"/>
        <v>0.8</v>
      </c>
      <c r="T4417" s="23">
        <v>10</v>
      </c>
      <c r="U4417" s="10">
        <v>2009</v>
      </c>
      <c r="V4417" s="10" t="s">
        <v>48</v>
      </c>
      <c r="W4417" s="10" t="s">
        <v>48</v>
      </c>
      <c r="X4417" s="10" t="s">
        <v>48</v>
      </c>
      <c r="Y4417" s="10" t="s">
        <v>71</v>
      </c>
      <c r="Z4417" s="10" t="s">
        <v>48</v>
      </c>
      <c r="AA4417" s="10" t="s">
        <v>48</v>
      </c>
      <c r="AB4417" s="10" t="s">
        <v>48</v>
      </c>
      <c r="AC4417" s="10" t="s">
        <v>48</v>
      </c>
      <c r="AD4417" s="10" t="s">
        <v>48</v>
      </c>
      <c r="AE4417" s="10" t="s">
        <v>48</v>
      </c>
      <c r="AF4417" s="12">
        <v>180</v>
      </c>
      <c r="AG4417" s="12">
        <v>20</v>
      </c>
      <c r="AH4417" s="12">
        <v>1.1000000000000001</v>
      </c>
      <c r="AI4417" s="10" t="s">
        <v>48</v>
      </c>
      <c r="AJ4417" s="10" t="s">
        <v>71</v>
      </c>
      <c r="AK4417" s="10" t="s">
        <v>48</v>
      </c>
      <c r="AL4417" s="10" t="s">
        <v>48</v>
      </c>
      <c r="AM4417" s="10" t="s">
        <v>48</v>
      </c>
      <c r="AN4417" s="10" t="s">
        <v>48</v>
      </c>
      <c r="AO4417" s="10" t="s">
        <v>71</v>
      </c>
      <c r="AP4417" s="12">
        <v>1</v>
      </c>
      <c r="AQ4417" s="10" t="s">
        <v>51</v>
      </c>
      <c r="AR4417" s="12" t="s">
        <v>53</v>
      </c>
      <c r="BE4417" s="1"/>
      <c r="BF4417" s="1"/>
      <c r="BG4417" s="1"/>
      <c r="BH4417" s="1"/>
      <c r="BI4417" s="1"/>
      <c r="BJ4417" s="1"/>
      <c r="BK4417" s="1"/>
      <c r="BL4417" s="1"/>
      <c r="BM4417" s="1"/>
      <c r="BN4417" s="1"/>
      <c r="BO4417" s="1"/>
      <c r="BP4417" s="1"/>
      <c r="BQ4417" s="1"/>
      <c r="BR4417" s="1"/>
      <c r="BS4417" s="1"/>
      <c r="BT4417" s="1"/>
      <c r="BU4417" s="1"/>
      <c r="BV4417" s="1"/>
      <c r="BW4417" s="1"/>
      <c r="BX4417" s="1"/>
      <c r="BY4417" s="1"/>
      <c r="BZ4417" s="1"/>
      <c r="CA4417" s="1"/>
      <c r="CB4417" s="1"/>
      <c r="CC4417" s="1"/>
    </row>
    <row r="4418" spans="2:81" x14ac:dyDescent="0.2">
      <c r="B4418" s="8">
        <v>62759</v>
      </c>
      <c r="C4418" s="9" t="s">
        <v>30654</v>
      </c>
      <c r="D4418" s="8">
        <v>61709</v>
      </c>
      <c r="E4418" s="9" t="s">
        <v>32444</v>
      </c>
      <c r="F4418" s="10" t="s">
        <v>149</v>
      </c>
      <c r="G4418" s="9" t="s">
        <v>625</v>
      </c>
      <c r="H4418" s="11" t="s">
        <v>43846</v>
      </c>
      <c r="I4418" s="10" t="s">
        <v>72</v>
      </c>
      <c r="J4418" s="10" t="s">
        <v>40990</v>
      </c>
      <c r="K4418" s="10" t="s">
        <v>40991</v>
      </c>
      <c r="L4418" s="10" t="s">
        <v>50</v>
      </c>
      <c r="M4418" s="23">
        <v>2</v>
      </c>
      <c r="N4418" s="20">
        <v>1</v>
      </c>
      <c r="O4418" s="20">
        <v>1</v>
      </c>
      <c r="P4418" s="20">
        <v>1</v>
      </c>
      <c r="Q4418" s="20">
        <f t="shared" si="204"/>
        <v>1</v>
      </c>
      <c r="R4418" s="20">
        <f t="shared" si="205"/>
        <v>1</v>
      </c>
      <c r="S4418" s="20">
        <f t="shared" si="206"/>
        <v>1</v>
      </c>
      <c r="T4418" s="23">
        <v>11</v>
      </c>
      <c r="U4418" s="10">
        <v>2018</v>
      </c>
      <c r="V4418" s="10" t="s">
        <v>48</v>
      </c>
      <c r="W4418" s="10" t="s">
        <v>48</v>
      </c>
      <c r="X4418" s="10" t="s">
        <v>48</v>
      </c>
      <c r="Y4418" s="10" t="s">
        <v>71</v>
      </c>
      <c r="Z4418" s="10" t="s">
        <v>48</v>
      </c>
      <c r="AA4418" s="10" t="s">
        <v>48</v>
      </c>
      <c r="AB4418" s="10" t="s">
        <v>48</v>
      </c>
      <c r="AC4418" s="10" t="s">
        <v>48</v>
      </c>
      <c r="AD4418" s="10" t="s">
        <v>48</v>
      </c>
      <c r="AE4418" s="10" t="s">
        <v>48</v>
      </c>
      <c r="AF4418" s="12">
        <v>180</v>
      </c>
      <c r="AG4418" s="12">
        <v>30</v>
      </c>
      <c r="AH4418" s="12">
        <v>1.5</v>
      </c>
      <c r="AI4418" s="10" t="s">
        <v>48</v>
      </c>
      <c r="AJ4418" s="10" t="s">
        <v>71</v>
      </c>
      <c r="AK4418" s="10" t="s">
        <v>48</v>
      </c>
      <c r="AL4418" s="10" t="s">
        <v>48</v>
      </c>
      <c r="AM4418" s="10" t="s">
        <v>48</v>
      </c>
      <c r="AN4418" s="10" t="s">
        <v>48</v>
      </c>
      <c r="AO4418" s="10" t="s">
        <v>51</v>
      </c>
      <c r="AP4418" s="12" t="s">
        <v>53</v>
      </c>
      <c r="AQ4418" s="10" t="s">
        <v>51</v>
      </c>
      <c r="AR4418" s="12" t="s">
        <v>53</v>
      </c>
      <c r="BE4418" s="1"/>
      <c r="BF4418" s="1"/>
      <c r="BG4418" s="1"/>
      <c r="BH4418" s="1"/>
      <c r="BI4418" s="1"/>
      <c r="BJ4418" s="1"/>
      <c r="BK4418" s="1"/>
      <c r="BL4418" s="1"/>
      <c r="BM4418" s="1"/>
      <c r="BN4418" s="1"/>
      <c r="BO4418" s="1"/>
      <c r="BP4418" s="1"/>
      <c r="BQ4418" s="1"/>
      <c r="BR4418" s="1"/>
      <c r="BS4418" s="1"/>
      <c r="BT4418" s="1"/>
      <c r="BU4418" s="1"/>
      <c r="BV4418" s="1"/>
      <c r="BW4418" s="1"/>
      <c r="BX4418" s="1"/>
      <c r="BY4418" s="1"/>
      <c r="BZ4418" s="1"/>
      <c r="CA4418" s="1"/>
      <c r="CB4418" s="1"/>
      <c r="CC4418" s="1"/>
    </row>
    <row r="4419" spans="2:81" x14ac:dyDescent="0.2">
      <c r="B4419" s="8">
        <v>60970</v>
      </c>
      <c r="C4419" s="9" t="s">
        <v>28587</v>
      </c>
      <c r="D4419" s="8">
        <v>62084</v>
      </c>
      <c r="E4419" s="9" t="s">
        <v>33498</v>
      </c>
      <c r="F4419" s="10" t="s">
        <v>149</v>
      </c>
      <c r="G4419" s="9" t="s">
        <v>4090</v>
      </c>
      <c r="H4419" s="11" t="s">
        <v>43847</v>
      </c>
      <c r="I4419" s="10" t="s">
        <v>72</v>
      </c>
      <c r="J4419" s="10" t="s">
        <v>40990</v>
      </c>
      <c r="K4419" s="10" t="s">
        <v>40991</v>
      </c>
      <c r="L4419" s="10" t="s">
        <v>50</v>
      </c>
      <c r="M4419" s="23">
        <v>2</v>
      </c>
      <c r="N4419" s="20">
        <v>1</v>
      </c>
      <c r="O4419" s="20">
        <v>1</v>
      </c>
      <c r="P4419" s="20">
        <v>1</v>
      </c>
      <c r="Q4419" s="20">
        <f t="shared" ref="Q4419:Q4482" si="207">SUMIF(D:D, D4419, N:N)</f>
        <v>1</v>
      </c>
      <c r="R4419" s="20">
        <f t="shared" ref="R4419:R4482" si="208">SUMIF(E:E, E4419, O:O)</f>
        <v>1</v>
      </c>
      <c r="S4419" s="20">
        <f t="shared" ref="S4419:S4482" si="209">SUMIF(E:E, E4419, P:P)</f>
        <v>1</v>
      </c>
      <c r="T4419" s="23">
        <v>3</v>
      </c>
      <c r="U4419" s="10">
        <v>2019</v>
      </c>
      <c r="V4419" s="10" t="s">
        <v>48</v>
      </c>
      <c r="W4419" s="10" t="s">
        <v>48</v>
      </c>
      <c r="X4419" s="10" t="s">
        <v>48</v>
      </c>
      <c r="Y4419" s="10" t="s">
        <v>71</v>
      </c>
      <c r="Z4419" s="10" t="s">
        <v>48</v>
      </c>
      <c r="AA4419" s="10" t="s">
        <v>48</v>
      </c>
      <c r="AB4419" s="10" t="s">
        <v>48</v>
      </c>
      <c r="AC4419" s="10" t="s">
        <v>48</v>
      </c>
      <c r="AD4419" s="10" t="s">
        <v>48</v>
      </c>
      <c r="AE4419" s="10" t="s">
        <v>48</v>
      </c>
      <c r="AF4419" s="12">
        <v>180</v>
      </c>
      <c r="AG4419" s="12">
        <v>30</v>
      </c>
      <c r="AH4419" s="12">
        <v>1.4</v>
      </c>
      <c r="AI4419" s="10" t="s">
        <v>71</v>
      </c>
      <c r="AJ4419" s="10" t="s">
        <v>48</v>
      </c>
      <c r="AK4419" s="10" t="s">
        <v>48</v>
      </c>
      <c r="AL4419" s="10" t="s">
        <v>48</v>
      </c>
      <c r="AM4419" s="10" t="s">
        <v>48</v>
      </c>
      <c r="AN4419" s="10" t="s">
        <v>48</v>
      </c>
      <c r="AO4419" s="10" t="s">
        <v>51</v>
      </c>
      <c r="AP4419" s="12" t="s">
        <v>53</v>
      </c>
      <c r="AQ4419" s="10" t="s">
        <v>71</v>
      </c>
      <c r="AR4419" s="12">
        <v>1</v>
      </c>
      <c r="BE4419" s="1"/>
      <c r="BF4419" s="1"/>
      <c r="BG4419" s="1"/>
      <c r="BH4419" s="1"/>
      <c r="BI4419" s="1"/>
      <c r="BJ4419" s="1"/>
      <c r="BK4419" s="1"/>
      <c r="BL4419" s="1"/>
      <c r="BM4419" s="1"/>
      <c r="BN4419" s="1"/>
      <c r="BO4419" s="1"/>
      <c r="BP4419" s="1"/>
      <c r="BQ4419" s="1"/>
      <c r="BR4419" s="1"/>
      <c r="BS4419" s="1"/>
      <c r="BT4419" s="1"/>
      <c r="BU4419" s="1"/>
      <c r="BV4419" s="1"/>
      <c r="BW4419" s="1"/>
      <c r="BX4419" s="1"/>
      <c r="BY4419" s="1"/>
      <c r="BZ4419" s="1"/>
      <c r="CA4419" s="1"/>
      <c r="CB4419" s="1"/>
      <c r="CC4419" s="1"/>
    </row>
    <row r="4420" spans="2:81" x14ac:dyDescent="0.2">
      <c r="B4420" s="8">
        <v>56302</v>
      </c>
      <c r="C4420" s="9" t="s">
        <v>19448</v>
      </c>
      <c r="D4420" s="8">
        <v>57011</v>
      </c>
      <c r="E4420" s="9" t="s">
        <v>19449</v>
      </c>
      <c r="F4420" s="10" t="s">
        <v>159</v>
      </c>
      <c r="G4420" s="9" t="s">
        <v>1322</v>
      </c>
      <c r="H4420" s="11" t="s">
        <v>41057</v>
      </c>
      <c r="I4420" s="10" t="s">
        <v>72</v>
      </c>
      <c r="J4420" s="10" t="s">
        <v>40990</v>
      </c>
      <c r="K4420" s="10" t="s">
        <v>40991</v>
      </c>
      <c r="L4420" s="10" t="s">
        <v>50</v>
      </c>
      <c r="M4420" s="23">
        <v>2</v>
      </c>
      <c r="N4420" s="20">
        <v>1</v>
      </c>
      <c r="O4420" s="20">
        <v>0.9</v>
      </c>
      <c r="P4420" s="20">
        <v>0.9</v>
      </c>
      <c r="Q4420" s="20">
        <f t="shared" si="207"/>
        <v>1</v>
      </c>
      <c r="R4420" s="20">
        <f t="shared" si="208"/>
        <v>0.9</v>
      </c>
      <c r="S4420" s="20">
        <f t="shared" si="209"/>
        <v>0.9</v>
      </c>
      <c r="T4420" s="23">
        <v>6</v>
      </c>
      <c r="U4420" s="10">
        <v>2006</v>
      </c>
      <c r="V4420" s="10" t="s">
        <v>48</v>
      </c>
      <c r="W4420" s="10" t="s">
        <v>48</v>
      </c>
      <c r="X4420" s="10" t="s">
        <v>48</v>
      </c>
      <c r="Y4420" s="10" t="s">
        <v>71</v>
      </c>
      <c r="Z4420" s="10" t="s">
        <v>48</v>
      </c>
      <c r="AA4420" s="10" t="s">
        <v>48</v>
      </c>
      <c r="AB4420" s="10" t="s">
        <v>48</v>
      </c>
      <c r="AC4420" s="10" t="s">
        <v>48</v>
      </c>
      <c r="AD4420" s="10" t="s">
        <v>48</v>
      </c>
      <c r="AE4420" s="10" t="s">
        <v>48</v>
      </c>
      <c r="AF4420" s="12">
        <v>180</v>
      </c>
      <c r="AG4420" s="12">
        <v>20</v>
      </c>
      <c r="AH4420" s="12">
        <v>1.2</v>
      </c>
      <c r="AI4420" s="10" t="s">
        <v>71</v>
      </c>
      <c r="AJ4420" s="10" t="s">
        <v>48</v>
      </c>
      <c r="AK4420" s="10" t="s">
        <v>48</v>
      </c>
      <c r="AL4420" s="10" t="s">
        <v>48</v>
      </c>
      <c r="AM4420" s="10" t="s">
        <v>48</v>
      </c>
      <c r="AN4420" s="10" t="s">
        <v>48</v>
      </c>
      <c r="AO4420" s="10" t="s">
        <v>51</v>
      </c>
      <c r="AP4420" s="12" t="s">
        <v>53</v>
      </c>
      <c r="AQ4420" s="10" t="s">
        <v>51</v>
      </c>
      <c r="AR4420" s="12" t="s">
        <v>53</v>
      </c>
      <c r="BE4420" s="1"/>
      <c r="BF4420" s="1"/>
      <c r="BG4420" s="1"/>
      <c r="BH4420" s="1"/>
      <c r="BI4420" s="1"/>
      <c r="BJ4420" s="1"/>
      <c r="BK4420" s="1"/>
      <c r="BL4420" s="1"/>
      <c r="BM4420" s="1"/>
      <c r="BN4420" s="1"/>
      <c r="BO4420" s="1"/>
      <c r="BP4420" s="1"/>
      <c r="BQ4420" s="1"/>
      <c r="BR4420" s="1"/>
      <c r="BS4420" s="1"/>
      <c r="BT4420" s="1"/>
      <c r="BU4420" s="1"/>
      <c r="BV4420" s="1"/>
      <c r="BW4420" s="1"/>
      <c r="BX4420" s="1"/>
      <c r="BY4420" s="1"/>
      <c r="BZ4420" s="1"/>
      <c r="CA4420" s="1"/>
      <c r="CB4420" s="1"/>
      <c r="CC4420" s="1"/>
    </row>
    <row r="4421" spans="2:81" x14ac:dyDescent="0.2">
      <c r="B4421" s="8">
        <v>60864</v>
      </c>
      <c r="C4421" s="9" t="s">
        <v>31088</v>
      </c>
      <c r="D4421" s="8">
        <v>61248</v>
      </c>
      <c r="E4421" s="9" t="s">
        <v>31089</v>
      </c>
      <c r="F4421" s="10" t="s">
        <v>4885</v>
      </c>
      <c r="G4421" s="9" t="s">
        <v>1521</v>
      </c>
      <c r="H4421" s="11" t="s">
        <v>43848</v>
      </c>
      <c r="I4421" s="10" t="s">
        <v>72</v>
      </c>
      <c r="J4421" s="10" t="s">
        <v>40990</v>
      </c>
      <c r="K4421" s="10" t="s">
        <v>40991</v>
      </c>
      <c r="L4421" s="10" t="s">
        <v>9861</v>
      </c>
      <c r="M4421" s="23">
        <v>6</v>
      </c>
      <c r="N4421" s="20">
        <v>0.5</v>
      </c>
      <c r="O4421" s="20">
        <v>0.5</v>
      </c>
      <c r="P4421" s="20">
        <v>0.5</v>
      </c>
      <c r="Q4421" s="20">
        <f t="shared" si="207"/>
        <v>1</v>
      </c>
      <c r="R4421" s="20">
        <f t="shared" si="208"/>
        <v>1</v>
      </c>
      <c r="S4421" s="20">
        <f t="shared" si="209"/>
        <v>1</v>
      </c>
      <c r="T4421" s="23">
        <v>6</v>
      </c>
      <c r="U4421" s="10">
        <v>2012</v>
      </c>
      <c r="V4421" s="10" t="s">
        <v>71</v>
      </c>
      <c r="W4421" s="10" t="s">
        <v>48</v>
      </c>
      <c r="X4421" s="10" t="s">
        <v>48</v>
      </c>
      <c r="Y4421" s="10" t="s">
        <v>48</v>
      </c>
      <c r="Z4421" s="10" t="s">
        <v>48</v>
      </c>
      <c r="AA4421" s="10" t="s">
        <v>48</v>
      </c>
      <c r="AB4421" s="10" t="s">
        <v>48</v>
      </c>
      <c r="AC4421" s="10" t="s">
        <v>48</v>
      </c>
      <c r="AD4421" s="10" t="s">
        <v>48</v>
      </c>
      <c r="AE4421" s="10" t="s">
        <v>48</v>
      </c>
      <c r="AF4421" s="12" t="s">
        <v>53</v>
      </c>
      <c r="AG4421" s="12" t="s">
        <v>53</v>
      </c>
      <c r="AH4421" s="12">
        <v>0.5</v>
      </c>
      <c r="AI4421" s="10" t="s">
        <v>71</v>
      </c>
      <c r="AJ4421" s="10" t="s">
        <v>48</v>
      </c>
      <c r="AK4421" s="10" t="s">
        <v>48</v>
      </c>
      <c r="AL4421" s="10" t="s">
        <v>48</v>
      </c>
      <c r="AM4421" s="10" t="s">
        <v>48</v>
      </c>
      <c r="AN4421" s="10" t="s">
        <v>48</v>
      </c>
      <c r="AO4421" s="10" t="s">
        <v>71</v>
      </c>
      <c r="AP4421" s="12">
        <v>0.5</v>
      </c>
      <c r="AQ4421" s="10" t="s">
        <v>51</v>
      </c>
      <c r="AR4421" s="12" t="s">
        <v>53</v>
      </c>
      <c r="BE4421" s="1"/>
      <c r="BF4421" s="1"/>
      <c r="BG4421" s="1"/>
      <c r="BH4421" s="1"/>
      <c r="BI4421" s="1"/>
      <c r="BJ4421" s="1"/>
      <c r="BK4421" s="1"/>
      <c r="BL4421" s="1"/>
      <c r="BM4421" s="1"/>
      <c r="BN4421" s="1"/>
      <c r="BO4421" s="1"/>
      <c r="BP4421" s="1"/>
      <c r="BQ4421" s="1"/>
      <c r="BR4421" s="1"/>
      <c r="BS4421" s="1"/>
      <c r="BT4421" s="1"/>
      <c r="BU4421" s="1"/>
      <c r="BV4421" s="1"/>
      <c r="BW4421" s="1"/>
      <c r="BX4421" s="1"/>
      <c r="BY4421" s="1"/>
      <c r="BZ4421" s="1"/>
      <c r="CA4421" s="1"/>
      <c r="CB4421" s="1"/>
      <c r="CC4421" s="1"/>
    </row>
    <row r="4422" spans="2:81" x14ac:dyDescent="0.2">
      <c r="B4422" s="8">
        <v>60496</v>
      </c>
      <c r="C4422" s="9" t="s">
        <v>26872</v>
      </c>
      <c r="D4422" s="8">
        <v>60813</v>
      </c>
      <c r="E4422" s="9" t="s">
        <v>29967</v>
      </c>
      <c r="F4422" s="10" t="s">
        <v>159</v>
      </c>
      <c r="G4422" s="9" t="s">
        <v>852</v>
      </c>
      <c r="H4422" s="11" t="s">
        <v>43849</v>
      </c>
      <c r="I4422" s="10" t="s">
        <v>72</v>
      </c>
      <c r="J4422" s="10" t="s">
        <v>40990</v>
      </c>
      <c r="K4422" s="10" t="s">
        <v>40991</v>
      </c>
      <c r="L4422" s="10" t="s">
        <v>50</v>
      </c>
      <c r="M4422" s="23">
        <v>2</v>
      </c>
      <c r="N4422" s="20">
        <v>1</v>
      </c>
      <c r="O4422" s="20">
        <v>1</v>
      </c>
      <c r="P4422" s="20">
        <v>1</v>
      </c>
      <c r="Q4422" s="20">
        <f t="shared" si="207"/>
        <v>1</v>
      </c>
      <c r="R4422" s="20">
        <f t="shared" si="208"/>
        <v>1</v>
      </c>
      <c r="S4422" s="20">
        <f t="shared" si="209"/>
        <v>1</v>
      </c>
      <c r="T4422" s="23">
        <v>5</v>
      </c>
      <c r="U4422" s="10">
        <v>2019</v>
      </c>
      <c r="V4422" s="10" t="s">
        <v>48</v>
      </c>
      <c r="W4422" s="10" t="s">
        <v>71</v>
      </c>
      <c r="X4422" s="10" t="s">
        <v>48</v>
      </c>
      <c r="Y4422" s="10" t="s">
        <v>48</v>
      </c>
      <c r="Z4422" s="10" t="s">
        <v>48</v>
      </c>
      <c r="AA4422" s="10" t="s">
        <v>48</v>
      </c>
      <c r="AB4422" s="10" t="s">
        <v>48</v>
      </c>
      <c r="AC4422" s="10" t="s">
        <v>48</v>
      </c>
      <c r="AD4422" s="10" t="s">
        <v>48</v>
      </c>
      <c r="AE4422" s="10" t="s">
        <v>48</v>
      </c>
      <c r="AF4422" s="12">
        <v>180</v>
      </c>
      <c r="AG4422" s="12">
        <v>20</v>
      </c>
      <c r="AH4422" s="12">
        <v>1.3</v>
      </c>
      <c r="AI4422" s="10" t="s">
        <v>71</v>
      </c>
      <c r="AJ4422" s="10" t="s">
        <v>48</v>
      </c>
      <c r="AK4422" s="10" t="s">
        <v>48</v>
      </c>
      <c r="AL4422" s="10" t="s">
        <v>48</v>
      </c>
      <c r="AM4422" s="10" t="s">
        <v>48</v>
      </c>
      <c r="AN4422" s="10" t="s">
        <v>48</v>
      </c>
      <c r="AO4422" s="10" t="s">
        <v>51</v>
      </c>
      <c r="AP4422" s="12" t="s">
        <v>53</v>
      </c>
      <c r="AQ4422" s="10" t="s">
        <v>51</v>
      </c>
      <c r="AR4422" s="12" t="s">
        <v>53</v>
      </c>
      <c r="BE4422" s="1"/>
      <c r="BF4422" s="1"/>
      <c r="BG4422" s="1"/>
      <c r="BH4422" s="1"/>
      <c r="BI4422" s="1"/>
      <c r="BJ4422" s="1"/>
      <c r="BK4422" s="1"/>
      <c r="BL4422" s="1"/>
      <c r="BM4422" s="1"/>
      <c r="BN4422" s="1"/>
      <c r="BO4422" s="1"/>
      <c r="BP4422" s="1"/>
      <c r="BQ4422" s="1"/>
      <c r="BR4422" s="1"/>
      <c r="BS4422" s="1"/>
      <c r="BT4422" s="1"/>
      <c r="BU4422" s="1"/>
      <c r="BV4422" s="1"/>
      <c r="BW4422" s="1"/>
      <c r="BX4422" s="1"/>
      <c r="BY4422" s="1"/>
      <c r="BZ4422" s="1"/>
      <c r="CA4422" s="1"/>
      <c r="CB4422" s="1"/>
      <c r="CC4422" s="1"/>
    </row>
    <row r="4423" spans="2:81" x14ac:dyDescent="0.2">
      <c r="B4423" s="8">
        <v>62965</v>
      </c>
      <c r="C4423" s="9" t="s">
        <v>36398</v>
      </c>
      <c r="D4423" s="8">
        <v>63177</v>
      </c>
      <c r="E4423" s="9" t="s">
        <v>36399</v>
      </c>
      <c r="F4423" s="10" t="s">
        <v>149</v>
      </c>
      <c r="G4423" s="9" t="s">
        <v>4202</v>
      </c>
      <c r="H4423" s="11" t="s">
        <v>42965</v>
      </c>
      <c r="I4423" s="10" t="s">
        <v>72</v>
      </c>
      <c r="J4423" s="10" t="s">
        <v>40990</v>
      </c>
      <c r="K4423" s="10" t="s">
        <v>40991</v>
      </c>
      <c r="L4423" s="10" t="s">
        <v>50</v>
      </c>
      <c r="M4423" s="23">
        <v>2</v>
      </c>
      <c r="N4423" s="20">
        <v>1</v>
      </c>
      <c r="O4423" s="20">
        <v>1</v>
      </c>
      <c r="P4423" s="20">
        <v>1</v>
      </c>
      <c r="Q4423" s="20">
        <f t="shared" si="207"/>
        <v>1</v>
      </c>
      <c r="R4423" s="20">
        <f t="shared" si="208"/>
        <v>1</v>
      </c>
      <c r="S4423" s="20">
        <f t="shared" si="209"/>
        <v>1</v>
      </c>
      <c r="T4423" s="23">
        <v>12</v>
      </c>
      <c r="U4423" s="10">
        <v>2019</v>
      </c>
      <c r="V4423" s="10" t="s">
        <v>48</v>
      </c>
      <c r="W4423" s="10" t="s">
        <v>48</v>
      </c>
      <c r="X4423" s="10" t="s">
        <v>48</v>
      </c>
      <c r="Y4423" s="10" t="s">
        <v>71</v>
      </c>
      <c r="Z4423" s="10" t="s">
        <v>48</v>
      </c>
      <c r="AA4423" s="10" t="s">
        <v>48</v>
      </c>
      <c r="AB4423" s="10" t="s">
        <v>48</v>
      </c>
      <c r="AC4423" s="10" t="s">
        <v>48</v>
      </c>
      <c r="AD4423" s="10" t="s">
        <v>48</v>
      </c>
      <c r="AE4423" s="10" t="s">
        <v>48</v>
      </c>
      <c r="AF4423" s="12">
        <v>180</v>
      </c>
      <c r="AG4423" s="12">
        <v>30</v>
      </c>
      <c r="AH4423" s="12">
        <v>1.4</v>
      </c>
      <c r="AI4423" s="10" t="s">
        <v>71</v>
      </c>
      <c r="AJ4423" s="10" t="s">
        <v>48</v>
      </c>
      <c r="AK4423" s="10" t="s">
        <v>48</v>
      </c>
      <c r="AL4423" s="10" t="s">
        <v>48</v>
      </c>
      <c r="AM4423" s="10" t="s">
        <v>48</v>
      </c>
      <c r="AN4423" s="10" t="s">
        <v>48</v>
      </c>
      <c r="AO4423" s="10" t="s">
        <v>51</v>
      </c>
      <c r="AP4423" s="12" t="s">
        <v>53</v>
      </c>
      <c r="AQ4423" s="10" t="s">
        <v>71</v>
      </c>
      <c r="AR4423" s="12">
        <v>1.4</v>
      </c>
      <c r="BE4423" s="1"/>
      <c r="BF4423" s="1"/>
      <c r="BG4423" s="1"/>
      <c r="BH4423" s="1"/>
      <c r="BI4423" s="1"/>
      <c r="BJ4423" s="1"/>
      <c r="BK4423" s="1"/>
      <c r="BL4423" s="1"/>
      <c r="BM4423" s="1"/>
      <c r="BN4423" s="1"/>
      <c r="BO4423" s="1"/>
      <c r="BP4423" s="1"/>
      <c r="BQ4423" s="1"/>
      <c r="BR4423" s="1"/>
      <c r="BS4423" s="1"/>
      <c r="BT4423" s="1"/>
      <c r="BU4423" s="1"/>
      <c r="BV4423" s="1"/>
      <c r="BW4423" s="1"/>
      <c r="BX4423" s="1"/>
      <c r="BY4423" s="1"/>
      <c r="BZ4423" s="1"/>
      <c r="CA4423" s="1"/>
      <c r="CB4423" s="1"/>
      <c r="CC4423" s="1"/>
    </row>
    <row r="4424" spans="2:81" x14ac:dyDescent="0.2">
      <c r="B4424" s="8">
        <v>7140</v>
      </c>
      <c r="C4424" s="9" t="s">
        <v>1739</v>
      </c>
      <c r="D4424" s="8">
        <v>62393</v>
      </c>
      <c r="E4424" s="9" t="s">
        <v>34362</v>
      </c>
      <c r="F4424" s="10" t="s">
        <v>1743</v>
      </c>
      <c r="G4424" s="9" t="s">
        <v>1913</v>
      </c>
      <c r="H4424" s="11" t="s">
        <v>41064</v>
      </c>
      <c r="I4424" s="10" t="s">
        <v>72</v>
      </c>
      <c r="J4424" s="10" t="s">
        <v>40990</v>
      </c>
      <c r="K4424" s="10" t="s">
        <v>40991</v>
      </c>
      <c r="L4424" s="10" t="s">
        <v>65</v>
      </c>
      <c r="M4424" s="23">
        <v>1</v>
      </c>
      <c r="N4424" s="20">
        <v>0.5</v>
      </c>
      <c r="O4424" s="20">
        <v>0.5</v>
      </c>
      <c r="P4424" s="20">
        <v>0.5</v>
      </c>
      <c r="Q4424" s="20">
        <f t="shared" si="207"/>
        <v>1</v>
      </c>
      <c r="R4424" s="20">
        <f t="shared" si="208"/>
        <v>1</v>
      </c>
      <c r="S4424" s="20">
        <f t="shared" si="209"/>
        <v>1</v>
      </c>
      <c r="T4424" s="23">
        <v>9</v>
      </c>
      <c r="U4424" s="10">
        <v>2016</v>
      </c>
      <c r="V4424" s="10" t="s">
        <v>48</v>
      </c>
      <c r="W4424" s="10" t="s">
        <v>48</v>
      </c>
      <c r="X4424" s="10" t="s">
        <v>48</v>
      </c>
      <c r="Y4424" s="10" t="s">
        <v>71</v>
      </c>
      <c r="Z4424" s="10" t="s">
        <v>48</v>
      </c>
      <c r="AA4424" s="10" t="s">
        <v>48</v>
      </c>
      <c r="AB4424" s="10" t="s">
        <v>48</v>
      </c>
      <c r="AC4424" s="10" t="s">
        <v>48</v>
      </c>
      <c r="AD4424" s="10" t="s">
        <v>48</v>
      </c>
      <c r="AE4424" s="10" t="s">
        <v>48</v>
      </c>
      <c r="AF4424" s="12">
        <v>196</v>
      </c>
      <c r="AG4424" s="12">
        <v>8</v>
      </c>
      <c r="AH4424" s="12">
        <v>0.6</v>
      </c>
      <c r="AI4424" s="10" t="s">
        <v>71</v>
      </c>
      <c r="AJ4424" s="10" t="s">
        <v>48</v>
      </c>
      <c r="AK4424" s="10" t="s">
        <v>48</v>
      </c>
      <c r="AL4424" s="10" t="s">
        <v>48</v>
      </c>
      <c r="AM4424" s="10" t="s">
        <v>48</v>
      </c>
      <c r="AN4424" s="10" t="s">
        <v>48</v>
      </c>
      <c r="AO4424" s="10" t="s">
        <v>51</v>
      </c>
      <c r="AP4424" s="12" t="s">
        <v>53</v>
      </c>
      <c r="AQ4424" s="10" t="s">
        <v>51</v>
      </c>
      <c r="AR4424" s="12" t="s">
        <v>53</v>
      </c>
      <c r="BE4424" s="1"/>
      <c r="BF4424" s="1"/>
      <c r="BG4424" s="1"/>
      <c r="BH4424" s="1"/>
      <c r="BI4424" s="1"/>
      <c r="BJ4424" s="1"/>
      <c r="BK4424" s="1"/>
      <c r="BL4424" s="1"/>
      <c r="BM4424" s="1"/>
      <c r="BN4424" s="1"/>
      <c r="BO4424" s="1"/>
      <c r="BP4424" s="1"/>
      <c r="BQ4424" s="1"/>
      <c r="BR4424" s="1"/>
      <c r="BS4424" s="1"/>
      <c r="BT4424" s="1"/>
      <c r="BU4424" s="1"/>
      <c r="BV4424" s="1"/>
      <c r="BW4424" s="1"/>
      <c r="BX4424" s="1"/>
      <c r="BY4424" s="1"/>
      <c r="BZ4424" s="1"/>
      <c r="CA4424" s="1"/>
      <c r="CB4424" s="1"/>
      <c r="CC4424" s="1"/>
    </row>
    <row r="4425" spans="2:81" x14ac:dyDescent="0.2">
      <c r="B4425" s="8">
        <v>62039</v>
      </c>
      <c r="C4425" s="9" t="s">
        <v>34678</v>
      </c>
      <c r="D4425" s="8">
        <v>62537</v>
      </c>
      <c r="E4425" s="9" t="s">
        <v>34679</v>
      </c>
      <c r="F4425" s="10" t="s">
        <v>149</v>
      </c>
      <c r="G4425" s="9" t="s">
        <v>3134</v>
      </c>
      <c r="H4425" s="11" t="s">
        <v>43850</v>
      </c>
      <c r="I4425" s="10" t="s">
        <v>72</v>
      </c>
      <c r="J4425" s="10" t="s">
        <v>40990</v>
      </c>
      <c r="K4425" s="10" t="s">
        <v>40991</v>
      </c>
      <c r="L4425" s="10" t="s">
        <v>50</v>
      </c>
      <c r="M4425" s="23">
        <v>2</v>
      </c>
      <c r="N4425" s="20">
        <v>1</v>
      </c>
      <c r="O4425" s="20">
        <v>1</v>
      </c>
      <c r="P4425" s="20">
        <v>1</v>
      </c>
      <c r="Q4425" s="20">
        <f t="shared" si="207"/>
        <v>1</v>
      </c>
      <c r="R4425" s="20">
        <f t="shared" si="208"/>
        <v>1</v>
      </c>
      <c r="S4425" s="20">
        <f t="shared" si="209"/>
        <v>1</v>
      </c>
      <c r="T4425" s="23">
        <v>7</v>
      </c>
      <c r="U4425" s="10">
        <v>2019</v>
      </c>
      <c r="V4425" s="10" t="s">
        <v>48</v>
      </c>
      <c r="W4425" s="10" t="s">
        <v>71</v>
      </c>
      <c r="X4425" s="10" t="s">
        <v>48</v>
      </c>
      <c r="Y4425" s="10" t="s">
        <v>48</v>
      </c>
      <c r="Z4425" s="10" t="s">
        <v>48</v>
      </c>
      <c r="AA4425" s="10" t="s">
        <v>48</v>
      </c>
      <c r="AB4425" s="10" t="s">
        <v>48</v>
      </c>
      <c r="AC4425" s="10" t="s">
        <v>48</v>
      </c>
      <c r="AD4425" s="10" t="s">
        <v>48</v>
      </c>
      <c r="AE4425" s="10" t="s">
        <v>48</v>
      </c>
      <c r="AF4425" s="12">
        <v>180</v>
      </c>
      <c r="AG4425" s="12" t="s">
        <v>53</v>
      </c>
      <c r="AH4425" s="12">
        <v>1</v>
      </c>
      <c r="AI4425" s="10" t="s">
        <v>71</v>
      </c>
      <c r="AJ4425" s="10" t="s">
        <v>48</v>
      </c>
      <c r="AK4425" s="10" t="s">
        <v>48</v>
      </c>
      <c r="AL4425" s="10" t="s">
        <v>48</v>
      </c>
      <c r="AM4425" s="10" t="s">
        <v>48</v>
      </c>
      <c r="AN4425" s="10" t="s">
        <v>48</v>
      </c>
      <c r="AO4425" s="10" t="s">
        <v>51</v>
      </c>
      <c r="AP4425" s="12" t="s">
        <v>53</v>
      </c>
      <c r="AQ4425" s="10" t="s">
        <v>71</v>
      </c>
      <c r="AR4425" s="12">
        <v>1</v>
      </c>
      <c r="BE4425" s="1"/>
      <c r="BF4425" s="1"/>
      <c r="BG4425" s="1"/>
      <c r="BH4425" s="1"/>
      <c r="BI4425" s="1"/>
      <c r="BJ4425" s="1"/>
      <c r="BK4425" s="1"/>
      <c r="BL4425" s="1"/>
      <c r="BM4425" s="1"/>
      <c r="BN4425" s="1"/>
      <c r="BO4425" s="1"/>
      <c r="BP4425" s="1"/>
      <c r="BQ4425" s="1"/>
      <c r="BR4425" s="1"/>
      <c r="BS4425" s="1"/>
      <c r="BT4425" s="1"/>
      <c r="BU4425" s="1"/>
      <c r="BV4425" s="1"/>
      <c r="BW4425" s="1"/>
      <c r="BX4425" s="1"/>
      <c r="BY4425" s="1"/>
      <c r="BZ4425" s="1"/>
      <c r="CA4425" s="1"/>
      <c r="CB4425" s="1"/>
      <c r="CC4425" s="1"/>
    </row>
    <row r="4426" spans="2:81" x14ac:dyDescent="0.2">
      <c r="B4426" s="8">
        <v>60970</v>
      </c>
      <c r="C4426" s="9" t="s">
        <v>28587</v>
      </c>
      <c r="D4426" s="8">
        <v>63182</v>
      </c>
      <c r="E4426" s="9" t="s">
        <v>36416</v>
      </c>
      <c r="F4426" s="10" t="s">
        <v>149</v>
      </c>
      <c r="G4426" s="9" t="s">
        <v>2613</v>
      </c>
      <c r="H4426" s="11" t="s">
        <v>42616</v>
      </c>
      <c r="I4426" s="10" t="s">
        <v>72</v>
      </c>
      <c r="J4426" s="10" t="s">
        <v>40990</v>
      </c>
      <c r="K4426" s="10" t="s">
        <v>40991</v>
      </c>
      <c r="L4426" s="10" t="s">
        <v>50</v>
      </c>
      <c r="M4426" s="23">
        <v>2</v>
      </c>
      <c r="N4426" s="20">
        <v>1</v>
      </c>
      <c r="O4426" s="20">
        <v>1</v>
      </c>
      <c r="P4426" s="20">
        <v>1</v>
      </c>
      <c r="Q4426" s="20">
        <f t="shared" si="207"/>
        <v>1</v>
      </c>
      <c r="R4426" s="20">
        <f t="shared" si="208"/>
        <v>1</v>
      </c>
      <c r="S4426" s="20">
        <f t="shared" si="209"/>
        <v>1</v>
      </c>
      <c r="T4426" s="23">
        <v>5</v>
      </c>
      <c r="U4426" s="10">
        <v>2020</v>
      </c>
      <c r="V4426" s="10" t="s">
        <v>48</v>
      </c>
      <c r="W4426" s="10" t="s">
        <v>51</v>
      </c>
      <c r="X4426" s="10" t="s">
        <v>48</v>
      </c>
      <c r="Y4426" s="10" t="s">
        <v>71</v>
      </c>
      <c r="Z4426" s="10" t="s">
        <v>48</v>
      </c>
      <c r="AA4426" s="10" t="s">
        <v>48</v>
      </c>
      <c r="AB4426" s="10" t="s">
        <v>48</v>
      </c>
      <c r="AC4426" s="10" t="s">
        <v>48</v>
      </c>
      <c r="AD4426" s="10" t="s">
        <v>48</v>
      </c>
      <c r="AE4426" s="10" t="s">
        <v>48</v>
      </c>
      <c r="AF4426" s="12">
        <v>180</v>
      </c>
      <c r="AG4426" s="12">
        <v>30</v>
      </c>
      <c r="AH4426" s="12">
        <v>1.5</v>
      </c>
      <c r="AI4426" s="10" t="s">
        <v>71</v>
      </c>
      <c r="AJ4426" s="10" t="s">
        <v>48</v>
      </c>
      <c r="AK4426" s="10" t="s">
        <v>48</v>
      </c>
      <c r="AL4426" s="10" t="s">
        <v>48</v>
      </c>
      <c r="AM4426" s="10" t="s">
        <v>48</v>
      </c>
      <c r="AN4426" s="10" t="s">
        <v>48</v>
      </c>
      <c r="AO4426" s="10" t="s">
        <v>51</v>
      </c>
      <c r="AP4426" s="12" t="s">
        <v>53</v>
      </c>
      <c r="AQ4426" s="10" t="s">
        <v>71</v>
      </c>
      <c r="AR4426" s="12">
        <v>1.5</v>
      </c>
      <c r="BE4426" s="1"/>
      <c r="BF4426" s="1"/>
      <c r="BG4426" s="1"/>
      <c r="BH4426" s="1"/>
      <c r="BI4426" s="1"/>
      <c r="BJ4426" s="1"/>
      <c r="BK4426" s="1"/>
      <c r="BL4426" s="1"/>
      <c r="BM4426" s="1"/>
      <c r="BN4426" s="1"/>
      <c r="BO4426" s="1"/>
      <c r="BP4426" s="1"/>
      <c r="BQ4426" s="1"/>
      <c r="BR4426" s="1"/>
      <c r="BS4426" s="1"/>
      <c r="BT4426" s="1"/>
      <c r="BU4426" s="1"/>
      <c r="BV4426" s="1"/>
      <c r="BW4426" s="1"/>
      <c r="BX4426" s="1"/>
      <c r="BY4426" s="1"/>
      <c r="BZ4426" s="1"/>
      <c r="CA4426" s="1"/>
      <c r="CB4426" s="1"/>
      <c r="CC4426" s="1"/>
    </row>
    <row r="4427" spans="2:81" x14ac:dyDescent="0.2">
      <c r="B4427" s="8">
        <v>58970</v>
      </c>
      <c r="C4427" s="9" t="s">
        <v>25409</v>
      </c>
      <c r="D4427" s="8">
        <v>64518</v>
      </c>
      <c r="E4427" s="9" t="s">
        <v>40027</v>
      </c>
      <c r="F4427" s="10" t="s">
        <v>159</v>
      </c>
      <c r="G4427" s="9" t="s">
        <v>957</v>
      </c>
      <c r="H4427" s="11" t="s">
        <v>43851</v>
      </c>
      <c r="I4427" s="10" t="s">
        <v>72</v>
      </c>
      <c r="J4427" s="10" t="s">
        <v>40990</v>
      </c>
      <c r="K4427" s="10" t="s">
        <v>40991</v>
      </c>
      <c r="L4427" s="10" t="s">
        <v>50</v>
      </c>
      <c r="M4427" s="23">
        <v>2</v>
      </c>
      <c r="N4427" s="20">
        <v>1</v>
      </c>
      <c r="O4427" s="20">
        <v>1</v>
      </c>
      <c r="P4427" s="20">
        <v>1</v>
      </c>
      <c r="Q4427" s="20">
        <f t="shared" si="207"/>
        <v>1</v>
      </c>
      <c r="R4427" s="20">
        <f t="shared" si="208"/>
        <v>1</v>
      </c>
      <c r="S4427" s="20">
        <f t="shared" si="209"/>
        <v>1</v>
      </c>
      <c r="T4427" s="23">
        <v>2</v>
      </c>
      <c r="U4427" s="10">
        <v>2020</v>
      </c>
      <c r="V4427" s="10" t="s">
        <v>48</v>
      </c>
      <c r="W4427" s="10" t="s">
        <v>71</v>
      </c>
      <c r="X4427" s="10" t="s">
        <v>48</v>
      </c>
      <c r="Y4427" s="10" t="s">
        <v>51</v>
      </c>
      <c r="Z4427" s="10" t="s">
        <v>71</v>
      </c>
      <c r="AA4427" s="10" t="s">
        <v>48</v>
      </c>
      <c r="AB4427" s="10" t="s">
        <v>48</v>
      </c>
      <c r="AC4427" s="10" t="s">
        <v>48</v>
      </c>
      <c r="AD4427" s="10" t="s">
        <v>48</v>
      </c>
      <c r="AE4427" s="10" t="s">
        <v>48</v>
      </c>
      <c r="AF4427" s="12" t="s">
        <v>53</v>
      </c>
      <c r="AG4427" s="12">
        <v>52</v>
      </c>
      <c r="AH4427" s="12">
        <v>1.3</v>
      </c>
      <c r="AI4427" s="10" t="s">
        <v>71</v>
      </c>
      <c r="AJ4427" s="10" t="s">
        <v>48</v>
      </c>
      <c r="AK4427" s="10" t="s">
        <v>48</v>
      </c>
      <c r="AL4427" s="10" t="s">
        <v>48</v>
      </c>
      <c r="AM4427" s="10" t="s">
        <v>48</v>
      </c>
      <c r="AN4427" s="10" t="s">
        <v>48</v>
      </c>
      <c r="AO4427" s="10" t="s">
        <v>51</v>
      </c>
      <c r="AP4427" s="12" t="s">
        <v>53</v>
      </c>
      <c r="AQ4427" s="10" t="s">
        <v>51</v>
      </c>
      <c r="AR4427" s="12" t="s">
        <v>53</v>
      </c>
      <c r="BE4427" s="1"/>
      <c r="BF4427" s="1"/>
      <c r="BG4427" s="1"/>
      <c r="BH4427" s="1"/>
      <c r="BI4427" s="1"/>
      <c r="BJ4427" s="1"/>
      <c r="BK4427" s="1"/>
      <c r="BL4427" s="1"/>
      <c r="BM4427" s="1"/>
      <c r="BN4427" s="1"/>
      <c r="BO4427" s="1"/>
      <c r="BP4427" s="1"/>
      <c r="BQ4427" s="1"/>
      <c r="BR4427" s="1"/>
      <c r="BS4427" s="1"/>
      <c r="BT4427" s="1"/>
      <c r="BU4427" s="1"/>
      <c r="BV4427" s="1"/>
      <c r="BW4427" s="1"/>
      <c r="BX4427" s="1"/>
      <c r="BY4427" s="1"/>
      <c r="BZ4427" s="1"/>
      <c r="CA4427" s="1"/>
      <c r="CB4427" s="1"/>
      <c r="CC4427" s="1"/>
    </row>
    <row r="4428" spans="2:81" x14ac:dyDescent="0.2">
      <c r="B4428" s="8">
        <v>7140</v>
      </c>
      <c r="C4428" s="9" t="s">
        <v>1739</v>
      </c>
      <c r="D4428" s="8">
        <v>62393</v>
      </c>
      <c r="E4428" s="9" t="s">
        <v>34362</v>
      </c>
      <c r="F4428" s="10" t="s">
        <v>1743</v>
      </c>
      <c r="G4428" s="9" t="s">
        <v>1913</v>
      </c>
      <c r="H4428" s="11" t="s">
        <v>41057</v>
      </c>
      <c r="I4428" s="10" t="s">
        <v>72</v>
      </c>
      <c r="J4428" s="10" t="s">
        <v>40990</v>
      </c>
      <c r="K4428" s="10" t="s">
        <v>40991</v>
      </c>
      <c r="L4428" s="10" t="s">
        <v>65</v>
      </c>
      <c r="M4428" s="23">
        <v>1</v>
      </c>
      <c r="N4428" s="20">
        <v>0.3</v>
      </c>
      <c r="O4428" s="20">
        <v>0.3</v>
      </c>
      <c r="P4428" s="20">
        <v>0.3</v>
      </c>
      <c r="Q4428" s="20">
        <f t="shared" si="207"/>
        <v>1</v>
      </c>
      <c r="R4428" s="20">
        <f t="shared" si="208"/>
        <v>1</v>
      </c>
      <c r="S4428" s="20">
        <f t="shared" si="209"/>
        <v>1</v>
      </c>
      <c r="T4428" s="23">
        <v>10</v>
      </c>
      <c r="U4428" s="10">
        <v>2015</v>
      </c>
      <c r="V4428" s="10" t="s">
        <v>48</v>
      </c>
      <c r="W4428" s="10" t="s">
        <v>48</v>
      </c>
      <c r="X4428" s="10" t="s">
        <v>48</v>
      </c>
      <c r="Y4428" s="10" t="s">
        <v>71</v>
      </c>
      <c r="Z4428" s="10" t="s">
        <v>48</v>
      </c>
      <c r="AA4428" s="10" t="s">
        <v>48</v>
      </c>
      <c r="AB4428" s="10" t="s">
        <v>48</v>
      </c>
      <c r="AC4428" s="10" t="s">
        <v>48</v>
      </c>
      <c r="AD4428" s="10" t="s">
        <v>48</v>
      </c>
      <c r="AE4428" s="10" t="s">
        <v>48</v>
      </c>
      <c r="AF4428" s="12">
        <v>180</v>
      </c>
      <c r="AG4428" s="12">
        <v>5</v>
      </c>
      <c r="AH4428" s="12">
        <v>0.4</v>
      </c>
      <c r="AI4428" s="10" t="s">
        <v>71</v>
      </c>
      <c r="AJ4428" s="10" t="s">
        <v>48</v>
      </c>
      <c r="AK4428" s="10" t="s">
        <v>48</v>
      </c>
      <c r="AL4428" s="10" t="s">
        <v>48</v>
      </c>
      <c r="AM4428" s="10" t="s">
        <v>48</v>
      </c>
      <c r="AN4428" s="10" t="s">
        <v>48</v>
      </c>
      <c r="AO4428" s="10" t="s">
        <v>51</v>
      </c>
      <c r="AP4428" s="12" t="s">
        <v>53</v>
      </c>
      <c r="AQ4428" s="10" t="s">
        <v>51</v>
      </c>
      <c r="AR4428" s="12" t="s">
        <v>53</v>
      </c>
      <c r="BE4428" s="1"/>
      <c r="BF4428" s="1"/>
      <c r="BG4428" s="1"/>
      <c r="BH4428" s="1"/>
      <c r="BI4428" s="1"/>
      <c r="BJ4428" s="1"/>
      <c r="BK4428" s="1"/>
      <c r="BL4428" s="1"/>
      <c r="BM4428" s="1"/>
      <c r="BN4428" s="1"/>
      <c r="BO4428" s="1"/>
      <c r="BP4428" s="1"/>
      <c r="BQ4428" s="1"/>
      <c r="BR4428" s="1"/>
      <c r="BS4428" s="1"/>
      <c r="BT4428" s="1"/>
      <c r="BU4428" s="1"/>
      <c r="BV4428" s="1"/>
      <c r="BW4428" s="1"/>
      <c r="BX4428" s="1"/>
      <c r="BY4428" s="1"/>
      <c r="BZ4428" s="1"/>
      <c r="CA4428" s="1"/>
      <c r="CB4428" s="1"/>
      <c r="CC4428" s="1"/>
    </row>
    <row r="4429" spans="2:81" x14ac:dyDescent="0.2">
      <c r="B4429" s="8">
        <v>62915</v>
      </c>
      <c r="C4429" s="9" t="s">
        <v>28230</v>
      </c>
      <c r="D4429" s="8">
        <v>63118</v>
      </c>
      <c r="E4429" s="9" t="s">
        <v>36231</v>
      </c>
      <c r="F4429" s="10" t="s">
        <v>149</v>
      </c>
      <c r="G4429" s="9" t="s">
        <v>4191</v>
      </c>
      <c r="H4429" s="11" t="s">
        <v>43852</v>
      </c>
      <c r="I4429" s="10" t="s">
        <v>72</v>
      </c>
      <c r="J4429" s="10" t="s">
        <v>40990</v>
      </c>
      <c r="K4429" s="10" t="s">
        <v>40991</v>
      </c>
      <c r="L4429" s="10" t="s">
        <v>50</v>
      </c>
      <c r="M4429" s="23">
        <v>2</v>
      </c>
      <c r="N4429" s="20">
        <v>1</v>
      </c>
      <c r="O4429" s="20">
        <v>1</v>
      </c>
      <c r="P4429" s="20">
        <v>1</v>
      </c>
      <c r="Q4429" s="20">
        <f t="shared" si="207"/>
        <v>1</v>
      </c>
      <c r="R4429" s="20">
        <f t="shared" si="208"/>
        <v>1</v>
      </c>
      <c r="S4429" s="20">
        <f t="shared" si="209"/>
        <v>1</v>
      </c>
      <c r="T4429" s="23">
        <v>12</v>
      </c>
      <c r="U4429" s="10">
        <v>2019</v>
      </c>
      <c r="V4429" s="10" t="s">
        <v>48</v>
      </c>
      <c r="W4429" s="10" t="s">
        <v>48</v>
      </c>
      <c r="X4429" s="10" t="s">
        <v>48</v>
      </c>
      <c r="Y4429" s="10" t="s">
        <v>71</v>
      </c>
      <c r="Z4429" s="10" t="s">
        <v>48</v>
      </c>
      <c r="AA4429" s="10" t="s">
        <v>48</v>
      </c>
      <c r="AB4429" s="10" t="s">
        <v>48</v>
      </c>
      <c r="AC4429" s="10" t="s">
        <v>48</v>
      </c>
      <c r="AD4429" s="10" t="s">
        <v>48</v>
      </c>
      <c r="AE4429" s="10" t="s">
        <v>48</v>
      </c>
      <c r="AF4429" s="12">
        <v>180</v>
      </c>
      <c r="AG4429" s="12">
        <v>30</v>
      </c>
      <c r="AH4429" s="12">
        <v>1.4</v>
      </c>
      <c r="AI4429" s="10" t="s">
        <v>71</v>
      </c>
      <c r="AJ4429" s="10" t="s">
        <v>48</v>
      </c>
      <c r="AK4429" s="10" t="s">
        <v>48</v>
      </c>
      <c r="AL4429" s="10" t="s">
        <v>48</v>
      </c>
      <c r="AM4429" s="10" t="s">
        <v>48</v>
      </c>
      <c r="AN4429" s="10" t="s">
        <v>48</v>
      </c>
      <c r="AO4429" s="10" t="s">
        <v>51</v>
      </c>
      <c r="AP4429" s="12" t="s">
        <v>53</v>
      </c>
      <c r="AQ4429" s="10" t="s">
        <v>71</v>
      </c>
      <c r="AR4429" s="12">
        <v>1.4</v>
      </c>
      <c r="BE4429" s="1"/>
      <c r="BF4429" s="1"/>
      <c r="BG4429" s="1"/>
      <c r="BH4429" s="1"/>
      <c r="BI4429" s="1"/>
      <c r="BJ4429" s="1"/>
      <c r="BK4429" s="1"/>
      <c r="BL4429" s="1"/>
      <c r="BM4429" s="1"/>
      <c r="BN4429" s="1"/>
      <c r="BO4429" s="1"/>
      <c r="BP4429" s="1"/>
      <c r="BQ4429" s="1"/>
      <c r="BR4429" s="1"/>
      <c r="BS4429" s="1"/>
      <c r="BT4429" s="1"/>
      <c r="BU4429" s="1"/>
      <c r="BV4429" s="1"/>
      <c r="BW4429" s="1"/>
      <c r="BX4429" s="1"/>
      <c r="BY4429" s="1"/>
      <c r="BZ4429" s="1"/>
      <c r="CA4429" s="1"/>
      <c r="CB4429" s="1"/>
      <c r="CC4429" s="1"/>
    </row>
    <row r="4430" spans="2:81" x14ac:dyDescent="0.2">
      <c r="B4430" s="8">
        <v>57001</v>
      </c>
      <c r="C4430" s="9" t="s">
        <v>21168</v>
      </c>
      <c r="D4430" s="8">
        <v>57677</v>
      </c>
      <c r="E4430" s="9" t="s">
        <v>21168</v>
      </c>
      <c r="F4430" s="10" t="s">
        <v>1987</v>
      </c>
      <c r="G4430" s="9" t="s">
        <v>137</v>
      </c>
      <c r="H4430" s="11" t="s">
        <v>41057</v>
      </c>
      <c r="I4430" s="10" t="s">
        <v>72</v>
      </c>
      <c r="J4430" s="10" t="s">
        <v>40990</v>
      </c>
      <c r="K4430" s="10" t="s">
        <v>40991</v>
      </c>
      <c r="L4430" s="10" t="s">
        <v>50</v>
      </c>
      <c r="M4430" s="23">
        <v>2</v>
      </c>
      <c r="N4430" s="20">
        <v>1</v>
      </c>
      <c r="O4430" s="20">
        <v>0.9</v>
      </c>
      <c r="P4430" s="20">
        <v>0.9</v>
      </c>
      <c r="Q4430" s="20">
        <f t="shared" si="207"/>
        <v>1</v>
      </c>
      <c r="R4430" s="20">
        <f t="shared" si="208"/>
        <v>0.9</v>
      </c>
      <c r="S4430" s="20">
        <f t="shared" si="209"/>
        <v>0.9</v>
      </c>
      <c r="T4430" s="23">
        <v>5</v>
      </c>
      <c r="U4430" s="10">
        <v>2011</v>
      </c>
      <c r="V4430" s="10" t="s">
        <v>48</v>
      </c>
      <c r="W4430" s="10" t="s">
        <v>48</v>
      </c>
      <c r="X4430" s="10" t="s">
        <v>48</v>
      </c>
      <c r="Y4430" s="10" t="s">
        <v>71</v>
      </c>
      <c r="Z4430" s="10" t="s">
        <v>48</v>
      </c>
      <c r="AA4430" s="10" t="s">
        <v>48</v>
      </c>
      <c r="AB4430" s="10" t="s">
        <v>48</v>
      </c>
      <c r="AC4430" s="10" t="s">
        <v>48</v>
      </c>
      <c r="AD4430" s="10" t="s">
        <v>48</v>
      </c>
      <c r="AE4430" s="10" t="s">
        <v>48</v>
      </c>
      <c r="AF4430" s="12">
        <v>180</v>
      </c>
      <c r="AG4430" s="12">
        <v>30</v>
      </c>
      <c r="AH4430" s="12">
        <v>1</v>
      </c>
      <c r="AI4430" s="10" t="s">
        <v>71</v>
      </c>
      <c r="AJ4430" s="10" t="s">
        <v>48</v>
      </c>
      <c r="AK4430" s="10" t="s">
        <v>48</v>
      </c>
      <c r="AL4430" s="10" t="s">
        <v>48</v>
      </c>
      <c r="AM4430" s="10" t="s">
        <v>48</v>
      </c>
      <c r="AN4430" s="10" t="s">
        <v>48</v>
      </c>
      <c r="AO4430" s="10" t="s">
        <v>51</v>
      </c>
      <c r="AP4430" s="12" t="s">
        <v>53</v>
      </c>
      <c r="AQ4430" s="10" t="s">
        <v>51</v>
      </c>
      <c r="AR4430" s="12" t="s">
        <v>53</v>
      </c>
      <c r="BE4430" s="1"/>
      <c r="BF4430" s="1"/>
      <c r="BG4430" s="1"/>
      <c r="BH4430" s="1"/>
      <c r="BI4430" s="1"/>
      <c r="BJ4430" s="1"/>
      <c r="BK4430" s="1"/>
      <c r="BL4430" s="1"/>
      <c r="BM4430" s="1"/>
      <c r="BN4430" s="1"/>
      <c r="BO4430" s="1"/>
      <c r="BP4430" s="1"/>
      <c r="BQ4430" s="1"/>
      <c r="BR4430" s="1"/>
      <c r="BS4430" s="1"/>
      <c r="BT4430" s="1"/>
      <c r="BU4430" s="1"/>
      <c r="BV4430" s="1"/>
      <c r="BW4430" s="1"/>
      <c r="BX4430" s="1"/>
      <c r="BY4430" s="1"/>
      <c r="BZ4430" s="1"/>
      <c r="CA4430" s="1"/>
      <c r="CB4430" s="1"/>
      <c r="CC4430" s="1"/>
    </row>
    <row r="4431" spans="2:81" x14ac:dyDescent="0.2">
      <c r="B4431" s="8">
        <v>63605</v>
      </c>
      <c r="C4431" s="9" t="s">
        <v>38445</v>
      </c>
      <c r="D4431" s="8">
        <v>63938</v>
      </c>
      <c r="E4431" s="9" t="s">
        <v>38446</v>
      </c>
      <c r="F4431" s="10" t="s">
        <v>149</v>
      </c>
      <c r="G4431" s="9" t="s">
        <v>29169</v>
      </c>
      <c r="H4431" s="11" t="s">
        <v>43616</v>
      </c>
      <c r="I4431" s="10" t="s">
        <v>72</v>
      </c>
      <c r="J4431" s="10" t="s">
        <v>40990</v>
      </c>
      <c r="K4431" s="10" t="s">
        <v>40991</v>
      </c>
      <c r="L4431" s="10" t="s">
        <v>50</v>
      </c>
      <c r="M4431" s="23">
        <v>2</v>
      </c>
      <c r="N4431" s="20">
        <v>1</v>
      </c>
      <c r="O4431" s="20">
        <v>1</v>
      </c>
      <c r="P4431" s="20">
        <v>1</v>
      </c>
      <c r="Q4431" s="20">
        <f t="shared" si="207"/>
        <v>1</v>
      </c>
      <c r="R4431" s="20">
        <f t="shared" si="208"/>
        <v>1</v>
      </c>
      <c r="S4431" s="20">
        <f t="shared" si="209"/>
        <v>1</v>
      </c>
      <c r="T4431" s="23">
        <v>12</v>
      </c>
      <c r="U4431" s="10">
        <v>2020</v>
      </c>
      <c r="V4431" s="10" t="s">
        <v>48</v>
      </c>
      <c r="W4431" s="10" t="s">
        <v>48</v>
      </c>
      <c r="X4431" s="10" t="s">
        <v>48</v>
      </c>
      <c r="Y4431" s="10" t="s">
        <v>71</v>
      </c>
      <c r="Z4431" s="10" t="s">
        <v>48</v>
      </c>
      <c r="AA4431" s="10" t="s">
        <v>48</v>
      </c>
      <c r="AB4431" s="10" t="s">
        <v>48</v>
      </c>
      <c r="AC4431" s="10" t="s">
        <v>48</v>
      </c>
      <c r="AD4431" s="10" t="s">
        <v>48</v>
      </c>
      <c r="AE4431" s="10" t="s">
        <v>48</v>
      </c>
      <c r="AF4431" s="12">
        <v>180</v>
      </c>
      <c r="AG4431" s="12">
        <v>25</v>
      </c>
      <c r="AH4431" s="12">
        <v>1</v>
      </c>
      <c r="AI4431" s="10" t="s">
        <v>71</v>
      </c>
      <c r="AJ4431" s="10" t="s">
        <v>48</v>
      </c>
      <c r="AK4431" s="10" t="s">
        <v>48</v>
      </c>
      <c r="AL4431" s="10" t="s">
        <v>48</v>
      </c>
      <c r="AM4431" s="10" t="s">
        <v>48</v>
      </c>
      <c r="AN4431" s="10" t="s">
        <v>48</v>
      </c>
      <c r="AO4431" s="10" t="s">
        <v>51</v>
      </c>
      <c r="AP4431" s="12" t="s">
        <v>53</v>
      </c>
      <c r="AQ4431" s="10" t="s">
        <v>51</v>
      </c>
      <c r="AR4431" s="12" t="s">
        <v>53</v>
      </c>
      <c r="BE4431" s="1"/>
      <c r="BF4431" s="1"/>
      <c r="BG4431" s="1"/>
      <c r="BH4431" s="1"/>
      <c r="BI4431" s="1"/>
      <c r="BJ4431" s="1"/>
      <c r="BK4431" s="1"/>
      <c r="BL4431" s="1"/>
      <c r="BM4431" s="1"/>
      <c r="BN4431" s="1"/>
      <c r="BO4431" s="1"/>
      <c r="BP4431" s="1"/>
      <c r="BQ4431" s="1"/>
      <c r="BR4431" s="1"/>
      <c r="BS4431" s="1"/>
      <c r="BT4431" s="1"/>
      <c r="BU4431" s="1"/>
      <c r="BV4431" s="1"/>
      <c r="BW4431" s="1"/>
      <c r="BX4431" s="1"/>
      <c r="BY4431" s="1"/>
      <c r="BZ4431" s="1"/>
      <c r="CA4431" s="1"/>
      <c r="CB4431" s="1"/>
      <c r="CC4431" s="1"/>
    </row>
    <row r="4432" spans="2:81" x14ac:dyDescent="0.2">
      <c r="B4432" s="8">
        <v>63979</v>
      </c>
      <c r="C4432" s="9" t="s">
        <v>39573</v>
      </c>
      <c r="D4432" s="8">
        <v>64343</v>
      </c>
      <c r="E4432" s="9" t="s">
        <v>39573</v>
      </c>
      <c r="F4432" s="10" t="s">
        <v>1611</v>
      </c>
      <c r="G4432" s="9" t="s">
        <v>4444</v>
      </c>
      <c r="H4432" s="11" t="s">
        <v>43853</v>
      </c>
      <c r="I4432" s="10" t="s">
        <v>72</v>
      </c>
      <c r="J4432" s="10" t="s">
        <v>40990</v>
      </c>
      <c r="K4432" s="10" t="s">
        <v>40991</v>
      </c>
      <c r="L4432" s="10" t="s">
        <v>50</v>
      </c>
      <c r="M4432" s="23">
        <v>2</v>
      </c>
      <c r="N4432" s="20">
        <v>1</v>
      </c>
      <c r="O4432" s="20">
        <v>1</v>
      </c>
      <c r="P4432" s="20">
        <v>1</v>
      </c>
      <c r="Q4432" s="20">
        <f t="shared" si="207"/>
        <v>1</v>
      </c>
      <c r="R4432" s="20">
        <f t="shared" si="208"/>
        <v>1</v>
      </c>
      <c r="S4432" s="20">
        <f t="shared" si="209"/>
        <v>1</v>
      </c>
      <c r="T4432" s="23">
        <v>12</v>
      </c>
      <c r="U4432" s="10">
        <v>2020</v>
      </c>
      <c r="V4432" s="10" t="s">
        <v>48</v>
      </c>
      <c r="W4432" s="10" t="s">
        <v>71</v>
      </c>
      <c r="X4432" s="10" t="s">
        <v>48</v>
      </c>
      <c r="Y4432" s="10" t="s">
        <v>48</v>
      </c>
      <c r="Z4432" s="10" t="s">
        <v>48</v>
      </c>
      <c r="AA4432" s="10" t="s">
        <v>48</v>
      </c>
      <c r="AB4432" s="10" t="s">
        <v>48</v>
      </c>
      <c r="AC4432" s="10" t="s">
        <v>48</v>
      </c>
      <c r="AD4432" s="10" t="s">
        <v>48</v>
      </c>
      <c r="AE4432" s="10" t="s">
        <v>48</v>
      </c>
      <c r="AF4432" s="12">
        <v>22</v>
      </c>
      <c r="AG4432" s="12">
        <v>10</v>
      </c>
      <c r="AH4432" s="12">
        <v>1.5</v>
      </c>
      <c r="AI4432" s="10" t="s">
        <v>71</v>
      </c>
      <c r="AJ4432" s="10" t="s">
        <v>48</v>
      </c>
      <c r="AK4432" s="10" t="s">
        <v>48</v>
      </c>
      <c r="AL4432" s="10" t="s">
        <v>48</v>
      </c>
      <c r="AM4432" s="10" t="s">
        <v>48</v>
      </c>
      <c r="AN4432" s="10" t="s">
        <v>48</v>
      </c>
      <c r="AO4432" s="10" t="s">
        <v>51</v>
      </c>
      <c r="AP4432" s="12" t="s">
        <v>53</v>
      </c>
      <c r="AQ4432" s="10" t="s">
        <v>71</v>
      </c>
      <c r="AR4432" s="12">
        <v>1.5</v>
      </c>
      <c r="BE4432" s="1"/>
      <c r="BF4432" s="1"/>
      <c r="BG4432" s="1"/>
      <c r="BH4432" s="1"/>
      <c r="BI4432" s="1"/>
      <c r="BJ4432" s="1"/>
      <c r="BK4432" s="1"/>
      <c r="BL4432" s="1"/>
      <c r="BM4432" s="1"/>
      <c r="BN4432" s="1"/>
      <c r="BO4432" s="1"/>
      <c r="BP4432" s="1"/>
      <c r="BQ4432" s="1"/>
      <c r="BR4432" s="1"/>
      <c r="BS4432" s="1"/>
      <c r="BT4432" s="1"/>
      <c r="BU4432" s="1"/>
      <c r="BV4432" s="1"/>
      <c r="BW4432" s="1"/>
      <c r="BX4432" s="1"/>
      <c r="BY4432" s="1"/>
      <c r="BZ4432" s="1"/>
      <c r="CA4432" s="1"/>
      <c r="CB4432" s="1"/>
      <c r="CC4432" s="1"/>
    </row>
    <row r="4433" spans="2:81" x14ac:dyDescent="0.2">
      <c r="B4433" s="8">
        <v>62963</v>
      </c>
      <c r="C4433" s="9" t="s">
        <v>36392</v>
      </c>
      <c r="D4433" s="8">
        <v>63175</v>
      </c>
      <c r="E4433" s="9" t="s">
        <v>36393</v>
      </c>
      <c r="F4433" s="10" t="s">
        <v>149</v>
      </c>
      <c r="G4433" s="9" t="s">
        <v>4144</v>
      </c>
      <c r="H4433" s="11" t="s">
        <v>42965</v>
      </c>
      <c r="I4433" s="10" t="s">
        <v>72</v>
      </c>
      <c r="J4433" s="10" t="s">
        <v>40990</v>
      </c>
      <c r="K4433" s="10" t="s">
        <v>40991</v>
      </c>
      <c r="L4433" s="10" t="s">
        <v>50</v>
      </c>
      <c r="M4433" s="23">
        <v>2</v>
      </c>
      <c r="N4433" s="20">
        <v>1</v>
      </c>
      <c r="O4433" s="20">
        <v>1</v>
      </c>
      <c r="P4433" s="20">
        <v>1</v>
      </c>
      <c r="Q4433" s="20">
        <f t="shared" si="207"/>
        <v>1</v>
      </c>
      <c r="R4433" s="20">
        <f t="shared" si="208"/>
        <v>1</v>
      </c>
      <c r="S4433" s="20">
        <f t="shared" si="209"/>
        <v>1</v>
      </c>
      <c r="T4433" s="23">
        <v>12</v>
      </c>
      <c r="U4433" s="10">
        <v>2019</v>
      </c>
      <c r="V4433" s="10" t="s">
        <v>48</v>
      </c>
      <c r="W4433" s="10" t="s">
        <v>71</v>
      </c>
      <c r="X4433" s="10" t="s">
        <v>48</v>
      </c>
      <c r="Y4433" s="10" t="s">
        <v>48</v>
      </c>
      <c r="Z4433" s="10" t="s">
        <v>48</v>
      </c>
      <c r="AA4433" s="10" t="s">
        <v>48</v>
      </c>
      <c r="AB4433" s="10" t="s">
        <v>48</v>
      </c>
      <c r="AC4433" s="10" t="s">
        <v>48</v>
      </c>
      <c r="AD4433" s="10" t="s">
        <v>48</v>
      </c>
      <c r="AE4433" s="10" t="s">
        <v>48</v>
      </c>
      <c r="AF4433" s="12">
        <v>180</v>
      </c>
      <c r="AG4433" s="12">
        <v>55</v>
      </c>
      <c r="AH4433" s="12">
        <v>1.4</v>
      </c>
      <c r="AI4433" s="10" t="s">
        <v>71</v>
      </c>
      <c r="AJ4433" s="10" t="s">
        <v>48</v>
      </c>
      <c r="AK4433" s="10" t="s">
        <v>48</v>
      </c>
      <c r="AL4433" s="10" t="s">
        <v>48</v>
      </c>
      <c r="AM4433" s="10" t="s">
        <v>48</v>
      </c>
      <c r="AN4433" s="10" t="s">
        <v>48</v>
      </c>
      <c r="AO4433" s="10" t="s">
        <v>51</v>
      </c>
      <c r="AP4433" s="12" t="s">
        <v>53</v>
      </c>
      <c r="AQ4433" s="10" t="s">
        <v>71</v>
      </c>
      <c r="AR4433" s="12">
        <v>1.4</v>
      </c>
      <c r="BE4433" s="1"/>
      <c r="BF4433" s="1"/>
      <c r="BG4433" s="1"/>
      <c r="BH4433" s="1"/>
      <c r="BI4433" s="1"/>
      <c r="BJ4433" s="1"/>
      <c r="BK4433" s="1"/>
      <c r="BL4433" s="1"/>
      <c r="BM4433" s="1"/>
      <c r="BN4433" s="1"/>
      <c r="BO4433" s="1"/>
      <c r="BP4433" s="1"/>
      <c r="BQ4433" s="1"/>
      <c r="BR4433" s="1"/>
      <c r="BS4433" s="1"/>
      <c r="BT4433" s="1"/>
      <c r="BU4433" s="1"/>
      <c r="BV4433" s="1"/>
      <c r="BW4433" s="1"/>
      <c r="BX4433" s="1"/>
      <c r="BY4433" s="1"/>
      <c r="BZ4433" s="1"/>
      <c r="CA4433" s="1"/>
      <c r="CB4433" s="1"/>
      <c r="CC4433" s="1"/>
    </row>
    <row r="4434" spans="2:81" x14ac:dyDescent="0.2">
      <c r="B4434" s="8">
        <v>20065</v>
      </c>
      <c r="C4434" s="9" t="s">
        <v>29355</v>
      </c>
      <c r="D4434" s="8">
        <v>60585</v>
      </c>
      <c r="E4434" s="9" t="s">
        <v>29356</v>
      </c>
      <c r="F4434" s="10" t="s">
        <v>1743</v>
      </c>
      <c r="G4434" s="9" t="s">
        <v>7885</v>
      </c>
      <c r="H4434" s="11" t="s">
        <v>43854</v>
      </c>
      <c r="I4434" s="10" t="s">
        <v>72</v>
      </c>
      <c r="J4434" s="10" t="s">
        <v>40990</v>
      </c>
      <c r="K4434" s="10" t="s">
        <v>40991</v>
      </c>
      <c r="L4434" s="10" t="s">
        <v>65</v>
      </c>
      <c r="M4434" s="23">
        <v>1</v>
      </c>
      <c r="N4434" s="20">
        <v>1</v>
      </c>
      <c r="O4434" s="20">
        <v>1</v>
      </c>
      <c r="P4434" s="20">
        <v>0.8</v>
      </c>
      <c r="Q4434" s="20">
        <f t="shared" si="207"/>
        <v>1</v>
      </c>
      <c r="R4434" s="20">
        <f t="shared" si="208"/>
        <v>1</v>
      </c>
      <c r="S4434" s="20">
        <f t="shared" si="209"/>
        <v>0.8</v>
      </c>
      <c r="T4434" s="23">
        <v>7</v>
      </c>
      <c r="U4434" s="10">
        <v>2015</v>
      </c>
      <c r="V4434" s="10" t="s">
        <v>48</v>
      </c>
      <c r="W4434" s="10" t="s">
        <v>48</v>
      </c>
      <c r="X4434" s="10" t="s">
        <v>48</v>
      </c>
      <c r="Y4434" s="10" t="s">
        <v>71</v>
      </c>
      <c r="Z4434" s="10" t="s">
        <v>48</v>
      </c>
      <c r="AA4434" s="10" t="s">
        <v>48</v>
      </c>
      <c r="AB4434" s="10" t="s">
        <v>48</v>
      </c>
      <c r="AC4434" s="10" t="s">
        <v>48</v>
      </c>
      <c r="AD4434" s="10" t="s">
        <v>48</v>
      </c>
      <c r="AE4434" s="10" t="s">
        <v>48</v>
      </c>
      <c r="AF4434" s="12">
        <v>180</v>
      </c>
      <c r="AG4434" s="12">
        <v>20</v>
      </c>
      <c r="AH4434" s="12">
        <v>1.3</v>
      </c>
      <c r="AI4434" s="10" t="s">
        <v>71</v>
      </c>
      <c r="AJ4434" s="10" t="s">
        <v>48</v>
      </c>
      <c r="AK4434" s="10" t="s">
        <v>48</v>
      </c>
      <c r="AL4434" s="10" t="s">
        <v>48</v>
      </c>
      <c r="AM4434" s="10" t="s">
        <v>48</v>
      </c>
      <c r="AN4434" s="10" t="s">
        <v>48</v>
      </c>
      <c r="AO4434" s="10" t="s">
        <v>51</v>
      </c>
      <c r="AP4434" s="12" t="s">
        <v>53</v>
      </c>
      <c r="AQ4434" s="10" t="s">
        <v>51</v>
      </c>
      <c r="AR4434" s="12" t="s">
        <v>53</v>
      </c>
      <c r="BE4434" s="1"/>
      <c r="BF4434" s="1"/>
      <c r="BG4434" s="1"/>
      <c r="BH4434" s="1"/>
      <c r="BI4434" s="1"/>
      <c r="BJ4434" s="1"/>
      <c r="BK4434" s="1"/>
      <c r="BL4434" s="1"/>
      <c r="BM4434" s="1"/>
      <c r="BN4434" s="1"/>
      <c r="BO4434" s="1"/>
      <c r="BP4434" s="1"/>
      <c r="BQ4434" s="1"/>
      <c r="BR4434" s="1"/>
      <c r="BS4434" s="1"/>
      <c r="BT4434" s="1"/>
      <c r="BU4434" s="1"/>
      <c r="BV4434" s="1"/>
      <c r="BW4434" s="1"/>
      <c r="BX4434" s="1"/>
      <c r="BY4434" s="1"/>
      <c r="BZ4434" s="1"/>
      <c r="CA4434" s="1"/>
      <c r="CB4434" s="1"/>
      <c r="CC4434" s="1"/>
    </row>
    <row r="4435" spans="2:81" x14ac:dyDescent="0.2">
      <c r="B4435" s="8">
        <v>63249</v>
      </c>
      <c r="C4435" s="9" t="s">
        <v>21425</v>
      </c>
      <c r="D4435" s="8">
        <v>61185</v>
      </c>
      <c r="E4435" s="9" t="s">
        <v>30932</v>
      </c>
      <c r="F4435" s="10" t="s">
        <v>1611</v>
      </c>
      <c r="G4435" s="9" t="s">
        <v>1610</v>
      </c>
      <c r="H4435" s="11" t="s">
        <v>43855</v>
      </c>
      <c r="I4435" s="10" t="s">
        <v>72</v>
      </c>
      <c r="J4435" s="10" t="s">
        <v>40990</v>
      </c>
      <c r="K4435" s="10" t="s">
        <v>40991</v>
      </c>
      <c r="L4435" s="10" t="s">
        <v>50</v>
      </c>
      <c r="M4435" s="23">
        <v>2</v>
      </c>
      <c r="N4435" s="20">
        <v>1</v>
      </c>
      <c r="O4435" s="20">
        <v>1</v>
      </c>
      <c r="P4435" s="20">
        <v>1</v>
      </c>
      <c r="Q4435" s="20">
        <f t="shared" si="207"/>
        <v>1</v>
      </c>
      <c r="R4435" s="20">
        <f t="shared" si="208"/>
        <v>1</v>
      </c>
      <c r="S4435" s="20">
        <f t="shared" si="209"/>
        <v>1</v>
      </c>
      <c r="T4435" s="23">
        <v>5</v>
      </c>
      <c r="U4435" s="10">
        <v>2016</v>
      </c>
      <c r="V4435" s="10" t="s">
        <v>48</v>
      </c>
      <c r="W4435" s="10" t="s">
        <v>71</v>
      </c>
      <c r="X4435" s="10" t="s">
        <v>48</v>
      </c>
      <c r="Y4435" s="10" t="s">
        <v>48</v>
      </c>
      <c r="Z4435" s="10" t="s">
        <v>48</v>
      </c>
      <c r="AA4435" s="10" t="s">
        <v>48</v>
      </c>
      <c r="AB4435" s="10" t="s">
        <v>48</v>
      </c>
      <c r="AC4435" s="10" t="s">
        <v>48</v>
      </c>
      <c r="AD4435" s="10" t="s">
        <v>48</v>
      </c>
      <c r="AE4435" s="10" t="s">
        <v>48</v>
      </c>
      <c r="AF4435" s="12">
        <v>180</v>
      </c>
      <c r="AG4435" s="12">
        <v>25</v>
      </c>
      <c r="AH4435" s="12">
        <v>1.5</v>
      </c>
      <c r="AI4435" s="10" t="s">
        <v>71</v>
      </c>
      <c r="AJ4435" s="10" t="s">
        <v>48</v>
      </c>
      <c r="AK4435" s="10" t="s">
        <v>48</v>
      </c>
      <c r="AL4435" s="10" t="s">
        <v>48</v>
      </c>
      <c r="AM4435" s="10" t="s">
        <v>48</v>
      </c>
      <c r="AN4435" s="10" t="s">
        <v>48</v>
      </c>
      <c r="AO4435" s="10" t="s">
        <v>71</v>
      </c>
      <c r="AP4435" s="12">
        <v>1.5</v>
      </c>
      <c r="AQ4435" s="10" t="s">
        <v>51</v>
      </c>
      <c r="AR4435" s="12" t="s">
        <v>53</v>
      </c>
      <c r="BE4435" s="1"/>
      <c r="BF4435" s="1"/>
      <c r="BG4435" s="1"/>
      <c r="BH4435" s="1"/>
      <c r="BI4435" s="1"/>
      <c r="BJ4435" s="1"/>
      <c r="BK4435" s="1"/>
      <c r="BL4435" s="1"/>
      <c r="BM4435" s="1"/>
      <c r="BN4435" s="1"/>
      <c r="BO4435" s="1"/>
      <c r="BP4435" s="1"/>
      <c r="BQ4435" s="1"/>
      <c r="BR4435" s="1"/>
      <c r="BS4435" s="1"/>
      <c r="BT4435" s="1"/>
      <c r="BU4435" s="1"/>
      <c r="BV4435" s="1"/>
      <c r="BW4435" s="1"/>
      <c r="BX4435" s="1"/>
      <c r="BY4435" s="1"/>
      <c r="BZ4435" s="1"/>
      <c r="CA4435" s="1"/>
      <c r="CB4435" s="1"/>
      <c r="CC4435" s="1"/>
    </row>
    <row r="4436" spans="2:81" x14ac:dyDescent="0.2">
      <c r="B4436" s="8">
        <v>62759</v>
      </c>
      <c r="C4436" s="9" t="s">
        <v>30654</v>
      </c>
      <c r="D4436" s="8">
        <v>61645</v>
      </c>
      <c r="E4436" s="9" t="s">
        <v>32261</v>
      </c>
      <c r="F4436" s="10" t="s">
        <v>149</v>
      </c>
      <c r="G4436" s="9" t="s">
        <v>4176</v>
      </c>
      <c r="H4436" s="11" t="s">
        <v>43856</v>
      </c>
      <c r="I4436" s="10" t="s">
        <v>72</v>
      </c>
      <c r="J4436" s="10" t="s">
        <v>40990</v>
      </c>
      <c r="K4436" s="10" t="s">
        <v>40991</v>
      </c>
      <c r="L4436" s="10" t="s">
        <v>50</v>
      </c>
      <c r="M4436" s="23">
        <v>2</v>
      </c>
      <c r="N4436" s="20">
        <v>1</v>
      </c>
      <c r="O4436" s="20">
        <v>1</v>
      </c>
      <c r="P4436" s="20">
        <v>1</v>
      </c>
      <c r="Q4436" s="20">
        <f t="shared" si="207"/>
        <v>1</v>
      </c>
      <c r="R4436" s="20">
        <f t="shared" si="208"/>
        <v>1</v>
      </c>
      <c r="S4436" s="20">
        <f t="shared" si="209"/>
        <v>1</v>
      </c>
      <c r="T4436" s="23">
        <v>2</v>
      </c>
      <c r="U4436" s="10">
        <v>2019</v>
      </c>
      <c r="V4436" s="10" t="s">
        <v>48</v>
      </c>
      <c r="W4436" s="10" t="s">
        <v>48</v>
      </c>
      <c r="X4436" s="10" t="s">
        <v>48</v>
      </c>
      <c r="Y4436" s="10" t="s">
        <v>71</v>
      </c>
      <c r="Z4436" s="10" t="s">
        <v>48</v>
      </c>
      <c r="AA4436" s="10" t="s">
        <v>48</v>
      </c>
      <c r="AB4436" s="10" t="s">
        <v>48</v>
      </c>
      <c r="AC4436" s="10" t="s">
        <v>48</v>
      </c>
      <c r="AD4436" s="10" t="s">
        <v>48</v>
      </c>
      <c r="AE4436" s="10" t="s">
        <v>48</v>
      </c>
      <c r="AF4436" s="12">
        <v>180</v>
      </c>
      <c r="AG4436" s="12">
        <v>30</v>
      </c>
      <c r="AH4436" s="12">
        <v>1.5</v>
      </c>
      <c r="AI4436" s="10" t="s">
        <v>48</v>
      </c>
      <c r="AJ4436" s="10" t="s">
        <v>71</v>
      </c>
      <c r="AK4436" s="10" t="s">
        <v>48</v>
      </c>
      <c r="AL4436" s="10" t="s">
        <v>48</v>
      </c>
      <c r="AM4436" s="10" t="s">
        <v>48</v>
      </c>
      <c r="AN4436" s="10" t="s">
        <v>48</v>
      </c>
      <c r="AO4436" s="10" t="s">
        <v>51</v>
      </c>
      <c r="AP4436" s="12" t="s">
        <v>53</v>
      </c>
      <c r="AQ4436" s="10" t="s">
        <v>51</v>
      </c>
      <c r="AR4436" s="12" t="s">
        <v>53</v>
      </c>
      <c r="BE4436" s="1"/>
      <c r="BF4436" s="1"/>
      <c r="BG4436" s="1"/>
      <c r="BH4436" s="1"/>
      <c r="BI4436" s="1"/>
      <c r="BJ4436" s="1"/>
      <c r="BK4436" s="1"/>
      <c r="BL4436" s="1"/>
      <c r="BM4436" s="1"/>
      <c r="BN4436" s="1"/>
      <c r="BO4436" s="1"/>
      <c r="BP4436" s="1"/>
      <c r="BQ4436" s="1"/>
      <c r="BR4436" s="1"/>
      <c r="BS4436" s="1"/>
      <c r="BT4436" s="1"/>
      <c r="BU4436" s="1"/>
      <c r="BV4436" s="1"/>
      <c r="BW4436" s="1"/>
      <c r="BX4436" s="1"/>
      <c r="BY4436" s="1"/>
      <c r="BZ4436" s="1"/>
      <c r="CA4436" s="1"/>
      <c r="CB4436" s="1"/>
      <c r="CC4436" s="1"/>
    </row>
    <row r="4437" spans="2:81" x14ac:dyDescent="0.2">
      <c r="B4437" s="8">
        <v>59484</v>
      </c>
      <c r="C4437" s="9" t="s">
        <v>26880</v>
      </c>
      <c r="D4437" s="8">
        <v>59717</v>
      </c>
      <c r="E4437" s="9" t="s">
        <v>26881</v>
      </c>
      <c r="F4437" s="10" t="s">
        <v>1482</v>
      </c>
      <c r="G4437" s="9" t="s">
        <v>1521</v>
      </c>
      <c r="H4437" s="11" t="s">
        <v>43857</v>
      </c>
      <c r="I4437" s="10" t="s">
        <v>72</v>
      </c>
      <c r="J4437" s="10" t="s">
        <v>40990</v>
      </c>
      <c r="K4437" s="10" t="s">
        <v>40991</v>
      </c>
      <c r="L4437" s="10" t="s">
        <v>268</v>
      </c>
      <c r="M4437" s="23">
        <v>4</v>
      </c>
      <c r="N4437" s="20">
        <v>0.7</v>
      </c>
      <c r="O4437" s="20">
        <v>0.7</v>
      </c>
      <c r="P4437" s="20">
        <v>0.7</v>
      </c>
      <c r="Q4437" s="20">
        <f t="shared" si="207"/>
        <v>1</v>
      </c>
      <c r="R4437" s="20">
        <f t="shared" si="208"/>
        <v>1</v>
      </c>
      <c r="S4437" s="20">
        <f t="shared" si="209"/>
        <v>1</v>
      </c>
      <c r="T4437" s="23">
        <v>4</v>
      </c>
      <c r="U4437" s="10">
        <v>2011</v>
      </c>
      <c r="V4437" s="10" t="s">
        <v>48</v>
      </c>
      <c r="W4437" s="10" t="s">
        <v>71</v>
      </c>
      <c r="X4437" s="10" t="s">
        <v>48</v>
      </c>
      <c r="Y4437" s="10" t="s">
        <v>48</v>
      </c>
      <c r="Z4437" s="10" t="s">
        <v>48</v>
      </c>
      <c r="AA4437" s="10" t="s">
        <v>48</v>
      </c>
      <c r="AB4437" s="10" t="s">
        <v>48</v>
      </c>
      <c r="AC4437" s="10" t="s">
        <v>48</v>
      </c>
      <c r="AD4437" s="10" t="s">
        <v>48</v>
      </c>
      <c r="AE4437" s="10" t="s">
        <v>48</v>
      </c>
      <c r="AF4437" s="12">
        <v>165</v>
      </c>
      <c r="AG4437" s="12" t="s">
        <v>53</v>
      </c>
      <c r="AH4437" s="12">
        <v>0.7</v>
      </c>
      <c r="AI4437" s="10" t="s">
        <v>71</v>
      </c>
      <c r="AJ4437" s="10" t="s">
        <v>48</v>
      </c>
      <c r="AK4437" s="10" t="s">
        <v>48</v>
      </c>
      <c r="AL4437" s="10" t="s">
        <v>48</v>
      </c>
      <c r="AM4437" s="10" t="s">
        <v>48</v>
      </c>
      <c r="AN4437" s="10" t="s">
        <v>48</v>
      </c>
      <c r="AO4437" s="10" t="s">
        <v>51</v>
      </c>
      <c r="AP4437" s="12" t="s">
        <v>53</v>
      </c>
      <c r="AQ4437" s="10" t="s">
        <v>51</v>
      </c>
      <c r="AR4437" s="12" t="s">
        <v>53</v>
      </c>
      <c r="BE4437" s="1"/>
      <c r="BF4437" s="1"/>
      <c r="BG4437" s="1"/>
      <c r="BH4437" s="1"/>
      <c r="BI4437" s="1"/>
      <c r="BJ4437" s="1"/>
      <c r="BK4437" s="1"/>
      <c r="BL4437" s="1"/>
      <c r="BM4437" s="1"/>
      <c r="BN4437" s="1"/>
      <c r="BO4437" s="1"/>
      <c r="BP4437" s="1"/>
      <c r="BQ4437" s="1"/>
      <c r="BR4437" s="1"/>
      <c r="BS4437" s="1"/>
      <c r="BT4437" s="1"/>
      <c r="BU4437" s="1"/>
      <c r="BV4437" s="1"/>
      <c r="BW4437" s="1"/>
      <c r="BX4437" s="1"/>
      <c r="BY4437" s="1"/>
      <c r="BZ4437" s="1"/>
      <c r="CA4437" s="1"/>
      <c r="CB4437" s="1"/>
      <c r="CC4437" s="1"/>
    </row>
    <row r="4438" spans="2:81" x14ac:dyDescent="0.2">
      <c r="B4438" s="8">
        <v>59045</v>
      </c>
      <c r="C4438" s="9" t="s">
        <v>25643</v>
      </c>
      <c r="D4438" s="8">
        <v>59239</v>
      </c>
      <c r="E4438" s="9" t="s">
        <v>25643</v>
      </c>
      <c r="F4438" s="10" t="s">
        <v>1265</v>
      </c>
      <c r="G4438" s="9" t="s">
        <v>1313</v>
      </c>
      <c r="H4438" s="11" t="s">
        <v>43858</v>
      </c>
      <c r="I4438" s="10" t="s">
        <v>72</v>
      </c>
      <c r="J4438" s="10" t="s">
        <v>40990</v>
      </c>
      <c r="K4438" s="10" t="s">
        <v>40991</v>
      </c>
      <c r="L4438" s="10" t="s">
        <v>50</v>
      </c>
      <c r="M4438" s="23">
        <v>2</v>
      </c>
      <c r="N4438" s="20">
        <v>1</v>
      </c>
      <c r="O4438" s="20">
        <v>1</v>
      </c>
      <c r="P4438" s="20">
        <v>0.8</v>
      </c>
      <c r="Q4438" s="20">
        <f t="shared" si="207"/>
        <v>1</v>
      </c>
      <c r="R4438" s="20">
        <f t="shared" si="208"/>
        <v>1</v>
      </c>
      <c r="S4438" s="20">
        <f t="shared" si="209"/>
        <v>0.8</v>
      </c>
      <c r="T4438" s="23">
        <v>8</v>
      </c>
      <c r="U4438" s="10">
        <v>2013</v>
      </c>
      <c r="V4438" s="10" t="s">
        <v>48</v>
      </c>
      <c r="W4438" s="10" t="s">
        <v>71</v>
      </c>
      <c r="X4438" s="10" t="s">
        <v>48</v>
      </c>
      <c r="Y4438" s="10" t="s">
        <v>71</v>
      </c>
      <c r="Z4438" s="10" t="s">
        <v>51</v>
      </c>
      <c r="AA4438" s="10" t="s">
        <v>48</v>
      </c>
      <c r="AB4438" s="10" t="s">
        <v>48</v>
      </c>
      <c r="AC4438" s="10" t="s">
        <v>48</v>
      </c>
      <c r="AD4438" s="10" t="s">
        <v>48</v>
      </c>
      <c r="AE4438" s="10" t="s">
        <v>48</v>
      </c>
      <c r="AF4438" s="12">
        <v>180</v>
      </c>
      <c r="AG4438" s="12">
        <v>16</v>
      </c>
      <c r="AH4438" s="12">
        <v>1.1000000000000001</v>
      </c>
      <c r="AI4438" s="10" t="s">
        <v>71</v>
      </c>
      <c r="AJ4438" s="10" t="s">
        <v>48</v>
      </c>
      <c r="AK4438" s="10" t="s">
        <v>48</v>
      </c>
      <c r="AL4438" s="10" t="s">
        <v>48</v>
      </c>
      <c r="AM4438" s="10" t="s">
        <v>48</v>
      </c>
      <c r="AN4438" s="10" t="s">
        <v>48</v>
      </c>
      <c r="AO4438" s="10" t="s">
        <v>51</v>
      </c>
      <c r="AP4438" s="12" t="s">
        <v>53</v>
      </c>
      <c r="AQ4438" s="10" t="s">
        <v>51</v>
      </c>
      <c r="AR4438" s="12" t="s">
        <v>53</v>
      </c>
      <c r="BE4438" s="1"/>
      <c r="BF4438" s="1"/>
      <c r="BG4438" s="1"/>
      <c r="BH4438" s="1"/>
      <c r="BI4438" s="1"/>
      <c r="BJ4438" s="1"/>
      <c r="BK4438" s="1"/>
      <c r="BL4438" s="1"/>
      <c r="BM4438" s="1"/>
      <c r="BN4438" s="1"/>
      <c r="BO4438" s="1"/>
      <c r="BP4438" s="1"/>
      <c r="BQ4438" s="1"/>
      <c r="BR4438" s="1"/>
      <c r="BS4438" s="1"/>
      <c r="BT4438" s="1"/>
      <c r="BU4438" s="1"/>
      <c r="BV4438" s="1"/>
      <c r="BW4438" s="1"/>
      <c r="BX4438" s="1"/>
      <c r="BY4438" s="1"/>
      <c r="BZ4438" s="1"/>
      <c r="CA4438" s="1"/>
      <c r="CB4438" s="1"/>
      <c r="CC4438" s="1"/>
    </row>
    <row r="4439" spans="2:81" x14ac:dyDescent="0.2">
      <c r="B4439" s="8">
        <v>60584</v>
      </c>
      <c r="C4439" s="9" t="s">
        <v>30396</v>
      </c>
      <c r="D4439" s="8">
        <v>62640</v>
      </c>
      <c r="E4439" s="9" t="s">
        <v>34948</v>
      </c>
      <c r="F4439" s="10" t="s">
        <v>1447</v>
      </c>
      <c r="G4439" s="9" t="s">
        <v>1513</v>
      </c>
      <c r="H4439" s="11" t="s">
        <v>43859</v>
      </c>
      <c r="I4439" s="10" t="s">
        <v>72</v>
      </c>
      <c r="J4439" s="10" t="s">
        <v>40990</v>
      </c>
      <c r="K4439" s="10" t="s">
        <v>40991</v>
      </c>
      <c r="L4439" s="10" t="s">
        <v>50</v>
      </c>
      <c r="M4439" s="23">
        <v>2</v>
      </c>
      <c r="N4439" s="20">
        <v>1</v>
      </c>
      <c r="O4439" s="20">
        <v>1</v>
      </c>
      <c r="P4439" s="20">
        <v>1</v>
      </c>
      <c r="Q4439" s="20">
        <f t="shared" si="207"/>
        <v>1</v>
      </c>
      <c r="R4439" s="20">
        <f t="shared" si="208"/>
        <v>1</v>
      </c>
      <c r="S4439" s="20">
        <f t="shared" si="209"/>
        <v>1</v>
      </c>
      <c r="T4439" s="23">
        <v>10</v>
      </c>
      <c r="U4439" s="10">
        <v>2018</v>
      </c>
      <c r="V4439" s="10" t="s">
        <v>48</v>
      </c>
      <c r="W4439" s="10" t="s">
        <v>48</v>
      </c>
      <c r="X4439" s="10" t="s">
        <v>48</v>
      </c>
      <c r="Y4439" s="10" t="s">
        <v>71</v>
      </c>
      <c r="Z4439" s="10" t="s">
        <v>48</v>
      </c>
      <c r="AA4439" s="10" t="s">
        <v>48</v>
      </c>
      <c r="AB4439" s="10" t="s">
        <v>48</v>
      </c>
      <c r="AC4439" s="10" t="s">
        <v>48</v>
      </c>
      <c r="AD4439" s="10" t="s">
        <v>48</v>
      </c>
      <c r="AE4439" s="10" t="s">
        <v>48</v>
      </c>
      <c r="AF4439" s="12">
        <v>180</v>
      </c>
      <c r="AG4439" s="12">
        <v>25</v>
      </c>
      <c r="AH4439" s="12">
        <v>1.4</v>
      </c>
      <c r="AI4439" s="10" t="s">
        <v>71</v>
      </c>
      <c r="AJ4439" s="10" t="s">
        <v>48</v>
      </c>
      <c r="AK4439" s="10" t="s">
        <v>48</v>
      </c>
      <c r="AL4439" s="10" t="s">
        <v>48</v>
      </c>
      <c r="AM4439" s="10" t="s">
        <v>48</v>
      </c>
      <c r="AN4439" s="10" t="s">
        <v>48</v>
      </c>
      <c r="AO4439" s="10" t="s">
        <v>71</v>
      </c>
      <c r="AP4439" s="12">
        <v>1.3</v>
      </c>
      <c r="AQ4439" s="10" t="s">
        <v>51</v>
      </c>
      <c r="AR4439" s="12" t="s">
        <v>53</v>
      </c>
      <c r="BE4439" s="1"/>
      <c r="BF4439" s="1"/>
      <c r="BG4439" s="1"/>
      <c r="BH4439" s="1"/>
      <c r="BI4439" s="1"/>
      <c r="BJ4439" s="1"/>
      <c r="BK4439" s="1"/>
      <c r="BL4439" s="1"/>
      <c r="BM4439" s="1"/>
      <c r="BN4439" s="1"/>
      <c r="BO4439" s="1"/>
      <c r="BP4439" s="1"/>
      <c r="BQ4439" s="1"/>
      <c r="BR4439" s="1"/>
      <c r="BS4439" s="1"/>
      <c r="BT4439" s="1"/>
      <c r="BU4439" s="1"/>
      <c r="BV4439" s="1"/>
      <c r="BW4439" s="1"/>
      <c r="BX4439" s="1"/>
      <c r="BY4439" s="1"/>
      <c r="BZ4439" s="1"/>
      <c r="CA4439" s="1"/>
      <c r="CB4439" s="1"/>
      <c r="CC4439" s="1"/>
    </row>
    <row r="4440" spans="2:81" x14ac:dyDescent="0.2">
      <c r="B4440" s="8">
        <v>56863</v>
      </c>
      <c r="C4440" s="9" t="s">
        <v>20770</v>
      </c>
      <c r="D4440" s="8">
        <v>57525</v>
      </c>
      <c r="E4440" s="9" t="s">
        <v>20771</v>
      </c>
      <c r="F4440" s="10" t="s">
        <v>2016</v>
      </c>
      <c r="G4440" s="9" t="s">
        <v>8181</v>
      </c>
      <c r="H4440" s="11" t="s">
        <v>43860</v>
      </c>
      <c r="I4440" s="10" t="s">
        <v>72</v>
      </c>
      <c r="J4440" s="10" t="s">
        <v>40990</v>
      </c>
      <c r="K4440" s="10" t="s">
        <v>40991</v>
      </c>
      <c r="L4440" s="10" t="s">
        <v>50</v>
      </c>
      <c r="M4440" s="23">
        <v>2</v>
      </c>
      <c r="N4440" s="20">
        <v>1</v>
      </c>
      <c r="O4440" s="20">
        <v>1</v>
      </c>
      <c r="P4440" s="20">
        <v>1</v>
      </c>
      <c r="Q4440" s="20">
        <f t="shared" si="207"/>
        <v>1</v>
      </c>
      <c r="R4440" s="20">
        <f t="shared" si="208"/>
        <v>1</v>
      </c>
      <c r="S4440" s="20">
        <f t="shared" si="209"/>
        <v>1</v>
      </c>
      <c r="T4440" s="23">
        <v>12</v>
      </c>
      <c r="U4440" s="10">
        <v>2010</v>
      </c>
      <c r="V4440" s="10" t="s">
        <v>48</v>
      </c>
      <c r="W4440" s="10" t="s">
        <v>48</v>
      </c>
      <c r="X4440" s="10" t="s">
        <v>48</v>
      </c>
      <c r="Y4440" s="10" t="s">
        <v>71</v>
      </c>
      <c r="Z4440" s="10" t="s">
        <v>48</v>
      </c>
      <c r="AA4440" s="10" t="s">
        <v>48</v>
      </c>
      <c r="AB4440" s="10" t="s">
        <v>48</v>
      </c>
      <c r="AC4440" s="10" t="s">
        <v>48</v>
      </c>
      <c r="AD4440" s="10" t="s">
        <v>48</v>
      </c>
      <c r="AE4440" s="10" t="s">
        <v>48</v>
      </c>
      <c r="AF4440" s="12">
        <v>180</v>
      </c>
      <c r="AG4440" s="12">
        <v>20</v>
      </c>
      <c r="AH4440" s="12">
        <v>1.2</v>
      </c>
      <c r="AI4440" s="10" t="s">
        <v>71</v>
      </c>
      <c r="AJ4440" s="10" t="s">
        <v>48</v>
      </c>
      <c r="AK4440" s="10" t="s">
        <v>48</v>
      </c>
      <c r="AL4440" s="10" t="s">
        <v>48</v>
      </c>
      <c r="AM4440" s="10" t="s">
        <v>48</v>
      </c>
      <c r="AN4440" s="10" t="s">
        <v>48</v>
      </c>
      <c r="AO4440" s="10" t="s">
        <v>71</v>
      </c>
      <c r="AP4440" s="12">
        <v>1.2</v>
      </c>
      <c r="AQ4440" s="10" t="s">
        <v>51</v>
      </c>
      <c r="AR4440" s="12" t="s">
        <v>53</v>
      </c>
      <c r="BE4440" s="1"/>
      <c r="BF4440" s="1"/>
      <c r="BG4440" s="1"/>
      <c r="BH4440" s="1"/>
      <c r="BI4440" s="1"/>
      <c r="BJ4440" s="1"/>
      <c r="BK4440" s="1"/>
      <c r="BL4440" s="1"/>
      <c r="BM4440" s="1"/>
      <c r="BN4440" s="1"/>
      <c r="BO4440" s="1"/>
      <c r="BP4440" s="1"/>
      <c r="BQ4440" s="1"/>
      <c r="BR4440" s="1"/>
      <c r="BS4440" s="1"/>
      <c r="BT4440" s="1"/>
      <c r="BU4440" s="1"/>
      <c r="BV4440" s="1"/>
      <c r="BW4440" s="1"/>
      <c r="BX4440" s="1"/>
      <c r="BY4440" s="1"/>
      <c r="BZ4440" s="1"/>
      <c r="CA4440" s="1"/>
      <c r="CB4440" s="1"/>
      <c r="CC4440" s="1"/>
    </row>
    <row r="4441" spans="2:81" x14ac:dyDescent="0.2">
      <c r="B4441" s="8">
        <v>61616</v>
      </c>
      <c r="C4441" s="9" t="s">
        <v>33423</v>
      </c>
      <c r="D4441" s="8">
        <v>62053</v>
      </c>
      <c r="E4441" s="9" t="s">
        <v>33424</v>
      </c>
      <c r="F4441" s="10" t="s">
        <v>149</v>
      </c>
      <c r="G4441" s="9" t="s">
        <v>4680</v>
      </c>
      <c r="H4441" s="11" t="s">
        <v>43861</v>
      </c>
      <c r="I4441" s="10" t="s">
        <v>72</v>
      </c>
      <c r="J4441" s="10" t="s">
        <v>40990</v>
      </c>
      <c r="K4441" s="10" t="s">
        <v>40991</v>
      </c>
      <c r="L4441" s="10" t="s">
        <v>50</v>
      </c>
      <c r="M4441" s="23">
        <v>2</v>
      </c>
      <c r="N4441" s="20">
        <v>1</v>
      </c>
      <c r="O4441" s="20">
        <v>1</v>
      </c>
      <c r="P4441" s="20">
        <v>1</v>
      </c>
      <c r="Q4441" s="20">
        <f t="shared" si="207"/>
        <v>1</v>
      </c>
      <c r="R4441" s="20">
        <f t="shared" si="208"/>
        <v>1</v>
      </c>
      <c r="S4441" s="20">
        <f t="shared" si="209"/>
        <v>1</v>
      </c>
      <c r="T4441" s="23">
        <v>5</v>
      </c>
      <c r="U4441" s="10">
        <v>2019</v>
      </c>
      <c r="V4441" s="10" t="s">
        <v>48</v>
      </c>
      <c r="W4441" s="10" t="s">
        <v>71</v>
      </c>
      <c r="X4441" s="10" t="s">
        <v>48</v>
      </c>
      <c r="Y4441" s="10" t="s">
        <v>51</v>
      </c>
      <c r="Z4441" s="10" t="s">
        <v>48</v>
      </c>
      <c r="AA4441" s="10" t="s">
        <v>48</v>
      </c>
      <c r="AB4441" s="10" t="s">
        <v>48</v>
      </c>
      <c r="AC4441" s="10" t="s">
        <v>48</v>
      </c>
      <c r="AD4441" s="10" t="s">
        <v>48</v>
      </c>
      <c r="AE4441" s="10" t="s">
        <v>48</v>
      </c>
      <c r="AF4441" s="12">
        <v>180</v>
      </c>
      <c r="AG4441" s="12" t="s">
        <v>53</v>
      </c>
      <c r="AH4441" s="12">
        <v>1.3</v>
      </c>
      <c r="AI4441" s="10" t="s">
        <v>71</v>
      </c>
      <c r="AJ4441" s="10" t="s">
        <v>48</v>
      </c>
      <c r="AK4441" s="10" t="s">
        <v>48</v>
      </c>
      <c r="AL4441" s="10" t="s">
        <v>48</v>
      </c>
      <c r="AM4441" s="10" t="s">
        <v>48</v>
      </c>
      <c r="AN4441" s="10" t="s">
        <v>48</v>
      </c>
      <c r="AO4441" s="10" t="s">
        <v>52</v>
      </c>
      <c r="AP4441" s="12" t="s">
        <v>53</v>
      </c>
      <c r="AQ4441" s="10" t="s">
        <v>71</v>
      </c>
      <c r="AR4441" s="12">
        <v>1.3</v>
      </c>
      <c r="BE4441" s="1"/>
      <c r="BF4441" s="1"/>
      <c r="BG4441" s="1"/>
      <c r="BH4441" s="1"/>
      <c r="BI4441" s="1"/>
      <c r="BJ4441" s="1"/>
      <c r="BK4441" s="1"/>
      <c r="BL4441" s="1"/>
      <c r="BM4441" s="1"/>
      <c r="BN4441" s="1"/>
      <c r="BO4441" s="1"/>
      <c r="BP4441" s="1"/>
      <c r="BQ4441" s="1"/>
      <c r="BR4441" s="1"/>
      <c r="BS4441" s="1"/>
      <c r="BT4441" s="1"/>
      <c r="BU4441" s="1"/>
      <c r="BV4441" s="1"/>
      <c r="BW4441" s="1"/>
      <c r="BX4441" s="1"/>
      <c r="BY4441" s="1"/>
      <c r="BZ4441" s="1"/>
      <c r="CA4441" s="1"/>
      <c r="CB4441" s="1"/>
      <c r="CC4441" s="1"/>
    </row>
    <row r="4442" spans="2:81" x14ac:dyDescent="0.2">
      <c r="B4442" s="8">
        <v>60281</v>
      </c>
      <c r="C4442" s="9" t="s">
        <v>20540</v>
      </c>
      <c r="D4442" s="8">
        <v>61429</v>
      </c>
      <c r="E4442" s="9" t="s">
        <v>31631</v>
      </c>
      <c r="F4442" s="10" t="s">
        <v>1482</v>
      </c>
      <c r="G4442" s="9" t="s">
        <v>9000</v>
      </c>
      <c r="H4442" s="11" t="s">
        <v>43862</v>
      </c>
      <c r="I4442" s="10" t="s">
        <v>72</v>
      </c>
      <c r="J4442" s="10" t="s">
        <v>40990</v>
      </c>
      <c r="K4442" s="10" t="s">
        <v>40991</v>
      </c>
      <c r="L4442" s="10" t="s">
        <v>50</v>
      </c>
      <c r="M4442" s="23">
        <v>2</v>
      </c>
      <c r="N4442" s="20">
        <v>1</v>
      </c>
      <c r="O4442" s="20">
        <v>1</v>
      </c>
      <c r="P4442" s="20">
        <v>1</v>
      </c>
      <c r="Q4442" s="20">
        <f t="shared" si="207"/>
        <v>1</v>
      </c>
      <c r="R4442" s="20">
        <f t="shared" si="208"/>
        <v>1</v>
      </c>
      <c r="S4442" s="20">
        <f t="shared" si="209"/>
        <v>1</v>
      </c>
      <c r="T4442" s="23">
        <v>9</v>
      </c>
      <c r="U4442" s="10">
        <v>2018</v>
      </c>
      <c r="V4442" s="10" t="s">
        <v>48</v>
      </c>
      <c r="W4442" s="10" t="s">
        <v>71</v>
      </c>
      <c r="X4442" s="10" t="s">
        <v>48</v>
      </c>
      <c r="Y4442" s="10" t="s">
        <v>48</v>
      </c>
      <c r="Z4442" s="10" t="s">
        <v>48</v>
      </c>
      <c r="AA4442" s="10" t="s">
        <v>48</v>
      </c>
      <c r="AB4442" s="10" t="s">
        <v>48</v>
      </c>
      <c r="AC4442" s="10" t="s">
        <v>48</v>
      </c>
      <c r="AD4442" s="10" t="s">
        <v>48</v>
      </c>
      <c r="AE4442" s="10" t="s">
        <v>48</v>
      </c>
      <c r="AF4442" s="12">
        <v>0</v>
      </c>
      <c r="AG4442" s="12">
        <v>0</v>
      </c>
      <c r="AH4442" s="12">
        <v>1.2</v>
      </c>
      <c r="AI4442" s="10" t="s">
        <v>71</v>
      </c>
      <c r="AJ4442" s="10" t="s">
        <v>48</v>
      </c>
      <c r="AK4442" s="10" t="s">
        <v>48</v>
      </c>
      <c r="AL4442" s="10" t="s">
        <v>48</v>
      </c>
      <c r="AM4442" s="10" t="s">
        <v>48</v>
      </c>
      <c r="AN4442" s="10" t="s">
        <v>48</v>
      </c>
      <c r="AO4442" s="10" t="s">
        <v>51</v>
      </c>
      <c r="AP4442" s="12" t="s">
        <v>53</v>
      </c>
      <c r="AQ4442" s="10" t="s">
        <v>71</v>
      </c>
      <c r="AR4442" s="12">
        <v>1.2</v>
      </c>
      <c r="BE4442" s="1"/>
      <c r="BF4442" s="1"/>
      <c r="BG4442" s="1"/>
      <c r="BH4442" s="1"/>
      <c r="BI4442" s="1"/>
      <c r="BJ4442" s="1"/>
      <c r="BK4442" s="1"/>
      <c r="BL4442" s="1"/>
      <c r="BM4442" s="1"/>
      <c r="BN4442" s="1"/>
      <c r="BO4442" s="1"/>
      <c r="BP4442" s="1"/>
      <c r="BQ4442" s="1"/>
      <c r="BR4442" s="1"/>
      <c r="BS4442" s="1"/>
      <c r="BT4442" s="1"/>
      <c r="BU4442" s="1"/>
      <c r="BV4442" s="1"/>
      <c r="BW4442" s="1"/>
      <c r="BX4442" s="1"/>
      <c r="BY4442" s="1"/>
      <c r="BZ4442" s="1"/>
      <c r="CA4442" s="1"/>
      <c r="CB4442" s="1"/>
      <c r="CC4442" s="1"/>
    </row>
    <row r="4443" spans="2:81" x14ac:dyDescent="0.2">
      <c r="B4443" s="8">
        <v>62847</v>
      </c>
      <c r="C4443" s="9" t="s">
        <v>35869</v>
      </c>
      <c r="D4443" s="8">
        <v>62983</v>
      </c>
      <c r="E4443" s="9" t="s">
        <v>35870</v>
      </c>
      <c r="F4443" s="10" t="s">
        <v>149</v>
      </c>
      <c r="G4443" s="9" t="s">
        <v>1039</v>
      </c>
      <c r="H4443" s="11" t="s">
        <v>43863</v>
      </c>
      <c r="I4443" s="10" t="s">
        <v>72</v>
      </c>
      <c r="J4443" s="10" t="s">
        <v>40990</v>
      </c>
      <c r="K4443" s="10" t="s">
        <v>40991</v>
      </c>
      <c r="L4443" s="10" t="s">
        <v>50</v>
      </c>
      <c r="M4443" s="23">
        <v>2</v>
      </c>
      <c r="N4443" s="20">
        <v>1</v>
      </c>
      <c r="O4443" s="20">
        <v>1</v>
      </c>
      <c r="P4443" s="20">
        <v>1</v>
      </c>
      <c r="Q4443" s="20">
        <f t="shared" si="207"/>
        <v>1</v>
      </c>
      <c r="R4443" s="20">
        <f t="shared" si="208"/>
        <v>1</v>
      </c>
      <c r="S4443" s="20">
        <f t="shared" si="209"/>
        <v>1</v>
      </c>
      <c r="T4443" s="23">
        <v>8</v>
      </c>
      <c r="U4443" s="10">
        <v>2020</v>
      </c>
      <c r="V4443" s="10" t="s">
        <v>48</v>
      </c>
      <c r="W4443" s="10" t="s">
        <v>48</v>
      </c>
      <c r="X4443" s="10" t="s">
        <v>48</v>
      </c>
      <c r="Y4443" s="10" t="s">
        <v>71</v>
      </c>
      <c r="Z4443" s="10" t="s">
        <v>48</v>
      </c>
      <c r="AA4443" s="10" t="s">
        <v>48</v>
      </c>
      <c r="AB4443" s="10" t="s">
        <v>48</v>
      </c>
      <c r="AC4443" s="10" t="s">
        <v>48</v>
      </c>
      <c r="AD4443" s="10" t="s">
        <v>48</v>
      </c>
      <c r="AE4443" s="10" t="s">
        <v>48</v>
      </c>
      <c r="AF4443" s="12">
        <v>180</v>
      </c>
      <c r="AG4443" s="12">
        <v>30</v>
      </c>
      <c r="AH4443" s="12">
        <v>1</v>
      </c>
      <c r="AI4443" s="10" t="s">
        <v>71</v>
      </c>
      <c r="AJ4443" s="10" t="s">
        <v>48</v>
      </c>
      <c r="AK4443" s="10" t="s">
        <v>48</v>
      </c>
      <c r="AL4443" s="10" t="s">
        <v>48</v>
      </c>
      <c r="AM4443" s="10" t="s">
        <v>48</v>
      </c>
      <c r="AN4443" s="10" t="s">
        <v>48</v>
      </c>
      <c r="AO4443" s="10" t="s">
        <v>51</v>
      </c>
      <c r="AP4443" s="12" t="s">
        <v>53</v>
      </c>
      <c r="AQ4443" s="10" t="s">
        <v>51</v>
      </c>
      <c r="AR4443" s="12" t="s">
        <v>53</v>
      </c>
      <c r="BE4443" s="1"/>
      <c r="BF4443" s="1"/>
      <c r="BG4443" s="1"/>
      <c r="BH4443" s="1"/>
      <c r="BI4443" s="1"/>
      <c r="BJ4443" s="1"/>
      <c r="BK4443" s="1"/>
      <c r="BL4443" s="1"/>
      <c r="BM4443" s="1"/>
      <c r="BN4443" s="1"/>
      <c r="BO4443" s="1"/>
      <c r="BP4443" s="1"/>
      <c r="BQ4443" s="1"/>
      <c r="BR4443" s="1"/>
      <c r="BS4443" s="1"/>
      <c r="BT4443" s="1"/>
      <c r="BU4443" s="1"/>
      <c r="BV4443" s="1"/>
      <c r="BW4443" s="1"/>
      <c r="BX4443" s="1"/>
      <c r="BY4443" s="1"/>
      <c r="BZ4443" s="1"/>
      <c r="CA4443" s="1"/>
      <c r="CB4443" s="1"/>
      <c r="CC4443" s="1"/>
    </row>
    <row r="4444" spans="2:81" x14ac:dyDescent="0.2">
      <c r="B4444" s="8">
        <v>57474</v>
      </c>
      <c r="C4444" s="9" t="s">
        <v>22321</v>
      </c>
      <c r="D4444" s="8">
        <v>58093</v>
      </c>
      <c r="E4444" s="9" t="s">
        <v>22322</v>
      </c>
      <c r="F4444" s="10" t="s">
        <v>4885</v>
      </c>
      <c r="G4444" s="9" t="s">
        <v>1996</v>
      </c>
      <c r="H4444" s="11" t="s">
        <v>43864</v>
      </c>
      <c r="I4444" s="10" t="s">
        <v>72</v>
      </c>
      <c r="J4444" s="10" t="s">
        <v>40990</v>
      </c>
      <c r="K4444" s="10" t="s">
        <v>40991</v>
      </c>
      <c r="L4444" s="10" t="s">
        <v>50</v>
      </c>
      <c r="M4444" s="23">
        <v>2</v>
      </c>
      <c r="N4444" s="20">
        <v>1</v>
      </c>
      <c r="O4444" s="20">
        <v>1</v>
      </c>
      <c r="P4444" s="20">
        <v>1</v>
      </c>
      <c r="Q4444" s="20">
        <f t="shared" si="207"/>
        <v>1</v>
      </c>
      <c r="R4444" s="20">
        <f t="shared" si="208"/>
        <v>1</v>
      </c>
      <c r="S4444" s="20">
        <f t="shared" si="209"/>
        <v>1</v>
      </c>
      <c r="T4444" s="23">
        <v>6</v>
      </c>
      <c r="U4444" s="10">
        <v>2010</v>
      </c>
      <c r="V4444" s="10" t="s">
        <v>48</v>
      </c>
      <c r="W4444" s="10" t="s">
        <v>48</v>
      </c>
      <c r="X4444" s="10" t="s">
        <v>48</v>
      </c>
      <c r="Y4444" s="10" t="s">
        <v>71</v>
      </c>
      <c r="Z4444" s="10" t="s">
        <v>48</v>
      </c>
      <c r="AA4444" s="10" t="s">
        <v>48</v>
      </c>
      <c r="AB4444" s="10" t="s">
        <v>48</v>
      </c>
      <c r="AC4444" s="10" t="s">
        <v>48</v>
      </c>
      <c r="AD4444" s="10" t="s">
        <v>48</v>
      </c>
      <c r="AE4444" s="10" t="s">
        <v>48</v>
      </c>
      <c r="AF4444" s="12">
        <v>180</v>
      </c>
      <c r="AG4444" s="12">
        <v>10</v>
      </c>
      <c r="AH4444" s="12">
        <v>1.2</v>
      </c>
      <c r="AI4444" s="10" t="s">
        <v>71</v>
      </c>
      <c r="AJ4444" s="10" t="s">
        <v>48</v>
      </c>
      <c r="AK4444" s="10" t="s">
        <v>48</v>
      </c>
      <c r="AL4444" s="10" t="s">
        <v>48</v>
      </c>
      <c r="AM4444" s="10" t="s">
        <v>48</v>
      </c>
      <c r="AN4444" s="10" t="s">
        <v>48</v>
      </c>
      <c r="AO4444" s="10" t="s">
        <v>71</v>
      </c>
      <c r="AP4444" s="12">
        <v>1.2</v>
      </c>
      <c r="AQ4444" s="10" t="s">
        <v>51</v>
      </c>
      <c r="AR4444" s="12" t="s">
        <v>53</v>
      </c>
      <c r="BE4444" s="1"/>
      <c r="BF4444" s="1"/>
      <c r="BG4444" s="1"/>
      <c r="BH4444" s="1"/>
      <c r="BI4444" s="1"/>
      <c r="BJ4444" s="1"/>
      <c r="BK4444" s="1"/>
      <c r="BL4444" s="1"/>
      <c r="BM4444" s="1"/>
      <c r="BN4444" s="1"/>
      <c r="BO4444" s="1"/>
      <c r="BP4444" s="1"/>
      <c r="BQ4444" s="1"/>
      <c r="BR4444" s="1"/>
      <c r="BS4444" s="1"/>
      <c r="BT4444" s="1"/>
      <c r="BU4444" s="1"/>
      <c r="BV4444" s="1"/>
      <c r="BW4444" s="1"/>
      <c r="BX4444" s="1"/>
      <c r="BY4444" s="1"/>
      <c r="BZ4444" s="1"/>
      <c r="CA4444" s="1"/>
      <c r="CB4444" s="1"/>
      <c r="CC4444" s="1"/>
    </row>
    <row r="4445" spans="2:81" x14ac:dyDescent="0.2">
      <c r="B4445" s="8">
        <v>60970</v>
      </c>
      <c r="C4445" s="9" t="s">
        <v>28587</v>
      </c>
      <c r="D4445" s="8">
        <v>62085</v>
      </c>
      <c r="E4445" s="9" t="s">
        <v>33499</v>
      </c>
      <c r="F4445" s="10" t="s">
        <v>149</v>
      </c>
      <c r="G4445" s="9" t="s">
        <v>4090</v>
      </c>
      <c r="H4445" s="11" t="s">
        <v>43865</v>
      </c>
      <c r="I4445" s="10" t="s">
        <v>72</v>
      </c>
      <c r="J4445" s="10" t="s">
        <v>40990</v>
      </c>
      <c r="K4445" s="10" t="s">
        <v>40991</v>
      </c>
      <c r="L4445" s="10" t="s">
        <v>50</v>
      </c>
      <c r="M4445" s="23">
        <v>2</v>
      </c>
      <c r="N4445" s="20">
        <v>1</v>
      </c>
      <c r="O4445" s="20">
        <v>1</v>
      </c>
      <c r="P4445" s="20">
        <v>1</v>
      </c>
      <c r="Q4445" s="20">
        <f t="shared" si="207"/>
        <v>1</v>
      </c>
      <c r="R4445" s="20">
        <f t="shared" si="208"/>
        <v>1</v>
      </c>
      <c r="S4445" s="20">
        <f t="shared" si="209"/>
        <v>1</v>
      </c>
      <c r="T4445" s="23">
        <v>3</v>
      </c>
      <c r="U4445" s="10">
        <v>2019</v>
      </c>
      <c r="V4445" s="10" t="s">
        <v>48</v>
      </c>
      <c r="W4445" s="10" t="s">
        <v>48</v>
      </c>
      <c r="X4445" s="10" t="s">
        <v>48</v>
      </c>
      <c r="Y4445" s="10" t="s">
        <v>71</v>
      </c>
      <c r="Z4445" s="10" t="s">
        <v>48</v>
      </c>
      <c r="AA4445" s="10" t="s">
        <v>48</v>
      </c>
      <c r="AB4445" s="10" t="s">
        <v>48</v>
      </c>
      <c r="AC4445" s="10" t="s">
        <v>48</v>
      </c>
      <c r="AD4445" s="10" t="s">
        <v>48</v>
      </c>
      <c r="AE4445" s="10" t="s">
        <v>48</v>
      </c>
      <c r="AF4445" s="12">
        <v>180</v>
      </c>
      <c r="AG4445" s="12">
        <v>30</v>
      </c>
      <c r="AH4445" s="12">
        <v>1.4</v>
      </c>
      <c r="AI4445" s="10" t="s">
        <v>71</v>
      </c>
      <c r="AJ4445" s="10" t="s">
        <v>48</v>
      </c>
      <c r="AK4445" s="10" t="s">
        <v>48</v>
      </c>
      <c r="AL4445" s="10" t="s">
        <v>48</v>
      </c>
      <c r="AM4445" s="10" t="s">
        <v>48</v>
      </c>
      <c r="AN4445" s="10" t="s">
        <v>48</v>
      </c>
      <c r="AO4445" s="10" t="s">
        <v>51</v>
      </c>
      <c r="AP4445" s="12" t="s">
        <v>53</v>
      </c>
      <c r="AQ4445" s="10" t="s">
        <v>71</v>
      </c>
      <c r="AR4445" s="12">
        <v>1</v>
      </c>
      <c r="BE4445" s="1"/>
      <c r="BF4445" s="1"/>
      <c r="BG4445" s="1"/>
      <c r="BH4445" s="1"/>
      <c r="BI4445" s="1"/>
      <c r="BJ4445" s="1"/>
      <c r="BK4445" s="1"/>
      <c r="BL4445" s="1"/>
      <c r="BM4445" s="1"/>
      <c r="BN4445" s="1"/>
      <c r="BO4445" s="1"/>
      <c r="BP4445" s="1"/>
      <c r="BQ4445" s="1"/>
      <c r="BR4445" s="1"/>
      <c r="BS4445" s="1"/>
      <c r="BT4445" s="1"/>
      <c r="BU4445" s="1"/>
      <c r="BV4445" s="1"/>
      <c r="BW4445" s="1"/>
      <c r="BX4445" s="1"/>
      <c r="BY4445" s="1"/>
      <c r="BZ4445" s="1"/>
      <c r="CA4445" s="1"/>
      <c r="CB4445" s="1"/>
      <c r="CC4445" s="1"/>
    </row>
    <row r="4446" spans="2:81" x14ac:dyDescent="0.2">
      <c r="B4446" s="8">
        <v>63281</v>
      </c>
      <c r="C4446" s="9" t="s">
        <v>37399</v>
      </c>
      <c r="D4446" s="8">
        <v>63555</v>
      </c>
      <c r="E4446" s="9" t="s">
        <v>37400</v>
      </c>
      <c r="F4446" s="10" t="s">
        <v>1482</v>
      </c>
      <c r="G4446" s="9" t="s">
        <v>7735</v>
      </c>
      <c r="H4446" s="11" t="s">
        <v>43866</v>
      </c>
      <c r="I4446" s="10" t="s">
        <v>72</v>
      </c>
      <c r="J4446" s="10" t="s">
        <v>40990</v>
      </c>
      <c r="K4446" s="10" t="s">
        <v>40991</v>
      </c>
      <c r="L4446" s="10" t="s">
        <v>50</v>
      </c>
      <c r="M4446" s="23">
        <v>2</v>
      </c>
      <c r="N4446" s="20">
        <v>1</v>
      </c>
      <c r="O4446" s="20">
        <v>1</v>
      </c>
      <c r="P4446" s="20">
        <v>1</v>
      </c>
      <c r="Q4446" s="20">
        <f t="shared" si="207"/>
        <v>1</v>
      </c>
      <c r="R4446" s="20">
        <f t="shared" si="208"/>
        <v>1</v>
      </c>
      <c r="S4446" s="20">
        <f t="shared" si="209"/>
        <v>1</v>
      </c>
      <c r="T4446" s="23">
        <v>12</v>
      </c>
      <c r="U4446" s="10">
        <v>2017</v>
      </c>
      <c r="V4446" s="10" t="s">
        <v>48</v>
      </c>
      <c r="W4446" s="10" t="s">
        <v>48</v>
      </c>
      <c r="X4446" s="10" t="s">
        <v>48</v>
      </c>
      <c r="Y4446" s="10" t="s">
        <v>48</v>
      </c>
      <c r="Z4446" s="10" t="s">
        <v>48</v>
      </c>
      <c r="AA4446" s="10" t="s">
        <v>48</v>
      </c>
      <c r="AB4446" s="10" t="s">
        <v>48</v>
      </c>
      <c r="AC4446" s="10" t="s">
        <v>48</v>
      </c>
      <c r="AD4446" s="10" t="s">
        <v>48</v>
      </c>
      <c r="AE4446" s="10" t="s">
        <v>71</v>
      </c>
      <c r="AF4446" s="12" t="s">
        <v>53</v>
      </c>
      <c r="AG4446" s="12" t="s">
        <v>53</v>
      </c>
      <c r="AH4446" s="12">
        <v>1.4</v>
      </c>
      <c r="AI4446" s="10" t="s">
        <v>71</v>
      </c>
      <c r="AJ4446" s="10" t="s">
        <v>48</v>
      </c>
      <c r="AK4446" s="10" t="s">
        <v>48</v>
      </c>
      <c r="AL4446" s="10" t="s">
        <v>48</v>
      </c>
      <c r="AM4446" s="10" t="s">
        <v>48</v>
      </c>
      <c r="AN4446" s="10" t="s">
        <v>48</v>
      </c>
      <c r="AO4446" s="10" t="s">
        <v>71</v>
      </c>
      <c r="AP4446" s="12">
        <v>1.4</v>
      </c>
      <c r="AQ4446" s="10" t="s">
        <v>51</v>
      </c>
      <c r="AR4446" s="12" t="s">
        <v>53</v>
      </c>
      <c r="BE4446" s="1"/>
      <c r="BF4446" s="1"/>
      <c r="BG4446" s="1"/>
      <c r="BH4446" s="1"/>
      <c r="BI4446" s="1"/>
      <c r="BJ4446" s="1"/>
      <c r="BK4446" s="1"/>
      <c r="BL4446" s="1"/>
      <c r="BM4446" s="1"/>
      <c r="BN4446" s="1"/>
      <c r="BO4446" s="1"/>
      <c r="BP4446" s="1"/>
      <c r="BQ4446" s="1"/>
      <c r="BR4446" s="1"/>
      <c r="BS4446" s="1"/>
      <c r="BT4446" s="1"/>
      <c r="BU4446" s="1"/>
      <c r="BV4446" s="1"/>
      <c r="BW4446" s="1"/>
      <c r="BX4446" s="1"/>
      <c r="BY4446" s="1"/>
      <c r="BZ4446" s="1"/>
      <c r="CA4446" s="1"/>
      <c r="CB4446" s="1"/>
      <c r="CC4446" s="1"/>
    </row>
    <row r="4447" spans="2:81" x14ac:dyDescent="0.2">
      <c r="B4447" s="8">
        <v>58468</v>
      </c>
      <c r="C4447" s="9" t="s">
        <v>23510</v>
      </c>
      <c r="D4447" s="8">
        <v>59703</v>
      </c>
      <c r="E4447" s="9" t="s">
        <v>26840</v>
      </c>
      <c r="F4447" s="10" t="s">
        <v>159</v>
      </c>
      <c r="G4447" s="9" t="s">
        <v>25767</v>
      </c>
      <c r="H4447" s="11" t="s">
        <v>41057</v>
      </c>
      <c r="I4447" s="10" t="s">
        <v>72</v>
      </c>
      <c r="J4447" s="10" t="s">
        <v>40990</v>
      </c>
      <c r="K4447" s="10" t="s">
        <v>40991</v>
      </c>
      <c r="L4447" s="10" t="s">
        <v>50</v>
      </c>
      <c r="M4447" s="23">
        <v>2</v>
      </c>
      <c r="N4447" s="20">
        <v>1</v>
      </c>
      <c r="O4447" s="20">
        <v>1</v>
      </c>
      <c r="P4447" s="20">
        <v>1</v>
      </c>
      <c r="Q4447" s="20">
        <f t="shared" si="207"/>
        <v>1</v>
      </c>
      <c r="R4447" s="20">
        <f t="shared" si="208"/>
        <v>1</v>
      </c>
      <c r="S4447" s="20">
        <f t="shared" si="209"/>
        <v>1</v>
      </c>
      <c r="T4447" s="23">
        <v>5</v>
      </c>
      <c r="U4447" s="10">
        <v>2016</v>
      </c>
      <c r="V4447" s="10" t="s">
        <v>48</v>
      </c>
      <c r="W4447" s="10" t="s">
        <v>48</v>
      </c>
      <c r="X4447" s="10" t="s">
        <v>48</v>
      </c>
      <c r="Y4447" s="10" t="s">
        <v>71</v>
      </c>
      <c r="Z4447" s="10" t="s">
        <v>48</v>
      </c>
      <c r="AA4447" s="10" t="s">
        <v>48</v>
      </c>
      <c r="AB4447" s="10" t="s">
        <v>48</v>
      </c>
      <c r="AC4447" s="10" t="s">
        <v>48</v>
      </c>
      <c r="AD4447" s="10" t="s">
        <v>48</v>
      </c>
      <c r="AE4447" s="10" t="s">
        <v>48</v>
      </c>
      <c r="AF4447" s="12">
        <v>180</v>
      </c>
      <c r="AG4447" s="12">
        <v>5</v>
      </c>
      <c r="AH4447" s="12">
        <v>1.1000000000000001</v>
      </c>
      <c r="AI4447" s="10" t="s">
        <v>71</v>
      </c>
      <c r="AJ4447" s="10" t="s">
        <v>51</v>
      </c>
      <c r="AK4447" s="10" t="s">
        <v>48</v>
      </c>
      <c r="AL4447" s="10" t="s">
        <v>48</v>
      </c>
      <c r="AM4447" s="10" t="s">
        <v>48</v>
      </c>
      <c r="AN4447" s="10" t="s">
        <v>48</v>
      </c>
      <c r="AO4447" s="10" t="s">
        <v>71</v>
      </c>
      <c r="AP4447" s="12">
        <v>1.1000000000000001</v>
      </c>
      <c r="AQ4447" s="10" t="s">
        <v>51</v>
      </c>
      <c r="AR4447" s="12" t="s">
        <v>53</v>
      </c>
      <c r="BE4447" s="1"/>
      <c r="BF4447" s="1"/>
      <c r="BG4447" s="1"/>
      <c r="BH4447" s="1"/>
      <c r="BI4447" s="1"/>
      <c r="BJ4447" s="1"/>
      <c r="BK4447" s="1"/>
      <c r="BL4447" s="1"/>
      <c r="BM4447" s="1"/>
      <c r="BN4447" s="1"/>
      <c r="BO4447" s="1"/>
      <c r="BP4447" s="1"/>
      <c r="BQ4447" s="1"/>
      <c r="BR4447" s="1"/>
      <c r="BS4447" s="1"/>
      <c r="BT4447" s="1"/>
      <c r="BU4447" s="1"/>
      <c r="BV4447" s="1"/>
      <c r="BW4447" s="1"/>
      <c r="BX4447" s="1"/>
      <c r="BY4447" s="1"/>
      <c r="BZ4447" s="1"/>
      <c r="CA4447" s="1"/>
      <c r="CB4447" s="1"/>
      <c r="CC4447" s="1"/>
    </row>
    <row r="4448" spans="2:81" x14ac:dyDescent="0.2">
      <c r="B4448" s="8">
        <v>61012</v>
      </c>
      <c r="C4448" s="9" t="s">
        <v>21397</v>
      </c>
      <c r="D4448" s="8">
        <v>61115</v>
      </c>
      <c r="E4448" s="9" t="s">
        <v>30782</v>
      </c>
      <c r="F4448" s="10" t="s">
        <v>159</v>
      </c>
      <c r="G4448" s="9" t="s">
        <v>1440</v>
      </c>
      <c r="H4448" s="11" t="s">
        <v>43867</v>
      </c>
      <c r="I4448" s="10" t="s">
        <v>72</v>
      </c>
      <c r="J4448" s="10" t="s">
        <v>40990</v>
      </c>
      <c r="K4448" s="10" t="s">
        <v>40991</v>
      </c>
      <c r="L4448" s="10" t="s">
        <v>50</v>
      </c>
      <c r="M4448" s="23">
        <v>2</v>
      </c>
      <c r="N4448" s="20">
        <v>1</v>
      </c>
      <c r="O4448" s="20">
        <v>1</v>
      </c>
      <c r="P4448" s="20">
        <v>1</v>
      </c>
      <c r="Q4448" s="20">
        <f t="shared" si="207"/>
        <v>1</v>
      </c>
      <c r="R4448" s="20">
        <f t="shared" si="208"/>
        <v>1</v>
      </c>
      <c r="S4448" s="20">
        <f t="shared" si="209"/>
        <v>1</v>
      </c>
      <c r="T4448" s="23">
        <v>12</v>
      </c>
      <c r="U4448" s="10">
        <v>2017</v>
      </c>
      <c r="V4448" s="10" t="s">
        <v>48</v>
      </c>
      <c r="W4448" s="10" t="s">
        <v>48</v>
      </c>
      <c r="X4448" s="10" t="s">
        <v>48</v>
      </c>
      <c r="Y4448" s="10" t="s">
        <v>71</v>
      </c>
      <c r="Z4448" s="10" t="s">
        <v>48</v>
      </c>
      <c r="AA4448" s="10" t="s">
        <v>48</v>
      </c>
      <c r="AB4448" s="10" t="s">
        <v>48</v>
      </c>
      <c r="AC4448" s="10" t="s">
        <v>48</v>
      </c>
      <c r="AD4448" s="10" t="s">
        <v>48</v>
      </c>
      <c r="AE4448" s="10" t="s">
        <v>48</v>
      </c>
      <c r="AF4448" s="12">
        <v>180</v>
      </c>
      <c r="AG4448" s="12">
        <v>20</v>
      </c>
      <c r="AH4448" s="12">
        <v>1.3</v>
      </c>
      <c r="AI4448" s="10" t="s">
        <v>71</v>
      </c>
      <c r="AJ4448" s="10" t="s">
        <v>48</v>
      </c>
      <c r="AK4448" s="10" t="s">
        <v>48</v>
      </c>
      <c r="AL4448" s="10" t="s">
        <v>48</v>
      </c>
      <c r="AM4448" s="10" t="s">
        <v>48</v>
      </c>
      <c r="AN4448" s="10" t="s">
        <v>48</v>
      </c>
      <c r="AO4448" s="10" t="s">
        <v>51</v>
      </c>
      <c r="AP4448" s="12" t="s">
        <v>53</v>
      </c>
      <c r="AQ4448" s="10" t="s">
        <v>51</v>
      </c>
      <c r="AR4448" s="12" t="s">
        <v>53</v>
      </c>
      <c r="BE4448" s="1"/>
      <c r="BF4448" s="1"/>
      <c r="BG4448" s="1"/>
      <c r="BH4448" s="1"/>
      <c r="BI4448" s="1"/>
      <c r="BJ4448" s="1"/>
      <c r="BK4448" s="1"/>
      <c r="BL4448" s="1"/>
      <c r="BM4448" s="1"/>
      <c r="BN4448" s="1"/>
      <c r="BO4448" s="1"/>
      <c r="BP4448" s="1"/>
      <c r="BQ4448" s="1"/>
      <c r="BR4448" s="1"/>
      <c r="BS4448" s="1"/>
      <c r="BT4448" s="1"/>
      <c r="BU4448" s="1"/>
      <c r="BV4448" s="1"/>
      <c r="BW4448" s="1"/>
      <c r="BX4448" s="1"/>
      <c r="BY4448" s="1"/>
      <c r="BZ4448" s="1"/>
      <c r="CA4448" s="1"/>
      <c r="CB4448" s="1"/>
      <c r="CC4448" s="1"/>
    </row>
    <row r="4449" spans="2:81" x14ac:dyDescent="0.2">
      <c r="B4449" s="8">
        <v>27316</v>
      </c>
      <c r="C4449" s="9" t="s">
        <v>30810</v>
      </c>
      <c r="D4449" s="8">
        <v>61125</v>
      </c>
      <c r="E4449" s="9" t="s">
        <v>30811</v>
      </c>
      <c r="F4449" s="10" t="s">
        <v>1573</v>
      </c>
      <c r="G4449" s="9" t="s">
        <v>1801</v>
      </c>
      <c r="H4449" s="11" t="s">
        <v>43868</v>
      </c>
      <c r="I4449" s="10" t="s">
        <v>72</v>
      </c>
      <c r="J4449" s="10" t="s">
        <v>40990</v>
      </c>
      <c r="K4449" s="10" t="s">
        <v>40991</v>
      </c>
      <c r="L4449" s="10" t="s">
        <v>65</v>
      </c>
      <c r="M4449" s="23">
        <v>1</v>
      </c>
      <c r="N4449" s="20">
        <v>1</v>
      </c>
      <c r="O4449" s="20">
        <v>1</v>
      </c>
      <c r="P4449" s="20">
        <v>1</v>
      </c>
      <c r="Q4449" s="20">
        <f t="shared" si="207"/>
        <v>1</v>
      </c>
      <c r="R4449" s="20">
        <f t="shared" si="208"/>
        <v>1</v>
      </c>
      <c r="S4449" s="20">
        <f t="shared" si="209"/>
        <v>1</v>
      </c>
      <c r="T4449" s="23">
        <v>8</v>
      </c>
      <c r="U4449" s="10">
        <v>2016</v>
      </c>
      <c r="V4449" s="10" t="s">
        <v>48</v>
      </c>
      <c r="W4449" s="10" t="s">
        <v>48</v>
      </c>
      <c r="X4449" s="10" t="s">
        <v>48</v>
      </c>
      <c r="Y4449" s="10" t="s">
        <v>71</v>
      </c>
      <c r="Z4449" s="10" t="s">
        <v>48</v>
      </c>
      <c r="AA4449" s="10" t="s">
        <v>48</v>
      </c>
      <c r="AB4449" s="10" t="s">
        <v>48</v>
      </c>
      <c r="AC4449" s="10" t="s">
        <v>48</v>
      </c>
      <c r="AD4449" s="10" t="s">
        <v>48</v>
      </c>
      <c r="AE4449" s="10" t="s">
        <v>48</v>
      </c>
      <c r="AF4449" s="12">
        <v>190</v>
      </c>
      <c r="AG4449" s="12">
        <v>20</v>
      </c>
      <c r="AH4449" s="12">
        <v>1.4</v>
      </c>
      <c r="AI4449" s="10" t="s">
        <v>71</v>
      </c>
      <c r="AJ4449" s="10" t="s">
        <v>48</v>
      </c>
      <c r="AK4449" s="10" t="s">
        <v>48</v>
      </c>
      <c r="AL4449" s="10" t="s">
        <v>48</v>
      </c>
      <c r="AM4449" s="10" t="s">
        <v>48</v>
      </c>
      <c r="AN4449" s="10" t="s">
        <v>48</v>
      </c>
      <c r="AO4449" s="10" t="s">
        <v>51</v>
      </c>
      <c r="AP4449" s="12" t="s">
        <v>53</v>
      </c>
      <c r="AQ4449" s="10" t="s">
        <v>51</v>
      </c>
      <c r="AR4449" s="12" t="s">
        <v>53</v>
      </c>
      <c r="BE4449" s="1"/>
      <c r="BF4449" s="1"/>
      <c r="BG4449" s="1"/>
      <c r="BH4449" s="1"/>
      <c r="BI4449" s="1"/>
      <c r="BJ4449" s="1"/>
      <c r="BK4449" s="1"/>
      <c r="BL4449" s="1"/>
      <c r="BM4449" s="1"/>
      <c r="BN4449" s="1"/>
      <c r="BO4449" s="1"/>
      <c r="BP4449" s="1"/>
      <c r="BQ4449" s="1"/>
      <c r="BR4449" s="1"/>
      <c r="BS4449" s="1"/>
      <c r="BT4449" s="1"/>
      <c r="BU4449" s="1"/>
      <c r="BV4449" s="1"/>
      <c r="BW4449" s="1"/>
      <c r="BX4449" s="1"/>
      <c r="BY4449" s="1"/>
      <c r="BZ4449" s="1"/>
      <c r="CA4449" s="1"/>
      <c r="CB4449" s="1"/>
      <c r="CC4449" s="1"/>
    </row>
    <row r="4450" spans="2:81" x14ac:dyDescent="0.2">
      <c r="B4450" s="8">
        <v>60531</v>
      </c>
      <c r="C4450" s="9" t="s">
        <v>33408</v>
      </c>
      <c r="D4450" s="8">
        <v>62048</v>
      </c>
      <c r="E4450" s="9" t="s">
        <v>33409</v>
      </c>
      <c r="F4450" s="10" t="s">
        <v>149</v>
      </c>
      <c r="G4450" s="9" t="s">
        <v>4230</v>
      </c>
      <c r="H4450" s="11" t="s">
        <v>43869</v>
      </c>
      <c r="I4450" s="10" t="s">
        <v>72</v>
      </c>
      <c r="J4450" s="10" t="s">
        <v>40990</v>
      </c>
      <c r="K4450" s="10" t="s">
        <v>40991</v>
      </c>
      <c r="L4450" s="10" t="s">
        <v>50</v>
      </c>
      <c r="M4450" s="23">
        <v>2</v>
      </c>
      <c r="N4450" s="20">
        <v>1</v>
      </c>
      <c r="O4450" s="20">
        <v>1</v>
      </c>
      <c r="P4450" s="20">
        <v>1</v>
      </c>
      <c r="Q4450" s="20">
        <f t="shared" si="207"/>
        <v>1</v>
      </c>
      <c r="R4450" s="20">
        <f t="shared" si="208"/>
        <v>1</v>
      </c>
      <c r="S4450" s="20">
        <f t="shared" si="209"/>
        <v>1</v>
      </c>
      <c r="T4450" s="23">
        <v>12</v>
      </c>
      <c r="U4450" s="10">
        <v>2018</v>
      </c>
      <c r="V4450" s="10" t="s">
        <v>48</v>
      </c>
      <c r="W4450" s="10" t="s">
        <v>71</v>
      </c>
      <c r="X4450" s="10" t="s">
        <v>48</v>
      </c>
      <c r="Y4450" s="10" t="s">
        <v>48</v>
      </c>
      <c r="Z4450" s="10" t="s">
        <v>48</v>
      </c>
      <c r="AA4450" s="10" t="s">
        <v>48</v>
      </c>
      <c r="AB4450" s="10" t="s">
        <v>48</v>
      </c>
      <c r="AC4450" s="10" t="s">
        <v>48</v>
      </c>
      <c r="AD4450" s="10" t="s">
        <v>48</v>
      </c>
      <c r="AE4450" s="10" t="s">
        <v>48</v>
      </c>
      <c r="AF4450" s="12">
        <v>0</v>
      </c>
      <c r="AG4450" s="12">
        <v>0</v>
      </c>
      <c r="AH4450" s="12">
        <v>1.4</v>
      </c>
      <c r="AI4450" s="10" t="s">
        <v>71</v>
      </c>
      <c r="AJ4450" s="10" t="s">
        <v>48</v>
      </c>
      <c r="AK4450" s="10" t="s">
        <v>48</v>
      </c>
      <c r="AL4450" s="10" t="s">
        <v>48</v>
      </c>
      <c r="AM4450" s="10" t="s">
        <v>48</v>
      </c>
      <c r="AN4450" s="10" t="s">
        <v>48</v>
      </c>
      <c r="AO4450" s="10" t="s">
        <v>51</v>
      </c>
      <c r="AP4450" s="12" t="s">
        <v>53</v>
      </c>
      <c r="AQ4450" s="10" t="s">
        <v>71</v>
      </c>
      <c r="AR4450" s="12">
        <v>1.4</v>
      </c>
      <c r="BE4450" s="1"/>
      <c r="BF4450" s="1"/>
      <c r="BG4450" s="1"/>
      <c r="BH4450" s="1"/>
      <c r="BI4450" s="1"/>
      <c r="BJ4450" s="1"/>
      <c r="BK4450" s="1"/>
      <c r="BL4450" s="1"/>
      <c r="BM4450" s="1"/>
      <c r="BN4450" s="1"/>
      <c r="BO4450" s="1"/>
      <c r="BP4450" s="1"/>
      <c r="BQ4450" s="1"/>
      <c r="BR4450" s="1"/>
      <c r="BS4450" s="1"/>
      <c r="BT4450" s="1"/>
      <c r="BU4450" s="1"/>
      <c r="BV4450" s="1"/>
      <c r="BW4450" s="1"/>
      <c r="BX4450" s="1"/>
      <c r="BY4450" s="1"/>
      <c r="BZ4450" s="1"/>
      <c r="CA4450" s="1"/>
      <c r="CB4450" s="1"/>
      <c r="CC4450" s="1"/>
    </row>
    <row r="4451" spans="2:81" x14ac:dyDescent="0.2">
      <c r="B4451" s="8">
        <v>62915</v>
      </c>
      <c r="C4451" s="9" t="s">
        <v>28230</v>
      </c>
      <c r="D4451" s="8">
        <v>63889</v>
      </c>
      <c r="E4451" s="9" t="s">
        <v>38300</v>
      </c>
      <c r="F4451" s="10" t="s">
        <v>644</v>
      </c>
      <c r="G4451" s="9" t="s">
        <v>2214</v>
      </c>
      <c r="H4451" s="11" t="s">
        <v>43870</v>
      </c>
      <c r="I4451" s="10" t="s">
        <v>72</v>
      </c>
      <c r="J4451" s="10" t="s">
        <v>40990</v>
      </c>
      <c r="K4451" s="10" t="s">
        <v>40991</v>
      </c>
      <c r="L4451" s="10" t="s">
        <v>50</v>
      </c>
      <c r="M4451" s="23">
        <v>2</v>
      </c>
      <c r="N4451" s="20">
        <v>1</v>
      </c>
      <c r="O4451" s="20">
        <v>1</v>
      </c>
      <c r="P4451" s="20">
        <v>1</v>
      </c>
      <c r="Q4451" s="20">
        <f t="shared" si="207"/>
        <v>1</v>
      </c>
      <c r="R4451" s="20">
        <f t="shared" si="208"/>
        <v>1</v>
      </c>
      <c r="S4451" s="20">
        <f t="shared" si="209"/>
        <v>1</v>
      </c>
      <c r="T4451" s="23">
        <v>11</v>
      </c>
      <c r="U4451" s="10">
        <v>2020</v>
      </c>
      <c r="V4451" s="10" t="s">
        <v>48</v>
      </c>
      <c r="W4451" s="10" t="s">
        <v>48</v>
      </c>
      <c r="X4451" s="10" t="s">
        <v>48</v>
      </c>
      <c r="Y4451" s="10" t="s">
        <v>71</v>
      </c>
      <c r="Z4451" s="10" t="s">
        <v>48</v>
      </c>
      <c r="AA4451" s="10" t="s">
        <v>48</v>
      </c>
      <c r="AB4451" s="10" t="s">
        <v>48</v>
      </c>
      <c r="AC4451" s="10" t="s">
        <v>48</v>
      </c>
      <c r="AD4451" s="10" t="s">
        <v>48</v>
      </c>
      <c r="AE4451" s="10" t="s">
        <v>48</v>
      </c>
      <c r="AF4451" s="12">
        <v>179</v>
      </c>
      <c r="AG4451" s="12">
        <v>5</v>
      </c>
      <c r="AH4451" s="12">
        <v>1.4</v>
      </c>
      <c r="AI4451" s="10" t="s">
        <v>71</v>
      </c>
      <c r="AJ4451" s="10" t="s">
        <v>48</v>
      </c>
      <c r="AK4451" s="10" t="s">
        <v>48</v>
      </c>
      <c r="AL4451" s="10" t="s">
        <v>48</v>
      </c>
      <c r="AM4451" s="10" t="s">
        <v>48</v>
      </c>
      <c r="AN4451" s="10" t="s">
        <v>48</v>
      </c>
      <c r="AO4451" s="10" t="s">
        <v>51</v>
      </c>
      <c r="AP4451" s="12" t="s">
        <v>53</v>
      </c>
      <c r="AQ4451" s="10" t="s">
        <v>51</v>
      </c>
      <c r="AR4451" s="12" t="s">
        <v>53</v>
      </c>
      <c r="BE4451" s="1"/>
      <c r="BF4451" s="1"/>
      <c r="BG4451" s="1"/>
      <c r="BH4451" s="1"/>
      <c r="BI4451" s="1"/>
      <c r="BJ4451" s="1"/>
      <c r="BK4451" s="1"/>
      <c r="BL4451" s="1"/>
      <c r="BM4451" s="1"/>
      <c r="BN4451" s="1"/>
      <c r="BO4451" s="1"/>
      <c r="BP4451" s="1"/>
      <c r="BQ4451" s="1"/>
      <c r="BR4451" s="1"/>
      <c r="BS4451" s="1"/>
      <c r="BT4451" s="1"/>
      <c r="BU4451" s="1"/>
      <c r="BV4451" s="1"/>
      <c r="BW4451" s="1"/>
      <c r="BX4451" s="1"/>
      <c r="BY4451" s="1"/>
      <c r="BZ4451" s="1"/>
      <c r="CA4451" s="1"/>
      <c r="CB4451" s="1"/>
      <c r="CC4451" s="1"/>
    </row>
    <row r="4452" spans="2:81" x14ac:dyDescent="0.2">
      <c r="B4452" s="8">
        <v>61418</v>
      </c>
      <c r="C4452" s="9" t="s">
        <v>32677</v>
      </c>
      <c r="D4452" s="8">
        <v>61791</v>
      </c>
      <c r="E4452" s="9" t="s">
        <v>32678</v>
      </c>
      <c r="F4452" s="10" t="s">
        <v>159</v>
      </c>
      <c r="G4452" s="9" t="s">
        <v>852</v>
      </c>
      <c r="H4452" s="11" t="s">
        <v>43871</v>
      </c>
      <c r="I4452" s="10" t="s">
        <v>72</v>
      </c>
      <c r="J4452" s="10" t="s">
        <v>40990</v>
      </c>
      <c r="K4452" s="10" t="s">
        <v>40991</v>
      </c>
      <c r="L4452" s="10" t="s">
        <v>50</v>
      </c>
      <c r="M4452" s="23">
        <v>2</v>
      </c>
      <c r="N4452" s="20">
        <v>1</v>
      </c>
      <c r="O4452" s="20">
        <v>0.8</v>
      </c>
      <c r="P4452" s="20">
        <v>0.7</v>
      </c>
      <c r="Q4452" s="20">
        <f t="shared" si="207"/>
        <v>1</v>
      </c>
      <c r="R4452" s="20">
        <f t="shared" si="208"/>
        <v>0.8</v>
      </c>
      <c r="S4452" s="20">
        <f t="shared" si="209"/>
        <v>0.7</v>
      </c>
      <c r="T4452" s="23">
        <v>4</v>
      </c>
      <c r="U4452" s="10">
        <v>2018</v>
      </c>
      <c r="V4452" s="10" t="s">
        <v>48</v>
      </c>
      <c r="W4452" s="10" t="s">
        <v>48</v>
      </c>
      <c r="X4452" s="10" t="s">
        <v>48</v>
      </c>
      <c r="Y4452" s="10" t="s">
        <v>71</v>
      </c>
      <c r="Z4452" s="10" t="s">
        <v>48</v>
      </c>
      <c r="AA4452" s="10" t="s">
        <v>48</v>
      </c>
      <c r="AB4452" s="10" t="s">
        <v>48</v>
      </c>
      <c r="AC4452" s="10" t="s">
        <v>48</v>
      </c>
      <c r="AD4452" s="10" t="s">
        <v>48</v>
      </c>
      <c r="AE4452" s="10" t="s">
        <v>48</v>
      </c>
      <c r="AF4452" s="12">
        <v>180</v>
      </c>
      <c r="AG4452" s="12">
        <v>25</v>
      </c>
      <c r="AH4452" s="12">
        <v>1.1000000000000001</v>
      </c>
      <c r="AI4452" s="10" t="s">
        <v>71</v>
      </c>
      <c r="AJ4452" s="10" t="s">
        <v>48</v>
      </c>
      <c r="AK4452" s="10" t="s">
        <v>48</v>
      </c>
      <c r="AL4452" s="10" t="s">
        <v>48</v>
      </c>
      <c r="AM4452" s="10" t="s">
        <v>48</v>
      </c>
      <c r="AN4452" s="10" t="s">
        <v>48</v>
      </c>
      <c r="AO4452" s="10" t="s">
        <v>51</v>
      </c>
      <c r="AP4452" s="12" t="s">
        <v>53</v>
      </c>
      <c r="AQ4452" s="10" t="s">
        <v>51</v>
      </c>
      <c r="AR4452" s="12" t="s">
        <v>53</v>
      </c>
      <c r="BE4452" s="1"/>
      <c r="BF4452" s="1"/>
      <c r="BG4452" s="1"/>
      <c r="BH4452" s="1"/>
      <c r="BI4452" s="1"/>
      <c r="BJ4452" s="1"/>
      <c r="BK4452" s="1"/>
      <c r="BL4452" s="1"/>
      <c r="BM4452" s="1"/>
      <c r="BN4452" s="1"/>
      <c r="BO4452" s="1"/>
      <c r="BP4452" s="1"/>
      <c r="BQ4452" s="1"/>
      <c r="BR4452" s="1"/>
      <c r="BS4452" s="1"/>
      <c r="BT4452" s="1"/>
      <c r="BU4452" s="1"/>
      <c r="BV4452" s="1"/>
      <c r="BW4452" s="1"/>
      <c r="BX4452" s="1"/>
      <c r="BY4452" s="1"/>
      <c r="BZ4452" s="1"/>
      <c r="CA4452" s="1"/>
      <c r="CB4452" s="1"/>
      <c r="CC4452" s="1"/>
    </row>
    <row r="4453" spans="2:81" x14ac:dyDescent="0.2">
      <c r="B4453" s="8">
        <v>14289</v>
      </c>
      <c r="C4453" s="9" t="s">
        <v>18160</v>
      </c>
      <c r="D4453" s="8">
        <v>60924</v>
      </c>
      <c r="E4453" s="9" t="s">
        <v>30291</v>
      </c>
      <c r="F4453" s="10" t="s">
        <v>532</v>
      </c>
      <c r="G4453" s="9" t="s">
        <v>226</v>
      </c>
      <c r="H4453" s="11" t="s">
        <v>41178</v>
      </c>
      <c r="I4453" s="10" t="s">
        <v>72</v>
      </c>
      <c r="J4453" s="10" t="s">
        <v>40990</v>
      </c>
      <c r="K4453" s="10" t="s">
        <v>40991</v>
      </c>
      <c r="L4453" s="10" t="s">
        <v>65</v>
      </c>
      <c r="M4453" s="23">
        <v>1</v>
      </c>
      <c r="N4453" s="20">
        <v>1</v>
      </c>
      <c r="O4453" s="20">
        <v>1</v>
      </c>
      <c r="P4453" s="20">
        <v>1</v>
      </c>
      <c r="Q4453" s="20">
        <f t="shared" si="207"/>
        <v>1</v>
      </c>
      <c r="R4453" s="20">
        <f t="shared" si="208"/>
        <v>1</v>
      </c>
      <c r="S4453" s="20">
        <f t="shared" si="209"/>
        <v>1</v>
      </c>
      <c r="T4453" s="23">
        <v>4</v>
      </c>
      <c r="U4453" s="10">
        <v>2016</v>
      </c>
      <c r="V4453" s="10" t="s">
        <v>71</v>
      </c>
      <c r="W4453" s="10" t="s">
        <v>48</v>
      </c>
      <c r="X4453" s="10" t="s">
        <v>48</v>
      </c>
      <c r="Y4453" s="10" t="s">
        <v>71</v>
      </c>
      <c r="Z4453" s="10" t="s">
        <v>51</v>
      </c>
      <c r="AA4453" s="10" t="s">
        <v>48</v>
      </c>
      <c r="AB4453" s="10" t="s">
        <v>48</v>
      </c>
      <c r="AC4453" s="10" t="s">
        <v>48</v>
      </c>
      <c r="AD4453" s="10" t="s">
        <v>48</v>
      </c>
      <c r="AE4453" s="10" t="s">
        <v>48</v>
      </c>
      <c r="AF4453" s="12">
        <v>270</v>
      </c>
      <c r="AG4453" s="12">
        <v>26</v>
      </c>
      <c r="AH4453" s="12">
        <v>1.7</v>
      </c>
      <c r="AI4453" s="10" t="s">
        <v>71</v>
      </c>
      <c r="AJ4453" s="10" t="s">
        <v>48</v>
      </c>
      <c r="AK4453" s="10" t="s">
        <v>48</v>
      </c>
      <c r="AL4453" s="10" t="s">
        <v>48</v>
      </c>
      <c r="AM4453" s="10" t="s">
        <v>48</v>
      </c>
      <c r="AN4453" s="10" t="s">
        <v>48</v>
      </c>
      <c r="AO4453" s="10" t="s">
        <v>71</v>
      </c>
      <c r="AP4453" s="12">
        <v>0.8</v>
      </c>
      <c r="AQ4453" s="10" t="s">
        <v>71</v>
      </c>
      <c r="AR4453" s="12">
        <v>0.2</v>
      </c>
      <c r="BE4453" s="1"/>
      <c r="BF4453" s="1"/>
      <c r="BG4453" s="1"/>
      <c r="BH4453" s="1"/>
      <c r="BI4453" s="1"/>
      <c r="BJ4453" s="1"/>
      <c r="BK4453" s="1"/>
      <c r="BL4453" s="1"/>
      <c r="BM4453" s="1"/>
      <c r="BN4453" s="1"/>
      <c r="BO4453" s="1"/>
      <c r="BP4453" s="1"/>
      <c r="BQ4453" s="1"/>
      <c r="BR4453" s="1"/>
      <c r="BS4453" s="1"/>
      <c r="BT4453" s="1"/>
      <c r="BU4453" s="1"/>
      <c r="BV4453" s="1"/>
      <c r="BW4453" s="1"/>
      <c r="BX4453" s="1"/>
      <c r="BY4453" s="1"/>
      <c r="BZ4453" s="1"/>
      <c r="CA4453" s="1"/>
      <c r="CB4453" s="1"/>
      <c r="CC4453" s="1"/>
    </row>
    <row r="4454" spans="2:81" x14ac:dyDescent="0.2">
      <c r="B4454" s="8">
        <v>60947</v>
      </c>
      <c r="C4454" s="9" t="s">
        <v>21856</v>
      </c>
      <c r="D4454" s="8">
        <v>60116</v>
      </c>
      <c r="E4454" s="9" t="s">
        <v>28007</v>
      </c>
      <c r="F4454" s="10" t="s">
        <v>1482</v>
      </c>
      <c r="G4454" s="9" t="s">
        <v>7735</v>
      </c>
      <c r="H4454" s="11" t="s">
        <v>41107</v>
      </c>
      <c r="I4454" s="10" t="s">
        <v>72</v>
      </c>
      <c r="J4454" s="10" t="s">
        <v>40990</v>
      </c>
      <c r="K4454" s="10" t="s">
        <v>40991</v>
      </c>
      <c r="L4454" s="10" t="s">
        <v>50</v>
      </c>
      <c r="M4454" s="23">
        <v>2</v>
      </c>
      <c r="N4454" s="20">
        <v>1</v>
      </c>
      <c r="O4454" s="20">
        <v>1</v>
      </c>
      <c r="P4454" s="20">
        <v>1</v>
      </c>
      <c r="Q4454" s="20">
        <f t="shared" si="207"/>
        <v>1</v>
      </c>
      <c r="R4454" s="20">
        <f t="shared" si="208"/>
        <v>1</v>
      </c>
      <c r="S4454" s="20">
        <f t="shared" si="209"/>
        <v>1</v>
      </c>
      <c r="T4454" s="23">
        <v>7</v>
      </c>
      <c r="U4454" s="10">
        <v>2017</v>
      </c>
      <c r="V4454" s="10" t="s">
        <v>48</v>
      </c>
      <c r="W4454" s="10" t="s">
        <v>71</v>
      </c>
      <c r="X4454" s="10" t="s">
        <v>48</v>
      </c>
      <c r="Y4454" s="10" t="s">
        <v>48</v>
      </c>
      <c r="Z4454" s="10" t="s">
        <v>48</v>
      </c>
      <c r="AA4454" s="10" t="s">
        <v>48</v>
      </c>
      <c r="AB4454" s="10" t="s">
        <v>48</v>
      </c>
      <c r="AC4454" s="10" t="s">
        <v>48</v>
      </c>
      <c r="AD4454" s="10" t="s">
        <v>48</v>
      </c>
      <c r="AE4454" s="10" t="s">
        <v>48</v>
      </c>
      <c r="AF4454" s="12">
        <v>165</v>
      </c>
      <c r="AG4454" s="12">
        <v>12</v>
      </c>
      <c r="AH4454" s="12">
        <v>1.3</v>
      </c>
      <c r="AI4454" s="10" t="s">
        <v>71</v>
      </c>
      <c r="AJ4454" s="10" t="s">
        <v>48</v>
      </c>
      <c r="AK4454" s="10" t="s">
        <v>48</v>
      </c>
      <c r="AL4454" s="10" t="s">
        <v>48</v>
      </c>
      <c r="AM4454" s="10" t="s">
        <v>48</v>
      </c>
      <c r="AN4454" s="10" t="s">
        <v>48</v>
      </c>
      <c r="AO4454" s="10" t="s">
        <v>71</v>
      </c>
      <c r="AP4454" s="12">
        <v>1.3</v>
      </c>
      <c r="AQ4454" s="10" t="s">
        <v>51</v>
      </c>
      <c r="AR4454" s="12" t="s">
        <v>53</v>
      </c>
      <c r="BE4454" s="1"/>
      <c r="BF4454" s="1"/>
      <c r="BG4454" s="1"/>
      <c r="BH4454" s="1"/>
      <c r="BI4454" s="1"/>
      <c r="BJ4454" s="1"/>
      <c r="BK4454" s="1"/>
      <c r="BL4454" s="1"/>
      <c r="BM4454" s="1"/>
      <c r="BN4454" s="1"/>
      <c r="BO4454" s="1"/>
      <c r="BP4454" s="1"/>
      <c r="BQ4454" s="1"/>
      <c r="BR4454" s="1"/>
      <c r="BS4454" s="1"/>
      <c r="BT4454" s="1"/>
      <c r="BU4454" s="1"/>
      <c r="BV4454" s="1"/>
      <c r="BW4454" s="1"/>
      <c r="BX4454" s="1"/>
      <c r="BY4454" s="1"/>
      <c r="BZ4454" s="1"/>
      <c r="CA4454" s="1"/>
      <c r="CB4454" s="1"/>
      <c r="CC4454" s="1"/>
    </row>
    <row r="4455" spans="2:81" x14ac:dyDescent="0.2">
      <c r="B4455" s="8">
        <v>59173</v>
      </c>
      <c r="C4455" s="9" t="s">
        <v>25986</v>
      </c>
      <c r="D4455" s="8">
        <v>59395</v>
      </c>
      <c r="E4455" s="9" t="s">
        <v>25987</v>
      </c>
      <c r="F4455" s="10" t="s">
        <v>159</v>
      </c>
      <c r="G4455" s="9" t="s">
        <v>859</v>
      </c>
      <c r="H4455" s="11" t="s">
        <v>43872</v>
      </c>
      <c r="I4455" s="10" t="s">
        <v>72</v>
      </c>
      <c r="J4455" s="10" t="s">
        <v>40990</v>
      </c>
      <c r="K4455" s="10" t="s">
        <v>40991</v>
      </c>
      <c r="L4455" s="10" t="s">
        <v>268</v>
      </c>
      <c r="M4455" s="23">
        <v>4</v>
      </c>
      <c r="N4455" s="20">
        <v>1</v>
      </c>
      <c r="O4455" s="20">
        <v>1</v>
      </c>
      <c r="P4455" s="20">
        <v>0.8</v>
      </c>
      <c r="Q4455" s="20">
        <f t="shared" si="207"/>
        <v>1</v>
      </c>
      <c r="R4455" s="20">
        <f t="shared" si="208"/>
        <v>1</v>
      </c>
      <c r="S4455" s="20">
        <f t="shared" si="209"/>
        <v>0.8</v>
      </c>
      <c r="T4455" s="23">
        <v>2</v>
      </c>
      <c r="U4455" s="10">
        <v>2011</v>
      </c>
      <c r="V4455" s="10" t="s">
        <v>48</v>
      </c>
      <c r="W4455" s="10" t="s">
        <v>48</v>
      </c>
      <c r="X4455" s="10" t="s">
        <v>48</v>
      </c>
      <c r="Y4455" s="10" t="s">
        <v>71</v>
      </c>
      <c r="Z4455" s="10" t="s">
        <v>48</v>
      </c>
      <c r="AA4455" s="10" t="s">
        <v>48</v>
      </c>
      <c r="AB4455" s="10" t="s">
        <v>48</v>
      </c>
      <c r="AC4455" s="10" t="s">
        <v>48</v>
      </c>
      <c r="AD4455" s="10" t="s">
        <v>48</v>
      </c>
      <c r="AE4455" s="10" t="s">
        <v>48</v>
      </c>
      <c r="AF4455" s="12">
        <v>180</v>
      </c>
      <c r="AG4455" s="12">
        <v>40</v>
      </c>
      <c r="AH4455" s="12">
        <v>1.2</v>
      </c>
      <c r="AI4455" s="10" t="s">
        <v>71</v>
      </c>
      <c r="AJ4455" s="10" t="s">
        <v>48</v>
      </c>
      <c r="AK4455" s="10" t="s">
        <v>48</v>
      </c>
      <c r="AL4455" s="10" t="s">
        <v>48</v>
      </c>
      <c r="AM4455" s="10" t="s">
        <v>48</v>
      </c>
      <c r="AN4455" s="10" t="s">
        <v>48</v>
      </c>
      <c r="AO4455" s="10" t="s">
        <v>71</v>
      </c>
      <c r="AP4455" s="12">
        <v>1.2</v>
      </c>
      <c r="AQ4455" s="10" t="s">
        <v>51</v>
      </c>
      <c r="AR4455" s="12" t="s">
        <v>53</v>
      </c>
      <c r="BE4455" s="1"/>
      <c r="BF4455" s="1"/>
      <c r="BG4455" s="1"/>
      <c r="BH4455" s="1"/>
      <c r="BI4455" s="1"/>
      <c r="BJ4455" s="1"/>
      <c r="BK4455" s="1"/>
      <c r="BL4455" s="1"/>
      <c r="BM4455" s="1"/>
      <c r="BN4455" s="1"/>
      <c r="BO4455" s="1"/>
      <c r="BP4455" s="1"/>
      <c r="BQ4455" s="1"/>
      <c r="BR4455" s="1"/>
      <c r="BS4455" s="1"/>
      <c r="BT4455" s="1"/>
      <c r="BU4455" s="1"/>
      <c r="BV4455" s="1"/>
      <c r="BW4455" s="1"/>
      <c r="BX4455" s="1"/>
      <c r="BY4455" s="1"/>
      <c r="BZ4455" s="1"/>
      <c r="CA4455" s="1"/>
      <c r="CB4455" s="1"/>
      <c r="CC4455" s="1"/>
    </row>
    <row r="4456" spans="2:81" x14ac:dyDescent="0.2">
      <c r="B4456" s="8">
        <v>63049</v>
      </c>
      <c r="C4456" s="9" t="s">
        <v>36615</v>
      </c>
      <c r="D4456" s="8">
        <v>63252</v>
      </c>
      <c r="E4456" s="9" t="s">
        <v>36616</v>
      </c>
      <c r="F4456" s="10" t="s">
        <v>149</v>
      </c>
      <c r="G4456" s="9" t="s">
        <v>3134</v>
      </c>
      <c r="H4456" s="11" t="s">
        <v>43616</v>
      </c>
      <c r="I4456" s="10" t="s">
        <v>72</v>
      </c>
      <c r="J4456" s="10" t="s">
        <v>40990</v>
      </c>
      <c r="K4456" s="10" t="s">
        <v>40991</v>
      </c>
      <c r="L4456" s="10" t="s">
        <v>50</v>
      </c>
      <c r="M4456" s="23">
        <v>2</v>
      </c>
      <c r="N4456" s="20">
        <v>1</v>
      </c>
      <c r="O4456" s="20">
        <v>1</v>
      </c>
      <c r="P4456" s="20">
        <v>1</v>
      </c>
      <c r="Q4456" s="20">
        <f t="shared" si="207"/>
        <v>1</v>
      </c>
      <c r="R4456" s="20">
        <f t="shared" si="208"/>
        <v>1</v>
      </c>
      <c r="S4456" s="20">
        <f t="shared" si="209"/>
        <v>1</v>
      </c>
      <c r="T4456" s="23">
        <v>1</v>
      </c>
      <c r="U4456" s="10">
        <v>2020</v>
      </c>
      <c r="V4456" s="10" t="s">
        <v>48</v>
      </c>
      <c r="W4456" s="10" t="s">
        <v>48</v>
      </c>
      <c r="X4456" s="10" t="s">
        <v>48</v>
      </c>
      <c r="Y4456" s="10" t="s">
        <v>71</v>
      </c>
      <c r="Z4456" s="10" t="s">
        <v>48</v>
      </c>
      <c r="AA4456" s="10" t="s">
        <v>48</v>
      </c>
      <c r="AB4456" s="10" t="s">
        <v>48</v>
      </c>
      <c r="AC4456" s="10" t="s">
        <v>48</v>
      </c>
      <c r="AD4456" s="10" t="s">
        <v>48</v>
      </c>
      <c r="AE4456" s="10" t="s">
        <v>48</v>
      </c>
      <c r="AF4456" s="12">
        <v>180</v>
      </c>
      <c r="AG4456" s="12">
        <v>25</v>
      </c>
      <c r="AH4456" s="12">
        <v>1.3</v>
      </c>
      <c r="AI4456" s="10" t="s">
        <v>71</v>
      </c>
      <c r="AJ4456" s="10" t="s">
        <v>48</v>
      </c>
      <c r="AK4456" s="10" t="s">
        <v>48</v>
      </c>
      <c r="AL4456" s="10" t="s">
        <v>48</v>
      </c>
      <c r="AM4456" s="10" t="s">
        <v>48</v>
      </c>
      <c r="AN4456" s="10" t="s">
        <v>48</v>
      </c>
      <c r="AO4456" s="10" t="s">
        <v>51</v>
      </c>
      <c r="AP4456" s="12" t="s">
        <v>53</v>
      </c>
      <c r="AQ4456" s="10" t="s">
        <v>51</v>
      </c>
      <c r="AR4456" s="12" t="s">
        <v>53</v>
      </c>
      <c r="BE4456" s="1"/>
      <c r="BF4456" s="1"/>
      <c r="BG4456" s="1"/>
      <c r="BH4456" s="1"/>
      <c r="BI4456" s="1"/>
      <c r="BJ4456" s="1"/>
      <c r="BK4456" s="1"/>
      <c r="BL4456" s="1"/>
      <c r="BM4456" s="1"/>
      <c r="BN4456" s="1"/>
      <c r="BO4456" s="1"/>
      <c r="BP4456" s="1"/>
      <c r="BQ4456" s="1"/>
      <c r="BR4456" s="1"/>
      <c r="BS4456" s="1"/>
      <c r="BT4456" s="1"/>
      <c r="BU4456" s="1"/>
      <c r="BV4456" s="1"/>
      <c r="BW4456" s="1"/>
      <c r="BX4456" s="1"/>
      <c r="BY4456" s="1"/>
      <c r="BZ4456" s="1"/>
      <c r="CA4456" s="1"/>
      <c r="CB4456" s="1"/>
      <c r="CC4456" s="1"/>
    </row>
    <row r="4457" spans="2:81" x14ac:dyDescent="0.2">
      <c r="B4457" s="8">
        <v>62915</v>
      </c>
      <c r="C4457" s="9" t="s">
        <v>28230</v>
      </c>
      <c r="D4457" s="8">
        <v>63533</v>
      </c>
      <c r="E4457" s="9" t="s">
        <v>37340</v>
      </c>
      <c r="F4457" s="10" t="s">
        <v>149</v>
      </c>
      <c r="G4457" s="9" t="s">
        <v>4094</v>
      </c>
      <c r="H4457" s="11" t="s">
        <v>43873</v>
      </c>
      <c r="I4457" s="10" t="s">
        <v>72</v>
      </c>
      <c r="J4457" s="10" t="s">
        <v>40990</v>
      </c>
      <c r="K4457" s="10" t="s">
        <v>40991</v>
      </c>
      <c r="L4457" s="10" t="s">
        <v>50</v>
      </c>
      <c r="M4457" s="23">
        <v>2</v>
      </c>
      <c r="N4457" s="20">
        <v>1</v>
      </c>
      <c r="O4457" s="20">
        <v>1</v>
      </c>
      <c r="P4457" s="20">
        <v>1</v>
      </c>
      <c r="Q4457" s="20">
        <f t="shared" si="207"/>
        <v>1</v>
      </c>
      <c r="R4457" s="20">
        <f t="shared" si="208"/>
        <v>1</v>
      </c>
      <c r="S4457" s="20">
        <f t="shared" si="209"/>
        <v>1</v>
      </c>
      <c r="T4457" s="23">
        <v>4</v>
      </c>
      <c r="U4457" s="10">
        <v>2020</v>
      </c>
      <c r="V4457" s="10" t="s">
        <v>48</v>
      </c>
      <c r="W4457" s="10" t="s">
        <v>48</v>
      </c>
      <c r="X4457" s="10" t="s">
        <v>48</v>
      </c>
      <c r="Y4457" s="10" t="s">
        <v>71</v>
      </c>
      <c r="Z4457" s="10" t="s">
        <v>48</v>
      </c>
      <c r="AA4457" s="10" t="s">
        <v>48</v>
      </c>
      <c r="AB4457" s="10" t="s">
        <v>48</v>
      </c>
      <c r="AC4457" s="10" t="s">
        <v>48</v>
      </c>
      <c r="AD4457" s="10" t="s">
        <v>48</v>
      </c>
      <c r="AE4457" s="10" t="s">
        <v>48</v>
      </c>
      <c r="AF4457" s="12">
        <v>180</v>
      </c>
      <c r="AG4457" s="12">
        <v>30</v>
      </c>
      <c r="AH4457" s="12">
        <v>1.4</v>
      </c>
      <c r="AI4457" s="10" t="s">
        <v>71</v>
      </c>
      <c r="AJ4457" s="10" t="s">
        <v>48</v>
      </c>
      <c r="AK4457" s="10" t="s">
        <v>48</v>
      </c>
      <c r="AL4457" s="10" t="s">
        <v>48</v>
      </c>
      <c r="AM4457" s="10" t="s">
        <v>48</v>
      </c>
      <c r="AN4457" s="10" t="s">
        <v>48</v>
      </c>
      <c r="AO4457" s="10" t="s">
        <v>51</v>
      </c>
      <c r="AP4457" s="12" t="s">
        <v>53</v>
      </c>
      <c r="AQ4457" s="10" t="s">
        <v>71</v>
      </c>
      <c r="AR4457" s="12">
        <v>1.4</v>
      </c>
      <c r="BE4457" s="1"/>
      <c r="BF4457" s="1"/>
      <c r="BG4457" s="1"/>
      <c r="BH4457" s="1"/>
      <c r="BI4457" s="1"/>
      <c r="BJ4457" s="1"/>
      <c r="BK4457" s="1"/>
      <c r="BL4457" s="1"/>
      <c r="BM4457" s="1"/>
      <c r="BN4457" s="1"/>
      <c r="BO4457" s="1"/>
      <c r="BP4457" s="1"/>
      <c r="BQ4457" s="1"/>
      <c r="BR4457" s="1"/>
      <c r="BS4457" s="1"/>
      <c r="BT4457" s="1"/>
      <c r="BU4457" s="1"/>
      <c r="BV4457" s="1"/>
      <c r="BW4457" s="1"/>
      <c r="BX4457" s="1"/>
      <c r="BY4457" s="1"/>
      <c r="BZ4457" s="1"/>
      <c r="CA4457" s="1"/>
      <c r="CB4457" s="1"/>
      <c r="CC4457" s="1"/>
    </row>
    <row r="4458" spans="2:81" x14ac:dyDescent="0.2">
      <c r="B4458" s="8">
        <v>61573</v>
      </c>
      <c r="C4458" s="9" t="s">
        <v>33237</v>
      </c>
      <c r="D4458" s="8">
        <v>61979</v>
      </c>
      <c r="E4458" s="9" t="s">
        <v>33238</v>
      </c>
      <c r="F4458" s="10" t="s">
        <v>149</v>
      </c>
      <c r="G4458" s="9" t="s">
        <v>4290</v>
      </c>
      <c r="H4458" s="11" t="s">
        <v>43874</v>
      </c>
      <c r="I4458" s="10" t="s">
        <v>72</v>
      </c>
      <c r="J4458" s="10" t="s">
        <v>40990</v>
      </c>
      <c r="K4458" s="10" t="s">
        <v>40991</v>
      </c>
      <c r="L4458" s="10" t="s">
        <v>50</v>
      </c>
      <c r="M4458" s="23">
        <v>2</v>
      </c>
      <c r="N4458" s="20">
        <v>1</v>
      </c>
      <c r="O4458" s="20">
        <v>1</v>
      </c>
      <c r="P4458" s="20">
        <v>1</v>
      </c>
      <c r="Q4458" s="20">
        <f t="shared" si="207"/>
        <v>1</v>
      </c>
      <c r="R4458" s="20">
        <f t="shared" si="208"/>
        <v>1</v>
      </c>
      <c r="S4458" s="20">
        <f t="shared" si="209"/>
        <v>1</v>
      </c>
      <c r="T4458" s="23">
        <v>12</v>
      </c>
      <c r="U4458" s="10">
        <v>2018</v>
      </c>
      <c r="V4458" s="10" t="s">
        <v>48</v>
      </c>
      <c r="W4458" s="10" t="s">
        <v>48</v>
      </c>
      <c r="X4458" s="10" t="s">
        <v>48</v>
      </c>
      <c r="Y4458" s="10" t="s">
        <v>71</v>
      </c>
      <c r="Z4458" s="10" t="s">
        <v>48</v>
      </c>
      <c r="AA4458" s="10" t="s">
        <v>48</v>
      </c>
      <c r="AB4458" s="10" t="s">
        <v>48</v>
      </c>
      <c r="AC4458" s="10" t="s">
        <v>48</v>
      </c>
      <c r="AD4458" s="10" t="s">
        <v>48</v>
      </c>
      <c r="AE4458" s="10" t="s">
        <v>48</v>
      </c>
      <c r="AF4458" s="12">
        <v>180</v>
      </c>
      <c r="AG4458" s="12">
        <v>30</v>
      </c>
      <c r="AH4458" s="12">
        <v>1.4</v>
      </c>
      <c r="AI4458" s="10" t="s">
        <v>71</v>
      </c>
      <c r="AJ4458" s="10" t="s">
        <v>48</v>
      </c>
      <c r="AK4458" s="10" t="s">
        <v>48</v>
      </c>
      <c r="AL4458" s="10" t="s">
        <v>48</v>
      </c>
      <c r="AM4458" s="10" t="s">
        <v>48</v>
      </c>
      <c r="AN4458" s="10" t="s">
        <v>48</v>
      </c>
      <c r="AO4458" s="10" t="s">
        <v>52</v>
      </c>
      <c r="AP4458" s="12" t="s">
        <v>53</v>
      </c>
      <c r="AQ4458" s="10" t="s">
        <v>71</v>
      </c>
      <c r="AR4458" s="12">
        <v>1.4</v>
      </c>
      <c r="BE4458" s="1"/>
      <c r="BF4458" s="1"/>
      <c r="BG4458" s="1"/>
      <c r="BH4458" s="1"/>
      <c r="BI4458" s="1"/>
      <c r="BJ4458" s="1"/>
      <c r="BK4458" s="1"/>
      <c r="BL4458" s="1"/>
      <c r="BM4458" s="1"/>
      <c r="BN4458" s="1"/>
      <c r="BO4458" s="1"/>
      <c r="BP4458" s="1"/>
      <c r="BQ4458" s="1"/>
      <c r="BR4458" s="1"/>
      <c r="BS4458" s="1"/>
      <c r="BT4458" s="1"/>
      <c r="BU4458" s="1"/>
      <c r="BV4458" s="1"/>
      <c r="BW4458" s="1"/>
      <c r="BX4458" s="1"/>
      <c r="BY4458" s="1"/>
      <c r="BZ4458" s="1"/>
      <c r="CA4458" s="1"/>
      <c r="CB4458" s="1"/>
      <c r="CC4458" s="1"/>
    </row>
    <row r="4459" spans="2:81" x14ac:dyDescent="0.2">
      <c r="B4459" s="8">
        <v>62759</v>
      </c>
      <c r="C4459" s="9" t="s">
        <v>30654</v>
      </c>
      <c r="D4459" s="8">
        <v>63312</v>
      </c>
      <c r="E4459" s="9" t="s">
        <v>36750</v>
      </c>
      <c r="F4459" s="10" t="s">
        <v>149</v>
      </c>
      <c r="G4459" s="9" t="s">
        <v>4064</v>
      </c>
      <c r="H4459" s="11" t="s">
        <v>43875</v>
      </c>
      <c r="I4459" s="10" t="s">
        <v>72</v>
      </c>
      <c r="J4459" s="10" t="s">
        <v>40990</v>
      </c>
      <c r="K4459" s="10" t="s">
        <v>40991</v>
      </c>
      <c r="L4459" s="10" t="s">
        <v>50</v>
      </c>
      <c r="M4459" s="23">
        <v>2</v>
      </c>
      <c r="N4459" s="20">
        <v>1</v>
      </c>
      <c r="O4459" s="20">
        <v>1</v>
      </c>
      <c r="P4459" s="20">
        <v>1</v>
      </c>
      <c r="Q4459" s="20">
        <f t="shared" si="207"/>
        <v>1</v>
      </c>
      <c r="R4459" s="20">
        <f t="shared" si="208"/>
        <v>1</v>
      </c>
      <c r="S4459" s="20">
        <f t="shared" si="209"/>
        <v>1</v>
      </c>
      <c r="T4459" s="23">
        <v>10</v>
      </c>
      <c r="U4459" s="10">
        <v>2020</v>
      </c>
      <c r="V4459" s="10" t="s">
        <v>48</v>
      </c>
      <c r="W4459" s="10" t="s">
        <v>71</v>
      </c>
      <c r="X4459" s="10" t="s">
        <v>48</v>
      </c>
      <c r="Y4459" s="10" t="s">
        <v>48</v>
      </c>
      <c r="Z4459" s="10" t="s">
        <v>48</v>
      </c>
      <c r="AA4459" s="10" t="s">
        <v>48</v>
      </c>
      <c r="AB4459" s="10" t="s">
        <v>48</v>
      </c>
      <c r="AC4459" s="10" t="s">
        <v>48</v>
      </c>
      <c r="AD4459" s="10" t="s">
        <v>48</v>
      </c>
      <c r="AE4459" s="10" t="s">
        <v>48</v>
      </c>
      <c r="AF4459" s="12">
        <v>180</v>
      </c>
      <c r="AG4459" s="12">
        <v>30</v>
      </c>
      <c r="AH4459" s="12">
        <v>1.5</v>
      </c>
      <c r="AI4459" s="10" t="s">
        <v>48</v>
      </c>
      <c r="AJ4459" s="10" t="s">
        <v>71</v>
      </c>
      <c r="AK4459" s="10" t="s">
        <v>48</v>
      </c>
      <c r="AL4459" s="10" t="s">
        <v>48</v>
      </c>
      <c r="AM4459" s="10" t="s">
        <v>48</v>
      </c>
      <c r="AN4459" s="10" t="s">
        <v>48</v>
      </c>
      <c r="AO4459" s="10" t="s">
        <v>51</v>
      </c>
      <c r="AP4459" s="12" t="s">
        <v>53</v>
      </c>
      <c r="AQ4459" s="10" t="s">
        <v>51</v>
      </c>
      <c r="AR4459" s="12" t="s">
        <v>53</v>
      </c>
      <c r="BE4459" s="1"/>
      <c r="BF4459" s="1"/>
      <c r="BG4459" s="1"/>
      <c r="BH4459" s="1"/>
      <c r="BI4459" s="1"/>
      <c r="BJ4459" s="1"/>
      <c r="BK4459" s="1"/>
      <c r="BL4459" s="1"/>
      <c r="BM4459" s="1"/>
      <c r="BN4459" s="1"/>
      <c r="BO4459" s="1"/>
      <c r="BP4459" s="1"/>
      <c r="BQ4459" s="1"/>
      <c r="BR4459" s="1"/>
      <c r="BS4459" s="1"/>
      <c r="BT4459" s="1"/>
      <c r="BU4459" s="1"/>
      <c r="BV4459" s="1"/>
      <c r="BW4459" s="1"/>
      <c r="BX4459" s="1"/>
      <c r="BY4459" s="1"/>
      <c r="BZ4459" s="1"/>
      <c r="CA4459" s="1"/>
      <c r="CB4459" s="1"/>
      <c r="CC4459" s="1"/>
    </row>
    <row r="4460" spans="2:81" x14ac:dyDescent="0.2">
      <c r="B4460" s="8">
        <v>63818</v>
      </c>
      <c r="C4460" s="9" t="s">
        <v>39230</v>
      </c>
      <c r="D4460" s="8">
        <v>64200</v>
      </c>
      <c r="E4460" s="9" t="s">
        <v>39230</v>
      </c>
      <c r="F4460" s="10" t="s">
        <v>1265</v>
      </c>
      <c r="G4460" s="9" t="s">
        <v>1284</v>
      </c>
      <c r="H4460" s="11" t="s">
        <v>43876</v>
      </c>
      <c r="I4460" s="10" t="s">
        <v>72</v>
      </c>
      <c r="J4460" s="10" t="s">
        <v>40990</v>
      </c>
      <c r="K4460" s="10" t="s">
        <v>40991</v>
      </c>
      <c r="L4460" s="10" t="s">
        <v>50</v>
      </c>
      <c r="M4460" s="23">
        <v>2</v>
      </c>
      <c r="N4460" s="20">
        <v>1</v>
      </c>
      <c r="O4460" s="20">
        <v>1</v>
      </c>
      <c r="P4460" s="20">
        <v>1</v>
      </c>
      <c r="Q4460" s="20">
        <f t="shared" si="207"/>
        <v>1</v>
      </c>
      <c r="R4460" s="20">
        <f t="shared" si="208"/>
        <v>1</v>
      </c>
      <c r="S4460" s="20">
        <f t="shared" si="209"/>
        <v>1</v>
      </c>
      <c r="T4460" s="23">
        <v>10</v>
      </c>
      <c r="U4460" s="10">
        <v>2020</v>
      </c>
      <c r="V4460" s="10" t="s">
        <v>48</v>
      </c>
      <c r="W4460" s="10" t="s">
        <v>71</v>
      </c>
      <c r="X4460" s="10" t="s">
        <v>48</v>
      </c>
      <c r="Y4460" s="10" t="s">
        <v>48</v>
      </c>
      <c r="Z4460" s="10" t="s">
        <v>48</v>
      </c>
      <c r="AA4460" s="10" t="s">
        <v>48</v>
      </c>
      <c r="AB4460" s="10" t="s">
        <v>48</v>
      </c>
      <c r="AC4460" s="10" t="s">
        <v>48</v>
      </c>
      <c r="AD4460" s="10" t="s">
        <v>48</v>
      </c>
      <c r="AE4460" s="10" t="s">
        <v>48</v>
      </c>
      <c r="AF4460" s="12" t="s">
        <v>53</v>
      </c>
      <c r="AG4460" s="12">
        <v>45</v>
      </c>
      <c r="AH4460" s="12">
        <v>1.2</v>
      </c>
      <c r="AI4460" s="10" t="s">
        <v>71</v>
      </c>
      <c r="AJ4460" s="10" t="s">
        <v>48</v>
      </c>
      <c r="AK4460" s="10" t="s">
        <v>48</v>
      </c>
      <c r="AL4460" s="10" t="s">
        <v>48</v>
      </c>
      <c r="AM4460" s="10" t="s">
        <v>48</v>
      </c>
      <c r="AN4460" s="10" t="s">
        <v>48</v>
      </c>
      <c r="AO4460" s="10" t="s">
        <v>71</v>
      </c>
      <c r="AP4460" s="12">
        <v>1.2</v>
      </c>
      <c r="AQ4460" s="10" t="s">
        <v>51</v>
      </c>
      <c r="AR4460" s="12" t="s">
        <v>53</v>
      </c>
      <c r="BE4460" s="1"/>
      <c r="BF4460" s="1"/>
      <c r="BG4460" s="1"/>
      <c r="BH4460" s="1"/>
      <c r="BI4460" s="1"/>
      <c r="BJ4460" s="1"/>
      <c r="BK4460" s="1"/>
      <c r="BL4460" s="1"/>
      <c r="BM4460" s="1"/>
      <c r="BN4460" s="1"/>
      <c r="BO4460" s="1"/>
      <c r="BP4460" s="1"/>
      <c r="BQ4460" s="1"/>
      <c r="BR4460" s="1"/>
      <c r="BS4460" s="1"/>
      <c r="BT4460" s="1"/>
      <c r="BU4460" s="1"/>
      <c r="BV4460" s="1"/>
      <c r="BW4460" s="1"/>
      <c r="BX4460" s="1"/>
      <c r="BY4460" s="1"/>
      <c r="BZ4460" s="1"/>
      <c r="CA4460" s="1"/>
      <c r="CB4460" s="1"/>
      <c r="CC4460" s="1"/>
    </row>
    <row r="4461" spans="2:81" x14ac:dyDescent="0.2">
      <c r="B4461" s="8">
        <v>60281</v>
      </c>
      <c r="C4461" s="9" t="s">
        <v>20540</v>
      </c>
      <c r="D4461" s="8">
        <v>63033</v>
      </c>
      <c r="E4461" s="9" t="s">
        <v>36024</v>
      </c>
      <c r="F4461" s="10" t="s">
        <v>149</v>
      </c>
      <c r="G4461" s="9" t="s">
        <v>4064</v>
      </c>
      <c r="H4461" s="11" t="s">
        <v>43877</v>
      </c>
      <c r="I4461" s="10" t="s">
        <v>72</v>
      </c>
      <c r="J4461" s="10" t="s">
        <v>40990</v>
      </c>
      <c r="K4461" s="10" t="s">
        <v>40991</v>
      </c>
      <c r="L4461" s="10" t="s">
        <v>50</v>
      </c>
      <c r="M4461" s="23">
        <v>2</v>
      </c>
      <c r="N4461" s="20">
        <v>1</v>
      </c>
      <c r="O4461" s="20">
        <v>1</v>
      </c>
      <c r="P4461" s="20">
        <v>1</v>
      </c>
      <c r="Q4461" s="20">
        <f t="shared" si="207"/>
        <v>1</v>
      </c>
      <c r="R4461" s="20">
        <f t="shared" si="208"/>
        <v>1</v>
      </c>
      <c r="S4461" s="20">
        <f t="shared" si="209"/>
        <v>1</v>
      </c>
      <c r="T4461" s="23">
        <v>6</v>
      </c>
      <c r="U4461" s="10">
        <v>2020</v>
      </c>
      <c r="V4461" s="10" t="s">
        <v>48</v>
      </c>
      <c r="W4461" s="10" t="s">
        <v>48</v>
      </c>
      <c r="X4461" s="10" t="s">
        <v>48</v>
      </c>
      <c r="Y4461" s="10" t="s">
        <v>71</v>
      </c>
      <c r="Z4461" s="10" t="s">
        <v>48</v>
      </c>
      <c r="AA4461" s="10" t="s">
        <v>48</v>
      </c>
      <c r="AB4461" s="10" t="s">
        <v>48</v>
      </c>
      <c r="AC4461" s="10" t="s">
        <v>48</v>
      </c>
      <c r="AD4461" s="10" t="s">
        <v>48</v>
      </c>
      <c r="AE4461" s="10" t="s">
        <v>48</v>
      </c>
      <c r="AF4461" s="12">
        <v>180</v>
      </c>
      <c r="AG4461" s="12">
        <v>20</v>
      </c>
      <c r="AH4461" s="12">
        <v>1</v>
      </c>
      <c r="AI4461" s="10" t="s">
        <v>71</v>
      </c>
      <c r="AJ4461" s="10" t="s">
        <v>48</v>
      </c>
      <c r="AK4461" s="10" t="s">
        <v>48</v>
      </c>
      <c r="AL4461" s="10" t="s">
        <v>48</v>
      </c>
      <c r="AM4461" s="10" t="s">
        <v>48</v>
      </c>
      <c r="AN4461" s="10" t="s">
        <v>48</v>
      </c>
      <c r="AO4461" s="10" t="s">
        <v>51</v>
      </c>
      <c r="AP4461" s="12" t="s">
        <v>53</v>
      </c>
      <c r="AQ4461" s="10" t="s">
        <v>71</v>
      </c>
      <c r="AR4461" s="12">
        <v>1</v>
      </c>
      <c r="BE4461" s="1"/>
      <c r="BF4461" s="1"/>
      <c r="BG4461" s="1"/>
      <c r="BH4461" s="1"/>
      <c r="BI4461" s="1"/>
      <c r="BJ4461" s="1"/>
      <c r="BK4461" s="1"/>
      <c r="BL4461" s="1"/>
      <c r="BM4461" s="1"/>
      <c r="BN4461" s="1"/>
      <c r="BO4461" s="1"/>
      <c r="BP4461" s="1"/>
      <c r="BQ4461" s="1"/>
      <c r="BR4461" s="1"/>
      <c r="BS4461" s="1"/>
      <c r="BT4461" s="1"/>
      <c r="BU4461" s="1"/>
      <c r="BV4461" s="1"/>
      <c r="BW4461" s="1"/>
      <c r="BX4461" s="1"/>
      <c r="BY4461" s="1"/>
      <c r="BZ4461" s="1"/>
      <c r="CA4461" s="1"/>
      <c r="CB4461" s="1"/>
      <c r="CC4461" s="1"/>
    </row>
    <row r="4462" spans="2:81" x14ac:dyDescent="0.2">
      <c r="B4462" s="8">
        <v>61233</v>
      </c>
      <c r="C4462" s="9" t="s">
        <v>32224</v>
      </c>
      <c r="D4462" s="8">
        <v>61633</v>
      </c>
      <c r="E4462" s="9" t="s">
        <v>32225</v>
      </c>
      <c r="F4462" s="10" t="s">
        <v>1482</v>
      </c>
      <c r="G4462" s="9" t="s">
        <v>7735</v>
      </c>
      <c r="H4462" s="11" t="s">
        <v>43878</v>
      </c>
      <c r="I4462" s="10" t="s">
        <v>72</v>
      </c>
      <c r="J4462" s="10" t="s">
        <v>40990</v>
      </c>
      <c r="K4462" s="10" t="s">
        <v>40991</v>
      </c>
      <c r="L4462" s="10" t="s">
        <v>50</v>
      </c>
      <c r="M4462" s="23">
        <v>2</v>
      </c>
      <c r="N4462" s="20">
        <v>1</v>
      </c>
      <c r="O4462" s="20">
        <v>1</v>
      </c>
      <c r="P4462" s="20">
        <v>1</v>
      </c>
      <c r="Q4462" s="20">
        <f t="shared" si="207"/>
        <v>1</v>
      </c>
      <c r="R4462" s="20">
        <f t="shared" si="208"/>
        <v>1</v>
      </c>
      <c r="S4462" s="20">
        <f t="shared" si="209"/>
        <v>1</v>
      </c>
      <c r="T4462" s="23">
        <v>2</v>
      </c>
      <c r="U4462" s="10">
        <v>2017</v>
      </c>
      <c r="V4462" s="10" t="s">
        <v>48</v>
      </c>
      <c r="W4462" s="10" t="s">
        <v>48</v>
      </c>
      <c r="X4462" s="10" t="s">
        <v>48</v>
      </c>
      <c r="Y4462" s="10" t="s">
        <v>71</v>
      </c>
      <c r="Z4462" s="10" t="s">
        <v>48</v>
      </c>
      <c r="AA4462" s="10" t="s">
        <v>48</v>
      </c>
      <c r="AB4462" s="10" t="s">
        <v>48</v>
      </c>
      <c r="AC4462" s="10" t="s">
        <v>48</v>
      </c>
      <c r="AD4462" s="10" t="s">
        <v>48</v>
      </c>
      <c r="AE4462" s="10" t="s">
        <v>48</v>
      </c>
      <c r="AF4462" s="12">
        <v>180</v>
      </c>
      <c r="AG4462" s="12">
        <v>20</v>
      </c>
      <c r="AH4462" s="12">
        <v>1</v>
      </c>
      <c r="AI4462" s="10" t="s">
        <v>71</v>
      </c>
      <c r="AJ4462" s="10" t="s">
        <v>48</v>
      </c>
      <c r="AK4462" s="10" t="s">
        <v>48</v>
      </c>
      <c r="AL4462" s="10" t="s">
        <v>48</v>
      </c>
      <c r="AM4462" s="10" t="s">
        <v>48</v>
      </c>
      <c r="AN4462" s="10" t="s">
        <v>48</v>
      </c>
      <c r="AO4462" s="10" t="s">
        <v>51</v>
      </c>
      <c r="AP4462" s="12" t="s">
        <v>53</v>
      </c>
      <c r="AQ4462" s="10" t="s">
        <v>71</v>
      </c>
      <c r="AR4462" s="12">
        <v>1</v>
      </c>
      <c r="BE4462" s="1"/>
      <c r="BF4462" s="1"/>
      <c r="BG4462" s="1"/>
      <c r="BH4462" s="1"/>
      <c r="BI4462" s="1"/>
      <c r="BJ4462" s="1"/>
      <c r="BK4462" s="1"/>
      <c r="BL4462" s="1"/>
      <c r="BM4462" s="1"/>
      <c r="BN4462" s="1"/>
      <c r="BO4462" s="1"/>
      <c r="BP4462" s="1"/>
      <c r="BQ4462" s="1"/>
      <c r="BR4462" s="1"/>
      <c r="BS4462" s="1"/>
      <c r="BT4462" s="1"/>
      <c r="BU4462" s="1"/>
      <c r="BV4462" s="1"/>
      <c r="BW4462" s="1"/>
      <c r="BX4462" s="1"/>
      <c r="BY4462" s="1"/>
      <c r="BZ4462" s="1"/>
      <c r="CA4462" s="1"/>
      <c r="CB4462" s="1"/>
      <c r="CC4462" s="1"/>
    </row>
    <row r="4463" spans="2:81" x14ac:dyDescent="0.2">
      <c r="B4463" s="8">
        <v>62759</v>
      </c>
      <c r="C4463" s="9" t="s">
        <v>30654</v>
      </c>
      <c r="D4463" s="8">
        <v>61712</v>
      </c>
      <c r="E4463" s="9" t="s">
        <v>32450</v>
      </c>
      <c r="F4463" s="10" t="s">
        <v>149</v>
      </c>
      <c r="G4463" s="9" t="s">
        <v>4680</v>
      </c>
      <c r="H4463" s="11" t="s">
        <v>43879</v>
      </c>
      <c r="I4463" s="10" t="s">
        <v>72</v>
      </c>
      <c r="J4463" s="10" t="s">
        <v>40990</v>
      </c>
      <c r="K4463" s="10" t="s">
        <v>40991</v>
      </c>
      <c r="L4463" s="10" t="s">
        <v>50</v>
      </c>
      <c r="M4463" s="23">
        <v>2</v>
      </c>
      <c r="N4463" s="20">
        <v>1</v>
      </c>
      <c r="O4463" s="20">
        <v>1</v>
      </c>
      <c r="P4463" s="20">
        <v>1</v>
      </c>
      <c r="Q4463" s="20">
        <f t="shared" si="207"/>
        <v>1</v>
      </c>
      <c r="R4463" s="20">
        <f t="shared" si="208"/>
        <v>1</v>
      </c>
      <c r="S4463" s="20">
        <f t="shared" si="209"/>
        <v>1</v>
      </c>
      <c r="T4463" s="23">
        <v>1</v>
      </c>
      <c r="U4463" s="10">
        <v>2019</v>
      </c>
      <c r="V4463" s="10" t="s">
        <v>48</v>
      </c>
      <c r="W4463" s="10" t="s">
        <v>48</v>
      </c>
      <c r="X4463" s="10" t="s">
        <v>48</v>
      </c>
      <c r="Y4463" s="10" t="s">
        <v>71</v>
      </c>
      <c r="Z4463" s="10" t="s">
        <v>48</v>
      </c>
      <c r="AA4463" s="10" t="s">
        <v>48</v>
      </c>
      <c r="AB4463" s="10" t="s">
        <v>48</v>
      </c>
      <c r="AC4463" s="10" t="s">
        <v>48</v>
      </c>
      <c r="AD4463" s="10" t="s">
        <v>48</v>
      </c>
      <c r="AE4463" s="10" t="s">
        <v>48</v>
      </c>
      <c r="AF4463" s="12">
        <v>180</v>
      </c>
      <c r="AG4463" s="12">
        <v>30</v>
      </c>
      <c r="AH4463" s="12">
        <v>1.5</v>
      </c>
      <c r="AI4463" s="10" t="s">
        <v>48</v>
      </c>
      <c r="AJ4463" s="10" t="s">
        <v>71</v>
      </c>
      <c r="AK4463" s="10" t="s">
        <v>48</v>
      </c>
      <c r="AL4463" s="10" t="s">
        <v>48</v>
      </c>
      <c r="AM4463" s="10" t="s">
        <v>48</v>
      </c>
      <c r="AN4463" s="10" t="s">
        <v>48</v>
      </c>
      <c r="AO4463" s="10" t="s">
        <v>51</v>
      </c>
      <c r="AP4463" s="12" t="s">
        <v>53</v>
      </c>
      <c r="AQ4463" s="10" t="s">
        <v>51</v>
      </c>
      <c r="AR4463" s="12" t="s">
        <v>53</v>
      </c>
      <c r="BE4463" s="1"/>
      <c r="BF4463" s="1"/>
      <c r="BG4463" s="1"/>
      <c r="BH4463" s="1"/>
      <c r="BI4463" s="1"/>
      <c r="BJ4463" s="1"/>
      <c r="BK4463" s="1"/>
      <c r="BL4463" s="1"/>
      <c r="BM4463" s="1"/>
      <c r="BN4463" s="1"/>
      <c r="BO4463" s="1"/>
      <c r="BP4463" s="1"/>
      <c r="BQ4463" s="1"/>
      <c r="BR4463" s="1"/>
      <c r="BS4463" s="1"/>
      <c r="BT4463" s="1"/>
      <c r="BU4463" s="1"/>
      <c r="BV4463" s="1"/>
      <c r="BW4463" s="1"/>
      <c r="BX4463" s="1"/>
      <c r="BY4463" s="1"/>
      <c r="BZ4463" s="1"/>
      <c r="CA4463" s="1"/>
      <c r="CB4463" s="1"/>
      <c r="CC4463" s="1"/>
    </row>
    <row r="4464" spans="2:81" x14ac:dyDescent="0.2">
      <c r="B4464" s="8">
        <v>62964</v>
      </c>
      <c r="C4464" s="9" t="s">
        <v>36395</v>
      </c>
      <c r="D4464" s="8">
        <v>63176</v>
      </c>
      <c r="E4464" s="9" t="s">
        <v>36396</v>
      </c>
      <c r="F4464" s="10" t="s">
        <v>149</v>
      </c>
      <c r="G4464" s="9" t="s">
        <v>4144</v>
      </c>
      <c r="H4464" s="11" t="s">
        <v>42965</v>
      </c>
      <c r="I4464" s="10" t="s">
        <v>72</v>
      </c>
      <c r="J4464" s="10" t="s">
        <v>40990</v>
      </c>
      <c r="K4464" s="10" t="s">
        <v>40991</v>
      </c>
      <c r="L4464" s="10" t="s">
        <v>50</v>
      </c>
      <c r="M4464" s="23">
        <v>2</v>
      </c>
      <c r="N4464" s="20">
        <v>1</v>
      </c>
      <c r="O4464" s="20">
        <v>1</v>
      </c>
      <c r="P4464" s="20">
        <v>1</v>
      </c>
      <c r="Q4464" s="20">
        <f t="shared" si="207"/>
        <v>1</v>
      </c>
      <c r="R4464" s="20">
        <f t="shared" si="208"/>
        <v>1</v>
      </c>
      <c r="S4464" s="20">
        <f t="shared" si="209"/>
        <v>1</v>
      </c>
      <c r="T4464" s="23">
        <v>1</v>
      </c>
      <c r="U4464" s="10">
        <v>2020</v>
      </c>
      <c r="V4464" s="10" t="s">
        <v>48</v>
      </c>
      <c r="W4464" s="10" t="s">
        <v>48</v>
      </c>
      <c r="X4464" s="10" t="s">
        <v>48</v>
      </c>
      <c r="Y4464" s="10" t="s">
        <v>71</v>
      </c>
      <c r="Z4464" s="10" t="s">
        <v>48</v>
      </c>
      <c r="AA4464" s="10" t="s">
        <v>48</v>
      </c>
      <c r="AB4464" s="10" t="s">
        <v>48</v>
      </c>
      <c r="AC4464" s="10" t="s">
        <v>48</v>
      </c>
      <c r="AD4464" s="10" t="s">
        <v>48</v>
      </c>
      <c r="AE4464" s="10" t="s">
        <v>48</v>
      </c>
      <c r="AF4464" s="12">
        <v>180</v>
      </c>
      <c r="AG4464" s="12">
        <v>30</v>
      </c>
      <c r="AH4464" s="12">
        <v>1.4</v>
      </c>
      <c r="AI4464" s="10" t="s">
        <v>71</v>
      </c>
      <c r="AJ4464" s="10" t="s">
        <v>48</v>
      </c>
      <c r="AK4464" s="10" t="s">
        <v>48</v>
      </c>
      <c r="AL4464" s="10" t="s">
        <v>48</v>
      </c>
      <c r="AM4464" s="10" t="s">
        <v>48</v>
      </c>
      <c r="AN4464" s="10" t="s">
        <v>48</v>
      </c>
      <c r="AO4464" s="10" t="s">
        <v>51</v>
      </c>
      <c r="AP4464" s="12" t="s">
        <v>53</v>
      </c>
      <c r="AQ4464" s="10" t="s">
        <v>71</v>
      </c>
      <c r="AR4464" s="12">
        <v>1.4</v>
      </c>
      <c r="BE4464" s="1"/>
      <c r="BF4464" s="1"/>
      <c r="BG4464" s="1"/>
      <c r="BH4464" s="1"/>
      <c r="BI4464" s="1"/>
      <c r="BJ4464" s="1"/>
      <c r="BK4464" s="1"/>
      <c r="BL4464" s="1"/>
      <c r="BM4464" s="1"/>
      <c r="BN4464" s="1"/>
      <c r="BO4464" s="1"/>
      <c r="BP4464" s="1"/>
      <c r="BQ4464" s="1"/>
      <c r="BR4464" s="1"/>
      <c r="BS4464" s="1"/>
      <c r="BT4464" s="1"/>
      <c r="BU4464" s="1"/>
      <c r="BV4464" s="1"/>
      <c r="BW4464" s="1"/>
      <c r="BX4464" s="1"/>
      <c r="BY4464" s="1"/>
      <c r="BZ4464" s="1"/>
      <c r="CA4464" s="1"/>
      <c r="CB4464" s="1"/>
      <c r="CC4464" s="1"/>
    </row>
    <row r="4465" spans="2:81" x14ac:dyDescent="0.2">
      <c r="B4465" s="8">
        <v>60947</v>
      </c>
      <c r="C4465" s="9" t="s">
        <v>21856</v>
      </c>
      <c r="D4465" s="8">
        <v>59098</v>
      </c>
      <c r="E4465" s="9" t="s">
        <v>25246</v>
      </c>
      <c r="F4465" s="10" t="s">
        <v>159</v>
      </c>
      <c r="G4465" s="9" t="s">
        <v>280</v>
      </c>
      <c r="H4465" s="11" t="s">
        <v>41107</v>
      </c>
      <c r="I4465" s="10" t="s">
        <v>72</v>
      </c>
      <c r="J4465" s="10" t="s">
        <v>40990</v>
      </c>
      <c r="K4465" s="10" t="s">
        <v>40991</v>
      </c>
      <c r="L4465" s="10" t="s">
        <v>50</v>
      </c>
      <c r="M4465" s="23">
        <v>2</v>
      </c>
      <c r="N4465" s="20">
        <v>1</v>
      </c>
      <c r="O4465" s="20">
        <v>1</v>
      </c>
      <c r="P4465" s="20">
        <v>1</v>
      </c>
      <c r="Q4465" s="20">
        <f t="shared" si="207"/>
        <v>1</v>
      </c>
      <c r="R4465" s="20">
        <f t="shared" si="208"/>
        <v>1</v>
      </c>
      <c r="S4465" s="20">
        <f t="shared" si="209"/>
        <v>1</v>
      </c>
      <c r="T4465" s="23">
        <v>6</v>
      </c>
      <c r="U4465" s="10">
        <v>2014</v>
      </c>
      <c r="V4465" s="10" t="s">
        <v>48</v>
      </c>
      <c r="W4465" s="10" t="s">
        <v>48</v>
      </c>
      <c r="X4465" s="10" t="s">
        <v>48</v>
      </c>
      <c r="Y4465" s="10" t="s">
        <v>71</v>
      </c>
      <c r="Z4465" s="10" t="s">
        <v>48</v>
      </c>
      <c r="AA4465" s="10" t="s">
        <v>48</v>
      </c>
      <c r="AB4465" s="10" t="s">
        <v>48</v>
      </c>
      <c r="AC4465" s="10" t="s">
        <v>48</v>
      </c>
      <c r="AD4465" s="10" t="s">
        <v>48</v>
      </c>
      <c r="AE4465" s="10" t="s">
        <v>48</v>
      </c>
      <c r="AF4465" s="12">
        <v>180</v>
      </c>
      <c r="AG4465" s="12">
        <v>5</v>
      </c>
      <c r="AH4465" s="12">
        <v>1.1000000000000001</v>
      </c>
      <c r="AI4465" s="10" t="s">
        <v>71</v>
      </c>
      <c r="AJ4465" s="10" t="s">
        <v>48</v>
      </c>
      <c r="AK4465" s="10" t="s">
        <v>48</v>
      </c>
      <c r="AL4465" s="10" t="s">
        <v>48</v>
      </c>
      <c r="AM4465" s="10" t="s">
        <v>48</v>
      </c>
      <c r="AN4465" s="10" t="s">
        <v>48</v>
      </c>
      <c r="AO4465" s="10" t="s">
        <v>71</v>
      </c>
      <c r="AP4465" s="12">
        <v>1.1000000000000001</v>
      </c>
      <c r="AQ4465" s="10" t="s">
        <v>51</v>
      </c>
      <c r="AR4465" s="12" t="s">
        <v>53</v>
      </c>
      <c r="BE4465" s="1"/>
      <c r="BF4465" s="1"/>
      <c r="BG4465" s="1"/>
      <c r="BH4465" s="1"/>
      <c r="BI4465" s="1"/>
      <c r="BJ4465" s="1"/>
      <c r="BK4465" s="1"/>
      <c r="BL4465" s="1"/>
      <c r="BM4465" s="1"/>
      <c r="BN4465" s="1"/>
      <c r="BO4465" s="1"/>
      <c r="BP4465" s="1"/>
      <c r="BQ4465" s="1"/>
      <c r="BR4465" s="1"/>
      <c r="BS4465" s="1"/>
      <c r="BT4465" s="1"/>
      <c r="BU4465" s="1"/>
      <c r="BV4465" s="1"/>
      <c r="BW4465" s="1"/>
      <c r="BX4465" s="1"/>
      <c r="BY4465" s="1"/>
      <c r="BZ4465" s="1"/>
      <c r="CA4465" s="1"/>
      <c r="CB4465" s="1"/>
      <c r="CC4465" s="1"/>
    </row>
    <row r="4466" spans="2:81" x14ac:dyDescent="0.2">
      <c r="B4466" s="8">
        <v>62759</v>
      </c>
      <c r="C4466" s="9" t="s">
        <v>30654</v>
      </c>
      <c r="D4466" s="8">
        <v>63315</v>
      </c>
      <c r="E4466" s="9" t="s">
        <v>36756</v>
      </c>
      <c r="F4466" s="10" t="s">
        <v>149</v>
      </c>
      <c r="G4466" s="9" t="s">
        <v>4150</v>
      </c>
      <c r="H4466" s="11" t="s">
        <v>43880</v>
      </c>
      <c r="I4466" s="10" t="s">
        <v>72</v>
      </c>
      <c r="J4466" s="10" t="s">
        <v>40990</v>
      </c>
      <c r="K4466" s="10" t="s">
        <v>40991</v>
      </c>
      <c r="L4466" s="10" t="s">
        <v>50</v>
      </c>
      <c r="M4466" s="23">
        <v>2</v>
      </c>
      <c r="N4466" s="20">
        <v>1</v>
      </c>
      <c r="O4466" s="20">
        <v>1</v>
      </c>
      <c r="P4466" s="20">
        <v>1</v>
      </c>
      <c r="Q4466" s="20">
        <f t="shared" si="207"/>
        <v>1</v>
      </c>
      <c r="R4466" s="20">
        <f t="shared" si="208"/>
        <v>1</v>
      </c>
      <c r="S4466" s="20">
        <f t="shared" si="209"/>
        <v>1</v>
      </c>
      <c r="T4466" s="23">
        <v>10</v>
      </c>
      <c r="U4466" s="10">
        <v>2020</v>
      </c>
      <c r="V4466" s="10" t="s">
        <v>48</v>
      </c>
      <c r="W4466" s="10" t="s">
        <v>71</v>
      </c>
      <c r="X4466" s="10" t="s">
        <v>48</v>
      </c>
      <c r="Y4466" s="10" t="s">
        <v>48</v>
      </c>
      <c r="Z4466" s="10" t="s">
        <v>48</v>
      </c>
      <c r="AA4466" s="10" t="s">
        <v>48</v>
      </c>
      <c r="AB4466" s="10" t="s">
        <v>48</v>
      </c>
      <c r="AC4466" s="10" t="s">
        <v>48</v>
      </c>
      <c r="AD4466" s="10" t="s">
        <v>48</v>
      </c>
      <c r="AE4466" s="10" t="s">
        <v>48</v>
      </c>
      <c r="AF4466" s="12">
        <v>180</v>
      </c>
      <c r="AG4466" s="12">
        <v>30</v>
      </c>
      <c r="AH4466" s="12">
        <v>1.5</v>
      </c>
      <c r="AI4466" s="10" t="s">
        <v>48</v>
      </c>
      <c r="AJ4466" s="10" t="s">
        <v>71</v>
      </c>
      <c r="AK4466" s="10" t="s">
        <v>48</v>
      </c>
      <c r="AL4466" s="10" t="s">
        <v>48</v>
      </c>
      <c r="AM4466" s="10" t="s">
        <v>48</v>
      </c>
      <c r="AN4466" s="10" t="s">
        <v>48</v>
      </c>
      <c r="AO4466" s="10" t="s">
        <v>51</v>
      </c>
      <c r="AP4466" s="12" t="s">
        <v>53</v>
      </c>
      <c r="AQ4466" s="10" t="s">
        <v>51</v>
      </c>
      <c r="AR4466" s="12" t="s">
        <v>53</v>
      </c>
      <c r="BE4466" s="1"/>
      <c r="BF4466" s="1"/>
      <c r="BG4466" s="1"/>
      <c r="BH4466" s="1"/>
      <c r="BI4466" s="1"/>
      <c r="BJ4466" s="1"/>
      <c r="BK4466" s="1"/>
      <c r="BL4466" s="1"/>
      <c r="BM4466" s="1"/>
      <c r="BN4466" s="1"/>
      <c r="BO4466" s="1"/>
      <c r="BP4466" s="1"/>
      <c r="BQ4466" s="1"/>
      <c r="BR4466" s="1"/>
      <c r="BS4466" s="1"/>
      <c r="BT4466" s="1"/>
      <c r="BU4466" s="1"/>
      <c r="BV4466" s="1"/>
      <c r="BW4466" s="1"/>
      <c r="BX4466" s="1"/>
      <c r="BY4466" s="1"/>
      <c r="BZ4466" s="1"/>
      <c r="CA4466" s="1"/>
      <c r="CB4466" s="1"/>
      <c r="CC4466" s="1"/>
    </row>
    <row r="4467" spans="2:81" x14ac:dyDescent="0.2">
      <c r="B4467" s="8">
        <v>62759</v>
      </c>
      <c r="C4467" s="9" t="s">
        <v>30654</v>
      </c>
      <c r="D4467" s="8">
        <v>61710</v>
      </c>
      <c r="E4467" s="9" t="s">
        <v>32446</v>
      </c>
      <c r="F4467" s="10" t="s">
        <v>149</v>
      </c>
      <c r="G4467" s="9" t="s">
        <v>2821</v>
      </c>
      <c r="H4467" s="11" t="s">
        <v>43881</v>
      </c>
      <c r="I4467" s="10" t="s">
        <v>72</v>
      </c>
      <c r="J4467" s="10" t="s">
        <v>40990</v>
      </c>
      <c r="K4467" s="10" t="s">
        <v>40991</v>
      </c>
      <c r="L4467" s="10" t="s">
        <v>50</v>
      </c>
      <c r="M4467" s="23">
        <v>2</v>
      </c>
      <c r="N4467" s="20">
        <v>1</v>
      </c>
      <c r="O4467" s="20">
        <v>1</v>
      </c>
      <c r="P4467" s="20">
        <v>1</v>
      </c>
      <c r="Q4467" s="20">
        <f t="shared" si="207"/>
        <v>1</v>
      </c>
      <c r="R4467" s="20">
        <f t="shared" si="208"/>
        <v>1</v>
      </c>
      <c r="S4467" s="20">
        <f t="shared" si="209"/>
        <v>1</v>
      </c>
      <c r="T4467" s="23">
        <v>5</v>
      </c>
      <c r="U4467" s="10">
        <v>2019</v>
      </c>
      <c r="V4467" s="10" t="s">
        <v>48</v>
      </c>
      <c r="W4467" s="10" t="s">
        <v>48</v>
      </c>
      <c r="X4467" s="10" t="s">
        <v>48</v>
      </c>
      <c r="Y4467" s="10" t="s">
        <v>71</v>
      </c>
      <c r="Z4467" s="10" t="s">
        <v>48</v>
      </c>
      <c r="AA4467" s="10" t="s">
        <v>48</v>
      </c>
      <c r="AB4467" s="10" t="s">
        <v>48</v>
      </c>
      <c r="AC4467" s="10" t="s">
        <v>48</v>
      </c>
      <c r="AD4467" s="10" t="s">
        <v>48</v>
      </c>
      <c r="AE4467" s="10" t="s">
        <v>48</v>
      </c>
      <c r="AF4467" s="12">
        <v>180</v>
      </c>
      <c r="AG4467" s="12">
        <v>30</v>
      </c>
      <c r="AH4467" s="12">
        <v>1.5</v>
      </c>
      <c r="AI4467" s="10" t="s">
        <v>48</v>
      </c>
      <c r="AJ4467" s="10" t="s">
        <v>71</v>
      </c>
      <c r="AK4467" s="10" t="s">
        <v>48</v>
      </c>
      <c r="AL4467" s="10" t="s">
        <v>48</v>
      </c>
      <c r="AM4467" s="10" t="s">
        <v>48</v>
      </c>
      <c r="AN4467" s="10" t="s">
        <v>48</v>
      </c>
      <c r="AO4467" s="10" t="s">
        <v>51</v>
      </c>
      <c r="AP4467" s="12" t="s">
        <v>53</v>
      </c>
      <c r="AQ4467" s="10" t="s">
        <v>51</v>
      </c>
      <c r="AR4467" s="12" t="s">
        <v>53</v>
      </c>
      <c r="BE4467" s="1"/>
      <c r="BF4467" s="1"/>
      <c r="BG4467" s="1"/>
      <c r="BH4467" s="1"/>
      <c r="BI4467" s="1"/>
      <c r="BJ4467" s="1"/>
      <c r="BK4467" s="1"/>
      <c r="BL4467" s="1"/>
      <c r="BM4467" s="1"/>
      <c r="BN4467" s="1"/>
      <c r="BO4467" s="1"/>
      <c r="BP4467" s="1"/>
      <c r="BQ4467" s="1"/>
      <c r="BR4467" s="1"/>
      <c r="BS4467" s="1"/>
      <c r="BT4467" s="1"/>
      <c r="BU4467" s="1"/>
      <c r="BV4467" s="1"/>
      <c r="BW4467" s="1"/>
      <c r="BX4467" s="1"/>
      <c r="BY4467" s="1"/>
      <c r="BZ4467" s="1"/>
      <c r="CA4467" s="1"/>
      <c r="CB4467" s="1"/>
      <c r="CC4467" s="1"/>
    </row>
    <row r="4468" spans="2:81" x14ac:dyDescent="0.2">
      <c r="B4468" s="8">
        <v>62915</v>
      </c>
      <c r="C4468" s="9" t="s">
        <v>28230</v>
      </c>
      <c r="D4468" s="8">
        <v>63116</v>
      </c>
      <c r="E4468" s="9" t="s">
        <v>36227</v>
      </c>
      <c r="F4468" s="10" t="s">
        <v>149</v>
      </c>
      <c r="G4468" s="9" t="s">
        <v>4064</v>
      </c>
      <c r="H4468" s="11" t="s">
        <v>43882</v>
      </c>
      <c r="I4468" s="10" t="s">
        <v>72</v>
      </c>
      <c r="J4468" s="10" t="s">
        <v>40990</v>
      </c>
      <c r="K4468" s="10" t="s">
        <v>40991</v>
      </c>
      <c r="L4468" s="10" t="s">
        <v>50</v>
      </c>
      <c r="M4468" s="23">
        <v>2</v>
      </c>
      <c r="N4468" s="20">
        <v>1</v>
      </c>
      <c r="O4468" s="20">
        <v>1</v>
      </c>
      <c r="P4468" s="20">
        <v>1</v>
      </c>
      <c r="Q4468" s="20">
        <f t="shared" si="207"/>
        <v>1</v>
      </c>
      <c r="R4468" s="20">
        <f t="shared" si="208"/>
        <v>1</v>
      </c>
      <c r="S4468" s="20">
        <f t="shared" si="209"/>
        <v>1</v>
      </c>
      <c r="T4468" s="23">
        <v>12</v>
      </c>
      <c r="U4468" s="10">
        <v>2019</v>
      </c>
      <c r="V4468" s="10" t="s">
        <v>48</v>
      </c>
      <c r="W4468" s="10" t="s">
        <v>48</v>
      </c>
      <c r="X4468" s="10" t="s">
        <v>48</v>
      </c>
      <c r="Y4468" s="10" t="s">
        <v>71</v>
      </c>
      <c r="Z4468" s="10" t="s">
        <v>48</v>
      </c>
      <c r="AA4468" s="10" t="s">
        <v>48</v>
      </c>
      <c r="AB4468" s="10" t="s">
        <v>48</v>
      </c>
      <c r="AC4468" s="10" t="s">
        <v>48</v>
      </c>
      <c r="AD4468" s="10" t="s">
        <v>48</v>
      </c>
      <c r="AE4468" s="10" t="s">
        <v>48</v>
      </c>
      <c r="AF4468" s="12">
        <v>180</v>
      </c>
      <c r="AG4468" s="12">
        <v>30</v>
      </c>
      <c r="AH4468" s="12">
        <v>1.4</v>
      </c>
      <c r="AI4468" s="10" t="s">
        <v>71</v>
      </c>
      <c r="AJ4468" s="10" t="s">
        <v>48</v>
      </c>
      <c r="AK4468" s="10" t="s">
        <v>48</v>
      </c>
      <c r="AL4468" s="10" t="s">
        <v>48</v>
      </c>
      <c r="AM4468" s="10" t="s">
        <v>48</v>
      </c>
      <c r="AN4468" s="10" t="s">
        <v>48</v>
      </c>
      <c r="AO4468" s="10" t="s">
        <v>51</v>
      </c>
      <c r="AP4468" s="12" t="s">
        <v>53</v>
      </c>
      <c r="AQ4468" s="10" t="s">
        <v>71</v>
      </c>
      <c r="AR4468" s="12">
        <v>1.4</v>
      </c>
      <c r="BE4468" s="1"/>
      <c r="BF4468" s="1"/>
      <c r="BG4468" s="1"/>
      <c r="BH4468" s="1"/>
      <c r="BI4468" s="1"/>
      <c r="BJ4468" s="1"/>
      <c r="BK4468" s="1"/>
      <c r="BL4468" s="1"/>
      <c r="BM4468" s="1"/>
      <c r="BN4468" s="1"/>
      <c r="BO4468" s="1"/>
      <c r="BP4468" s="1"/>
      <c r="BQ4468" s="1"/>
      <c r="BR4468" s="1"/>
      <c r="BS4468" s="1"/>
      <c r="BT4468" s="1"/>
      <c r="BU4468" s="1"/>
      <c r="BV4468" s="1"/>
      <c r="BW4468" s="1"/>
      <c r="BX4468" s="1"/>
      <c r="BY4468" s="1"/>
      <c r="BZ4468" s="1"/>
      <c r="CA4468" s="1"/>
      <c r="CB4468" s="1"/>
      <c r="CC4468" s="1"/>
    </row>
    <row r="4469" spans="2:81" x14ac:dyDescent="0.2">
      <c r="B4469" s="8">
        <v>56975</v>
      </c>
      <c r="C4469" s="9" t="s">
        <v>21069</v>
      </c>
      <c r="D4469" s="8">
        <v>59841</v>
      </c>
      <c r="E4469" s="9" t="s">
        <v>27251</v>
      </c>
      <c r="F4469" s="10" t="s">
        <v>1611</v>
      </c>
      <c r="G4469" s="9" t="s">
        <v>1610</v>
      </c>
      <c r="H4469" s="11" t="s">
        <v>41107</v>
      </c>
      <c r="I4469" s="10" t="s">
        <v>72</v>
      </c>
      <c r="J4469" s="10" t="s">
        <v>40990</v>
      </c>
      <c r="K4469" s="10" t="s">
        <v>40991</v>
      </c>
      <c r="L4469" s="10" t="s">
        <v>50</v>
      </c>
      <c r="M4469" s="23">
        <v>2</v>
      </c>
      <c r="N4469" s="20">
        <v>1</v>
      </c>
      <c r="O4469" s="20">
        <v>1</v>
      </c>
      <c r="P4469" s="20">
        <v>1</v>
      </c>
      <c r="Q4469" s="20">
        <f t="shared" si="207"/>
        <v>1</v>
      </c>
      <c r="R4469" s="20">
        <f t="shared" si="208"/>
        <v>1</v>
      </c>
      <c r="S4469" s="20">
        <f t="shared" si="209"/>
        <v>1</v>
      </c>
      <c r="T4469" s="23">
        <v>5</v>
      </c>
      <c r="U4469" s="10">
        <v>2011</v>
      </c>
      <c r="V4469" s="10" t="s">
        <v>48</v>
      </c>
      <c r="W4469" s="10" t="s">
        <v>48</v>
      </c>
      <c r="X4469" s="10" t="s">
        <v>48</v>
      </c>
      <c r="Y4469" s="10" t="s">
        <v>71</v>
      </c>
      <c r="Z4469" s="10" t="s">
        <v>48</v>
      </c>
      <c r="AA4469" s="10" t="s">
        <v>48</v>
      </c>
      <c r="AB4469" s="10" t="s">
        <v>48</v>
      </c>
      <c r="AC4469" s="10" t="s">
        <v>48</v>
      </c>
      <c r="AD4469" s="10" t="s">
        <v>48</v>
      </c>
      <c r="AE4469" s="10" t="s">
        <v>48</v>
      </c>
      <c r="AF4469" s="12">
        <v>200</v>
      </c>
      <c r="AG4469" s="12">
        <v>20</v>
      </c>
      <c r="AH4469" s="12">
        <v>1.2</v>
      </c>
      <c r="AI4469" s="10" t="s">
        <v>71</v>
      </c>
      <c r="AJ4469" s="10" t="s">
        <v>48</v>
      </c>
      <c r="AK4469" s="10" t="s">
        <v>48</v>
      </c>
      <c r="AL4469" s="10" t="s">
        <v>48</v>
      </c>
      <c r="AM4469" s="10" t="s">
        <v>48</v>
      </c>
      <c r="AN4469" s="10" t="s">
        <v>48</v>
      </c>
      <c r="AO4469" s="10" t="s">
        <v>71</v>
      </c>
      <c r="AP4469" s="12">
        <v>1.2</v>
      </c>
      <c r="AQ4469" s="10" t="s">
        <v>51</v>
      </c>
      <c r="AR4469" s="12" t="s">
        <v>53</v>
      </c>
      <c r="BE4469" s="1"/>
      <c r="BF4469" s="1"/>
      <c r="BG4469" s="1"/>
      <c r="BH4469" s="1"/>
      <c r="BI4469" s="1"/>
      <c r="BJ4469" s="1"/>
      <c r="BK4469" s="1"/>
      <c r="BL4469" s="1"/>
      <c r="BM4469" s="1"/>
      <c r="BN4469" s="1"/>
      <c r="BO4469" s="1"/>
      <c r="BP4469" s="1"/>
      <c r="BQ4469" s="1"/>
      <c r="BR4469" s="1"/>
      <c r="BS4469" s="1"/>
      <c r="BT4469" s="1"/>
      <c r="BU4469" s="1"/>
      <c r="BV4469" s="1"/>
      <c r="BW4469" s="1"/>
      <c r="BX4469" s="1"/>
      <c r="BY4469" s="1"/>
      <c r="BZ4469" s="1"/>
      <c r="CA4469" s="1"/>
      <c r="CB4469" s="1"/>
      <c r="CC4469" s="1"/>
    </row>
    <row r="4470" spans="2:81" x14ac:dyDescent="0.2">
      <c r="B4470" s="8">
        <v>59125</v>
      </c>
      <c r="C4470" s="9" t="s">
        <v>25834</v>
      </c>
      <c r="D4470" s="8">
        <v>59327</v>
      </c>
      <c r="E4470" s="9" t="s">
        <v>25835</v>
      </c>
      <c r="F4470" s="10" t="s">
        <v>3517</v>
      </c>
      <c r="G4470" s="9" t="s">
        <v>6113</v>
      </c>
      <c r="H4470" s="11" t="s">
        <v>41178</v>
      </c>
      <c r="I4470" s="10" t="s">
        <v>72</v>
      </c>
      <c r="J4470" s="10" t="s">
        <v>40990</v>
      </c>
      <c r="K4470" s="10" t="s">
        <v>40991</v>
      </c>
      <c r="L4470" s="10" t="s">
        <v>9861</v>
      </c>
      <c r="M4470" s="23">
        <v>6</v>
      </c>
      <c r="N4470" s="20">
        <v>1</v>
      </c>
      <c r="O4470" s="20">
        <v>1</v>
      </c>
      <c r="P4470" s="20">
        <v>0.3</v>
      </c>
      <c r="Q4470" s="20">
        <f t="shared" si="207"/>
        <v>1</v>
      </c>
      <c r="R4470" s="20">
        <f t="shared" si="208"/>
        <v>1</v>
      </c>
      <c r="S4470" s="20">
        <f t="shared" si="209"/>
        <v>0.3</v>
      </c>
      <c r="T4470" s="23">
        <v>11</v>
      </c>
      <c r="U4470" s="10">
        <v>2011</v>
      </c>
      <c r="V4470" s="10" t="s">
        <v>48</v>
      </c>
      <c r="W4470" s="10" t="s">
        <v>71</v>
      </c>
      <c r="X4470" s="10" t="s">
        <v>48</v>
      </c>
      <c r="Y4470" s="10" t="s">
        <v>48</v>
      </c>
      <c r="Z4470" s="10" t="s">
        <v>48</v>
      </c>
      <c r="AA4470" s="10" t="s">
        <v>48</v>
      </c>
      <c r="AB4470" s="10" t="s">
        <v>48</v>
      </c>
      <c r="AC4470" s="10" t="s">
        <v>48</v>
      </c>
      <c r="AD4470" s="10" t="s">
        <v>48</v>
      </c>
      <c r="AE4470" s="10" t="s">
        <v>48</v>
      </c>
      <c r="AF4470" s="12">
        <v>0</v>
      </c>
      <c r="AG4470" s="12">
        <v>0</v>
      </c>
      <c r="AH4470" s="12">
        <v>1.7</v>
      </c>
      <c r="AI4470" s="10" t="s">
        <v>71</v>
      </c>
      <c r="AJ4470" s="10" t="s">
        <v>48</v>
      </c>
      <c r="AK4470" s="10" t="s">
        <v>48</v>
      </c>
      <c r="AL4470" s="10" t="s">
        <v>48</v>
      </c>
      <c r="AM4470" s="10" t="s">
        <v>48</v>
      </c>
      <c r="AN4470" s="10" t="s">
        <v>48</v>
      </c>
      <c r="AO4470" s="10" t="s">
        <v>51</v>
      </c>
      <c r="AP4470" s="12" t="s">
        <v>53</v>
      </c>
      <c r="AQ4470" s="10" t="s">
        <v>51</v>
      </c>
      <c r="AR4470" s="12" t="s">
        <v>53</v>
      </c>
      <c r="BE4470" s="1"/>
      <c r="BF4470" s="1"/>
      <c r="BG4470" s="1"/>
      <c r="BH4470" s="1"/>
      <c r="BI4470" s="1"/>
      <c r="BJ4470" s="1"/>
      <c r="BK4470" s="1"/>
      <c r="BL4470" s="1"/>
      <c r="BM4470" s="1"/>
      <c r="BN4470" s="1"/>
      <c r="BO4470" s="1"/>
      <c r="BP4470" s="1"/>
      <c r="BQ4470" s="1"/>
      <c r="BR4470" s="1"/>
      <c r="BS4470" s="1"/>
      <c r="BT4470" s="1"/>
      <c r="BU4470" s="1"/>
      <c r="BV4470" s="1"/>
      <c r="BW4470" s="1"/>
      <c r="BX4470" s="1"/>
      <c r="BY4470" s="1"/>
      <c r="BZ4470" s="1"/>
      <c r="CA4470" s="1"/>
      <c r="CB4470" s="1"/>
      <c r="CC4470" s="1"/>
    </row>
    <row r="4471" spans="2:81" x14ac:dyDescent="0.2">
      <c r="B4471" s="8">
        <v>62849</v>
      </c>
      <c r="C4471" s="9" t="s">
        <v>35876</v>
      </c>
      <c r="D4471" s="8">
        <v>62985</v>
      </c>
      <c r="E4471" s="9" t="s">
        <v>35877</v>
      </c>
      <c r="F4471" s="10" t="s">
        <v>149</v>
      </c>
      <c r="G4471" s="9" t="s">
        <v>4251</v>
      </c>
      <c r="H4471" s="11" t="s">
        <v>43883</v>
      </c>
      <c r="I4471" s="10" t="s">
        <v>72</v>
      </c>
      <c r="J4471" s="10" t="s">
        <v>40990</v>
      </c>
      <c r="K4471" s="10" t="s">
        <v>40991</v>
      </c>
      <c r="L4471" s="10" t="s">
        <v>50</v>
      </c>
      <c r="M4471" s="23">
        <v>2</v>
      </c>
      <c r="N4471" s="20">
        <v>1</v>
      </c>
      <c r="O4471" s="20">
        <v>1</v>
      </c>
      <c r="P4471" s="20">
        <v>1</v>
      </c>
      <c r="Q4471" s="20">
        <f t="shared" si="207"/>
        <v>1</v>
      </c>
      <c r="R4471" s="20">
        <f t="shared" si="208"/>
        <v>1</v>
      </c>
      <c r="S4471" s="20">
        <f t="shared" si="209"/>
        <v>1</v>
      </c>
      <c r="T4471" s="23">
        <v>5</v>
      </c>
      <c r="U4471" s="10">
        <v>2020</v>
      </c>
      <c r="V4471" s="10" t="s">
        <v>48</v>
      </c>
      <c r="W4471" s="10" t="s">
        <v>48</v>
      </c>
      <c r="X4471" s="10" t="s">
        <v>48</v>
      </c>
      <c r="Y4471" s="10" t="s">
        <v>71</v>
      </c>
      <c r="Z4471" s="10" t="s">
        <v>48</v>
      </c>
      <c r="AA4471" s="10" t="s">
        <v>48</v>
      </c>
      <c r="AB4471" s="10" t="s">
        <v>48</v>
      </c>
      <c r="AC4471" s="10" t="s">
        <v>48</v>
      </c>
      <c r="AD4471" s="10" t="s">
        <v>48</v>
      </c>
      <c r="AE4471" s="10" t="s">
        <v>48</v>
      </c>
      <c r="AF4471" s="12">
        <v>180</v>
      </c>
      <c r="AG4471" s="12">
        <v>33</v>
      </c>
      <c r="AH4471" s="12">
        <v>1</v>
      </c>
      <c r="AI4471" s="10" t="s">
        <v>71</v>
      </c>
      <c r="AJ4471" s="10" t="s">
        <v>48</v>
      </c>
      <c r="AK4471" s="10" t="s">
        <v>48</v>
      </c>
      <c r="AL4471" s="10" t="s">
        <v>48</v>
      </c>
      <c r="AM4471" s="10" t="s">
        <v>48</v>
      </c>
      <c r="AN4471" s="10" t="s">
        <v>48</v>
      </c>
      <c r="AO4471" s="10" t="s">
        <v>51</v>
      </c>
      <c r="AP4471" s="12" t="s">
        <v>53</v>
      </c>
      <c r="AQ4471" s="10" t="s">
        <v>71</v>
      </c>
      <c r="AR4471" s="12">
        <v>1</v>
      </c>
      <c r="BE4471" s="1"/>
      <c r="BF4471" s="1"/>
      <c r="BG4471" s="1"/>
      <c r="BH4471" s="1"/>
      <c r="BI4471" s="1"/>
      <c r="BJ4471" s="1"/>
      <c r="BK4471" s="1"/>
      <c r="BL4471" s="1"/>
      <c r="BM4471" s="1"/>
      <c r="BN4471" s="1"/>
      <c r="BO4471" s="1"/>
      <c r="BP4471" s="1"/>
      <c r="BQ4471" s="1"/>
      <c r="BR4471" s="1"/>
      <c r="BS4471" s="1"/>
      <c r="BT4471" s="1"/>
      <c r="BU4471" s="1"/>
      <c r="BV4471" s="1"/>
      <c r="BW4471" s="1"/>
      <c r="BX4471" s="1"/>
      <c r="BY4471" s="1"/>
      <c r="BZ4471" s="1"/>
      <c r="CA4471" s="1"/>
      <c r="CB4471" s="1"/>
      <c r="CC4471" s="1"/>
    </row>
    <row r="4472" spans="2:81" x14ac:dyDescent="0.2">
      <c r="B4472" s="8">
        <v>60970</v>
      </c>
      <c r="C4472" s="9" t="s">
        <v>28587</v>
      </c>
      <c r="D4472" s="8">
        <v>63179</v>
      </c>
      <c r="E4472" s="9" t="s">
        <v>36405</v>
      </c>
      <c r="F4472" s="10" t="s">
        <v>149</v>
      </c>
      <c r="G4472" s="9" t="s">
        <v>2613</v>
      </c>
      <c r="H4472" s="11" t="s">
        <v>43884</v>
      </c>
      <c r="I4472" s="10" t="s">
        <v>72</v>
      </c>
      <c r="J4472" s="10" t="s">
        <v>40990</v>
      </c>
      <c r="K4472" s="10" t="s">
        <v>40991</v>
      </c>
      <c r="L4472" s="10" t="s">
        <v>50</v>
      </c>
      <c r="M4472" s="23">
        <v>2</v>
      </c>
      <c r="N4472" s="20">
        <v>1</v>
      </c>
      <c r="O4472" s="20">
        <v>1</v>
      </c>
      <c r="P4472" s="20">
        <v>1</v>
      </c>
      <c r="Q4472" s="20">
        <f t="shared" si="207"/>
        <v>1</v>
      </c>
      <c r="R4472" s="20">
        <f t="shared" si="208"/>
        <v>1</v>
      </c>
      <c r="S4472" s="20">
        <f t="shared" si="209"/>
        <v>1</v>
      </c>
      <c r="T4472" s="23">
        <v>5</v>
      </c>
      <c r="U4472" s="10">
        <v>2020</v>
      </c>
      <c r="V4472" s="10" t="s">
        <v>48</v>
      </c>
      <c r="W4472" s="10" t="s">
        <v>51</v>
      </c>
      <c r="X4472" s="10" t="s">
        <v>48</v>
      </c>
      <c r="Y4472" s="10" t="s">
        <v>71</v>
      </c>
      <c r="Z4472" s="10" t="s">
        <v>48</v>
      </c>
      <c r="AA4472" s="10" t="s">
        <v>48</v>
      </c>
      <c r="AB4472" s="10" t="s">
        <v>48</v>
      </c>
      <c r="AC4472" s="10" t="s">
        <v>48</v>
      </c>
      <c r="AD4472" s="10" t="s">
        <v>48</v>
      </c>
      <c r="AE4472" s="10" t="s">
        <v>48</v>
      </c>
      <c r="AF4472" s="12">
        <v>180</v>
      </c>
      <c r="AG4472" s="12">
        <v>30</v>
      </c>
      <c r="AH4472" s="12">
        <v>1.5</v>
      </c>
      <c r="AI4472" s="10" t="s">
        <v>71</v>
      </c>
      <c r="AJ4472" s="10" t="s">
        <v>48</v>
      </c>
      <c r="AK4472" s="10" t="s">
        <v>48</v>
      </c>
      <c r="AL4472" s="10" t="s">
        <v>48</v>
      </c>
      <c r="AM4472" s="10" t="s">
        <v>48</v>
      </c>
      <c r="AN4472" s="10" t="s">
        <v>48</v>
      </c>
      <c r="AO4472" s="10" t="s">
        <v>51</v>
      </c>
      <c r="AP4472" s="12" t="s">
        <v>53</v>
      </c>
      <c r="AQ4472" s="10" t="s">
        <v>71</v>
      </c>
      <c r="AR4472" s="12">
        <v>1.5</v>
      </c>
      <c r="BE4472" s="1"/>
      <c r="BF4472" s="1"/>
      <c r="BG4472" s="1"/>
      <c r="BH4472" s="1"/>
      <c r="BI4472" s="1"/>
      <c r="BJ4472" s="1"/>
      <c r="BK4472" s="1"/>
      <c r="BL4472" s="1"/>
      <c r="BM4472" s="1"/>
      <c r="BN4472" s="1"/>
      <c r="BO4472" s="1"/>
      <c r="BP4472" s="1"/>
      <c r="BQ4472" s="1"/>
      <c r="BR4472" s="1"/>
      <c r="BS4472" s="1"/>
      <c r="BT4472" s="1"/>
      <c r="BU4472" s="1"/>
      <c r="BV4472" s="1"/>
      <c r="BW4472" s="1"/>
      <c r="BX4472" s="1"/>
      <c r="BY4472" s="1"/>
      <c r="BZ4472" s="1"/>
      <c r="CA4472" s="1"/>
      <c r="CB4472" s="1"/>
      <c r="CC4472" s="1"/>
    </row>
    <row r="4473" spans="2:81" x14ac:dyDescent="0.2">
      <c r="B4473" s="8">
        <v>58822</v>
      </c>
      <c r="C4473" s="9" t="s">
        <v>24875</v>
      </c>
      <c r="D4473" s="8">
        <v>61313</v>
      </c>
      <c r="E4473" s="9" t="s">
        <v>31280</v>
      </c>
      <c r="F4473" s="10" t="s">
        <v>380</v>
      </c>
      <c r="G4473" s="9" t="s">
        <v>3044</v>
      </c>
      <c r="H4473" s="11" t="s">
        <v>43885</v>
      </c>
      <c r="I4473" s="10" t="s">
        <v>72</v>
      </c>
      <c r="J4473" s="10" t="s">
        <v>40990</v>
      </c>
      <c r="K4473" s="10" t="s">
        <v>40991</v>
      </c>
      <c r="L4473" s="10" t="s">
        <v>50</v>
      </c>
      <c r="M4473" s="23">
        <v>2</v>
      </c>
      <c r="N4473" s="20">
        <v>1</v>
      </c>
      <c r="O4473" s="20">
        <v>1</v>
      </c>
      <c r="P4473" s="20">
        <v>1</v>
      </c>
      <c r="Q4473" s="20">
        <f t="shared" si="207"/>
        <v>1</v>
      </c>
      <c r="R4473" s="20">
        <f t="shared" si="208"/>
        <v>1</v>
      </c>
      <c r="S4473" s="20">
        <f t="shared" si="209"/>
        <v>1</v>
      </c>
      <c r="T4473" s="23">
        <v>9</v>
      </c>
      <c r="U4473" s="10">
        <v>2017</v>
      </c>
      <c r="V4473" s="10" t="s">
        <v>48</v>
      </c>
      <c r="W4473" s="10" t="s">
        <v>48</v>
      </c>
      <c r="X4473" s="10" t="s">
        <v>48</v>
      </c>
      <c r="Y4473" s="10" t="s">
        <v>71</v>
      </c>
      <c r="Z4473" s="10" t="s">
        <v>48</v>
      </c>
      <c r="AA4473" s="10" t="s">
        <v>48</v>
      </c>
      <c r="AB4473" s="10" t="s">
        <v>48</v>
      </c>
      <c r="AC4473" s="10" t="s">
        <v>48</v>
      </c>
      <c r="AD4473" s="10" t="s">
        <v>48</v>
      </c>
      <c r="AE4473" s="10" t="s">
        <v>48</v>
      </c>
      <c r="AF4473" s="12">
        <v>180</v>
      </c>
      <c r="AG4473" s="12">
        <v>25</v>
      </c>
      <c r="AH4473" s="12">
        <v>1.3</v>
      </c>
      <c r="AI4473" s="10" t="s">
        <v>71</v>
      </c>
      <c r="AJ4473" s="10" t="s">
        <v>48</v>
      </c>
      <c r="AK4473" s="10" t="s">
        <v>48</v>
      </c>
      <c r="AL4473" s="10" t="s">
        <v>48</v>
      </c>
      <c r="AM4473" s="10" t="s">
        <v>48</v>
      </c>
      <c r="AN4473" s="10" t="s">
        <v>48</v>
      </c>
      <c r="AO4473" s="10" t="s">
        <v>51</v>
      </c>
      <c r="AP4473" s="12" t="s">
        <v>53</v>
      </c>
      <c r="AQ4473" s="10" t="s">
        <v>51</v>
      </c>
      <c r="AR4473" s="12" t="s">
        <v>53</v>
      </c>
      <c r="BE4473" s="1"/>
      <c r="BF4473" s="1"/>
      <c r="BG4473" s="1"/>
      <c r="BH4473" s="1"/>
      <c r="BI4473" s="1"/>
      <c r="BJ4473" s="1"/>
      <c r="BK4473" s="1"/>
      <c r="BL4473" s="1"/>
      <c r="BM4473" s="1"/>
      <c r="BN4473" s="1"/>
      <c r="BO4473" s="1"/>
      <c r="BP4473" s="1"/>
      <c r="BQ4473" s="1"/>
      <c r="BR4473" s="1"/>
      <c r="BS4473" s="1"/>
      <c r="BT4473" s="1"/>
      <c r="BU4473" s="1"/>
      <c r="BV4473" s="1"/>
      <c r="BW4473" s="1"/>
      <c r="BX4473" s="1"/>
      <c r="BY4473" s="1"/>
      <c r="BZ4473" s="1"/>
      <c r="CA4473" s="1"/>
      <c r="CB4473" s="1"/>
      <c r="CC4473" s="1"/>
    </row>
    <row r="4474" spans="2:81" x14ac:dyDescent="0.2">
      <c r="B4474" s="8">
        <v>61219</v>
      </c>
      <c r="C4474" s="9" t="s">
        <v>16066</v>
      </c>
      <c r="D4474" s="8">
        <v>57009</v>
      </c>
      <c r="E4474" s="9" t="s">
        <v>19441</v>
      </c>
      <c r="F4474" s="10" t="s">
        <v>159</v>
      </c>
      <c r="G4474" s="9" t="s">
        <v>957</v>
      </c>
      <c r="H4474" s="11" t="s">
        <v>41057</v>
      </c>
      <c r="I4474" s="10" t="s">
        <v>72</v>
      </c>
      <c r="J4474" s="10" t="s">
        <v>40990</v>
      </c>
      <c r="K4474" s="10" t="s">
        <v>40991</v>
      </c>
      <c r="L4474" s="10" t="s">
        <v>50</v>
      </c>
      <c r="M4474" s="23">
        <v>2</v>
      </c>
      <c r="N4474" s="20">
        <v>1</v>
      </c>
      <c r="O4474" s="20">
        <v>0.9</v>
      </c>
      <c r="P4474" s="20">
        <v>0.9</v>
      </c>
      <c r="Q4474" s="20">
        <f t="shared" si="207"/>
        <v>1</v>
      </c>
      <c r="R4474" s="20">
        <f t="shared" si="208"/>
        <v>0.9</v>
      </c>
      <c r="S4474" s="20">
        <f t="shared" si="209"/>
        <v>0.9</v>
      </c>
      <c r="T4474" s="23">
        <v>11</v>
      </c>
      <c r="U4474" s="10">
        <v>2007</v>
      </c>
      <c r="V4474" s="10" t="s">
        <v>48</v>
      </c>
      <c r="W4474" s="10" t="s">
        <v>71</v>
      </c>
      <c r="X4474" s="10" t="s">
        <v>48</v>
      </c>
      <c r="Y4474" s="10" t="s">
        <v>48</v>
      </c>
      <c r="Z4474" s="10" t="s">
        <v>48</v>
      </c>
      <c r="AA4474" s="10" t="s">
        <v>48</v>
      </c>
      <c r="AB4474" s="10" t="s">
        <v>48</v>
      </c>
      <c r="AC4474" s="10" t="s">
        <v>48</v>
      </c>
      <c r="AD4474" s="10" t="s">
        <v>48</v>
      </c>
      <c r="AE4474" s="10" t="s">
        <v>48</v>
      </c>
      <c r="AF4474" s="12">
        <v>180</v>
      </c>
      <c r="AG4474" s="12">
        <v>0</v>
      </c>
      <c r="AH4474" s="12">
        <v>1.2</v>
      </c>
      <c r="AI4474" s="10" t="s">
        <v>71</v>
      </c>
      <c r="AJ4474" s="10" t="s">
        <v>48</v>
      </c>
      <c r="AK4474" s="10" t="s">
        <v>48</v>
      </c>
      <c r="AL4474" s="10" t="s">
        <v>48</v>
      </c>
      <c r="AM4474" s="10" t="s">
        <v>48</v>
      </c>
      <c r="AN4474" s="10" t="s">
        <v>48</v>
      </c>
      <c r="AO4474" s="10" t="s">
        <v>71</v>
      </c>
      <c r="AP4474" s="12">
        <v>1</v>
      </c>
      <c r="AQ4474" s="10" t="s">
        <v>51</v>
      </c>
      <c r="AR4474" s="12" t="s">
        <v>53</v>
      </c>
      <c r="BE4474" s="1"/>
      <c r="BF4474" s="1"/>
      <c r="BG4474" s="1"/>
      <c r="BH4474" s="1"/>
      <c r="BI4474" s="1"/>
      <c r="BJ4474" s="1"/>
      <c r="BK4474" s="1"/>
      <c r="BL4474" s="1"/>
      <c r="BM4474" s="1"/>
      <c r="BN4474" s="1"/>
      <c r="BO4474" s="1"/>
      <c r="BP4474" s="1"/>
      <c r="BQ4474" s="1"/>
      <c r="BR4474" s="1"/>
      <c r="BS4474" s="1"/>
      <c r="BT4474" s="1"/>
      <c r="BU4474" s="1"/>
      <c r="BV4474" s="1"/>
      <c r="BW4474" s="1"/>
      <c r="BX4474" s="1"/>
      <c r="BY4474" s="1"/>
      <c r="BZ4474" s="1"/>
      <c r="CA4474" s="1"/>
      <c r="CB4474" s="1"/>
      <c r="CC4474" s="1"/>
    </row>
    <row r="4475" spans="2:81" x14ac:dyDescent="0.2">
      <c r="B4475" s="8">
        <v>63607</v>
      </c>
      <c r="C4475" s="9" t="s">
        <v>38436</v>
      </c>
      <c r="D4475" s="8">
        <v>63935</v>
      </c>
      <c r="E4475" s="9" t="s">
        <v>38437</v>
      </c>
      <c r="F4475" s="10" t="s">
        <v>149</v>
      </c>
      <c r="G4475" s="9" t="s">
        <v>3134</v>
      </c>
      <c r="H4475" s="11" t="s">
        <v>43616</v>
      </c>
      <c r="I4475" s="10" t="s">
        <v>72</v>
      </c>
      <c r="J4475" s="10" t="s">
        <v>40990</v>
      </c>
      <c r="K4475" s="10" t="s">
        <v>40991</v>
      </c>
      <c r="L4475" s="10" t="s">
        <v>50</v>
      </c>
      <c r="M4475" s="23">
        <v>2</v>
      </c>
      <c r="N4475" s="20">
        <v>1</v>
      </c>
      <c r="O4475" s="20">
        <v>1</v>
      </c>
      <c r="P4475" s="20">
        <v>1</v>
      </c>
      <c r="Q4475" s="20">
        <f t="shared" si="207"/>
        <v>1</v>
      </c>
      <c r="R4475" s="20">
        <f t="shared" si="208"/>
        <v>1</v>
      </c>
      <c r="S4475" s="20">
        <f t="shared" si="209"/>
        <v>1</v>
      </c>
      <c r="T4475" s="23">
        <v>11</v>
      </c>
      <c r="U4475" s="10">
        <v>2020</v>
      </c>
      <c r="V4475" s="10" t="s">
        <v>48</v>
      </c>
      <c r="W4475" s="10" t="s">
        <v>71</v>
      </c>
      <c r="X4475" s="10" t="s">
        <v>48</v>
      </c>
      <c r="Y4475" s="10" t="s">
        <v>51</v>
      </c>
      <c r="Z4475" s="10" t="s">
        <v>48</v>
      </c>
      <c r="AA4475" s="10" t="s">
        <v>48</v>
      </c>
      <c r="AB4475" s="10" t="s">
        <v>48</v>
      </c>
      <c r="AC4475" s="10" t="s">
        <v>48</v>
      </c>
      <c r="AD4475" s="10" t="s">
        <v>48</v>
      </c>
      <c r="AE4475" s="10" t="s">
        <v>48</v>
      </c>
      <c r="AF4475" s="12">
        <v>180</v>
      </c>
      <c r="AG4475" s="12" t="s">
        <v>53</v>
      </c>
      <c r="AH4475" s="12">
        <v>1</v>
      </c>
      <c r="AI4475" s="10" t="s">
        <v>71</v>
      </c>
      <c r="AJ4475" s="10" t="s">
        <v>48</v>
      </c>
      <c r="AK4475" s="10" t="s">
        <v>48</v>
      </c>
      <c r="AL4475" s="10" t="s">
        <v>48</v>
      </c>
      <c r="AM4475" s="10" t="s">
        <v>48</v>
      </c>
      <c r="AN4475" s="10" t="s">
        <v>48</v>
      </c>
      <c r="AO4475" s="10" t="s">
        <v>51</v>
      </c>
      <c r="AP4475" s="12" t="s">
        <v>53</v>
      </c>
      <c r="AQ4475" s="10" t="s">
        <v>51</v>
      </c>
      <c r="AR4475" s="12" t="s">
        <v>53</v>
      </c>
      <c r="BE4475" s="1"/>
      <c r="BF4475" s="1"/>
      <c r="BG4475" s="1"/>
      <c r="BH4475" s="1"/>
      <c r="BI4475" s="1"/>
      <c r="BJ4475" s="1"/>
      <c r="BK4475" s="1"/>
      <c r="BL4475" s="1"/>
      <c r="BM4475" s="1"/>
      <c r="BN4475" s="1"/>
      <c r="BO4475" s="1"/>
      <c r="BP4475" s="1"/>
      <c r="BQ4475" s="1"/>
      <c r="BR4475" s="1"/>
      <c r="BS4475" s="1"/>
      <c r="BT4475" s="1"/>
      <c r="BU4475" s="1"/>
      <c r="BV4475" s="1"/>
      <c r="BW4475" s="1"/>
      <c r="BX4475" s="1"/>
      <c r="BY4475" s="1"/>
      <c r="BZ4475" s="1"/>
      <c r="CA4475" s="1"/>
      <c r="CB4475" s="1"/>
      <c r="CC4475" s="1"/>
    </row>
    <row r="4476" spans="2:81" x14ac:dyDescent="0.2">
      <c r="B4476" s="8">
        <v>63258</v>
      </c>
      <c r="C4476" s="9" t="s">
        <v>37365</v>
      </c>
      <c r="D4476" s="8">
        <v>63543</v>
      </c>
      <c r="E4476" s="9" t="s">
        <v>37369</v>
      </c>
      <c r="F4476" s="10" t="s">
        <v>149</v>
      </c>
      <c r="G4476" s="9" t="s">
        <v>4251</v>
      </c>
      <c r="H4476" s="11" t="s">
        <v>43886</v>
      </c>
      <c r="I4476" s="10" t="s">
        <v>72</v>
      </c>
      <c r="J4476" s="10" t="s">
        <v>40990</v>
      </c>
      <c r="K4476" s="10" t="s">
        <v>40991</v>
      </c>
      <c r="L4476" s="10" t="s">
        <v>50</v>
      </c>
      <c r="M4476" s="23">
        <v>2</v>
      </c>
      <c r="N4476" s="20">
        <v>1</v>
      </c>
      <c r="O4476" s="20">
        <v>1</v>
      </c>
      <c r="P4476" s="20">
        <v>1</v>
      </c>
      <c r="Q4476" s="20">
        <f t="shared" si="207"/>
        <v>1</v>
      </c>
      <c r="R4476" s="20">
        <f t="shared" si="208"/>
        <v>1</v>
      </c>
      <c r="S4476" s="20">
        <f t="shared" si="209"/>
        <v>1</v>
      </c>
      <c r="T4476" s="23">
        <v>9</v>
      </c>
      <c r="U4476" s="10">
        <v>2019</v>
      </c>
      <c r="V4476" s="10" t="s">
        <v>48</v>
      </c>
      <c r="W4476" s="10" t="s">
        <v>48</v>
      </c>
      <c r="X4476" s="10" t="s">
        <v>48</v>
      </c>
      <c r="Y4476" s="10" t="s">
        <v>71</v>
      </c>
      <c r="Z4476" s="10" t="s">
        <v>48</v>
      </c>
      <c r="AA4476" s="10" t="s">
        <v>48</v>
      </c>
      <c r="AB4476" s="10" t="s">
        <v>48</v>
      </c>
      <c r="AC4476" s="10" t="s">
        <v>48</v>
      </c>
      <c r="AD4476" s="10" t="s">
        <v>48</v>
      </c>
      <c r="AE4476" s="10" t="s">
        <v>48</v>
      </c>
      <c r="AF4476" s="12">
        <v>177</v>
      </c>
      <c r="AG4476" s="12">
        <v>30</v>
      </c>
      <c r="AH4476" s="12">
        <v>1.4</v>
      </c>
      <c r="AI4476" s="10" t="s">
        <v>71</v>
      </c>
      <c r="AJ4476" s="10" t="s">
        <v>48</v>
      </c>
      <c r="AK4476" s="10" t="s">
        <v>48</v>
      </c>
      <c r="AL4476" s="10" t="s">
        <v>48</v>
      </c>
      <c r="AM4476" s="10" t="s">
        <v>48</v>
      </c>
      <c r="AN4476" s="10" t="s">
        <v>48</v>
      </c>
      <c r="AO4476" s="10" t="s">
        <v>51</v>
      </c>
      <c r="AP4476" s="12" t="s">
        <v>53</v>
      </c>
      <c r="AQ4476" s="10" t="s">
        <v>51</v>
      </c>
      <c r="AR4476" s="12" t="s">
        <v>53</v>
      </c>
      <c r="BE4476" s="1"/>
      <c r="BF4476" s="1"/>
      <c r="BG4476" s="1"/>
      <c r="BH4476" s="1"/>
      <c r="BI4476" s="1"/>
      <c r="BJ4476" s="1"/>
      <c r="BK4476" s="1"/>
      <c r="BL4476" s="1"/>
      <c r="BM4476" s="1"/>
      <c r="BN4476" s="1"/>
      <c r="BO4476" s="1"/>
      <c r="BP4476" s="1"/>
      <c r="BQ4476" s="1"/>
      <c r="BR4476" s="1"/>
      <c r="BS4476" s="1"/>
      <c r="BT4476" s="1"/>
      <c r="BU4476" s="1"/>
      <c r="BV4476" s="1"/>
      <c r="BW4476" s="1"/>
      <c r="BX4476" s="1"/>
      <c r="BY4476" s="1"/>
      <c r="BZ4476" s="1"/>
      <c r="CA4476" s="1"/>
      <c r="CB4476" s="1"/>
      <c r="CC4476" s="1"/>
    </row>
    <row r="4477" spans="2:81" x14ac:dyDescent="0.2">
      <c r="B4477" s="8">
        <v>61552</v>
      </c>
      <c r="C4477" s="9" t="s">
        <v>33125</v>
      </c>
      <c r="D4477" s="8">
        <v>61945</v>
      </c>
      <c r="E4477" s="9" t="s">
        <v>33126</v>
      </c>
      <c r="F4477" s="10" t="s">
        <v>437</v>
      </c>
      <c r="G4477" s="9" t="s">
        <v>705</v>
      </c>
      <c r="H4477" s="11" t="s">
        <v>43107</v>
      </c>
      <c r="I4477" s="10" t="s">
        <v>72</v>
      </c>
      <c r="J4477" s="10" t="s">
        <v>40990</v>
      </c>
      <c r="K4477" s="10" t="s">
        <v>40991</v>
      </c>
      <c r="L4477" s="10" t="s">
        <v>50</v>
      </c>
      <c r="M4477" s="23">
        <v>2</v>
      </c>
      <c r="N4477" s="20">
        <v>1</v>
      </c>
      <c r="O4477" s="20">
        <v>1</v>
      </c>
      <c r="P4477" s="20">
        <v>1</v>
      </c>
      <c r="Q4477" s="20">
        <f t="shared" si="207"/>
        <v>1</v>
      </c>
      <c r="R4477" s="20">
        <f t="shared" si="208"/>
        <v>1</v>
      </c>
      <c r="S4477" s="20">
        <f t="shared" si="209"/>
        <v>1</v>
      </c>
      <c r="T4477" s="23">
        <v>1</v>
      </c>
      <c r="U4477" s="10">
        <v>2019</v>
      </c>
      <c r="V4477" s="10" t="s">
        <v>48</v>
      </c>
      <c r="W4477" s="10" t="s">
        <v>71</v>
      </c>
      <c r="X4477" s="10" t="s">
        <v>48</v>
      </c>
      <c r="Y4477" s="10" t="s">
        <v>48</v>
      </c>
      <c r="Z4477" s="10" t="s">
        <v>48</v>
      </c>
      <c r="AA4477" s="10" t="s">
        <v>48</v>
      </c>
      <c r="AB4477" s="10" t="s">
        <v>48</v>
      </c>
      <c r="AC4477" s="10" t="s">
        <v>48</v>
      </c>
      <c r="AD4477" s="10" t="s">
        <v>48</v>
      </c>
      <c r="AE4477" s="10" t="s">
        <v>48</v>
      </c>
      <c r="AF4477" s="12">
        <v>0</v>
      </c>
      <c r="AG4477" s="12">
        <v>52</v>
      </c>
      <c r="AH4477" s="12">
        <v>1.2</v>
      </c>
      <c r="AI4477" s="10" t="s">
        <v>71</v>
      </c>
      <c r="AJ4477" s="10" t="s">
        <v>48</v>
      </c>
      <c r="AK4477" s="10" t="s">
        <v>48</v>
      </c>
      <c r="AL4477" s="10" t="s">
        <v>48</v>
      </c>
      <c r="AM4477" s="10" t="s">
        <v>48</v>
      </c>
      <c r="AN4477" s="10" t="s">
        <v>48</v>
      </c>
      <c r="AO4477" s="10" t="s">
        <v>51</v>
      </c>
      <c r="AP4477" s="12" t="s">
        <v>53</v>
      </c>
      <c r="AQ4477" s="10" t="s">
        <v>51</v>
      </c>
      <c r="AR4477" s="12" t="s">
        <v>53</v>
      </c>
      <c r="BE4477" s="1"/>
      <c r="BF4477" s="1"/>
      <c r="BG4477" s="1"/>
      <c r="BH4477" s="1"/>
      <c r="BI4477" s="1"/>
      <c r="BJ4477" s="1"/>
      <c r="BK4477" s="1"/>
      <c r="BL4477" s="1"/>
      <c r="BM4477" s="1"/>
      <c r="BN4477" s="1"/>
      <c r="BO4477" s="1"/>
      <c r="BP4477" s="1"/>
      <c r="BQ4477" s="1"/>
      <c r="BR4477" s="1"/>
      <c r="BS4477" s="1"/>
      <c r="BT4477" s="1"/>
      <c r="BU4477" s="1"/>
      <c r="BV4477" s="1"/>
      <c r="BW4477" s="1"/>
      <c r="BX4477" s="1"/>
      <c r="BY4477" s="1"/>
      <c r="BZ4477" s="1"/>
      <c r="CA4477" s="1"/>
      <c r="CB4477" s="1"/>
      <c r="CC4477" s="1"/>
    </row>
    <row r="4478" spans="2:81" x14ac:dyDescent="0.2">
      <c r="B4478" s="8">
        <v>61108</v>
      </c>
      <c r="C4478" s="9" t="s">
        <v>31842</v>
      </c>
      <c r="D4478" s="8">
        <v>61504</v>
      </c>
      <c r="E4478" s="9" t="s">
        <v>31843</v>
      </c>
      <c r="F4478" s="10" t="s">
        <v>149</v>
      </c>
      <c r="G4478" s="9" t="s">
        <v>4130</v>
      </c>
      <c r="H4478" s="11" t="s">
        <v>43887</v>
      </c>
      <c r="I4478" s="10" t="s">
        <v>72</v>
      </c>
      <c r="J4478" s="10" t="s">
        <v>40990</v>
      </c>
      <c r="K4478" s="10" t="s">
        <v>40991</v>
      </c>
      <c r="L4478" s="10" t="s">
        <v>50</v>
      </c>
      <c r="M4478" s="23">
        <v>2</v>
      </c>
      <c r="N4478" s="20">
        <v>1</v>
      </c>
      <c r="O4478" s="20">
        <v>1</v>
      </c>
      <c r="P4478" s="20">
        <v>1</v>
      </c>
      <c r="Q4478" s="20">
        <f t="shared" si="207"/>
        <v>1</v>
      </c>
      <c r="R4478" s="20">
        <f t="shared" si="208"/>
        <v>1</v>
      </c>
      <c r="S4478" s="20">
        <f t="shared" si="209"/>
        <v>1</v>
      </c>
      <c r="T4478" s="23">
        <v>7</v>
      </c>
      <c r="U4478" s="10">
        <v>2018</v>
      </c>
      <c r="V4478" s="10" t="s">
        <v>48</v>
      </c>
      <c r="W4478" s="10" t="s">
        <v>48</v>
      </c>
      <c r="X4478" s="10" t="s">
        <v>48</v>
      </c>
      <c r="Y4478" s="10" t="s">
        <v>71</v>
      </c>
      <c r="Z4478" s="10" t="s">
        <v>48</v>
      </c>
      <c r="AA4478" s="10" t="s">
        <v>48</v>
      </c>
      <c r="AB4478" s="10" t="s">
        <v>48</v>
      </c>
      <c r="AC4478" s="10" t="s">
        <v>48</v>
      </c>
      <c r="AD4478" s="10" t="s">
        <v>48</v>
      </c>
      <c r="AE4478" s="10" t="s">
        <v>48</v>
      </c>
      <c r="AF4478" s="12">
        <v>180</v>
      </c>
      <c r="AG4478" s="12">
        <v>30</v>
      </c>
      <c r="AH4478" s="12">
        <v>1</v>
      </c>
      <c r="AI4478" s="10" t="s">
        <v>71</v>
      </c>
      <c r="AJ4478" s="10" t="s">
        <v>48</v>
      </c>
      <c r="AK4478" s="10" t="s">
        <v>48</v>
      </c>
      <c r="AL4478" s="10" t="s">
        <v>48</v>
      </c>
      <c r="AM4478" s="10" t="s">
        <v>48</v>
      </c>
      <c r="AN4478" s="10" t="s">
        <v>48</v>
      </c>
      <c r="AO4478" s="10" t="s">
        <v>71</v>
      </c>
      <c r="AP4478" s="12">
        <v>1</v>
      </c>
      <c r="AQ4478" s="10" t="s">
        <v>51</v>
      </c>
      <c r="AR4478" s="12" t="s">
        <v>53</v>
      </c>
      <c r="BE4478" s="1"/>
      <c r="BF4478" s="1"/>
      <c r="BG4478" s="1"/>
      <c r="BH4478" s="1"/>
      <c r="BI4478" s="1"/>
      <c r="BJ4478" s="1"/>
      <c r="BK4478" s="1"/>
      <c r="BL4478" s="1"/>
      <c r="BM4478" s="1"/>
      <c r="BN4478" s="1"/>
      <c r="BO4478" s="1"/>
      <c r="BP4478" s="1"/>
      <c r="BQ4478" s="1"/>
      <c r="BR4478" s="1"/>
      <c r="BS4478" s="1"/>
      <c r="BT4478" s="1"/>
      <c r="BU4478" s="1"/>
      <c r="BV4478" s="1"/>
      <c r="BW4478" s="1"/>
      <c r="BX4478" s="1"/>
      <c r="BY4478" s="1"/>
      <c r="BZ4478" s="1"/>
      <c r="CA4478" s="1"/>
      <c r="CB4478" s="1"/>
      <c r="CC4478" s="1"/>
    </row>
    <row r="4479" spans="2:81" x14ac:dyDescent="0.2">
      <c r="B4479" s="8">
        <v>62759</v>
      </c>
      <c r="C4479" s="9" t="s">
        <v>30654</v>
      </c>
      <c r="D4479" s="8">
        <v>61708</v>
      </c>
      <c r="E4479" s="9" t="s">
        <v>32441</v>
      </c>
      <c r="F4479" s="10" t="s">
        <v>149</v>
      </c>
      <c r="G4479" s="9" t="s">
        <v>3827</v>
      </c>
      <c r="H4479" s="11" t="s">
        <v>43888</v>
      </c>
      <c r="I4479" s="10" t="s">
        <v>72</v>
      </c>
      <c r="J4479" s="10" t="s">
        <v>40990</v>
      </c>
      <c r="K4479" s="10" t="s">
        <v>40991</v>
      </c>
      <c r="L4479" s="10" t="s">
        <v>50</v>
      </c>
      <c r="M4479" s="23">
        <v>2</v>
      </c>
      <c r="N4479" s="20">
        <v>1</v>
      </c>
      <c r="O4479" s="20">
        <v>1</v>
      </c>
      <c r="P4479" s="20">
        <v>1</v>
      </c>
      <c r="Q4479" s="20">
        <f t="shared" si="207"/>
        <v>1</v>
      </c>
      <c r="R4479" s="20">
        <f t="shared" si="208"/>
        <v>1</v>
      </c>
      <c r="S4479" s="20">
        <f t="shared" si="209"/>
        <v>1</v>
      </c>
      <c r="T4479" s="23">
        <v>12</v>
      </c>
      <c r="U4479" s="10">
        <v>2018</v>
      </c>
      <c r="V4479" s="10" t="s">
        <v>48</v>
      </c>
      <c r="W4479" s="10" t="s">
        <v>48</v>
      </c>
      <c r="X4479" s="10" t="s">
        <v>48</v>
      </c>
      <c r="Y4479" s="10" t="s">
        <v>71</v>
      </c>
      <c r="Z4479" s="10" t="s">
        <v>48</v>
      </c>
      <c r="AA4479" s="10" t="s">
        <v>48</v>
      </c>
      <c r="AB4479" s="10" t="s">
        <v>48</v>
      </c>
      <c r="AC4479" s="10" t="s">
        <v>48</v>
      </c>
      <c r="AD4479" s="10" t="s">
        <v>48</v>
      </c>
      <c r="AE4479" s="10" t="s">
        <v>48</v>
      </c>
      <c r="AF4479" s="12">
        <v>180</v>
      </c>
      <c r="AG4479" s="12">
        <v>30</v>
      </c>
      <c r="AH4479" s="12">
        <v>1.5</v>
      </c>
      <c r="AI4479" s="10" t="s">
        <v>48</v>
      </c>
      <c r="AJ4479" s="10" t="s">
        <v>71</v>
      </c>
      <c r="AK4479" s="10" t="s">
        <v>48</v>
      </c>
      <c r="AL4479" s="10" t="s">
        <v>48</v>
      </c>
      <c r="AM4479" s="10" t="s">
        <v>48</v>
      </c>
      <c r="AN4479" s="10" t="s">
        <v>48</v>
      </c>
      <c r="AO4479" s="10" t="s">
        <v>51</v>
      </c>
      <c r="AP4479" s="12" t="s">
        <v>53</v>
      </c>
      <c r="AQ4479" s="10" t="s">
        <v>51</v>
      </c>
      <c r="AR4479" s="12" t="s">
        <v>53</v>
      </c>
      <c r="BE4479" s="1"/>
      <c r="BF4479" s="1"/>
      <c r="BG4479" s="1"/>
      <c r="BH4479" s="1"/>
      <c r="BI4479" s="1"/>
      <c r="BJ4479" s="1"/>
      <c r="BK4479" s="1"/>
      <c r="BL4479" s="1"/>
      <c r="BM4479" s="1"/>
      <c r="BN4479" s="1"/>
      <c r="BO4479" s="1"/>
      <c r="BP4479" s="1"/>
      <c r="BQ4479" s="1"/>
      <c r="BR4479" s="1"/>
      <c r="BS4479" s="1"/>
      <c r="BT4479" s="1"/>
      <c r="BU4479" s="1"/>
      <c r="BV4479" s="1"/>
      <c r="BW4479" s="1"/>
      <c r="BX4479" s="1"/>
      <c r="BY4479" s="1"/>
      <c r="BZ4479" s="1"/>
      <c r="CA4479" s="1"/>
      <c r="CB4479" s="1"/>
      <c r="CC4479" s="1"/>
    </row>
    <row r="4480" spans="2:81" x14ac:dyDescent="0.2">
      <c r="B4480" s="8">
        <v>59622</v>
      </c>
      <c r="C4480" s="9" t="s">
        <v>22269</v>
      </c>
      <c r="D4480" s="8">
        <v>58271</v>
      </c>
      <c r="E4480" s="9" t="s">
        <v>22844</v>
      </c>
      <c r="F4480" s="10" t="s">
        <v>1482</v>
      </c>
      <c r="G4480" s="9" t="s">
        <v>3672</v>
      </c>
      <c r="H4480" s="11" t="s">
        <v>41057</v>
      </c>
      <c r="I4480" s="10" t="s">
        <v>72</v>
      </c>
      <c r="J4480" s="10" t="s">
        <v>40990</v>
      </c>
      <c r="K4480" s="10" t="s">
        <v>40991</v>
      </c>
      <c r="L4480" s="10" t="s">
        <v>50</v>
      </c>
      <c r="M4480" s="23">
        <v>2</v>
      </c>
      <c r="N4480" s="20">
        <v>1</v>
      </c>
      <c r="O4480" s="20">
        <v>1</v>
      </c>
      <c r="P4480" s="20">
        <v>1</v>
      </c>
      <c r="Q4480" s="20">
        <f t="shared" si="207"/>
        <v>1</v>
      </c>
      <c r="R4480" s="20">
        <f t="shared" si="208"/>
        <v>1</v>
      </c>
      <c r="S4480" s="20">
        <f t="shared" si="209"/>
        <v>1</v>
      </c>
      <c r="T4480" s="23">
        <v>7</v>
      </c>
      <c r="U4480" s="10">
        <v>2012</v>
      </c>
      <c r="V4480" s="10" t="s">
        <v>48</v>
      </c>
      <c r="W4480" s="10" t="s">
        <v>48</v>
      </c>
      <c r="X4480" s="10" t="s">
        <v>48</v>
      </c>
      <c r="Y4480" s="10" t="s">
        <v>71</v>
      </c>
      <c r="Z4480" s="10" t="s">
        <v>48</v>
      </c>
      <c r="AA4480" s="10" t="s">
        <v>48</v>
      </c>
      <c r="AB4480" s="10" t="s">
        <v>48</v>
      </c>
      <c r="AC4480" s="10" t="s">
        <v>48</v>
      </c>
      <c r="AD4480" s="10" t="s">
        <v>48</v>
      </c>
      <c r="AE4480" s="10" t="s">
        <v>48</v>
      </c>
      <c r="AF4480" s="12">
        <v>172</v>
      </c>
      <c r="AG4480" s="12">
        <v>25</v>
      </c>
      <c r="AH4480" s="12">
        <v>1.3</v>
      </c>
      <c r="AI4480" s="10" t="s">
        <v>71</v>
      </c>
      <c r="AJ4480" s="10" t="s">
        <v>48</v>
      </c>
      <c r="AK4480" s="10" t="s">
        <v>48</v>
      </c>
      <c r="AL4480" s="10" t="s">
        <v>48</v>
      </c>
      <c r="AM4480" s="10" t="s">
        <v>48</v>
      </c>
      <c r="AN4480" s="10" t="s">
        <v>48</v>
      </c>
      <c r="AO4480" s="10" t="s">
        <v>51</v>
      </c>
      <c r="AP4480" s="12" t="s">
        <v>53</v>
      </c>
      <c r="AQ4480" s="10" t="s">
        <v>71</v>
      </c>
      <c r="AR4480" s="12">
        <v>1.3</v>
      </c>
      <c r="BE4480" s="1"/>
      <c r="BF4480" s="1"/>
      <c r="BG4480" s="1"/>
      <c r="BH4480" s="1"/>
      <c r="BI4480" s="1"/>
      <c r="BJ4480" s="1"/>
      <c r="BK4480" s="1"/>
      <c r="BL4480" s="1"/>
      <c r="BM4480" s="1"/>
      <c r="BN4480" s="1"/>
      <c r="BO4480" s="1"/>
      <c r="BP4480" s="1"/>
      <c r="BQ4480" s="1"/>
      <c r="BR4480" s="1"/>
      <c r="BS4480" s="1"/>
      <c r="BT4480" s="1"/>
      <c r="BU4480" s="1"/>
      <c r="BV4480" s="1"/>
      <c r="BW4480" s="1"/>
      <c r="BX4480" s="1"/>
      <c r="BY4480" s="1"/>
      <c r="BZ4480" s="1"/>
      <c r="CA4480" s="1"/>
      <c r="CB4480" s="1"/>
      <c r="CC4480" s="1"/>
    </row>
    <row r="4481" spans="2:81" x14ac:dyDescent="0.2">
      <c r="B4481" s="8">
        <v>63281</v>
      </c>
      <c r="C4481" s="9" t="s">
        <v>37399</v>
      </c>
      <c r="D4481" s="8">
        <v>63558</v>
      </c>
      <c r="E4481" s="9" t="s">
        <v>37409</v>
      </c>
      <c r="F4481" s="10" t="s">
        <v>1482</v>
      </c>
      <c r="G4481" s="9" t="s">
        <v>7735</v>
      </c>
      <c r="H4481" s="11" t="s">
        <v>43889</v>
      </c>
      <c r="I4481" s="10" t="s">
        <v>72</v>
      </c>
      <c r="J4481" s="10" t="s">
        <v>40990</v>
      </c>
      <c r="K4481" s="10" t="s">
        <v>40991</v>
      </c>
      <c r="L4481" s="10" t="s">
        <v>50</v>
      </c>
      <c r="M4481" s="23">
        <v>2</v>
      </c>
      <c r="N4481" s="20">
        <v>1</v>
      </c>
      <c r="O4481" s="20">
        <v>1</v>
      </c>
      <c r="P4481" s="20">
        <v>1</v>
      </c>
      <c r="Q4481" s="20">
        <f t="shared" si="207"/>
        <v>1</v>
      </c>
      <c r="R4481" s="20">
        <f t="shared" si="208"/>
        <v>1</v>
      </c>
      <c r="S4481" s="20">
        <f t="shared" si="209"/>
        <v>1</v>
      </c>
      <c r="T4481" s="23">
        <v>10</v>
      </c>
      <c r="U4481" s="10">
        <v>2017</v>
      </c>
      <c r="V4481" s="10" t="s">
        <v>48</v>
      </c>
      <c r="W4481" s="10" t="s">
        <v>48</v>
      </c>
      <c r="X4481" s="10" t="s">
        <v>48</v>
      </c>
      <c r="Y4481" s="10" t="s">
        <v>48</v>
      </c>
      <c r="Z4481" s="10" t="s">
        <v>48</v>
      </c>
      <c r="AA4481" s="10" t="s">
        <v>48</v>
      </c>
      <c r="AB4481" s="10" t="s">
        <v>48</v>
      </c>
      <c r="AC4481" s="10" t="s">
        <v>48</v>
      </c>
      <c r="AD4481" s="10" t="s">
        <v>48</v>
      </c>
      <c r="AE4481" s="10" t="s">
        <v>71</v>
      </c>
      <c r="AF4481" s="12" t="s">
        <v>53</v>
      </c>
      <c r="AG4481" s="12" t="s">
        <v>53</v>
      </c>
      <c r="AH4481" s="12">
        <v>1.4</v>
      </c>
      <c r="AI4481" s="10" t="s">
        <v>71</v>
      </c>
      <c r="AJ4481" s="10" t="s">
        <v>48</v>
      </c>
      <c r="AK4481" s="10" t="s">
        <v>48</v>
      </c>
      <c r="AL4481" s="10" t="s">
        <v>48</v>
      </c>
      <c r="AM4481" s="10" t="s">
        <v>48</v>
      </c>
      <c r="AN4481" s="10" t="s">
        <v>48</v>
      </c>
      <c r="AO4481" s="10" t="s">
        <v>71</v>
      </c>
      <c r="AP4481" s="12">
        <v>1.4</v>
      </c>
      <c r="AQ4481" s="10" t="s">
        <v>51</v>
      </c>
      <c r="AR4481" s="12" t="s">
        <v>53</v>
      </c>
      <c r="BE4481" s="1"/>
      <c r="BF4481" s="1"/>
      <c r="BG4481" s="1"/>
      <c r="BH4481" s="1"/>
      <c r="BI4481" s="1"/>
      <c r="BJ4481" s="1"/>
      <c r="BK4481" s="1"/>
      <c r="BL4481" s="1"/>
      <c r="BM4481" s="1"/>
      <c r="BN4481" s="1"/>
      <c r="BO4481" s="1"/>
      <c r="BP4481" s="1"/>
      <c r="BQ4481" s="1"/>
      <c r="BR4481" s="1"/>
      <c r="BS4481" s="1"/>
      <c r="BT4481" s="1"/>
      <c r="BU4481" s="1"/>
      <c r="BV4481" s="1"/>
      <c r="BW4481" s="1"/>
      <c r="BX4481" s="1"/>
      <c r="BY4481" s="1"/>
      <c r="BZ4481" s="1"/>
      <c r="CA4481" s="1"/>
      <c r="CB4481" s="1"/>
      <c r="CC4481" s="1"/>
    </row>
    <row r="4482" spans="2:81" x14ac:dyDescent="0.2">
      <c r="B4482" s="8">
        <v>61571</v>
      </c>
      <c r="C4482" s="9" t="s">
        <v>33242</v>
      </c>
      <c r="D4482" s="8">
        <v>61980</v>
      </c>
      <c r="E4482" s="9" t="s">
        <v>33243</v>
      </c>
      <c r="F4482" s="10" t="s">
        <v>149</v>
      </c>
      <c r="G4482" s="9" t="s">
        <v>3827</v>
      </c>
      <c r="H4482" s="11" t="s">
        <v>43890</v>
      </c>
      <c r="I4482" s="10" t="s">
        <v>72</v>
      </c>
      <c r="J4482" s="10" t="s">
        <v>40990</v>
      </c>
      <c r="K4482" s="10" t="s">
        <v>40991</v>
      </c>
      <c r="L4482" s="10" t="s">
        <v>50</v>
      </c>
      <c r="M4482" s="23">
        <v>2</v>
      </c>
      <c r="N4482" s="20">
        <v>1</v>
      </c>
      <c r="O4482" s="20">
        <v>1</v>
      </c>
      <c r="P4482" s="20">
        <v>1</v>
      </c>
      <c r="Q4482" s="20">
        <f t="shared" si="207"/>
        <v>1</v>
      </c>
      <c r="R4482" s="20">
        <f t="shared" si="208"/>
        <v>1</v>
      </c>
      <c r="S4482" s="20">
        <f t="shared" si="209"/>
        <v>1</v>
      </c>
      <c r="T4482" s="23">
        <v>12</v>
      </c>
      <c r="U4482" s="10">
        <v>2018</v>
      </c>
      <c r="V4482" s="10" t="s">
        <v>48</v>
      </c>
      <c r="W4482" s="10" t="s">
        <v>48</v>
      </c>
      <c r="X4482" s="10" t="s">
        <v>48</v>
      </c>
      <c r="Y4482" s="10" t="s">
        <v>71</v>
      </c>
      <c r="Z4482" s="10" t="s">
        <v>48</v>
      </c>
      <c r="AA4482" s="10" t="s">
        <v>48</v>
      </c>
      <c r="AB4482" s="10" t="s">
        <v>48</v>
      </c>
      <c r="AC4482" s="10" t="s">
        <v>48</v>
      </c>
      <c r="AD4482" s="10" t="s">
        <v>48</v>
      </c>
      <c r="AE4482" s="10" t="s">
        <v>48</v>
      </c>
      <c r="AF4482" s="12">
        <v>180</v>
      </c>
      <c r="AG4482" s="12">
        <v>30</v>
      </c>
      <c r="AH4482" s="12">
        <v>1.4</v>
      </c>
      <c r="AI4482" s="10" t="s">
        <v>71</v>
      </c>
      <c r="AJ4482" s="10" t="s">
        <v>48</v>
      </c>
      <c r="AK4482" s="10" t="s">
        <v>48</v>
      </c>
      <c r="AL4482" s="10" t="s">
        <v>48</v>
      </c>
      <c r="AM4482" s="10" t="s">
        <v>48</v>
      </c>
      <c r="AN4482" s="10" t="s">
        <v>48</v>
      </c>
      <c r="AO4482" s="10" t="s">
        <v>52</v>
      </c>
      <c r="AP4482" s="12" t="s">
        <v>53</v>
      </c>
      <c r="AQ4482" s="10" t="s">
        <v>71</v>
      </c>
      <c r="AR4482" s="12">
        <v>1.4</v>
      </c>
      <c r="BE4482" s="1"/>
      <c r="BF4482" s="1"/>
      <c r="BG4482" s="1"/>
      <c r="BH4482" s="1"/>
      <c r="BI4482" s="1"/>
      <c r="BJ4482" s="1"/>
      <c r="BK4482" s="1"/>
      <c r="BL4482" s="1"/>
      <c r="BM4482" s="1"/>
      <c r="BN4482" s="1"/>
      <c r="BO4482" s="1"/>
      <c r="BP4482" s="1"/>
      <c r="BQ4482" s="1"/>
      <c r="BR4482" s="1"/>
      <c r="BS4482" s="1"/>
      <c r="BT4482" s="1"/>
      <c r="BU4482" s="1"/>
      <c r="BV4482" s="1"/>
      <c r="BW4482" s="1"/>
      <c r="BX4482" s="1"/>
      <c r="BY4482" s="1"/>
      <c r="BZ4482" s="1"/>
      <c r="CA4482" s="1"/>
      <c r="CB4482" s="1"/>
      <c r="CC4482" s="1"/>
    </row>
    <row r="4483" spans="2:81" x14ac:dyDescent="0.2">
      <c r="B4483" s="8">
        <v>5109</v>
      </c>
      <c r="C4483" s="9" t="s">
        <v>3761</v>
      </c>
      <c r="D4483" s="8">
        <v>60018</v>
      </c>
      <c r="E4483" s="9" t="s">
        <v>27745</v>
      </c>
      <c r="F4483" s="10" t="s">
        <v>2591</v>
      </c>
      <c r="G4483" s="9" t="s">
        <v>2346</v>
      </c>
      <c r="H4483" s="11" t="s">
        <v>41057</v>
      </c>
      <c r="I4483" s="10" t="s">
        <v>72</v>
      </c>
      <c r="J4483" s="10" t="s">
        <v>40990</v>
      </c>
      <c r="K4483" s="10" t="s">
        <v>40991</v>
      </c>
      <c r="L4483" s="10" t="s">
        <v>65</v>
      </c>
      <c r="M4483" s="23">
        <v>1</v>
      </c>
      <c r="N4483" s="20">
        <v>1</v>
      </c>
      <c r="O4483" s="20">
        <v>1</v>
      </c>
      <c r="P4483" s="20">
        <v>1</v>
      </c>
      <c r="Q4483" s="20">
        <f t="shared" ref="Q4483:Q4546" si="210">SUMIF(D:D, D4483, N:N)</f>
        <v>1</v>
      </c>
      <c r="R4483" s="20">
        <f t="shared" ref="R4483:R4546" si="211">SUMIF(E:E, E4483, O:O)</f>
        <v>1</v>
      </c>
      <c r="S4483" s="20">
        <f t="shared" ref="S4483:S4546" si="212">SUMIF(E:E, E4483, P:P)</f>
        <v>1</v>
      </c>
      <c r="T4483" s="23">
        <v>4</v>
      </c>
      <c r="U4483" s="10">
        <v>2015</v>
      </c>
      <c r="V4483" s="10" t="s">
        <v>48</v>
      </c>
      <c r="W4483" s="10" t="s">
        <v>48</v>
      </c>
      <c r="X4483" s="10" t="s">
        <v>48</v>
      </c>
      <c r="Y4483" s="10" t="s">
        <v>71</v>
      </c>
      <c r="Z4483" s="10" t="s">
        <v>48</v>
      </c>
      <c r="AA4483" s="10" t="s">
        <v>48</v>
      </c>
      <c r="AB4483" s="10" t="s">
        <v>48</v>
      </c>
      <c r="AC4483" s="10" t="s">
        <v>48</v>
      </c>
      <c r="AD4483" s="10" t="s">
        <v>48</v>
      </c>
      <c r="AE4483" s="10" t="s">
        <v>48</v>
      </c>
      <c r="AF4483" s="12">
        <v>180</v>
      </c>
      <c r="AG4483" s="12">
        <v>30</v>
      </c>
      <c r="AH4483" s="12">
        <v>1</v>
      </c>
      <c r="AI4483" s="10" t="s">
        <v>71</v>
      </c>
      <c r="AJ4483" s="10" t="s">
        <v>48</v>
      </c>
      <c r="AK4483" s="10" t="s">
        <v>48</v>
      </c>
      <c r="AL4483" s="10" t="s">
        <v>48</v>
      </c>
      <c r="AM4483" s="10" t="s">
        <v>48</v>
      </c>
      <c r="AN4483" s="10" t="s">
        <v>48</v>
      </c>
      <c r="AO4483" s="10" t="s">
        <v>51</v>
      </c>
      <c r="AP4483" s="12" t="s">
        <v>53</v>
      </c>
      <c r="AQ4483" s="10" t="s">
        <v>51</v>
      </c>
      <c r="AR4483" s="12" t="s">
        <v>53</v>
      </c>
      <c r="BE4483" s="1"/>
      <c r="BF4483" s="1"/>
      <c r="BG4483" s="1"/>
      <c r="BH4483" s="1"/>
      <c r="BI4483" s="1"/>
      <c r="BJ4483" s="1"/>
      <c r="BK4483" s="1"/>
      <c r="BL4483" s="1"/>
      <c r="BM4483" s="1"/>
      <c r="BN4483" s="1"/>
      <c r="BO4483" s="1"/>
      <c r="BP4483" s="1"/>
      <c r="BQ4483" s="1"/>
      <c r="BR4483" s="1"/>
      <c r="BS4483" s="1"/>
      <c r="BT4483" s="1"/>
      <c r="BU4483" s="1"/>
      <c r="BV4483" s="1"/>
      <c r="BW4483" s="1"/>
      <c r="BX4483" s="1"/>
      <c r="BY4483" s="1"/>
      <c r="BZ4483" s="1"/>
      <c r="CA4483" s="1"/>
      <c r="CB4483" s="1"/>
      <c r="CC4483" s="1"/>
    </row>
    <row r="4484" spans="2:81" x14ac:dyDescent="0.2">
      <c r="B4484" s="8">
        <v>60531</v>
      </c>
      <c r="C4484" s="9" t="s">
        <v>33408</v>
      </c>
      <c r="D4484" s="8">
        <v>63216</v>
      </c>
      <c r="E4484" s="9" t="s">
        <v>36506</v>
      </c>
      <c r="F4484" s="10" t="s">
        <v>149</v>
      </c>
      <c r="G4484" s="9" t="s">
        <v>4256</v>
      </c>
      <c r="H4484" s="11" t="s">
        <v>42556</v>
      </c>
      <c r="I4484" s="10" t="s">
        <v>72</v>
      </c>
      <c r="J4484" s="10" t="s">
        <v>40990</v>
      </c>
      <c r="K4484" s="10" t="s">
        <v>40991</v>
      </c>
      <c r="L4484" s="10" t="s">
        <v>50</v>
      </c>
      <c r="M4484" s="23">
        <v>2</v>
      </c>
      <c r="N4484" s="20">
        <v>1</v>
      </c>
      <c r="O4484" s="20">
        <v>1</v>
      </c>
      <c r="P4484" s="20">
        <v>1</v>
      </c>
      <c r="Q4484" s="20">
        <f t="shared" si="210"/>
        <v>1</v>
      </c>
      <c r="R4484" s="20">
        <f t="shared" si="211"/>
        <v>1</v>
      </c>
      <c r="S4484" s="20">
        <f t="shared" si="212"/>
        <v>1</v>
      </c>
      <c r="T4484" s="23">
        <v>9</v>
      </c>
      <c r="U4484" s="10">
        <v>2020</v>
      </c>
      <c r="V4484" s="10" t="s">
        <v>48</v>
      </c>
      <c r="W4484" s="10" t="s">
        <v>71</v>
      </c>
      <c r="X4484" s="10" t="s">
        <v>48</v>
      </c>
      <c r="Y4484" s="10" t="s">
        <v>48</v>
      </c>
      <c r="Z4484" s="10" t="s">
        <v>48</v>
      </c>
      <c r="AA4484" s="10" t="s">
        <v>48</v>
      </c>
      <c r="AB4484" s="10" t="s">
        <v>48</v>
      </c>
      <c r="AC4484" s="10" t="s">
        <v>48</v>
      </c>
      <c r="AD4484" s="10" t="s">
        <v>48</v>
      </c>
      <c r="AE4484" s="10" t="s">
        <v>48</v>
      </c>
      <c r="AF4484" s="12">
        <v>0</v>
      </c>
      <c r="AG4484" s="12">
        <v>0</v>
      </c>
      <c r="AH4484" s="12">
        <v>1.2</v>
      </c>
      <c r="AI4484" s="10" t="s">
        <v>71</v>
      </c>
      <c r="AJ4484" s="10" t="s">
        <v>48</v>
      </c>
      <c r="AK4484" s="10" t="s">
        <v>48</v>
      </c>
      <c r="AL4484" s="10" t="s">
        <v>48</v>
      </c>
      <c r="AM4484" s="10" t="s">
        <v>48</v>
      </c>
      <c r="AN4484" s="10" t="s">
        <v>48</v>
      </c>
      <c r="AO4484" s="10" t="s">
        <v>51</v>
      </c>
      <c r="AP4484" s="12" t="s">
        <v>53</v>
      </c>
      <c r="AQ4484" s="10" t="s">
        <v>71</v>
      </c>
      <c r="AR4484" s="12">
        <v>1.2</v>
      </c>
      <c r="BE4484" s="1"/>
      <c r="BF4484" s="1"/>
      <c r="BG4484" s="1"/>
      <c r="BH4484" s="1"/>
      <c r="BI4484" s="1"/>
      <c r="BJ4484" s="1"/>
      <c r="BK4484" s="1"/>
      <c r="BL4484" s="1"/>
      <c r="BM4484" s="1"/>
      <c r="BN4484" s="1"/>
      <c r="BO4484" s="1"/>
      <c r="BP4484" s="1"/>
      <c r="BQ4484" s="1"/>
      <c r="BR4484" s="1"/>
      <c r="BS4484" s="1"/>
      <c r="BT4484" s="1"/>
      <c r="BU4484" s="1"/>
      <c r="BV4484" s="1"/>
      <c r="BW4484" s="1"/>
      <c r="BX4484" s="1"/>
      <c r="BY4484" s="1"/>
      <c r="BZ4484" s="1"/>
      <c r="CA4484" s="1"/>
      <c r="CB4484" s="1"/>
      <c r="CC4484" s="1"/>
    </row>
    <row r="4485" spans="2:81" x14ac:dyDescent="0.2">
      <c r="B4485" s="8">
        <v>60520</v>
      </c>
      <c r="C4485" s="9" t="s">
        <v>30098</v>
      </c>
      <c r="D4485" s="8">
        <v>60888</v>
      </c>
      <c r="E4485" s="9" t="s">
        <v>30176</v>
      </c>
      <c r="F4485" s="10" t="s">
        <v>3830</v>
      </c>
      <c r="G4485" s="9" t="s">
        <v>3827</v>
      </c>
      <c r="H4485" s="11" t="s">
        <v>41107</v>
      </c>
      <c r="I4485" s="10" t="s">
        <v>72</v>
      </c>
      <c r="J4485" s="10" t="s">
        <v>40990</v>
      </c>
      <c r="K4485" s="10" t="s">
        <v>40991</v>
      </c>
      <c r="L4485" s="10" t="s">
        <v>50</v>
      </c>
      <c r="M4485" s="23">
        <v>2</v>
      </c>
      <c r="N4485" s="20">
        <v>1</v>
      </c>
      <c r="O4485" s="20">
        <v>1</v>
      </c>
      <c r="P4485" s="20">
        <v>1</v>
      </c>
      <c r="Q4485" s="20">
        <f t="shared" si="210"/>
        <v>1</v>
      </c>
      <c r="R4485" s="20">
        <f t="shared" si="211"/>
        <v>1</v>
      </c>
      <c r="S4485" s="20">
        <f t="shared" si="212"/>
        <v>1</v>
      </c>
      <c r="T4485" s="23">
        <v>6</v>
      </c>
      <c r="U4485" s="10">
        <v>2017</v>
      </c>
      <c r="V4485" s="10" t="s">
        <v>48</v>
      </c>
      <c r="W4485" s="10" t="s">
        <v>71</v>
      </c>
      <c r="X4485" s="10" t="s">
        <v>48</v>
      </c>
      <c r="Y4485" s="10" t="s">
        <v>48</v>
      </c>
      <c r="Z4485" s="10" t="s">
        <v>48</v>
      </c>
      <c r="AA4485" s="10" t="s">
        <v>48</v>
      </c>
      <c r="AB4485" s="10" t="s">
        <v>48</v>
      </c>
      <c r="AC4485" s="10" t="s">
        <v>48</v>
      </c>
      <c r="AD4485" s="10" t="s">
        <v>48</v>
      </c>
      <c r="AE4485" s="10" t="s">
        <v>48</v>
      </c>
      <c r="AF4485" s="12">
        <v>180</v>
      </c>
      <c r="AG4485" s="12" t="s">
        <v>53</v>
      </c>
      <c r="AH4485" s="12">
        <v>1.2</v>
      </c>
      <c r="AI4485" s="10" t="s">
        <v>71</v>
      </c>
      <c r="AJ4485" s="10" t="s">
        <v>48</v>
      </c>
      <c r="AK4485" s="10" t="s">
        <v>48</v>
      </c>
      <c r="AL4485" s="10" t="s">
        <v>48</v>
      </c>
      <c r="AM4485" s="10" t="s">
        <v>48</v>
      </c>
      <c r="AN4485" s="10" t="s">
        <v>48</v>
      </c>
      <c r="AO4485" s="10" t="s">
        <v>51</v>
      </c>
      <c r="AP4485" s="12" t="s">
        <v>53</v>
      </c>
      <c r="AQ4485" s="10" t="s">
        <v>51</v>
      </c>
      <c r="AR4485" s="12" t="s">
        <v>53</v>
      </c>
      <c r="BE4485" s="1"/>
      <c r="BF4485" s="1"/>
      <c r="BG4485" s="1"/>
      <c r="BH4485" s="1"/>
      <c r="BI4485" s="1"/>
      <c r="BJ4485" s="1"/>
      <c r="BK4485" s="1"/>
      <c r="BL4485" s="1"/>
      <c r="BM4485" s="1"/>
      <c r="BN4485" s="1"/>
      <c r="BO4485" s="1"/>
      <c r="BP4485" s="1"/>
      <c r="BQ4485" s="1"/>
      <c r="BR4485" s="1"/>
      <c r="BS4485" s="1"/>
      <c r="BT4485" s="1"/>
      <c r="BU4485" s="1"/>
      <c r="BV4485" s="1"/>
      <c r="BW4485" s="1"/>
      <c r="BX4485" s="1"/>
      <c r="BY4485" s="1"/>
      <c r="BZ4485" s="1"/>
      <c r="CA4485" s="1"/>
      <c r="CB4485" s="1"/>
      <c r="CC4485" s="1"/>
    </row>
    <row r="4486" spans="2:81" x14ac:dyDescent="0.2">
      <c r="B4486" s="8">
        <v>56779</v>
      </c>
      <c r="C4486" s="9" t="s">
        <v>20591</v>
      </c>
      <c r="D4486" s="8">
        <v>57461</v>
      </c>
      <c r="E4486" s="9" t="s">
        <v>20591</v>
      </c>
      <c r="F4486" s="10" t="s">
        <v>1987</v>
      </c>
      <c r="G4486" s="9" t="s">
        <v>137</v>
      </c>
      <c r="H4486" s="11" t="s">
        <v>41057</v>
      </c>
      <c r="I4486" s="10" t="s">
        <v>72</v>
      </c>
      <c r="J4486" s="10" t="s">
        <v>40990</v>
      </c>
      <c r="K4486" s="10" t="s">
        <v>40991</v>
      </c>
      <c r="L4486" s="10" t="s">
        <v>50</v>
      </c>
      <c r="M4486" s="23">
        <v>2</v>
      </c>
      <c r="N4486" s="20">
        <v>1</v>
      </c>
      <c r="O4486" s="20">
        <v>0.9</v>
      </c>
      <c r="P4486" s="20">
        <v>0.9</v>
      </c>
      <c r="Q4486" s="20">
        <f t="shared" si="210"/>
        <v>1</v>
      </c>
      <c r="R4486" s="20">
        <f t="shared" si="211"/>
        <v>0.9</v>
      </c>
      <c r="S4486" s="20">
        <f t="shared" si="212"/>
        <v>0.9</v>
      </c>
      <c r="T4486" s="23">
        <v>3</v>
      </c>
      <c r="U4486" s="10">
        <v>2011</v>
      </c>
      <c r="V4486" s="10" t="s">
        <v>48</v>
      </c>
      <c r="W4486" s="10" t="s">
        <v>48</v>
      </c>
      <c r="X4486" s="10" t="s">
        <v>48</v>
      </c>
      <c r="Y4486" s="10" t="s">
        <v>71</v>
      </c>
      <c r="Z4486" s="10" t="s">
        <v>48</v>
      </c>
      <c r="AA4486" s="10" t="s">
        <v>48</v>
      </c>
      <c r="AB4486" s="10" t="s">
        <v>48</v>
      </c>
      <c r="AC4486" s="10" t="s">
        <v>48</v>
      </c>
      <c r="AD4486" s="10" t="s">
        <v>48</v>
      </c>
      <c r="AE4486" s="10" t="s">
        <v>48</v>
      </c>
      <c r="AF4486" s="12">
        <v>180</v>
      </c>
      <c r="AG4486" s="12">
        <v>10</v>
      </c>
      <c r="AH4486" s="12">
        <v>1</v>
      </c>
      <c r="AI4486" s="10" t="s">
        <v>71</v>
      </c>
      <c r="AJ4486" s="10" t="s">
        <v>48</v>
      </c>
      <c r="AK4486" s="10" t="s">
        <v>48</v>
      </c>
      <c r="AL4486" s="10" t="s">
        <v>48</v>
      </c>
      <c r="AM4486" s="10" t="s">
        <v>48</v>
      </c>
      <c r="AN4486" s="10" t="s">
        <v>48</v>
      </c>
      <c r="AO4486" s="10" t="s">
        <v>51</v>
      </c>
      <c r="AP4486" s="12" t="s">
        <v>53</v>
      </c>
      <c r="AQ4486" s="10" t="s">
        <v>51</v>
      </c>
      <c r="AR4486" s="12" t="s">
        <v>53</v>
      </c>
      <c r="BE4486" s="1"/>
      <c r="BF4486" s="1"/>
      <c r="BG4486" s="1"/>
      <c r="BH4486" s="1"/>
      <c r="BI4486" s="1"/>
      <c r="BJ4486" s="1"/>
      <c r="BK4486" s="1"/>
      <c r="BL4486" s="1"/>
      <c r="BM4486" s="1"/>
      <c r="BN4486" s="1"/>
      <c r="BO4486" s="1"/>
      <c r="BP4486" s="1"/>
      <c r="BQ4486" s="1"/>
      <c r="BR4486" s="1"/>
      <c r="BS4486" s="1"/>
      <c r="BT4486" s="1"/>
      <c r="BU4486" s="1"/>
      <c r="BV4486" s="1"/>
      <c r="BW4486" s="1"/>
      <c r="BX4486" s="1"/>
      <c r="BY4486" s="1"/>
      <c r="BZ4486" s="1"/>
      <c r="CA4486" s="1"/>
      <c r="CB4486" s="1"/>
      <c r="CC4486" s="1"/>
    </row>
    <row r="4487" spans="2:81" x14ac:dyDescent="0.2">
      <c r="B4487" s="8">
        <v>63195</v>
      </c>
      <c r="C4487" s="9" t="s">
        <v>37127</v>
      </c>
      <c r="D4487" s="8">
        <v>63454</v>
      </c>
      <c r="E4487" s="9" t="s">
        <v>37128</v>
      </c>
      <c r="F4487" s="10" t="s">
        <v>149</v>
      </c>
      <c r="G4487" s="9" t="s">
        <v>625</v>
      </c>
      <c r="H4487" s="11" t="s">
        <v>43616</v>
      </c>
      <c r="I4487" s="10" t="s">
        <v>72</v>
      </c>
      <c r="J4487" s="10" t="s">
        <v>40990</v>
      </c>
      <c r="K4487" s="10" t="s">
        <v>40991</v>
      </c>
      <c r="L4487" s="10" t="s">
        <v>50</v>
      </c>
      <c r="M4487" s="23">
        <v>2</v>
      </c>
      <c r="N4487" s="20">
        <v>1</v>
      </c>
      <c r="O4487" s="20">
        <v>1</v>
      </c>
      <c r="P4487" s="20">
        <v>1</v>
      </c>
      <c r="Q4487" s="20">
        <f t="shared" si="210"/>
        <v>1</v>
      </c>
      <c r="R4487" s="20">
        <f t="shared" si="211"/>
        <v>1</v>
      </c>
      <c r="S4487" s="20">
        <f t="shared" si="212"/>
        <v>1</v>
      </c>
      <c r="T4487" s="23">
        <v>7</v>
      </c>
      <c r="U4487" s="10">
        <v>2019</v>
      </c>
      <c r="V4487" s="10" t="s">
        <v>48</v>
      </c>
      <c r="W4487" s="10" t="s">
        <v>48</v>
      </c>
      <c r="X4487" s="10" t="s">
        <v>48</v>
      </c>
      <c r="Y4487" s="10" t="s">
        <v>71</v>
      </c>
      <c r="Z4487" s="10" t="s">
        <v>48</v>
      </c>
      <c r="AA4487" s="10" t="s">
        <v>48</v>
      </c>
      <c r="AB4487" s="10" t="s">
        <v>48</v>
      </c>
      <c r="AC4487" s="10" t="s">
        <v>48</v>
      </c>
      <c r="AD4487" s="10" t="s">
        <v>48</v>
      </c>
      <c r="AE4487" s="10" t="s">
        <v>48</v>
      </c>
      <c r="AF4487" s="12">
        <v>180</v>
      </c>
      <c r="AG4487" s="12">
        <v>20</v>
      </c>
      <c r="AH4487" s="12">
        <v>1.3</v>
      </c>
      <c r="AI4487" s="10" t="s">
        <v>71</v>
      </c>
      <c r="AJ4487" s="10" t="s">
        <v>48</v>
      </c>
      <c r="AK4487" s="10" t="s">
        <v>48</v>
      </c>
      <c r="AL4487" s="10" t="s">
        <v>48</v>
      </c>
      <c r="AM4487" s="10" t="s">
        <v>48</v>
      </c>
      <c r="AN4487" s="10" t="s">
        <v>48</v>
      </c>
      <c r="AO4487" s="10" t="s">
        <v>51</v>
      </c>
      <c r="AP4487" s="12" t="s">
        <v>53</v>
      </c>
      <c r="AQ4487" s="10" t="s">
        <v>51</v>
      </c>
      <c r="AR4487" s="12" t="s">
        <v>53</v>
      </c>
      <c r="BE4487" s="1"/>
      <c r="BF4487" s="1"/>
      <c r="BG4487" s="1"/>
      <c r="BH4487" s="1"/>
      <c r="BI4487" s="1"/>
      <c r="BJ4487" s="1"/>
      <c r="BK4487" s="1"/>
      <c r="BL4487" s="1"/>
      <c r="BM4487" s="1"/>
      <c r="BN4487" s="1"/>
      <c r="BO4487" s="1"/>
      <c r="BP4487" s="1"/>
      <c r="BQ4487" s="1"/>
      <c r="BR4487" s="1"/>
      <c r="BS4487" s="1"/>
      <c r="BT4487" s="1"/>
      <c r="BU4487" s="1"/>
      <c r="BV4487" s="1"/>
      <c r="BW4487" s="1"/>
      <c r="BX4487" s="1"/>
      <c r="BY4487" s="1"/>
      <c r="BZ4487" s="1"/>
      <c r="CA4487" s="1"/>
      <c r="CB4487" s="1"/>
      <c r="CC4487" s="1"/>
    </row>
    <row r="4488" spans="2:81" x14ac:dyDescent="0.2">
      <c r="B4488" s="8">
        <v>60531</v>
      </c>
      <c r="C4488" s="9" t="s">
        <v>33408</v>
      </c>
      <c r="D4488" s="8">
        <v>63158</v>
      </c>
      <c r="E4488" s="9" t="s">
        <v>36341</v>
      </c>
      <c r="F4488" s="10" t="s">
        <v>149</v>
      </c>
      <c r="G4488" s="9" t="s">
        <v>4256</v>
      </c>
      <c r="H4488" s="11" t="s">
        <v>43205</v>
      </c>
      <c r="I4488" s="10" t="s">
        <v>72</v>
      </c>
      <c r="J4488" s="10" t="s">
        <v>40990</v>
      </c>
      <c r="K4488" s="10" t="s">
        <v>40991</v>
      </c>
      <c r="L4488" s="10" t="s">
        <v>50</v>
      </c>
      <c r="M4488" s="23">
        <v>2</v>
      </c>
      <c r="N4488" s="20">
        <v>1</v>
      </c>
      <c r="O4488" s="20">
        <v>1</v>
      </c>
      <c r="P4488" s="20">
        <v>1</v>
      </c>
      <c r="Q4488" s="20">
        <f t="shared" si="210"/>
        <v>1</v>
      </c>
      <c r="R4488" s="20">
        <f t="shared" si="211"/>
        <v>1</v>
      </c>
      <c r="S4488" s="20">
        <f t="shared" si="212"/>
        <v>1</v>
      </c>
      <c r="T4488" s="23">
        <v>9</v>
      </c>
      <c r="U4488" s="10">
        <v>2020</v>
      </c>
      <c r="V4488" s="10" t="s">
        <v>48</v>
      </c>
      <c r="W4488" s="10" t="s">
        <v>71</v>
      </c>
      <c r="X4488" s="10" t="s">
        <v>48</v>
      </c>
      <c r="Y4488" s="10" t="s">
        <v>48</v>
      </c>
      <c r="Z4488" s="10" t="s">
        <v>48</v>
      </c>
      <c r="AA4488" s="10" t="s">
        <v>48</v>
      </c>
      <c r="AB4488" s="10" t="s">
        <v>48</v>
      </c>
      <c r="AC4488" s="10" t="s">
        <v>48</v>
      </c>
      <c r="AD4488" s="10" t="s">
        <v>48</v>
      </c>
      <c r="AE4488" s="10" t="s">
        <v>48</v>
      </c>
      <c r="AF4488" s="12">
        <v>0</v>
      </c>
      <c r="AG4488" s="12">
        <v>0</v>
      </c>
      <c r="AH4488" s="12">
        <v>1.4</v>
      </c>
      <c r="AI4488" s="10" t="s">
        <v>71</v>
      </c>
      <c r="AJ4488" s="10" t="s">
        <v>48</v>
      </c>
      <c r="AK4488" s="10" t="s">
        <v>48</v>
      </c>
      <c r="AL4488" s="10" t="s">
        <v>48</v>
      </c>
      <c r="AM4488" s="10" t="s">
        <v>48</v>
      </c>
      <c r="AN4488" s="10" t="s">
        <v>48</v>
      </c>
      <c r="AO4488" s="10" t="s">
        <v>51</v>
      </c>
      <c r="AP4488" s="12" t="s">
        <v>53</v>
      </c>
      <c r="AQ4488" s="10" t="s">
        <v>71</v>
      </c>
      <c r="AR4488" s="12">
        <v>1.4</v>
      </c>
      <c r="BE4488" s="1"/>
      <c r="BF4488" s="1"/>
      <c r="BG4488" s="1"/>
      <c r="BH4488" s="1"/>
      <c r="BI4488" s="1"/>
      <c r="BJ4488" s="1"/>
      <c r="BK4488" s="1"/>
      <c r="BL4488" s="1"/>
      <c r="BM4488" s="1"/>
      <c r="BN4488" s="1"/>
      <c r="BO4488" s="1"/>
      <c r="BP4488" s="1"/>
      <c r="BQ4488" s="1"/>
      <c r="BR4488" s="1"/>
      <c r="BS4488" s="1"/>
      <c r="BT4488" s="1"/>
      <c r="BU4488" s="1"/>
      <c r="BV4488" s="1"/>
      <c r="BW4488" s="1"/>
      <c r="BX4488" s="1"/>
      <c r="BY4488" s="1"/>
      <c r="BZ4488" s="1"/>
      <c r="CA4488" s="1"/>
      <c r="CB4488" s="1"/>
      <c r="CC4488" s="1"/>
    </row>
    <row r="4489" spans="2:81" x14ac:dyDescent="0.2">
      <c r="B4489" s="8">
        <v>58135</v>
      </c>
      <c r="C4489" s="9" t="s">
        <v>22529</v>
      </c>
      <c r="D4489" s="8">
        <v>63240</v>
      </c>
      <c r="E4489" s="9" t="s">
        <v>36583</v>
      </c>
      <c r="F4489" s="10" t="s">
        <v>1447</v>
      </c>
      <c r="G4489" s="9" t="s">
        <v>1474</v>
      </c>
      <c r="H4489" s="11" t="s">
        <v>43891</v>
      </c>
      <c r="I4489" s="10" t="s">
        <v>3255</v>
      </c>
      <c r="J4489" s="10" t="s">
        <v>40990</v>
      </c>
      <c r="K4489" s="10" t="s">
        <v>40991</v>
      </c>
      <c r="L4489" s="10" t="s">
        <v>50</v>
      </c>
      <c r="M4489" s="23">
        <v>2</v>
      </c>
      <c r="N4489" s="20">
        <v>1</v>
      </c>
      <c r="O4489" s="20">
        <v>1</v>
      </c>
      <c r="P4489" s="20">
        <v>1</v>
      </c>
      <c r="Q4489" s="20">
        <f t="shared" si="210"/>
        <v>1</v>
      </c>
      <c r="R4489" s="20">
        <f t="shared" si="211"/>
        <v>1</v>
      </c>
      <c r="S4489" s="20">
        <f t="shared" si="212"/>
        <v>1</v>
      </c>
      <c r="T4489" s="23">
        <v>12</v>
      </c>
      <c r="U4489" s="10">
        <v>2019</v>
      </c>
      <c r="V4489" s="10" t="s">
        <v>48</v>
      </c>
      <c r="W4489" s="10" t="s">
        <v>48</v>
      </c>
      <c r="X4489" s="10" t="s">
        <v>48</v>
      </c>
      <c r="Y4489" s="10" t="s">
        <v>71</v>
      </c>
      <c r="Z4489" s="10" t="s">
        <v>48</v>
      </c>
      <c r="AA4489" s="10" t="s">
        <v>48</v>
      </c>
      <c r="AB4489" s="10" t="s">
        <v>48</v>
      </c>
      <c r="AC4489" s="10" t="s">
        <v>48</v>
      </c>
      <c r="AD4489" s="10" t="s">
        <v>48</v>
      </c>
      <c r="AE4489" s="10" t="s">
        <v>48</v>
      </c>
      <c r="AF4489" s="12">
        <v>180</v>
      </c>
      <c r="AG4489" s="12">
        <v>25</v>
      </c>
      <c r="AH4489" s="12">
        <v>1.2</v>
      </c>
      <c r="AI4489" s="10" t="s">
        <v>71</v>
      </c>
      <c r="AJ4489" s="10" t="s">
        <v>48</v>
      </c>
      <c r="AK4489" s="10" t="s">
        <v>48</v>
      </c>
      <c r="AL4489" s="10" t="s">
        <v>48</v>
      </c>
      <c r="AM4489" s="10" t="s">
        <v>48</v>
      </c>
      <c r="AN4489" s="10" t="s">
        <v>48</v>
      </c>
      <c r="AO4489" s="10" t="s">
        <v>51</v>
      </c>
      <c r="AP4489" s="12" t="s">
        <v>53</v>
      </c>
      <c r="AQ4489" s="10" t="s">
        <v>71</v>
      </c>
      <c r="AR4489" s="12">
        <v>1.2</v>
      </c>
      <c r="BE4489" s="1"/>
      <c r="BF4489" s="1"/>
      <c r="BG4489" s="1"/>
      <c r="BH4489" s="1"/>
      <c r="BI4489" s="1"/>
      <c r="BJ4489" s="1"/>
      <c r="BK4489" s="1"/>
      <c r="BL4489" s="1"/>
      <c r="BM4489" s="1"/>
      <c r="BN4489" s="1"/>
      <c r="BO4489" s="1"/>
      <c r="BP4489" s="1"/>
      <c r="BQ4489" s="1"/>
      <c r="BR4489" s="1"/>
      <c r="BS4489" s="1"/>
      <c r="BT4489" s="1"/>
      <c r="BU4489" s="1"/>
      <c r="BV4489" s="1"/>
      <c r="BW4489" s="1"/>
      <c r="BX4489" s="1"/>
      <c r="BY4489" s="1"/>
      <c r="BZ4489" s="1"/>
      <c r="CA4489" s="1"/>
      <c r="CB4489" s="1"/>
      <c r="CC4489" s="1"/>
    </row>
    <row r="4490" spans="2:81" x14ac:dyDescent="0.2">
      <c r="B4490" s="8">
        <v>59223</v>
      </c>
      <c r="C4490" s="9" t="s">
        <v>26148</v>
      </c>
      <c r="D4490" s="8">
        <v>59459</v>
      </c>
      <c r="E4490" s="9" t="s">
        <v>26149</v>
      </c>
      <c r="F4490" s="10" t="s">
        <v>1743</v>
      </c>
      <c r="G4490" s="9" t="s">
        <v>8125</v>
      </c>
      <c r="H4490" s="11" t="s">
        <v>43892</v>
      </c>
      <c r="I4490" s="10" t="s">
        <v>72</v>
      </c>
      <c r="J4490" s="10" t="s">
        <v>40990</v>
      </c>
      <c r="K4490" s="10" t="s">
        <v>40991</v>
      </c>
      <c r="L4490" s="10" t="s">
        <v>50</v>
      </c>
      <c r="M4490" s="23">
        <v>2</v>
      </c>
      <c r="N4490" s="20">
        <v>1</v>
      </c>
      <c r="O4490" s="20">
        <v>1</v>
      </c>
      <c r="P4490" s="20">
        <v>1</v>
      </c>
      <c r="Q4490" s="20">
        <f t="shared" si="210"/>
        <v>1</v>
      </c>
      <c r="R4490" s="20">
        <f t="shared" si="211"/>
        <v>1</v>
      </c>
      <c r="S4490" s="20">
        <f t="shared" si="212"/>
        <v>1</v>
      </c>
      <c r="T4490" s="23">
        <v>9</v>
      </c>
      <c r="U4490" s="10">
        <v>2011</v>
      </c>
      <c r="V4490" s="10" t="s">
        <v>48</v>
      </c>
      <c r="W4490" s="10" t="s">
        <v>48</v>
      </c>
      <c r="X4490" s="10" t="s">
        <v>48</v>
      </c>
      <c r="Y4490" s="10" t="s">
        <v>71</v>
      </c>
      <c r="Z4490" s="10" t="s">
        <v>48</v>
      </c>
      <c r="AA4490" s="10" t="s">
        <v>48</v>
      </c>
      <c r="AB4490" s="10" t="s">
        <v>48</v>
      </c>
      <c r="AC4490" s="10" t="s">
        <v>48</v>
      </c>
      <c r="AD4490" s="10" t="s">
        <v>48</v>
      </c>
      <c r="AE4490" s="10" t="s">
        <v>48</v>
      </c>
      <c r="AF4490" s="12">
        <v>180</v>
      </c>
      <c r="AG4490" s="12">
        <v>30</v>
      </c>
      <c r="AH4490" s="12">
        <v>1</v>
      </c>
      <c r="AI4490" s="10" t="s">
        <v>48</v>
      </c>
      <c r="AJ4490" s="10" t="s">
        <v>48</v>
      </c>
      <c r="AK4490" s="10" t="s">
        <v>71</v>
      </c>
      <c r="AL4490" s="10" t="s">
        <v>48</v>
      </c>
      <c r="AM4490" s="10" t="s">
        <v>48</v>
      </c>
      <c r="AN4490" s="10" t="s">
        <v>48</v>
      </c>
      <c r="AO4490" s="10" t="s">
        <v>51</v>
      </c>
      <c r="AP4490" s="12" t="s">
        <v>53</v>
      </c>
      <c r="AQ4490" s="10" t="s">
        <v>51</v>
      </c>
      <c r="AR4490" s="12" t="s">
        <v>53</v>
      </c>
      <c r="BE4490" s="1"/>
      <c r="BF4490" s="1"/>
      <c r="BG4490" s="1"/>
      <c r="BH4490" s="1"/>
      <c r="BI4490" s="1"/>
      <c r="BJ4490" s="1"/>
      <c r="BK4490" s="1"/>
      <c r="BL4490" s="1"/>
      <c r="BM4490" s="1"/>
      <c r="BN4490" s="1"/>
      <c r="BO4490" s="1"/>
      <c r="BP4490" s="1"/>
      <c r="BQ4490" s="1"/>
      <c r="BR4490" s="1"/>
      <c r="BS4490" s="1"/>
      <c r="BT4490" s="1"/>
      <c r="BU4490" s="1"/>
      <c r="BV4490" s="1"/>
      <c r="BW4490" s="1"/>
      <c r="BX4490" s="1"/>
      <c r="BY4490" s="1"/>
      <c r="BZ4490" s="1"/>
      <c r="CA4490" s="1"/>
      <c r="CB4490" s="1"/>
      <c r="CC4490" s="1"/>
    </row>
    <row r="4491" spans="2:81" x14ac:dyDescent="0.2">
      <c r="B4491" s="8">
        <v>64045</v>
      </c>
      <c r="C4491" s="9" t="s">
        <v>21054</v>
      </c>
      <c r="D4491" s="8">
        <v>57640</v>
      </c>
      <c r="E4491" s="9" t="s">
        <v>21055</v>
      </c>
      <c r="F4491" s="10" t="s">
        <v>3517</v>
      </c>
      <c r="G4491" s="9" t="s">
        <v>2204</v>
      </c>
      <c r="H4491" s="11" t="s">
        <v>41057</v>
      </c>
      <c r="I4491" s="10" t="s">
        <v>72</v>
      </c>
      <c r="J4491" s="10" t="s">
        <v>40990</v>
      </c>
      <c r="K4491" s="10" t="s">
        <v>40991</v>
      </c>
      <c r="L4491" s="10" t="s">
        <v>50</v>
      </c>
      <c r="M4491" s="23">
        <v>2</v>
      </c>
      <c r="N4491" s="20">
        <v>1</v>
      </c>
      <c r="O4491" s="20">
        <v>1</v>
      </c>
      <c r="P4491" s="20">
        <v>1</v>
      </c>
      <c r="Q4491" s="20">
        <f t="shared" si="210"/>
        <v>1</v>
      </c>
      <c r="R4491" s="20">
        <f t="shared" si="211"/>
        <v>1</v>
      </c>
      <c r="S4491" s="20">
        <f t="shared" si="212"/>
        <v>1</v>
      </c>
      <c r="T4491" s="23">
        <v>7</v>
      </c>
      <c r="U4491" s="10">
        <v>2011</v>
      </c>
      <c r="V4491" s="10" t="s">
        <v>51</v>
      </c>
      <c r="W4491" s="10" t="s">
        <v>48</v>
      </c>
      <c r="X4491" s="10" t="s">
        <v>48</v>
      </c>
      <c r="Y4491" s="10" t="s">
        <v>71</v>
      </c>
      <c r="Z4491" s="10" t="s">
        <v>48</v>
      </c>
      <c r="AA4491" s="10" t="s">
        <v>48</v>
      </c>
      <c r="AB4491" s="10" t="s">
        <v>48</v>
      </c>
      <c r="AC4491" s="10" t="s">
        <v>48</v>
      </c>
      <c r="AD4491" s="10" t="s">
        <v>48</v>
      </c>
      <c r="AE4491" s="10" t="s">
        <v>48</v>
      </c>
      <c r="AF4491" s="12">
        <v>220</v>
      </c>
      <c r="AG4491" s="12">
        <v>10</v>
      </c>
      <c r="AH4491" s="12">
        <v>1</v>
      </c>
      <c r="AI4491" s="10" t="s">
        <v>71</v>
      </c>
      <c r="AJ4491" s="10" t="s">
        <v>48</v>
      </c>
      <c r="AK4491" s="10" t="s">
        <v>48</v>
      </c>
      <c r="AL4491" s="10" t="s">
        <v>48</v>
      </c>
      <c r="AM4491" s="10" t="s">
        <v>48</v>
      </c>
      <c r="AN4491" s="10" t="s">
        <v>48</v>
      </c>
      <c r="AO4491" s="10" t="s">
        <v>51</v>
      </c>
      <c r="AP4491" s="12" t="s">
        <v>53</v>
      </c>
      <c r="AQ4491" s="10" t="s">
        <v>51</v>
      </c>
      <c r="AR4491" s="12" t="s">
        <v>53</v>
      </c>
      <c r="BE4491" s="1"/>
      <c r="BF4491" s="1"/>
      <c r="BG4491" s="1"/>
      <c r="BH4491" s="1"/>
      <c r="BI4491" s="1"/>
      <c r="BJ4491" s="1"/>
      <c r="BK4491" s="1"/>
      <c r="BL4491" s="1"/>
      <c r="BM4491" s="1"/>
      <c r="BN4491" s="1"/>
      <c r="BO4491" s="1"/>
      <c r="BP4491" s="1"/>
      <c r="BQ4491" s="1"/>
      <c r="BR4491" s="1"/>
      <c r="BS4491" s="1"/>
      <c r="BT4491" s="1"/>
      <c r="BU4491" s="1"/>
      <c r="BV4491" s="1"/>
      <c r="BW4491" s="1"/>
      <c r="BX4491" s="1"/>
      <c r="BY4491" s="1"/>
      <c r="BZ4491" s="1"/>
      <c r="CA4491" s="1"/>
      <c r="CB4491" s="1"/>
      <c r="CC4491" s="1"/>
    </row>
    <row r="4492" spans="2:81" x14ac:dyDescent="0.2">
      <c r="B4492" s="8">
        <v>5109</v>
      </c>
      <c r="C4492" s="9" t="s">
        <v>3761</v>
      </c>
      <c r="D4492" s="8">
        <v>60017</v>
      </c>
      <c r="E4492" s="9" t="s">
        <v>27743</v>
      </c>
      <c r="F4492" s="10" t="s">
        <v>2591</v>
      </c>
      <c r="G4492" s="9" t="s">
        <v>3812</v>
      </c>
      <c r="H4492" s="11" t="s">
        <v>41057</v>
      </c>
      <c r="I4492" s="10" t="s">
        <v>72</v>
      </c>
      <c r="J4492" s="10" t="s">
        <v>40990</v>
      </c>
      <c r="K4492" s="10" t="s">
        <v>40991</v>
      </c>
      <c r="L4492" s="10" t="s">
        <v>65</v>
      </c>
      <c r="M4492" s="23">
        <v>1</v>
      </c>
      <c r="N4492" s="20">
        <v>1</v>
      </c>
      <c r="O4492" s="20">
        <v>1</v>
      </c>
      <c r="P4492" s="20">
        <v>1</v>
      </c>
      <c r="Q4492" s="20">
        <f t="shared" si="210"/>
        <v>1</v>
      </c>
      <c r="R4492" s="20">
        <f t="shared" si="211"/>
        <v>1</v>
      </c>
      <c r="S4492" s="20">
        <f t="shared" si="212"/>
        <v>1</v>
      </c>
      <c r="T4492" s="23">
        <v>9</v>
      </c>
      <c r="U4492" s="10">
        <v>2015</v>
      </c>
      <c r="V4492" s="10" t="s">
        <v>48</v>
      </c>
      <c r="W4492" s="10" t="s">
        <v>48</v>
      </c>
      <c r="X4492" s="10" t="s">
        <v>48</v>
      </c>
      <c r="Y4492" s="10" t="s">
        <v>71</v>
      </c>
      <c r="Z4492" s="10" t="s">
        <v>48</v>
      </c>
      <c r="AA4492" s="10" t="s">
        <v>48</v>
      </c>
      <c r="AB4492" s="10" t="s">
        <v>48</v>
      </c>
      <c r="AC4492" s="10" t="s">
        <v>48</v>
      </c>
      <c r="AD4492" s="10" t="s">
        <v>48</v>
      </c>
      <c r="AE4492" s="10" t="s">
        <v>48</v>
      </c>
      <c r="AF4492" s="12">
        <v>180</v>
      </c>
      <c r="AG4492" s="12">
        <v>30</v>
      </c>
      <c r="AH4492" s="12">
        <v>1</v>
      </c>
      <c r="AI4492" s="10" t="s">
        <v>71</v>
      </c>
      <c r="AJ4492" s="10" t="s">
        <v>48</v>
      </c>
      <c r="AK4492" s="10" t="s">
        <v>48</v>
      </c>
      <c r="AL4492" s="10" t="s">
        <v>48</v>
      </c>
      <c r="AM4492" s="10" t="s">
        <v>48</v>
      </c>
      <c r="AN4492" s="10" t="s">
        <v>48</v>
      </c>
      <c r="AO4492" s="10" t="s">
        <v>51</v>
      </c>
      <c r="AP4492" s="12" t="s">
        <v>53</v>
      </c>
      <c r="AQ4492" s="10" t="s">
        <v>51</v>
      </c>
      <c r="AR4492" s="12" t="s">
        <v>53</v>
      </c>
      <c r="BE4492" s="1"/>
      <c r="BF4492" s="1"/>
      <c r="BG4492" s="1"/>
      <c r="BH4492" s="1"/>
      <c r="BI4492" s="1"/>
      <c r="BJ4492" s="1"/>
      <c r="BK4492" s="1"/>
      <c r="BL4492" s="1"/>
      <c r="BM4492" s="1"/>
      <c r="BN4492" s="1"/>
      <c r="BO4492" s="1"/>
      <c r="BP4492" s="1"/>
      <c r="BQ4492" s="1"/>
      <c r="BR4492" s="1"/>
      <c r="BS4492" s="1"/>
      <c r="BT4492" s="1"/>
      <c r="BU4492" s="1"/>
      <c r="BV4492" s="1"/>
      <c r="BW4492" s="1"/>
      <c r="BX4492" s="1"/>
      <c r="BY4492" s="1"/>
      <c r="BZ4492" s="1"/>
      <c r="CA4492" s="1"/>
      <c r="CB4492" s="1"/>
      <c r="CC4492" s="1"/>
    </row>
    <row r="4493" spans="2:81" x14ac:dyDescent="0.2">
      <c r="B4493" s="8">
        <v>61172</v>
      </c>
      <c r="C4493" s="9" t="s">
        <v>32060</v>
      </c>
      <c r="D4493" s="8">
        <v>61574</v>
      </c>
      <c r="E4493" s="9" t="s">
        <v>32061</v>
      </c>
      <c r="F4493" s="10" t="s">
        <v>149</v>
      </c>
      <c r="G4493" s="9" t="s">
        <v>4094</v>
      </c>
      <c r="H4493" s="11" t="s">
        <v>43893</v>
      </c>
      <c r="I4493" s="10" t="s">
        <v>72</v>
      </c>
      <c r="J4493" s="10" t="s">
        <v>40990</v>
      </c>
      <c r="K4493" s="10" t="s">
        <v>40991</v>
      </c>
      <c r="L4493" s="10" t="s">
        <v>50</v>
      </c>
      <c r="M4493" s="23">
        <v>2</v>
      </c>
      <c r="N4493" s="20">
        <v>1</v>
      </c>
      <c r="O4493" s="20">
        <v>1</v>
      </c>
      <c r="P4493" s="20">
        <v>1</v>
      </c>
      <c r="Q4493" s="20">
        <f t="shared" si="210"/>
        <v>1</v>
      </c>
      <c r="R4493" s="20">
        <f t="shared" si="211"/>
        <v>1</v>
      </c>
      <c r="S4493" s="20">
        <f t="shared" si="212"/>
        <v>1</v>
      </c>
      <c r="T4493" s="23">
        <v>4</v>
      </c>
      <c r="U4493" s="10">
        <v>2018</v>
      </c>
      <c r="V4493" s="10" t="s">
        <v>48</v>
      </c>
      <c r="W4493" s="10" t="s">
        <v>48</v>
      </c>
      <c r="X4493" s="10" t="s">
        <v>48</v>
      </c>
      <c r="Y4493" s="10" t="s">
        <v>71</v>
      </c>
      <c r="Z4493" s="10" t="s">
        <v>48</v>
      </c>
      <c r="AA4493" s="10" t="s">
        <v>48</v>
      </c>
      <c r="AB4493" s="10" t="s">
        <v>48</v>
      </c>
      <c r="AC4493" s="10" t="s">
        <v>48</v>
      </c>
      <c r="AD4493" s="10" t="s">
        <v>48</v>
      </c>
      <c r="AE4493" s="10" t="s">
        <v>48</v>
      </c>
      <c r="AF4493" s="12">
        <v>180</v>
      </c>
      <c r="AG4493" s="12">
        <v>30</v>
      </c>
      <c r="AH4493" s="12">
        <v>1.4</v>
      </c>
      <c r="AI4493" s="10" t="s">
        <v>71</v>
      </c>
      <c r="AJ4493" s="10" t="s">
        <v>48</v>
      </c>
      <c r="AK4493" s="10" t="s">
        <v>48</v>
      </c>
      <c r="AL4493" s="10" t="s">
        <v>48</v>
      </c>
      <c r="AM4493" s="10" t="s">
        <v>48</v>
      </c>
      <c r="AN4493" s="10" t="s">
        <v>48</v>
      </c>
      <c r="AO4493" s="10" t="s">
        <v>51</v>
      </c>
      <c r="AP4493" s="12" t="s">
        <v>53</v>
      </c>
      <c r="AQ4493" s="10" t="s">
        <v>71</v>
      </c>
      <c r="AR4493" s="12">
        <v>1.4</v>
      </c>
      <c r="BE4493" s="1"/>
      <c r="BF4493" s="1"/>
      <c r="BG4493" s="1"/>
      <c r="BH4493" s="1"/>
      <c r="BI4493" s="1"/>
      <c r="BJ4493" s="1"/>
      <c r="BK4493" s="1"/>
      <c r="BL4493" s="1"/>
      <c r="BM4493" s="1"/>
      <c r="BN4493" s="1"/>
      <c r="BO4493" s="1"/>
      <c r="BP4493" s="1"/>
      <c r="BQ4493" s="1"/>
      <c r="BR4493" s="1"/>
      <c r="BS4493" s="1"/>
      <c r="BT4493" s="1"/>
      <c r="BU4493" s="1"/>
      <c r="BV4493" s="1"/>
      <c r="BW4493" s="1"/>
      <c r="BX4493" s="1"/>
      <c r="BY4493" s="1"/>
      <c r="BZ4493" s="1"/>
      <c r="CA4493" s="1"/>
      <c r="CB4493" s="1"/>
      <c r="CC4493" s="1"/>
    </row>
    <row r="4494" spans="2:81" x14ac:dyDescent="0.2">
      <c r="B4494" s="8">
        <v>60404</v>
      </c>
      <c r="C4494" s="9" t="s">
        <v>29638</v>
      </c>
      <c r="D4494" s="8">
        <v>60684</v>
      </c>
      <c r="E4494" s="9" t="s">
        <v>29639</v>
      </c>
      <c r="F4494" s="10" t="s">
        <v>368</v>
      </c>
      <c r="G4494" s="9" t="s">
        <v>421</v>
      </c>
      <c r="H4494" s="11" t="s">
        <v>43894</v>
      </c>
      <c r="I4494" s="10" t="s">
        <v>72</v>
      </c>
      <c r="J4494" s="10" t="s">
        <v>40990</v>
      </c>
      <c r="K4494" s="10" t="s">
        <v>40991</v>
      </c>
      <c r="L4494" s="10" t="s">
        <v>50</v>
      </c>
      <c r="M4494" s="23">
        <v>2</v>
      </c>
      <c r="N4494" s="20">
        <v>1</v>
      </c>
      <c r="O4494" s="20">
        <v>1</v>
      </c>
      <c r="P4494" s="20">
        <v>1</v>
      </c>
      <c r="Q4494" s="20">
        <f t="shared" si="210"/>
        <v>1</v>
      </c>
      <c r="R4494" s="20">
        <f t="shared" si="211"/>
        <v>1</v>
      </c>
      <c r="S4494" s="20">
        <f t="shared" si="212"/>
        <v>1</v>
      </c>
      <c r="T4494" s="23">
        <v>12</v>
      </c>
      <c r="U4494" s="10">
        <v>2016</v>
      </c>
      <c r="V4494" s="10" t="s">
        <v>48</v>
      </c>
      <c r="W4494" s="10" t="s">
        <v>48</v>
      </c>
      <c r="X4494" s="10" t="s">
        <v>48</v>
      </c>
      <c r="Y4494" s="10" t="s">
        <v>71</v>
      </c>
      <c r="Z4494" s="10" t="s">
        <v>48</v>
      </c>
      <c r="AA4494" s="10" t="s">
        <v>48</v>
      </c>
      <c r="AB4494" s="10" t="s">
        <v>48</v>
      </c>
      <c r="AC4494" s="10" t="s">
        <v>48</v>
      </c>
      <c r="AD4494" s="10" t="s">
        <v>48</v>
      </c>
      <c r="AE4494" s="10" t="s">
        <v>48</v>
      </c>
      <c r="AF4494" s="12">
        <v>180</v>
      </c>
      <c r="AG4494" s="12">
        <v>12</v>
      </c>
      <c r="AH4494" s="12">
        <v>1.2</v>
      </c>
      <c r="AI4494" s="10" t="s">
        <v>71</v>
      </c>
      <c r="AJ4494" s="10" t="s">
        <v>48</v>
      </c>
      <c r="AK4494" s="10" t="s">
        <v>48</v>
      </c>
      <c r="AL4494" s="10" t="s">
        <v>48</v>
      </c>
      <c r="AM4494" s="10" t="s">
        <v>48</v>
      </c>
      <c r="AN4494" s="10" t="s">
        <v>48</v>
      </c>
      <c r="AO4494" s="10" t="s">
        <v>71</v>
      </c>
      <c r="AP4494" s="12">
        <v>1.2</v>
      </c>
      <c r="AQ4494" s="10" t="s">
        <v>51</v>
      </c>
      <c r="AR4494" s="12" t="s">
        <v>53</v>
      </c>
      <c r="BE4494" s="1"/>
      <c r="BF4494" s="1"/>
      <c r="BG4494" s="1"/>
      <c r="BH4494" s="1"/>
      <c r="BI4494" s="1"/>
      <c r="BJ4494" s="1"/>
      <c r="BK4494" s="1"/>
      <c r="BL4494" s="1"/>
      <c r="BM4494" s="1"/>
      <c r="BN4494" s="1"/>
      <c r="BO4494" s="1"/>
      <c r="BP4494" s="1"/>
      <c r="BQ4494" s="1"/>
      <c r="BR4494" s="1"/>
      <c r="BS4494" s="1"/>
      <c r="BT4494" s="1"/>
      <c r="BU4494" s="1"/>
      <c r="BV4494" s="1"/>
      <c r="BW4494" s="1"/>
      <c r="BX4494" s="1"/>
      <c r="BY4494" s="1"/>
      <c r="BZ4494" s="1"/>
      <c r="CA4494" s="1"/>
      <c r="CB4494" s="1"/>
      <c r="CC4494" s="1"/>
    </row>
    <row r="4495" spans="2:81" x14ac:dyDescent="0.2">
      <c r="B4495" s="8">
        <v>60281</v>
      </c>
      <c r="C4495" s="9" t="s">
        <v>20540</v>
      </c>
      <c r="D4495" s="8">
        <v>63046</v>
      </c>
      <c r="E4495" s="9" t="s">
        <v>36062</v>
      </c>
      <c r="F4495" s="10" t="s">
        <v>149</v>
      </c>
      <c r="G4495" s="9" t="s">
        <v>4191</v>
      </c>
      <c r="H4495" s="11" t="s">
        <v>43895</v>
      </c>
      <c r="I4495" s="10" t="s">
        <v>72</v>
      </c>
      <c r="J4495" s="10" t="s">
        <v>40990</v>
      </c>
      <c r="K4495" s="10" t="s">
        <v>40991</v>
      </c>
      <c r="L4495" s="10" t="s">
        <v>50</v>
      </c>
      <c r="M4495" s="23">
        <v>2</v>
      </c>
      <c r="N4495" s="20">
        <v>1</v>
      </c>
      <c r="O4495" s="20">
        <v>1</v>
      </c>
      <c r="P4495" s="20">
        <v>1</v>
      </c>
      <c r="Q4495" s="20">
        <f t="shared" si="210"/>
        <v>1</v>
      </c>
      <c r="R4495" s="20">
        <f t="shared" si="211"/>
        <v>1</v>
      </c>
      <c r="S4495" s="20">
        <f t="shared" si="212"/>
        <v>1</v>
      </c>
      <c r="T4495" s="23">
        <v>12</v>
      </c>
      <c r="U4495" s="10">
        <v>2019</v>
      </c>
      <c r="V4495" s="10" t="s">
        <v>48</v>
      </c>
      <c r="W4495" s="10" t="s">
        <v>71</v>
      </c>
      <c r="X4495" s="10" t="s">
        <v>48</v>
      </c>
      <c r="Y4495" s="10" t="s">
        <v>48</v>
      </c>
      <c r="Z4495" s="10" t="s">
        <v>48</v>
      </c>
      <c r="AA4495" s="10" t="s">
        <v>48</v>
      </c>
      <c r="AB4495" s="10" t="s">
        <v>48</v>
      </c>
      <c r="AC4495" s="10" t="s">
        <v>48</v>
      </c>
      <c r="AD4495" s="10" t="s">
        <v>48</v>
      </c>
      <c r="AE4495" s="10" t="s">
        <v>48</v>
      </c>
      <c r="AF4495" s="12">
        <v>180</v>
      </c>
      <c r="AG4495" s="12">
        <v>20</v>
      </c>
      <c r="AH4495" s="12">
        <v>1</v>
      </c>
      <c r="AI4495" s="10" t="s">
        <v>71</v>
      </c>
      <c r="AJ4495" s="10" t="s">
        <v>48</v>
      </c>
      <c r="AK4495" s="10" t="s">
        <v>48</v>
      </c>
      <c r="AL4495" s="10" t="s">
        <v>48</v>
      </c>
      <c r="AM4495" s="10" t="s">
        <v>48</v>
      </c>
      <c r="AN4495" s="10" t="s">
        <v>48</v>
      </c>
      <c r="AO4495" s="10" t="s">
        <v>51</v>
      </c>
      <c r="AP4495" s="12" t="s">
        <v>53</v>
      </c>
      <c r="AQ4495" s="10" t="s">
        <v>71</v>
      </c>
      <c r="AR4495" s="12">
        <v>1</v>
      </c>
      <c r="BE4495" s="1"/>
      <c r="BF4495" s="1"/>
      <c r="BG4495" s="1"/>
      <c r="BH4495" s="1"/>
      <c r="BI4495" s="1"/>
      <c r="BJ4495" s="1"/>
      <c r="BK4495" s="1"/>
      <c r="BL4495" s="1"/>
      <c r="BM4495" s="1"/>
      <c r="BN4495" s="1"/>
      <c r="BO4495" s="1"/>
      <c r="BP4495" s="1"/>
      <c r="BQ4495" s="1"/>
      <c r="BR4495" s="1"/>
      <c r="BS4495" s="1"/>
      <c r="BT4495" s="1"/>
      <c r="BU4495" s="1"/>
      <c r="BV4495" s="1"/>
      <c r="BW4495" s="1"/>
      <c r="BX4495" s="1"/>
      <c r="BY4495" s="1"/>
      <c r="BZ4495" s="1"/>
      <c r="CA4495" s="1"/>
      <c r="CB4495" s="1"/>
      <c r="CC4495" s="1"/>
    </row>
    <row r="4496" spans="2:81" x14ac:dyDescent="0.2">
      <c r="B4496" s="8">
        <v>57389</v>
      </c>
      <c r="C4496" s="9" t="s">
        <v>22082</v>
      </c>
      <c r="D4496" s="8">
        <v>59714</v>
      </c>
      <c r="E4496" s="9" t="s">
        <v>26875</v>
      </c>
      <c r="F4496" s="10" t="s">
        <v>1850</v>
      </c>
      <c r="G4496" s="9" t="s">
        <v>10622</v>
      </c>
      <c r="H4496" s="11" t="s">
        <v>43896</v>
      </c>
      <c r="I4496" s="10" t="s">
        <v>72</v>
      </c>
      <c r="J4496" s="10" t="s">
        <v>40990</v>
      </c>
      <c r="K4496" s="10" t="s">
        <v>40991</v>
      </c>
      <c r="L4496" s="10" t="s">
        <v>268</v>
      </c>
      <c r="M4496" s="23">
        <v>4</v>
      </c>
      <c r="N4496" s="20">
        <v>1</v>
      </c>
      <c r="O4496" s="20">
        <v>1</v>
      </c>
      <c r="P4496" s="20">
        <v>1</v>
      </c>
      <c r="Q4496" s="20">
        <f t="shared" si="210"/>
        <v>1</v>
      </c>
      <c r="R4496" s="20">
        <f t="shared" si="211"/>
        <v>1</v>
      </c>
      <c r="S4496" s="20">
        <f t="shared" si="212"/>
        <v>1</v>
      </c>
      <c r="T4496" s="23">
        <v>9</v>
      </c>
      <c r="U4496" s="10">
        <v>2015</v>
      </c>
      <c r="V4496" s="10" t="s">
        <v>48</v>
      </c>
      <c r="W4496" s="10" t="s">
        <v>48</v>
      </c>
      <c r="X4496" s="10" t="s">
        <v>48</v>
      </c>
      <c r="Y4496" s="10" t="s">
        <v>71</v>
      </c>
      <c r="Z4496" s="10" t="s">
        <v>48</v>
      </c>
      <c r="AA4496" s="10" t="s">
        <v>48</v>
      </c>
      <c r="AB4496" s="10" t="s">
        <v>48</v>
      </c>
      <c r="AC4496" s="10" t="s">
        <v>48</v>
      </c>
      <c r="AD4496" s="10" t="s">
        <v>48</v>
      </c>
      <c r="AE4496" s="10" t="s">
        <v>48</v>
      </c>
      <c r="AF4496" s="12">
        <v>180</v>
      </c>
      <c r="AG4496" s="12">
        <v>12</v>
      </c>
      <c r="AH4496" s="12">
        <v>1.3</v>
      </c>
      <c r="AI4496" s="10" t="s">
        <v>71</v>
      </c>
      <c r="AJ4496" s="10" t="s">
        <v>48</v>
      </c>
      <c r="AK4496" s="10" t="s">
        <v>48</v>
      </c>
      <c r="AL4496" s="10" t="s">
        <v>48</v>
      </c>
      <c r="AM4496" s="10" t="s">
        <v>48</v>
      </c>
      <c r="AN4496" s="10" t="s">
        <v>48</v>
      </c>
      <c r="AO4496" s="10" t="s">
        <v>51</v>
      </c>
      <c r="AP4496" s="12" t="s">
        <v>53</v>
      </c>
      <c r="AQ4496" s="10" t="s">
        <v>51</v>
      </c>
      <c r="AR4496" s="12" t="s">
        <v>53</v>
      </c>
      <c r="BE4496" s="1"/>
      <c r="BF4496" s="1"/>
      <c r="BG4496" s="1"/>
      <c r="BH4496" s="1"/>
      <c r="BI4496" s="1"/>
      <c r="BJ4496" s="1"/>
      <c r="BK4496" s="1"/>
      <c r="BL4496" s="1"/>
      <c r="BM4496" s="1"/>
      <c r="BN4496" s="1"/>
      <c r="BO4496" s="1"/>
      <c r="BP4496" s="1"/>
      <c r="BQ4496" s="1"/>
      <c r="BR4496" s="1"/>
      <c r="BS4496" s="1"/>
      <c r="BT4496" s="1"/>
      <c r="BU4496" s="1"/>
      <c r="BV4496" s="1"/>
      <c r="BW4496" s="1"/>
      <c r="BX4496" s="1"/>
      <c r="BY4496" s="1"/>
      <c r="BZ4496" s="1"/>
      <c r="CA4496" s="1"/>
      <c r="CB4496" s="1"/>
      <c r="CC4496" s="1"/>
    </row>
    <row r="4497" spans="2:81" x14ac:dyDescent="0.2">
      <c r="B4497" s="8">
        <v>62759</v>
      </c>
      <c r="C4497" s="9" t="s">
        <v>30654</v>
      </c>
      <c r="D4497" s="8">
        <v>61707</v>
      </c>
      <c r="E4497" s="9" t="s">
        <v>32438</v>
      </c>
      <c r="F4497" s="10" t="s">
        <v>149</v>
      </c>
      <c r="G4497" s="9" t="s">
        <v>4202</v>
      </c>
      <c r="H4497" s="11" t="s">
        <v>43897</v>
      </c>
      <c r="I4497" s="10" t="s">
        <v>72</v>
      </c>
      <c r="J4497" s="10" t="s">
        <v>40990</v>
      </c>
      <c r="K4497" s="10" t="s">
        <v>40991</v>
      </c>
      <c r="L4497" s="10" t="s">
        <v>50</v>
      </c>
      <c r="M4497" s="23">
        <v>2</v>
      </c>
      <c r="N4497" s="20">
        <v>1</v>
      </c>
      <c r="O4497" s="20">
        <v>1</v>
      </c>
      <c r="P4497" s="20">
        <v>1</v>
      </c>
      <c r="Q4497" s="20">
        <f t="shared" si="210"/>
        <v>1</v>
      </c>
      <c r="R4497" s="20">
        <f t="shared" si="211"/>
        <v>1</v>
      </c>
      <c r="S4497" s="20">
        <f t="shared" si="212"/>
        <v>1</v>
      </c>
      <c r="T4497" s="23">
        <v>3</v>
      </c>
      <c r="U4497" s="10">
        <v>2019</v>
      </c>
      <c r="V4497" s="10" t="s">
        <v>48</v>
      </c>
      <c r="W4497" s="10" t="s">
        <v>48</v>
      </c>
      <c r="X4497" s="10" t="s">
        <v>48</v>
      </c>
      <c r="Y4497" s="10" t="s">
        <v>71</v>
      </c>
      <c r="Z4497" s="10" t="s">
        <v>48</v>
      </c>
      <c r="AA4497" s="10" t="s">
        <v>48</v>
      </c>
      <c r="AB4497" s="10" t="s">
        <v>48</v>
      </c>
      <c r="AC4497" s="10" t="s">
        <v>48</v>
      </c>
      <c r="AD4497" s="10" t="s">
        <v>48</v>
      </c>
      <c r="AE4497" s="10" t="s">
        <v>48</v>
      </c>
      <c r="AF4497" s="12">
        <v>180</v>
      </c>
      <c r="AG4497" s="12">
        <v>30</v>
      </c>
      <c r="AH4497" s="12">
        <v>1.5</v>
      </c>
      <c r="AI4497" s="10" t="s">
        <v>48</v>
      </c>
      <c r="AJ4497" s="10" t="s">
        <v>71</v>
      </c>
      <c r="AK4497" s="10" t="s">
        <v>48</v>
      </c>
      <c r="AL4497" s="10" t="s">
        <v>48</v>
      </c>
      <c r="AM4497" s="10" t="s">
        <v>48</v>
      </c>
      <c r="AN4497" s="10" t="s">
        <v>48</v>
      </c>
      <c r="AO4497" s="10" t="s">
        <v>51</v>
      </c>
      <c r="AP4497" s="12" t="s">
        <v>53</v>
      </c>
      <c r="AQ4497" s="10" t="s">
        <v>51</v>
      </c>
      <c r="AR4497" s="12" t="s">
        <v>53</v>
      </c>
      <c r="BE4497" s="1"/>
      <c r="BF4497" s="1"/>
      <c r="BG4497" s="1"/>
      <c r="BH4497" s="1"/>
      <c r="BI4497" s="1"/>
      <c r="BJ4497" s="1"/>
      <c r="BK4497" s="1"/>
      <c r="BL4497" s="1"/>
      <c r="BM4497" s="1"/>
      <c r="BN4497" s="1"/>
      <c r="BO4497" s="1"/>
      <c r="BP4497" s="1"/>
      <c r="BQ4497" s="1"/>
      <c r="BR4497" s="1"/>
      <c r="BS4497" s="1"/>
      <c r="BT4497" s="1"/>
      <c r="BU4497" s="1"/>
      <c r="BV4497" s="1"/>
      <c r="BW4497" s="1"/>
      <c r="BX4497" s="1"/>
      <c r="BY4497" s="1"/>
      <c r="BZ4497" s="1"/>
      <c r="CA4497" s="1"/>
      <c r="CB4497" s="1"/>
      <c r="CC4497" s="1"/>
    </row>
    <row r="4498" spans="2:81" x14ac:dyDescent="0.2">
      <c r="B4498" s="8">
        <v>61060</v>
      </c>
      <c r="C4498" s="9" t="s">
        <v>23879</v>
      </c>
      <c r="D4498" s="8">
        <v>61526</v>
      </c>
      <c r="E4498" s="9" t="s">
        <v>31917</v>
      </c>
      <c r="F4498" s="10" t="s">
        <v>1482</v>
      </c>
      <c r="G4498" s="9" t="s">
        <v>7735</v>
      </c>
      <c r="H4498" s="11" t="s">
        <v>41178</v>
      </c>
      <c r="I4498" s="10" t="s">
        <v>72</v>
      </c>
      <c r="J4498" s="10" t="s">
        <v>40990</v>
      </c>
      <c r="K4498" s="10" t="s">
        <v>40991</v>
      </c>
      <c r="L4498" s="10" t="s">
        <v>50</v>
      </c>
      <c r="M4498" s="23">
        <v>2</v>
      </c>
      <c r="N4498" s="20">
        <v>1</v>
      </c>
      <c r="O4498" s="20">
        <v>1</v>
      </c>
      <c r="P4498" s="20">
        <v>1</v>
      </c>
      <c r="Q4498" s="20">
        <f t="shared" si="210"/>
        <v>1</v>
      </c>
      <c r="R4498" s="20">
        <f t="shared" si="211"/>
        <v>1</v>
      </c>
      <c r="S4498" s="20">
        <f t="shared" si="212"/>
        <v>1</v>
      </c>
      <c r="T4498" s="23">
        <v>8</v>
      </c>
      <c r="U4498" s="10">
        <v>2018</v>
      </c>
      <c r="V4498" s="10" t="s">
        <v>48</v>
      </c>
      <c r="W4498" s="10" t="s">
        <v>48</v>
      </c>
      <c r="X4498" s="10" t="s">
        <v>48</v>
      </c>
      <c r="Y4498" s="10" t="s">
        <v>71</v>
      </c>
      <c r="Z4498" s="10" t="s">
        <v>48</v>
      </c>
      <c r="AA4498" s="10" t="s">
        <v>48</v>
      </c>
      <c r="AB4498" s="10" t="s">
        <v>48</v>
      </c>
      <c r="AC4498" s="10" t="s">
        <v>48</v>
      </c>
      <c r="AD4498" s="10" t="s">
        <v>48</v>
      </c>
      <c r="AE4498" s="10" t="s">
        <v>48</v>
      </c>
      <c r="AF4498" s="12">
        <v>180</v>
      </c>
      <c r="AG4498" s="12">
        <v>20</v>
      </c>
      <c r="AH4498" s="12">
        <v>1.4</v>
      </c>
      <c r="AI4498" s="10" t="s">
        <v>48</v>
      </c>
      <c r="AJ4498" s="10" t="s">
        <v>48</v>
      </c>
      <c r="AK4498" s="10" t="s">
        <v>48</v>
      </c>
      <c r="AL4498" s="10" t="s">
        <v>71</v>
      </c>
      <c r="AM4498" s="10" t="s">
        <v>48</v>
      </c>
      <c r="AN4498" s="10" t="s">
        <v>48</v>
      </c>
      <c r="AO4498" s="10" t="s">
        <v>51</v>
      </c>
      <c r="AP4498" s="12" t="s">
        <v>53</v>
      </c>
      <c r="AQ4498" s="10" t="s">
        <v>51</v>
      </c>
      <c r="AR4498" s="12" t="s">
        <v>53</v>
      </c>
      <c r="BE4498" s="1"/>
      <c r="BF4498" s="1"/>
      <c r="BG4498" s="1"/>
      <c r="BH4498" s="1"/>
      <c r="BI4498" s="1"/>
      <c r="BJ4498" s="1"/>
      <c r="BK4498" s="1"/>
      <c r="BL4498" s="1"/>
      <c r="BM4498" s="1"/>
      <c r="BN4498" s="1"/>
      <c r="BO4498" s="1"/>
      <c r="BP4498" s="1"/>
      <c r="BQ4498" s="1"/>
      <c r="BR4498" s="1"/>
      <c r="BS4498" s="1"/>
      <c r="BT4498" s="1"/>
      <c r="BU4498" s="1"/>
      <c r="BV4498" s="1"/>
      <c r="BW4498" s="1"/>
      <c r="BX4498" s="1"/>
      <c r="BY4498" s="1"/>
      <c r="BZ4498" s="1"/>
      <c r="CA4498" s="1"/>
      <c r="CB4498" s="1"/>
      <c r="CC4498" s="1"/>
    </row>
    <row r="4499" spans="2:81" x14ac:dyDescent="0.2">
      <c r="B4499" s="8">
        <v>60925</v>
      </c>
      <c r="C4499" s="9" t="s">
        <v>31227</v>
      </c>
      <c r="D4499" s="8">
        <v>61298</v>
      </c>
      <c r="E4499" s="9" t="s">
        <v>31228</v>
      </c>
      <c r="F4499" s="10" t="s">
        <v>1482</v>
      </c>
      <c r="G4499" s="9" t="s">
        <v>7735</v>
      </c>
      <c r="H4499" s="11" t="s">
        <v>43898</v>
      </c>
      <c r="I4499" s="10" t="s">
        <v>72</v>
      </c>
      <c r="J4499" s="10" t="s">
        <v>40990</v>
      </c>
      <c r="K4499" s="10" t="s">
        <v>40991</v>
      </c>
      <c r="L4499" s="10" t="s">
        <v>50</v>
      </c>
      <c r="M4499" s="23">
        <v>2</v>
      </c>
      <c r="N4499" s="20">
        <v>1</v>
      </c>
      <c r="O4499" s="20">
        <v>1</v>
      </c>
      <c r="P4499" s="20">
        <v>0.8</v>
      </c>
      <c r="Q4499" s="20">
        <f t="shared" si="210"/>
        <v>1</v>
      </c>
      <c r="R4499" s="20">
        <f t="shared" si="211"/>
        <v>1</v>
      </c>
      <c r="S4499" s="20">
        <f t="shared" si="212"/>
        <v>0.8</v>
      </c>
      <c r="T4499" s="23">
        <v>9</v>
      </c>
      <c r="U4499" s="10">
        <v>2017</v>
      </c>
      <c r="V4499" s="10" t="s">
        <v>48</v>
      </c>
      <c r="W4499" s="10" t="s">
        <v>48</v>
      </c>
      <c r="X4499" s="10" t="s">
        <v>48</v>
      </c>
      <c r="Y4499" s="10" t="s">
        <v>71</v>
      </c>
      <c r="Z4499" s="10" t="s">
        <v>48</v>
      </c>
      <c r="AA4499" s="10" t="s">
        <v>48</v>
      </c>
      <c r="AB4499" s="10" t="s">
        <v>48</v>
      </c>
      <c r="AC4499" s="10" t="s">
        <v>48</v>
      </c>
      <c r="AD4499" s="10" t="s">
        <v>48</v>
      </c>
      <c r="AE4499" s="10" t="s">
        <v>48</v>
      </c>
      <c r="AF4499" s="12">
        <v>187</v>
      </c>
      <c r="AG4499" s="12">
        <v>20</v>
      </c>
      <c r="AH4499" s="12">
        <v>1.3</v>
      </c>
      <c r="AI4499" s="10" t="s">
        <v>71</v>
      </c>
      <c r="AJ4499" s="10" t="s">
        <v>48</v>
      </c>
      <c r="AK4499" s="10" t="s">
        <v>48</v>
      </c>
      <c r="AL4499" s="10" t="s">
        <v>48</v>
      </c>
      <c r="AM4499" s="10" t="s">
        <v>48</v>
      </c>
      <c r="AN4499" s="10" t="s">
        <v>48</v>
      </c>
      <c r="AO4499" s="10" t="s">
        <v>51</v>
      </c>
      <c r="AP4499" s="12" t="s">
        <v>53</v>
      </c>
      <c r="AQ4499" s="10" t="s">
        <v>71</v>
      </c>
      <c r="AR4499" s="12">
        <v>1.3</v>
      </c>
      <c r="BE4499" s="1"/>
      <c r="BF4499" s="1"/>
      <c r="BG4499" s="1"/>
      <c r="BH4499" s="1"/>
      <c r="BI4499" s="1"/>
      <c r="BJ4499" s="1"/>
      <c r="BK4499" s="1"/>
      <c r="BL4499" s="1"/>
      <c r="BM4499" s="1"/>
      <c r="BN4499" s="1"/>
      <c r="BO4499" s="1"/>
      <c r="BP4499" s="1"/>
      <c r="BQ4499" s="1"/>
      <c r="BR4499" s="1"/>
      <c r="BS4499" s="1"/>
      <c r="BT4499" s="1"/>
      <c r="BU4499" s="1"/>
      <c r="BV4499" s="1"/>
      <c r="BW4499" s="1"/>
      <c r="BX4499" s="1"/>
      <c r="BY4499" s="1"/>
      <c r="BZ4499" s="1"/>
      <c r="CA4499" s="1"/>
      <c r="CB4499" s="1"/>
      <c r="CC4499" s="1"/>
    </row>
    <row r="4500" spans="2:81" x14ac:dyDescent="0.2">
      <c r="B4500" s="8">
        <v>9234</v>
      </c>
      <c r="C4500" s="9" t="s">
        <v>8755</v>
      </c>
      <c r="D4500" s="8">
        <v>59480</v>
      </c>
      <c r="E4500" s="9" t="s">
        <v>26219</v>
      </c>
      <c r="F4500" s="10" t="s">
        <v>2429</v>
      </c>
      <c r="G4500" s="9" t="s">
        <v>129</v>
      </c>
      <c r="H4500" s="11" t="s">
        <v>43899</v>
      </c>
      <c r="I4500" s="10" t="s">
        <v>72</v>
      </c>
      <c r="J4500" s="10" t="s">
        <v>40990</v>
      </c>
      <c r="K4500" s="10" t="s">
        <v>40991</v>
      </c>
      <c r="L4500" s="10" t="s">
        <v>65</v>
      </c>
      <c r="M4500" s="23">
        <v>1</v>
      </c>
      <c r="N4500" s="20">
        <v>1</v>
      </c>
      <c r="O4500" s="20">
        <v>1</v>
      </c>
      <c r="P4500" s="20">
        <v>0.8</v>
      </c>
      <c r="Q4500" s="20">
        <f t="shared" si="210"/>
        <v>1</v>
      </c>
      <c r="R4500" s="20">
        <f t="shared" si="211"/>
        <v>1</v>
      </c>
      <c r="S4500" s="20">
        <f t="shared" si="212"/>
        <v>0.8</v>
      </c>
      <c r="T4500" s="23">
        <v>5</v>
      </c>
      <c r="U4500" s="10">
        <v>2014</v>
      </c>
      <c r="V4500" s="10" t="s">
        <v>48</v>
      </c>
      <c r="W4500" s="10" t="s">
        <v>48</v>
      </c>
      <c r="X4500" s="10" t="s">
        <v>48</v>
      </c>
      <c r="Y4500" s="10" t="s">
        <v>71</v>
      </c>
      <c r="Z4500" s="10" t="s">
        <v>48</v>
      </c>
      <c r="AA4500" s="10" t="s">
        <v>48</v>
      </c>
      <c r="AB4500" s="10" t="s">
        <v>48</v>
      </c>
      <c r="AC4500" s="10" t="s">
        <v>48</v>
      </c>
      <c r="AD4500" s="10" t="s">
        <v>48</v>
      </c>
      <c r="AE4500" s="10" t="s">
        <v>48</v>
      </c>
      <c r="AF4500" s="12">
        <v>180</v>
      </c>
      <c r="AG4500" s="12">
        <v>25</v>
      </c>
      <c r="AH4500" s="12">
        <v>1.2</v>
      </c>
      <c r="AI4500" s="10" t="s">
        <v>71</v>
      </c>
      <c r="AJ4500" s="10" t="s">
        <v>48</v>
      </c>
      <c r="AK4500" s="10" t="s">
        <v>48</v>
      </c>
      <c r="AL4500" s="10" t="s">
        <v>48</v>
      </c>
      <c r="AM4500" s="10" t="s">
        <v>48</v>
      </c>
      <c r="AN4500" s="10" t="s">
        <v>48</v>
      </c>
      <c r="AO4500" s="10" t="s">
        <v>51</v>
      </c>
      <c r="AP4500" s="12" t="s">
        <v>53</v>
      </c>
      <c r="AQ4500" s="10" t="s">
        <v>51</v>
      </c>
      <c r="AR4500" s="12" t="s">
        <v>53</v>
      </c>
      <c r="BE4500" s="1"/>
      <c r="BF4500" s="1"/>
      <c r="BG4500" s="1"/>
      <c r="BH4500" s="1"/>
      <c r="BI4500" s="1"/>
      <c r="BJ4500" s="1"/>
      <c r="BK4500" s="1"/>
      <c r="BL4500" s="1"/>
      <c r="BM4500" s="1"/>
      <c r="BN4500" s="1"/>
      <c r="BO4500" s="1"/>
      <c r="BP4500" s="1"/>
      <c r="BQ4500" s="1"/>
      <c r="BR4500" s="1"/>
      <c r="BS4500" s="1"/>
      <c r="BT4500" s="1"/>
      <c r="BU4500" s="1"/>
      <c r="BV4500" s="1"/>
      <c r="BW4500" s="1"/>
      <c r="BX4500" s="1"/>
      <c r="BY4500" s="1"/>
      <c r="BZ4500" s="1"/>
      <c r="CA4500" s="1"/>
      <c r="CB4500" s="1"/>
      <c r="CC4500" s="1"/>
    </row>
    <row r="4501" spans="2:81" x14ac:dyDescent="0.2">
      <c r="B4501" s="8">
        <v>63621</v>
      </c>
      <c r="C4501" s="9" t="s">
        <v>27754</v>
      </c>
      <c r="D4501" s="8">
        <v>60614</v>
      </c>
      <c r="E4501" s="9" t="s">
        <v>29442</v>
      </c>
      <c r="F4501" s="10" t="s">
        <v>1482</v>
      </c>
      <c r="G4501" s="9" t="s">
        <v>3595</v>
      </c>
      <c r="H4501" s="11" t="s">
        <v>43900</v>
      </c>
      <c r="I4501" s="10" t="s">
        <v>72</v>
      </c>
      <c r="J4501" s="10" t="s">
        <v>40990</v>
      </c>
      <c r="K4501" s="10" t="s">
        <v>40991</v>
      </c>
      <c r="L4501" s="10" t="s">
        <v>50</v>
      </c>
      <c r="M4501" s="23">
        <v>2</v>
      </c>
      <c r="N4501" s="20">
        <v>1</v>
      </c>
      <c r="O4501" s="20">
        <v>1</v>
      </c>
      <c r="P4501" s="20">
        <v>1</v>
      </c>
      <c r="Q4501" s="20">
        <f t="shared" si="210"/>
        <v>1</v>
      </c>
      <c r="R4501" s="20">
        <f t="shared" si="211"/>
        <v>1</v>
      </c>
      <c r="S4501" s="20">
        <f t="shared" si="212"/>
        <v>1</v>
      </c>
      <c r="T4501" s="23">
        <v>9</v>
      </c>
      <c r="U4501" s="10">
        <v>2013</v>
      </c>
      <c r="V4501" s="10" t="s">
        <v>48</v>
      </c>
      <c r="W4501" s="10" t="s">
        <v>48</v>
      </c>
      <c r="X4501" s="10" t="s">
        <v>48</v>
      </c>
      <c r="Y4501" s="10" t="s">
        <v>71</v>
      </c>
      <c r="Z4501" s="10" t="s">
        <v>48</v>
      </c>
      <c r="AA4501" s="10" t="s">
        <v>48</v>
      </c>
      <c r="AB4501" s="10" t="s">
        <v>48</v>
      </c>
      <c r="AC4501" s="10" t="s">
        <v>48</v>
      </c>
      <c r="AD4501" s="10" t="s">
        <v>48</v>
      </c>
      <c r="AE4501" s="10" t="s">
        <v>48</v>
      </c>
      <c r="AF4501" s="12">
        <v>180</v>
      </c>
      <c r="AG4501" s="12">
        <v>25</v>
      </c>
      <c r="AH4501" s="12">
        <v>1.2</v>
      </c>
      <c r="AI4501" s="10" t="s">
        <v>71</v>
      </c>
      <c r="AJ4501" s="10" t="s">
        <v>48</v>
      </c>
      <c r="AK4501" s="10" t="s">
        <v>48</v>
      </c>
      <c r="AL4501" s="10" t="s">
        <v>48</v>
      </c>
      <c r="AM4501" s="10" t="s">
        <v>48</v>
      </c>
      <c r="AN4501" s="10" t="s">
        <v>51</v>
      </c>
      <c r="AO4501" s="10" t="s">
        <v>51</v>
      </c>
      <c r="AP4501" s="12" t="s">
        <v>53</v>
      </c>
      <c r="AQ4501" s="10" t="s">
        <v>71</v>
      </c>
      <c r="AR4501" s="12">
        <v>1.2</v>
      </c>
      <c r="BE4501" s="1"/>
      <c r="BF4501" s="1"/>
      <c r="BG4501" s="1"/>
      <c r="BH4501" s="1"/>
      <c r="BI4501" s="1"/>
      <c r="BJ4501" s="1"/>
      <c r="BK4501" s="1"/>
      <c r="BL4501" s="1"/>
      <c r="BM4501" s="1"/>
      <c r="BN4501" s="1"/>
      <c r="BO4501" s="1"/>
      <c r="BP4501" s="1"/>
      <c r="BQ4501" s="1"/>
      <c r="BR4501" s="1"/>
      <c r="BS4501" s="1"/>
      <c r="BT4501" s="1"/>
      <c r="BU4501" s="1"/>
      <c r="BV4501" s="1"/>
      <c r="BW4501" s="1"/>
      <c r="BX4501" s="1"/>
      <c r="BY4501" s="1"/>
      <c r="BZ4501" s="1"/>
      <c r="CA4501" s="1"/>
      <c r="CB4501" s="1"/>
      <c r="CC4501" s="1"/>
    </row>
    <row r="4502" spans="2:81" x14ac:dyDescent="0.2">
      <c r="B4502" s="8">
        <v>63249</v>
      </c>
      <c r="C4502" s="9" t="s">
        <v>21425</v>
      </c>
      <c r="D4502" s="8">
        <v>61977</v>
      </c>
      <c r="E4502" s="9" t="s">
        <v>33232</v>
      </c>
      <c r="F4502" s="10" t="s">
        <v>149</v>
      </c>
      <c r="G4502" s="9" t="s">
        <v>4230</v>
      </c>
      <c r="H4502" s="11" t="s">
        <v>43901</v>
      </c>
      <c r="I4502" s="10" t="s">
        <v>72</v>
      </c>
      <c r="J4502" s="10" t="s">
        <v>40990</v>
      </c>
      <c r="K4502" s="10" t="s">
        <v>40991</v>
      </c>
      <c r="L4502" s="10" t="s">
        <v>50</v>
      </c>
      <c r="M4502" s="23">
        <v>2</v>
      </c>
      <c r="N4502" s="20">
        <v>1</v>
      </c>
      <c r="O4502" s="20">
        <v>1</v>
      </c>
      <c r="P4502" s="20">
        <v>1</v>
      </c>
      <c r="Q4502" s="20">
        <f t="shared" si="210"/>
        <v>1</v>
      </c>
      <c r="R4502" s="20">
        <f t="shared" si="211"/>
        <v>1</v>
      </c>
      <c r="S4502" s="20">
        <f t="shared" si="212"/>
        <v>1</v>
      </c>
      <c r="T4502" s="23">
        <v>8</v>
      </c>
      <c r="U4502" s="10">
        <v>2018</v>
      </c>
      <c r="V4502" s="10" t="s">
        <v>48</v>
      </c>
      <c r="W4502" s="10" t="s">
        <v>48</v>
      </c>
      <c r="X4502" s="10" t="s">
        <v>48</v>
      </c>
      <c r="Y4502" s="10" t="s">
        <v>71</v>
      </c>
      <c r="Z4502" s="10" t="s">
        <v>48</v>
      </c>
      <c r="AA4502" s="10" t="s">
        <v>48</v>
      </c>
      <c r="AB4502" s="10" t="s">
        <v>48</v>
      </c>
      <c r="AC4502" s="10" t="s">
        <v>48</v>
      </c>
      <c r="AD4502" s="10" t="s">
        <v>48</v>
      </c>
      <c r="AE4502" s="10" t="s">
        <v>48</v>
      </c>
      <c r="AF4502" s="12">
        <v>179</v>
      </c>
      <c r="AG4502" s="12">
        <v>30</v>
      </c>
      <c r="AH4502" s="12">
        <v>1.4</v>
      </c>
      <c r="AI4502" s="10" t="s">
        <v>71</v>
      </c>
      <c r="AJ4502" s="10" t="s">
        <v>48</v>
      </c>
      <c r="AK4502" s="10" t="s">
        <v>48</v>
      </c>
      <c r="AL4502" s="10" t="s">
        <v>48</v>
      </c>
      <c r="AM4502" s="10" t="s">
        <v>48</v>
      </c>
      <c r="AN4502" s="10" t="s">
        <v>48</v>
      </c>
      <c r="AO4502" s="10" t="s">
        <v>51</v>
      </c>
      <c r="AP4502" s="12" t="s">
        <v>53</v>
      </c>
      <c r="AQ4502" s="10" t="s">
        <v>51</v>
      </c>
      <c r="AR4502" s="12" t="s">
        <v>53</v>
      </c>
      <c r="BE4502" s="1"/>
      <c r="BF4502" s="1"/>
      <c r="BG4502" s="1"/>
      <c r="BH4502" s="1"/>
      <c r="BI4502" s="1"/>
      <c r="BJ4502" s="1"/>
      <c r="BK4502" s="1"/>
      <c r="BL4502" s="1"/>
      <c r="BM4502" s="1"/>
      <c r="BN4502" s="1"/>
      <c r="BO4502" s="1"/>
      <c r="BP4502" s="1"/>
      <c r="BQ4502" s="1"/>
      <c r="BR4502" s="1"/>
      <c r="BS4502" s="1"/>
      <c r="BT4502" s="1"/>
      <c r="BU4502" s="1"/>
      <c r="BV4502" s="1"/>
      <c r="BW4502" s="1"/>
      <c r="BX4502" s="1"/>
      <c r="BY4502" s="1"/>
      <c r="BZ4502" s="1"/>
      <c r="CA4502" s="1"/>
      <c r="CB4502" s="1"/>
      <c r="CC4502" s="1"/>
    </row>
    <row r="4503" spans="2:81" x14ac:dyDescent="0.2">
      <c r="B4503" s="8">
        <v>63359</v>
      </c>
      <c r="C4503" s="9" t="s">
        <v>32921</v>
      </c>
      <c r="D4503" s="8">
        <v>62963</v>
      </c>
      <c r="E4503" s="9" t="s">
        <v>35802</v>
      </c>
      <c r="F4503" s="10" t="s">
        <v>149</v>
      </c>
      <c r="G4503" s="9" t="s">
        <v>4150</v>
      </c>
      <c r="H4503" s="11" t="s">
        <v>43902</v>
      </c>
      <c r="I4503" s="10" t="s">
        <v>72</v>
      </c>
      <c r="J4503" s="10" t="s">
        <v>40990</v>
      </c>
      <c r="K4503" s="10" t="s">
        <v>40991</v>
      </c>
      <c r="L4503" s="10" t="s">
        <v>50</v>
      </c>
      <c r="M4503" s="23">
        <v>2</v>
      </c>
      <c r="N4503" s="20">
        <v>1</v>
      </c>
      <c r="O4503" s="20">
        <v>1</v>
      </c>
      <c r="P4503" s="20">
        <v>1</v>
      </c>
      <c r="Q4503" s="20">
        <f t="shared" si="210"/>
        <v>1</v>
      </c>
      <c r="R4503" s="20">
        <f t="shared" si="211"/>
        <v>1</v>
      </c>
      <c r="S4503" s="20">
        <f t="shared" si="212"/>
        <v>1</v>
      </c>
      <c r="T4503" s="23">
        <v>11</v>
      </c>
      <c r="U4503" s="10">
        <v>2019</v>
      </c>
      <c r="V4503" s="10" t="s">
        <v>48</v>
      </c>
      <c r="W4503" s="10" t="s">
        <v>48</v>
      </c>
      <c r="X4503" s="10" t="s">
        <v>48</v>
      </c>
      <c r="Y4503" s="10" t="s">
        <v>71</v>
      </c>
      <c r="Z4503" s="10" t="s">
        <v>48</v>
      </c>
      <c r="AA4503" s="10" t="s">
        <v>48</v>
      </c>
      <c r="AB4503" s="10" t="s">
        <v>48</v>
      </c>
      <c r="AC4503" s="10" t="s">
        <v>48</v>
      </c>
      <c r="AD4503" s="10" t="s">
        <v>48</v>
      </c>
      <c r="AE4503" s="10" t="s">
        <v>48</v>
      </c>
      <c r="AF4503" s="12">
        <v>180</v>
      </c>
      <c r="AG4503" s="12">
        <v>45</v>
      </c>
      <c r="AH4503" s="12">
        <v>1.3</v>
      </c>
      <c r="AI4503" s="10" t="s">
        <v>48</v>
      </c>
      <c r="AJ4503" s="10" t="s">
        <v>48</v>
      </c>
      <c r="AK4503" s="10" t="s">
        <v>48</v>
      </c>
      <c r="AL4503" s="10" t="s">
        <v>48</v>
      </c>
      <c r="AM4503" s="10" t="s">
        <v>48</v>
      </c>
      <c r="AN4503" s="10" t="s">
        <v>71</v>
      </c>
      <c r="AO4503" s="10" t="s">
        <v>51</v>
      </c>
      <c r="AP4503" s="12" t="s">
        <v>53</v>
      </c>
      <c r="AQ4503" s="10" t="s">
        <v>51</v>
      </c>
      <c r="AR4503" s="12" t="s">
        <v>53</v>
      </c>
      <c r="BE4503" s="1"/>
      <c r="BF4503" s="1"/>
      <c r="BG4503" s="1"/>
      <c r="BH4503" s="1"/>
      <c r="BI4503" s="1"/>
      <c r="BJ4503" s="1"/>
      <c r="BK4503" s="1"/>
      <c r="BL4503" s="1"/>
      <c r="BM4503" s="1"/>
      <c r="BN4503" s="1"/>
      <c r="BO4503" s="1"/>
      <c r="BP4503" s="1"/>
      <c r="BQ4503" s="1"/>
      <c r="BR4503" s="1"/>
      <c r="BS4503" s="1"/>
      <c r="BT4503" s="1"/>
      <c r="BU4503" s="1"/>
      <c r="BV4503" s="1"/>
      <c r="BW4503" s="1"/>
      <c r="BX4503" s="1"/>
      <c r="BY4503" s="1"/>
      <c r="BZ4503" s="1"/>
      <c r="CA4503" s="1"/>
      <c r="CB4503" s="1"/>
      <c r="CC4503" s="1"/>
    </row>
    <row r="4504" spans="2:81" x14ac:dyDescent="0.2">
      <c r="B4504" s="8">
        <v>61612</v>
      </c>
      <c r="C4504" s="9" t="s">
        <v>33505</v>
      </c>
      <c r="D4504" s="8">
        <v>62089</v>
      </c>
      <c r="E4504" s="9" t="s">
        <v>33505</v>
      </c>
      <c r="F4504" s="10" t="s">
        <v>1987</v>
      </c>
      <c r="G4504" s="9" t="s">
        <v>5463</v>
      </c>
      <c r="H4504" s="11" t="s">
        <v>43903</v>
      </c>
      <c r="I4504" s="10" t="s">
        <v>72</v>
      </c>
      <c r="J4504" s="10" t="s">
        <v>40990</v>
      </c>
      <c r="K4504" s="10" t="s">
        <v>40991</v>
      </c>
      <c r="L4504" s="10" t="s">
        <v>50</v>
      </c>
      <c r="M4504" s="23">
        <v>2</v>
      </c>
      <c r="N4504" s="20">
        <v>1</v>
      </c>
      <c r="O4504" s="20">
        <v>1</v>
      </c>
      <c r="P4504" s="20">
        <v>1</v>
      </c>
      <c r="Q4504" s="20">
        <f t="shared" si="210"/>
        <v>1</v>
      </c>
      <c r="R4504" s="20">
        <f t="shared" si="211"/>
        <v>1</v>
      </c>
      <c r="S4504" s="20">
        <f t="shared" si="212"/>
        <v>1</v>
      </c>
      <c r="T4504" s="23">
        <v>4</v>
      </c>
      <c r="U4504" s="10">
        <v>2019</v>
      </c>
      <c r="V4504" s="10" t="s">
        <v>48</v>
      </c>
      <c r="W4504" s="10" t="s">
        <v>71</v>
      </c>
      <c r="X4504" s="10" t="s">
        <v>48</v>
      </c>
      <c r="Y4504" s="10" t="s">
        <v>48</v>
      </c>
      <c r="Z4504" s="10" t="s">
        <v>48</v>
      </c>
      <c r="AA4504" s="10" t="s">
        <v>48</v>
      </c>
      <c r="AB4504" s="10" t="s">
        <v>48</v>
      </c>
      <c r="AC4504" s="10" t="s">
        <v>48</v>
      </c>
      <c r="AD4504" s="10" t="s">
        <v>48</v>
      </c>
      <c r="AE4504" s="10" t="s">
        <v>48</v>
      </c>
      <c r="AF4504" s="12">
        <v>180</v>
      </c>
      <c r="AG4504" s="12">
        <v>52</v>
      </c>
      <c r="AH4504" s="12">
        <v>1.3</v>
      </c>
      <c r="AI4504" s="10" t="s">
        <v>71</v>
      </c>
      <c r="AJ4504" s="10" t="s">
        <v>48</v>
      </c>
      <c r="AK4504" s="10" t="s">
        <v>48</v>
      </c>
      <c r="AL4504" s="10" t="s">
        <v>48</v>
      </c>
      <c r="AM4504" s="10" t="s">
        <v>48</v>
      </c>
      <c r="AN4504" s="10" t="s">
        <v>48</v>
      </c>
      <c r="AO4504" s="10" t="s">
        <v>51</v>
      </c>
      <c r="AP4504" s="12" t="s">
        <v>53</v>
      </c>
      <c r="AQ4504" s="10" t="s">
        <v>51</v>
      </c>
      <c r="AR4504" s="12" t="s">
        <v>53</v>
      </c>
      <c r="BE4504" s="1"/>
      <c r="BF4504" s="1"/>
      <c r="BG4504" s="1"/>
      <c r="BH4504" s="1"/>
      <c r="BI4504" s="1"/>
      <c r="BJ4504" s="1"/>
      <c r="BK4504" s="1"/>
      <c r="BL4504" s="1"/>
      <c r="BM4504" s="1"/>
      <c r="BN4504" s="1"/>
      <c r="BO4504" s="1"/>
      <c r="BP4504" s="1"/>
      <c r="BQ4504" s="1"/>
      <c r="BR4504" s="1"/>
      <c r="BS4504" s="1"/>
      <c r="BT4504" s="1"/>
      <c r="BU4504" s="1"/>
      <c r="BV4504" s="1"/>
      <c r="BW4504" s="1"/>
      <c r="BX4504" s="1"/>
      <c r="BY4504" s="1"/>
      <c r="BZ4504" s="1"/>
      <c r="CA4504" s="1"/>
      <c r="CB4504" s="1"/>
      <c r="CC4504" s="1"/>
    </row>
    <row r="4505" spans="2:81" x14ac:dyDescent="0.2">
      <c r="B4505" s="8">
        <v>59213</v>
      </c>
      <c r="C4505" s="9" t="s">
        <v>40433</v>
      </c>
      <c r="D4505" s="8">
        <v>64687</v>
      </c>
      <c r="E4505" s="9" t="s">
        <v>40434</v>
      </c>
      <c r="F4505" s="10" t="s">
        <v>159</v>
      </c>
      <c r="G4505" s="9" t="s">
        <v>375</v>
      </c>
      <c r="H4505" s="11" t="s">
        <v>43904</v>
      </c>
      <c r="I4505" s="10" t="s">
        <v>72</v>
      </c>
      <c r="J4505" s="10" t="s">
        <v>40990</v>
      </c>
      <c r="K4505" s="10" t="s">
        <v>40991</v>
      </c>
      <c r="L4505" s="10" t="s">
        <v>9861</v>
      </c>
      <c r="M4505" s="23">
        <v>6</v>
      </c>
      <c r="N4505" s="20">
        <v>1</v>
      </c>
      <c r="O4505" s="20">
        <v>1</v>
      </c>
      <c r="P4505" s="20">
        <v>1</v>
      </c>
      <c r="Q4505" s="20">
        <f t="shared" si="210"/>
        <v>1</v>
      </c>
      <c r="R4505" s="20">
        <f t="shared" si="211"/>
        <v>1</v>
      </c>
      <c r="S4505" s="20">
        <f t="shared" si="212"/>
        <v>1</v>
      </c>
      <c r="T4505" s="23">
        <v>8</v>
      </c>
      <c r="U4505" s="10">
        <v>2017</v>
      </c>
      <c r="V4505" s="10" t="s">
        <v>48</v>
      </c>
      <c r="W4505" s="10" t="s">
        <v>48</v>
      </c>
      <c r="X4505" s="10" t="s">
        <v>48</v>
      </c>
      <c r="Y4505" s="10" t="s">
        <v>71</v>
      </c>
      <c r="Z4505" s="10" t="s">
        <v>48</v>
      </c>
      <c r="AA4505" s="10" t="s">
        <v>48</v>
      </c>
      <c r="AB4505" s="10" t="s">
        <v>48</v>
      </c>
      <c r="AC4505" s="10" t="s">
        <v>48</v>
      </c>
      <c r="AD4505" s="10" t="s">
        <v>48</v>
      </c>
      <c r="AE4505" s="10" t="s">
        <v>48</v>
      </c>
      <c r="AF4505" s="12">
        <v>40</v>
      </c>
      <c r="AG4505" s="12">
        <v>40</v>
      </c>
      <c r="AH4505" s="12">
        <v>1</v>
      </c>
      <c r="AI4505" s="10" t="s">
        <v>71</v>
      </c>
      <c r="AJ4505" s="10" t="s">
        <v>48</v>
      </c>
      <c r="AK4505" s="10" t="s">
        <v>48</v>
      </c>
      <c r="AL4505" s="10" t="s">
        <v>48</v>
      </c>
      <c r="AM4505" s="10" t="s">
        <v>48</v>
      </c>
      <c r="AN4505" s="10" t="s">
        <v>48</v>
      </c>
      <c r="AO4505" s="10" t="s">
        <v>71</v>
      </c>
      <c r="AP4505" s="12">
        <v>1</v>
      </c>
      <c r="AQ4505" s="10" t="s">
        <v>51</v>
      </c>
      <c r="AR4505" s="12" t="s">
        <v>53</v>
      </c>
      <c r="BE4505" s="1"/>
      <c r="BF4505" s="1"/>
      <c r="BG4505" s="1"/>
      <c r="BH4505" s="1"/>
      <c r="BI4505" s="1"/>
      <c r="BJ4505" s="1"/>
      <c r="BK4505" s="1"/>
      <c r="BL4505" s="1"/>
      <c r="BM4505" s="1"/>
      <c r="BN4505" s="1"/>
      <c r="BO4505" s="1"/>
      <c r="BP4505" s="1"/>
      <c r="BQ4505" s="1"/>
      <c r="BR4505" s="1"/>
      <c r="BS4505" s="1"/>
      <c r="BT4505" s="1"/>
      <c r="BU4505" s="1"/>
      <c r="BV4505" s="1"/>
      <c r="BW4505" s="1"/>
      <c r="BX4505" s="1"/>
      <c r="BY4505" s="1"/>
      <c r="BZ4505" s="1"/>
      <c r="CA4505" s="1"/>
      <c r="CB4505" s="1"/>
      <c r="CC4505" s="1"/>
    </row>
    <row r="4506" spans="2:81" x14ac:dyDescent="0.2">
      <c r="B4506" s="8">
        <v>61543</v>
      </c>
      <c r="C4506" s="9" t="s">
        <v>33089</v>
      </c>
      <c r="D4506" s="8">
        <v>61937</v>
      </c>
      <c r="E4506" s="9" t="s">
        <v>33090</v>
      </c>
      <c r="F4506" s="10" t="s">
        <v>437</v>
      </c>
      <c r="G4506" s="9" t="s">
        <v>705</v>
      </c>
      <c r="H4506" s="11" t="s">
        <v>43098</v>
      </c>
      <c r="I4506" s="10" t="s">
        <v>72</v>
      </c>
      <c r="J4506" s="10" t="s">
        <v>40990</v>
      </c>
      <c r="K4506" s="10" t="s">
        <v>40991</v>
      </c>
      <c r="L4506" s="10" t="s">
        <v>50</v>
      </c>
      <c r="M4506" s="23">
        <v>2</v>
      </c>
      <c r="N4506" s="20">
        <v>1</v>
      </c>
      <c r="O4506" s="20">
        <v>1</v>
      </c>
      <c r="P4506" s="20">
        <v>1</v>
      </c>
      <c r="Q4506" s="20">
        <f t="shared" si="210"/>
        <v>1</v>
      </c>
      <c r="R4506" s="20">
        <f t="shared" si="211"/>
        <v>1</v>
      </c>
      <c r="S4506" s="20">
        <f t="shared" si="212"/>
        <v>1</v>
      </c>
      <c r="T4506" s="23">
        <v>3</v>
      </c>
      <c r="U4506" s="10">
        <v>2020</v>
      </c>
      <c r="V4506" s="10" t="s">
        <v>48</v>
      </c>
      <c r="W4506" s="10" t="s">
        <v>71</v>
      </c>
      <c r="X4506" s="10" t="s">
        <v>48</v>
      </c>
      <c r="Y4506" s="10" t="s">
        <v>48</v>
      </c>
      <c r="Z4506" s="10" t="s">
        <v>48</v>
      </c>
      <c r="AA4506" s="10" t="s">
        <v>48</v>
      </c>
      <c r="AB4506" s="10" t="s">
        <v>48</v>
      </c>
      <c r="AC4506" s="10" t="s">
        <v>48</v>
      </c>
      <c r="AD4506" s="10" t="s">
        <v>48</v>
      </c>
      <c r="AE4506" s="10" t="s">
        <v>48</v>
      </c>
      <c r="AF4506" s="12">
        <v>0</v>
      </c>
      <c r="AG4506" s="12">
        <v>52</v>
      </c>
      <c r="AH4506" s="12">
        <v>1.3</v>
      </c>
      <c r="AI4506" s="10" t="s">
        <v>71</v>
      </c>
      <c r="AJ4506" s="10" t="s">
        <v>48</v>
      </c>
      <c r="AK4506" s="10" t="s">
        <v>48</v>
      </c>
      <c r="AL4506" s="10" t="s">
        <v>48</v>
      </c>
      <c r="AM4506" s="10" t="s">
        <v>48</v>
      </c>
      <c r="AN4506" s="10" t="s">
        <v>48</v>
      </c>
      <c r="AO4506" s="10" t="s">
        <v>51</v>
      </c>
      <c r="AP4506" s="12" t="s">
        <v>53</v>
      </c>
      <c r="AQ4506" s="10" t="s">
        <v>51</v>
      </c>
      <c r="AR4506" s="12" t="s">
        <v>53</v>
      </c>
      <c r="BE4506" s="1"/>
      <c r="BF4506" s="1"/>
      <c r="BG4506" s="1"/>
      <c r="BH4506" s="1"/>
      <c r="BI4506" s="1"/>
      <c r="BJ4506" s="1"/>
      <c r="BK4506" s="1"/>
      <c r="BL4506" s="1"/>
      <c r="BM4506" s="1"/>
      <c r="BN4506" s="1"/>
      <c r="BO4506" s="1"/>
      <c r="BP4506" s="1"/>
      <c r="BQ4506" s="1"/>
      <c r="BR4506" s="1"/>
      <c r="BS4506" s="1"/>
      <c r="BT4506" s="1"/>
      <c r="BU4506" s="1"/>
      <c r="BV4506" s="1"/>
      <c r="BW4506" s="1"/>
      <c r="BX4506" s="1"/>
      <c r="BY4506" s="1"/>
      <c r="BZ4506" s="1"/>
      <c r="CA4506" s="1"/>
      <c r="CB4506" s="1"/>
      <c r="CC4506" s="1"/>
    </row>
    <row r="4507" spans="2:81" x14ac:dyDescent="0.2">
      <c r="B4507" s="8">
        <v>17826</v>
      </c>
      <c r="C4507" s="9" t="s">
        <v>20032</v>
      </c>
      <c r="D4507" s="8">
        <v>59560</v>
      </c>
      <c r="E4507" s="9" t="s">
        <v>26462</v>
      </c>
      <c r="F4507" s="10" t="s">
        <v>312</v>
      </c>
      <c r="G4507" s="9" t="s">
        <v>158</v>
      </c>
      <c r="H4507" s="11" t="s">
        <v>43905</v>
      </c>
      <c r="I4507" s="10" t="s">
        <v>72</v>
      </c>
      <c r="J4507" s="10" t="s">
        <v>40990</v>
      </c>
      <c r="K4507" s="10" t="s">
        <v>40991</v>
      </c>
      <c r="L4507" s="10" t="s">
        <v>65</v>
      </c>
      <c r="M4507" s="23">
        <v>1</v>
      </c>
      <c r="N4507" s="20">
        <v>1</v>
      </c>
      <c r="O4507" s="20">
        <v>0.9</v>
      </c>
      <c r="P4507" s="20">
        <v>0.8</v>
      </c>
      <c r="Q4507" s="20">
        <f t="shared" si="210"/>
        <v>1</v>
      </c>
      <c r="R4507" s="20">
        <f t="shared" si="211"/>
        <v>0.9</v>
      </c>
      <c r="S4507" s="20">
        <f t="shared" si="212"/>
        <v>0.8</v>
      </c>
      <c r="T4507" s="23">
        <v>5</v>
      </c>
      <c r="U4507" s="10">
        <v>2015</v>
      </c>
      <c r="V4507" s="10" t="s">
        <v>48</v>
      </c>
      <c r="W4507" s="10" t="s">
        <v>71</v>
      </c>
      <c r="X4507" s="10" t="s">
        <v>48</v>
      </c>
      <c r="Y4507" s="10" t="s">
        <v>48</v>
      </c>
      <c r="Z4507" s="10" t="s">
        <v>48</v>
      </c>
      <c r="AA4507" s="10" t="s">
        <v>48</v>
      </c>
      <c r="AB4507" s="10" t="s">
        <v>48</v>
      </c>
      <c r="AC4507" s="10" t="s">
        <v>48</v>
      </c>
      <c r="AD4507" s="10" t="s">
        <v>48</v>
      </c>
      <c r="AE4507" s="10" t="s">
        <v>48</v>
      </c>
      <c r="AF4507" s="12">
        <v>90.9</v>
      </c>
      <c r="AG4507" s="12">
        <v>1.5</v>
      </c>
      <c r="AH4507" s="12">
        <v>1.2</v>
      </c>
      <c r="AI4507" s="10" t="s">
        <v>71</v>
      </c>
      <c r="AJ4507" s="10" t="s">
        <v>48</v>
      </c>
      <c r="AK4507" s="10" t="s">
        <v>48</v>
      </c>
      <c r="AL4507" s="10" t="s">
        <v>48</v>
      </c>
      <c r="AM4507" s="10" t="s">
        <v>48</v>
      </c>
      <c r="AN4507" s="10" t="s">
        <v>48</v>
      </c>
      <c r="AO4507" s="10" t="s">
        <v>51</v>
      </c>
      <c r="AP4507" s="12" t="s">
        <v>53</v>
      </c>
      <c r="AQ4507" s="10" t="s">
        <v>51</v>
      </c>
      <c r="AR4507" s="12" t="s">
        <v>53</v>
      </c>
      <c r="BE4507" s="1"/>
      <c r="BF4507" s="1"/>
      <c r="BG4507" s="1"/>
      <c r="BH4507" s="1"/>
      <c r="BI4507" s="1"/>
      <c r="BJ4507" s="1"/>
      <c r="BK4507" s="1"/>
      <c r="BL4507" s="1"/>
      <c r="BM4507" s="1"/>
      <c r="BN4507" s="1"/>
      <c r="BO4507" s="1"/>
      <c r="BP4507" s="1"/>
      <c r="BQ4507" s="1"/>
      <c r="BR4507" s="1"/>
      <c r="BS4507" s="1"/>
      <c r="BT4507" s="1"/>
      <c r="BU4507" s="1"/>
      <c r="BV4507" s="1"/>
      <c r="BW4507" s="1"/>
      <c r="BX4507" s="1"/>
      <c r="BY4507" s="1"/>
      <c r="BZ4507" s="1"/>
      <c r="CA4507" s="1"/>
      <c r="CB4507" s="1"/>
      <c r="CC4507" s="1"/>
    </row>
    <row r="4508" spans="2:81" x14ac:dyDescent="0.2">
      <c r="B4508" s="8">
        <v>60531</v>
      </c>
      <c r="C4508" s="9" t="s">
        <v>33408</v>
      </c>
      <c r="D4508" s="8">
        <v>63146</v>
      </c>
      <c r="E4508" s="9" t="s">
        <v>36304</v>
      </c>
      <c r="F4508" s="10" t="s">
        <v>149</v>
      </c>
      <c r="G4508" s="9" t="s">
        <v>4202</v>
      </c>
      <c r="H4508" s="11" t="s">
        <v>43906</v>
      </c>
      <c r="I4508" s="10" t="s">
        <v>72</v>
      </c>
      <c r="J4508" s="10" t="s">
        <v>40990</v>
      </c>
      <c r="K4508" s="10" t="s">
        <v>40991</v>
      </c>
      <c r="L4508" s="10" t="s">
        <v>50</v>
      </c>
      <c r="M4508" s="23">
        <v>2</v>
      </c>
      <c r="N4508" s="20">
        <v>1</v>
      </c>
      <c r="O4508" s="20">
        <v>1</v>
      </c>
      <c r="P4508" s="20">
        <v>1</v>
      </c>
      <c r="Q4508" s="20">
        <f t="shared" si="210"/>
        <v>1</v>
      </c>
      <c r="R4508" s="20">
        <f t="shared" si="211"/>
        <v>1</v>
      </c>
      <c r="S4508" s="20">
        <f t="shared" si="212"/>
        <v>1</v>
      </c>
      <c r="T4508" s="23">
        <v>2</v>
      </c>
      <c r="U4508" s="10">
        <v>2020</v>
      </c>
      <c r="V4508" s="10" t="s">
        <v>48</v>
      </c>
      <c r="W4508" s="10" t="s">
        <v>71</v>
      </c>
      <c r="X4508" s="10" t="s">
        <v>48</v>
      </c>
      <c r="Y4508" s="10" t="s">
        <v>48</v>
      </c>
      <c r="Z4508" s="10" t="s">
        <v>48</v>
      </c>
      <c r="AA4508" s="10" t="s">
        <v>48</v>
      </c>
      <c r="AB4508" s="10" t="s">
        <v>48</v>
      </c>
      <c r="AC4508" s="10" t="s">
        <v>48</v>
      </c>
      <c r="AD4508" s="10" t="s">
        <v>48</v>
      </c>
      <c r="AE4508" s="10" t="s">
        <v>48</v>
      </c>
      <c r="AF4508" s="12">
        <v>0</v>
      </c>
      <c r="AG4508" s="12">
        <v>0</v>
      </c>
      <c r="AH4508" s="12">
        <v>1</v>
      </c>
      <c r="AI4508" s="10" t="s">
        <v>71</v>
      </c>
      <c r="AJ4508" s="10" t="s">
        <v>48</v>
      </c>
      <c r="AK4508" s="10" t="s">
        <v>48</v>
      </c>
      <c r="AL4508" s="10" t="s">
        <v>48</v>
      </c>
      <c r="AM4508" s="10" t="s">
        <v>48</v>
      </c>
      <c r="AN4508" s="10" t="s">
        <v>48</v>
      </c>
      <c r="AO4508" s="10" t="s">
        <v>51</v>
      </c>
      <c r="AP4508" s="12" t="s">
        <v>53</v>
      </c>
      <c r="AQ4508" s="10" t="s">
        <v>71</v>
      </c>
      <c r="AR4508" s="12">
        <v>1</v>
      </c>
      <c r="BE4508" s="1"/>
      <c r="BF4508" s="1"/>
      <c r="BG4508" s="1"/>
      <c r="BH4508" s="1"/>
      <c r="BI4508" s="1"/>
      <c r="BJ4508" s="1"/>
      <c r="BK4508" s="1"/>
      <c r="BL4508" s="1"/>
      <c r="BM4508" s="1"/>
      <c r="BN4508" s="1"/>
      <c r="BO4508" s="1"/>
      <c r="BP4508" s="1"/>
      <c r="BQ4508" s="1"/>
      <c r="BR4508" s="1"/>
      <c r="BS4508" s="1"/>
      <c r="BT4508" s="1"/>
      <c r="BU4508" s="1"/>
      <c r="BV4508" s="1"/>
      <c r="BW4508" s="1"/>
      <c r="BX4508" s="1"/>
      <c r="BY4508" s="1"/>
      <c r="BZ4508" s="1"/>
      <c r="CA4508" s="1"/>
      <c r="CB4508" s="1"/>
      <c r="CC4508" s="1"/>
    </row>
    <row r="4509" spans="2:81" x14ac:dyDescent="0.2">
      <c r="B4509" s="8">
        <v>60950</v>
      </c>
      <c r="C4509" s="9" t="s">
        <v>31093</v>
      </c>
      <c r="D4509" s="8">
        <v>64836</v>
      </c>
      <c r="E4509" s="9" t="s">
        <v>40828</v>
      </c>
      <c r="F4509" s="10" t="s">
        <v>159</v>
      </c>
      <c r="G4509" s="9" t="s">
        <v>280</v>
      </c>
      <c r="H4509" s="11" t="s">
        <v>43907</v>
      </c>
      <c r="I4509" s="10" t="s">
        <v>72</v>
      </c>
      <c r="J4509" s="10" t="s">
        <v>40990</v>
      </c>
      <c r="K4509" s="10" t="s">
        <v>40991</v>
      </c>
      <c r="L4509" s="10" t="s">
        <v>50</v>
      </c>
      <c r="M4509" s="23">
        <v>2</v>
      </c>
      <c r="N4509" s="20">
        <v>1</v>
      </c>
      <c r="O4509" s="20">
        <v>1</v>
      </c>
      <c r="P4509" s="20">
        <v>1</v>
      </c>
      <c r="Q4509" s="20">
        <f t="shared" si="210"/>
        <v>1</v>
      </c>
      <c r="R4509" s="20">
        <f t="shared" si="211"/>
        <v>1</v>
      </c>
      <c r="S4509" s="20">
        <f t="shared" si="212"/>
        <v>1</v>
      </c>
      <c r="T4509" s="23">
        <v>12</v>
      </c>
      <c r="U4509" s="10">
        <v>2020</v>
      </c>
      <c r="V4509" s="10" t="s">
        <v>48</v>
      </c>
      <c r="W4509" s="10" t="s">
        <v>48</v>
      </c>
      <c r="X4509" s="10" t="s">
        <v>48</v>
      </c>
      <c r="Y4509" s="10" t="s">
        <v>71</v>
      </c>
      <c r="Z4509" s="10" t="s">
        <v>48</v>
      </c>
      <c r="AA4509" s="10" t="s">
        <v>48</v>
      </c>
      <c r="AB4509" s="10" t="s">
        <v>48</v>
      </c>
      <c r="AC4509" s="10" t="s">
        <v>48</v>
      </c>
      <c r="AD4509" s="10" t="s">
        <v>48</v>
      </c>
      <c r="AE4509" s="10" t="s">
        <v>48</v>
      </c>
      <c r="AF4509" s="12">
        <v>180</v>
      </c>
      <c r="AG4509" s="12">
        <v>5</v>
      </c>
      <c r="AH4509" s="12">
        <v>1.3</v>
      </c>
      <c r="AI4509" s="10" t="s">
        <v>71</v>
      </c>
      <c r="AJ4509" s="10" t="s">
        <v>48</v>
      </c>
      <c r="AK4509" s="10" t="s">
        <v>48</v>
      </c>
      <c r="AL4509" s="10" t="s">
        <v>48</v>
      </c>
      <c r="AM4509" s="10" t="s">
        <v>48</v>
      </c>
      <c r="AN4509" s="10" t="s">
        <v>48</v>
      </c>
      <c r="AO4509" s="10" t="s">
        <v>51</v>
      </c>
      <c r="AP4509" s="12" t="s">
        <v>53</v>
      </c>
      <c r="AQ4509" s="10" t="s">
        <v>51</v>
      </c>
      <c r="AR4509" s="12" t="s">
        <v>53</v>
      </c>
      <c r="BE4509" s="1"/>
      <c r="BF4509" s="1"/>
      <c r="BG4509" s="1"/>
      <c r="BH4509" s="1"/>
      <c r="BI4509" s="1"/>
      <c r="BJ4509" s="1"/>
      <c r="BK4509" s="1"/>
      <c r="BL4509" s="1"/>
      <c r="BM4509" s="1"/>
      <c r="BN4509" s="1"/>
      <c r="BO4509" s="1"/>
      <c r="BP4509" s="1"/>
      <c r="BQ4509" s="1"/>
      <c r="BR4509" s="1"/>
      <c r="BS4509" s="1"/>
      <c r="BT4509" s="1"/>
      <c r="BU4509" s="1"/>
      <c r="BV4509" s="1"/>
      <c r="BW4509" s="1"/>
      <c r="BX4509" s="1"/>
      <c r="BY4509" s="1"/>
      <c r="BZ4509" s="1"/>
      <c r="CA4509" s="1"/>
      <c r="CB4509" s="1"/>
      <c r="CC4509" s="1"/>
    </row>
    <row r="4510" spans="2:81" x14ac:dyDescent="0.2">
      <c r="B4510" s="8">
        <v>58286</v>
      </c>
      <c r="C4510" s="9" t="s">
        <v>22982</v>
      </c>
      <c r="D4510" s="8">
        <v>58318</v>
      </c>
      <c r="E4510" s="9" t="s">
        <v>22983</v>
      </c>
      <c r="F4510" s="10" t="s">
        <v>1987</v>
      </c>
      <c r="G4510" s="9" t="s">
        <v>1947</v>
      </c>
      <c r="H4510" s="11" t="s">
        <v>41057</v>
      </c>
      <c r="I4510" s="10" t="s">
        <v>72</v>
      </c>
      <c r="J4510" s="10" t="s">
        <v>40990</v>
      </c>
      <c r="K4510" s="10" t="s">
        <v>40991</v>
      </c>
      <c r="L4510" s="10" t="s">
        <v>50</v>
      </c>
      <c r="M4510" s="23">
        <v>2</v>
      </c>
      <c r="N4510" s="20">
        <v>1</v>
      </c>
      <c r="O4510" s="20">
        <v>1</v>
      </c>
      <c r="P4510" s="20">
        <v>1</v>
      </c>
      <c r="Q4510" s="20">
        <f t="shared" si="210"/>
        <v>1</v>
      </c>
      <c r="R4510" s="20">
        <f t="shared" si="211"/>
        <v>1</v>
      </c>
      <c r="S4510" s="20">
        <f t="shared" si="212"/>
        <v>1</v>
      </c>
      <c r="T4510" s="23">
        <v>4</v>
      </c>
      <c r="U4510" s="10">
        <v>2012</v>
      </c>
      <c r="V4510" s="10" t="s">
        <v>48</v>
      </c>
      <c r="W4510" s="10" t="s">
        <v>48</v>
      </c>
      <c r="X4510" s="10" t="s">
        <v>48</v>
      </c>
      <c r="Y4510" s="10" t="s">
        <v>71</v>
      </c>
      <c r="Z4510" s="10" t="s">
        <v>48</v>
      </c>
      <c r="AA4510" s="10" t="s">
        <v>48</v>
      </c>
      <c r="AB4510" s="10" t="s">
        <v>48</v>
      </c>
      <c r="AC4510" s="10" t="s">
        <v>48</v>
      </c>
      <c r="AD4510" s="10" t="s">
        <v>48</v>
      </c>
      <c r="AE4510" s="10" t="s">
        <v>48</v>
      </c>
      <c r="AF4510" s="12">
        <v>180</v>
      </c>
      <c r="AG4510" s="12">
        <v>25</v>
      </c>
      <c r="AH4510" s="12">
        <v>1.1000000000000001</v>
      </c>
      <c r="AI4510" s="10" t="s">
        <v>71</v>
      </c>
      <c r="AJ4510" s="10" t="s">
        <v>48</v>
      </c>
      <c r="AK4510" s="10" t="s">
        <v>48</v>
      </c>
      <c r="AL4510" s="10" t="s">
        <v>48</v>
      </c>
      <c r="AM4510" s="10" t="s">
        <v>48</v>
      </c>
      <c r="AN4510" s="10" t="s">
        <v>48</v>
      </c>
      <c r="AO4510" s="10" t="s">
        <v>51</v>
      </c>
      <c r="AP4510" s="12" t="s">
        <v>53</v>
      </c>
      <c r="AQ4510" s="10" t="s">
        <v>51</v>
      </c>
      <c r="AR4510" s="12" t="s">
        <v>53</v>
      </c>
      <c r="BE4510" s="1"/>
      <c r="BF4510" s="1"/>
      <c r="BG4510" s="1"/>
      <c r="BH4510" s="1"/>
      <c r="BI4510" s="1"/>
      <c r="BJ4510" s="1"/>
      <c r="BK4510" s="1"/>
      <c r="BL4510" s="1"/>
      <c r="BM4510" s="1"/>
      <c r="BN4510" s="1"/>
      <c r="BO4510" s="1"/>
      <c r="BP4510" s="1"/>
      <c r="BQ4510" s="1"/>
      <c r="BR4510" s="1"/>
      <c r="BS4510" s="1"/>
      <c r="BT4510" s="1"/>
      <c r="BU4510" s="1"/>
      <c r="BV4510" s="1"/>
      <c r="BW4510" s="1"/>
      <c r="BX4510" s="1"/>
      <c r="BY4510" s="1"/>
      <c r="BZ4510" s="1"/>
      <c r="CA4510" s="1"/>
      <c r="CB4510" s="1"/>
      <c r="CC4510" s="1"/>
    </row>
    <row r="4511" spans="2:81" x14ac:dyDescent="0.2">
      <c r="B4511" s="8">
        <v>61630</v>
      </c>
      <c r="C4511" s="9" t="s">
        <v>33393</v>
      </c>
      <c r="D4511" s="8">
        <v>62044</v>
      </c>
      <c r="E4511" s="9" t="s">
        <v>33394</v>
      </c>
      <c r="F4511" s="10" t="s">
        <v>149</v>
      </c>
      <c r="G4511" s="9" t="s">
        <v>4230</v>
      </c>
      <c r="H4511" s="11" t="s">
        <v>43908</v>
      </c>
      <c r="I4511" s="10" t="s">
        <v>72</v>
      </c>
      <c r="J4511" s="10" t="s">
        <v>40990</v>
      </c>
      <c r="K4511" s="10" t="s">
        <v>40991</v>
      </c>
      <c r="L4511" s="10" t="s">
        <v>50</v>
      </c>
      <c r="M4511" s="23">
        <v>2</v>
      </c>
      <c r="N4511" s="20">
        <v>1</v>
      </c>
      <c r="O4511" s="20">
        <v>1</v>
      </c>
      <c r="P4511" s="20">
        <v>1</v>
      </c>
      <c r="Q4511" s="20">
        <f t="shared" si="210"/>
        <v>1</v>
      </c>
      <c r="R4511" s="20">
        <f t="shared" si="211"/>
        <v>1</v>
      </c>
      <c r="S4511" s="20">
        <f t="shared" si="212"/>
        <v>1</v>
      </c>
      <c r="T4511" s="23">
        <v>12</v>
      </c>
      <c r="U4511" s="10">
        <v>2018</v>
      </c>
      <c r="V4511" s="10" t="s">
        <v>48</v>
      </c>
      <c r="W4511" s="10" t="s">
        <v>71</v>
      </c>
      <c r="X4511" s="10" t="s">
        <v>48</v>
      </c>
      <c r="Y4511" s="10" t="s">
        <v>48</v>
      </c>
      <c r="Z4511" s="10" t="s">
        <v>48</v>
      </c>
      <c r="AA4511" s="10" t="s">
        <v>48</v>
      </c>
      <c r="AB4511" s="10" t="s">
        <v>48</v>
      </c>
      <c r="AC4511" s="10" t="s">
        <v>48</v>
      </c>
      <c r="AD4511" s="10" t="s">
        <v>48</v>
      </c>
      <c r="AE4511" s="10" t="s">
        <v>48</v>
      </c>
      <c r="AF4511" s="12">
        <v>0</v>
      </c>
      <c r="AG4511" s="12">
        <v>0</v>
      </c>
      <c r="AH4511" s="12">
        <v>1</v>
      </c>
      <c r="AI4511" s="10" t="s">
        <v>71</v>
      </c>
      <c r="AJ4511" s="10" t="s">
        <v>48</v>
      </c>
      <c r="AK4511" s="10" t="s">
        <v>48</v>
      </c>
      <c r="AL4511" s="10" t="s">
        <v>48</v>
      </c>
      <c r="AM4511" s="10" t="s">
        <v>48</v>
      </c>
      <c r="AN4511" s="10" t="s">
        <v>48</v>
      </c>
      <c r="AO4511" s="10" t="s">
        <v>51</v>
      </c>
      <c r="AP4511" s="12" t="s">
        <v>53</v>
      </c>
      <c r="AQ4511" s="10" t="s">
        <v>71</v>
      </c>
      <c r="AR4511" s="12">
        <v>1</v>
      </c>
      <c r="BE4511" s="1"/>
      <c r="BF4511" s="1"/>
      <c r="BG4511" s="1"/>
      <c r="BH4511" s="1"/>
      <c r="BI4511" s="1"/>
      <c r="BJ4511" s="1"/>
      <c r="BK4511" s="1"/>
      <c r="BL4511" s="1"/>
      <c r="BM4511" s="1"/>
      <c r="BN4511" s="1"/>
      <c r="BO4511" s="1"/>
      <c r="BP4511" s="1"/>
      <c r="BQ4511" s="1"/>
      <c r="BR4511" s="1"/>
      <c r="BS4511" s="1"/>
      <c r="BT4511" s="1"/>
      <c r="BU4511" s="1"/>
      <c r="BV4511" s="1"/>
      <c r="BW4511" s="1"/>
      <c r="BX4511" s="1"/>
      <c r="BY4511" s="1"/>
      <c r="BZ4511" s="1"/>
      <c r="CA4511" s="1"/>
      <c r="CB4511" s="1"/>
      <c r="CC4511" s="1"/>
    </row>
    <row r="4512" spans="2:81" x14ac:dyDescent="0.2">
      <c r="B4512" s="8">
        <v>57389</v>
      </c>
      <c r="C4512" s="9" t="s">
        <v>22082</v>
      </c>
      <c r="D4512" s="8">
        <v>61173</v>
      </c>
      <c r="E4512" s="9" t="s">
        <v>30905</v>
      </c>
      <c r="F4512" s="10" t="s">
        <v>444</v>
      </c>
      <c r="G4512" s="9" t="s">
        <v>1632</v>
      </c>
      <c r="H4512" s="11" t="s">
        <v>40991</v>
      </c>
      <c r="I4512" s="10" t="s">
        <v>72</v>
      </c>
      <c r="J4512" s="10" t="s">
        <v>40990</v>
      </c>
      <c r="K4512" s="10" t="s">
        <v>40991</v>
      </c>
      <c r="L4512" s="10" t="s">
        <v>268</v>
      </c>
      <c r="M4512" s="23">
        <v>4</v>
      </c>
      <c r="N4512" s="20">
        <v>1</v>
      </c>
      <c r="O4512" s="20">
        <v>1</v>
      </c>
      <c r="P4512" s="20">
        <v>1</v>
      </c>
      <c r="Q4512" s="20">
        <f t="shared" si="210"/>
        <v>1</v>
      </c>
      <c r="R4512" s="20">
        <f t="shared" si="211"/>
        <v>1</v>
      </c>
      <c r="S4512" s="20">
        <f t="shared" si="212"/>
        <v>1</v>
      </c>
      <c r="T4512" s="23">
        <v>9</v>
      </c>
      <c r="U4512" s="10">
        <v>2015</v>
      </c>
      <c r="V4512" s="10" t="s">
        <v>48</v>
      </c>
      <c r="W4512" s="10" t="s">
        <v>48</v>
      </c>
      <c r="X4512" s="10" t="s">
        <v>48</v>
      </c>
      <c r="Y4512" s="10" t="s">
        <v>71</v>
      </c>
      <c r="Z4512" s="10" t="s">
        <v>48</v>
      </c>
      <c r="AA4512" s="10" t="s">
        <v>48</v>
      </c>
      <c r="AB4512" s="10" t="s">
        <v>48</v>
      </c>
      <c r="AC4512" s="10" t="s">
        <v>48</v>
      </c>
      <c r="AD4512" s="10" t="s">
        <v>48</v>
      </c>
      <c r="AE4512" s="10" t="s">
        <v>48</v>
      </c>
      <c r="AF4512" s="12">
        <v>180</v>
      </c>
      <c r="AG4512" s="12">
        <v>12</v>
      </c>
      <c r="AH4512" s="12">
        <v>1.2</v>
      </c>
      <c r="AI4512" s="10" t="s">
        <v>71</v>
      </c>
      <c r="AJ4512" s="10" t="s">
        <v>48</v>
      </c>
      <c r="AK4512" s="10" t="s">
        <v>48</v>
      </c>
      <c r="AL4512" s="10" t="s">
        <v>48</v>
      </c>
      <c r="AM4512" s="10" t="s">
        <v>48</v>
      </c>
      <c r="AN4512" s="10" t="s">
        <v>48</v>
      </c>
      <c r="AO4512" s="10" t="s">
        <v>51</v>
      </c>
      <c r="AP4512" s="12" t="s">
        <v>53</v>
      </c>
      <c r="AQ4512" s="10" t="s">
        <v>51</v>
      </c>
      <c r="AR4512" s="12" t="s">
        <v>53</v>
      </c>
      <c r="BE4512" s="1"/>
      <c r="BF4512" s="1"/>
      <c r="BG4512" s="1"/>
      <c r="BH4512" s="1"/>
      <c r="BI4512" s="1"/>
      <c r="BJ4512" s="1"/>
      <c r="BK4512" s="1"/>
      <c r="BL4512" s="1"/>
      <c r="BM4512" s="1"/>
      <c r="BN4512" s="1"/>
      <c r="BO4512" s="1"/>
      <c r="BP4512" s="1"/>
      <c r="BQ4512" s="1"/>
      <c r="BR4512" s="1"/>
      <c r="BS4512" s="1"/>
      <c r="BT4512" s="1"/>
      <c r="BU4512" s="1"/>
      <c r="BV4512" s="1"/>
      <c r="BW4512" s="1"/>
      <c r="BX4512" s="1"/>
      <c r="BY4512" s="1"/>
      <c r="BZ4512" s="1"/>
      <c r="CA4512" s="1"/>
      <c r="CB4512" s="1"/>
      <c r="CC4512" s="1"/>
    </row>
    <row r="4513" spans="2:81" x14ac:dyDescent="0.2">
      <c r="B4513" s="8">
        <v>62759</v>
      </c>
      <c r="C4513" s="9" t="s">
        <v>30654</v>
      </c>
      <c r="D4513" s="8">
        <v>61704</v>
      </c>
      <c r="E4513" s="9" t="s">
        <v>32431</v>
      </c>
      <c r="F4513" s="10" t="s">
        <v>149</v>
      </c>
      <c r="G4513" s="9" t="s">
        <v>625</v>
      </c>
      <c r="H4513" s="11" t="s">
        <v>43909</v>
      </c>
      <c r="I4513" s="10" t="s">
        <v>72</v>
      </c>
      <c r="J4513" s="10" t="s">
        <v>40990</v>
      </c>
      <c r="K4513" s="10" t="s">
        <v>40991</v>
      </c>
      <c r="L4513" s="10" t="s">
        <v>50</v>
      </c>
      <c r="M4513" s="23">
        <v>2</v>
      </c>
      <c r="N4513" s="20">
        <v>1</v>
      </c>
      <c r="O4513" s="20">
        <v>1</v>
      </c>
      <c r="P4513" s="20">
        <v>1</v>
      </c>
      <c r="Q4513" s="20">
        <f t="shared" si="210"/>
        <v>1</v>
      </c>
      <c r="R4513" s="20">
        <f t="shared" si="211"/>
        <v>1</v>
      </c>
      <c r="S4513" s="20">
        <f t="shared" si="212"/>
        <v>1</v>
      </c>
      <c r="T4513" s="23">
        <v>3</v>
      </c>
      <c r="U4513" s="10">
        <v>2019</v>
      </c>
      <c r="V4513" s="10" t="s">
        <v>48</v>
      </c>
      <c r="W4513" s="10" t="s">
        <v>48</v>
      </c>
      <c r="X4513" s="10" t="s">
        <v>48</v>
      </c>
      <c r="Y4513" s="10" t="s">
        <v>71</v>
      </c>
      <c r="Z4513" s="10" t="s">
        <v>48</v>
      </c>
      <c r="AA4513" s="10" t="s">
        <v>48</v>
      </c>
      <c r="AB4513" s="10" t="s">
        <v>48</v>
      </c>
      <c r="AC4513" s="10" t="s">
        <v>48</v>
      </c>
      <c r="AD4513" s="10" t="s">
        <v>48</v>
      </c>
      <c r="AE4513" s="10" t="s">
        <v>48</v>
      </c>
      <c r="AF4513" s="12">
        <v>180</v>
      </c>
      <c r="AG4513" s="12">
        <v>30</v>
      </c>
      <c r="AH4513" s="12">
        <v>1.5</v>
      </c>
      <c r="AI4513" s="10" t="s">
        <v>48</v>
      </c>
      <c r="AJ4513" s="10" t="s">
        <v>71</v>
      </c>
      <c r="AK4513" s="10" t="s">
        <v>48</v>
      </c>
      <c r="AL4513" s="10" t="s">
        <v>48</v>
      </c>
      <c r="AM4513" s="10" t="s">
        <v>48</v>
      </c>
      <c r="AN4513" s="10" t="s">
        <v>48</v>
      </c>
      <c r="AO4513" s="10" t="s">
        <v>51</v>
      </c>
      <c r="AP4513" s="12" t="s">
        <v>53</v>
      </c>
      <c r="AQ4513" s="10" t="s">
        <v>51</v>
      </c>
      <c r="AR4513" s="12" t="s">
        <v>53</v>
      </c>
      <c r="BE4513" s="1"/>
      <c r="BF4513" s="1"/>
      <c r="BG4513" s="1"/>
      <c r="BH4513" s="1"/>
      <c r="BI4513" s="1"/>
      <c r="BJ4513" s="1"/>
      <c r="BK4513" s="1"/>
      <c r="BL4513" s="1"/>
      <c r="BM4513" s="1"/>
      <c r="BN4513" s="1"/>
      <c r="BO4513" s="1"/>
      <c r="BP4513" s="1"/>
      <c r="BQ4513" s="1"/>
      <c r="BR4513" s="1"/>
      <c r="BS4513" s="1"/>
      <c r="BT4513" s="1"/>
      <c r="BU4513" s="1"/>
      <c r="BV4513" s="1"/>
      <c r="BW4513" s="1"/>
      <c r="BX4513" s="1"/>
      <c r="BY4513" s="1"/>
      <c r="BZ4513" s="1"/>
      <c r="CA4513" s="1"/>
      <c r="CB4513" s="1"/>
      <c r="CC4513" s="1"/>
    </row>
    <row r="4514" spans="2:81" x14ac:dyDescent="0.2">
      <c r="B4514" s="8">
        <v>61012</v>
      </c>
      <c r="C4514" s="9" t="s">
        <v>21397</v>
      </c>
      <c r="D4514" s="8">
        <v>61118</v>
      </c>
      <c r="E4514" s="9" t="s">
        <v>30791</v>
      </c>
      <c r="F4514" s="10" t="s">
        <v>159</v>
      </c>
      <c r="G4514" s="9" t="s">
        <v>951</v>
      </c>
      <c r="H4514" s="11" t="s">
        <v>43910</v>
      </c>
      <c r="I4514" s="10" t="s">
        <v>72</v>
      </c>
      <c r="J4514" s="10" t="s">
        <v>40990</v>
      </c>
      <c r="K4514" s="10" t="s">
        <v>40991</v>
      </c>
      <c r="L4514" s="10" t="s">
        <v>50</v>
      </c>
      <c r="M4514" s="23">
        <v>2</v>
      </c>
      <c r="N4514" s="20">
        <v>1</v>
      </c>
      <c r="O4514" s="20">
        <v>1</v>
      </c>
      <c r="P4514" s="20">
        <v>1</v>
      </c>
      <c r="Q4514" s="20">
        <f t="shared" si="210"/>
        <v>1</v>
      </c>
      <c r="R4514" s="20">
        <f t="shared" si="211"/>
        <v>1</v>
      </c>
      <c r="S4514" s="20">
        <f t="shared" si="212"/>
        <v>1</v>
      </c>
      <c r="T4514" s="23">
        <v>12</v>
      </c>
      <c r="U4514" s="10">
        <v>2017</v>
      </c>
      <c r="V4514" s="10" t="s">
        <v>48</v>
      </c>
      <c r="W4514" s="10" t="s">
        <v>51</v>
      </c>
      <c r="X4514" s="10" t="s">
        <v>48</v>
      </c>
      <c r="Y4514" s="10" t="s">
        <v>71</v>
      </c>
      <c r="Z4514" s="10" t="s">
        <v>48</v>
      </c>
      <c r="AA4514" s="10" t="s">
        <v>48</v>
      </c>
      <c r="AB4514" s="10" t="s">
        <v>48</v>
      </c>
      <c r="AC4514" s="10" t="s">
        <v>48</v>
      </c>
      <c r="AD4514" s="10" t="s">
        <v>48</v>
      </c>
      <c r="AE4514" s="10" t="s">
        <v>48</v>
      </c>
      <c r="AF4514" s="12">
        <v>180</v>
      </c>
      <c r="AG4514" s="12">
        <v>20</v>
      </c>
      <c r="AH4514" s="12">
        <v>1.5</v>
      </c>
      <c r="AI4514" s="10" t="s">
        <v>71</v>
      </c>
      <c r="AJ4514" s="10" t="s">
        <v>48</v>
      </c>
      <c r="AK4514" s="10" t="s">
        <v>48</v>
      </c>
      <c r="AL4514" s="10" t="s">
        <v>48</v>
      </c>
      <c r="AM4514" s="10" t="s">
        <v>48</v>
      </c>
      <c r="AN4514" s="10" t="s">
        <v>48</v>
      </c>
      <c r="AO4514" s="10" t="s">
        <v>51</v>
      </c>
      <c r="AP4514" s="12" t="s">
        <v>53</v>
      </c>
      <c r="AQ4514" s="10" t="s">
        <v>51</v>
      </c>
      <c r="AR4514" s="12" t="s">
        <v>53</v>
      </c>
      <c r="BE4514" s="1"/>
      <c r="BF4514" s="1"/>
      <c r="BG4514" s="1"/>
      <c r="BH4514" s="1"/>
      <c r="BI4514" s="1"/>
      <c r="BJ4514" s="1"/>
      <c r="BK4514" s="1"/>
      <c r="BL4514" s="1"/>
      <c r="BM4514" s="1"/>
      <c r="BN4514" s="1"/>
      <c r="BO4514" s="1"/>
      <c r="BP4514" s="1"/>
      <c r="BQ4514" s="1"/>
      <c r="BR4514" s="1"/>
      <c r="BS4514" s="1"/>
      <c r="BT4514" s="1"/>
      <c r="BU4514" s="1"/>
      <c r="BV4514" s="1"/>
      <c r="BW4514" s="1"/>
      <c r="BX4514" s="1"/>
      <c r="BY4514" s="1"/>
      <c r="BZ4514" s="1"/>
      <c r="CA4514" s="1"/>
      <c r="CB4514" s="1"/>
      <c r="CC4514" s="1"/>
    </row>
    <row r="4515" spans="2:81" x14ac:dyDescent="0.2">
      <c r="B4515" s="8">
        <v>59617</v>
      </c>
      <c r="C4515" s="9" t="s">
        <v>27257</v>
      </c>
      <c r="D4515" s="8">
        <v>59843</v>
      </c>
      <c r="E4515" s="9" t="s">
        <v>27258</v>
      </c>
      <c r="F4515" s="10" t="s">
        <v>1743</v>
      </c>
      <c r="G4515" s="9" t="s">
        <v>2430</v>
      </c>
      <c r="H4515" s="11" t="s">
        <v>41107</v>
      </c>
      <c r="I4515" s="10" t="s">
        <v>72</v>
      </c>
      <c r="J4515" s="10" t="s">
        <v>40990</v>
      </c>
      <c r="K4515" s="10" t="s">
        <v>40991</v>
      </c>
      <c r="L4515" s="10" t="s">
        <v>50</v>
      </c>
      <c r="M4515" s="23">
        <v>2</v>
      </c>
      <c r="N4515" s="20">
        <v>1</v>
      </c>
      <c r="O4515" s="20">
        <v>1</v>
      </c>
      <c r="P4515" s="20">
        <v>1</v>
      </c>
      <c r="Q4515" s="20">
        <f t="shared" si="210"/>
        <v>1</v>
      </c>
      <c r="R4515" s="20">
        <f t="shared" si="211"/>
        <v>1</v>
      </c>
      <c r="S4515" s="20">
        <f t="shared" si="212"/>
        <v>1</v>
      </c>
      <c r="T4515" s="23">
        <v>12</v>
      </c>
      <c r="U4515" s="10">
        <v>2014</v>
      </c>
      <c r="V4515" s="10" t="s">
        <v>48</v>
      </c>
      <c r="W4515" s="10" t="s">
        <v>48</v>
      </c>
      <c r="X4515" s="10" t="s">
        <v>48</v>
      </c>
      <c r="Y4515" s="10" t="s">
        <v>71</v>
      </c>
      <c r="Z4515" s="10" t="s">
        <v>48</v>
      </c>
      <c r="AA4515" s="10" t="s">
        <v>48</v>
      </c>
      <c r="AB4515" s="10" t="s">
        <v>48</v>
      </c>
      <c r="AC4515" s="10" t="s">
        <v>48</v>
      </c>
      <c r="AD4515" s="10" t="s">
        <v>48</v>
      </c>
      <c r="AE4515" s="10" t="s">
        <v>48</v>
      </c>
      <c r="AF4515" s="12">
        <v>180</v>
      </c>
      <c r="AG4515" s="12">
        <v>22</v>
      </c>
      <c r="AH4515" s="12">
        <v>1.2</v>
      </c>
      <c r="AI4515" s="10" t="s">
        <v>71</v>
      </c>
      <c r="AJ4515" s="10" t="s">
        <v>48</v>
      </c>
      <c r="AK4515" s="10" t="s">
        <v>48</v>
      </c>
      <c r="AL4515" s="10" t="s">
        <v>48</v>
      </c>
      <c r="AM4515" s="10" t="s">
        <v>48</v>
      </c>
      <c r="AN4515" s="10" t="s">
        <v>48</v>
      </c>
      <c r="AO4515" s="10" t="s">
        <v>71</v>
      </c>
      <c r="AP4515" s="12">
        <v>1.2</v>
      </c>
      <c r="AQ4515" s="10" t="s">
        <v>51</v>
      </c>
      <c r="AR4515" s="12" t="s">
        <v>53</v>
      </c>
      <c r="BE4515" s="1"/>
      <c r="BF4515" s="1"/>
      <c r="BG4515" s="1"/>
      <c r="BH4515" s="1"/>
      <c r="BI4515" s="1"/>
      <c r="BJ4515" s="1"/>
      <c r="BK4515" s="1"/>
      <c r="BL4515" s="1"/>
      <c r="BM4515" s="1"/>
      <c r="BN4515" s="1"/>
      <c r="BO4515" s="1"/>
      <c r="BP4515" s="1"/>
      <c r="BQ4515" s="1"/>
      <c r="BR4515" s="1"/>
      <c r="BS4515" s="1"/>
      <c r="BT4515" s="1"/>
      <c r="BU4515" s="1"/>
      <c r="BV4515" s="1"/>
      <c r="BW4515" s="1"/>
      <c r="BX4515" s="1"/>
      <c r="BY4515" s="1"/>
      <c r="BZ4515" s="1"/>
      <c r="CA4515" s="1"/>
      <c r="CB4515" s="1"/>
      <c r="CC4515" s="1"/>
    </row>
    <row r="4516" spans="2:81" x14ac:dyDescent="0.2">
      <c r="B4516" s="8">
        <v>59773</v>
      </c>
      <c r="C4516" s="9" t="s">
        <v>27784</v>
      </c>
      <c r="D4516" s="8">
        <v>60032</v>
      </c>
      <c r="E4516" s="9" t="s">
        <v>27785</v>
      </c>
      <c r="F4516" s="10" t="s">
        <v>159</v>
      </c>
      <c r="G4516" s="9" t="s">
        <v>957</v>
      </c>
      <c r="H4516" s="11" t="s">
        <v>43911</v>
      </c>
      <c r="I4516" s="10" t="s">
        <v>72</v>
      </c>
      <c r="J4516" s="10" t="s">
        <v>40990</v>
      </c>
      <c r="K4516" s="10" t="s">
        <v>40991</v>
      </c>
      <c r="L4516" s="10" t="s">
        <v>50</v>
      </c>
      <c r="M4516" s="23">
        <v>2</v>
      </c>
      <c r="N4516" s="20">
        <v>1</v>
      </c>
      <c r="O4516" s="20">
        <v>1</v>
      </c>
      <c r="P4516" s="20">
        <v>1</v>
      </c>
      <c r="Q4516" s="20">
        <f t="shared" si="210"/>
        <v>1</v>
      </c>
      <c r="R4516" s="20">
        <f t="shared" si="211"/>
        <v>1</v>
      </c>
      <c r="S4516" s="20">
        <f t="shared" si="212"/>
        <v>1</v>
      </c>
      <c r="T4516" s="23">
        <v>8</v>
      </c>
      <c r="U4516" s="10">
        <v>2016</v>
      </c>
      <c r="V4516" s="10" t="s">
        <v>48</v>
      </c>
      <c r="W4516" s="10" t="s">
        <v>48</v>
      </c>
      <c r="X4516" s="10" t="s">
        <v>48</v>
      </c>
      <c r="Y4516" s="10" t="s">
        <v>71</v>
      </c>
      <c r="Z4516" s="10" t="s">
        <v>48</v>
      </c>
      <c r="AA4516" s="10" t="s">
        <v>48</v>
      </c>
      <c r="AB4516" s="10" t="s">
        <v>48</v>
      </c>
      <c r="AC4516" s="10" t="s">
        <v>48</v>
      </c>
      <c r="AD4516" s="10" t="s">
        <v>48</v>
      </c>
      <c r="AE4516" s="10" t="s">
        <v>48</v>
      </c>
      <c r="AF4516" s="12">
        <v>180</v>
      </c>
      <c r="AG4516" s="12">
        <v>11</v>
      </c>
      <c r="AH4516" s="12">
        <v>1.1000000000000001</v>
      </c>
      <c r="AI4516" s="10" t="s">
        <v>71</v>
      </c>
      <c r="AJ4516" s="10" t="s">
        <v>48</v>
      </c>
      <c r="AK4516" s="10" t="s">
        <v>48</v>
      </c>
      <c r="AL4516" s="10" t="s">
        <v>48</v>
      </c>
      <c r="AM4516" s="10" t="s">
        <v>48</v>
      </c>
      <c r="AN4516" s="10" t="s">
        <v>48</v>
      </c>
      <c r="AO4516" s="10" t="s">
        <v>51</v>
      </c>
      <c r="AP4516" s="12" t="s">
        <v>53</v>
      </c>
      <c r="AQ4516" s="10" t="s">
        <v>51</v>
      </c>
      <c r="AR4516" s="12" t="s">
        <v>53</v>
      </c>
      <c r="BE4516" s="1"/>
      <c r="BF4516" s="1"/>
      <c r="BG4516" s="1"/>
      <c r="BH4516" s="1"/>
      <c r="BI4516" s="1"/>
      <c r="BJ4516" s="1"/>
      <c r="BK4516" s="1"/>
      <c r="BL4516" s="1"/>
      <c r="BM4516" s="1"/>
      <c r="BN4516" s="1"/>
      <c r="BO4516" s="1"/>
      <c r="BP4516" s="1"/>
      <c r="BQ4516" s="1"/>
      <c r="BR4516" s="1"/>
      <c r="BS4516" s="1"/>
      <c r="BT4516" s="1"/>
      <c r="BU4516" s="1"/>
      <c r="BV4516" s="1"/>
      <c r="BW4516" s="1"/>
      <c r="BX4516" s="1"/>
      <c r="BY4516" s="1"/>
      <c r="BZ4516" s="1"/>
      <c r="CA4516" s="1"/>
      <c r="CB4516" s="1"/>
      <c r="CC4516" s="1"/>
    </row>
    <row r="4517" spans="2:81" x14ac:dyDescent="0.2">
      <c r="B4517" s="8">
        <v>63366</v>
      </c>
      <c r="C4517" s="9" t="s">
        <v>37662</v>
      </c>
      <c r="D4517" s="8">
        <v>63658</v>
      </c>
      <c r="E4517" s="9" t="s">
        <v>37663</v>
      </c>
      <c r="F4517" s="10" t="s">
        <v>149</v>
      </c>
      <c r="G4517" s="9" t="s">
        <v>4090</v>
      </c>
      <c r="H4517" s="11" t="s">
        <v>42965</v>
      </c>
      <c r="I4517" s="10" t="s">
        <v>72</v>
      </c>
      <c r="J4517" s="10" t="s">
        <v>40990</v>
      </c>
      <c r="K4517" s="10" t="s">
        <v>40991</v>
      </c>
      <c r="L4517" s="10" t="s">
        <v>50</v>
      </c>
      <c r="M4517" s="23">
        <v>2</v>
      </c>
      <c r="N4517" s="20">
        <v>1</v>
      </c>
      <c r="O4517" s="20">
        <v>1</v>
      </c>
      <c r="P4517" s="20">
        <v>1</v>
      </c>
      <c r="Q4517" s="20">
        <f t="shared" si="210"/>
        <v>1</v>
      </c>
      <c r="R4517" s="20">
        <f t="shared" si="211"/>
        <v>1</v>
      </c>
      <c r="S4517" s="20">
        <f t="shared" si="212"/>
        <v>1</v>
      </c>
      <c r="T4517" s="23">
        <v>8</v>
      </c>
      <c r="U4517" s="10">
        <v>2020</v>
      </c>
      <c r="V4517" s="10" t="s">
        <v>48</v>
      </c>
      <c r="W4517" s="10" t="s">
        <v>71</v>
      </c>
      <c r="X4517" s="10" t="s">
        <v>48</v>
      </c>
      <c r="Y4517" s="10" t="s">
        <v>48</v>
      </c>
      <c r="Z4517" s="10" t="s">
        <v>48</v>
      </c>
      <c r="AA4517" s="10" t="s">
        <v>48</v>
      </c>
      <c r="AB4517" s="10" t="s">
        <v>48</v>
      </c>
      <c r="AC4517" s="10" t="s">
        <v>48</v>
      </c>
      <c r="AD4517" s="10" t="s">
        <v>48</v>
      </c>
      <c r="AE4517" s="10" t="s">
        <v>48</v>
      </c>
      <c r="AF4517" s="12">
        <v>180</v>
      </c>
      <c r="AG4517" s="12">
        <v>55</v>
      </c>
      <c r="AH4517" s="12">
        <v>1.4</v>
      </c>
      <c r="AI4517" s="10" t="s">
        <v>71</v>
      </c>
      <c r="AJ4517" s="10" t="s">
        <v>48</v>
      </c>
      <c r="AK4517" s="10" t="s">
        <v>48</v>
      </c>
      <c r="AL4517" s="10" t="s">
        <v>48</v>
      </c>
      <c r="AM4517" s="10" t="s">
        <v>48</v>
      </c>
      <c r="AN4517" s="10" t="s">
        <v>48</v>
      </c>
      <c r="AO4517" s="10" t="s">
        <v>51</v>
      </c>
      <c r="AP4517" s="12" t="s">
        <v>53</v>
      </c>
      <c r="AQ4517" s="10" t="s">
        <v>71</v>
      </c>
      <c r="AR4517" s="12">
        <v>1.4</v>
      </c>
      <c r="BE4517" s="1"/>
      <c r="BF4517" s="1"/>
      <c r="BG4517" s="1"/>
      <c r="BH4517" s="1"/>
      <c r="BI4517" s="1"/>
      <c r="BJ4517" s="1"/>
      <c r="BK4517" s="1"/>
      <c r="BL4517" s="1"/>
      <c r="BM4517" s="1"/>
      <c r="BN4517" s="1"/>
      <c r="BO4517" s="1"/>
      <c r="BP4517" s="1"/>
      <c r="BQ4517" s="1"/>
      <c r="BR4517" s="1"/>
      <c r="BS4517" s="1"/>
      <c r="BT4517" s="1"/>
      <c r="BU4517" s="1"/>
      <c r="BV4517" s="1"/>
      <c r="BW4517" s="1"/>
      <c r="BX4517" s="1"/>
      <c r="BY4517" s="1"/>
      <c r="BZ4517" s="1"/>
      <c r="CA4517" s="1"/>
      <c r="CB4517" s="1"/>
      <c r="CC4517" s="1"/>
    </row>
    <row r="4518" spans="2:81" x14ac:dyDescent="0.2">
      <c r="B4518" s="8">
        <v>60531</v>
      </c>
      <c r="C4518" s="9" t="s">
        <v>33408</v>
      </c>
      <c r="D4518" s="8">
        <v>63743</v>
      </c>
      <c r="E4518" s="9" t="s">
        <v>37905</v>
      </c>
      <c r="F4518" s="10" t="s">
        <v>149</v>
      </c>
      <c r="G4518" s="9" t="s">
        <v>19927</v>
      </c>
      <c r="H4518" s="11" t="s">
        <v>43912</v>
      </c>
      <c r="I4518" s="10" t="s">
        <v>72</v>
      </c>
      <c r="J4518" s="10" t="s">
        <v>40990</v>
      </c>
      <c r="K4518" s="10" t="s">
        <v>40991</v>
      </c>
      <c r="L4518" s="10" t="s">
        <v>50</v>
      </c>
      <c r="M4518" s="23">
        <v>2</v>
      </c>
      <c r="N4518" s="20">
        <v>1</v>
      </c>
      <c r="O4518" s="20">
        <v>1</v>
      </c>
      <c r="P4518" s="20">
        <v>1</v>
      </c>
      <c r="Q4518" s="20">
        <f t="shared" si="210"/>
        <v>1</v>
      </c>
      <c r="R4518" s="20">
        <f t="shared" si="211"/>
        <v>1</v>
      </c>
      <c r="S4518" s="20">
        <f t="shared" si="212"/>
        <v>1</v>
      </c>
      <c r="T4518" s="23">
        <v>11</v>
      </c>
      <c r="U4518" s="10">
        <v>2020</v>
      </c>
      <c r="V4518" s="10" t="s">
        <v>48</v>
      </c>
      <c r="W4518" s="10" t="s">
        <v>71</v>
      </c>
      <c r="X4518" s="10" t="s">
        <v>48</v>
      </c>
      <c r="Y4518" s="10" t="s">
        <v>48</v>
      </c>
      <c r="Z4518" s="10" t="s">
        <v>48</v>
      </c>
      <c r="AA4518" s="10" t="s">
        <v>48</v>
      </c>
      <c r="AB4518" s="10" t="s">
        <v>48</v>
      </c>
      <c r="AC4518" s="10" t="s">
        <v>48</v>
      </c>
      <c r="AD4518" s="10" t="s">
        <v>48</v>
      </c>
      <c r="AE4518" s="10" t="s">
        <v>48</v>
      </c>
      <c r="AF4518" s="12">
        <v>0</v>
      </c>
      <c r="AG4518" s="12">
        <v>0</v>
      </c>
      <c r="AH4518" s="12">
        <v>1.4</v>
      </c>
      <c r="AI4518" s="10" t="s">
        <v>71</v>
      </c>
      <c r="AJ4518" s="10" t="s">
        <v>48</v>
      </c>
      <c r="AK4518" s="10" t="s">
        <v>48</v>
      </c>
      <c r="AL4518" s="10" t="s">
        <v>48</v>
      </c>
      <c r="AM4518" s="10" t="s">
        <v>48</v>
      </c>
      <c r="AN4518" s="10" t="s">
        <v>48</v>
      </c>
      <c r="AO4518" s="10" t="s">
        <v>51</v>
      </c>
      <c r="AP4518" s="12" t="s">
        <v>53</v>
      </c>
      <c r="AQ4518" s="10" t="s">
        <v>71</v>
      </c>
      <c r="AR4518" s="12">
        <v>1.4</v>
      </c>
      <c r="BE4518" s="1"/>
      <c r="BF4518" s="1"/>
      <c r="BG4518" s="1"/>
      <c r="BH4518" s="1"/>
      <c r="BI4518" s="1"/>
      <c r="BJ4518" s="1"/>
      <c r="BK4518" s="1"/>
      <c r="BL4518" s="1"/>
      <c r="BM4518" s="1"/>
      <c r="BN4518" s="1"/>
      <c r="BO4518" s="1"/>
      <c r="BP4518" s="1"/>
      <c r="BQ4518" s="1"/>
      <c r="BR4518" s="1"/>
      <c r="BS4518" s="1"/>
      <c r="BT4518" s="1"/>
      <c r="BU4518" s="1"/>
      <c r="BV4518" s="1"/>
      <c r="BW4518" s="1"/>
      <c r="BX4518" s="1"/>
      <c r="BY4518" s="1"/>
      <c r="BZ4518" s="1"/>
      <c r="CA4518" s="1"/>
      <c r="CB4518" s="1"/>
      <c r="CC4518" s="1"/>
    </row>
    <row r="4519" spans="2:81" x14ac:dyDescent="0.2">
      <c r="B4519" s="8">
        <v>61309</v>
      </c>
      <c r="C4519" s="9" t="s">
        <v>32398</v>
      </c>
      <c r="D4519" s="8">
        <v>61695</v>
      </c>
      <c r="E4519" s="9" t="s">
        <v>32399</v>
      </c>
      <c r="F4519" s="10" t="s">
        <v>149</v>
      </c>
      <c r="G4519" s="9" t="s">
        <v>4230</v>
      </c>
      <c r="H4519" s="11" t="s">
        <v>41107</v>
      </c>
      <c r="I4519" s="10" t="s">
        <v>72</v>
      </c>
      <c r="J4519" s="10" t="s">
        <v>40990</v>
      </c>
      <c r="K4519" s="10" t="s">
        <v>40991</v>
      </c>
      <c r="L4519" s="10" t="s">
        <v>50</v>
      </c>
      <c r="M4519" s="23">
        <v>2</v>
      </c>
      <c r="N4519" s="20">
        <v>1</v>
      </c>
      <c r="O4519" s="20">
        <v>1</v>
      </c>
      <c r="P4519" s="20">
        <v>1</v>
      </c>
      <c r="Q4519" s="20">
        <f t="shared" si="210"/>
        <v>1</v>
      </c>
      <c r="R4519" s="20">
        <f t="shared" si="211"/>
        <v>1</v>
      </c>
      <c r="S4519" s="20">
        <f t="shared" si="212"/>
        <v>1</v>
      </c>
      <c r="T4519" s="23">
        <v>9</v>
      </c>
      <c r="U4519" s="10">
        <v>2018</v>
      </c>
      <c r="V4519" s="10" t="s">
        <v>48</v>
      </c>
      <c r="W4519" s="10" t="s">
        <v>48</v>
      </c>
      <c r="X4519" s="10" t="s">
        <v>48</v>
      </c>
      <c r="Y4519" s="10" t="s">
        <v>71</v>
      </c>
      <c r="Z4519" s="10" t="s">
        <v>48</v>
      </c>
      <c r="AA4519" s="10" t="s">
        <v>48</v>
      </c>
      <c r="AB4519" s="10" t="s">
        <v>48</v>
      </c>
      <c r="AC4519" s="10" t="s">
        <v>48</v>
      </c>
      <c r="AD4519" s="10" t="s">
        <v>48</v>
      </c>
      <c r="AE4519" s="10" t="s">
        <v>48</v>
      </c>
      <c r="AF4519" s="12">
        <v>180</v>
      </c>
      <c r="AG4519" s="12">
        <v>30</v>
      </c>
      <c r="AH4519" s="12">
        <v>1</v>
      </c>
      <c r="AI4519" s="10" t="s">
        <v>71</v>
      </c>
      <c r="AJ4519" s="10" t="s">
        <v>48</v>
      </c>
      <c r="AK4519" s="10" t="s">
        <v>48</v>
      </c>
      <c r="AL4519" s="10" t="s">
        <v>48</v>
      </c>
      <c r="AM4519" s="10" t="s">
        <v>48</v>
      </c>
      <c r="AN4519" s="10" t="s">
        <v>48</v>
      </c>
      <c r="AO4519" s="10" t="s">
        <v>51</v>
      </c>
      <c r="AP4519" s="12" t="s">
        <v>53</v>
      </c>
      <c r="AQ4519" s="10" t="s">
        <v>51</v>
      </c>
      <c r="AR4519" s="12" t="s">
        <v>53</v>
      </c>
      <c r="BE4519" s="1"/>
      <c r="BF4519" s="1"/>
      <c r="BG4519" s="1"/>
      <c r="BH4519" s="1"/>
      <c r="BI4519" s="1"/>
      <c r="BJ4519" s="1"/>
      <c r="BK4519" s="1"/>
      <c r="BL4519" s="1"/>
      <c r="BM4519" s="1"/>
      <c r="BN4519" s="1"/>
      <c r="BO4519" s="1"/>
      <c r="BP4519" s="1"/>
      <c r="BQ4519" s="1"/>
      <c r="BR4519" s="1"/>
      <c r="BS4519" s="1"/>
      <c r="BT4519" s="1"/>
      <c r="BU4519" s="1"/>
      <c r="BV4519" s="1"/>
      <c r="BW4519" s="1"/>
      <c r="BX4519" s="1"/>
      <c r="BY4519" s="1"/>
      <c r="BZ4519" s="1"/>
      <c r="CA4519" s="1"/>
      <c r="CB4519" s="1"/>
      <c r="CC4519" s="1"/>
    </row>
    <row r="4520" spans="2:81" x14ac:dyDescent="0.2">
      <c r="B4520" s="8">
        <v>60531</v>
      </c>
      <c r="C4520" s="9" t="s">
        <v>33408</v>
      </c>
      <c r="D4520" s="8">
        <v>63147</v>
      </c>
      <c r="E4520" s="9" t="s">
        <v>36307</v>
      </c>
      <c r="F4520" s="10" t="s">
        <v>149</v>
      </c>
      <c r="G4520" s="9" t="s">
        <v>625</v>
      </c>
      <c r="H4520" s="11" t="s">
        <v>43913</v>
      </c>
      <c r="I4520" s="10" t="s">
        <v>72</v>
      </c>
      <c r="J4520" s="10" t="s">
        <v>40990</v>
      </c>
      <c r="K4520" s="10" t="s">
        <v>40991</v>
      </c>
      <c r="L4520" s="10" t="s">
        <v>50</v>
      </c>
      <c r="M4520" s="23">
        <v>2</v>
      </c>
      <c r="N4520" s="20">
        <v>1</v>
      </c>
      <c r="O4520" s="20">
        <v>1</v>
      </c>
      <c r="P4520" s="20">
        <v>1</v>
      </c>
      <c r="Q4520" s="20">
        <f t="shared" si="210"/>
        <v>1</v>
      </c>
      <c r="R4520" s="20">
        <f t="shared" si="211"/>
        <v>1</v>
      </c>
      <c r="S4520" s="20">
        <f t="shared" si="212"/>
        <v>1</v>
      </c>
      <c r="T4520" s="23">
        <v>6</v>
      </c>
      <c r="U4520" s="10">
        <v>2020</v>
      </c>
      <c r="V4520" s="10" t="s">
        <v>48</v>
      </c>
      <c r="W4520" s="10" t="s">
        <v>71</v>
      </c>
      <c r="X4520" s="10" t="s">
        <v>48</v>
      </c>
      <c r="Y4520" s="10" t="s">
        <v>48</v>
      </c>
      <c r="Z4520" s="10" t="s">
        <v>48</v>
      </c>
      <c r="AA4520" s="10" t="s">
        <v>48</v>
      </c>
      <c r="AB4520" s="10" t="s">
        <v>48</v>
      </c>
      <c r="AC4520" s="10" t="s">
        <v>48</v>
      </c>
      <c r="AD4520" s="10" t="s">
        <v>48</v>
      </c>
      <c r="AE4520" s="10" t="s">
        <v>48</v>
      </c>
      <c r="AF4520" s="12">
        <v>0</v>
      </c>
      <c r="AG4520" s="12">
        <v>0</v>
      </c>
      <c r="AH4520" s="12">
        <v>1.4</v>
      </c>
      <c r="AI4520" s="10" t="s">
        <v>71</v>
      </c>
      <c r="AJ4520" s="10" t="s">
        <v>48</v>
      </c>
      <c r="AK4520" s="10" t="s">
        <v>48</v>
      </c>
      <c r="AL4520" s="10" t="s">
        <v>48</v>
      </c>
      <c r="AM4520" s="10" t="s">
        <v>48</v>
      </c>
      <c r="AN4520" s="10" t="s">
        <v>48</v>
      </c>
      <c r="AO4520" s="10" t="s">
        <v>51</v>
      </c>
      <c r="AP4520" s="12" t="s">
        <v>53</v>
      </c>
      <c r="AQ4520" s="10" t="s">
        <v>71</v>
      </c>
      <c r="AR4520" s="12">
        <v>1.4</v>
      </c>
      <c r="BE4520" s="1"/>
      <c r="BF4520" s="1"/>
      <c r="BG4520" s="1"/>
      <c r="BH4520" s="1"/>
      <c r="BI4520" s="1"/>
      <c r="BJ4520" s="1"/>
      <c r="BK4520" s="1"/>
      <c r="BL4520" s="1"/>
      <c r="BM4520" s="1"/>
      <c r="BN4520" s="1"/>
      <c r="BO4520" s="1"/>
      <c r="BP4520" s="1"/>
      <c r="BQ4520" s="1"/>
      <c r="BR4520" s="1"/>
      <c r="BS4520" s="1"/>
      <c r="BT4520" s="1"/>
      <c r="BU4520" s="1"/>
      <c r="BV4520" s="1"/>
      <c r="BW4520" s="1"/>
      <c r="BX4520" s="1"/>
      <c r="BY4520" s="1"/>
      <c r="BZ4520" s="1"/>
      <c r="CA4520" s="1"/>
      <c r="CB4520" s="1"/>
      <c r="CC4520" s="1"/>
    </row>
    <row r="4521" spans="2:81" x14ac:dyDescent="0.2">
      <c r="B4521" s="8">
        <v>57365</v>
      </c>
      <c r="C4521" s="9" t="s">
        <v>22009</v>
      </c>
      <c r="D4521" s="8">
        <v>58749</v>
      </c>
      <c r="E4521" s="9" t="s">
        <v>24305</v>
      </c>
      <c r="F4521" s="10" t="s">
        <v>1482</v>
      </c>
      <c r="G4521" s="9" t="s">
        <v>9000</v>
      </c>
      <c r="H4521" s="11" t="s">
        <v>43914</v>
      </c>
      <c r="I4521" s="10" t="s">
        <v>72</v>
      </c>
      <c r="J4521" s="10" t="s">
        <v>40990</v>
      </c>
      <c r="K4521" s="10" t="s">
        <v>40991</v>
      </c>
      <c r="L4521" s="10" t="s">
        <v>50</v>
      </c>
      <c r="M4521" s="23">
        <v>2</v>
      </c>
      <c r="N4521" s="20">
        <v>1</v>
      </c>
      <c r="O4521" s="20">
        <v>1</v>
      </c>
      <c r="P4521" s="20">
        <v>1</v>
      </c>
      <c r="Q4521" s="20">
        <f t="shared" si="210"/>
        <v>1</v>
      </c>
      <c r="R4521" s="20">
        <f t="shared" si="211"/>
        <v>1</v>
      </c>
      <c r="S4521" s="20">
        <f t="shared" si="212"/>
        <v>1</v>
      </c>
      <c r="T4521" s="23">
        <v>5</v>
      </c>
      <c r="U4521" s="10">
        <v>2014</v>
      </c>
      <c r="V4521" s="10" t="s">
        <v>48</v>
      </c>
      <c r="W4521" s="10" t="s">
        <v>48</v>
      </c>
      <c r="X4521" s="10" t="s">
        <v>48</v>
      </c>
      <c r="Y4521" s="10" t="s">
        <v>71</v>
      </c>
      <c r="Z4521" s="10" t="s">
        <v>48</v>
      </c>
      <c r="AA4521" s="10" t="s">
        <v>48</v>
      </c>
      <c r="AB4521" s="10" t="s">
        <v>48</v>
      </c>
      <c r="AC4521" s="10" t="s">
        <v>48</v>
      </c>
      <c r="AD4521" s="10" t="s">
        <v>48</v>
      </c>
      <c r="AE4521" s="10" t="s">
        <v>48</v>
      </c>
      <c r="AF4521" s="12">
        <v>180</v>
      </c>
      <c r="AG4521" s="12">
        <v>30</v>
      </c>
      <c r="AH4521" s="12">
        <v>1.4</v>
      </c>
      <c r="AI4521" s="10" t="s">
        <v>71</v>
      </c>
      <c r="AJ4521" s="10" t="s">
        <v>48</v>
      </c>
      <c r="AK4521" s="10" t="s">
        <v>48</v>
      </c>
      <c r="AL4521" s="10" t="s">
        <v>48</v>
      </c>
      <c r="AM4521" s="10" t="s">
        <v>48</v>
      </c>
      <c r="AN4521" s="10" t="s">
        <v>48</v>
      </c>
      <c r="AO4521" s="10" t="s">
        <v>51</v>
      </c>
      <c r="AP4521" s="12" t="s">
        <v>53</v>
      </c>
      <c r="AQ4521" s="10" t="s">
        <v>71</v>
      </c>
      <c r="AR4521" s="12">
        <v>1.4</v>
      </c>
      <c r="BE4521" s="1"/>
      <c r="BF4521" s="1"/>
      <c r="BG4521" s="1"/>
      <c r="BH4521" s="1"/>
      <c r="BI4521" s="1"/>
      <c r="BJ4521" s="1"/>
      <c r="BK4521" s="1"/>
      <c r="BL4521" s="1"/>
      <c r="BM4521" s="1"/>
      <c r="BN4521" s="1"/>
      <c r="BO4521" s="1"/>
      <c r="BP4521" s="1"/>
      <c r="BQ4521" s="1"/>
      <c r="BR4521" s="1"/>
      <c r="BS4521" s="1"/>
      <c r="BT4521" s="1"/>
      <c r="BU4521" s="1"/>
      <c r="BV4521" s="1"/>
      <c r="BW4521" s="1"/>
      <c r="BX4521" s="1"/>
      <c r="BY4521" s="1"/>
      <c r="BZ4521" s="1"/>
      <c r="CA4521" s="1"/>
      <c r="CB4521" s="1"/>
      <c r="CC4521" s="1"/>
    </row>
    <row r="4522" spans="2:81" x14ac:dyDescent="0.2">
      <c r="B4522" s="8">
        <v>58753</v>
      </c>
      <c r="C4522" s="9" t="s">
        <v>24666</v>
      </c>
      <c r="D4522" s="8">
        <v>58917</v>
      </c>
      <c r="E4522" s="9" t="s">
        <v>24766</v>
      </c>
      <c r="F4522" s="10" t="s">
        <v>4885</v>
      </c>
      <c r="G4522" s="9" t="s">
        <v>2223</v>
      </c>
      <c r="H4522" s="11" t="s">
        <v>43915</v>
      </c>
      <c r="I4522" s="10" t="s">
        <v>72</v>
      </c>
      <c r="J4522" s="10" t="s">
        <v>40990</v>
      </c>
      <c r="K4522" s="10" t="s">
        <v>40991</v>
      </c>
      <c r="L4522" s="10" t="s">
        <v>268</v>
      </c>
      <c r="M4522" s="23">
        <v>4</v>
      </c>
      <c r="N4522" s="20">
        <v>1</v>
      </c>
      <c r="O4522" s="20">
        <v>1</v>
      </c>
      <c r="P4522" s="20">
        <v>1</v>
      </c>
      <c r="Q4522" s="20">
        <f t="shared" si="210"/>
        <v>1</v>
      </c>
      <c r="R4522" s="20">
        <f t="shared" si="211"/>
        <v>1</v>
      </c>
      <c r="S4522" s="20">
        <f t="shared" si="212"/>
        <v>1</v>
      </c>
      <c r="T4522" s="23">
        <v>2</v>
      </c>
      <c r="U4522" s="10">
        <v>2011</v>
      </c>
      <c r="V4522" s="10" t="s">
        <v>48</v>
      </c>
      <c r="W4522" s="10" t="s">
        <v>48</v>
      </c>
      <c r="X4522" s="10" t="s">
        <v>48</v>
      </c>
      <c r="Y4522" s="10" t="s">
        <v>71</v>
      </c>
      <c r="Z4522" s="10" t="s">
        <v>48</v>
      </c>
      <c r="AA4522" s="10" t="s">
        <v>48</v>
      </c>
      <c r="AB4522" s="10" t="s">
        <v>48</v>
      </c>
      <c r="AC4522" s="10" t="s">
        <v>48</v>
      </c>
      <c r="AD4522" s="10" t="s">
        <v>48</v>
      </c>
      <c r="AE4522" s="10" t="s">
        <v>51</v>
      </c>
      <c r="AF4522" s="12">
        <v>180</v>
      </c>
      <c r="AG4522" s="12">
        <v>15</v>
      </c>
      <c r="AH4522" s="12">
        <v>1.6</v>
      </c>
      <c r="AI4522" s="10" t="s">
        <v>71</v>
      </c>
      <c r="AJ4522" s="10" t="s">
        <v>48</v>
      </c>
      <c r="AK4522" s="10" t="s">
        <v>48</v>
      </c>
      <c r="AL4522" s="10" t="s">
        <v>48</v>
      </c>
      <c r="AM4522" s="10" t="s">
        <v>48</v>
      </c>
      <c r="AN4522" s="10" t="s">
        <v>48</v>
      </c>
      <c r="AO4522" s="10" t="s">
        <v>51</v>
      </c>
      <c r="AP4522" s="12" t="s">
        <v>53</v>
      </c>
      <c r="AQ4522" s="10" t="s">
        <v>51</v>
      </c>
      <c r="AR4522" s="12" t="s">
        <v>53</v>
      </c>
      <c r="BE4522" s="1"/>
      <c r="BF4522" s="1"/>
      <c r="BG4522" s="1"/>
      <c r="BH4522" s="1"/>
      <c r="BI4522" s="1"/>
      <c r="BJ4522" s="1"/>
      <c r="BK4522" s="1"/>
      <c r="BL4522" s="1"/>
      <c r="BM4522" s="1"/>
      <c r="BN4522" s="1"/>
      <c r="BO4522" s="1"/>
      <c r="BP4522" s="1"/>
      <c r="BQ4522" s="1"/>
      <c r="BR4522" s="1"/>
      <c r="BS4522" s="1"/>
      <c r="BT4522" s="1"/>
      <c r="BU4522" s="1"/>
      <c r="BV4522" s="1"/>
      <c r="BW4522" s="1"/>
      <c r="BX4522" s="1"/>
      <c r="BY4522" s="1"/>
      <c r="BZ4522" s="1"/>
      <c r="CA4522" s="1"/>
      <c r="CB4522" s="1"/>
      <c r="CC4522" s="1"/>
    </row>
    <row r="4523" spans="2:81" x14ac:dyDescent="0.2">
      <c r="B4523" s="8">
        <v>60281</v>
      </c>
      <c r="C4523" s="9" t="s">
        <v>20540</v>
      </c>
      <c r="D4523" s="8">
        <v>63043</v>
      </c>
      <c r="E4523" s="9" t="s">
        <v>36054</v>
      </c>
      <c r="F4523" s="10" t="s">
        <v>149</v>
      </c>
      <c r="G4523" s="9" t="s">
        <v>4160</v>
      </c>
      <c r="H4523" s="11" t="s">
        <v>43916</v>
      </c>
      <c r="I4523" s="10" t="s">
        <v>72</v>
      </c>
      <c r="J4523" s="10" t="s">
        <v>40990</v>
      </c>
      <c r="K4523" s="10" t="s">
        <v>40991</v>
      </c>
      <c r="L4523" s="10" t="s">
        <v>50</v>
      </c>
      <c r="M4523" s="23">
        <v>2</v>
      </c>
      <c r="N4523" s="20">
        <v>1</v>
      </c>
      <c r="O4523" s="20">
        <v>1</v>
      </c>
      <c r="P4523" s="20">
        <v>1</v>
      </c>
      <c r="Q4523" s="20">
        <f t="shared" si="210"/>
        <v>1</v>
      </c>
      <c r="R4523" s="20">
        <f t="shared" si="211"/>
        <v>1</v>
      </c>
      <c r="S4523" s="20">
        <f t="shared" si="212"/>
        <v>1</v>
      </c>
      <c r="T4523" s="23">
        <v>12</v>
      </c>
      <c r="U4523" s="10">
        <v>2019</v>
      </c>
      <c r="V4523" s="10" t="s">
        <v>48</v>
      </c>
      <c r="W4523" s="10" t="s">
        <v>71</v>
      </c>
      <c r="X4523" s="10" t="s">
        <v>48</v>
      </c>
      <c r="Y4523" s="10" t="s">
        <v>48</v>
      </c>
      <c r="Z4523" s="10" t="s">
        <v>48</v>
      </c>
      <c r="AA4523" s="10" t="s">
        <v>48</v>
      </c>
      <c r="AB4523" s="10" t="s">
        <v>48</v>
      </c>
      <c r="AC4523" s="10" t="s">
        <v>48</v>
      </c>
      <c r="AD4523" s="10" t="s">
        <v>48</v>
      </c>
      <c r="AE4523" s="10" t="s">
        <v>48</v>
      </c>
      <c r="AF4523" s="12">
        <v>180</v>
      </c>
      <c r="AG4523" s="12">
        <v>20</v>
      </c>
      <c r="AH4523" s="12">
        <v>1</v>
      </c>
      <c r="AI4523" s="10" t="s">
        <v>71</v>
      </c>
      <c r="AJ4523" s="10" t="s">
        <v>48</v>
      </c>
      <c r="AK4523" s="10" t="s">
        <v>48</v>
      </c>
      <c r="AL4523" s="10" t="s">
        <v>48</v>
      </c>
      <c r="AM4523" s="10" t="s">
        <v>48</v>
      </c>
      <c r="AN4523" s="10" t="s">
        <v>48</v>
      </c>
      <c r="AO4523" s="10" t="s">
        <v>51</v>
      </c>
      <c r="AP4523" s="12" t="s">
        <v>53</v>
      </c>
      <c r="AQ4523" s="10" t="s">
        <v>71</v>
      </c>
      <c r="AR4523" s="12">
        <v>1</v>
      </c>
      <c r="BE4523" s="1"/>
      <c r="BF4523" s="1"/>
      <c r="BG4523" s="1"/>
      <c r="BH4523" s="1"/>
      <c r="BI4523" s="1"/>
      <c r="BJ4523" s="1"/>
      <c r="BK4523" s="1"/>
      <c r="BL4523" s="1"/>
      <c r="BM4523" s="1"/>
      <c r="BN4523" s="1"/>
      <c r="BO4523" s="1"/>
      <c r="BP4523" s="1"/>
      <c r="BQ4523" s="1"/>
      <c r="BR4523" s="1"/>
      <c r="BS4523" s="1"/>
      <c r="BT4523" s="1"/>
      <c r="BU4523" s="1"/>
      <c r="BV4523" s="1"/>
      <c r="BW4523" s="1"/>
      <c r="BX4523" s="1"/>
      <c r="BY4523" s="1"/>
      <c r="BZ4523" s="1"/>
      <c r="CA4523" s="1"/>
      <c r="CB4523" s="1"/>
      <c r="CC4523" s="1"/>
    </row>
    <row r="4524" spans="2:81" x14ac:dyDescent="0.2">
      <c r="B4524" s="8">
        <v>62870</v>
      </c>
      <c r="C4524" s="9" t="s">
        <v>35983</v>
      </c>
      <c r="D4524" s="8">
        <v>63019</v>
      </c>
      <c r="E4524" s="9" t="s">
        <v>35984</v>
      </c>
      <c r="F4524" s="10" t="s">
        <v>2591</v>
      </c>
      <c r="G4524" s="9" t="s">
        <v>35987</v>
      </c>
      <c r="H4524" s="11" t="s">
        <v>43917</v>
      </c>
      <c r="I4524" s="10" t="s">
        <v>72</v>
      </c>
      <c r="J4524" s="10" t="s">
        <v>40990</v>
      </c>
      <c r="K4524" s="10" t="s">
        <v>40991</v>
      </c>
      <c r="L4524" s="10" t="s">
        <v>50</v>
      </c>
      <c r="M4524" s="23">
        <v>2</v>
      </c>
      <c r="N4524" s="20">
        <v>1</v>
      </c>
      <c r="O4524" s="20">
        <v>1</v>
      </c>
      <c r="P4524" s="20">
        <v>1</v>
      </c>
      <c r="Q4524" s="20">
        <f t="shared" si="210"/>
        <v>1</v>
      </c>
      <c r="R4524" s="20">
        <f t="shared" si="211"/>
        <v>1</v>
      </c>
      <c r="S4524" s="20">
        <f t="shared" si="212"/>
        <v>1</v>
      </c>
      <c r="T4524" s="23">
        <v>10</v>
      </c>
      <c r="U4524" s="10">
        <v>2018</v>
      </c>
      <c r="V4524" s="10" t="s">
        <v>48</v>
      </c>
      <c r="W4524" s="10" t="s">
        <v>48</v>
      </c>
      <c r="X4524" s="10" t="s">
        <v>48</v>
      </c>
      <c r="Y4524" s="10" t="s">
        <v>71</v>
      </c>
      <c r="Z4524" s="10" t="s">
        <v>48</v>
      </c>
      <c r="AA4524" s="10" t="s">
        <v>48</v>
      </c>
      <c r="AB4524" s="10" t="s">
        <v>48</v>
      </c>
      <c r="AC4524" s="10" t="s">
        <v>48</v>
      </c>
      <c r="AD4524" s="10" t="s">
        <v>48</v>
      </c>
      <c r="AE4524" s="10" t="s">
        <v>48</v>
      </c>
      <c r="AF4524" s="12">
        <v>180</v>
      </c>
      <c r="AG4524" s="12">
        <v>30</v>
      </c>
      <c r="AH4524" s="12">
        <v>1.2</v>
      </c>
      <c r="AI4524" s="10" t="s">
        <v>71</v>
      </c>
      <c r="AJ4524" s="10" t="s">
        <v>48</v>
      </c>
      <c r="AK4524" s="10" t="s">
        <v>48</v>
      </c>
      <c r="AL4524" s="10" t="s">
        <v>48</v>
      </c>
      <c r="AM4524" s="10" t="s">
        <v>48</v>
      </c>
      <c r="AN4524" s="10" t="s">
        <v>48</v>
      </c>
      <c r="AO4524" s="10" t="s">
        <v>51</v>
      </c>
      <c r="AP4524" s="12" t="s">
        <v>53</v>
      </c>
      <c r="AQ4524" s="10" t="s">
        <v>51</v>
      </c>
      <c r="AR4524" s="12" t="s">
        <v>53</v>
      </c>
      <c r="BE4524" s="1"/>
      <c r="BF4524" s="1"/>
      <c r="BG4524" s="1"/>
      <c r="BH4524" s="1"/>
      <c r="BI4524" s="1"/>
      <c r="BJ4524" s="1"/>
      <c r="BK4524" s="1"/>
      <c r="BL4524" s="1"/>
      <c r="BM4524" s="1"/>
      <c r="BN4524" s="1"/>
      <c r="BO4524" s="1"/>
      <c r="BP4524" s="1"/>
      <c r="BQ4524" s="1"/>
      <c r="BR4524" s="1"/>
      <c r="BS4524" s="1"/>
      <c r="BT4524" s="1"/>
      <c r="BU4524" s="1"/>
      <c r="BV4524" s="1"/>
      <c r="BW4524" s="1"/>
      <c r="BX4524" s="1"/>
      <c r="BY4524" s="1"/>
      <c r="BZ4524" s="1"/>
      <c r="CA4524" s="1"/>
      <c r="CB4524" s="1"/>
      <c r="CC4524" s="1"/>
    </row>
    <row r="4525" spans="2:81" x14ac:dyDescent="0.2">
      <c r="B4525" s="8">
        <v>63609</v>
      </c>
      <c r="C4525" s="9" t="s">
        <v>38442</v>
      </c>
      <c r="D4525" s="8">
        <v>63937</v>
      </c>
      <c r="E4525" s="9" t="s">
        <v>38443</v>
      </c>
      <c r="F4525" s="10" t="s">
        <v>149</v>
      </c>
      <c r="G4525" s="9" t="s">
        <v>4064</v>
      </c>
      <c r="H4525" s="11" t="s">
        <v>43616</v>
      </c>
      <c r="I4525" s="10" t="s">
        <v>72</v>
      </c>
      <c r="J4525" s="10" t="s">
        <v>40990</v>
      </c>
      <c r="K4525" s="10" t="s">
        <v>40991</v>
      </c>
      <c r="L4525" s="10" t="s">
        <v>50</v>
      </c>
      <c r="M4525" s="23">
        <v>2</v>
      </c>
      <c r="N4525" s="20">
        <v>1</v>
      </c>
      <c r="O4525" s="20">
        <v>1</v>
      </c>
      <c r="P4525" s="20">
        <v>1</v>
      </c>
      <c r="Q4525" s="20">
        <f t="shared" si="210"/>
        <v>1</v>
      </c>
      <c r="R4525" s="20">
        <f t="shared" si="211"/>
        <v>1</v>
      </c>
      <c r="S4525" s="20">
        <f t="shared" si="212"/>
        <v>1</v>
      </c>
      <c r="T4525" s="23">
        <v>11</v>
      </c>
      <c r="U4525" s="10">
        <v>2020</v>
      </c>
      <c r="V4525" s="10" t="s">
        <v>48</v>
      </c>
      <c r="W4525" s="10" t="s">
        <v>48</v>
      </c>
      <c r="X4525" s="10" t="s">
        <v>48</v>
      </c>
      <c r="Y4525" s="10" t="s">
        <v>71</v>
      </c>
      <c r="Z4525" s="10" t="s">
        <v>48</v>
      </c>
      <c r="AA4525" s="10" t="s">
        <v>48</v>
      </c>
      <c r="AB4525" s="10" t="s">
        <v>48</v>
      </c>
      <c r="AC4525" s="10" t="s">
        <v>48</v>
      </c>
      <c r="AD4525" s="10" t="s">
        <v>48</v>
      </c>
      <c r="AE4525" s="10" t="s">
        <v>48</v>
      </c>
      <c r="AF4525" s="12">
        <v>180</v>
      </c>
      <c r="AG4525" s="12">
        <v>25</v>
      </c>
      <c r="AH4525" s="12">
        <v>1</v>
      </c>
      <c r="AI4525" s="10" t="s">
        <v>71</v>
      </c>
      <c r="AJ4525" s="10" t="s">
        <v>48</v>
      </c>
      <c r="AK4525" s="10" t="s">
        <v>48</v>
      </c>
      <c r="AL4525" s="10" t="s">
        <v>48</v>
      </c>
      <c r="AM4525" s="10" t="s">
        <v>48</v>
      </c>
      <c r="AN4525" s="10" t="s">
        <v>48</v>
      </c>
      <c r="AO4525" s="10" t="s">
        <v>51</v>
      </c>
      <c r="AP4525" s="12" t="s">
        <v>53</v>
      </c>
      <c r="AQ4525" s="10" t="s">
        <v>51</v>
      </c>
      <c r="AR4525" s="12" t="s">
        <v>53</v>
      </c>
      <c r="BE4525" s="1"/>
      <c r="BF4525" s="1"/>
      <c r="BG4525" s="1"/>
      <c r="BH4525" s="1"/>
      <c r="BI4525" s="1"/>
      <c r="BJ4525" s="1"/>
      <c r="BK4525" s="1"/>
      <c r="BL4525" s="1"/>
      <c r="BM4525" s="1"/>
      <c r="BN4525" s="1"/>
      <c r="BO4525" s="1"/>
      <c r="BP4525" s="1"/>
      <c r="BQ4525" s="1"/>
      <c r="BR4525" s="1"/>
      <c r="BS4525" s="1"/>
      <c r="BT4525" s="1"/>
      <c r="BU4525" s="1"/>
      <c r="BV4525" s="1"/>
      <c r="BW4525" s="1"/>
      <c r="BX4525" s="1"/>
      <c r="BY4525" s="1"/>
      <c r="BZ4525" s="1"/>
      <c r="CA4525" s="1"/>
      <c r="CB4525" s="1"/>
      <c r="CC4525" s="1"/>
    </row>
    <row r="4526" spans="2:81" x14ac:dyDescent="0.2">
      <c r="B4526" s="8">
        <v>60947</v>
      </c>
      <c r="C4526" s="9" t="s">
        <v>21856</v>
      </c>
      <c r="D4526" s="8">
        <v>59096</v>
      </c>
      <c r="E4526" s="9" t="s">
        <v>25242</v>
      </c>
      <c r="F4526" s="10" t="s">
        <v>159</v>
      </c>
      <c r="G4526" s="9" t="s">
        <v>280</v>
      </c>
      <c r="H4526" s="11" t="s">
        <v>41178</v>
      </c>
      <c r="I4526" s="10" t="s">
        <v>72</v>
      </c>
      <c r="J4526" s="10" t="s">
        <v>40990</v>
      </c>
      <c r="K4526" s="10" t="s">
        <v>40991</v>
      </c>
      <c r="L4526" s="10" t="s">
        <v>50</v>
      </c>
      <c r="M4526" s="23">
        <v>2</v>
      </c>
      <c r="N4526" s="20">
        <v>1</v>
      </c>
      <c r="O4526" s="20">
        <v>1</v>
      </c>
      <c r="P4526" s="20">
        <v>1</v>
      </c>
      <c r="Q4526" s="20">
        <f t="shared" si="210"/>
        <v>1</v>
      </c>
      <c r="R4526" s="20">
        <f t="shared" si="211"/>
        <v>1</v>
      </c>
      <c r="S4526" s="20">
        <f t="shared" si="212"/>
        <v>1</v>
      </c>
      <c r="T4526" s="23">
        <v>6</v>
      </c>
      <c r="U4526" s="10">
        <v>2014</v>
      </c>
      <c r="V4526" s="10" t="s">
        <v>48</v>
      </c>
      <c r="W4526" s="10" t="s">
        <v>48</v>
      </c>
      <c r="X4526" s="10" t="s">
        <v>48</v>
      </c>
      <c r="Y4526" s="10" t="s">
        <v>71</v>
      </c>
      <c r="Z4526" s="10" t="s">
        <v>48</v>
      </c>
      <c r="AA4526" s="10" t="s">
        <v>48</v>
      </c>
      <c r="AB4526" s="10" t="s">
        <v>48</v>
      </c>
      <c r="AC4526" s="10" t="s">
        <v>48</v>
      </c>
      <c r="AD4526" s="10" t="s">
        <v>48</v>
      </c>
      <c r="AE4526" s="10" t="s">
        <v>48</v>
      </c>
      <c r="AF4526" s="12">
        <v>180</v>
      </c>
      <c r="AG4526" s="12">
        <v>15</v>
      </c>
      <c r="AH4526" s="12">
        <v>1.1000000000000001</v>
      </c>
      <c r="AI4526" s="10" t="s">
        <v>71</v>
      </c>
      <c r="AJ4526" s="10" t="s">
        <v>48</v>
      </c>
      <c r="AK4526" s="10" t="s">
        <v>48</v>
      </c>
      <c r="AL4526" s="10" t="s">
        <v>48</v>
      </c>
      <c r="AM4526" s="10" t="s">
        <v>48</v>
      </c>
      <c r="AN4526" s="10" t="s">
        <v>48</v>
      </c>
      <c r="AO4526" s="10" t="s">
        <v>71</v>
      </c>
      <c r="AP4526" s="12">
        <v>1.1000000000000001</v>
      </c>
      <c r="AQ4526" s="10" t="s">
        <v>51</v>
      </c>
      <c r="AR4526" s="12" t="s">
        <v>53</v>
      </c>
      <c r="BE4526" s="1"/>
      <c r="BF4526" s="1"/>
      <c r="BG4526" s="1"/>
      <c r="BH4526" s="1"/>
      <c r="BI4526" s="1"/>
      <c r="BJ4526" s="1"/>
      <c r="BK4526" s="1"/>
      <c r="BL4526" s="1"/>
      <c r="BM4526" s="1"/>
      <c r="BN4526" s="1"/>
      <c r="BO4526" s="1"/>
      <c r="BP4526" s="1"/>
      <c r="BQ4526" s="1"/>
      <c r="BR4526" s="1"/>
      <c r="BS4526" s="1"/>
      <c r="BT4526" s="1"/>
      <c r="BU4526" s="1"/>
      <c r="BV4526" s="1"/>
      <c r="BW4526" s="1"/>
      <c r="BX4526" s="1"/>
      <c r="BY4526" s="1"/>
      <c r="BZ4526" s="1"/>
      <c r="CA4526" s="1"/>
      <c r="CB4526" s="1"/>
      <c r="CC4526" s="1"/>
    </row>
    <row r="4527" spans="2:81" x14ac:dyDescent="0.2">
      <c r="B4527" s="8">
        <v>61658</v>
      </c>
      <c r="C4527" s="9" t="s">
        <v>33607</v>
      </c>
      <c r="D4527" s="8">
        <v>62123</v>
      </c>
      <c r="E4527" s="9" t="s">
        <v>33607</v>
      </c>
      <c r="F4527" s="10" t="s">
        <v>1987</v>
      </c>
      <c r="G4527" s="9" t="s">
        <v>2535</v>
      </c>
      <c r="H4527" s="11" t="s">
        <v>43918</v>
      </c>
      <c r="I4527" s="10" t="s">
        <v>72</v>
      </c>
      <c r="J4527" s="10" t="s">
        <v>40990</v>
      </c>
      <c r="K4527" s="10" t="s">
        <v>40991</v>
      </c>
      <c r="L4527" s="10" t="s">
        <v>50</v>
      </c>
      <c r="M4527" s="23">
        <v>2</v>
      </c>
      <c r="N4527" s="20">
        <v>1</v>
      </c>
      <c r="O4527" s="20">
        <v>1</v>
      </c>
      <c r="P4527" s="20">
        <v>1</v>
      </c>
      <c r="Q4527" s="20">
        <f t="shared" si="210"/>
        <v>1</v>
      </c>
      <c r="R4527" s="20">
        <f t="shared" si="211"/>
        <v>1</v>
      </c>
      <c r="S4527" s="20">
        <f t="shared" si="212"/>
        <v>1</v>
      </c>
      <c r="T4527" s="23">
        <v>6</v>
      </c>
      <c r="U4527" s="10">
        <v>2019</v>
      </c>
      <c r="V4527" s="10" t="s">
        <v>48</v>
      </c>
      <c r="W4527" s="10" t="s">
        <v>71</v>
      </c>
      <c r="X4527" s="10" t="s">
        <v>48</v>
      </c>
      <c r="Y4527" s="10" t="s">
        <v>48</v>
      </c>
      <c r="Z4527" s="10" t="s">
        <v>48</v>
      </c>
      <c r="AA4527" s="10" t="s">
        <v>48</v>
      </c>
      <c r="AB4527" s="10" t="s">
        <v>48</v>
      </c>
      <c r="AC4527" s="10" t="s">
        <v>48</v>
      </c>
      <c r="AD4527" s="10" t="s">
        <v>48</v>
      </c>
      <c r="AE4527" s="10" t="s">
        <v>48</v>
      </c>
      <c r="AF4527" s="12">
        <v>180</v>
      </c>
      <c r="AG4527" s="12">
        <v>52</v>
      </c>
      <c r="AH4527" s="12">
        <v>1.3</v>
      </c>
      <c r="AI4527" s="10" t="s">
        <v>71</v>
      </c>
      <c r="AJ4527" s="10" t="s">
        <v>48</v>
      </c>
      <c r="AK4527" s="10" t="s">
        <v>48</v>
      </c>
      <c r="AL4527" s="10" t="s">
        <v>48</v>
      </c>
      <c r="AM4527" s="10" t="s">
        <v>48</v>
      </c>
      <c r="AN4527" s="10" t="s">
        <v>48</v>
      </c>
      <c r="AO4527" s="10" t="s">
        <v>51</v>
      </c>
      <c r="AP4527" s="12" t="s">
        <v>53</v>
      </c>
      <c r="AQ4527" s="10" t="s">
        <v>51</v>
      </c>
      <c r="AR4527" s="12" t="s">
        <v>53</v>
      </c>
      <c r="BE4527" s="1"/>
      <c r="BF4527" s="1"/>
      <c r="BG4527" s="1"/>
      <c r="BH4527" s="1"/>
      <c r="BI4527" s="1"/>
      <c r="BJ4527" s="1"/>
      <c r="BK4527" s="1"/>
      <c r="BL4527" s="1"/>
      <c r="BM4527" s="1"/>
      <c r="BN4527" s="1"/>
      <c r="BO4527" s="1"/>
      <c r="BP4527" s="1"/>
      <c r="BQ4527" s="1"/>
      <c r="BR4527" s="1"/>
      <c r="BS4527" s="1"/>
      <c r="BT4527" s="1"/>
      <c r="BU4527" s="1"/>
      <c r="BV4527" s="1"/>
      <c r="BW4527" s="1"/>
      <c r="BX4527" s="1"/>
      <c r="BY4527" s="1"/>
      <c r="BZ4527" s="1"/>
      <c r="CA4527" s="1"/>
      <c r="CB4527" s="1"/>
      <c r="CC4527" s="1"/>
    </row>
    <row r="4528" spans="2:81" x14ac:dyDescent="0.2">
      <c r="B4528" s="8">
        <v>62759</v>
      </c>
      <c r="C4528" s="9" t="s">
        <v>30654</v>
      </c>
      <c r="D4528" s="8">
        <v>61715</v>
      </c>
      <c r="E4528" s="9" t="s">
        <v>32453</v>
      </c>
      <c r="F4528" s="10" t="s">
        <v>149</v>
      </c>
      <c r="G4528" s="9" t="s">
        <v>4290</v>
      </c>
      <c r="H4528" s="11" t="s">
        <v>43919</v>
      </c>
      <c r="I4528" s="10" t="s">
        <v>72</v>
      </c>
      <c r="J4528" s="10" t="s">
        <v>40990</v>
      </c>
      <c r="K4528" s="10" t="s">
        <v>40991</v>
      </c>
      <c r="L4528" s="10" t="s">
        <v>50</v>
      </c>
      <c r="M4528" s="23">
        <v>2</v>
      </c>
      <c r="N4528" s="20">
        <v>1</v>
      </c>
      <c r="O4528" s="20">
        <v>1</v>
      </c>
      <c r="P4528" s="20">
        <v>1</v>
      </c>
      <c r="Q4528" s="20">
        <f t="shared" si="210"/>
        <v>1</v>
      </c>
      <c r="R4528" s="20">
        <f t="shared" si="211"/>
        <v>1</v>
      </c>
      <c r="S4528" s="20">
        <f t="shared" si="212"/>
        <v>1</v>
      </c>
      <c r="T4528" s="23">
        <v>5</v>
      </c>
      <c r="U4528" s="10">
        <v>2019</v>
      </c>
      <c r="V4528" s="10" t="s">
        <v>48</v>
      </c>
      <c r="W4528" s="10" t="s">
        <v>48</v>
      </c>
      <c r="X4528" s="10" t="s">
        <v>48</v>
      </c>
      <c r="Y4528" s="10" t="s">
        <v>71</v>
      </c>
      <c r="Z4528" s="10" t="s">
        <v>48</v>
      </c>
      <c r="AA4528" s="10" t="s">
        <v>48</v>
      </c>
      <c r="AB4528" s="10" t="s">
        <v>48</v>
      </c>
      <c r="AC4528" s="10" t="s">
        <v>48</v>
      </c>
      <c r="AD4528" s="10" t="s">
        <v>48</v>
      </c>
      <c r="AE4528" s="10" t="s">
        <v>48</v>
      </c>
      <c r="AF4528" s="12">
        <v>180</v>
      </c>
      <c r="AG4528" s="12">
        <v>30</v>
      </c>
      <c r="AH4528" s="12">
        <v>1.5</v>
      </c>
      <c r="AI4528" s="10" t="s">
        <v>48</v>
      </c>
      <c r="AJ4528" s="10" t="s">
        <v>71</v>
      </c>
      <c r="AK4528" s="10" t="s">
        <v>48</v>
      </c>
      <c r="AL4528" s="10" t="s">
        <v>48</v>
      </c>
      <c r="AM4528" s="10" t="s">
        <v>48</v>
      </c>
      <c r="AN4528" s="10" t="s">
        <v>48</v>
      </c>
      <c r="AO4528" s="10" t="s">
        <v>51</v>
      </c>
      <c r="AP4528" s="12" t="s">
        <v>53</v>
      </c>
      <c r="AQ4528" s="10" t="s">
        <v>51</v>
      </c>
      <c r="AR4528" s="12" t="s">
        <v>53</v>
      </c>
      <c r="BE4528" s="1"/>
      <c r="BF4528" s="1"/>
      <c r="BG4528" s="1"/>
      <c r="BH4528" s="1"/>
      <c r="BI4528" s="1"/>
      <c r="BJ4528" s="1"/>
      <c r="BK4528" s="1"/>
      <c r="BL4528" s="1"/>
      <c r="BM4528" s="1"/>
      <c r="BN4528" s="1"/>
      <c r="BO4528" s="1"/>
      <c r="BP4528" s="1"/>
      <c r="BQ4528" s="1"/>
      <c r="BR4528" s="1"/>
      <c r="BS4528" s="1"/>
      <c r="BT4528" s="1"/>
      <c r="BU4528" s="1"/>
      <c r="BV4528" s="1"/>
      <c r="BW4528" s="1"/>
      <c r="BX4528" s="1"/>
      <c r="BY4528" s="1"/>
      <c r="BZ4528" s="1"/>
      <c r="CA4528" s="1"/>
      <c r="CB4528" s="1"/>
      <c r="CC4528" s="1"/>
    </row>
    <row r="4529" spans="2:81" x14ac:dyDescent="0.2">
      <c r="B4529" s="8">
        <v>60531</v>
      </c>
      <c r="C4529" s="9" t="s">
        <v>33408</v>
      </c>
      <c r="D4529" s="8">
        <v>63152</v>
      </c>
      <c r="E4529" s="9" t="s">
        <v>36321</v>
      </c>
      <c r="F4529" s="10" t="s">
        <v>149</v>
      </c>
      <c r="G4529" s="9" t="s">
        <v>3827</v>
      </c>
      <c r="H4529" s="11" t="s">
        <v>43920</v>
      </c>
      <c r="I4529" s="10" t="s">
        <v>72</v>
      </c>
      <c r="J4529" s="10" t="s">
        <v>40990</v>
      </c>
      <c r="K4529" s="10" t="s">
        <v>40991</v>
      </c>
      <c r="L4529" s="10" t="s">
        <v>50</v>
      </c>
      <c r="M4529" s="23">
        <v>2</v>
      </c>
      <c r="N4529" s="20">
        <v>1</v>
      </c>
      <c r="O4529" s="20">
        <v>1</v>
      </c>
      <c r="P4529" s="20">
        <v>1</v>
      </c>
      <c r="Q4529" s="20">
        <f t="shared" si="210"/>
        <v>1</v>
      </c>
      <c r="R4529" s="20">
        <f t="shared" si="211"/>
        <v>1</v>
      </c>
      <c r="S4529" s="20">
        <f t="shared" si="212"/>
        <v>1</v>
      </c>
      <c r="T4529" s="23">
        <v>9</v>
      </c>
      <c r="U4529" s="10">
        <v>2020</v>
      </c>
      <c r="V4529" s="10" t="s">
        <v>48</v>
      </c>
      <c r="W4529" s="10" t="s">
        <v>71</v>
      </c>
      <c r="X4529" s="10" t="s">
        <v>48</v>
      </c>
      <c r="Y4529" s="10" t="s">
        <v>48</v>
      </c>
      <c r="Z4529" s="10" t="s">
        <v>48</v>
      </c>
      <c r="AA4529" s="10" t="s">
        <v>48</v>
      </c>
      <c r="AB4529" s="10" t="s">
        <v>48</v>
      </c>
      <c r="AC4529" s="10" t="s">
        <v>48</v>
      </c>
      <c r="AD4529" s="10" t="s">
        <v>48</v>
      </c>
      <c r="AE4529" s="10" t="s">
        <v>48</v>
      </c>
      <c r="AF4529" s="12">
        <v>0</v>
      </c>
      <c r="AG4529" s="12">
        <v>0</v>
      </c>
      <c r="AH4529" s="12">
        <v>1.4</v>
      </c>
      <c r="AI4529" s="10" t="s">
        <v>71</v>
      </c>
      <c r="AJ4529" s="10" t="s">
        <v>48</v>
      </c>
      <c r="AK4529" s="10" t="s">
        <v>48</v>
      </c>
      <c r="AL4529" s="10" t="s">
        <v>48</v>
      </c>
      <c r="AM4529" s="10" t="s">
        <v>48</v>
      </c>
      <c r="AN4529" s="10" t="s">
        <v>48</v>
      </c>
      <c r="AO4529" s="10" t="s">
        <v>51</v>
      </c>
      <c r="AP4529" s="12" t="s">
        <v>53</v>
      </c>
      <c r="AQ4529" s="10" t="s">
        <v>71</v>
      </c>
      <c r="AR4529" s="12">
        <v>1.4</v>
      </c>
      <c r="BE4529" s="1"/>
      <c r="BF4529" s="1"/>
      <c r="BG4529" s="1"/>
      <c r="BH4529" s="1"/>
      <c r="BI4529" s="1"/>
      <c r="BJ4529" s="1"/>
      <c r="BK4529" s="1"/>
      <c r="BL4529" s="1"/>
      <c r="BM4529" s="1"/>
      <c r="BN4529" s="1"/>
      <c r="BO4529" s="1"/>
      <c r="BP4529" s="1"/>
      <c r="BQ4529" s="1"/>
      <c r="BR4529" s="1"/>
      <c r="BS4529" s="1"/>
      <c r="BT4529" s="1"/>
      <c r="BU4529" s="1"/>
      <c r="BV4529" s="1"/>
      <c r="BW4529" s="1"/>
      <c r="BX4529" s="1"/>
      <c r="BY4529" s="1"/>
      <c r="BZ4529" s="1"/>
      <c r="CA4529" s="1"/>
      <c r="CB4529" s="1"/>
      <c r="CC4529" s="1"/>
    </row>
    <row r="4530" spans="2:81" x14ac:dyDescent="0.2">
      <c r="B4530" s="8">
        <v>62660</v>
      </c>
      <c r="C4530" s="9" t="s">
        <v>35207</v>
      </c>
      <c r="D4530" s="8">
        <v>62740</v>
      </c>
      <c r="E4530" s="9" t="s">
        <v>35207</v>
      </c>
      <c r="F4530" s="10" t="s">
        <v>149</v>
      </c>
      <c r="G4530" s="9" t="s">
        <v>4064</v>
      </c>
      <c r="H4530" s="11" t="s">
        <v>43921</v>
      </c>
      <c r="I4530" s="10" t="s">
        <v>72</v>
      </c>
      <c r="J4530" s="10" t="s">
        <v>40990</v>
      </c>
      <c r="K4530" s="10" t="s">
        <v>40991</v>
      </c>
      <c r="L4530" s="10" t="s">
        <v>50</v>
      </c>
      <c r="M4530" s="23">
        <v>2</v>
      </c>
      <c r="N4530" s="20">
        <v>1</v>
      </c>
      <c r="O4530" s="20">
        <v>1</v>
      </c>
      <c r="P4530" s="20">
        <v>1</v>
      </c>
      <c r="Q4530" s="20">
        <f t="shared" si="210"/>
        <v>1</v>
      </c>
      <c r="R4530" s="20">
        <f t="shared" si="211"/>
        <v>1</v>
      </c>
      <c r="S4530" s="20">
        <f t="shared" si="212"/>
        <v>1</v>
      </c>
      <c r="T4530" s="23">
        <v>8</v>
      </c>
      <c r="U4530" s="10">
        <v>2019</v>
      </c>
      <c r="V4530" s="10" t="s">
        <v>48</v>
      </c>
      <c r="W4530" s="10" t="s">
        <v>71</v>
      </c>
      <c r="X4530" s="10" t="s">
        <v>48</v>
      </c>
      <c r="Y4530" s="10" t="s">
        <v>48</v>
      </c>
      <c r="Z4530" s="10" t="s">
        <v>48</v>
      </c>
      <c r="AA4530" s="10" t="s">
        <v>48</v>
      </c>
      <c r="AB4530" s="10" t="s">
        <v>48</v>
      </c>
      <c r="AC4530" s="10" t="s">
        <v>48</v>
      </c>
      <c r="AD4530" s="10" t="s">
        <v>48</v>
      </c>
      <c r="AE4530" s="10" t="s">
        <v>48</v>
      </c>
      <c r="AF4530" s="12">
        <v>0</v>
      </c>
      <c r="AG4530" s="12" t="s">
        <v>53</v>
      </c>
      <c r="AH4530" s="12">
        <v>1.5</v>
      </c>
      <c r="AI4530" s="10" t="s">
        <v>71</v>
      </c>
      <c r="AJ4530" s="10" t="s">
        <v>48</v>
      </c>
      <c r="AK4530" s="10" t="s">
        <v>48</v>
      </c>
      <c r="AL4530" s="10" t="s">
        <v>48</v>
      </c>
      <c r="AM4530" s="10" t="s">
        <v>48</v>
      </c>
      <c r="AN4530" s="10" t="s">
        <v>48</v>
      </c>
      <c r="AO4530" s="10" t="s">
        <v>51</v>
      </c>
      <c r="AP4530" s="12" t="s">
        <v>53</v>
      </c>
      <c r="AQ4530" s="10" t="s">
        <v>51</v>
      </c>
      <c r="AR4530" s="12" t="s">
        <v>53</v>
      </c>
      <c r="BE4530" s="1"/>
      <c r="BF4530" s="1"/>
      <c r="BG4530" s="1"/>
      <c r="BH4530" s="1"/>
      <c r="BI4530" s="1"/>
      <c r="BJ4530" s="1"/>
      <c r="BK4530" s="1"/>
      <c r="BL4530" s="1"/>
      <c r="BM4530" s="1"/>
      <c r="BN4530" s="1"/>
      <c r="BO4530" s="1"/>
      <c r="BP4530" s="1"/>
      <c r="BQ4530" s="1"/>
      <c r="BR4530" s="1"/>
      <c r="BS4530" s="1"/>
      <c r="BT4530" s="1"/>
      <c r="BU4530" s="1"/>
      <c r="BV4530" s="1"/>
      <c r="BW4530" s="1"/>
      <c r="BX4530" s="1"/>
      <c r="BY4530" s="1"/>
      <c r="BZ4530" s="1"/>
      <c r="CA4530" s="1"/>
      <c r="CB4530" s="1"/>
      <c r="CC4530" s="1"/>
    </row>
    <row r="4531" spans="2:81" x14ac:dyDescent="0.2">
      <c r="B4531" s="8">
        <v>60250</v>
      </c>
      <c r="C4531" s="9" t="s">
        <v>29029</v>
      </c>
      <c r="D4531" s="8">
        <v>60478</v>
      </c>
      <c r="E4531" s="9" t="s">
        <v>29033</v>
      </c>
      <c r="F4531" s="10" t="s">
        <v>321</v>
      </c>
      <c r="G4531" s="9" t="s">
        <v>1882</v>
      </c>
      <c r="H4531" s="11" t="s">
        <v>43922</v>
      </c>
      <c r="I4531" s="10" t="s">
        <v>72</v>
      </c>
      <c r="J4531" s="10" t="s">
        <v>40990</v>
      </c>
      <c r="K4531" s="10" t="s">
        <v>40991</v>
      </c>
      <c r="L4531" s="10" t="s">
        <v>50</v>
      </c>
      <c r="M4531" s="23">
        <v>2</v>
      </c>
      <c r="N4531" s="20">
        <v>1</v>
      </c>
      <c r="O4531" s="20">
        <v>1</v>
      </c>
      <c r="P4531" s="20">
        <v>1</v>
      </c>
      <c r="Q4531" s="20">
        <f t="shared" si="210"/>
        <v>1</v>
      </c>
      <c r="R4531" s="20">
        <f t="shared" si="211"/>
        <v>1</v>
      </c>
      <c r="S4531" s="20">
        <f t="shared" si="212"/>
        <v>1</v>
      </c>
      <c r="T4531" s="23">
        <v>3</v>
      </c>
      <c r="U4531" s="10">
        <v>2016</v>
      </c>
      <c r="V4531" s="10" t="s">
        <v>48</v>
      </c>
      <c r="W4531" s="10" t="s">
        <v>48</v>
      </c>
      <c r="X4531" s="10" t="s">
        <v>48</v>
      </c>
      <c r="Y4531" s="10" t="s">
        <v>71</v>
      </c>
      <c r="Z4531" s="10" t="s">
        <v>48</v>
      </c>
      <c r="AA4531" s="10" t="s">
        <v>48</v>
      </c>
      <c r="AB4531" s="10" t="s">
        <v>48</v>
      </c>
      <c r="AC4531" s="10" t="s">
        <v>48</v>
      </c>
      <c r="AD4531" s="10" t="s">
        <v>48</v>
      </c>
      <c r="AE4531" s="10" t="s">
        <v>48</v>
      </c>
      <c r="AF4531" s="12">
        <v>180</v>
      </c>
      <c r="AG4531" s="12">
        <v>25</v>
      </c>
      <c r="AH4531" s="12">
        <v>1.2</v>
      </c>
      <c r="AI4531" s="10" t="s">
        <v>71</v>
      </c>
      <c r="AJ4531" s="10" t="s">
        <v>48</v>
      </c>
      <c r="AK4531" s="10" t="s">
        <v>48</v>
      </c>
      <c r="AL4531" s="10" t="s">
        <v>48</v>
      </c>
      <c r="AM4531" s="10" t="s">
        <v>48</v>
      </c>
      <c r="AN4531" s="10" t="s">
        <v>48</v>
      </c>
      <c r="AO4531" s="10" t="s">
        <v>71</v>
      </c>
      <c r="AP4531" s="12">
        <v>1.2</v>
      </c>
      <c r="AQ4531" s="10" t="s">
        <v>51</v>
      </c>
      <c r="AR4531" s="12" t="s">
        <v>53</v>
      </c>
      <c r="BE4531" s="1"/>
      <c r="BF4531" s="1"/>
      <c r="BG4531" s="1"/>
      <c r="BH4531" s="1"/>
      <c r="BI4531" s="1"/>
      <c r="BJ4531" s="1"/>
      <c r="BK4531" s="1"/>
      <c r="BL4531" s="1"/>
      <c r="BM4531" s="1"/>
      <c r="BN4531" s="1"/>
      <c r="BO4531" s="1"/>
      <c r="BP4531" s="1"/>
      <c r="BQ4531" s="1"/>
      <c r="BR4531" s="1"/>
      <c r="BS4531" s="1"/>
      <c r="BT4531" s="1"/>
      <c r="BU4531" s="1"/>
      <c r="BV4531" s="1"/>
      <c r="BW4531" s="1"/>
      <c r="BX4531" s="1"/>
      <c r="BY4531" s="1"/>
      <c r="BZ4531" s="1"/>
      <c r="CA4531" s="1"/>
      <c r="CB4531" s="1"/>
      <c r="CC4531" s="1"/>
    </row>
    <row r="4532" spans="2:81" x14ac:dyDescent="0.2">
      <c r="B4532" s="8">
        <v>63649</v>
      </c>
      <c r="C4532" s="9" t="s">
        <v>38614</v>
      </c>
      <c r="D4532" s="8">
        <v>63994</v>
      </c>
      <c r="E4532" s="9" t="s">
        <v>38615</v>
      </c>
      <c r="F4532" s="10" t="s">
        <v>159</v>
      </c>
      <c r="G4532" s="9" t="s">
        <v>375</v>
      </c>
      <c r="H4532" s="11" t="s">
        <v>43923</v>
      </c>
      <c r="I4532" s="10" t="s">
        <v>72</v>
      </c>
      <c r="J4532" s="10" t="s">
        <v>40990</v>
      </c>
      <c r="K4532" s="10" t="s">
        <v>40991</v>
      </c>
      <c r="L4532" s="10" t="s">
        <v>9861</v>
      </c>
      <c r="M4532" s="23">
        <v>6</v>
      </c>
      <c r="N4532" s="20">
        <v>1</v>
      </c>
      <c r="O4532" s="20">
        <v>1</v>
      </c>
      <c r="P4532" s="20">
        <v>0.6</v>
      </c>
      <c r="Q4532" s="20">
        <f t="shared" si="210"/>
        <v>1</v>
      </c>
      <c r="R4532" s="20">
        <f t="shared" si="211"/>
        <v>1</v>
      </c>
      <c r="S4532" s="20">
        <f t="shared" si="212"/>
        <v>0.6</v>
      </c>
      <c r="T4532" s="23">
        <v>3</v>
      </c>
      <c r="U4532" s="10">
        <v>2015</v>
      </c>
      <c r="V4532" s="10" t="s">
        <v>48</v>
      </c>
      <c r="W4532" s="10" t="s">
        <v>48</v>
      </c>
      <c r="X4532" s="10" t="s">
        <v>48</v>
      </c>
      <c r="Y4532" s="10" t="s">
        <v>71</v>
      </c>
      <c r="Z4532" s="10" t="s">
        <v>48</v>
      </c>
      <c r="AA4532" s="10" t="s">
        <v>48</v>
      </c>
      <c r="AB4532" s="10" t="s">
        <v>48</v>
      </c>
      <c r="AC4532" s="10" t="s">
        <v>48</v>
      </c>
      <c r="AD4532" s="10" t="s">
        <v>48</v>
      </c>
      <c r="AE4532" s="10" t="s">
        <v>48</v>
      </c>
      <c r="AF4532" s="12">
        <v>180</v>
      </c>
      <c r="AG4532" s="12">
        <v>25</v>
      </c>
      <c r="AH4532" s="12">
        <v>1.2</v>
      </c>
      <c r="AI4532" s="10" t="s">
        <v>71</v>
      </c>
      <c r="AJ4532" s="10" t="s">
        <v>48</v>
      </c>
      <c r="AK4532" s="10" t="s">
        <v>48</v>
      </c>
      <c r="AL4532" s="10" t="s">
        <v>48</v>
      </c>
      <c r="AM4532" s="10" t="s">
        <v>48</v>
      </c>
      <c r="AN4532" s="10" t="s">
        <v>48</v>
      </c>
      <c r="AO4532" s="10" t="s">
        <v>51</v>
      </c>
      <c r="AP4532" s="12" t="s">
        <v>53</v>
      </c>
      <c r="AQ4532" s="10" t="s">
        <v>71</v>
      </c>
      <c r="AR4532" s="12">
        <v>1.2</v>
      </c>
      <c r="BE4532" s="1"/>
      <c r="BF4532" s="1"/>
      <c r="BG4532" s="1"/>
      <c r="BH4532" s="1"/>
      <c r="BI4532" s="1"/>
      <c r="BJ4532" s="1"/>
      <c r="BK4532" s="1"/>
      <c r="BL4532" s="1"/>
      <c r="BM4532" s="1"/>
      <c r="BN4532" s="1"/>
      <c r="BO4532" s="1"/>
      <c r="BP4532" s="1"/>
      <c r="BQ4532" s="1"/>
      <c r="BR4532" s="1"/>
      <c r="BS4532" s="1"/>
      <c r="BT4532" s="1"/>
      <c r="BU4532" s="1"/>
      <c r="BV4532" s="1"/>
      <c r="BW4532" s="1"/>
      <c r="BX4532" s="1"/>
      <c r="BY4532" s="1"/>
      <c r="BZ4532" s="1"/>
      <c r="CA4532" s="1"/>
      <c r="CB4532" s="1"/>
      <c r="CC4532" s="1"/>
    </row>
    <row r="4533" spans="2:81" x14ac:dyDescent="0.2">
      <c r="B4533" s="8">
        <v>62866</v>
      </c>
      <c r="C4533" s="9" t="s">
        <v>35945</v>
      </c>
      <c r="D4533" s="8">
        <v>63007</v>
      </c>
      <c r="E4533" s="9" t="s">
        <v>35946</v>
      </c>
      <c r="F4533" s="10" t="s">
        <v>149</v>
      </c>
      <c r="G4533" s="9" t="s">
        <v>226</v>
      </c>
      <c r="H4533" s="11" t="s">
        <v>43924</v>
      </c>
      <c r="I4533" s="10" t="s">
        <v>72</v>
      </c>
      <c r="J4533" s="10" t="s">
        <v>40990</v>
      </c>
      <c r="K4533" s="10" t="s">
        <v>40991</v>
      </c>
      <c r="L4533" s="10" t="s">
        <v>50</v>
      </c>
      <c r="M4533" s="23">
        <v>2</v>
      </c>
      <c r="N4533" s="20">
        <v>1</v>
      </c>
      <c r="O4533" s="20">
        <v>1</v>
      </c>
      <c r="P4533" s="20">
        <v>1</v>
      </c>
      <c r="Q4533" s="20">
        <f t="shared" si="210"/>
        <v>1</v>
      </c>
      <c r="R4533" s="20">
        <f t="shared" si="211"/>
        <v>1</v>
      </c>
      <c r="S4533" s="20">
        <f t="shared" si="212"/>
        <v>1</v>
      </c>
      <c r="T4533" s="23">
        <v>11</v>
      </c>
      <c r="U4533" s="10">
        <v>2020</v>
      </c>
      <c r="V4533" s="10" t="s">
        <v>48</v>
      </c>
      <c r="W4533" s="10" t="s">
        <v>71</v>
      </c>
      <c r="X4533" s="10" t="s">
        <v>48</v>
      </c>
      <c r="Y4533" s="10" t="s">
        <v>48</v>
      </c>
      <c r="Z4533" s="10" t="s">
        <v>48</v>
      </c>
      <c r="AA4533" s="10" t="s">
        <v>48</v>
      </c>
      <c r="AB4533" s="10" t="s">
        <v>48</v>
      </c>
      <c r="AC4533" s="10" t="s">
        <v>48</v>
      </c>
      <c r="AD4533" s="10" t="s">
        <v>48</v>
      </c>
      <c r="AE4533" s="10" t="s">
        <v>48</v>
      </c>
      <c r="AF4533" s="12">
        <v>180</v>
      </c>
      <c r="AG4533" s="12">
        <v>55</v>
      </c>
      <c r="AH4533" s="12">
        <v>1.4</v>
      </c>
      <c r="AI4533" s="10" t="s">
        <v>71</v>
      </c>
      <c r="AJ4533" s="10" t="s">
        <v>48</v>
      </c>
      <c r="AK4533" s="10" t="s">
        <v>48</v>
      </c>
      <c r="AL4533" s="10" t="s">
        <v>48</v>
      </c>
      <c r="AM4533" s="10" t="s">
        <v>48</v>
      </c>
      <c r="AN4533" s="10" t="s">
        <v>48</v>
      </c>
      <c r="AO4533" s="10" t="s">
        <v>51</v>
      </c>
      <c r="AP4533" s="12" t="s">
        <v>53</v>
      </c>
      <c r="AQ4533" s="10" t="s">
        <v>71</v>
      </c>
      <c r="AR4533" s="12">
        <v>1.4</v>
      </c>
      <c r="BE4533" s="1"/>
      <c r="BF4533" s="1"/>
      <c r="BG4533" s="1"/>
      <c r="BH4533" s="1"/>
      <c r="BI4533" s="1"/>
      <c r="BJ4533" s="1"/>
      <c r="BK4533" s="1"/>
      <c r="BL4533" s="1"/>
      <c r="BM4533" s="1"/>
      <c r="BN4533" s="1"/>
      <c r="BO4533" s="1"/>
      <c r="BP4533" s="1"/>
      <c r="BQ4533" s="1"/>
      <c r="BR4533" s="1"/>
      <c r="BS4533" s="1"/>
      <c r="BT4533" s="1"/>
      <c r="BU4533" s="1"/>
      <c r="BV4533" s="1"/>
      <c r="BW4533" s="1"/>
      <c r="BX4533" s="1"/>
      <c r="BY4533" s="1"/>
      <c r="BZ4533" s="1"/>
      <c r="CA4533" s="1"/>
      <c r="CB4533" s="1"/>
      <c r="CC4533" s="1"/>
    </row>
    <row r="4534" spans="2:81" x14ac:dyDescent="0.2">
      <c r="B4534" s="8">
        <v>60970</v>
      </c>
      <c r="C4534" s="9" t="s">
        <v>28587</v>
      </c>
      <c r="D4534" s="8">
        <v>63183</v>
      </c>
      <c r="E4534" s="9" t="s">
        <v>36417</v>
      </c>
      <c r="F4534" s="10" t="s">
        <v>149</v>
      </c>
      <c r="G4534" s="9" t="s">
        <v>2613</v>
      </c>
      <c r="H4534" s="11" t="s">
        <v>42631</v>
      </c>
      <c r="I4534" s="10" t="s">
        <v>72</v>
      </c>
      <c r="J4534" s="10" t="s">
        <v>40990</v>
      </c>
      <c r="K4534" s="10" t="s">
        <v>40991</v>
      </c>
      <c r="L4534" s="10" t="s">
        <v>50</v>
      </c>
      <c r="M4534" s="23">
        <v>2</v>
      </c>
      <c r="N4534" s="20">
        <v>1</v>
      </c>
      <c r="O4534" s="20">
        <v>1</v>
      </c>
      <c r="P4534" s="20">
        <v>1</v>
      </c>
      <c r="Q4534" s="20">
        <f t="shared" si="210"/>
        <v>1</v>
      </c>
      <c r="R4534" s="20">
        <f t="shared" si="211"/>
        <v>1</v>
      </c>
      <c r="S4534" s="20">
        <f t="shared" si="212"/>
        <v>1</v>
      </c>
      <c r="T4534" s="23">
        <v>5</v>
      </c>
      <c r="U4534" s="10">
        <v>2020</v>
      </c>
      <c r="V4534" s="10" t="s">
        <v>48</v>
      </c>
      <c r="W4534" s="10" t="s">
        <v>51</v>
      </c>
      <c r="X4534" s="10" t="s">
        <v>48</v>
      </c>
      <c r="Y4534" s="10" t="s">
        <v>71</v>
      </c>
      <c r="Z4534" s="10" t="s">
        <v>48</v>
      </c>
      <c r="AA4534" s="10" t="s">
        <v>48</v>
      </c>
      <c r="AB4534" s="10" t="s">
        <v>48</v>
      </c>
      <c r="AC4534" s="10" t="s">
        <v>48</v>
      </c>
      <c r="AD4534" s="10" t="s">
        <v>48</v>
      </c>
      <c r="AE4534" s="10" t="s">
        <v>48</v>
      </c>
      <c r="AF4534" s="12">
        <v>180</v>
      </c>
      <c r="AG4534" s="12">
        <v>30</v>
      </c>
      <c r="AH4534" s="12">
        <v>1.5</v>
      </c>
      <c r="AI4534" s="10" t="s">
        <v>71</v>
      </c>
      <c r="AJ4534" s="10" t="s">
        <v>48</v>
      </c>
      <c r="AK4534" s="10" t="s">
        <v>48</v>
      </c>
      <c r="AL4534" s="10" t="s">
        <v>48</v>
      </c>
      <c r="AM4534" s="10" t="s">
        <v>48</v>
      </c>
      <c r="AN4534" s="10" t="s">
        <v>48</v>
      </c>
      <c r="AO4534" s="10" t="s">
        <v>51</v>
      </c>
      <c r="AP4534" s="12" t="s">
        <v>53</v>
      </c>
      <c r="AQ4534" s="10" t="s">
        <v>71</v>
      </c>
      <c r="AR4534" s="12">
        <v>1.5</v>
      </c>
      <c r="BE4534" s="1"/>
      <c r="BF4534" s="1"/>
      <c r="BG4534" s="1"/>
      <c r="BH4534" s="1"/>
      <c r="BI4534" s="1"/>
      <c r="BJ4534" s="1"/>
      <c r="BK4534" s="1"/>
      <c r="BL4534" s="1"/>
      <c r="BM4534" s="1"/>
      <c r="BN4534" s="1"/>
      <c r="BO4534" s="1"/>
      <c r="BP4534" s="1"/>
      <c r="BQ4534" s="1"/>
      <c r="BR4534" s="1"/>
      <c r="BS4534" s="1"/>
      <c r="BT4534" s="1"/>
      <c r="BU4534" s="1"/>
      <c r="BV4534" s="1"/>
      <c r="BW4534" s="1"/>
      <c r="BX4534" s="1"/>
      <c r="BY4534" s="1"/>
      <c r="BZ4534" s="1"/>
      <c r="CA4534" s="1"/>
      <c r="CB4534" s="1"/>
      <c r="CC4534" s="1"/>
    </row>
    <row r="4535" spans="2:81" x14ac:dyDescent="0.2">
      <c r="B4535" s="8">
        <v>61077</v>
      </c>
      <c r="C4535" s="9" t="s">
        <v>31656</v>
      </c>
      <c r="D4535" s="8">
        <v>61468</v>
      </c>
      <c r="E4535" s="9" t="s">
        <v>31744</v>
      </c>
      <c r="F4535" s="10" t="s">
        <v>1743</v>
      </c>
      <c r="G4535" s="9" t="s">
        <v>9121</v>
      </c>
      <c r="H4535" s="11" t="s">
        <v>43925</v>
      </c>
      <c r="I4535" s="10" t="s">
        <v>72</v>
      </c>
      <c r="J4535" s="10" t="s">
        <v>40990</v>
      </c>
      <c r="K4535" s="10" t="s">
        <v>40991</v>
      </c>
      <c r="L4535" s="10" t="s">
        <v>50</v>
      </c>
      <c r="M4535" s="23">
        <v>2</v>
      </c>
      <c r="N4535" s="20">
        <v>1</v>
      </c>
      <c r="O4535" s="20">
        <v>1.2</v>
      </c>
      <c r="P4535" s="20">
        <v>1.1000000000000001</v>
      </c>
      <c r="Q4535" s="20">
        <f t="shared" si="210"/>
        <v>1</v>
      </c>
      <c r="R4535" s="20">
        <f t="shared" si="211"/>
        <v>1.2</v>
      </c>
      <c r="S4535" s="20">
        <f t="shared" si="212"/>
        <v>1.1000000000000001</v>
      </c>
      <c r="T4535" s="23">
        <v>8</v>
      </c>
      <c r="U4535" s="10">
        <v>2017</v>
      </c>
      <c r="V4535" s="10" t="s">
        <v>48</v>
      </c>
      <c r="W4535" s="10" t="s">
        <v>48</v>
      </c>
      <c r="X4535" s="10" t="s">
        <v>48</v>
      </c>
      <c r="Y4535" s="10" t="s">
        <v>71</v>
      </c>
      <c r="Z4535" s="10" t="s">
        <v>48</v>
      </c>
      <c r="AA4535" s="10" t="s">
        <v>48</v>
      </c>
      <c r="AB4535" s="10" t="s">
        <v>48</v>
      </c>
      <c r="AC4535" s="10" t="s">
        <v>48</v>
      </c>
      <c r="AD4535" s="10" t="s">
        <v>48</v>
      </c>
      <c r="AE4535" s="10" t="s">
        <v>48</v>
      </c>
      <c r="AF4535" s="12">
        <v>180</v>
      </c>
      <c r="AG4535" s="12">
        <v>25</v>
      </c>
      <c r="AH4535" s="12">
        <v>1.5</v>
      </c>
      <c r="AI4535" s="10" t="s">
        <v>71</v>
      </c>
      <c r="AJ4535" s="10" t="s">
        <v>48</v>
      </c>
      <c r="AK4535" s="10" t="s">
        <v>48</v>
      </c>
      <c r="AL4535" s="10" t="s">
        <v>48</v>
      </c>
      <c r="AM4535" s="10" t="s">
        <v>48</v>
      </c>
      <c r="AN4535" s="10" t="s">
        <v>48</v>
      </c>
      <c r="AO4535" s="10" t="s">
        <v>51</v>
      </c>
      <c r="AP4535" s="12" t="s">
        <v>53</v>
      </c>
      <c r="AQ4535" s="10" t="s">
        <v>51</v>
      </c>
      <c r="AR4535" s="12" t="s">
        <v>53</v>
      </c>
      <c r="BE4535" s="1"/>
      <c r="BF4535" s="1"/>
      <c r="BG4535" s="1"/>
      <c r="BH4535" s="1"/>
      <c r="BI4535" s="1"/>
      <c r="BJ4535" s="1"/>
      <c r="BK4535" s="1"/>
      <c r="BL4535" s="1"/>
      <c r="BM4535" s="1"/>
      <c r="BN4535" s="1"/>
      <c r="BO4535" s="1"/>
      <c r="BP4535" s="1"/>
      <c r="BQ4535" s="1"/>
      <c r="BR4535" s="1"/>
      <c r="BS4535" s="1"/>
      <c r="BT4535" s="1"/>
      <c r="BU4535" s="1"/>
      <c r="BV4535" s="1"/>
      <c r="BW4535" s="1"/>
      <c r="BX4535" s="1"/>
      <c r="BY4535" s="1"/>
      <c r="BZ4535" s="1"/>
      <c r="CA4535" s="1"/>
      <c r="CB4535" s="1"/>
      <c r="CC4535" s="1"/>
    </row>
    <row r="4536" spans="2:81" x14ac:dyDescent="0.2">
      <c r="B4536" s="8">
        <v>56618</v>
      </c>
      <c r="C4536" s="9" t="s">
        <v>20064</v>
      </c>
      <c r="D4536" s="8">
        <v>57254</v>
      </c>
      <c r="E4536" s="9" t="s">
        <v>20065</v>
      </c>
      <c r="F4536" s="10" t="s">
        <v>159</v>
      </c>
      <c r="G4536" s="9" t="s">
        <v>957</v>
      </c>
      <c r="H4536" s="11" t="s">
        <v>43528</v>
      </c>
      <c r="I4536" s="10" t="s">
        <v>72</v>
      </c>
      <c r="J4536" s="10" t="s">
        <v>40990</v>
      </c>
      <c r="K4536" s="10" t="s">
        <v>40991</v>
      </c>
      <c r="L4536" s="10" t="s">
        <v>268</v>
      </c>
      <c r="M4536" s="23">
        <v>4</v>
      </c>
      <c r="N4536" s="20">
        <v>1</v>
      </c>
      <c r="O4536" s="20">
        <v>1</v>
      </c>
      <c r="P4536" s="20">
        <v>1</v>
      </c>
      <c r="Q4536" s="20">
        <f t="shared" si="210"/>
        <v>1</v>
      </c>
      <c r="R4536" s="20">
        <f t="shared" si="211"/>
        <v>1</v>
      </c>
      <c r="S4536" s="20">
        <f t="shared" si="212"/>
        <v>1</v>
      </c>
      <c r="T4536" s="23">
        <v>6</v>
      </c>
      <c r="U4536" s="10">
        <v>2010</v>
      </c>
      <c r="V4536" s="10" t="s">
        <v>48</v>
      </c>
      <c r="W4536" s="10" t="s">
        <v>48</v>
      </c>
      <c r="X4536" s="10" t="s">
        <v>71</v>
      </c>
      <c r="Y4536" s="10" t="s">
        <v>48</v>
      </c>
      <c r="Z4536" s="10" t="s">
        <v>48</v>
      </c>
      <c r="AA4536" s="10" t="s">
        <v>48</v>
      </c>
      <c r="AB4536" s="10" t="s">
        <v>48</v>
      </c>
      <c r="AC4536" s="10" t="s">
        <v>48</v>
      </c>
      <c r="AD4536" s="10" t="s">
        <v>48</v>
      </c>
      <c r="AE4536" s="10" t="s">
        <v>48</v>
      </c>
      <c r="AF4536" s="12" t="s">
        <v>53</v>
      </c>
      <c r="AG4536" s="12" t="s">
        <v>53</v>
      </c>
      <c r="AH4536" s="12">
        <v>1</v>
      </c>
      <c r="AI4536" s="10" t="s">
        <v>71</v>
      </c>
      <c r="AJ4536" s="10" t="s">
        <v>48</v>
      </c>
      <c r="AK4536" s="10" t="s">
        <v>48</v>
      </c>
      <c r="AL4536" s="10" t="s">
        <v>48</v>
      </c>
      <c r="AM4536" s="10" t="s">
        <v>48</v>
      </c>
      <c r="AN4536" s="10" t="s">
        <v>48</v>
      </c>
      <c r="AO4536" s="10" t="s">
        <v>51</v>
      </c>
      <c r="AP4536" s="12" t="s">
        <v>53</v>
      </c>
      <c r="AQ4536" s="10" t="s">
        <v>51</v>
      </c>
      <c r="AR4536" s="12" t="s">
        <v>53</v>
      </c>
      <c r="BE4536" s="1"/>
      <c r="BF4536" s="1"/>
      <c r="BG4536" s="1"/>
      <c r="BH4536" s="1"/>
      <c r="BI4536" s="1"/>
      <c r="BJ4536" s="1"/>
      <c r="BK4536" s="1"/>
      <c r="BL4536" s="1"/>
      <c r="BM4536" s="1"/>
      <c r="BN4536" s="1"/>
      <c r="BO4536" s="1"/>
      <c r="BP4536" s="1"/>
      <c r="BQ4536" s="1"/>
      <c r="BR4536" s="1"/>
      <c r="BS4536" s="1"/>
      <c r="BT4536" s="1"/>
      <c r="BU4536" s="1"/>
      <c r="BV4536" s="1"/>
      <c r="BW4536" s="1"/>
      <c r="BX4536" s="1"/>
      <c r="BY4536" s="1"/>
      <c r="BZ4536" s="1"/>
      <c r="CA4536" s="1"/>
      <c r="CB4536" s="1"/>
      <c r="CC4536" s="1"/>
    </row>
    <row r="4537" spans="2:81" x14ac:dyDescent="0.2">
      <c r="B4537" s="8">
        <v>55710</v>
      </c>
      <c r="C4537" s="9" t="s">
        <v>18184</v>
      </c>
      <c r="D4537" s="8">
        <v>56500</v>
      </c>
      <c r="E4537" s="9" t="s">
        <v>18185</v>
      </c>
      <c r="F4537" s="10" t="s">
        <v>494</v>
      </c>
      <c r="G4537" s="9" t="s">
        <v>4824</v>
      </c>
      <c r="H4537" s="11" t="s">
        <v>41107</v>
      </c>
      <c r="I4537" s="10" t="s">
        <v>72</v>
      </c>
      <c r="J4537" s="10" t="s">
        <v>40990</v>
      </c>
      <c r="K4537" s="10" t="s">
        <v>40991</v>
      </c>
      <c r="L4537" s="10" t="s">
        <v>9861</v>
      </c>
      <c r="M4537" s="23">
        <v>6</v>
      </c>
      <c r="N4537" s="20">
        <v>1</v>
      </c>
      <c r="O4537" s="20">
        <v>1</v>
      </c>
      <c r="P4537" s="20">
        <v>1</v>
      </c>
      <c r="Q4537" s="20">
        <f t="shared" si="210"/>
        <v>1</v>
      </c>
      <c r="R4537" s="20">
        <f t="shared" si="211"/>
        <v>1</v>
      </c>
      <c r="S4537" s="20">
        <f t="shared" si="212"/>
        <v>1</v>
      </c>
      <c r="T4537" s="23">
        <v>12</v>
      </c>
      <c r="U4537" s="10">
        <v>2007</v>
      </c>
      <c r="V4537" s="10" t="s">
        <v>48</v>
      </c>
      <c r="W4537" s="10" t="s">
        <v>48</v>
      </c>
      <c r="X4537" s="10" t="s">
        <v>48</v>
      </c>
      <c r="Y4537" s="10" t="s">
        <v>71</v>
      </c>
      <c r="Z4537" s="10" t="s">
        <v>48</v>
      </c>
      <c r="AA4537" s="10" t="s">
        <v>48</v>
      </c>
      <c r="AB4537" s="10" t="s">
        <v>48</v>
      </c>
      <c r="AC4537" s="10" t="s">
        <v>48</v>
      </c>
      <c r="AD4537" s="10" t="s">
        <v>48</v>
      </c>
      <c r="AE4537" s="10" t="s">
        <v>48</v>
      </c>
      <c r="AF4537" s="12">
        <v>180</v>
      </c>
      <c r="AG4537" s="12">
        <v>21</v>
      </c>
      <c r="AH4537" s="12">
        <v>1.3</v>
      </c>
      <c r="AI4537" s="10" t="s">
        <v>71</v>
      </c>
      <c r="AJ4537" s="10" t="s">
        <v>48</v>
      </c>
      <c r="AK4537" s="10" t="s">
        <v>48</v>
      </c>
      <c r="AL4537" s="10" t="s">
        <v>48</v>
      </c>
      <c r="AM4537" s="10" t="s">
        <v>48</v>
      </c>
      <c r="AN4537" s="10" t="s">
        <v>48</v>
      </c>
      <c r="AO4537" s="10" t="s">
        <v>51</v>
      </c>
      <c r="AP4537" s="12" t="s">
        <v>53</v>
      </c>
      <c r="AQ4537" s="10" t="s">
        <v>51</v>
      </c>
      <c r="AR4537" s="12" t="s">
        <v>53</v>
      </c>
      <c r="BE4537" s="1"/>
      <c r="BF4537" s="1"/>
      <c r="BG4537" s="1"/>
      <c r="BH4537" s="1"/>
      <c r="BI4537" s="1"/>
      <c r="BJ4537" s="1"/>
      <c r="BK4537" s="1"/>
      <c r="BL4537" s="1"/>
      <c r="BM4537" s="1"/>
      <c r="BN4537" s="1"/>
      <c r="BO4537" s="1"/>
      <c r="BP4537" s="1"/>
      <c r="BQ4537" s="1"/>
      <c r="BR4537" s="1"/>
      <c r="BS4537" s="1"/>
      <c r="BT4537" s="1"/>
      <c r="BU4537" s="1"/>
      <c r="BV4537" s="1"/>
      <c r="BW4537" s="1"/>
      <c r="BX4537" s="1"/>
      <c r="BY4537" s="1"/>
      <c r="BZ4537" s="1"/>
      <c r="CA4537" s="1"/>
      <c r="CB4537" s="1"/>
      <c r="CC4537" s="1"/>
    </row>
    <row r="4538" spans="2:81" x14ac:dyDescent="0.2">
      <c r="B4538" s="8">
        <v>61114</v>
      </c>
      <c r="C4538" s="9" t="s">
        <v>31881</v>
      </c>
      <c r="D4538" s="8">
        <v>61516</v>
      </c>
      <c r="E4538" s="9" t="s">
        <v>31882</v>
      </c>
      <c r="F4538" s="10" t="s">
        <v>149</v>
      </c>
      <c r="G4538" s="9" t="s">
        <v>4080</v>
      </c>
      <c r="H4538" s="11" t="s">
        <v>43926</v>
      </c>
      <c r="I4538" s="10" t="s">
        <v>72</v>
      </c>
      <c r="J4538" s="10" t="s">
        <v>40990</v>
      </c>
      <c r="K4538" s="10" t="s">
        <v>40991</v>
      </c>
      <c r="L4538" s="10" t="s">
        <v>50</v>
      </c>
      <c r="M4538" s="23">
        <v>2</v>
      </c>
      <c r="N4538" s="20">
        <v>1</v>
      </c>
      <c r="O4538" s="20">
        <v>1</v>
      </c>
      <c r="P4538" s="20">
        <v>1</v>
      </c>
      <c r="Q4538" s="20">
        <f t="shared" si="210"/>
        <v>1</v>
      </c>
      <c r="R4538" s="20">
        <f t="shared" si="211"/>
        <v>1</v>
      </c>
      <c r="S4538" s="20">
        <f t="shared" si="212"/>
        <v>1</v>
      </c>
      <c r="T4538" s="23">
        <v>5</v>
      </c>
      <c r="U4538" s="10">
        <v>2018</v>
      </c>
      <c r="V4538" s="10" t="s">
        <v>48</v>
      </c>
      <c r="W4538" s="10" t="s">
        <v>48</v>
      </c>
      <c r="X4538" s="10" t="s">
        <v>48</v>
      </c>
      <c r="Y4538" s="10" t="s">
        <v>71</v>
      </c>
      <c r="Z4538" s="10" t="s">
        <v>48</v>
      </c>
      <c r="AA4538" s="10" t="s">
        <v>48</v>
      </c>
      <c r="AB4538" s="10" t="s">
        <v>48</v>
      </c>
      <c r="AC4538" s="10" t="s">
        <v>48</v>
      </c>
      <c r="AD4538" s="10" t="s">
        <v>48</v>
      </c>
      <c r="AE4538" s="10" t="s">
        <v>48</v>
      </c>
      <c r="AF4538" s="12">
        <v>180</v>
      </c>
      <c r="AG4538" s="12">
        <v>30</v>
      </c>
      <c r="AH4538" s="12">
        <v>1</v>
      </c>
      <c r="AI4538" s="10" t="s">
        <v>71</v>
      </c>
      <c r="AJ4538" s="10" t="s">
        <v>48</v>
      </c>
      <c r="AK4538" s="10" t="s">
        <v>48</v>
      </c>
      <c r="AL4538" s="10" t="s">
        <v>48</v>
      </c>
      <c r="AM4538" s="10" t="s">
        <v>48</v>
      </c>
      <c r="AN4538" s="10" t="s">
        <v>48</v>
      </c>
      <c r="AO4538" s="10" t="s">
        <v>71</v>
      </c>
      <c r="AP4538" s="12">
        <v>1</v>
      </c>
      <c r="AQ4538" s="10" t="s">
        <v>51</v>
      </c>
      <c r="AR4538" s="12" t="s">
        <v>53</v>
      </c>
      <c r="BE4538" s="1"/>
      <c r="BF4538" s="1"/>
      <c r="BG4538" s="1"/>
      <c r="BH4538" s="1"/>
      <c r="BI4538" s="1"/>
      <c r="BJ4538" s="1"/>
      <c r="BK4538" s="1"/>
      <c r="BL4538" s="1"/>
      <c r="BM4538" s="1"/>
      <c r="BN4538" s="1"/>
      <c r="BO4538" s="1"/>
      <c r="BP4538" s="1"/>
      <c r="BQ4538" s="1"/>
      <c r="BR4538" s="1"/>
      <c r="BS4538" s="1"/>
      <c r="BT4538" s="1"/>
      <c r="BU4538" s="1"/>
      <c r="BV4538" s="1"/>
      <c r="BW4538" s="1"/>
      <c r="BX4538" s="1"/>
      <c r="BY4538" s="1"/>
      <c r="BZ4538" s="1"/>
      <c r="CA4538" s="1"/>
      <c r="CB4538" s="1"/>
      <c r="CC4538" s="1"/>
    </row>
    <row r="4539" spans="2:81" x14ac:dyDescent="0.2">
      <c r="B4539" s="8">
        <v>63281</v>
      </c>
      <c r="C4539" s="9" t="s">
        <v>37399</v>
      </c>
      <c r="D4539" s="8">
        <v>63565</v>
      </c>
      <c r="E4539" s="9" t="s">
        <v>37428</v>
      </c>
      <c r="F4539" s="10" t="s">
        <v>1482</v>
      </c>
      <c r="G4539" s="9" t="s">
        <v>7735</v>
      </c>
      <c r="H4539" s="11" t="s">
        <v>43927</v>
      </c>
      <c r="I4539" s="10" t="s">
        <v>72</v>
      </c>
      <c r="J4539" s="10" t="s">
        <v>40990</v>
      </c>
      <c r="K4539" s="10" t="s">
        <v>40991</v>
      </c>
      <c r="L4539" s="10" t="s">
        <v>50</v>
      </c>
      <c r="M4539" s="23">
        <v>2</v>
      </c>
      <c r="N4539" s="20">
        <v>1</v>
      </c>
      <c r="O4539" s="20">
        <v>1</v>
      </c>
      <c r="P4539" s="20">
        <v>1</v>
      </c>
      <c r="Q4539" s="20">
        <f t="shared" si="210"/>
        <v>1</v>
      </c>
      <c r="R4539" s="20">
        <f t="shared" si="211"/>
        <v>1</v>
      </c>
      <c r="S4539" s="20">
        <f t="shared" si="212"/>
        <v>1</v>
      </c>
      <c r="T4539" s="23">
        <v>12</v>
      </c>
      <c r="U4539" s="10">
        <v>2017</v>
      </c>
      <c r="V4539" s="10" t="s">
        <v>48</v>
      </c>
      <c r="W4539" s="10" t="s">
        <v>48</v>
      </c>
      <c r="X4539" s="10" t="s">
        <v>48</v>
      </c>
      <c r="Y4539" s="10" t="s">
        <v>48</v>
      </c>
      <c r="Z4539" s="10" t="s">
        <v>48</v>
      </c>
      <c r="AA4539" s="10" t="s">
        <v>48</v>
      </c>
      <c r="AB4539" s="10" t="s">
        <v>48</v>
      </c>
      <c r="AC4539" s="10" t="s">
        <v>48</v>
      </c>
      <c r="AD4539" s="10" t="s">
        <v>48</v>
      </c>
      <c r="AE4539" s="10" t="s">
        <v>71</v>
      </c>
      <c r="AF4539" s="12" t="s">
        <v>53</v>
      </c>
      <c r="AG4539" s="12" t="s">
        <v>53</v>
      </c>
      <c r="AH4539" s="12">
        <v>1.4</v>
      </c>
      <c r="AI4539" s="10" t="s">
        <v>71</v>
      </c>
      <c r="AJ4539" s="10" t="s">
        <v>48</v>
      </c>
      <c r="AK4539" s="10" t="s">
        <v>48</v>
      </c>
      <c r="AL4539" s="10" t="s">
        <v>48</v>
      </c>
      <c r="AM4539" s="10" t="s">
        <v>48</v>
      </c>
      <c r="AN4539" s="10" t="s">
        <v>48</v>
      </c>
      <c r="AO4539" s="10" t="s">
        <v>71</v>
      </c>
      <c r="AP4539" s="12">
        <v>1.4</v>
      </c>
      <c r="AQ4539" s="10" t="s">
        <v>51</v>
      </c>
      <c r="AR4539" s="12" t="s">
        <v>53</v>
      </c>
      <c r="BE4539" s="1"/>
      <c r="BF4539" s="1"/>
      <c r="BG4539" s="1"/>
      <c r="BH4539" s="1"/>
      <c r="BI4539" s="1"/>
      <c r="BJ4539" s="1"/>
      <c r="BK4539" s="1"/>
      <c r="BL4539" s="1"/>
      <c r="BM4539" s="1"/>
      <c r="BN4539" s="1"/>
      <c r="BO4539" s="1"/>
      <c r="BP4539" s="1"/>
      <c r="BQ4539" s="1"/>
      <c r="BR4539" s="1"/>
      <c r="BS4539" s="1"/>
      <c r="BT4539" s="1"/>
      <c r="BU4539" s="1"/>
      <c r="BV4539" s="1"/>
      <c r="BW4539" s="1"/>
      <c r="BX4539" s="1"/>
      <c r="BY4539" s="1"/>
      <c r="BZ4539" s="1"/>
      <c r="CA4539" s="1"/>
      <c r="CB4539" s="1"/>
      <c r="CC4539" s="1"/>
    </row>
    <row r="4540" spans="2:81" x14ac:dyDescent="0.2">
      <c r="B4540" s="8">
        <v>62915</v>
      </c>
      <c r="C4540" s="9" t="s">
        <v>28230</v>
      </c>
      <c r="D4540" s="8">
        <v>63117</v>
      </c>
      <c r="E4540" s="9" t="s">
        <v>36229</v>
      </c>
      <c r="F4540" s="10" t="s">
        <v>149</v>
      </c>
      <c r="G4540" s="9" t="s">
        <v>400</v>
      </c>
      <c r="H4540" s="11" t="s">
        <v>43928</v>
      </c>
      <c r="I4540" s="10" t="s">
        <v>72</v>
      </c>
      <c r="J4540" s="10" t="s">
        <v>40990</v>
      </c>
      <c r="K4540" s="10" t="s">
        <v>40991</v>
      </c>
      <c r="L4540" s="10" t="s">
        <v>50</v>
      </c>
      <c r="M4540" s="23">
        <v>2</v>
      </c>
      <c r="N4540" s="20">
        <v>1</v>
      </c>
      <c r="O4540" s="20">
        <v>1</v>
      </c>
      <c r="P4540" s="20">
        <v>1</v>
      </c>
      <c r="Q4540" s="20">
        <f t="shared" si="210"/>
        <v>1</v>
      </c>
      <c r="R4540" s="20">
        <f t="shared" si="211"/>
        <v>1</v>
      </c>
      <c r="S4540" s="20">
        <f t="shared" si="212"/>
        <v>1</v>
      </c>
      <c r="T4540" s="23">
        <v>12</v>
      </c>
      <c r="U4540" s="10">
        <v>2019</v>
      </c>
      <c r="V4540" s="10" t="s">
        <v>48</v>
      </c>
      <c r="W4540" s="10" t="s">
        <v>48</v>
      </c>
      <c r="X4540" s="10" t="s">
        <v>48</v>
      </c>
      <c r="Y4540" s="10" t="s">
        <v>71</v>
      </c>
      <c r="Z4540" s="10" t="s">
        <v>48</v>
      </c>
      <c r="AA4540" s="10" t="s">
        <v>48</v>
      </c>
      <c r="AB4540" s="10" t="s">
        <v>48</v>
      </c>
      <c r="AC4540" s="10" t="s">
        <v>48</v>
      </c>
      <c r="AD4540" s="10" t="s">
        <v>48</v>
      </c>
      <c r="AE4540" s="10" t="s">
        <v>48</v>
      </c>
      <c r="AF4540" s="12">
        <v>180</v>
      </c>
      <c r="AG4540" s="12">
        <v>30</v>
      </c>
      <c r="AH4540" s="12">
        <v>1.4</v>
      </c>
      <c r="AI4540" s="10" t="s">
        <v>71</v>
      </c>
      <c r="AJ4540" s="10" t="s">
        <v>48</v>
      </c>
      <c r="AK4540" s="10" t="s">
        <v>48</v>
      </c>
      <c r="AL4540" s="10" t="s">
        <v>48</v>
      </c>
      <c r="AM4540" s="10" t="s">
        <v>48</v>
      </c>
      <c r="AN4540" s="10" t="s">
        <v>48</v>
      </c>
      <c r="AO4540" s="10" t="s">
        <v>51</v>
      </c>
      <c r="AP4540" s="12" t="s">
        <v>53</v>
      </c>
      <c r="AQ4540" s="10" t="s">
        <v>71</v>
      </c>
      <c r="AR4540" s="12">
        <v>1.4</v>
      </c>
      <c r="BE4540" s="1"/>
      <c r="BF4540" s="1"/>
      <c r="BG4540" s="1"/>
      <c r="BH4540" s="1"/>
      <c r="BI4540" s="1"/>
      <c r="BJ4540" s="1"/>
      <c r="BK4540" s="1"/>
      <c r="BL4540" s="1"/>
      <c r="BM4540" s="1"/>
      <c r="BN4540" s="1"/>
      <c r="BO4540" s="1"/>
      <c r="BP4540" s="1"/>
      <c r="BQ4540" s="1"/>
      <c r="BR4540" s="1"/>
      <c r="BS4540" s="1"/>
      <c r="BT4540" s="1"/>
      <c r="BU4540" s="1"/>
      <c r="BV4540" s="1"/>
      <c r="BW4540" s="1"/>
      <c r="BX4540" s="1"/>
      <c r="BY4540" s="1"/>
      <c r="BZ4540" s="1"/>
      <c r="CA4540" s="1"/>
      <c r="CB4540" s="1"/>
      <c r="CC4540" s="1"/>
    </row>
    <row r="4541" spans="2:81" x14ac:dyDescent="0.2">
      <c r="B4541" s="8">
        <v>59209</v>
      </c>
      <c r="C4541" s="9" t="s">
        <v>26073</v>
      </c>
      <c r="D4541" s="8">
        <v>59858</v>
      </c>
      <c r="E4541" s="9" t="s">
        <v>27305</v>
      </c>
      <c r="F4541" s="10" t="s">
        <v>6166</v>
      </c>
      <c r="G4541" s="9" t="s">
        <v>6165</v>
      </c>
      <c r="H4541" s="11" t="s">
        <v>43929</v>
      </c>
      <c r="I4541" s="10" t="s">
        <v>72</v>
      </c>
      <c r="J4541" s="10" t="s">
        <v>40990</v>
      </c>
      <c r="K4541" s="10" t="s">
        <v>40991</v>
      </c>
      <c r="L4541" s="10" t="s">
        <v>50</v>
      </c>
      <c r="M4541" s="23">
        <v>2</v>
      </c>
      <c r="N4541" s="20">
        <v>1</v>
      </c>
      <c r="O4541" s="20">
        <v>1</v>
      </c>
      <c r="P4541" s="20">
        <v>1</v>
      </c>
      <c r="Q4541" s="20">
        <f t="shared" si="210"/>
        <v>1</v>
      </c>
      <c r="R4541" s="20">
        <f t="shared" si="211"/>
        <v>1</v>
      </c>
      <c r="S4541" s="20">
        <f t="shared" si="212"/>
        <v>1</v>
      </c>
      <c r="T4541" s="23">
        <v>7</v>
      </c>
      <c r="U4541" s="10">
        <v>2015</v>
      </c>
      <c r="V4541" s="10" t="s">
        <v>48</v>
      </c>
      <c r="W4541" s="10" t="s">
        <v>48</v>
      </c>
      <c r="X4541" s="10" t="s">
        <v>48</v>
      </c>
      <c r="Y4541" s="10" t="s">
        <v>71</v>
      </c>
      <c r="Z4541" s="10" t="s">
        <v>48</v>
      </c>
      <c r="AA4541" s="10" t="s">
        <v>48</v>
      </c>
      <c r="AB4541" s="10" t="s">
        <v>48</v>
      </c>
      <c r="AC4541" s="10" t="s">
        <v>48</v>
      </c>
      <c r="AD4541" s="10" t="s">
        <v>48</v>
      </c>
      <c r="AE4541" s="10" t="s">
        <v>48</v>
      </c>
      <c r="AF4541" s="12">
        <v>180</v>
      </c>
      <c r="AG4541" s="12">
        <v>25</v>
      </c>
      <c r="AH4541" s="12">
        <v>1.5</v>
      </c>
      <c r="AI4541" s="10" t="s">
        <v>71</v>
      </c>
      <c r="AJ4541" s="10" t="s">
        <v>48</v>
      </c>
      <c r="AK4541" s="10" t="s">
        <v>48</v>
      </c>
      <c r="AL4541" s="10" t="s">
        <v>48</v>
      </c>
      <c r="AM4541" s="10" t="s">
        <v>48</v>
      </c>
      <c r="AN4541" s="10" t="s">
        <v>48</v>
      </c>
      <c r="AO4541" s="10" t="s">
        <v>51</v>
      </c>
      <c r="AP4541" s="12" t="s">
        <v>53</v>
      </c>
      <c r="AQ4541" s="10" t="s">
        <v>51</v>
      </c>
      <c r="AR4541" s="12" t="s">
        <v>53</v>
      </c>
      <c r="BE4541" s="1"/>
      <c r="BF4541" s="1"/>
      <c r="BG4541" s="1"/>
      <c r="BH4541" s="1"/>
      <c r="BI4541" s="1"/>
      <c r="BJ4541" s="1"/>
      <c r="BK4541" s="1"/>
      <c r="BL4541" s="1"/>
      <c r="BM4541" s="1"/>
      <c r="BN4541" s="1"/>
      <c r="BO4541" s="1"/>
      <c r="BP4541" s="1"/>
      <c r="BQ4541" s="1"/>
      <c r="BR4541" s="1"/>
      <c r="BS4541" s="1"/>
      <c r="BT4541" s="1"/>
      <c r="BU4541" s="1"/>
      <c r="BV4541" s="1"/>
      <c r="BW4541" s="1"/>
      <c r="BX4541" s="1"/>
      <c r="BY4541" s="1"/>
      <c r="BZ4541" s="1"/>
      <c r="CA4541" s="1"/>
      <c r="CB4541" s="1"/>
      <c r="CC4541" s="1"/>
    </row>
    <row r="4542" spans="2:81" x14ac:dyDescent="0.2">
      <c r="B4542" s="8">
        <v>60654</v>
      </c>
      <c r="C4542" s="9" t="s">
        <v>30546</v>
      </c>
      <c r="D4542" s="8">
        <v>61018</v>
      </c>
      <c r="E4542" s="9" t="s">
        <v>30547</v>
      </c>
      <c r="F4542" s="10" t="s">
        <v>1482</v>
      </c>
      <c r="G4542" s="9" t="s">
        <v>7735</v>
      </c>
      <c r="H4542" s="11" t="s">
        <v>43930</v>
      </c>
      <c r="I4542" s="10" t="s">
        <v>72</v>
      </c>
      <c r="J4542" s="10" t="s">
        <v>40990</v>
      </c>
      <c r="K4542" s="10" t="s">
        <v>40991</v>
      </c>
      <c r="L4542" s="10" t="s">
        <v>50</v>
      </c>
      <c r="M4542" s="23">
        <v>2</v>
      </c>
      <c r="N4542" s="20">
        <v>1</v>
      </c>
      <c r="O4542" s="20">
        <v>1</v>
      </c>
      <c r="P4542" s="20">
        <v>1</v>
      </c>
      <c r="Q4542" s="20">
        <f t="shared" si="210"/>
        <v>1</v>
      </c>
      <c r="R4542" s="20">
        <f t="shared" si="211"/>
        <v>1</v>
      </c>
      <c r="S4542" s="20">
        <f t="shared" si="212"/>
        <v>1</v>
      </c>
      <c r="T4542" s="23">
        <v>12</v>
      </c>
      <c r="U4542" s="10">
        <v>2017</v>
      </c>
      <c r="V4542" s="10" t="s">
        <v>48</v>
      </c>
      <c r="W4542" s="10" t="s">
        <v>48</v>
      </c>
      <c r="X4542" s="10" t="s">
        <v>48</v>
      </c>
      <c r="Y4542" s="10" t="s">
        <v>71</v>
      </c>
      <c r="Z4542" s="10" t="s">
        <v>48</v>
      </c>
      <c r="AA4542" s="10" t="s">
        <v>48</v>
      </c>
      <c r="AB4542" s="10" t="s">
        <v>48</v>
      </c>
      <c r="AC4542" s="10" t="s">
        <v>48</v>
      </c>
      <c r="AD4542" s="10" t="s">
        <v>48</v>
      </c>
      <c r="AE4542" s="10" t="s">
        <v>48</v>
      </c>
      <c r="AF4542" s="12">
        <v>180</v>
      </c>
      <c r="AG4542" s="12">
        <v>25</v>
      </c>
      <c r="AH4542" s="12">
        <v>6.9</v>
      </c>
      <c r="AI4542" s="10" t="s">
        <v>71</v>
      </c>
      <c r="AJ4542" s="10" t="s">
        <v>48</v>
      </c>
      <c r="AK4542" s="10" t="s">
        <v>48</v>
      </c>
      <c r="AL4542" s="10" t="s">
        <v>48</v>
      </c>
      <c r="AM4542" s="10" t="s">
        <v>48</v>
      </c>
      <c r="AN4542" s="10" t="s">
        <v>48</v>
      </c>
      <c r="AO4542" s="10" t="s">
        <v>51</v>
      </c>
      <c r="AP4542" s="12" t="s">
        <v>53</v>
      </c>
      <c r="AQ4542" s="10" t="s">
        <v>71</v>
      </c>
      <c r="AR4542" s="12">
        <v>6.9</v>
      </c>
      <c r="BE4542" s="1"/>
      <c r="BF4542" s="1"/>
      <c r="BG4542" s="1"/>
      <c r="BH4542" s="1"/>
      <c r="BI4542" s="1"/>
      <c r="BJ4542" s="1"/>
      <c r="BK4542" s="1"/>
      <c r="BL4542" s="1"/>
      <c r="BM4542" s="1"/>
      <c r="BN4542" s="1"/>
      <c r="BO4542" s="1"/>
      <c r="BP4542" s="1"/>
      <c r="BQ4542" s="1"/>
      <c r="BR4542" s="1"/>
      <c r="BS4542" s="1"/>
      <c r="BT4542" s="1"/>
      <c r="BU4542" s="1"/>
      <c r="BV4542" s="1"/>
      <c r="BW4542" s="1"/>
      <c r="BX4542" s="1"/>
      <c r="BY4542" s="1"/>
      <c r="BZ4542" s="1"/>
      <c r="CA4542" s="1"/>
      <c r="CB4542" s="1"/>
      <c r="CC4542" s="1"/>
    </row>
    <row r="4543" spans="2:81" x14ac:dyDescent="0.2">
      <c r="B4543" s="8">
        <v>11804</v>
      </c>
      <c r="C4543" s="9" t="s">
        <v>3623</v>
      </c>
      <c r="D4543" s="8">
        <v>57265</v>
      </c>
      <c r="E4543" s="9" t="s">
        <v>20101</v>
      </c>
      <c r="F4543" s="10" t="s">
        <v>1482</v>
      </c>
      <c r="G4543" s="9" t="s">
        <v>3557</v>
      </c>
      <c r="H4543" s="11" t="s">
        <v>41057</v>
      </c>
      <c r="I4543" s="10" t="s">
        <v>72</v>
      </c>
      <c r="J4543" s="10" t="s">
        <v>40990</v>
      </c>
      <c r="K4543" s="10" t="s">
        <v>40991</v>
      </c>
      <c r="L4543" s="10" t="s">
        <v>65</v>
      </c>
      <c r="M4543" s="23">
        <v>1</v>
      </c>
      <c r="N4543" s="20">
        <v>1</v>
      </c>
      <c r="O4543" s="20">
        <v>1.3</v>
      </c>
      <c r="P4543" s="20">
        <v>1.3</v>
      </c>
      <c r="Q4543" s="20">
        <f t="shared" si="210"/>
        <v>1</v>
      </c>
      <c r="R4543" s="20">
        <f t="shared" si="211"/>
        <v>1.3</v>
      </c>
      <c r="S4543" s="20">
        <f t="shared" si="212"/>
        <v>1.3</v>
      </c>
      <c r="T4543" s="23">
        <v>1</v>
      </c>
      <c r="U4543" s="10">
        <v>2012</v>
      </c>
      <c r="V4543" s="10" t="s">
        <v>48</v>
      </c>
      <c r="W4543" s="10" t="s">
        <v>48</v>
      </c>
      <c r="X4543" s="10" t="s">
        <v>48</v>
      </c>
      <c r="Y4543" s="10" t="s">
        <v>71</v>
      </c>
      <c r="Z4543" s="10" t="s">
        <v>48</v>
      </c>
      <c r="AA4543" s="10" t="s">
        <v>48</v>
      </c>
      <c r="AB4543" s="10" t="s">
        <v>48</v>
      </c>
      <c r="AC4543" s="10" t="s">
        <v>48</v>
      </c>
      <c r="AD4543" s="10" t="s">
        <v>48</v>
      </c>
      <c r="AE4543" s="10" t="s">
        <v>48</v>
      </c>
      <c r="AF4543" s="12">
        <v>180</v>
      </c>
      <c r="AG4543" s="12">
        <v>20</v>
      </c>
      <c r="AH4543" s="12">
        <v>1.3</v>
      </c>
      <c r="AI4543" s="10" t="s">
        <v>71</v>
      </c>
      <c r="AJ4543" s="10" t="s">
        <v>48</v>
      </c>
      <c r="AK4543" s="10" t="s">
        <v>48</v>
      </c>
      <c r="AL4543" s="10" t="s">
        <v>48</v>
      </c>
      <c r="AM4543" s="10" t="s">
        <v>48</v>
      </c>
      <c r="AN4543" s="10" t="s">
        <v>48</v>
      </c>
      <c r="AO4543" s="10" t="s">
        <v>51</v>
      </c>
      <c r="AP4543" s="12" t="s">
        <v>53</v>
      </c>
      <c r="AQ4543" s="10" t="s">
        <v>51</v>
      </c>
      <c r="AR4543" s="12" t="s">
        <v>53</v>
      </c>
      <c r="BE4543" s="1"/>
      <c r="BF4543" s="1"/>
      <c r="BG4543" s="1"/>
      <c r="BH4543" s="1"/>
      <c r="BI4543" s="1"/>
      <c r="BJ4543" s="1"/>
      <c r="BK4543" s="1"/>
      <c r="BL4543" s="1"/>
      <c r="BM4543" s="1"/>
      <c r="BN4543" s="1"/>
      <c r="BO4543" s="1"/>
      <c r="BP4543" s="1"/>
      <c r="BQ4543" s="1"/>
      <c r="BR4543" s="1"/>
      <c r="BS4543" s="1"/>
      <c r="BT4543" s="1"/>
      <c r="BU4543" s="1"/>
      <c r="BV4543" s="1"/>
      <c r="BW4543" s="1"/>
      <c r="BX4543" s="1"/>
      <c r="BY4543" s="1"/>
      <c r="BZ4543" s="1"/>
      <c r="CA4543" s="1"/>
      <c r="CB4543" s="1"/>
      <c r="CC4543" s="1"/>
    </row>
    <row r="4544" spans="2:81" x14ac:dyDescent="0.2">
      <c r="B4544" s="8">
        <v>63249</v>
      </c>
      <c r="C4544" s="9" t="s">
        <v>21425</v>
      </c>
      <c r="D4544" s="8">
        <v>60515</v>
      </c>
      <c r="E4544" s="9" t="s">
        <v>29132</v>
      </c>
      <c r="F4544" s="10" t="s">
        <v>1743</v>
      </c>
      <c r="G4544" s="9" t="s">
        <v>9121</v>
      </c>
      <c r="H4544" s="11" t="s">
        <v>43931</v>
      </c>
      <c r="I4544" s="10" t="s">
        <v>72</v>
      </c>
      <c r="J4544" s="10" t="s">
        <v>40990</v>
      </c>
      <c r="K4544" s="10" t="s">
        <v>40991</v>
      </c>
      <c r="L4544" s="10" t="s">
        <v>50</v>
      </c>
      <c r="M4544" s="23">
        <v>2</v>
      </c>
      <c r="N4544" s="20">
        <v>1</v>
      </c>
      <c r="O4544" s="20">
        <v>1</v>
      </c>
      <c r="P4544" s="20">
        <v>1</v>
      </c>
      <c r="Q4544" s="20">
        <f t="shared" si="210"/>
        <v>1</v>
      </c>
      <c r="R4544" s="20">
        <f t="shared" si="211"/>
        <v>1</v>
      </c>
      <c r="S4544" s="20">
        <f t="shared" si="212"/>
        <v>1</v>
      </c>
      <c r="T4544" s="23">
        <v>1</v>
      </c>
      <c r="U4544" s="10">
        <v>2014</v>
      </c>
      <c r="V4544" s="10" t="s">
        <v>48</v>
      </c>
      <c r="W4544" s="10" t="s">
        <v>48</v>
      </c>
      <c r="X4544" s="10" t="s">
        <v>48</v>
      </c>
      <c r="Y4544" s="10" t="s">
        <v>71</v>
      </c>
      <c r="Z4544" s="10" t="s">
        <v>48</v>
      </c>
      <c r="AA4544" s="10" t="s">
        <v>48</v>
      </c>
      <c r="AB4544" s="10" t="s">
        <v>48</v>
      </c>
      <c r="AC4544" s="10" t="s">
        <v>48</v>
      </c>
      <c r="AD4544" s="10" t="s">
        <v>48</v>
      </c>
      <c r="AE4544" s="10" t="s">
        <v>48</v>
      </c>
      <c r="AF4544" s="12">
        <v>180</v>
      </c>
      <c r="AG4544" s="12">
        <v>20</v>
      </c>
      <c r="AH4544" s="12">
        <v>1</v>
      </c>
      <c r="AI4544" s="10" t="s">
        <v>71</v>
      </c>
      <c r="AJ4544" s="10" t="s">
        <v>48</v>
      </c>
      <c r="AK4544" s="10" t="s">
        <v>48</v>
      </c>
      <c r="AL4544" s="10" t="s">
        <v>48</v>
      </c>
      <c r="AM4544" s="10" t="s">
        <v>48</v>
      </c>
      <c r="AN4544" s="10" t="s">
        <v>48</v>
      </c>
      <c r="AO4544" s="10" t="s">
        <v>51</v>
      </c>
      <c r="AP4544" s="12" t="s">
        <v>53</v>
      </c>
      <c r="AQ4544" s="10" t="s">
        <v>51</v>
      </c>
      <c r="AR4544" s="12" t="s">
        <v>53</v>
      </c>
      <c r="BE4544" s="1"/>
      <c r="BF4544" s="1"/>
      <c r="BG4544" s="1"/>
      <c r="BH4544" s="1"/>
      <c r="BI4544" s="1"/>
      <c r="BJ4544" s="1"/>
      <c r="BK4544" s="1"/>
      <c r="BL4544" s="1"/>
      <c r="BM4544" s="1"/>
      <c r="BN4544" s="1"/>
      <c r="BO4544" s="1"/>
      <c r="BP4544" s="1"/>
      <c r="BQ4544" s="1"/>
      <c r="BR4544" s="1"/>
      <c r="BS4544" s="1"/>
      <c r="BT4544" s="1"/>
      <c r="BU4544" s="1"/>
      <c r="BV4544" s="1"/>
      <c r="BW4544" s="1"/>
      <c r="BX4544" s="1"/>
      <c r="BY4544" s="1"/>
      <c r="BZ4544" s="1"/>
      <c r="CA4544" s="1"/>
      <c r="CB4544" s="1"/>
      <c r="CC4544" s="1"/>
    </row>
    <row r="4545" spans="2:81" x14ac:dyDescent="0.2">
      <c r="B4545" s="8">
        <v>63281</v>
      </c>
      <c r="C4545" s="9" t="s">
        <v>37399</v>
      </c>
      <c r="D4545" s="8">
        <v>63564</v>
      </c>
      <c r="E4545" s="9" t="s">
        <v>37425</v>
      </c>
      <c r="F4545" s="10" t="s">
        <v>1482</v>
      </c>
      <c r="G4545" s="9" t="s">
        <v>7735</v>
      </c>
      <c r="H4545" s="11" t="s">
        <v>43932</v>
      </c>
      <c r="I4545" s="10" t="s">
        <v>72</v>
      </c>
      <c r="J4545" s="10" t="s">
        <v>40990</v>
      </c>
      <c r="K4545" s="10" t="s">
        <v>40991</v>
      </c>
      <c r="L4545" s="10" t="s">
        <v>50</v>
      </c>
      <c r="M4545" s="23">
        <v>2</v>
      </c>
      <c r="N4545" s="20">
        <v>1</v>
      </c>
      <c r="O4545" s="20">
        <v>1</v>
      </c>
      <c r="P4545" s="20">
        <v>1</v>
      </c>
      <c r="Q4545" s="20">
        <f t="shared" si="210"/>
        <v>1</v>
      </c>
      <c r="R4545" s="20">
        <f t="shared" si="211"/>
        <v>1</v>
      </c>
      <c r="S4545" s="20">
        <f t="shared" si="212"/>
        <v>1</v>
      </c>
      <c r="T4545" s="23">
        <v>11</v>
      </c>
      <c r="U4545" s="10">
        <v>2017</v>
      </c>
      <c r="V4545" s="10" t="s">
        <v>48</v>
      </c>
      <c r="W4545" s="10" t="s">
        <v>48</v>
      </c>
      <c r="X4545" s="10" t="s">
        <v>48</v>
      </c>
      <c r="Y4545" s="10" t="s">
        <v>48</v>
      </c>
      <c r="Z4545" s="10" t="s">
        <v>48</v>
      </c>
      <c r="AA4545" s="10" t="s">
        <v>48</v>
      </c>
      <c r="AB4545" s="10" t="s">
        <v>48</v>
      </c>
      <c r="AC4545" s="10" t="s">
        <v>48</v>
      </c>
      <c r="AD4545" s="10" t="s">
        <v>48</v>
      </c>
      <c r="AE4545" s="10" t="s">
        <v>71</v>
      </c>
      <c r="AF4545" s="12" t="s">
        <v>53</v>
      </c>
      <c r="AG4545" s="12" t="s">
        <v>53</v>
      </c>
      <c r="AH4545" s="12">
        <v>1.3</v>
      </c>
      <c r="AI4545" s="10" t="s">
        <v>71</v>
      </c>
      <c r="AJ4545" s="10" t="s">
        <v>48</v>
      </c>
      <c r="AK4545" s="10" t="s">
        <v>48</v>
      </c>
      <c r="AL4545" s="10" t="s">
        <v>48</v>
      </c>
      <c r="AM4545" s="10" t="s">
        <v>48</v>
      </c>
      <c r="AN4545" s="10" t="s">
        <v>48</v>
      </c>
      <c r="AO4545" s="10" t="s">
        <v>71</v>
      </c>
      <c r="AP4545" s="12">
        <v>1.3</v>
      </c>
      <c r="AQ4545" s="10" t="s">
        <v>51</v>
      </c>
      <c r="AR4545" s="12" t="s">
        <v>53</v>
      </c>
      <c r="BE4545" s="1"/>
      <c r="BF4545" s="1"/>
      <c r="BG4545" s="1"/>
      <c r="BH4545" s="1"/>
      <c r="BI4545" s="1"/>
      <c r="BJ4545" s="1"/>
      <c r="BK4545" s="1"/>
      <c r="BL4545" s="1"/>
      <c r="BM4545" s="1"/>
      <c r="BN4545" s="1"/>
      <c r="BO4545" s="1"/>
      <c r="BP4545" s="1"/>
      <c r="BQ4545" s="1"/>
      <c r="BR4545" s="1"/>
      <c r="BS4545" s="1"/>
      <c r="BT4545" s="1"/>
      <c r="BU4545" s="1"/>
      <c r="BV4545" s="1"/>
      <c r="BW4545" s="1"/>
      <c r="BX4545" s="1"/>
      <c r="BY4545" s="1"/>
      <c r="BZ4545" s="1"/>
      <c r="CA4545" s="1"/>
      <c r="CB4545" s="1"/>
      <c r="CC4545" s="1"/>
    </row>
    <row r="4546" spans="2:81" x14ac:dyDescent="0.2">
      <c r="B4546" s="8">
        <v>57389</v>
      </c>
      <c r="C4546" s="9" t="s">
        <v>22082</v>
      </c>
      <c r="D4546" s="8">
        <v>58015</v>
      </c>
      <c r="E4546" s="9" t="s">
        <v>22093</v>
      </c>
      <c r="F4546" s="10" t="s">
        <v>1611</v>
      </c>
      <c r="G4546" s="9" t="s">
        <v>3522</v>
      </c>
      <c r="H4546" s="11" t="s">
        <v>40991</v>
      </c>
      <c r="I4546" s="10" t="s">
        <v>72</v>
      </c>
      <c r="J4546" s="10" t="s">
        <v>40990</v>
      </c>
      <c r="K4546" s="10" t="s">
        <v>40991</v>
      </c>
      <c r="L4546" s="10" t="s">
        <v>268</v>
      </c>
      <c r="M4546" s="23">
        <v>4</v>
      </c>
      <c r="N4546" s="20">
        <v>1</v>
      </c>
      <c r="O4546" s="20">
        <v>1</v>
      </c>
      <c r="P4546" s="20">
        <v>1</v>
      </c>
      <c r="Q4546" s="20">
        <f t="shared" si="210"/>
        <v>1</v>
      </c>
      <c r="R4546" s="20">
        <f t="shared" si="211"/>
        <v>1</v>
      </c>
      <c r="S4546" s="20">
        <f t="shared" si="212"/>
        <v>1</v>
      </c>
      <c r="T4546" s="23">
        <v>2</v>
      </c>
      <c r="U4546" s="10">
        <v>2012</v>
      </c>
      <c r="V4546" s="10" t="s">
        <v>48</v>
      </c>
      <c r="W4546" s="10" t="s">
        <v>48</v>
      </c>
      <c r="X4546" s="10" t="s">
        <v>48</v>
      </c>
      <c r="Y4546" s="10" t="s">
        <v>71</v>
      </c>
      <c r="Z4546" s="10" t="s">
        <v>48</v>
      </c>
      <c r="AA4546" s="10" t="s">
        <v>48</v>
      </c>
      <c r="AB4546" s="10" t="s">
        <v>48</v>
      </c>
      <c r="AC4546" s="10" t="s">
        <v>48</v>
      </c>
      <c r="AD4546" s="10" t="s">
        <v>48</v>
      </c>
      <c r="AE4546" s="10" t="s">
        <v>48</v>
      </c>
      <c r="AF4546" s="12">
        <v>180</v>
      </c>
      <c r="AG4546" s="12">
        <v>12</v>
      </c>
      <c r="AH4546" s="12">
        <v>1.2</v>
      </c>
      <c r="AI4546" s="10" t="s">
        <v>71</v>
      </c>
      <c r="AJ4546" s="10" t="s">
        <v>48</v>
      </c>
      <c r="AK4546" s="10" t="s">
        <v>48</v>
      </c>
      <c r="AL4546" s="10" t="s">
        <v>48</v>
      </c>
      <c r="AM4546" s="10" t="s">
        <v>48</v>
      </c>
      <c r="AN4546" s="10" t="s">
        <v>48</v>
      </c>
      <c r="AO4546" s="10" t="s">
        <v>71</v>
      </c>
      <c r="AP4546" s="12">
        <v>1.2</v>
      </c>
      <c r="AQ4546" s="10" t="s">
        <v>51</v>
      </c>
      <c r="AR4546" s="12" t="s">
        <v>53</v>
      </c>
      <c r="BE4546" s="1"/>
      <c r="BF4546" s="1"/>
      <c r="BG4546" s="1"/>
      <c r="BH4546" s="1"/>
      <c r="BI4546" s="1"/>
      <c r="BJ4546" s="1"/>
      <c r="BK4546" s="1"/>
      <c r="BL4546" s="1"/>
      <c r="BM4546" s="1"/>
      <c r="BN4546" s="1"/>
      <c r="BO4546" s="1"/>
      <c r="BP4546" s="1"/>
      <c r="BQ4546" s="1"/>
      <c r="BR4546" s="1"/>
      <c r="BS4546" s="1"/>
      <c r="BT4546" s="1"/>
      <c r="BU4546" s="1"/>
      <c r="BV4546" s="1"/>
      <c r="BW4546" s="1"/>
      <c r="BX4546" s="1"/>
      <c r="BY4546" s="1"/>
      <c r="BZ4546" s="1"/>
      <c r="CA4546" s="1"/>
      <c r="CB4546" s="1"/>
      <c r="CC4546" s="1"/>
    </row>
    <row r="4547" spans="2:81" x14ac:dyDescent="0.2">
      <c r="B4547" s="8">
        <v>63433</v>
      </c>
      <c r="C4547" s="9" t="s">
        <v>37897</v>
      </c>
      <c r="D4547" s="8">
        <v>63741</v>
      </c>
      <c r="E4547" s="9" t="s">
        <v>37898</v>
      </c>
      <c r="F4547" s="10" t="s">
        <v>149</v>
      </c>
      <c r="G4547" s="9" t="s">
        <v>17214</v>
      </c>
      <c r="H4547" s="11" t="s">
        <v>43933</v>
      </c>
      <c r="I4547" s="10" t="s">
        <v>72</v>
      </c>
      <c r="J4547" s="10" t="s">
        <v>40990</v>
      </c>
      <c r="K4547" s="10" t="s">
        <v>40991</v>
      </c>
      <c r="L4547" s="10" t="s">
        <v>50</v>
      </c>
      <c r="M4547" s="23">
        <v>2</v>
      </c>
      <c r="N4547" s="20">
        <v>1</v>
      </c>
      <c r="O4547" s="20">
        <v>1</v>
      </c>
      <c r="P4547" s="20">
        <v>1</v>
      </c>
      <c r="Q4547" s="20">
        <f t="shared" ref="Q4547:Q4610" si="213">SUMIF(D:D, D4547, N:N)</f>
        <v>1</v>
      </c>
      <c r="R4547" s="20">
        <f t="shared" ref="R4547:R4610" si="214">SUMIF(E:E, E4547, O:O)</f>
        <v>1</v>
      </c>
      <c r="S4547" s="20">
        <f t="shared" ref="S4547:S4610" si="215">SUMIF(E:E, E4547, P:P)</f>
        <v>1</v>
      </c>
      <c r="T4547" s="23">
        <v>12</v>
      </c>
      <c r="U4547" s="10">
        <v>2020</v>
      </c>
      <c r="V4547" s="10" t="s">
        <v>48</v>
      </c>
      <c r="W4547" s="10" t="s">
        <v>71</v>
      </c>
      <c r="X4547" s="10" t="s">
        <v>48</v>
      </c>
      <c r="Y4547" s="10" t="s">
        <v>48</v>
      </c>
      <c r="Z4547" s="10" t="s">
        <v>48</v>
      </c>
      <c r="AA4547" s="10" t="s">
        <v>48</v>
      </c>
      <c r="AB4547" s="10" t="s">
        <v>48</v>
      </c>
      <c r="AC4547" s="10" t="s">
        <v>48</v>
      </c>
      <c r="AD4547" s="10" t="s">
        <v>48</v>
      </c>
      <c r="AE4547" s="10" t="s">
        <v>48</v>
      </c>
      <c r="AF4547" s="12">
        <v>0</v>
      </c>
      <c r="AG4547" s="12">
        <v>0</v>
      </c>
      <c r="AH4547" s="12">
        <v>1</v>
      </c>
      <c r="AI4547" s="10" t="s">
        <v>71</v>
      </c>
      <c r="AJ4547" s="10" t="s">
        <v>48</v>
      </c>
      <c r="AK4547" s="10" t="s">
        <v>48</v>
      </c>
      <c r="AL4547" s="10" t="s">
        <v>48</v>
      </c>
      <c r="AM4547" s="10" t="s">
        <v>48</v>
      </c>
      <c r="AN4547" s="10" t="s">
        <v>48</v>
      </c>
      <c r="AO4547" s="10" t="s">
        <v>51</v>
      </c>
      <c r="AP4547" s="12" t="s">
        <v>53</v>
      </c>
      <c r="AQ4547" s="10" t="s">
        <v>71</v>
      </c>
      <c r="AR4547" s="12">
        <v>1</v>
      </c>
      <c r="BE4547" s="1"/>
      <c r="BF4547" s="1"/>
      <c r="BG4547" s="1"/>
      <c r="BH4547" s="1"/>
      <c r="BI4547" s="1"/>
      <c r="BJ4547" s="1"/>
      <c r="BK4547" s="1"/>
      <c r="BL4547" s="1"/>
      <c r="BM4547" s="1"/>
      <c r="BN4547" s="1"/>
      <c r="BO4547" s="1"/>
      <c r="BP4547" s="1"/>
      <c r="BQ4547" s="1"/>
      <c r="BR4547" s="1"/>
      <c r="BS4547" s="1"/>
      <c r="BT4547" s="1"/>
      <c r="BU4547" s="1"/>
      <c r="BV4547" s="1"/>
      <c r="BW4547" s="1"/>
      <c r="BX4547" s="1"/>
      <c r="BY4547" s="1"/>
      <c r="BZ4547" s="1"/>
      <c r="CA4547" s="1"/>
      <c r="CB4547" s="1"/>
      <c r="CC4547" s="1"/>
    </row>
    <row r="4548" spans="2:81" x14ac:dyDescent="0.2">
      <c r="B4548" s="8">
        <v>60970</v>
      </c>
      <c r="C4548" s="9" t="s">
        <v>28587</v>
      </c>
      <c r="D4548" s="8">
        <v>62086</v>
      </c>
      <c r="E4548" s="9" t="s">
        <v>33500</v>
      </c>
      <c r="F4548" s="10" t="s">
        <v>149</v>
      </c>
      <c r="G4548" s="9" t="s">
        <v>4090</v>
      </c>
      <c r="H4548" s="11" t="s">
        <v>43934</v>
      </c>
      <c r="I4548" s="10" t="s">
        <v>72</v>
      </c>
      <c r="J4548" s="10" t="s">
        <v>40990</v>
      </c>
      <c r="K4548" s="10" t="s">
        <v>40991</v>
      </c>
      <c r="L4548" s="10" t="s">
        <v>50</v>
      </c>
      <c r="M4548" s="23">
        <v>2</v>
      </c>
      <c r="N4548" s="20">
        <v>1</v>
      </c>
      <c r="O4548" s="20">
        <v>1</v>
      </c>
      <c r="P4548" s="20">
        <v>1</v>
      </c>
      <c r="Q4548" s="20">
        <f t="shared" si="213"/>
        <v>1</v>
      </c>
      <c r="R4548" s="20">
        <f t="shared" si="214"/>
        <v>1</v>
      </c>
      <c r="S4548" s="20">
        <f t="shared" si="215"/>
        <v>1</v>
      </c>
      <c r="T4548" s="23">
        <v>3</v>
      </c>
      <c r="U4548" s="10">
        <v>2019</v>
      </c>
      <c r="V4548" s="10" t="s">
        <v>48</v>
      </c>
      <c r="W4548" s="10" t="s">
        <v>48</v>
      </c>
      <c r="X4548" s="10" t="s">
        <v>48</v>
      </c>
      <c r="Y4548" s="10" t="s">
        <v>71</v>
      </c>
      <c r="Z4548" s="10" t="s">
        <v>48</v>
      </c>
      <c r="AA4548" s="10" t="s">
        <v>48</v>
      </c>
      <c r="AB4548" s="10" t="s">
        <v>48</v>
      </c>
      <c r="AC4548" s="10" t="s">
        <v>48</v>
      </c>
      <c r="AD4548" s="10" t="s">
        <v>48</v>
      </c>
      <c r="AE4548" s="10" t="s">
        <v>48</v>
      </c>
      <c r="AF4548" s="12">
        <v>180</v>
      </c>
      <c r="AG4548" s="12">
        <v>30</v>
      </c>
      <c r="AH4548" s="12">
        <v>1.4</v>
      </c>
      <c r="AI4548" s="10" t="s">
        <v>71</v>
      </c>
      <c r="AJ4548" s="10" t="s">
        <v>48</v>
      </c>
      <c r="AK4548" s="10" t="s">
        <v>48</v>
      </c>
      <c r="AL4548" s="10" t="s">
        <v>48</v>
      </c>
      <c r="AM4548" s="10" t="s">
        <v>48</v>
      </c>
      <c r="AN4548" s="10" t="s">
        <v>48</v>
      </c>
      <c r="AO4548" s="10" t="s">
        <v>51</v>
      </c>
      <c r="AP4548" s="12" t="s">
        <v>53</v>
      </c>
      <c r="AQ4548" s="10" t="s">
        <v>71</v>
      </c>
      <c r="AR4548" s="12">
        <v>1</v>
      </c>
      <c r="BE4548" s="1"/>
      <c r="BF4548" s="1"/>
      <c r="BG4548" s="1"/>
      <c r="BH4548" s="1"/>
      <c r="BI4548" s="1"/>
      <c r="BJ4548" s="1"/>
      <c r="BK4548" s="1"/>
      <c r="BL4548" s="1"/>
      <c r="BM4548" s="1"/>
      <c r="BN4548" s="1"/>
      <c r="BO4548" s="1"/>
      <c r="BP4548" s="1"/>
      <c r="BQ4548" s="1"/>
      <c r="BR4548" s="1"/>
      <c r="BS4548" s="1"/>
      <c r="BT4548" s="1"/>
      <c r="BU4548" s="1"/>
      <c r="BV4548" s="1"/>
      <c r="BW4548" s="1"/>
      <c r="BX4548" s="1"/>
      <c r="BY4548" s="1"/>
      <c r="BZ4548" s="1"/>
      <c r="CA4548" s="1"/>
      <c r="CB4548" s="1"/>
      <c r="CC4548" s="1"/>
    </row>
    <row r="4549" spans="2:81" x14ac:dyDescent="0.2">
      <c r="B4549" s="8">
        <v>61170</v>
      </c>
      <c r="C4549" s="9" t="s">
        <v>32055</v>
      </c>
      <c r="D4549" s="8">
        <v>61572</v>
      </c>
      <c r="E4549" s="9" t="s">
        <v>32056</v>
      </c>
      <c r="F4549" s="10" t="s">
        <v>149</v>
      </c>
      <c r="G4549" s="9" t="s">
        <v>8456</v>
      </c>
      <c r="H4549" s="11" t="s">
        <v>43935</v>
      </c>
      <c r="I4549" s="10" t="s">
        <v>72</v>
      </c>
      <c r="J4549" s="10" t="s">
        <v>40990</v>
      </c>
      <c r="K4549" s="10" t="s">
        <v>40991</v>
      </c>
      <c r="L4549" s="10" t="s">
        <v>50</v>
      </c>
      <c r="M4549" s="23">
        <v>2</v>
      </c>
      <c r="N4549" s="20">
        <v>1</v>
      </c>
      <c r="O4549" s="20">
        <v>1</v>
      </c>
      <c r="P4549" s="20">
        <v>1</v>
      </c>
      <c r="Q4549" s="20">
        <f t="shared" si="213"/>
        <v>1</v>
      </c>
      <c r="R4549" s="20">
        <f t="shared" si="214"/>
        <v>1</v>
      </c>
      <c r="S4549" s="20">
        <f t="shared" si="215"/>
        <v>1</v>
      </c>
      <c r="T4549" s="23">
        <v>2</v>
      </c>
      <c r="U4549" s="10">
        <v>2018</v>
      </c>
      <c r="V4549" s="10" t="s">
        <v>48</v>
      </c>
      <c r="W4549" s="10" t="s">
        <v>48</v>
      </c>
      <c r="X4549" s="10" t="s">
        <v>48</v>
      </c>
      <c r="Y4549" s="10" t="s">
        <v>71</v>
      </c>
      <c r="Z4549" s="10" t="s">
        <v>48</v>
      </c>
      <c r="AA4549" s="10" t="s">
        <v>48</v>
      </c>
      <c r="AB4549" s="10" t="s">
        <v>48</v>
      </c>
      <c r="AC4549" s="10" t="s">
        <v>48</v>
      </c>
      <c r="AD4549" s="10" t="s">
        <v>48</v>
      </c>
      <c r="AE4549" s="10" t="s">
        <v>48</v>
      </c>
      <c r="AF4549" s="12">
        <v>180</v>
      </c>
      <c r="AG4549" s="12">
        <v>30</v>
      </c>
      <c r="AH4549" s="12">
        <v>1.4</v>
      </c>
      <c r="AI4549" s="10" t="s">
        <v>71</v>
      </c>
      <c r="AJ4549" s="10" t="s">
        <v>48</v>
      </c>
      <c r="AK4549" s="10" t="s">
        <v>48</v>
      </c>
      <c r="AL4549" s="10" t="s">
        <v>48</v>
      </c>
      <c r="AM4549" s="10" t="s">
        <v>48</v>
      </c>
      <c r="AN4549" s="10" t="s">
        <v>48</v>
      </c>
      <c r="AO4549" s="10" t="s">
        <v>51</v>
      </c>
      <c r="AP4549" s="12" t="s">
        <v>53</v>
      </c>
      <c r="AQ4549" s="10" t="s">
        <v>71</v>
      </c>
      <c r="AR4549" s="12">
        <v>1.4</v>
      </c>
      <c r="BE4549" s="1"/>
      <c r="BF4549" s="1"/>
      <c r="BG4549" s="1"/>
      <c r="BH4549" s="1"/>
      <c r="BI4549" s="1"/>
      <c r="BJ4549" s="1"/>
      <c r="BK4549" s="1"/>
      <c r="BL4549" s="1"/>
      <c r="BM4549" s="1"/>
      <c r="BN4549" s="1"/>
      <c r="BO4549" s="1"/>
      <c r="BP4549" s="1"/>
      <c r="BQ4549" s="1"/>
      <c r="BR4549" s="1"/>
      <c r="BS4549" s="1"/>
      <c r="BT4549" s="1"/>
      <c r="BU4549" s="1"/>
      <c r="BV4549" s="1"/>
      <c r="BW4549" s="1"/>
      <c r="BX4549" s="1"/>
      <c r="BY4549" s="1"/>
      <c r="BZ4549" s="1"/>
      <c r="CA4549" s="1"/>
      <c r="CB4549" s="1"/>
      <c r="CC4549" s="1"/>
    </row>
    <row r="4550" spans="2:81" x14ac:dyDescent="0.2">
      <c r="B4550" s="8">
        <v>63176</v>
      </c>
      <c r="C4550" s="9" t="s">
        <v>37044</v>
      </c>
      <c r="D4550" s="8">
        <v>63429</v>
      </c>
      <c r="E4550" s="9" t="s">
        <v>37045</v>
      </c>
      <c r="F4550" s="10" t="s">
        <v>149</v>
      </c>
      <c r="G4550" s="9" t="s">
        <v>2825</v>
      </c>
      <c r="H4550" s="11" t="s">
        <v>43936</v>
      </c>
      <c r="I4550" s="10" t="s">
        <v>72</v>
      </c>
      <c r="J4550" s="10" t="s">
        <v>40990</v>
      </c>
      <c r="K4550" s="10" t="s">
        <v>40991</v>
      </c>
      <c r="L4550" s="10" t="s">
        <v>50</v>
      </c>
      <c r="M4550" s="23">
        <v>2</v>
      </c>
      <c r="N4550" s="20">
        <v>1</v>
      </c>
      <c r="O4550" s="20">
        <v>1</v>
      </c>
      <c r="P4550" s="20">
        <v>1</v>
      </c>
      <c r="Q4550" s="20">
        <f t="shared" si="213"/>
        <v>1</v>
      </c>
      <c r="R4550" s="20">
        <f t="shared" si="214"/>
        <v>1</v>
      </c>
      <c r="S4550" s="20">
        <f t="shared" si="215"/>
        <v>1</v>
      </c>
      <c r="T4550" s="23">
        <v>4</v>
      </c>
      <c r="U4550" s="10">
        <v>2020</v>
      </c>
      <c r="V4550" s="10" t="s">
        <v>48</v>
      </c>
      <c r="W4550" s="10" t="s">
        <v>48</v>
      </c>
      <c r="X4550" s="10" t="s">
        <v>48</v>
      </c>
      <c r="Y4550" s="10" t="s">
        <v>71</v>
      </c>
      <c r="Z4550" s="10" t="s">
        <v>48</v>
      </c>
      <c r="AA4550" s="10" t="s">
        <v>48</v>
      </c>
      <c r="AB4550" s="10" t="s">
        <v>48</v>
      </c>
      <c r="AC4550" s="10" t="s">
        <v>48</v>
      </c>
      <c r="AD4550" s="10" t="s">
        <v>48</v>
      </c>
      <c r="AE4550" s="10" t="s">
        <v>48</v>
      </c>
      <c r="AF4550" s="12">
        <v>180</v>
      </c>
      <c r="AG4550" s="12">
        <v>25</v>
      </c>
      <c r="AH4550" s="12">
        <v>1.3</v>
      </c>
      <c r="AI4550" s="10" t="s">
        <v>71</v>
      </c>
      <c r="AJ4550" s="10" t="s">
        <v>48</v>
      </c>
      <c r="AK4550" s="10" t="s">
        <v>48</v>
      </c>
      <c r="AL4550" s="10" t="s">
        <v>48</v>
      </c>
      <c r="AM4550" s="10" t="s">
        <v>48</v>
      </c>
      <c r="AN4550" s="10" t="s">
        <v>48</v>
      </c>
      <c r="AO4550" s="10" t="s">
        <v>51</v>
      </c>
      <c r="AP4550" s="12" t="s">
        <v>53</v>
      </c>
      <c r="AQ4550" s="10" t="s">
        <v>51</v>
      </c>
      <c r="AR4550" s="12" t="s">
        <v>53</v>
      </c>
      <c r="BE4550" s="1"/>
      <c r="BF4550" s="1"/>
      <c r="BG4550" s="1"/>
      <c r="BH4550" s="1"/>
      <c r="BI4550" s="1"/>
      <c r="BJ4550" s="1"/>
      <c r="BK4550" s="1"/>
      <c r="BL4550" s="1"/>
      <c r="BM4550" s="1"/>
      <c r="BN4550" s="1"/>
      <c r="BO4550" s="1"/>
      <c r="BP4550" s="1"/>
      <c r="BQ4550" s="1"/>
      <c r="BR4550" s="1"/>
      <c r="BS4550" s="1"/>
      <c r="BT4550" s="1"/>
      <c r="BU4550" s="1"/>
      <c r="BV4550" s="1"/>
      <c r="BW4550" s="1"/>
      <c r="BX4550" s="1"/>
      <c r="BY4550" s="1"/>
      <c r="BZ4550" s="1"/>
      <c r="CA4550" s="1"/>
      <c r="CB4550" s="1"/>
      <c r="CC4550" s="1"/>
    </row>
    <row r="4551" spans="2:81" x14ac:dyDescent="0.2">
      <c r="B4551" s="8">
        <v>56434</v>
      </c>
      <c r="C4551" s="9" t="s">
        <v>19444</v>
      </c>
      <c r="D4551" s="8">
        <v>57010</v>
      </c>
      <c r="E4551" s="9" t="s">
        <v>19445</v>
      </c>
      <c r="F4551" s="10" t="s">
        <v>159</v>
      </c>
      <c r="G4551" s="9" t="s">
        <v>9006</v>
      </c>
      <c r="H4551" s="11" t="s">
        <v>41057</v>
      </c>
      <c r="I4551" s="10" t="s">
        <v>72</v>
      </c>
      <c r="J4551" s="10" t="s">
        <v>40990</v>
      </c>
      <c r="K4551" s="10" t="s">
        <v>40991</v>
      </c>
      <c r="L4551" s="10" t="s">
        <v>50</v>
      </c>
      <c r="M4551" s="23">
        <v>2</v>
      </c>
      <c r="N4551" s="20">
        <v>1</v>
      </c>
      <c r="O4551" s="20">
        <v>0.9</v>
      </c>
      <c r="P4551" s="20">
        <v>0.9</v>
      </c>
      <c r="Q4551" s="20">
        <f t="shared" si="213"/>
        <v>1</v>
      </c>
      <c r="R4551" s="20">
        <f t="shared" si="214"/>
        <v>0.9</v>
      </c>
      <c r="S4551" s="20">
        <f t="shared" si="215"/>
        <v>0.9</v>
      </c>
      <c r="T4551" s="23">
        <v>12</v>
      </c>
      <c r="U4551" s="10">
        <v>2008</v>
      </c>
      <c r="V4551" s="10" t="s">
        <v>48</v>
      </c>
      <c r="W4551" s="10" t="s">
        <v>71</v>
      </c>
      <c r="X4551" s="10" t="s">
        <v>48</v>
      </c>
      <c r="Y4551" s="10" t="s">
        <v>48</v>
      </c>
      <c r="Z4551" s="10" t="s">
        <v>48</v>
      </c>
      <c r="AA4551" s="10" t="s">
        <v>48</v>
      </c>
      <c r="AB4551" s="10" t="s">
        <v>48</v>
      </c>
      <c r="AC4551" s="10" t="s">
        <v>48</v>
      </c>
      <c r="AD4551" s="10" t="s">
        <v>48</v>
      </c>
      <c r="AE4551" s="10" t="s">
        <v>48</v>
      </c>
      <c r="AF4551" s="12">
        <v>0</v>
      </c>
      <c r="AG4551" s="12">
        <v>0</v>
      </c>
      <c r="AH4551" s="12">
        <v>1.1000000000000001</v>
      </c>
      <c r="AI4551" s="10" t="s">
        <v>71</v>
      </c>
      <c r="AJ4551" s="10" t="s">
        <v>48</v>
      </c>
      <c r="AK4551" s="10" t="s">
        <v>48</v>
      </c>
      <c r="AL4551" s="10" t="s">
        <v>48</v>
      </c>
      <c r="AM4551" s="10" t="s">
        <v>48</v>
      </c>
      <c r="AN4551" s="10" t="s">
        <v>48</v>
      </c>
      <c r="AO4551" s="10" t="s">
        <v>51</v>
      </c>
      <c r="AP4551" s="12" t="s">
        <v>53</v>
      </c>
      <c r="AQ4551" s="10" t="s">
        <v>51</v>
      </c>
      <c r="AR4551" s="12" t="s">
        <v>53</v>
      </c>
      <c r="BE4551" s="1"/>
      <c r="BF4551" s="1"/>
      <c r="BG4551" s="1"/>
      <c r="BH4551" s="1"/>
      <c r="BI4551" s="1"/>
      <c r="BJ4551" s="1"/>
      <c r="BK4551" s="1"/>
      <c r="BL4551" s="1"/>
      <c r="BM4551" s="1"/>
      <c r="BN4551" s="1"/>
      <c r="BO4551" s="1"/>
      <c r="BP4551" s="1"/>
      <c r="BQ4551" s="1"/>
      <c r="BR4551" s="1"/>
      <c r="BS4551" s="1"/>
      <c r="BT4551" s="1"/>
      <c r="BU4551" s="1"/>
      <c r="BV4551" s="1"/>
      <c r="BW4551" s="1"/>
      <c r="BX4551" s="1"/>
      <c r="BY4551" s="1"/>
      <c r="BZ4551" s="1"/>
      <c r="CA4551" s="1"/>
      <c r="CB4551" s="1"/>
      <c r="CC4551" s="1"/>
    </row>
    <row r="4552" spans="2:81" x14ac:dyDescent="0.2">
      <c r="B4552" s="8">
        <v>61043</v>
      </c>
      <c r="C4552" s="9" t="s">
        <v>31566</v>
      </c>
      <c r="D4552" s="8">
        <v>61408</v>
      </c>
      <c r="E4552" s="9" t="s">
        <v>31567</v>
      </c>
      <c r="F4552" s="10" t="s">
        <v>1447</v>
      </c>
      <c r="G4552" s="9" t="s">
        <v>1448</v>
      </c>
      <c r="H4552" s="11" t="s">
        <v>43937</v>
      </c>
      <c r="I4552" s="10" t="s">
        <v>72</v>
      </c>
      <c r="J4552" s="10" t="s">
        <v>40990</v>
      </c>
      <c r="K4552" s="10" t="s">
        <v>40991</v>
      </c>
      <c r="L4552" s="10" t="s">
        <v>50</v>
      </c>
      <c r="M4552" s="23">
        <v>2</v>
      </c>
      <c r="N4552" s="20">
        <v>1</v>
      </c>
      <c r="O4552" s="20">
        <v>1</v>
      </c>
      <c r="P4552" s="20">
        <v>1</v>
      </c>
      <c r="Q4552" s="20">
        <f t="shared" si="213"/>
        <v>1</v>
      </c>
      <c r="R4552" s="20">
        <f t="shared" si="214"/>
        <v>1</v>
      </c>
      <c r="S4552" s="20">
        <f t="shared" si="215"/>
        <v>1</v>
      </c>
      <c r="T4552" s="23">
        <v>12</v>
      </c>
      <c r="U4552" s="10">
        <v>2016</v>
      </c>
      <c r="V4552" s="10" t="s">
        <v>48</v>
      </c>
      <c r="W4552" s="10" t="s">
        <v>48</v>
      </c>
      <c r="X4552" s="10" t="s">
        <v>48</v>
      </c>
      <c r="Y4552" s="10" t="s">
        <v>71</v>
      </c>
      <c r="Z4552" s="10" t="s">
        <v>48</v>
      </c>
      <c r="AA4552" s="10" t="s">
        <v>48</v>
      </c>
      <c r="AB4552" s="10" t="s">
        <v>48</v>
      </c>
      <c r="AC4552" s="10" t="s">
        <v>48</v>
      </c>
      <c r="AD4552" s="10" t="s">
        <v>48</v>
      </c>
      <c r="AE4552" s="10" t="s">
        <v>48</v>
      </c>
      <c r="AF4552" s="12">
        <v>180</v>
      </c>
      <c r="AG4552" s="12">
        <v>20</v>
      </c>
      <c r="AH4552" s="12">
        <v>1.5</v>
      </c>
      <c r="AI4552" s="10" t="s">
        <v>71</v>
      </c>
      <c r="AJ4552" s="10" t="s">
        <v>48</v>
      </c>
      <c r="AK4552" s="10" t="s">
        <v>48</v>
      </c>
      <c r="AL4552" s="10" t="s">
        <v>48</v>
      </c>
      <c r="AM4552" s="10" t="s">
        <v>48</v>
      </c>
      <c r="AN4552" s="10" t="s">
        <v>48</v>
      </c>
      <c r="AO4552" s="10" t="s">
        <v>51</v>
      </c>
      <c r="AP4552" s="12" t="s">
        <v>53</v>
      </c>
      <c r="AQ4552" s="10" t="s">
        <v>71</v>
      </c>
      <c r="AR4552" s="12">
        <v>1</v>
      </c>
      <c r="BE4552" s="1"/>
      <c r="BF4552" s="1"/>
      <c r="BG4552" s="1"/>
      <c r="BH4552" s="1"/>
      <c r="BI4552" s="1"/>
      <c r="BJ4552" s="1"/>
      <c r="BK4552" s="1"/>
      <c r="BL4552" s="1"/>
      <c r="BM4552" s="1"/>
      <c r="BN4552" s="1"/>
      <c r="BO4552" s="1"/>
      <c r="BP4552" s="1"/>
      <c r="BQ4552" s="1"/>
      <c r="BR4552" s="1"/>
      <c r="BS4552" s="1"/>
      <c r="BT4552" s="1"/>
      <c r="BU4552" s="1"/>
      <c r="BV4552" s="1"/>
      <c r="BW4552" s="1"/>
      <c r="BX4552" s="1"/>
      <c r="BY4552" s="1"/>
      <c r="BZ4552" s="1"/>
      <c r="CA4552" s="1"/>
      <c r="CB4552" s="1"/>
      <c r="CC4552" s="1"/>
    </row>
    <row r="4553" spans="2:81" x14ac:dyDescent="0.2">
      <c r="B4553" s="8">
        <v>61168</v>
      </c>
      <c r="C4553" s="9" t="s">
        <v>32048</v>
      </c>
      <c r="D4553" s="8">
        <v>61570</v>
      </c>
      <c r="E4553" s="9" t="s">
        <v>32049</v>
      </c>
      <c r="F4553" s="10" t="s">
        <v>149</v>
      </c>
      <c r="G4553" s="9" t="s">
        <v>3134</v>
      </c>
      <c r="H4553" s="11" t="s">
        <v>43938</v>
      </c>
      <c r="I4553" s="10" t="s">
        <v>72</v>
      </c>
      <c r="J4553" s="10" t="s">
        <v>40990</v>
      </c>
      <c r="K4553" s="10" t="s">
        <v>40991</v>
      </c>
      <c r="L4553" s="10" t="s">
        <v>50</v>
      </c>
      <c r="M4553" s="23">
        <v>2</v>
      </c>
      <c r="N4553" s="20">
        <v>1</v>
      </c>
      <c r="O4553" s="20">
        <v>1</v>
      </c>
      <c r="P4553" s="20">
        <v>1</v>
      </c>
      <c r="Q4553" s="20">
        <f t="shared" si="213"/>
        <v>1</v>
      </c>
      <c r="R4553" s="20">
        <f t="shared" si="214"/>
        <v>1</v>
      </c>
      <c r="S4553" s="20">
        <f t="shared" si="215"/>
        <v>1</v>
      </c>
      <c r="T4553" s="23">
        <v>2</v>
      </c>
      <c r="U4553" s="10">
        <v>2018</v>
      </c>
      <c r="V4553" s="10" t="s">
        <v>48</v>
      </c>
      <c r="W4553" s="10" t="s">
        <v>71</v>
      </c>
      <c r="X4553" s="10" t="s">
        <v>48</v>
      </c>
      <c r="Y4553" s="10" t="s">
        <v>48</v>
      </c>
      <c r="Z4553" s="10" t="s">
        <v>48</v>
      </c>
      <c r="AA4553" s="10" t="s">
        <v>48</v>
      </c>
      <c r="AB4553" s="10" t="s">
        <v>48</v>
      </c>
      <c r="AC4553" s="10" t="s">
        <v>48</v>
      </c>
      <c r="AD4553" s="10" t="s">
        <v>48</v>
      </c>
      <c r="AE4553" s="10" t="s">
        <v>48</v>
      </c>
      <c r="AF4553" s="12">
        <v>180</v>
      </c>
      <c r="AG4553" s="12">
        <v>0</v>
      </c>
      <c r="AH4553" s="12">
        <v>1.4</v>
      </c>
      <c r="AI4553" s="10" t="s">
        <v>71</v>
      </c>
      <c r="AJ4553" s="10" t="s">
        <v>48</v>
      </c>
      <c r="AK4553" s="10" t="s">
        <v>48</v>
      </c>
      <c r="AL4553" s="10" t="s">
        <v>48</v>
      </c>
      <c r="AM4553" s="10" t="s">
        <v>48</v>
      </c>
      <c r="AN4553" s="10" t="s">
        <v>48</v>
      </c>
      <c r="AO4553" s="10" t="s">
        <v>51</v>
      </c>
      <c r="AP4553" s="12" t="s">
        <v>53</v>
      </c>
      <c r="AQ4553" s="10" t="s">
        <v>71</v>
      </c>
      <c r="AR4553" s="12">
        <v>1.4</v>
      </c>
      <c r="BE4553" s="1"/>
      <c r="BF4553" s="1"/>
      <c r="BG4553" s="1"/>
      <c r="BH4553" s="1"/>
      <c r="BI4553" s="1"/>
      <c r="BJ4553" s="1"/>
      <c r="BK4553" s="1"/>
      <c r="BL4553" s="1"/>
      <c r="BM4553" s="1"/>
      <c r="BN4553" s="1"/>
      <c r="BO4553" s="1"/>
      <c r="BP4553" s="1"/>
      <c r="BQ4553" s="1"/>
      <c r="BR4553" s="1"/>
      <c r="BS4553" s="1"/>
      <c r="BT4553" s="1"/>
      <c r="BU4553" s="1"/>
      <c r="BV4553" s="1"/>
      <c r="BW4553" s="1"/>
      <c r="BX4553" s="1"/>
      <c r="BY4553" s="1"/>
      <c r="BZ4553" s="1"/>
      <c r="CA4553" s="1"/>
      <c r="CB4553" s="1"/>
      <c r="CC4553" s="1"/>
    </row>
    <row r="4554" spans="2:81" x14ac:dyDescent="0.2">
      <c r="B4554" s="8">
        <v>63398</v>
      </c>
      <c r="C4554" s="9" t="s">
        <v>37724</v>
      </c>
      <c r="D4554" s="8">
        <v>63679</v>
      </c>
      <c r="E4554" s="9" t="s">
        <v>37725</v>
      </c>
      <c r="F4554" s="10" t="s">
        <v>149</v>
      </c>
      <c r="G4554" s="9" t="s">
        <v>4090</v>
      </c>
      <c r="H4554" s="11" t="s">
        <v>43099</v>
      </c>
      <c r="I4554" s="10" t="s">
        <v>72</v>
      </c>
      <c r="J4554" s="10" t="s">
        <v>40990</v>
      </c>
      <c r="K4554" s="10" t="s">
        <v>40991</v>
      </c>
      <c r="L4554" s="10" t="s">
        <v>50</v>
      </c>
      <c r="M4554" s="23">
        <v>2</v>
      </c>
      <c r="N4554" s="20">
        <v>1</v>
      </c>
      <c r="O4554" s="20">
        <v>1</v>
      </c>
      <c r="P4554" s="20">
        <v>1</v>
      </c>
      <c r="Q4554" s="20">
        <f t="shared" si="213"/>
        <v>1</v>
      </c>
      <c r="R4554" s="20">
        <f t="shared" si="214"/>
        <v>1</v>
      </c>
      <c r="S4554" s="20">
        <f t="shared" si="215"/>
        <v>1</v>
      </c>
      <c r="T4554" s="23">
        <v>4</v>
      </c>
      <c r="U4554" s="10">
        <v>2020</v>
      </c>
      <c r="V4554" s="10" t="s">
        <v>48</v>
      </c>
      <c r="W4554" s="10" t="s">
        <v>48</v>
      </c>
      <c r="X4554" s="10" t="s">
        <v>48</v>
      </c>
      <c r="Y4554" s="10" t="s">
        <v>71</v>
      </c>
      <c r="Z4554" s="10" t="s">
        <v>48</v>
      </c>
      <c r="AA4554" s="10" t="s">
        <v>48</v>
      </c>
      <c r="AB4554" s="10" t="s">
        <v>48</v>
      </c>
      <c r="AC4554" s="10" t="s">
        <v>48</v>
      </c>
      <c r="AD4554" s="10" t="s">
        <v>48</v>
      </c>
      <c r="AE4554" s="10" t="s">
        <v>48</v>
      </c>
      <c r="AF4554" s="12">
        <v>180</v>
      </c>
      <c r="AG4554" s="12">
        <v>30</v>
      </c>
      <c r="AH4554" s="12">
        <v>1.4</v>
      </c>
      <c r="AI4554" s="10" t="s">
        <v>71</v>
      </c>
      <c r="AJ4554" s="10" t="s">
        <v>48</v>
      </c>
      <c r="AK4554" s="10" t="s">
        <v>48</v>
      </c>
      <c r="AL4554" s="10" t="s">
        <v>48</v>
      </c>
      <c r="AM4554" s="10" t="s">
        <v>48</v>
      </c>
      <c r="AN4554" s="10" t="s">
        <v>48</v>
      </c>
      <c r="AO4554" s="10" t="s">
        <v>51</v>
      </c>
      <c r="AP4554" s="12" t="s">
        <v>53</v>
      </c>
      <c r="AQ4554" s="10" t="s">
        <v>71</v>
      </c>
      <c r="AR4554" s="12">
        <v>1.4</v>
      </c>
      <c r="BE4554" s="1"/>
      <c r="BF4554" s="1"/>
      <c r="BG4554" s="1"/>
      <c r="BH4554" s="1"/>
      <c r="BI4554" s="1"/>
      <c r="BJ4554" s="1"/>
      <c r="BK4554" s="1"/>
      <c r="BL4554" s="1"/>
      <c r="BM4554" s="1"/>
      <c r="BN4554" s="1"/>
      <c r="BO4554" s="1"/>
      <c r="BP4554" s="1"/>
      <c r="BQ4554" s="1"/>
      <c r="BR4554" s="1"/>
      <c r="BS4554" s="1"/>
      <c r="BT4554" s="1"/>
      <c r="BU4554" s="1"/>
      <c r="BV4554" s="1"/>
      <c r="BW4554" s="1"/>
      <c r="BX4554" s="1"/>
      <c r="BY4554" s="1"/>
      <c r="BZ4554" s="1"/>
      <c r="CA4554" s="1"/>
      <c r="CB4554" s="1"/>
      <c r="CC4554" s="1"/>
    </row>
    <row r="4555" spans="2:81" x14ac:dyDescent="0.2">
      <c r="B4555" s="8">
        <v>57011</v>
      </c>
      <c r="C4555" s="9" t="s">
        <v>21195</v>
      </c>
      <c r="D4555" s="8">
        <v>57687</v>
      </c>
      <c r="E4555" s="9" t="s">
        <v>21195</v>
      </c>
      <c r="F4555" s="10" t="s">
        <v>1987</v>
      </c>
      <c r="G4555" s="9" t="s">
        <v>137</v>
      </c>
      <c r="H4555" s="11" t="s">
        <v>41057</v>
      </c>
      <c r="I4555" s="10" t="s">
        <v>72</v>
      </c>
      <c r="J4555" s="10" t="s">
        <v>40990</v>
      </c>
      <c r="K4555" s="10" t="s">
        <v>40991</v>
      </c>
      <c r="L4555" s="10" t="s">
        <v>50</v>
      </c>
      <c r="M4555" s="23">
        <v>2</v>
      </c>
      <c r="N4555" s="20">
        <v>1</v>
      </c>
      <c r="O4555" s="20">
        <v>0.9</v>
      </c>
      <c r="P4555" s="20">
        <v>0.9</v>
      </c>
      <c r="Q4555" s="20">
        <f t="shared" si="213"/>
        <v>1</v>
      </c>
      <c r="R4555" s="20">
        <f t="shared" si="214"/>
        <v>0.9</v>
      </c>
      <c r="S4555" s="20">
        <f t="shared" si="215"/>
        <v>0.9</v>
      </c>
      <c r="T4555" s="23">
        <v>8</v>
      </c>
      <c r="U4555" s="10">
        <v>2011</v>
      </c>
      <c r="V4555" s="10" t="s">
        <v>48</v>
      </c>
      <c r="W4555" s="10" t="s">
        <v>48</v>
      </c>
      <c r="X4555" s="10" t="s">
        <v>48</v>
      </c>
      <c r="Y4555" s="10" t="s">
        <v>71</v>
      </c>
      <c r="Z4555" s="10" t="s">
        <v>48</v>
      </c>
      <c r="AA4555" s="10" t="s">
        <v>48</v>
      </c>
      <c r="AB4555" s="10" t="s">
        <v>48</v>
      </c>
      <c r="AC4555" s="10" t="s">
        <v>48</v>
      </c>
      <c r="AD4555" s="10" t="s">
        <v>48</v>
      </c>
      <c r="AE4555" s="10" t="s">
        <v>48</v>
      </c>
      <c r="AF4555" s="12">
        <v>180</v>
      </c>
      <c r="AG4555" s="12">
        <v>30</v>
      </c>
      <c r="AH4555" s="12">
        <v>1</v>
      </c>
      <c r="AI4555" s="10" t="s">
        <v>71</v>
      </c>
      <c r="AJ4555" s="10" t="s">
        <v>48</v>
      </c>
      <c r="AK4555" s="10" t="s">
        <v>48</v>
      </c>
      <c r="AL4555" s="10" t="s">
        <v>48</v>
      </c>
      <c r="AM4555" s="10" t="s">
        <v>48</v>
      </c>
      <c r="AN4555" s="10" t="s">
        <v>48</v>
      </c>
      <c r="AO4555" s="10" t="s">
        <v>51</v>
      </c>
      <c r="AP4555" s="12" t="s">
        <v>53</v>
      </c>
      <c r="AQ4555" s="10" t="s">
        <v>51</v>
      </c>
      <c r="AR4555" s="12" t="s">
        <v>53</v>
      </c>
      <c r="BE4555" s="1"/>
      <c r="BF4555" s="1"/>
      <c r="BG4555" s="1"/>
      <c r="BH4555" s="1"/>
      <c r="BI4555" s="1"/>
      <c r="BJ4555" s="1"/>
      <c r="BK4555" s="1"/>
      <c r="BL4555" s="1"/>
      <c r="BM4555" s="1"/>
      <c r="BN4555" s="1"/>
      <c r="BO4555" s="1"/>
      <c r="BP4555" s="1"/>
      <c r="BQ4555" s="1"/>
      <c r="BR4555" s="1"/>
      <c r="BS4555" s="1"/>
      <c r="BT4555" s="1"/>
      <c r="BU4555" s="1"/>
      <c r="BV4555" s="1"/>
      <c r="BW4555" s="1"/>
      <c r="BX4555" s="1"/>
      <c r="BY4555" s="1"/>
      <c r="BZ4555" s="1"/>
      <c r="CA4555" s="1"/>
      <c r="CB4555" s="1"/>
      <c r="CC4555" s="1"/>
    </row>
    <row r="4556" spans="2:81" x14ac:dyDescent="0.2">
      <c r="B4556" s="8">
        <v>63249</v>
      </c>
      <c r="C4556" s="9" t="s">
        <v>21425</v>
      </c>
      <c r="D4556" s="8">
        <v>58412</v>
      </c>
      <c r="E4556" s="9" t="s">
        <v>23283</v>
      </c>
      <c r="F4556" s="10" t="s">
        <v>1482</v>
      </c>
      <c r="G4556" s="9" t="s">
        <v>1521</v>
      </c>
      <c r="H4556" s="11" t="s">
        <v>43939</v>
      </c>
      <c r="I4556" s="10" t="s">
        <v>72</v>
      </c>
      <c r="J4556" s="10" t="s">
        <v>40990</v>
      </c>
      <c r="K4556" s="10" t="s">
        <v>40991</v>
      </c>
      <c r="L4556" s="10" t="s">
        <v>50</v>
      </c>
      <c r="M4556" s="23">
        <v>2</v>
      </c>
      <c r="N4556" s="20">
        <v>1</v>
      </c>
      <c r="O4556" s="20">
        <v>1</v>
      </c>
      <c r="P4556" s="20">
        <v>1</v>
      </c>
      <c r="Q4556" s="20">
        <f t="shared" si="213"/>
        <v>1</v>
      </c>
      <c r="R4556" s="20">
        <f t="shared" si="214"/>
        <v>1</v>
      </c>
      <c r="S4556" s="20">
        <f t="shared" si="215"/>
        <v>1</v>
      </c>
      <c r="T4556" s="23">
        <v>1</v>
      </c>
      <c r="U4556" s="10">
        <v>2014</v>
      </c>
      <c r="V4556" s="10" t="s">
        <v>48</v>
      </c>
      <c r="W4556" s="10" t="s">
        <v>48</v>
      </c>
      <c r="X4556" s="10" t="s">
        <v>48</v>
      </c>
      <c r="Y4556" s="10" t="s">
        <v>71</v>
      </c>
      <c r="Z4556" s="10" t="s">
        <v>48</v>
      </c>
      <c r="AA4556" s="10" t="s">
        <v>48</v>
      </c>
      <c r="AB4556" s="10" t="s">
        <v>48</v>
      </c>
      <c r="AC4556" s="10" t="s">
        <v>48</v>
      </c>
      <c r="AD4556" s="10" t="s">
        <v>48</v>
      </c>
      <c r="AE4556" s="10" t="s">
        <v>48</v>
      </c>
      <c r="AF4556" s="12">
        <v>180</v>
      </c>
      <c r="AG4556" s="12">
        <v>30</v>
      </c>
      <c r="AH4556" s="12">
        <v>1.2</v>
      </c>
      <c r="AI4556" s="10" t="s">
        <v>71</v>
      </c>
      <c r="AJ4556" s="10" t="s">
        <v>48</v>
      </c>
      <c r="AK4556" s="10" t="s">
        <v>48</v>
      </c>
      <c r="AL4556" s="10" t="s">
        <v>48</v>
      </c>
      <c r="AM4556" s="10" t="s">
        <v>48</v>
      </c>
      <c r="AN4556" s="10" t="s">
        <v>48</v>
      </c>
      <c r="AO4556" s="10" t="s">
        <v>71</v>
      </c>
      <c r="AP4556" s="12">
        <v>1.2</v>
      </c>
      <c r="AQ4556" s="10" t="s">
        <v>51</v>
      </c>
      <c r="AR4556" s="12" t="s">
        <v>53</v>
      </c>
      <c r="BE4556" s="1"/>
      <c r="BF4556" s="1"/>
      <c r="BG4556" s="1"/>
      <c r="BH4556" s="1"/>
      <c r="BI4556" s="1"/>
      <c r="BJ4556" s="1"/>
      <c r="BK4556" s="1"/>
      <c r="BL4556" s="1"/>
      <c r="BM4556" s="1"/>
      <c r="BN4556" s="1"/>
      <c r="BO4556" s="1"/>
      <c r="BP4556" s="1"/>
      <c r="BQ4556" s="1"/>
      <c r="BR4556" s="1"/>
      <c r="BS4556" s="1"/>
      <c r="BT4556" s="1"/>
      <c r="BU4556" s="1"/>
      <c r="BV4556" s="1"/>
      <c r="BW4556" s="1"/>
      <c r="BX4556" s="1"/>
      <c r="BY4556" s="1"/>
      <c r="BZ4556" s="1"/>
      <c r="CA4556" s="1"/>
      <c r="CB4556" s="1"/>
      <c r="CC4556" s="1"/>
    </row>
    <row r="4557" spans="2:81" x14ac:dyDescent="0.2">
      <c r="B4557" s="8">
        <v>62966</v>
      </c>
      <c r="C4557" s="9" t="s">
        <v>36401</v>
      </c>
      <c r="D4557" s="8">
        <v>63178</v>
      </c>
      <c r="E4557" s="9" t="s">
        <v>36402</v>
      </c>
      <c r="F4557" s="10" t="s">
        <v>149</v>
      </c>
      <c r="G4557" s="9" t="s">
        <v>4064</v>
      </c>
      <c r="H4557" s="11" t="s">
        <v>42965</v>
      </c>
      <c r="I4557" s="10" t="s">
        <v>72</v>
      </c>
      <c r="J4557" s="10" t="s">
        <v>40990</v>
      </c>
      <c r="K4557" s="10" t="s">
        <v>40991</v>
      </c>
      <c r="L4557" s="10" t="s">
        <v>50</v>
      </c>
      <c r="M4557" s="23">
        <v>2</v>
      </c>
      <c r="N4557" s="20">
        <v>1</v>
      </c>
      <c r="O4557" s="20">
        <v>1</v>
      </c>
      <c r="P4557" s="20">
        <v>1</v>
      </c>
      <c r="Q4557" s="20">
        <f t="shared" si="213"/>
        <v>1</v>
      </c>
      <c r="R4557" s="20">
        <f t="shared" si="214"/>
        <v>1</v>
      </c>
      <c r="S4557" s="20">
        <f t="shared" si="215"/>
        <v>1</v>
      </c>
      <c r="T4557" s="23">
        <v>1</v>
      </c>
      <c r="U4557" s="10">
        <v>2020</v>
      </c>
      <c r="V4557" s="10" t="s">
        <v>48</v>
      </c>
      <c r="W4557" s="10" t="s">
        <v>51</v>
      </c>
      <c r="X4557" s="10" t="s">
        <v>48</v>
      </c>
      <c r="Y4557" s="10" t="s">
        <v>71</v>
      </c>
      <c r="Z4557" s="10" t="s">
        <v>48</v>
      </c>
      <c r="AA4557" s="10" t="s">
        <v>48</v>
      </c>
      <c r="AB4557" s="10" t="s">
        <v>48</v>
      </c>
      <c r="AC4557" s="10" t="s">
        <v>48</v>
      </c>
      <c r="AD4557" s="10" t="s">
        <v>48</v>
      </c>
      <c r="AE4557" s="10" t="s">
        <v>51</v>
      </c>
      <c r="AF4557" s="12">
        <v>180</v>
      </c>
      <c r="AG4557" s="12">
        <v>10</v>
      </c>
      <c r="AH4557" s="12">
        <v>1.4</v>
      </c>
      <c r="AI4557" s="10" t="s">
        <v>71</v>
      </c>
      <c r="AJ4557" s="10" t="s">
        <v>48</v>
      </c>
      <c r="AK4557" s="10" t="s">
        <v>48</v>
      </c>
      <c r="AL4557" s="10" t="s">
        <v>48</v>
      </c>
      <c r="AM4557" s="10" t="s">
        <v>48</v>
      </c>
      <c r="AN4557" s="10" t="s">
        <v>48</v>
      </c>
      <c r="AO4557" s="10" t="s">
        <v>51</v>
      </c>
      <c r="AP4557" s="12" t="s">
        <v>53</v>
      </c>
      <c r="AQ4557" s="10" t="s">
        <v>71</v>
      </c>
      <c r="AR4557" s="12">
        <v>1.4</v>
      </c>
      <c r="BE4557" s="1"/>
      <c r="BF4557" s="1"/>
      <c r="BG4557" s="1"/>
      <c r="BH4557" s="1"/>
      <c r="BI4557" s="1"/>
      <c r="BJ4557" s="1"/>
      <c r="BK4557" s="1"/>
      <c r="BL4557" s="1"/>
      <c r="BM4557" s="1"/>
      <c r="BN4557" s="1"/>
      <c r="BO4557" s="1"/>
      <c r="BP4557" s="1"/>
      <c r="BQ4557" s="1"/>
      <c r="BR4557" s="1"/>
      <c r="BS4557" s="1"/>
      <c r="BT4557" s="1"/>
      <c r="BU4557" s="1"/>
      <c r="BV4557" s="1"/>
      <c r="BW4557" s="1"/>
      <c r="BX4557" s="1"/>
      <c r="BY4557" s="1"/>
      <c r="BZ4557" s="1"/>
      <c r="CA4557" s="1"/>
      <c r="CB4557" s="1"/>
      <c r="CC4557" s="1"/>
    </row>
    <row r="4558" spans="2:81" x14ac:dyDescent="0.2">
      <c r="B4558" s="8">
        <v>62035</v>
      </c>
      <c r="C4558" s="9" t="s">
        <v>34673</v>
      </c>
      <c r="D4558" s="8">
        <v>62535</v>
      </c>
      <c r="E4558" s="9" t="s">
        <v>34673</v>
      </c>
      <c r="F4558" s="10" t="s">
        <v>149</v>
      </c>
      <c r="G4558" s="9" t="s">
        <v>2613</v>
      </c>
      <c r="H4558" s="11" t="s">
        <v>43940</v>
      </c>
      <c r="I4558" s="10" t="s">
        <v>72</v>
      </c>
      <c r="J4558" s="10" t="s">
        <v>40990</v>
      </c>
      <c r="K4558" s="10" t="s">
        <v>40991</v>
      </c>
      <c r="L4558" s="10" t="s">
        <v>50</v>
      </c>
      <c r="M4558" s="23">
        <v>2</v>
      </c>
      <c r="N4558" s="20">
        <v>1</v>
      </c>
      <c r="O4558" s="20">
        <v>1</v>
      </c>
      <c r="P4558" s="20">
        <v>1</v>
      </c>
      <c r="Q4558" s="20">
        <f t="shared" si="213"/>
        <v>1</v>
      </c>
      <c r="R4558" s="20">
        <f t="shared" si="214"/>
        <v>1</v>
      </c>
      <c r="S4558" s="20">
        <f t="shared" si="215"/>
        <v>1</v>
      </c>
      <c r="T4558" s="23">
        <v>8</v>
      </c>
      <c r="U4558" s="10">
        <v>2019</v>
      </c>
      <c r="V4558" s="10" t="s">
        <v>48</v>
      </c>
      <c r="W4558" s="10" t="s">
        <v>71</v>
      </c>
      <c r="X4558" s="10" t="s">
        <v>48</v>
      </c>
      <c r="Y4558" s="10" t="s">
        <v>48</v>
      </c>
      <c r="Z4558" s="10" t="s">
        <v>48</v>
      </c>
      <c r="AA4558" s="10" t="s">
        <v>48</v>
      </c>
      <c r="AB4558" s="10" t="s">
        <v>48</v>
      </c>
      <c r="AC4558" s="10" t="s">
        <v>48</v>
      </c>
      <c r="AD4558" s="10" t="s">
        <v>48</v>
      </c>
      <c r="AE4558" s="10" t="s">
        <v>48</v>
      </c>
      <c r="AF4558" s="12">
        <v>0</v>
      </c>
      <c r="AG4558" s="12">
        <v>60</v>
      </c>
      <c r="AH4558" s="12">
        <v>1.5</v>
      </c>
      <c r="AI4558" s="10" t="s">
        <v>71</v>
      </c>
      <c r="AJ4558" s="10" t="s">
        <v>48</v>
      </c>
      <c r="AK4558" s="10" t="s">
        <v>48</v>
      </c>
      <c r="AL4558" s="10" t="s">
        <v>48</v>
      </c>
      <c r="AM4558" s="10" t="s">
        <v>48</v>
      </c>
      <c r="AN4558" s="10" t="s">
        <v>48</v>
      </c>
      <c r="AO4558" s="10" t="s">
        <v>51</v>
      </c>
      <c r="AP4558" s="12" t="s">
        <v>53</v>
      </c>
      <c r="AQ4558" s="10" t="s">
        <v>51</v>
      </c>
      <c r="AR4558" s="12" t="s">
        <v>53</v>
      </c>
      <c r="BE4558" s="1"/>
      <c r="BF4558" s="1"/>
      <c r="BG4558" s="1"/>
      <c r="BH4558" s="1"/>
      <c r="BI4558" s="1"/>
      <c r="BJ4558" s="1"/>
      <c r="BK4558" s="1"/>
      <c r="BL4558" s="1"/>
      <c r="BM4558" s="1"/>
      <c r="BN4558" s="1"/>
      <c r="BO4558" s="1"/>
      <c r="BP4558" s="1"/>
      <c r="BQ4558" s="1"/>
      <c r="BR4558" s="1"/>
      <c r="BS4558" s="1"/>
      <c r="BT4558" s="1"/>
      <c r="BU4558" s="1"/>
      <c r="BV4558" s="1"/>
      <c r="BW4558" s="1"/>
      <c r="BX4558" s="1"/>
      <c r="BY4558" s="1"/>
      <c r="BZ4558" s="1"/>
      <c r="CA4558" s="1"/>
      <c r="CB4558" s="1"/>
      <c r="CC4558" s="1"/>
    </row>
    <row r="4559" spans="2:81" x14ac:dyDescent="0.2">
      <c r="B4559" s="8">
        <v>56706</v>
      </c>
      <c r="C4559" s="9" t="s">
        <v>20380</v>
      </c>
      <c r="D4559" s="8">
        <v>57369</v>
      </c>
      <c r="E4559" s="9" t="s">
        <v>20381</v>
      </c>
      <c r="F4559" s="10" t="s">
        <v>312</v>
      </c>
      <c r="G4559" s="9" t="s">
        <v>20384</v>
      </c>
      <c r="H4559" s="11" t="s">
        <v>43941</v>
      </c>
      <c r="I4559" s="10" t="s">
        <v>72</v>
      </c>
      <c r="J4559" s="10" t="s">
        <v>40990</v>
      </c>
      <c r="K4559" s="10" t="s">
        <v>40991</v>
      </c>
      <c r="L4559" s="10" t="s">
        <v>50</v>
      </c>
      <c r="M4559" s="23">
        <v>2</v>
      </c>
      <c r="N4559" s="20">
        <v>1</v>
      </c>
      <c r="O4559" s="20">
        <v>1</v>
      </c>
      <c r="P4559" s="20">
        <v>1</v>
      </c>
      <c r="Q4559" s="20">
        <f t="shared" si="213"/>
        <v>1</v>
      </c>
      <c r="R4559" s="20">
        <f t="shared" si="214"/>
        <v>1</v>
      </c>
      <c r="S4559" s="20">
        <f t="shared" si="215"/>
        <v>1</v>
      </c>
      <c r="T4559" s="23">
        <v>1</v>
      </c>
      <c r="U4559" s="10">
        <v>2011</v>
      </c>
      <c r="V4559" s="10" t="s">
        <v>48</v>
      </c>
      <c r="W4559" s="10" t="s">
        <v>48</v>
      </c>
      <c r="X4559" s="10" t="s">
        <v>71</v>
      </c>
      <c r="Y4559" s="10" t="s">
        <v>48</v>
      </c>
      <c r="Z4559" s="10" t="s">
        <v>48</v>
      </c>
      <c r="AA4559" s="10" t="s">
        <v>48</v>
      </c>
      <c r="AB4559" s="10" t="s">
        <v>51</v>
      </c>
      <c r="AC4559" s="10" t="s">
        <v>48</v>
      </c>
      <c r="AD4559" s="10" t="s">
        <v>48</v>
      </c>
      <c r="AE4559" s="10" t="s">
        <v>48</v>
      </c>
      <c r="AF4559" s="12" t="s">
        <v>53</v>
      </c>
      <c r="AG4559" s="12" t="s">
        <v>53</v>
      </c>
      <c r="AH4559" s="12">
        <v>1</v>
      </c>
      <c r="AI4559" s="10" t="s">
        <v>71</v>
      </c>
      <c r="AJ4559" s="10" t="s">
        <v>48</v>
      </c>
      <c r="AK4559" s="10" t="s">
        <v>48</v>
      </c>
      <c r="AL4559" s="10" t="s">
        <v>48</v>
      </c>
      <c r="AM4559" s="10" t="s">
        <v>48</v>
      </c>
      <c r="AN4559" s="10" t="s">
        <v>48</v>
      </c>
      <c r="AO4559" s="10" t="s">
        <v>51</v>
      </c>
      <c r="AP4559" s="12" t="s">
        <v>53</v>
      </c>
      <c r="AQ4559" s="10" t="s">
        <v>51</v>
      </c>
      <c r="AR4559" s="12" t="s">
        <v>53</v>
      </c>
      <c r="BE4559" s="1"/>
      <c r="BF4559" s="1"/>
      <c r="BG4559" s="1"/>
      <c r="BH4559" s="1"/>
      <c r="BI4559" s="1"/>
      <c r="BJ4559" s="1"/>
      <c r="BK4559" s="1"/>
      <c r="BL4559" s="1"/>
      <c r="BM4559" s="1"/>
      <c r="BN4559" s="1"/>
      <c r="BO4559" s="1"/>
      <c r="BP4559" s="1"/>
      <c r="BQ4559" s="1"/>
      <c r="BR4559" s="1"/>
      <c r="BS4559" s="1"/>
      <c r="BT4559" s="1"/>
      <c r="BU4559" s="1"/>
      <c r="BV4559" s="1"/>
      <c r="BW4559" s="1"/>
      <c r="BX4559" s="1"/>
      <c r="BY4559" s="1"/>
      <c r="BZ4559" s="1"/>
      <c r="CA4559" s="1"/>
      <c r="CB4559" s="1"/>
      <c r="CC4559" s="1"/>
    </row>
    <row r="4560" spans="2:81" x14ac:dyDescent="0.2">
      <c r="B4560" s="8">
        <v>63258</v>
      </c>
      <c r="C4560" s="9" t="s">
        <v>37365</v>
      </c>
      <c r="D4560" s="8">
        <v>63542</v>
      </c>
      <c r="E4560" s="9" t="s">
        <v>37366</v>
      </c>
      <c r="F4560" s="10" t="s">
        <v>149</v>
      </c>
      <c r="G4560" s="9" t="s">
        <v>4176</v>
      </c>
      <c r="H4560" s="11" t="s">
        <v>43942</v>
      </c>
      <c r="I4560" s="10" t="s">
        <v>72</v>
      </c>
      <c r="J4560" s="10" t="s">
        <v>40990</v>
      </c>
      <c r="K4560" s="10" t="s">
        <v>40991</v>
      </c>
      <c r="L4560" s="10" t="s">
        <v>50</v>
      </c>
      <c r="M4560" s="23">
        <v>2</v>
      </c>
      <c r="N4560" s="20">
        <v>1</v>
      </c>
      <c r="O4560" s="20">
        <v>1</v>
      </c>
      <c r="P4560" s="20">
        <v>1</v>
      </c>
      <c r="Q4560" s="20">
        <f t="shared" si="213"/>
        <v>1</v>
      </c>
      <c r="R4560" s="20">
        <f t="shared" si="214"/>
        <v>1</v>
      </c>
      <c r="S4560" s="20">
        <f t="shared" si="215"/>
        <v>1</v>
      </c>
      <c r="T4560" s="23">
        <v>1</v>
      </c>
      <c r="U4560" s="10">
        <v>2019</v>
      </c>
      <c r="V4560" s="10" t="s">
        <v>48</v>
      </c>
      <c r="W4560" s="10" t="s">
        <v>48</v>
      </c>
      <c r="X4560" s="10" t="s">
        <v>48</v>
      </c>
      <c r="Y4560" s="10" t="s">
        <v>71</v>
      </c>
      <c r="Z4560" s="10" t="s">
        <v>48</v>
      </c>
      <c r="AA4560" s="10" t="s">
        <v>48</v>
      </c>
      <c r="AB4560" s="10" t="s">
        <v>48</v>
      </c>
      <c r="AC4560" s="10" t="s">
        <v>48</v>
      </c>
      <c r="AD4560" s="10" t="s">
        <v>48</v>
      </c>
      <c r="AE4560" s="10" t="s">
        <v>48</v>
      </c>
      <c r="AF4560" s="12">
        <v>181</v>
      </c>
      <c r="AG4560" s="12">
        <v>30</v>
      </c>
      <c r="AH4560" s="12">
        <v>1.4</v>
      </c>
      <c r="AI4560" s="10" t="s">
        <v>71</v>
      </c>
      <c r="AJ4560" s="10" t="s">
        <v>48</v>
      </c>
      <c r="AK4560" s="10" t="s">
        <v>48</v>
      </c>
      <c r="AL4560" s="10" t="s">
        <v>48</v>
      </c>
      <c r="AM4560" s="10" t="s">
        <v>48</v>
      </c>
      <c r="AN4560" s="10" t="s">
        <v>48</v>
      </c>
      <c r="AO4560" s="10" t="s">
        <v>51</v>
      </c>
      <c r="AP4560" s="12" t="s">
        <v>53</v>
      </c>
      <c r="AQ4560" s="10" t="s">
        <v>51</v>
      </c>
      <c r="AR4560" s="12" t="s">
        <v>53</v>
      </c>
      <c r="BE4560" s="1"/>
      <c r="BF4560" s="1"/>
      <c r="BG4560" s="1"/>
      <c r="BH4560" s="1"/>
      <c r="BI4560" s="1"/>
      <c r="BJ4560" s="1"/>
      <c r="BK4560" s="1"/>
      <c r="BL4560" s="1"/>
      <c r="BM4560" s="1"/>
      <c r="BN4560" s="1"/>
      <c r="BO4560" s="1"/>
      <c r="BP4560" s="1"/>
      <c r="BQ4560" s="1"/>
      <c r="BR4560" s="1"/>
      <c r="BS4560" s="1"/>
      <c r="BT4560" s="1"/>
      <c r="BU4560" s="1"/>
      <c r="BV4560" s="1"/>
      <c r="BW4560" s="1"/>
      <c r="BX4560" s="1"/>
      <c r="BY4560" s="1"/>
      <c r="BZ4560" s="1"/>
      <c r="CA4560" s="1"/>
      <c r="CB4560" s="1"/>
      <c r="CC4560" s="1"/>
    </row>
    <row r="4561" spans="2:81" x14ac:dyDescent="0.2">
      <c r="B4561" s="8">
        <v>63249</v>
      </c>
      <c r="C4561" s="9" t="s">
        <v>21425</v>
      </c>
      <c r="D4561" s="8">
        <v>58589</v>
      </c>
      <c r="E4561" s="9" t="s">
        <v>23825</v>
      </c>
      <c r="F4561" s="10" t="s">
        <v>312</v>
      </c>
      <c r="G4561" s="9" t="s">
        <v>5013</v>
      </c>
      <c r="H4561" s="11" t="s">
        <v>43943</v>
      </c>
      <c r="I4561" s="10" t="s">
        <v>72</v>
      </c>
      <c r="J4561" s="10" t="s">
        <v>40990</v>
      </c>
      <c r="K4561" s="10" t="s">
        <v>40991</v>
      </c>
      <c r="L4561" s="10" t="s">
        <v>50</v>
      </c>
      <c r="M4561" s="23">
        <v>2</v>
      </c>
      <c r="N4561" s="20">
        <v>1</v>
      </c>
      <c r="O4561" s="20">
        <v>1</v>
      </c>
      <c r="P4561" s="20">
        <v>1</v>
      </c>
      <c r="Q4561" s="20">
        <f t="shared" si="213"/>
        <v>1</v>
      </c>
      <c r="R4561" s="20">
        <f t="shared" si="214"/>
        <v>1</v>
      </c>
      <c r="S4561" s="20">
        <f t="shared" si="215"/>
        <v>1</v>
      </c>
      <c r="T4561" s="23">
        <v>11</v>
      </c>
      <c r="U4561" s="10">
        <v>2013</v>
      </c>
      <c r="V4561" s="10" t="s">
        <v>48</v>
      </c>
      <c r="W4561" s="10" t="s">
        <v>48</v>
      </c>
      <c r="X4561" s="10" t="s">
        <v>48</v>
      </c>
      <c r="Y4561" s="10" t="s">
        <v>71</v>
      </c>
      <c r="Z4561" s="10" t="s">
        <v>48</v>
      </c>
      <c r="AA4561" s="10" t="s">
        <v>48</v>
      </c>
      <c r="AB4561" s="10" t="s">
        <v>48</v>
      </c>
      <c r="AC4561" s="10" t="s">
        <v>48</v>
      </c>
      <c r="AD4561" s="10" t="s">
        <v>48</v>
      </c>
      <c r="AE4561" s="10" t="s">
        <v>48</v>
      </c>
      <c r="AF4561" s="12">
        <v>180</v>
      </c>
      <c r="AG4561" s="12">
        <v>20</v>
      </c>
      <c r="AH4561" s="12">
        <v>1.2</v>
      </c>
      <c r="AI4561" s="10" t="s">
        <v>71</v>
      </c>
      <c r="AJ4561" s="10" t="s">
        <v>48</v>
      </c>
      <c r="AK4561" s="10" t="s">
        <v>48</v>
      </c>
      <c r="AL4561" s="10" t="s">
        <v>48</v>
      </c>
      <c r="AM4561" s="10" t="s">
        <v>48</v>
      </c>
      <c r="AN4561" s="10" t="s">
        <v>48</v>
      </c>
      <c r="AO4561" s="10" t="s">
        <v>71</v>
      </c>
      <c r="AP4561" s="12">
        <v>1.2</v>
      </c>
      <c r="AQ4561" s="10" t="s">
        <v>51</v>
      </c>
      <c r="AR4561" s="12" t="s">
        <v>53</v>
      </c>
      <c r="BE4561" s="1"/>
      <c r="BF4561" s="1"/>
      <c r="BG4561" s="1"/>
      <c r="BH4561" s="1"/>
      <c r="BI4561" s="1"/>
      <c r="BJ4561" s="1"/>
      <c r="BK4561" s="1"/>
      <c r="BL4561" s="1"/>
      <c r="BM4561" s="1"/>
      <c r="BN4561" s="1"/>
      <c r="BO4561" s="1"/>
      <c r="BP4561" s="1"/>
      <c r="BQ4561" s="1"/>
      <c r="BR4561" s="1"/>
      <c r="BS4561" s="1"/>
      <c r="BT4561" s="1"/>
      <c r="BU4561" s="1"/>
      <c r="BV4561" s="1"/>
      <c r="BW4561" s="1"/>
      <c r="BX4561" s="1"/>
      <c r="BY4561" s="1"/>
      <c r="BZ4561" s="1"/>
      <c r="CA4561" s="1"/>
      <c r="CB4561" s="1"/>
      <c r="CC4561" s="1"/>
    </row>
    <row r="4562" spans="2:81" x14ac:dyDescent="0.2">
      <c r="B4562" s="8">
        <v>60127</v>
      </c>
      <c r="C4562" s="9" t="s">
        <v>28646</v>
      </c>
      <c r="D4562" s="8">
        <v>60341</v>
      </c>
      <c r="E4562" s="9" t="s">
        <v>28647</v>
      </c>
      <c r="F4562" s="10" t="s">
        <v>312</v>
      </c>
      <c r="G4562" s="9" t="s">
        <v>8089</v>
      </c>
      <c r="H4562" s="11" t="s">
        <v>43944</v>
      </c>
      <c r="I4562" s="10" t="s">
        <v>72</v>
      </c>
      <c r="J4562" s="10" t="s">
        <v>40990</v>
      </c>
      <c r="K4562" s="10" t="s">
        <v>40991</v>
      </c>
      <c r="L4562" s="10" t="s">
        <v>50</v>
      </c>
      <c r="M4562" s="23">
        <v>2</v>
      </c>
      <c r="N4562" s="20">
        <v>1</v>
      </c>
      <c r="O4562" s="20">
        <v>1</v>
      </c>
      <c r="P4562" s="20">
        <v>1</v>
      </c>
      <c r="Q4562" s="20">
        <f t="shared" si="213"/>
        <v>1</v>
      </c>
      <c r="R4562" s="20">
        <f t="shared" si="214"/>
        <v>1</v>
      </c>
      <c r="S4562" s="20">
        <f t="shared" si="215"/>
        <v>1</v>
      </c>
      <c r="T4562" s="23">
        <v>9</v>
      </c>
      <c r="U4562" s="10">
        <v>2015</v>
      </c>
      <c r="V4562" s="10" t="s">
        <v>48</v>
      </c>
      <c r="W4562" s="10" t="s">
        <v>48</v>
      </c>
      <c r="X4562" s="10" t="s">
        <v>48</v>
      </c>
      <c r="Y4562" s="10" t="s">
        <v>71</v>
      </c>
      <c r="Z4562" s="10" t="s">
        <v>48</v>
      </c>
      <c r="AA4562" s="10" t="s">
        <v>48</v>
      </c>
      <c r="AB4562" s="10" t="s">
        <v>48</v>
      </c>
      <c r="AC4562" s="10" t="s">
        <v>48</v>
      </c>
      <c r="AD4562" s="10" t="s">
        <v>48</v>
      </c>
      <c r="AE4562" s="10" t="s">
        <v>48</v>
      </c>
      <c r="AF4562" s="12">
        <v>180</v>
      </c>
      <c r="AG4562" s="12">
        <v>10</v>
      </c>
      <c r="AH4562" s="12">
        <v>1.1000000000000001</v>
      </c>
      <c r="AI4562" s="10" t="s">
        <v>71</v>
      </c>
      <c r="AJ4562" s="10" t="s">
        <v>48</v>
      </c>
      <c r="AK4562" s="10" t="s">
        <v>48</v>
      </c>
      <c r="AL4562" s="10" t="s">
        <v>48</v>
      </c>
      <c r="AM4562" s="10" t="s">
        <v>48</v>
      </c>
      <c r="AN4562" s="10" t="s">
        <v>48</v>
      </c>
      <c r="AO4562" s="10" t="s">
        <v>51</v>
      </c>
      <c r="AP4562" s="12" t="s">
        <v>53</v>
      </c>
      <c r="AQ4562" s="10" t="s">
        <v>51</v>
      </c>
      <c r="AR4562" s="12" t="s">
        <v>53</v>
      </c>
      <c r="BE4562" s="1"/>
      <c r="BF4562" s="1"/>
      <c r="BG4562" s="1"/>
      <c r="BH4562" s="1"/>
      <c r="BI4562" s="1"/>
      <c r="BJ4562" s="1"/>
      <c r="BK4562" s="1"/>
      <c r="BL4562" s="1"/>
      <c r="BM4562" s="1"/>
      <c r="BN4562" s="1"/>
      <c r="BO4562" s="1"/>
      <c r="BP4562" s="1"/>
      <c r="BQ4562" s="1"/>
      <c r="BR4562" s="1"/>
      <c r="BS4562" s="1"/>
      <c r="BT4562" s="1"/>
      <c r="BU4562" s="1"/>
      <c r="BV4562" s="1"/>
      <c r="BW4562" s="1"/>
      <c r="BX4562" s="1"/>
      <c r="BY4562" s="1"/>
      <c r="BZ4562" s="1"/>
      <c r="CA4562" s="1"/>
      <c r="CB4562" s="1"/>
      <c r="CC4562" s="1"/>
    </row>
    <row r="4563" spans="2:81" x14ac:dyDescent="0.2">
      <c r="B4563" s="8">
        <v>19876</v>
      </c>
      <c r="C4563" s="9" t="s">
        <v>5543</v>
      </c>
      <c r="D4563" s="8">
        <v>59904</v>
      </c>
      <c r="E4563" s="9" t="s">
        <v>27418</v>
      </c>
      <c r="F4563" s="10" t="s">
        <v>5551</v>
      </c>
      <c r="G4563" s="9" t="s">
        <v>6941</v>
      </c>
      <c r="H4563" s="11" t="s">
        <v>41057</v>
      </c>
      <c r="I4563" s="10" t="s">
        <v>72</v>
      </c>
      <c r="J4563" s="10" t="s">
        <v>40990</v>
      </c>
      <c r="K4563" s="10" t="s">
        <v>40991</v>
      </c>
      <c r="L4563" s="10" t="s">
        <v>65</v>
      </c>
      <c r="M4563" s="23">
        <v>1</v>
      </c>
      <c r="N4563" s="20">
        <v>1</v>
      </c>
      <c r="O4563" s="20">
        <v>0.4</v>
      </c>
      <c r="P4563" s="20">
        <v>0.4</v>
      </c>
      <c r="Q4563" s="20">
        <f t="shared" si="213"/>
        <v>1</v>
      </c>
      <c r="R4563" s="20">
        <f t="shared" si="214"/>
        <v>0.4</v>
      </c>
      <c r="S4563" s="20">
        <f t="shared" si="215"/>
        <v>0.4</v>
      </c>
      <c r="T4563" s="23">
        <v>4</v>
      </c>
      <c r="U4563" s="10">
        <v>2016</v>
      </c>
      <c r="V4563" s="10" t="s">
        <v>51</v>
      </c>
      <c r="W4563" s="10" t="s">
        <v>48</v>
      </c>
      <c r="X4563" s="10" t="s">
        <v>48</v>
      </c>
      <c r="Y4563" s="10" t="s">
        <v>71</v>
      </c>
      <c r="Z4563" s="10" t="s">
        <v>48</v>
      </c>
      <c r="AA4563" s="10" t="s">
        <v>48</v>
      </c>
      <c r="AB4563" s="10" t="s">
        <v>48</v>
      </c>
      <c r="AC4563" s="10" t="s">
        <v>48</v>
      </c>
      <c r="AD4563" s="10" t="s">
        <v>48</v>
      </c>
      <c r="AE4563" s="10" t="s">
        <v>48</v>
      </c>
      <c r="AF4563" s="12">
        <v>232</v>
      </c>
      <c r="AG4563" s="12">
        <v>12</v>
      </c>
      <c r="AH4563" s="12">
        <v>0.8</v>
      </c>
      <c r="AI4563" s="10" t="s">
        <v>71</v>
      </c>
      <c r="AJ4563" s="10" t="s">
        <v>48</v>
      </c>
      <c r="AK4563" s="10" t="s">
        <v>48</v>
      </c>
      <c r="AL4563" s="10" t="s">
        <v>48</v>
      </c>
      <c r="AM4563" s="10" t="s">
        <v>48</v>
      </c>
      <c r="AN4563" s="10" t="s">
        <v>48</v>
      </c>
      <c r="AO4563" s="10" t="s">
        <v>51</v>
      </c>
      <c r="AP4563" s="12" t="s">
        <v>53</v>
      </c>
      <c r="AQ4563" s="10" t="s">
        <v>51</v>
      </c>
      <c r="AR4563" s="12" t="s">
        <v>53</v>
      </c>
      <c r="BE4563" s="1"/>
      <c r="BF4563" s="1"/>
      <c r="BG4563" s="1"/>
      <c r="BH4563" s="1"/>
      <c r="BI4563" s="1"/>
      <c r="BJ4563" s="1"/>
      <c r="BK4563" s="1"/>
      <c r="BL4563" s="1"/>
      <c r="BM4563" s="1"/>
      <c r="BN4563" s="1"/>
      <c r="BO4563" s="1"/>
      <c r="BP4563" s="1"/>
      <c r="BQ4563" s="1"/>
      <c r="BR4563" s="1"/>
      <c r="BS4563" s="1"/>
      <c r="BT4563" s="1"/>
      <c r="BU4563" s="1"/>
      <c r="BV4563" s="1"/>
      <c r="BW4563" s="1"/>
      <c r="BX4563" s="1"/>
      <c r="BY4563" s="1"/>
      <c r="BZ4563" s="1"/>
      <c r="CA4563" s="1"/>
      <c r="CB4563" s="1"/>
      <c r="CC4563" s="1"/>
    </row>
    <row r="4564" spans="2:81" x14ac:dyDescent="0.2">
      <c r="B4564" s="8">
        <v>60531</v>
      </c>
      <c r="C4564" s="9" t="s">
        <v>33408</v>
      </c>
      <c r="D4564" s="8">
        <v>63144</v>
      </c>
      <c r="E4564" s="9" t="s">
        <v>36298</v>
      </c>
      <c r="F4564" s="10" t="s">
        <v>149</v>
      </c>
      <c r="G4564" s="9" t="s">
        <v>1039</v>
      </c>
      <c r="H4564" s="11" t="s">
        <v>43945</v>
      </c>
      <c r="I4564" s="10" t="s">
        <v>72</v>
      </c>
      <c r="J4564" s="10" t="s">
        <v>40990</v>
      </c>
      <c r="K4564" s="10" t="s">
        <v>40991</v>
      </c>
      <c r="L4564" s="10" t="s">
        <v>50</v>
      </c>
      <c r="M4564" s="23">
        <v>2</v>
      </c>
      <c r="N4564" s="20">
        <v>1</v>
      </c>
      <c r="O4564" s="20">
        <v>1</v>
      </c>
      <c r="P4564" s="20">
        <v>1</v>
      </c>
      <c r="Q4564" s="20">
        <f t="shared" si="213"/>
        <v>1</v>
      </c>
      <c r="R4564" s="20">
        <f t="shared" si="214"/>
        <v>1</v>
      </c>
      <c r="S4564" s="20">
        <f t="shared" si="215"/>
        <v>1</v>
      </c>
      <c r="T4564" s="23">
        <v>6</v>
      </c>
      <c r="U4564" s="10">
        <v>2020</v>
      </c>
      <c r="V4564" s="10" t="s">
        <v>48</v>
      </c>
      <c r="W4564" s="10" t="s">
        <v>71</v>
      </c>
      <c r="X4564" s="10" t="s">
        <v>48</v>
      </c>
      <c r="Y4564" s="10" t="s">
        <v>48</v>
      </c>
      <c r="Z4564" s="10" t="s">
        <v>48</v>
      </c>
      <c r="AA4564" s="10" t="s">
        <v>48</v>
      </c>
      <c r="AB4564" s="10" t="s">
        <v>48</v>
      </c>
      <c r="AC4564" s="10" t="s">
        <v>48</v>
      </c>
      <c r="AD4564" s="10" t="s">
        <v>48</v>
      </c>
      <c r="AE4564" s="10" t="s">
        <v>48</v>
      </c>
      <c r="AF4564" s="12">
        <v>0</v>
      </c>
      <c r="AG4564" s="12">
        <v>0</v>
      </c>
      <c r="AH4564" s="12">
        <v>1.4</v>
      </c>
      <c r="AI4564" s="10" t="s">
        <v>71</v>
      </c>
      <c r="AJ4564" s="10" t="s">
        <v>48</v>
      </c>
      <c r="AK4564" s="10" t="s">
        <v>48</v>
      </c>
      <c r="AL4564" s="10" t="s">
        <v>48</v>
      </c>
      <c r="AM4564" s="10" t="s">
        <v>48</v>
      </c>
      <c r="AN4564" s="10" t="s">
        <v>48</v>
      </c>
      <c r="AO4564" s="10" t="s">
        <v>51</v>
      </c>
      <c r="AP4564" s="12" t="s">
        <v>53</v>
      </c>
      <c r="AQ4564" s="10" t="s">
        <v>71</v>
      </c>
      <c r="AR4564" s="12">
        <v>1.4</v>
      </c>
      <c r="BE4564" s="1"/>
      <c r="BF4564" s="1"/>
      <c r="BG4564" s="1"/>
      <c r="BH4564" s="1"/>
      <c r="BI4564" s="1"/>
      <c r="BJ4564" s="1"/>
      <c r="BK4564" s="1"/>
      <c r="BL4564" s="1"/>
      <c r="BM4564" s="1"/>
      <c r="BN4564" s="1"/>
      <c r="BO4564" s="1"/>
      <c r="BP4564" s="1"/>
      <c r="BQ4564" s="1"/>
      <c r="BR4564" s="1"/>
      <c r="BS4564" s="1"/>
      <c r="BT4564" s="1"/>
      <c r="BU4564" s="1"/>
      <c r="BV4564" s="1"/>
      <c r="BW4564" s="1"/>
      <c r="BX4564" s="1"/>
      <c r="BY4564" s="1"/>
      <c r="BZ4564" s="1"/>
      <c r="CA4564" s="1"/>
      <c r="CB4564" s="1"/>
      <c r="CC4564" s="1"/>
    </row>
    <row r="4565" spans="2:81" x14ac:dyDescent="0.2">
      <c r="B4565" s="8">
        <v>11804</v>
      </c>
      <c r="C4565" s="9" t="s">
        <v>3623</v>
      </c>
      <c r="D4565" s="8">
        <v>57269</v>
      </c>
      <c r="E4565" s="9" t="s">
        <v>20108</v>
      </c>
      <c r="F4565" s="10" t="s">
        <v>1482</v>
      </c>
      <c r="G4565" s="9" t="s">
        <v>3621</v>
      </c>
      <c r="H4565" s="11" t="s">
        <v>41057</v>
      </c>
      <c r="I4565" s="10" t="s">
        <v>72</v>
      </c>
      <c r="J4565" s="10" t="s">
        <v>40990</v>
      </c>
      <c r="K4565" s="10" t="s">
        <v>40991</v>
      </c>
      <c r="L4565" s="10" t="s">
        <v>65</v>
      </c>
      <c r="M4565" s="23">
        <v>1</v>
      </c>
      <c r="N4565" s="20">
        <v>1</v>
      </c>
      <c r="O4565" s="20">
        <v>0.8</v>
      </c>
      <c r="P4565" s="20">
        <v>0.5</v>
      </c>
      <c r="Q4565" s="20">
        <f t="shared" si="213"/>
        <v>1</v>
      </c>
      <c r="R4565" s="20">
        <f t="shared" si="214"/>
        <v>0.8</v>
      </c>
      <c r="S4565" s="20">
        <f t="shared" si="215"/>
        <v>0.5</v>
      </c>
      <c r="T4565" s="23">
        <v>12</v>
      </c>
      <c r="U4565" s="10">
        <v>2010</v>
      </c>
      <c r="V4565" s="10" t="s">
        <v>48</v>
      </c>
      <c r="W4565" s="10" t="s">
        <v>48</v>
      </c>
      <c r="X4565" s="10" t="s">
        <v>48</v>
      </c>
      <c r="Y4565" s="10" t="s">
        <v>71</v>
      </c>
      <c r="Z4565" s="10" t="s">
        <v>48</v>
      </c>
      <c r="AA4565" s="10" t="s">
        <v>48</v>
      </c>
      <c r="AB4565" s="10" t="s">
        <v>48</v>
      </c>
      <c r="AC4565" s="10" t="s">
        <v>48</v>
      </c>
      <c r="AD4565" s="10" t="s">
        <v>48</v>
      </c>
      <c r="AE4565" s="10" t="s">
        <v>48</v>
      </c>
      <c r="AF4565" s="12">
        <v>160.5</v>
      </c>
      <c r="AG4565" s="12">
        <v>20</v>
      </c>
      <c r="AH4565" s="12">
        <v>1</v>
      </c>
      <c r="AI4565" s="10" t="s">
        <v>71</v>
      </c>
      <c r="AJ4565" s="10" t="s">
        <v>48</v>
      </c>
      <c r="AK4565" s="10" t="s">
        <v>48</v>
      </c>
      <c r="AL4565" s="10" t="s">
        <v>48</v>
      </c>
      <c r="AM4565" s="10" t="s">
        <v>48</v>
      </c>
      <c r="AN4565" s="10" t="s">
        <v>48</v>
      </c>
      <c r="AO4565" s="10" t="s">
        <v>51</v>
      </c>
      <c r="AP4565" s="12" t="s">
        <v>53</v>
      </c>
      <c r="AQ4565" s="10" t="s">
        <v>51</v>
      </c>
      <c r="AR4565" s="12" t="s">
        <v>53</v>
      </c>
      <c r="BE4565" s="1"/>
      <c r="BF4565" s="1"/>
      <c r="BG4565" s="1"/>
      <c r="BH4565" s="1"/>
      <c r="BI4565" s="1"/>
      <c r="BJ4565" s="1"/>
      <c r="BK4565" s="1"/>
      <c r="BL4565" s="1"/>
      <c r="BM4565" s="1"/>
      <c r="BN4565" s="1"/>
      <c r="BO4565" s="1"/>
      <c r="BP4565" s="1"/>
      <c r="BQ4565" s="1"/>
      <c r="BR4565" s="1"/>
      <c r="BS4565" s="1"/>
      <c r="BT4565" s="1"/>
      <c r="BU4565" s="1"/>
      <c r="BV4565" s="1"/>
      <c r="BW4565" s="1"/>
      <c r="BX4565" s="1"/>
      <c r="BY4565" s="1"/>
      <c r="BZ4565" s="1"/>
      <c r="CA4565" s="1"/>
      <c r="CB4565" s="1"/>
      <c r="CC4565" s="1"/>
    </row>
    <row r="4566" spans="2:81" x14ac:dyDescent="0.2">
      <c r="B4566" s="8">
        <v>63158</v>
      </c>
      <c r="C4566" s="9" t="s">
        <v>36963</v>
      </c>
      <c r="D4566" s="8">
        <v>63397</v>
      </c>
      <c r="E4566" s="9" t="s">
        <v>36964</v>
      </c>
      <c r="F4566" s="10" t="s">
        <v>149</v>
      </c>
      <c r="G4566" s="9" t="s">
        <v>4176</v>
      </c>
      <c r="H4566" s="11" t="s">
        <v>43616</v>
      </c>
      <c r="I4566" s="10" t="s">
        <v>72</v>
      </c>
      <c r="J4566" s="10" t="s">
        <v>40990</v>
      </c>
      <c r="K4566" s="10" t="s">
        <v>40991</v>
      </c>
      <c r="L4566" s="10" t="s">
        <v>50</v>
      </c>
      <c r="M4566" s="23">
        <v>2</v>
      </c>
      <c r="N4566" s="20">
        <v>1</v>
      </c>
      <c r="O4566" s="20">
        <v>1</v>
      </c>
      <c r="P4566" s="20">
        <v>1</v>
      </c>
      <c r="Q4566" s="20">
        <f t="shared" si="213"/>
        <v>1</v>
      </c>
      <c r="R4566" s="20">
        <f t="shared" si="214"/>
        <v>1</v>
      </c>
      <c r="S4566" s="20">
        <f t="shared" si="215"/>
        <v>1</v>
      </c>
      <c r="T4566" s="23">
        <v>2</v>
      </c>
      <c r="U4566" s="10">
        <v>2020</v>
      </c>
      <c r="V4566" s="10" t="s">
        <v>48</v>
      </c>
      <c r="W4566" s="10" t="s">
        <v>48</v>
      </c>
      <c r="X4566" s="10" t="s">
        <v>48</v>
      </c>
      <c r="Y4566" s="10" t="s">
        <v>71</v>
      </c>
      <c r="Z4566" s="10" t="s">
        <v>48</v>
      </c>
      <c r="AA4566" s="10" t="s">
        <v>48</v>
      </c>
      <c r="AB4566" s="10" t="s">
        <v>48</v>
      </c>
      <c r="AC4566" s="10" t="s">
        <v>48</v>
      </c>
      <c r="AD4566" s="10" t="s">
        <v>48</v>
      </c>
      <c r="AE4566" s="10" t="s">
        <v>48</v>
      </c>
      <c r="AF4566" s="12">
        <v>180</v>
      </c>
      <c r="AG4566" s="12">
        <v>25</v>
      </c>
      <c r="AH4566" s="12">
        <v>1.3</v>
      </c>
      <c r="AI4566" s="10" t="s">
        <v>71</v>
      </c>
      <c r="AJ4566" s="10" t="s">
        <v>48</v>
      </c>
      <c r="AK4566" s="10" t="s">
        <v>48</v>
      </c>
      <c r="AL4566" s="10" t="s">
        <v>48</v>
      </c>
      <c r="AM4566" s="10" t="s">
        <v>48</v>
      </c>
      <c r="AN4566" s="10" t="s">
        <v>48</v>
      </c>
      <c r="AO4566" s="10" t="s">
        <v>51</v>
      </c>
      <c r="AP4566" s="12" t="s">
        <v>53</v>
      </c>
      <c r="AQ4566" s="10" t="s">
        <v>51</v>
      </c>
      <c r="AR4566" s="12" t="s">
        <v>53</v>
      </c>
      <c r="BE4566" s="1"/>
      <c r="BF4566" s="1"/>
      <c r="BG4566" s="1"/>
      <c r="BH4566" s="1"/>
      <c r="BI4566" s="1"/>
      <c r="BJ4566" s="1"/>
      <c r="BK4566" s="1"/>
      <c r="BL4566" s="1"/>
      <c r="BM4566" s="1"/>
      <c r="BN4566" s="1"/>
      <c r="BO4566" s="1"/>
      <c r="BP4566" s="1"/>
      <c r="BQ4566" s="1"/>
      <c r="BR4566" s="1"/>
      <c r="BS4566" s="1"/>
      <c r="BT4566" s="1"/>
      <c r="BU4566" s="1"/>
      <c r="BV4566" s="1"/>
      <c r="BW4566" s="1"/>
      <c r="BX4566" s="1"/>
      <c r="BY4566" s="1"/>
      <c r="BZ4566" s="1"/>
      <c r="CA4566" s="1"/>
      <c r="CB4566" s="1"/>
      <c r="CC4566" s="1"/>
    </row>
    <row r="4567" spans="2:81" x14ac:dyDescent="0.2">
      <c r="B4567" s="8">
        <v>60792</v>
      </c>
      <c r="C4567" s="9" t="s">
        <v>30884</v>
      </c>
      <c r="D4567" s="8">
        <v>61163</v>
      </c>
      <c r="E4567" s="9" t="s">
        <v>30885</v>
      </c>
      <c r="F4567" s="10" t="s">
        <v>1482</v>
      </c>
      <c r="G4567" s="9" t="s">
        <v>9000</v>
      </c>
      <c r="H4567" s="11" t="s">
        <v>43946</v>
      </c>
      <c r="I4567" s="10" t="s">
        <v>72</v>
      </c>
      <c r="J4567" s="10" t="s">
        <v>40990</v>
      </c>
      <c r="K4567" s="10" t="s">
        <v>40991</v>
      </c>
      <c r="L4567" s="10" t="s">
        <v>50</v>
      </c>
      <c r="M4567" s="23">
        <v>2</v>
      </c>
      <c r="N4567" s="20">
        <v>1</v>
      </c>
      <c r="O4567" s="20">
        <v>1</v>
      </c>
      <c r="P4567" s="20">
        <v>1</v>
      </c>
      <c r="Q4567" s="20">
        <f t="shared" si="213"/>
        <v>1</v>
      </c>
      <c r="R4567" s="20">
        <f t="shared" si="214"/>
        <v>1</v>
      </c>
      <c r="S4567" s="20">
        <f t="shared" si="215"/>
        <v>1</v>
      </c>
      <c r="T4567" s="23">
        <v>4</v>
      </c>
      <c r="U4567" s="10">
        <v>2016</v>
      </c>
      <c r="V4567" s="10" t="s">
        <v>48</v>
      </c>
      <c r="W4567" s="10" t="s">
        <v>48</v>
      </c>
      <c r="X4567" s="10" t="s">
        <v>48</v>
      </c>
      <c r="Y4567" s="10" t="s">
        <v>71</v>
      </c>
      <c r="Z4567" s="10" t="s">
        <v>48</v>
      </c>
      <c r="AA4567" s="10" t="s">
        <v>48</v>
      </c>
      <c r="AB4567" s="10" t="s">
        <v>48</v>
      </c>
      <c r="AC4567" s="10" t="s">
        <v>48</v>
      </c>
      <c r="AD4567" s="10" t="s">
        <v>48</v>
      </c>
      <c r="AE4567" s="10" t="s">
        <v>48</v>
      </c>
      <c r="AF4567" s="12">
        <v>180</v>
      </c>
      <c r="AG4567" s="12">
        <v>25</v>
      </c>
      <c r="AH4567" s="12">
        <v>1.4</v>
      </c>
      <c r="AI4567" s="10" t="s">
        <v>71</v>
      </c>
      <c r="AJ4567" s="10" t="s">
        <v>48</v>
      </c>
      <c r="AK4567" s="10" t="s">
        <v>48</v>
      </c>
      <c r="AL4567" s="10" t="s">
        <v>48</v>
      </c>
      <c r="AM4567" s="10" t="s">
        <v>48</v>
      </c>
      <c r="AN4567" s="10" t="s">
        <v>48</v>
      </c>
      <c r="AO4567" s="10" t="s">
        <v>51</v>
      </c>
      <c r="AP4567" s="12" t="s">
        <v>53</v>
      </c>
      <c r="AQ4567" s="10" t="s">
        <v>71</v>
      </c>
      <c r="AR4567" s="12">
        <v>1.4</v>
      </c>
      <c r="BE4567" s="1"/>
      <c r="BF4567" s="1"/>
      <c r="BG4567" s="1"/>
      <c r="BH4567" s="1"/>
      <c r="BI4567" s="1"/>
      <c r="BJ4567" s="1"/>
      <c r="BK4567" s="1"/>
      <c r="BL4567" s="1"/>
      <c r="BM4567" s="1"/>
      <c r="BN4567" s="1"/>
      <c r="BO4567" s="1"/>
      <c r="BP4567" s="1"/>
      <c r="BQ4567" s="1"/>
      <c r="BR4567" s="1"/>
      <c r="BS4567" s="1"/>
      <c r="BT4567" s="1"/>
      <c r="BU4567" s="1"/>
      <c r="BV4567" s="1"/>
      <c r="BW4567" s="1"/>
      <c r="BX4567" s="1"/>
      <c r="BY4567" s="1"/>
      <c r="BZ4567" s="1"/>
      <c r="CA4567" s="1"/>
      <c r="CB4567" s="1"/>
      <c r="CC4567" s="1"/>
    </row>
    <row r="4568" spans="2:81" x14ac:dyDescent="0.2">
      <c r="B4568" s="8">
        <v>63281</v>
      </c>
      <c r="C4568" s="9" t="s">
        <v>37399</v>
      </c>
      <c r="D4568" s="8">
        <v>63557</v>
      </c>
      <c r="E4568" s="9" t="s">
        <v>37406</v>
      </c>
      <c r="F4568" s="10" t="s">
        <v>1482</v>
      </c>
      <c r="G4568" s="9" t="s">
        <v>7735</v>
      </c>
      <c r="H4568" s="11" t="s">
        <v>43947</v>
      </c>
      <c r="I4568" s="10" t="s">
        <v>72</v>
      </c>
      <c r="J4568" s="10" t="s">
        <v>40990</v>
      </c>
      <c r="K4568" s="10" t="s">
        <v>40991</v>
      </c>
      <c r="L4568" s="10" t="s">
        <v>50</v>
      </c>
      <c r="M4568" s="23">
        <v>2</v>
      </c>
      <c r="N4568" s="20">
        <v>1</v>
      </c>
      <c r="O4568" s="20">
        <v>1</v>
      </c>
      <c r="P4568" s="20">
        <v>1</v>
      </c>
      <c r="Q4568" s="20">
        <f t="shared" si="213"/>
        <v>1</v>
      </c>
      <c r="R4568" s="20">
        <f t="shared" si="214"/>
        <v>1</v>
      </c>
      <c r="S4568" s="20">
        <f t="shared" si="215"/>
        <v>1</v>
      </c>
      <c r="T4568" s="23">
        <v>12</v>
      </c>
      <c r="U4568" s="10">
        <v>2017</v>
      </c>
      <c r="V4568" s="10" t="s">
        <v>48</v>
      </c>
      <c r="W4568" s="10" t="s">
        <v>48</v>
      </c>
      <c r="X4568" s="10" t="s">
        <v>48</v>
      </c>
      <c r="Y4568" s="10" t="s">
        <v>48</v>
      </c>
      <c r="Z4568" s="10" t="s">
        <v>48</v>
      </c>
      <c r="AA4568" s="10" t="s">
        <v>48</v>
      </c>
      <c r="AB4568" s="10" t="s">
        <v>48</v>
      </c>
      <c r="AC4568" s="10" t="s">
        <v>48</v>
      </c>
      <c r="AD4568" s="10" t="s">
        <v>48</v>
      </c>
      <c r="AE4568" s="10" t="s">
        <v>71</v>
      </c>
      <c r="AF4568" s="12" t="s">
        <v>53</v>
      </c>
      <c r="AG4568" s="12" t="s">
        <v>53</v>
      </c>
      <c r="AH4568" s="12">
        <v>1.4</v>
      </c>
      <c r="AI4568" s="10" t="s">
        <v>71</v>
      </c>
      <c r="AJ4568" s="10" t="s">
        <v>48</v>
      </c>
      <c r="AK4568" s="10" t="s">
        <v>48</v>
      </c>
      <c r="AL4568" s="10" t="s">
        <v>48</v>
      </c>
      <c r="AM4568" s="10" t="s">
        <v>48</v>
      </c>
      <c r="AN4568" s="10" t="s">
        <v>48</v>
      </c>
      <c r="AO4568" s="10" t="s">
        <v>71</v>
      </c>
      <c r="AP4568" s="12">
        <v>1.4</v>
      </c>
      <c r="AQ4568" s="10" t="s">
        <v>51</v>
      </c>
      <c r="AR4568" s="12" t="s">
        <v>53</v>
      </c>
      <c r="BE4568" s="1"/>
      <c r="BF4568" s="1"/>
      <c r="BG4568" s="1"/>
      <c r="BH4568" s="1"/>
      <c r="BI4568" s="1"/>
      <c r="BJ4568" s="1"/>
      <c r="BK4568" s="1"/>
      <c r="BL4568" s="1"/>
      <c r="BM4568" s="1"/>
      <c r="BN4568" s="1"/>
      <c r="BO4568" s="1"/>
      <c r="BP4568" s="1"/>
      <c r="BQ4568" s="1"/>
      <c r="BR4568" s="1"/>
      <c r="BS4568" s="1"/>
      <c r="BT4568" s="1"/>
      <c r="BU4568" s="1"/>
      <c r="BV4568" s="1"/>
      <c r="BW4568" s="1"/>
      <c r="BX4568" s="1"/>
      <c r="BY4568" s="1"/>
      <c r="BZ4568" s="1"/>
      <c r="CA4568" s="1"/>
      <c r="CB4568" s="1"/>
      <c r="CC4568" s="1"/>
    </row>
    <row r="4569" spans="2:81" x14ac:dyDescent="0.2">
      <c r="B4569" s="8">
        <v>9234</v>
      </c>
      <c r="C4569" s="9" t="s">
        <v>8755</v>
      </c>
      <c r="D4569" s="8">
        <v>59482</v>
      </c>
      <c r="E4569" s="9" t="s">
        <v>26223</v>
      </c>
      <c r="F4569" s="10" t="s">
        <v>2429</v>
      </c>
      <c r="G4569" s="9" t="s">
        <v>7531</v>
      </c>
      <c r="H4569" s="11" t="s">
        <v>43948</v>
      </c>
      <c r="I4569" s="10" t="s">
        <v>72</v>
      </c>
      <c r="J4569" s="10" t="s">
        <v>40990</v>
      </c>
      <c r="K4569" s="10" t="s">
        <v>40991</v>
      </c>
      <c r="L4569" s="10" t="s">
        <v>65</v>
      </c>
      <c r="M4569" s="23">
        <v>1</v>
      </c>
      <c r="N4569" s="20">
        <v>1</v>
      </c>
      <c r="O4569" s="20">
        <v>1</v>
      </c>
      <c r="P4569" s="20">
        <v>0.8</v>
      </c>
      <c r="Q4569" s="20">
        <f t="shared" si="213"/>
        <v>1</v>
      </c>
      <c r="R4569" s="20">
        <f t="shared" si="214"/>
        <v>1</v>
      </c>
      <c r="S4569" s="20">
        <f t="shared" si="215"/>
        <v>0.8</v>
      </c>
      <c r="T4569" s="23">
        <v>7</v>
      </c>
      <c r="U4569" s="10">
        <v>2015</v>
      </c>
      <c r="V4569" s="10" t="s">
        <v>48</v>
      </c>
      <c r="W4569" s="10" t="s">
        <v>48</v>
      </c>
      <c r="X4569" s="10" t="s">
        <v>48</v>
      </c>
      <c r="Y4569" s="10" t="s">
        <v>71</v>
      </c>
      <c r="Z4569" s="10" t="s">
        <v>48</v>
      </c>
      <c r="AA4569" s="10" t="s">
        <v>48</v>
      </c>
      <c r="AB4569" s="10" t="s">
        <v>48</v>
      </c>
      <c r="AC4569" s="10" t="s">
        <v>48</v>
      </c>
      <c r="AD4569" s="10" t="s">
        <v>48</v>
      </c>
      <c r="AE4569" s="10" t="s">
        <v>48</v>
      </c>
      <c r="AF4569" s="12">
        <v>180</v>
      </c>
      <c r="AG4569" s="12">
        <v>25</v>
      </c>
      <c r="AH4569" s="12">
        <v>1.3</v>
      </c>
      <c r="AI4569" s="10" t="s">
        <v>71</v>
      </c>
      <c r="AJ4569" s="10" t="s">
        <v>48</v>
      </c>
      <c r="AK4569" s="10" t="s">
        <v>48</v>
      </c>
      <c r="AL4569" s="10" t="s">
        <v>48</v>
      </c>
      <c r="AM4569" s="10" t="s">
        <v>48</v>
      </c>
      <c r="AN4569" s="10" t="s">
        <v>48</v>
      </c>
      <c r="AO4569" s="10" t="s">
        <v>51</v>
      </c>
      <c r="AP4569" s="12" t="s">
        <v>53</v>
      </c>
      <c r="AQ4569" s="10" t="s">
        <v>51</v>
      </c>
      <c r="AR4569" s="12" t="s">
        <v>53</v>
      </c>
      <c r="BE4569" s="1"/>
      <c r="BF4569" s="1"/>
      <c r="BG4569" s="1"/>
      <c r="BH4569" s="1"/>
      <c r="BI4569" s="1"/>
      <c r="BJ4569" s="1"/>
      <c r="BK4569" s="1"/>
      <c r="BL4569" s="1"/>
      <c r="BM4569" s="1"/>
      <c r="BN4569" s="1"/>
      <c r="BO4569" s="1"/>
      <c r="BP4569" s="1"/>
      <c r="BQ4569" s="1"/>
      <c r="BR4569" s="1"/>
      <c r="BS4569" s="1"/>
      <c r="BT4569" s="1"/>
      <c r="BU4569" s="1"/>
      <c r="BV4569" s="1"/>
      <c r="BW4569" s="1"/>
      <c r="BX4569" s="1"/>
      <c r="BY4569" s="1"/>
      <c r="BZ4569" s="1"/>
      <c r="CA4569" s="1"/>
      <c r="CB4569" s="1"/>
      <c r="CC4569" s="1"/>
    </row>
    <row r="4570" spans="2:81" x14ac:dyDescent="0.2">
      <c r="B4570" s="8">
        <v>58661</v>
      </c>
      <c r="C4570" s="9" t="s">
        <v>11497</v>
      </c>
      <c r="D4570" s="8">
        <v>58756</v>
      </c>
      <c r="E4570" s="9" t="s">
        <v>24318</v>
      </c>
      <c r="F4570" s="10" t="s">
        <v>159</v>
      </c>
      <c r="G4570" s="9" t="s">
        <v>280</v>
      </c>
      <c r="H4570" s="11" t="s">
        <v>43949</v>
      </c>
      <c r="I4570" s="10" t="s">
        <v>72</v>
      </c>
      <c r="J4570" s="10" t="s">
        <v>40990</v>
      </c>
      <c r="K4570" s="10" t="s">
        <v>40991</v>
      </c>
      <c r="L4570" s="10" t="s">
        <v>50</v>
      </c>
      <c r="M4570" s="23">
        <v>2</v>
      </c>
      <c r="N4570" s="20">
        <v>1</v>
      </c>
      <c r="O4570" s="20">
        <v>1</v>
      </c>
      <c r="P4570" s="20">
        <v>1</v>
      </c>
      <c r="Q4570" s="20">
        <f t="shared" si="213"/>
        <v>1</v>
      </c>
      <c r="R4570" s="20">
        <f t="shared" si="214"/>
        <v>1</v>
      </c>
      <c r="S4570" s="20">
        <f t="shared" si="215"/>
        <v>1</v>
      </c>
      <c r="T4570" s="23">
        <v>7</v>
      </c>
      <c r="U4570" s="10">
        <v>2014</v>
      </c>
      <c r="V4570" s="10" t="s">
        <v>48</v>
      </c>
      <c r="W4570" s="10" t="s">
        <v>48</v>
      </c>
      <c r="X4570" s="10" t="s">
        <v>48</v>
      </c>
      <c r="Y4570" s="10" t="s">
        <v>71</v>
      </c>
      <c r="Z4570" s="10" t="s">
        <v>48</v>
      </c>
      <c r="AA4570" s="10" t="s">
        <v>48</v>
      </c>
      <c r="AB4570" s="10" t="s">
        <v>48</v>
      </c>
      <c r="AC4570" s="10" t="s">
        <v>48</v>
      </c>
      <c r="AD4570" s="10" t="s">
        <v>48</v>
      </c>
      <c r="AE4570" s="10" t="s">
        <v>48</v>
      </c>
      <c r="AF4570" s="12">
        <v>193</v>
      </c>
      <c r="AG4570" s="12">
        <v>25</v>
      </c>
      <c r="AH4570" s="12">
        <v>1.2</v>
      </c>
      <c r="AI4570" s="10" t="s">
        <v>71</v>
      </c>
      <c r="AJ4570" s="10" t="s">
        <v>48</v>
      </c>
      <c r="AK4570" s="10" t="s">
        <v>48</v>
      </c>
      <c r="AL4570" s="10" t="s">
        <v>48</v>
      </c>
      <c r="AM4570" s="10" t="s">
        <v>48</v>
      </c>
      <c r="AN4570" s="10" t="s">
        <v>48</v>
      </c>
      <c r="AO4570" s="10" t="s">
        <v>51</v>
      </c>
      <c r="AP4570" s="12" t="s">
        <v>53</v>
      </c>
      <c r="AQ4570" s="10" t="s">
        <v>51</v>
      </c>
      <c r="AR4570" s="12" t="s">
        <v>53</v>
      </c>
      <c r="BE4570" s="1"/>
      <c r="BF4570" s="1"/>
      <c r="BG4570" s="1"/>
      <c r="BH4570" s="1"/>
      <c r="BI4570" s="1"/>
      <c r="BJ4570" s="1"/>
      <c r="BK4570" s="1"/>
      <c r="BL4570" s="1"/>
      <c r="BM4570" s="1"/>
      <c r="BN4570" s="1"/>
      <c r="BO4570" s="1"/>
      <c r="BP4570" s="1"/>
      <c r="BQ4570" s="1"/>
      <c r="BR4570" s="1"/>
      <c r="BS4570" s="1"/>
      <c r="BT4570" s="1"/>
      <c r="BU4570" s="1"/>
      <c r="BV4570" s="1"/>
      <c r="BW4570" s="1"/>
      <c r="BX4570" s="1"/>
      <c r="BY4570" s="1"/>
      <c r="BZ4570" s="1"/>
      <c r="CA4570" s="1"/>
      <c r="CB4570" s="1"/>
      <c r="CC4570" s="1"/>
    </row>
    <row r="4571" spans="2:81" x14ac:dyDescent="0.2">
      <c r="B4571" s="8">
        <v>58894</v>
      </c>
      <c r="C4571" s="9" t="s">
        <v>25191</v>
      </c>
      <c r="D4571" s="8">
        <v>59080</v>
      </c>
      <c r="E4571" s="9" t="s">
        <v>25205</v>
      </c>
      <c r="F4571" s="10" t="s">
        <v>1482</v>
      </c>
      <c r="G4571" s="9" t="s">
        <v>3582</v>
      </c>
      <c r="H4571" s="11" t="s">
        <v>43950</v>
      </c>
      <c r="I4571" s="10" t="s">
        <v>72</v>
      </c>
      <c r="J4571" s="10" t="s">
        <v>40990</v>
      </c>
      <c r="K4571" s="10" t="s">
        <v>40991</v>
      </c>
      <c r="L4571" s="10" t="s">
        <v>50</v>
      </c>
      <c r="M4571" s="23">
        <v>2</v>
      </c>
      <c r="N4571" s="20">
        <v>1</v>
      </c>
      <c r="O4571" s="20">
        <v>1</v>
      </c>
      <c r="P4571" s="20">
        <v>1</v>
      </c>
      <c r="Q4571" s="20">
        <f t="shared" si="213"/>
        <v>1</v>
      </c>
      <c r="R4571" s="20">
        <f t="shared" si="214"/>
        <v>1</v>
      </c>
      <c r="S4571" s="20">
        <f t="shared" si="215"/>
        <v>1</v>
      </c>
      <c r="T4571" s="23">
        <v>6</v>
      </c>
      <c r="U4571" s="10">
        <v>2014</v>
      </c>
      <c r="V4571" s="10" t="s">
        <v>48</v>
      </c>
      <c r="W4571" s="10" t="s">
        <v>48</v>
      </c>
      <c r="X4571" s="10" t="s">
        <v>48</v>
      </c>
      <c r="Y4571" s="10" t="s">
        <v>71</v>
      </c>
      <c r="Z4571" s="10" t="s">
        <v>48</v>
      </c>
      <c r="AA4571" s="10" t="s">
        <v>48</v>
      </c>
      <c r="AB4571" s="10" t="s">
        <v>48</v>
      </c>
      <c r="AC4571" s="10" t="s">
        <v>48</v>
      </c>
      <c r="AD4571" s="10" t="s">
        <v>48</v>
      </c>
      <c r="AE4571" s="10" t="s">
        <v>48</v>
      </c>
      <c r="AF4571" s="12">
        <v>180</v>
      </c>
      <c r="AG4571" s="12">
        <v>25</v>
      </c>
      <c r="AH4571" s="12">
        <v>1.4</v>
      </c>
      <c r="AI4571" s="10" t="s">
        <v>71</v>
      </c>
      <c r="AJ4571" s="10" t="s">
        <v>48</v>
      </c>
      <c r="AK4571" s="10" t="s">
        <v>48</v>
      </c>
      <c r="AL4571" s="10" t="s">
        <v>48</v>
      </c>
      <c r="AM4571" s="10" t="s">
        <v>48</v>
      </c>
      <c r="AN4571" s="10" t="s">
        <v>48</v>
      </c>
      <c r="AO4571" s="10" t="s">
        <v>51</v>
      </c>
      <c r="AP4571" s="12" t="s">
        <v>53</v>
      </c>
      <c r="AQ4571" s="10" t="s">
        <v>51</v>
      </c>
      <c r="AR4571" s="12" t="s">
        <v>53</v>
      </c>
      <c r="BE4571" s="1"/>
      <c r="BF4571" s="1"/>
      <c r="BG4571" s="1"/>
      <c r="BH4571" s="1"/>
      <c r="BI4571" s="1"/>
      <c r="BJ4571" s="1"/>
      <c r="BK4571" s="1"/>
      <c r="BL4571" s="1"/>
      <c r="BM4571" s="1"/>
      <c r="BN4571" s="1"/>
      <c r="BO4571" s="1"/>
      <c r="BP4571" s="1"/>
      <c r="BQ4571" s="1"/>
      <c r="BR4571" s="1"/>
      <c r="BS4571" s="1"/>
      <c r="BT4571" s="1"/>
      <c r="BU4571" s="1"/>
      <c r="BV4571" s="1"/>
      <c r="BW4571" s="1"/>
      <c r="BX4571" s="1"/>
      <c r="BY4571" s="1"/>
      <c r="BZ4571" s="1"/>
      <c r="CA4571" s="1"/>
      <c r="CB4571" s="1"/>
      <c r="CC4571" s="1"/>
    </row>
    <row r="4572" spans="2:81" x14ac:dyDescent="0.2">
      <c r="B4572" s="8">
        <v>61204</v>
      </c>
      <c r="C4572" s="9" t="s">
        <v>32813</v>
      </c>
      <c r="D4572" s="8">
        <v>61839</v>
      </c>
      <c r="E4572" s="9" t="s">
        <v>32814</v>
      </c>
      <c r="F4572" s="10" t="s">
        <v>532</v>
      </c>
      <c r="G4572" s="9" t="s">
        <v>4493</v>
      </c>
      <c r="H4572" s="11" t="s">
        <v>43951</v>
      </c>
      <c r="I4572" s="10" t="s">
        <v>72</v>
      </c>
      <c r="J4572" s="10" t="s">
        <v>40990</v>
      </c>
      <c r="K4572" s="10" t="s">
        <v>40991</v>
      </c>
      <c r="L4572" s="10" t="s">
        <v>50</v>
      </c>
      <c r="M4572" s="23">
        <v>2</v>
      </c>
      <c r="N4572" s="20">
        <v>1</v>
      </c>
      <c r="O4572" s="20">
        <v>1</v>
      </c>
      <c r="P4572" s="20">
        <v>1</v>
      </c>
      <c r="Q4572" s="20">
        <f t="shared" si="213"/>
        <v>1</v>
      </c>
      <c r="R4572" s="20">
        <f t="shared" si="214"/>
        <v>1</v>
      </c>
      <c r="S4572" s="20">
        <f t="shared" si="215"/>
        <v>1</v>
      </c>
      <c r="T4572" s="23">
        <v>3</v>
      </c>
      <c r="U4572" s="10">
        <v>2017</v>
      </c>
      <c r="V4572" s="10" t="s">
        <v>48</v>
      </c>
      <c r="W4572" s="10" t="s">
        <v>48</v>
      </c>
      <c r="X4572" s="10" t="s">
        <v>48</v>
      </c>
      <c r="Y4572" s="10" t="s">
        <v>71</v>
      </c>
      <c r="Z4572" s="10" t="s">
        <v>48</v>
      </c>
      <c r="AA4572" s="10" t="s">
        <v>48</v>
      </c>
      <c r="AB4572" s="10" t="s">
        <v>48</v>
      </c>
      <c r="AC4572" s="10" t="s">
        <v>48</v>
      </c>
      <c r="AD4572" s="10" t="s">
        <v>48</v>
      </c>
      <c r="AE4572" s="10" t="s">
        <v>48</v>
      </c>
      <c r="AF4572" s="12">
        <v>270</v>
      </c>
      <c r="AG4572" s="12">
        <v>26</v>
      </c>
      <c r="AH4572" s="12">
        <v>1.5</v>
      </c>
      <c r="AI4572" s="10" t="s">
        <v>71</v>
      </c>
      <c r="AJ4572" s="10" t="s">
        <v>48</v>
      </c>
      <c r="AK4572" s="10" t="s">
        <v>48</v>
      </c>
      <c r="AL4572" s="10" t="s">
        <v>48</v>
      </c>
      <c r="AM4572" s="10" t="s">
        <v>48</v>
      </c>
      <c r="AN4572" s="10" t="s">
        <v>48</v>
      </c>
      <c r="AO4572" s="10" t="s">
        <v>51</v>
      </c>
      <c r="AP4572" s="12" t="s">
        <v>53</v>
      </c>
      <c r="AQ4572" s="10" t="s">
        <v>51</v>
      </c>
      <c r="AR4572" s="12" t="s">
        <v>53</v>
      </c>
      <c r="BE4572" s="1"/>
      <c r="BF4572" s="1"/>
      <c r="BG4572" s="1"/>
      <c r="BH4572" s="1"/>
      <c r="BI4572" s="1"/>
      <c r="BJ4572" s="1"/>
      <c r="BK4572" s="1"/>
      <c r="BL4572" s="1"/>
      <c r="BM4572" s="1"/>
      <c r="BN4572" s="1"/>
      <c r="BO4572" s="1"/>
      <c r="BP4572" s="1"/>
      <c r="BQ4572" s="1"/>
      <c r="BR4572" s="1"/>
      <c r="BS4572" s="1"/>
      <c r="BT4572" s="1"/>
      <c r="BU4572" s="1"/>
      <c r="BV4572" s="1"/>
      <c r="BW4572" s="1"/>
      <c r="BX4572" s="1"/>
      <c r="BY4572" s="1"/>
      <c r="BZ4572" s="1"/>
      <c r="CA4572" s="1"/>
      <c r="CB4572" s="1"/>
      <c r="CC4572" s="1"/>
    </row>
    <row r="4573" spans="2:81" x14ac:dyDescent="0.2">
      <c r="B4573" s="8">
        <v>62915</v>
      </c>
      <c r="C4573" s="9" t="s">
        <v>28230</v>
      </c>
      <c r="D4573" s="8">
        <v>63817</v>
      </c>
      <c r="E4573" s="9" t="s">
        <v>38117</v>
      </c>
      <c r="F4573" s="10" t="s">
        <v>149</v>
      </c>
      <c r="G4573" s="9" t="s">
        <v>4144</v>
      </c>
      <c r="H4573" s="11" t="s">
        <v>43952</v>
      </c>
      <c r="I4573" s="10" t="s">
        <v>72</v>
      </c>
      <c r="J4573" s="10" t="s">
        <v>40990</v>
      </c>
      <c r="K4573" s="10" t="s">
        <v>40991</v>
      </c>
      <c r="L4573" s="10" t="s">
        <v>50</v>
      </c>
      <c r="M4573" s="23">
        <v>2</v>
      </c>
      <c r="N4573" s="20">
        <v>1</v>
      </c>
      <c r="O4573" s="20">
        <v>1</v>
      </c>
      <c r="P4573" s="20">
        <v>1</v>
      </c>
      <c r="Q4573" s="20">
        <f t="shared" si="213"/>
        <v>1</v>
      </c>
      <c r="R4573" s="20">
        <f t="shared" si="214"/>
        <v>1</v>
      </c>
      <c r="S4573" s="20">
        <f t="shared" si="215"/>
        <v>1</v>
      </c>
      <c r="T4573" s="23">
        <v>11</v>
      </c>
      <c r="U4573" s="10">
        <v>2020</v>
      </c>
      <c r="V4573" s="10" t="s">
        <v>48</v>
      </c>
      <c r="W4573" s="10" t="s">
        <v>71</v>
      </c>
      <c r="X4573" s="10" t="s">
        <v>48</v>
      </c>
      <c r="Y4573" s="10" t="s">
        <v>48</v>
      </c>
      <c r="Z4573" s="10" t="s">
        <v>48</v>
      </c>
      <c r="AA4573" s="10" t="s">
        <v>48</v>
      </c>
      <c r="AB4573" s="10" t="s">
        <v>48</v>
      </c>
      <c r="AC4573" s="10" t="s">
        <v>48</v>
      </c>
      <c r="AD4573" s="10" t="s">
        <v>48</v>
      </c>
      <c r="AE4573" s="10" t="s">
        <v>48</v>
      </c>
      <c r="AF4573" s="12">
        <v>180</v>
      </c>
      <c r="AG4573" s="12">
        <v>-2</v>
      </c>
      <c r="AH4573" s="12">
        <v>1.4</v>
      </c>
      <c r="AI4573" s="10" t="s">
        <v>71</v>
      </c>
      <c r="AJ4573" s="10" t="s">
        <v>48</v>
      </c>
      <c r="AK4573" s="10" t="s">
        <v>48</v>
      </c>
      <c r="AL4573" s="10" t="s">
        <v>48</v>
      </c>
      <c r="AM4573" s="10" t="s">
        <v>48</v>
      </c>
      <c r="AN4573" s="10" t="s">
        <v>48</v>
      </c>
      <c r="AO4573" s="10" t="s">
        <v>51</v>
      </c>
      <c r="AP4573" s="12" t="s">
        <v>53</v>
      </c>
      <c r="AQ4573" s="10" t="s">
        <v>71</v>
      </c>
      <c r="AR4573" s="12">
        <v>1.4</v>
      </c>
      <c r="BE4573" s="1"/>
      <c r="BF4573" s="1"/>
      <c r="BG4573" s="1"/>
      <c r="BH4573" s="1"/>
      <c r="BI4573" s="1"/>
      <c r="BJ4573" s="1"/>
      <c r="BK4573" s="1"/>
      <c r="BL4573" s="1"/>
      <c r="BM4573" s="1"/>
      <c r="BN4573" s="1"/>
      <c r="BO4573" s="1"/>
      <c r="BP4573" s="1"/>
      <c r="BQ4573" s="1"/>
      <c r="BR4573" s="1"/>
      <c r="BS4573" s="1"/>
      <c r="BT4573" s="1"/>
      <c r="BU4573" s="1"/>
      <c r="BV4573" s="1"/>
      <c r="BW4573" s="1"/>
      <c r="BX4573" s="1"/>
      <c r="BY4573" s="1"/>
      <c r="BZ4573" s="1"/>
      <c r="CA4573" s="1"/>
      <c r="CB4573" s="1"/>
      <c r="CC4573" s="1"/>
    </row>
    <row r="4574" spans="2:81" x14ac:dyDescent="0.2">
      <c r="B4574" s="8">
        <v>60947</v>
      </c>
      <c r="C4574" s="9" t="s">
        <v>21856</v>
      </c>
      <c r="D4574" s="8">
        <v>60097</v>
      </c>
      <c r="E4574" s="9" t="s">
        <v>27955</v>
      </c>
      <c r="F4574" s="10" t="s">
        <v>321</v>
      </c>
      <c r="G4574" s="9" t="s">
        <v>10973</v>
      </c>
      <c r="H4574" s="11" t="s">
        <v>41107</v>
      </c>
      <c r="I4574" s="10" t="s">
        <v>72</v>
      </c>
      <c r="J4574" s="10" t="s">
        <v>40990</v>
      </c>
      <c r="K4574" s="10" t="s">
        <v>40991</v>
      </c>
      <c r="L4574" s="10" t="s">
        <v>50</v>
      </c>
      <c r="M4574" s="23">
        <v>2</v>
      </c>
      <c r="N4574" s="20">
        <v>1</v>
      </c>
      <c r="O4574" s="20">
        <v>1</v>
      </c>
      <c r="P4574" s="20">
        <v>1</v>
      </c>
      <c r="Q4574" s="20">
        <f t="shared" si="213"/>
        <v>1</v>
      </c>
      <c r="R4574" s="20">
        <f t="shared" si="214"/>
        <v>1</v>
      </c>
      <c r="S4574" s="20">
        <f t="shared" si="215"/>
        <v>1</v>
      </c>
      <c r="T4574" s="23">
        <v>2</v>
      </c>
      <c r="U4574" s="10">
        <v>2016</v>
      </c>
      <c r="V4574" s="10" t="s">
        <v>48</v>
      </c>
      <c r="W4574" s="10" t="s">
        <v>48</v>
      </c>
      <c r="X4574" s="10" t="s">
        <v>48</v>
      </c>
      <c r="Y4574" s="10" t="s">
        <v>71</v>
      </c>
      <c r="Z4574" s="10" t="s">
        <v>48</v>
      </c>
      <c r="AA4574" s="10" t="s">
        <v>48</v>
      </c>
      <c r="AB4574" s="10" t="s">
        <v>48</v>
      </c>
      <c r="AC4574" s="10" t="s">
        <v>48</v>
      </c>
      <c r="AD4574" s="10" t="s">
        <v>48</v>
      </c>
      <c r="AE4574" s="10" t="s">
        <v>48</v>
      </c>
      <c r="AF4574" s="12">
        <v>180</v>
      </c>
      <c r="AG4574" s="12">
        <v>10</v>
      </c>
      <c r="AH4574" s="12">
        <v>1.4</v>
      </c>
      <c r="AI4574" s="10" t="s">
        <v>71</v>
      </c>
      <c r="AJ4574" s="10" t="s">
        <v>48</v>
      </c>
      <c r="AK4574" s="10" t="s">
        <v>48</v>
      </c>
      <c r="AL4574" s="10" t="s">
        <v>48</v>
      </c>
      <c r="AM4574" s="10" t="s">
        <v>48</v>
      </c>
      <c r="AN4574" s="10" t="s">
        <v>48</v>
      </c>
      <c r="AO4574" s="10" t="s">
        <v>71</v>
      </c>
      <c r="AP4574" s="12">
        <v>1.4</v>
      </c>
      <c r="AQ4574" s="10" t="s">
        <v>51</v>
      </c>
      <c r="AR4574" s="12" t="s">
        <v>53</v>
      </c>
      <c r="BE4574" s="1"/>
      <c r="BF4574" s="1"/>
      <c r="BG4574" s="1"/>
      <c r="BH4574" s="1"/>
      <c r="BI4574" s="1"/>
      <c r="BJ4574" s="1"/>
      <c r="BK4574" s="1"/>
      <c r="BL4574" s="1"/>
      <c r="BM4574" s="1"/>
      <c r="BN4574" s="1"/>
      <c r="BO4574" s="1"/>
      <c r="BP4574" s="1"/>
      <c r="BQ4574" s="1"/>
      <c r="BR4574" s="1"/>
      <c r="BS4574" s="1"/>
      <c r="BT4574" s="1"/>
      <c r="BU4574" s="1"/>
      <c r="BV4574" s="1"/>
      <c r="BW4574" s="1"/>
      <c r="BX4574" s="1"/>
      <c r="BY4574" s="1"/>
      <c r="BZ4574" s="1"/>
      <c r="CA4574" s="1"/>
      <c r="CB4574" s="1"/>
      <c r="CC4574" s="1"/>
    </row>
    <row r="4575" spans="2:81" x14ac:dyDescent="0.2">
      <c r="B4575" s="8">
        <v>63281</v>
      </c>
      <c r="C4575" s="9" t="s">
        <v>37399</v>
      </c>
      <c r="D4575" s="8">
        <v>63561</v>
      </c>
      <c r="E4575" s="9" t="s">
        <v>37416</v>
      </c>
      <c r="F4575" s="10" t="s">
        <v>1482</v>
      </c>
      <c r="G4575" s="9" t="s">
        <v>7735</v>
      </c>
      <c r="H4575" s="11" t="s">
        <v>43953</v>
      </c>
      <c r="I4575" s="10" t="s">
        <v>72</v>
      </c>
      <c r="J4575" s="10" t="s">
        <v>40990</v>
      </c>
      <c r="K4575" s="10" t="s">
        <v>40991</v>
      </c>
      <c r="L4575" s="10" t="s">
        <v>50</v>
      </c>
      <c r="M4575" s="23">
        <v>2</v>
      </c>
      <c r="N4575" s="20">
        <v>1</v>
      </c>
      <c r="O4575" s="20">
        <v>1</v>
      </c>
      <c r="P4575" s="20">
        <v>1</v>
      </c>
      <c r="Q4575" s="20">
        <f t="shared" si="213"/>
        <v>1</v>
      </c>
      <c r="R4575" s="20">
        <f t="shared" si="214"/>
        <v>1</v>
      </c>
      <c r="S4575" s="20">
        <f t="shared" si="215"/>
        <v>1</v>
      </c>
      <c r="T4575" s="23">
        <v>11</v>
      </c>
      <c r="U4575" s="10">
        <v>2017</v>
      </c>
      <c r="V4575" s="10" t="s">
        <v>48</v>
      </c>
      <c r="W4575" s="10" t="s">
        <v>48</v>
      </c>
      <c r="X4575" s="10" t="s">
        <v>48</v>
      </c>
      <c r="Y4575" s="10" t="s">
        <v>48</v>
      </c>
      <c r="Z4575" s="10" t="s">
        <v>48</v>
      </c>
      <c r="AA4575" s="10" t="s">
        <v>48</v>
      </c>
      <c r="AB4575" s="10" t="s">
        <v>48</v>
      </c>
      <c r="AC4575" s="10" t="s">
        <v>48</v>
      </c>
      <c r="AD4575" s="10" t="s">
        <v>48</v>
      </c>
      <c r="AE4575" s="10" t="s">
        <v>71</v>
      </c>
      <c r="AF4575" s="12" t="s">
        <v>53</v>
      </c>
      <c r="AG4575" s="12" t="s">
        <v>53</v>
      </c>
      <c r="AH4575" s="12">
        <v>1.4</v>
      </c>
      <c r="AI4575" s="10" t="s">
        <v>71</v>
      </c>
      <c r="AJ4575" s="10" t="s">
        <v>48</v>
      </c>
      <c r="AK4575" s="10" t="s">
        <v>48</v>
      </c>
      <c r="AL4575" s="10" t="s">
        <v>48</v>
      </c>
      <c r="AM4575" s="10" t="s">
        <v>48</v>
      </c>
      <c r="AN4575" s="10" t="s">
        <v>48</v>
      </c>
      <c r="AO4575" s="10" t="s">
        <v>71</v>
      </c>
      <c r="AP4575" s="12">
        <v>1.4</v>
      </c>
      <c r="AQ4575" s="10" t="s">
        <v>51</v>
      </c>
      <c r="AR4575" s="12" t="s">
        <v>53</v>
      </c>
      <c r="BE4575" s="1"/>
      <c r="BF4575" s="1"/>
      <c r="BG4575" s="1"/>
      <c r="BH4575" s="1"/>
      <c r="BI4575" s="1"/>
      <c r="BJ4575" s="1"/>
      <c r="BK4575" s="1"/>
      <c r="BL4575" s="1"/>
      <c r="BM4575" s="1"/>
      <c r="BN4575" s="1"/>
      <c r="BO4575" s="1"/>
      <c r="BP4575" s="1"/>
      <c r="BQ4575" s="1"/>
      <c r="BR4575" s="1"/>
      <c r="BS4575" s="1"/>
      <c r="BT4575" s="1"/>
      <c r="BU4575" s="1"/>
      <c r="BV4575" s="1"/>
      <c r="BW4575" s="1"/>
      <c r="BX4575" s="1"/>
      <c r="BY4575" s="1"/>
      <c r="BZ4575" s="1"/>
      <c r="CA4575" s="1"/>
      <c r="CB4575" s="1"/>
      <c r="CC4575" s="1"/>
    </row>
    <row r="4576" spans="2:81" x14ac:dyDescent="0.2">
      <c r="B4576" s="8">
        <v>63281</v>
      </c>
      <c r="C4576" s="9" t="s">
        <v>37399</v>
      </c>
      <c r="D4576" s="8">
        <v>63570</v>
      </c>
      <c r="E4576" s="9" t="s">
        <v>37444</v>
      </c>
      <c r="F4576" s="10" t="s">
        <v>1482</v>
      </c>
      <c r="G4576" s="9" t="s">
        <v>7735</v>
      </c>
      <c r="H4576" s="11" t="s">
        <v>43954</v>
      </c>
      <c r="I4576" s="10" t="s">
        <v>72</v>
      </c>
      <c r="J4576" s="10" t="s">
        <v>40990</v>
      </c>
      <c r="K4576" s="10" t="s">
        <v>40991</v>
      </c>
      <c r="L4576" s="10" t="s">
        <v>50</v>
      </c>
      <c r="M4576" s="23">
        <v>2</v>
      </c>
      <c r="N4576" s="20">
        <v>1</v>
      </c>
      <c r="O4576" s="20">
        <v>1</v>
      </c>
      <c r="P4576" s="20">
        <v>1</v>
      </c>
      <c r="Q4576" s="20">
        <f t="shared" si="213"/>
        <v>1</v>
      </c>
      <c r="R4576" s="20">
        <f t="shared" si="214"/>
        <v>1</v>
      </c>
      <c r="S4576" s="20">
        <f t="shared" si="215"/>
        <v>1</v>
      </c>
      <c r="T4576" s="23">
        <v>11</v>
      </c>
      <c r="U4576" s="10">
        <v>2017</v>
      </c>
      <c r="V4576" s="10" t="s">
        <v>48</v>
      </c>
      <c r="W4576" s="10" t="s">
        <v>48</v>
      </c>
      <c r="X4576" s="10" t="s">
        <v>48</v>
      </c>
      <c r="Y4576" s="10" t="s">
        <v>48</v>
      </c>
      <c r="Z4576" s="10" t="s">
        <v>48</v>
      </c>
      <c r="AA4576" s="10" t="s">
        <v>48</v>
      </c>
      <c r="AB4576" s="10" t="s">
        <v>48</v>
      </c>
      <c r="AC4576" s="10" t="s">
        <v>48</v>
      </c>
      <c r="AD4576" s="10" t="s">
        <v>48</v>
      </c>
      <c r="AE4576" s="10" t="s">
        <v>71</v>
      </c>
      <c r="AF4576" s="12" t="s">
        <v>53</v>
      </c>
      <c r="AG4576" s="12" t="s">
        <v>53</v>
      </c>
      <c r="AH4576" s="12">
        <v>1.3</v>
      </c>
      <c r="AI4576" s="10" t="s">
        <v>71</v>
      </c>
      <c r="AJ4576" s="10" t="s">
        <v>48</v>
      </c>
      <c r="AK4576" s="10" t="s">
        <v>48</v>
      </c>
      <c r="AL4576" s="10" t="s">
        <v>48</v>
      </c>
      <c r="AM4576" s="10" t="s">
        <v>48</v>
      </c>
      <c r="AN4576" s="10" t="s">
        <v>48</v>
      </c>
      <c r="AO4576" s="10" t="s">
        <v>71</v>
      </c>
      <c r="AP4576" s="12">
        <v>1.3</v>
      </c>
      <c r="AQ4576" s="10" t="s">
        <v>51</v>
      </c>
      <c r="AR4576" s="12" t="s">
        <v>53</v>
      </c>
      <c r="BE4576" s="1"/>
      <c r="BF4576" s="1"/>
      <c r="BG4576" s="1"/>
      <c r="BH4576" s="1"/>
      <c r="BI4576" s="1"/>
      <c r="BJ4576" s="1"/>
      <c r="BK4576" s="1"/>
      <c r="BL4576" s="1"/>
      <c r="BM4576" s="1"/>
      <c r="BN4576" s="1"/>
      <c r="BO4576" s="1"/>
      <c r="BP4576" s="1"/>
      <c r="BQ4576" s="1"/>
      <c r="BR4576" s="1"/>
      <c r="BS4576" s="1"/>
      <c r="BT4576" s="1"/>
      <c r="BU4576" s="1"/>
      <c r="BV4576" s="1"/>
      <c r="BW4576" s="1"/>
      <c r="BX4576" s="1"/>
      <c r="BY4576" s="1"/>
      <c r="BZ4576" s="1"/>
      <c r="CA4576" s="1"/>
      <c r="CB4576" s="1"/>
      <c r="CC4576" s="1"/>
    </row>
    <row r="4577" spans="2:81" x14ac:dyDescent="0.2">
      <c r="B4577" s="8">
        <v>63281</v>
      </c>
      <c r="C4577" s="9" t="s">
        <v>37399</v>
      </c>
      <c r="D4577" s="8">
        <v>63569</v>
      </c>
      <c r="E4577" s="9" t="s">
        <v>37441</v>
      </c>
      <c r="F4577" s="10" t="s">
        <v>1482</v>
      </c>
      <c r="G4577" s="9" t="s">
        <v>7735</v>
      </c>
      <c r="H4577" s="11" t="s">
        <v>43955</v>
      </c>
      <c r="I4577" s="10" t="s">
        <v>72</v>
      </c>
      <c r="J4577" s="10" t="s">
        <v>40990</v>
      </c>
      <c r="K4577" s="10" t="s">
        <v>40991</v>
      </c>
      <c r="L4577" s="10" t="s">
        <v>50</v>
      </c>
      <c r="M4577" s="23">
        <v>2</v>
      </c>
      <c r="N4577" s="20">
        <v>1</v>
      </c>
      <c r="O4577" s="20">
        <v>1</v>
      </c>
      <c r="P4577" s="20">
        <v>1</v>
      </c>
      <c r="Q4577" s="20">
        <f t="shared" si="213"/>
        <v>1</v>
      </c>
      <c r="R4577" s="20">
        <f t="shared" si="214"/>
        <v>1</v>
      </c>
      <c r="S4577" s="20">
        <f t="shared" si="215"/>
        <v>1</v>
      </c>
      <c r="T4577" s="23">
        <v>11</v>
      </c>
      <c r="U4577" s="10">
        <v>2017</v>
      </c>
      <c r="V4577" s="10" t="s">
        <v>48</v>
      </c>
      <c r="W4577" s="10" t="s">
        <v>48</v>
      </c>
      <c r="X4577" s="10" t="s">
        <v>48</v>
      </c>
      <c r="Y4577" s="10" t="s">
        <v>48</v>
      </c>
      <c r="Z4577" s="10" t="s">
        <v>48</v>
      </c>
      <c r="AA4577" s="10" t="s">
        <v>48</v>
      </c>
      <c r="AB4577" s="10" t="s">
        <v>48</v>
      </c>
      <c r="AC4577" s="10" t="s">
        <v>48</v>
      </c>
      <c r="AD4577" s="10" t="s">
        <v>48</v>
      </c>
      <c r="AE4577" s="10" t="s">
        <v>71</v>
      </c>
      <c r="AF4577" s="12" t="s">
        <v>53</v>
      </c>
      <c r="AG4577" s="12" t="s">
        <v>53</v>
      </c>
      <c r="AH4577" s="12">
        <v>1.3</v>
      </c>
      <c r="AI4577" s="10" t="s">
        <v>71</v>
      </c>
      <c r="AJ4577" s="10" t="s">
        <v>48</v>
      </c>
      <c r="AK4577" s="10" t="s">
        <v>48</v>
      </c>
      <c r="AL4577" s="10" t="s">
        <v>48</v>
      </c>
      <c r="AM4577" s="10" t="s">
        <v>48</v>
      </c>
      <c r="AN4577" s="10" t="s">
        <v>48</v>
      </c>
      <c r="AO4577" s="10" t="s">
        <v>71</v>
      </c>
      <c r="AP4577" s="12">
        <v>1.3</v>
      </c>
      <c r="AQ4577" s="10" t="s">
        <v>51</v>
      </c>
      <c r="AR4577" s="12" t="s">
        <v>53</v>
      </c>
      <c r="BE4577" s="1"/>
      <c r="BF4577" s="1"/>
      <c r="BG4577" s="1"/>
      <c r="BH4577" s="1"/>
      <c r="BI4577" s="1"/>
      <c r="BJ4577" s="1"/>
      <c r="BK4577" s="1"/>
      <c r="BL4577" s="1"/>
      <c r="BM4577" s="1"/>
      <c r="BN4577" s="1"/>
      <c r="BO4577" s="1"/>
      <c r="BP4577" s="1"/>
      <c r="BQ4577" s="1"/>
      <c r="BR4577" s="1"/>
      <c r="BS4577" s="1"/>
      <c r="BT4577" s="1"/>
      <c r="BU4577" s="1"/>
      <c r="BV4577" s="1"/>
      <c r="BW4577" s="1"/>
      <c r="BX4577" s="1"/>
      <c r="BY4577" s="1"/>
      <c r="BZ4577" s="1"/>
      <c r="CA4577" s="1"/>
      <c r="CB4577" s="1"/>
      <c r="CC4577" s="1"/>
    </row>
    <row r="4578" spans="2:81" x14ac:dyDescent="0.2">
      <c r="B4578" s="8">
        <v>62759</v>
      </c>
      <c r="C4578" s="9" t="s">
        <v>30654</v>
      </c>
      <c r="D4578" s="8">
        <v>61711</v>
      </c>
      <c r="E4578" s="9" t="s">
        <v>32448</v>
      </c>
      <c r="F4578" s="10" t="s">
        <v>149</v>
      </c>
      <c r="G4578" s="9" t="s">
        <v>625</v>
      </c>
      <c r="H4578" s="11" t="s">
        <v>43956</v>
      </c>
      <c r="I4578" s="10" t="s">
        <v>72</v>
      </c>
      <c r="J4578" s="10" t="s">
        <v>40990</v>
      </c>
      <c r="K4578" s="10" t="s">
        <v>40991</v>
      </c>
      <c r="L4578" s="10" t="s">
        <v>50</v>
      </c>
      <c r="M4578" s="23">
        <v>2</v>
      </c>
      <c r="N4578" s="20">
        <v>1</v>
      </c>
      <c r="O4578" s="20">
        <v>1</v>
      </c>
      <c r="P4578" s="20">
        <v>1</v>
      </c>
      <c r="Q4578" s="20">
        <f t="shared" si="213"/>
        <v>1</v>
      </c>
      <c r="R4578" s="20">
        <f t="shared" si="214"/>
        <v>1</v>
      </c>
      <c r="S4578" s="20">
        <f t="shared" si="215"/>
        <v>1</v>
      </c>
      <c r="T4578" s="23">
        <v>3</v>
      </c>
      <c r="U4578" s="10">
        <v>2019</v>
      </c>
      <c r="V4578" s="10" t="s">
        <v>48</v>
      </c>
      <c r="W4578" s="10" t="s">
        <v>48</v>
      </c>
      <c r="X4578" s="10" t="s">
        <v>48</v>
      </c>
      <c r="Y4578" s="10" t="s">
        <v>71</v>
      </c>
      <c r="Z4578" s="10" t="s">
        <v>48</v>
      </c>
      <c r="AA4578" s="10" t="s">
        <v>48</v>
      </c>
      <c r="AB4578" s="10" t="s">
        <v>48</v>
      </c>
      <c r="AC4578" s="10" t="s">
        <v>48</v>
      </c>
      <c r="AD4578" s="10" t="s">
        <v>48</v>
      </c>
      <c r="AE4578" s="10" t="s">
        <v>48</v>
      </c>
      <c r="AF4578" s="12">
        <v>180</v>
      </c>
      <c r="AG4578" s="12">
        <v>30</v>
      </c>
      <c r="AH4578" s="12">
        <v>1.5</v>
      </c>
      <c r="AI4578" s="10" t="s">
        <v>48</v>
      </c>
      <c r="AJ4578" s="10" t="s">
        <v>71</v>
      </c>
      <c r="AK4578" s="10" t="s">
        <v>48</v>
      </c>
      <c r="AL4578" s="10" t="s">
        <v>48</v>
      </c>
      <c r="AM4578" s="10" t="s">
        <v>48</v>
      </c>
      <c r="AN4578" s="10" t="s">
        <v>48</v>
      </c>
      <c r="AO4578" s="10" t="s">
        <v>51</v>
      </c>
      <c r="AP4578" s="12" t="s">
        <v>53</v>
      </c>
      <c r="AQ4578" s="10" t="s">
        <v>51</v>
      </c>
      <c r="AR4578" s="12" t="s">
        <v>53</v>
      </c>
      <c r="BE4578" s="1"/>
      <c r="BF4578" s="1"/>
      <c r="BG4578" s="1"/>
      <c r="BH4578" s="1"/>
      <c r="BI4578" s="1"/>
      <c r="BJ4578" s="1"/>
      <c r="BK4578" s="1"/>
      <c r="BL4578" s="1"/>
      <c r="BM4578" s="1"/>
      <c r="BN4578" s="1"/>
      <c r="BO4578" s="1"/>
      <c r="BP4578" s="1"/>
      <c r="BQ4578" s="1"/>
      <c r="BR4578" s="1"/>
      <c r="BS4578" s="1"/>
      <c r="BT4578" s="1"/>
      <c r="BU4578" s="1"/>
      <c r="BV4578" s="1"/>
      <c r="BW4578" s="1"/>
      <c r="BX4578" s="1"/>
      <c r="BY4578" s="1"/>
      <c r="BZ4578" s="1"/>
      <c r="CA4578" s="1"/>
      <c r="CB4578" s="1"/>
      <c r="CC4578" s="1"/>
    </row>
    <row r="4579" spans="2:81" x14ac:dyDescent="0.2">
      <c r="B4579" s="8">
        <v>60281</v>
      </c>
      <c r="C4579" s="9" t="s">
        <v>20540</v>
      </c>
      <c r="D4579" s="8">
        <v>63038</v>
      </c>
      <c r="E4579" s="9" t="s">
        <v>36040</v>
      </c>
      <c r="F4579" s="10" t="s">
        <v>149</v>
      </c>
      <c r="G4579" s="9" t="s">
        <v>4094</v>
      </c>
      <c r="H4579" s="11" t="s">
        <v>43957</v>
      </c>
      <c r="I4579" s="10" t="s">
        <v>72</v>
      </c>
      <c r="J4579" s="10" t="s">
        <v>40990</v>
      </c>
      <c r="K4579" s="10" t="s">
        <v>40991</v>
      </c>
      <c r="L4579" s="10" t="s">
        <v>50</v>
      </c>
      <c r="M4579" s="23">
        <v>2</v>
      </c>
      <c r="N4579" s="20">
        <v>1</v>
      </c>
      <c r="O4579" s="20">
        <v>1</v>
      </c>
      <c r="P4579" s="20">
        <v>1</v>
      </c>
      <c r="Q4579" s="20">
        <f t="shared" si="213"/>
        <v>1</v>
      </c>
      <c r="R4579" s="20">
        <f t="shared" si="214"/>
        <v>1</v>
      </c>
      <c r="S4579" s="20">
        <f t="shared" si="215"/>
        <v>1</v>
      </c>
      <c r="T4579" s="23">
        <v>3</v>
      </c>
      <c r="U4579" s="10">
        <v>2020</v>
      </c>
      <c r="V4579" s="10" t="s">
        <v>48</v>
      </c>
      <c r="W4579" s="10" t="s">
        <v>71</v>
      </c>
      <c r="X4579" s="10" t="s">
        <v>48</v>
      </c>
      <c r="Y4579" s="10" t="s">
        <v>48</v>
      </c>
      <c r="Z4579" s="10" t="s">
        <v>48</v>
      </c>
      <c r="AA4579" s="10" t="s">
        <v>48</v>
      </c>
      <c r="AB4579" s="10" t="s">
        <v>48</v>
      </c>
      <c r="AC4579" s="10" t="s">
        <v>48</v>
      </c>
      <c r="AD4579" s="10" t="s">
        <v>48</v>
      </c>
      <c r="AE4579" s="10" t="s">
        <v>48</v>
      </c>
      <c r="AF4579" s="12">
        <v>180</v>
      </c>
      <c r="AG4579" s="12">
        <v>20</v>
      </c>
      <c r="AH4579" s="12">
        <v>1</v>
      </c>
      <c r="AI4579" s="10" t="s">
        <v>71</v>
      </c>
      <c r="AJ4579" s="10" t="s">
        <v>48</v>
      </c>
      <c r="AK4579" s="10" t="s">
        <v>48</v>
      </c>
      <c r="AL4579" s="10" t="s">
        <v>48</v>
      </c>
      <c r="AM4579" s="10" t="s">
        <v>48</v>
      </c>
      <c r="AN4579" s="10" t="s">
        <v>48</v>
      </c>
      <c r="AO4579" s="10" t="s">
        <v>51</v>
      </c>
      <c r="AP4579" s="12" t="s">
        <v>53</v>
      </c>
      <c r="AQ4579" s="10" t="s">
        <v>71</v>
      </c>
      <c r="AR4579" s="12">
        <v>1</v>
      </c>
      <c r="BE4579" s="1"/>
      <c r="BF4579" s="1"/>
      <c r="BG4579" s="1"/>
      <c r="BH4579" s="1"/>
      <c r="BI4579" s="1"/>
      <c r="BJ4579" s="1"/>
      <c r="BK4579" s="1"/>
      <c r="BL4579" s="1"/>
      <c r="BM4579" s="1"/>
      <c r="BN4579" s="1"/>
      <c r="BO4579" s="1"/>
      <c r="BP4579" s="1"/>
      <c r="BQ4579" s="1"/>
      <c r="BR4579" s="1"/>
      <c r="BS4579" s="1"/>
      <c r="BT4579" s="1"/>
      <c r="BU4579" s="1"/>
      <c r="BV4579" s="1"/>
      <c r="BW4579" s="1"/>
      <c r="BX4579" s="1"/>
      <c r="BY4579" s="1"/>
      <c r="BZ4579" s="1"/>
      <c r="CA4579" s="1"/>
      <c r="CB4579" s="1"/>
      <c r="CC4579" s="1"/>
    </row>
    <row r="4580" spans="2:81" x14ac:dyDescent="0.2">
      <c r="B4580" s="8">
        <v>61110</v>
      </c>
      <c r="C4580" s="9" t="s">
        <v>31849</v>
      </c>
      <c r="D4580" s="8">
        <v>61506</v>
      </c>
      <c r="E4580" s="9" t="s">
        <v>31850</v>
      </c>
      <c r="F4580" s="10" t="s">
        <v>149</v>
      </c>
      <c r="G4580" s="9" t="s">
        <v>4150</v>
      </c>
      <c r="H4580" s="11" t="s">
        <v>43958</v>
      </c>
      <c r="I4580" s="10" t="s">
        <v>72</v>
      </c>
      <c r="J4580" s="10" t="s">
        <v>40990</v>
      </c>
      <c r="K4580" s="10" t="s">
        <v>40991</v>
      </c>
      <c r="L4580" s="10" t="s">
        <v>50</v>
      </c>
      <c r="M4580" s="23">
        <v>2</v>
      </c>
      <c r="N4580" s="20">
        <v>1</v>
      </c>
      <c r="O4580" s="20">
        <v>1</v>
      </c>
      <c r="P4580" s="20">
        <v>1</v>
      </c>
      <c r="Q4580" s="20">
        <f t="shared" si="213"/>
        <v>1</v>
      </c>
      <c r="R4580" s="20">
        <f t="shared" si="214"/>
        <v>1</v>
      </c>
      <c r="S4580" s="20">
        <f t="shared" si="215"/>
        <v>1</v>
      </c>
      <c r="T4580" s="23">
        <v>5</v>
      </c>
      <c r="U4580" s="10">
        <v>2018</v>
      </c>
      <c r="V4580" s="10" t="s">
        <v>48</v>
      </c>
      <c r="W4580" s="10" t="s">
        <v>48</v>
      </c>
      <c r="X4580" s="10" t="s">
        <v>48</v>
      </c>
      <c r="Y4580" s="10" t="s">
        <v>71</v>
      </c>
      <c r="Z4580" s="10" t="s">
        <v>48</v>
      </c>
      <c r="AA4580" s="10" t="s">
        <v>48</v>
      </c>
      <c r="AB4580" s="10" t="s">
        <v>48</v>
      </c>
      <c r="AC4580" s="10" t="s">
        <v>48</v>
      </c>
      <c r="AD4580" s="10" t="s">
        <v>48</v>
      </c>
      <c r="AE4580" s="10" t="s">
        <v>48</v>
      </c>
      <c r="AF4580" s="12">
        <v>180</v>
      </c>
      <c r="AG4580" s="12">
        <v>30</v>
      </c>
      <c r="AH4580" s="12">
        <v>1</v>
      </c>
      <c r="AI4580" s="10" t="s">
        <v>71</v>
      </c>
      <c r="AJ4580" s="10" t="s">
        <v>48</v>
      </c>
      <c r="AK4580" s="10" t="s">
        <v>48</v>
      </c>
      <c r="AL4580" s="10" t="s">
        <v>48</v>
      </c>
      <c r="AM4580" s="10" t="s">
        <v>48</v>
      </c>
      <c r="AN4580" s="10" t="s">
        <v>48</v>
      </c>
      <c r="AO4580" s="10" t="s">
        <v>71</v>
      </c>
      <c r="AP4580" s="12">
        <v>1</v>
      </c>
      <c r="AQ4580" s="10" t="s">
        <v>51</v>
      </c>
      <c r="AR4580" s="12" t="s">
        <v>53</v>
      </c>
      <c r="BE4580" s="1"/>
      <c r="BF4580" s="1"/>
      <c r="BG4580" s="1"/>
      <c r="BH4580" s="1"/>
      <c r="BI4580" s="1"/>
      <c r="BJ4580" s="1"/>
      <c r="BK4580" s="1"/>
      <c r="BL4580" s="1"/>
      <c r="BM4580" s="1"/>
      <c r="BN4580" s="1"/>
      <c r="BO4580" s="1"/>
      <c r="BP4580" s="1"/>
      <c r="BQ4580" s="1"/>
      <c r="BR4580" s="1"/>
      <c r="BS4580" s="1"/>
      <c r="BT4580" s="1"/>
      <c r="BU4580" s="1"/>
      <c r="BV4580" s="1"/>
      <c r="BW4580" s="1"/>
      <c r="BX4580" s="1"/>
      <c r="BY4580" s="1"/>
      <c r="BZ4580" s="1"/>
      <c r="CA4580" s="1"/>
      <c r="CB4580" s="1"/>
      <c r="CC4580" s="1"/>
    </row>
    <row r="4581" spans="2:81" x14ac:dyDescent="0.2">
      <c r="B4581" s="8">
        <v>63249</v>
      </c>
      <c r="C4581" s="9" t="s">
        <v>21425</v>
      </c>
      <c r="D4581" s="8">
        <v>60446</v>
      </c>
      <c r="E4581" s="9" t="s">
        <v>28950</v>
      </c>
      <c r="F4581" s="10" t="s">
        <v>159</v>
      </c>
      <c r="G4581" s="9" t="s">
        <v>951</v>
      </c>
      <c r="H4581" s="11" t="s">
        <v>43959</v>
      </c>
      <c r="I4581" s="10" t="s">
        <v>72</v>
      </c>
      <c r="J4581" s="10" t="s">
        <v>40990</v>
      </c>
      <c r="K4581" s="10" t="s">
        <v>40991</v>
      </c>
      <c r="L4581" s="10" t="s">
        <v>50</v>
      </c>
      <c r="M4581" s="23">
        <v>2</v>
      </c>
      <c r="N4581" s="20">
        <v>1</v>
      </c>
      <c r="O4581" s="20">
        <v>1</v>
      </c>
      <c r="P4581" s="20">
        <v>1</v>
      </c>
      <c r="Q4581" s="20">
        <f t="shared" si="213"/>
        <v>1</v>
      </c>
      <c r="R4581" s="20">
        <f t="shared" si="214"/>
        <v>1</v>
      </c>
      <c r="S4581" s="20">
        <f t="shared" si="215"/>
        <v>1</v>
      </c>
      <c r="T4581" s="23">
        <v>12</v>
      </c>
      <c r="U4581" s="10">
        <v>2013</v>
      </c>
      <c r="V4581" s="10" t="s">
        <v>48</v>
      </c>
      <c r="W4581" s="10" t="s">
        <v>71</v>
      </c>
      <c r="X4581" s="10" t="s">
        <v>48</v>
      </c>
      <c r="Y4581" s="10" t="s">
        <v>48</v>
      </c>
      <c r="Z4581" s="10" t="s">
        <v>48</v>
      </c>
      <c r="AA4581" s="10" t="s">
        <v>48</v>
      </c>
      <c r="AB4581" s="10" t="s">
        <v>48</v>
      </c>
      <c r="AC4581" s="10" t="s">
        <v>48</v>
      </c>
      <c r="AD4581" s="10" t="s">
        <v>48</v>
      </c>
      <c r="AE4581" s="10" t="s">
        <v>48</v>
      </c>
      <c r="AF4581" s="12">
        <v>0</v>
      </c>
      <c r="AG4581" s="12">
        <v>0</v>
      </c>
      <c r="AH4581" s="12">
        <v>1.1000000000000001</v>
      </c>
      <c r="AI4581" s="10" t="s">
        <v>71</v>
      </c>
      <c r="AJ4581" s="10" t="s">
        <v>48</v>
      </c>
      <c r="AK4581" s="10" t="s">
        <v>48</v>
      </c>
      <c r="AL4581" s="10" t="s">
        <v>48</v>
      </c>
      <c r="AM4581" s="10" t="s">
        <v>48</v>
      </c>
      <c r="AN4581" s="10" t="s">
        <v>48</v>
      </c>
      <c r="AO4581" s="10" t="s">
        <v>71</v>
      </c>
      <c r="AP4581" s="12">
        <v>1.1000000000000001</v>
      </c>
      <c r="AQ4581" s="10" t="s">
        <v>51</v>
      </c>
      <c r="AR4581" s="12" t="s">
        <v>53</v>
      </c>
      <c r="BE4581" s="1"/>
      <c r="BF4581" s="1"/>
      <c r="BG4581" s="1"/>
      <c r="BH4581" s="1"/>
      <c r="BI4581" s="1"/>
      <c r="BJ4581" s="1"/>
      <c r="BK4581" s="1"/>
      <c r="BL4581" s="1"/>
      <c r="BM4581" s="1"/>
      <c r="BN4581" s="1"/>
      <c r="BO4581" s="1"/>
      <c r="BP4581" s="1"/>
      <c r="BQ4581" s="1"/>
      <c r="BR4581" s="1"/>
      <c r="BS4581" s="1"/>
      <c r="BT4581" s="1"/>
      <c r="BU4581" s="1"/>
      <c r="BV4581" s="1"/>
      <c r="BW4581" s="1"/>
      <c r="BX4581" s="1"/>
      <c r="BY4581" s="1"/>
      <c r="BZ4581" s="1"/>
      <c r="CA4581" s="1"/>
      <c r="CB4581" s="1"/>
      <c r="CC4581" s="1"/>
    </row>
    <row r="4582" spans="2:81" x14ac:dyDescent="0.2">
      <c r="B4582" s="8">
        <v>60960</v>
      </c>
      <c r="C4582" s="9" t="s">
        <v>29943</v>
      </c>
      <c r="D4582" s="8">
        <v>60803</v>
      </c>
      <c r="E4582" s="9" t="s">
        <v>29944</v>
      </c>
      <c r="F4582" s="10" t="s">
        <v>4885</v>
      </c>
      <c r="G4582" s="9" t="s">
        <v>1521</v>
      </c>
      <c r="H4582" s="11" t="s">
        <v>43960</v>
      </c>
      <c r="I4582" s="10" t="s">
        <v>72</v>
      </c>
      <c r="J4582" s="10" t="s">
        <v>40990</v>
      </c>
      <c r="K4582" s="10" t="s">
        <v>40991</v>
      </c>
      <c r="L4582" s="10" t="s">
        <v>50</v>
      </c>
      <c r="M4582" s="23">
        <v>2</v>
      </c>
      <c r="N4582" s="20">
        <v>1</v>
      </c>
      <c r="O4582" s="20">
        <v>1</v>
      </c>
      <c r="P4582" s="20">
        <v>0.8</v>
      </c>
      <c r="Q4582" s="20">
        <f t="shared" si="213"/>
        <v>1</v>
      </c>
      <c r="R4582" s="20">
        <f t="shared" si="214"/>
        <v>1</v>
      </c>
      <c r="S4582" s="20">
        <f t="shared" si="215"/>
        <v>0.8</v>
      </c>
      <c r="T4582" s="23">
        <v>3</v>
      </c>
      <c r="U4582" s="10">
        <v>2011</v>
      </c>
      <c r="V4582" s="10" t="s">
        <v>48</v>
      </c>
      <c r="W4582" s="10" t="s">
        <v>48</v>
      </c>
      <c r="X4582" s="10" t="s">
        <v>48</v>
      </c>
      <c r="Y4582" s="10" t="s">
        <v>71</v>
      </c>
      <c r="Z4582" s="10" t="s">
        <v>48</v>
      </c>
      <c r="AA4582" s="10" t="s">
        <v>48</v>
      </c>
      <c r="AB4582" s="10" t="s">
        <v>48</v>
      </c>
      <c r="AC4582" s="10" t="s">
        <v>48</v>
      </c>
      <c r="AD4582" s="10" t="s">
        <v>48</v>
      </c>
      <c r="AE4582" s="10" t="s">
        <v>48</v>
      </c>
      <c r="AF4582" s="12">
        <v>142</v>
      </c>
      <c r="AG4582" s="12">
        <v>10</v>
      </c>
      <c r="AH4582" s="12">
        <v>1.3</v>
      </c>
      <c r="AI4582" s="10" t="s">
        <v>71</v>
      </c>
      <c r="AJ4582" s="10" t="s">
        <v>48</v>
      </c>
      <c r="AK4582" s="10" t="s">
        <v>48</v>
      </c>
      <c r="AL4582" s="10" t="s">
        <v>48</v>
      </c>
      <c r="AM4582" s="10" t="s">
        <v>48</v>
      </c>
      <c r="AN4582" s="10" t="s">
        <v>48</v>
      </c>
      <c r="AO4582" s="10" t="s">
        <v>71</v>
      </c>
      <c r="AP4582" s="12">
        <v>1.3</v>
      </c>
      <c r="AQ4582" s="10" t="s">
        <v>51</v>
      </c>
      <c r="AR4582" s="12" t="s">
        <v>53</v>
      </c>
      <c r="BE4582" s="1"/>
      <c r="BF4582" s="1"/>
      <c r="BG4582" s="1"/>
      <c r="BH4582" s="1"/>
      <c r="BI4582" s="1"/>
      <c r="BJ4582" s="1"/>
      <c r="BK4582" s="1"/>
      <c r="BL4582" s="1"/>
      <c r="BM4582" s="1"/>
      <c r="BN4582" s="1"/>
      <c r="BO4582" s="1"/>
      <c r="BP4582" s="1"/>
      <c r="BQ4582" s="1"/>
      <c r="BR4582" s="1"/>
      <c r="BS4582" s="1"/>
      <c r="BT4582" s="1"/>
      <c r="BU4582" s="1"/>
      <c r="BV4582" s="1"/>
      <c r="BW4582" s="1"/>
      <c r="BX4582" s="1"/>
      <c r="BY4582" s="1"/>
      <c r="BZ4582" s="1"/>
      <c r="CA4582" s="1"/>
      <c r="CB4582" s="1"/>
      <c r="CC4582" s="1"/>
    </row>
    <row r="4583" spans="2:81" x14ac:dyDescent="0.2">
      <c r="B4583" s="8">
        <v>57328</v>
      </c>
      <c r="C4583" s="9" t="s">
        <v>21895</v>
      </c>
      <c r="D4583" s="8">
        <v>57951</v>
      </c>
      <c r="E4583" s="9" t="s">
        <v>21896</v>
      </c>
      <c r="F4583" s="10" t="s">
        <v>4885</v>
      </c>
      <c r="G4583" s="9" t="s">
        <v>21117</v>
      </c>
      <c r="H4583" s="11" t="s">
        <v>41057</v>
      </c>
      <c r="I4583" s="10" t="s">
        <v>72</v>
      </c>
      <c r="J4583" s="10" t="s">
        <v>40990</v>
      </c>
      <c r="K4583" s="10" t="s">
        <v>40991</v>
      </c>
      <c r="L4583" s="10" t="s">
        <v>50</v>
      </c>
      <c r="M4583" s="23">
        <v>2</v>
      </c>
      <c r="N4583" s="20">
        <v>1</v>
      </c>
      <c r="O4583" s="20">
        <v>1</v>
      </c>
      <c r="P4583" s="20">
        <v>1</v>
      </c>
      <c r="Q4583" s="20">
        <f t="shared" si="213"/>
        <v>1</v>
      </c>
      <c r="R4583" s="20">
        <f t="shared" si="214"/>
        <v>1</v>
      </c>
      <c r="S4583" s="20">
        <f t="shared" si="215"/>
        <v>1</v>
      </c>
      <c r="T4583" s="23">
        <v>9</v>
      </c>
      <c r="U4583" s="10">
        <v>2011</v>
      </c>
      <c r="V4583" s="10" t="s">
        <v>48</v>
      </c>
      <c r="W4583" s="10" t="s">
        <v>48</v>
      </c>
      <c r="X4583" s="10" t="s">
        <v>48</v>
      </c>
      <c r="Y4583" s="10" t="s">
        <v>71</v>
      </c>
      <c r="Z4583" s="10" t="s">
        <v>48</v>
      </c>
      <c r="AA4583" s="10" t="s">
        <v>48</v>
      </c>
      <c r="AB4583" s="10" t="s">
        <v>48</v>
      </c>
      <c r="AC4583" s="10" t="s">
        <v>48</v>
      </c>
      <c r="AD4583" s="10" t="s">
        <v>48</v>
      </c>
      <c r="AE4583" s="10" t="s">
        <v>51</v>
      </c>
      <c r="AF4583" s="12">
        <v>180</v>
      </c>
      <c r="AG4583" s="12">
        <v>45</v>
      </c>
      <c r="AH4583" s="12">
        <v>1.2</v>
      </c>
      <c r="AI4583" s="10" t="s">
        <v>48</v>
      </c>
      <c r="AJ4583" s="10" t="s">
        <v>48</v>
      </c>
      <c r="AK4583" s="10" t="s">
        <v>48</v>
      </c>
      <c r="AL4583" s="10" t="s">
        <v>71</v>
      </c>
      <c r="AM4583" s="10" t="s">
        <v>48</v>
      </c>
      <c r="AN4583" s="10" t="s">
        <v>48</v>
      </c>
      <c r="AO4583" s="10" t="s">
        <v>51</v>
      </c>
      <c r="AP4583" s="12" t="s">
        <v>53</v>
      </c>
      <c r="AQ4583" s="10" t="s">
        <v>51</v>
      </c>
      <c r="AR4583" s="12" t="s">
        <v>53</v>
      </c>
      <c r="BE4583" s="1"/>
      <c r="BF4583" s="1"/>
      <c r="BG4583" s="1"/>
      <c r="BH4583" s="1"/>
      <c r="BI4583" s="1"/>
      <c r="BJ4583" s="1"/>
      <c r="BK4583" s="1"/>
      <c r="BL4583" s="1"/>
      <c r="BM4583" s="1"/>
      <c r="BN4583" s="1"/>
      <c r="BO4583" s="1"/>
      <c r="BP4583" s="1"/>
      <c r="BQ4583" s="1"/>
      <c r="BR4583" s="1"/>
      <c r="BS4583" s="1"/>
      <c r="BT4583" s="1"/>
      <c r="BU4583" s="1"/>
      <c r="BV4583" s="1"/>
      <c r="BW4583" s="1"/>
      <c r="BX4583" s="1"/>
      <c r="BY4583" s="1"/>
      <c r="BZ4583" s="1"/>
      <c r="CA4583" s="1"/>
      <c r="CB4583" s="1"/>
      <c r="CC4583" s="1"/>
    </row>
    <row r="4584" spans="2:81" x14ac:dyDescent="0.2">
      <c r="B4584" s="8">
        <v>60947</v>
      </c>
      <c r="C4584" s="9" t="s">
        <v>21856</v>
      </c>
      <c r="D4584" s="8">
        <v>64098</v>
      </c>
      <c r="E4584" s="9" t="s">
        <v>38930</v>
      </c>
      <c r="F4584" s="10" t="s">
        <v>494</v>
      </c>
      <c r="G4584" s="9" t="s">
        <v>4824</v>
      </c>
      <c r="H4584" s="11" t="s">
        <v>41057</v>
      </c>
      <c r="I4584" s="10" t="s">
        <v>72</v>
      </c>
      <c r="J4584" s="10" t="s">
        <v>40990</v>
      </c>
      <c r="K4584" s="10" t="s">
        <v>40991</v>
      </c>
      <c r="L4584" s="10" t="s">
        <v>9861</v>
      </c>
      <c r="M4584" s="23">
        <v>6</v>
      </c>
      <c r="N4584" s="20">
        <v>0.4</v>
      </c>
      <c r="O4584" s="20">
        <v>0.4</v>
      </c>
      <c r="P4584" s="20">
        <v>0.4</v>
      </c>
      <c r="Q4584" s="20">
        <f t="shared" si="213"/>
        <v>0.9</v>
      </c>
      <c r="R4584" s="20">
        <f t="shared" si="214"/>
        <v>0.9</v>
      </c>
      <c r="S4584" s="20">
        <f t="shared" si="215"/>
        <v>0.9</v>
      </c>
      <c r="T4584" s="23">
        <v>7</v>
      </c>
      <c r="U4584" s="10">
        <v>2019</v>
      </c>
      <c r="V4584" s="10" t="s">
        <v>48</v>
      </c>
      <c r="W4584" s="10" t="s">
        <v>48</v>
      </c>
      <c r="X4584" s="10" t="s">
        <v>48</v>
      </c>
      <c r="Y4584" s="10" t="s">
        <v>71</v>
      </c>
      <c r="Z4584" s="10" t="s">
        <v>48</v>
      </c>
      <c r="AA4584" s="10" t="s">
        <v>48</v>
      </c>
      <c r="AB4584" s="10" t="s">
        <v>48</v>
      </c>
      <c r="AC4584" s="10" t="s">
        <v>48</v>
      </c>
      <c r="AD4584" s="10" t="s">
        <v>48</v>
      </c>
      <c r="AE4584" s="10" t="s">
        <v>48</v>
      </c>
      <c r="AF4584" s="12">
        <v>90</v>
      </c>
      <c r="AG4584" s="12">
        <v>8</v>
      </c>
      <c r="AH4584" s="12">
        <v>0.5</v>
      </c>
      <c r="AI4584" s="10" t="s">
        <v>71</v>
      </c>
      <c r="AJ4584" s="10" t="s">
        <v>48</v>
      </c>
      <c r="AK4584" s="10" t="s">
        <v>48</v>
      </c>
      <c r="AL4584" s="10" t="s">
        <v>48</v>
      </c>
      <c r="AM4584" s="10" t="s">
        <v>48</v>
      </c>
      <c r="AN4584" s="10" t="s">
        <v>48</v>
      </c>
      <c r="AO4584" s="10" t="s">
        <v>51</v>
      </c>
      <c r="AP4584" s="12" t="s">
        <v>53</v>
      </c>
      <c r="AQ4584" s="10" t="s">
        <v>51</v>
      </c>
      <c r="AR4584" s="12" t="s">
        <v>53</v>
      </c>
      <c r="BE4584" s="1"/>
      <c r="BF4584" s="1"/>
      <c r="BG4584" s="1"/>
      <c r="BH4584" s="1"/>
      <c r="BI4584" s="1"/>
      <c r="BJ4584" s="1"/>
      <c r="BK4584" s="1"/>
      <c r="BL4584" s="1"/>
      <c r="BM4584" s="1"/>
      <c r="BN4584" s="1"/>
      <c r="BO4584" s="1"/>
      <c r="BP4584" s="1"/>
      <c r="BQ4584" s="1"/>
      <c r="BR4584" s="1"/>
      <c r="BS4584" s="1"/>
      <c r="BT4584" s="1"/>
      <c r="BU4584" s="1"/>
      <c r="BV4584" s="1"/>
      <c r="BW4584" s="1"/>
      <c r="BX4584" s="1"/>
      <c r="BY4584" s="1"/>
      <c r="BZ4584" s="1"/>
      <c r="CA4584" s="1"/>
      <c r="CB4584" s="1"/>
      <c r="CC4584" s="1"/>
    </row>
    <row r="4585" spans="2:81" x14ac:dyDescent="0.2">
      <c r="B4585" s="8">
        <v>60584</v>
      </c>
      <c r="C4585" s="9" t="s">
        <v>30396</v>
      </c>
      <c r="D4585" s="8">
        <v>63986</v>
      </c>
      <c r="E4585" s="9" t="s">
        <v>38590</v>
      </c>
      <c r="F4585" s="10" t="s">
        <v>159</v>
      </c>
      <c r="G4585" s="9" t="s">
        <v>957</v>
      </c>
      <c r="H4585" s="11" t="s">
        <v>43961</v>
      </c>
      <c r="I4585" s="10" t="s">
        <v>72</v>
      </c>
      <c r="J4585" s="10" t="s">
        <v>40990</v>
      </c>
      <c r="K4585" s="10" t="s">
        <v>40991</v>
      </c>
      <c r="L4585" s="10" t="s">
        <v>50</v>
      </c>
      <c r="M4585" s="23">
        <v>2</v>
      </c>
      <c r="N4585" s="20">
        <v>0.9</v>
      </c>
      <c r="O4585" s="20">
        <v>0.9</v>
      </c>
      <c r="P4585" s="20">
        <v>0.9</v>
      </c>
      <c r="Q4585" s="20">
        <f t="shared" si="213"/>
        <v>0.9</v>
      </c>
      <c r="R4585" s="20">
        <f t="shared" si="214"/>
        <v>0.9</v>
      </c>
      <c r="S4585" s="20">
        <f t="shared" si="215"/>
        <v>0.9</v>
      </c>
      <c r="T4585" s="23">
        <v>11</v>
      </c>
      <c r="U4585" s="10">
        <v>2017</v>
      </c>
      <c r="V4585" s="10" t="s">
        <v>48</v>
      </c>
      <c r="W4585" s="10" t="s">
        <v>48</v>
      </c>
      <c r="X4585" s="10" t="s">
        <v>48</v>
      </c>
      <c r="Y4585" s="10" t="s">
        <v>71</v>
      </c>
      <c r="Z4585" s="10" t="s">
        <v>48</v>
      </c>
      <c r="AA4585" s="10" t="s">
        <v>48</v>
      </c>
      <c r="AB4585" s="10" t="s">
        <v>48</v>
      </c>
      <c r="AC4585" s="10" t="s">
        <v>48</v>
      </c>
      <c r="AD4585" s="10" t="s">
        <v>48</v>
      </c>
      <c r="AE4585" s="10" t="s">
        <v>48</v>
      </c>
      <c r="AF4585" s="12">
        <v>180</v>
      </c>
      <c r="AG4585" s="12">
        <v>7</v>
      </c>
      <c r="AH4585" s="12">
        <v>1.1000000000000001</v>
      </c>
      <c r="AI4585" s="10" t="s">
        <v>71</v>
      </c>
      <c r="AJ4585" s="10" t="s">
        <v>48</v>
      </c>
      <c r="AK4585" s="10" t="s">
        <v>48</v>
      </c>
      <c r="AL4585" s="10" t="s">
        <v>48</v>
      </c>
      <c r="AM4585" s="10" t="s">
        <v>48</v>
      </c>
      <c r="AN4585" s="10" t="s">
        <v>48</v>
      </c>
      <c r="AO4585" s="10" t="s">
        <v>71</v>
      </c>
      <c r="AP4585" s="12">
        <v>1.1000000000000001</v>
      </c>
      <c r="AQ4585" s="10" t="s">
        <v>51</v>
      </c>
      <c r="AR4585" s="12" t="s">
        <v>53</v>
      </c>
      <c r="BE4585" s="1"/>
      <c r="BF4585" s="1"/>
      <c r="BG4585" s="1"/>
      <c r="BH4585" s="1"/>
      <c r="BI4585" s="1"/>
      <c r="BJ4585" s="1"/>
      <c r="BK4585" s="1"/>
      <c r="BL4585" s="1"/>
      <c r="BM4585" s="1"/>
      <c r="BN4585" s="1"/>
      <c r="BO4585" s="1"/>
      <c r="BP4585" s="1"/>
      <c r="BQ4585" s="1"/>
      <c r="BR4585" s="1"/>
      <c r="BS4585" s="1"/>
      <c r="BT4585" s="1"/>
      <c r="BU4585" s="1"/>
      <c r="BV4585" s="1"/>
      <c r="BW4585" s="1"/>
      <c r="BX4585" s="1"/>
      <c r="BY4585" s="1"/>
      <c r="BZ4585" s="1"/>
      <c r="CA4585" s="1"/>
      <c r="CB4585" s="1"/>
      <c r="CC4585" s="1"/>
    </row>
    <row r="4586" spans="2:81" x14ac:dyDescent="0.2">
      <c r="B4586" s="8">
        <v>60947</v>
      </c>
      <c r="C4586" s="9" t="s">
        <v>21856</v>
      </c>
      <c r="D4586" s="8">
        <v>64098</v>
      </c>
      <c r="E4586" s="9" t="s">
        <v>38930</v>
      </c>
      <c r="F4586" s="10" t="s">
        <v>494</v>
      </c>
      <c r="G4586" s="9" t="s">
        <v>4824</v>
      </c>
      <c r="H4586" s="11" t="s">
        <v>41069</v>
      </c>
      <c r="I4586" s="10" t="s">
        <v>72</v>
      </c>
      <c r="J4586" s="10" t="s">
        <v>40990</v>
      </c>
      <c r="K4586" s="10" t="s">
        <v>40991</v>
      </c>
      <c r="L4586" s="10" t="s">
        <v>9861</v>
      </c>
      <c r="M4586" s="23">
        <v>6</v>
      </c>
      <c r="N4586" s="20">
        <v>0.5</v>
      </c>
      <c r="O4586" s="20">
        <v>0.5</v>
      </c>
      <c r="P4586" s="20">
        <v>0.5</v>
      </c>
      <c r="Q4586" s="20">
        <f t="shared" si="213"/>
        <v>0.9</v>
      </c>
      <c r="R4586" s="20">
        <f t="shared" si="214"/>
        <v>0.9</v>
      </c>
      <c r="S4586" s="20">
        <f t="shared" si="215"/>
        <v>0.9</v>
      </c>
      <c r="T4586" s="23">
        <v>6</v>
      </c>
      <c r="U4586" s="10">
        <v>2019</v>
      </c>
      <c r="V4586" s="10" t="s">
        <v>48</v>
      </c>
      <c r="W4586" s="10" t="s">
        <v>48</v>
      </c>
      <c r="X4586" s="10" t="s">
        <v>48</v>
      </c>
      <c r="Y4586" s="10" t="s">
        <v>71</v>
      </c>
      <c r="Z4586" s="10" t="s">
        <v>48</v>
      </c>
      <c r="AA4586" s="10" t="s">
        <v>48</v>
      </c>
      <c r="AB4586" s="10" t="s">
        <v>48</v>
      </c>
      <c r="AC4586" s="10" t="s">
        <v>48</v>
      </c>
      <c r="AD4586" s="10" t="s">
        <v>48</v>
      </c>
      <c r="AE4586" s="10" t="s">
        <v>48</v>
      </c>
      <c r="AF4586" s="12">
        <v>90</v>
      </c>
      <c r="AG4586" s="12">
        <v>8</v>
      </c>
      <c r="AH4586" s="12">
        <v>0.6</v>
      </c>
      <c r="AI4586" s="10" t="s">
        <v>71</v>
      </c>
      <c r="AJ4586" s="10" t="s">
        <v>48</v>
      </c>
      <c r="AK4586" s="10" t="s">
        <v>48</v>
      </c>
      <c r="AL4586" s="10" t="s">
        <v>48</v>
      </c>
      <c r="AM4586" s="10" t="s">
        <v>48</v>
      </c>
      <c r="AN4586" s="10" t="s">
        <v>48</v>
      </c>
      <c r="AO4586" s="10" t="s">
        <v>51</v>
      </c>
      <c r="AP4586" s="12" t="s">
        <v>53</v>
      </c>
      <c r="AQ4586" s="10" t="s">
        <v>51</v>
      </c>
      <c r="AR4586" s="12" t="s">
        <v>53</v>
      </c>
      <c r="BE4586" s="1"/>
      <c r="BF4586" s="1"/>
      <c r="BG4586" s="1"/>
      <c r="BH4586" s="1"/>
      <c r="BI4586" s="1"/>
      <c r="BJ4586" s="1"/>
      <c r="BK4586" s="1"/>
      <c r="BL4586" s="1"/>
      <c r="BM4586" s="1"/>
      <c r="BN4586" s="1"/>
      <c r="BO4586" s="1"/>
      <c r="BP4586" s="1"/>
      <c r="BQ4586" s="1"/>
      <c r="BR4586" s="1"/>
      <c r="BS4586" s="1"/>
      <c r="BT4586" s="1"/>
      <c r="BU4586" s="1"/>
      <c r="BV4586" s="1"/>
      <c r="BW4586" s="1"/>
      <c r="BX4586" s="1"/>
      <c r="BY4586" s="1"/>
      <c r="BZ4586" s="1"/>
      <c r="CA4586" s="1"/>
      <c r="CB4586" s="1"/>
      <c r="CC4586" s="1"/>
    </row>
    <row r="4587" spans="2:81" x14ac:dyDescent="0.2">
      <c r="B4587" s="8">
        <v>63393</v>
      </c>
      <c r="C4587" s="9" t="s">
        <v>37708</v>
      </c>
      <c r="D4587" s="8">
        <v>63674</v>
      </c>
      <c r="E4587" s="9" t="s">
        <v>37709</v>
      </c>
      <c r="F4587" s="10" t="s">
        <v>159</v>
      </c>
      <c r="G4587" s="9" t="s">
        <v>280</v>
      </c>
      <c r="H4587" s="11" t="s">
        <v>43962</v>
      </c>
      <c r="I4587" s="10" t="s">
        <v>72</v>
      </c>
      <c r="J4587" s="10" t="s">
        <v>40990</v>
      </c>
      <c r="K4587" s="10" t="s">
        <v>40991</v>
      </c>
      <c r="L4587" s="10" t="s">
        <v>50</v>
      </c>
      <c r="M4587" s="23">
        <v>2</v>
      </c>
      <c r="N4587" s="20">
        <v>0.9</v>
      </c>
      <c r="O4587" s="20">
        <v>0.9</v>
      </c>
      <c r="P4587" s="20">
        <v>0.9</v>
      </c>
      <c r="Q4587" s="20">
        <f t="shared" si="213"/>
        <v>0.9</v>
      </c>
      <c r="R4587" s="20">
        <f t="shared" si="214"/>
        <v>0.9</v>
      </c>
      <c r="S4587" s="20">
        <f t="shared" si="215"/>
        <v>0.9</v>
      </c>
      <c r="T4587" s="23">
        <v>12</v>
      </c>
      <c r="U4587" s="10">
        <v>2019</v>
      </c>
      <c r="V4587" s="10" t="s">
        <v>48</v>
      </c>
      <c r="W4587" s="10" t="s">
        <v>48</v>
      </c>
      <c r="X4587" s="10" t="s">
        <v>48</v>
      </c>
      <c r="Y4587" s="10" t="s">
        <v>71</v>
      </c>
      <c r="Z4587" s="10" t="s">
        <v>48</v>
      </c>
      <c r="AA4587" s="10" t="s">
        <v>48</v>
      </c>
      <c r="AB4587" s="10" t="s">
        <v>48</v>
      </c>
      <c r="AC4587" s="10" t="s">
        <v>48</v>
      </c>
      <c r="AD4587" s="10" t="s">
        <v>48</v>
      </c>
      <c r="AE4587" s="10" t="s">
        <v>48</v>
      </c>
      <c r="AF4587" s="12">
        <v>180</v>
      </c>
      <c r="AG4587" s="12">
        <v>15</v>
      </c>
      <c r="AH4587" s="12">
        <v>1.3</v>
      </c>
      <c r="AI4587" s="10" t="s">
        <v>71</v>
      </c>
      <c r="AJ4587" s="10" t="s">
        <v>48</v>
      </c>
      <c r="AK4587" s="10" t="s">
        <v>48</v>
      </c>
      <c r="AL4587" s="10" t="s">
        <v>48</v>
      </c>
      <c r="AM4587" s="10" t="s">
        <v>48</v>
      </c>
      <c r="AN4587" s="10" t="s">
        <v>48</v>
      </c>
      <c r="AO4587" s="10" t="s">
        <v>51</v>
      </c>
      <c r="AP4587" s="12" t="s">
        <v>53</v>
      </c>
      <c r="AQ4587" s="10" t="s">
        <v>51</v>
      </c>
      <c r="AR4587" s="12" t="s">
        <v>53</v>
      </c>
      <c r="BE4587" s="1"/>
      <c r="BF4587" s="1"/>
      <c r="BG4587" s="1"/>
      <c r="BH4587" s="1"/>
      <c r="BI4587" s="1"/>
      <c r="BJ4587" s="1"/>
      <c r="BK4587" s="1"/>
      <c r="BL4587" s="1"/>
      <c r="BM4587" s="1"/>
      <c r="BN4587" s="1"/>
      <c r="BO4587" s="1"/>
      <c r="BP4587" s="1"/>
      <c r="BQ4587" s="1"/>
      <c r="BR4587" s="1"/>
      <c r="BS4587" s="1"/>
      <c r="BT4587" s="1"/>
      <c r="BU4587" s="1"/>
      <c r="BV4587" s="1"/>
      <c r="BW4587" s="1"/>
      <c r="BX4587" s="1"/>
      <c r="BY4587" s="1"/>
      <c r="BZ4587" s="1"/>
      <c r="CA4587" s="1"/>
      <c r="CB4587" s="1"/>
      <c r="CC4587" s="1"/>
    </row>
    <row r="4588" spans="2:81" x14ac:dyDescent="0.2">
      <c r="B4588" s="8">
        <v>60970</v>
      </c>
      <c r="C4588" s="9" t="s">
        <v>28587</v>
      </c>
      <c r="D4588" s="8">
        <v>63348</v>
      </c>
      <c r="E4588" s="9" t="s">
        <v>36845</v>
      </c>
      <c r="F4588" s="10" t="s">
        <v>149</v>
      </c>
      <c r="G4588" s="9" t="s">
        <v>4246</v>
      </c>
      <c r="H4588" s="11" t="s">
        <v>43963</v>
      </c>
      <c r="I4588" s="10" t="s">
        <v>72</v>
      </c>
      <c r="J4588" s="10" t="s">
        <v>40990</v>
      </c>
      <c r="K4588" s="10" t="s">
        <v>40991</v>
      </c>
      <c r="L4588" s="10" t="s">
        <v>50</v>
      </c>
      <c r="M4588" s="23">
        <v>2</v>
      </c>
      <c r="N4588" s="20">
        <v>0.9</v>
      </c>
      <c r="O4588" s="20">
        <v>0.9</v>
      </c>
      <c r="P4588" s="20">
        <v>0.9</v>
      </c>
      <c r="Q4588" s="20">
        <f t="shared" si="213"/>
        <v>0.9</v>
      </c>
      <c r="R4588" s="20">
        <f t="shared" si="214"/>
        <v>0.9</v>
      </c>
      <c r="S4588" s="20">
        <f t="shared" si="215"/>
        <v>0.9</v>
      </c>
      <c r="T4588" s="23">
        <v>4</v>
      </c>
      <c r="U4588" s="10">
        <v>2018</v>
      </c>
      <c r="V4588" s="10" t="s">
        <v>48</v>
      </c>
      <c r="W4588" s="10" t="s">
        <v>48</v>
      </c>
      <c r="X4588" s="10" t="s">
        <v>48</v>
      </c>
      <c r="Y4588" s="10" t="s">
        <v>71</v>
      </c>
      <c r="Z4588" s="10" t="s">
        <v>48</v>
      </c>
      <c r="AA4588" s="10" t="s">
        <v>48</v>
      </c>
      <c r="AB4588" s="10" t="s">
        <v>48</v>
      </c>
      <c r="AC4588" s="10" t="s">
        <v>48</v>
      </c>
      <c r="AD4588" s="10" t="s">
        <v>48</v>
      </c>
      <c r="AE4588" s="10" t="s">
        <v>48</v>
      </c>
      <c r="AF4588" s="12">
        <v>180</v>
      </c>
      <c r="AG4588" s="12">
        <v>30</v>
      </c>
      <c r="AH4588" s="12">
        <v>1.3</v>
      </c>
      <c r="AI4588" s="10" t="s">
        <v>71</v>
      </c>
      <c r="AJ4588" s="10" t="s">
        <v>48</v>
      </c>
      <c r="AK4588" s="10" t="s">
        <v>48</v>
      </c>
      <c r="AL4588" s="10" t="s">
        <v>48</v>
      </c>
      <c r="AM4588" s="10" t="s">
        <v>48</v>
      </c>
      <c r="AN4588" s="10" t="s">
        <v>48</v>
      </c>
      <c r="AO4588" s="10" t="s">
        <v>51</v>
      </c>
      <c r="AP4588" s="12" t="s">
        <v>53</v>
      </c>
      <c r="AQ4588" s="10" t="s">
        <v>71</v>
      </c>
      <c r="AR4588" s="12">
        <v>1.3</v>
      </c>
      <c r="BE4588" s="1"/>
      <c r="BF4588" s="1"/>
      <c r="BG4588" s="1"/>
      <c r="BH4588" s="1"/>
      <c r="BI4588" s="1"/>
      <c r="BJ4588" s="1"/>
      <c r="BK4588" s="1"/>
      <c r="BL4588" s="1"/>
      <c r="BM4588" s="1"/>
      <c r="BN4588" s="1"/>
      <c r="BO4588" s="1"/>
      <c r="BP4588" s="1"/>
      <c r="BQ4588" s="1"/>
      <c r="BR4588" s="1"/>
      <c r="BS4588" s="1"/>
      <c r="BT4588" s="1"/>
      <c r="BU4588" s="1"/>
      <c r="BV4588" s="1"/>
      <c r="BW4588" s="1"/>
      <c r="BX4588" s="1"/>
      <c r="BY4588" s="1"/>
      <c r="BZ4588" s="1"/>
      <c r="CA4588" s="1"/>
      <c r="CB4588" s="1"/>
      <c r="CC4588" s="1"/>
    </row>
    <row r="4589" spans="2:81" x14ac:dyDescent="0.2">
      <c r="B4589" s="8">
        <v>63630</v>
      </c>
      <c r="C4589" s="9" t="s">
        <v>38545</v>
      </c>
      <c r="D4589" s="8">
        <v>63970</v>
      </c>
      <c r="E4589" s="9" t="s">
        <v>38546</v>
      </c>
      <c r="F4589" s="10" t="s">
        <v>21468</v>
      </c>
      <c r="G4589" s="9" t="s">
        <v>21469</v>
      </c>
      <c r="H4589" s="11" t="s">
        <v>43964</v>
      </c>
      <c r="I4589" s="10" t="s">
        <v>72</v>
      </c>
      <c r="J4589" s="10" t="s">
        <v>40990</v>
      </c>
      <c r="K4589" s="10" t="s">
        <v>40991</v>
      </c>
      <c r="L4589" s="10" t="s">
        <v>50</v>
      </c>
      <c r="M4589" s="23">
        <v>2</v>
      </c>
      <c r="N4589" s="20">
        <v>0.9</v>
      </c>
      <c r="O4589" s="20">
        <v>0.9</v>
      </c>
      <c r="P4589" s="20">
        <v>0.9</v>
      </c>
      <c r="Q4589" s="20">
        <f t="shared" si="213"/>
        <v>0.9</v>
      </c>
      <c r="R4589" s="20">
        <f t="shared" si="214"/>
        <v>0.9</v>
      </c>
      <c r="S4589" s="20">
        <f t="shared" si="215"/>
        <v>0.9</v>
      </c>
      <c r="T4589" s="23">
        <v>12</v>
      </c>
      <c r="U4589" s="10">
        <v>2019</v>
      </c>
      <c r="V4589" s="10" t="s">
        <v>48</v>
      </c>
      <c r="W4589" s="10" t="s">
        <v>48</v>
      </c>
      <c r="X4589" s="10" t="s">
        <v>48</v>
      </c>
      <c r="Y4589" s="10" t="s">
        <v>71</v>
      </c>
      <c r="Z4589" s="10" t="s">
        <v>48</v>
      </c>
      <c r="AA4589" s="10" t="s">
        <v>48</v>
      </c>
      <c r="AB4589" s="10" t="s">
        <v>48</v>
      </c>
      <c r="AC4589" s="10" t="s">
        <v>48</v>
      </c>
      <c r="AD4589" s="10" t="s">
        <v>48</v>
      </c>
      <c r="AE4589" s="10" t="s">
        <v>48</v>
      </c>
      <c r="AF4589" s="12">
        <v>180</v>
      </c>
      <c r="AG4589" s="12">
        <v>5</v>
      </c>
      <c r="AH4589" s="12">
        <v>1.1000000000000001</v>
      </c>
      <c r="AI4589" s="10" t="s">
        <v>71</v>
      </c>
      <c r="AJ4589" s="10" t="s">
        <v>48</v>
      </c>
      <c r="AK4589" s="10" t="s">
        <v>48</v>
      </c>
      <c r="AL4589" s="10" t="s">
        <v>48</v>
      </c>
      <c r="AM4589" s="10" t="s">
        <v>48</v>
      </c>
      <c r="AN4589" s="10" t="s">
        <v>48</v>
      </c>
      <c r="AO4589" s="10" t="s">
        <v>51</v>
      </c>
      <c r="AP4589" s="12" t="s">
        <v>53</v>
      </c>
      <c r="AQ4589" s="10" t="s">
        <v>71</v>
      </c>
      <c r="AR4589" s="12">
        <v>1.1000000000000001</v>
      </c>
      <c r="BE4589" s="1"/>
      <c r="BF4589" s="1"/>
      <c r="BG4589" s="1"/>
      <c r="BH4589" s="1"/>
      <c r="BI4589" s="1"/>
      <c r="BJ4589" s="1"/>
      <c r="BK4589" s="1"/>
      <c r="BL4589" s="1"/>
      <c r="BM4589" s="1"/>
      <c r="BN4589" s="1"/>
      <c r="BO4589" s="1"/>
      <c r="BP4589" s="1"/>
      <c r="BQ4589" s="1"/>
      <c r="BR4589" s="1"/>
      <c r="BS4589" s="1"/>
      <c r="BT4589" s="1"/>
      <c r="BU4589" s="1"/>
      <c r="BV4589" s="1"/>
      <c r="BW4589" s="1"/>
      <c r="BX4589" s="1"/>
      <c r="BY4589" s="1"/>
      <c r="BZ4589" s="1"/>
      <c r="CA4589" s="1"/>
      <c r="CB4589" s="1"/>
      <c r="CC4589" s="1"/>
    </row>
    <row r="4590" spans="2:81" x14ac:dyDescent="0.2">
      <c r="B4590" s="8">
        <v>61597</v>
      </c>
      <c r="C4590" s="9" t="s">
        <v>33343</v>
      </c>
      <c r="D4590" s="8">
        <v>62027</v>
      </c>
      <c r="E4590" s="9" t="s">
        <v>33344</v>
      </c>
      <c r="F4590" s="10" t="s">
        <v>4885</v>
      </c>
      <c r="G4590" s="9" t="s">
        <v>3621</v>
      </c>
      <c r="H4590" s="11" t="s">
        <v>41107</v>
      </c>
      <c r="I4590" s="10" t="s">
        <v>72</v>
      </c>
      <c r="J4590" s="10" t="s">
        <v>40990</v>
      </c>
      <c r="K4590" s="10" t="s">
        <v>40991</v>
      </c>
      <c r="L4590" s="10" t="s">
        <v>50</v>
      </c>
      <c r="M4590" s="23">
        <v>2</v>
      </c>
      <c r="N4590" s="20">
        <v>0.9</v>
      </c>
      <c r="O4590" s="20">
        <v>0.7</v>
      </c>
      <c r="P4590" s="20">
        <v>0.7</v>
      </c>
      <c r="Q4590" s="20">
        <f t="shared" si="213"/>
        <v>0.9</v>
      </c>
      <c r="R4590" s="20">
        <f t="shared" si="214"/>
        <v>0.7</v>
      </c>
      <c r="S4590" s="20">
        <f t="shared" si="215"/>
        <v>0.7</v>
      </c>
      <c r="T4590" s="23">
        <v>12</v>
      </c>
      <c r="U4590" s="10">
        <v>2016</v>
      </c>
      <c r="V4590" s="10" t="s">
        <v>48</v>
      </c>
      <c r="W4590" s="10" t="s">
        <v>48</v>
      </c>
      <c r="X4590" s="10" t="s">
        <v>48</v>
      </c>
      <c r="Y4590" s="10" t="s">
        <v>71</v>
      </c>
      <c r="Z4590" s="10" t="s">
        <v>48</v>
      </c>
      <c r="AA4590" s="10" t="s">
        <v>48</v>
      </c>
      <c r="AB4590" s="10" t="s">
        <v>48</v>
      </c>
      <c r="AC4590" s="10" t="s">
        <v>48</v>
      </c>
      <c r="AD4590" s="10" t="s">
        <v>48</v>
      </c>
      <c r="AE4590" s="10" t="s">
        <v>48</v>
      </c>
      <c r="AF4590" s="12">
        <v>220</v>
      </c>
      <c r="AG4590" s="12">
        <v>15</v>
      </c>
      <c r="AH4590" s="12">
        <v>0.9</v>
      </c>
      <c r="AI4590" s="10" t="s">
        <v>71</v>
      </c>
      <c r="AJ4590" s="10" t="s">
        <v>48</v>
      </c>
      <c r="AK4590" s="10" t="s">
        <v>48</v>
      </c>
      <c r="AL4590" s="10" t="s">
        <v>48</v>
      </c>
      <c r="AM4590" s="10" t="s">
        <v>48</v>
      </c>
      <c r="AN4590" s="10" t="s">
        <v>48</v>
      </c>
      <c r="AO4590" s="10" t="s">
        <v>51</v>
      </c>
      <c r="AP4590" s="12" t="s">
        <v>53</v>
      </c>
      <c r="AQ4590" s="10" t="s">
        <v>51</v>
      </c>
      <c r="AR4590" s="12" t="s">
        <v>53</v>
      </c>
      <c r="BE4590" s="1"/>
      <c r="BF4590" s="1"/>
      <c r="BG4590" s="1"/>
      <c r="BH4590" s="1"/>
      <c r="BI4590" s="1"/>
      <c r="BJ4590" s="1"/>
      <c r="BK4590" s="1"/>
      <c r="BL4590" s="1"/>
      <c r="BM4590" s="1"/>
      <c r="BN4590" s="1"/>
      <c r="BO4590" s="1"/>
      <c r="BP4590" s="1"/>
      <c r="BQ4590" s="1"/>
      <c r="BR4590" s="1"/>
      <c r="BS4590" s="1"/>
      <c r="BT4590" s="1"/>
      <c r="BU4590" s="1"/>
      <c r="BV4590" s="1"/>
      <c r="BW4590" s="1"/>
      <c r="BX4590" s="1"/>
      <c r="BY4590" s="1"/>
      <c r="BZ4590" s="1"/>
      <c r="CA4590" s="1"/>
      <c r="CB4590" s="1"/>
      <c r="CC4590" s="1"/>
    </row>
    <row r="4591" spans="2:81" x14ac:dyDescent="0.2">
      <c r="B4591" s="8">
        <v>61091</v>
      </c>
      <c r="C4591" s="9" t="s">
        <v>31760</v>
      </c>
      <c r="D4591" s="8">
        <v>61473</v>
      </c>
      <c r="E4591" s="9" t="s">
        <v>31761</v>
      </c>
      <c r="F4591" s="10" t="s">
        <v>4885</v>
      </c>
      <c r="G4591" s="9" t="s">
        <v>3170</v>
      </c>
      <c r="H4591" s="11" t="s">
        <v>43965</v>
      </c>
      <c r="I4591" s="10" t="s">
        <v>72</v>
      </c>
      <c r="J4591" s="10" t="s">
        <v>40990</v>
      </c>
      <c r="K4591" s="10" t="s">
        <v>40991</v>
      </c>
      <c r="L4591" s="10" t="s">
        <v>65</v>
      </c>
      <c r="M4591" s="23">
        <v>1</v>
      </c>
      <c r="N4591" s="20">
        <v>0.9</v>
      </c>
      <c r="O4591" s="20">
        <v>0.9</v>
      </c>
      <c r="P4591" s="20">
        <v>0.9</v>
      </c>
      <c r="Q4591" s="20">
        <f t="shared" si="213"/>
        <v>0.9</v>
      </c>
      <c r="R4591" s="20">
        <f t="shared" si="214"/>
        <v>0.9</v>
      </c>
      <c r="S4591" s="20">
        <f t="shared" si="215"/>
        <v>0.9</v>
      </c>
      <c r="T4591" s="23">
        <v>12</v>
      </c>
      <c r="U4591" s="10">
        <v>2015</v>
      </c>
      <c r="V4591" s="10" t="s">
        <v>48</v>
      </c>
      <c r="W4591" s="10" t="s">
        <v>48</v>
      </c>
      <c r="X4591" s="10" t="s">
        <v>48</v>
      </c>
      <c r="Y4591" s="10" t="s">
        <v>71</v>
      </c>
      <c r="Z4591" s="10" t="s">
        <v>48</v>
      </c>
      <c r="AA4591" s="10" t="s">
        <v>48</v>
      </c>
      <c r="AB4591" s="10" t="s">
        <v>48</v>
      </c>
      <c r="AC4591" s="10" t="s">
        <v>48</v>
      </c>
      <c r="AD4591" s="10" t="s">
        <v>48</v>
      </c>
      <c r="AE4591" s="10" t="s">
        <v>48</v>
      </c>
      <c r="AF4591" s="12">
        <v>180</v>
      </c>
      <c r="AG4591" s="12">
        <v>7.5</v>
      </c>
      <c r="AH4591" s="12">
        <v>1</v>
      </c>
      <c r="AI4591" s="10" t="s">
        <v>71</v>
      </c>
      <c r="AJ4591" s="10" t="s">
        <v>48</v>
      </c>
      <c r="AK4591" s="10" t="s">
        <v>48</v>
      </c>
      <c r="AL4591" s="10" t="s">
        <v>48</v>
      </c>
      <c r="AM4591" s="10" t="s">
        <v>48</v>
      </c>
      <c r="AN4591" s="10" t="s">
        <v>48</v>
      </c>
      <c r="AO4591" s="10" t="s">
        <v>51</v>
      </c>
      <c r="AP4591" s="12" t="s">
        <v>53</v>
      </c>
      <c r="AQ4591" s="10" t="s">
        <v>51</v>
      </c>
      <c r="AR4591" s="12" t="s">
        <v>53</v>
      </c>
      <c r="BE4591" s="1"/>
      <c r="BF4591" s="1"/>
      <c r="BG4591" s="1"/>
      <c r="BH4591" s="1"/>
      <c r="BI4591" s="1"/>
      <c r="BJ4591" s="1"/>
      <c r="BK4591" s="1"/>
      <c r="BL4591" s="1"/>
      <c r="BM4591" s="1"/>
      <c r="BN4591" s="1"/>
      <c r="BO4591" s="1"/>
      <c r="BP4591" s="1"/>
      <c r="BQ4591" s="1"/>
      <c r="BR4591" s="1"/>
      <c r="BS4591" s="1"/>
      <c r="BT4591" s="1"/>
      <c r="BU4591" s="1"/>
      <c r="BV4591" s="1"/>
      <c r="BW4591" s="1"/>
      <c r="BX4591" s="1"/>
      <c r="BY4591" s="1"/>
      <c r="BZ4591" s="1"/>
      <c r="CA4591" s="1"/>
      <c r="CB4591" s="1"/>
      <c r="CC4591" s="1"/>
    </row>
    <row r="4592" spans="2:81" x14ac:dyDescent="0.2">
      <c r="B4592" s="8">
        <v>56917</v>
      </c>
      <c r="C4592" s="9" t="s">
        <v>20904</v>
      </c>
      <c r="D4592" s="8">
        <v>57580</v>
      </c>
      <c r="E4592" s="9" t="s">
        <v>20905</v>
      </c>
      <c r="F4592" s="10" t="s">
        <v>159</v>
      </c>
      <c r="G4592" s="9" t="s">
        <v>697</v>
      </c>
      <c r="H4592" s="11" t="s">
        <v>41107</v>
      </c>
      <c r="I4592" s="10" t="s">
        <v>72</v>
      </c>
      <c r="J4592" s="10" t="s">
        <v>40990</v>
      </c>
      <c r="K4592" s="10" t="s">
        <v>40991</v>
      </c>
      <c r="L4592" s="10" t="s">
        <v>302</v>
      </c>
      <c r="M4592" s="23">
        <v>3</v>
      </c>
      <c r="N4592" s="20">
        <v>0.3</v>
      </c>
      <c r="O4592" s="20">
        <v>0.3</v>
      </c>
      <c r="P4592" s="20">
        <v>0.3</v>
      </c>
      <c r="Q4592" s="20">
        <f t="shared" si="213"/>
        <v>0.8</v>
      </c>
      <c r="R4592" s="20">
        <f t="shared" si="214"/>
        <v>0.8</v>
      </c>
      <c r="S4592" s="20">
        <f t="shared" si="215"/>
        <v>0.8</v>
      </c>
      <c r="T4592" s="23">
        <v>12</v>
      </c>
      <c r="U4592" s="10">
        <v>2011</v>
      </c>
      <c r="V4592" s="10" t="s">
        <v>48</v>
      </c>
      <c r="W4592" s="10" t="s">
        <v>48</v>
      </c>
      <c r="X4592" s="10" t="s">
        <v>48</v>
      </c>
      <c r="Y4592" s="10" t="s">
        <v>48</v>
      </c>
      <c r="Z4592" s="10" t="s">
        <v>48</v>
      </c>
      <c r="AA4592" s="10" t="s">
        <v>48</v>
      </c>
      <c r="AB4592" s="10" t="s">
        <v>48</v>
      </c>
      <c r="AC4592" s="10" t="s">
        <v>48</v>
      </c>
      <c r="AD4592" s="10" t="s">
        <v>48</v>
      </c>
      <c r="AE4592" s="10" t="s">
        <v>71</v>
      </c>
      <c r="AF4592" s="12" t="s">
        <v>53</v>
      </c>
      <c r="AG4592" s="12" t="s">
        <v>53</v>
      </c>
      <c r="AH4592" s="12">
        <v>0.3</v>
      </c>
      <c r="AI4592" s="10" t="s">
        <v>48</v>
      </c>
      <c r="AJ4592" s="10" t="s">
        <v>51</v>
      </c>
      <c r="AK4592" s="10" t="s">
        <v>71</v>
      </c>
      <c r="AL4592" s="10" t="s">
        <v>48</v>
      </c>
      <c r="AM4592" s="10" t="s">
        <v>48</v>
      </c>
      <c r="AN4592" s="10" t="s">
        <v>48</v>
      </c>
      <c r="AO4592" s="10" t="s">
        <v>71</v>
      </c>
      <c r="AP4592" s="12">
        <v>0.3</v>
      </c>
      <c r="AQ4592" s="10" t="s">
        <v>51</v>
      </c>
      <c r="AR4592" s="12" t="s">
        <v>53</v>
      </c>
      <c r="BE4592" s="1"/>
      <c r="BF4592" s="1"/>
      <c r="BG4592" s="1"/>
      <c r="BH4592" s="1"/>
      <c r="BI4592" s="1"/>
      <c r="BJ4592" s="1"/>
      <c r="BK4592" s="1"/>
      <c r="BL4592" s="1"/>
      <c r="BM4592" s="1"/>
      <c r="BN4592" s="1"/>
      <c r="BO4592" s="1"/>
      <c r="BP4592" s="1"/>
      <c r="BQ4592" s="1"/>
      <c r="BR4592" s="1"/>
      <c r="BS4592" s="1"/>
      <c r="BT4592" s="1"/>
      <c r="BU4592" s="1"/>
      <c r="BV4592" s="1"/>
      <c r="BW4592" s="1"/>
      <c r="BX4592" s="1"/>
      <c r="BY4592" s="1"/>
      <c r="BZ4592" s="1"/>
      <c r="CA4592" s="1"/>
      <c r="CB4592" s="1"/>
      <c r="CC4592" s="1"/>
    </row>
    <row r="4593" spans="2:81" x14ac:dyDescent="0.2">
      <c r="B4593" s="8">
        <v>56917</v>
      </c>
      <c r="C4593" s="9" t="s">
        <v>20904</v>
      </c>
      <c r="D4593" s="8">
        <v>57580</v>
      </c>
      <c r="E4593" s="9" t="s">
        <v>20905</v>
      </c>
      <c r="F4593" s="10" t="s">
        <v>159</v>
      </c>
      <c r="G4593" s="9" t="s">
        <v>697</v>
      </c>
      <c r="H4593" s="11" t="s">
        <v>41106</v>
      </c>
      <c r="I4593" s="10" t="s">
        <v>72</v>
      </c>
      <c r="J4593" s="10" t="s">
        <v>40990</v>
      </c>
      <c r="K4593" s="10" t="s">
        <v>40991</v>
      </c>
      <c r="L4593" s="10" t="s">
        <v>302</v>
      </c>
      <c r="M4593" s="23">
        <v>3</v>
      </c>
      <c r="N4593" s="20">
        <v>0.5</v>
      </c>
      <c r="O4593" s="20">
        <v>0.5</v>
      </c>
      <c r="P4593" s="20">
        <v>0.5</v>
      </c>
      <c r="Q4593" s="20">
        <f t="shared" si="213"/>
        <v>0.8</v>
      </c>
      <c r="R4593" s="20">
        <f t="shared" si="214"/>
        <v>0.8</v>
      </c>
      <c r="S4593" s="20">
        <f t="shared" si="215"/>
        <v>0.8</v>
      </c>
      <c r="T4593" s="23">
        <v>12</v>
      </c>
      <c r="U4593" s="10">
        <v>2011</v>
      </c>
      <c r="V4593" s="10" t="s">
        <v>48</v>
      </c>
      <c r="W4593" s="10" t="s">
        <v>48</v>
      </c>
      <c r="X4593" s="10" t="s">
        <v>48</v>
      </c>
      <c r="Y4593" s="10" t="s">
        <v>48</v>
      </c>
      <c r="Z4593" s="10" t="s">
        <v>48</v>
      </c>
      <c r="AA4593" s="10" t="s">
        <v>48</v>
      </c>
      <c r="AB4593" s="10" t="s">
        <v>48</v>
      </c>
      <c r="AC4593" s="10" t="s">
        <v>48</v>
      </c>
      <c r="AD4593" s="10" t="s">
        <v>48</v>
      </c>
      <c r="AE4593" s="10" t="s">
        <v>71</v>
      </c>
      <c r="AF4593" s="12" t="s">
        <v>53</v>
      </c>
      <c r="AG4593" s="12" t="s">
        <v>53</v>
      </c>
      <c r="AH4593" s="12">
        <v>0.5</v>
      </c>
      <c r="AI4593" s="10" t="s">
        <v>48</v>
      </c>
      <c r="AJ4593" s="10" t="s">
        <v>51</v>
      </c>
      <c r="AK4593" s="10" t="s">
        <v>71</v>
      </c>
      <c r="AL4593" s="10" t="s">
        <v>48</v>
      </c>
      <c r="AM4593" s="10" t="s">
        <v>48</v>
      </c>
      <c r="AN4593" s="10" t="s">
        <v>48</v>
      </c>
      <c r="AO4593" s="10" t="s">
        <v>71</v>
      </c>
      <c r="AP4593" s="12">
        <v>0.5</v>
      </c>
      <c r="AQ4593" s="10" t="s">
        <v>51</v>
      </c>
      <c r="AR4593" s="12" t="s">
        <v>53</v>
      </c>
      <c r="BE4593" s="1"/>
      <c r="BF4593" s="1"/>
      <c r="BG4593" s="1"/>
      <c r="BH4593" s="1"/>
      <c r="BI4593" s="1"/>
      <c r="BJ4593" s="1"/>
      <c r="BK4593" s="1"/>
      <c r="BL4593" s="1"/>
      <c r="BM4593" s="1"/>
      <c r="BN4593" s="1"/>
      <c r="BO4593" s="1"/>
      <c r="BP4593" s="1"/>
      <c r="BQ4593" s="1"/>
      <c r="BR4593" s="1"/>
      <c r="BS4593" s="1"/>
      <c r="BT4593" s="1"/>
      <c r="BU4593" s="1"/>
      <c r="BV4593" s="1"/>
      <c r="BW4593" s="1"/>
      <c r="BX4593" s="1"/>
      <c r="BY4593" s="1"/>
      <c r="BZ4593" s="1"/>
      <c r="CA4593" s="1"/>
      <c r="CB4593" s="1"/>
      <c r="CC4593" s="1"/>
    </row>
    <row r="4594" spans="2:81" x14ac:dyDescent="0.2">
      <c r="B4594" s="8">
        <v>57389</v>
      </c>
      <c r="C4594" s="9" t="s">
        <v>22082</v>
      </c>
      <c r="D4594" s="8">
        <v>61820</v>
      </c>
      <c r="E4594" s="9" t="s">
        <v>32750</v>
      </c>
      <c r="F4594" s="10" t="s">
        <v>1447</v>
      </c>
      <c r="G4594" s="9" t="s">
        <v>1457</v>
      </c>
      <c r="H4594" s="11" t="s">
        <v>43966</v>
      </c>
      <c r="I4594" s="10" t="s">
        <v>72</v>
      </c>
      <c r="J4594" s="10" t="s">
        <v>40990</v>
      </c>
      <c r="K4594" s="10" t="s">
        <v>40991</v>
      </c>
      <c r="L4594" s="10" t="s">
        <v>268</v>
      </c>
      <c r="M4594" s="23">
        <v>4</v>
      </c>
      <c r="N4594" s="20">
        <v>0.8</v>
      </c>
      <c r="O4594" s="20">
        <v>0.8</v>
      </c>
      <c r="P4594" s="20">
        <v>0.8</v>
      </c>
      <c r="Q4594" s="20">
        <f t="shared" si="213"/>
        <v>0.8</v>
      </c>
      <c r="R4594" s="20">
        <f t="shared" si="214"/>
        <v>0.8</v>
      </c>
      <c r="S4594" s="20">
        <f t="shared" si="215"/>
        <v>0.8</v>
      </c>
      <c r="T4594" s="23">
        <v>7</v>
      </c>
      <c r="U4594" s="10">
        <v>2012</v>
      </c>
      <c r="V4594" s="10" t="s">
        <v>48</v>
      </c>
      <c r="W4594" s="10" t="s">
        <v>48</v>
      </c>
      <c r="X4594" s="10" t="s">
        <v>48</v>
      </c>
      <c r="Y4594" s="10" t="s">
        <v>71</v>
      </c>
      <c r="Z4594" s="10" t="s">
        <v>48</v>
      </c>
      <c r="AA4594" s="10" t="s">
        <v>48</v>
      </c>
      <c r="AB4594" s="10" t="s">
        <v>48</v>
      </c>
      <c r="AC4594" s="10" t="s">
        <v>48</v>
      </c>
      <c r="AD4594" s="10" t="s">
        <v>48</v>
      </c>
      <c r="AE4594" s="10" t="s">
        <v>48</v>
      </c>
      <c r="AF4594" s="12">
        <v>214</v>
      </c>
      <c r="AG4594" s="12">
        <v>10</v>
      </c>
      <c r="AH4594" s="12">
        <v>0.9</v>
      </c>
      <c r="AI4594" s="10" t="s">
        <v>71</v>
      </c>
      <c r="AJ4594" s="10" t="s">
        <v>48</v>
      </c>
      <c r="AK4594" s="10" t="s">
        <v>48</v>
      </c>
      <c r="AL4594" s="10" t="s">
        <v>48</v>
      </c>
      <c r="AM4594" s="10" t="s">
        <v>48</v>
      </c>
      <c r="AN4594" s="10" t="s">
        <v>48</v>
      </c>
      <c r="AO4594" s="10" t="s">
        <v>71</v>
      </c>
      <c r="AP4594" s="12">
        <v>0.9</v>
      </c>
      <c r="AQ4594" s="10" t="s">
        <v>51</v>
      </c>
      <c r="AR4594" s="12" t="s">
        <v>53</v>
      </c>
      <c r="BE4594" s="1"/>
      <c r="BF4594" s="1"/>
      <c r="BG4594" s="1"/>
      <c r="BH4594" s="1"/>
      <c r="BI4594" s="1"/>
      <c r="BJ4594" s="1"/>
      <c r="BK4594" s="1"/>
      <c r="BL4594" s="1"/>
      <c r="BM4594" s="1"/>
      <c r="BN4594" s="1"/>
      <c r="BO4594" s="1"/>
      <c r="BP4594" s="1"/>
      <c r="BQ4594" s="1"/>
      <c r="BR4594" s="1"/>
      <c r="BS4594" s="1"/>
      <c r="BT4594" s="1"/>
      <c r="BU4594" s="1"/>
      <c r="BV4594" s="1"/>
      <c r="BW4594" s="1"/>
      <c r="BX4594" s="1"/>
      <c r="BY4594" s="1"/>
      <c r="BZ4594" s="1"/>
      <c r="CA4594" s="1"/>
      <c r="CB4594" s="1"/>
      <c r="CC4594" s="1"/>
    </row>
    <row r="4595" spans="2:81" x14ac:dyDescent="0.2">
      <c r="B4595" s="8">
        <v>58870</v>
      </c>
      <c r="C4595" s="9" t="s">
        <v>25047</v>
      </c>
      <c r="D4595" s="8">
        <v>59026</v>
      </c>
      <c r="E4595" s="9" t="s">
        <v>25048</v>
      </c>
      <c r="F4595" s="10" t="s">
        <v>1611</v>
      </c>
      <c r="G4595" s="9" t="s">
        <v>3478</v>
      </c>
      <c r="H4595" s="11" t="s">
        <v>41449</v>
      </c>
      <c r="I4595" s="10" t="s">
        <v>72</v>
      </c>
      <c r="J4595" s="10" t="s">
        <v>40990</v>
      </c>
      <c r="K4595" s="10" t="s">
        <v>40991</v>
      </c>
      <c r="L4595" s="10" t="s">
        <v>50</v>
      </c>
      <c r="M4595" s="23">
        <v>2</v>
      </c>
      <c r="N4595" s="20">
        <v>0.8</v>
      </c>
      <c r="O4595" s="20">
        <v>0.8</v>
      </c>
      <c r="P4595" s="20">
        <v>0.8</v>
      </c>
      <c r="Q4595" s="20">
        <f t="shared" si="213"/>
        <v>0.8</v>
      </c>
      <c r="R4595" s="20">
        <f t="shared" si="214"/>
        <v>0.8</v>
      </c>
      <c r="S4595" s="20">
        <f t="shared" si="215"/>
        <v>0.8</v>
      </c>
      <c r="T4595" s="23">
        <v>3</v>
      </c>
      <c r="U4595" s="10">
        <v>2012</v>
      </c>
      <c r="V4595" s="10" t="s">
        <v>48</v>
      </c>
      <c r="W4595" s="10" t="s">
        <v>71</v>
      </c>
      <c r="X4595" s="10" t="s">
        <v>48</v>
      </c>
      <c r="Y4595" s="10" t="s">
        <v>51</v>
      </c>
      <c r="Z4595" s="10" t="s">
        <v>48</v>
      </c>
      <c r="AA4595" s="10" t="s">
        <v>48</v>
      </c>
      <c r="AB4595" s="10" t="s">
        <v>48</v>
      </c>
      <c r="AC4595" s="10" t="s">
        <v>48</v>
      </c>
      <c r="AD4595" s="10" t="s">
        <v>48</v>
      </c>
      <c r="AE4595" s="10" t="s">
        <v>48</v>
      </c>
      <c r="AF4595" s="12">
        <v>180</v>
      </c>
      <c r="AG4595" s="12">
        <v>20</v>
      </c>
      <c r="AH4595" s="12">
        <v>1</v>
      </c>
      <c r="AI4595" s="10" t="s">
        <v>71</v>
      </c>
      <c r="AJ4595" s="10" t="s">
        <v>48</v>
      </c>
      <c r="AK4595" s="10" t="s">
        <v>48</v>
      </c>
      <c r="AL4595" s="10" t="s">
        <v>48</v>
      </c>
      <c r="AM4595" s="10" t="s">
        <v>48</v>
      </c>
      <c r="AN4595" s="10" t="s">
        <v>48</v>
      </c>
      <c r="AO4595" s="10" t="s">
        <v>51</v>
      </c>
      <c r="AP4595" s="12" t="s">
        <v>53</v>
      </c>
      <c r="AQ4595" s="10" t="s">
        <v>51</v>
      </c>
      <c r="AR4595" s="12" t="s">
        <v>53</v>
      </c>
      <c r="BE4595" s="1"/>
      <c r="BF4595" s="1"/>
      <c r="BG4595" s="1"/>
      <c r="BH4595" s="1"/>
      <c r="BI4595" s="1"/>
      <c r="BJ4595" s="1"/>
      <c r="BK4595" s="1"/>
      <c r="BL4595" s="1"/>
      <c r="BM4595" s="1"/>
      <c r="BN4595" s="1"/>
      <c r="BO4595" s="1"/>
      <c r="BP4595" s="1"/>
      <c r="BQ4595" s="1"/>
      <c r="BR4595" s="1"/>
      <c r="BS4595" s="1"/>
      <c r="BT4595" s="1"/>
      <c r="BU4595" s="1"/>
      <c r="BV4595" s="1"/>
      <c r="BW4595" s="1"/>
      <c r="BX4595" s="1"/>
      <c r="BY4595" s="1"/>
      <c r="BZ4595" s="1"/>
      <c r="CA4595" s="1"/>
      <c r="CB4595" s="1"/>
      <c r="CC4595" s="1"/>
    </row>
    <row r="4596" spans="2:81" x14ac:dyDescent="0.2">
      <c r="B4596" s="8">
        <v>14201</v>
      </c>
      <c r="C4596" s="9" t="s">
        <v>2795</v>
      </c>
      <c r="D4596" s="8">
        <v>1172</v>
      </c>
      <c r="E4596" s="9" t="s">
        <v>2796</v>
      </c>
      <c r="F4596" s="10" t="s">
        <v>2573</v>
      </c>
      <c r="G4596" s="9" t="s">
        <v>2799</v>
      </c>
      <c r="H4596" s="11" t="s">
        <v>43967</v>
      </c>
      <c r="I4596" s="10" t="s">
        <v>72</v>
      </c>
      <c r="J4596" s="10" t="s">
        <v>40990</v>
      </c>
      <c r="K4596" s="10" t="s">
        <v>40991</v>
      </c>
      <c r="L4596" s="10" t="s">
        <v>65</v>
      </c>
      <c r="M4596" s="23">
        <v>1</v>
      </c>
      <c r="N4596" s="20">
        <v>0.8</v>
      </c>
      <c r="O4596" s="20">
        <v>0.8</v>
      </c>
      <c r="P4596" s="20">
        <v>0.1</v>
      </c>
      <c r="Q4596" s="20">
        <f t="shared" si="213"/>
        <v>0.8</v>
      </c>
      <c r="R4596" s="20">
        <f t="shared" si="214"/>
        <v>0.8</v>
      </c>
      <c r="S4596" s="20">
        <f t="shared" si="215"/>
        <v>0.1</v>
      </c>
      <c r="T4596" s="23">
        <v>11</v>
      </c>
      <c r="U4596" s="10">
        <v>2016</v>
      </c>
      <c r="V4596" s="10" t="s">
        <v>48</v>
      </c>
      <c r="W4596" s="10" t="s">
        <v>48</v>
      </c>
      <c r="X4596" s="10" t="s">
        <v>48</v>
      </c>
      <c r="Y4596" s="10" t="s">
        <v>71</v>
      </c>
      <c r="Z4596" s="10" t="s">
        <v>48</v>
      </c>
      <c r="AA4596" s="10" t="s">
        <v>48</v>
      </c>
      <c r="AB4596" s="10" t="s">
        <v>48</v>
      </c>
      <c r="AC4596" s="10" t="s">
        <v>48</v>
      </c>
      <c r="AD4596" s="10" t="s">
        <v>48</v>
      </c>
      <c r="AE4596" s="10" t="s">
        <v>48</v>
      </c>
      <c r="AF4596" s="12">
        <v>35</v>
      </c>
      <c r="AG4596" s="12">
        <v>35</v>
      </c>
      <c r="AH4596" s="12">
        <v>0.9</v>
      </c>
      <c r="AI4596" s="10" t="s">
        <v>71</v>
      </c>
      <c r="AJ4596" s="10" t="s">
        <v>48</v>
      </c>
      <c r="AK4596" s="10" t="s">
        <v>48</v>
      </c>
      <c r="AL4596" s="10" t="s">
        <v>48</v>
      </c>
      <c r="AM4596" s="10" t="s">
        <v>48</v>
      </c>
      <c r="AN4596" s="10" t="s">
        <v>48</v>
      </c>
      <c r="AO4596" s="10" t="s">
        <v>51</v>
      </c>
      <c r="AP4596" s="12" t="s">
        <v>53</v>
      </c>
      <c r="AQ4596" s="10" t="s">
        <v>51</v>
      </c>
      <c r="AR4596" s="12" t="s">
        <v>53</v>
      </c>
      <c r="BE4596" s="1"/>
      <c r="BF4596" s="1"/>
      <c r="BG4596" s="1"/>
      <c r="BH4596" s="1"/>
      <c r="BI4596" s="1"/>
      <c r="BJ4596" s="1"/>
      <c r="BK4596" s="1"/>
      <c r="BL4596" s="1"/>
      <c r="BM4596" s="1"/>
      <c r="BN4596" s="1"/>
      <c r="BO4596" s="1"/>
      <c r="BP4596" s="1"/>
      <c r="BQ4596" s="1"/>
      <c r="BR4596" s="1"/>
      <c r="BS4596" s="1"/>
      <c r="BT4596" s="1"/>
      <c r="BU4596" s="1"/>
      <c r="BV4596" s="1"/>
      <c r="BW4596" s="1"/>
      <c r="BX4596" s="1"/>
      <c r="BY4596" s="1"/>
      <c r="BZ4596" s="1"/>
      <c r="CA4596" s="1"/>
      <c r="CB4596" s="1"/>
      <c r="CC4596" s="1"/>
    </row>
    <row r="4597" spans="2:81" x14ac:dyDescent="0.2">
      <c r="B4597" s="8">
        <v>16625</v>
      </c>
      <c r="C4597" s="9" t="s">
        <v>11586</v>
      </c>
      <c r="D4597" s="8">
        <v>50061</v>
      </c>
      <c r="E4597" s="9" t="s">
        <v>11586</v>
      </c>
      <c r="F4597" s="10" t="s">
        <v>159</v>
      </c>
      <c r="G4597" s="9" t="s">
        <v>896</v>
      </c>
      <c r="H4597" s="11" t="s">
        <v>43968</v>
      </c>
      <c r="I4597" s="10" t="s">
        <v>72</v>
      </c>
      <c r="J4597" s="10" t="s">
        <v>40990</v>
      </c>
      <c r="K4597" s="10" t="s">
        <v>40991</v>
      </c>
      <c r="L4597" s="10" t="s">
        <v>4047</v>
      </c>
      <c r="M4597" s="23">
        <v>5</v>
      </c>
      <c r="N4597" s="20">
        <v>0.3</v>
      </c>
      <c r="O4597" s="20">
        <v>0.3</v>
      </c>
      <c r="P4597" s="20">
        <v>0.2</v>
      </c>
      <c r="Q4597" s="20">
        <f t="shared" si="213"/>
        <v>0.79999999999999993</v>
      </c>
      <c r="R4597" s="20">
        <f t="shared" si="214"/>
        <v>0.79999999999999993</v>
      </c>
      <c r="S4597" s="20">
        <f t="shared" si="215"/>
        <v>0.6</v>
      </c>
      <c r="T4597" s="23">
        <v>4</v>
      </c>
      <c r="U4597" s="10">
        <v>2012</v>
      </c>
      <c r="V4597" s="10" t="s">
        <v>48</v>
      </c>
      <c r="W4597" s="10" t="s">
        <v>48</v>
      </c>
      <c r="X4597" s="10" t="s">
        <v>48</v>
      </c>
      <c r="Y4597" s="10" t="s">
        <v>71</v>
      </c>
      <c r="Z4597" s="10" t="s">
        <v>48</v>
      </c>
      <c r="AA4597" s="10" t="s">
        <v>48</v>
      </c>
      <c r="AB4597" s="10" t="s">
        <v>48</v>
      </c>
      <c r="AC4597" s="10" t="s">
        <v>48</v>
      </c>
      <c r="AD4597" s="10" t="s">
        <v>48</v>
      </c>
      <c r="AE4597" s="10" t="s">
        <v>48</v>
      </c>
      <c r="AF4597" s="12">
        <v>180</v>
      </c>
      <c r="AG4597" s="12">
        <v>15</v>
      </c>
      <c r="AH4597" s="12">
        <v>0.3</v>
      </c>
      <c r="AI4597" s="10" t="s">
        <v>71</v>
      </c>
      <c r="AJ4597" s="10" t="s">
        <v>48</v>
      </c>
      <c r="AK4597" s="10" t="s">
        <v>48</v>
      </c>
      <c r="AL4597" s="10" t="s">
        <v>48</v>
      </c>
      <c r="AM4597" s="10" t="s">
        <v>48</v>
      </c>
      <c r="AN4597" s="10" t="s">
        <v>48</v>
      </c>
      <c r="AO4597" s="10" t="s">
        <v>71</v>
      </c>
      <c r="AP4597" s="12">
        <v>0.3</v>
      </c>
      <c r="AQ4597" s="10" t="s">
        <v>51</v>
      </c>
      <c r="AR4597" s="12" t="s">
        <v>53</v>
      </c>
      <c r="BE4597" s="1"/>
      <c r="BF4597" s="1"/>
      <c r="BG4597" s="1"/>
      <c r="BH4597" s="1"/>
      <c r="BI4597" s="1"/>
      <c r="BJ4597" s="1"/>
      <c r="BK4597" s="1"/>
      <c r="BL4597" s="1"/>
      <c r="BM4597" s="1"/>
      <c r="BN4597" s="1"/>
      <c r="BO4597" s="1"/>
      <c r="BP4597" s="1"/>
      <c r="BQ4597" s="1"/>
      <c r="BR4597" s="1"/>
      <c r="BS4597" s="1"/>
      <c r="BT4597" s="1"/>
      <c r="BU4597" s="1"/>
      <c r="BV4597" s="1"/>
      <c r="BW4597" s="1"/>
      <c r="BX4597" s="1"/>
      <c r="BY4597" s="1"/>
      <c r="BZ4597" s="1"/>
      <c r="CA4597" s="1"/>
      <c r="CB4597" s="1"/>
      <c r="CC4597" s="1"/>
    </row>
    <row r="4598" spans="2:81" x14ac:dyDescent="0.2">
      <c r="B4598" s="8">
        <v>16625</v>
      </c>
      <c r="C4598" s="9" t="s">
        <v>11586</v>
      </c>
      <c r="D4598" s="8">
        <v>50061</v>
      </c>
      <c r="E4598" s="9" t="s">
        <v>11586</v>
      </c>
      <c r="F4598" s="10" t="s">
        <v>159</v>
      </c>
      <c r="G4598" s="9" t="s">
        <v>896</v>
      </c>
      <c r="H4598" s="11" t="s">
        <v>43969</v>
      </c>
      <c r="I4598" s="10" t="s">
        <v>72</v>
      </c>
      <c r="J4598" s="10" t="s">
        <v>40990</v>
      </c>
      <c r="K4598" s="10" t="s">
        <v>40991</v>
      </c>
      <c r="L4598" s="10" t="s">
        <v>4047</v>
      </c>
      <c r="M4598" s="23">
        <v>5</v>
      </c>
      <c r="N4598" s="20">
        <v>0.3</v>
      </c>
      <c r="O4598" s="20">
        <v>0.3</v>
      </c>
      <c r="P4598" s="20">
        <v>0.2</v>
      </c>
      <c r="Q4598" s="20">
        <f t="shared" si="213"/>
        <v>0.79999999999999993</v>
      </c>
      <c r="R4598" s="20">
        <f t="shared" si="214"/>
        <v>0.79999999999999993</v>
      </c>
      <c r="S4598" s="20">
        <f t="shared" si="215"/>
        <v>0.6</v>
      </c>
      <c r="T4598" s="23">
        <v>10</v>
      </c>
      <c r="U4598" s="10">
        <v>2011</v>
      </c>
      <c r="V4598" s="10" t="s">
        <v>48</v>
      </c>
      <c r="W4598" s="10" t="s">
        <v>48</v>
      </c>
      <c r="X4598" s="10" t="s">
        <v>48</v>
      </c>
      <c r="Y4598" s="10" t="s">
        <v>71</v>
      </c>
      <c r="Z4598" s="10" t="s">
        <v>48</v>
      </c>
      <c r="AA4598" s="10" t="s">
        <v>48</v>
      </c>
      <c r="AB4598" s="10" t="s">
        <v>48</v>
      </c>
      <c r="AC4598" s="10" t="s">
        <v>48</v>
      </c>
      <c r="AD4598" s="10" t="s">
        <v>48</v>
      </c>
      <c r="AE4598" s="10" t="s">
        <v>48</v>
      </c>
      <c r="AF4598" s="12">
        <v>265</v>
      </c>
      <c r="AG4598" s="12">
        <v>5</v>
      </c>
      <c r="AH4598" s="12">
        <v>0.4</v>
      </c>
      <c r="AI4598" s="10" t="s">
        <v>71</v>
      </c>
      <c r="AJ4598" s="10" t="s">
        <v>48</v>
      </c>
      <c r="AK4598" s="10" t="s">
        <v>48</v>
      </c>
      <c r="AL4598" s="10" t="s">
        <v>48</v>
      </c>
      <c r="AM4598" s="10" t="s">
        <v>48</v>
      </c>
      <c r="AN4598" s="10" t="s">
        <v>48</v>
      </c>
      <c r="AO4598" s="10" t="s">
        <v>71</v>
      </c>
      <c r="AP4598" s="12">
        <v>0.4</v>
      </c>
      <c r="AQ4598" s="10" t="s">
        <v>51</v>
      </c>
      <c r="AR4598" s="12" t="s">
        <v>53</v>
      </c>
      <c r="BE4598" s="1"/>
      <c r="BF4598" s="1"/>
      <c r="BG4598" s="1"/>
      <c r="BH4598" s="1"/>
      <c r="BI4598" s="1"/>
      <c r="BJ4598" s="1"/>
      <c r="BK4598" s="1"/>
      <c r="BL4598" s="1"/>
      <c r="BM4598" s="1"/>
      <c r="BN4598" s="1"/>
      <c r="BO4598" s="1"/>
      <c r="BP4598" s="1"/>
      <c r="BQ4598" s="1"/>
      <c r="BR4598" s="1"/>
      <c r="BS4598" s="1"/>
      <c r="BT4598" s="1"/>
      <c r="BU4598" s="1"/>
      <c r="BV4598" s="1"/>
      <c r="BW4598" s="1"/>
      <c r="BX4598" s="1"/>
      <c r="BY4598" s="1"/>
      <c r="BZ4598" s="1"/>
      <c r="CA4598" s="1"/>
      <c r="CB4598" s="1"/>
      <c r="CC4598" s="1"/>
    </row>
    <row r="4599" spans="2:81" x14ac:dyDescent="0.2">
      <c r="B4599" s="8">
        <v>16625</v>
      </c>
      <c r="C4599" s="9" t="s">
        <v>11586</v>
      </c>
      <c r="D4599" s="8">
        <v>50061</v>
      </c>
      <c r="E4599" s="9" t="s">
        <v>11586</v>
      </c>
      <c r="F4599" s="10" t="s">
        <v>159</v>
      </c>
      <c r="G4599" s="9" t="s">
        <v>896</v>
      </c>
      <c r="H4599" s="11" t="s">
        <v>43970</v>
      </c>
      <c r="I4599" s="10" t="s">
        <v>72</v>
      </c>
      <c r="J4599" s="10" t="s">
        <v>40990</v>
      </c>
      <c r="K4599" s="10" t="s">
        <v>40991</v>
      </c>
      <c r="L4599" s="10" t="s">
        <v>4047</v>
      </c>
      <c r="M4599" s="23">
        <v>5</v>
      </c>
      <c r="N4599" s="20">
        <v>0.1</v>
      </c>
      <c r="O4599" s="20">
        <v>0.1</v>
      </c>
      <c r="P4599" s="20">
        <v>0.1</v>
      </c>
      <c r="Q4599" s="20">
        <f t="shared" si="213"/>
        <v>0.79999999999999993</v>
      </c>
      <c r="R4599" s="20">
        <f t="shared" si="214"/>
        <v>0.79999999999999993</v>
      </c>
      <c r="S4599" s="20">
        <f t="shared" si="215"/>
        <v>0.6</v>
      </c>
      <c r="T4599" s="23">
        <v>3</v>
      </c>
      <c r="U4599" s="10">
        <v>2014</v>
      </c>
      <c r="V4599" s="10" t="s">
        <v>48</v>
      </c>
      <c r="W4599" s="10" t="s">
        <v>48</v>
      </c>
      <c r="X4599" s="10" t="s">
        <v>48</v>
      </c>
      <c r="Y4599" s="10" t="s">
        <v>71</v>
      </c>
      <c r="Z4599" s="10" t="s">
        <v>48</v>
      </c>
      <c r="AA4599" s="10" t="s">
        <v>48</v>
      </c>
      <c r="AB4599" s="10" t="s">
        <v>48</v>
      </c>
      <c r="AC4599" s="10" t="s">
        <v>48</v>
      </c>
      <c r="AD4599" s="10" t="s">
        <v>48</v>
      </c>
      <c r="AE4599" s="10" t="s">
        <v>51</v>
      </c>
      <c r="AF4599" s="12">
        <v>180</v>
      </c>
      <c r="AG4599" s="12">
        <v>10</v>
      </c>
      <c r="AH4599" s="12">
        <v>0.1</v>
      </c>
      <c r="AI4599" s="10" t="s">
        <v>71</v>
      </c>
      <c r="AJ4599" s="10" t="s">
        <v>48</v>
      </c>
      <c r="AK4599" s="10" t="s">
        <v>48</v>
      </c>
      <c r="AL4599" s="10" t="s">
        <v>48</v>
      </c>
      <c r="AM4599" s="10" t="s">
        <v>48</v>
      </c>
      <c r="AN4599" s="10" t="s">
        <v>48</v>
      </c>
      <c r="AO4599" s="10" t="s">
        <v>71</v>
      </c>
      <c r="AP4599" s="12">
        <v>0.1</v>
      </c>
      <c r="AQ4599" s="10" t="s">
        <v>51</v>
      </c>
      <c r="AR4599" s="12" t="s">
        <v>53</v>
      </c>
      <c r="BE4599" s="1"/>
      <c r="BF4599" s="1"/>
      <c r="BG4599" s="1"/>
      <c r="BH4599" s="1"/>
      <c r="BI4599" s="1"/>
      <c r="BJ4599" s="1"/>
      <c r="BK4599" s="1"/>
      <c r="BL4599" s="1"/>
      <c r="BM4599" s="1"/>
      <c r="BN4599" s="1"/>
      <c r="BO4599" s="1"/>
      <c r="BP4599" s="1"/>
      <c r="BQ4599" s="1"/>
      <c r="BR4599" s="1"/>
      <c r="BS4599" s="1"/>
      <c r="BT4599" s="1"/>
      <c r="BU4599" s="1"/>
      <c r="BV4599" s="1"/>
      <c r="BW4599" s="1"/>
      <c r="BX4599" s="1"/>
      <c r="BY4599" s="1"/>
      <c r="BZ4599" s="1"/>
      <c r="CA4599" s="1"/>
      <c r="CB4599" s="1"/>
      <c r="CC4599" s="1"/>
    </row>
    <row r="4600" spans="2:81" x14ac:dyDescent="0.2">
      <c r="B4600" s="8">
        <v>16625</v>
      </c>
      <c r="C4600" s="9" t="s">
        <v>11586</v>
      </c>
      <c r="D4600" s="8">
        <v>50061</v>
      </c>
      <c r="E4600" s="9" t="s">
        <v>11586</v>
      </c>
      <c r="F4600" s="10" t="s">
        <v>159</v>
      </c>
      <c r="G4600" s="9" t="s">
        <v>896</v>
      </c>
      <c r="H4600" s="11" t="s">
        <v>43971</v>
      </c>
      <c r="I4600" s="10" t="s">
        <v>72</v>
      </c>
      <c r="J4600" s="10" t="s">
        <v>40990</v>
      </c>
      <c r="K4600" s="10" t="s">
        <v>40991</v>
      </c>
      <c r="L4600" s="10" t="s">
        <v>4047</v>
      </c>
      <c r="M4600" s="23">
        <v>5</v>
      </c>
      <c r="N4600" s="20">
        <v>0.1</v>
      </c>
      <c r="O4600" s="20">
        <v>0.1</v>
      </c>
      <c r="P4600" s="20">
        <v>0.1</v>
      </c>
      <c r="Q4600" s="20">
        <f t="shared" si="213"/>
        <v>0.79999999999999993</v>
      </c>
      <c r="R4600" s="20">
        <f t="shared" si="214"/>
        <v>0.79999999999999993</v>
      </c>
      <c r="S4600" s="20">
        <f t="shared" si="215"/>
        <v>0.6</v>
      </c>
      <c r="T4600" s="23">
        <v>9</v>
      </c>
      <c r="U4600" s="10">
        <v>2009</v>
      </c>
      <c r="V4600" s="10" t="s">
        <v>48</v>
      </c>
      <c r="W4600" s="10" t="s">
        <v>48</v>
      </c>
      <c r="X4600" s="10" t="s">
        <v>48</v>
      </c>
      <c r="Y4600" s="10" t="s">
        <v>71</v>
      </c>
      <c r="Z4600" s="10" t="s">
        <v>48</v>
      </c>
      <c r="AA4600" s="10" t="s">
        <v>48</v>
      </c>
      <c r="AB4600" s="10" t="s">
        <v>48</v>
      </c>
      <c r="AC4600" s="10" t="s">
        <v>48</v>
      </c>
      <c r="AD4600" s="10" t="s">
        <v>48</v>
      </c>
      <c r="AE4600" s="10" t="s">
        <v>48</v>
      </c>
      <c r="AF4600" s="12">
        <v>185</v>
      </c>
      <c r="AG4600" s="12">
        <v>35</v>
      </c>
      <c r="AH4600" s="12">
        <v>0.1</v>
      </c>
      <c r="AI4600" s="10" t="s">
        <v>71</v>
      </c>
      <c r="AJ4600" s="10" t="s">
        <v>48</v>
      </c>
      <c r="AK4600" s="10" t="s">
        <v>48</v>
      </c>
      <c r="AL4600" s="10" t="s">
        <v>48</v>
      </c>
      <c r="AM4600" s="10" t="s">
        <v>48</v>
      </c>
      <c r="AN4600" s="10" t="s">
        <v>48</v>
      </c>
      <c r="AO4600" s="10" t="s">
        <v>71</v>
      </c>
      <c r="AP4600" s="12">
        <v>0.1</v>
      </c>
      <c r="AQ4600" s="10" t="s">
        <v>51</v>
      </c>
      <c r="AR4600" s="12" t="s">
        <v>53</v>
      </c>
      <c r="BE4600" s="1"/>
      <c r="BF4600" s="1"/>
      <c r="BG4600" s="1"/>
      <c r="BH4600" s="1"/>
      <c r="BI4600" s="1"/>
      <c r="BJ4600" s="1"/>
      <c r="BK4600" s="1"/>
      <c r="BL4600" s="1"/>
      <c r="BM4600" s="1"/>
      <c r="BN4600" s="1"/>
      <c r="BO4600" s="1"/>
      <c r="BP4600" s="1"/>
      <c r="BQ4600" s="1"/>
      <c r="BR4600" s="1"/>
      <c r="BS4600" s="1"/>
      <c r="BT4600" s="1"/>
      <c r="BU4600" s="1"/>
      <c r="BV4600" s="1"/>
      <c r="BW4600" s="1"/>
      <c r="BX4600" s="1"/>
      <c r="BY4600" s="1"/>
      <c r="BZ4600" s="1"/>
      <c r="CA4600" s="1"/>
      <c r="CB4600" s="1"/>
      <c r="CC4600" s="1"/>
    </row>
    <row r="4601" spans="2:81" x14ac:dyDescent="0.2">
      <c r="B4601" s="8">
        <v>58416</v>
      </c>
      <c r="C4601" s="9" t="s">
        <v>23308</v>
      </c>
      <c r="D4601" s="8">
        <v>58422</v>
      </c>
      <c r="E4601" s="9" t="s">
        <v>23309</v>
      </c>
      <c r="F4601" s="10" t="s">
        <v>159</v>
      </c>
      <c r="G4601" s="9" t="s">
        <v>280</v>
      </c>
      <c r="H4601" s="11" t="s">
        <v>43972</v>
      </c>
      <c r="I4601" s="10" t="s">
        <v>72</v>
      </c>
      <c r="J4601" s="10" t="s">
        <v>40990</v>
      </c>
      <c r="K4601" s="10" t="s">
        <v>40991</v>
      </c>
      <c r="L4601" s="10" t="s">
        <v>268</v>
      </c>
      <c r="M4601" s="23">
        <v>4</v>
      </c>
      <c r="N4601" s="20">
        <v>0.2</v>
      </c>
      <c r="O4601" s="20">
        <v>0.1</v>
      </c>
      <c r="P4601" s="20">
        <v>0.1</v>
      </c>
      <c r="Q4601" s="20">
        <f t="shared" si="213"/>
        <v>0.60000000000000009</v>
      </c>
      <c r="R4601" s="20">
        <f t="shared" si="214"/>
        <v>0.4</v>
      </c>
      <c r="S4601" s="20">
        <f t="shared" si="215"/>
        <v>0.30000000000000004</v>
      </c>
      <c r="T4601" s="23">
        <v>3</v>
      </c>
      <c r="U4601" s="10">
        <v>2003</v>
      </c>
      <c r="V4601" s="10" t="s">
        <v>48</v>
      </c>
      <c r="W4601" s="10" t="s">
        <v>48</v>
      </c>
      <c r="X4601" s="10" t="s">
        <v>48</v>
      </c>
      <c r="Y4601" s="10" t="s">
        <v>71</v>
      </c>
      <c r="Z4601" s="10" t="s">
        <v>48</v>
      </c>
      <c r="AA4601" s="10" t="s">
        <v>48</v>
      </c>
      <c r="AB4601" s="10" t="s">
        <v>48</v>
      </c>
      <c r="AC4601" s="10" t="s">
        <v>48</v>
      </c>
      <c r="AD4601" s="10" t="s">
        <v>48</v>
      </c>
      <c r="AE4601" s="10" t="s">
        <v>48</v>
      </c>
      <c r="AF4601" s="12">
        <v>270</v>
      </c>
      <c r="AG4601" s="12">
        <v>5</v>
      </c>
      <c r="AH4601" s="12">
        <v>0.2</v>
      </c>
      <c r="AI4601" s="10" t="s">
        <v>71</v>
      </c>
      <c r="AJ4601" s="10" t="s">
        <v>48</v>
      </c>
      <c r="AK4601" s="10" t="s">
        <v>48</v>
      </c>
      <c r="AL4601" s="10" t="s">
        <v>48</v>
      </c>
      <c r="AM4601" s="10" t="s">
        <v>48</v>
      </c>
      <c r="AN4601" s="10" t="s">
        <v>48</v>
      </c>
      <c r="AO4601" s="10" t="s">
        <v>71</v>
      </c>
      <c r="AP4601" s="12">
        <v>0.2</v>
      </c>
      <c r="AQ4601" s="10" t="s">
        <v>51</v>
      </c>
      <c r="AR4601" s="12" t="s">
        <v>53</v>
      </c>
      <c r="BE4601" s="1"/>
      <c r="BF4601" s="1"/>
      <c r="BG4601" s="1"/>
      <c r="BH4601" s="1"/>
      <c r="BI4601" s="1"/>
      <c r="BJ4601" s="1"/>
      <c r="BK4601" s="1"/>
      <c r="BL4601" s="1"/>
      <c r="BM4601" s="1"/>
      <c r="BN4601" s="1"/>
      <c r="BO4601" s="1"/>
      <c r="BP4601" s="1"/>
      <c r="BQ4601" s="1"/>
      <c r="BR4601" s="1"/>
      <c r="BS4601" s="1"/>
      <c r="BT4601" s="1"/>
      <c r="BU4601" s="1"/>
      <c r="BV4601" s="1"/>
      <c r="BW4601" s="1"/>
      <c r="BX4601" s="1"/>
      <c r="BY4601" s="1"/>
      <c r="BZ4601" s="1"/>
      <c r="CA4601" s="1"/>
      <c r="CB4601" s="1"/>
      <c r="CC4601" s="1"/>
    </row>
    <row r="4602" spans="2:81" x14ac:dyDescent="0.2">
      <c r="B4602" s="8">
        <v>58416</v>
      </c>
      <c r="C4602" s="9" t="s">
        <v>23308</v>
      </c>
      <c r="D4602" s="8">
        <v>58422</v>
      </c>
      <c r="E4602" s="9" t="s">
        <v>23309</v>
      </c>
      <c r="F4602" s="10" t="s">
        <v>159</v>
      </c>
      <c r="G4602" s="9" t="s">
        <v>280</v>
      </c>
      <c r="H4602" s="11" t="s">
        <v>43973</v>
      </c>
      <c r="I4602" s="10" t="s">
        <v>72</v>
      </c>
      <c r="J4602" s="10" t="s">
        <v>40990</v>
      </c>
      <c r="K4602" s="10" t="s">
        <v>40991</v>
      </c>
      <c r="L4602" s="10" t="s">
        <v>268</v>
      </c>
      <c r="M4602" s="23">
        <v>4</v>
      </c>
      <c r="N4602" s="20">
        <v>0.4</v>
      </c>
      <c r="O4602" s="20">
        <v>0.3</v>
      </c>
      <c r="P4602" s="20">
        <v>0.2</v>
      </c>
      <c r="Q4602" s="20">
        <f t="shared" si="213"/>
        <v>0.60000000000000009</v>
      </c>
      <c r="R4602" s="20">
        <f t="shared" si="214"/>
        <v>0.4</v>
      </c>
      <c r="S4602" s="20">
        <f t="shared" si="215"/>
        <v>0.30000000000000004</v>
      </c>
      <c r="T4602" s="23">
        <v>4</v>
      </c>
      <c r="U4602" s="10">
        <v>2005</v>
      </c>
      <c r="V4602" s="10" t="s">
        <v>48</v>
      </c>
      <c r="W4602" s="10" t="s">
        <v>48</v>
      </c>
      <c r="X4602" s="10" t="s">
        <v>48</v>
      </c>
      <c r="Y4602" s="10" t="s">
        <v>71</v>
      </c>
      <c r="Z4602" s="10" t="s">
        <v>48</v>
      </c>
      <c r="AA4602" s="10" t="s">
        <v>48</v>
      </c>
      <c r="AB4602" s="10" t="s">
        <v>48</v>
      </c>
      <c r="AC4602" s="10" t="s">
        <v>48</v>
      </c>
      <c r="AD4602" s="10" t="s">
        <v>48</v>
      </c>
      <c r="AE4602" s="10" t="s">
        <v>48</v>
      </c>
      <c r="AF4602" s="12">
        <v>180</v>
      </c>
      <c r="AG4602" s="12">
        <v>5</v>
      </c>
      <c r="AH4602" s="12">
        <v>0.5</v>
      </c>
      <c r="AI4602" s="10" t="s">
        <v>71</v>
      </c>
      <c r="AJ4602" s="10" t="s">
        <v>48</v>
      </c>
      <c r="AK4602" s="10" t="s">
        <v>48</v>
      </c>
      <c r="AL4602" s="10" t="s">
        <v>48</v>
      </c>
      <c r="AM4602" s="10" t="s">
        <v>48</v>
      </c>
      <c r="AN4602" s="10" t="s">
        <v>48</v>
      </c>
      <c r="AO4602" s="10" t="s">
        <v>71</v>
      </c>
      <c r="AP4602" s="12">
        <v>0.5</v>
      </c>
      <c r="AQ4602" s="10" t="s">
        <v>51</v>
      </c>
      <c r="AR4602" s="12" t="s">
        <v>53</v>
      </c>
      <c r="BE4602" s="1"/>
      <c r="BF4602" s="1"/>
      <c r="BG4602" s="1"/>
      <c r="BH4602" s="1"/>
      <c r="BI4602" s="1"/>
      <c r="BJ4602" s="1"/>
      <c r="BK4602" s="1"/>
      <c r="BL4602" s="1"/>
      <c r="BM4602" s="1"/>
      <c r="BN4602" s="1"/>
      <c r="BO4602" s="1"/>
      <c r="BP4602" s="1"/>
      <c r="BQ4602" s="1"/>
      <c r="BR4602" s="1"/>
      <c r="BS4602" s="1"/>
      <c r="BT4602" s="1"/>
      <c r="BU4602" s="1"/>
      <c r="BV4602" s="1"/>
      <c r="BW4602" s="1"/>
      <c r="BX4602" s="1"/>
      <c r="BY4602" s="1"/>
      <c r="BZ4602" s="1"/>
      <c r="CA4602" s="1"/>
      <c r="CB4602" s="1"/>
      <c r="CC4602" s="1"/>
    </row>
    <row r="4603" spans="2:81" x14ac:dyDescent="0.2">
      <c r="B4603" s="8">
        <v>17609</v>
      </c>
      <c r="C4603" s="9" t="s">
        <v>282</v>
      </c>
      <c r="D4603" s="8">
        <v>57226</v>
      </c>
      <c r="E4603" s="9" t="s">
        <v>19994</v>
      </c>
      <c r="F4603" s="10" t="s">
        <v>159</v>
      </c>
      <c r="G4603" s="9" t="s">
        <v>957</v>
      </c>
      <c r="H4603" s="11" t="s">
        <v>43974</v>
      </c>
      <c r="I4603" s="10" t="s">
        <v>72</v>
      </c>
      <c r="J4603" s="10" t="s">
        <v>40990</v>
      </c>
      <c r="K4603" s="10" t="s">
        <v>40991</v>
      </c>
      <c r="L4603" s="10" t="s">
        <v>65</v>
      </c>
      <c r="M4603" s="23">
        <v>1</v>
      </c>
      <c r="N4603" s="20">
        <v>0.5</v>
      </c>
      <c r="O4603" s="20">
        <v>0.5</v>
      </c>
      <c r="P4603" s="20">
        <v>0.5</v>
      </c>
      <c r="Q4603" s="20">
        <f t="shared" si="213"/>
        <v>0.5</v>
      </c>
      <c r="R4603" s="20">
        <f t="shared" si="214"/>
        <v>0.5</v>
      </c>
      <c r="S4603" s="20">
        <f t="shared" si="215"/>
        <v>0.5</v>
      </c>
      <c r="T4603" s="23">
        <v>8</v>
      </c>
      <c r="U4603" s="10">
        <v>2011</v>
      </c>
      <c r="V4603" s="10" t="s">
        <v>48</v>
      </c>
      <c r="W4603" s="10" t="s">
        <v>48</v>
      </c>
      <c r="X4603" s="10" t="s">
        <v>48</v>
      </c>
      <c r="Y4603" s="10" t="s">
        <v>71</v>
      </c>
      <c r="Z4603" s="10" t="s">
        <v>48</v>
      </c>
      <c r="AA4603" s="10" t="s">
        <v>48</v>
      </c>
      <c r="AB4603" s="10" t="s">
        <v>48</v>
      </c>
      <c r="AC4603" s="10" t="s">
        <v>48</v>
      </c>
      <c r="AD4603" s="10" t="s">
        <v>48</v>
      </c>
      <c r="AE4603" s="10" t="s">
        <v>48</v>
      </c>
      <c r="AF4603" s="12">
        <v>180</v>
      </c>
      <c r="AG4603" s="12">
        <v>10</v>
      </c>
      <c r="AH4603" s="12">
        <v>0.8</v>
      </c>
      <c r="AI4603" s="10" t="s">
        <v>71</v>
      </c>
      <c r="AJ4603" s="10" t="s">
        <v>48</v>
      </c>
      <c r="AK4603" s="10" t="s">
        <v>48</v>
      </c>
      <c r="AL4603" s="10" t="s">
        <v>48</v>
      </c>
      <c r="AM4603" s="10" t="s">
        <v>48</v>
      </c>
      <c r="AN4603" s="10" t="s">
        <v>48</v>
      </c>
      <c r="AO4603" s="10" t="s">
        <v>51</v>
      </c>
      <c r="AP4603" s="12" t="s">
        <v>53</v>
      </c>
      <c r="AQ4603" s="10" t="s">
        <v>51</v>
      </c>
      <c r="AR4603" s="12" t="s">
        <v>53</v>
      </c>
      <c r="BE4603" s="1"/>
      <c r="BF4603" s="1"/>
      <c r="BG4603" s="1"/>
      <c r="BH4603" s="1"/>
      <c r="BI4603" s="1"/>
      <c r="BJ4603" s="1"/>
      <c r="BK4603" s="1"/>
      <c r="BL4603" s="1"/>
      <c r="BM4603" s="1"/>
      <c r="BN4603" s="1"/>
      <c r="BO4603" s="1"/>
      <c r="BP4603" s="1"/>
      <c r="BQ4603" s="1"/>
      <c r="BR4603" s="1"/>
      <c r="BS4603" s="1"/>
      <c r="BT4603" s="1"/>
      <c r="BU4603" s="1"/>
      <c r="BV4603" s="1"/>
      <c r="BW4603" s="1"/>
      <c r="BX4603" s="1"/>
      <c r="BY4603" s="1"/>
      <c r="BZ4603" s="1"/>
      <c r="CA4603" s="1"/>
      <c r="CB4603" s="1"/>
      <c r="CC4603" s="1"/>
    </row>
    <row r="4604" spans="2:81" x14ac:dyDescent="0.2">
      <c r="B4604" s="8">
        <v>12311</v>
      </c>
      <c r="C4604" s="9" t="s">
        <v>10288</v>
      </c>
      <c r="D4604" s="8">
        <v>10224</v>
      </c>
      <c r="E4604" s="9" t="s">
        <v>10289</v>
      </c>
      <c r="F4604" s="10" t="s">
        <v>4885</v>
      </c>
      <c r="G4604" s="9" t="s">
        <v>1996</v>
      </c>
      <c r="H4604" s="11" t="s">
        <v>41449</v>
      </c>
      <c r="I4604" s="10" t="s">
        <v>72</v>
      </c>
      <c r="J4604" s="10" t="s">
        <v>40990</v>
      </c>
      <c r="K4604" s="10" t="s">
        <v>40991</v>
      </c>
      <c r="L4604" s="10" t="s">
        <v>3263</v>
      </c>
      <c r="M4604" s="23">
        <v>7</v>
      </c>
      <c r="N4604" s="20">
        <v>0.5</v>
      </c>
      <c r="O4604" s="20">
        <v>0.4</v>
      </c>
      <c r="P4604" s="20">
        <v>0.4</v>
      </c>
      <c r="Q4604" s="20">
        <f t="shared" si="213"/>
        <v>0.5</v>
      </c>
      <c r="R4604" s="20">
        <f t="shared" si="214"/>
        <v>0.4</v>
      </c>
      <c r="S4604" s="20">
        <f t="shared" si="215"/>
        <v>0.4</v>
      </c>
      <c r="T4604" s="23">
        <v>12</v>
      </c>
      <c r="U4604" s="10">
        <v>2005</v>
      </c>
      <c r="V4604" s="10" t="s">
        <v>48</v>
      </c>
      <c r="W4604" s="10" t="s">
        <v>48</v>
      </c>
      <c r="X4604" s="10" t="s">
        <v>48</v>
      </c>
      <c r="Y4604" s="10" t="s">
        <v>71</v>
      </c>
      <c r="Z4604" s="10" t="s">
        <v>48</v>
      </c>
      <c r="AA4604" s="10" t="s">
        <v>48</v>
      </c>
      <c r="AB4604" s="10" t="s">
        <v>48</v>
      </c>
      <c r="AC4604" s="10" t="s">
        <v>48</v>
      </c>
      <c r="AD4604" s="10" t="s">
        <v>48</v>
      </c>
      <c r="AE4604" s="10" t="s">
        <v>48</v>
      </c>
      <c r="AF4604" s="12">
        <v>229</v>
      </c>
      <c r="AG4604" s="12">
        <v>5</v>
      </c>
      <c r="AH4604" s="12">
        <v>0.5</v>
      </c>
      <c r="AI4604" s="10" t="s">
        <v>71</v>
      </c>
      <c r="AJ4604" s="10" t="s">
        <v>48</v>
      </c>
      <c r="AK4604" s="10" t="s">
        <v>48</v>
      </c>
      <c r="AL4604" s="10" t="s">
        <v>48</v>
      </c>
      <c r="AM4604" s="10" t="s">
        <v>48</v>
      </c>
      <c r="AN4604" s="10" t="s">
        <v>48</v>
      </c>
      <c r="AO4604" s="10" t="s">
        <v>51</v>
      </c>
      <c r="AP4604" s="12" t="s">
        <v>53</v>
      </c>
      <c r="AQ4604" s="10" t="s">
        <v>51</v>
      </c>
      <c r="AR4604" s="12" t="s">
        <v>53</v>
      </c>
      <c r="BE4604" s="1"/>
      <c r="BF4604" s="1"/>
      <c r="BG4604" s="1"/>
      <c r="BH4604" s="1"/>
      <c r="BI4604" s="1"/>
      <c r="BJ4604" s="1"/>
      <c r="BK4604" s="1"/>
      <c r="BL4604" s="1"/>
      <c r="BM4604" s="1"/>
      <c r="BN4604" s="1"/>
      <c r="BO4604" s="1"/>
      <c r="BP4604" s="1"/>
      <c r="BQ4604" s="1"/>
      <c r="BR4604" s="1"/>
      <c r="BS4604" s="1"/>
      <c r="BT4604" s="1"/>
      <c r="BU4604" s="1"/>
      <c r="BV4604" s="1"/>
      <c r="BW4604" s="1"/>
      <c r="BX4604" s="1"/>
      <c r="BY4604" s="1"/>
      <c r="BZ4604" s="1"/>
      <c r="CA4604" s="1"/>
      <c r="CB4604" s="1"/>
      <c r="CC4604" s="1"/>
    </row>
    <row r="4605" spans="2:81" x14ac:dyDescent="0.2">
      <c r="B4605" s="8">
        <v>15500</v>
      </c>
      <c r="C4605" s="9" t="s">
        <v>354</v>
      </c>
      <c r="D4605" s="8">
        <v>56322</v>
      </c>
      <c r="E4605" s="9" t="s">
        <v>17710</v>
      </c>
      <c r="F4605" s="10" t="s">
        <v>358</v>
      </c>
      <c r="G4605" s="9" t="s">
        <v>17713</v>
      </c>
      <c r="H4605" s="11" t="s">
        <v>43975</v>
      </c>
      <c r="I4605" s="10" t="s">
        <v>72</v>
      </c>
      <c r="J4605" s="10" t="s">
        <v>40990</v>
      </c>
      <c r="K4605" s="10" t="s">
        <v>40991</v>
      </c>
      <c r="L4605" s="10" t="s">
        <v>65</v>
      </c>
      <c r="M4605" s="23">
        <v>1</v>
      </c>
      <c r="N4605" s="20">
        <v>0.5</v>
      </c>
      <c r="O4605" s="20">
        <v>0.5</v>
      </c>
      <c r="P4605" s="20">
        <v>0.5</v>
      </c>
      <c r="Q4605" s="20">
        <f t="shared" si="213"/>
        <v>0.5</v>
      </c>
      <c r="R4605" s="20">
        <f t="shared" si="214"/>
        <v>0.5</v>
      </c>
      <c r="S4605" s="20">
        <f t="shared" si="215"/>
        <v>0.5</v>
      </c>
      <c r="T4605" s="23">
        <v>10</v>
      </c>
      <c r="U4605" s="10">
        <v>2007</v>
      </c>
      <c r="V4605" s="10" t="s">
        <v>48</v>
      </c>
      <c r="W4605" s="10" t="s">
        <v>48</v>
      </c>
      <c r="X4605" s="10" t="s">
        <v>48</v>
      </c>
      <c r="Y4605" s="10" t="s">
        <v>71</v>
      </c>
      <c r="Z4605" s="10" t="s">
        <v>48</v>
      </c>
      <c r="AA4605" s="10" t="s">
        <v>48</v>
      </c>
      <c r="AB4605" s="10" t="s">
        <v>48</v>
      </c>
      <c r="AC4605" s="10" t="s">
        <v>48</v>
      </c>
      <c r="AD4605" s="10" t="s">
        <v>48</v>
      </c>
      <c r="AE4605" s="10" t="s">
        <v>48</v>
      </c>
      <c r="AF4605" s="12">
        <v>180</v>
      </c>
      <c r="AG4605" s="12">
        <v>37</v>
      </c>
      <c r="AH4605" s="12">
        <v>0.5</v>
      </c>
      <c r="AI4605" s="10" t="s">
        <v>71</v>
      </c>
      <c r="AJ4605" s="10" t="s">
        <v>48</v>
      </c>
      <c r="AK4605" s="10" t="s">
        <v>48</v>
      </c>
      <c r="AL4605" s="10" t="s">
        <v>48</v>
      </c>
      <c r="AM4605" s="10" t="s">
        <v>48</v>
      </c>
      <c r="AN4605" s="10" t="s">
        <v>48</v>
      </c>
      <c r="AO4605" s="10" t="s">
        <v>51</v>
      </c>
      <c r="AP4605" s="12" t="s">
        <v>53</v>
      </c>
      <c r="AQ4605" s="10" t="s">
        <v>51</v>
      </c>
      <c r="AR4605" s="12" t="s">
        <v>53</v>
      </c>
      <c r="BE4605" s="1"/>
      <c r="BF4605" s="1"/>
      <c r="BG4605" s="1"/>
      <c r="BH4605" s="1"/>
      <c r="BI4605" s="1"/>
      <c r="BJ4605" s="1"/>
      <c r="BK4605" s="1"/>
      <c r="BL4605" s="1"/>
      <c r="BM4605" s="1"/>
      <c r="BN4605" s="1"/>
      <c r="BO4605" s="1"/>
      <c r="BP4605" s="1"/>
      <c r="BQ4605" s="1"/>
      <c r="BR4605" s="1"/>
      <c r="BS4605" s="1"/>
      <c r="BT4605" s="1"/>
      <c r="BU4605" s="1"/>
      <c r="BV4605" s="1"/>
      <c r="BW4605" s="1"/>
      <c r="BX4605" s="1"/>
      <c r="BY4605" s="1"/>
      <c r="BZ4605" s="1"/>
      <c r="CA4605" s="1"/>
      <c r="CB4605" s="1"/>
      <c r="CC4605" s="1"/>
    </row>
    <row r="4606" spans="2:81" x14ac:dyDescent="0.2">
      <c r="B4606" s="8">
        <v>63235</v>
      </c>
      <c r="C4606" s="9" t="s">
        <v>10671</v>
      </c>
      <c r="D4606" s="8">
        <v>57775</v>
      </c>
      <c r="E4606" s="9" t="s">
        <v>21434</v>
      </c>
      <c r="F4606" s="10" t="s">
        <v>368</v>
      </c>
      <c r="G4606" s="9" t="s">
        <v>483</v>
      </c>
      <c r="H4606" s="11" t="s">
        <v>40991</v>
      </c>
      <c r="I4606" s="10" t="s">
        <v>72</v>
      </c>
      <c r="J4606" s="10" t="s">
        <v>40990</v>
      </c>
      <c r="K4606" s="10" t="s">
        <v>40991</v>
      </c>
      <c r="L4606" s="10" t="s">
        <v>50</v>
      </c>
      <c r="M4606" s="23">
        <v>2</v>
      </c>
      <c r="N4606" s="20">
        <v>0.5</v>
      </c>
      <c r="O4606" s="20">
        <v>0.5</v>
      </c>
      <c r="P4606" s="20">
        <v>0.5</v>
      </c>
      <c r="Q4606" s="20">
        <f t="shared" si="213"/>
        <v>0.5</v>
      </c>
      <c r="R4606" s="20">
        <f t="shared" si="214"/>
        <v>0.5</v>
      </c>
      <c r="S4606" s="20">
        <f t="shared" si="215"/>
        <v>0.5</v>
      </c>
      <c r="T4606" s="23">
        <v>9</v>
      </c>
      <c r="U4606" s="10">
        <v>2011</v>
      </c>
      <c r="V4606" s="10" t="s">
        <v>48</v>
      </c>
      <c r="W4606" s="10" t="s">
        <v>71</v>
      </c>
      <c r="X4606" s="10" t="s">
        <v>48</v>
      </c>
      <c r="Y4606" s="10" t="s">
        <v>48</v>
      </c>
      <c r="Z4606" s="10" t="s">
        <v>51</v>
      </c>
      <c r="AA4606" s="10" t="s">
        <v>48</v>
      </c>
      <c r="AB4606" s="10" t="s">
        <v>48</v>
      </c>
      <c r="AC4606" s="10" t="s">
        <v>48</v>
      </c>
      <c r="AD4606" s="10" t="s">
        <v>48</v>
      </c>
      <c r="AE4606" s="10" t="s">
        <v>71</v>
      </c>
      <c r="AF4606" s="12">
        <v>90</v>
      </c>
      <c r="AG4606" s="12" t="s">
        <v>53</v>
      </c>
      <c r="AH4606" s="12">
        <v>0.5</v>
      </c>
      <c r="AI4606" s="10" t="s">
        <v>71</v>
      </c>
      <c r="AJ4606" s="10" t="s">
        <v>48</v>
      </c>
      <c r="AK4606" s="10" t="s">
        <v>48</v>
      </c>
      <c r="AL4606" s="10" t="s">
        <v>48</v>
      </c>
      <c r="AM4606" s="10" t="s">
        <v>48</v>
      </c>
      <c r="AN4606" s="10" t="s">
        <v>48</v>
      </c>
      <c r="AO4606" s="10" t="s">
        <v>71</v>
      </c>
      <c r="AP4606" s="12">
        <v>0.5</v>
      </c>
      <c r="AQ4606" s="10" t="s">
        <v>51</v>
      </c>
      <c r="AR4606" s="12" t="s">
        <v>53</v>
      </c>
      <c r="BE4606" s="1"/>
      <c r="BF4606" s="1"/>
      <c r="BG4606" s="1"/>
      <c r="BH4606" s="1"/>
      <c r="BI4606" s="1"/>
      <c r="BJ4606" s="1"/>
      <c r="BK4606" s="1"/>
      <c r="BL4606" s="1"/>
      <c r="BM4606" s="1"/>
      <c r="BN4606" s="1"/>
      <c r="BO4606" s="1"/>
      <c r="BP4606" s="1"/>
      <c r="BQ4606" s="1"/>
      <c r="BR4606" s="1"/>
      <c r="BS4606" s="1"/>
      <c r="BT4606" s="1"/>
      <c r="BU4606" s="1"/>
      <c r="BV4606" s="1"/>
      <c r="BW4606" s="1"/>
      <c r="BX4606" s="1"/>
      <c r="BY4606" s="1"/>
      <c r="BZ4606" s="1"/>
      <c r="CA4606" s="1"/>
      <c r="CB4606" s="1"/>
      <c r="CC4606" s="1"/>
    </row>
    <row r="4607" spans="2:81" x14ac:dyDescent="0.2">
      <c r="B4607" s="8">
        <v>15473</v>
      </c>
      <c r="C4607" s="9" t="s">
        <v>4989</v>
      </c>
      <c r="D4607" s="8">
        <v>58899</v>
      </c>
      <c r="E4607" s="9" t="s">
        <v>24719</v>
      </c>
      <c r="F4607" s="10" t="s">
        <v>312</v>
      </c>
      <c r="G4607" s="9" t="s">
        <v>4997</v>
      </c>
      <c r="H4607" s="11" t="s">
        <v>43976</v>
      </c>
      <c r="I4607" s="10" t="s">
        <v>72</v>
      </c>
      <c r="J4607" s="10" t="s">
        <v>40990</v>
      </c>
      <c r="K4607" s="10" t="s">
        <v>40991</v>
      </c>
      <c r="L4607" s="10" t="s">
        <v>65</v>
      </c>
      <c r="M4607" s="23">
        <v>1</v>
      </c>
      <c r="N4607" s="20">
        <v>0.5</v>
      </c>
      <c r="O4607" s="20">
        <v>0.5</v>
      </c>
      <c r="P4607" s="20">
        <v>0.5</v>
      </c>
      <c r="Q4607" s="20">
        <f t="shared" si="213"/>
        <v>0.5</v>
      </c>
      <c r="R4607" s="20">
        <f t="shared" si="214"/>
        <v>0.5</v>
      </c>
      <c r="S4607" s="20">
        <f t="shared" si="215"/>
        <v>0.5</v>
      </c>
      <c r="T4607" s="23">
        <v>9</v>
      </c>
      <c r="U4607" s="10">
        <v>2011</v>
      </c>
      <c r="V4607" s="10" t="s">
        <v>48</v>
      </c>
      <c r="W4607" s="10" t="s">
        <v>48</v>
      </c>
      <c r="X4607" s="10" t="s">
        <v>48</v>
      </c>
      <c r="Y4607" s="10" t="s">
        <v>71</v>
      </c>
      <c r="Z4607" s="10" t="s">
        <v>48</v>
      </c>
      <c r="AA4607" s="10" t="s">
        <v>48</v>
      </c>
      <c r="AB4607" s="10" t="s">
        <v>48</v>
      </c>
      <c r="AC4607" s="10" t="s">
        <v>48</v>
      </c>
      <c r="AD4607" s="10" t="s">
        <v>48</v>
      </c>
      <c r="AE4607" s="10" t="s">
        <v>48</v>
      </c>
      <c r="AF4607" s="12">
        <v>180</v>
      </c>
      <c r="AG4607" s="12">
        <v>25</v>
      </c>
      <c r="AH4607" s="12">
        <v>0.5</v>
      </c>
      <c r="AI4607" s="10" t="s">
        <v>71</v>
      </c>
      <c r="AJ4607" s="10" t="s">
        <v>48</v>
      </c>
      <c r="AK4607" s="10" t="s">
        <v>48</v>
      </c>
      <c r="AL4607" s="10" t="s">
        <v>48</v>
      </c>
      <c r="AM4607" s="10" t="s">
        <v>48</v>
      </c>
      <c r="AN4607" s="10" t="s">
        <v>48</v>
      </c>
      <c r="AO4607" s="10" t="s">
        <v>51</v>
      </c>
      <c r="AP4607" s="12" t="s">
        <v>53</v>
      </c>
      <c r="AQ4607" s="10" t="s">
        <v>51</v>
      </c>
      <c r="AR4607" s="12" t="s">
        <v>53</v>
      </c>
      <c r="BE4607" s="1"/>
      <c r="BF4607" s="1"/>
      <c r="BG4607" s="1"/>
      <c r="BH4607" s="1"/>
      <c r="BI4607" s="1"/>
      <c r="BJ4607" s="1"/>
      <c r="BK4607" s="1"/>
      <c r="BL4607" s="1"/>
      <c r="BM4607" s="1"/>
      <c r="BN4607" s="1"/>
      <c r="BO4607" s="1"/>
      <c r="BP4607" s="1"/>
      <c r="BQ4607" s="1"/>
      <c r="BR4607" s="1"/>
      <c r="BS4607" s="1"/>
      <c r="BT4607" s="1"/>
      <c r="BU4607" s="1"/>
      <c r="BV4607" s="1"/>
      <c r="BW4607" s="1"/>
      <c r="BX4607" s="1"/>
      <c r="BY4607" s="1"/>
      <c r="BZ4607" s="1"/>
      <c r="CA4607" s="1"/>
      <c r="CB4607" s="1"/>
      <c r="CC4607" s="1"/>
    </row>
    <row r="4608" spans="2:81" x14ac:dyDescent="0.2">
      <c r="B4608" s="8">
        <v>59685</v>
      </c>
      <c r="C4608" s="9" t="s">
        <v>27462</v>
      </c>
      <c r="D4608" s="8">
        <v>59922</v>
      </c>
      <c r="E4608" s="9" t="s">
        <v>27463</v>
      </c>
      <c r="F4608" s="10" t="s">
        <v>1580</v>
      </c>
      <c r="G4608" s="9" t="s">
        <v>1581</v>
      </c>
      <c r="H4608" s="11" t="s">
        <v>43977</v>
      </c>
      <c r="I4608" s="10" t="s">
        <v>72</v>
      </c>
      <c r="J4608" s="10" t="s">
        <v>40990</v>
      </c>
      <c r="K4608" s="10" t="s">
        <v>40991</v>
      </c>
      <c r="L4608" s="10" t="s">
        <v>268</v>
      </c>
      <c r="M4608" s="23">
        <v>4</v>
      </c>
      <c r="N4608" s="20">
        <v>0.5</v>
      </c>
      <c r="O4608" s="20">
        <v>0.5</v>
      </c>
      <c r="P4608" s="20">
        <v>0.5</v>
      </c>
      <c r="Q4608" s="20">
        <f t="shared" si="213"/>
        <v>0.5</v>
      </c>
      <c r="R4608" s="20">
        <f t="shared" si="214"/>
        <v>0.5</v>
      </c>
      <c r="S4608" s="20">
        <f t="shared" si="215"/>
        <v>0.5</v>
      </c>
      <c r="T4608" s="23">
        <v>8</v>
      </c>
      <c r="U4608" s="10">
        <v>2011</v>
      </c>
      <c r="V4608" s="10" t="s">
        <v>48</v>
      </c>
      <c r="W4608" s="10" t="s">
        <v>48</v>
      </c>
      <c r="X4608" s="10" t="s">
        <v>48</v>
      </c>
      <c r="Y4608" s="10" t="s">
        <v>71</v>
      </c>
      <c r="Z4608" s="10" t="s">
        <v>48</v>
      </c>
      <c r="AA4608" s="10" t="s">
        <v>48</v>
      </c>
      <c r="AB4608" s="10" t="s">
        <v>48</v>
      </c>
      <c r="AC4608" s="10" t="s">
        <v>48</v>
      </c>
      <c r="AD4608" s="10" t="s">
        <v>48</v>
      </c>
      <c r="AE4608" s="10" t="s">
        <v>48</v>
      </c>
      <c r="AF4608" s="12">
        <v>180</v>
      </c>
      <c r="AG4608" s="12">
        <v>18.5</v>
      </c>
      <c r="AH4608" s="12">
        <v>0.6</v>
      </c>
      <c r="AI4608" s="10" t="s">
        <v>71</v>
      </c>
      <c r="AJ4608" s="10" t="s">
        <v>48</v>
      </c>
      <c r="AK4608" s="10" t="s">
        <v>48</v>
      </c>
      <c r="AL4608" s="10" t="s">
        <v>48</v>
      </c>
      <c r="AM4608" s="10" t="s">
        <v>48</v>
      </c>
      <c r="AN4608" s="10" t="s">
        <v>51</v>
      </c>
      <c r="AO4608" s="10" t="s">
        <v>71</v>
      </c>
      <c r="AP4608" s="12">
        <v>0.6</v>
      </c>
      <c r="AQ4608" s="10" t="s">
        <v>51</v>
      </c>
      <c r="AR4608" s="12" t="s">
        <v>53</v>
      </c>
      <c r="BE4608" s="1"/>
      <c r="BF4608" s="1"/>
      <c r="BG4608" s="1"/>
      <c r="BH4608" s="1"/>
      <c r="BI4608" s="1"/>
      <c r="BJ4608" s="1"/>
      <c r="BK4608" s="1"/>
      <c r="BL4608" s="1"/>
      <c r="BM4608" s="1"/>
      <c r="BN4608" s="1"/>
      <c r="BO4608" s="1"/>
      <c r="BP4608" s="1"/>
      <c r="BQ4608" s="1"/>
      <c r="BR4608" s="1"/>
      <c r="BS4608" s="1"/>
      <c r="BT4608" s="1"/>
      <c r="BU4608" s="1"/>
      <c r="BV4608" s="1"/>
      <c r="BW4608" s="1"/>
      <c r="BX4608" s="1"/>
      <c r="BY4608" s="1"/>
      <c r="BZ4608" s="1"/>
      <c r="CA4608" s="1"/>
      <c r="CB4608" s="1"/>
      <c r="CC4608" s="1"/>
    </row>
    <row r="4609" spans="2:81" x14ac:dyDescent="0.2">
      <c r="B4609" s="8">
        <v>61893</v>
      </c>
      <c r="C4609" s="9" t="s">
        <v>34479</v>
      </c>
      <c r="D4609" s="8">
        <v>62442</v>
      </c>
      <c r="E4609" s="9" t="s">
        <v>34479</v>
      </c>
      <c r="F4609" s="10" t="s">
        <v>149</v>
      </c>
      <c r="G4609" s="9" t="s">
        <v>4111</v>
      </c>
      <c r="H4609" s="11" t="s">
        <v>43978</v>
      </c>
      <c r="I4609" s="10" t="s">
        <v>72</v>
      </c>
      <c r="J4609" s="10" t="s">
        <v>40990</v>
      </c>
      <c r="K4609" s="10" t="s">
        <v>40991</v>
      </c>
      <c r="L4609" s="10" t="s">
        <v>50</v>
      </c>
      <c r="M4609" s="23">
        <v>2</v>
      </c>
      <c r="N4609" s="20">
        <v>0.5</v>
      </c>
      <c r="O4609" s="20">
        <v>0.5</v>
      </c>
      <c r="P4609" s="20">
        <v>0.5</v>
      </c>
      <c r="Q4609" s="20">
        <f t="shared" si="213"/>
        <v>0.5</v>
      </c>
      <c r="R4609" s="20">
        <f t="shared" si="214"/>
        <v>0.5</v>
      </c>
      <c r="S4609" s="20">
        <f t="shared" si="215"/>
        <v>0.5</v>
      </c>
      <c r="T4609" s="23">
        <v>12</v>
      </c>
      <c r="U4609" s="10">
        <v>2018</v>
      </c>
      <c r="V4609" s="10" t="s">
        <v>48</v>
      </c>
      <c r="W4609" s="10" t="s">
        <v>48</v>
      </c>
      <c r="X4609" s="10" t="s">
        <v>48</v>
      </c>
      <c r="Y4609" s="10" t="s">
        <v>71</v>
      </c>
      <c r="Z4609" s="10" t="s">
        <v>48</v>
      </c>
      <c r="AA4609" s="10" t="s">
        <v>48</v>
      </c>
      <c r="AB4609" s="10" t="s">
        <v>48</v>
      </c>
      <c r="AC4609" s="10" t="s">
        <v>48</v>
      </c>
      <c r="AD4609" s="10" t="s">
        <v>48</v>
      </c>
      <c r="AE4609" s="10" t="s">
        <v>48</v>
      </c>
      <c r="AF4609" s="12">
        <v>217.4</v>
      </c>
      <c r="AG4609" s="12">
        <v>30</v>
      </c>
      <c r="AH4609" s="12">
        <v>0.5</v>
      </c>
      <c r="AI4609" s="10" t="s">
        <v>71</v>
      </c>
      <c r="AJ4609" s="10" t="s">
        <v>48</v>
      </c>
      <c r="AK4609" s="10" t="s">
        <v>48</v>
      </c>
      <c r="AL4609" s="10" t="s">
        <v>48</v>
      </c>
      <c r="AM4609" s="10" t="s">
        <v>48</v>
      </c>
      <c r="AN4609" s="10" t="s">
        <v>48</v>
      </c>
      <c r="AO4609" s="10" t="s">
        <v>51</v>
      </c>
      <c r="AP4609" s="12" t="s">
        <v>53</v>
      </c>
      <c r="AQ4609" s="10" t="s">
        <v>51</v>
      </c>
      <c r="AR4609" s="12" t="s">
        <v>53</v>
      </c>
      <c r="BE4609" s="1"/>
      <c r="BF4609" s="1"/>
      <c r="BG4609" s="1"/>
      <c r="BH4609" s="1"/>
      <c r="BI4609" s="1"/>
      <c r="BJ4609" s="1"/>
      <c r="BK4609" s="1"/>
      <c r="BL4609" s="1"/>
      <c r="BM4609" s="1"/>
      <c r="BN4609" s="1"/>
      <c r="BO4609" s="1"/>
      <c r="BP4609" s="1"/>
      <c r="BQ4609" s="1"/>
      <c r="BR4609" s="1"/>
      <c r="BS4609" s="1"/>
      <c r="BT4609" s="1"/>
      <c r="BU4609" s="1"/>
      <c r="BV4609" s="1"/>
      <c r="BW4609" s="1"/>
      <c r="BX4609" s="1"/>
      <c r="BY4609" s="1"/>
      <c r="BZ4609" s="1"/>
      <c r="CA4609" s="1"/>
      <c r="CB4609" s="1"/>
      <c r="CC4609" s="1"/>
    </row>
    <row r="4610" spans="2:81" x14ac:dyDescent="0.2">
      <c r="B4610" s="8">
        <v>17470</v>
      </c>
      <c r="C4610" s="9" t="s">
        <v>9062</v>
      </c>
      <c r="D4610" s="8">
        <v>64446</v>
      </c>
      <c r="E4610" s="9" t="s">
        <v>39843</v>
      </c>
      <c r="F4610" s="10" t="s">
        <v>358</v>
      </c>
      <c r="G4610" s="9" t="s">
        <v>9066</v>
      </c>
      <c r="H4610" s="11" t="s">
        <v>43979</v>
      </c>
      <c r="I4610" s="10" t="s">
        <v>72</v>
      </c>
      <c r="J4610" s="10" t="s">
        <v>40990</v>
      </c>
      <c r="K4610" s="10" t="s">
        <v>40991</v>
      </c>
      <c r="L4610" s="10" t="s">
        <v>65</v>
      </c>
      <c r="M4610" s="23">
        <v>1</v>
      </c>
      <c r="N4610" s="20">
        <v>0.5</v>
      </c>
      <c r="O4610" s="20">
        <v>0.5</v>
      </c>
      <c r="P4610" s="20">
        <v>0.1</v>
      </c>
      <c r="Q4610" s="20">
        <f t="shared" si="213"/>
        <v>0.5</v>
      </c>
      <c r="R4610" s="20">
        <f t="shared" si="214"/>
        <v>0.5</v>
      </c>
      <c r="S4610" s="20">
        <f t="shared" si="215"/>
        <v>0.1</v>
      </c>
      <c r="T4610" s="23">
        <v>6</v>
      </c>
      <c r="U4610" s="10">
        <v>2019</v>
      </c>
      <c r="V4610" s="10" t="s">
        <v>48</v>
      </c>
      <c r="W4610" s="10" t="s">
        <v>48</v>
      </c>
      <c r="X4610" s="10" t="s">
        <v>48</v>
      </c>
      <c r="Y4610" s="10" t="s">
        <v>71</v>
      </c>
      <c r="Z4610" s="10" t="s">
        <v>48</v>
      </c>
      <c r="AA4610" s="10" t="s">
        <v>48</v>
      </c>
      <c r="AB4610" s="10" t="s">
        <v>48</v>
      </c>
      <c r="AC4610" s="10" t="s">
        <v>48</v>
      </c>
      <c r="AD4610" s="10" t="s">
        <v>48</v>
      </c>
      <c r="AE4610" s="10" t="s">
        <v>48</v>
      </c>
      <c r="AF4610" s="12">
        <v>180</v>
      </c>
      <c r="AG4610" s="12">
        <v>30</v>
      </c>
      <c r="AH4610" s="12">
        <v>0.6</v>
      </c>
      <c r="AI4610" s="10" t="s">
        <v>71</v>
      </c>
      <c r="AJ4610" s="10" t="s">
        <v>48</v>
      </c>
      <c r="AK4610" s="10" t="s">
        <v>48</v>
      </c>
      <c r="AL4610" s="10" t="s">
        <v>48</v>
      </c>
      <c r="AM4610" s="10" t="s">
        <v>48</v>
      </c>
      <c r="AN4610" s="10" t="s">
        <v>48</v>
      </c>
      <c r="AO4610" s="10" t="s">
        <v>51</v>
      </c>
      <c r="AP4610" s="12" t="s">
        <v>53</v>
      </c>
      <c r="AQ4610" s="10" t="s">
        <v>51</v>
      </c>
      <c r="AR4610" s="12" t="s">
        <v>53</v>
      </c>
      <c r="BE4610" s="1"/>
      <c r="BF4610" s="1"/>
      <c r="BG4610" s="1"/>
      <c r="BH4610" s="1"/>
      <c r="BI4610" s="1"/>
      <c r="BJ4610" s="1"/>
      <c r="BK4610" s="1"/>
      <c r="BL4610" s="1"/>
      <c r="BM4610" s="1"/>
      <c r="BN4610" s="1"/>
      <c r="BO4610" s="1"/>
      <c r="BP4610" s="1"/>
      <c r="BQ4610" s="1"/>
      <c r="BR4610" s="1"/>
      <c r="BS4610" s="1"/>
      <c r="BT4610" s="1"/>
      <c r="BU4610" s="1"/>
      <c r="BV4610" s="1"/>
      <c r="BW4610" s="1"/>
      <c r="BX4610" s="1"/>
      <c r="BY4610" s="1"/>
      <c r="BZ4610" s="1"/>
      <c r="CA4610" s="1"/>
      <c r="CB4610" s="1"/>
      <c r="CC4610" s="1"/>
    </row>
    <row r="4611" spans="2:81" x14ac:dyDescent="0.2">
      <c r="B4611" s="8">
        <v>62948</v>
      </c>
      <c r="C4611" s="9" t="s">
        <v>21440</v>
      </c>
      <c r="D4611" s="8">
        <v>57806</v>
      </c>
      <c r="E4611" s="9" t="s">
        <v>21527</v>
      </c>
      <c r="F4611" s="10" t="s">
        <v>159</v>
      </c>
      <c r="G4611" s="9" t="s">
        <v>1227</v>
      </c>
      <c r="H4611" s="11" t="s">
        <v>43980</v>
      </c>
      <c r="I4611" s="10" t="s">
        <v>72</v>
      </c>
      <c r="J4611" s="10" t="s">
        <v>40990</v>
      </c>
      <c r="K4611" s="10" t="s">
        <v>40991</v>
      </c>
      <c r="L4611" s="10" t="s">
        <v>50</v>
      </c>
      <c r="M4611" s="23">
        <v>2</v>
      </c>
      <c r="N4611" s="20">
        <v>0.4</v>
      </c>
      <c r="O4611" s="20">
        <v>0.4</v>
      </c>
      <c r="P4611" s="20">
        <v>0.4</v>
      </c>
      <c r="Q4611" s="20">
        <f t="shared" ref="Q4611:Q4618" si="216">SUMIF(D:D, D4611, N:N)</f>
        <v>0.4</v>
      </c>
      <c r="R4611" s="20">
        <f t="shared" ref="R4611:R4618" si="217">SUMIF(E:E, E4611, O:O)</f>
        <v>0.4</v>
      </c>
      <c r="S4611" s="20">
        <f t="shared" ref="S4611:S4618" si="218">SUMIF(E:E, E4611, P:P)</f>
        <v>0.4</v>
      </c>
      <c r="T4611" s="23">
        <v>1</v>
      </c>
      <c r="U4611" s="10">
        <v>2012</v>
      </c>
      <c r="V4611" s="10" t="s">
        <v>48</v>
      </c>
      <c r="W4611" s="10" t="s">
        <v>71</v>
      </c>
      <c r="X4611" s="10" t="s">
        <v>48</v>
      </c>
      <c r="Y4611" s="10" t="s">
        <v>51</v>
      </c>
      <c r="Z4611" s="10" t="s">
        <v>48</v>
      </c>
      <c r="AA4611" s="10" t="s">
        <v>48</v>
      </c>
      <c r="AB4611" s="10" t="s">
        <v>48</v>
      </c>
      <c r="AC4611" s="10" t="s">
        <v>48</v>
      </c>
      <c r="AD4611" s="10" t="s">
        <v>48</v>
      </c>
      <c r="AE4611" s="10" t="s">
        <v>48</v>
      </c>
      <c r="AF4611" s="12">
        <v>90</v>
      </c>
      <c r="AG4611" s="12" t="s">
        <v>53</v>
      </c>
      <c r="AH4611" s="12">
        <v>0.5</v>
      </c>
      <c r="AI4611" s="10" t="s">
        <v>71</v>
      </c>
      <c r="AJ4611" s="10" t="s">
        <v>48</v>
      </c>
      <c r="AK4611" s="10" t="s">
        <v>48</v>
      </c>
      <c r="AL4611" s="10" t="s">
        <v>48</v>
      </c>
      <c r="AM4611" s="10" t="s">
        <v>48</v>
      </c>
      <c r="AN4611" s="10" t="s">
        <v>48</v>
      </c>
      <c r="AO4611" s="10" t="s">
        <v>71</v>
      </c>
      <c r="AP4611" s="12">
        <v>0.5</v>
      </c>
      <c r="AQ4611" s="10" t="s">
        <v>51</v>
      </c>
      <c r="AR4611" s="12" t="s">
        <v>53</v>
      </c>
      <c r="BE4611" s="1"/>
      <c r="BF4611" s="1"/>
      <c r="BG4611" s="1"/>
      <c r="BH4611" s="1"/>
      <c r="BI4611" s="1"/>
      <c r="BJ4611" s="1"/>
      <c r="BK4611" s="1"/>
      <c r="BL4611" s="1"/>
      <c r="BM4611" s="1"/>
      <c r="BN4611" s="1"/>
      <c r="BO4611" s="1"/>
      <c r="BP4611" s="1"/>
      <c r="BQ4611" s="1"/>
      <c r="BR4611" s="1"/>
      <c r="BS4611" s="1"/>
      <c r="BT4611" s="1"/>
      <c r="BU4611" s="1"/>
      <c r="BV4611" s="1"/>
      <c r="BW4611" s="1"/>
      <c r="BX4611" s="1"/>
      <c r="BY4611" s="1"/>
      <c r="BZ4611" s="1"/>
      <c r="CA4611" s="1"/>
      <c r="CB4611" s="1"/>
      <c r="CC4611" s="1"/>
    </row>
    <row r="4612" spans="2:81" x14ac:dyDescent="0.2">
      <c r="B4612" s="8">
        <v>16179</v>
      </c>
      <c r="C4612" s="9" t="s">
        <v>2390</v>
      </c>
      <c r="D4612" s="8">
        <v>960</v>
      </c>
      <c r="E4612" s="9" t="s">
        <v>2391</v>
      </c>
      <c r="F4612" s="10" t="s">
        <v>644</v>
      </c>
      <c r="G4612" s="9" t="s">
        <v>2394</v>
      </c>
      <c r="H4612" s="11" t="s">
        <v>42398</v>
      </c>
      <c r="I4612" s="10" t="s">
        <v>72</v>
      </c>
      <c r="J4612" s="10" t="s">
        <v>40990</v>
      </c>
      <c r="K4612" s="10" t="s">
        <v>40991</v>
      </c>
      <c r="L4612" s="10" t="s">
        <v>65</v>
      </c>
      <c r="M4612" s="23">
        <v>1</v>
      </c>
      <c r="N4612" s="20">
        <v>0.3</v>
      </c>
      <c r="O4612" s="20">
        <v>0.3</v>
      </c>
      <c r="P4612" s="20">
        <v>0.3</v>
      </c>
      <c r="Q4612" s="20">
        <f t="shared" si="216"/>
        <v>0.3</v>
      </c>
      <c r="R4612" s="20">
        <f t="shared" si="217"/>
        <v>0.3</v>
      </c>
      <c r="S4612" s="20">
        <f t="shared" si="218"/>
        <v>0.3</v>
      </c>
      <c r="T4612" s="23">
        <v>11</v>
      </c>
      <c r="U4612" s="10">
        <v>2014</v>
      </c>
      <c r="V4612" s="10" t="s">
        <v>48</v>
      </c>
      <c r="W4612" s="10" t="s">
        <v>51</v>
      </c>
      <c r="X4612" s="10" t="s">
        <v>48</v>
      </c>
      <c r="Y4612" s="10" t="s">
        <v>71</v>
      </c>
      <c r="Z4612" s="10" t="s">
        <v>48</v>
      </c>
      <c r="AA4612" s="10" t="s">
        <v>48</v>
      </c>
      <c r="AB4612" s="10" t="s">
        <v>48</v>
      </c>
      <c r="AC4612" s="10" t="s">
        <v>48</v>
      </c>
      <c r="AD4612" s="10" t="s">
        <v>48</v>
      </c>
      <c r="AE4612" s="10" t="s">
        <v>48</v>
      </c>
      <c r="AF4612" s="12">
        <v>180</v>
      </c>
      <c r="AG4612" s="12">
        <v>25</v>
      </c>
      <c r="AH4612" s="12">
        <v>0.3</v>
      </c>
      <c r="AI4612" s="10" t="s">
        <v>71</v>
      </c>
      <c r="AJ4612" s="10" t="s">
        <v>48</v>
      </c>
      <c r="AK4612" s="10" t="s">
        <v>48</v>
      </c>
      <c r="AL4612" s="10" t="s">
        <v>48</v>
      </c>
      <c r="AM4612" s="10" t="s">
        <v>48</v>
      </c>
      <c r="AN4612" s="10" t="s">
        <v>48</v>
      </c>
      <c r="AO4612" s="10" t="s">
        <v>71</v>
      </c>
      <c r="AP4612" s="12">
        <v>0.3</v>
      </c>
      <c r="AQ4612" s="10" t="s">
        <v>51</v>
      </c>
      <c r="AR4612" s="12" t="s">
        <v>53</v>
      </c>
      <c r="BE4612" s="1"/>
      <c r="BF4612" s="1"/>
      <c r="BG4612" s="1"/>
      <c r="BH4612" s="1"/>
      <c r="BI4612" s="1"/>
      <c r="BJ4612" s="1"/>
      <c r="BK4612" s="1"/>
      <c r="BL4612" s="1"/>
      <c r="BM4612" s="1"/>
      <c r="BN4612" s="1"/>
      <c r="BO4612" s="1"/>
      <c r="BP4612" s="1"/>
      <c r="BQ4612" s="1"/>
      <c r="BR4612" s="1"/>
      <c r="BS4612" s="1"/>
      <c r="BT4612" s="1"/>
      <c r="BU4612" s="1"/>
      <c r="BV4612" s="1"/>
      <c r="BW4612" s="1"/>
      <c r="BX4612" s="1"/>
      <c r="BY4612" s="1"/>
      <c r="BZ4612" s="1"/>
      <c r="CA4612" s="1"/>
      <c r="CB4612" s="1"/>
      <c r="CC4612" s="1"/>
    </row>
    <row r="4613" spans="2:81" x14ac:dyDescent="0.2">
      <c r="B4613" s="8">
        <v>13943</v>
      </c>
      <c r="C4613" s="9" t="s">
        <v>14434</v>
      </c>
      <c r="D4613" s="8">
        <v>54569</v>
      </c>
      <c r="E4613" s="9" t="s">
        <v>14435</v>
      </c>
      <c r="F4613" s="10" t="s">
        <v>4885</v>
      </c>
      <c r="G4613" s="9" t="s">
        <v>4892</v>
      </c>
      <c r="H4613" s="11" t="s">
        <v>43981</v>
      </c>
      <c r="I4613" s="10" t="s">
        <v>72</v>
      </c>
      <c r="J4613" s="10" t="s">
        <v>40990</v>
      </c>
      <c r="K4613" s="10" t="s">
        <v>40991</v>
      </c>
      <c r="L4613" s="10" t="s">
        <v>4047</v>
      </c>
      <c r="M4613" s="23">
        <v>5</v>
      </c>
      <c r="N4613" s="20">
        <v>0.2</v>
      </c>
      <c r="O4613" s="20">
        <v>0.2</v>
      </c>
      <c r="P4613" s="20">
        <v>0.1</v>
      </c>
      <c r="Q4613" s="20">
        <f t="shared" si="216"/>
        <v>0.2</v>
      </c>
      <c r="R4613" s="20">
        <f t="shared" si="217"/>
        <v>0.2</v>
      </c>
      <c r="S4613" s="20">
        <f t="shared" si="218"/>
        <v>0.1</v>
      </c>
      <c r="T4613" s="23">
        <v>5</v>
      </c>
      <c r="U4613" s="10">
        <v>2007</v>
      </c>
      <c r="V4613" s="10" t="s">
        <v>48</v>
      </c>
      <c r="W4613" s="10" t="s">
        <v>48</v>
      </c>
      <c r="X4613" s="10" t="s">
        <v>48</v>
      </c>
      <c r="Y4613" s="10" t="s">
        <v>71</v>
      </c>
      <c r="Z4613" s="10" t="s">
        <v>48</v>
      </c>
      <c r="AA4613" s="10" t="s">
        <v>48</v>
      </c>
      <c r="AB4613" s="10" t="s">
        <v>48</v>
      </c>
      <c r="AC4613" s="10" t="s">
        <v>48</v>
      </c>
      <c r="AD4613" s="10" t="s">
        <v>48</v>
      </c>
      <c r="AE4613" s="10" t="s">
        <v>48</v>
      </c>
      <c r="AF4613" s="12">
        <v>90</v>
      </c>
      <c r="AG4613" s="12">
        <v>10</v>
      </c>
      <c r="AH4613" s="12">
        <v>0.2</v>
      </c>
      <c r="AI4613" s="10" t="s">
        <v>71</v>
      </c>
      <c r="AJ4613" s="10" t="s">
        <v>48</v>
      </c>
      <c r="AK4613" s="10" t="s">
        <v>48</v>
      </c>
      <c r="AL4613" s="10" t="s">
        <v>48</v>
      </c>
      <c r="AM4613" s="10" t="s">
        <v>48</v>
      </c>
      <c r="AN4613" s="10" t="s">
        <v>48</v>
      </c>
      <c r="AO4613" s="10" t="s">
        <v>51</v>
      </c>
      <c r="AP4613" s="12" t="s">
        <v>53</v>
      </c>
      <c r="AQ4613" s="10" t="s">
        <v>51</v>
      </c>
      <c r="AR4613" s="12" t="s">
        <v>53</v>
      </c>
      <c r="BE4613" s="1"/>
      <c r="BF4613" s="1"/>
      <c r="BG4613" s="1"/>
      <c r="BH4613" s="1"/>
      <c r="BI4613" s="1"/>
      <c r="BJ4613" s="1"/>
      <c r="BK4613" s="1"/>
      <c r="BL4613" s="1"/>
      <c r="BM4613" s="1"/>
      <c r="BN4613" s="1"/>
      <c r="BO4613" s="1"/>
      <c r="BP4613" s="1"/>
      <c r="BQ4613" s="1"/>
      <c r="BR4613" s="1"/>
      <c r="BS4613" s="1"/>
      <c r="BT4613" s="1"/>
      <c r="BU4613" s="1"/>
      <c r="BV4613" s="1"/>
      <c r="BW4613" s="1"/>
      <c r="BX4613" s="1"/>
      <c r="BY4613" s="1"/>
      <c r="BZ4613" s="1"/>
      <c r="CA4613" s="1"/>
      <c r="CB4613" s="1"/>
      <c r="CC4613" s="1"/>
    </row>
    <row r="4614" spans="2:81" x14ac:dyDescent="0.2">
      <c r="B4614" s="8">
        <v>16572</v>
      </c>
      <c r="C4614" s="9" t="s">
        <v>364</v>
      </c>
      <c r="D4614" s="8">
        <v>141</v>
      </c>
      <c r="E4614" s="9" t="s">
        <v>451</v>
      </c>
      <c r="F4614" s="10" t="s">
        <v>368</v>
      </c>
      <c r="G4614" s="9" t="s">
        <v>369</v>
      </c>
      <c r="H4614" s="11" t="s">
        <v>42461</v>
      </c>
      <c r="I4614" s="10" t="s">
        <v>3255</v>
      </c>
      <c r="J4614" s="10" t="s">
        <v>40990</v>
      </c>
      <c r="K4614" s="10" t="s">
        <v>40991</v>
      </c>
      <c r="L4614" s="10" t="s">
        <v>65</v>
      </c>
      <c r="M4614" s="23">
        <v>1</v>
      </c>
      <c r="N4614" s="20">
        <v>0.2</v>
      </c>
      <c r="O4614" s="20">
        <v>0.2</v>
      </c>
      <c r="P4614" s="20">
        <v>0.2</v>
      </c>
      <c r="Q4614" s="20">
        <f t="shared" si="216"/>
        <v>0.2</v>
      </c>
      <c r="R4614" s="20">
        <f t="shared" si="217"/>
        <v>0.2</v>
      </c>
      <c r="S4614" s="20">
        <f t="shared" si="218"/>
        <v>0.2</v>
      </c>
      <c r="T4614" s="23">
        <v>6</v>
      </c>
      <c r="U4614" s="10">
        <v>2001</v>
      </c>
      <c r="V4614" s="10" t="s">
        <v>48</v>
      </c>
      <c r="W4614" s="10" t="s">
        <v>71</v>
      </c>
      <c r="X4614" s="10" t="s">
        <v>48</v>
      </c>
      <c r="Y4614" s="10" t="s">
        <v>48</v>
      </c>
      <c r="Z4614" s="10" t="s">
        <v>48</v>
      </c>
      <c r="AA4614" s="10" t="s">
        <v>48</v>
      </c>
      <c r="AB4614" s="10" t="s">
        <v>48</v>
      </c>
      <c r="AC4614" s="10" t="s">
        <v>48</v>
      </c>
      <c r="AD4614" s="10" t="s">
        <v>48</v>
      </c>
      <c r="AE4614" s="10" t="s">
        <v>48</v>
      </c>
      <c r="AF4614" s="12">
        <v>180</v>
      </c>
      <c r="AG4614" s="12">
        <v>33.4</v>
      </c>
      <c r="AH4614" s="12">
        <v>0.3</v>
      </c>
      <c r="AI4614" s="10" t="s">
        <v>71</v>
      </c>
      <c r="AJ4614" s="10" t="s">
        <v>48</v>
      </c>
      <c r="AK4614" s="10" t="s">
        <v>48</v>
      </c>
      <c r="AL4614" s="10" t="s">
        <v>48</v>
      </c>
      <c r="AM4614" s="10" t="s">
        <v>48</v>
      </c>
      <c r="AN4614" s="10" t="s">
        <v>48</v>
      </c>
      <c r="AO4614" s="10" t="s">
        <v>51</v>
      </c>
      <c r="AP4614" s="12" t="s">
        <v>53</v>
      </c>
      <c r="AQ4614" s="10" t="s">
        <v>51</v>
      </c>
      <c r="AR4614" s="12" t="s">
        <v>53</v>
      </c>
      <c r="BE4614" s="1"/>
      <c r="BF4614" s="1"/>
      <c r="BG4614" s="1"/>
      <c r="BH4614" s="1"/>
      <c r="BI4614" s="1"/>
      <c r="BJ4614" s="1"/>
      <c r="BK4614" s="1"/>
      <c r="BL4614" s="1"/>
      <c r="BM4614" s="1"/>
      <c r="BN4614" s="1"/>
      <c r="BO4614" s="1"/>
      <c r="BP4614" s="1"/>
      <c r="BQ4614" s="1"/>
      <c r="BR4614" s="1"/>
      <c r="BS4614" s="1"/>
      <c r="BT4614" s="1"/>
      <c r="BU4614" s="1"/>
      <c r="BV4614" s="1"/>
      <c r="BW4614" s="1"/>
      <c r="BX4614" s="1"/>
      <c r="BY4614" s="1"/>
      <c r="BZ4614" s="1"/>
      <c r="CA4614" s="1"/>
      <c r="CB4614" s="1"/>
      <c r="CC4614" s="1"/>
    </row>
    <row r="4615" spans="2:81" x14ac:dyDescent="0.2">
      <c r="B4615" s="8">
        <v>61440</v>
      </c>
      <c r="C4615" s="9" t="s">
        <v>32754</v>
      </c>
      <c r="D4615" s="8">
        <v>61822</v>
      </c>
      <c r="E4615" s="9" t="s">
        <v>32755</v>
      </c>
      <c r="F4615" s="10" t="s">
        <v>4885</v>
      </c>
      <c r="G4615" s="9" t="s">
        <v>1521</v>
      </c>
      <c r="H4615" s="11" t="s">
        <v>42489</v>
      </c>
      <c r="I4615" s="10" t="s">
        <v>72</v>
      </c>
      <c r="J4615" s="10" t="s">
        <v>40990</v>
      </c>
      <c r="K4615" s="10" t="s">
        <v>40991</v>
      </c>
      <c r="L4615" s="10" t="s">
        <v>4047</v>
      </c>
      <c r="M4615" s="23">
        <v>5</v>
      </c>
      <c r="N4615" s="20">
        <v>0.2</v>
      </c>
      <c r="O4615" s="20">
        <v>0.2</v>
      </c>
      <c r="P4615" s="20">
        <v>0.2</v>
      </c>
      <c r="Q4615" s="20">
        <f t="shared" si="216"/>
        <v>0.2</v>
      </c>
      <c r="R4615" s="20">
        <f t="shared" si="217"/>
        <v>0.2</v>
      </c>
      <c r="S4615" s="20">
        <f t="shared" si="218"/>
        <v>0.2</v>
      </c>
      <c r="T4615" s="23">
        <v>12</v>
      </c>
      <c r="U4615" s="10">
        <v>2012</v>
      </c>
      <c r="V4615" s="10" t="s">
        <v>48</v>
      </c>
      <c r="W4615" s="10" t="s">
        <v>48</v>
      </c>
      <c r="X4615" s="10" t="s">
        <v>48</v>
      </c>
      <c r="Y4615" s="10" t="s">
        <v>71</v>
      </c>
      <c r="Z4615" s="10" t="s">
        <v>48</v>
      </c>
      <c r="AA4615" s="10" t="s">
        <v>48</v>
      </c>
      <c r="AB4615" s="10" t="s">
        <v>48</v>
      </c>
      <c r="AC4615" s="10" t="s">
        <v>48</v>
      </c>
      <c r="AD4615" s="10" t="s">
        <v>48</v>
      </c>
      <c r="AE4615" s="10" t="s">
        <v>48</v>
      </c>
      <c r="AF4615" s="12">
        <v>283</v>
      </c>
      <c r="AG4615" s="12">
        <v>1</v>
      </c>
      <c r="AH4615" s="12">
        <v>0.2</v>
      </c>
      <c r="AI4615" s="10" t="s">
        <v>71</v>
      </c>
      <c r="AJ4615" s="10" t="s">
        <v>48</v>
      </c>
      <c r="AK4615" s="10" t="s">
        <v>48</v>
      </c>
      <c r="AL4615" s="10" t="s">
        <v>48</v>
      </c>
      <c r="AM4615" s="10" t="s">
        <v>48</v>
      </c>
      <c r="AN4615" s="10" t="s">
        <v>48</v>
      </c>
      <c r="AO4615" s="10" t="s">
        <v>51</v>
      </c>
      <c r="AP4615" s="12" t="s">
        <v>53</v>
      </c>
      <c r="AQ4615" s="10" t="s">
        <v>51</v>
      </c>
      <c r="AR4615" s="12" t="s">
        <v>53</v>
      </c>
      <c r="BE4615" s="1"/>
      <c r="BF4615" s="1"/>
      <c r="BG4615" s="1"/>
      <c r="BH4615" s="1"/>
      <c r="BI4615" s="1"/>
      <c r="BJ4615" s="1"/>
      <c r="BK4615" s="1"/>
      <c r="BL4615" s="1"/>
      <c r="BM4615" s="1"/>
      <c r="BN4615" s="1"/>
      <c r="BO4615" s="1"/>
      <c r="BP4615" s="1"/>
      <c r="BQ4615" s="1"/>
      <c r="BR4615" s="1"/>
      <c r="BS4615" s="1"/>
      <c r="BT4615" s="1"/>
      <c r="BU4615" s="1"/>
      <c r="BV4615" s="1"/>
      <c r="BW4615" s="1"/>
      <c r="BX4615" s="1"/>
      <c r="BY4615" s="1"/>
      <c r="BZ4615" s="1"/>
      <c r="CA4615" s="1"/>
      <c r="CB4615" s="1"/>
      <c r="CC4615" s="1"/>
    </row>
    <row r="4616" spans="2:81" x14ac:dyDescent="0.2">
      <c r="B4616" s="8">
        <v>11427</v>
      </c>
      <c r="C4616" s="9" t="s">
        <v>11355</v>
      </c>
      <c r="D4616" s="8">
        <v>10823</v>
      </c>
      <c r="E4616" s="9" t="s">
        <v>11356</v>
      </c>
      <c r="F4616" s="10" t="s">
        <v>1482</v>
      </c>
      <c r="G4616" s="9" t="s">
        <v>3557</v>
      </c>
      <c r="H4616" s="11" t="s">
        <v>43982</v>
      </c>
      <c r="I4616" s="10" t="s">
        <v>72</v>
      </c>
      <c r="J4616" s="10" t="s">
        <v>40990</v>
      </c>
      <c r="K4616" s="10" t="s">
        <v>40991</v>
      </c>
      <c r="L4616" s="10" t="s">
        <v>4047</v>
      </c>
      <c r="M4616" s="23">
        <v>5</v>
      </c>
      <c r="N4616" s="20">
        <v>0.1</v>
      </c>
      <c r="O4616" s="20">
        <v>0.1</v>
      </c>
      <c r="P4616" s="20">
        <v>0.1</v>
      </c>
      <c r="Q4616" s="20">
        <f t="shared" si="216"/>
        <v>0.1</v>
      </c>
      <c r="R4616" s="20">
        <f t="shared" si="217"/>
        <v>0.1</v>
      </c>
      <c r="S4616" s="20">
        <f t="shared" si="218"/>
        <v>0.1</v>
      </c>
      <c r="T4616" s="23">
        <v>5</v>
      </c>
      <c r="U4616" s="10">
        <v>2008</v>
      </c>
      <c r="V4616" s="10" t="s">
        <v>48</v>
      </c>
      <c r="W4616" s="10" t="s">
        <v>51</v>
      </c>
      <c r="X4616" s="10" t="s">
        <v>48</v>
      </c>
      <c r="Y4616" s="10" t="s">
        <v>71</v>
      </c>
      <c r="Z4616" s="10" t="s">
        <v>48</v>
      </c>
      <c r="AA4616" s="10" t="s">
        <v>48</v>
      </c>
      <c r="AB4616" s="10" t="s">
        <v>48</v>
      </c>
      <c r="AC4616" s="10" t="s">
        <v>48</v>
      </c>
      <c r="AD4616" s="10" t="s">
        <v>48</v>
      </c>
      <c r="AE4616" s="10" t="s">
        <v>48</v>
      </c>
      <c r="AF4616" s="12">
        <v>180</v>
      </c>
      <c r="AG4616" s="12">
        <v>15</v>
      </c>
      <c r="AH4616" s="12">
        <v>0.7</v>
      </c>
      <c r="AI4616" s="10" t="s">
        <v>71</v>
      </c>
      <c r="AJ4616" s="10" t="s">
        <v>48</v>
      </c>
      <c r="AK4616" s="10" t="s">
        <v>48</v>
      </c>
      <c r="AL4616" s="10" t="s">
        <v>48</v>
      </c>
      <c r="AM4616" s="10" t="s">
        <v>48</v>
      </c>
      <c r="AN4616" s="10" t="s">
        <v>48</v>
      </c>
      <c r="AO4616" s="10" t="s">
        <v>51</v>
      </c>
      <c r="AP4616" s="12" t="s">
        <v>53</v>
      </c>
      <c r="AQ4616" s="10" t="s">
        <v>51</v>
      </c>
      <c r="AR4616" s="12" t="s">
        <v>53</v>
      </c>
      <c r="BE4616" s="1"/>
      <c r="BF4616" s="1"/>
      <c r="BG4616" s="1"/>
      <c r="BH4616" s="1"/>
      <c r="BI4616" s="1"/>
      <c r="BJ4616" s="1"/>
      <c r="BK4616" s="1"/>
      <c r="BL4616" s="1"/>
      <c r="BM4616" s="1"/>
      <c r="BN4616" s="1"/>
      <c r="BO4616" s="1"/>
      <c r="BP4616" s="1"/>
      <c r="BQ4616" s="1"/>
      <c r="BR4616" s="1"/>
      <c r="BS4616" s="1"/>
      <c r="BT4616" s="1"/>
      <c r="BU4616" s="1"/>
      <c r="BV4616" s="1"/>
      <c r="BW4616" s="1"/>
      <c r="BX4616" s="1"/>
      <c r="BY4616" s="1"/>
      <c r="BZ4616" s="1"/>
      <c r="CA4616" s="1"/>
      <c r="CB4616" s="1"/>
      <c r="CC4616" s="1"/>
    </row>
    <row r="4617" spans="2:81" x14ac:dyDescent="0.2">
      <c r="B4617" s="8">
        <v>61332</v>
      </c>
      <c r="C4617" s="9" t="s">
        <v>32427</v>
      </c>
      <c r="D4617" s="8">
        <v>61703</v>
      </c>
      <c r="E4617" s="9" t="s">
        <v>32428</v>
      </c>
      <c r="F4617" s="10" t="s">
        <v>1447</v>
      </c>
      <c r="G4617" s="9" t="s">
        <v>1464</v>
      </c>
      <c r="H4617" s="11" t="s">
        <v>41450</v>
      </c>
      <c r="I4617" s="10" t="s">
        <v>72</v>
      </c>
      <c r="J4617" s="10" t="s">
        <v>40990</v>
      </c>
      <c r="K4617" s="10" t="s">
        <v>40991</v>
      </c>
      <c r="L4617" s="10" t="s">
        <v>3263</v>
      </c>
      <c r="M4617" s="23">
        <v>7</v>
      </c>
      <c r="N4617" s="20">
        <v>0.1</v>
      </c>
      <c r="O4617" s="20">
        <v>0.1</v>
      </c>
      <c r="P4617" s="20">
        <v>0.1</v>
      </c>
      <c r="Q4617" s="20">
        <f t="shared" si="216"/>
        <v>0.1</v>
      </c>
      <c r="R4617" s="20">
        <f t="shared" si="217"/>
        <v>0.1</v>
      </c>
      <c r="S4617" s="20">
        <f t="shared" si="218"/>
        <v>0.1</v>
      </c>
      <c r="T4617" s="23">
        <v>6</v>
      </c>
      <c r="U4617" s="10">
        <v>2010</v>
      </c>
      <c r="V4617" s="10" t="s">
        <v>48</v>
      </c>
      <c r="W4617" s="10" t="s">
        <v>48</v>
      </c>
      <c r="X4617" s="10" t="s">
        <v>48</v>
      </c>
      <c r="Y4617" s="10" t="s">
        <v>71</v>
      </c>
      <c r="Z4617" s="10" t="s">
        <v>48</v>
      </c>
      <c r="AA4617" s="10" t="s">
        <v>48</v>
      </c>
      <c r="AB4617" s="10" t="s">
        <v>48</v>
      </c>
      <c r="AC4617" s="10" t="s">
        <v>48</v>
      </c>
      <c r="AD4617" s="10" t="s">
        <v>48</v>
      </c>
      <c r="AE4617" s="10" t="s">
        <v>48</v>
      </c>
      <c r="AF4617" s="12">
        <v>196.9</v>
      </c>
      <c r="AG4617" s="12">
        <v>10</v>
      </c>
      <c r="AH4617" s="12">
        <v>0.1</v>
      </c>
      <c r="AI4617" s="10" t="s">
        <v>71</v>
      </c>
      <c r="AJ4617" s="10" t="s">
        <v>48</v>
      </c>
      <c r="AK4617" s="10" t="s">
        <v>48</v>
      </c>
      <c r="AL4617" s="10" t="s">
        <v>48</v>
      </c>
      <c r="AM4617" s="10" t="s">
        <v>48</v>
      </c>
      <c r="AN4617" s="10" t="s">
        <v>48</v>
      </c>
      <c r="AO4617" s="10" t="s">
        <v>51</v>
      </c>
      <c r="AP4617" s="12" t="s">
        <v>53</v>
      </c>
      <c r="AQ4617" s="10" t="s">
        <v>51</v>
      </c>
      <c r="AR4617" s="12" t="s">
        <v>53</v>
      </c>
      <c r="BE4617" s="1"/>
      <c r="BF4617" s="1"/>
      <c r="BG4617" s="1"/>
      <c r="BH4617" s="1"/>
      <c r="BI4617" s="1"/>
      <c r="BJ4617" s="1"/>
      <c r="BK4617" s="1"/>
      <c r="BL4617" s="1"/>
      <c r="BM4617" s="1"/>
      <c r="BN4617" s="1"/>
      <c r="BO4617" s="1"/>
      <c r="BP4617" s="1"/>
      <c r="BQ4617" s="1"/>
      <c r="BR4617" s="1"/>
      <c r="BS4617" s="1"/>
      <c r="BT4617" s="1"/>
      <c r="BU4617" s="1"/>
      <c r="BV4617" s="1"/>
      <c r="BW4617" s="1"/>
      <c r="BX4617" s="1"/>
      <c r="BY4617" s="1"/>
      <c r="BZ4617" s="1"/>
      <c r="CA4617" s="1"/>
      <c r="CB4617" s="1"/>
      <c r="CC4617" s="1"/>
    </row>
    <row r="4618" spans="2:81" x14ac:dyDescent="0.2">
      <c r="B4618" s="8">
        <v>61576</v>
      </c>
      <c r="C4618" s="9" t="s">
        <v>2244</v>
      </c>
      <c r="D4618" s="8">
        <v>61990</v>
      </c>
      <c r="E4618" s="9" t="s">
        <v>33268</v>
      </c>
      <c r="F4618" s="10" t="s">
        <v>644</v>
      </c>
      <c r="G4618" s="9" t="s">
        <v>2385</v>
      </c>
      <c r="H4618" s="11" t="s">
        <v>41449</v>
      </c>
      <c r="I4618" s="10" t="s">
        <v>72</v>
      </c>
      <c r="J4618" s="10" t="s">
        <v>40990</v>
      </c>
      <c r="K4618" s="10" t="s">
        <v>40991</v>
      </c>
      <c r="L4618" s="10" t="s">
        <v>65</v>
      </c>
      <c r="M4618" s="23">
        <v>1</v>
      </c>
      <c r="N4618" s="20">
        <v>0.1</v>
      </c>
      <c r="O4618" s="20">
        <v>0.1</v>
      </c>
      <c r="P4618" s="20">
        <v>0.1</v>
      </c>
      <c r="Q4618" s="20">
        <f t="shared" si="216"/>
        <v>0.1</v>
      </c>
      <c r="R4618" s="20">
        <f t="shared" si="217"/>
        <v>0.1</v>
      </c>
      <c r="S4618" s="20">
        <f t="shared" si="218"/>
        <v>0.1</v>
      </c>
      <c r="T4618" s="23">
        <v>3</v>
      </c>
      <c r="U4618" s="10">
        <v>2017</v>
      </c>
      <c r="V4618" s="10" t="s">
        <v>48</v>
      </c>
      <c r="W4618" s="10" t="s">
        <v>48</v>
      </c>
      <c r="X4618" s="10" t="s">
        <v>48</v>
      </c>
      <c r="Y4618" s="10" t="s">
        <v>71</v>
      </c>
      <c r="Z4618" s="10" t="s">
        <v>48</v>
      </c>
      <c r="AA4618" s="10" t="s">
        <v>48</v>
      </c>
      <c r="AB4618" s="10" t="s">
        <v>48</v>
      </c>
      <c r="AC4618" s="10" t="s">
        <v>48</v>
      </c>
      <c r="AD4618" s="10" t="s">
        <v>48</v>
      </c>
      <c r="AE4618" s="10" t="s">
        <v>48</v>
      </c>
      <c r="AF4618" s="12">
        <v>180</v>
      </c>
      <c r="AG4618" s="12">
        <v>25</v>
      </c>
      <c r="AH4618" s="12">
        <v>0.2</v>
      </c>
      <c r="AI4618" s="10" t="s">
        <v>71</v>
      </c>
      <c r="AJ4618" s="10" t="s">
        <v>48</v>
      </c>
      <c r="AK4618" s="10" t="s">
        <v>48</v>
      </c>
      <c r="AL4618" s="10" t="s">
        <v>48</v>
      </c>
      <c r="AM4618" s="10" t="s">
        <v>48</v>
      </c>
      <c r="AN4618" s="10" t="s">
        <v>48</v>
      </c>
      <c r="AO4618" s="10" t="s">
        <v>51</v>
      </c>
      <c r="AP4618" s="12" t="s">
        <v>53</v>
      </c>
      <c r="AQ4618" s="10" t="s">
        <v>51</v>
      </c>
      <c r="AR4618" s="12" t="s">
        <v>53</v>
      </c>
      <c r="BE4618" s="1"/>
      <c r="BF4618" s="1"/>
      <c r="BG4618" s="1"/>
      <c r="BH4618" s="1"/>
      <c r="BI4618" s="1"/>
      <c r="BJ4618" s="1"/>
      <c r="BK4618" s="1"/>
      <c r="BL4618" s="1"/>
      <c r="BM4618" s="1"/>
      <c r="BN4618" s="1"/>
      <c r="BO4618" s="1"/>
      <c r="BP4618" s="1"/>
      <c r="BQ4618" s="1"/>
      <c r="BR4618" s="1"/>
      <c r="BS4618" s="1"/>
      <c r="BT4618" s="1"/>
      <c r="BU4618" s="1"/>
      <c r="BV4618" s="1"/>
      <c r="BW4618" s="1"/>
      <c r="BX4618" s="1"/>
      <c r="BY4618" s="1"/>
      <c r="BZ4618" s="1"/>
      <c r="CA4618" s="1"/>
      <c r="CB4618" s="1"/>
      <c r="CC4618" s="1"/>
    </row>
  </sheetData>
  <autoFilter ref="B1:CP4618" xr:uid="{38D2F09E-4F49-C748-A7D6-BF603B998210}"/>
  <sortState xmlns:xlrd2="http://schemas.microsoft.com/office/spreadsheetml/2017/richdata2" ref="B2:AR4618">
    <sortCondition descending="1" ref="Q2:Q4618"/>
  </sortState>
  <hyperlinks>
    <hyperlink ref="AY2" r:id="rId1" xr:uid="{428D1A77-E481-014D-A997-4F99CF58712D}"/>
    <hyperlink ref="AZ12" r:id="rId2" xr:uid="{E5B2F176-91C6-524D-BDD7-8A59F3EA1ED8}"/>
  </hyperlinks>
  <pageMargins left="0.7" right="0.7" top="0.75" bottom="0.75" header="0.3" footer="0.3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48DC8-28B0-0A4C-B797-C2428568BFB8}">
  <sheetPr>
    <pageSetUpPr fitToPage="1"/>
  </sheetPr>
  <dimension ref="A1:CV3898"/>
  <sheetViews>
    <sheetView zoomScale="87" workbookViewId="0">
      <pane ySplit="1" topLeftCell="A2" activePane="bottomLeft" state="frozen"/>
      <selection pane="bottomLeft" activeCell="CV2" sqref="CV2"/>
    </sheetView>
  </sheetViews>
  <sheetFormatPr baseColWidth="10" defaultColWidth="8.83203125" defaultRowHeight="15" x14ac:dyDescent="0.2"/>
  <cols>
    <col min="1" max="1" width="9.1640625" style="13" bestFit="1" customWidth="1"/>
    <col min="2" max="2" width="15.33203125" style="13" bestFit="1" customWidth="1"/>
    <col min="3" max="3" width="38.1640625" style="13" bestFit="1" customWidth="1"/>
    <col min="4" max="4" width="53.5" style="13" bestFit="1" customWidth="1"/>
    <col min="5" max="9" width="15.33203125" style="13" bestFit="1" customWidth="1"/>
    <col min="10" max="10" width="22.83203125" style="13" bestFit="1" customWidth="1"/>
    <col min="11" max="11" width="30.5" style="13" bestFit="1" customWidth="1"/>
    <col min="12" max="15" width="22.83203125" style="13" bestFit="1" customWidth="1"/>
    <col min="16" max="16" width="12.1640625" style="13" bestFit="1" customWidth="1"/>
    <col min="17" max="52" width="15.33203125" style="13" bestFit="1" customWidth="1"/>
    <col min="53" max="55" width="30.5" style="13" bestFit="1" customWidth="1"/>
    <col min="56" max="56" width="9.1640625" style="13" bestFit="1" customWidth="1"/>
    <col min="57" max="16384" width="8.83203125" style="13"/>
  </cols>
  <sheetData>
    <row r="1" spans="1:100" ht="85" x14ac:dyDescent="0.2">
      <c r="A1" s="38" t="s">
        <v>43983</v>
      </c>
      <c r="B1" s="15" t="s">
        <v>43984</v>
      </c>
      <c r="C1" s="15" t="s">
        <v>4</v>
      </c>
      <c r="D1" s="15" t="s">
        <v>43985</v>
      </c>
      <c r="E1" s="15" t="s">
        <v>43986</v>
      </c>
      <c r="F1" s="15" t="s">
        <v>43987</v>
      </c>
      <c r="G1" s="15" t="s">
        <v>43988</v>
      </c>
      <c r="H1" s="15" t="s">
        <v>12</v>
      </c>
      <c r="I1" s="15" t="s">
        <v>43989</v>
      </c>
      <c r="J1" s="15" t="s">
        <v>43990</v>
      </c>
      <c r="K1" s="15" t="s">
        <v>19</v>
      </c>
      <c r="L1" s="15" t="s">
        <v>43991</v>
      </c>
      <c r="M1" s="15" t="s">
        <v>43992</v>
      </c>
      <c r="N1" s="15" t="s">
        <v>43993</v>
      </c>
      <c r="O1" s="15" t="s">
        <v>43994</v>
      </c>
      <c r="P1" s="15" t="s">
        <v>43995</v>
      </c>
      <c r="Q1" s="28" t="s">
        <v>43996</v>
      </c>
      <c r="R1" s="28" t="s">
        <v>43997</v>
      </c>
      <c r="S1" s="28" t="s">
        <v>43998</v>
      </c>
      <c r="T1" s="28" t="s">
        <v>43999</v>
      </c>
      <c r="U1" s="28" t="s">
        <v>44000</v>
      </c>
      <c r="V1" s="28" t="s">
        <v>44001</v>
      </c>
      <c r="W1" s="28" t="s">
        <v>44002</v>
      </c>
      <c r="X1" s="28" t="s">
        <v>44003</v>
      </c>
      <c r="Y1" s="28" t="s">
        <v>44004</v>
      </c>
      <c r="Z1" s="28" t="s">
        <v>44005</v>
      </c>
      <c r="AA1" s="28" t="s">
        <v>44006</v>
      </c>
      <c r="AB1" s="28" t="s">
        <v>44007</v>
      </c>
      <c r="AC1" s="28" t="s">
        <v>44008</v>
      </c>
      <c r="AD1" s="28" t="s">
        <v>44009</v>
      </c>
      <c r="AE1" s="28" t="s">
        <v>44010</v>
      </c>
      <c r="AF1" s="28" t="s">
        <v>44011</v>
      </c>
      <c r="AG1" s="28" t="s">
        <v>44012</v>
      </c>
      <c r="AH1" s="28" t="s">
        <v>44013</v>
      </c>
      <c r="AI1" s="28" t="s">
        <v>44014</v>
      </c>
      <c r="AJ1" s="28" t="s">
        <v>44015</v>
      </c>
      <c r="AK1" s="28" t="s">
        <v>44016</v>
      </c>
      <c r="AL1" s="28" t="s">
        <v>44017</v>
      </c>
      <c r="AM1" s="28" t="s">
        <v>44018</v>
      </c>
      <c r="AN1" s="28" t="s">
        <v>44019</v>
      </c>
      <c r="AO1" s="28" t="s">
        <v>44020</v>
      </c>
      <c r="AP1" s="28" t="s">
        <v>44021</v>
      </c>
      <c r="AQ1" s="28" t="s">
        <v>44022</v>
      </c>
      <c r="AR1" s="28" t="s">
        <v>44023</v>
      </c>
      <c r="AS1" s="28" t="s">
        <v>44024</v>
      </c>
      <c r="AT1" s="28" t="s">
        <v>44025</v>
      </c>
      <c r="AU1" s="28" t="s">
        <v>44026</v>
      </c>
      <c r="AV1" s="28" t="s">
        <v>44027</v>
      </c>
      <c r="AW1" s="28" t="s">
        <v>44028</v>
      </c>
      <c r="AX1" s="28" t="s">
        <v>44029</v>
      </c>
      <c r="AY1" s="28" t="s">
        <v>44030</v>
      </c>
      <c r="AZ1" s="28" t="s">
        <v>44031</v>
      </c>
      <c r="BA1" s="28" t="s">
        <v>44032</v>
      </c>
      <c r="BB1" s="28" t="s">
        <v>44033</v>
      </c>
      <c r="BC1" s="28" t="s">
        <v>44034</v>
      </c>
      <c r="BD1" s="15" t="s">
        <v>44035</v>
      </c>
      <c r="BE1" s="13" t="str">
        <f>VLOOKUP($A1,'EIA-860 Solar Plants'!$C:AP,COLUMN(A1)+2)</f>
        <v>Street Address</v>
      </c>
      <c r="BF1" s="13" t="str">
        <f>VLOOKUP($A1,'EIA-860 Solar Plants'!$C:AQ,COLUMN(B1)+2)</f>
        <v>City</v>
      </c>
      <c r="BG1" s="13" t="str">
        <f>VLOOKUP($A1,'EIA-860 Solar Plants'!$C:AS,COLUMN(C1)+2)</f>
        <v>State</v>
      </c>
      <c r="BH1" s="13" t="str">
        <f>VLOOKUP($A1,'EIA-860 Solar Plants'!$C:AT,COLUMN(D1)+2)</f>
        <v>Zip</v>
      </c>
      <c r="BI1" s="13" t="str">
        <f>VLOOKUP($A1,'EIA-860 Solar Plants'!$C:AU,COLUMN(E1)+2)</f>
        <v>County</v>
      </c>
      <c r="BJ1" s="13" t="str">
        <f>VLOOKUP($A1,'EIA-860 Solar Plants'!$C:AV,COLUMN(F1)+2)</f>
        <v>Latitude</v>
      </c>
      <c r="BK1" s="13" t="str">
        <f>VLOOKUP($A1,'EIA-860 Solar Plants'!$C:AW,COLUMN(G1)+2)</f>
        <v>Longitude</v>
      </c>
      <c r="BL1" s="13" t="str">
        <f>VLOOKUP($A1,'EIA-860 Solar Plants'!$C:AX,COLUMN(H1)+2)</f>
        <v>NERC Region</v>
      </c>
      <c r="BM1" s="13" t="str">
        <f>VLOOKUP($A1,'EIA-860 Solar Plants'!$C:AZ,COLUMN(I1)+2)</f>
        <v>Balancing Authority Code</v>
      </c>
      <c r="BN1" s="13" t="str">
        <f>VLOOKUP($A1,'EIA-860 Solar Plants'!$C:BA,COLUMN(J1)+2)</f>
        <v>Balancing Authority Name</v>
      </c>
      <c r="BO1" s="13" t="str">
        <f>VLOOKUP($A1,'EIA-860 Solar Plants'!$C:BB,COLUMN(K1)+2)</f>
        <v>Name of Water Source</v>
      </c>
      <c r="BP1" s="13" t="str">
        <f>VLOOKUP($A1,'EIA-860 Solar Plants'!$C:BC,COLUMN(L1)+2)</f>
        <v>Primary Purpose (NAICS Code)</v>
      </c>
      <c r="BQ1" s="13" t="str">
        <f>VLOOKUP($A1,'EIA-860 Solar Plants'!$C:BD,COLUMN(M1)+2)</f>
        <v>Regulatory Status</v>
      </c>
      <c r="BR1" s="13" t="str">
        <f>VLOOKUP($A1,'EIA-860 Solar Plants'!$C:BE,COLUMN(N1)+2)</f>
        <v>Sector</v>
      </c>
      <c r="BS1" s="13" t="str">
        <f>VLOOKUP($A1,'EIA-860 Solar Plants'!$C:BF,COLUMN(O1)+2)</f>
        <v>Sector Name</v>
      </c>
      <c r="BT1" s="13" t="str">
        <f>VLOOKUP($A1,'EIA-860 Solar Plants'!$C:BG,COLUMN(P1)+2)</f>
        <v>FERC Cogeneration Status</v>
      </c>
      <c r="BU1" s="13" t="str">
        <f>VLOOKUP($A1,'EIA-860 Solar Plants'!$C:BH,COLUMN(Q1)+2)</f>
        <v>FERC Cogeneration Docket Number</v>
      </c>
      <c r="BV1" s="13" t="str">
        <f>VLOOKUP($A1,'EIA-860 Solar Plants'!$C:BI,COLUMN(R1)+2)</f>
        <v>FERC Small Power Producer Status</v>
      </c>
      <c r="BW1" s="13" t="str">
        <f>VLOOKUP($A1,'EIA-860 Solar Plants'!$C:BJ,COLUMN(S1)+2)</f>
        <v>FERC Small Power Producer Docket Number</v>
      </c>
      <c r="BX1" s="13" t="str">
        <f>VLOOKUP($A1,'EIA-860 Solar Plants'!$C:BK,COLUMN(T1)+2)</f>
        <v>FERC Exempt Wholesale Generator Status</v>
      </c>
      <c r="BY1" s="13" t="str">
        <f>VLOOKUP($A1,'EIA-860 Solar Plants'!$C:BL,COLUMN(U1)+2)</f>
        <v>FERC Exempt Wholesale Generator Docket Number</v>
      </c>
      <c r="BZ1" s="13" t="str">
        <f>VLOOKUP($A1,'EIA-860 Solar Plants'!$C:BM,COLUMN(V1)+2)</f>
        <v>Ash Impoundment?</v>
      </c>
      <c r="CA1" s="13" t="str">
        <f>VLOOKUP($A1,'EIA-860 Solar Plants'!$C:BN,COLUMN(W1)+2)</f>
        <v>Ash Impoundment Lined?</v>
      </c>
      <c r="CB1" s="13" t="str">
        <f>VLOOKUP($A1,'EIA-860 Solar Plants'!$C:BO,COLUMN(X1)+2)</f>
        <v>Ash Impoundment Status</v>
      </c>
      <c r="CC1" s="13" t="str">
        <f>VLOOKUP($A1,'EIA-860 Solar Plants'!$C:BP,COLUMN(Y1)+2)</f>
        <v>Transmission or Distribution System Owner</v>
      </c>
      <c r="CD1" s="13" t="str">
        <f>VLOOKUP($A1,'EIA-860 Solar Plants'!$C:BQ,COLUMN(Z1)+2)</f>
        <v>Transmission or Distribution System Owner ID</v>
      </c>
      <c r="CE1" s="13" t="str">
        <f>VLOOKUP($A1,'EIA-860 Solar Plants'!$C:BR,COLUMN(AA1)+2)</f>
        <v>Transmission or Distribution System Owner State</v>
      </c>
      <c r="CF1" s="13" t="str">
        <f>VLOOKUP($A1,'EIA-860 Solar Plants'!$C:BS,COLUMN(AB1)+2)</f>
        <v>Grid Voltage (kV)</v>
      </c>
      <c r="CG1" s="13" t="str">
        <f>VLOOKUP($A1,'EIA-860 Solar Plants'!$C:BT,COLUMN(AC1)+2)</f>
        <v>Grid Voltage 2 (kV)</v>
      </c>
      <c r="CH1" s="13" t="str">
        <f>VLOOKUP($A1,'EIA-860 Solar Plants'!$C:BU,COLUMN(AD1)+2)</f>
        <v>Grid Voltage 3 (kV)</v>
      </c>
      <c r="CI1" s="13" t="str">
        <f>VLOOKUP($A1,'EIA-860 Solar Plants'!$C:BV,COLUMN(AE1)+2)</f>
        <v>Energy Storage</v>
      </c>
      <c r="CJ1" s="13" t="str">
        <f>VLOOKUP($A1,'EIA-860 Solar Plants'!$C:BW,COLUMN(AF1)+2)</f>
        <v>Natural Gas LDC Name</v>
      </c>
      <c r="CK1" s="13" t="str">
        <f>VLOOKUP($A1,'EIA-860 Solar Plants'!$C:BX,COLUMN(AG1)+2)</f>
        <v>Natural Gas Pipeline Name 1</v>
      </c>
      <c r="CL1" s="13" t="str">
        <f>VLOOKUP($A1,'EIA-860 Solar Plants'!$C:BY,COLUMN(AH1)+2)</f>
        <v>Natural Gas Pipeline Name 2</v>
      </c>
      <c r="CM1" s="13" t="str">
        <f>VLOOKUP($A1,'EIA-860 Solar Plants'!$C:BZ,COLUMN(AI1)+2)</f>
        <v>Natural Gas Pipeline Name 3</v>
      </c>
      <c r="CN1" s="13" t="str">
        <f>VLOOKUP($A1,'EIA-860 Solar Plants'!$C:CA,COLUMN(AJ1)+2)</f>
        <v>Pipeline Notes</v>
      </c>
      <c r="CO1" s="19" t="s">
        <v>40949</v>
      </c>
      <c r="CP1" s="19" t="s">
        <v>40950</v>
      </c>
      <c r="CQ1" s="19" t="s">
        <v>40951</v>
      </c>
      <c r="CR1" s="19" t="s">
        <v>40952</v>
      </c>
      <c r="CS1" s="19" t="s">
        <v>40953</v>
      </c>
      <c r="CT1" s="19" t="s">
        <v>40954</v>
      </c>
      <c r="CU1" s="45" t="s">
        <v>44036</v>
      </c>
      <c r="CV1" s="13" t="s">
        <v>44080</v>
      </c>
    </row>
    <row r="2" spans="1:100" x14ac:dyDescent="0.2">
      <c r="A2" s="16">
        <v>645</v>
      </c>
      <c r="B2" s="14" t="s">
        <v>51</v>
      </c>
      <c r="C2" s="14" t="s">
        <v>760</v>
      </c>
      <c r="D2" s="14" t="s">
        <v>1726</v>
      </c>
      <c r="E2" s="16">
        <v>18454</v>
      </c>
      <c r="F2" s="14" t="s">
        <v>444</v>
      </c>
      <c r="G2" s="14" t="s">
        <v>44037</v>
      </c>
      <c r="H2" s="14" t="s">
        <v>60</v>
      </c>
      <c r="I2" s="16">
        <v>22</v>
      </c>
      <c r="J2" s="16">
        <v>1</v>
      </c>
      <c r="K2" s="14" t="s">
        <v>65</v>
      </c>
      <c r="L2" s="14" t="s">
        <v>40991</v>
      </c>
      <c r="M2" s="14" t="s">
        <v>44038</v>
      </c>
      <c r="N2" s="14" t="s">
        <v>44038</v>
      </c>
      <c r="O2" s="14" t="s">
        <v>1730</v>
      </c>
      <c r="P2" s="14" t="s">
        <v>44039</v>
      </c>
      <c r="Q2" s="27">
        <v>21353</v>
      </c>
      <c r="R2" s="27">
        <v>23977</v>
      </c>
      <c r="S2" s="27">
        <v>32364</v>
      </c>
      <c r="T2" s="27">
        <v>30346</v>
      </c>
      <c r="U2" s="27">
        <v>39812</v>
      </c>
      <c r="V2" s="27">
        <v>33636</v>
      </c>
      <c r="W2" s="27">
        <v>34846</v>
      </c>
      <c r="X2" s="27">
        <v>28012</v>
      </c>
      <c r="Y2" s="27">
        <v>25801</v>
      </c>
      <c r="Z2" s="27">
        <v>25503</v>
      </c>
      <c r="AA2" s="27">
        <v>20766</v>
      </c>
      <c r="AB2" s="27">
        <v>20178</v>
      </c>
      <c r="AC2" s="27">
        <v>21353</v>
      </c>
      <c r="AD2" s="27">
        <v>23977</v>
      </c>
      <c r="AE2" s="27">
        <v>32364</v>
      </c>
      <c r="AF2" s="27">
        <v>30346</v>
      </c>
      <c r="AG2" s="27">
        <v>39812</v>
      </c>
      <c r="AH2" s="27">
        <v>33636</v>
      </c>
      <c r="AI2" s="27">
        <v>34846</v>
      </c>
      <c r="AJ2" s="27">
        <v>28012</v>
      </c>
      <c r="AK2" s="27">
        <v>25801</v>
      </c>
      <c r="AL2" s="27">
        <v>25503</v>
      </c>
      <c r="AM2" s="27">
        <v>20766</v>
      </c>
      <c r="AN2" s="27">
        <v>20178</v>
      </c>
      <c r="AO2" s="27">
        <v>2434</v>
      </c>
      <c r="AP2" s="27">
        <v>2733</v>
      </c>
      <c r="AQ2" s="27">
        <v>3689</v>
      </c>
      <c r="AR2" s="27">
        <v>3459</v>
      </c>
      <c r="AS2" s="27">
        <v>4538</v>
      </c>
      <c r="AT2" s="27">
        <v>3834</v>
      </c>
      <c r="AU2" s="27">
        <v>3972</v>
      </c>
      <c r="AV2" s="27">
        <v>3193</v>
      </c>
      <c r="AW2" s="27">
        <v>2941</v>
      </c>
      <c r="AX2" s="27">
        <v>2907</v>
      </c>
      <c r="AY2" s="27">
        <v>2367</v>
      </c>
      <c r="AZ2" s="27">
        <v>2300</v>
      </c>
      <c r="BA2" s="27">
        <v>336594</v>
      </c>
      <c r="BB2" s="27">
        <v>336594</v>
      </c>
      <c r="BC2" s="27">
        <v>38367</v>
      </c>
      <c r="BD2" s="16">
        <v>2020</v>
      </c>
      <c r="BE2" s="13" t="str">
        <f>VLOOKUP($A2,'EIA-860 Solar Plants'!$C:AP,COLUMN(A1)+2)</f>
        <v>13031 Wyandotte Road</v>
      </c>
      <c r="BF2" s="13" t="str">
        <f>VLOOKUP($A2,'EIA-860 Solar Plants'!$C:AQ,COLUMN(B1)+2)</f>
        <v>Apollo Beach</v>
      </c>
      <c r="BG2" s="13" t="str">
        <f>VLOOKUP($A2,'EIA-860 Solar Plants'!$C:AS,COLUMN(C1)+2)</f>
        <v>FL</v>
      </c>
      <c r="BH2" s="13">
        <f>VLOOKUP($A2,'EIA-860 Solar Plants'!$C:AT,COLUMN(D1)+2)</f>
        <v>33572</v>
      </c>
      <c r="BI2" s="13" t="str">
        <f>VLOOKUP($A2,'EIA-860 Solar Plants'!$C:AU,COLUMN(E1)+2)</f>
        <v>Hillsborough</v>
      </c>
      <c r="BJ2" s="13">
        <f>VLOOKUP($A2,'EIA-860 Solar Plants'!$C:AV,COLUMN(F1)+2)</f>
        <v>27.7944</v>
      </c>
      <c r="BK2" s="13">
        <f>VLOOKUP($A2,'EIA-860 Solar Plants'!$C:AW,COLUMN(G1)+2)</f>
        <v>-82.403599999999997</v>
      </c>
      <c r="BL2" s="13" t="str">
        <f>VLOOKUP($A2,'EIA-860 Solar Plants'!$C:AX,COLUMN(H1)+2)</f>
        <v>SERC</v>
      </c>
      <c r="BM2" s="13" t="str">
        <f>VLOOKUP($A2,'EIA-860 Solar Plants'!$C:AZ,COLUMN(I1)+2)</f>
        <v>TEC</v>
      </c>
      <c r="BN2" s="13" t="str">
        <f>VLOOKUP($A2,'EIA-860 Solar Plants'!$C:BA,COLUMN(J1)+2)</f>
        <v>Tampa Electric Company</v>
      </c>
      <c r="BO2" s="13" t="str">
        <f>VLOOKUP($A2,'EIA-860 Solar Plants'!$C:BB,COLUMN(K1)+2)</f>
        <v>Tampa Bay</v>
      </c>
      <c r="BP2" s="13">
        <f>VLOOKUP($A2,'EIA-860 Solar Plants'!$C:BC,COLUMN(L1)+2)</f>
        <v>22</v>
      </c>
      <c r="BQ2" s="13" t="str">
        <f>VLOOKUP($A2,'EIA-860 Solar Plants'!$C:BD,COLUMN(M1)+2)</f>
        <v>RE</v>
      </c>
      <c r="BR2" s="13">
        <f>VLOOKUP($A2,'EIA-860 Solar Plants'!$C:BE,COLUMN(N1)+2)</f>
        <v>1</v>
      </c>
      <c r="BS2" s="13" t="str">
        <f>VLOOKUP($A2,'EIA-860 Solar Plants'!$C:BF,COLUMN(O1)+2)</f>
        <v>Electric Utility</v>
      </c>
      <c r="BT2" s="13" t="str">
        <f>VLOOKUP($A2,'EIA-860 Solar Plants'!$C:BG,COLUMN(P1)+2)</f>
        <v>N</v>
      </c>
      <c r="BU2" s="13" t="str">
        <f>VLOOKUP($A2,'EIA-860 Solar Plants'!$C:BH,COLUMN(Q1)+2)</f>
        <v/>
      </c>
      <c r="BV2" s="13" t="str">
        <f>VLOOKUP($A2,'EIA-860 Solar Plants'!$C:BI,COLUMN(R1)+2)</f>
        <v>N</v>
      </c>
      <c r="BW2" s="13" t="str">
        <f>VLOOKUP($A2,'EIA-860 Solar Plants'!$C:BJ,COLUMN(S1)+2)</f>
        <v/>
      </c>
      <c r="BX2" s="13" t="str">
        <f>VLOOKUP($A2,'EIA-860 Solar Plants'!$C:BK,COLUMN(T1)+2)</f>
        <v>N</v>
      </c>
      <c r="BY2" s="13" t="str">
        <f>VLOOKUP($A2,'EIA-860 Solar Plants'!$C:BL,COLUMN(U1)+2)</f>
        <v/>
      </c>
      <c r="BZ2" s="13" t="str">
        <f>VLOOKUP($A2,'EIA-860 Solar Plants'!$C:BM,COLUMN(V1)+2)</f>
        <v>Y</v>
      </c>
      <c r="CA2" s="13" t="str">
        <f>VLOOKUP($A2,'EIA-860 Solar Plants'!$C:BN,COLUMN(W1)+2)</f>
        <v>Y</v>
      </c>
      <c r="CB2" s="13" t="str">
        <f>VLOOKUP($A2,'EIA-860 Solar Plants'!$C:BO,COLUMN(X1)+2)</f>
        <v>OP</v>
      </c>
      <c r="CC2" s="13" t="str">
        <f>VLOOKUP($A2,'EIA-860 Solar Plants'!$C:BP,COLUMN(Y1)+2)</f>
        <v>Tampa Electric Co</v>
      </c>
      <c r="CD2" s="13">
        <f>VLOOKUP($A2,'EIA-860 Solar Plants'!$C:BQ,COLUMN(Z1)+2)</f>
        <v>18454</v>
      </c>
      <c r="CE2" s="13" t="str">
        <f>VLOOKUP($A2,'EIA-860 Solar Plants'!$C:BR,COLUMN(AA1)+2)</f>
        <v>FL</v>
      </c>
      <c r="CF2" s="13">
        <f>VLOOKUP($A2,'EIA-860 Solar Plants'!$C:BS,COLUMN(AB1)+2)</f>
        <v>230</v>
      </c>
      <c r="CG2" s="13" t="str">
        <f>VLOOKUP($A2,'EIA-860 Solar Plants'!$C:BT,COLUMN(AC1)+2)</f>
        <v xml:space="preserve"> </v>
      </c>
      <c r="CH2" s="13" t="str">
        <f>VLOOKUP($A2,'EIA-860 Solar Plants'!$C:BU,COLUMN(AD1)+2)</f>
        <v xml:space="preserve"> </v>
      </c>
      <c r="CI2" s="13" t="str">
        <f>VLOOKUP($A2,'EIA-860 Solar Plants'!$C:BV,COLUMN(AE1)+2)</f>
        <v>N</v>
      </c>
      <c r="CJ2" s="13" t="str">
        <f>VLOOKUP($A2,'EIA-860 Solar Plants'!$C:BW,COLUMN(AF1)+2)</f>
        <v/>
      </c>
      <c r="CK2" s="13" t="str">
        <f>VLOOKUP($A2,'EIA-860 Solar Plants'!$C:BX,COLUMN(AG1)+2)</f>
        <v>FLORIDA GAS TRANSMISSION COMPANY</v>
      </c>
      <c r="CL2" s="13" t="str">
        <f>VLOOKUP($A2,'EIA-860 Solar Plants'!$C:BY,COLUMN(AH1)+2)</f>
        <v>GULFSTREAM NATURAL GAS SYSTEM LLC</v>
      </c>
      <c r="CM2" s="13" t="str">
        <f>VLOOKUP($A2,'EIA-860 Solar Plants'!$C:BZ,COLUMN(AI1)+2)</f>
        <v/>
      </c>
      <c r="CN2" s="13" t="str">
        <f>VLOOKUP($A2,'EIA-860 Solar Plants'!$C:CA,COLUMN(AJ1)+2)</f>
        <v/>
      </c>
      <c r="CO2" s="13">
        <f>SUMIF('EIA-860 Generators'!D:D,'EIA-923 Plants'!A2,'EIA-860 Generators'!N:N)</f>
        <v>19.8</v>
      </c>
      <c r="CP2" s="13">
        <f>SUMIF('EIA-860 Generators'!D:D,'EIA-923 Plants'!A2,'EIA-860 Generators'!O:O)</f>
        <v>19.8</v>
      </c>
      <c r="CQ2" s="13">
        <f>SUMIF('EIA-860 Generators'!D:D,'EIA-923 Plants'!A2,'EIA-860 Generators'!P:P)</f>
        <v>19.8</v>
      </c>
      <c r="CR2" s="13">
        <f>SUMIF('EIA-860 Generators'!D:D,'EIA-923 Plants'!A2,'EIA-860 Generators'!Q:Q)</f>
        <v>19.8</v>
      </c>
      <c r="CS2" s="13">
        <f>SUMIF('EIA-860 Generators'!D:D,'EIA-923 Plants'!A2,'EIA-860 Generators'!R:R)</f>
        <v>19.8</v>
      </c>
      <c r="CT2" s="13">
        <f>SUMIF('EIA-860 Generators'!D:D,'EIA-923 Plants'!A2,'EIA-860 Generators'!S:S)</f>
        <v>19.8</v>
      </c>
      <c r="CU2" s="13">
        <f>AVERAGEIF('EIA-860 Generators'!D:D,'EIA-923 Plants'!A2,'EIA-860 Generators'!T:T)</f>
        <v>2</v>
      </c>
      <c r="CV2" s="13">
        <f>SUMIF('EIA-860 Generators'!D:D,'EIA-923 Plants'!A2,'EIA-860 Generators'!T:T)</f>
        <v>2</v>
      </c>
    </row>
    <row r="3" spans="1:100" x14ac:dyDescent="0.2">
      <c r="A3" s="16">
        <v>944</v>
      </c>
      <c r="B3" s="14" t="s">
        <v>51</v>
      </c>
      <c r="C3" s="14" t="s">
        <v>2356</v>
      </c>
      <c r="D3" s="14" t="s">
        <v>2355</v>
      </c>
      <c r="E3" s="16">
        <v>7095</v>
      </c>
      <c r="F3" s="14" t="s">
        <v>644</v>
      </c>
      <c r="G3" s="14" t="s">
        <v>44040</v>
      </c>
      <c r="H3" s="14" t="s">
        <v>151</v>
      </c>
      <c r="I3" s="16">
        <v>22</v>
      </c>
      <c r="J3" s="16">
        <v>1</v>
      </c>
      <c r="K3" s="14" t="s">
        <v>65</v>
      </c>
      <c r="L3" s="14" t="s">
        <v>40991</v>
      </c>
      <c r="M3" s="14" t="s">
        <v>44038</v>
      </c>
      <c r="N3" s="14" t="s">
        <v>44038</v>
      </c>
      <c r="O3" s="14" t="s">
        <v>152</v>
      </c>
      <c r="P3" s="14" t="s">
        <v>44039</v>
      </c>
      <c r="Q3" s="27">
        <v>597</v>
      </c>
      <c r="R3" s="27">
        <v>956</v>
      </c>
      <c r="S3" s="27">
        <v>965</v>
      </c>
      <c r="T3" s="27">
        <v>1377</v>
      </c>
      <c r="U3" s="27">
        <v>1342</v>
      </c>
      <c r="V3" s="27">
        <v>1605</v>
      </c>
      <c r="W3" s="27">
        <v>1614</v>
      </c>
      <c r="X3" s="27">
        <v>1737</v>
      </c>
      <c r="Y3" s="27">
        <v>1272</v>
      </c>
      <c r="Z3" s="27">
        <v>1079</v>
      </c>
      <c r="AA3" s="27">
        <v>1035</v>
      </c>
      <c r="AB3" s="27">
        <v>869</v>
      </c>
      <c r="AC3" s="27">
        <v>597</v>
      </c>
      <c r="AD3" s="27">
        <v>956</v>
      </c>
      <c r="AE3" s="27">
        <v>965</v>
      </c>
      <c r="AF3" s="27">
        <v>1377</v>
      </c>
      <c r="AG3" s="27">
        <v>1342</v>
      </c>
      <c r="AH3" s="27">
        <v>1605</v>
      </c>
      <c r="AI3" s="27">
        <v>1614</v>
      </c>
      <c r="AJ3" s="27">
        <v>1737</v>
      </c>
      <c r="AK3" s="27">
        <v>1272</v>
      </c>
      <c r="AL3" s="27">
        <v>1079</v>
      </c>
      <c r="AM3" s="27">
        <v>1035</v>
      </c>
      <c r="AN3" s="27">
        <v>869</v>
      </c>
      <c r="AO3" s="27">
        <v>68</v>
      </c>
      <c r="AP3" s="27">
        <v>109</v>
      </c>
      <c r="AQ3" s="27">
        <v>110</v>
      </c>
      <c r="AR3" s="27">
        <v>157</v>
      </c>
      <c r="AS3" s="27">
        <v>153</v>
      </c>
      <c r="AT3" s="27">
        <v>183</v>
      </c>
      <c r="AU3" s="27">
        <v>184</v>
      </c>
      <c r="AV3" s="27">
        <v>198</v>
      </c>
      <c r="AW3" s="27">
        <v>145</v>
      </c>
      <c r="AX3" s="27">
        <v>123</v>
      </c>
      <c r="AY3" s="27">
        <v>118</v>
      </c>
      <c r="AZ3" s="27">
        <v>99</v>
      </c>
      <c r="BA3" s="27">
        <v>14448</v>
      </c>
      <c r="BB3" s="27">
        <v>14448</v>
      </c>
      <c r="BC3" s="27">
        <v>1647</v>
      </c>
      <c r="BD3" s="16">
        <v>2020</v>
      </c>
      <c r="BE3" s="13" t="str">
        <f>VLOOKUP($A3,'EIA-860 Solar Plants'!$C:AP,COLUMN(A2)+2)</f>
        <v>433 East North Street</v>
      </c>
      <c r="BF3" s="13" t="str">
        <f>VLOOKUP($A3,'EIA-860 Solar Plants'!$C:AQ,COLUMN(B2)+2)</f>
        <v>Geneseo</v>
      </c>
      <c r="BG3" s="13" t="str">
        <f>VLOOKUP($A3,'EIA-860 Solar Plants'!$C:AS,COLUMN(C2)+2)</f>
        <v>IL</v>
      </c>
      <c r="BH3" s="13">
        <f>VLOOKUP($A3,'EIA-860 Solar Plants'!$C:AT,COLUMN(D2)+2)</f>
        <v>61254</v>
      </c>
      <c r="BI3" s="13" t="str">
        <f>VLOOKUP($A3,'EIA-860 Solar Plants'!$C:AU,COLUMN(E2)+2)</f>
        <v>Henry</v>
      </c>
      <c r="BJ3" s="13">
        <f>VLOOKUP($A3,'EIA-860 Solar Plants'!$C:AV,COLUMN(F2)+2)</f>
        <v>41.451493999999997</v>
      </c>
      <c r="BK3" s="13">
        <f>VLOOKUP($A3,'EIA-860 Solar Plants'!$C:AW,COLUMN(G2)+2)</f>
        <v>-90.148546999999994</v>
      </c>
      <c r="BL3" s="13" t="str">
        <f>VLOOKUP($A3,'EIA-860 Solar Plants'!$C:AX,COLUMN(H2)+2)</f>
        <v>MRO</v>
      </c>
      <c r="BM3" s="13" t="str">
        <f>VLOOKUP($A3,'EIA-860 Solar Plants'!$C:AZ,COLUMN(I2)+2)</f>
        <v>MISO</v>
      </c>
      <c r="BN3" s="13" t="str">
        <f>VLOOKUP($A3,'EIA-860 Solar Plants'!$C:BA,COLUMN(J2)+2)</f>
        <v>Midcontinent Independent Transmission System Operator, Inc..</v>
      </c>
      <c r="BO3" s="13" t="str">
        <f>VLOOKUP($A3,'EIA-860 Solar Plants'!$C:BB,COLUMN(K2)+2)</f>
        <v>Municipality</v>
      </c>
      <c r="BP3" s="13">
        <f>VLOOKUP($A3,'EIA-860 Solar Plants'!$C:BC,COLUMN(L2)+2)</f>
        <v>22</v>
      </c>
      <c r="BQ3" s="13" t="str">
        <f>VLOOKUP($A3,'EIA-860 Solar Plants'!$C:BD,COLUMN(M2)+2)</f>
        <v>RE</v>
      </c>
      <c r="BR3" s="13">
        <f>VLOOKUP($A3,'EIA-860 Solar Plants'!$C:BE,COLUMN(N2)+2)</f>
        <v>1</v>
      </c>
      <c r="BS3" s="13" t="str">
        <f>VLOOKUP($A3,'EIA-860 Solar Plants'!$C:BF,COLUMN(O2)+2)</f>
        <v>Electric Utility</v>
      </c>
      <c r="BT3" s="13" t="str">
        <f>VLOOKUP($A3,'EIA-860 Solar Plants'!$C:BG,COLUMN(P2)+2)</f>
        <v>N</v>
      </c>
      <c r="BU3" s="13" t="str">
        <f>VLOOKUP($A3,'EIA-860 Solar Plants'!$C:BH,COLUMN(Q2)+2)</f>
        <v/>
      </c>
      <c r="BV3" s="13" t="str">
        <f>VLOOKUP($A3,'EIA-860 Solar Plants'!$C:BI,COLUMN(R2)+2)</f>
        <v>N</v>
      </c>
      <c r="BW3" s="13" t="str">
        <f>VLOOKUP($A3,'EIA-860 Solar Plants'!$C:BJ,COLUMN(S2)+2)</f>
        <v/>
      </c>
      <c r="BX3" s="13" t="str">
        <f>VLOOKUP($A3,'EIA-860 Solar Plants'!$C:BK,COLUMN(T2)+2)</f>
        <v>N</v>
      </c>
      <c r="BY3" s="13" t="str">
        <f>VLOOKUP($A3,'EIA-860 Solar Plants'!$C:BL,COLUMN(U2)+2)</f>
        <v/>
      </c>
      <c r="BZ3" s="13" t="str">
        <f>VLOOKUP($A3,'EIA-860 Solar Plants'!$C:BM,COLUMN(V2)+2)</f>
        <v>N</v>
      </c>
      <c r="CA3" s="13" t="str">
        <f>VLOOKUP($A3,'EIA-860 Solar Plants'!$C:BN,COLUMN(W2)+2)</f>
        <v>X</v>
      </c>
      <c r="CB3" s="13" t="str">
        <f>VLOOKUP($A3,'EIA-860 Solar Plants'!$C:BO,COLUMN(X2)+2)</f>
        <v/>
      </c>
      <c r="CC3" s="13" t="str">
        <f>VLOOKUP($A3,'EIA-860 Solar Plants'!$C:BP,COLUMN(Y2)+2)</f>
        <v>City of Geneseo - (IL)</v>
      </c>
      <c r="CD3" s="13">
        <f>VLOOKUP($A3,'EIA-860 Solar Plants'!$C:BQ,COLUMN(Z2)+2)</f>
        <v>7095</v>
      </c>
      <c r="CE3" s="13" t="str">
        <f>VLOOKUP($A3,'EIA-860 Solar Plants'!$C:BR,COLUMN(AA2)+2)</f>
        <v>IL</v>
      </c>
      <c r="CF3" s="13">
        <f>VLOOKUP($A3,'EIA-860 Solar Plants'!$C:BS,COLUMN(AB2)+2)</f>
        <v>69</v>
      </c>
      <c r="CG3" s="13" t="str">
        <f>VLOOKUP($A3,'EIA-860 Solar Plants'!$C:BT,COLUMN(AC2)+2)</f>
        <v xml:space="preserve"> </v>
      </c>
      <c r="CH3" s="13" t="str">
        <f>VLOOKUP($A3,'EIA-860 Solar Plants'!$C:BU,COLUMN(AD2)+2)</f>
        <v xml:space="preserve"> </v>
      </c>
      <c r="CI3" s="13" t="str">
        <f>VLOOKUP($A3,'EIA-860 Solar Plants'!$C:BV,COLUMN(AE2)+2)</f>
        <v>N</v>
      </c>
      <c r="CJ3" s="13" t="str">
        <f>VLOOKUP($A3,'EIA-860 Solar Plants'!$C:BW,COLUMN(AF2)+2)</f>
        <v>NICOR GAS</v>
      </c>
      <c r="CK3" s="13" t="str">
        <f>VLOOKUP($A3,'EIA-860 Solar Plants'!$C:BX,COLUMN(AG2)+2)</f>
        <v/>
      </c>
      <c r="CL3" s="13" t="str">
        <f>VLOOKUP($A3,'EIA-860 Solar Plants'!$C:BY,COLUMN(AH2)+2)</f>
        <v/>
      </c>
      <c r="CM3" s="13" t="str">
        <f>VLOOKUP($A3,'EIA-860 Solar Plants'!$C:BZ,COLUMN(AI2)+2)</f>
        <v/>
      </c>
      <c r="CN3" s="13" t="str">
        <f>VLOOKUP($A3,'EIA-860 Solar Plants'!$C:CA,COLUMN(AJ2)+2)</f>
        <v/>
      </c>
      <c r="CO3" s="13">
        <f>SUMIF('EIA-860 Generators'!D:D,'EIA-923 Plants'!A3,'EIA-860 Generators'!N:N)</f>
        <v>1.2</v>
      </c>
      <c r="CP3" s="13">
        <f>SUMIF('EIA-860 Generators'!D:D,'EIA-923 Plants'!A3,'EIA-860 Generators'!O:O)</f>
        <v>0.9</v>
      </c>
      <c r="CQ3" s="13">
        <f>SUMIF('EIA-860 Generators'!D:D,'EIA-923 Plants'!A3,'EIA-860 Generators'!P:P)</f>
        <v>0.9</v>
      </c>
      <c r="CR3" s="13">
        <f>SUMIF('EIA-860 Generators'!D:D,'EIA-923 Plants'!A3,'EIA-860 Generators'!Q:Q)</f>
        <v>1.2</v>
      </c>
      <c r="CS3" s="13">
        <f>SUMIF('EIA-860 Generators'!D:D,'EIA-923 Plants'!A3,'EIA-860 Generators'!R:R)</f>
        <v>0.9</v>
      </c>
      <c r="CT3" s="13">
        <f>SUMIF('EIA-860 Generators'!D:D,'EIA-923 Plants'!A3,'EIA-860 Generators'!S:S)</f>
        <v>0.9</v>
      </c>
      <c r="CU3" s="13">
        <f>AVERAGEIF('EIA-860 Generators'!D:D,'EIA-923 Plants'!A3,'EIA-860 Generators'!T:T)</f>
        <v>8</v>
      </c>
      <c r="CV3" s="13">
        <f>SUMIF('EIA-860 Generators'!D:D,'EIA-923 Plants'!A3,'EIA-860 Generators'!T:T)</f>
        <v>8</v>
      </c>
    </row>
    <row r="4" spans="1:100" x14ac:dyDescent="0.2">
      <c r="A4" s="16">
        <v>960</v>
      </c>
      <c r="B4" s="14" t="s">
        <v>51</v>
      </c>
      <c r="C4" s="14" t="s">
        <v>2391</v>
      </c>
      <c r="D4" s="14" t="s">
        <v>2390</v>
      </c>
      <c r="E4" s="16">
        <v>16179</v>
      </c>
      <c r="F4" s="14" t="s">
        <v>644</v>
      </c>
      <c r="G4" s="14" t="s">
        <v>44040</v>
      </c>
      <c r="H4" s="14" t="s">
        <v>903</v>
      </c>
      <c r="I4" s="16">
        <v>22</v>
      </c>
      <c r="J4" s="16">
        <v>1</v>
      </c>
      <c r="K4" s="14" t="s">
        <v>65</v>
      </c>
      <c r="L4" s="14" t="s">
        <v>40991</v>
      </c>
      <c r="M4" s="14" t="s">
        <v>44038</v>
      </c>
      <c r="N4" s="14" t="s">
        <v>44038</v>
      </c>
      <c r="O4" s="14" t="s">
        <v>216</v>
      </c>
      <c r="P4" s="14" t="s">
        <v>44039</v>
      </c>
      <c r="Q4" s="27">
        <v>219</v>
      </c>
      <c r="R4" s="27">
        <v>219</v>
      </c>
      <c r="S4" s="27">
        <v>228</v>
      </c>
      <c r="T4" s="27">
        <v>228</v>
      </c>
      <c r="U4" s="27">
        <v>228</v>
      </c>
      <c r="V4" s="27">
        <v>237</v>
      </c>
      <c r="W4" s="27">
        <v>237</v>
      </c>
      <c r="X4" s="27">
        <v>237</v>
      </c>
      <c r="Y4" s="27">
        <v>246</v>
      </c>
      <c r="Z4" s="27">
        <v>254</v>
      </c>
      <c r="AA4" s="27">
        <v>254</v>
      </c>
      <c r="AB4" s="27">
        <v>254</v>
      </c>
      <c r="AC4" s="27">
        <v>219</v>
      </c>
      <c r="AD4" s="27">
        <v>219</v>
      </c>
      <c r="AE4" s="27">
        <v>228</v>
      </c>
      <c r="AF4" s="27">
        <v>228</v>
      </c>
      <c r="AG4" s="27">
        <v>228</v>
      </c>
      <c r="AH4" s="27">
        <v>237</v>
      </c>
      <c r="AI4" s="27">
        <v>237</v>
      </c>
      <c r="AJ4" s="27">
        <v>237</v>
      </c>
      <c r="AK4" s="27">
        <v>246</v>
      </c>
      <c r="AL4" s="27">
        <v>254</v>
      </c>
      <c r="AM4" s="27">
        <v>254</v>
      </c>
      <c r="AN4" s="27">
        <v>254</v>
      </c>
      <c r="AO4" s="27">
        <v>25</v>
      </c>
      <c r="AP4" s="27">
        <v>25</v>
      </c>
      <c r="AQ4" s="27">
        <v>26</v>
      </c>
      <c r="AR4" s="27">
        <v>26</v>
      </c>
      <c r="AS4" s="27">
        <v>26</v>
      </c>
      <c r="AT4" s="27">
        <v>27</v>
      </c>
      <c r="AU4" s="27">
        <v>27</v>
      </c>
      <c r="AV4" s="27">
        <v>27</v>
      </c>
      <c r="AW4" s="27">
        <v>28</v>
      </c>
      <c r="AX4" s="27">
        <v>29</v>
      </c>
      <c r="AY4" s="27">
        <v>29</v>
      </c>
      <c r="AZ4" s="27">
        <v>29</v>
      </c>
      <c r="BA4" s="27">
        <v>2841</v>
      </c>
      <c r="BB4" s="27">
        <v>2841</v>
      </c>
      <c r="BC4" s="27">
        <v>324</v>
      </c>
      <c r="BD4" s="16">
        <v>2020</v>
      </c>
      <c r="BE4" s="13" t="str">
        <f>VLOOKUP($A4,'EIA-860 Solar Plants'!$C:AP,COLUMN(A3)+2)</f>
        <v>120 North Ninth Street</v>
      </c>
      <c r="BF4" s="13" t="str">
        <f>VLOOKUP($A4,'EIA-860 Solar Plants'!$C:AQ,COLUMN(B3)+2)</f>
        <v>Rochelle</v>
      </c>
      <c r="BG4" s="13" t="str">
        <f>VLOOKUP($A4,'EIA-860 Solar Plants'!$C:AS,COLUMN(C3)+2)</f>
        <v>IL</v>
      </c>
      <c r="BH4" s="13">
        <f>VLOOKUP($A4,'EIA-860 Solar Plants'!$C:AT,COLUMN(D3)+2)</f>
        <v>61068</v>
      </c>
      <c r="BI4" s="13" t="str">
        <f>VLOOKUP($A4,'EIA-860 Solar Plants'!$C:AU,COLUMN(E3)+2)</f>
        <v>Ogle</v>
      </c>
      <c r="BJ4" s="13">
        <f>VLOOKUP($A4,'EIA-860 Solar Plants'!$C:AV,COLUMN(F3)+2)</f>
        <v>41.909300000000002</v>
      </c>
      <c r="BK4" s="13">
        <f>VLOOKUP($A4,'EIA-860 Solar Plants'!$C:AW,COLUMN(G3)+2)</f>
        <v>-89.049800000000005</v>
      </c>
      <c r="BL4" s="13" t="str">
        <f>VLOOKUP($A4,'EIA-860 Solar Plants'!$C:AX,COLUMN(H3)+2)</f>
        <v>RFC</v>
      </c>
      <c r="BM4" s="13" t="str">
        <f>VLOOKUP($A4,'EIA-860 Solar Plants'!$C:AZ,COLUMN(I3)+2)</f>
        <v>PJM</v>
      </c>
      <c r="BN4" s="13" t="str">
        <f>VLOOKUP($A4,'EIA-860 Solar Plants'!$C:BA,COLUMN(J3)+2)</f>
        <v>PJM Interconnection, LLC</v>
      </c>
      <c r="BO4" s="13" t="str">
        <f>VLOOKUP($A4,'EIA-860 Solar Plants'!$C:BB,COLUMN(K3)+2)</f>
        <v>Municipality</v>
      </c>
      <c r="BP4" s="13">
        <f>VLOOKUP($A4,'EIA-860 Solar Plants'!$C:BC,COLUMN(L3)+2)</f>
        <v>22</v>
      </c>
      <c r="BQ4" s="13" t="str">
        <f>VLOOKUP($A4,'EIA-860 Solar Plants'!$C:BD,COLUMN(M3)+2)</f>
        <v>RE</v>
      </c>
      <c r="BR4" s="13">
        <f>VLOOKUP($A4,'EIA-860 Solar Plants'!$C:BE,COLUMN(N3)+2)</f>
        <v>1</v>
      </c>
      <c r="BS4" s="13" t="str">
        <f>VLOOKUP($A4,'EIA-860 Solar Plants'!$C:BF,COLUMN(O3)+2)</f>
        <v>Electric Utility</v>
      </c>
      <c r="BT4" s="13" t="str">
        <f>VLOOKUP($A4,'EIA-860 Solar Plants'!$C:BG,COLUMN(P3)+2)</f>
        <v>N</v>
      </c>
      <c r="BU4" s="13" t="str">
        <f>VLOOKUP($A4,'EIA-860 Solar Plants'!$C:BH,COLUMN(Q3)+2)</f>
        <v/>
      </c>
      <c r="BV4" s="13" t="str">
        <f>VLOOKUP($A4,'EIA-860 Solar Plants'!$C:BI,COLUMN(R3)+2)</f>
        <v>N</v>
      </c>
      <c r="BW4" s="13" t="str">
        <f>VLOOKUP($A4,'EIA-860 Solar Plants'!$C:BJ,COLUMN(S3)+2)</f>
        <v/>
      </c>
      <c r="BX4" s="13" t="str">
        <f>VLOOKUP($A4,'EIA-860 Solar Plants'!$C:BK,COLUMN(T3)+2)</f>
        <v>N</v>
      </c>
      <c r="BY4" s="13" t="str">
        <f>VLOOKUP($A4,'EIA-860 Solar Plants'!$C:BL,COLUMN(U3)+2)</f>
        <v/>
      </c>
      <c r="BZ4" s="13" t="str">
        <f>VLOOKUP($A4,'EIA-860 Solar Plants'!$C:BM,COLUMN(V3)+2)</f>
        <v>N</v>
      </c>
      <c r="CA4" s="13" t="str">
        <f>VLOOKUP($A4,'EIA-860 Solar Plants'!$C:BN,COLUMN(W3)+2)</f>
        <v>X</v>
      </c>
      <c r="CB4" s="13" t="str">
        <f>VLOOKUP($A4,'EIA-860 Solar Plants'!$C:BO,COLUMN(X3)+2)</f>
        <v/>
      </c>
      <c r="CC4" s="13" t="str">
        <f>VLOOKUP($A4,'EIA-860 Solar Plants'!$C:BP,COLUMN(Y3)+2)</f>
        <v>Rochelle Municipal Utilities</v>
      </c>
      <c r="CD4" s="13">
        <f>VLOOKUP($A4,'EIA-860 Solar Plants'!$C:BQ,COLUMN(Z3)+2)</f>
        <v>16179</v>
      </c>
      <c r="CE4" s="13" t="str">
        <f>VLOOKUP($A4,'EIA-860 Solar Plants'!$C:BR,COLUMN(AA3)+2)</f>
        <v>IL</v>
      </c>
      <c r="CF4" s="13">
        <f>VLOOKUP($A4,'EIA-860 Solar Plants'!$C:BS,COLUMN(AB3)+2)</f>
        <v>138</v>
      </c>
      <c r="CG4" s="13" t="str">
        <f>VLOOKUP($A4,'EIA-860 Solar Plants'!$C:BT,COLUMN(AC3)+2)</f>
        <v xml:space="preserve"> </v>
      </c>
      <c r="CH4" s="13" t="str">
        <f>VLOOKUP($A4,'EIA-860 Solar Plants'!$C:BU,COLUMN(AD3)+2)</f>
        <v xml:space="preserve"> </v>
      </c>
      <c r="CI4" s="13" t="str">
        <f>VLOOKUP($A4,'EIA-860 Solar Plants'!$C:BV,COLUMN(AE3)+2)</f>
        <v>N</v>
      </c>
      <c r="CJ4" s="13" t="str">
        <f>VLOOKUP($A4,'EIA-860 Solar Plants'!$C:BW,COLUMN(AF3)+2)</f>
        <v>NICOR GAS</v>
      </c>
      <c r="CK4" s="13" t="str">
        <f>VLOOKUP($A4,'EIA-860 Solar Plants'!$C:BX,COLUMN(AG3)+2)</f>
        <v/>
      </c>
      <c r="CL4" s="13" t="str">
        <f>VLOOKUP($A4,'EIA-860 Solar Plants'!$C:BY,COLUMN(AH3)+2)</f>
        <v/>
      </c>
      <c r="CM4" s="13" t="str">
        <f>VLOOKUP($A4,'EIA-860 Solar Plants'!$C:BZ,COLUMN(AI3)+2)</f>
        <v/>
      </c>
      <c r="CN4" s="13" t="str">
        <f>VLOOKUP($A4,'EIA-860 Solar Plants'!$C:CA,COLUMN(AJ3)+2)</f>
        <v/>
      </c>
      <c r="CO4" s="13">
        <f>SUMIF('EIA-860 Generators'!D:D,'EIA-923 Plants'!A4,'EIA-860 Generators'!N:N)</f>
        <v>0.3</v>
      </c>
      <c r="CP4" s="13">
        <f>SUMIF('EIA-860 Generators'!D:D,'EIA-923 Plants'!A4,'EIA-860 Generators'!O:O)</f>
        <v>0.3</v>
      </c>
      <c r="CQ4" s="13">
        <f>SUMIF('EIA-860 Generators'!D:D,'EIA-923 Plants'!A4,'EIA-860 Generators'!P:P)</f>
        <v>0.3</v>
      </c>
      <c r="CR4" s="13">
        <f>SUMIF('EIA-860 Generators'!D:D,'EIA-923 Plants'!A4,'EIA-860 Generators'!Q:Q)</f>
        <v>0.3</v>
      </c>
      <c r="CS4" s="13">
        <f>SUMIF('EIA-860 Generators'!D:D,'EIA-923 Plants'!A4,'EIA-860 Generators'!R:R)</f>
        <v>0.3</v>
      </c>
      <c r="CT4" s="13">
        <f>SUMIF('EIA-860 Generators'!D:D,'EIA-923 Plants'!A4,'EIA-860 Generators'!S:S)</f>
        <v>0.3</v>
      </c>
      <c r="CU4" s="13">
        <f>AVERAGEIF('EIA-860 Generators'!D:D,'EIA-923 Plants'!A4,'EIA-860 Generators'!T:T)</f>
        <v>11</v>
      </c>
      <c r="CV4" s="13">
        <f>SUMIF('EIA-860 Generators'!D:D,'EIA-923 Plants'!A4,'EIA-860 Generators'!T:T)</f>
        <v>11</v>
      </c>
    </row>
    <row r="5" spans="1:100" x14ac:dyDescent="0.2">
      <c r="A5" s="16">
        <v>1172</v>
      </c>
      <c r="B5" s="14" t="s">
        <v>51</v>
      </c>
      <c r="C5" s="14" t="s">
        <v>2796</v>
      </c>
      <c r="D5" s="14" t="s">
        <v>2795</v>
      </c>
      <c r="E5" s="16">
        <v>14201</v>
      </c>
      <c r="F5" s="14" t="s">
        <v>2573</v>
      </c>
      <c r="G5" s="14" t="s">
        <v>44041</v>
      </c>
      <c r="H5" s="14" t="s">
        <v>151</v>
      </c>
      <c r="I5" s="16">
        <v>22</v>
      </c>
      <c r="J5" s="16">
        <v>1</v>
      </c>
      <c r="K5" s="14" t="s">
        <v>65</v>
      </c>
      <c r="L5" s="14" t="s">
        <v>40991</v>
      </c>
      <c r="M5" s="14" t="s">
        <v>44038</v>
      </c>
      <c r="N5" s="14" t="s">
        <v>44038</v>
      </c>
      <c r="O5" s="14" t="s">
        <v>152</v>
      </c>
      <c r="P5" s="14" t="s">
        <v>42677</v>
      </c>
      <c r="Q5" s="27">
        <v>283</v>
      </c>
      <c r="R5" s="27">
        <v>595</v>
      </c>
      <c r="S5" s="27">
        <v>718</v>
      </c>
      <c r="T5" s="27">
        <v>940</v>
      </c>
      <c r="U5" s="27">
        <v>964</v>
      </c>
      <c r="V5" s="27">
        <v>1066</v>
      </c>
      <c r="W5" s="27">
        <v>1029</v>
      </c>
      <c r="X5" s="27">
        <v>1022</v>
      </c>
      <c r="Y5" s="27">
        <v>736</v>
      </c>
      <c r="Z5" s="27">
        <v>552</v>
      </c>
      <c r="AA5" s="27">
        <v>434</v>
      </c>
      <c r="AB5" s="27">
        <v>292</v>
      </c>
      <c r="AC5" s="27">
        <v>283</v>
      </c>
      <c r="AD5" s="27">
        <v>595</v>
      </c>
      <c r="AE5" s="27">
        <v>718</v>
      </c>
      <c r="AF5" s="27">
        <v>940</v>
      </c>
      <c r="AG5" s="27">
        <v>964</v>
      </c>
      <c r="AH5" s="27">
        <v>1066</v>
      </c>
      <c r="AI5" s="27">
        <v>1029</v>
      </c>
      <c r="AJ5" s="27">
        <v>1022</v>
      </c>
      <c r="AK5" s="27">
        <v>736</v>
      </c>
      <c r="AL5" s="27">
        <v>552</v>
      </c>
      <c r="AM5" s="27">
        <v>434</v>
      </c>
      <c r="AN5" s="27">
        <v>292</v>
      </c>
      <c r="AO5" s="27">
        <v>32.244999999999997</v>
      </c>
      <c r="AP5" s="27">
        <v>67.875</v>
      </c>
      <c r="AQ5" s="27">
        <v>81.796999999999997</v>
      </c>
      <c r="AR5" s="27">
        <v>107.194</v>
      </c>
      <c r="AS5" s="27">
        <v>109.872</v>
      </c>
      <c r="AT5" s="27">
        <v>121.54</v>
      </c>
      <c r="AU5" s="27">
        <v>117.334</v>
      </c>
      <c r="AV5" s="27">
        <v>116.501</v>
      </c>
      <c r="AW5" s="27">
        <v>83.899000000000001</v>
      </c>
      <c r="AX5" s="27">
        <v>62.963999999999999</v>
      </c>
      <c r="AY5" s="27">
        <v>49.521999999999998</v>
      </c>
      <c r="AZ5" s="27">
        <v>33.256999999999998</v>
      </c>
      <c r="BA5" s="27">
        <v>8631</v>
      </c>
      <c r="BB5" s="27">
        <v>8631</v>
      </c>
      <c r="BC5" s="27">
        <v>984</v>
      </c>
      <c r="BD5" s="16">
        <v>2020</v>
      </c>
      <c r="BE5" s="13" t="str">
        <f>VLOOKUP($A5,'EIA-860 Solar Plants'!$C:AP,COLUMN(A4)+2)</f>
        <v>720 Chestnut</v>
      </c>
      <c r="BF5" s="13" t="str">
        <f>VLOOKUP($A5,'EIA-860 Solar Plants'!$C:AQ,COLUMN(B4)+2)</f>
        <v>Osage</v>
      </c>
      <c r="BG5" s="13" t="str">
        <f>VLOOKUP($A5,'EIA-860 Solar Plants'!$C:AS,COLUMN(C4)+2)</f>
        <v>IA</v>
      </c>
      <c r="BH5" s="13">
        <f>VLOOKUP($A5,'EIA-860 Solar Plants'!$C:AT,COLUMN(D4)+2)</f>
        <v>50461</v>
      </c>
      <c r="BI5" s="13" t="str">
        <f>VLOOKUP($A5,'EIA-860 Solar Plants'!$C:AU,COLUMN(E4)+2)</f>
        <v>Mitchell</v>
      </c>
      <c r="BJ5" s="13">
        <f>VLOOKUP($A5,'EIA-860 Solar Plants'!$C:AV,COLUMN(F4)+2)</f>
        <v>43.279722</v>
      </c>
      <c r="BK5" s="13">
        <f>VLOOKUP($A5,'EIA-860 Solar Plants'!$C:AW,COLUMN(G4)+2)</f>
        <v>-92.810556000000005</v>
      </c>
      <c r="BL5" s="13" t="str">
        <f>VLOOKUP($A5,'EIA-860 Solar Plants'!$C:AX,COLUMN(H4)+2)</f>
        <v>MRO</v>
      </c>
      <c r="BM5" s="13" t="str">
        <f>VLOOKUP($A5,'EIA-860 Solar Plants'!$C:AZ,COLUMN(I4)+2)</f>
        <v>MISO</v>
      </c>
      <c r="BN5" s="13" t="str">
        <f>VLOOKUP($A5,'EIA-860 Solar Plants'!$C:BA,COLUMN(J4)+2)</f>
        <v>Midcontinent Independent Transmission System Operator, Inc..</v>
      </c>
      <c r="BO5" s="13" t="str">
        <f>VLOOKUP($A5,'EIA-860 Solar Plants'!$C:BB,COLUMN(K4)+2)</f>
        <v>Municipality</v>
      </c>
      <c r="BP5" s="13">
        <f>VLOOKUP($A5,'EIA-860 Solar Plants'!$C:BC,COLUMN(L4)+2)</f>
        <v>22</v>
      </c>
      <c r="BQ5" s="13" t="str">
        <f>VLOOKUP($A5,'EIA-860 Solar Plants'!$C:BD,COLUMN(M4)+2)</f>
        <v>RE</v>
      </c>
      <c r="BR5" s="13">
        <f>VLOOKUP($A5,'EIA-860 Solar Plants'!$C:BE,COLUMN(N4)+2)</f>
        <v>1</v>
      </c>
      <c r="BS5" s="13" t="str">
        <f>VLOOKUP($A5,'EIA-860 Solar Plants'!$C:BF,COLUMN(O4)+2)</f>
        <v>Electric Utility</v>
      </c>
      <c r="BT5" s="13" t="str">
        <f>VLOOKUP($A5,'EIA-860 Solar Plants'!$C:BG,COLUMN(P4)+2)</f>
        <v>N</v>
      </c>
      <c r="BU5" s="13" t="str">
        <f>VLOOKUP($A5,'EIA-860 Solar Plants'!$C:BH,COLUMN(Q4)+2)</f>
        <v/>
      </c>
      <c r="BV5" s="13" t="str">
        <f>VLOOKUP($A5,'EIA-860 Solar Plants'!$C:BI,COLUMN(R4)+2)</f>
        <v>N</v>
      </c>
      <c r="BW5" s="13" t="str">
        <f>VLOOKUP($A5,'EIA-860 Solar Plants'!$C:BJ,COLUMN(S4)+2)</f>
        <v/>
      </c>
      <c r="BX5" s="13" t="str">
        <f>VLOOKUP($A5,'EIA-860 Solar Plants'!$C:BK,COLUMN(T4)+2)</f>
        <v>N</v>
      </c>
      <c r="BY5" s="13" t="str">
        <f>VLOOKUP($A5,'EIA-860 Solar Plants'!$C:BL,COLUMN(U4)+2)</f>
        <v/>
      </c>
      <c r="BZ5" s="13" t="str">
        <f>VLOOKUP($A5,'EIA-860 Solar Plants'!$C:BM,COLUMN(V4)+2)</f>
        <v>N</v>
      </c>
      <c r="CA5" s="13" t="str">
        <f>VLOOKUP($A5,'EIA-860 Solar Plants'!$C:BN,COLUMN(W4)+2)</f>
        <v>X</v>
      </c>
      <c r="CB5" s="13" t="str">
        <f>VLOOKUP($A5,'EIA-860 Solar Plants'!$C:BO,COLUMN(X4)+2)</f>
        <v/>
      </c>
      <c r="CC5" s="13" t="str">
        <f>VLOOKUP($A5,'EIA-860 Solar Plants'!$C:BP,COLUMN(Y4)+2)</f>
        <v>City of Osage - (IA)</v>
      </c>
      <c r="CD5" s="13">
        <f>VLOOKUP($A5,'EIA-860 Solar Plants'!$C:BQ,COLUMN(Z4)+2)</f>
        <v>14201</v>
      </c>
      <c r="CE5" s="13" t="str">
        <f>VLOOKUP($A5,'EIA-860 Solar Plants'!$C:BR,COLUMN(AA4)+2)</f>
        <v>IA</v>
      </c>
      <c r="CF5" s="13">
        <f>VLOOKUP($A5,'EIA-860 Solar Plants'!$C:BS,COLUMN(AB4)+2)</f>
        <v>69</v>
      </c>
      <c r="CG5" s="13" t="str">
        <f>VLOOKUP($A5,'EIA-860 Solar Plants'!$C:BT,COLUMN(AC4)+2)</f>
        <v xml:space="preserve"> </v>
      </c>
      <c r="CH5" s="13" t="str">
        <f>VLOOKUP($A5,'EIA-860 Solar Plants'!$C:BU,COLUMN(AD4)+2)</f>
        <v xml:space="preserve"> </v>
      </c>
      <c r="CI5" s="13" t="str">
        <f>VLOOKUP($A5,'EIA-860 Solar Plants'!$C:BV,COLUMN(AE4)+2)</f>
        <v>N</v>
      </c>
      <c r="CJ5" s="13" t="str">
        <f>VLOOKUP($A5,'EIA-860 Solar Plants'!$C:BW,COLUMN(AF4)+2)</f>
        <v/>
      </c>
      <c r="CK5" s="13" t="str">
        <f>VLOOKUP($A5,'EIA-860 Solar Plants'!$C:BX,COLUMN(AG4)+2)</f>
        <v>NORTHERN NATURAL GAS</v>
      </c>
      <c r="CL5" s="13" t="str">
        <f>VLOOKUP($A5,'EIA-860 Solar Plants'!$C:BY,COLUMN(AH4)+2)</f>
        <v/>
      </c>
      <c r="CM5" s="13" t="str">
        <f>VLOOKUP($A5,'EIA-860 Solar Plants'!$C:BZ,COLUMN(AI4)+2)</f>
        <v/>
      </c>
      <c r="CN5" s="13" t="str">
        <f>VLOOKUP($A5,'EIA-860 Solar Plants'!$C:CA,COLUMN(AJ4)+2)</f>
        <v/>
      </c>
      <c r="CO5" s="13">
        <f>SUMIF('EIA-860 Generators'!D:D,'EIA-923 Plants'!A5,'EIA-860 Generators'!N:N)</f>
        <v>0.8</v>
      </c>
      <c r="CP5" s="13">
        <f>SUMIF('EIA-860 Generators'!D:D,'EIA-923 Plants'!A5,'EIA-860 Generators'!O:O)</f>
        <v>0.8</v>
      </c>
      <c r="CQ5" s="13">
        <f>SUMIF('EIA-860 Generators'!D:D,'EIA-923 Plants'!A5,'EIA-860 Generators'!P:P)</f>
        <v>0.1</v>
      </c>
      <c r="CR5" s="13">
        <f>SUMIF('EIA-860 Generators'!D:D,'EIA-923 Plants'!A5,'EIA-860 Generators'!Q:Q)</f>
        <v>0.8</v>
      </c>
      <c r="CS5" s="13">
        <f>SUMIF('EIA-860 Generators'!D:D,'EIA-923 Plants'!A5,'EIA-860 Generators'!R:R)</f>
        <v>0.8</v>
      </c>
      <c r="CT5" s="13">
        <f>SUMIF('EIA-860 Generators'!D:D,'EIA-923 Plants'!A5,'EIA-860 Generators'!S:S)</f>
        <v>0.1</v>
      </c>
      <c r="CU5" s="13">
        <f>AVERAGEIF('EIA-860 Generators'!D:D,'EIA-923 Plants'!A5,'EIA-860 Generators'!T:T)</f>
        <v>11</v>
      </c>
      <c r="CV5" s="13">
        <f>SUMIF('EIA-860 Generators'!D:D,'EIA-923 Plants'!A5,'EIA-860 Generators'!T:T)</f>
        <v>11</v>
      </c>
    </row>
    <row r="6" spans="1:100" x14ac:dyDescent="0.2">
      <c r="A6" s="16">
        <v>1355</v>
      </c>
      <c r="B6" s="14" t="s">
        <v>51</v>
      </c>
      <c r="C6" s="14" t="s">
        <v>3174</v>
      </c>
      <c r="D6" s="14" t="s">
        <v>3166</v>
      </c>
      <c r="E6" s="16">
        <v>10171</v>
      </c>
      <c r="F6" s="14" t="s">
        <v>214</v>
      </c>
      <c r="G6" s="14" t="s">
        <v>44042</v>
      </c>
      <c r="H6" s="14" t="s">
        <v>60</v>
      </c>
      <c r="I6" s="16">
        <v>22</v>
      </c>
      <c r="J6" s="16">
        <v>1</v>
      </c>
      <c r="K6" s="14" t="s">
        <v>65</v>
      </c>
      <c r="L6" s="14" t="s">
        <v>40991</v>
      </c>
      <c r="M6" s="14" t="s">
        <v>44038</v>
      </c>
      <c r="N6" s="14" t="s">
        <v>44038</v>
      </c>
      <c r="O6" s="14" t="s">
        <v>3171</v>
      </c>
      <c r="P6" s="14" t="s">
        <v>44039</v>
      </c>
      <c r="Q6" s="27">
        <v>7089</v>
      </c>
      <c r="R6" s="27">
        <v>7246</v>
      </c>
      <c r="S6" s="27">
        <v>10896</v>
      </c>
      <c r="T6" s="27">
        <v>14361</v>
      </c>
      <c r="U6" s="27">
        <v>15511</v>
      </c>
      <c r="V6" s="27">
        <v>16730</v>
      </c>
      <c r="W6" s="27">
        <v>18064</v>
      </c>
      <c r="X6" s="27">
        <v>15563</v>
      </c>
      <c r="Y6" s="27">
        <v>13932</v>
      </c>
      <c r="Z6" s="27">
        <v>10405</v>
      </c>
      <c r="AA6" s="27">
        <v>9835</v>
      </c>
      <c r="AB6" s="27">
        <v>6045</v>
      </c>
      <c r="AC6" s="27">
        <v>7089</v>
      </c>
      <c r="AD6" s="27">
        <v>7246</v>
      </c>
      <c r="AE6" s="27">
        <v>10896</v>
      </c>
      <c r="AF6" s="27">
        <v>14361</v>
      </c>
      <c r="AG6" s="27">
        <v>15511</v>
      </c>
      <c r="AH6" s="27">
        <v>16730</v>
      </c>
      <c r="AI6" s="27">
        <v>18064</v>
      </c>
      <c r="AJ6" s="27">
        <v>15563</v>
      </c>
      <c r="AK6" s="27">
        <v>13932</v>
      </c>
      <c r="AL6" s="27">
        <v>10405</v>
      </c>
      <c r="AM6" s="27">
        <v>9835</v>
      </c>
      <c r="AN6" s="27">
        <v>6045</v>
      </c>
      <c r="AO6" s="27">
        <v>808</v>
      </c>
      <c r="AP6" s="27">
        <v>826</v>
      </c>
      <c r="AQ6" s="27">
        <v>1242</v>
      </c>
      <c r="AR6" s="27">
        <v>1637</v>
      </c>
      <c r="AS6" s="27">
        <v>1768</v>
      </c>
      <c r="AT6" s="27">
        <v>1907</v>
      </c>
      <c r="AU6" s="27">
        <v>2059</v>
      </c>
      <c r="AV6" s="27">
        <v>1774</v>
      </c>
      <c r="AW6" s="27">
        <v>1588</v>
      </c>
      <c r="AX6" s="27">
        <v>1186</v>
      </c>
      <c r="AY6" s="27">
        <v>1121</v>
      </c>
      <c r="AZ6" s="27">
        <v>689</v>
      </c>
      <c r="BA6" s="27">
        <v>145677</v>
      </c>
      <c r="BB6" s="27">
        <v>145677</v>
      </c>
      <c r="BC6" s="27">
        <v>16605</v>
      </c>
      <c r="BD6" s="16">
        <v>2020</v>
      </c>
      <c r="BE6" s="13" t="str">
        <f>VLOOKUP($A6,'EIA-860 Solar Plants'!$C:AP,COLUMN(A5)+2)</f>
        <v>815 Dix Dam Rd</v>
      </c>
      <c r="BF6" s="13" t="str">
        <f>VLOOKUP($A6,'EIA-860 Solar Plants'!$C:AQ,COLUMN(B5)+2)</f>
        <v>Harrodsburg</v>
      </c>
      <c r="BG6" s="13" t="str">
        <f>VLOOKUP($A6,'EIA-860 Solar Plants'!$C:AS,COLUMN(C5)+2)</f>
        <v>KY</v>
      </c>
      <c r="BH6" s="13">
        <f>VLOOKUP($A6,'EIA-860 Solar Plants'!$C:AT,COLUMN(D5)+2)</f>
        <v>40330</v>
      </c>
      <c r="BI6" s="13" t="str">
        <f>VLOOKUP($A6,'EIA-860 Solar Plants'!$C:AU,COLUMN(E5)+2)</f>
        <v>Mercer</v>
      </c>
      <c r="BJ6" s="13">
        <f>VLOOKUP($A6,'EIA-860 Solar Plants'!$C:AV,COLUMN(F5)+2)</f>
        <v>37.788310000000003</v>
      </c>
      <c r="BK6" s="13">
        <f>VLOOKUP($A6,'EIA-860 Solar Plants'!$C:AW,COLUMN(G5)+2)</f>
        <v>-84.712569999999999</v>
      </c>
      <c r="BL6" s="13" t="str">
        <f>VLOOKUP($A6,'EIA-860 Solar Plants'!$C:AX,COLUMN(H5)+2)</f>
        <v>SERC</v>
      </c>
      <c r="BM6" s="13" t="str">
        <f>VLOOKUP($A6,'EIA-860 Solar Plants'!$C:AZ,COLUMN(I5)+2)</f>
        <v>LGEE</v>
      </c>
      <c r="BN6" s="13" t="str">
        <f>VLOOKUP($A6,'EIA-860 Solar Plants'!$C:BA,COLUMN(J5)+2)</f>
        <v>LG&amp;E and KU Services Company as agent for Louisville Gas and Electric Company and Kentucky Utilities</v>
      </c>
      <c r="BO6" s="13" t="str">
        <f>VLOOKUP($A6,'EIA-860 Solar Plants'!$C:BB,COLUMN(K5)+2)</f>
        <v>Herrington Lake</v>
      </c>
      <c r="BP6" s="13">
        <f>VLOOKUP($A6,'EIA-860 Solar Plants'!$C:BC,COLUMN(L5)+2)</f>
        <v>22</v>
      </c>
      <c r="BQ6" s="13" t="str">
        <f>VLOOKUP($A6,'EIA-860 Solar Plants'!$C:BD,COLUMN(M5)+2)</f>
        <v>RE</v>
      </c>
      <c r="BR6" s="13">
        <f>VLOOKUP($A6,'EIA-860 Solar Plants'!$C:BE,COLUMN(N5)+2)</f>
        <v>1</v>
      </c>
      <c r="BS6" s="13" t="str">
        <f>VLOOKUP($A6,'EIA-860 Solar Plants'!$C:BF,COLUMN(O5)+2)</f>
        <v>Electric Utility</v>
      </c>
      <c r="BT6" s="13" t="str">
        <f>VLOOKUP($A6,'EIA-860 Solar Plants'!$C:BG,COLUMN(P5)+2)</f>
        <v>N</v>
      </c>
      <c r="BU6" s="13" t="str">
        <f>VLOOKUP($A6,'EIA-860 Solar Plants'!$C:BH,COLUMN(Q5)+2)</f>
        <v/>
      </c>
      <c r="BV6" s="13" t="str">
        <f>VLOOKUP($A6,'EIA-860 Solar Plants'!$C:BI,COLUMN(R5)+2)</f>
        <v>N</v>
      </c>
      <c r="BW6" s="13" t="str">
        <f>VLOOKUP($A6,'EIA-860 Solar Plants'!$C:BJ,COLUMN(S5)+2)</f>
        <v/>
      </c>
      <c r="BX6" s="13" t="str">
        <f>VLOOKUP($A6,'EIA-860 Solar Plants'!$C:BK,COLUMN(T5)+2)</f>
        <v>N</v>
      </c>
      <c r="BY6" s="13" t="str">
        <f>VLOOKUP($A6,'EIA-860 Solar Plants'!$C:BL,COLUMN(U5)+2)</f>
        <v/>
      </c>
      <c r="BZ6" s="13" t="str">
        <f>VLOOKUP($A6,'EIA-860 Solar Plants'!$C:BM,COLUMN(V5)+2)</f>
        <v>Y</v>
      </c>
      <c r="CA6" s="13" t="str">
        <f>VLOOKUP($A6,'EIA-860 Solar Plants'!$C:BN,COLUMN(W5)+2)</f>
        <v>Y</v>
      </c>
      <c r="CB6" s="13" t="str">
        <f>VLOOKUP($A6,'EIA-860 Solar Plants'!$C:BO,COLUMN(X5)+2)</f>
        <v>OP</v>
      </c>
      <c r="CC6" s="13" t="str">
        <f>VLOOKUP($A6,'EIA-860 Solar Plants'!$C:BP,COLUMN(Y5)+2)</f>
        <v>Kentucky Utilities Co</v>
      </c>
      <c r="CD6" s="13">
        <f>VLOOKUP($A6,'EIA-860 Solar Plants'!$C:BQ,COLUMN(Z5)+2)</f>
        <v>10171</v>
      </c>
      <c r="CE6" s="13" t="str">
        <f>VLOOKUP($A6,'EIA-860 Solar Plants'!$C:BR,COLUMN(AA5)+2)</f>
        <v>KY</v>
      </c>
      <c r="CF6" s="13">
        <f>VLOOKUP($A6,'EIA-860 Solar Plants'!$C:BS,COLUMN(AB5)+2)</f>
        <v>138</v>
      </c>
      <c r="CG6" s="13" t="str">
        <f>VLOOKUP($A6,'EIA-860 Solar Plants'!$C:BT,COLUMN(AC5)+2)</f>
        <v xml:space="preserve"> </v>
      </c>
      <c r="CH6" s="13" t="str">
        <f>VLOOKUP($A6,'EIA-860 Solar Plants'!$C:BU,COLUMN(AD5)+2)</f>
        <v xml:space="preserve"> </v>
      </c>
      <c r="CI6" s="13" t="str">
        <f>VLOOKUP($A6,'EIA-860 Solar Plants'!$C:BV,COLUMN(AE5)+2)</f>
        <v>N</v>
      </c>
      <c r="CJ6" s="13" t="str">
        <f>VLOOKUP($A6,'EIA-860 Solar Plants'!$C:BW,COLUMN(AF5)+2)</f>
        <v/>
      </c>
      <c r="CK6" s="13" t="str">
        <f>VLOOKUP($A6,'EIA-860 Solar Plants'!$C:BX,COLUMN(AG5)+2)</f>
        <v>TENNESSEE GAS PIPELINE COMPANY</v>
      </c>
      <c r="CL6" s="13" t="str">
        <f>VLOOKUP($A6,'EIA-860 Solar Plants'!$C:BY,COLUMN(AH5)+2)</f>
        <v>TEXAS EASTERN TRANSMISSION LP</v>
      </c>
      <c r="CM6" s="13" t="str">
        <f>VLOOKUP($A6,'EIA-860 Solar Plants'!$C:BZ,COLUMN(AI5)+2)</f>
        <v/>
      </c>
      <c r="CN6" s="13" t="str">
        <f>VLOOKUP($A6,'EIA-860 Solar Plants'!$C:CA,COLUMN(AJ5)+2)</f>
        <v/>
      </c>
      <c r="CO6" s="13">
        <f>SUMIF('EIA-860 Generators'!D:D,'EIA-923 Plants'!A6,'EIA-860 Generators'!N:N)</f>
        <v>13</v>
      </c>
      <c r="CP6" s="13">
        <f>SUMIF('EIA-860 Generators'!D:D,'EIA-923 Plants'!A6,'EIA-860 Generators'!O:O)</f>
        <v>10</v>
      </c>
      <c r="CQ6" s="13">
        <f>SUMIF('EIA-860 Generators'!D:D,'EIA-923 Plants'!A6,'EIA-860 Generators'!P:P)</f>
        <v>10</v>
      </c>
      <c r="CR6" s="13">
        <f>SUMIF('EIA-860 Generators'!D:D,'EIA-923 Plants'!A6,'EIA-860 Generators'!Q:Q)</f>
        <v>13</v>
      </c>
      <c r="CS6" s="13">
        <f>SUMIF('EIA-860 Generators'!D:D,'EIA-923 Plants'!A6,'EIA-860 Generators'!R:R)</f>
        <v>10</v>
      </c>
      <c r="CT6" s="13">
        <f>SUMIF('EIA-860 Generators'!D:D,'EIA-923 Plants'!A6,'EIA-860 Generators'!S:S)</f>
        <v>10</v>
      </c>
      <c r="CU6" s="13">
        <f>AVERAGEIF('EIA-860 Generators'!D:D,'EIA-923 Plants'!A6,'EIA-860 Generators'!T:T)</f>
        <v>5</v>
      </c>
      <c r="CV6" s="13">
        <f>SUMIF('EIA-860 Generators'!D:D,'EIA-923 Plants'!A6,'EIA-860 Generators'!T:T)</f>
        <v>5</v>
      </c>
    </row>
    <row r="7" spans="1:100" x14ac:dyDescent="0.2">
      <c r="A7" s="16">
        <v>2240</v>
      </c>
      <c r="B7" s="14" t="s">
        <v>51</v>
      </c>
      <c r="C7" s="14" t="s">
        <v>4678</v>
      </c>
      <c r="D7" s="14" t="s">
        <v>4677</v>
      </c>
      <c r="E7" s="16">
        <v>6779</v>
      </c>
      <c r="F7" s="14" t="s">
        <v>232</v>
      </c>
      <c r="G7" s="14" t="s">
        <v>44041</v>
      </c>
      <c r="H7" s="14" t="s">
        <v>151</v>
      </c>
      <c r="I7" s="16">
        <v>22</v>
      </c>
      <c r="J7" s="16">
        <v>1</v>
      </c>
      <c r="K7" s="14" t="s">
        <v>65</v>
      </c>
      <c r="L7" s="14" t="s">
        <v>40991</v>
      </c>
      <c r="M7" s="14" t="s">
        <v>44038</v>
      </c>
      <c r="N7" s="14" t="s">
        <v>44038</v>
      </c>
      <c r="O7" s="14" t="s">
        <v>234</v>
      </c>
      <c r="P7" s="14" t="s">
        <v>42677</v>
      </c>
      <c r="Q7" s="27">
        <v>1273</v>
      </c>
      <c r="R7" s="27">
        <v>2679</v>
      </c>
      <c r="S7" s="27">
        <v>3228</v>
      </c>
      <c r="T7" s="27">
        <v>4231</v>
      </c>
      <c r="U7" s="27">
        <v>4337</v>
      </c>
      <c r="V7" s="27">
        <v>4797</v>
      </c>
      <c r="W7" s="27">
        <v>4631</v>
      </c>
      <c r="X7" s="27">
        <v>4598</v>
      </c>
      <c r="Y7" s="27">
        <v>3311</v>
      </c>
      <c r="Z7" s="27">
        <v>2485</v>
      </c>
      <c r="AA7" s="27">
        <v>1955</v>
      </c>
      <c r="AB7" s="27">
        <v>1313</v>
      </c>
      <c r="AC7" s="27">
        <v>1273</v>
      </c>
      <c r="AD7" s="27">
        <v>2679</v>
      </c>
      <c r="AE7" s="27">
        <v>3228</v>
      </c>
      <c r="AF7" s="27">
        <v>4231</v>
      </c>
      <c r="AG7" s="27">
        <v>4337</v>
      </c>
      <c r="AH7" s="27">
        <v>4797</v>
      </c>
      <c r="AI7" s="27">
        <v>4631</v>
      </c>
      <c r="AJ7" s="27">
        <v>4598</v>
      </c>
      <c r="AK7" s="27">
        <v>3311</v>
      </c>
      <c r="AL7" s="27">
        <v>2485</v>
      </c>
      <c r="AM7" s="27">
        <v>1955</v>
      </c>
      <c r="AN7" s="27">
        <v>1313</v>
      </c>
      <c r="AO7" s="27">
        <v>145.06800000000001</v>
      </c>
      <c r="AP7" s="27">
        <v>305.37</v>
      </c>
      <c r="AQ7" s="27">
        <v>368.00400000000002</v>
      </c>
      <c r="AR7" s="27">
        <v>482.26400000000001</v>
      </c>
      <c r="AS7" s="27">
        <v>494.31099999999998</v>
      </c>
      <c r="AT7" s="27">
        <v>546.80499999999995</v>
      </c>
      <c r="AU7" s="27">
        <v>527.88300000000004</v>
      </c>
      <c r="AV7" s="27">
        <v>524.13800000000003</v>
      </c>
      <c r="AW7" s="27">
        <v>377.459</v>
      </c>
      <c r="AX7" s="27">
        <v>283.274</v>
      </c>
      <c r="AY7" s="27">
        <v>222.79900000000001</v>
      </c>
      <c r="AZ7" s="27">
        <v>149.625</v>
      </c>
      <c r="BA7" s="27">
        <v>38838</v>
      </c>
      <c r="BB7" s="27">
        <v>38838</v>
      </c>
      <c r="BC7" s="27">
        <v>4427</v>
      </c>
      <c r="BD7" s="16">
        <v>2020</v>
      </c>
      <c r="BE7" s="13" t="str">
        <f>VLOOKUP($A7,'EIA-860 Solar Plants'!$C:AP,COLUMN(A6)+2)</f>
        <v>2701 East 1st Street</v>
      </c>
      <c r="BF7" s="13" t="str">
        <f>VLOOKUP($A7,'EIA-860 Solar Plants'!$C:AQ,COLUMN(B6)+2)</f>
        <v>Fremont</v>
      </c>
      <c r="BG7" s="13" t="str">
        <f>VLOOKUP($A7,'EIA-860 Solar Plants'!$C:AS,COLUMN(C6)+2)</f>
        <v>NE</v>
      </c>
      <c r="BH7" s="13">
        <f>VLOOKUP($A7,'EIA-860 Solar Plants'!$C:AT,COLUMN(D6)+2)</f>
        <v>68025</v>
      </c>
      <c r="BI7" s="13" t="str">
        <f>VLOOKUP($A7,'EIA-860 Solar Plants'!$C:AU,COLUMN(E6)+2)</f>
        <v>Dodge</v>
      </c>
      <c r="BJ7" s="13">
        <f>VLOOKUP($A7,'EIA-860 Solar Plants'!$C:AV,COLUMN(F6)+2)</f>
        <v>41.428100000000001</v>
      </c>
      <c r="BK7" s="13">
        <f>VLOOKUP($A7,'EIA-860 Solar Plants'!$C:AW,COLUMN(G6)+2)</f>
        <v>-96.462299999999999</v>
      </c>
      <c r="BL7" s="13" t="str">
        <f>VLOOKUP($A7,'EIA-860 Solar Plants'!$C:AX,COLUMN(H6)+2)</f>
        <v>MRO</v>
      </c>
      <c r="BM7" s="13" t="str">
        <f>VLOOKUP($A7,'EIA-860 Solar Plants'!$C:AZ,COLUMN(I6)+2)</f>
        <v>SWPP</v>
      </c>
      <c r="BN7" s="13" t="str">
        <f>VLOOKUP($A7,'EIA-860 Solar Plants'!$C:BA,COLUMN(J6)+2)</f>
        <v>Southwest Power Pool</v>
      </c>
      <c r="BO7" s="13" t="str">
        <f>VLOOKUP($A7,'EIA-860 Solar Plants'!$C:BB,COLUMN(K6)+2)</f>
        <v>Wells</v>
      </c>
      <c r="BP7" s="13">
        <f>VLOOKUP($A7,'EIA-860 Solar Plants'!$C:BC,COLUMN(L6)+2)</f>
        <v>22</v>
      </c>
      <c r="BQ7" s="13" t="str">
        <f>VLOOKUP($A7,'EIA-860 Solar Plants'!$C:BD,COLUMN(M6)+2)</f>
        <v>RE</v>
      </c>
      <c r="BR7" s="13">
        <f>VLOOKUP($A7,'EIA-860 Solar Plants'!$C:BE,COLUMN(N6)+2)</f>
        <v>1</v>
      </c>
      <c r="BS7" s="13" t="str">
        <f>VLOOKUP($A7,'EIA-860 Solar Plants'!$C:BF,COLUMN(O6)+2)</f>
        <v>Electric Utility</v>
      </c>
      <c r="BT7" s="13" t="str">
        <f>VLOOKUP($A7,'EIA-860 Solar Plants'!$C:BG,COLUMN(P6)+2)</f>
        <v>N</v>
      </c>
      <c r="BU7" s="13" t="str">
        <f>VLOOKUP($A7,'EIA-860 Solar Plants'!$C:BH,COLUMN(Q6)+2)</f>
        <v/>
      </c>
      <c r="BV7" s="13" t="str">
        <f>VLOOKUP($A7,'EIA-860 Solar Plants'!$C:BI,COLUMN(R6)+2)</f>
        <v>N</v>
      </c>
      <c r="BW7" s="13" t="str">
        <f>VLOOKUP($A7,'EIA-860 Solar Plants'!$C:BJ,COLUMN(S6)+2)</f>
        <v/>
      </c>
      <c r="BX7" s="13" t="str">
        <f>VLOOKUP($A7,'EIA-860 Solar Plants'!$C:BK,COLUMN(T6)+2)</f>
        <v>N</v>
      </c>
      <c r="BY7" s="13" t="str">
        <f>VLOOKUP($A7,'EIA-860 Solar Plants'!$C:BL,COLUMN(U6)+2)</f>
        <v/>
      </c>
      <c r="BZ7" s="13" t="str">
        <f>VLOOKUP($A7,'EIA-860 Solar Plants'!$C:BM,COLUMN(V6)+2)</f>
        <v>Y</v>
      </c>
      <c r="CA7" s="13" t="str">
        <f>VLOOKUP($A7,'EIA-860 Solar Plants'!$C:BN,COLUMN(W6)+2)</f>
        <v>Y</v>
      </c>
      <c r="CB7" s="13" t="str">
        <f>VLOOKUP($A7,'EIA-860 Solar Plants'!$C:BO,COLUMN(X6)+2)</f>
        <v>OP</v>
      </c>
      <c r="CC7" s="13" t="str">
        <f>VLOOKUP($A7,'EIA-860 Solar Plants'!$C:BP,COLUMN(Y6)+2)</f>
        <v>City of Fremont - (NE)</v>
      </c>
      <c r="CD7" s="13">
        <f>VLOOKUP($A7,'EIA-860 Solar Plants'!$C:BQ,COLUMN(Z6)+2)</f>
        <v>6779</v>
      </c>
      <c r="CE7" s="13" t="str">
        <f>VLOOKUP($A7,'EIA-860 Solar Plants'!$C:BR,COLUMN(AA6)+2)</f>
        <v>NE</v>
      </c>
      <c r="CF7" s="13">
        <f>VLOOKUP($A7,'EIA-860 Solar Plants'!$C:BS,COLUMN(AB6)+2)</f>
        <v>69</v>
      </c>
      <c r="CG7" s="13" t="str">
        <f>VLOOKUP($A7,'EIA-860 Solar Plants'!$C:BT,COLUMN(AC6)+2)</f>
        <v xml:space="preserve"> </v>
      </c>
      <c r="CH7" s="13" t="str">
        <f>VLOOKUP($A7,'EIA-860 Solar Plants'!$C:BU,COLUMN(AD6)+2)</f>
        <v xml:space="preserve"> </v>
      </c>
      <c r="CI7" s="13" t="str">
        <f>VLOOKUP($A7,'EIA-860 Solar Plants'!$C:BV,COLUMN(AE6)+2)</f>
        <v>N</v>
      </c>
      <c r="CJ7" s="13" t="str">
        <f>VLOOKUP($A7,'EIA-860 Solar Plants'!$C:BW,COLUMN(AF6)+2)</f>
        <v/>
      </c>
      <c r="CK7" s="13" t="str">
        <f>VLOOKUP($A7,'EIA-860 Solar Plants'!$C:BX,COLUMN(AG6)+2)</f>
        <v>NORTHERN NATURAL GAS</v>
      </c>
      <c r="CL7" s="13" t="str">
        <f>VLOOKUP($A7,'EIA-860 Solar Plants'!$C:BY,COLUMN(AH6)+2)</f>
        <v/>
      </c>
      <c r="CM7" s="13" t="str">
        <f>VLOOKUP($A7,'EIA-860 Solar Plants'!$C:BZ,COLUMN(AI6)+2)</f>
        <v/>
      </c>
      <c r="CN7" s="13" t="str">
        <f>VLOOKUP($A7,'EIA-860 Solar Plants'!$C:CA,COLUMN(AJ6)+2)</f>
        <v/>
      </c>
      <c r="CO7" s="13">
        <f>SUMIF('EIA-860 Generators'!D:D,'EIA-923 Plants'!A7,'EIA-860 Generators'!N:N)</f>
        <v>2.2999999999999998</v>
      </c>
      <c r="CP7" s="13">
        <f>SUMIF('EIA-860 Generators'!D:D,'EIA-923 Plants'!A7,'EIA-860 Generators'!O:O)</f>
        <v>2.2999999999999998</v>
      </c>
      <c r="CQ7" s="13">
        <f>SUMIF('EIA-860 Generators'!D:D,'EIA-923 Plants'!A7,'EIA-860 Generators'!P:P)</f>
        <v>2.2999999999999998</v>
      </c>
      <c r="CR7" s="13">
        <f>SUMIF('EIA-860 Generators'!D:D,'EIA-923 Plants'!A7,'EIA-860 Generators'!Q:Q)</f>
        <v>4.5999999999999996</v>
      </c>
      <c r="CS7" s="13">
        <f>SUMIF('EIA-860 Generators'!D:D,'EIA-923 Plants'!A7,'EIA-860 Generators'!R:R)</f>
        <v>4.5999999999999996</v>
      </c>
      <c r="CT7" s="13">
        <f>SUMIF('EIA-860 Generators'!D:D,'EIA-923 Plants'!A7,'EIA-860 Generators'!S:S)</f>
        <v>4.5999999999999996</v>
      </c>
      <c r="CU7" s="13">
        <f>AVERAGEIF('EIA-860 Generators'!D:D,'EIA-923 Plants'!A7,'EIA-860 Generators'!T:T)</f>
        <v>6</v>
      </c>
      <c r="CV7" s="13">
        <f>SUMIF('EIA-860 Generators'!D:D,'EIA-923 Plants'!A7,'EIA-860 Generators'!T:T)</f>
        <v>12</v>
      </c>
    </row>
    <row r="8" spans="1:100" x14ac:dyDescent="0.2">
      <c r="A8" s="16">
        <v>2854</v>
      </c>
      <c r="B8" s="14" t="s">
        <v>51</v>
      </c>
      <c r="C8" s="14" t="s">
        <v>5656</v>
      </c>
      <c r="D8" s="14" t="s">
        <v>5642</v>
      </c>
      <c r="E8" s="16">
        <v>61919</v>
      </c>
      <c r="F8" s="14" t="s">
        <v>902</v>
      </c>
      <c r="G8" s="14" t="s">
        <v>44040</v>
      </c>
      <c r="H8" s="14" t="s">
        <v>903</v>
      </c>
      <c r="I8" s="16">
        <v>22</v>
      </c>
      <c r="J8" s="16">
        <v>2</v>
      </c>
      <c r="K8" s="14" t="s">
        <v>44043</v>
      </c>
      <c r="L8" s="14" t="s">
        <v>40991</v>
      </c>
      <c r="M8" s="14" t="s">
        <v>44038</v>
      </c>
      <c r="N8" s="14" t="s">
        <v>44038</v>
      </c>
      <c r="O8" s="14" t="s">
        <v>216</v>
      </c>
      <c r="P8" s="14" t="s">
        <v>42677</v>
      </c>
      <c r="Q8" s="27">
        <v>333</v>
      </c>
      <c r="R8" s="27">
        <v>632</v>
      </c>
      <c r="S8" s="27">
        <v>696</v>
      </c>
      <c r="T8" s="27">
        <v>1016</v>
      </c>
      <c r="U8" s="27">
        <v>1186</v>
      </c>
      <c r="V8" s="27">
        <v>1553</v>
      </c>
      <c r="W8" s="27">
        <v>1518</v>
      </c>
      <c r="X8" s="27">
        <v>1441</v>
      </c>
      <c r="Y8" s="27">
        <v>1184</v>
      </c>
      <c r="Z8" s="27">
        <v>776</v>
      </c>
      <c r="AA8" s="27">
        <v>672</v>
      </c>
      <c r="AB8" s="27">
        <v>338</v>
      </c>
      <c r="AC8" s="27">
        <v>333</v>
      </c>
      <c r="AD8" s="27">
        <v>632</v>
      </c>
      <c r="AE8" s="27">
        <v>696</v>
      </c>
      <c r="AF8" s="27">
        <v>1016</v>
      </c>
      <c r="AG8" s="27">
        <v>1186</v>
      </c>
      <c r="AH8" s="27">
        <v>1553</v>
      </c>
      <c r="AI8" s="27">
        <v>1518</v>
      </c>
      <c r="AJ8" s="27">
        <v>1441</v>
      </c>
      <c r="AK8" s="27">
        <v>1184</v>
      </c>
      <c r="AL8" s="27">
        <v>776</v>
      </c>
      <c r="AM8" s="27">
        <v>672</v>
      </c>
      <c r="AN8" s="27">
        <v>338</v>
      </c>
      <c r="AO8" s="27">
        <v>37.909999999999997</v>
      </c>
      <c r="AP8" s="27">
        <v>72.048000000000002</v>
      </c>
      <c r="AQ8" s="27">
        <v>79.325000000000003</v>
      </c>
      <c r="AR8" s="27">
        <v>115.753</v>
      </c>
      <c r="AS8" s="27">
        <v>135.202</v>
      </c>
      <c r="AT8" s="27">
        <v>177.065</v>
      </c>
      <c r="AU8" s="27">
        <v>172.97800000000001</v>
      </c>
      <c r="AV8" s="27">
        <v>164.26400000000001</v>
      </c>
      <c r="AW8" s="27">
        <v>134.93299999999999</v>
      </c>
      <c r="AX8" s="27">
        <v>88.397999999999996</v>
      </c>
      <c r="AY8" s="27">
        <v>76.63</v>
      </c>
      <c r="AZ8" s="27">
        <v>38.494</v>
      </c>
      <c r="BA8" s="27">
        <v>11345</v>
      </c>
      <c r="BB8" s="27">
        <v>11345</v>
      </c>
      <c r="BC8" s="27">
        <v>1293</v>
      </c>
      <c r="BD8" s="16">
        <v>2020</v>
      </c>
      <c r="BE8" s="13" t="str">
        <f>VLOOKUP($A8,'EIA-860 Solar Plants'!$C:AP,COLUMN(A7)+2)</f>
        <v>9975 Yankee Street</v>
      </c>
      <c r="BF8" s="13" t="str">
        <f>VLOOKUP($A8,'EIA-860 Solar Plants'!$C:AQ,COLUMN(B7)+2)</f>
        <v>Centerville</v>
      </c>
      <c r="BG8" s="13" t="str">
        <f>VLOOKUP($A8,'EIA-860 Solar Plants'!$C:AS,COLUMN(C7)+2)</f>
        <v>OH</v>
      </c>
      <c r="BH8" s="13">
        <f>VLOOKUP($A8,'EIA-860 Solar Plants'!$C:AT,COLUMN(D7)+2)</f>
        <v>45458</v>
      </c>
      <c r="BI8" s="13" t="str">
        <f>VLOOKUP($A8,'EIA-860 Solar Plants'!$C:AU,COLUMN(E7)+2)</f>
        <v>Montgomery</v>
      </c>
      <c r="BJ8" s="13">
        <f>VLOOKUP($A8,'EIA-860 Solar Plants'!$C:AV,COLUMN(F7)+2)</f>
        <v>39.603000000000002</v>
      </c>
      <c r="BK8" s="13">
        <f>VLOOKUP($A8,'EIA-860 Solar Plants'!$C:AW,COLUMN(G7)+2)</f>
        <v>-84.204700000000003</v>
      </c>
      <c r="BL8" s="13" t="str">
        <f>VLOOKUP($A8,'EIA-860 Solar Plants'!$C:AX,COLUMN(H7)+2)</f>
        <v>RFC</v>
      </c>
      <c r="BM8" s="13" t="str">
        <f>VLOOKUP($A8,'EIA-860 Solar Plants'!$C:AZ,COLUMN(I7)+2)</f>
        <v>PJM</v>
      </c>
      <c r="BN8" s="13" t="str">
        <f>VLOOKUP($A8,'EIA-860 Solar Plants'!$C:BA,COLUMN(J7)+2)</f>
        <v>PJM Interconnection, LLC</v>
      </c>
      <c r="BO8" s="13" t="str">
        <f>VLOOKUP($A8,'EIA-860 Solar Plants'!$C:BB,COLUMN(K7)+2)</f>
        <v/>
      </c>
      <c r="BP8" s="13">
        <f>VLOOKUP($A8,'EIA-860 Solar Plants'!$C:BC,COLUMN(L7)+2)</f>
        <v>22</v>
      </c>
      <c r="BQ8" s="13" t="str">
        <f>VLOOKUP($A8,'EIA-860 Solar Plants'!$C:BD,COLUMN(M7)+2)</f>
        <v>NR</v>
      </c>
      <c r="BR8" s="13">
        <f>VLOOKUP($A8,'EIA-860 Solar Plants'!$C:BE,COLUMN(N7)+2)</f>
        <v>2</v>
      </c>
      <c r="BS8" s="13" t="str">
        <f>VLOOKUP($A8,'EIA-860 Solar Plants'!$C:BF,COLUMN(O7)+2)</f>
        <v>IPP Non-CHP</v>
      </c>
      <c r="BT8" s="13" t="str">
        <f>VLOOKUP($A8,'EIA-860 Solar Plants'!$C:BG,COLUMN(P7)+2)</f>
        <v>N</v>
      </c>
      <c r="BU8" s="13" t="str">
        <f>VLOOKUP($A8,'EIA-860 Solar Plants'!$C:BH,COLUMN(Q7)+2)</f>
        <v/>
      </c>
      <c r="BV8" s="13" t="str">
        <f>VLOOKUP($A8,'EIA-860 Solar Plants'!$C:BI,COLUMN(R7)+2)</f>
        <v>N</v>
      </c>
      <c r="BW8" s="13" t="str">
        <f>VLOOKUP($A8,'EIA-860 Solar Plants'!$C:BJ,COLUMN(S7)+2)</f>
        <v/>
      </c>
      <c r="BX8" s="13" t="str">
        <f>VLOOKUP($A8,'EIA-860 Solar Plants'!$C:BK,COLUMN(T7)+2)</f>
        <v>N</v>
      </c>
      <c r="BY8" s="13" t="str">
        <f>VLOOKUP($A8,'EIA-860 Solar Plants'!$C:BL,COLUMN(U7)+2)</f>
        <v/>
      </c>
      <c r="BZ8" s="13" t="str">
        <f>VLOOKUP($A8,'EIA-860 Solar Plants'!$C:BM,COLUMN(V7)+2)</f>
        <v>N</v>
      </c>
      <c r="CA8" s="13" t="str">
        <f>VLOOKUP($A8,'EIA-860 Solar Plants'!$C:BN,COLUMN(W7)+2)</f>
        <v>X</v>
      </c>
      <c r="CB8" s="13" t="str">
        <f>VLOOKUP($A8,'EIA-860 Solar Plants'!$C:BO,COLUMN(X7)+2)</f>
        <v/>
      </c>
      <c r="CC8" s="13" t="str">
        <f>VLOOKUP($A8,'EIA-860 Solar Plants'!$C:BP,COLUMN(Y7)+2)</f>
        <v>Dayton Power &amp; Light Co</v>
      </c>
      <c r="CD8" s="13">
        <f>VLOOKUP($A8,'EIA-860 Solar Plants'!$C:BQ,COLUMN(Z7)+2)</f>
        <v>4922</v>
      </c>
      <c r="CE8" s="13" t="str">
        <f>VLOOKUP($A8,'EIA-860 Solar Plants'!$C:BR,COLUMN(AA7)+2)</f>
        <v>OH</v>
      </c>
      <c r="CF8" s="13">
        <f>VLOOKUP($A8,'EIA-860 Solar Plants'!$C:BS,COLUMN(AB7)+2)</f>
        <v>69</v>
      </c>
      <c r="CG8" s="13" t="str">
        <f>VLOOKUP($A8,'EIA-860 Solar Plants'!$C:BT,COLUMN(AC7)+2)</f>
        <v xml:space="preserve"> </v>
      </c>
      <c r="CH8" s="13" t="str">
        <f>VLOOKUP($A8,'EIA-860 Solar Plants'!$C:BU,COLUMN(AD7)+2)</f>
        <v xml:space="preserve"> </v>
      </c>
      <c r="CI8" s="13" t="str">
        <f>VLOOKUP($A8,'EIA-860 Solar Plants'!$C:BV,COLUMN(AE7)+2)</f>
        <v>N</v>
      </c>
      <c r="CJ8" s="13" t="str">
        <f>VLOOKUP($A8,'EIA-860 Solar Plants'!$C:BW,COLUMN(AF7)+2)</f>
        <v/>
      </c>
      <c r="CK8" s="13" t="str">
        <f>VLOOKUP($A8,'EIA-860 Solar Plants'!$C:BX,COLUMN(AG7)+2)</f>
        <v>COLUMBIA GAS TRANSMISSION CORP</v>
      </c>
      <c r="CL8" s="13" t="str">
        <f>VLOOKUP($A8,'EIA-860 Solar Plants'!$C:BY,COLUMN(AH7)+2)</f>
        <v/>
      </c>
      <c r="CM8" s="13" t="str">
        <f>VLOOKUP($A8,'EIA-860 Solar Plants'!$C:BZ,COLUMN(AI7)+2)</f>
        <v/>
      </c>
      <c r="CN8" s="13" t="str">
        <f>VLOOKUP($A8,'EIA-860 Solar Plants'!$C:CA,COLUMN(AJ7)+2)</f>
        <v/>
      </c>
      <c r="CO8" s="13">
        <f>SUMIF('EIA-860 Generators'!D:D,'EIA-923 Plants'!A8,'EIA-860 Generators'!N:N)</f>
        <v>1.1000000000000001</v>
      </c>
      <c r="CP8" s="13">
        <f>SUMIF('EIA-860 Generators'!D:D,'EIA-923 Plants'!A8,'EIA-860 Generators'!O:O)</f>
        <v>1.1000000000000001</v>
      </c>
      <c r="CQ8" s="13">
        <f>SUMIF('EIA-860 Generators'!D:D,'EIA-923 Plants'!A8,'EIA-860 Generators'!P:P)</f>
        <v>1.1000000000000001</v>
      </c>
      <c r="CR8" s="13">
        <f>SUMIF('EIA-860 Generators'!D:D,'EIA-923 Plants'!A8,'EIA-860 Generators'!Q:Q)</f>
        <v>1.1000000000000001</v>
      </c>
      <c r="CS8" s="13">
        <f>SUMIF('EIA-860 Generators'!D:D,'EIA-923 Plants'!A8,'EIA-860 Generators'!R:R)</f>
        <v>1.1000000000000001</v>
      </c>
      <c r="CT8" s="13">
        <f>SUMIF('EIA-860 Generators'!D:D,'EIA-923 Plants'!A8,'EIA-860 Generators'!S:S)</f>
        <v>1.1000000000000001</v>
      </c>
      <c r="CU8" s="13">
        <f>AVERAGEIF('EIA-860 Generators'!D:D,'EIA-923 Plants'!A8,'EIA-860 Generators'!T:T)</f>
        <v>3</v>
      </c>
      <c r="CV8" s="13">
        <f>SUMIF('EIA-860 Generators'!D:D,'EIA-923 Plants'!A8,'EIA-860 Generators'!T:T)</f>
        <v>3</v>
      </c>
    </row>
    <row r="9" spans="1:100" x14ac:dyDescent="0.2">
      <c r="A9" s="16">
        <v>2953</v>
      </c>
      <c r="B9" s="14" t="s">
        <v>51</v>
      </c>
      <c r="C9" s="14" t="s">
        <v>5769</v>
      </c>
      <c r="D9" s="14" t="s">
        <v>5756</v>
      </c>
      <c r="E9" s="16">
        <v>14063</v>
      </c>
      <c r="F9" s="14" t="s">
        <v>433</v>
      </c>
      <c r="G9" s="14" t="s">
        <v>44044</v>
      </c>
      <c r="H9" s="14" t="s">
        <v>151</v>
      </c>
      <c r="I9" s="16">
        <v>22</v>
      </c>
      <c r="J9" s="16">
        <v>1</v>
      </c>
      <c r="K9" s="14" t="s">
        <v>65</v>
      </c>
      <c r="L9" s="14" t="s">
        <v>40991</v>
      </c>
      <c r="M9" s="14" t="s">
        <v>44038</v>
      </c>
      <c r="N9" s="14" t="s">
        <v>44038</v>
      </c>
      <c r="O9" s="14" t="s">
        <v>234</v>
      </c>
      <c r="P9" s="14" t="s">
        <v>44039</v>
      </c>
      <c r="Q9" s="27">
        <v>2281</v>
      </c>
      <c r="R9" s="27">
        <v>2535</v>
      </c>
      <c r="S9" s="27">
        <v>3088</v>
      </c>
      <c r="T9" s="27">
        <v>3825</v>
      </c>
      <c r="U9" s="27">
        <v>4395</v>
      </c>
      <c r="V9" s="27">
        <v>5132</v>
      </c>
      <c r="W9" s="27">
        <v>4457</v>
      </c>
      <c r="X9" s="27">
        <v>4816</v>
      </c>
      <c r="Y9" s="27">
        <v>3325</v>
      </c>
      <c r="Z9" s="27">
        <v>2992</v>
      </c>
      <c r="AA9" s="27">
        <v>2553</v>
      </c>
      <c r="AB9" s="27">
        <v>1904</v>
      </c>
      <c r="AC9" s="27">
        <v>2281</v>
      </c>
      <c r="AD9" s="27">
        <v>2535</v>
      </c>
      <c r="AE9" s="27">
        <v>3088</v>
      </c>
      <c r="AF9" s="27">
        <v>3825</v>
      </c>
      <c r="AG9" s="27">
        <v>4395</v>
      </c>
      <c r="AH9" s="27">
        <v>5132</v>
      </c>
      <c r="AI9" s="27">
        <v>4457</v>
      </c>
      <c r="AJ9" s="27">
        <v>4816</v>
      </c>
      <c r="AK9" s="27">
        <v>3325</v>
      </c>
      <c r="AL9" s="27">
        <v>2992</v>
      </c>
      <c r="AM9" s="27">
        <v>2553</v>
      </c>
      <c r="AN9" s="27">
        <v>1904</v>
      </c>
      <c r="AO9" s="27">
        <v>260</v>
      </c>
      <c r="AP9" s="27">
        <v>289</v>
      </c>
      <c r="AQ9" s="27">
        <v>352</v>
      </c>
      <c r="AR9" s="27">
        <v>436</v>
      </c>
      <c r="AS9" s="27">
        <v>501</v>
      </c>
      <c r="AT9" s="27">
        <v>585</v>
      </c>
      <c r="AU9" s="27">
        <v>508</v>
      </c>
      <c r="AV9" s="27">
        <v>549</v>
      </c>
      <c r="AW9" s="27">
        <v>379</v>
      </c>
      <c r="AX9" s="27">
        <v>341</v>
      </c>
      <c r="AY9" s="27">
        <v>291</v>
      </c>
      <c r="AZ9" s="27">
        <v>217</v>
      </c>
      <c r="BA9" s="27">
        <v>41303</v>
      </c>
      <c r="BB9" s="27">
        <v>41303</v>
      </c>
      <c r="BC9" s="27">
        <v>4708</v>
      </c>
      <c r="BD9" s="16">
        <v>2020</v>
      </c>
      <c r="BE9" s="13" t="str">
        <f>VLOOKUP($A9,'EIA-860 Solar Plants'!$C:AP,COLUMN(A8)+2)</f>
        <v>701 N. Mustang Plant Rd.</v>
      </c>
      <c r="BF9" s="13" t="str">
        <f>VLOOKUP($A9,'EIA-860 Solar Plants'!$C:AQ,COLUMN(B8)+2)</f>
        <v>Oklahoma City</v>
      </c>
      <c r="BG9" s="13" t="str">
        <f>VLOOKUP($A9,'EIA-860 Solar Plants'!$C:AS,COLUMN(C8)+2)</f>
        <v>OK</v>
      </c>
      <c r="BH9" s="13">
        <f>VLOOKUP($A9,'EIA-860 Solar Plants'!$C:AT,COLUMN(D8)+2)</f>
        <v>73127</v>
      </c>
      <c r="BI9" s="13" t="str">
        <f>VLOOKUP($A9,'EIA-860 Solar Plants'!$C:AU,COLUMN(E8)+2)</f>
        <v>Canadian</v>
      </c>
      <c r="BJ9" s="13">
        <f>VLOOKUP($A9,'EIA-860 Solar Plants'!$C:AV,COLUMN(F8)+2)</f>
        <v>35.469880000000003</v>
      </c>
      <c r="BK9" s="13">
        <f>VLOOKUP($A9,'EIA-860 Solar Plants'!$C:AW,COLUMN(G8)+2)</f>
        <v>-97.674980000000005</v>
      </c>
      <c r="BL9" s="13" t="str">
        <f>VLOOKUP($A9,'EIA-860 Solar Plants'!$C:AX,COLUMN(H8)+2)</f>
        <v>MRO</v>
      </c>
      <c r="BM9" s="13" t="str">
        <f>VLOOKUP($A9,'EIA-860 Solar Plants'!$C:AZ,COLUMN(I8)+2)</f>
        <v>SWPP</v>
      </c>
      <c r="BN9" s="13" t="str">
        <f>VLOOKUP($A9,'EIA-860 Solar Plants'!$C:BA,COLUMN(J8)+2)</f>
        <v>Southwest Power Pool</v>
      </c>
      <c r="BO9" s="13" t="str">
        <f>VLOOKUP($A9,'EIA-860 Solar Plants'!$C:BB,COLUMN(K8)+2)</f>
        <v/>
      </c>
      <c r="BP9" s="13">
        <f>VLOOKUP($A9,'EIA-860 Solar Plants'!$C:BC,COLUMN(L8)+2)</f>
        <v>22</v>
      </c>
      <c r="BQ9" s="13" t="str">
        <f>VLOOKUP($A9,'EIA-860 Solar Plants'!$C:BD,COLUMN(M8)+2)</f>
        <v>RE</v>
      </c>
      <c r="BR9" s="13">
        <f>VLOOKUP($A9,'EIA-860 Solar Plants'!$C:BE,COLUMN(N8)+2)</f>
        <v>1</v>
      </c>
      <c r="BS9" s="13" t="str">
        <f>VLOOKUP($A9,'EIA-860 Solar Plants'!$C:BF,COLUMN(O8)+2)</f>
        <v>Electric Utility</v>
      </c>
      <c r="BT9" s="13" t="str">
        <f>VLOOKUP($A9,'EIA-860 Solar Plants'!$C:BG,COLUMN(P8)+2)</f>
        <v>N</v>
      </c>
      <c r="BU9" s="13" t="str">
        <f>VLOOKUP($A9,'EIA-860 Solar Plants'!$C:BH,COLUMN(Q8)+2)</f>
        <v/>
      </c>
      <c r="BV9" s="13" t="str">
        <f>VLOOKUP($A9,'EIA-860 Solar Plants'!$C:BI,COLUMN(R8)+2)</f>
        <v>N</v>
      </c>
      <c r="BW9" s="13" t="str">
        <f>VLOOKUP($A9,'EIA-860 Solar Plants'!$C:BJ,COLUMN(S8)+2)</f>
        <v/>
      </c>
      <c r="BX9" s="13" t="str">
        <f>VLOOKUP($A9,'EIA-860 Solar Plants'!$C:BK,COLUMN(T8)+2)</f>
        <v>N</v>
      </c>
      <c r="BY9" s="13" t="str">
        <f>VLOOKUP($A9,'EIA-860 Solar Plants'!$C:BL,COLUMN(U8)+2)</f>
        <v/>
      </c>
      <c r="BZ9" s="13" t="str">
        <f>VLOOKUP($A9,'EIA-860 Solar Plants'!$C:BM,COLUMN(V8)+2)</f>
        <v>N</v>
      </c>
      <c r="CA9" s="13" t="str">
        <f>VLOOKUP($A9,'EIA-860 Solar Plants'!$C:BN,COLUMN(W8)+2)</f>
        <v>X</v>
      </c>
      <c r="CB9" s="13" t="str">
        <f>VLOOKUP($A9,'EIA-860 Solar Plants'!$C:BO,COLUMN(X8)+2)</f>
        <v/>
      </c>
      <c r="CC9" s="13" t="str">
        <f>VLOOKUP($A9,'EIA-860 Solar Plants'!$C:BP,COLUMN(Y8)+2)</f>
        <v>Oklahoma Gas &amp; Electric Co</v>
      </c>
      <c r="CD9" s="13">
        <f>VLOOKUP($A9,'EIA-860 Solar Plants'!$C:BQ,COLUMN(Z8)+2)</f>
        <v>14063</v>
      </c>
      <c r="CE9" s="13" t="str">
        <f>VLOOKUP($A9,'EIA-860 Solar Plants'!$C:BR,COLUMN(AA8)+2)</f>
        <v>OK</v>
      </c>
      <c r="CF9" s="13">
        <f>VLOOKUP($A9,'EIA-860 Solar Plants'!$C:BS,COLUMN(AB8)+2)</f>
        <v>138</v>
      </c>
      <c r="CG9" s="13">
        <f>VLOOKUP($A9,'EIA-860 Solar Plants'!$C:BT,COLUMN(AC8)+2)</f>
        <v>69</v>
      </c>
      <c r="CH9" s="13" t="str">
        <f>VLOOKUP($A9,'EIA-860 Solar Plants'!$C:BU,COLUMN(AD8)+2)</f>
        <v xml:space="preserve"> </v>
      </c>
      <c r="CI9" s="13" t="str">
        <f>VLOOKUP($A9,'EIA-860 Solar Plants'!$C:BV,COLUMN(AE8)+2)</f>
        <v>N</v>
      </c>
      <c r="CJ9" s="13" t="str">
        <f>VLOOKUP($A9,'EIA-860 Solar Plants'!$C:BW,COLUMN(AF8)+2)</f>
        <v/>
      </c>
      <c r="CK9" s="13" t="str">
        <f>VLOOKUP($A9,'EIA-860 Solar Plants'!$C:BX,COLUMN(AG8)+2)</f>
        <v>ONEOK GAS TRANSPORTATION</v>
      </c>
      <c r="CL9" s="13" t="str">
        <f>VLOOKUP($A9,'EIA-860 Solar Plants'!$C:BY,COLUMN(AH8)+2)</f>
        <v/>
      </c>
      <c r="CM9" s="13" t="str">
        <f>VLOOKUP($A9,'EIA-860 Solar Plants'!$C:BZ,COLUMN(AI8)+2)</f>
        <v/>
      </c>
      <c r="CN9" s="13" t="str">
        <f>VLOOKUP($A9,'EIA-860 Solar Plants'!$C:CA,COLUMN(AJ8)+2)</f>
        <v/>
      </c>
      <c r="CO9" s="13">
        <f>SUMIF('EIA-860 Generators'!D:D,'EIA-923 Plants'!A9,'EIA-860 Generators'!N:N)</f>
        <v>2.5</v>
      </c>
      <c r="CP9" s="13">
        <f>SUMIF('EIA-860 Generators'!D:D,'EIA-923 Plants'!A9,'EIA-860 Generators'!O:O)</f>
        <v>2.5</v>
      </c>
      <c r="CQ9" s="13">
        <f>SUMIF('EIA-860 Generators'!D:D,'EIA-923 Plants'!A9,'EIA-860 Generators'!P:P)</f>
        <v>2.5</v>
      </c>
      <c r="CR9" s="13">
        <f>SUMIF('EIA-860 Generators'!D:D,'EIA-923 Plants'!A9,'EIA-860 Generators'!Q:Q)</f>
        <v>2.5</v>
      </c>
      <c r="CS9" s="13">
        <f>SUMIF('EIA-860 Generators'!D:D,'EIA-923 Plants'!A9,'EIA-860 Generators'!R:R)</f>
        <v>2.5</v>
      </c>
      <c r="CT9" s="13">
        <f>SUMIF('EIA-860 Generators'!D:D,'EIA-923 Plants'!A9,'EIA-860 Generators'!S:S)</f>
        <v>2.5</v>
      </c>
      <c r="CU9" s="13">
        <f>AVERAGEIF('EIA-860 Generators'!D:D,'EIA-923 Plants'!A9,'EIA-860 Generators'!T:T)</f>
        <v>8</v>
      </c>
      <c r="CV9" s="13">
        <f>SUMIF('EIA-860 Generators'!D:D,'EIA-923 Plants'!A9,'EIA-860 Generators'!T:T)</f>
        <v>8</v>
      </c>
    </row>
    <row r="10" spans="1:100" x14ac:dyDescent="0.2">
      <c r="A10" s="16"/>
      <c r="B10" s="14"/>
      <c r="C10" s="14"/>
      <c r="D10" s="14"/>
      <c r="E10" s="16"/>
      <c r="F10" s="14"/>
      <c r="G10" s="14"/>
      <c r="H10" s="14"/>
      <c r="I10" s="16"/>
      <c r="J10" s="16"/>
      <c r="K10" s="14"/>
      <c r="L10" s="14"/>
      <c r="M10" s="14"/>
      <c r="N10" s="14"/>
      <c r="O10" s="14"/>
      <c r="P10" s="14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16"/>
      <c r="CV10" s="13">
        <f>SUMIF('EIA-860 Generators'!D:D,'EIA-923 Plants'!A10,'EIA-860 Generators'!T:T)</f>
        <v>0</v>
      </c>
    </row>
    <row r="11" spans="1:100" x14ac:dyDescent="0.2">
      <c r="A11" s="16">
        <v>6074</v>
      </c>
      <c r="B11" s="14" t="s">
        <v>51</v>
      </c>
      <c r="C11" s="14" t="s">
        <v>7632</v>
      </c>
      <c r="D11" s="14" t="s">
        <v>4381</v>
      </c>
      <c r="E11" s="16">
        <v>56211</v>
      </c>
      <c r="F11" s="14" t="s">
        <v>1850</v>
      </c>
      <c r="G11" s="14" t="s">
        <v>44041</v>
      </c>
      <c r="H11" s="14" t="s">
        <v>151</v>
      </c>
      <c r="I11" s="16">
        <v>22</v>
      </c>
      <c r="J11" s="16">
        <v>1</v>
      </c>
      <c r="K11" s="14" t="s">
        <v>65</v>
      </c>
      <c r="L11" s="14" t="s">
        <v>40991</v>
      </c>
      <c r="M11" s="14" t="s">
        <v>44038</v>
      </c>
      <c r="N11" s="14" t="s">
        <v>44038</v>
      </c>
      <c r="O11" s="14" t="s">
        <v>234</v>
      </c>
      <c r="P11" s="14" t="s">
        <v>44039</v>
      </c>
      <c r="Q11" s="27">
        <v>1527</v>
      </c>
      <c r="R11" s="27">
        <v>2579</v>
      </c>
      <c r="S11" s="27">
        <v>3255</v>
      </c>
      <c r="T11" s="27">
        <v>4044</v>
      </c>
      <c r="U11" s="27">
        <v>3790</v>
      </c>
      <c r="V11" s="27">
        <v>5044</v>
      </c>
      <c r="W11" s="27">
        <v>4492</v>
      </c>
      <c r="X11" s="27">
        <v>4764</v>
      </c>
      <c r="Y11" s="27">
        <v>3843</v>
      </c>
      <c r="Z11" s="27">
        <v>3000</v>
      </c>
      <c r="AA11" s="27">
        <v>2360</v>
      </c>
      <c r="AB11" s="27">
        <v>2106</v>
      </c>
      <c r="AC11" s="27">
        <v>1527</v>
      </c>
      <c r="AD11" s="27">
        <v>2579</v>
      </c>
      <c r="AE11" s="27">
        <v>3255</v>
      </c>
      <c r="AF11" s="27">
        <v>4044</v>
      </c>
      <c r="AG11" s="27">
        <v>3790</v>
      </c>
      <c r="AH11" s="27">
        <v>5044</v>
      </c>
      <c r="AI11" s="27">
        <v>4492</v>
      </c>
      <c r="AJ11" s="27">
        <v>4764</v>
      </c>
      <c r="AK11" s="27">
        <v>3843</v>
      </c>
      <c r="AL11" s="27">
        <v>3000</v>
      </c>
      <c r="AM11" s="27">
        <v>2360</v>
      </c>
      <c r="AN11" s="27">
        <v>2106</v>
      </c>
      <c r="AO11" s="27">
        <v>174</v>
      </c>
      <c r="AP11" s="27">
        <v>294</v>
      </c>
      <c r="AQ11" s="27">
        <v>371</v>
      </c>
      <c r="AR11" s="27">
        <v>461</v>
      </c>
      <c r="AS11" s="27">
        <v>432</v>
      </c>
      <c r="AT11" s="27">
        <v>575</v>
      </c>
      <c r="AU11" s="27">
        <v>512</v>
      </c>
      <c r="AV11" s="27">
        <v>543</v>
      </c>
      <c r="AW11" s="27">
        <v>438</v>
      </c>
      <c r="AX11" s="27">
        <v>342</v>
      </c>
      <c r="AY11" s="27">
        <v>269</v>
      </c>
      <c r="AZ11" s="27">
        <v>240</v>
      </c>
      <c r="BA11" s="27">
        <v>40804</v>
      </c>
      <c r="BB11" s="27">
        <v>40804</v>
      </c>
      <c r="BC11" s="27">
        <v>4651</v>
      </c>
      <c r="BD11" s="16">
        <v>2020</v>
      </c>
      <c r="BE11" s="13" t="str">
        <f>VLOOKUP($A11,'EIA-860 Solar Plants'!$C:AP,COLUMN(A10)+2)</f>
        <v>14015 S. Smart Rd.</v>
      </c>
      <c r="BF11" s="13" t="str">
        <f>VLOOKUP($A11,'EIA-860 Solar Plants'!$C:AQ,COLUMN(B10)+2)</f>
        <v>Greenwood</v>
      </c>
      <c r="BG11" s="13" t="str">
        <f>VLOOKUP($A11,'EIA-860 Solar Plants'!$C:AS,COLUMN(C10)+2)</f>
        <v>MO</v>
      </c>
      <c r="BH11" s="13">
        <f>VLOOKUP($A11,'EIA-860 Solar Plants'!$C:AT,COLUMN(D10)+2)</f>
        <v>64034</v>
      </c>
      <c r="BI11" s="13" t="str">
        <f>VLOOKUP($A11,'EIA-860 Solar Plants'!$C:AU,COLUMN(E10)+2)</f>
        <v>Jackson</v>
      </c>
      <c r="BJ11" s="13">
        <f>VLOOKUP($A11,'EIA-860 Solar Plants'!$C:AV,COLUMN(F10)+2)</f>
        <v>38.861499999999999</v>
      </c>
      <c r="BK11" s="13">
        <f>VLOOKUP($A11,'EIA-860 Solar Plants'!$C:AW,COLUMN(G10)+2)</f>
        <v>-94.298199999999994</v>
      </c>
      <c r="BL11" s="13" t="str">
        <f>VLOOKUP($A11,'EIA-860 Solar Plants'!$C:AX,COLUMN(H10)+2)</f>
        <v>MRO</v>
      </c>
      <c r="BM11" s="13" t="str">
        <f>VLOOKUP($A11,'EIA-860 Solar Plants'!$C:AZ,COLUMN(I10)+2)</f>
        <v>SWPP</v>
      </c>
      <c r="BN11" s="13" t="str">
        <f>VLOOKUP($A11,'EIA-860 Solar Plants'!$C:BA,COLUMN(J10)+2)</f>
        <v>Southwest Power Pool</v>
      </c>
      <c r="BO11" s="13" t="str">
        <f>VLOOKUP($A11,'EIA-860 Solar Plants'!$C:BB,COLUMN(K10)+2)</f>
        <v/>
      </c>
      <c r="BP11" s="13">
        <f>VLOOKUP($A11,'EIA-860 Solar Plants'!$C:BC,COLUMN(L10)+2)</f>
        <v>22</v>
      </c>
      <c r="BQ11" s="13" t="str">
        <f>VLOOKUP($A11,'EIA-860 Solar Plants'!$C:BD,COLUMN(M10)+2)</f>
        <v>RE</v>
      </c>
      <c r="BR11" s="13">
        <f>VLOOKUP($A11,'EIA-860 Solar Plants'!$C:BE,COLUMN(N10)+2)</f>
        <v>1</v>
      </c>
      <c r="BS11" s="13" t="str">
        <f>VLOOKUP($A11,'EIA-860 Solar Plants'!$C:BF,COLUMN(O10)+2)</f>
        <v>Electric Utility</v>
      </c>
      <c r="BT11" s="13" t="str">
        <f>VLOOKUP($A11,'EIA-860 Solar Plants'!$C:BG,COLUMN(P10)+2)</f>
        <v>N</v>
      </c>
      <c r="BU11" s="13" t="str">
        <f>VLOOKUP($A11,'EIA-860 Solar Plants'!$C:BH,COLUMN(Q10)+2)</f>
        <v/>
      </c>
      <c r="BV11" s="13" t="str">
        <f>VLOOKUP($A11,'EIA-860 Solar Plants'!$C:BI,COLUMN(R10)+2)</f>
        <v>N</v>
      </c>
      <c r="BW11" s="13" t="str">
        <f>VLOOKUP($A11,'EIA-860 Solar Plants'!$C:BJ,COLUMN(S10)+2)</f>
        <v/>
      </c>
      <c r="BX11" s="13" t="str">
        <f>VLOOKUP($A11,'EIA-860 Solar Plants'!$C:BK,COLUMN(T10)+2)</f>
        <v>N</v>
      </c>
      <c r="BY11" s="13" t="str">
        <f>VLOOKUP($A11,'EIA-860 Solar Plants'!$C:BL,COLUMN(U10)+2)</f>
        <v/>
      </c>
      <c r="BZ11" s="13" t="str">
        <f>VLOOKUP($A11,'EIA-860 Solar Plants'!$C:BM,COLUMN(V10)+2)</f>
        <v>N</v>
      </c>
      <c r="CA11" s="13" t="str">
        <f>VLOOKUP($A11,'EIA-860 Solar Plants'!$C:BN,COLUMN(W10)+2)</f>
        <v>X</v>
      </c>
      <c r="CB11" s="13" t="str">
        <f>VLOOKUP($A11,'EIA-860 Solar Plants'!$C:BO,COLUMN(X10)+2)</f>
        <v/>
      </c>
      <c r="CC11" s="13" t="str">
        <f>VLOOKUP($A11,'EIA-860 Solar Plants'!$C:BP,COLUMN(Y10)+2)</f>
        <v>Kansas City Power &amp; Light Co</v>
      </c>
      <c r="CD11" s="13">
        <f>VLOOKUP($A11,'EIA-860 Solar Plants'!$C:BQ,COLUMN(Z10)+2)</f>
        <v>10000</v>
      </c>
      <c r="CE11" s="13" t="str">
        <f>VLOOKUP($A11,'EIA-860 Solar Plants'!$C:BR,COLUMN(AA10)+2)</f>
        <v>MO</v>
      </c>
      <c r="CF11" s="13">
        <f>VLOOKUP($A11,'EIA-860 Solar Plants'!$C:BS,COLUMN(AB10)+2)</f>
        <v>161</v>
      </c>
      <c r="CG11" s="13" t="str">
        <f>VLOOKUP($A11,'EIA-860 Solar Plants'!$C:BT,COLUMN(AC10)+2)</f>
        <v xml:space="preserve"> </v>
      </c>
      <c r="CH11" s="13" t="str">
        <f>VLOOKUP($A11,'EIA-860 Solar Plants'!$C:BU,COLUMN(AD10)+2)</f>
        <v xml:space="preserve"> </v>
      </c>
      <c r="CI11" s="13" t="str">
        <f>VLOOKUP($A11,'EIA-860 Solar Plants'!$C:BV,COLUMN(AE10)+2)</f>
        <v>N</v>
      </c>
      <c r="CJ11" s="13" t="str">
        <f>VLOOKUP($A11,'EIA-860 Solar Plants'!$C:BW,COLUMN(AF10)+2)</f>
        <v/>
      </c>
      <c r="CK11" s="13" t="str">
        <f>VLOOKUP($A11,'EIA-860 Solar Plants'!$C:BX,COLUMN(AG10)+2)</f>
        <v>SOUTHERN STAR CENTRAL GAS PIPELINE</v>
      </c>
      <c r="CL11" s="13" t="str">
        <f>VLOOKUP($A11,'EIA-860 Solar Plants'!$C:BY,COLUMN(AH10)+2)</f>
        <v/>
      </c>
      <c r="CM11" s="13" t="str">
        <f>VLOOKUP($A11,'EIA-860 Solar Plants'!$C:BZ,COLUMN(AI10)+2)</f>
        <v/>
      </c>
      <c r="CN11" s="13" t="str">
        <f>VLOOKUP($A11,'EIA-860 Solar Plants'!$C:CA,COLUMN(AJ10)+2)</f>
        <v/>
      </c>
      <c r="CO11" s="13">
        <f>SUMIF('EIA-860 Generators'!D:D,'EIA-923 Plants'!A11,'EIA-860 Generators'!N:N)</f>
        <v>3</v>
      </c>
      <c r="CP11" s="13">
        <f>SUMIF('EIA-860 Generators'!D:D,'EIA-923 Plants'!A11,'EIA-860 Generators'!O:O)</f>
        <v>3</v>
      </c>
      <c r="CQ11" s="13">
        <f>SUMIF('EIA-860 Generators'!D:D,'EIA-923 Plants'!A11,'EIA-860 Generators'!P:P)</f>
        <v>3</v>
      </c>
      <c r="CR11" s="13">
        <f>SUMIF('EIA-860 Generators'!D:D,'EIA-923 Plants'!A11,'EIA-860 Generators'!Q:Q)</f>
        <v>3</v>
      </c>
      <c r="CS11" s="13">
        <f>SUMIF('EIA-860 Generators'!D:D,'EIA-923 Plants'!A11,'EIA-860 Generators'!R:R)</f>
        <v>3</v>
      </c>
      <c r="CT11" s="13">
        <f>SUMIF('EIA-860 Generators'!D:D,'EIA-923 Plants'!A11,'EIA-860 Generators'!S:S)</f>
        <v>3</v>
      </c>
      <c r="CU11" s="13">
        <f>AVERAGEIF('EIA-860 Generators'!D:D,'EIA-923 Plants'!A11,'EIA-860 Generators'!T:T)</f>
        <v>6</v>
      </c>
      <c r="CV11" s="13">
        <f>SUMIF('EIA-860 Generators'!D:D,'EIA-923 Plants'!A11,'EIA-860 Generators'!T:T)</f>
        <v>6</v>
      </c>
    </row>
    <row r="12" spans="1:100" x14ac:dyDescent="0.2">
      <c r="A12" s="16">
        <v>6125</v>
      </c>
      <c r="B12" s="14" t="s">
        <v>51</v>
      </c>
      <c r="C12" s="14" t="s">
        <v>7733</v>
      </c>
      <c r="D12" s="14" t="s">
        <v>7732</v>
      </c>
      <c r="E12" s="16">
        <v>17127</v>
      </c>
      <c r="F12" s="14" t="s">
        <v>1482</v>
      </c>
      <c r="G12" s="14" t="s">
        <v>44045</v>
      </c>
      <c r="H12" s="14" t="s">
        <v>323</v>
      </c>
      <c r="I12" s="16">
        <v>22</v>
      </c>
      <c r="J12" s="16">
        <v>1</v>
      </c>
      <c r="K12" s="14" t="s">
        <v>65</v>
      </c>
      <c r="L12" s="14" t="s">
        <v>40991</v>
      </c>
      <c r="M12" s="14" t="s">
        <v>44038</v>
      </c>
      <c r="N12" s="14" t="s">
        <v>44038</v>
      </c>
      <c r="O12" s="14" t="s">
        <v>1449</v>
      </c>
      <c r="P12" s="14" t="s">
        <v>42677</v>
      </c>
      <c r="Q12" s="27">
        <v>2070</v>
      </c>
      <c r="R12" s="27">
        <v>2712</v>
      </c>
      <c r="S12" s="27">
        <v>4126</v>
      </c>
      <c r="T12" s="27">
        <v>3956</v>
      </c>
      <c r="U12" s="27">
        <v>5577</v>
      </c>
      <c r="V12" s="27">
        <v>5269</v>
      </c>
      <c r="W12" s="27">
        <v>5189</v>
      </c>
      <c r="X12" s="27">
        <v>4905</v>
      </c>
      <c r="Y12" s="27">
        <v>4259</v>
      </c>
      <c r="Z12" s="27">
        <v>3096</v>
      </c>
      <c r="AA12" s="27">
        <v>2214</v>
      </c>
      <c r="AB12" s="27">
        <v>1685</v>
      </c>
      <c r="AC12" s="27">
        <v>2070</v>
      </c>
      <c r="AD12" s="27">
        <v>2712</v>
      </c>
      <c r="AE12" s="27">
        <v>4126</v>
      </c>
      <c r="AF12" s="27">
        <v>3956</v>
      </c>
      <c r="AG12" s="27">
        <v>5577</v>
      </c>
      <c r="AH12" s="27">
        <v>5269</v>
      </c>
      <c r="AI12" s="27">
        <v>5189</v>
      </c>
      <c r="AJ12" s="27">
        <v>4905</v>
      </c>
      <c r="AK12" s="27">
        <v>4259</v>
      </c>
      <c r="AL12" s="27">
        <v>3096</v>
      </c>
      <c r="AM12" s="27">
        <v>2214</v>
      </c>
      <c r="AN12" s="27">
        <v>1685</v>
      </c>
      <c r="AO12" s="27">
        <v>235.965</v>
      </c>
      <c r="AP12" s="27">
        <v>309.07400000000001</v>
      </c>
      <c r="AQ12" s="27">
        <v>470.28199999999998</v>
      </c>
      <c r="AR12" s="27">
        <v>450.90800000000002</v>
      </c>
      <c r="AS12" s="27">
        <v>635.69399999999996</v>
      </c>
      <c r="AT12" s="27">
        <v>600.601</v>
      </c>
      <c r="AU12" s="27">
        <v>591.46199999999999</v>
      </c>
      <c r="AV12" s="27">
        <v>559.11099999999999</v>
      </c>
      <c r="AW12" s="27">
        <v>485.45299999999997</v>
      </c>
      <c r="AX12" s="27">
        <v>352.94</v>
      </c>
      <c r="AY12" s="27">
        <v>252.41300000000001</v>
      </c>
      <c r="AZ12" s="27">
        <v>192.09700000000001</v>
      </c>
      <c r="BA12" s="27">
        <v>45058</v>
      </c>
      <c r="BB12" s="27">
        <v>45058</v>
      </c>
      <c r="BC12" s="27">
        <v>5136</v>
      </c>
      <c r="BD12" s="16">
        <v>2020</v>
      </c>
      <c r="BE12" s="13" t="str">
        <f>VLOOKUP($A12,'EIA-860 Solar Plants'!$C:AP,COLUMN(A11)+2)</f>
        <v>518 Rear Boston Turnpike</v>
      </c>
      <c r="BF12" s="13" t="str">
        <f>VLOOKUP($A12,'EIA-860 Solar Plants'!$C:AQ,COLUMN(B11)+2)</f>
        <v>Shrewsbury</v>
      </c>
      <c r="BG12" s="13" t="str">
        <f>VLOOKUP($A12,'EIA-860 Solar Plants'!$C:AS,COLUMN(C11)+2)</f>
        <v>MA</v>
      </c>
      <c r="BH12" s="13">
        <f>VLOOKUP($A12,'EIA-860 Solar Plants'!$C:AT,COLUMN(D11)+2)</f>
        <v>1545</v>
      </c>
      <c r="BI12" s="13" t="str">
        <f>VLOOKUP($A12,'EIA-860 Solar Plants'!$C:AU,COLUMN(E11)+2)</f>
        <v>Worcester</v>
      </c>
      <c r="BJ12" s="13">
        <f>VLOOKUP($A12,'EIA-860 Solar Plants'!$C:AV,COLUMN(F11)+2)</f>
        <v>42.274700000000003</v>
      </c>
      <c r="BK12" s="13">
        <f>VLOOKUP($A12,'EIA-860 Solar Plants'!$C:AW,COLUMN(G11)+2)</f>
        <v>-71.717200000000005</v>
      </c>
      <c r="BL12" s="13" t="str">
        <f>VLOOKUP($A12,'EIA-860 Solar Plants'!$C:AX,COLUMN(H11)+2)</f>
        <v>NPCC</v>
      </c>
      <c r="BM12" s="13" t="str">
        <f>VLOOKUP($A12,'EIA-860 Solar Plants'!$C:AZ,COLUMN(I11)+2)</f>
        <v>ISNE</v>
      </c>
      <c r="BN12" s="13" t="str">
        <f>VLOOKUP($A12,'EIA-860 Solar Plants'!$C:BA,COLUMN(J11)+2)</f>
        <v>ISO New England Inc.</v>
      </c>
      <c r="BO12" s="13" t="str">
        <f>VLOOKUP($A12,'EIA-860 Solar Plants'!$C:BB,COLUMN(K11)+2)</f>
        <v/>
      </c>
      <c r="BP12" s="13">
        <f>VLOOKUP($A12,'EIA-860 Solar Plants'!$C:BC,COLUMN(L11)+2)</f>
        <v>22</v>
      </c>
      <c r="BQ12" s="13" t="str">
        <f>VLOOKUP($A12,'EIA-860 Solar Plants'!$C:BD,COLUMN(M11)+2)</f>
        <v>RE</v>
      </c>
      <c r="BR12" s="13">
        <f>VLOOKUP($A12,'EIA-860 Solar Plants'!$C:BE,COLUMN(N11)+2)</f>
        <v>1</v>
      </c>
      <c r="BS12" s="13" t="str">
        <f>VLOOKUP($A12,'EIA-860 Solar Plants'!$C:BF,COLUMN(O11)+2)</f>
        <v>Electric Utility</v>
      </c>
      <c r="BT12" s="13" t="str">
        <f>VLOOKUP($A12,'EIA-860 Solar Plants'!$C:BG,COLUMN(P11)+2)</f>
        <v>N</v>
      </c>
      <c r="BU12" s="13" t="str">
        <f>VLOOKUP($A12,'EIA-860 Solar Plants'!$C:BH,COLUMN(Q11)+2)</f>
        <v/>
      </c>
      <c r="BV12" s="13" t="str">
        <f>VLOOKUP($A12,'EIA-860 Solar Plants'!$C:BI,COLUMN(R11)+2)</f>
        <v>N</v>
      </c>
      <c r="BW12" s="13" t="str">
        <f>VLOOKUP($A12,'EIA-860 Solar Plants'!$C:BJ,COLUMN(S11)+2)</f>
        <v/>
      </c>
      <c r="BX12" s="13" t="str">
        <f>VLOOKUP($A12,'EIA-860 Solar Plants'!$C:BK,COLUMN(T11)+2)</f>
        <v>N</v>
      </c>
      <c r="BY12" s="13" t="str">
        <f>VLOOKUP($A12,'EIA-860 Solar Plants'!$C:BL,COLUMN(U11)+2)</f>
        <v/>
      </c>
      <c r="BZ12" s="13" t="str">
        <f>VLOOKUP($A12,'EIA-860 Solar Plants'!$C:BM,COLUMN(V11)+2)</f>
        <v>N</v>
      </c>
      <c r="CA12" s="13" t="str">
        <f>VLOOKUP($A12,'EIA-860 Solar Plants'!$C:BN,COLUMN(W11)+2)</f>
        <v>X</v>
      </c>
      <c r="CB12" s="13" t="str">
        <f>VLOOKUP($A12,'EIA-860 Solar Plants'!$C:BO,COLUMN(X11)+2)</f>
        <v/>
      </c>
      <c r="CC12" s="13" t="str">
        <f>VLOOKUP($A12,'EIA-860 Solar Plants'!$C:BP,COLUMN(Y11)+2)</f>
        <v>Massachusetts Electric Co</v>
      </c>
      <c r="CD12" s="13">
        <f>VLOOKUP($A12,'EIA-860 Solar Plants'!$C:BQ,COLUMN(Z11)+2)</f>
        <v>11804</v>
      </c>
      <c r="CE12" s="13" t="str">
        <f>VLOOKUP($A12,'EIA-860 Solar Plants'!$C:BR,COLUMN(AA11)+2)</f>
        <v>MA</v>
      </c>
      <c r="CF12" s="13">
        <f>VLOOKUP($A12,'EIA-860 Solar Plants'!$C:BS,COLUMN(AB11)+2)</f>
        <v>115</v>
      </c>
      <c r="CG12" s="13" t="str">
        <f>VLOOKUP($A12,'EIA-860 Solar Plants'!$C:BT,COLUMN(AC11)+2)</f>
        <v xml:space="preserve"> </v>
      </c>
      <c r="CH12" s="13" t="str">
        <f>VLOOKUP($A12,'EIA-860 Solar Plants'!$C:BU,COLUMN(AD11)+2)</f>
        <v xml:space="preserve"> </v>
      </c>
      <c r="CI12" s="13" t="str">
        <f>VLOOKUP($A12,'EIA-860 Solar Plants'!$C:BV,COLUMN(AE11)+2)</f>
        <v>N</v>
      </c>
      <c r="CJ12" s="13" t="str">
        <f>VLOOKUP($A12,'EIA-860 Solar Plants'!$C:BW,COLUMN(AF11)+2)</f>
        <v>NSTAR GAS COMPANY</v>
      </c>
      <c r="CK12" s="13" t="str">
        <f>VLOOKUP($A12,'EIA-860 Solar Plants'!$C:BX,COLUMN(AG11)+2)</f>
        <v/>
      </c>
      <c r="CL12" s="13" t="str">
        <f>VLOOKUP($A12,'EIA-860 Solar Plants'!$C:BY,COLUMN(AH11)+2)</f>
        <v/>
      </c>
      <c r="CM12" s="13" t="str">
        <f>VLOOKUP($A12,'EIA-860 Solar Plants'!$C:BZ,COLUMN(AI11)+2)</f>
        <v/>
      </c>
      <c r="CN12" s="13" t="str">
        <f>VLOOKUP($A12,'EIA-860 Solar Plants'!$C:CA,COLUMN(AJ11)+2)</f>
        <v/>
      </c>
      <c r="CO12" s="13">
        <f>SUMIF('EIA-860 Generators'!D:D,'EIA-923 Plants'!A12,'EIA-860 Generators'!N:N)</f>
        <v>3</v>
      </c>
      <c r="CP12" s="13">
        <f>SUMIF('EIA-860 Generators'!D:D,'EIA-923 Plants'!A12,'EIA-860 Generators'!O:O)</f>
        <v>2.8</v>
      </c>
      <c r="CQ12" s="13">
        <f>SUMIF('EIA-860 Generators'!D:D,'EIA-923 Plants'!A12,'EIA-860 Generators'!P:P)</f>
        <v>0.8</v>
      </c>
      <c r="CR12" s="13">
        <f>SUMIF('EIA-860 Generators'!D:D,'EIA-923 Plants'!A12,'EIA-860 Generators'!Q:Q)</f>
        <v>3</v>
      </c>
      <c r="CS12" s="13">
        <f>SUMIF('EIA-860 Generators'!D:D,'EIA-923 Plants'!A12,'EIA-860 Generators'!R:R)</f>
        <v>2.8</v>
      </c>
      <c r="CT12" s="13">
        <f>SUMIF('EIA-860 Generators'!D:D,'EIA-923 Plants'!A12,'EIA-860 Generators'!S:S)</f>
        <v>0.8</v>
      </c>
      <c r="CU12" s="13">
        <f>AVERAGEIF('EIA-860 Generators'!D:D,'EIA-923 Plants'!A12,'EIA-860 Generators'!T:T)</f>
        <v>6</v>
      </c>
      <c r="CV12" s="13">
        <f>SUMIF('EIA-860 Generators'!D:D,'EIA-923 Plants'!A12,'EIA-860 Generators'!T:T)</f>
        <v>6</v>
      </c>
    </row>
    <row r="13" spans="1:100" x14ac:dyDescent="0.2">
      <c r="A13" s="16">
        <v>8223</v>
      </c>
      <c r="B13" s="14" t="s">
        <v>51</v>
      </c>
      <c r="C13" s="14" t="s">
        <v>9787</v>
      </c>
      <c r="D13" s="14" t="s">
        <v>417</v>
      </c>
      <c r="E13" s="16">
        <v>24211</v>
      </c>
      <c r="F13" s="14" t="s">
        <v>368</v>
      </c>
      <c r="G13" s="14" t="s">
        <v>44046</v>
      </c>
      <c r="H13" s="14" t="s">
        <v>93</v>
      </c>
      <c r="I13" s="16">
        <v>22</v>
      </c>
      <c r="J13" s="16">
        <v>1</v>
      </c>
      <c r="K13" s="14" t="s">
        <v>65</v>
      </c>
      <c r="L13" s="14" t="s">
        <v>40991</v>
      </c>
      <c r="M13" s="14" t="s">
        <v>44038</v>
      </c>
      <c r="N13" s="14" t="s">
        <v>44038</v>
      </c>
      <c r="O13" s="14" t="s">
        <v>422</v>
      </c>
      <c r="P13" s="14" t="s">
        <v>44039</v>
      </c>
      <c r="Q13" s="27">
        <v>13236</v>
      </c>
      <c r="R13" s="27">
        <v>14677</v>
      </c>
      <c r="S13" s="27">
        <v>20688</v>
      </c>
      <c r="T13" s="27">
        <v>23198</v>
      </c>
      <c r="U13" s="27">
        <v>26403</v>
      </c>
      <c r="V13" s="27">
        <v>23450</v>
      </c>
      <c r="W13" s="27">
        <v>17275</v>
      </c>
      <c r="X13" s="27">
        <v>18413</v>
      </c>
      <c r="Y13" s="27">
        <v>18335</v>
      </c>
      <c r="Z13" s="27">
        <v>17735</v>
      </c>
      <c r="AA13" s="27">
        <v>13288</v>
      </c>
      <c r="AB13" s="27">
        <v>11968</v>
      </c>
      <c r="AC13" s="27">
        <v>13236</v>
      </c>
      <c r="AD13" s="27">
        <v>14677</v>
      </c>
      <c r="AE13" s="27">
        <v>20688</v>
      </c>
      <c r="AF13" s="27">
        <v>23198</v>
      </c>
      <c r="AG13" s="27">
        <v>26403</v>
      </c>
      <c r="AH13" s="27">
        <v>23450</v>
      </c>
      <c r="AI13" s="27">
        <v>17275</v>
      </c>
      <c r="AJ13" s="27">
        <v>18413</v>
      </c>
      <c r="AK13" s="27">
        <v>18335</v>
      </c>
      <c r="AL13" s="27">
        <v>17735</v>
      </c>
      <c r="AM13" s="27">
        <v>13288</v>
      </c>
      <c r="AN13" s="27">
        <v>11968</v>
      </c>
      <c r="AO13" s="27">
        <v>1508.76</v>
      </c>
      <c r="AP13" s="27">
        <v>1673</v>
      </c>
      <c r="AQ13" s="27">
        <v>2358.1799999999998</v>
      </c>
      <c r="AR13" s="27">
        <v>2644.29</v>
      </c>
      <c r="AS13" s="27">
        <v>3009.6</v>
      </c>
      <c r="AT13" s="27">
        <v>2673</v>
      </c>
      <c r="AU13" s="27">
        <v>1969.11</v>
      </c>
      <c r="AV13" s="27">
        <v>2098.8000000000002</v>
      </c>
      <c r="AW13" s="27">
        <v>2089.89</v>
      </c>
      <c r="AX13" s="27">
        <v>2021.58</v>
      </c>
      <c r="AY13" s="27">
        <v>1514.7</v>
      </c>
      <c r="AZ13" s="27">
        <v>1364.22</v>
      </c>
      <c r="BA13" s="27">
        <v>218666</v>
      </c>
      <c r="BB13" s="27">
        <v>218666</v>
      </c>
      <c r="BC13" s="27">
        <v>24925.13</v>
      </c>
      <c r="BD13" s="16">
        <v>2020</v>
      </c>
      <c r="BE13" s="13" t="str">
        <f>VLOOKUP($A13,'EIA-860 Solar Plants'!$C:AP,COLUMN(A12)+2)</f>
        <v>County Road #4162</v>
      </c>
      <c r="BF13" s="13" t="str">
        <f>VLOOKUP($A13,'EIA-860 Solar Plants'!$C:AQ,COLUMN(B12)+2)</f>
        <v>Springerville</v>
      </c>
      <c r="BG13" s="13" t="str">
        <f>VLOOKUP($A13,'EIA-860 Solar Plants'!$C:AS,COLUMN(C12)+2)</f>
        <v>AZ</v>
      </c>
      <c r="BH13" s="13">
        <f>VLOOKUP($A13,'EIA-860 Solar Plants'!$C:AT,COLUMN(D12)+2)</f>
        <v>85938</v>
      </c>
      <c r="BI13" s="13" t="str">
        <f>VLOOKUP($A13,'EIA-860 Solar Plants'!$C:AU,COLUMN(E12)+2)</f>
        <v>Apache</v>
      </c>
      <c r="BJ13" s="13">
        <f>VLOOKUP($A13,'EIA-860 Solar Plants'!$C:AV,COLUMN(F12)+2)</f>
        <v>34.318600000000004</v>
      </c>
      <c r="BK13" s="13">
        <f>VLOOKUP($A13,'EIA-860 Solar Plants'!$C:AW,COLUMN(G12)+2)</f>
        <v>-109.1639</v>
      </c>
      <c r="BL13" s="13" t="str">
        <f>VLOOKUP($A13,'EIA-860 Solar Plants'!$C:AX,COLUMN(H12)+2)</f>
        <v>WECC</v>
      </c>
      <c r="BM13" s="13" t="str">
        <f>VLOOKUP($A13,'EIA-860 Solar Plants'!$C:AZ,COLUMN(I12)+2)</f>
        <v>TEPC</v>
      </c>
      <c r="BN13" s="13" t="str">
        <f>VLOOKUP($A13,'EIA-860 Solar Plants'!$C:BA,COLUMN(J12)+2)</f>
        <v>Tucson Electric Power Company</v>
      </c>
      <c r="BO13" s="13" t="str">
        <f>VLOOKUP($A13,'EIA-860 Solar Plants'!$C:BB,COLUMN(K12)+2)</f>
        <v>Wells</v>
      </c>
      <c r="BP13" s="13">
        <f>VLOOKUP($A13,'EIA-860 Solar Plants'!$C:BC,COLUMN(L12)+2)</f>
        <v>22</v>
      </c>
      <c r="BQ13" s="13" t="str">
        <f>VLOOKUP($A13,'EIA-860 Solar Plants'!$C:BD,COLUMN(M12)+2)</f>
        <v>RE</v>
      </c>
      <c r="BR13" s="13">
        <f>VLOOKUP($A13,'EIA-860 Solar Plants'!$C:BE,COLUMN(N12)+2)</f>
        <v>1</v>
      </c>
      <c r="BS13" s="13" t="str">
        <f>VLOOKUP($A13,'EIA-860 Solar Plants'!$C:BF,COLUMN(O12)+2)</f>
        <v>Electric Utility</v>
      </c>
      <c r="BT13" s="13" t="str">
        <f>VLOOKUP($A13,'EIA-860 Solar Plants'!$C:BG,COLUMN(P12)+2)</f>
        <v>N</v>
      </c>
      <c r="BU13" s="13" t="str">
        <f>VLOOKUP($A13,'EIA-860 Solar Plants'!$C:BH,COLUMN(Q12)+2)</f>
        <v/>
      </c>
      <c r="BV13" s="13" t="str">
        <f>VLOOKUP($A13,'EIA-860 Solar Plants'!$C:BI,COLUMN(R12)+2)</f>
        <v>N</v>
      </c>
      <c r="BW13" s="13" t="str">
        <f>VLOOKUP($A13,'EIA-860 Solar Plants'!$C:BJ,COLUMN(S12)+2)</f>
        <v/>
      </c>
      <c r="BX13" s="13" t="str">
        <f>VLOOKUP($A13,'EIA-860 Solar Plants'!$C:BK,COLUMN(T12)+2)</f>
        <v>N</v>
      </c>
      <c r="BY13" s="13" t="str">
        <f>VLOOKUP($A13,'EIA-860 Solar Plants'!$C:BL,COLUMN(U12)+2)</f>
        <v/>
      </c>
      <c r="BZ13" s="13" t="str">
        <f>VLOOKUP($A13,'EIA-860 Solar Plants'!$C:BM,COLUMN(V12)+2)</f>
        <v>N</v>
      </c>
      <c r="CA13" s="13" t="str">
        <f>VLOOKUP($A13,'EIA-860 Solar Plants'!$C:BN,COLUMN(W12)+2)</f>
        <v>X</v>
      </c>
      <c r="CB13" s="13" t="str">
        <f>VLOOKUP($A13,'EIA-860 Solar Plants'!$C:BO,COLUMN(X12)+2)</f>
        <v/>
      </c>
      <c r="CC13" s="13" t="str">
        <f>VLOOKUP($A13,'EIA-860 Solar Plants'!$C:BP,COLUMN(Y12)+2)</f>
        <v>Tucson Electric Power Co</v>
      </c>
      <c r="CD13" s="13">
        <f>VLOOKUP($A13,'EIA-860 Solar Plants'!$C:BQ,COLUMN(Z12)+2)</f>
        <v>24211</v>
      </c>
      <c r="CE13" s="13" t="str">
        <f>VLOOKUP($A13,'EIA-860 Solar Plants'!$C:BR,COLUMN(AA12)+2)</f>
        <v>AZ</v>
      </c>
      <c r="CF13" s="13">
        <f>VLOOKUP($A13,'EIA-860 Solar Plants'!$C:BS,COLUMN(AB12)+2)</f>
        <v>345</v>
      </c>
      <c r="CG13" s="13" t="str">
        <f>VLOOKUP($A13,'EIA-860 Solar Plants'!$C:BT,COLUMN(AC12)+2)</f>
        <v xml:space="preserve"> </v>
      </c>
      <c r="CH13" s="13" t="str">
        <f>VLOOKUP($A13,'EIA-860 Solar Plants'!$C:BU,COLUMN(AD12)+2)</f>
        <v xml:space="preserve"> </v>
      </c>
      <c r="CI13" s="13" t="str">
        <f>VLOOKUP($A13,'EIA-860 Solar Plants'!$C:BV,COLUMN(AE12)+2)</f>
        <v>N</v>
      </c>
      <c r="CJ13" s="13" t="str">
        <f>VLOOKUP($A13,'EIA-860 Solar Plants'!$C:BW,COLUMN(AF12)+2)</f>
        <v/>
      </c>
      <c r="CK13" s="13" t="str">
        <f>VLOOKUP($A13,'EIA-860 Solar Plants'!$C:BX,COLUMN(AG12)+2)</f>
        <v/>
      </c>
      <c r="CL13" s="13" t="str">
        <f>VLOOKUP($A13,'EIA-860 Solar Plants'!$C:BY,COLUMN(AH12)+2)</f>
        <v/>
      </c>
      <c r="CM13" s="13" t="str">
        <f>VLOOKUP($A13,'EIA-860 Solar Plants'!$C:BZ,COLUMN(AI12)+2)</f>
        <v/>
      </c>
      <c r="CN13" s="13" t="str">
        <f>VLOOKUP($A13,'EIA-860 Solar Plants'!$C:CA,COLUMN(AJ12)+2)</f>
        <v/>
      </c>
      <c r="CO13" s="13">
        <f>SUMIF('EIA-860 Generators'!D:D,'EIA-923 Plants'!A13,'EIA-860 Generators'!N:N)</f>
        <v>13.4</v>
      </c>
      <c r="CP13" s="13">
        <f>SUMIF('EIA-860 Generators'!D:D,'EIA-923 Plants'!A13,'EIA-860 Generators'!O:O)</f>
        <v>13.4</v>
      </c>
      <c r="CQ13" s="13">
        <f>SUMIF('EIA-860 Generators'!D:D,'EIA-923 Plants'!A13,'EIA-860 Generators'!P:P)</f>
        <v>13.4</v>
      </c>
      <c r="CR13" s="13">
        <f>SUMIF('EIA-860 Generators'!D:D,'EIA-923 Plants'!A13,'EIA-860 Generators'!Q:Q)</f>
        <v>40.200000000000003</v>
      </c>
      <c r="CS13" s="13">
        <f>SUMIF('EIA-860 Generators'!D:D,'EIA-923 Plants'!A13,'EIA-860 Generators'!R:R)</f>
        <v>40.200000000000003</v>
      </c>
      <c r="CT13" s="13">
        <f>SUMIF('EIA-860 Generators'!D:D,'EIA-923 Plants'!A13,'EIA-860 Generators'!S:S)</f>
        <v>40.200000000000003</v>
      </c>
      <c r="CU13" s="13">
        <f>AVERAGEIF('EIA-860 Generators'!D:D,'EIA-923 Plants'!A13,'EIA-860 Generators'!T:T)</f>
        <v>9.6666666666666661</v>
      </c>
      <c r="CV13" s="13">
        <f>SUMIF('EIA-860 Generators'!D:D,'EIA-923 Plants'!A13,'EIA-860 Generators'!T:T)</f>
        <v>29</v>
      </c>
    </row>
    <row r="14" spans="1:100" x14ac:dyDescent="0.2">
      <c r="A14" s="16">
        <v>10029</v>
      </c>
      <c r="B14" s="14" t="s">
        <v>71</v>
      </c>
      <c r="C14" s="14" t="s">
        <v>9872</v>
      </c>
      <c r="D14" s="14" t="s">
        <v>9872</v>
      </c>
      <c r="E14" s="16">
        <v>7049</v>
      </c>
      <c r="F14" s="14" t="s">
        <v>1482</v>
      </c>
      <c r="G14" s="14" t="s">
        <v>44045</v>
      </c>
      <c r="H14" s="14" t="s">
        <v>323</v>
      </c>
      <c r="I14" s="16">
        <v>336</v>
      </c>
      <c r="J14" s="16">
        <v>7</v>
      </c>
      <c r="K14" s="14" t="s">
        <v>44047</v>
      </c>
      <c r="L14" s="14" t="s">
        <v>40991</v>
      </c>
      <c r="M14" s="14" t="s">
        <v>44038</v>
      </c>
      <c r="N14" s="14" t="s">
        <v>44038</v>
      </c>
      <c r="O14" s="14" t="s">
        <v>1449</v>
      </c>
      <c r="P14" s="14" t="s">
        <v>44039</v>
      </c>
      <c r="Q14" s="27">
        <v>1035</v>
      </c>
      <c r="R14" s="27">
        <v>1000</v>
      </c>
      <c r="S14" s="27" t="s">
        <v>44048</v>
      </c>
      <c r="T14" s="27" t="s">
        <v>44048</v>
      </c>
      <c r="U14" s="27" t="s">
        <v>44048</v>
      </c>
      <c r="V14" s="27" t="s">
        <v>44048</v>
      </c>
      <c r="W14" s="27" t="s">
        <v>44048</v>
      </c>
      <c r="X14" s="27" t="s">
        <v>44048</v>
      </c>
      <c r="Y14" s="27" t="s">
        <v>44048</v>
      </c>
      <c r="Z14" s="27" t="s">
        <v>44048</v>
      </c>
      <c r="AA14" s="27" t="s">
        <v>44048</v>
      </c>
      <c r="AB14" s="27" t="s">
        <v>44048</v>
      </c>
      <c r="AC14" s="27">
        <v>1035</v>
      </c>
      <c r="AD14" s="27">
        <v>1000</v>
      </c>
      <c r="AE14" s="27" t="s">
        <v>44048</v>
      </c>
      <c r="AF14" s="27" t="s">
        <v>44048</v>
      </c>
      <c r="AG14" s="27" t="s">
        <v>44048</v>
      </c>
      <c r="AH14" s="27" t="s">
        <v>44048</v>
      </c>
      <c r="AI14" s="27" t="s">
        <v>44048</v>
      </c>
      <c r="AJ14" s="27" t="s">
        <v>44048</v>
      </c>
      <c r="AK14" s="27" t="s">
        <v>44048</v>
      </c>
      <c r="AL14" s="27" t="s">
        <v>44048</v>
      </c>
      <c r="AM14" s="27" t="s">
        <v>44048</v>
      </c>
      <c r="AN14" s="27" t="s">
        <v>44048</v>
      </c>
      <c r="AO14" s="27">
        <v>118</v>
      </c>
      <c r="AP14" s="27">
        <v>114</v>
      </c>
      <c r="AQ14" s="27" t="s">
        <v>44048</v>
      </c>
      <c r="AR14" s="27" t="s">
        <v>44048</v>
      </c>
      <c r="AS14" s="27" t="s">
        <v>44048</v>
      </c>
      <c r="AT14" s="27" t="s">
        <v>44048</v>
      </c>
      <c r="AU14" s="27" t="s">
        <v>44048</v>
      </c>
      <c r="AV14" s="27" t="s">
        <v>44048</v>
      </c>
      <c r="AW14" s="27" t="s">
        <v>44048</v>
      </c>
      <c r="AX14" s="27" t="s">
        <v>44048</v>
      </c>
      <c r="AY14" s="27" t="s">
        <v>44048</v>
      </c>
      <c r="AZ14" s="27" t="s">
        <v>44048</v>
      </c>
      <c r="BA14" s="27">
        <v>2035</v>
      </c>
      <c r="BB14" s="27">
        <v>2035</v>
      </c>
      <c r="BC14" s="27">
        <v>232</v>
      </c>
      <c r="BD14" s="16">
        <v>2020</v>
      </c>
      <c r="BE14" s="13" t="str">
        <f>VLOOKUP($A14,'EIA-860 Solar Plants'!$C:AP,COLUMN(A13)+2)</f>
        <v>1000 Western Avenue</v>
      </c>
      <c r="BF14" s="13" t="str">
        <f>VLOOKUP($A14,'EIA-860 Solar Plants'!$C:AQ,COLUMN(B13)+2)</f>
        <v>Lynn</v>
      </c>
      <c r="BG14" s="13" t="str">
        <f>VLOOKUP($A14,'EIA-860 Solar Plants'!$C:AS,COLUMN(C13)+2)</f>
        <v>MA</v>
      </c>
      <c r="BH14" s="13">
        <f>VLOOKUP($A14,'EIA-860 Solar Plants'!$C:AT,COLUMN(D13)+2)</f>
        <v>1910</v>
      </c>
      <c r="BI14" s="13" t="str">
        <f>VLOOKUP($A14,'EIA-860 Solar Plants'!$C:AU,COLUMN(E13)+2)</f>
        <v>Essex</v>
      </c>
      <c r="BJ14" s="13">
        <f>VLOOKUP($A14,'EIA-860 Solar Plants'!$C:AV,COLUMN(F13)+2)</f>
        <v>42.45</v>
      </c>
      <c r="BK14" s="13">
        <f>VLOOKUP($A14,'EIA-860 Solar Plants'!$C:AW,COLUMN(G13)+2)</f>
        <v>-70.9739</v>
      </c>
      <c r="BL14" s="13" t="str">
        <f>VLOOKUP($A14,'EIA-860 Solar Plants'!$C:AX,COLUMN(H13)+2)</f>
        <v>NPCC</v>
      </c>
      <c r="BM14" s="13" t="str">
        <f>VLOOKUP($A14,'EIA-860 Solar Plants'!$C:AZ,COLUMN(I13)+2)</f>
        <v>ISNE</v>
      </c>
      <c r="BN14" s="13" t="str">
        <f>VLOOKUP($A14,'EIA-860 Solar Plants'!$C:BA,COLUMN(J13)+2)</f>
        <v>ISO New England Inc.</v>
      </c>
      <c r="BO14" s="13" t="str">
        <f>VLOOKUP($A14,'EIA-860 Solar Plants'!$C:BB,COLUMN(K13)+2)</f>
        <v>Saugus River</v>
      </c>
      <c r="BP14" s="13">
        <f>VLOOKUP($A14,'EIA-860 Solar Plants'!$C:BC,COLUMN(L13)+2)</f>
        <v>336</v>
      </c>
      <c r="BQ14" s="13" t="str">
        <f>VLOOKUP($A14,'EIA-860 Solar Plants'!$C:BD,COLUMN(M13)+2)</f>
        <v>NR</v>
      </c>
      <c r="BR14" s="13">
        <f>VLOOKUP($A14,'EIA-860 Solar Plants'!$C:BE,COLUMN(N13)+2)</f>
        <v>6</v>
      </c>
      <c r="BS14" s="13" t="str">
        <f>VLOOKUP($A14,'EIA-860 Solar Plants'!$C:BF,COLUMN(O13)+2)</f>
        <v>Industrial Non-CHP</v>
      </c>
      <c r="BT14" s="13" t="str">
        <f>VLOOKUP($A14,'EIA-860 Solar Plants'!$C:BG,COLUMN(P13)+2)</f>
        <v>Y</v>
      </c>
      <c r="BU14" s="13" t="str">
        <f>VLOOKUP($A14,'EIA-860 Solar Plants'!$C:BH,COLUMN(Q13)+2)</f>
        <v>87-506-001</v>
      </c>
      <c r="BV14" s="13" t="str">
        <f>VLOOKUP($A14,'EIA-860 Solar Plants'!$C:BI,COLUMN(R13)+2)</f>
        <v>N</v>
      </c>
      <c r="BW14" s="13" t="str">
        <f>VLOOKUP($A14,'EIA-860 Solar Plants'!$C:BJ,COLUMN(S13)+2)</f>
        <v/>
      </c>
      <c r="BX14" s="13" t="str">
        <f>VLOOKUP($A14,'EIA-860 Solar Plants'!$C:BK,COLUMN(T13)+2)</f>
        <v>N</v>
      </c>
      <c r="BY14" s="13" t="str">
        <f>VLOOKUP($A14,'EIA-860 Solar Plants'!$C:BL,COLUMN(U13)+2)</f>
        <v/>
      </c>
      <c r="BZ14" s="13" t="str">
        <f>VLOOKUP($A14,'EIA-860 Solar Plants'!$C:BM,COLUMN(V13)+2)</f>
        <v>N</v>
      </c>
      <c r="CA14" s="13" t="str">
        <f>VLOOKUP($A14,'EIA-860 Solar Plants'!$C:BN,COLUMN(W13)+2)</f>
        <v>X</v>
      </c>
      <c r="CB14" s="13" t="str">
        <f>VLOOKUP($A14,'EIA-860 Solar Plants'!$C:BO,COLUMN(X13)+2)</f>
        <v/>
      </c>
      <c r="CC14" s="13" t="str">
        <f>VLOOKUP($A14,'EIA-860 Solar Plants'!$C:BP,COLUMN(Y13)+2)</f>
        <v>Massachusetts Electric Co</v>
      </c>
      <c r="CD14" s="13">
        <f>VLOOKUP($A14,'EIA-860 Solar Plants'!$C:BQ,COLUMN(Z13)+2)</f>
        <v>11804</v>
      </c>
      <c r="CE14" s="13" t="str">
        <f>VLOOKUP($A14,'EIA-860 Solar Plants'!$C:BR,COLUMN(AA13)+2)</f>
        <v>MA</v>
      </c>
      <c r="CF14" s="13">
        <f>VLOOKUP($A14,'EIA-860 Solar Plants'!$C:BS,COLUMN(AB13)+2)</f>
        <v>115</v>
      </c>
      <c r="CG14" s="13" t="str">
        <f>VLOOKUP($A14,'EIA-860 Solar Plants'!$C:BT,COLUMN(AC13)+2)</f>
        <v xml:space="preserve"> </v>
      </c>
      <c r="CH14" s="13" t="str">
        <f>VLOOKUP($A14,'EIA-860 Solar Plants'!$C:BU,COLUMN(AD13)+2)</f>
        <v xml:space="preserve"> </v>
      </c>
      <c r="CI14" s="13" t="str">
        <f>VLOOKUP($A14,'EIA-860 Solar Plants'!$C:BV,COLUMN(AE13)+2)</f>
        <v>N</v>
      </c>
      <c r="CJ14" s="13" t="str">
        <f>VLOOKUP($A14,'EIA-860 Solar Plants'!$C:BW,COLUMN(AF13)+2)</f>
        <v/>
      </c>
      <c r="CK14" s="13" t="str">
        <f>VLOOKUP($A14,'EIA-860 Solar Plants'!$C:BX,COLUMN(AG13)+2)</f>
        <v>TENNESSEE GAS PIPELINE COMPANY</v>
      </c>
      <c r="CL14" s="13" t="str">
        <f>VLOOKUP($A14,'EIA-860 Solar Plants'!$C:BY,COLUMN(AH13)+2)</f>
        <v/>
      </c>
      <c r="CM14" s="13" t="str">
        <f>VLOOKUP($A14,'EIA-860 Solar Plants'!$C:BZ,COLUMN(AI13)+2)</f>
        <v/>
      </c>
      <c r="CN14" s="13" t="str">
        <f>VLOOKUP($A14,'EIA-860 Solar Plants'!$C:CA,COLUMN(AJ13)+2)</f>
        <v/>
      </c>
      <c r="CO14" s="13">
        <f>SUMIF('EIA-860 Generators'!D:D,'EIA-923 Plants'!A14,'EIA-860 Generators'!N:N)</f>
        <v>2.1</v>
      </c>
      <c r="CP14" s="13">
        <f>SUMIF('EIA-860 Generators'!D:D,'EIA-923 Plants'!A14,'EIA-860 Generators'!O:O)</f>
        <v>2.1</v>
      </c>
      <c r="CQ14" s="13">
        <f>SUMIF('EIA-860 Generators'!D:D,'EIA-923 Plants'!A14,'EIA-860 Generators'!P:P)</f>
        <v>2.1</v>
      </c>
      <c r="CR14" s="13">
        <f>SUMIF('EIA-860 Generators'!D:D,'EIA-923 Plants'!A14,'EIA-860 Generators'!Q:Q)</f>
        <v>2.1</v>
      </c>
      <c r="CS14" s="13">
        <f>SUMIF('EIA-860 Generators'!D:D,'EIA-923 Plants'!A14,'EIA-860 Generators'!R:R)</f>
        <v>2.1</v>
      </c>
      <c r="CT14" s="13">
        <f>SUMIF('EIA-860 Generators'!D:D,'EIA-923 Plants'!A14,'EIA-860 Generators'!S:S)</f>
        <v>2.1</v>
      </c>
      <c r="CU14" s="13">
        <f>AVERAGEIF('EIA-860 Generators'!D:D,'EIA-923 Plants'!A14,'EIA-860 Generators'!T:T)</f>
        <v>5</v>
      </c>
      <c r="CV14" s="13">
        <f>SUMIF('EIA-860 Generators'!D:D,'EIA-923 Plants'!A14,'EIA-860 Generators'!T:T)</f>
        <v>5</v>
      </c>
    </row>
    <row r="15" spans="1:100" x14ac:dyDescent="0.2">
      <c r="A15" s="16">
        <v>10029</v>
      </c>
      <c r="B15" s="14" t="s">
        <v>51</v>
      </c>
      <c r="C15" s="14" t="s">
        <v>9872</v>
      </c>
      <c r="D15" s="14" t="s">
        <v>9872</v>
      </c>
      <c r="E15" s="16">
        <v>7049</v>
      </c>
      <c r="F15" s="14" t="s">
        <v>1482</v>
      </c>
      <c r="G15" s="14" t="s">
        <v>44045</v>
      </c>
      <c r="H15" s="14" t="s">
        <v>323</v>
      </c>
      <c r="I15" s="16">
        <v>336</v>
      </c>
      <c r="J15" s="16">
        <v>6</v>
      </c>
      <c r="K15" s="14" t="s">
        <v>44049</v>
      </c>
      <c r="L15" s="14" t="s">
        <v>40991</v>
      </c>
      <c r="M15" s="14" t="s">
        <v>44038</v>
      </c>
      <c r="N15" s="14" t="s">
        <v>44038</v>
      </c>
      <c r="O15" s="14" t="s">
        <v>1449</v>
      </c>
      <c r="P15" s="14" t="s">
        <v>44039</v>
      </c>
      <c r="Q15" s="27" t="s">
        <v>44048</v>
      </c>
      <c r="R15" s="27" t="s">
        <v>44048</v>
      </c>
      <c r="S15" s="27">
        <v>2027</v>
      </c>
      <c r="T15" s="27">
        <v>1913</v>
      </c>
      <c r="U15" s="27">
        <v>2895</v>
      </c>
      <c r="V15" s="27">
        <v>2685</v>
      </c>
      <c r="W15" s="27">
        <v>2623</v>
      </c>
      <c r="X15" s="27">
        <v>2395</v>
      </c>
      <c r="Y15" s="27">
        <v>2062</v>
      </c>
      <c r="Z15" s="27">
        <v>1386</v>
      </c>
      <c r="AA15" s="27">
        <v>1026</v>
      </c>
      <c r="AB15" s="27">
        <v>711</v>
      </c>
      <c r="AC15" s="27" t="s">
        <v>44048</v>
      </c>
      <c r="AD15" s="27" t="s">
        <v>44048</v>
      </c>
      <c r="AE15" s="27">
        <v>2027</v>
      </c>
      <c r="AF15" s="27">
        <v>1913</v>
      </c>
      <c r="AG15" s="27">
        <v>2895</v>
      </c>
      <c r="AH15" s="27">
        <v>2685</v>
      </c>
      <c r="AI15" s="27">
        <v>2623</v>
      </c>
      <c r="AJ15" s="27">
        <v>2395</v>
      </c>
      <c r="AK15" s="27">
        <v>2062</v>
      </c>
      <c r="AL15" s="27">
        <v>1386</v>
      </c>
      <c r="AM15" s="27">
        <v>1026</v>
      </c>
      <c r="AN15" s="27">
        <v>711</v>
      </c>
      <c r="AO15" s="27" t="s">
        <v>44048</v>
      </c>
      <c r="AP15" s="27" t="s">
        <v>44048</v>
      </c>
      <c r="AQ15" s="27">
        <v>231</v>
      </c>
      <c r="AR15" s="27">
        <v>218</v>
      </c>
      <c r="AS15" s="27">
        <v>330</v>
      </c>
      <c r="AT15" s="27">
        <v>306</v>
      </c>
      <c r="AU15" s="27">
        <v>299</v>
      </c>
      <c r="AV15" s="27">
        <v>273</v>
      </c>
      <c r="AW15" s="27">
        <v>235</v>
      </c>
      <c r="AX15" s="27">
        <v>158</v>
      </c>
      <c r="AY15" s="27">
        <v>117</v>
      </c>
      <c r="AZ15" s="27">
        <v>81</v>
      </c>
      <c r="BA15" s="27">
        <v>19723</v>
      </c>
      <c r="BB15" s="27">
        <v>19723</v>
      </c>
      <c r="BC15" s="27">
        <v>2248</v>
      </c>
      <c r="BD15" s="16">
        <v>2020</v>
      </c>
      <c r="BE15" s="13" t="str">
        <f>VLOOKUP($A15,'EIA-860 Solar Plants'!$C:AP,COLUMN(A14)+2)</f>
        <v>1000 Western Avenue</v>
      </c>
      <c r="BF15" s="13" t="str">
        <f>VLOOKUP($A15,'EIA-860 Solar Plants'!$C:AQ,COLUMN(B14)+2)</f>
        <v>Lynn</v>
      </c>
      <c r="BG15" s="13" t="str">
        <f>VLOOKUP($A15,'EIA-860 Solar Plants'!$C:AS,COLUMN(C14)+2)</f>
        <v>MA</v>
      </c>
      <c r="BH15" s="13">
        <f>VLOOKUP($A15,'EIA-860 Solar Plants'!$C:AT,COLUMN(D14)+2)</f>
        <v>1910</v>
      </c>
      <c r="BI15" s="13" t="str">
        <f>VLOOKUP($A15,'EIA-860 Solar Plants'!$C:AU,COLUMN(E14)+2)</f>
        <v>Essex</v>
      </c>
      <c r="BJ15" s="13">
        <f>VLOOKUP($A15,'EIA-860 Solar Plants'!$C:AV,COLUMN(F14)+2)</f>
        <v>42.45</v>
      </c>
      <c r="BK15" s="13">
        <f>VLOOKUP($A15,'EIA-860 Solar Plants'!$C:AW,COLUMN(G14)+2)</f>
        <v>-70.9739</v>
      </c>
      <c r="BL15" s="13" t="str">
        <f>VLOOKUP($A15,'EIA-860 Solar Plants'!$C:AX,COLUMN(H14)+2)</f>
        <v>NPCC</v>
      </c>
      <c r="BM15" s="13" t="str">
        <f>VLOOKUP($A15,'EIA-860 Solar Plants'!$C:AZ,COLUMN(I14)+2)</f>
        <v>ISNE</v>
      </c>
      <c r="BN15" s="13" t="str">
        <f>VLOOKUP($A15,'EIA-860 Solar Plants'!$C:BA,COLUMN(J14)+2)</f>
        <v>ISO New England Inc.</v>
      </c>
      <c r="BO15" s="13" t="str">
        <f>VLOOKUP($A15,'EIA-860 Solar Plants'!$C:BB,COLUMN(K14)+2)</f>
        <v>Saugus River</v>
      </c>
      <c r="BP15" s="13">
        <f>VLOOKUP($A15,'EIA-860 Solar Plants'!$C:BC,COLUMN(L14)+2)</f>
        <v>336</v>
      </c>
      <c r="BQ15" s="13" t="str">
        <f>VLOOKUP($A15,'EIA-860 Solar Plants'!$C:BD,COLUMN(M14)+2)</f>
        <v>NR</v>
      </c>
      <c r="BR15" s="13">
        <f>VLOOKUP($A15,'EIA-860 Solar Plants'!$C:BE,COLUMN(N14)+2)</f>
        <v>6</v>
      </c>
      <c r="BS15" s="13" t="str">
        <f>VLOOKUP($A15,'EIA-860 Solar Plants'!$C:BF,COLUMN(O14)+2)</f>
        <v>Industrial Non-CHP</v>
      </c>
      <c r="BT15" s="13" t="str">
        <f>VLOOKUP($A15,'EIA-860 Solar Plants'!$C:BG,COLUMN(P14)+2)</f>
        <v>Y</v>
      </c>
      <c r="BU15" s="13" t="str">
        <f>VLOOKUP($A15,'EIA-860 Solar Plants'!$C:BH,COLUMN(Q14)+2)</f>
        <v>87-506-001</v>
      </c>
      <c r="BV15" s="13" t="str">
        <f>VLOOKUP($A15,'EIA-860 Solar Plants'!$C:BI,COLUMN(R14)+2)</f>
        <v>N</v>
      </c>
      <c r="BW15" s="13" t="str">
        <f>VLOOKUP($A15,'EIA-860 Solar Plants'!$C:BJ,COLUMN(S14)+2)</f>
        <v/>
      </c>
      <c r="BX15" s="13" t="str">
        <f>VLOOKUP($A15,'EIA-860 Solar Plants'!$C:BK,COLUMN(T14)+2)</f>
        <v>N</v>
      </c>
      <c r="BY15" s="13" t="str">
        <f>VLOOKUP($A15,'EIA-860 Solar Plants'!$C:BL,COLUMN(U14)+2)</f>
        <v/>
      </c>
      <c r="BZ15" s="13" t="str">
        <f>VLOOKUP($A15,'EIA-860 Solar Plants'!$C:BM,COLUMN(V14)+2)</f>
        <v>N</v>
      </c>
      <c r="CA15" s="13" t="str">
        <f>VLOOKUP($A15,'EIA-860 Solar Plants'!$C:BN,COLUMN(W14)+2)</f>
        <v>X</v>
      </c>
      <c r="CB15" s="13" t="str">
        <f>VLOOKUP($A15,'EIA-860 Solar Plants'!$C:BO,COLUMN(X14)+2)</f>
        <v/>
      </c>
      <c r="CC15" s="13" t="str">
        <f>VLOOKUP($A15,'EIA-860 Solar Plants'!$C:BP,COLUMN(Y14)+2)</f>
        <v>Massachusetts Electric Co</v>
      </c>
      <c r="CD15" s="13">
        <f>VLOOKUP($A15,'EIA-860 Solar Plants'!$C:BQ,COLUMN(Z14)+2)</f>
        <v>11804</v>
      </c>
      <c r="CE15" s="13" t="str">
        <f>VLOOKUP($A15,'EIA-860 Solar Plants'!$C:BR,COLUMN(AA14)+2)</f>
        <v>MA</v>
      </c>
      <c r="CF15" s="13">
        <f>VLOOKUP($A15,'EIA-860 Solar Plants'!$C:BS,COLUMN(AB14)+2)</f>
        <v>115</v>
      </c>
      <c r="CG15" s="13" t="str">
        <f>VLOOKUP($A15,'EIA-860 Solar Plants'!$C:BT,COLUMN(AC14)+2)</f>
        <v xml:space="preserve"> </v>
      </c>
      <c r="CH15" s="13" t="str">
        <f>VLOOKUP($A15,'EIA-860 Solar Plants'!$C:BU,COLUMN(AD14)+2)</f>
        <v xml:space="preserve"> </v>
      </c>
      <c r="CI15" s="13" t="str">
        <f>VLOOKUP($A15,'EIA-860 Solar Plants'!$C:BV,COLUMN(AE14)+2)</f>
        <v>N</v>
      </c>
      <c r="CJ15" s="13" t="str">
        <f>VLOOKUP($A15,'EIA-860 Solar Plants'!$C:BW,COLUMN(AF14)+2)</f>
        <v/>
      </c>
      <c r="CK15" s="13" t="str">
        <f>VLOOKUP($A15,'EIA-860 Solar Plants'!$C:BX,COLUMN(AG14)+2)</f>
        <v>TENNESSEE GAS PIPELINE COMPANY</v>
      </c>
      <c r="CL15" s="13" t="str">
        <f>VLOOKUP($A15,'EIA-860 Solar Plants'!$C:BY,COLUMN(AH14)+2)</f>
        <v/>
      </c>
      <c r="CM15" s="13" t="str">
        <f>VLOOKUP($A15,'EIA-860 Solar Plants'!$C:BZ,COLUMN(AI14)+2)</f>
        <v/>
      </c>
      <c r="CN15" s="13" t="str">
        <f>VLOOKUP($A15,'EIA-860 Solar Plants'!$C:CA,COLUMN(AJ14)+2)</f>
        <v/>
      </c>
      <c r="CO15" s="13">
        <f>SUMIF('EIA-860 Generators'!D:D,'EIA-923 Plants'!A15,'EIA-860 Generators'!N:N)</f>
        <v>2.1</v>
      </c>
      <c r="CP15" s="13">
        <f>SUMIF('EIA-860 Generators'!D:D,'EIA-923 Plants'!A15,'EIA-860 Generators'!O:O)</f>
        <v>2.1</v>
      </c>
      <c r="CQ15" s="13">
        <f>SUMIF('EIA-860 Generators'!D:D,'EIA-923 Plants'!A15,'EIA-860 Generators'!P:P)</f>
        <v>2.1</v>
      </c>
      <c r="CR15" s="13">
        <f>SUMIF('EIA-860 Generators'!D:D,'EIA-923 Plants'!A15,'EIA-860 Generators'!Q:Q)</f>
        <v>2.1</v>
      </c>
      <c r="CS15" s="13">
        <f>SUMIF('EIA-860 Generators'!D:D,'EIA-923 Plants'!A15,'EIA-860 Generators'!R:R)</f>
        <v>2.1</v>
      </c>
      <c r="CT15" s="13">
        <f>SUMIF('EIA-860 Generators'!D:D,'EIA-923 Plants'!A15,'EIA-860 Generators'!S:S)</f>
        <v>2.1</v>
      </c>
      <c r="CU15" s="13">
        <f>AVERAGEIF('EIA-860 Generators'!D:D,'EIA-923 Plants'!A15,'EIA-860 Generators'!T:T)</f>
        <v>5</v>
      </c>
      <c r="CV15" s="13">
        <f>SUMIF('EIA-860 Generators'!D:D,'EIA-923 Plants'!A15,'EIA-860 Generators'!T:T)</f>
        <v>5</v>
      </c>
    </row>
    <row r="16" spans="1:100" x14ac:dyDescent="0.2">
      <c r="A16" s="16">
        <v>10224</v>
      </c>
      <c r="B16" s="14" t="s">
        <v>71</v>
      </c>
      <c r="C16" s="14" t="s">
        <v>10289</v>
      </c>
      <c r="D16" s="14" t="s">
        <v>10288</v>
      </c>
      <c r="E16" s="16">
        <v>12311</v>
      </c>
      <c r="F16" s="14" t="s">
        <v>4885</v>
      </c>
      <c r="G16" s="14" t="s">
        <v>44050</v>
      </c>
      <c r="H16" s="14" t="s">
        <v>903</v>
      </c>
      <c r="I16" s="16">
        <v>325</v>
      </c>
      <c r="J16" s="16">
        <v>7</v>
      </c>
      <c r="K16" s="14" t="s">
        <v>44047</v>
      </c>
      <c r="L16" s="14" t="s">
        <v>40991</v>
      </c>
      <c r="M16" s="14" t="s">
        <v>44038</v>
      </c>
      <c r="N16" s="14" t="s">
        <v>44038</v>
      </c>
      <c r="O16" s="14" t="s">
        <v>216</v>
      </c>
      <c r="P16" s="14" t="s">
        <v>44039</v>
      </c>
      <c r="Q16" s="27">
        <v>182</v>
      </c>
      <c r="R16" s="27">
        <v>200</v>
      </c>
      <c r="S16" s="27">
        <v>261</v>
      </c>
      <c r="T16" s="27">
        <v>252</v>
      </c>
      <c r="U16" s="27">
        <v>321</v>
      </c>
      <c r="V16" s="27">
        <v>816</v>
      </c>
      <c r="W16" s="27">
        <v>495</v>
      </c>
      <c r="X16" s="27">
        <v>426</v>
      </c>
      <c r="Y16" s="27">
        <v>339</v>
      </c>
      <c r="Z16" s="27">
        <v>200</v>
      </c>
      <c r="AA16" s="27">
        <v>148</v>
      </c>
      <c r="AB16" s="27">
        <v>200</v>
      </c>
      <c r="AC16" s="27">
        <v>182</v>
      </c>
      <c r="AD16" s="27">
        <v>200</v>
      </c>
      <c r="AE16" s="27">
        <v>261</v>
      </c>
      <c r="AF16" s="27">
        <v>252</v>
      </c>
      <c r="AG16" s="27">
        <v>321</v>
      </c>
      <c r="AH16" s="27">
        <v>816</v>
      </c>
      <c r="AI16" s="27">
        <v>495</v>
      </c>
      <c r="AJ16" s="27">
        <v>426</v>
      </c>
      <c r="AK16" s="27">
        <v>339</v>
      </c>
      <c r="AL16" s="27">
        <v>200</v>
      </c>
      <c r="AM16" s="27">
        <v>148</v>
      </c>
      <c r="AN16" s="27">
        <v>200</v>
      </c>
      <c r="AO16" s="27">
        <v>20.79</v>
      </c>
      <c r="AP16" s="27">
        <v>22.77</v>
      </c>
      <c r="AQ16" s="27">
        <v>29.7</v>
      </c>
      <c r="AR16" s="27">
        <v>28.71</v>
      </c>
      <c r="AS16" s="27">
        <v>36.630000000000003</v>
      </c>
      <c r="AT16" s="27">
        <v>93.06</v>
      </c>
      <c r="AU16" s="27">
        <v>56.43</v>
      </c>
      <c r="AV16" s="27">
        <v>48.51</v>
      </c>
      <c r="AW16" s="27">
        <v>38.61</v>
      </c>
      <c r="AX16" s="27">
        <v>22.77</v>
      </c>
      <c r="AY16" s="27">
        <v>16.829999999999998</v>
      </c>
      <c r="AZ16" s="27">
        <v>22.77</v>
      </c>
      <c r="BA16" s="27">
        <v>3840</v>
      </c>
      <c r="BB16" s="27">
        <v>3840</v>
      </c>
      <c r="BC16" s="27">
        <v>437.58</v>
      </c>
      <c r="BD16" s="16">
        <v>2020</v>
      </c>
      <c r="BE16" s="13" t="str">
        <f>VLOOKUP($A16,'EIA-860 Solar Plants'!$C:AP,COLUMN(A15)+2)</f>
        <v>126 E. Lincoln Ave</v>
      </c>
      <c r="BF16" s="13" t="str">
        <f>VLOOKUP($A16,'EIA-860 Solar Plants'!$C:AQ,COLUMN(B15)+2)</f>
        <v>Rahway</v>
      </c>
      <c r="BG16" s="13" t="str">
        <f>VLOOKUP($A16,'EIA-860 Solar Plants'!$C:AS,COLUMN(C15)+2)</f>
        <v>NJ</v>
      </c>
      <c r="BH16" s="13">
        <f>VLOOKUP($A16,'EIA-860 Solar Plants'!$C:AT,COLUMN(D15)+2)</f>
        <v>7065</v>
      </c>
      <c r="BI16" s="13" t="str">
        <f>VLOOKUP($A16,'EIA-860 Solar Plants'!$C:AU,COLUMN(E15)+2)</f>
        <v>Union</v>
      </c>
      <c r="BJ16" s="13">
        <f>VLOOKUP($A16,'EIA-860 Solar Plants'!$C:AV,COLUMN(F15)+2)</f>
        <v>40.615616000000003</v>
      </c>
      <c r="BK16" s="13">
        <f>VLOOKUP($A16,'EIA-860 Solar Plants'!$C:AW,COLUMN(G15)+2)</f>
        <v>-74.265289999999993</v>
      </c>
      <c r="BL16" s="13" t="str">
        <f>VLOOKUP($A16,'EIA-860 Solar Plants'!$C:AX,COLUMN(H15)+2)</f>
        <v>RFC</v>
      </c>
      <c r="BM16" s="13" t="str">
        <f>VLOOKUP($A16,'EIA-860 Solar Plants'!$C:AZ,COLUMN(I15)+2)</f>
        <v>PJM</v>
      </c>
      <c r="BN16" s="13" t="str">
        <f>VLOOKUP($A16,'EIA-860 Solar Plants'!$C:BA,COLUMN(J15)+2)</f>
        <v>PJM Interconnection, LLC</v>
      </c>
      <c r="BO16" s="13" t="str">
        <f>VLOOKUP($A16,'EIA-860 Solar Plants'!$C:BB,COLUMN(K15)+2)</f>
        <v>Municipality</v>
      </c>
      <c r="BP16" s="13">
        <f>VLOOKUP($A16,'EIA-860 Solar Plants'!$C:BC,COLUMN(L15)+2)</f>
        <v>325</v>
      </c>
      <c r="BQ16" s="13" t="str">
        <f>VLOOKUP($A16,'EIA-860 Solar Plants'!$C:BD,COLUMN(M15)+2)</f>
        <v>NR</v>
      </c>
      <c r="BR16" s="13">
        <f>VLOOKUP($A16,'EIA-860 Solar Plants'!$C:BE,COLUMN(N15)+2)</f>
        <v>7</v>
      </c>
      <c r="BS16" s="13" t="str">
        <f>VLOOKUP($A16,'EIA-860 Solar Plants'!$C:BF,COLUMN(O15)+2)</f>
        <v>Industrial CHP</v>
      </c>
      <c r="BT16" s="13" t="str">
        <f>VLOOKUP($A16,'EIA-860 Solar Plants'!$C:BG,COLUMN(P15)+2)</f>
        <v>N</v>
      </c>
      <c r="BU16" s="13" t="str">
        <f>VLOOKUP($A16,'EIA-860 Solar Plants'!$C:BH,COLUMN(Q15)+2)</f>
        <v/>
      </c>
      <c r="BV16" s="13" t="str">
        <f>VLOOKUP($A16,'EIA-860 Solar Plants'!$C:BI,COLUMN(R15)+2)</f>
        <v>N</v>
      </c>
      <c r="BW16" s="13" t="str">
        <f>VLOOKUP($A16,'EIA-860 Solar Plants'!$C:BJ,COLUMN(S15)+2)</f>
        <v/>
      </c>
      <c r="BX16" s="13" t="str">
        <f>VLOOKUP($A16,'EIA-860 Solar Plants'!$C:BK,COLUMN(T15)+2)</f>
        <v>N</v>
      </c>
      <c r="BY16" s="13" t="str">
        <f>VLOOKUP($A16,'EIA-860 Solar Plants'!$C:BL,COLUMN(U15)+2)</f>
        <v/>
      </c>
      <c r="BZ16" s="13" t="str">
        <f>VLOOKUP($A16,'EIA-860 Solar Plants'!$C:BM,COLUMN(V15)+2)</f>
        <v>N</v>
      </c>
      <c r="CA16" s="13" t="str">
        <f>VLOOKUP($A16,'EIA-860 Solar Plants'!$C:BN,COLUMN(W15)+2)</f>
        <v>X</v>
      </c>
      <c r="CB16" s="13" t="str">
        <f>VLOOKUP($A16,'EIA-860 Solar Plants'!$C:BO,COLUMN(X15)+2)</f>
        <v/>
      </c>
      <c r="CC16" s="13" t="str">
        <f>VLOOKUP($A16,'EIA-860 Solar Plants'!$C:BP,COLUMN(Y15)+2)</f>
        <v>Public Service Elec &amp; Gas Co</v>
      </c>
      <c r="CD16" s="13">
        <f>VLOOKUP($A16,'EIA-860 Solar Plants'!$C:BQ,COLUMN(Z15)+2)</f>
        <v>15477</v>
      </c>
      <c r="CE16" s="13" t="str">
        <f>VLOOKUP($A16,'EIA-860 Solar Plants'!$C:BR,COLUMN(AA15)+2)</f>
        <v>NJ</v>
      </c>
      <c r="CF16" s="13">
        <f>VLOOKUP($A16,'EIA-860 Solar Plants'!$C:BS,COLUMN(AB15)+2)</f>
        <v>26.4</v>
      </c>
      <c r="CG16" s="13" t="str">
        <f>VLOOKUP($A16,'EIA-860 Solar Plants'!$C:BT,COLUMN(AC15)+2)</f>
        <v xml:space="preserve"> </v>
      </c>
      <c r="CH16" s="13" t="str">
        <f>VLOOKUP($A16,'EIA-860 Solar Plants'!$C:BU,COLUMN(AD15)+2)</f>
        <v xml:space="preserve"> </v>
      </c>
      <c r="CI16" s="13" t="str">
        <f>VLOOKUP($A16,'EIA-860 Solar Plants'!$C:BV,COLUMN(AE15)+2)</f>
        <v>N</v>
      </c>
      <c r="CJ16" s="13" t="str">
        <f>VLOOKUP($A16,'EIA-860 Solar Plants'!$C:BW,COLUMN(AF15)+2)</f>
        <v>Other - See pipeline notes.</v>
      </c>
      <c r="CK16" s="13" t="str">
        <f>VLOOKUP($A16,'EIA-860 Solar Plants'!$C:BX,COLUMN(AG15)+2)</f>
        <v/>
      </c>
      <c r="CL16" s="13" t="str">
        <f>VLOOKUP($A16,'EIA-860 Solar Plants'!$C:BY,COLUMN(AH15)+2)</f>
        <v/>
      </c>
      <c r="CM16" s="13" t="str">
        <f>VLOOKUP($A16,'EIA-860 Solar Plants'!$C:BZ,COLUMN(AI15)+2)</f>
        <v/>
      </c>
      <c r="CN16" s="13" t="str">
        <f>VLOOKUP($A16,'EIA-860 Solar Plants'!$C:CA,COLUMN(AJ15)+2)</f>
        <v>Elizabethtown Gas</v>
      </c>
      <c r="CO16" s="13">
        <f>SUMIF('EIA-860 Generators'!D:D,'EIA-923 Plants'!A16,'EIA-860 Generators'!N:N)</f>
        <v>0.5</v>
      </c>
      <c r="CP16" s="13">
        <f>SUMIF('EIA-860 Generators'!D:D,'EIA-923 Plants'!A16,'EIA-860 Generators'!O:O)</f>
        <v>0.4</v>
      </c>
      <c r="CQ16" s="13">
        <f>SUMIF('EIA-860 Generators'!D:D,'EIA-923 Plants'!A16,'EIA-860 Generators'!P:P)</f>
        <v>0.4</v>
      </c>
      <c r="CR16" s="13">
        <f>SUMIF('EIA-860 Generators'!D:D,'EIA-923 Plants'!A16,'EIA-860 Generators'!Q:Q)</f>
        <v>0.5</v>
      </c>
      <c r="CS16" s="13">
        <f>SUMIF('EIA-860 Generators'!D:D,'EIA-923 Plants'!A16,'EIA-860 Generators'!R:R)</f>
        <v>0.4</v>
      </c>
      <c r="CT16" s="13">
        <f>SUMIF('EIA-860 Generators'!D:D,'EIA-923 Plants'!A16,'EIA-860 Generators'!S:S)</f>
        <v>0.4</v>
      </c>
      <c r="CU16" s="13">
        <f>AVERAGEIF('EIA-860 Generators'!D:D,'EIA-923 Plants'!A16,'EIA-860 Generators'!T:T)</f>
        <v>12</v>
      </c>
      <c r="CV16" s="13">
        <f>SUMIF('EIA-860 Generators'!D:D,'EIA-923 Plants'!A16,'EIA-860 Generators'!T:T)</f>
        <v>12</v>
      </c>
    </row>
    <row r="17" spans="1:100" x14ac:dyDescent="0.2">
      <c r="A17" s="16">
        <v>10334</v>
      </c>
      <c r="B17" s="14" t="s">
        <v>51</v>
      </c>
      <c r="C17" s="14" t="s">
        <v>10476</v>
      </c>
      <c r="D17" s="14" t="s">
        <v>10475</v>
      </c>
      <c r="E17" s="16">
        <v>49846</v>
      </c>
      <c r="F17" s="14" t="s">
        <v>2016</v>
      </c>
      <c r="G17" s="14" t="s">
        <v>44051</v>
      </c>
      <c r="H17" s="14" t="s">
        <v>48</v>
      </c>
      <c r="I17" s="16">
        <v>562212</v>
      </c>
      <c r="J17" s="16">
        <v>4</v>
      </c>
      <c r="K17" s="14" t="s">
        <v>44052</v>
      </c>
      <c r="L17" s="14" t="s">
        <v>40991</v>
      </c>
      <c r="M17" s="14" t="s">
        <v>44038</v>
      </c>
      <c r="N17" s="14" t="s">
        <v>44038</v>
      </c>
      <c r="O17" s="14" t="s">
        <v>48</v>
      </c>
      <c r="P17" s="14" t="s">
        <v>44039</v>
      </c>
      <c r="Q17" s="27" t="s">
        <v>44048</v>
      </c>
      <c r="R17" s="27" t="s">
        <v>44048</v>
      </c>
      <c r="S17" s="27" t="s">
        <v>44048</v>
      </c>
      <c r="T17" s="27" t="s">
        <v>44048</v>
      </c>
      <c r="U17" s="27" t="s">
        <v>44048</v>
      </c>
      <c r="V17" s="27">
        <v>0</v>
      </c>
      <c r="W17" s="27">
        <v>0</v>
      </c>
      <c r="X17" s="27">
        <v>0</v>
      </c>
      <c r="Y17" s="27">
        <v>0</v>
      </c>
      <c r="Z17" s="27">
        <v>0</v>
      </c>
      <c r="AA17" s="27">
        <v>0</v>
      </c>
      <c r="AB17" s="27">
        <v>0</v>
      </c>
      <c r="AC17" s="27" t="s">
        <v>44048</v>
      </c>
      <c r="AD17" s="27" t="s">
        <v>44048</v>
      </c>
      <c r="AE17" s="27" t="s">
        <v>44048</v>
      </c>
      <c r="AF17" s="27" t="s">
        <v>44048</v>
      </c>
      <c r="AG17" s="27" t="s">
        <v>44048</v>
      </c>
      <c r="AH17" s="27">
        <v>0</v>
      </c>
      <c r="AI17" s="27">
        <v>0</v>
      </c>
      <c r="AJ17" s="27">
        <v>0</v>
      </c>
      <c r="AK17" s="27">
        <v>0</v>
      </c>
      <c r="AL17" s="27">
        <v>0</v>
      </c>
      <c r="AM17" s="27">
        <v>0</v>
      </c>
      <c r="AN17" s="27">
        <v>0</v>
      </c>
      <c r="AO17" s="27" t="s">
        <v>44048</v>
      </c>
      <c r="AP17" s="27" t="s">
        <v>44048</v>
      </c>
      <c r="AQ17" s="27" t="s">
        <v>44048</v>
      </c>
      <c r="AR17" s="27" t="s">
        <v>44048</v>
      </c>
      <c r="AS17" s="27" t="s">
        <v>44048</v>
      </c>
      <c r="AT17" s="27">
        <v>0</v>
      </c>
      <c r="AU17" s="27">
        <v>0</v>
      </c>
      <c r="AV17" s="27">
        <v>0</v>
      </c>
      <c r="AW17" s="27">
        <v>0</v>
      </c>
      <c r="AX17" s="27">
        <v>0</v>
      </c>
      <c r="AY17" s="27">
        <v>0</v>
      </c>
      <c r="AZ17" s="27">
        <v>0</v>
      </c>
      <c r="BA17" s="27">
        <v>0</v>
      </c>
      <c r="BB17" s="27">
        <v>0</v>
      </c>
      <c r="BC17" s="27">
        <v>0</v>
      </c>
      <c r="BD17" s="16">
        <v>2020</v>
      </c>
      <c r="BE17" s="13" t="str">
        <f>VLOOKUP($A17,'EIA-860 Solar Plants'!$C:AP,COLUMN(A16)+2)</f>
        <v>91-174 Hanua Street</v>
      </c>
      <c r="BF17" s="13" t="str">
        <f>VLOOKUP($A17,'EIA-860 Solar Plants'!$C:AQ,COLUMN(B16)+2)</f>
        <v>Kapolei</v>
      </c>
      <c r="BG17" s="13" t="str">
        <f>VLOOKUP($A17,'EIA-860 Solar Plants'!$C:AS,COLUMN(C16)+2)</f>
        <v>HI</v>
      </c>
      <c r="BH17" s="13">
        <f>VLOOKUP($A17,'EIA-860 Solar Plants'!$C:AT,COLUMN(D16)+2)</f>
        <v>96707</v>
      </c>
      <c r="BI17" s="13" t="str">
        <f>VLOOKUP($A17,'EIA-860 Solar Plants'!$C:AU,COLUMN(E16)+2)</f>
        <v>Honolulu</v>
      </c>
      <c r="BJ17" s="13">
        <f>VLOOKUP($A17,'EIA-860 Solar Plants'!$C:AV,COLUMN(F16)+2)</f>
        <v>21.300035999999999</v>
      </c>
      <c r="BK17" s="13">
        <f>VLOOKUP($A17,'EIA-860 Solar Plants'!$C:AW,COLUMN(G16)+2)</f>
        <v>-158.098615</v>
      </c>
      <c r="BL17" s="13" t="str">
        <f>VLOOKUP($A17,'EIA-860 Solar Plants'!$C:AX,COLUMN(H16)+2)</f>
        <v/>
      </c>
      <c r="BM17" s="13" t="str">
        <f>VLOOKUP($A17,'EIA-860 Solar Plants'!$C:AZ,COLUMN(I16)+2)</f>
        <v/>
      </c>
      <c r="BN17" s="13" t="str">
        <f>VLOOKUP($A17,'EIA-860 Solar Plants'!$C:BA,COLUMN(J16)+2)</f>
        <v/>
      </c>
      <c r="BO17" s="13" t="str">
        <f>VLOOKUP($A17,'EIA-860 Solar Plants'!$C:BB,COLUMN(K16)+2)</f>
        <v>Caprock Well</v>
      </c>
      <c r="BP17" s="13">
        <f>VLOOKUP($A17,'EIA-860 Solar Plants'!$C:BC,COLUMN(L16)+2)</f>
        <v>562212</v>
      </c>
      <c r="BQ17" s="13" t="str">
        <f>VLOOKUP($A17,'EIA-860 Solar Plants'!$C:BD,COLUMN(M16)+2)</f>
        <v>NR</v>
      </c>
      <c r="BR17" s="13">
        <f>VLOOKUP($A17,'EIA-860 Solar Plants'!$C:BE,COLUMN(N16)+2)</f>
        <v>4</v>
      </c>
      <c r="BS17" s="13" t="str">
        <f>VLOOKUP($A17,'EIA-860 Solar Plants'!$C:BF,COLUMN(O16)+2)</f>
        <v>Commercial Non-CHP</v>
      </c>
      <c r="BT17" s="13" t="str">
        <f>VLOOKUP($A17,'EIA-860 Solar Plants'!$C:BG,COLUMN(P16)+2)</f>
        <v>N</v>
      </c>
      <c r="BU17" s="13" t="str">
        <f>VLOOKUP($A17,'EIA-860 Solar Plants'!$C:BH,COLUMN(Q16)+2)</f>
        <v/>
      </c>
      <c r="BV17" s="13" t="str">
        <f>VLOOKUP($A17,'EIA-860 Solar Plants'!$C:BI,COLUMN(R16)+2)</f>
        <v>N</v>
      </c>
      <c r="BW17" s="13" t="str">
        <f>VLOOKUP($A17,'EIA-860 Solar Plants'!$C:BJ,COLUMN(S16)+2)</f>
        <v/>
      </c>
      <c r="BX17" s="13" t="str">
        <f>VLOOKUP($A17,'EIA-860 Solar Plants'!$C:BK,COLUMN(T16)+2)</f>
        <v>N</v>
      </c>
      <c r="BY17" s="13" t="str">
        <f>VLOOKUP($A17,'EIA-860 Solar Plants'!$C:BL,COLUMN(U16)+2)</f>
        <v/>
      </c>
      <c r="BZ17" s="13" t="str">
        <f>VLOOKUP($A17,'EIA-860 Solar Plants'!$C:BM,COLUMN(V16)+2)</f>
        <v>N</v>
      </c>
      <c r="CA17" s="13" t="str">
        <f>VLOOKUP($A17,'EIA-860 Solar Plants'!$C:BN,COLUMN(W16)+2)</f>
        <v>X</v>
      </c>
      <c r="CB17" s="13" t="str">
        <f>VLOOKUP($A17,'EIA-860 Solar Plants'!$C:BO,COLUMN(X16)+2)</f>
        <v/>
      </c>
      <c r="CC17" s="13" t="str">
        <f>VLOOKUP($A17,'EIA-860 Solar Plants'!$C:BP,COLUMN(Y16)+2)</f>
        <v>Hawaiian Electric Co Inc</v>
      </c>
      <c r="CD17" s="13">
        <f>VLOOKUP($A17,'EIA-860 Solar Plants'!$C:BQ,COLUMN(Z16)+2)</f>
        <v>19547</v>
      </c>
      <c r="CE17" s="13" t="str">
        <f>VLOOKUP($A17,'EIA-860 Solar Plants'!$C:BR,COLUMN(AA16)+2)</f>
        <v>HI</v>
      </c>
      <c r="CF17" s="13">
        <f>VLOOKUP($A17,'EIA-860 Solar Plants'!$C:BS,COLUMN(AB16)+2)</f>
        <v>138</v>
      </c>
      <c r="CG17" s="13" t="str">
        <f>VLOOKUP($A17,'EIA-860 Solar Plants'!$C:BT,COLUMN(AC16)+2)</f>
        <v xml:space="preserve"> </v>
      </c>
      <c r="CH17" s="13" t="str">
        <f>VLOOKUP($A17,'EIA-860 Solar Plants'!$C:BU,COLUMN(AD16)+2)</f>
        <v xml:space="preserve"> </v>
      </c>
      <c r="CI17" s="13" t="str">
        <f>VLOOKUP($A17,'EIA-860 Solar Plants'!$C:BV,COLUMN(AE16)+2)</f>
        <v>N</v>
      </c>
      <c r="CJ17" s="13" t="str">
        <f>VLOOKUP($A17,'EIA-860 Solar Plants'!$C:BW,COLUMN(AF16)+2)</f>
        <v/>
      </c>
      <c r="CK17" s="13" t="str">
        <f>VLOOKUP($A17,'EIA-860 Solar Plants'!$C:BX,COLUMN(AG16)+2)</f>
        <v/>
      </c>
      <c r="CL17" s="13" t="str">
        <f>VLOOKUP($A17,'EIA-860 Solar Plants'!$C:BY,COLUMN(AH16)+2)</f>
        <v/>
      </c>
      <c r="CM17" s="13" t="str">
        <f>VLOOKUP($A17,'EIA-860 Solar Plants'!$C:BZ,COLUMN(AI16)+2)</f>
        <v/>
      </c>
      <c r="CN17" s="13" t="str">
        <f>VLOOKUP($A17,'EIA-860 Solar Plants'!$C:CA,COLUMN(AJ16)+2)</f>
        <v/>
      </c>
      <c r="CO17" s="13">
        <f>SUMIF('EIA-860 Generators'!D:D,'EIA-923 Plants'!A17,'EIA-860 Generators'!N:N)</f>
        <v>2.1</v>
      </c>
      <c r="CP17" s="13">
        <f>SUMIF('EIA-860 Generators'!D:D,'EIA-923 Plants'!A17,'EIA-860 Generators'!O:O)</f>
        <v>2.1</v>
      </c>
      <c r="CQ17" s="13">
        <f>SUMIF('EIA-860 Generators'!D:D,'EIA-923 Plants'!A17,'EIA-860 Generators'!P:P)</f>
        <v>2.1</v>
      </c>
      <c r="CR17" s="13">
        <f>SUMIF('EIA-860 Generators'!D:D,'EIA-923 Plants'!A17,'EIA-860 Generators'!Q:Q)</f>
        <v>2.1</v>
      </c>
      <c r="CS17" s="13">
        <f>SUMIF('EIA-860 Generators'!D:D,'EIA-923 Plants'!A17,'EIA-860 Generators'!R:R)</f>
        <v>2.1</v>
      </c>
      <c r="CT17" s="13">
        <f>SUMIF('EIA-860 Generators'!D:D,'EIA-923 Plants'!A17,'EIA-860 Generators'!S:S)</f>
        <v>2.1</v>
      </c>
      <c r="CU17" s="13">
        <f>AVERAGEIF('EIA-860 Generators'!D:D,'EIA-923 Plants'!A17,'EIA-860 Generators'!T:T)</f>
        <v>6</v>
      </c>
      <c r="CV17" s="13">
        <f>SUMIF('EIA-860 Generators'!D:D,'EIA-923 Plants'!A17,'EIA-860 Generators'!T:T)</f>
        <v>6</v>
      </c>
    </row>
    <row r="18" spans="1:100" x14ac:dyDescent="0.2">
      <c r="A18" s="16">
        <v>10437</v>
      </c>
      <c r="B18" s="14" t="s">
        <v>51</v>
      </c>
      <c r="C18" s="14" t="s">
        <v>10640</v>
      </c>
      <c r="D18" s="14" t="s">
        <v>10639</v>
      </c>
      <c r="E18" s="16">
        <v>60246</v>
      </c>
      <c r="F18" s="14" t="s">
        <v>159</v>
      </c>
      <c r="G18" s="14" t="s">
        <v>44053</v>
      </c>
      <c r="H18" s="14" t="s">
        <v>93</v>
      </c>
      <c r="I18" s="16">
        <v>22</v>
      </c>
      <c r="J18" s="16">
        <v>2</v>
      </c>
      <c r="K18" s="14" t="s">
        <v>44043</v>
      </c>
      <c r="L18" s="14" t="s">
        <v>40991</v>
      </c>
      <c r="M18" s="14" t="s">
        <v>44038</v>
      </c>
      <c r="N18" s="14" t="s">
        <v>44038</v>
      </c>
      <c r="O18" s="14" t="s">
        <v>161</v>
      </c>
      <c r="P18" s="14" t="s">
        <v>42677</v>
      </c>
      <c r="Q18" s="27">
        <v>26413</v>
      </c>
      <c r="R18" s="27">
        <v>35804</v>
      </c>
      <c r="S18" s="27">
        <v>35037</v>
      </c>
      <c r="T18" s="27">
        <v>44156</v>
      </c>
      <c r="U18" s="27">
        <v>57789</v>
      </c>
      <c r="V18" s="27">
        <v>57547</v>
      </c>
      <c r="W18" s="27">
        <v>65000</v>
      </c>
      <c r="X18" s="27">
        <v>53851</v>
      </c>
      <c r="Y18" s="27">
        <v>42283</v>
      </c>
      <c r="Z18" s="27">
        <v>39084</v>
      </c>
      <c r="AA18" s="27">
        <v>30898</v>
      </c>
      <c r="AB18" s="27">
        <v>24464</v>
      </c>
      <c r="AC18" s="27">
        <v>26413</v>
      </c>
      <c r="AD18" s="27">
        <v>35804</v>
      </c>
      <c r="AE18" s="27">
        <v>35037</v>
      </c>
      <c r="AF18" s="27">
        <v>44156</v>
      </c>
      <c r="AG18" s="27">
        <v>57789</v>
      </c>
      <c r="AH18" s="27">
        <v>57547</v>
      </c>
      <c r="AI18" s="27">
        <v>65000</v>
      </c>
      <c r="AJ18" s="27">
        <v>53851</v>
      </c>
      <c r="AK18" s="27">
        <v>42283</v>
      </c>
      <c r="AL18" s="27">
        <v>39084</v>
      </c>
      <c r="AM18" s="27">
        <v>30898</v>
      </c>
      <c r="AN18" s="27">
        <v>24464</v>
      </c>
      <c r="AO18" s="27">
        <v>3010.732</v>
      </c>
      <c r="AP18" s="27">
        <v>4081.194</v>
      </c>
      <c r="AQ18" s="27">
        <v>3993.6950000000002</v>
      </c>
      <c r="AR18" s="27">
        <v>5033.18</v>
      </c>
      <c r="AS18" s="27">
        <v>6587.1719999999996</v>
      </c>
      <c r="AT18" s="27">
        <v>6559.509</v>
      </c>
      <c r="AU18" s="27">
        <v>7409.0739999999996</v>
      </c>
      <c r="AV18" s="27">
        <v>6138.2139999999999</v>
      </c>
      <c r="AW18" s="27">
        <v>4819.7089999999998</v>
      </c>
      <c r="AX18" s="27">
        <v>4454.9880000000003</v>
      </c>
      <c r="AY18" s="27">
        <v>3521.9949999999999</v>
      </c>
      <c r="AZ18" s="27">
        <v>2788.538</v>
      </c>
      <c r="BA18" s="27">
        <v>512326</v>
      </c>
      <c r="BB18" s="27">
        <v>512326</v>
      </c>
      <c r="BC18" s="27">
        <v>58398</v>
      </c>
      <c r="BD18" s="16">
        <v>2020</v>
      </c>
      <c r="BE18" s="13" t="str">
        <f>VLOOKUP($A18,'EIA-860 Solar Plants'!$C:AP,COLUMN(A17)+2)</f>
        <v>35100 Santa Fe Street</v>
      </c>
      <c r="BF18" s="13" t="str">
        <f>VLOOKUP($A18,'EIA-860 Solar Plants'!$C:AQ,COLUMN(B17)+2)</f>
        <v>Daggett</v>
      </c>
      <c r="BG18" s="13" t="str">
        <f>VLOOKUP($A18,'EIA-860 Solar Plants'!$C:AS,COLUMN(C17)+2)</f>
        <v>CA</v>
      </c>
      <c r="BH18" s="13">
        <f>VLOOKUP($A18,'EIA-860 Solar Plants'!$C:AT,COLUMN(D17)+2)</f>
        <v>92327</v>
      </c>
      <c r="BI18" s="13" t="str">
        <f>VLOOKUP($A18,'EIA-860 Solar Plants'!$C:AU,COLUMN(E17)+2)</f>
        <v>San Bernardino</v>
      </c>
      <c r="BJ18" s="13">
        <f>VLOOKUP($A18,'EIA-860 Solar Plants'!$C:AV,COLUMN(F17)+2)</f>
        <v>34.863356000000003</v>
      </c>
      <c r="BK18" s="13">
        <f>VLOOKUP($A18,'EIA-860 Solar Plants'!$C:AW,COLUMN(G17)+2)</f>
        <v>-116.82762700000001</v>
      </c>
      <c r="BL18" s="13" t="str">
        <f>VLOOKUP($A18,'EIA-860 Solar Plants'!$C:AX,COLUMN(H17)+2)</f>
        <v>WECC</v>
      </c>
      <c r="BM18" s="13" t="str">
        <f>VLOOKUP($A18,'EIA-860 Solar Plants'!$C:AZ,COLUMN(I17)+2)</f>
        <v>CISO</v>
      </c>
      <c r="BN18" s="13" t="str">
        <f>VLOOKUP($A18,'EIA-860 Solar Plants'!$C:BA,COLUMN(J17)+2)</f>
        <v>California Independent System Operator</v>
      </c>
      <c r="BO18" s="13" t="str">
        <f>VLOOKUP($A18,'EIA-860 Solar Plants'!$C:BB,COLUMN(K17)+2)</f>
        <v/>
      </c>
      <c r="BP18" s="13">
        <f>VLOOKUP($A18,'EIA-860 Solar Plants'!$C:BC,COLUMN(L17)+2)</f>
        <v>22</v>
      </c>
      <c r="BQ18" s="13" t="str">
        <f>VLOOKUP($A18,'EIA-860 Solar Plants'!$C:BD,COLUMN(M17)+2)</f>
        <v>NR</v>
      </c>
      <c r="BR18" s="13">
        <f>VLOOKUP($A18,'EIA-860 Solar Plants'!$C:BE,COLUMN(N17)+2)</f>
        <v>2</v>
      </c>
      <c r="BS18" s="13" t="str">
        <f>VLOOKUP($A18,'EIA-860 Solar Plants'!$C:BF,COLUMN(O17)+2)</f>
        <v>IPP Non-CHP</v>
      </c>
      <c r="BT18" s="13" t="str">
        <f>VLOOKUP($A18,'EIA-860 Solar Plants'!$C:BG,COLUMN(P17)+2)</f>
        <v>N</v>
      </c>
      <c r="BU18" s="13" t="str">
        <f>VLOOKUP($A18,'EIA-860 Solar Plants'!$C:BH,COLUMN(Q17)+2)</f>
        <v/>
      </c>
      <c r="BV18" s="13" t="str">
        <f>VLOOKUP($A18,'EIA-860 Solar Plants'!$C:BI,COLUMN(R17)+2)</f>
        <v>N</v>
      </c>
      <c r="BW18" s="13" t="str">
        <f>VLOOKUP($A18,'EIA-860 Solar Plants'!$C:BJ,COLUMN(S17)+2)</f>
        <v/>
      </c>
      <c r="BX18" s="13" t="str">
        <f>VLOOKUP($A18,'EIA-860 Solar Plants'!$C:BK,COLUMN(T17)+2)</f>
        <v>N</v>
      </c>
      <c r="BY18" s="13" t="str">
        <f>VLOOKUP($A18,'EIA-860 Solar Plants'!$C:BL,COLUMN(U17)+2)</f>
        <v/>
      </c>
      <c r="BZ18" s="13" t="str">
        <f>VLOOKUP($A18,'EIA-860 Solar Plants'!$C:BM,COLUMN(V17)+2)</f>
        <v/>
      </c>
      <c r="CA18" s="13" t="str">
        <f>VLOOKUP($A18,'EIA-860 Solar Plants'!$C:BN,COLUMN(W17)+2)</f>
        <v>X</v>
      </c>
      <c r="CB18" s="13" t="str">
        <f>VLOOKUP($A18,'EIA-860 Solar Plants'!$C:BO,COLUMN(X17)+2)</f>
        <v/>
      </c>
      <c r="CC18" s="13" t="str">
        <f>VLOOKUP($A18,'EIA-860 Solar Plants'!$C:BP,COLUMN(Y17)+2)</f>
        <v>Southern California Edison Co</v>
      </c>
      <c r="CD18" s="13">
        <f>VLOOKUP($A18,'EIA-860 Solar Plants'!$C:BQ,COLUMN(Z17)+2)</f>
        <v>17609</v>
      </c>
      <c r="CE18" s="13" t="str">
        <f>VLOOKUP($A18,'EIA-860 Solar Plants'!$C:BR,COLUMN(AA17)+2)</f>
        <v>CA</v>
      </c>
      <c r="CF18" s="13">
        <f>VLOOKUP($A18,'EIA-860 Solar Plants'!$C:BS,COLUMN(AB17)+2)</f>
        <v>115</v>
      </c>
      <c r="CG18" s="13" t="str">
        <f>VLOOKUP($A18,'EIA-860 Solar Plants'!$C:BT,COLUMN(AC17)+2)</f>
        <v xml:space="preserve"> </v>
      </c>
      <c r="CH18" s="13" t="str">
        <f>VLOOKUP($A18,'EIA-860 Solar Plants'!$C:BU,COLUMN(AD17)+2)</f>
        <v xml:space="preserve"> </v>
      </c>
      <c r="CI18" s="13" t="str">
        <f>VLOOKUP($A18,'EIA-860 Solar Plants'!$C:BV,COLUMN(AE17)+2)</f>
        <v>N</v>
      </c>
      <c r="CJ18" s="13" t="str">
        <f>VLOOKUP($A18,'EIA-860 Solar Plants'!$C:BW,COLUMN(AF17)+2)</f>
        <v/>
      </c>
      <c r="CK18" s="13" t="str">
        <f>VLOOKUP($A18,'EIA-860 Solar Plants'!$C:BX,COLUMN(AG17)+2)</f>
        <v/>
      </c>
      <c r="CL18" s="13" t="str">
        <f>VLOOKUP($A18,'EIA-860 Solar Plants'!$C:BY,COLUMN(AH17)+2)</f>
        <v/>
      </c>
      <c r="CM18" s="13" t="str">
        <f>VLOOKUP($A18,'EIA-860 Solar Plants'!$C:BZ,COLUMN(AI17)+2)</f>
        <v/>
      </c>
      <c r="CN18" s="13" t="str">
        <f>VLOOKUP($A18,'EIA-860 Solar Plants'!$C:CA,COLUMN(AJ17)+2)</f>
        <v/>
      </c>
      <c r="CO18" s="13">
        <f>SUMIF('EIA-860 Generators'!D:D,'EIA-923 Plants'!A18,'EIA-860 Generators'!N:N)</f>
        <v>20</v>
      </c>
      <c r="CP18" s="13">
        <f>SUMIF('EIA-860 Generators'!D:D,'EIA-923 Plants'!A18,'EIA-860 Generators'!O:O)</f>
        <v>20</v>
      </c>
      <c r="CQ18" s="13">
        <f>SUMIF('EIA-860 Generators'!D:D,'EIA-923 Plants'!A18,'EIA-860 Generators'!P:P)</f>
        <v>18.5</v>
      </c>
      <c r="CR18" s="13">
        <f>SUMIF('EIA-860 Generators'!D:D,'EIA-923 Plants'!A18,'EIA-860 Generators'!Q:Q)</f>
        <v>20</v>
      </c>
      <c r="CS18" s="13">
        <f>SUMIF('EIA-860 Generators'!D:D,'EIA-923 Plants'!A18,'EIA-860 Generators'!R:R)</f>
        <v>20</v>
      </c>
      <c r="CT18" s="13">
        <f>SUMIF('EIA-860 Generators'!D:D,'EIA-923 Plants'!A18,'EIA-860 Generators'!S:S)</f>
        <v>18.5</v>
      </c>
      <c r="CU18" s="13">
        <f>AVERAGEIF('EIA-860 Generators'!D:D,'EIA-923 Plants'!A18,'EIA-860 Generators'!T:T)</f>
        <v>6</v>
      </c>
      <c r="CV18" s="13">
        <f>SUMIF('EIA-860 Generators'!D:D,'EIA-923 Plants'!A18,'EIA-860 Generators'!T:T)</f>
        <v>6</v>
      </c>
    </row>
    <row r="19" spans="1:100" x14ac:dyDescent="0.2">
      <c r="A19" s="16">
        <v>10438</v>
      </c>
      <c r="B19" s="14" t="s">
        <v>51</v>
      </c>
      <c r="C19" s="14" t="s">
        <v>10643</v>
      </c>
      <c r="D19" s="14" t="s">
        <v>10642</v>
      </c>
      <c r="E19" s="16">
        <v>60247</v>
      </c>
      <c r="F19" s="14" t="s">
        <v>159</v>
      </c>
      <c r="G19" s="14" t="s">
        <v>44053</v>
      </c>
      <c r="H19" s="14" t="s">
        <v>93</v>
      </c>
      <c r="I19" s="16">
        <v>22</v>
      </c>
      <c r="J19" s="16">
        <v>2</v>
      </c>
      <c r="K19" s="14" t="s">
        <v>44043</v>
      </c>
      <c r="L19" s="14" t="s">
        <v>40991</v>
      </c>
      <c r="M19" s="14" t="s">
        <v>44038</v>
      </c>
      <c r="N19" s="14" t="s">
        <v>44038</v>
      </c>
      <c r="O19" s="14" t="s">
        <v>161</v>
      </c>
      <c r="P19" s="14" t="s">
        <v>42677</v>
      </c>
      <c r="Q19" s="27">
        <v>15283</v>
      </c>
      <c r="R19" s="27">
        <v>20716</v>
      </c>
      <c r="S19" s="27">
        <v>20272</v>
      </c>
      <c r="T19" s="27">
        <v>25549</v>
      </c>
      <c r="U19" s="27">
        <v>33437</v>
      </c>
      <c r="V19" s="27">
        <v>33296</v>
      </c>
      <c r="W19" s="27">
        <v>37609</v>
      </c>
      <c r="X19" s="27">
        <v>31158</v>
      </c>
      <c r="Y19" s="27">
        <v>24465</v>
      </c>
      <c r="Z19" s="27">
        <v>22614</v>
      </c>
      <c r="AA19" s="27">
        <v>17878</v>
      </c>
      <c r="AB19" s="27">
        <v>14155</v>
      </c>
      <c r="AC19" s="27">
        <v>15283</v>
      </c>
      <c r="AD19" s="27">
        <v>20716</v>
      </c>
      <c r="AE19" s="27">
        <v>20272</v>
      </c>
      <c r="AF19" s="27">
        <v>25549</v>
      </c>
      <c r="AG19" s="27">
        <v>33437</v>
      </c>
      <c r="AH19" s="27">
        <v>33296</v>
      </c>
      <c r="AI19" s="27">
        <v>37609</v>
      </c>
      <c r="AJ19" s="27">
        <v>31158</v>
      </c>
      <c r="AK19" s="27">
        <v>24465</v>
      </c>
      <c r="AL19" s="27">
        <v>22614</v>
      </c>
      <c r="AM19" s="27">
        <v>17878</v>
      </c>
      <c r="AN19" s="27">
        <v>14155</v>
      </c>
      <c r="AO19" s="27">
        <v>1742.0050000000001</v>
      </c>
      <c r="AP19" s="27">
        <v>2361.373</v>
      </c>
      <c r="AQ19" s="27">
        <v>2310.7469999999998</v>
      </c>
      <c r="AR19" s="27">
        <v>2912.1909999999998</v>
      </c>
      <c r="AS19" s="27">
        <v>3811.328</v>
      </c>
      <c r="AT19" s="27">
        <v>3795.3229999999999</v>
      </c>
      <c r="AU19" s="27">
        <v>4286.88</v>
      </c>
      <c r="AV19" s="27">
        <v>3551.5619999999999</v>
      </c>
      <c r="AW19" s="27">
        <v>2788.6770000000001</v>
      </c>
      <c r="AX19" s="27">
        <v>2577.6489999999999</v>
      </c>
      <c r="AY19" s="27">
        <v>2037.8209999999999</v>
      </c>
      <c r="AZ19" s="27">
        <v>1613.444</v>
      </c>
      <c r="BA19" s="27">
        <v>296432</v>
      </c>
      <c r="BB19" s="27">
        <v>296432</v>
      </c>
      <c r="BC19" s="27">
        <v>33789</v>
      </c>
      <c r="BD19" s="16">
        <v>2020</v>
      </c>
      <c r="BE19" s="13" t="str">
        <f>VLOOKUP($A19,'EIA-860 Solar Plants'!$C:AP,COLUMN(A18)+2)</f>
        <v>35100 Santa Fe St</v>
      </c>
      <c r="BF19" s="13" t="str">
        <f>VLOOKUP($A19,'EIA-860 Solar Plants'!$C:AQ,COLUMN(B18)+2)</f>
        <v>Daggett</v>
      </c>
      <c r="BG19" s="13" t="str">
        <f>VLOOKUP($A19,'EIA-860 Solar Plants'!$C:AS,COLUMN(C18)+2)</f>
        <v>CA</v>
      </c>
      <c r="BH19" s="13">
        <f>VLOOKUP($A19,'EIA-860 Solar Plants'!$C:AT,COLUMN(D18)+2)</f>
        <v>92327</v>
      </c>
      <c r="BI19" s="13" t="str">
        <f>VLOOKUP($A19,'EIA-860 Solar Plants'!$C:AU,COLUMN(E18)+2)</f>
        <v>San Bernardino</v>
      </c>
      <c r="BJ19" s="13">
        <f>VLOOKUP($A19,'EIA-860 Solar Plants'!$C:AV,COLUMN(F18)+2)</f>
        <v>34.863356000000003</v>
      </c>
      <c r="BK19" s="13">
        <f>VLOOKUP($A19,'EIA-860 Solar Plants'!$C:AW,COLUMN(G18)+2)</f>
        <v>-116.82762700000001</v>
      </c>
      <c r="BL19" s="13" t="str">
        <f>VLOOKUP($A19,'EIA-860 Solar Plants'!$C:AX,COLUMN(H18)+2)</f>
        <v>WECC</v>
      </c>
      <c r="BM19" s="13" t="str">
        <f>VLOOKUP($A19,'EIA-860 Solar Plants'!$C:AZ,COLUMN(I18)+2)</f>
        <v>CISO</v>
      </c>
      <c r="BN19" s="13" t="str">
        <f>VLOOKUP($A19,'EIA-860 Solar Plants'!$C:BA,COLUMN(J18)+2)</f>
        <v>California Independent System Operator</v>
      </c>
      <c r="BO19" s="13" t="str">
        <f>VLOOKUP($A19,'EIA-860 Solar Plants'!$C:BB,COLUMN(K18)+2)</f>
        <v/>
      </c>
      <c r="BP19" s="13">
        <f>VLOOKUP($A19,'EIA-860 Solar Plants'!$C:BC,COLUMN(L18)+2)</f>
        <v>22</v>
      </c>
      <c r="BQ19" s="13" t="str">
        <f>VLOOKUP($A19,'EIA-860 Solar Plants'!$C:BD,COLUMN(M18)+2)</f>
        <v>NR</v>
      </c>
      <c r="BR19" s="13">
        <f>VLOOKUP($A19,'EIA-860 Solar Plants'!$C:BE,COLUMN(N18)+2)</f>
        <v>2</v>
      </c>
      <c r="BS19" s="13" t="str">
        <f>VLOOKUP($A19,'EIA-860 Solar Plants'!$C:BF,COLUMN(O18)+2)</f>
        <v>IPP Non-CHP</v>
      </c>
      <c r="BT19" s="13" t="str">
        <f>VLOOKUP($A19,'EIA-860 Solar Plants'!$C:BG,COLUMN(P18)+2)</f>
        <v>N</v>
      </c>
      <c r="BU19" s="13" t="str">
        <f>VLOOKUP($A19,'EIA-860 Solar Plants'!$C:BH,COLUMN(Q18)+2)</f>
        <v/>
      </c>
      <c r="BV19" s="13" t="str">
        <f>VLOOKUP($A19,'EIA-860 Solar Plants'!$C:BI,COLUMN(R18)+2)</f>
        <v>N</v>
      </c>
      <c r="BW19" s="13" t="str">
        <f>VLOOKUP($A19,'EIA-860 Solar Plants'!$C:BJ,COLUMN(S18)+2)</f>
        <v/>
      </c>
      <c r="BX19" s="13" t="str">
        <f>VLOOKUP($A19,'EIA-860 Solar Plants'!$C:BK,COLUMN(T18)+2)</f>
        <v>N</v>
      </c>
      <c r="BY19" s="13" t="str">
        <f>VLOOKUP($A19,'EIA-860 Solar Plants'!$C:BL,COLUMN(U18)+2)</f>
        <v/>
      </c>
      <c r="BZ19" s="13" t="str">
        <f>VLOOKUP($A19,'EIA-860 Solar Plants'!$C:BM,COLUMN(V18)+2)</f>
        <v/>
      </c>
      <c r="CA19" s="13" t="str">
        <f>VLOOKUP($A19,'EIA-860 Solar Plants'!$C:BN,COLUMN(W18)+2)</f>
        <v>X</v>
      </c>
      <c r="CB19" s="13" t="str">
        <f>VLOOKUP($A19,'EIA-860 Solar Plants'!$C:BO,COLUMN(X18)+2)</f>
        <v/>
      </c>
      <c r="CC19" s="13" t="str">
        <f>VLOOKUP($A19,'EIA-860 Solar Plants'!$C:BP,COLUMN(Y18)+2)</f>
        <v>Southern California Edison Co</v>
      </c>
      <c r="CD19" s="13">
        <f>VLOOKUP($A19,'EIA-860 Solar Plants'!$C:BQ,COLUMN(Z18)+2)</f>
        <v>17609</v>
      </c>
      <c r="CE19" s="13" t="str">
        <f>VLOOKUP($A19,'EIA-860 Solar Plants'!$C:BR,COLUMN(AA18)+2)</f>
        <v>CA</v>
      </c>
      <c r="CF19" s="13">
        <f>VLOOKUP($A19,'EIA-860 Solar Plants'!$C:BS,COLUMN(AB18)+2)</f>
        <v>34.5</v>
      </c>
      <c r="CG19" s="13" t="str">
        <f>VLOOKUP($A19,'EIA-860 Solar Plants'!$C:BT,COLUMN(AC18)+2)</f>
        <v xml:space="preserve"> </v>
      </c>
      <c r="CH19" s="13" t="str">
        <f>VLOOKUP($A19,'EIA-860 Solar Plants'!$C:BU,COLUMN(AD18)+2)</f>
        <v xml:space="preserve"> </v>
      </c>
      <c r="CI19" s="13" t="str">
        <f>VLOOKUP($A19,'EIA-860 Solar Plants'!$C:BV,COLUMN(AE18)+2)</f>
        <v>N</v>
      </c>
      <c r="CJ19" s="13" t="str">
        <f>VLOOKUP($A19,'EIA-860 Solar Plants'!$C:BW,COLUMN(AF18)+2)</f>
        <v/>
      </c>
      <c r="CK19" s="13" t="str">
        <f>VLOOKUP($A19,'EIA-860 Solar Plants'!$C:BX,COLUMN(AG18)+2)</f>
        <v/>
      </c>
      <c r="CL19" s="13" t="str">
        <f>VLOOKUP($A19,'EIA-860 Solar Plants'!$C:BY,COLUMN(AH18)+2)</f>
        <v/>
      </c>
      <c r="CM19" s="13" t="str">
        <f>VLOOKUP($A19,'EIA-860 Solar Plants'!$C:BZ,COLUMN(AI18)+2)</f>
        <v/>
      </c>
      <c r="CN19" s="13" t="str">
        <f>VLOOKUP($A19,'EIA-860 Solar Plants'!$C:CA,COLUMN(AJ18)+2)</f>
        <v/>
      </c>
      <c r="CO19" s="13">
        <f>SUMIF('EIA-860 Generators'!D:D,'EIA-923 Plants'!A19,'EIA-860 Generators'!N:N)</f>
        <v>13.8</v>
      </c>
      <c r="CP19" s="13">
        <f>SUMIF('EIA-860 Generators'!D:D,'EIA-923 Plants'!A19,'EIA-860 Generators'!O:O)</f>
        <v>13.8</v>
      </c>
      <c r="CQ19" s="13">
        <f>SUMIF('EIA-860 Generators'!D:D,'EIA-923 Plants'!A19,'EIA-860 Generators'!P:P)</f>
        <v>13</v>
      </c>
      <c r="CR19" s="13">
        <f>SUMIF('EIA-860 Generators'!D:D,'EIA-923 Plants'!A19,'EIA-860 Generators'!Q:Q)</f>
        <v>13.8</v>
      </c>
      <c r="CS19" s="13">
        <f>SUMIF('EIA-860 Generators'!D:D,'EIA-923 Plants'!A19,'EIA-860 Generators'!R:R)</f>
        <v>13.8</v>
      </c>
      <c r="CT19" s="13">
        <f>SUMIF('EIA-860 Generators'!D:D,'EIA-923 Plants'!A19,'EIA-860 Generators'!S:S)</f>
        <v>13</v>
      </c>
      <c r="CU19" s="13">
        <f>AVERAGEIF('EIA-860 Generators'!D:D,'EIA-923 Plants'!A19,'EIA-860 Generators'!T:T)</f>
        <v>6</v>
      </c>
      <c r="CV19" s="13">
        <f>SUMIF('EIA-860 Generators'!D:D,'EIA-923 Plants'!A19,'EIA-860 Generators'!T:T)</f>
        <v>6</v>
      </c>
    </row>
    <row r="20" spans="1:100" x14ac:dyDescent="0.2">
      <c r="A20" s="16">
        <v>10444</v>
      </c>
      <c r="B20" s="14" t="s">
        <v>51</v>
      </c>
      <c r="C20" s="14" t="s">
        <v>10661</v>
      </c>
      <c r="D20" s="14" t="s">
        <v>10660</v>
      </c>
      <c r="E20" s="16">
        <v>61950</v>
      </c>
      <c r="F20" s="14" t="s">
        <v>159</v>
      </c>
      <c r="G20" s="14" t="s">
        <v>44053</v>
      </c>
      <c r="H20" s="14" t="s">
        <v>93</v>
      </c>
      <c r="I20" s="16">
        <v>22</v>
      </c>
      <c r="J20" s="16">
        <v>2</v>
      </c>
      <c r="K20" s="14" t="s">
        <v>44043</v>
      </c>
      <c r="L20" s="14" t="s">
        <v>41041</v>
      </c>
      <c r="M20" s="14" t="s">
        <v>44038</v>
      </c>
      <c r="N20" s="14" t="s">
        <v>44038</v>
      </c>
      <c r="O20" s="14" t="s">
        <v>161</v>
      </c>
      <c r="P20" s="14" t="s">
        <v>44039</v>
      </c>
      <c r="Q20" s="27">
        <v>2114</v>
      </c>
      <c r="R20" s="27">
        <v>55665</v>
      </c>
      <c r="S20" s="27">
        <v>60341</v>
      </c>
      <c r="T20" s="27">
        <v>101074</v>
      </c>
      <c r="U20" s="27">
        <v>149615</v>
      </c>
      <c r="V20" s="27">
        <v>117690</v>
      </c>
      <c r="W20" s="27">
        <v>189049</v>
      </c>
      <c r="X20" s="27">
        <v>135701</v>
      </c>
      <c r="Y20" s="27">
        <v>76158</v>
      </c>
      <c r="Z20" s="27">
        <v>67131</v>
      </c>
      <c r="AA20" s="27">
        <v>32750</v>
      </c>
      <c r="AB20" s="27">
        <v>17721</v>
      </c>
      <c r="AC20" s="27">
        <v>2114</v>
      </c>
      <c r="AD20" s="27">
        <v>55665</v>
      </c>
      <c r="AE20" s="27">
        <v>60341</v>
      </c>
      <c r="AF20" s="27">
        <v>101074</v>
      </c>
      <c r="AG20" s="27">
        <v>149615</v>
      </c>
      <c r="AH20" s="27">
        <v>117690</v>
      </c>
      <c r="AI20" s="27">
        <v>189049</v>
      </c>
      <c r="AJ20" s="27">
        <v>135701</v>
      </c>
      <c r="AK20" s="27">
        <v>76158</v>
      </c>
      <c r="AL20" s="27">
        <v>67131</v>
      </c>
      <c r="AM20" s="27">
        <v>32750</v>
      </c>
      <c r="AN20" s="27">
        <v>17721</v>
      </c>
      <c r="AO20" s="27">
        <v>241</v>
      </c>
      <c r="AP20" s="27">
        <v>6345</v>
      </c>
      <c r="AQ20" s="27">
        <v>6878</v>
      </c>
      <c r="AR20" s="27">
        <v>11521</v>
      </c>
      <c r="AS20" s="27">
        <v>17054</v>
      </c>
      <c r="AT20" s="27">
        <v>13415</v>
      </c>
      <c r="AU20" s="27">
        <v>21549</v>
      </c>
      <c r="AV20" s="27">
        <v>15468</v>
      </c>
      <c r="AW20" s="27">
        <v>8681</v>
      </c>
      <c r="AX20" s="27">
        <v>7652</v>
      </c>
      <c r="AY20" s="27">
        <v>3733</v>
      </c>
      <c r="AZ20" s="27">
        <v>2020</v>
      </c>
      <c r="BA20" s="27">
        <v>1005009</v>
      </c>
      <c r="BB20" s="27">
        <v>1005009</v>
      </c>
      <c r="BC20" s="27">
        <v>114557</v>
      </c>
      <c r="BD20" s="16">
        <v>2020</v>
      </c>
      <c r="BE20" s="13" t="str">
        <f>VLOOKUP($A20,'EIA-860 Solar Plants'!$C:AP,COLUMN(A19)+2)</f>
        <v>43880 Harper Lake Road</v>
      </c>
      <c r="BF20" s="13" t="str">
        <f>VLOOKUP($A20,'EIA-860 Solar Plants'!$C:AQ,COLUMN(B19)+2)</f>
        <v>Hinkley</v>
      </c>
      <c r="BG20" s="13" t="str">
        <f>VLOOKUP($A20,'EIA-860 Solar Plants'!$C:AS,COLUMN(C19)+2)</f>
        <v>CA</v>
      </c>
      <c r="BH20" s="13">
        <f>VLOOKUP($A20,'EIA-860 Solar Plants'!$C:AT,COLUMN(D19)+2)</f>
        <v>92347</v>
      </c>
      <c r="BI20" s="13" t="str">
        <f>VLOOKUP($A20,'EIA-860 Solar Plants'!$C:AU,COLUMN(E19)+2)</f>
        <v>San Bernardino</v>
      </c>
      <c r="BJ20" s="13">
        <f>VLOOKUP($A20,'EIA-860 Solar Plants'!$C:AV,COLUMN(F19)+2)</f>
        <v>35.030799999999999</v>
      </c>
      <c r="BK20" s="13">
        <f>VLOOKUP($A20,'EIA-860 Solar Plants'!$C:AW,COLUMN(G19)+2)</f>
        <v>-117.3563</v>
      </c>
      <c r="BL20" s="13" t="str">
        <f>VLOOKUP($A20,'EIA-860 Solar Plants'!$C:AX,COLUMN(H19)+2)</f>
        <v>WECC</v>
      </c>
      <c r="BM20" s="13" t="str">
        <f>VLOOKUP($A20,'EIA-860 Solar Plants'!$C:AZ,COLUMN(I19)+2)</f>
        <v>CISO</v>
      </c>
      <c r="BN20" s="13" t="str">
        <f>VLOOKUP($A20,'EIA-860 Solar Plants'!$C:BA,COLUMN(J19)+2)</f>
        <v>California Independent System Operator</v>
      </c>
      <c r="BO20" s="13" t="str">
        <f>VLOOKUP($A20,'EIA-860 Solar Plants'!$C:BB,COLUMN(K19)+2)</f>
        <v>Ground Water</v>
      </c>
      <c r="BP20" s="13">
        <f>VLOOKUP($A20,'EIA-860 Solar Plants'!$C:BC,COLUMN(L19)+2)</f>
        <v>22</v>
      </c>
      <c r="BQ20" s="13" t="str">
        <f>VLOOKUP($A20,'EIA-860 Solar Plants'!$C:BD,COLUMN(M19)+2)</f>
        <v>NR</v>
      </c>
      <c r="BR20" s="13">
        <f>VLOOKUP($A20,'EIA-860 Solar Plants'!$C:BE,COLUMN(N19)+2)</f>
        <v>2</v>
      </c>
      <c r="BS20" s="13" t="str">
        <f>VLOOKUP($A20,'EIA-860 Solar Plants'!$C:BF,COLUMN(O19)+2)</f>
        <v>IPP Non-CHP</v>
      </c>
      <c r="BT20" s="13" t="str">
        <f>VLOOKUP($A20,'EIA-860 Solar Plants'!$C:BG,COLUMN(P19)+2)</f>
        <v>N</v>
      </c>
      <c r="BU20" s="13" t="str">
        <f>VLOOKUP($A20,'EIA-860 Solar Plants'!$C:BH,COLUMN(Q19)+2)</f>
        <v/>
      </c>
      <c r="BV20" s="13" t="str">
        <f>VLOOKUP($A20,'EIA-860 Solar Plants'!$C:BI,COLUMN(R19)+2)</f>
        <v>Y</v>
      </c>
      <c r="BW20" s="13" t="str">
        <f>VLOOKUP($A20,'EIA-860 Solar Plants'!$C:BJ,COLUMN(S19)+2)</f>
        <v>88-470-000</v>
      </c>
      <c r="BX20" s="13" t="str">
        <f>VLOOKUP($A20,'EIA-860 Solar Plants'!$C:BK,COLUMN(T19)+2)</f>
        <v>N</v>
      </c>
      <c r="BY20" s="13" t="str">
        <f>VLOOKUP($A20,'EIA-860 Solar Plants'!$C:BL,COLUMN(U19)+2)</f>
        <v/>
      </c>
      <c r="BZ20" s="13" t="str">
        <f>VLOOKUP($A20,'EIA-860 Solar Plants'!$C:BM,COLUMN(V19)+2)</f>
        <v>N</v>
      </c>
      <c r="CA20" s="13" t="str">
        <f>VLOOKUP($A20,'EIA-860 Solar Plants'!$C:BN,COLUMN(W19)+2)</f>
        <v>X</v>
      </c>
      <c r="CB20" s="13" t="str">
        <f>VLOOKUP($A20,'EIA-860 Solar Plants'!$C:BO,COLUMN(X19)+2)</f>
        <v/>
      </c>
      <c r="CC20" s="13" t="str">
        <f>VLOOKUP($A20,'EIA-860 Solar Plants'!$C:BP,COLUMN(Y19)+2)</f>
        <v>Southern California Edison Co</v>
      </c>
      <c r="CD20" s="13">
        <f>VLOOKUP($A20,'EIA-860 Solar Plants'!$C:BQ,COLUMN(Z19)+2)</f>
        <v>17609</v>
      </c>
      <c r="CE20" s="13" t="str">
        <f>VLOOKUP($A20,'EIA-860 Solar Plants'!$C:BR,COLUMN(AA19)+2)</f>
        <v>CA</v>
      </c>
      <c r="CF20" s="13">
        <f>VLOOKUP($A20,'EIA-860 Solar Plants'!$C:BS,COLUMN(AB19)+2)</f>
        <v>220</v>
      </c>
      <c r="CG20" s="13" t="str">
        <f>VLOOKUP($A20,'EIA-860 Solar Plants'!$C:BT,COLUMN(AC19)+2)</f>
        <v xml:space="preserve"> </v>
      </c>
      <c r="CH20" s="13" t="str">
        <f>VLOOKUP($A20,'EIA-860 Solar Plants'!$C:BU,COLUMN(AD19)+2)</f>
        <v xml:space="preserve"> </v>
      </c>
      <c r="CI20" s="13" t="str">
        <f>VLOOKUP($A20,'EIA-860 Solar Plants'!$C:BV,COLUMN(AE19)+2)</f>
        <v>N</v>
      </c>
      <c r="CJ20" s="13" t="str">
        <f>VLOOKUP($A20,'EIA-860 Solar Plants'!$C:BW,COLUMN(AF19)+2)</f>
        <v/>
      </c>
      <c r="CK20" s="13" t="str">
        <f>VLOOKUP($A20,'EIA-860 Solar Plants'!$C:BX,COLUMN(AG19)+2)</f>
        <v>SOUTHWEST GAS CORPORATION</v>
      </c>
      <c r="CL20" s="13" t="str">
        <f>VLOOKUP($A20,'EIA-860 Solar Plants'!$C:BY,COLUMN(AH19)+2)</f>
        <v/>
      </c>
      <c r="CM20" s="13" t="str">
        <f>VLOOKUP($A20,'EIA-860 Solar Plants'!$C:BZ,COLUMN(AI19)+2)</f>
        <v/>
      </c>
      <c r="CN20" s="13" t="str">
        <f>VLOOKUP($A20,'EIA-860 Solar Plants'!$C:CA,COLUMN(AJ19)+2)</f>
        <v/>
      </c>
      <c r="CO20" s="13">
        <f>SUMIF('EIA-860 Generators'!D:D,'EIA-923 Plants'!A20,'EIA-860 Generators'!N:N)</f>
        <v>92</v>
      </c>
      <c r="CP20" s="13">
        <f>SUMIF('EIA-860 Generators'!D:D,'EIA-923 Plants'!A20,'EIA-860 Generators'!O:O)</f>
        <v>88</v>
      </c>
      <c r="CQ20" s="13">
        <f>SUMIF('EIA-860 Generators'!D:D,'EIA-923 Plants'!A20,'EIA-860 Generators'!P:P)</f>
        <v>64</v>
      </c>
      <c r="CR20" s="13">
        <f>SUMIF('EIA-860 Generators'!D:D,'EIA-923 Plants'!A20,'EIA-860 Generators'!Q:Q)</f>
        <v>92</v>
      </c>
      <c r="CS20" s="13">
        <f>SUMIF('EIA-860 Generators'!D:D,'EIA-923 Plants'!A20,'EIA-860 Generators'!R:R)</f>
        <v>88</v>
      </c>
      <c r="CT20" s="13">
        <f>SUMIF('EIA-860 Generators'!D:D,'EIA-923 Plants'!A20,'EIA-860 Generators'!S:S)</f>
        <v>64</v>
      </c>
      <c r="CU20" s="13">
        <f>AVERAGEIF('EIA-860 Generators'!D:D,'EIA-923 Plants'!A20,'EIA-860 Generators'!T:T)</f>
        <v>12</v>
      </c>
      <c r="CV20" s="13">
        <f>SUMIF('EIA-860 Generators'!D:D,'EIA-923 Plants'!A20,'EIA-860 Generators'!T:T)</f>
        <v>12</v>
      </c>
    </row>
    <row r="21" spans="1:100" x14ac:dyDescent="0.2">
      <c r="A21" s="16">
        <v>10446</v>
      </c>
      <c r="B21" s="14" t="s">
        <v>51</v>
      </c>
      <c r="C21" s="14" t="s">
        <v>10665</v>
      </c>
      <c r="D21" s="14" t="s">
        <v>10660</v>
      </c>
      <c r="E21" s="16">
        <v>61950</v>
      </c>
      <c r="F21" s="14" t="s">
        <v>159</v>
      </c>
      <c r="G21" s="14" t="s">
        <v>44053</v>
      </c>
      <c r="H21" s="14" t="s">
        <v>93</v>
      </c>
      <c r="I21" s="16">
        <v>22</v>
      </c>
      <c r="J21" s="16">
        <v>2</v>
      </c>
      <c r="K21" s="14" t="s">
        <v>44043</v>
      </c>
      <c r="L21" s="14" t="s">
        <v>41041</v>
      </c>
      <c r="M21" s="14" t="s">
        <v>44038</v>
      </c>
      <c r="N21" s="14" t="s">
        <v>44038</v>
      </c>
      <c r="O21" s="14" t="s">
        <v>161</v>
      </c>
      <c r="P21" s="14" t="s">
        <v>44039</v>
      </c>
      <c r="Q21" s="27">
        <v>2132</v>
      </c>
      <c r="R21" s="27">
        <v>51620</v>
      </c>
      <c r="S21" s="27">
        <v>66096</v>
      </c>
      <c r="T21" s="27">
        <v>106092</v>
      </c>
      <c r="U21" s="27">
        <v>168398</v>
      </c>
      <c r="V21" s="27">
        <v>151045</v>
      </c>
      <c r="W21" s="27">
        <v>191137</v>
      </c>
      <c r="X21" s="27">
        <v>130674</v>
      </c>
      <c r="Y21" s="27">
        <v>72974</v>
      </c>
      <c r="Z21" s="27">
        <v>72754</v>
      </c>
      <c r="AA21" s="27">
        <v>36548</v>
      </c>
      <c r="AB21" s="27">
        <v>21231</v>
      </c>
      <c r="AC21" s="27">
        <v>2132</v>
      </c>
      <c r="AD21" s="27">
        <v>51620</v>
      </c>
      <c r="AE21" s="27">
        <v>66096</v>
      </c>
      <c r="AF21" s="27">
        <v>106092</v>
      </c>
      <c r="AG21" s="27">
        <v>168398</v>
      </c>
      <c r="AH21" s="27">
        <v>151045</v>
      </c>
      <c r="AI21" s="27">
        <v>191137</v>
      </c>
      <c r="AJ21" s="27">
        <v>130674</v>
      </c>
      <c r="AK21" s="27">
        <v>72974</v>
      </c>
      <c r="AL21" s="27">
        <v>72754</v>
      </c>
      <c r="AM21" s="27">
        <v>36548</v>
      </c>
      <c r="AN21" s="27">
        <v>21231</v>
      </c>
      <c r="AO21" s="27">
        <v>243</v>
      </c>
      <c r="AP21" s="27">
        <v>5884</v>
      </c>
      <c r="AQ21" s="27">
        <v>7534</v>
      </c>
      <c r="AR21" s="27">
        <v>12093</v>
      </c>
      <c r="AS21" s="27">
        <v>19195</v>
      </c>
      <c r="AT21" s="27">
        <v>17217</v>
      </c>
      <c r="AU21" s="27">
        <v>21787</v>
      </c>
      <c r="AV21" s="27">
        <v>14895</v>
      </c>
      <c r="AW21" s="27">
        <v>8318</v>
      </c>
      <c r="AX21" s="27">
        <v>8293</v>
      </c>
      <c r="AY21" s="27">
        <v>4166</v>
      </c>
      <c r="AZ21" s="27">
        <v>2420</v>
      </c>
      <c r="BA21" s="27">
        <v>1070701</v>
      </c>
      <c r="BB21" s="27">
        <v>1070701</v>
      </c>
      <c r="BC21" s="27">
        <v>122045</v>
      </c>
      <c r="BD21" s="16">
        <v>2020</v>
      </c>
      <c r="BE21" s="13" t="str">
        <f>VLOOKUP($A21,'EIA-860 Solar Plants'!$C:AP,COLUMN(A20)+2)</f>
        <v>43880 Harper Lake Road</v>
      </c>
      <c r="BF21" s="13" t="str">
        <f>VLOOKUP($A21,'EIA-860 Solar Plants'!$C:AQ,COLUMN(B20)+2)</f>
        <v>Hinkley</v>
      </c>
      <c r="BG21" s="13" t="str">
        <f>VLOOKUP($A21,'EIA-860 Solar Plants'!$C:AS,COLUMN(C20)+2)</f>
        <v>CA</v>
      </c>
      <c r="BH21" s="13">
        <f>VLOOKUP($A21,'EIA-860 Solar Plants'!$C:AT,COLUMN(D20)+2)</f>
        <v>92347</v>
      </c>
      <c r="BI21" s="13" t="str">
        <f>VLOOKUP($A21,'EIA-860 Solar Plants'!$C:AU,COLUMN(E20)+2)</f>
        <v>San Bernardino</v>
      </c>
      <c r="BJ21" s="13">
        <f>VLOOKUP($A21,'EIA-860 Solar Plants'!$C:AV,COLUMN(F20)+2)</f>
        <v>35.033000000000001</v>
      </c>
      <c r="BK21" s="13">
        <f>VLOOKUP($A21,'EIA-860 Solar Plants'!$C:AW,COLUMN(G20)+2)</f>
        <v>-117.33799999999999</v>
      </c>
      <c r="BL21" s="13" t="str">
        <f>VLOOKUP($A21,'EIA-860 Solar Plants'!$C:AX,COLUMN(H20)+2)</f>
        <v>WECC</v>
      </c>
      <c r="BM21" s="13" t="str">
        <f>VLOOKUP($A21,'EIA-860 Solar Plants'!$C:AZ,COLUMN(I20)+2)</f>
        <v>CISO</v>
      </c>
      <c r="BN21" s="13" t="str">
        <f>VLOOKUP($A21,'EIA-860 Solar Plants'!$C:BA,COLUMN(J20)+2)</f>
        <v>California Independent System Operator</v>
      </c>
      <c r="BO21" s="13" t="str">
        <f>VLOOKUP($A21,'EIA-860 Solar Plants'!$C:BB,COLUMN(K20)+2)</f>
        <v>Ground Water</v>
      </c>
      <c r="BP21" s="13">
        <f>VLOOKUP($A21,'EIA-860 Solar Plants'!$C:BC,COLUMN(L20)+2)</f>
        <v>22</v>
      </c>
      <c r="BQ21" s="13" t="str">
        <f>VLOOKUP($A21,'EIA-860 Solar Plants'!$C:BD,COLUMN(M20)+2)</f>
        <v>NR</v>
      </c>
      <c r="BR21" s="13">
        <f>VLOOKUP($A21,'EIA-860 Solar Plants'!$C:BE,COLUMN(N20)+2)</f>
        <v>2</v>
      </c>
      <c r="BS21" s="13" t="str">
        <f>VLOOKUP($A21,'EIA-860 Solar Plants'!$C:BF,COLUMN(O20)+2)</f>
        <v>IPP Non-CHP</v>
      </c>
      <c r="BT21" s="13" t="str">
        <f>VLOOKUP($A21,'EIA-860 Solar Plants'!$C:BG,COLUMN(P20)+2)</f>
        <v>N</v>
      </c>
      <c r="BU21" s="13" t="str">
        <f>VLOOKUP($A21,'EIA-860 Solar Plants'!$C:BH,COLUMN(Q20)+2)</f>
        <v/>
      </c>
      <c r="BV21" s="13" t="str">
        <f>VLOOKUP($A21,'EIA-860 Solar Plants'!$C:BI,COLUMN(R20)+2)</f>
        <v>Y</v>
      </c>
      <c r="BW21" s="13" t="str">
        <f>VLOOKUP($A21,'EIA-860 Solar Plants'!$C:BJ,COLUMN(S20)+2)</f>
        <v>88-472-000</v>
      </c>
      <c r="BX21" s="13" t="str">
        <f>VLOOKUP($A21,'EIA-860 Solar Plants'!$C:BK,COLUMN(T20)+2)</f>
        <v>N</v>
      </c>
      <c r="BY21" s="13" t="str">
        <f>VLOOKUP($A21,'EIA-860 Solar Plants'!$C:BL,COLUMN(U20)+2)</f>
        <v/>
      </c>
      <c r="BZ21" s="13" t="str">
        <f>VLOOKUP($A21,'EIA-860 Solar Plants'!$C:BM,COLUMN(V20)+2)</f>
        <v>N</v>
      </c>
      <c r="CA21" s="13" t="str">
        <f>VLOOKUP($A21,'EIA-860 Solar Plants'!$C:BN,COLUMN(W20)+2)</f>
        <v>X</v>
      </c>
      <c r="CB21" s="13" t="str">
        <f>VLOOKUP($A21,'EIA-860 Solar Plants'!$C:BO,COLUMN(X20)+2)</f>
        <v/>
      </c>
      <c r="CC21" s="13" t="str">
        <f>VLOOKUP($A21,'EIA-860 Solar Plants'!$C:BP,COLUMN(Y20)+2)</f>
        <v>Southern California Edison Co</v>
      </c>
      <c r="CD21" s="13">
        <f>VLOOKUP($A21,'EIA-860 Solar Plants'!$C:BQ,COLUMN(Z20)+2)</f>
        <v>17609</v>
      </c>
      <c r="CE21" s="13" t="str">
        <f>VLOOKUP($A21,'EIA-860 Solar Plants'!$C:BR,COLUMN(AA20)+2)</f>
        <v>CA</v>
      </c>
      <c r="CF21" s="13">
        <f>VLOOKUP($A21,'EIA-860 Solar Plants'!$C:BS,COLUMN(AB20)+2)</f>
        <v>220</v>
      </c>
      <c r="CG21" s="13" t="str">
        <f>VLOOKUP($A21,'EIA-860 Solar Plants'!$C:BT,COLUMN(AC20)+2)</f>
        <v xml:space="preserve"> </v>
      </c>
      <c r="CH21" s="13" t="str">
        <f>VLOOKUP($A21,'EIA-860 Solar Plants'!$C:BU,COLUMN(AD20)+2)</f>
        <v xml:space="preserve"> </v>
      </c>
      <c r="CI21" s="13" t="str">
        <f>VLOOKUP($A21,'EIA-860 Solar Plants'!$C:BV,COLUMN(AE20)+2)</f>
        <v>N</v>
      </c>
      <c r="CJ21" s="13" t="str">
        <f>VLOOKUP($A21,'EIA-860 Solar Plants'!$C:BW,COLUMN(AF20)+2)</f>
        <v/>
      </c>
      <c r="CK21" s="13" t="str">
        <f>VLOOKUP($A21,'EIA-860 Solar Plants'!$C:BX,COLUMN(AG20)+2)</f>
        <v>SOUTHWEST GAS CORPORATION</v>
      </c>
      <c r="CL21" s="13" t="str">
        <f>VLOOKUP($A21,'EIA-860 Solar Plants'!$C:BY,COLUMN(AH20)+2)</f>
        <v/>
      </c>
      <c r="CM21" s="13" t="str">
        <f>VLOOKUP($A21,'EIA-860 Solar Plants'!$C:BZ,COLUMN(AI20)+2)</f>
        <v/>
      </c>
      <c r="CN21" s="13" t="str">
        <f>VLOOKUP($A21,'EIA-860 Solar Plants'!$C:CA,COLUMN(AJ20)+2)</f>
        <v/>
      </c>
      <c r="CO21" s="13">
        <f>SUMIF('EIA-860 Generators'!D:D,'EIA-923 Plants'!A21,'EIA-860 Generators'!N:N)</f>
        <v>92</v>
      </c>
      <c r="CP21" s="13">
        <f>SUMIF('EIA-860 Generators'!D:D,'EIA-923 Plants'!A21,'EIA-860 Generators'!O:O)</f>
        <v>88</v>
      </c>
      <c r="CQ21" s="13">
        <f>SUMIF('EIA-860 Generators'!D:D,'EIA-923 Plants'!A21,'EIA-860 Generators'!P:P)</f>
        <v>64</v>
      </c>
      <c r="CR21" s="13">
        <f>SUMIF('EIA-860 Generators'!D:D,'EIA-923 Plants'!A21,'EIA-860 Generators'!Q:Q)</f>
        <v>92</v>
      </c>
      <c r="CS21" s="13">
        <f>SUMIF('EIA-860 Generators'!D:D,'EIA-923 Plants'!A21,'EIA-860 Generators'!R:R)</f>
        <v>88</v>
      </c>
      <c r="CT21" s="13">
        <f>SUMIF('EIA-860 Generators'!D:D,'EIA-923 Plants'!A21,'EIA-860 Generators'!S:S)</f>
        <v>64</v>
      </c>
      <c r="CU21" s="13">
        <f>AVERAGEIF('EIA-860 Generators'!D:D,'EIA-923 Plants'!A21,'EIA-860 Generators'!T:T)</f>
        <v>9</v>
      </c>
      <c r="CV21" s="13">
        <f>SUMIF('EIA-860 Generators'!D:D,'EIA-923 Plants'!A21,'EIA-860 Generators'!T:T)</f>
        <v>9</v>
      </c>
    </row>
    <row r="22" spans="1:100" x14ac:dyDescent="0.2">
      <c r="A22" s="16">
        <v>10823</v>
      </c>
      <c r="B22" s="14" t="s">
        <v>71</v>
      </c>
      <c r="C22" s="14" t="s">
        <v>11356</v>
      </c>
      <c r="D22" s="14" t="s">
        <v>11355</v>
      </c>
      <c r="E22" s="16">
        <v>11427</v>
      </c>
      <c r="F22" s="14" t="s">
        <v>1482</v>
      </c>
      <c r="G22" s="14" t="s">
        <v>44045</v>
      </c>
      <c r="H22" s="14" t="s">
        <v>323</v>
      </c>
      <c r="I22" s="16">
        <v>22132</v>
      </c>
      <c r="J22" s="16">
        <v>5</v>
      </c>
      <c r="K22" s="14" t="s">
        <v>44054</v>
      </c>
      <c r="L22" s="14" t="s">
        <v>40991</v>
      </c>
      <c r="M22" s="14" t="s">
        <v>44038</v>
      </c>
      <c r="N22" s="14" t="s">
        <v>44038</v>
      </c>
      <c r="O22" s="14" t="s">
        <v>1449</v>
      </c>
      <c r="P22" s="14" t="s">
        <v>44039</v>
      </c>
      <c r="Q22" s="27">
        <v>347</v>
      </c>
      <c r="R22" s="27">
        <v>434</v>
      </c>
      <c r="S22" s="27">
        <v>660</v>
      </c>
      <c r="T22" s="27">
        <v>643</v>
      </c>
      <c r="U22" s="27">
        <v>981</v>
      </c>
      <c r="V22" s="27">
        <v>782</v>
      </c>
      <c r="W22" s="27">
        <v>764</v>
      </c>
      <c r="X22" s="27">
        <v>773</v>
      </c>
      <c r="Y22" s="27">
        <v>677</v>
      </c>
      <c r="Z22" s="27">
        <v>469</v>
      </c>
      <c r="AA22" s="27">
        <v>339</v>
      </c>
      <c r="AB22" s="27">
        <v>2979</v>
      </c>
      <c r="AC22" s="27">
        <v>347</v>
      </c>
      <c r="AD22" s="27">
        <v>434</v>
      </c>
      <c r="AE22" s="27">
        <v>660</v>
      </c>
      <c r="AF22" s="27">
        <v>643</v>
      </c>
      <c r="AG22" s="27">
        <v>981</v>
      </c>
      <c r="AH22" s="27">
        <v>782</v>
      </c>
      <c r="AI22" s="27">
        <v>764</v>
      </c>
      <c r="AJ22" s="27">
        <v>773</v>
      </c>
      <c r="AK22" s="27">
        <v>677</v>
      </c>
      <c r="AL22" s="27">
        <v>469</v>
      </c>
      <c r="AM22" s="27">
        <v>339</v>
      </c>
      <c r="AN22" s="27">
        <v>2979</v>
      </c>
      <c r="AO22" s="27">
        <v>39.6</v>
      </c>
      <c r="AP22" s="27">
        <v>49.5</v>
      </c>
      <c r="AQ22" s="27">
        <v>75.239999999999995</v>
      </c>
      <c r="AR22" s="27">
        <v>73.260000000000005</v>
      </c>
      <c r="AS22" s="27">
        <v>111.87</v>
      </c>
      <c r="AT22" s="27">
        <v>89.1</v>
      </c>
      <c r="AU22" s="27">
        <v>87.12</v>
      </c>
      <c r="AV22" s="27">
        <v>88.11</v>
      </c>
      <c r="AW22" s="27">
        <v>77.22</v>
      </c>
      <c r="AX22" s="27">
        <v>53.46</v>
      </c>
      <c r="AY22" s="27">
        <v>38.61</v>
      </c>
      <c r="AZ22" s="27">
        <v>339.57</v>
      </c>
      <c r="BA22" s="27">
        <v>9848</v>
      </c>
      <c r="BB22" s="27">
        <v>9848</v>
      </c>
      <c r="BC22" s="27">
        <v>1122.6600000000001</v>
      </c>
      <c r="BD22" s="16">
        <v>2020</v>
      </c>
      <c r="BE22" s="13" t="str">
        <f>VLOOKUP($A22,'EIA-860 Solar Plants'!$C:AP,COLUMN(A21)+2)</f>
        <v>190 Tafts Avenue</v>
      </c>
      <c r="BF22" s="13" t="str">
        <f>VLOOKUP($A22,'EIA-860 Solar Plants'!$C:AQ,COLUMN(B21)+2)</f>
        <v>Winthrop</v>
      </c>
      <c r="BG22" s="13" t="str">
        <f>VLOOKUP($A22,'EIA-860 Solar Plants'!$C:AS,COLUMN(C21)+2)</f>
        <v>MA</v>
      </c>
      <c r="BH22" s="13">
        <f>VLOOKUP($A22,'EIA-860 Solar Plants'!$C:AT,COLUMN(D21)+2)</f>
        <v>2152</v>
      </c>
      <c r="BI22" s="13" t="str">
        <f>VLOOKUP($A22,'EIA-860 Solar Plants'!$C:AU,COLUMN(E21)+2)</f>
        <v>Suffolk</v>
      </c>
      <c r="BJ22" s="13">
        <f>VLOOKUP($A22,'EIA-860 Solar Plants'!$C:AV,COLUMN(F21)+2)</f>
        <v>42.353332999999999</v>
      </c>
      <c r="BK22" s="13">
        <f>VLOOKUP($A22,'EIA-860 Solar Plants'!$C:AW,COLUMN(G21)+2)</f>
        <v>-70.962778</v>
      </c>
      <c r="BL22" s="13" t="str">
        <f>VLOOKUP($A22,'EIA-860 Solar Plants'!$C:AX,COLUMN(H21)+2)</f>
        <v>NPCC</v>
      </c>
      <c r="BM22" s="13" t="str">
        <f>VLOOKUP($A22,'EIA-860 Solar Plants'!$C:AZ,COLUMN(I21)+2)</f>
        <v>ISNE</v>
      </c>
      <c r="BN22" s="13" t="str">
        <f>VLOOKUP($A22,'EIA-860 Solar Plants'!$C:BA,COLUMN(J21)+2)</f>
        <v>ISO New England Inc.</v>
      </c>
      <c r="BO22" s="13" t="str">
        <f>VLOOKUP($A22,'EIA-860 Solar Plants'!$C:BB,COLUMN(K21)+2)</f>
        <v>Municipality</v>
      </c>
      <c r="BP22" s="13">
        <f>VLOOKUP($A22,'EIA-860 Solar Plants'!$C:BC,COLUMN(L21)+2)</f>
        <v>22132</v>
      </c>
      <c r="BQ22" s="13" t="str">
        <f>VLOOKUP($A22,'EIA-860 Solar Plants'!$C:BD,COLUMN(M21)+2)</f>
        <v>NR</v>
      </c>
      <c r="BR22" s="13">
        <f>VLOOKUP($A22,'EIA-860 Solar Plants'!$C:BE,COLUMN(N21)+2)</f>
        <v>5</v>
      </c>
      <c r="BS22" s="13" t="str">
        <f>VLOOKUP($A22,'EIA-860 Solar Plants'!$C:BF,COLUMN(O21)+2)</f>
        <v>Commercial CHP</v>
      </c>
      <c r="BT22" s="13" t="str">
        <f>VLOOKUP($A22,'EIA-860 Solar Plants'!$C:BG,COLUMN(P21)+2)</f>
        <v>N</v>
      </c>
      <c r="BU22" s="13" t="str">
        <f>VLOOKUP($A22,'EIA-860 Solar Plants'!$C:BH,COLUMN(Q21)+2)</f>
        <v/>
      </c>
      <c r="BV22" s="13" t="str">
        <f>VLOOKUP($A22,'EIA-860 Solar Plants'!$C:BI,COLUMN(R21)+2)</f>
        <v>Y</v>
      </c>
      <c r="BW22" s="13" t="str">
        <f>VLOOKUP($A22,'EIA-860 Solar Plants'!$C:BJ,COLUMN(S21)+2)</f>
        <v>89-80-000</v>
      </c>
      <c r="BX22" s="13" t="str">
        <f>VLOOKUP($A22,'EIA-860 Solar Plants'!$C:BK,COLUMN(T21)+2)</f>
        <v>N</v>
      </c>
      <c r="BY22" s="13" t="str">
        <f>VLOOKUP($A22,'EIA-860 Solar Plants'!$C:BL,COLUMN(U21)+2)</f>
        <v/>
      </c>
      <c r="BZ22" s="13" t="str">
        <f>VLOOKUP($A22,'EIA-860 Solar Plants'!$C:BM,COLUMN(V21)+2)</f>
        <v/>
      </c>
      <c r="CA22" s="13" t="str">
        <f>VLOOKUP($A22,'EIA-860 Solar Plants'!$C:BN,COLUMN(W21)+2)</f>
        <v>X</v>
      </c>
      <c r="CB22" s="13" t="str">
        <f>VLOOKUP($A22,'EIA-860 Solar Plants'!$C:BO,COLUMN(X21)+2)</f>
        <v/>
      </c>
      <c r="CC22" s="13" t="str">
        <f>VLOOKUP($A22,'EIA-860 Solar Plants'!$C:BP,COLUMN(Y21)+2)</f>
        <v>NSTAR Electric Company</v>
      </c>
      <c r="CD22" s="13">
        <f>VLOOKUP($A22,'EIA-860 Solar Plants'!$C:BQ,COLUMN(Z21)+2)</f>
        <v>54913</v>
      </c>
      <c r="CE22" s="13" t="str">
        <f>VLOOKUP($A22,'EIA-860 Solar Plants'!$C:BR,COLUMN(AA21)+2)</f>
        <v>MA</v>
      </c>
      <c r="CF22" s="13">
        <f>VLOOKUP($A22,'EIA-860 Solar Plants'!$C:BS,COLUMN(AB21)+2)</f>
        <v>14</v>
      </c>
      <c r="CG22" s="13" t="str">
        <f>VLOOKUP($A22,'EIA-860 Solar Plants'!$C:BT,COLUMN(AC21)+2)</f>
        <v xml:space="preserve"> </v>
      </c>
      <c r="CH22" s="13" t="str">
        <f>VLOOKUP($A22,'EIA-860 Solar Plants'!$C:BU,COLUMN(AD21)+2)</f>
        <v xml:space="preserve"> </v>
      </c>
      <c r="CI22" s="13" t="str">
        <f>VLOOKUP($A22,'EIA-860 Solar Plants'!$C:BV,COLUMN(AE21)+2)</f>
        <v>N</v>
      </c>
      <c r="CJ22" s="13" t="str">
        <f>VLOOKUP($A22,'EIA-860 Solar Plants'!$C:BW,COLUMN(AF21)+2)</f>
        <v/>
      </c>
      <c r="CK22" s="13" t="str">
        <f>VLOOKUP($A22,'EIA-860 Solar Plants'!$C:BX,COLUMN(AG21)+2)</f>
        <v/>
      </c>
      <c r="CL22" s="13" t="str">
        <f>VLOOKUP($A22,'EIA-860 Solar Plants'!$C:BY,COLUMN(AH21)+2)</f>
        <v/>
      </c>
      <c r="CM22" s="13" t="str">
        <f>VLOOKUP($A22,'EIA-860 Solar Plants'!$C:BZ,COLUMN(AI21)+2)</f>
        <v/>
      </c>
      <c r="CN22" s="13" t="str">
        <f>VLOOKUP($A22,'EIA-860 Solar Plants'!$C:CA,COLUMN(AJ21)+2)</f>
        <v/>
      </c>
      <c r="CO22" s="13">
        <f>SUMIF('EIA-860 Generators'!D:D,'EIA-923 Plants'!A22,'EIA-860 Generators'!N:N)</f>
        <v>0.1</v>
      </c>
      <c r="CP22" s="13">
        <f>SUMIF('EIA-860 Generators'!D:D,'EIA-923 Plants'!A22,'EIA-860 Generators'!O:O)</f>
        <v>0.1</v>
      </c>
      <c r="CQ22" s="13">
        <f>SUMIF('EIA-860 Generators'!D:D,'EIA-923 Plants'!A22,'EIA-860 Generators'!P:P)</f>
        <v>0.1</v>
      </c>
      <c r="CR22" s="13">
        <f>SUMIF('EIA-860 Generators'!D:D,'EIA-923 Plants'!A22,'EIA-860 Generators'!Q:Q)</f>
        <v>0.1</v>
      </c>
      <c r="CS22" s="13">
        <f>SUMIF('EIA-860 Generators'!D:D,'EIA-923 Plants'!A22,'EIA-860 Generators'!R:R)</f>
        <v>0.1</v>
      </c>
      <c r="CT22" s="13">
        <f>SUMIF('EIA-860 Generators'!D:D,'EIA-923 Plants'!A22,'EIA-860 Generators'!S:S)</f>
        <v>0.1</v>
      </c>
      <c r="CU22" s="13">
        <f>AVERAGEIF('EIA-860 Generators'!D:D,'EIA-923 Plants'!A22,'EIA-860 Generators'!T:T)</f>
        <v>5</v>
      </c>
      <c r="CV22" s="13">
        <f>SUMIF('EIA-860 Generators'!D:D,'EIA-923 Plants'!A22,'EIA-860 Generators'!T:T)</f>
        <v>5</v>
      </c>
    </row>
    <row r="23" spans="1:100" x14ac:dyDescent="0.2">
      <c r="A23" s="16">
        <v>50061</v>
      </c>
      <c r="B23" s="14" t="s">
        <v>71</v>
      </c>
      <c r="C23" s="14" t="s">
        <v>11586</v>
      </c>
      <c r="D23" s="14" t="s">
        <v>11586</v>
      </c>
      <c r="E23" s="16">
        <v>16625</v>
      </c>
      <c r="F23" s="14" t="s">
        <v>159</v>
      </c>
      <c r="G23" s="14" t="s">
        <v>44053</v>
      </c>
      <c r="H23" s="14" t="s">
        <v>93</v>
      </c>
      <c r="I23" s="16">
        <v>611</v>
      </c>
      <c r="J23" s="16">
        <v>5</v>
      </c>
      <c r="K23" s="14" t="s">
        <v>44054</v>
      </c>
      <c r="L23" s="14" t="s">
        <v>40991</v>
      </c>
      <c r="M23" s="14" t="s">
        <v>44038</v>
      </c>
      <c r="N23" s="14" t="s">
        <v>44038</v>
      </c>
      <c r="O23" s="14" t="s">
        <v>161</v>
      </c>
      <c r="P23" s="14" t="s">
        <v>44039</v>
      </c>
      <c r="Q23" s="27">
        <v>833</v>
      </c>
      <c r="R23" s="27">
        <v>1018</v>
      </c>
      <c r="S23" s="27">
        <v>1167</v>
      </c>
      <c r="T23" s="27">
        <v>1272</v>
      </c>
      <c r="U23" s="27">
        <v>860</v>
      </c>
      <c r="V23" s="27">
        <v>754</v>
      </c>
      <c r="W23" s="27">
        <v>895</v>
      </c>
      <c r="X23" s="27">
        <v>991</v>
      </c>
      <c r="Y23" s="27">
        <v>702</v>
      </c>
      <c r="Z23" s="27">
        <v>547</v>
      </c>
      <c r="AA23" s="27">
        <v>763</v>
      </c>
      <c r="AB23" s="27">
        <v>649</v>
      </c>
      <c r="AC23" s="27">
        <v>833</v>
      </c>
      <c r="AD23" s="27">
        <v>1018</v>
      </c>
      <c r="AE23" s="27">
        <v>1167</v>
      </c>
      <c r="AF23" s="27">
        <v>1272</v>
      </c>
      <c r="AG23" s="27">
        <v>860</v>
      </c>
      <c r="AH23" s="27">
        <v>754</v>
      </c>
      <c r="AI23" s="27">
        <v>895</v>
      </c>
      <c r="AJ23" s="27">
        <v>991</v>
      </c>
      <c r="AK23" s="27">
        <v>702</v>
      </c>
      <c r="AL23" s="27">
        <v>547</v>
      </c>
      <c r="AM23" s="27">
        <v>763</v>
      </c>
      <c r="AN23" s="27">
        <v>649</v>
      </c>
      <c r="AO23" s="27">
        <v>95</v>
      </c>
      <c r="AP23" s="27">
        <v>116</v>
      </c>
      <c r="AQ23" s="27">
        <v>133</v>
      </c>
      <c r="AR23" s="27">
        <v>145</v>
      </c>
      <c r="AS23" s="27">
        <v>98</v>
      </c>
      <c r="AT23" s="27">
        <v>86</v>
      </c>
      <c r="AU23" s="27">
        <v>102</v>
      </c>
      <c r="AV23" s="27">
        <v>113</v>
      </c>
      <c r="AW23" s="27">
        <v>80</v>
      </c>
      <c r="AX23" s="27">
        <v>62.37</v>
      </c>
      <c r="AY23" s="27">
        <v>87</v>
      </c>
      <c r="AZ23" s="27">
        <v>74</v>
      </c>
      <c r="BA23" s="27">
        <v>10451</v>
      </c>
      <c r="BB23" s="27">
        <v>10451</v>
      </c>
      <c r="BC23" s="27">
        <v>1191.3699999999999</v>
      </c>
      <c r="BD23" s="16">
        <v>2020</v>
      </c>
      <c r="BE23" s="13" t="str">
        <f>VLOOKUP($A23,'EIA-860 Solar Plants'!$C:AP,COLUMN(A22)+2)</f>
        <v>5500 Campanile Drive</v>
      </c>
      <c r="BF23" s="13" t="str">
        <f>VLOOKUP($A23,'EIA-860 Solar Plants'!$C:AQ,COLUMN(B22)+2)</f>
        <v>San Diego</v>
      </c>
      <c r="BG23" s="13" t="str">
        <f>VLOOKUP($A23,'EIA-860 Solar Plants'!$C:AS,COLUMN(C22)+2)</f>
        <v>CA</v>
      </c>
      <c r="BH23" s="13">
        <f>VLOOKUP($A23,'EIA-860 Solar Plants'!$C:AT,COLUMN(D22)+2)</f>
        <v>92182</v>
      </c>
      <c r="BI23" s="13" t="str">
        <f>VLOOKUP($A23,'EIA-860 Solar Plants'!$C:AU,COLUMN(E22)+2)</f>
        <v>San Diego</v>
      </c>
      <c r="BJ23" s="13">
        <f>VLOOKUP($A23,'EIA-860 Solar Plants'!$C:AV,COLUMN(F22)+2)</f>
        <v>32.778224999999999</v>
      </c>
      <c r="BK23" s="13">
        <f>VLOOKUP($A23,'EIA-860 Solar Plants'!$C:AW,COLUMN(G22)+2)</f>
        <v>-117.070114</v>
      </c>
      <c r="BL23" s="13" t="str">
        <f>VLOOKUP($A23,'EIA-860 Solar Plants'!$C:AX,COLUMN(H22)+2)</f>
        <v>WECC</v>
      </c>
      <c r="BM23" s="13" t="str">
        <f>VLOOKUP($A23,'EIA-860 Solar Plants'!$C:AZ,COLUMN(I22)+2)</f>
        <v>CISO</v>
      </c>
      <c r="BN23" s="13" t="str">
        <f>VLOOKUP($A23,'EIA-860 Solar Plants'!$C:BA,COLUMN(J22)+2)</f>
        <v>California Independent System Operator</v>
      </c>
      <c r="BO23" s="13" t="str">
        <f>VLOOKUP($A23,'EIA-860 Solar Plants'!$C:BB,COLUMN(K22)+2)</f>
        <v>City Of San Diego</v>
      </c>
      <c r="BP23" s="13">
        <f>VLOOKUP($A23,'EIA-860 Solar Plants'!$C:BC,COLUMN(L22)+2)</f>
        <v>611</v>
      </c>
      <c r="BQ23" s="13" t="str">
        <f>VLOOKUP($A23,'EIA-860 Solar Plants'!$C:BD,COLUMN(M22)+2)</f>
        <v>NR</v>
      </c>
      <c r="BR23" s="13">
        <f>VLOOKUP($A23,'EIA-860 Solar Plants'!$C:BE,COLUMN(N22)+2)</f>
        <v>5</v>
      </c>
      <c r="BS23" s="13" t="str">
        <f>VLOOKUP($A23,'EIA-860 Solar Plants'!$C:BF,COLUMN(O22)+2)</f>
        <v>Commercial CHP</v>
      </c>
      <c r="BT23" s="13" t="str">
        <f>VLOOKUP($A23,'EIA-860 Solar Plants'!$C:BG,COLUMN(P22)+2)</f>
        <v>Y</v>
      </c>
      <c r="BU23" s="13" t="str">
        <f>VLOOKUP($A23,'EIA-860 Solar Plants'!$C:BH,COLUMN(Q22)+2)</f>
        <v>85-626-000</v>
      </c>
      <c r="BV23" s="13" t="str">
        <f>VLOOKUP($A23,'EIA-860 Solar Plants'!$C:BI,COLUMN(R22)+2)</f>
        <v>N</v>
      </c>
      <c r="BW23" s="13" t="str">
        <f>VLOOKUP($A23,'EIA-860 Solar Plants'!$C:BJ,COLUMN(S22)+2)</f>
        <v/>
      </c>
      <c r="BX23" s="13" t="str">
        <f>VLOOKUP($A23,'EIA-860 Solar Plants'!$C:BK,COLUMN(T22)+2)</f>
        <v>N</v>
      </c>
      <c r="BY23" s="13" t="str">
        <f>VLOOKUP($A23,'EIA-860 Solar Plants'!$C:BL,COLUMN(U22)+2)</f>
        <v/>
      </c>
      <c r="BZ23" s="13" t="str">
        <f>VLOOKUP($A23,'EIA-860 Solar Plants'!$C:BM,COLUMN(V22)+2)</f>
        <v>N</v>
      </c>
      <c r="CA23" s="13" t="str">
        <f>VLOOKUP($A23,'EIA-860 Solar Plants'!$C:BN,COLUMN(W22)+2)</f>
        <v>X</v>
      </c>
      <c r="CB23" s="13" t="str">
        <f>VLOOKUP($A23,'EIA-860 Solar Plants'!$C:BO,COLUMN(X22)+2)</f>
        <v/>
      </c>
      <c r="CC23" s="13" t="str">
        <f>VLOOKUP($A23,'EIA-860 Solar Plants'!$C:BP,COLUMN(Y22)+2)</f>
        <v>San Diego Gas &amp; Electric Co</v>
      </c>
      <c r="CD23" s="13">
        <f>VLOOKUP($A23,'EIA-860 Solar Plants'!$C:BQ,COLUMN(Z22)+2)</f>
        <v>16609</v>
      </c>
      <c r="CE23" s="13" t="str">
        <f>VLOOKUP($A23,'EIA-860 Solar Plants'!$C:BR,COLUMN(AA22)+2)</f>
        <v>CA</v>
      </c>
      <c r="CF23" s="13">
        <f>VLOOKUP($A23,'EIA-860 Solar Plants'!$C:BS,COLUMN(AB22)+2)</f>
        <v>12</v>
      </c>
      <c r="CG23" s="13" t="str">
        <f>VLOOKUP($A23,'EIA-860 Solar Plants'!$C:BT,COLUMN(AC22)+2)</f>
        <v xml:space="preserve"> </v>
      </c>
      <c r="CH23" s="13" t="str">
        <f>VLOOKUP($A23,'EIA-860 Solar Plants'!$C:BU,COLUMN(AD22)+2)</f>
        <v xml:space="preserve"> </v>
      </c>
      <c r="CI23" s="13" t="str">
        <f>VLOOKUP($A23,'EIA-860 Solar Plants'!$C:BV,COLUMN(AE22)+2)</f>
        <v>N</v>
      </c>
      <c r="CJ23" s="13" t="str">
        <f>VLOOKUP($A23,'EIA-860 Solar Plants'!$C:BW,COLUMN(AF22)+2)</f>
        <v>SAN DIEGO GAS AND ELECTRIC COMPANY</v>
      </c>
      <c r="CK23" s="13" t="str">
        <f>VLOOKUP($A23,'EIA-860 Solar Plants'!$C:BX,COLUMN(AG22)+2)</f>
        <v/>
      </c>
      <c r="CL23" s="13" t="str">
        <f>VLOOKUP($A23,'EIA-860 Solar Plants'!$C:BY,COLUMN(AH22)+2)</f>
        <v/>
      </c>
      <c r="CM23" s="13" t="str">
        <f>VLOOKUP($A23,'EIA-860 Solar Plants'!$C:BZ,COLUMN(AI22)+2)</f>
        <v/>
      </c>
      <c r="CN23" s="13" t="str">
        <f>VLOOKUP($A23,'EIA-860 Solar Plants'!$C:CA,COLUMN(AJ22)+2)</f>
        <v/>
      </c>
      <c r="CO23" s="13">
        <f>SUMIF('EIA-860 Generators'!D:D,'EIA-923 Plants'!A23,'EIA-860 Generators'!N:N)</f>
        <v>0.79999999999999993</v>
      </c>
      <c r="CP23" s="13">
        <f>SUMIF('EIA-860 Generators'!D:D,'EIA-923 Plants'!A23,'EIA-860 Generators'!O:O)</f>
        <v>0.79999999999999993</v>
      </c>
      <c r="CQ23" s="13">
        <f>SUMIF('EIA-860 Generators'!D:D,'EIA-923 Plants'!A23,'EIA-860 Generators'!P:P)</f>
        <v>0.6</v>
      </c>
      <c r="CR23" s="13">
        <f>SUMIF('EIA-860 Generators'!D:D,'EIA-923 Plants'!A23,'EIA-860 Generators'!Q:Q)</f>
        <v>3.1999999999999997</v>
      </c>
      <c r="CS23" s="13">
        <f>SUMIF('EIA-860 Generators'!D:D,'EIA-923 Plants'!A23,'EIA-860 Generators'!R:R)</f>
        <v>3.1999999999999997</v>
      </c>
      <c r="CT23" s="13">
        <f>SUMIF('EIA-860 Generators'!D:D,'EIA-923 Plants'!A23,'EIA-860 Generators'!S:S)</f>
        <v>2.4</v>
      </c>
      <c r="CU23" s="13">
        <f>AVERAGEIF('EIA-860 Generators'!D:D,'EIA-923 Plants'!A23,'EIA-860 Generators'!T:T)</f>
        <v>6.5</v>
      </c>
      <c r="CV23" s="13">
        <f>SUMIF('EIA-860 Generators'!D:D,'EIA-923 Plants'!A23,'EIA-860 Generators'!T:T)</f>
        <v>26</v>
      </c>
    </row>
    <row r="24" spans="1:100" x14ac:dyDescent="0.2">
      <c r="A24" s="16">
        <v>50765</v>
      </c>
      <c r="B24" s="14" t="s">
        <v>51</v>
      </c>
      <c r="C24" s="14" t="s">
        <v>12979</v>
      </c>
      <c r="D24" s="14" t="s">
        <v>12978</v>
      </c>
      <c r="E24" s="16">
        <v>50131</v>
      </c>
      <c r="F24" s="14" t="s">
        <v>494</v>
      </c>
      <c r="G24" s="14" t="s">
        <v>44046</v>
      </c>
      <c r="H24" s="14" t="s">
        <v>93</v>
      </c>
      <c r="I24" s="16">
        <v>22</v>
      </c>
      <c r="J24" s="16">
        <v>2</v>
      </c>
      <c r="K24" s="14" t="s">
        <v>44043</v>
      </c>
      <c r="L24" s="14" t="s">
        <v>40991</v>
      </c>
      <c r="M24" s="14" t="s">
        <v>44038</v>
      </c>
      <c r="N24" s="14" t="s">
        <v>44038</v>
      </c>
      <c r="O24" s="14" t="s">
        <v>4808</v>
      </c>
      <c r="P24" s="14" t="s">
        <v>42677</v>
      </c>
      <c r="Q24" s="27">
        <v>18953</v>
      </c>
      <c r="R24" s="27">
        <v>23929</v>
      </c>
      <c r="S24" s="27">
        <v>25560</v>
      </c>
      <c r="T24" s="27">
        <v>30137</v>
      </c>
      <c r="U24" s="27">
        <v>33758</v>
      </c>
      <c r="V24" s="27">
        <v>36213</v>
      </c>
      <c r="W24" s="27">
        <v>37622</v>
      </c>
      <c r="X24" s="27">
        <v>33773</v>
      </c>
      <c r="Y24" s="27">
        <v>29451</v>
      </c>
      <c r="Z24" s="27">
        <v>26692</v>
      </c>
      <c r="AA24" s="27">
        <v>19836</v>
      </c>
      <c r="AB24" s="27">
        <v>16380</v>
      </c>
      <c r="AC24" s="27">
        <v>18953</v>
      </c>
      <c r="AD24" s="27">
        <v>23929</v>
      </c>
      <c r="AE24" s="27">
        <v>25560</v>
      </c>
      <c r="AF24" s="27">
        <v>30137</v>
      </c>
      <c r="AG24" s="27">
        <v>33758</v>
      </c>
      <c r="AH24" s="27">
        <v>36213</v>
      </c>
      <c r="AI24" s="27">
        <v>37622</v>
      </c>
      <c r="AJ24" s="27">
        <v>33773</v>
      </c>
      <c r="AK24" s="27">
        <v>29451</v>
      </c>
      <c r="AL24" s="27">
        <v>26692</v>
      </c>
      <c r="AM24" s="27">
        <v>19836</v>
      </c>
      <c r="AN24" s="27">
        <v>16380</v>
      </c>
      <c r="AO24" s="27">
        <v>2160.38</v>
      </c>
      <c r="AP24" s="27">
        <v>2727.5529999999999</v>
      </c>
      <c r="AQ24" s="27">
        <v>2913.4380000000001</v>
      </c>
      <c r="AR24" s="27">
        <v>3435.25</v>
      </c>
      <c r="AS24" s="27">
        <v>3847.924</v>
      </c>
      <c r="AT24" s="27">
        <v>4127.7520000000004</v>
      </c>
      <c r="AU24" s="27">
        <v>4288.43</v>
      </c>
      <c r="AV24" s="27">
        <v>3849.6489999999999</v>
      </c>
      <c r="AW24" s="27">
        <v>3356.9949999999999</v>
      </c>
      <c r="AX24" s="27">
        <v>3042.4859999999999</v>
      </c>
      <c r="AY24" s="27">
        <v>2261.06</v>
      </c>
      <c r="AZ24" s="27">
        <v>1867.0830000000001</v>
      </c>
      <c r="BA24" s="27">
        <v>332304</v>
      </c>
      <c r="BB24" s="27">
        <v>332304</v>
      </c>
      <c r="BC24" s="27">
        <v>37878</v>
      </c>
      <c r="BD24" s="16">
        <v>2020</v>
      </c>
      <c r="BE24" s="13" t="str">
        <f>VLOOKUP($A24,'EIA-860 Solar Plants'!$C:AP,COLUMN(A23)+2)</f>
        <v>4785 Lawrence Lane</v>
      </c>
      <c r="BF24" s="13" t="str">
        <f>VLOOKUP($A24,'EIA-860 Solar Plants'!$C:AQ,COLUMN(B23)+2)</f>
        <v>Fallon</v>
      </c>
      <c r="BG24" s="13" t="str">
        <f>VLOOKUP($A24,'EIA-860 Solar Plants'!$C:AS,COLUMN(C23)+2)</f>
        <v>NV</v>
      </c>
      <c r="BH24" s="13">
        <f>VLOOKUP($A24,'EIA-860 Solar Plants'!$C:AT,COLUMN(D23)+2)</f>
        <v>89406</v>
      </c>
      <c r="BI24" s="13" t="str">
        <f>VLOOKUP($A24,'EIA-860 Solar Plants'!$C:AU,COLUMN(E23)+2)</f>
        <v>Churchill</v>
      </c>
      <c r="BJ24" s="13">
        <f>VLOOKUP($A24,'EIA-860 Solar Plants'!$C:AV,COLUMN(F23)+2)</f>
        <v>39.547536999999998</v>
      </c>
      <c r="BK24" s="13">
        <f>VLOOKUP($A24,'EIA-860 Solar Plants'!$C:AW,COLUMN(G23)+2)</f>
        <v>-118.55561299999999</v>
      </c>
      <c r="BL24" s="13" t="str">
        <f>VLOOKUP($A24,'EIA-860 Solar Plants'!$C:AX,COLUMN(H23)+2)</f>
        <v>WECC</v>
      </c>
      <c r="BM24" s="13" t="str">
        <f>VLOOKUP($A24,'EIA-860 Solar Plants'!$C:AZ,COLUMN(I23)+2)</f>
        <v>NEVP</v>
      </c>
      <c r="BN24" s="13" t="str">
        <f>VLOOKUP($A24,'EIA-860 Solar Plants'!$C:BA,COLUMN(J23)+2)</f>
        <v>Nevada Power Company</v>
      </c>
      <c r="BO24" s="13" t="str">
        <f>VLOOKUP($A24,'EIA-860 Solar Plants'!$C:BB,COLUMN(K23)+2)</f>
        <v>Wells</v>
      </c>
      <c r="BP24" s="13">
        <f>VLOOKUP($A24,'EIA-860 Solar Plants'!$C:BC,COLUMN(L23)+2)</f>
        <v>22</v>
      </c>
      <c r="BQ24" s="13" t="str">
        <f>VLOOKUP($A24,'EIA-860 Solar Plants'!$C:BD,COLUMN(M23)+2)</f>
        <v>NR</v>
      </c>
      <c r="BR24" s="13">
        <f>VLOOKUP($A24,'EIA-860 Solar Plants'!$C:BE,COLUMN(N23)+2)</f>
        <v>2</v>
      </c>
      <c r="BS24" s="13" t="str">
        <f>VLOOKUP($A24,'EIA-860 Solar Plants'!$C:BF,COLUMN(O23)+2)</f>
        <v>IPP Non-CHP</v>
      </c>
      <c r="BT24" s="13" t="str">
        <f>VLOOKUP($A24,'EIA-860 Solar Plants'!$C:BG,COLUMN(P23)+2)</f>
        <v>N</v>
      </c>
      <c r="BU24" s="13" t="str">
        <f>VLOOKUP($A24,'EIA-860 Solar Plants'!$C:BH,COLUMN(Q23)+2)</f>
        <v/>
      </c>
      <c r="BV24" s="13" t="str">
        <f>VLOOKUP($A24,'EIA-860 Solar Plants'!$C:BI,COLUMN(R23)+2)</f>
        <v>Y</v>
      </c>
      <c r="BW24" s="13" t="str">
        <f>VLOOKUP($A24,'EIA-860 Solar Plants'!$C:BJ,COLUMN(S23)+2)</f>
        <v>87-039-000;  89-039-000</v>
      </c>
      <c r="BX24" s="13" t="str">
        <f>VLOOKUP($A24,'EIA-860 Solar Plants'!$C:BK,COLUMN(T23)+2)</f>
        <v>N</v>
      </c>
      <c r="BY24" s="13" t="str">
        <f>VLOOKUP($A24,'EIA-860 Solar Plants'!$C:BL,COLUMN(U23)+2)</f>
        <v/>
      </c>
      <c r="BZ24" s="13" t="str">
        <f>VLOOKUP($A24,'EIA-860 Solar Plants'!$C:BM,COLUMN(V23)+2)</f>
        <v/>
      </c>
      <c r="CA24" s="13" t="str">
        <f>VLOOKUP($A24,'EIA-860 Solar Plants'!$C:BN,COLUMN(W23)+2)</f>
        <v>X</v>
      </c>
      <c r="CB24" s="13" t="str">
        <f>VLOOKUP($A24,'EIA-860 Solar Plants'!$C:BO,COLUMN(X23)+2)</f>
        <v/>
      </c>
      <c r="CC24" s="13" t="str">
        <f>VLOOKUP($A24,'EIA-860 Solar Plants'!$C:BP,COLUMN(Y23)+2)</f>
        <v>Sierra Pacific Power Co</v>
      </c>
      <c r="CD24" s="13">
        <f>VLOOKUP($A24,'EIA-860 Solar Plants'!$C:BQ,COLUMN(Z23)+2)</f>
        <v>17166</v>
      </c>
      <c r="CE24" s="13" t="str">
        <f>VLOOKUP($A24,'EIA-860 Solar Plants'!$C:BR,COLUMN(AA23)+2)</f>
        <v>NV</v>
      </c>
      <c r="CF24" s="13">
        <f>VLOOKUP($A24,'EIA-860 Solar Plants'!$C:BS,COLUMN(AB23)+2)</f>
        <v>60</v>
      </c>
      <c r="CG24" s="13" t="str">
        <f>VLOOKUP($A24,'EIA-860 Solar Plants'!$C:BT,COLUMN(AC23)+2)</f>
        <v xml:space="preserve"> </v>
      </c>
      <c r="CH24" s="13" t="str">
        <f>VLOOKUP($A24,'EIA-860 Solar Plants'!$C:BU,COLUMN(AD23)+2)</f>
        <v xml:space="preserve"> </v>
      </c>
      <c r="CI24" s="13" t="str">
        <f>VLOOKUP($A24,'EIA-860 Solar Plants'!$C:BV,COLUMN(AE23)+2)</f>
        <v>N</v>
      </c>
      <c r="CJ24" s="13" t="str">
        <f>VLOOKUP($A24,'EIA-860 Solar Plants'!$C:BW,COLUMN(AF23)+2)</f>
        <v/>
      </c>
      <c r="CK24" s="13" t="str">
        <f>VLOOKUP($A24,'EIA-860 Solar Plants'!$C:BX,COLUMN(AG23)+2)</f>
        <v/>
      </c>
      <c r="CL24" s="13" t="str">
        <f>VLOOKUP($A24,'EIA-860 Solar Plants'!$C:BY,COLUMN(AH23)+2)</f>
        <v/>
      </c>
      <c r="CM24" s="13" t="str">
        <f>VLOOKUP($A24,'EIA-860 Solar Plants'!$C:BZ,COLUMN(AI23)+2)</f>
        <v/>
      </c>
      <c r="CN24" s="13" t="str">
        <f>VLOOKUP($A24,'EIA-860 Solar Plants'!$C:CA,COLUMN(AJ23)+2)</f>
        <v/>
      </c>
      <c r="CO24" s="13">
        <f>SUMIF('EIA-860 Generators'!D:D,'EIA-923 Plants'!A24,'EIA-860 Generators'!N:N)</f>
        <v>22</v>
      </c>
      <c r="CP24" s="13">
        <f>SUMIF('EIA-860 Generators'!D:D,'EIA-923 Plants'!A24,'EIA-860 Generators'!O:O)</f>
        <v>21.8</v>
      </c>
      <c r="CQ24" s="13">
        <f>SUMIF('EIA-860 Generators'!D:D,'EIA-923 Plants'!A24,'EIA-860 Generators'!P:P)</f>
        <v>21.8</v>
      </c>
      <c r="CR24" s="13">
        <f>SUMIF('EIA-860 Generators'!D:D,'EIA-923 Plants'!A24,'EIA-860 Generators'!Q:Q)</f>
        <v>22</v>
      </c>
      <c r="CS24" s="13">
        <f>SUMIF('EIA-860 Generators'!D:D,'EIA-923 Plants'!A24,'EIA-860 Generators'!R:R)</f>
        <v>21.8</v>
      </c>
      <c r="CT24" s="13">
        <f>SUMIF('EIA-860 Generators'!D:D,'EIA-923 Plants'!A24,'EIA-860 Generators'!S:S)</f>
        <v>21.8</v>
      </c>
      <c r="CU24" s="13">
        <f>AVERAGEIF('EIA-860 Generators'!D:D,'EIA-923 Plants'!A24,'EIA-860 Generators'!T:T)</f>
        <v>4</v>
      </c>
      <c r="CV24" s="13">
        <f>SUMIF('EIA-860 Generators'!D:D,'EIA-923 Plants'!A24,'EIA-860 Generators'!T:T)</f>
        <v>4</v>
      </c>
    </row>
    <row r="25" spans="1:100" x14ac:dyDescent="0.2">
      <c r="A25" s="16">
        <v>54569</v>
      </c>
      <c r="B25" s="14" t="s">
        <v>71</v>
      </c>
      <c r="C25" s="14" t="s">
        <v>14435</v>
      </c>
      <c r="D25" s="14" t="s">
        <v>14434</v>
      </c>
      <c r="E25" s="16">
        <v>13943</v>
      </c>
      <c r="F25" s="14" t="s">
        <v>4885</v>
      </c>
      <c r="G25" s="14" t="s">
        <v>44050</v>
      </c>
      <c r="H25" s="14" t="s">
        <v>903</v>
      </c>
      <c r="I25" s="16">
        <v>22132</v>
      </c>
      <c r="J25" s="16">
        <v>5</v>
      </c>
      <c r="K25" s="14" t="s">
        <v>44054</v>
      </c>
      <c r="L25" s="14" t="s">
        <v>40991</v>
      </c>
      <c r="M25" s="14" t="s">
        <v>44038</v>
      </c>
      <c r="N25" s="14" t="s">
        <v>44038</v>
      </c>
      <c r="O25" s="14" t="s">
        <v>216</v>
      </c>
      <c r="P25" s="14" t="s">
        <v>44039</v>
      </c>
      <c r="Q25" s="27">
        <v>26</v>
      </c>
      <c r="R25" s="27">
        <v>35</v>
      </c>
      <c r="S25" s="27">
        <v>61</v>
      </c>
      <c r="T25" s="27">
        <v>70</v>
      </c>
      <c r="U25" s="27">
        <v>97</v>
      </c>
      <c r="V25" s="27">
        <v>105</v>
      </c>
      <c r="W25" s="27">
        <v>97</v>
      </c>
      <c r="X25" s="27">
        <v>79</v>
      </c>
      <c r="Y25" s="27">
        <v>61</v>
      </c>
      <c r="Z25" s="27">
        <v>44</v>
      </c>
      <c r="AA25" s="27">
        <v>97</v>
      </c>
      <c r="AB25" s="27">
        <v>70</v>
      </c>
      <c r="AC25" s="27">
        <v>26</v>
      </c>
      <c r="AD25" s="27">
        <v>35</v>
      </c>
      <c r="AE25" s="27">
        <v>61</v>
      </c>
      <c r="AF25" s="27">
        <v>70</v>
      </c>
      <c r="AG25" s="27">
        <v>97</v>
      </c>
      <c r="AH25" s="27">
        <v>105</v>
      </c>
      <c r="AI25" s="27">
        <v>97</v>
      </c>
      <c r="AJ25" s="27">
        <v>79</v>
      </c>
      <c r="AK25" s="27">
        <v>61</v>
      </c>
      <c r="AL25" s="27">
        <v>44</v>
      </c>
      <c r="AM25" s="27">
        <v>97</v>
      </c>
      <c r="AN25" s="27">
        <v>70</v>
      </c>
      <c r="AO25" s="27">
        <v>3</v>
      </c>
      <c r="AP25" s="27">
        <v>4</v>
      </c>
      <c r="AQ25" s="27">
        <v>7</v>
      </c>
      <c r="AR25" s="27">
        <v>8</v>
      </c>
      <c r="AS25" s="27">
        <v>11</v>
      </c>
      <c r="AT25" s="27">
        <v>12</v>
      </c>
      <c r="AU25" s="27">
        <v>11</v>
      </c>
      <c r="AV25" s="27">
        <v>9</v>
      </c>
      <c r="AW25" s="27">
        <v>7</v>
      </c>
      <c r="AX25" s="27">
        <v>5</v>
      </c>
      <c r="AY25" s="27">
        <v>11</v>
      </c>
      <c r="AZ25" s="27">
        <v>8</v>
      </c>
      <c r="BA25" s="27">
        <v>842</v>
      </c>
      <c r="BB25" s="27">
        <v>842</v>
      </c>
      <c r="BC25" s="27">
        <v>96</v>
      </c>
      <c r="BD25" s="16">
        <v>2020</v>
      </c>
      <c r="BE25" s="13" t="str">
        <f>VLOOKUP($A25,'EIA-860 Solar Plants'!$C:AP,COLUMN(A24)+2)</f>
        <v>501 Hickory Lane</v>
      </c>
      <c r="BF25" s="13" t="str">
        <f>VLOOKUP($A25,'EIA-860 Solar Plants'!$C:AQ,COLUMN(B24)+2)</f>
        <v>Bayville</v>
      </c>
      <c r="BG25" s="13" t="str">
        <f>VLOOKUP($A25,'EIA-860 Solar Plants'!$C:AS,COLUMN(C24)+2)</f>
        <v>NJ</v>
      </c>
      <c r="BH25" s="13">
        <f>VLOOKUP($A25,'EIA-860 Solar Plants'!$C:AT,COLUMN(D24)+2)</f>
        <v>8721</v>
      </c>
      <c r="BI25" s="13" t="str">
        <f>VLOOKUP($A25,'EIA-860 Solar Plants'!$C:AU,COLUMN(E24)+2)</f>
        <v>Ocean</v>
      </c>
      <c r="BJ25" s="13">
        <f>VLOOKUP($A25,'EIA-860 Solar Plants'!$C:AV,COLUMN(F24)+2)</f>
        <v>39.909424000000001</v>
      </c>
      <c r="BK25" s="13">
        <f>VLOOKUP($A25,'EIA-860 Solar Plants'!$C:AW,COLUMN(G24)+2)</f>
        <v>-74.178040999999993</v>
      </c>
      <c r="BL25" s="13" t="str">
        <f>VLOOKUP($A25,'EIA-860 Solar Plants'!$C:AX,COLUMN(H24)+2)</f>
        <v>RFC</v>
      </c>
      <c r="BM25" s="13" t="str">
        <f>VLOOKUP($A25,'EIA-860 Solar Plants'!$C:AZ,COLUMN(I24)+2)</f>
        <v>PJM</v>
      </c>
      <c r="BN25" s="13" t="str">
        <f>VLOOKUP($A25,'EIA-860 Solar Plants'!$C:BA,COLUMN(J24)+2)</f>
        <v>PJM Interconnection, LLC</v>
      </c>
      <c r="BO25" s="13" t="str">
        <f>VLOOKUP($A25,'EIA-860 Solar Plants'!$C:BB,COLUMN(K24)+2)</f>
        <v>Treated Plant Effluent</v>
      </c>
      <c r="BP25" s="13">
        <f>VLOOKUP($A25,'EIA-860 Solar Plants'!$C:BC,COLUMN(L24)+2)</f>
        <v>22132</v>
      </c>
      <c r="BQ25" s="13" t="str">
        <f>VLOOKUP($A25,'EIA-860 Solar Plants'!$C:BD,COLUMN(M24)+2)</f>
        <v>NR</v>
      </c>
      <c r="BR25" s="13">
        <f>VLOOKUP($A25,'EIA-860 Solar Plants'!$C:BE,COLUMN(N24)+2)</f>
        <v>5</v>
      </c>
      <c r="BS25" s="13" t="str">
        <f>VLOOKUP($A25,'EIA-860 Solar Plants'!$C:BF,COLUMN(O24)+2)</f>
        <v>Commercial CHP</v>
      </c>
      <c r="BT25" s="13" t="str">
        <f>VLOOKUP($A25,'EIA-860 Solar Plants'!$C:BG,COLUMN(P24)+2)</f>
        <v>Y</v>
      </c>
      <c r="BU25" s="13" t="str">
        <f>VLOOKUP($A25,'EIA-860 Solar Plants'!$C:BH,COLUMN(Q24)+2)</f>
        <v>89-276-000</v>
      </c>
      <c r="BV25" s="13" t="str">
        <f>VLOOKUP($A25,'EIA-860 Solar Plants'!$C:BI,COLUMN(R24)+2)</f>
        <v>N</v>
      </c>
      <c r="BW25" s="13" t="str">
        <f>VLOOKUP($A25,'EIA-860 Solar Plants'!$C:BJ,COLUMN(S24)+2)</f>
        <v/>
      </c>
      <c r="BX25" s="13" t="str">
        <f>VLOOKUP($A25,'EIA-860 Solar Plants'!$C:BK,COLUMN(T24)+2)</f>
        <v>N</v>
      </c>
      <c r="BY25" s="13" t="str">
        <f>VLOOKUP($A25,'EIA-860 Solar Plants'!$C:BL,COLUMN(U24)+2)</f>
        <v/>
      </c>
      <c r="BZ25" s="13" t="str">
        <f>VLOOKUP($A25,'EIA-860 Solar Plants'!$C:BM,COLUMN(V24)+2)</f>
        <v>N</v>
      </c>
      <c r="CA25" s="13" t="str">
        <f>VLOOKUP($A25,'EIA-860 Solar Plants'!$C:BN,COLUMN(W24)+2)</f>
        <v>X</v>
      </c>
      <c r="CB25" s="13" t="str">
        <f>VLOOKUP($A25,'EIA-860 Solar Plants'!$C:BO,COLUMN(X24)+2)</f>
        <v/>
      </c>
      <c r="CC25" s="13" t="str">
        <f>VLOOKUP($A25,'EIA-860 Solar Plants'!$C:BP,COLUMN(Y24)+2)</f>
        <v>Jersey Central Power &amp; Lt Co</v>
      </c>
      <c r="CD25" s="13">
        <f>VLOOKUP($A25,'EIA-860 Solar Plants'!$C:BQ,COLUMN(Z24)+2)</f>
        <v>9726</v>
      </c>
      <c r="CE25" s="13" t="str">
        <f>VLOOKUP($A25,'EIA-860 Solar Plants'!$C:BR,COLUMN(AA24)+2)</f>
        <v>NJ</v>
      </c>
      <c r="CF25" s="13">
        <f>VLOOKUP($A25,'EIA-860 Solar Plants'!$C:BS,COLUMN(AB24)+2)</f>
        <v>34.5</v>
      </c>
      <c r="CG25" s="13" t="str">
        <f>VLOOKUP($A25,'EIA-860 Solar Plants'!$C:BT,COLUMN(AC24)+2)</f>
        <v xml:space="preserve"> </v>
      </c>
      <c r="CH25" s="13" t="str">
        <f>VLOOKUP($A25,'EIA-860 Solar Plants'!$C:BU,COLUMN(AD24)+2)</f>
        <v xml:space="preserve"> </v>
      </c>
      <c r="CI25" s="13" t="str">
        <f>VLOOKUP($A25,'EIA-860 Solar Plants'!$C:BV,COLUMN(AE24)+2)</f>
        <v>N</v>
      </c>
      <c r="CJ25" s="13" t="str">
        <f>VLOOKUP($A25,'EIA-860 Solar Plants'!$C:BW,COLUMN(AF24)+2)</f>
        <v>NEW JERSEY NATURAL GAS</v>
      </c>
      <c r="CK25" s="13" t="str">
        <f>VLOOKUP($A25,'EIA-860 Solar Plants'!$C:BX,COLUMN(AG24)+2)</f>
        <v/>
      </c>
      <c r="CL25" s="13" t="str">
        <f>VLOOKUP($A25,'EIA-860 Solar Plants'!$C:BY,COLUMN(AH24)+2)</f>
        <v/>
      </c>
      <c r="CM25" s="13" t="str">
        <f>VLOOKUP($A25,'EIA-860 Solar Plants'!$C:BZ,COLUMN(AI24)+2)</f>
        <v/>
      </c>
      <c r="CN25" s="13" t="str">
        <f>VLOOKUP($A25,'EIA-860 Solar Plants'!$C:CA,COLUMN(AJ24)+2)</f>
        <v/>
      </c>
      <c r="CO25" s="13">
        <f>SUMIF('EIA-860 Generators'!D:D,'EIA-923 Plants'!A25,'EIA-860 Generators'!N:N)</f>
        <v>0.2</v>
      </c>
      <c r="CP25" s="13">
        <f>SUMIF('EIA-860 Generators'!D:D,'EIA-923 Plants'!A25,'EIA-860 Generators'!O:O)</f>
        <v>0.2</v>
      </c>
      <c r="CQ25" s="13">
        <f>SUMIF('EIA-860 Generators'!D:D,'EIA-923 Plants'!A25,'EIA-860 Generators'!P:P)</f>
        <v>0.1</v>
      </c>
      <c r="CR25" s="13">
        <f>SUMIF('EIA-860 Generators'!D:D,'EIA-923 Plants'!A25,'EIA-860 Generators'!Q:Q)</f>
        <v>0.2</v>
      </c>
      <c r="CS25" s="13">
        <f>SUMIF('EIA-860 Generators'!D:D,'EIA-923 Plants'!A25,'EIA-860 Generators'!R:R)</f>
        <v>0.2</v>
      </c>
      <c r="CT25" s="13">
        <f>SUMIF('EIA-860 Generators'!D:D,'EIA-923 Plants'!A25,'EIA-860 Generators'!S:S)</f>
        <v>0.1</v>
      </c>
      <c r="CU25" s="13">
        <f>AVERAGEIF('EIA-860 Generators'!D:D,'EIA-923 Plants'!A25,'EIA-860 Generators'!T:T)</f>
        <v>5</v>
      </c>
      <c r="CV25" s="13">
        <f>SUMIF('EIA-860 Generators'!D:D,'EIA-923 Plants'!A25,'EIA-860 Generators'!T:T)</f>
        <v>5</v>
      </c>
    </row>
    <row r="26" spans="1:100" x14ac:dyDescent="0.2">
      <c r="A26" s="16">
        <v>56228</v>
      </c>
      <c r="B26" s="14" t="s">
        <v>51</v>
      </c>
      <c r="C26" s="14" t="s">
        <v>17484</v>
      </c>
      <c r="D26" s="14" t="s">
        <v>386</v>
      </c>
      <c r="E26" s="16">
        <v>803</v>
      </c>
      <c r="F26" s="14" t="s">
        <v>368</v>
      </c>
      <c r="G26" s="14" t="s">
        <v>44046</v>
      </c>
      <c r="H26" s="14" t="s">
        <v>93</v>
      </c>
      <c r="I26" s="16">
        <v>22</v>
      </c>
      <c r="J26" s="16">
        <v>1</v>
      </c>
      <c r="K26" s="14" t="s">
        <v>65</v>
      </c>
      <c r="L26" s="14" t="s">
        <v>40991</v>
      </c>
      <c r="M26" s="14" t="s">
        <v>44038</v>
      </c>
      <c r="N26" s="14" t="s">
        <v>44038</v>
      </c>
      <c r="O26" s="14" t="s">
        <v>396</v>
      </c>
      <c r="P26" s="14" t="s">
        <v>42677</v>
      </c>
      <c r="Q26" s="27">
        <v>2745</v>
      </c>
      <c r="R26" s="27">
        <v>3170</v>
      </c>
      <c r="S26" s="27">
        <v>3576</v>
      </c>
      <c r="T26" s="27">
        <v>4781</v>
      </c>
      <c r="U26" s="27">
        <v>5178</v>
      </c>
      <c r="V26" s="27">
        <v>4947</v>
      </c>
      <c r="W26" s="27">
        <v>4958</v>
      </c>
      <c r="X26" s="27">
        <v>4558</v>
      </c>
      <c r="Y26" s="27">
        <v>4118</v>
      </c>
      <c r="Z26" s="27">
        <v>3882</v>
      </c>
      <c r="AA26" s="27">
        <v>2773</v>
      </c>
      <c r="AB26" s="27">
        <v>2461</v>
      </c>
      <c r="AC26" s="27">
        <v>2745</v>
      </c>
      <c r="AD26" s="27">
        <v>3170</v>
      </c>
      <c r="AE26" s="27">
        <v>3576</v>
      </c>
      <c r="AF26" s="27">
        <v>4781</v>
      </c>
      <c r="AG26" s="27">
        <v>5178</v>
      </c>
      <c r="AH26" s="27">
        <v>4947</v>
      </c>
      <c r="AI26" s="27">
        <v>4958</v>
      </c>
      <c r="AJ26" s="27">
        <v>4558</v>
      </c>
      <c r="AK26" s="27">
        <v>4118</v>
      </c>
      <c r="AL26" s="27">
        <v>3882</v>
      </c>
      <c r="AM26" s="27">
        <v>2773</v>
      </c>
      <c r="AN26" s="27">
        <v>2461</v>
      </c>
      <c r="AO26" s="27">
        <v>312.85700000000003</v>
      </c>
      <c r="AP26" s="27">
        <v>361.29199999999997</v>
      </c>
      <c r="AQ26" s="27">
        <v>407.64800000000002</v>
      </c>
      <c r="AR26" s="27">
        <v>544.92499999999995</v>
      </c>
      <c r="AS26" s="27">
        <v>590.25800000000004</v>
      </c>
      <c r="AT26" s="27">
        <v>563.93299999999999</v>
      </c>
      <c r="AU26" s="27">
        <v>565.08900000000006</v>
      </c>
      <c r="AV26" s="27">
        <v>519.52099999999996</v>
      </c>
      <c r="AW26" s="27">
        <v>469.4</v>
      </c>
      <c r="AX26" s="27">
        <v>442.517</v>
      </c>
      <c r="AY26" s="27">
        <v>316.029</v>
      </c>
      <c r="AZ26" s="27">
        <v>280.53100000000001</v>
      </c>
      <c r="BA26" s="27">
        <v>47147</v>
      </c>
      <c r="BB26" s="27">
        <v>47147</v>
      </c>
      <c r="BC26" s="27">
        <v>5374</v>
      </c>
      <c r="BD26" s="16">
        <v>2020</v>
      </c>
      <c r="BE26" s="13" t="str">
        <f>VLOOKUP($A26,'EIA-860 Solar Plants'!$C:AP,COLUMN(A25)+2)</f>
        <v>Melville Road</v>
      </c>
      <c r="BF26" s="13" t="str">
        <f>VLOOKUP($A26,'EIA-860 Solar Plants'!$C:AQ,COLUMN(B25)+2)</f>
        <v>Prescott</v>
      </c>
      <c r="BG26" s="13" t="str">
        <f>VLOOKUP($A26,'EIA-860 Solar Plants'!$C:AS,COLUMN(C25)+2)</f>
        <v>AZ</v>
      </c>
      <c r="BH26" s="13">
        <f>VLOOKUP($A26,'EIA-860 Solar Plants'!$C:AT,COLUMN(D25)+2)</f>
        <v>86301</v>
      </c>
      <c r="BI26" s="13" t="str">
        <f>VLOOKUP($A26,'EIA-860 Solar Plants'!$C:AU,COLUMN(E25)+2)</f>
        <v>Yavapai</v>
      </c>
      <c r="BJ26" s="13">
        <f>VLOOKUP($A26,'EIA-860 Solar Plants'!$C:AV,COLUMN(F25)+2)</f>
        <v>34.6584</v>
      </c>
      <c r="BK26" s="13">
        <f>VLOOKUP($A26,'EIA-860 Solar Plants'!$C:AW,COLUMN(G25)+2)</f>
        <v>-112.4008</v>
      </c>
      <c r="BL26" s="13" t="str">
        <f>VLOOKUP($A26,'EIA-860 Solar Plants'!$C:AX,COLUMN(H25)+2)</f>
        <v>WECC</v>
      </c>
      <c r="BM26" s="13" t="str">
        <f>VLOOKUP($A26,'EIA-860 Solar Plants'!$C:AZ,COLUMN(I25)+2)</f>
        <v>AZPS</v>
      </c>
      <c r="BN26" s="13" t="str">
        <f>VLOOKUP($A26,'EIA-860 Solar Plants'!$C:BA,COLUMN(J25)+2)</f>
        <v>Arizona Public Service Company</v>
      </c>
      <c r="BO26" s="13" t="str">
        <f>VLOOKUP($A26,'EIA-860 Solar Plants'!$C:BB,COLUMN(K25)+2)</f>
        <v/>
      </c>
      <c r="BP26" s="13">
        <f>VLOOKUP($A26,'EIA-860 Solar Plants'!$C:BC,COLUMN(L25)+2)</f>
        <v>22</v>
      </c>
      <c r="BQ26" s="13" t="str">
        <f>VLOOKUP($A26,'EIA-860 Solar Plants'!$C:BD,COLUMN(M25)+2)</f>
        <v>RE</v>
      </c>
      <c r="BR26" s="13">
        <f>VLOOKUP($A26,'EIA-860 Solar Plants'!$C:BE,COLUMN(N25)+2)</f>
        <v>1</v>
      </c>
      <c r="BS26" s="13" t="str">
        <f>VLOOKUP($A26,'EIA-860 Solar Plants'!$C:BF,COLUMN(O25)+2)</f>
        <v>Electric Utility</v>
      </c>
      <c r="BT26" s="13" t="str">
        <f>VLOOKUP($A26,'EIA-860 Solar Plants'!$C:BG,COLUMN(P25)+2)</f>
        <v>N</v>
      </c>
      <c r="BU26" s="13" t="str">
        <f>VLOOKUP($A26,'EIA-860 Solar Plants'!$C:BH,COLUMN(Q25)+2)</f>
        <v/>
      </c>
      <c r="BV26" s="13" t="str">
        <f>VLOOKUP($A26,'EIA-860 Solar Plants'!$C:BI,COLUMN(R25)+2)</f>
        <v>N</v>
      </c>
      <c r="BW26" s="13" t="str">
        <f>VLOOKUP($A26,'EIA-860 Solar Plants'!$C:BJ,COLUMN(S25)+2)</f>
        <v/>
      </c>
      <c r="BX26" s="13" t="str">
        <f>VLOOKUP($A26,'EIA-860 Solar Plants'!$C:BK,COLUMN(T25)+2)</f>
        <v>N</v>
      </c>
      <c r="BY26" s="13" t="str">
        <f>VLOOKUP($A26,'EIA-860 Solar Plants'!$C:BL,COLUMN(U25)+2)</f>
        <v/>
      </c>
      <c r="BZ26" s="13" t="str">
        <f>VLOOKUP($A26,'EIA-860 Solar Plants'!$C:BM,COLUMN(V25)+2)</f>
        <v>N</v>
      </c>
      <c r="CA26" s="13" t="str">
        <f>VLOOKUP($A26,'EIA-860 Solar Plants'!$C:BN,COLUMN(W25)+2)</f>
        <v>X</v>
      </c>
      <c r="CB26" s="13" t="str">
        <f>VLOOKUP($A26,'EIA-860 Solar Plants'!$C:BO,COLUMN(X25)+2)</f>
        <v/>
      </c>
      <c r="CC26" s="13" t="str">
        <f>VLOOKUP($A26,'EIA-860 Solar Plants'!$C:BP,COLUMN(Y25)+2)</f>
        <v>Arizona Public Service Co</v>
      </c>
      <c r="CD26" s="13">
        <f>VLOOKUP($A26,'EIA-860 Solar Plants'!$C:BQ,COLUMN(Z25)+2)</f>
        <v>803</v>
      </c>
      <c r="CE26" s="13" t="str">
        <f>VLOOKUP($A26,'EIA-860 Solar Plants'!$C:BR,COLUMN(AA25)+2)</f>
        <v>AZ</v>
      </c>
      <c r="CF26" s="13">
        <f>VLOOKUP($A26,'EIA-860 Solar Plants'!$C:BS,COLUMN(AB25)+2)</f>
        <v>69</v>
      </c>
      <c r="CG26" s="13" t="str">
        <f>VLOOKUP($A26,'EIA-860 Solar Plants'!$C:BT,COLUMN(AC25)+2)</f>
        <v xml:space="preserve"> </v>
      </c>
      <c r="CH26" s="13" t="str">
        <f>VLOOKUP($A26,'EIA-860 Solar Plants'!$C:BU,COLUMN(AD25)+2)</f>
        <v xml:space="preserve"> </v>
      </c>
      <c r="CI26" s="13" t="str">
        <f>VLOOKUP($A26,'EIA-860 Solar Plants'!$C:BV,COLUMN(AE25)+2)</f>
        <v>N</v>
      </c>
      <c r="CJ26" s="13" t="str">
        <f>VLOOKUP($A26,'EIA-860 Solar Plants'!$C:BW,COLUMN(AF25)+2)</f>
        <v/>
      </c>
      <c r="CK26" s="13" t="str">
        <f>VLOOKUP($A26,'EIA-860 Solar Plants'!$C:BX,COLUMN(AG25)+2)</f>
        <v/>
      </c>
      <c r="CL26" s="13" t="str">
        <f>VLOOKUP($A26,'EIA-860 Solar Plants'!$C:BY,COLUMN(AH25)+2)</f>
        <v/>
      </c>
      <c r="CM26" s="13" t="str">
        <f>VLOOKUP($A26,'EIA-860 Solar Plants'!$C:BZ,COLUMN(AI25)+2)</f>
        <v/>
      </c>
      <c r="CN26" s="13" t="str">
        <f>VLOOKUP($A26,'EIA-860 Solar Plants'!$C:CA,COLUMN(AJ25)+2)</f>
        <v/>
      </c>
      <c r="CO26" s="13">
        <f>SUMIF('EIA-860 Generators'!D:D,'EIA-923 Plants'!A26,'EIA-860 Generators'!N:N)</f>
        <v>3</v>
      </c>
      <c r="CP26" s="13">
        <f>SUMIF('EIA-860 Generators'!D:D,'EIA-923 Plants'!A26,'EIA-860 Generators'!O:O)</f>
        <v>3</v>
      </c>
      <c r="CQ26" s="13">
        <f>SUMIF('EIA-860 Generators'!D:D,'EIA-923 Plants'!A26,'EIA-860 Generators'!P:P)</f>
        <v>3</v>
      </c>
      <c r="CR26" s="13">
        <f>SUMIF('EIA-860 Generators'!D:D,'EIA-923 Plants'!A26,'EIA-860 Generators'!Q:Q)</f>
        <v>3</v>
      </c>
      <c r="CS26" s="13">
        <f>SUMIF('EIA-860 Generators'!D:D,'EIA-923 Plants'!A26,'EIA-860 Generators'!R:R)</f>
        <v>3</v>
      </c>
      <c r="CT26" s="13">
        <f>SUMIF('EIA-860 Generators'!D:D,'EIA-923 Plants'!A26,'EIA-860 Generators'!S:S)</f>
        <v>3</v>
      </c>
      <c r="CU26" s="13">
        <f>AVERAGEIF('EIA-860 Generators'!D:D,'EIA-923 Plants'!A26,'EIA-860 Generators'!T:T)</f>
        <v>10</v>
      </c>
      <c r="CV26" s="13">
        <f>SUMIF('EIA-860 Generators'!D:D,'EIA-923 Plants'!A26,'EIA-860 Generators'!T:T)</f>
        <v>10</v>
      </c>
    </row>
    <row r="27" spans="1:100" x14ac:dyDescent="0.2">
      <c r="A27" s="16">
        <v>56322</v>
      </c>
      <c r="B27" s="14" t="s">
        <v>51</v>
      </c>
      <c r="C27" s="14" t="s">
        <v>17710</v>
      </c>
      <c r="D27" s="14" t="s">
        <v>354</v>
      </c>
      <c r="E27" s="16">
        <v>15500</v>
      </c>
      <c r="F27" s="14" t="s">
        <v>358</v>
      </c>
      <c r="G27" s="14" t="s">
        <v>44053</v>
      </c>
      <c r="H27" s="14" t="s">
        <v>93</v>
      </c>
      <c r="I27" s="16">
        <v>22</v>
      </c>
      <c r="J27" s="16">
        <v>1</v>
      </c>
      <c r="K27" s="14" t="s">
        <v>65</v>
      </c>
      <c r="L27" s="14" t="s">
        <v>40991</v>
      </c>
      <c r="M27" s="14" t="s">
        <v>44038</v>
      </c>
      <c r="N27" s="14" t="s">
        <v>44038</v>
      </c>
      <c r="O27" s="14" t="s">
        <v>360</v>
      </c>
      <c r="P27" s="14" t="s">
        <v>44039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132</v>
      </c>
      <c r="Y27" s="27">
        <v>114</v>
      </c>
      <c r="Z27" s="27">
        <v>263</v>
      </c>
      <c r="AA27" s="27">
        <v>184</v>
      </c>
      <c r="AB27" s="27">
        <v>14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  <c r="AH27" s="27">
        <v>0</v>
      </c>
      <c r="AI27" s="27">
        <v>0</v>
      </c>
      <c r="AJ27" s="27">
        <v>132</v>
      </c>
      <c r="AK27" s="27">
        <v>114</v>
      </c>
      <c r="AL27" s="27">
        <v>263</v>
      </c>
      <c r="AM27" s="27">
        <v>184</v>
      </c>
      <c r="AN27" s="27">
        <v>140</v>
      </c>
      <c r="AO27" s="27">
        <v>0</v>
      </c>
      <c r="AP27" s="27">
        <v>0</v>
      </c>
      <c r="AQ27" s="27">
        <v>0</v>
      </c>
      <c r="AR27" s="27">
        <v>0</v>
      </c>
      <c r="AS27" s="27">
        <v>0</v>
      </c>
      <c r="AT27" s="27">
        <v>0</v>
      </c>
      <c r="AU27" s="27">
        <v>0</v>
      </c>
      <c r="AV27" s="27">
        <v>15</v>
      </c>
      <c r="AW27" s="27">
        <v>13</v>
      </c>
      <c r="AX27" s="27">
        <v>30</v>
      </c>
      <c r="AY27" s="27">
        <v>21</v>
      </c>
      <c r="AZ27" s="27">
        <v>16</v>
      </c>
      <c r="BA27" s="27">
        <v>833</v>
      </c>
      <c r="BB27" s="27">
        <v>833</v>
      </c>
      <c r="BC27" s="27">
        <v>95</v>
      </c>
      <c r="BD27" s="16">
        <v>2020</v>
      </c>
      <c r="BE27" s="13" t="str">
        <f>VLOOKUP($A27,'EIA-860 Solar Plants'!$C:AP,COLUMN(A26)+2)</f>
        <v>25901 Vantage Hwy</v>
      </c>
      <c r="BF27" s="13" t="str">
        <f>VLOOKUP($A27,'EIA-860 Solar Plants'!$C:AQ,COLUMN(B26)+2)</f>
        <v>Ellensburg</v>
      </c>
      <c r="BG27" s="13" t="str">
        <f>VLOOKUP($A27,'EIA-860 Solar Plants'!$C:AS,COLUMN(C26)+2)</f>
        <v>WA</v>
      </c>
      <c r="BH27" s="13">
        <f>VLOOKUP($A27,'EIA-860 Solar Plants'!$C:AT,COLUMN(D26)+2)</f>
        <v>98926</v>
      </c>
      <c r="BI27" s="13" t="str">
        <f>VLOOKUP($A27,'EIA-860 Solar Plants'!$C:AU,COLUMN(E26)+2)</f>
        <v>Kittitas</v>
      </c>
      <c r="BJ27" s="13">
        <f>VLOOKUP($A27,'EIA-860 Solar Plants'!$C:AV,COLUMN(F26)+2)</f>
        <v>47.036268999999997</v>
      </c>
      <c r="BK27" s="13">
        <f>VLOOKUP($A27,'EIA-860 Solar Plants'!$C:AW,COLUMN(G26)+2)</f>
        <v>-120.20649400000001</v>
      </c>
      <c r="BL27" s="13" t="str">
        <f>VLOOKUP($A27,'EIA-860 Solar Plants'!$C:AX,COLUMN(H26)+2)</f>
        <v>WECC</v>
      </c>
      <c r="BM27" s="13" t="str">
        <f>VLOOKUP($A27,'EIA-860 Solar Plants'!$C:AZ,COLUMN(I26)+2)</f>
        <v>PSEI</v>
      </c>
      <c r="BN27" s="13" t="str">
        <f>VLOOKUP($A27,'EIA-860 Solar Plants'!$C:BA,COLUMN(J26)+2)</f>
        <v>Puget Sound Energy</v>
      </c>
      <c r="BO27" s="13" t="str">
        <f>VLOOKUP($A27,'EIA-860 Solar Plants'!$C:BB,COLUMN(K26)+2)</f>
        <v>N.A.</v>
      </c>
      <c r="BP27" s="13">
        <f>VLOOKUP($A27,'EIA-860 Solar Plants'!$C:BC,COLUMN(L26)+2)</f>
        <v>22</v>
      </c>
      <c r="BQ27" s="13" t="str">
        <f>VLOOKUP($A27,'EIA-860 Solar Plants'!$C:BD,COLUMN(M26)+2)</f>
        <v>RE</v>
      </c>
      <c r="BR27" s="13">
        <f>VLOOKUP($A27,'EIA-860 Solar Plants'!$C:BE,COLUMN(N26)+2)</f>
        <v>1</v>
      </c>
      <c r="BS27" s="13" t="str">
        <f>VLOOKUP($A27,'EIA-860 Solar Plants'!$C:BF,COLUMN(O26)+2)</f>
        <v>Electric Utility</v>
      </c>
      <c r="BT27" s="13" t="str">
        <f>VLOOKUP($A27,'EIA-860 Solar Plants'!$C:BG,COLUMN(P26)+2)</f>
        <v>N</v>
      </c>
      <c r="BU27" s="13" t="str">
        <f>VLOOKUP($A27,'EIA-860 Solar Plants'!$C:BH,COLUMN(Q26)+2)</f>
        <v/>
      </c>
      <c r="BV27" s="13" t="str">
        <f>VLOOKUP($A27,'EIA-860 Solar Plants'!$C:BI,COLUMN(R26)+2)</f>
        <v>N</v>
      </c>
      <c r="BW27" s="13" t="str">
        <f>VLOOKUP($A27,'EIA-860 Solar Plants'!$C:BJ,COLUMN(S26)+2)</f>
        <v/>
      </c>
      <c r="BX27" s="13" t="str">
        <f>VLOOKUP($A27,'EIA-860 Solar Plants'!$C:BK,COLUMN(T26)+2)</f>
        <v>N</v>
      </c>
      <c r="BY27" s="13" t="str">
        <f>VLOOKUP($A27,'EIA-860 Solar Plants'!$C:BL,COLUMN(U26)+2)</f>
        <v/>
      </c>
      <c r="BZ27" s="13" t="str">
        <f>VLOOKUP($A27,'EIA-860 Solar Plants'!$C:BM,COLUMN(V26)+2)</f>
        <v>N</v>
      </c>
      <c r="CA27" s="13" t="str">
        <f>VLOOKUP($A27,'EIA-860 Solar Plants'!$C:BN,COLUMN(W26)+2)</f>
        <v>X</v>
      </c>
      <c r="CB27" s="13" t="str">
        <f>VLOOKUP($A27,'EIA-860 Solar Plants'!$C:BO,COLUMN(X26)+2)</f>
        <v/>
      </c>
      <c r="CC27" s="13" t="str">
        <f>VLOOKUP($A27,'EIA-860 Solar Plants'!$C:BP,COLUMN(Y26)+2)</f>
        <v>Puget Sound Energy Inc</v>
      </c>
      <c r="CD27" s="13">
        <f>VLOOKUP($A27,'EIA-860 Solar Plants'!$C:BQ,COLUMN(Z26)+2)</f>
        <v>15500</v>
      </c>
      <c r="CE27" s="13" t="str">
        <f>VLOOKUP($A27,'EIA-860 Solar Plants'!$C:BR,COLUMN(AA26)+2)</f>
        <v>WA</v>
      </c>
      <c r="CF27" s="13">
        <f>VLOOKUP($A27,'EIA-860 Solar Plants'!$C:BS,COLUMN(AB26)+2)</f>
        <v>230</v>
      </c>
      <c r="CG27" s="13" t="str">
        <f>VLOOKUP($A27,'EIA-860 Solar Plants'!$C:BT,COLUMN(AC26)+2)</f>
        <v xml:space="preserve"> </v>
      </c>
      <c r="CH27" s="13" t="str">
        <f>VLOOKUP($A27,'EIA-860 Solar Plants'!$C:BU,COLUMN(AD26)+2)</f>
        <v xml:space="preserve"> </v>
      </c>
      <c r="CI27" s="13" t="str">
        <f>VLOOKUP($A27,'EIA-860 Solar Plants'!$C:BV,COLUMN(AE26)+2)</f>
        <v>N</v>
      </c>
      <c r="CJ27" s="13" t="str">
        <f>VLOOKUP($A27,'EIA-860 Solar Plants'!$C:BW,COLUMN(AF26)+2)</f>
        <v/>
      </c>
      <c r="CK27" s="13" t="str">
        <f>VLOOKUP($A27,'EIA-860 Solar Plants'!$C:BX,COLUMN(AG26)+2)</f>
        <v/>
      </c>
      <c r="CL27" s="13" t="str">
        <f>VLOOKUP($A27,'EIA-860 Solar Plants'!$C:BY,COLUMN(AH26)+2)</f>
        <v/>
      </c>
      <c r="CM27" s="13" t="str">
        <f>VLOOKUP($A27,'EIA-860 Solar Plants'!$C:BZ,COLUMN(AI26)+2)</f>
        <v/>
      </c>
      <c r="CN27" s="13" t="str">
        <f>VLOOKUP($A27,'EIA-860 Solar Plants'!$C:CA,COLUMN(AJ26)+2)</f>
        <v/>
      </c>
      <c r="CO27" s="13">
        <f>SUMIF('EIA-860 Generators'!D:D,'EIA-923 Plants'!A27,'EIA-860 Generators'!N:N)</f>
        <v>0.5</v>
      </c>
      <c r="CP27" s="13">
        <f>SUMIF('EIA-860 Generators'!D:D,'EIA-923 Plants'!A27,'EIA-860 Generators'!O:O)</f>
        <v>0.5</v>
      </c>
      <c r="CQ27" s="13">
        <f>SUMIF('EIA-860 Generators'!D:D,'EIA-923 Plants'!A27,'EIA-860 Generators'!P:P)</f>
        <v>0.5</v>
      </c>
      <c r="CR27" s="13">
        <f>SUMIF('EIA-860 Generators'!D:D,'EIA-923 Plants'!A27,'EIA-860 Generators'!Q:Q)</f>
        <v>0.5</v>
      </c>
      <c r="CS27" s="13">
        <f>SUMIF('EIA-860 Generators'!D:D,'EIA-923 Plants'!A27,'EIA-860 Generators'!R:R)</f>
        <v>0.5</v>
      </c>
      <c r="CT27" s="13">
        <f>SUMIF('EIA-860 Generators'!D:D,'EIA-923 Plants'!A27,'EIA-860 Generators'!S:S)</f>
        <v>0.5</v>
      </c>
      <c r="CU27" s="13">
        <f>AVERAGEIF('EIA-860 Generators'!D:D,'EIA-923 Plants'!A27,'EIA-860 Generators'!T:T)</f>
        <v>10</v>
      </c>
      <c r="CV27" s="13">
        <f>SUMIF('EIA-860 Generators'!D:D,'EIA-923 Plants'!A27,'EIA-860 Generators'!T:T)</f>
        <v>10</v>
      </c>
    </row>
    <row r="28" spans="1:100" x14ac:dyDescent="0.2">
      <c r="A28" s="16">
        <v>56405</v>
      </c>
      <c r="B28" s="14" t="s">
        <v>51</v>
      </c>
      <c r="C28" s="14" t="s">
        <v>17921</v>
      </c>
      <c r="D28" s="14" t="s">
        <v>17920</v>
      </c>
      <c r="E28" s="16">
        <v>55744</v>
      </c>
      <c r="F28" s="14" t="s">
        <v>494</v>
      </c>
      <c r="G28" s="14" t="s">
        <v>44046</v>
      </c>
      <c r="H28" s="14" t="s">
        <v>93</v>
      </c>
      <c r="I28" s="16">
        <v>22</v>
      </c>
      <c r="J28" s="16">
        <v>2</v>
      </c>
      <c r="K28" s="14" t="s">
        <v>44043</v>
      </c>
      <c r="L28" s="14" t="s">
        <v>41041</v>
      </c>
      <c r="M28" s="14" t="s">
        <v>44038</v>
      </c>
      <c r="N28" s="14" t="s">
        <v>44038</v>
      </c>
      <c r="O28" s="14" t="s">
        <v>4808</v>
      </c>
      <c r="P28" s="14" t="s">
        <v>44039</v>
      </c>
      <c r="Q28" s="27">
        <v>18467</v>
      </c>
      <c r="R28" s="27">
        <v>53700</v>
      </c>
      <c r="S28" s="27">
        <v>55691</v>
      </c>
      <c r="T28" s="27">
        <v>72676</v>
      </c>
      <c r="U28" s="27">
        <v>136692</v>
      </c>
      <c r="V28" s="27">
        <v>134999</v>
      </c>
      <c r="W28" s="27">
        <v>152361</v>
      </c>
      <c r="X28" s="27">
        <v>111566</v>
      </c>
      <c r="Y28" s="27">
        <v>84519</v>
      </c>
      <c r="Z28" s="27">
        <v>70535</v>
      </c>
      <c r="AA28" s="27">
        <v>33697</v>
      </c>
      <c r="AB28" s="27">
        <v>17020</v>
      </c>
      <c r="AC28" s="27">
        <v>18467</v>
      </c>
      <c r="AD28" s="27">
        <v>53700</v>
      </c>
      <c r="AE28" s="27">
        <v>55691</v>
      </c>
      <c r="AF28" s="27">
        <v>72676</v>
      </c>
      <c r="AG28" s="27">
        <v>136692</v>
      </c>
      <c r="AH28" s="27">
        <v>134999</v>
      </c>
      <c r="AI28" s="27">
        <v>152361</v>
      </c>
      <c r="AJ28" s="27">
        <v>111566</v>
      </c>
      <c r="AK28" s="27">
        <v>84519</v>
      </c>
      <c r="AL28" s="27">
        <v>70535</v>
      </c>
      <c r="AM28" s="27">
        <v>33697</v>
      </c>
      <c r="AN28" s="27">
        <v>17020</v>
      </c>
      <c r="AO28" s="27">
        <v>2105</v>
      </c>
      <c r="AP28" s="27">
        <v>6121</v>
      </c>
      <c r="AQ28" s="27">
        <v>6348</v>
      </c>
      <c r="AR28" s="27">
        <v>8284</v>
      </c>
      <c r="AS28" s="27">
        <v>15581</v>
      </c>
      <c r="AT28" s="27">
        <v>15388</v>
      </c>
      <c r="AU28" s="27">
        <v>17367</v>
      </c>
      <c r="AV28" s="27">
        <v>12717</v>
      </c>
      <c r="AW28" s="27">
        <v>9634</v>
      </c>
      <c r="AX28" s="27">
        <v>8040</v>
      </c>
      <c r="AY28" s="27">
        <v>3841</v>
      </c>
      <c r="AZ28" s="27">
        <v>1940</v>
      </c>
      <c r="BA28" s="27">
        <v>941923</v>
      </c>
      <c r="BB28" s="27">
        <v>941923</v>
      </c>
      <c r="BC28" s="27">
        <v>107366</v>
      </c>
      <c r="BD28" s="16">
        <v>2020</v>
      </c>
      <c r="BE28" s="13" t="str">
        <f>VLOOKUP($A28,'EIA-860 Solar Plants'!$C:AP,COLUMN(A27)+2)</f>
        <v>602 Eldorado Valley Dr</v>
      </c>
      <c r="BF28" s="13" t="str">
        <f>VLOOKUP($A28,'EIA-860 Solar Plants'!$C:AQ,COLUMN(B27)+2)</f>
        <v>Boulder City</v>
      </c>
      <c r="BG28" s="13" t="str">
        <f>VLOOKUP($A28,'EIA-860 Solar Plants'!$C:AS,COLUMN(C27)+2)</f>
        <v>NV</v>
      </c>
      <c r="BH28" s="13">
        <f>VLOOKUP($A28,'EIA-860 Solar Plants'!$C:AT,COLUMN(D27)+2)</f>
        <v>89005</v>
      </c>
      <c r="BI28" s="13" t="str">
        <f>VLOOKUP($A28,'EIA-860 Solar Plants'!$C:AU,COLUMN(E27)+2)</f>
        <v>Clark</v>
      </c>
      <c r="BJ28" s="13">
        <f>VLOOKUP($A28,'EIA-860 Solar Plants'!$C:AV,COLUMN(F27)+2)</f>
        <v>35.799798000000003</v>
      </c>
      <c r="BK28" s="13">
        <f>VLOOKUP($A28,'EIA-860 Solar Plants'!$C:AW,COLUMN(G27)+2)</f>
        <v>-114.98173</v>
      </c>
      <c r="BL28" s="13" t="str">
        <f>VLOOKUP($A28,'EIA-860 Solar Plants'!$C:AX,COLUMN(H27)+2)</f>
        <v>WECC</v>
      </c>
      <c r="BM28" s="13" t="str">
        <f>VLOOKUP($A28,'EIA-860 Solar Plants'!$C:AZ,COLUMN(I27)+2)</f>
        <v>NEVP</v>
      </c>
      <c r="BN28" s="13" t="str">
        <f>VLOOKUP($A28,'EIA-860 Solar Plants'!$C:BA,COLUMN(J27)+2)</f>
        <v>Nevada Power Company</v>
      </c>
      <c r="BO28" s="13" t="str">
        <f>VLOOKUP($A28,'EIA-860 Solar Plants'!$C:BB,COLUMN(K27)+2)</f>
        <v>Boulder City</v>
      </c>
      <c r="BP28" s="13">
        <f>VLOOKUP($A28,'EIA-860 Solar Plants'!$C:BC,COLUMN(L27)+2)</f>
        <v>22</v>
      </c>
      <c r="BQ28" s="13" t="str">
        <f>VLOOKUP($A28,'EIA-860 Solar Plants'!$C:BD,COLUMN(M27)+2)</f>
        <v>NR</v>
      </c>
      <c r="BR28" s="13">
        <f>VLOOKUP($A28,'EIA-860 Solar Plants'!$C:BE,COLUMN(N27)+2)</f>
        <v>2</v>
      </c>
      <c r="BS28" s="13" t="str">
        <f>VLOOKUP($A28,'EIA-860 Solar Plants'!$C:BF,COLUMN(O27)+2)</f>
        <v>IPP Non-CHP</v>
      </c>
      <c r="BT28" s="13" t="str">
        <f>VLOOKUP($A28,'EIA-860 Solar Plants'!$C:BG,COLUMN(P27)+2)</f>
        <v>N</v>
      </c>
      <c r="BU28" s="13" t="str">
        <f>VLOOKUP($A28,'EIA-860 Solar Plants'!$C:BH,COLUMN(Q27)+2)</f>
        <v/>
      </c>
      <c r="BV28" s="13" t="str">
        <f>VLOOKUP($A28,'EIA-860 Solar Plants'!$C:BI,COLUMN(R27)+2)</f>
        <v>Y</v>
      </c>
      <c r="BW28" s="13" t="str">
        <f>VLOOKUP($A28,'EIA-860 Solar Plants'!$C:BJ,COLUMN(S27)+2)</f>
        <v>07-19-000</v>
      </c>
      <c r="BX28" s="13" t="str">
        <f>VLOOKUP($A28,'EIA-860 Solar Plants'!$C:BK,COLUMN(T27)+2)</f>
        <v>N</v>
      </c>
      <c r="BY28" s="13" t="str">
        <f>VLOOKUP($A28,'EIA-860 Solar Plants'!$C:BL,COLUMN(U27)+2)</f>
        <v/>
      </c>
      <c r="BZ28" s="13" t="str">
        <f>VLOOKUP($A28,'EIA-860 Solar Plants'!$C:BM,COLUMN(V27)+2)</f>
        <v>N</v>
      </c>
      <c r="CA28" s="13" t="str">
        <f>VLOOKUP($A28,'EIA-860 Solar Plants'!$C:BN,COLUMN(W27)+2)</f>
        <v>X</v>
      </c>
      <c r="CB28" s="13" t="str">
        <f>VLOOKUP($A28,'EIA-860 Solar Plants'!$C:BO,COLUMN(X27)+2)</f>
        <v/>
      </c>
      <c r="CC28" s="13" t="str">
        <f>VLOOKUP($A28,'EIA-860 Solar Plants'!$C:BP,COLUMN(Y27)+2)</f>
        <v>Nevada Power Co</v>
      </c>
      <c r="CD28" s="13">
        <f>VLOOKUP($A28,'EIA-860 Solar Plants'!$C:BQ,COLUMN(Z27)+2)</f>
        <v>13407</v>
      </c>
      <c r="CE28" s="13" t="str">
        <f>VLOOKUP($A28,'EIA-860 Solar Plants'!$C:BR,COLUMN(AA27)+2)</f>
        <v>NV</v>
      </c>
      <c r="CF28" s="13">
        <f>VLOOKUP($A28,'EIA-860 Solar Plants'!$C:BS,COLUMN(AB27)+2)</f>
        <v>230</v>
      </c>
      <c r="CG28" s="13" t="str">
        <f>VLOOKUP($A28,'EIA-860 Solar Plants'!$C:BT,COLUMN(AC27)+2)</f>
        <v xml:space="preserve"> </v>
      </c>
      <c r="CH28" s="13" t="str">
        <f>VLOOKUP($A28,'EIA-860 Solar Plants'!$C:BU,COLUMN(AD27)+2)</f>
        <v xml:space="preserve"> </v>
      </c>
      <c r="CI28" s="13" t="str">
        <f>VLOOKUP($A28,'EIA-860 Solar Plants'!$C:BV,COLUMN(AE27)+2)</f>
        <v>N</v>
      </c>
      <c r="CJ28" s="13" t="str">
        <f>VLOOKUP($A28,'EIA-860 Solar Plants'!$C:BW,COLUMN(AF27)+2)</f>
        <v/>
      </c>
      <c r="CK28" s="13" t="str">
        <f>VLOOKUP($A28,'EIA-860 Solar Plants'!$C:BX,COLUMN(AG27)+2)</f>
        <v>SOUTHWEST GAS CORPORATION</v>
      </c>
      <c r="CL28" s="13" t="str">
        <f>VLOOKUP($A28,'EIA-860 Solar Plants'!$C:BY,COLUMN(AH27)+2)</f>
        <v/>
      </c>
      <c r="CM28" s="13" t="str">
        <f>VLOOKUP($A28,'EIA-860 Solar Plants'!$C:BZ,COLUMN(AI27)+2)</f>
        <v/>
      </c>
      <c r="CN28" s="13" t="str">
        <f>VLOOKUP($A28,'EIA-860 Solar Plants'!$C:CA,COLUMN(AJ27)+2)</f>
        <v/>
      </c>
      <c r="CO28" s="13">
        <f>SUMIF('EIA-860 Generators'!D:D,'EIA-923 Plants'!A28,'EIA-860 Generators'!N:N)</f>
        <v>75.7</v>
      </c>
      <c r="CP28" s="13">
        <f>SUMIF('EIA-860 Generators'!D:D,'EIA-923 Plants'!A28,'EIA-860 Generators'!O:O)</f>
        <v>68.5</v>
      </c>
      <c r="CQ28" s="13">
        <f>SUMIF('EIA-860 Generators'!D:D,'EIA-923 Plants'!A28,'EIA-860 Generators'!P:P)</f>
        <v>40</v>
      </c>
      <c r="CR28" s="13">
        <f>SUMIF('EIA-860 Generators'!D:D,'EIA-923 Plants'!A28,'EIA-860 Generators'!Q:Q)</f>
        <v>75.7</v>
      </c>
      <c r="CS28" s="13">
        <f>SUMIF('EIA-860 Generators'!D:D,'EIA-923 Plants'!A28,'EIA-860 Generators'!R:R)</f>
        <v>68.5</v>
      </c>
      <c r="CT28" s="13">
        <f>SUMIF('EIA-860 Generators'!D:D,'EIA-923 Plants'!A28,'EIA-860 Generators'!S:S)</f>
        <v>40</v>
      </c>
      <c r="CU28" s="13">
        <f>AVERAGEIF('EIA-860 Generators'!D:D,'EIA-923 Plants'!A28,'EIA-860 Generators'!T:T)</f>
        <v>6</v>
      </c>
      <c r="CV28" s="13">
        <f>SUMIF('EIA-860 Generators'!D:D,'EIA-923 Plants'!A28,'EIA-860 Generators'!T:T)</f>
        <v>6</v>
      </c>
    </row>
    <row r="29" spans="1:100" x14ac:dyDescent="0.2">
      <c r="A29" s="16">
        <v>56481</v>
      </c>
      <c r="B29" s="14" t="s">
        <v>51</v>
      </c>
      <c r="C29" s="14" t="s">
        <v>18137</v>
      </c>
      <c r="D29" s="14" t="s">
        <v>18136</v>
      </c>
      <c r="E29" s="16">
        <v>54902</v>
      </c>
      <c r="F29" s="14" t="s">
        <v>1265</v>
      </c>
      <c r="G29" s="14" t="s">
        <v>44046</v>
      </c>
      <c r="H29" s="14" t="s">
        <v>93</v>
      </c>
      <c r="I29" s="16">
        <v>22</v>
      </c>
      <c r="J29" s="16">
        <v>2</v>
      </c>
      <c r="K29" s="14" t="s">
        <v>44043</v>
      </c>
      <c r="L29" s="14" t="s">
        <v>40991</v>
      </c>
      <c r="M29" s="14" t="s">
        <v>44038</v>
      </c>
      <c r="N29" s="14" t="s">
        <v>44038</v>
      </c>
      <c r="O29" s="14" t="s">
        <v>1266</v>
      </c>
      <c r="P29" s="14" t="s">
        <v>42677</v>
      </c>
      <c r="Q29" s="27">
        <v>6854</v>
      </c>
      <c r="R29" s="27">
        <v>7220</v>
      </c>
      <c r="S29" s="27">
        <v>11060</v>
      </c>
      <c r="T29" s="27">
        <v>12361</v>
      </c>
      <c r="U29" s="27">
        <v>14354</v>
      </c>
      <c r="V29" s="27">
        <v>13916</v>
      </c>
      <c r="W29" s="27">
        <v>14422</v>
      </c>
      <c r="X29" s="27">
        <v>11754</v>
      </c>
      <c r="Y29" s="27">
        <v>11456</v>
      </c>
      <c r="Z29" s="27">
        <v>8632</v>
      </c>
      <c r="AA29" s="27">
        <v>7438</v>
      </c>
      <c r="AB29" s="27">
        <v>5620</v>
      </c>
      <c r="AC29" s="27">
        <v>6854</v>
      </c>
      <c r="AD29" s="27">
        <v>7220</v>
      </c>
      <c r="AE29" s="27">
        <v>11060</v>
      </c>
      <c r="AF29" s="27">
        <v>12361</v>
      </c>
      <c r="AG29" s="27">
        <v>14354</v>
      </c>
      <c r="AH29" s="27">
        <v>13916</v>
      </c>
      <c r="AI29" s="27">
        <v>14422</v>
      </c>
      <c r="AJ29" s="27">
        <v>11754</v>
      </c>
      <c r="AK29" s="27">
        <v>11456</v>
      </c>
      <c r="AL29" s="27">
        <v>8632</v>
      </c>
      <c r="AM29" s="27">
        <v>7438</v>
      </c>
      <c r="AN29" s="27">
        <v>5620</v>
      </c>
      <c r="AO29" s="27">
        <v>781.23</v>
      </c>
      <c r="AP29" s="27">
        <v>822.947</v>
      </c>
      <c r="AQ29" s="27">
        <v>1260.7059999999999</v>
      </c>
      <c r="AR29" s="27">
        <v>1408.9659999999999</v>
      </c>
      <c r="AS29" s="27">
        <v>1636.1020000000001</v>
      </c>
      <c r="AT29" s="27">
        <v>1586.1790000000001</v>
      </c>
      <c r="AU29" s="27">
        <v>1643.94</v>
      </c>
      <c r="AV29" s="27">
        <v>1339.845</v>
      </c>
      <c r="AW29" s="27">
        <v>1305.7819999999999</v>
      </c>
      <c r="AX29" s="27">
        <v>983.87199999999996</v>
      </c>
      <c r="AY29" s="27">
        <v>847.827</v>
      </c>
      <c r="AZ29" s="27">
        <v>640.60400000000004</v>
      </c>
      <c r="BA29" s="27">
        <v>125087</v>
      </c>
      <c r="BB29" s="27">
        <v>125087</v>
      </c>
      <c r="BC29" s="27">
        <v>14258</v>
      </c>
      <c r="BD29" s="16">
        <v>2020</v>
      </c>
      <c r="BE29" s="13" t="str">
        <f>VLOOKUP($A29,'EIA-860 Solar Plants'!$C:AP,COLUMN(A28)+2)</f>
        <v>8900 Lane 8N</v>
      </c>
      <c r="BF29" s="13" t="str">
        <f>VLOOKUP($A29,'EIA-860 Solar Plants'!$C:AQ,COLUMN(B28)+2)</f>
        <v>Hooper</v>
      </c>
      <c r="BG29" s="13" t="str">
        <f>VLOOKUP($A29,'EIA-860 Solar Plants'!$C:AS,COLUMN(C28)+2)</f>
        <v>CO</v>
      </c>
      <c r="BH29" s="13">
        <f>VLOOKUP($A29,'EIA-860 Solar Plants'!$C:AT,COLUMN(D28)+2)</f>
        <v>81136</v>
      </c>
      <c r="BI29" s="13" t="str">
        <f>VLOOKUP($A29,'EIA-860 Solar Plants'!$C:AU,COLUMN(E28)+2)</f>
        <v>Alamosa</v>
      </c>
      <c r="BJ29" s="13">
        <f>VLOOKUP($A29,'EIA-860 Solar Plants'!$C:AV,COLUMN(F28)+2)</f>
        <v>37.690303999999998</v>
      </c>
      <c r="BK29" s="13">
        <f>VLOOKUP($A29,'EIA-860 Solar Plants'!$C:AW,COLUMN(G28)+2)</f>
        <v>-105.880501</v>
      </c>
      <c r="BL29" s="13" t="str">
        <f>VLOOKUP($A29,'EIA-860 Solar Plants'!$C:AX,COLUMN(H28)+2)</f>
        <v>WECC</v>
      </c>
      <c r="BM29" s="13" t="str">
        <f>VLOOKUP($A29,'EIA-860 Solar Plants'!$C:AZ,COLUMN(I28)+2)</f>
        <v>PSCO</v>
      </c>
      <c r="BN29" s="13" t="str">
        <f>VLOOKUP($A29,'EIA-860 Solar Plants'!$C:BA,COLUMN(J28)+2)</f>
        <v>Public Service Company of Colorado</v>
      </c>
      <c r="BO29" s="13" t="str">
        <f>VLOOKUP($A29,'EIA-860 Solar Plants'!$C:BB,COLUMN(K28)+2)</f>
        <v>n/a</v>
      </c>
      <c r="BP29" s="13">
        <f>VLOOKUP($A29,'EIA-860 Solar Plants'!$C:BC,COLUMN(L28)+2)</f>
        <v>22</v>
      </c>
      <c r="BQ29" s="13" t="str">
        <f>VLOOKUP($A29,'EIA-860 Solar Plants'!$C:BD,COLUMN(M28)+2)</f>
        <v>NR</v>
      </c>
      <c r="BR29" s="13">
        <f>VLOOKUP($A29,'EIA-860 Solar Plants'!$C:BE,COLUMN(N28)+2)</f>
        <v>2</v>
      </c>
      <c r="BS29" s="13" t="str">
        <f>VLOOKUP($A29,'EIA-860 Solar Plants'!$C:BF,COLUMN(O28)+2)</f>
        <v>IPP Non-CHP</v>
      </c>
      <c r="BT29" s="13" t="str">
        <f>VLOOKUP($A29,'EIA-860 Solar Plants'!$C:BG,COLUMN(P28)+2)</f>
        <v>N</v>
      </c>
      <c r="BU29" s="13" t="str">
        <f>VLOOKUP($A29,'EIA-860 Solar Plants'!$C:BH,COLUMN(Q28)+2)</f>
        <v/>
      </c>
      <c r="BV29" s="13" t="str">
        <f>VLOOKUP($A29,'EIA-860 Solar Plants'!$C:BI,COLUMN(R28)+2)</f>
        <v>Y</v>
      </c>
      <c r="BW29" s="13" t="str">
        <f>VLOOKUP($A29,'EIA-860 Solar Plants'!$C:BJ,COLUMN(S28)+2)</f>
        <v>07-159-000, 07-159-001</v>
      </c>
      <c r="BX29" s="13" t="str">
        <f>VLOOKUP($A29,'EIA-860 Solar Plants'!$C:BK,COLUMN(T28)+2)</f>
        <v>N</v>
      </c>
      <c r="BY29" s="13" t="str">
        <f>VLOOKUP($A29,'EIA-860 Solar Plants'!$C:BL,COLUMN(U28)+2)</f>
        <v/>
      </c>
      <c r="BZ29" s="13" t="str">
        <f>VLOOKUP($A29,'EIA-860 Solar Plants'!$C:BM,COLUMN(V28)+2)</f>
        <v/>
      </c>
      <c r="CA29" s="13" t="str">
        <f>VLOOKUP($A29,'EIA-860 Solar Plants'!$C:BN,COLUMN(W28)+2)</f>
        <v>X</v>
      </c>
      <c r="CB29" s="13" t="str">
        <f>VLOOKUP($A29,'EIA-860 Solar Plants'!$C:BO,COLUMN(X28)+2)</f>
        <v/>
      </c>
      <c r="CC29" s="13" t="str">
        <f>VLOOKUP($A29,'EIA-860 Solar Plants'!$C:BP,COLUMN(Y28)+2)</f>
        <v>Public Service Co of Colorado</v>
      </c>
      <c r="CD29" s="13">
        <f>VLOOKUP($A29,'EIA-860 Solar Plants'!$C:BQ,COLUMN(Z28)+2)</f>
        <v>15466</v>
      </c>
      <c r="CE29" s="13" t="str">
        <f>VLOOKUP($A29,'EIA-860 Solar Plants'!$C:BR,COLUMN(AA28)+2)</f>
        <v>CO</v>
      </c>
      <c r="CF29" s="13">
        <f>VLOOKUP($A29,'EIA-860 Solar Plants'!$C:BS,COLUMN(AB28)+2)</f>
        <v>13.2</v>
      </c>
      <c r="CG29" s="13" t="str">
        <f>VLOOKUP($A29,'EIA-860 Solar Plants'!$C:BT,COLUMN(AC28)+2)</f>
        <v xml:space="preserve"> </v>
      </c>
      <c r="CH29" s="13" t="str">
        <f>VLOOKUP($A29,'EIA-860 Solar Plants'!$C:BU,COLUMN(AD28)+2)</f>
        <v xml:space="preserve"> </v>
      </c>
      <c r="CI29" s="13" t="str">
        <f>VLOOKUP($A29,'EIA-860 Solar Plants'!$C:BV,COLUMN(AE28)+2)</f>
        <v>N</v>
      </c>
      <c r="CJ29" s="13" t="str">
        <f>VLOOKUP($A29,'EIA-860 Solar Plants'!$C:BW,COLUMN(AF28)+2)</f>
        <v/>
      </c>
      <c r="CK29" s="13" t="str">
        <f>VLOOKUP($A29,'EIA-860 Solar Plants'!$C:BX,COLUMN(AG28)+2)</f>
        <v/>
      </c>
      <c r="CL29" s="13" t="str">
        <f>VLOOKUP($A29,'EIA-860 Solar Plants'!$C:BY,COLUMN(AH28)+2)</f>
        <v/>
      </c>
      <c r="CM29" s="13" t="str">
        <f>VLOOKUP($A29,'EIA-860 Solar Plants'!$C:BZ,COLUMN(AI28)+2)</f>
        <v/>
      </c>
      <c r="CN29" s="13" t="str">
        <f>VLOOKUP($A29,'EIA-860 Solar Plants'!$C:CA,COLUMN(AJ28)+2)</f>
        <v/>
      </c>
      <c r="CO29" s="13">
        <f>SUMIF('EIA-860 Generators'!D:D,'EIA-923 Plants'!A29,'EIA-860 Generators'!N:N)</f>
        <v>8.1999999999999993</v>
      </c>
      <c r="CP29" s="13">
        <f>SUMIF('EIA-860 Generators'!D:D,'EIA-923 Plants'!A29,'EIA-860 Generators'!O:O)</f>
        <v>7.7</v>
      </c>
      <c r="CQ29" s="13">
        <f>SUMIF('EIA-860 Generators'!D:D,'EIA-923 Plants'!A29,'EIA-860 Generators'!P:P)</f>
        <v>7.7</v>
      </c>
      <c r="CR29" s="13">
        <f>SUMIF('EIA-860 Generators'!D:D,'EIA-923 Plants'!A29,'EIA-860 Generators'!Q:Q)</f>
        <v>16.399999999999999</v>
      </c>
      <c r="CS29" s="13">
        <f>SUMIF('EIA-860 Generators'!D:D,'EIA-923 Plants'!A29,'EIA-860 Generators'!R:R)</f>
        <v>15.4</v>
      </c>
      <c r="CT29" s="13">
        <f>SUMIF('EIA-860 Generators'!D:D,'EIA-923 Plants'!A29,'EIA-860 Generators'!S:S)</f>
        <v>15.4</v>
      </c>
      <c r="CU29" s="13">
        <f>AVERAGEIF('EIA-860 Generators'!D:D,'EIA-923 Plants'!A29,'EIA-860 Generators'!T:T)</f>
        <v>12</v>
      </c>
      <c r="CV29" s="13">
        <f>SUMIF('EIA-860 Generators'!D:D,'EIA-923 Plants'!A29,'EIA-860 Generators'!T:T)</f>
        <v>24</v>
      </c>
    </row>
    <row r="30" spans="1:100" x14ac:dyDescent="0.2">
      <c r="A30" s="16">
        <v>56500</v>
      </c>
      <c r="B30" s="14" t="s">
        <v>51</v>
      </c>
      <c r="C30" s="14" t="s">
        <v>18185</v>
      </c>
      <c r="D30" s="14" t="s">
        <v>18184</v>
      </c>
      <c r="E30" s="16">
        <v>55710</v>
      </c>
      <c r="F30" s="14" t="s">
        <v>494</v>
      </c>
      <c r="G30" s="14" t="s">
        <v>44046</v>
      </c>
      <c r="H30" s="14" t="s">
        <v>93</v>
      </c>
      <c r="I30" s="16">
        <v>2122</v>
      </c>
      <c r="J30" s="16">
        <v>6</v>
      </c>
      <c r="K30" s="14" t="s">
        <v>44049</v>
      </c>
      <c r="L30" s="14" t="s">
        <v>40991</v>
      </c>
      <c r="M30" s="14" t="s">
        <v>44038</v>
      </c>
      <c r="N30" s="14" t="s">
        <v>44038</v>
      </c>
      <c r="O30" s="14" t="s">
        <v>4808</v>
      </c>
      <c r="P30" s="14" t="s">
        <v>44039</v>
      </c>
      <c r="Q30" s="27">
        <v>1176</v>
      </c>
      <c r="R30" s="27">
        <v>1746</v>
      </c>
      <c r="S30" s="27">
        <v>1860</v>
      </c>
      <c r="T30" s="27">
        <v>2088</v>
      </c>
      <c r="U30" s="27">
        <v>2360</v>
      </c>
      <c r="V30" s="27">
        <v>2351</v>
      </c>
      <c r="W30" s="27">
        <v>2448</v>
      </c>
      <c r="X30" s="27">
        <v>2176</v>
      </c>
      <c r="Y30" s="27">
        <v>1895</v>
      </c>
      <c r="Z30" s="27">
        <v>1851</v>
      </c>
      <c r="AA30" s="27">
        <v>1412</v>
      </c>
      <c r="AB30" s="27">
        <v>1202</v>
      </c>
      <c r="AC30" s="27">
        <v>1176</v>
      </c>
      <c r="AD30" s="27">
        <v>1746</v>
      </c>
      <c r="AE30" s="27">
        <v>1860</v>
      </c>
      <c r="AF30" s="27">
        <v>2088</v>
      </c>
      <c r="AG30" s="27">
        <v>2360</v>
      </c>
      <c r="AH30" s="27">
        <v>2351</v>
      </c>
      <c r="AI30" s="27">
        <v>2448</v>
      </c>
      <c r="AJ30" s="27">
        <v>2176</v>
      </c>
      <c r="AK30" s="27">
        <v>1895</v>
      </c>
      <c r="AL30" s="27">
        <v>1851</v>
      </c>
      <c r="AM30" s="27">
        <v>1412</v>
      </c>
      <c r="AN30" s="27">
        <v>1202</v>
      </c>
      <c r="AO30" s="27">
        <v>134</v>
      </c>
      <c r="AP30" s="27">
        <v>199</v>
      </c>
      <c r="AQ30" s="27">
        <v>212</v>
      </c>
      <c r="AR30" s="27">
        <v>238</v>
      </c>
      <c r="AS30" s="27">
        <v>269</v>
      </c>
      <c r="AT30" s="27">
        <v>268</v>
      </c>
      <c r="AU30" s="27">
        <v>279</v>
      </c>
      <c r="AV30" s="27">
        <v>248</v>
      </c>
      <c r="AW30" s="27">
        <v>216</v>
      </c>
      <c r="AX30" s="27">
        <v>211</v>
      </c>
      <c r="AY30" s="27">
        <v>161</v>
      </c>
      <c r="AZ30" s="27">
        <v>137</v>
      </c>
      <c r="BA30" s="27">
        <v>22565</v>
      </c>
      <c r="BB30" s="27">
        <v>22565</v>
      </c>
      <c r="BC30" s="27">
        <v>2572</v>
      </c>
      <c r="BD30" s="16">
        <v>2020</v>
      </c>
      <c r="BE30" s="13" t="str">
        <f>VLOOKUP($A30,'EIA-860 Solar Plants'!$C:AP,COLUMN(A29)+2)</f>
        <v>2555 Waltham Way</v>
      </c>
      <c r="BF30" s="13" t="str">
        <f>VLOOKUP($A30,'EIA-860 Solar Plants'!$C:AQ,COLUMN(B29)+2)</f>
        <v>McCarran</v>
      </c>
      <c r="BG30" s="13" t="str">
        <f>VLOOKUP($A30,'EIA-860 Solar Plants'!$C:AS,COLUMN(C29)+2)</f>
        <v>NV</v>
      </c>
      <c r="BH30" s="13">
        <f>VLOOKUP($A30,'EIA-860 Solar Plants'!$C:AT,COLUMN(D29)+2)</f>
        <v>89434</v>
      </c>
      <c r="BI30" s="13" t="str">
        <f>VLOOKUP($A30,'EIA-860 Solar Plants'!$C:AU,COLUMN(E29)+2)</f>
        <v>Storey</v>
      </c>
      <c r="BJ30" s="13">
        <f>VLOOKUP($A30,'EIA-860 Solar Plants'!$C:AV,COLUMN(F29)+2)</f>
        <v>39.560299999999998</v>
      </c>
      <c r="BK30" s="13">
        <f>VLOOKUP($A30,'EIA-860 Solar Plants'!$C:AW,COLUMN(G29)+2)</f>
        <v>-119.5108</v>
      </c>
      <c r="BL30" s="13" t="str">
        <f>VLOOKUP($A30,'EIA-860 Solar Plants'!$C:AX,COLUMN(H29)+2)</f>
        <v>WECC</v>
      </c>
      <c r="BM30" s="13" t="str">
        <f>VLOOKUP($A30,'EIA-860 Solar Plants'!$C:AZ,COLUMN(I29)+2)</f>
        <v>NEVP</v>
      </c>
      <c r="BN30" s="13" t="str">
        <f>VLOOKUP($A30,'EIA-860 Solar Plants'!$C:BA,COLUMN(J29)+2)</f>
        <v>Nevada Power Company</v>
      </c>
      <c r="BO30" s="13" t="str">
        <f>VLOOKUP($A30,'EIA-860 Solar Plants'!$C:BB,COLUMN(K29)+2)</f>
        <v/>
      </c>
      <c r="BP30" s="13">
        <f>VLOOKUP($A30,'EIA-860 Solar Plants'!$C:BC,COLUMN(L29)+2)</f>
        <v>2122</v>
      </c>
      <c r="BQ30" s="13" t="str">
        <f>VLOOKUP($A30,'EIA-860 Solar Plants'!$C:BD,COLUMN(M29)+2)</f>
        <v>NR</v>
      </c>
      <c r="BR30" s="13">
        <f>VLOOKUP($A30,'EIA-860 Solar Plants'!$C:BE,COLUMN(N29)+2)</f>
        <v>6</v>
      </c>
      <c r="BS30" s="13" t="str">
        <f>VLOOKUP($A30,'EIA-860 Solar Plants'!$C:BF,COLUMN(O29)+2)</f>
        <v>Industrial Non-CHP</v>
      </c>
      <c r="BT30" s="13" t="str">
        <f>VLOOKUP($A30,'EIA-860 Solar Plants'!$C:BG,COLUMN(P29)+2)</f>
        <v>N</v>
      </c>
      <c r="BU30" s="13" t="str">
        <f>VLOOKUP($A30,'EIA-860 Solar Plants'!$C:BH,COLUMN(Q29)+2)</f>
        <v/>
      </c>
      <c r="BV30" s="13" t="str">
        <f>VLOOKUP($A30,'EIA-860 Solar Plants'!$C:BI,COLUMN(R29)+2)</f>
        <v>N</v>
      </c>
      <c r="BW30" s="13" t="str">
        <f>VLOOKUP($A30,'EIA-860 Solar Plants'!$C:BJ,COLUMN(S29)+2)</f>
        <v/>
      </c>
      <c r="BX30" s="13" t="str">
        <f>VLOOKUP($A30,'EIA-860 Solar Plants'!$C:BK,COLUMN(T29)+2)</f>
        <v>N</v>
      </c>
      <c r="BY30" s="13" t="str">
        <f>VLOOKUP($A30,'EIA-860 Solar Plants'!$C:BL,COLUMN(U29)+2)</f>
        <v/>
      </c>
      <c r="BZ30" s="13" t="str">
        <f>VLOOKUP($A30,'EIA-860 Solar Plants'!$C:BM,COLUMN(V29)+2)</f>
        <v>N</v>
      </c>
      <c r="CA30" s="13" t="str">
        <f>VLOOKUP($A30,'EIA-860 Solar Plants'!$C:BN,COLUMN(W29)+2)</f>
        <v>X</v>
      </c>
      <c r="CB30" s="13" t="str">
        <f>VLOOKUP($A30,'EIA-860 Solar Plants'!$C:BO,COLUMN(X29)+2)</f>
        <v/>
      </c>
      <c r="CC30" s="13" t="str">
        <f>VLOOKUP($A30,'EIA-860 Solar Plants'!$C:BP,COLUMN(Y29)+2)</f>
        <v>Nevada Power Co</v>
      </c>
      <c r="CD30" s="13">
        <f>VLOOKUP($A30,'EIA-860 Solar Plants'!$C:BQ,COLUMN(Z29)+2)</f>
        <v>13407</v>
      </c>
      <c r="CE30" s="13" t="str">
        <f>VLOOKUP($A30,'EIA-860 Solar Plants'!$C:BR,COLUMN(AA29)+2)</f>
        <v>NV</v>
      </c>
      <c r="CF30" s="13">
        <f>VLOOKUP($A30,'EIA-860 Solar Plants'!$C:BS,COLUMN(AB29)+2)</f>
        <v>120</v>
      </c>
      <c r="CG30" s="13" t="str">
        <f>VLOOKUP($A30,'EIA-860 Solar Plants'!$C:BT,COLUMN(AC29)+2)</f>
        <v xml:space="preserve"> </v>
      </c>
      <c r="CH30" s="13" t="str">
        <f>VLOOKUP($A30,'EIA-860 Solar Plants'!$C:BU,COLUMN(AD29)+2)</f>
        <v xml:space="preserve"> </v>
      </c>
      <c r="CI30" s="13" t="str">
        <f>VLOOKUP($A30,'EIA-860 Solar Plants'!$C:BV,COLUMN(AE29)+2)</f>
        <v>N</v>
      </c>
      <c r="CJ30" s="13" t="str">
        <f>VLOOKUP($A30,'EIA-860 Solar Plants'!$C:BW,COLUMN(AF29)+2)</f>
        <v/>
      </c>
      <c r="CK30" s="13" t="str">
        <f>VLOOKUP($A30,'EIA-860 Solar Plants'!$C:BX,COLUMN(AG29)+2)</f>
        <v>TUSCARORA GAS TRANSMISSION CO</v>
      </c>
      <c r="CL30" s="13" t="str">
        <f>VLOOKUP($A30,'EIA-860 Solar Plants'!$C:BY,COLUMN(AH29)+2)</f>
        <v/>
      </c>
      <c r="CM30" s="13" t="str">
        <f>VLOOKUP($A30,'EIA-860 Solar Plants'!$C:BZ,COLUMN(AI29)+2)</f>
        <v/>
      </c>
      <c r="CN30" s="13" t="str">
        <f>VLOOKUP($A30,'EIA-860 Solar Plants'!$C:CA,COLUMN(AJ29)+2)</f>
        <v>Sierra Pacific Power company gas supply is not used for power generation.</v>
      </c>
      <c r="CO30" s="13">
        <f>SUMIF('EIA-860 Generators'!D:D,'EIA-923 Plants'!A30,'EIA-860 Generators'!N:N)</f>
        <v>1</v>
      </c>
      <c r="CP30" s="13">
        <f>SUMIF('EIA-860 Generators'!D:D,'EIA-923 Plants'!A30,'EIA-860 Generators'!O:O)</f>
        <v>1</v>
      </c>
      <c r="CQ30" s="13">
        <f>SUMIF('EIA-860 Generators'!D:D,'EIA-923 Plants'!A30,'EIA-860 Generators'!P:P)</f>
        <v>1</v>
      </c>
      <c r="CR30" s="13">
        <f>SUMIF('EIA-860 Generators'!D:D,'EIA-923 Plants'!A30,'EIA-860 Generators'!Q:Q)</f>
        <v>1</v>
      </c>
      <c r="CS30" s="13">
        <f>SUMIF('EIA-860 Generators'!D:D,'EIA-923 Plants'!A30,'EIA-860 Generators'!R:R)</f>
        <v>1</v>
      </c>
      <c r="CT30" s="13">
        <f>SUMIF('EIA-860 Generators'!D:D,'EIA-923 Plants'!A30,'EIA-860 Generators'!S:S)</f>
        <v>1</v>
      </c>
      <c r="CU30" s="13">
        <f>AVERAGEIF('EIA-860 Generators'!D:D,'EIA-923 Plants'!A30,'EIA-860 Generators'!T:T)</f>
        <v>12</v>
      </c>
      <c r="CV30" s="13">
        <f>SUMIF('EIA-860 Generators'!D:D,'EIA-923 Plants'!A30,'EIA-860 Generators'!T:T)</f>
        <v>12</v>
      </c>
    </row>
    <row r="31" spans="1:100" x14ac:dyDescent="0.2">
      <c r="A31" s="16">
        <v>56568</v>
      </c>
      <c r="B31" s="14" t="s">
        <v>51</v>
      </c>
      <c r="C31" s="14" t="s">
        <v>18378</v>
      </c>
      <c r="D31" s="14" t="s">
        <v>18377</v>
      </c>
      <c r="E31" s="16">
        <v>56203</v>
      </c>
      <c r="F31" s="14" t="s">
        <v>494</v>
      </c>
      <c r="G31" s="14" t="s">
        <v>44046</v>
      </c>
      <c r="H31" s="14" t="s">
        <v>93</v>
      </c>
      <c r="I31" s="16">
        <v>928</v>
      </c>
      <c r="J31" s="16">
        <v>4</v>
      </c>
      <c r="K31" s="14" t="s">
        <v>44052</v>
      </c>
      <c r="L31" s="14" t="s">
        <v>40991</v>
      </c>
      <c r="M31" s="14" t="s">
        <v>44038</v>
      </c>
      <c r="N31" s="14" t="s">
        <v>44038</v>
      </c>
      <c r="O31" s="14" t="s">
        <v>4808</v>
      </c>
      <c r="P31" s="14" t="s">
        <v>42677</v>
      </c>
      <c r="Q31" s="27">
        <v>12489</v>
      </c>
      <c r="R31" s="27">
        <v>15767</v>
      </c>
      <c r="S31" s="27">
        <v>16842</v>
      </c>
      <c r="T31" s="27">
        <v>19859</v>
      </c>
      <c r="U31" s="27">
        <v>22244</v>
      </c>
      <c r="V31" s="27">
        <v>23862</v>
      </c>
      <c r="W31" s="27">
        <v>24791</v>
      </c>
      <c r="X31" s="27">
        <v>22254</v>
      </c>
      <c r="Y31" s="27">
        <v>19406</v>
      </c>
      <c r="Z31" s="27">
        <v>17588</v>
      </c>
      <c r="AA31" s="27">
        <v>13071</v>
      </c>
      <c r="AB31" s="27">
        <v>10793</v>
      </c>
      <c r="AC31" s="27">
        <v>12489</v>
      </c>
      <c r="AD31" s="27">
        <v>15767</v>
      </c>
      <c r="AE31" s="27">
        <v>16842</v>
      </c>
      <c r="AF31" s="27">
        <v>19859</v>
      </c>
      <c r="AG31" s="27">
        <v>22244</v>
      </c>
      <c r="AH31" s="27">
        <v>23862</v>
      </c>
      <c r="AI31" s="27">
        <v>24791</v>
      </c>
      <c r="AJ31" s="27">
        <v>22254</v>
      </c>
      <c r="AK31" s="27">
        <v>19406</v>
      </c>
      <c r="AL31" s="27">
        <v>17588</v>
      </c>
      <c r="AM31" s="27">
        <v>13071</v>
      </c>
      <c r="AN31" s="27">
        <v>10793</v>
      </c>
      <c r="AO31" s="27">
        <v>1423.5429999999999</v>
      </c>
      <c r="AP31" s="27">
        <v>1797.27</v>
      </c>
      <c r="AQ31" s="27">
        <v>1919.7550000000001</v>
      </c>
      <c r="AR31" s="27">
        <v>2263.5940000000001</v>
      </c>
      <c r="AS31" s="27">
        <v>2535.5169999999998</v>
      </c>
      <c r="AT31" s="27">
        <v>2719.9050000000002</v>
      </c>
      <c r="AU31" s="27">
        <v>2825.7809999999999</v>
      </c>
      <c r="AV31" s="27">
        <v>2536.654</v>
      </c>
      <c r="AW31" s="27">
        <v>2212.029</v>
      </c>
      <c r="AX31" s="27">
        <v>2004.79</v>
      </c>
      <c r="AY31" s="27">
        <v>1489.883</v>
      </c>
      <c r="AZ31" s="27">
        <v>1230.279</v>
      </c>
      <c r="BA31" s="27">
        <v>218966</v>
      </c>
      <c r="BB31" s="27">
        <v>218966</v>
      </c>
      <c r="BC31" s="27">
        <v>24959</v>
      </c>
      <c r="BD31" s="16">
        <v>2020</v>
      </c>
      <c r="BE31" s="13" t="str">
        <f>VLOOKUP($A31,'EIA-860 Solar Plants'!$C:AP,COLUMN(A30)+2)</f>
        <v>North Las Vegas Blvd</v>
      </c>
      <c r="BF31" s="13" t="str">
        <f>VLOOKUP($A31,'EIA-860 Solar Plants'!$C:AQ,COLUMN(B30)+2)</f>
        <v>Las Vegas</v>
      </c>
      <c r="BG31" s="13" t="str">
        <f>VLOOKUP($A31,'EIA-860 Solar Plants'!$C:AS,COLUMN(C30)+2)</f>
        <v>NV</v>
      </c>
      <c r="BH31" s="13">
        <f>VLOOKUP($A31,'EIA-860 Solar Plants'!$C:AT,COLUMN(D30)+2)</f>
        <v>89191</v>
      </c>
      <c r="BI31" s="13" t="str">
        <f>VLOOKUP($A31,'EIA-860 Solar Plants'!$C:AU,COLUMN(E30)+2)</f>
        <v>Clark</v>
      </c>
      <c r="BJ31" s="13">
        <f>VLOOKUP($A31,'EIA-860 Solar Plants'!$C:AV,COLUMN(F30)+2)</f>
        <v>36.260278</v>
      </c>
      <c r="BK31" s="13">
        <f>VLOOKUP($A31,'EIA-860 Solar Plants'!$C:AW,COLUMN(G30)+2)</f>
        <v>-115.0544</v>
      </c>
      <c r="BL31" s="13" t="str">
        <f>VLOOKUP($A31,'EIA-860 Solar Plants'!$C:AX,COLUMN(H30)+2)</f>
        <v>WECC</v>
      </c>
      <c r="BM31" s="13" t="str">
        <f>VLOOKUP($A31,'EIA-860 Solar Plants'!$C:AZ,COLUMN(I30)+2)</f>
        <v>NEVP</v>
      </c>
      <c r="BN31" s="13" t="str">
        <f>VLOOKUP($A31,'EIA-860 Solar Plants'!$C:BA,COLUMN(J30)+2)</f>
        <v>Nevada Power Company</v>
      </c>
      <c r="BO31" s="13" t="str">
        <f>VLOOKUP($A31,'EIA-860 Solar Plants'!$C:BB,COLUMN(K30)+2)</f>
        <v/>
      </c>
      <c r="BP31" s="13">
        <f>VLOOKUP($A31,'EIA-860 Solar Plants'!$C:BC,COLUMN(L30)+2)</f>
        <v>928</v>
      </c>
      <c r="BQ31" s="13" t="str">
        <f>VLOOKUP($A31,'EIA-860 Solar Plants'!$C:BD,COLUMN(M30)+2)</f>
        <v>NR</v>
      </c>
      <c r="BR31" s="13">
        <f>VLOOKUP($A31,'EIA-860 Solar Plants'!$C:BE,COLUMN(N30)+2)</f>
        <v>4</v>
      </c>
      <c r="BS31" s="13" t="str">
        <f>VLOOKUP($A31,'EIA-860 Solar Plants'!$C:BF,COLUMN(O30)+2)</f>
        <v>Commercial Non-CHP</v>
      </c>
      <c r="BT31" s="13" t="str">
        <f>VLOOKUP($A31,'EIA-860 Solar Plants'!$C:BG,COLUMN(P30)+2)</f>
        <v>N</v>
      </c>
      <c r="BU31" s="13" t="str">
        <f>VLOOKUP($A31,'EIA-860 Solar Plants'!$C:BH,COLUMN(Q30)+2)</f>
        <v/>
      </c>
      <c r="BV31" s="13" t="str">
        <f>VLOOKUP($A31,'EIA-860 Solar Plants'!$C:BI,COLUMN(R30)+2)</f>
        <v>Y</v>
      </c>
      <c r="BW31" s="13" t="str">
        <f>VLOOKUP($A31,'EIA-860 Solar Plants'!$C:BJ,COLUMN(S30)+2)</f>
        <v>07-173</v>
      </c>
      <c r="BX31" s="13" t="str">
        <f>VLOOKUP($A31,'EIA-860 Solar Plants'!$C:BK,COLUMN(T30)+2)</f>
        <v>N</v>
      </c>
      <c r="BY31" s="13" t="str">
        <f>VLOOKUP($A31,'EIA-860 Solar Plants'!$C:BL,COLUMN(U30)+2)</f>
        <v/>
      </c>
      <c r="BZ31" s="13" t="str">
        <f>VLOOKUP($A31,'EIA-860 Solar Plants'!$C:BM,COLUMN(V30)+2)</f>
        <v/>
      </c>
      <c r="CA31" s="13" t="str">
        <f>VLOOKUP($A31,'EIA-860 Solar Plants'!$C:BN,COLUMN(W30)+2)</f>
        <v>X</v>
      </c>
      <c r="CB31" s="13" t="str">
        <f>VLOOKUP($A31,'EIA-860 Solar Plants'!$C:BO,COLUMN(X30)+2)</f>
        <v/>
      </c>
      <c r="CC31" s="13" t="str">
        <f>VLOOKUP($A31,'EIA-860 Solar Plants'!$C:BP,COLUMN(Y30)+2)</f>
        <v>Nevada Power Co</v>
      </c>
      <c r="CD31" s="13">
        <f>VLOOKUP($A31,'EIA-860 Solar Plants'!$C:BQ,COLUMN(Z30)+2)</f>
        <v>13407</v>
      </c>
      <c r="CE31" s="13" t="str">
        <f>VLOOKUP($A31,'EIA-860 Solar Plants'!$C:BR,COLUMN(AA30)+2)</f>
        <v>NV</v>
      </c>
      <c r="CF31" s="13">
        <f>VLOOKUP($A31,'EIA-860 Solar Plants'!$C:BS,COLUMN(AB30)+2)</f>
        <v>12.47</v>
      </c>
      <c r="CG31" s="13" t="str">
        <f>VLOOKUP($A31,'EIA-860 Solar Plants'!$C:BT,COLUMN(AC30)+2)</f>
        <v xml:space="preserve"> </v>
      </c>
      <c r="CH31" s="13" t="str">
        <f>VLOOKUP($A31,'EIA-860 Solar Plants'!$C:BU,COLUMN(AD30)+2)</f>
        <v xml:space="preserve"> </v>
      </c>
      <c r="CI31" s="13" t="str">
        <f>VLOOKUP($A31,'EIA-860 Solar Plants'!$C:BV,COLUMN(AE30)+2)</f>
        <v>N</v>
      </c>
      <c r="CJ31" s="13" t="str">
        <f>VLOOKUP($A31,'EIA-860 Solar Plants'!$C:BW,COLUMN(AF30)+2)</f>
        <v/>
      </c>
      <c r="CK31" s="13" t="str">
        <f>VLOOKUP($A31,'EIA-860 Solar Plants'!$C:BX,COLUMN(AG30)+2)</f>
        <v/>
      </c>
      <c r="CL31" s="13" t="str">
        <f>VLOOKUP($A31,'EIA-860 Solar Plants'!$C:BY,COLUMN(AH30)+2)</f>
        <v/>
      </c>
      <c r="CM31" s="13" t="str">
        <f>VLOOKUP($A31,'EIA-860 Solar Plants'!$C:BZ,COLUMN(AI30)+2)</f>
        <v/>
      </c>
      <c r="CN31" s="13" t="str">
        <f>VLOOKUP($A31,'EIA-860 Solar Plants'!$C:CA,COLUMN(AJ30)+2)</f>
        <v/>
      </c>
      <c r="CO31" s="13">
        <f>SUMIF('EIA-860 Generators'!D:D,'EIA-923 Plants'!A31,'EIA-860 Generators'!N:N)</f>
        <v>14</v>
      </c>
      <c r="CP31" s="13">
        <f>SUMIF('EIA-860 Generators'!D:D,'EIA-923 Plants'!A31,'EIA-860 Generators'!O:O)</f>
        <v>14</v>
      </c>
      <c r="CQ31" s="13">
        <f>SUMIF('EIA-860 Generators'!D:D,'EIA-923 Plants'!A31,'EIA-860 Generators'!P:P)</f>
        <v>14</v>
      </c>
      <c r="CR31" s="13">
        <f>SUMIF('EIA-860 Generators'!D:D,'EIA-923 Plants'!A31,'EIA-860 Generators'!Q:Q)</f>
        <v>42</v>
      </c>
      <c r="CS31" s="13">
        <f>SUMIF('EIA-860 Generators'!D:D,'EIA-923 Plants'!A31,'EIA-860 Generators'!R:R)</f>
        <v>42</v>
      </c>
      <c r="CT31" s="13">
        <f>SUMIF('EIA-860 Generators'!D:D,'EIA-923 Plants'!A31,'EIA-860 Generators'!S:S)</f>
        <v>42</v>
      </c>
      <c r="CU31" s="13">
        <f>AVERAGEIF('EIA-860 Generators'!D:D,'EIA-923 Plants'!A31,'EIA-860 Generators'!T:T)</f>
        <v>11</v>
      </c>
      <c r="CV31" s="13">
        <f>SUMIF('EIA-860 Generators'!D:D,'EIA-923 Plants'!A31,'EIA-860 Generators'!T:T)</f>
        <v>33</v>
      </c>
    </row>
    <row r="32" spans="1:100" x14ac:dyDescent="0.2">
      <c r="A32" s="16">
        <v>56667</v>
      </c>
      <c r="B32" s="14" t="s">
        <v>51</v>
      </c>
      <c r="C32" s="14" t="s">
        <v>18632</v>
      </c>
      <c r="D32" s="14" t="s">
        <v>18631</v>
      </c>
      <c r="E32" s="16">
        <v>55910</v>
      </c>
      <c r="F32" s="14" t="s">
        <v>2016</v>
      </c>
      <c r="G32" s="14" t="s">
        <v>44051</v>
      </c>
      <c r="H32" s="14" t="s">
        <v>48</v>
      </c>
      <c r="I32" s="16">
        <v>22</v>
      </c>
      <c r="J32" s="16">
        <v>2</v>
      </c>
      <c r="K32" s="14" t="s">
        <v>44043</v>
      </c>
      <c r="L32" s="14" t="s">
        <v>40991</v>
      </c>
      <c r="M32" s="14" t="s">
        <v>44038</v>
      </c>
      <c r="N32" s="14" t="s">
        <v>44038</v>
      </c>
      <c r="O32" s="14" t="s">
        <v>48</v>
      </c>
      <c r="P32" s="14" t="s">
        <v>42677</v>
      </c>
      <c r="Q32" s="27">
        <v>383</v>
      </c>
      <c r="R32" s="27">
        <v>474</v>
      </c>
      <c r="S32" s="27">
        <v>531</v>
      </c>
      <c r="T32" s="27">
        <v>682</v>
      </c>
      <c r="U32" s="27">
        <v>785</v>
      </c>
      <c r="V32" s="27">
        <v>746</v>
      </c>
      <c r="W32" s="27">
        <v>733</v>
      </c>
      <c r="X32" s="27">
        <v>786</v>
      </c>
      <c r="Y32" s="27">
        <v>795</v>
      </c>
      <c r="Z32" s="27">
        <v>614</v>
      </c>
      <c r="AA32" s="27">
        <v>536</v>
      </c>
      <c r="AB32" s="27">
        <v>558</v>
      </c>
      <c r="AC32" s="27">
        <v>383</v>
      </c>
      <c r="AD32" s="27">
        <v>474</v>
      </c>
      <c r="AE32" s="27">
        <v>531</v>
      </c>
      <c r="AF32" s="27">
        <v>682</v>
      </c>
      <c r="AG32" s="27">
        <v>785</v>
      </c>
      <c r="AH32" s="27">
        <v>746</v>
      </c>
      <c r="AI32" s="27">
        <v>733</v>
      </c>
      <c r="AJ32" s="27">
        <v>786</v>
      </c>
      <c r="AK32" s="27">
        <v>795</v>
      </c>
      <c r="AL32" s="27">
        <v>614</v>
      </c>
      <c r="AM32" s="27">
        <v>536</v>
      </c>
      <c r="AN32" s="27">
        <v>558</v>
      </c>
      <c r="AO32" s="27">
        <v>43.683999999999997</v>
      </c>
      <c r="AP32" s="27">
        <v>54</v>
      </c>
      <c r="AQ32" s="27">
        <v>60.540999999999997</v>
      </c>
      <c r="AR32" s="27">
        <v>77.709000000000003</v>
      </c>
      <c r="AS32" s="27">
        <v>89.525000000000006</v>
      </c>
      <c r="AT32" s="27">
        <v>85.021000000000001</v>
      </c>
      <c r="AU32" s="27">
        <v>83.576999999999998</v>
      </c>
      <c r="AV32" s="27">
        <v>89.619</v>
      </c>
      <c r="AW32" s="27">
        <v>90.594999999999999</v>
      </c>
      <c r="AX32" s="27">
        <v>69.983999999999995</v>
      </c>
      <c r="AY32" s="27">
        <v>61.143000000000001</v>
      </c>
      <c r="AZ32" s="27">
        <v>63.601999999999997</v>
      </c>
      <c r="BA32" s="27">
        <v>7623</v>
      </c>
      <c r="BB32" s="27">
        <v>7623</v>
      </c>
      <c r="BC32" s="27">
        <v>869</v>
      </c>
      <c r="BD32" s="16">
        <v>2020</v>
      </c>
      <c r="BE32" s="13" t="str">
        <f>VLOOKUP($A32,'EIA-860 Solar Plants'!$C:AP,COLUMN(A31)+2)</f>
        <v>Manele Road &amp; Kaumalapau Hwy</v>
      </c>
      <c r="BF32" s="13" t="str">
        <f>VLOOKUP($A32,'EIA-860 Solar Plants'!$C:AQ,COLUMN(B31)+2)</f>
        <v>Lanai City</v>
      </c>
      <c r="BG32" s="13" t="str">
        <f>VLOOKUP($A32,'EIA-860 Solar Plants'!$C:AS,COLUMN(C31)+2)</f>
        <v>HI</v>
      </c>
      <c r="BH32" s="13">
        <f>VLOOKUP($A32,'EIA-860 Solar Plants'!$C:AT,COLUMN(D31)+2)</f>
        <v>96763</v>
      </c>
      <c r="BI32" s="13" t="str">
        <f>VLOOKUP($A32,'EIA-860 Solar Plants'!$C:AU,COLUMN(E31)+2)</f>
        <v>Maui</v>
      </c>
      <c r="BJ32" s="13">
        <f>VLOOKUP($A32,'EIA-860 Solar Plants'!$C:AV,COLUMN(F31)+2)</f>
        <v>20.7667</v>
      </c>
      <c r="BK32" s="13">
        <f>VLOOKUP($A32,'EIA-860 Solar Plants'!$C:AW,COLUMN(G31)+2)</f>
        <v>-156.92330000000001</v>
      </c>
      <c r="BL32" s="13" t="str">
        <f>VLOOKUP($A32,'EIA-860 Solar Plants'!$C:AX,COLUMN(H31)+2)</f>
        <v/>
      </c>
      <c r="BM32" s="13" t="str">
        <f>VLOOKUP($A32,'EIA-860 Solar Plants'!$C:AZ,COLUMN(I31)+2)</f>
        <v/>
      </c>
      <c r="BN32" s="13" t="str">
        <f>VLOOKUP($A32,'EIA-860 Solar Plants'!$C:BA,COLUMN(J31)+2)</f>
        <v/>
      </c>
      <c r="BO32" s="13" t="str">
        <f>VLOOKUP($A32,'EIA-860 Solar Plants'!$C:BB,COLUMN(K31)+2)</f>
        <v/>
      </c>
      <c r="BP32" s="13">
        <f>VLOOKUP($A32,'EIA-860 Solar Plants'!$C:BC,COLUMN(L31)+2)</f>
        <v>22</v>
      </c>
      <c r="BQ32" s="13" t="str">
        <f>VLOOKUP($A32,'EIA-860 Solar Plants'!$C:BD,COLUMN(M31)+2)</f>
        <v>NR</v>
      </c>
      <c r="BR32" s="13">
        <f>VLOOKUP($A32,'EIA-860 Solar Plants'!$C:BE,COLUMN(N31)+2)</f>
        <v>2</v>
      </c>
      <c r="BS32" s="13" t="str">
        <f>VLOOKUP($A32,'EIA-860 Solar Plants'!$C:BF,COLUMN(O31)+2)</f>
        <v>IPP Non-CHP</v>
      </c>
      <c r="BT32" s="13" t="str">
        <f>VLOOKUP($A32,'EIA-860 Solar Plants'!$C:BG,COLUMN(P31)+2)</f>
        <v>N</v>
      </c>
      <c r="BU32" s="13" t="str">
        <f>VLOOKUP($A32,'EIA-860 Solar Plants'!$C:BH,COLUMN(Q31)+2)</f>
        <v/>
      </c>
      <c r="BV32" s="13" t="str">
        <f>VLOOKUP($A32,'EIA-860 Solar Plants'!$C:BI,COLUMN(R31)+2)</f>
        <v>N</v>
      </c>
      <c r="BW32" s="13" t="str">
        <f>VLOOKUP($A32,'EIA-860 Solar Plants'!$C:BJ,COLUMN(S31)+2)</f>
        <v/>
      </c>
      <c r="BX32" s="13" t="str">
        <f>VLOOKUP($A32,'EIA-860 Solar Plants'!$C:BK,COLUMN(T31)+2)</f>
        <v>N</v>
      </c>
      <c r="BY32" s="13" t="str">
        <f>VLOOKUP($A32,'EIA-860 Solar Plants'!$C:BL,COLUMN(U31)+2)</f>
        <v/>
      </c>
      <c r="BZ32" s="13" t="str">
        <f>VLOOKUP($A32,'EIA-860 Solar Plants'!$C:BM,COLUMN(V31)+2)</f>
        <v/>
      </c>
      <c r="CA32" s="13" t="str">
        <f>VLOOKUP($A32,'EIA-860 Solar Plants'!$C:BN,COLUMN(W31)+2)</f>
        <v>X</v>
      </c>
      <c r="CB32" s="13" t="str">
        <f>VLOOKUP($A32,'EIA-860 Solar Plants'!$C:BO,COLUMN(X31)+2)</f>
        <v/>
      </c>
      <c r="CC32" s="13" t="str">
        <f>VLOOKUP($A32,'EIA-860 Solar Plants'!$C:BP,COLUMN(Y31)+2)</f>
        <v>Maui Electric Co Ltd</v>
      </c>
      <c r="CD32" s="13">
        <f>VLOOKUP($A32,'EIA-860 Solar Plants'!$C:BQ,COLUMN(Z31)+2)</f>
        <v>11843</v>
      </c>
      <c r="CE32" s="13" t="str">
        <f>VLOOKUP($A32,'EIA-860 Solar Plants'!$C:BR,COLUMN(AA31)+2)</f>
        <v>HI</v>
      </c>
      <c r="CF32" s="13">
        <f>VLOOKUP($A32,'EIA-860 Solar Plants'!$C:BS,COLUMN(AB31)+2)</f>
        <v>12</v>
      </c>
      <c r="CG32" s="13" t="str">
        <f>VLOOKUP($A32,'EIA-860 Solar Plants'!$C:BT,COLUMN(AC31)+2)</f>
        <v xml:space="preserve"> </v>
      </c>
      <c r="CH32" s="13" t="str">
        <f>VLOOKUP($A32,'EIA-860 Solar Plants'!$C:BU,COLUMN(AD31)+2)</f>
        <v xml:space="preserve"> </v>
      </c>
      <c r="CI32" s="13" t="str">
        <f>VLOOKUP($A32,'EIA-860 Solar Plants'!$C:BV,COLUMN(AE31)+2)</f>
        <v>N</v>
      </c>
      <c r="CJ32" s="13" t="str">
        <f>VLOOKUP($A32,'EIA-860 Solar Plants'!$C:BW,COLUMN(AF31)+2)</f>
        <v/>
      </c>
      <c r="CK32" s="13" t="str">
        <f>VLOOKUP($A32,'EIA-860 Solar Plants'!$C:BX,COLUMN(AG31)+2)</f>
        <v/>
      </c>
      <c r="CL32" s="13" t="str">
        <f>VLOOKUP($A32,'EIA-860 Solar Plants'!$C:BY,COLUMN(AH31)+2)</f>
        <v/>
      </c>
      <c r="CM32" s="13" t="str">
        <f>VLOOKUP($A32,'EIA-860 Solar Plants'!$C:BZ,COLUMN(AI31)+2)</f>
        <v/>
      </c>
      <c r="CN32" s="13" t="str">
        <f>VLOOKUP($A32,'EIA-860 Solar Plants'!$C:CA,COLUMN(AJ31)+2)</f>
        <v/>
      </c>
      <c r="CO32" s="13">
        <f>SUMIF('EIA-860 Generators'!D:D,'EIA-923 Plants'!A32,'EIA-860 Generators'!N:N)</f>
        <v>1.2</v>
      </c>
      <c r="CP32" s="13">
        <f>SUMIF('EIA-860 Generators'!D:D,'EIA-923 Plants'!A32,'EIA-860 Generators'!O:O)</f>
        <v>1.2</v>
      </c>
      <c r="CQ32" s="13">
        <f>SUMIF('EIA-860 Generators'!D:D,'EIA-923 Plants'!A32,'EIA-860 Generators'!P:P)</f>
        <v>1.2</v>
      </c>
      <c r="CR32" s="13">
        <f>SUMIF('EIA-860 Generators'!D:D,'EIA-923 Plants'!A32,'EIA-860 Generators'!Q:Q)</f>
        <v>14.399999999999997</v>
      </c>
      <c r="CS32" s="13">
        <f>SUMIF('EIA-860 Generators'!D:D,'EIA-923 Plants'!A32,'EIA-860 Generators'!R:R)</f>
        <v>14.399999999999997</v>
      </c>
      <c r="CT32" s="13">
        <f>SUMIF('EIA-860 Generators'!D:D,'EIA-923 Plants'!A32,'EIA-860 Generators'!S:S)</f>
        <v>14.399999999999997</v>
      </c>
      <c r="CU32" s="13">
        <f>AVERAGEIF('EIA-860 Generators'!D:D,'EIA-923 Plants'!A32,'EIA-860 Generators'!T:T)</f>
        <v>12</v>
      </c>
      <c r="CV32" s="13">
        <f>SUMIF('EIA-860 Generators'!D:D,'EIA-923 Plants'!A32,'EIA-860 Generators'!T:T)</f>
        <v>144</v>
      </c>
    </row>
    <row r="33" spans="1:100" x14ac:dyDescent="0.2">
      <c r="A33" s="16">
        <v>56768</v>
      </c>
      <c r="B33" s="14" t="s">
        <v>51</v>
      </c>
      <c r="C33" s="14" t="s">
        <v>18768</v>
      </c>
      <c r="D33" s="14" t="s">
        <v>18767</v>
      </c>
      <c r="E33" s="16">
        <v>55961</v>
      </c>
      <c r="F33" s="14" t="s">
        <v>159</v>
      </c>
      <c r="G33" s="14" t="s">
        <v>44053</v>
      </c>
      <c r="H33" s="14" t="s">
        <v>93</v>
      </c>
      <c r="I33" s="16">
        <v>22</v>
      </c>
      <c r="J33" s="16">
        <v>2</v>
      </c>
      <c r="K33" s="14" t="s">
        <v>44043</v>
      </c>
      <c r="L33" s="14" t="s">
        <v>40991</v>
      </c>
      <c r="M33" s="14" t="s">
        <v>44038</v>
      </c>
      <c r="N33" s="14" t="s">
        <v>44038</v>
      </c>
      <c r="O33" s="14" t="s">
        <v>161</v>
      </c>
      <c r="P33" s="14" t="s">
        <v>42677</v>
      </c>
      <c r="Q33" s="27">
        <v>4152</v>
      </c>
      <c r="R33" s="27">
        <v>5628</v>
      </c>
      <c r="S33" s="27">
        <v>5508</v>
      </c>
      <c r="T33" s="27">
        <v>6941</v>
      </c>
      <c r="U33" s="27">
        <v>9084</v>
      </c>
      <c r="V33" s="27">
        <v>9046</v>
      </c>
      <c r="W33" s="27">
        <v>10218</v>
      </c>
      <c r="X33" s="27">
        <v>8465</v>
      </c>
      <c r="Y33" s="27">
        <v>6647</v>
      </c>
      <c r="Z33" s="27">
        <v>6144</v>
      </c>
      <c r="AA33" s="27">
        <v>4857</v>
      </c>
      <c r="AB33" s="27">
        <v>3846</v>
      </c>
      <c r="AC33" s="27">
        <v>4152</v>
      </c>
      <c r="AD33" s="27">
        <v>5628</v>
      </c>
      <c r="AE33" s="27">
        <v>5508</v>
      </c>
      <c r="AF33" s="27">
        <v>6941</v>
      </c>
      <c r="AG33" s="27">
        <v>9084</v>
      </c>
      <c r="AH33" s="27">
        <v>9046</v>
      </c>
      <c r="AI33" s="27">
        <v>10218</v>
      </c>
      <c r="AJ33" s="27">
        <v>8465</v>
      </c>
      <c r="AK33" s="27">
        <v>6647</v>
      </c>
      <c r="AL33" s="27">
        <v>6144</v>
      </c>
      <c r="AM33" s="27">
        <v>4857</v>
      </c>
      <c r="AN33" s="27">
        <v>3846</v>
      </c>
      <c r="AO33" s="27">
        <v>473.27800000000002</v>
      </c>
      <c r="AP33" s="27">
        <v>641.55200000000002</v>
      </c>
      <c r="AQ33" s="27">
        <v>627.798</v>
      </c>
      <c r="AR33" s="27">
        <v>791.202</v>
      </c>
      <c r="AS33" s="27">
        <v>1035.4849999999999</v>
      </c>
      <c r="AT33" s="27">
        <v>1031.136</v>
      </c>
      <c r="AU33" s="27">
        <v>1164.6849999999999</v>
      </c>
      <c r="AV33" s="27">
        <v>964.91</v>
      </c>
      <c r="AW33" s="27">
        <v>757.64499999999998</v>
      </c>
      <c r="AX33" s="27">
        <v>700.31100000000004</v>
      </c>
      <c r="AY33" s="27">
        <v>553.64800000000002</v>
      </c>
      <c r="AZ33" s="27">
        <v>438.35</v>
      </c>
      <c r="BA33" s="27">
        <v>80536</v>
      </c>
      <c r="BB33" s="27">
        <v>80536</v>
      </c>
      <c r="BC33" s="27">
        <v>9180</v>
      </c>
      <c r="BD33" s="16">
        <v>2020</v>
      </c>
      <c r="BE33" s="13" t="str">
        <f>VLOOKUP($A33,'EIA-860 Solar Plants'!$C:AP,COLUMN(A32)+2)</f>
        <v>450 Belmont Avenue</v>
      </c>
      <c r="BF33" s="13" t="str">
        <f>VLOOKUP($A33,'EIA-860 Solar Plants'!$C:AQ,COLUMN(B32)+2)</f>
        <v>Mendota</v>
      </c>
      <c r="BG33" s="13" t="str">
        <f>VLOOKUP($A33,'EIA-860 Solar Plants'!$C:AS,COLUMN(C32)+2)</f>
        <v>CA</v>
      </c>
      <c r="BH33" s="13">
        <f>VLOOKUP($A33,'EIA-860 Solar Plants'!$C:AT,COLUMN(D32)+2)</f>
        <v>93640</v>
      </c>
      <c r="BI33" s="13" t="str">
        <f>VLOOKUP($A33,'EIA-860 Solar Plants'!$C:AU,COLUMN(E32)+2)</f>
        <v>Fresno</v>
      </c>
      <c r="BJ33" s="13">
        <f>VLOOKUP($A33,'EIA-860 Solar Plants'!$C:AV,COLUMN(F32)+2)</f>
        <v>36.7575</v>
      </c>
      <c r="BK33" s="13">
        <f>VLOOKUP($A33,'EIA-860 Solar Plants'!$C:AW,COLUMN(G32)+2)</f>
        <v>-120.36579999999999</v>
      </c>
      <c r="BL33" s="13" t="str">
        <f>VLOOKUP($A33,'EIA-860 Solar Plants'!$C:AX,COLUMN(H32)+2)</f>
        <v>WECC</v>
      </c>
      <c r="BM33" s="13" t="str">
        <f>VLOOKUP($A33,'EIA-860 Solar Plants'!$C:AZ,COLUMN(I32)+2)</f>
        <v>CISO</v>
      </c>
      <c r="BN33" s="13" t="str">
        <f>VLOOKUP($A33,'EIA-860 Solar Plants'!$C:BA,COLUMN(J32)+2)</f>
        <v>California Independent System Operator</v>
      </c>
      <c r="BO33" s="13" t="str">
        <f>VLOOKUP($A33,'EIA-860 Solar Plants'!$C:BB,COLUMN(K32)+2)</f>
        <v/>
      </c>
      <c r="BP33" s="13">
        <f>VLOOKUP($A33,'EIA-860 Solar Plants'!$C:BC,COLUMN(L32)+2)</f>
        <v>22</v>
      </c>
      <c r="BQ33" s="13" t="str">
        <f>VLOOKUP($A33,'EIA-860 Solar Plants'!$C:BD,COLUMN(M32)+2)</f>
        <v>NR</v>
      </c>
      <c r="BR33" s="13">
        <f>VLOOKUP($A33,'EIA-860 Solar Plants'!$C:BE,COLUMN(N32)+2)</f>
        <v>2</v>
      </c>
      <c r="BS33" s="13" t="str">
        <f>VLOOKUP($A33,'EIA-860 Solar Plants'!$C:BF,COLUMN(O32)+2)</f>
        <v>IPP Non-CHP</v>
      </c>
      <c r="BT33" s="13" t="str">
        <f>VLOOKUP($A33,'EIA-860 Solar Plants'!$C:BG,COLUMN(P32)+2)</f>
        <v>N</v>
      </c>
      <c r="BU33" s="13" t="str">
        <f>VLOOKUP($A33,'EIA-860 Solar Plants'!$C:BH,COLUMN(Q32)+2)</f>
        <v/>
      </c>
      <c r="BV33" s="13" t="str">
        <f>VLOOKUP($A33,'EIA-860 Solar Plants'!$C:BI,COLUMN(R32)+2)</f>
        <v>Y</v>
      </c>
      <c r="BW33" s="13" t="str">
        <f>VLOOKUP($A33,'EIA-860 Solar Plants'!$C:BJ,COLUMN(S32)+2)</f>
        <v>10-138-000</v>
      </c>
      <c r="BX33" s="13" t="str">
        <f>VLOOKUP($A33,'EIA-860 Solar Plants'!$C:BK,COLUMN(T32)+2)</f>
        <v>N</v>
      </c>
      <c r="BY33" s="13" t="str">
        <f>VLOOKUP($A33,'EIA-860 Solar Plants'!$C:BL,COLUMN(U32)+2)</f>
        <v/>
      </c>
      <c r="BZ33" s="13" t="str">
        <f>VLOOKUP($A33,'EIA-860 Solar Plants'!$C:BM,COLUMN(V32)+2)</f>
        <v/>
      </c>
      <c r="CA33" s="13" t="str">
        <f>VLOOKUP($A33,'EIA-860 Solar Plants'!$C:BN,COLUMN(W32)+2)</f>
        <v>X</v>
      </c>
      <c r="CB33" s="13" t="str">
        <f>VLOOKUP($A33,'EIA-860 Solar Plants'!$C:BO,COLUMN(X32)+2)</f>
        <v/>
      </c>
      <c r="CC33" s="13" t="str">
        <f>VLOOKUP($A33,'EIA-860 Solar Plants'!$C:BP,COLUMN(Y32)+2)</f>
        <v>Pacific Gas &amp; Electric Co</v>
      </c>
      <c r="CD33" s="13">
        <f>VLOOKUP($A33,'EIA-860 Solar Plants'!$C:BQ,COLUMN(Z32)+2)</f>
        <v>14328</v>
      </c>
      <c r="CE33" s="13" t="str">
        <f>VLOOKUP($A33,'EIA-860 Solar Plants'!$C:BR,COLUMN(AA32)+2)</f>
        <v>CA</v>
      </c>
      <c r="CF33" s="13">
        <f>VLOOKUP($A33,'EIA-860 Solar Plants'!$C:BS,COLUMN(AB32)+2)</f>
        <v>70</v>
      </c>
      <c r="CG33" s="13" t="str">
        <f>VLOOKUP($A33,'EIA-860 Solar Plants'!$C:BT,COLUMN(AC32)+2)</f>
        <v xml:space="preserve"> </v>
      </c>
      <c r="CH33" s="13" t="str">
        <f>VLOOKUP($A33,'EIA-860 Solar Plants'!$C:BU,COLUMN(AD32)+2)</f>
        <v xml:space="preserve"> </v>
      </c>
      <c r="CI33" s="13" t="str">
        <f>VLOOKUP($A33,'EIA-860 Solar Plants'!$C:BV,COLUMN(AE32)+2)</f>
        <v>N</v>
      </c>
      <c r="CJ33" s="13" t="str">
        <f>VLOOKUP($A33,'EIA-860 Solar Plants'!$C:BW,COLUMN(AF32)+2)</f>
        <v/>
      </c>
      <c r="CK33" s="13" t="str">
        <f>VLOOKUP($A33,'EIA-860 Solar Plants'!$C:BX,COLUMN(AG32)+2)</f>
        <v/>
      </c>
      <c r="CL33" s="13" t="str">
        <f>VLOOKUP($A33,'EIA-860 Solar Plants'!$C:BY,COLUMN(AH32)+2)</f>
        <v/>
      </c>
      <c r="CM33" s="13" t="str">
        <f>VLOOKUP($A33,'EIA-860 Solar Plants'!$C:BZ,COLUMN(AI32)+2)</f>
        <v/>
      </c>
      <c r="CN33" s="13" t="str">
        <f>VLOOKUP($A33,'EIA-860 Solar Plants'!$C:CA,COLUMN(AJ32)+2)</f>
        <v/>
      </c>
      <c r="CO33" s="13">
        <f>SUMIF('EIA-860 Generators'!D:D,'EIA-923 Plants'!A33,'EIA-860 Generators'!N:N)</f>
        <v>5</v>
      </c>
      <c r="CP33" s="13">
        <f>SUMIF('EIA-860 Generators'!D:D,'EIA-923 Plants'!A33,'EIA-860 Generators'!O:O)</f>
        <v>5</v>
      </c>
      <c r="CQ33" s="13">
        <f>SUMIF('EIA-860 Generators'!D:D,'EIA-923 Plants'!A33,'EIA-860 Generators'!P:P)</f>
        <v>5</v>
      </c>
      <c r="CR33" s="13">
        <f>SUMIF('EIA-860 Generators'!D:D,'EIA-923 Plants'!A33,'EIA-860 Generators'!Q:Q)</f>
        <v>5</v>
      </c>
      <c r="CS33" s="13">
        <f>SUMIF('EIA-860 Generators'!D:D,'EIA-923 Plants'!A33,'EIA-860 Generators'!R:R)</f>
        <v>5</v>
      </c>
      <c r="CT33" s="13">
        <f>SUMIF('EIA-860 Generators'!D:D,'EIA-923 Plants'!A33,'EIA-860 Generators'!S:S)</f>
        <v>5</v>
      </c>
      <c r="CU33" s="13">
        <f>AVERAGEIF('EIA-860 Generators'!D:D,'EIA-923 Plants'!A33,'EIA-860 Generators'!T:T)</f>
        <v>4</v>
      </c>
      <c r="CV33" s="13">
        <f>SUMIF('EIA-860 Generators'!D:D,'EIA-923 Plants'!A33,'EIA-860 Generators'!T:T)</f>
        <v>4</v>
      </c>
    </row>
    <row r="34" spans="1:100" x14ac:dyDescent="0.2">
      <c r="A34" s="16">
        <v>56812</v>
      </c>
      <c r="B34" s="14" t="s">
        <v>51</v>
      </c>
      <c r="C34" s="14" t="s">
        <v>18887</v>
      </c>
      <c r="D34" s="14" t="s">
        <v>18886</v>
      </c>
      <c r="E34" s="16">
        <v>56023</v>
      </c>
      <c r="F34" s="14" t="s">
        <v>368</v>
      </c>
      <c r="G34" s="14" t="s">
        <v>44046</v>
      </c>
      <c r="H34" s="14" t="s">
        <v>93</v>
      </c>
      <c r="I34" s="16">
        <v>22</v>
      </c>
      <c r="J34" s="16">
        <v>2</v>
      </c>
      <c r="K34" s="14" t="s">
        <v>44043</v>
      </c>
      <c r="L34" s="14" t="s">
        <v>41044</v>
      </c>
      <c r="M34" s="14" t="s">
        <v>44038</v>
      </c>
      <c r="N34" s="14" t="s">
        <v>44038</v>
      </c>
      <c r="O34" s="14" t="s">
        <v>396</v>
      </c>
      <c r="P34" s="14" t="s">
        <v>44039</v>
      </c>
      <c r="Q34" s="27">
        <v>323557</v>
      </c>
      <c r="R34" s="27">
        <v>428772</v>
      </c>
      <c r="S34" s="27">
        <v>475962</v>
      </c>
      <c r="T34" s="27">
        <v>755540</v>
      </c>
      <c r="U34" s="27">
        <v>821328</v>
      </c>
      <c r="V34" s="27">
        <v>766901</v>
      </c>
      <c r="W34" s="27">
        <v>771094</v>
      </c>
      <c r="X34" s="27">
        <v>706762</v>
      </c>
      <c r="Y34" s="27">
        <v>607004</v>
      </c>
      <c r="Z34" s="27">
        <v>569298</v>
      </c>
      <c r="AA34" s="27">
        <v>318425</v>
      </c>
      <c r="AB34" s="27">
        <v>260611</v>
      </c>
      <c r="AC34" s="27">
        <v>323557</v>
      </c>
      <c r="AD34" s="27">
        <v>428772</v>
      </c>
      <c r="AE34" s="27">
        <v>475962</v>
      </c>
      <c r="AF34" s="27">
        <v>755540</v>
      </c>
      <c r="AG34" s="27">
        <v>821328</v>
      </c>
      <c r="AH34" s="27">
        <v>766901</v>
      </c>
      <c r="AI34" s="27">
        <v>771094</v>
      </c>
      <c r="AJ34" s="27">
        <v>706762</v>
      </c>
      <c r="AK34" s="27">
        <v>607004</v>
      </c>
      <c r="AL34" s="27">
        <v>569298</v>
      </c>
      <c r="AM34" s="27">
        <v>318425</v>
      </c>
      <c r="AN34" s="27">
        <v>260611</v>
      </c>
      <c r="AO34" s="27">
        <v>36881</v>
      </c>
      <c r="AP34" s="27">
        <v>48874</v>
      </c>
      <c r="AQ34" s="27">
        <v>54253</v>
      </c>
      <c r="AR34" s="27">
        <v>86121</v>
      </c>
      <c r="AS34" s="27">
        <v>93620</v>
      </c>
      <c r="AT34" s="27">
        <v>87416</v>
      </c>
      <c r="AU34" s="27">
        <v>87894</v>
      </c>
      <c r="AV34" s="27">
        <v>80561</v>
      </c>
      <c r="AW34" s="27">
        <v>69190</v>
      </c>
      <c r="AX34" s="27">
        <v>64892</v>
      </c>
      <c r="AY34" s="27">
        <v>36296</v>
      </c>
      <c r="AZ34" s="27">
        <v>29706</v>
      </c>
      <c r="BA34" s="27">
        <v>6805254</v>
      </c>
      <c r="BB34" s="27">
        <v>6805254</v>
      </c>
      <c r="BC34" s="27">
        <v>775704</v>
      </c>
      <c r="BD34" s="16">
        <v>2020</v>
      </c>
      <c r="BE34" s="13" t="str">
        <f>VLOOKUP($A34,'EIA-860 Solar Plants'!$C:AP,COLUMN(A33)+2)</f>
        <v>57750 S. Painted Rock Dam Road</v>
      </c>
      <c r="BF34" s="13" t="str">
        <f>VLOOKUP($A34,'EIA-860 Solar Plants'!$C:AQ,COLUMN(B33)+2)</f>
        <v>Gila Bend</v>
      </c>
      <c r="BG34" s="13" t="str">
        <f>VLOOKUP($A34,'EIA-860 Solar Plants'!$C:AS,COLUMN(C33)+2)</f>
        <v>AZ</v>
      </c>
      <c r="BH34" s="13">
        <f>VLOOKUP($A34,'EIA-860 Solar Plants'!$C:AT,COLUMN(D33)+2)</f>
        <v>85337</v>
      </c>
      <c r="BI34" s="13" t="str">
        <f>VLOOKUP($A34,'EIA-860 Solar Plants'!$C:AU,COLUMN(E33)+2)</f>
        <v>Maricopa</v>
      </c>
      <c r="BJ34" s="13">
        <f>VLOOKUP($A34,'EIA-860 Solar Plants'!$C:AV,COLUMN(F33)+2)</f>
        <v>32.922294000000001</v>
      </c>
      <c r="BK34" s="13">
        <f>VLOOKUP($A34,'EIA-860 Solar Plants'!$C:AW,COLUMN(G33)+2)</f>
        <v>-112.95594</v>
      </c>
      <c r="BL34" s="13" t="str">
        <f>VLOOKUP($A34,'EIA-860 Solar Plants'!$C:AX,COLUMN(H33)+2)</f>
        <v>WECC</v>
      </c>
      <c r="BM34" s="13" t="str">
        <f>VLOOKUP($A34,'EIA-860 Solar Plants'!$C:AZ,COLUMN(I33)+2)</f>
        <v>AZPS</v>
      </c>
      <c r="BN34" s="13" t="str">
        <f>VLOOKUP($A34,'EIA-860 Solar Plants'!$C:BA,COLUMN(J33)+2)</f>
        <v>Arizona Public Service Company</v>
      </c>
      <c r="BO34" s="13" t="str">
        <f>VLOOKUP($A34,'EIA-860 Solar Plants'!$C:BB,COLUMN(K33)+2)</f>
        <v>GW</v>
      </c>
      <c r="BP34" s="13">
        <f>VLOOKUP($A34,'EIA-860 Solar Plants'!$C:BC,COLUMN(L33)+2)</f>
        <v>22</v>
      </c>
      <c r="BQ34" s="13" t="str">
        <f>VLOOKUP($A34,'EIA-860 Solar Plants'!$C:BD,COLUMN(M33)+2)</f>
        <v>NR</v>
      </c>
      <c r="BR34" s="13">
        <f>VLOOKUP($A34,'EIA-860 Solar Plants'!$C:BE,COLUMN(N33)+2)</f>
        <v>2</v>
      </c>
      <c r="BS34" s="13" t="str">
        <f>VLOOKUP($A34,'EIA-860 Solar Plants'!$C:BF,COLUMN(O33)+2)</f>
        <v>IPP Non-CHP</v>
      </c>
      <c r="BT34" s="13" t="str">
        <f>VLOOKUP($A34,'EIA-860 Solar Plants'!$C:BG,COLUMN(P33)+2)</f>
        <v>N</v>
      </c>
      <c r="BU34" s="13" t="str">
        <f>VLOOKUP($A34,'EIA-860 Solar Plants'!$C:BH,COLUMN(Q33)+2)</f>
        <v/>
      </c>
      <c r="BV34" s="13" t="str">
        <f>VLOOKUP($A34,'EIA-860 Solar Plants'!$C:BI,COLUMN(R33)+2)</f>
        <v>N</v>
      </c>
      <c r="BW34" s="13" t="str">
        <f>VLOOKUP($A34,'EIA-860 Solar Plants'!$C:BJ,COLUMN(S33)+2)</f>
        <v/>
      </c>
      <c r="BX34" s="13" t="str">
        <f>VLOOKUP($A34,'EIA-860 Solar Plants'!$C:BK,COLUMN(T33)+2)</f>
        <v>Y</v>
      </c>
      <c r="BY34" s="13" t="str">
        <f>VLOOKUP($A34,'EIA-860 Solar Plants'!$C:BL,COLUMN(U33)+2)</f>
        <v>ER10-2774-000, ER10-2774-001</v>
      </c>
      <c r="BZ34" s="13" t="str">
        <f>VLOOKUP($A34,'EIA-860 Solar Plants'!$C:BM,COLUMN(V33)+2)</f>
        <v>N</v>
      </c>
      <c r="CA34" s="13" t="str">
        <f>VLOOKUP($A34,'EIA-860 Solar Plants'!$C:BN,COLUMN(W33)+2)</f>
        <v>X</v>
      </c>
      <c r="CB34" s="13" t="str">
        <f>VLOOKUP($A34,'EIA-860 Solar Plants'!$C:BO,COLUMN(X33)+2)</f>
        <v/>
      </c>
      <c r="CC34" s="13" t="str">
        <f>VLOOKUP($A34,'EIA-860 Solar Plants'!$C:BP,COLUMN(Y33)+2)</f>
        <v>Arizona Public Service Co</v>
      </c>
      <c r="CD34" s="13">
        <f>VLOOKUP($A34,'EIA-860 Solar Plants'!$C:BQ,COLUMN(Z33)+2)</f>
        <v>803</v>
      </c>
      <c r="CE34" s="13" t="str">
        <f>VLOOKUP($A34,'EIA-860 Solar Plants'!$C:BR,COLUMN(AA33)+2)</f>
        <v>AZ</v>
      </c>
      <c r="CF34" s="13">
        <f>VLOOKUP($A34,'EIA-860 Solar Plants'!$C:BS,COLUMN(AB33)+2)</f>
        <v>230</v>
      </c>
      <c r="CG34" s="13" t="str">
        <f>VLOOKUP($A34,'EIA-860 Solar Plants'!$C:BT,COLUMN(AC33)+2)</f>
        <v xml:space="preserve"> </v>
      </c>
      <c r="CH34" s="13" t="str">
        <f>VLOOKUP($A34,'EIA-860 Solar Plants'!$C:BU,COLUMN(AD33)+2)</f>
        <v xml:space="preserve"> </v>
      </c>
      <c r="CI34" s="13" t="str">
        <f>VLOOKUP($A34,'EIA-860 Solar Plants'!$C:BV,COLUMN(AE33)+2)</f>
        <v>Y</v>
      </c>
      <c r="CJ34" s="13" t="str">
        <f>VLOOKUP($A34,'EIA-860 Solar Plants'!$C:BW,COLUMN(AF33)+2)</f>
        <v/>
      </c>
      <c r="CK34" s="13" t="str">
        <f>VLOOKUP($A34,'EIA-860 Solar Plants'!$C:BX,COLUMN(AG33)+2)</f>
        <v/>
      </c>
      <c r="CL34" s="13" t="str">
        <f>VLOOKUP($A34,'EIA-860 Solar Plants'!$C:BY,COLUMN(AH33)+2)</f>
        <v/>
      </c>
      <c r="CM34" s="13" t="str">
        <f>VLOOKUP($A34,'EIA-860 Solar Plants'!$C:BZ,COLUMN(AI33)+2)</f>
        <v/>
      </c>
      <c r="CN34" s="13" t="str">
        <f>VLOOKUP($A34,'EIA-860 Solar Plants'!$C:CA,COLUMN(AJ33)+2)</f>
        <v/>
      </c>
      <c r="CO34" s="13">
        <f>SUMIF('EIA-860 Generators'!D:D,'EIA-923 Plants'!A34,'EIA-860 Generators'!N:N)</f>
        <v>280</v>
      </c>
      <c r="CP34" s="13">
        <f>SUMIF('EIA-860 Generators'!D:D,'EIA-923 Plants'!A34,'EIA-860 Generators'!O:O)</f>
        <v>295.60000000000002</v>
      </c>
      <c r="CQ34" s="13">
        <f>SUMIF('EIA-860 Generators'!D:D,'EIA-923 Plants'!A34,'EIA-860 Generators'!P:P)</f>
        <v>295.60000000000002</v>
      </c>
      <c r="CR34" s="13">
        <f>SUMIF('EIA-860 Generators'!D:D,'EIA-923 Plants'!A34,'EIA-860 Generators'!Q:Q)</f>
        <v>560</v>
      </c>
      <c r="CS34" s="13">
        <f>SUMIF('EIA-860 Generators'!D:D,'EIA-923 Plants'!A34,'EIA-860 Generators'!R:R)</f>
        <v>591.20000000000005</v>
      </c>
      <c r="CT34" s="13">
        <f>SUMIF('EIA-860 Generators'!D:D,'EIA-923 Plants'!A34,'EIA-860 Generators'!S:S)</f>
        <v>591.20000000000005</v>
      </c>
      <c r="CU34" s="13">
        <f>AVERAGEIF('EIA-860 Generators'!D:D,'EIA-923 Plants'!A34,'EIA-860 Generators'!T:T)</f>
        <v>10</v>
      </c>
      <c r="CV34" s="13">
        <f>SUMIF('EIA-860 Generators'!D:D,'EIA-923 Plants'!A34,'EIA-860 Generators'!T:T)</f>
        <v>20</v>
      </c>
    </row>
    <row r="35" spans="1:100" x14ac:dyDescent="0.2">
      <c r="A35" s="16">
        <v>56813</v>
      </c>
      <c r="B35" s="14" t="s">
        <v>51</v>
      </c>
      <c r="C35" s="14" t="s">
        <v>18892</v>
      </c>
      <c r="D35" s="14" t="s">
        <v>18891</v>
      </c>
      <c r="E35" s="16">
        <v>56028</v>
      </c>
      <c r="F35" s="14" t="s">
        <v>159</v>
      </c>
      <c r="G35" s="14" t="s">
        <v>44053</v>
      </c>
      <c r="H35" s="14" t="s">
        <v>93</v>
      </c>
      <c r="I35" s="16">
        <v>22</v>
      </c>
      <c r="J35" s="16">
        <v>2</v>
      </c>
      <c r="K35" s="14" t="s">
        <v>44043</v>
      </c>
      <c r="L35" s="14" t="s">
        <v>40991</v>
      </c>
      <c r="M35" s="14" t="s">
        <v>44038</v>
      </c>
      <c r="N35" s="14" t="s">
        <v>44038</v>
      </c>
      <c r="O35" s="14" t="s">
        <v>161</v>
      </c>
      <c r="P35" s="14" t="s">
        <v>42677</v>
      </c>
      <c r="Q35" s="27">
        <v>520</v>
      </c>
      <c r="R35" s="27">
        <v>704</v>
      </c>
      <c r="S35" s="27">
        <v>689</v>
      </c>
      <c r="T35" s="27">
        <v>869</v>
      </c>
      <c r="U35" s="27">
        <v>1137</v>
      </c>
      <c r="V35" s="27">
        <v>1132</v>
      </c>
      <c r="W35" s="27">
        <v>1279</v>
      </c>
      <c r="X35" s="27">
        <v>1060</v>
      </c>
      <c r="Y35" s="27">
        <v>832</v>
      </c>
      <c r="Z35" s="27">
        <v>769</v>
      </c>
      <c r="AA35" s="27">
        <v>608</v>
      </c>
      <c r="AB35" s="27">
        <v>481</v>
      </c>
      <c r="AC35" s="27">
        <v>520</v>
      </c>
      <c r="AD35" s="27">
        <v>704</v>
      </c>
      <c r="AE35" s="27">
        <v>689</v>
      </c>
      <c r="AF35" s="27">
        <v>869</v>
      </c>
      <c r="AG35" s="27">
        <v>1137</v>
      </c>
      <c r="AH35" s="27">
        <v>1132</v>
      </c>
      <c r="AI35" s="27">
        <v>1279</v>
      </c>
      <c r="AJ35" s="27">
        <v>1060</v>
      </c>
      <c r="AK35" s="27">
        <v>832</v>
      </c>
      <c r="AL35" s="27">
        <v>769</v>
      </c>
      <c r="AM35" s="27">
        <v>608</v>
      </c>
      <c r="AN35" s="27">
        <v>481</v>
      </c>
      <c r="AO35" s="27">
        <v>59.238999999999997</v>
      </c>
      <c r="AP35" s="27">
        <v>80.299000000000007</v>
      </c>
      <c r="AQ35" s="27">
        <v>78.576999999999998</v>
      </c>
      <c r="AR35" s="27">
        <v>99.028999999999996</v>
      </c>
      <c r="AS35" s="27">
        <v>129.60499999999999</v>
      </c>
      <c r="AT35" s="27">
        <v>129.06100000000001</v>
      </c>
      <c r="AU35" s="27">
        <v>145.77600000000001</v>
      </c>
      <c r="AV35" s="27">
        <v>120.771</v>
      </c>
      <c r="AW35" s="27">
        <v>94.828999999999994</v>
      </c>
      <c r="AX35" s="27">
        <v>87.653000000000006</v>
      </c>
      <c r="AY35" s="27">
        <v>69.296000000000006</v>
      </c>
      <c r="AZ35" s="27">
        <v>54.865000000000002</v>
      </c>
      <c r="BA35" s="27">
        <v>10080</v>
      </c>
      <c r="BB35" s="27">
        <v>10080</v>
      </c>
      <c r="BC35" s="27">
        <v>1149</v>
      </c>
      <c r="BD35" s="16">
        <v>2020</v>
      </c>
      <c r="BE35" s="13" t="str">
        <f>VLOOKUP($A35,'EIA-860 Solar Plants'!$C:AP,COLUMN(A34)+2)</f>
        <v>5241 North Maple Ave.</v>
      </c>
      <c r="BF35" s="13" t="str">
        <f>VLOOKUP($A35,'EIA-860 Solar Plants'!$C:AQ,COLUMN(B34)+2)</f>
        <v>Fresno</v>
      </c>
      <c r="BG35" s="13" t="str">
        <f>VLOOKUP($A35,'EIA-860 Solar Plants'!$C:AS,COLUMN(C34)+2)</f>
        <v>CA</v>
      </c>
      <c r="BH35" s="13">
        <f>VLOOKUP($A35,'EIA-860 Solar Plants'!$C:AT,COLUMN(D34)+2)</f>
        <v>93740</v>
      </c>
      <c r="BI35" s="13" t="str">
        <f>VLOOKUP($A35,'EIA-860 Solar Plants'!$C:AU,COLUMN(E34)+2)</f>
        <v>Fresno</v>
      </c>
      <c r="BJ35" s="13">
        <f>VLOOKUP($A35,'EIA-860 Solar Plants'!$C:AV,COLUMN(F34)+2)</f>
        <v>36.809840999999999</v>
      </c>
      <c r="BK35" s="13">
        <f>VLOOKUP($A35,'EIA-860 Solar Plants'!$C:AW,COLUMN(G34)+2)</f>
        <v>-119.741665</v>
      </c>
      <c r="BL35" s="13" t="str">
        <f>VLOOKUP($A35,'EIA-860 Solar Plants'!$C:AX,COLUMN(H34)+2)</f>
        <v>WECC</v>
      </c>
      <c r="BM35" s="13" t="str">
        <f>VLOOKUP($A35,'EIA-860 Solar Plants'!$C:AZ,COLUMN(I34)+2)</f>
        <v>CISO</v>
      </c>
      <c r="BN35" s="13" t="str">
        <f>VLOOKUP($A35,'EIA-860 Solar Plants'!$C:BA,COLUMN(J34)+2)</f>
        <v>California Independent System Operator</v>
      </c>
      <c r="BO35" s="13" t="str">
        <f>VLOOKUP($A35,'EIA-860 Solar Plants'!$C:BB,COLUMN(K34)+2)</f>
        <v/>
      </c>
      <c r="BP35" s="13">
        <f>VLOOKUP($A35,'EIA-860 Solar Plants'!$C:BC,COLUMN(L34)+2)</f>
        <v>22</v>
      </c>
      <c r="BQ35" s="13" t="str">
        <f>VLOOKUP($A35,'EIA-860 Solar Plants'!$C:BD,COLUMN(M34)+2)</f>
        <v>NR</v>
      </c>
      <c r="BR35" s="13">
        <f>VLOOKUP($A35,'EIA-860 Solar Plants'!$C:BE,COLUMN(N34)+2)</f>
        <v>2</v>
      </c>
      <c r="BS35" s="13" t="str">
        <f>VLOOKUP($A35,'EIA-860 Solar Plants'!$C:BF,COLUMN(O34)+2)</f>
        <v>IPP Non-CHP</v>
      </c>
      <c r="BT35" s="13" t="str">
        <f>VLOOKUP($A35,'EIA-860 Solar Plants'!$C:BG,COLUMN(P34)+2)</f>
        <v>N</v>
      </c>
      <c r="BU35" s="13" t="str">
        <f>VLOOKUP($A35,'EIA-860 Solar Plants'!$C:BH,COLUMN(Q34)+2)</f>
        <v/>
      </c>
      <c r="BV35" s="13" t="str">
        <f>VLOOKUP($A35,'EIA-860 Solar Plants'!$C:BI,COLUMN(R34)+2)</f>
        <v>Y</v>
      </c>
      <c r="BW35" s="13" t="str">
        <f>VLOOKUP($A35,'EIA-860 Solar Plants'!$C:BJ,COLUMN(S34)+2)</f>
        <v>08-92-00</v>
      </c>
      <c r="BX35" s="13" t="str">
        <f>VLOOKUP($A35,'EIA-860 Solar Plants'!$C:BK,COLUMN(T34)+2)</f>
        <v>N</v>
      </c>
      <c r="BY35" s="13" t="str">
        <f>VLOOKUP($A35,'EIA-860 Solar Plants'!$C:BL,COLUMN(U34)+2)</f>
        <v/>
      </c>
      <c r="BZ35" s="13" t="str">
        <f>VLOOKUP($A35,'EIA-860 Solar Plants'!$C:BM,COLUMN(V34)+2)</f>
        <v>N</v>
      </c>
      <c r="CA35" s="13" t="str">
        <f>VLOOKUP($A35,'EIA-860 Solar Plants'!$C:BN,COLUMN(W34)+2)</f>
        <v>X</v>
      </c>
      <c r="CB35" s="13" t="str">
        <f>VLOOKUP($A35,'EIA-860 Solar Plants'!$C:BO,COLUMN(X34)+2)</f>
        <v/>
      </c>
      <c r="CC35" s="13" t="str">
        <f>VLOOKUP($A35,'EIA-860 Solar Plants'!$C:BP,COLUMN(Y34)+2)</f>
        <v>Pacific Gas &amp; Electric Co</v>
      </c>
      <c r="CD35" s="13">
        <f>VLOOKUP($A35,'EIA-860 Solar Plants'!$C:BQ,COLUMN(Z34)+2)</f>
        <v>14328</v>
      </c>
      <c r="CE35" s="13" t="str">
        <f>VLOOKUP($A35,'EIA-860 Solar Plants'!$C:BR,COLUMN(AA34)+2)</f>
        <v>CA</v>
      </c>
      <c r="CF35" s="13">
        <f>VLOOKUP($A35,'EIA-860 Solar Plants'!$C:BS,COLUMN(AB34)+2)</f>
        <v>12.47</v>
      </c>
      <c r="CG35" s="13" t="str">
        <f>VLOOKUP($A35,'EIA-860 Solar Plants'!$C:BT,COLUMN(AC34)+2)</f>
        <v xml:space="preserve"> </v>
      </c>
      <c r="CH35" s="13" t="str">
        <f>VLOOKUP($A35,'EIA-860 Solar Plants'!$C:BU,COLUMN(AD34)+2)</f>
        <v xml:space="preserve"> </v>
      </c>
      <c r="CI35" s="13" t="str">
        <f>VLOOKUP($A35,'EIA-860 Solar Plants'!$C:BV,COLUMN(AE34)+2)</f>
        <v>N</v>
      </c>
      <c r="CJ35" s="13" t="str">
        <f>VLOOKUP($A35,'EIA-860 Solar Plants'!$C:BW,COLUMN(AF34)+2)</f>
        <v/>
      </c>
      <c r="CK35" s="13" t="str">
        <f>VLOOKUP($A35,'EIA-860 Solar Plants'!$C:BX,COLUMN(AG34)+2)</f>
        <v/>
      </c>
      <c r="CL35" s="13" t="str">
        <f>VLOOKUP($A35,'EIA-860 Solar Plants'!$C:BY,COLUMN(AH34)+2)</f>
        <v/>
      </c>
      <c r="CM35" s="13" t="str">
        <f>VLOOKUP($A35,'EIA-860 Solar Plants'!$C:BZ,COLUMN(AI34)+2)</f>
        <v/>
      </c>
      <c r="CN35" s="13" t="str">
        <f>VLOOKUP($A35,'EIA-860 Solar Plants'!$C:CA,COLUMN(AJ34)+2)</f>
        <v/>
      </c>
      <c r="CO35" s="13">
        <f>SUMIF('EIA-860 Generators'!D:D,'EIA-923 Plants'!A35,'EIA-860 Generators'!N:N)</f>
        <v>1</v>
      </c>
      <c r="CP35" s="13">
        <f>SUMIF('EIA-860 Generators'!D:D,'EIA-923 Plants'!A35,'EIA-860 Generators'!O:O)</f>
        <v>1</v>
      </c>
      <c r="CQ35" s="13">
        <f>SUMIF('EIA-860 Generators'!D:D,'EIA-923 Plants'!A35,'EIA-860 Generators'!P:P)</f>
        <v>1</v>
      </c>
      <c r="CR35" s="13">
        <f>SUMIF('EIA-860 Generators'!D:D,'EIA-923 Plants'!A35,'EIA-860 Generators'!Q:Q)</f>
        <v>2</v>
      </c>
      <c r="CS35" s="13">
        <f>SUMIF('EIA-860 Generators'!D:D,'EIA-923 Plants'!A35,'EIA-860 Generators'!R:R)</f>
        <v>2</v>
      </c>
      <c r="CT35" s="13">
        <f>SUMIF('EIA-860 Generators'!D:D,'EIA-923 Plants'!A35,'EIA-860 Generators'!S:S)</f>
        <v>2</v>
      </c>
      <c r="CU35" s="13">
        <f>AVERAGEIF('EIA-860 Generators'!D:D,'EIA-923 Plants'!A35,'EIA-860 Generators'!T:T)</f>
        <v>12</v>
      </c>
      <c r="CV35" s="13">
        <f>SUMIF('EIA-860 Generators'!D:D,'EIA-923 Plants'!A35,'EIA-860 Generators'!T:T)</f>
        <v>24</v>
      </c>
    </row>
    <row r="36" spans="1:100" x14ac:dyDescent="0.2">
      <c r="A36" s="16">
        <v>56815</v>
      </c>
      <c r="B36" s="14" t="s">
        <v>51</v>
      </c>
      <c r="C36" s="14" t="s">
        <v>18900</v>
      </c>
      <c r="D36" s="14" t="s">
        <v>18899</v>
      </c>
      <c r="E36" s="16">
        <v>56026</v>
      </c>
      <c r="F36" s="14" t="s">
        <v>1265</v>
      </c>
      <c r="G36" s="14" t="s">
        <v>44046</v>
      </c>
      <c r="H36" s="14" t="s">
        <v>93</v>
      </c>
      <c r="I36" s="16">
        <v>22</v>
      </c>
      <c r="J36" s="16">
        <v>2</v>
      </c>
      <c r="K36" s="14" t="s">
        <v>44043</v>
      </c>
      <c r="L36" s="14" t="s">
        <v>40991</v>
      </c>
      <c r="M36" s="14" t="s">
        <v>44038</v>
      </c>
      <c r="N36" s="14" t="s">
        <v>44038</v>
      </c>
      <c r="O36" s="14" t="s">
        <v>1266</v>
      </c>
      <c r="P36" s="14" t="s">
        <v>42677</v>
      </c>
      <c r="Q36" s="27">
        <v>1098</v>
      </c>
      <c r="R36" s="27">
        <v>1157</v>
      </c>
      <c r="S36" s="27">
        <v>1772</v>
      </c>
      <c r="T36" s="27">
        <v>1980</v>
      </c>
      <c r="U36" s="27">
        <v>2299</v>
      </c>
      <c r="V36" s="27">
        <v>2229</v>
      </c>
      <c r="W36" s="27">
        <v>2310</v>
      </c>
      <c r="X36" s="27">
        <v>1883</v>
      </c>
      <c r="Y36" s="27">
        <v>1835</v>
      </c>
      <c r="Z36" s="27">
        <v>1383</v>
      </c>
      <c r="AA36" s="27">
        <v>1191</v>
      </c>
      <c r="AB36" s="27">
        <v>900</v>
      </c>
      <c r="AC36" s="27">
        <v>1098</v>
      </c>
      <c r="AD36" s="27">
        <v>1157</v>
      </c>
      <c r="AE36" s="27">
        <v>1772</v>
      </c>
      <c r="AF36" s="27">
        <v>1980</v>
      </c>
      <c r="AG36" s="27">
        <v>2299</v>
      </c>
      <c r="AH36" s="27">
        <v>2229</v>
      </c>
      <c r="AI36" s="27">
        <v>2310</v>
      </c>
      <c r="AJ36" s="27">
        <v>1883</v>
      </c>
      <c r="AK36" s="27">
        <v>1835</v>
      </c>
      <c r="AL36" s="27">
        <v>1383</v>
      </c>
      <c r="AM36" s="27">
        <v>1191</v>
      </c>
      <c r="AN36" s="27">
        <v>900</v>
      </c>
      <c r="AO36" s="27">
        <v>125.14700000000001</v>
      </c>
      <c r="AP36" s="27">
        <v>131.82900000000001</v>
      </c>
      <c r="AQ36" s="27">
        <v>201.953</v>
      </c>
      <c r="AR36" s="27">
        <v>225.703</v>
      </c>
      <c r="AS36" s="27">
        <v>262.08800000000002</v>
      </c>
      <c r="AT36" s="27">
        <v>254.09100000000001</v>
      </c>
      <c r="AU36" s="27">
        <v>263.34399999999999</v>
      </c>
      <c r="AV36" s="27">
        <v>214.631</v>
      </c>
      <c r="AW36" s="27">
        <v>209.17400000000001</v>
      </c>
      <c r="AX36" s="27">
        <v>157.607</v>
      </c>
      <c r="AY36" s="27">
        <v>135.81399999999999</v>
      </c>
      <c r="AZ36" s="27">
        <v>102.619</v>
      </c>
      <c r="BA36" s="27">
        <v>20037</v>
      </c>
      <c r="BB36" s="27">
        <v>20037</v>
      </c>
      <c r="BC36" s="27">
        <v>2284</v>
      </c>
      <c r="BD36" s="16">
        <v>2020</v>
      </c>
      <c r="BE36" s="13" t="str">
        <f>VLOOKUP($A36,'EIA-860 Solar Plants'!$C:AP,COLUMN(A35)+2)</f>
        <v>8500 Pena Blvd</v>
      </c>
      <c r="BF36" s="13" t="str">
        <f>VLOOKUP($A36,'EIA-860 Solar Plants'!$C:AQ,COLUMN(B35)+2)</f>
        <v>Denver</v>
      </c>
      <c r="BG36" s="13" t="str">
        <f>VLOOKUP($A36,'EIA-860 Solar Plants'!$C:AS,COLUMN(C35)+2)</f>
        <v>CO</v>
      </c>
      <c r="BH36" s="13">
        <f>VLOOKUP($A36,'EIA-860 Solar Plants'!$C:AT,COLUMN(D35)+2)</f>
        <v>80249</v>
      </c>
      <c r="BI36" s="13" t="str">
        <f>VLOOKUP($A36,'EIA-860 Solar Plants'!$C:AU,COLUMN(E35)+2)</f>
        <v>Denver</v>
      </c>
      <c r="BJ36" s="13">
        <f>VLOOKUP($A36,'EIA-860 Solar Plants'!$C:AV,COLUMN(F35)+2)</f>
        <v>39.836789000000003</v>
      </c>
      <c r="BK36" s="13">
        <f>VLOOKUP($A36,'EIA-860 Solar Plants'!$C:AW,COLUMN(G35)+2)</f>
        <v>-104.697149</v>
      </c>
      <c r="BL36" s="13" t="str">
        <f>VLOOKUP($A36,'EIA-860 Solar Plants'!$C:AX,COLUMN(H35)+2)</f>
        <v>WECC</v>
      </c>
      <c r="BM36" s="13" t="str">
        <f>VLOOKUP($A36,'EIA-860 Solar Plants'!$C:AZ,COLUMN(I35)+2)</f>
        <v>PSCO</v>
      </c>
      <c r="BN36" s="13" t="str">
        <f>VLOOKUP($A36,'EIA-860 Solar Plants'!$C:BA,COLUMN(J35)+2)</f>
        <v>Public Service Company of Colorado</v>
      </c>
      <c r="BO36" s="13" t="str">
        <f>VLOOKUP($A36,'EIA-860 Solar Plants'!$C:BB,COLUMN(K35)+2)</f>
        <v/>
      </c>
      <c r="BP36" s="13">
        <f>VLOOKUP($A36,'EIA-860 Solar Plants'!$C:BC,COLUMN(L35)+2)</f>
        <v>22</v>
      </c>
      <c r="BQ36" s="13" t="str">
        <f>VLOOKUP($A36,'EIA-860 Solar Plants'!$C:BD,COLUMN(M35)+2)</f>
        <v>NR</v>
      </c>
      <c r="BR36" s="13">
        <f>VLOOKUP($A36,'EIA-860 Solar Plants'!$C:BE,COLUMN(N35)+2)</f>
        <v>2</v>
      </c>
      <c r="BS36" s="13" t="str">
        <f>VLOOKUP($A36,'EIA-860 Solar Plants'!$C:BF,COLUMN(O35)+2)</f>
        <v>IPP Non-CHP</v>
      </c>
      <c r="BT36" s="13" t="str">
        <f>VLOOKUP($A36,'EIA-860 Solar Plants'!$C:BG,COLUMN(P35)+2)</f>
        <v>N</v>
      </c>
      <c r="BU36" s="13" t="str">
        <f>VLOOKUP($A36,'EIA-860 Solar Plants'!$C:BH,COLUMN(Q35)+2)</f>
        <v/>
      </c>
      <c r="BV36" s="13" t="str">
        <f>VLOOKUP($A36,'EIA-860 Solar Plants'!$C:BI,COLUMN(R35)+2)</f>
        <v>Y</v>
      </c>
      <c r="BW36" s="13" t="str">
        <f>VLOOKUP($A36,'EIA-860 Solar Plants'!$C:BJ,COLUMN(S35)+2)</f>
        <v>08-696</v>
      </c>
      <c r="BX36" s="13" t="str">
        <f>VLOOKUP($A36,'EIA-860 Solar Plants'!$C:BK,COLUMN(T35)+2)</f>
        <v>N</v>
      </c>
      <c r="BY36" s="13" t="str">
        <f>VLOOKUP($A36,'EIA-860 Solar Plants'!$C:BL,COLUMN(U35)+2)</f>
        <v/>
      </c>
      <c r="BZ36" s="13" t="str">
        <f>VLOOKUP($A36,'EIA-860 Solar Plants'!$C:BM,COLUMN(V35)+2)</f>
        <v>N</v>
      </c>
      <c r="CA36" s="13" t="str">
        <f>VLOOKUP($A36,'EIA-860 Solar Plants'!$C:BN,COLUMN(W35)+2)</f>
        <v>X</v>
      </c>
      <c r="CB36" s="13" t="str">
        <f>VLOOKUP($A36,'EIA-860 Solar Plants'!$C:BO,COLUMN(X35)+2)</f>
        <v/>
      </c>
      <c r="CC36" s="13" t="str">
        <f>VLOOKUP($A36,'EIA-860 Solar Plants'!$C:BP,COLUMN(Y35)+2)</f>
        <v>Public Service Co of Colorado</v>
      </c>
      <c r="CD36" s="13">
        <f>VLOOKUP($A36,'EIA-860 Solar Plants'!$C:BQ,COLUMN(Z35)+2)</f>
        <v>15466</v>
      </c>
      <c r="CE36" s="13" t="str">
        <f>VLOOKUP($A36,'EIA-860 Solar Plants'!$C:BR,COLUMN(AA35)+2)</f>
        <v>CO</v>
      </c>
      <c r="CF36" s="13">
        <f>VLOOKUP($A36,'EIA-860 Solar Plants'!$C:BS,COLUMN(AB35)+2)</f>
        <v>4.16</v>
      </c>
      <c r="CG36" s="13" t="str">
        <f>VLOOKUP($A36,'EIA-860 Solar Plants'!$C:BT,COLUMN(AC35)+2)</f>
        <v xml:space="preserve"> </v>
      </c>
      <c r="CH36" s="13" t="str">
        <f>VLOOKUP($A36,'EIA-860 Solar Plants'!$C:BU,COLUMN(AD35)+2)</f>
        <v xml:space="preserve"> </v>
      </c>
      <c r="CI36" s="13" t="str">
        <f>VLOOKUP($A36,'EIA-860 Solar Plants'!$C:BV,COLUMN(AE35)+2)</f>
        <v>N</v>
      </c>
      <c r="CJ36" s="13" t="str">
        <f>VLOOKUP($A36,'EIA-860 Solar Plants'!$C:BW,COLUMN(AF35)+2)</f>
        <v/>
      </c>
      <c r="CK36" s="13" t="str">
        <f>VLOOKUP($A36,'EIA-860 Solar Plants'!$C:BX,COLUMN(AG35)+2)</f>
        <v/>
      </c>
      <c r="CL36" s="13" t="str">
        <f>VLOOKUP($A36,'EIA-860 Solar Plants'!$C:BY,COLUMN(AH35)+2)</f>
        <v/>
      </c>
      <c r="CM36" s="13" t="str">
        <f>VLOOKUP($A36,'EIA-860 Solar Plants'!$C:BZ,COLUMN(AI35)+2)</f>
        <v/>
      </c>
      <c r="CN36" s="13" t="str">
        <f>VLOOKUP($A36,'EIA-860 Solar Plants'!$C:CA,COLUMN(AJ35)+2)</f>
        <v/>
      </c>
      <c r="CO36" s="13">
        <f>SUMIF('EIA-860 Generators'!D:D,'EIA-923 Plants'!A36,'EIA-860 Generators'!N:N)</f>
        <v>1.9</v>
      </c>
      <c r="CP36" s="13">
        <f>SUMIF('EIA-860 Generators'!D:D,'EIA-923 Plants'!A36,'EIA-860 Generators'!O:O)</f>
        <v>1.9</v>
      </c>
      <c r="CQ36" s="13">
        <f>SUMIF('EIA-860 Generators'!D:D,'EIA-923 Plants'!A36,'EIA-860 Generators'!P:P)</f>
        <v>1.8</v>
      </c>
      <c r="CR36" s="13">
        <f>SUMIF('EIA-860 Generators'!D:D,'EIA-923 Plants'!A36,'EIA-860 Generators'!Q:Q)</f>
        <v>1.9</v>
      </c>
      <c r="CS36" s="13">
        <f>SUMIF('EIA-860 Generators'!D:D,'EIA-923 Plants'!A36,'EIA-860 Generators'!R:R)</f>
        <v>1.9</v>
      </c>
      <c r="CT36" s="13">
        <f>SUMIF('EIA-860 Generators'!D:D,'EIA-923 Plants'!A36,'EIA-860 Generators'!S:S)</f>
        <v>1.8</v>
      </c>
      <c r="CU36" s="13">
        <f>AVERAGEIF('EIA-860 Generators'!D:D,'EIA-923 Plants'!A36,'EIA-860 Generators'!T:T)</f>
        <v>9</v>
      </c>
      <c r="CV36" s="13">
        <f>SUMIF('EIA-860 Generators'!D:D,'EIA-923 Plants'!A36,'EIA-860 Generators'!T:T)</f>
        <v>9</v>
      </c>
    </row>
    <row r="37" spans="1:100" x14ac:dyDescent="0.2">
      <c r="A37" s="16">
        <v>56862</v>
      </c>
      <c r="B37" s="14" t="s">
        <v>51</v>
      </c>
      <c r="C37" s="14" t="s">
        <v>19034</v>
      </c>
      <c r="D37" s="14" t="s">
        <v>19033</v>
      </c>
      <c r="E37" s="16">
        <v>56105</v>
      </c>
      <c r="F37" s="14" t="s">
        <v>159</v>
      </c>
      <c r="G37" s="14" t="s">
        <v>44053</v>
      </c>
      <c r="H37" s="14" t="s">
        <v>93</v>
      </c>
      <c r="I37" s="16">
        <v>22</v>
      </c>
      <c r="J37" s="16">
        <v>2</v>
      </c>
      <c r="K37" s="14" t="s">
        <v>44043</v>
      </c>
      <c r="L37" s="14" t="s">
        <v>40991</v>
      </c>
      <c r="M37" s="14" t="s">
        <v>44038</v>
      </c>
      <c r="N37" s="14" t="s">
        <v>44038</v>
      </c>
      <c r="O37" s="14" t="s">
        <v>161</v>
      </c>
      <c r="P37" s="14" t="s">
        <v>42677</v>
      </c>
      <c r="Q37" s="27">
        <v>1257</v>
      </c>
      <c r="R37" s="27">
        <v>1704</v>
      </c>
      <c r="S37" s="27">
        <v>1667</v>
      </c>
      <c r="T37" s="27">
        <v>2101</v>
      </c>
      <c r="U37" s="27">
        <v>2750</v>
      </c>
      <c r="V37" s="27">
        <v>2738</v>
      </c>
      <c r="W37" s="27">
        <v>3093</v>
      </c>
      <c r="X37" s="27">
        <v>2563</v>
      </c>
      <c r="Y37" s="27">
        <v>2012</v>
      </c>
      <c r="Z37" s="27">
        <v>1860</v>
      </c>
      <c r="AA37" s="27">
        <v>1470</v>
      </c>
      <c r="AB37" s="27">
        <v>1164</v>
      </c>
      <c r="AC37" s="27">
        <v>1257</v>
      </c>
      <c r="AD37" s="27">
        <v>1704</v>
      </c>
      <c r="AE37" s="27">
        <v>1667</v>
      </c>
      <c r="AF37" s="27">
        <v>2101</v>
      </c>
      <c r="AG37" s="27">
        <v>2750</v>
      </c>
      <c r="AH37" s="27">
        <v>2738</v>
      </c>
      <c r="AI37" s="27">
        <v>3093</v>
      </c>
      <c r="AJ37" s="27">
        <v>2563</v>
      </c>
      <c r="AK37" s="27">
        <v>2012</v>
      </c>
      <c r="AL37" s="27">
        <v>1860</v>
      </c>
      <c r="AM37" s="27">
        <v>1470</v>
      </c>
      <c r="AN37" s="27">
        <v>1164</v>
      </c>
      <c r="AO37" s="27">
        <v>143.27199999999999</v>
      </c>
      <c r="AP37" s="27">
        <v>194.21299999999999</v>
      </c>
      <c r="AQ37" s="27">
        <v>190.04900000000001</v>
      </c>
      <c r="AR37" s="27">
        <v>239.51499999999999</v>
      </c>
      <c r="AS37" s="27">
        <v>313.46499999999997</v>
      </c>
      <c r="AT37" s="27">
        <v>312.149</v>
      </c>
      <c r="AU37" s="27">
        <v>352.577</v>
      </c>
      <c r="AV37" s="27">
        <v>292.101</v>
      </c>
      <c r="AW37" s="27">
        <v>229.357</v>
      </c>
      <c r="AX37" s="27">
        <v>212.001</v>
      </c>
      <c r="AY37" s="27">
        <v>167.602</v>
      </c>
      <c r="AZ37" s="27">
        <v>132.69900000000001</v>
      </c>
      <c r="BA37" s="27">
        <v>24379</v>
      </c>
      <c r="BB37" s="27">
        <v>24379</v>
      </c>
      <c r="BC37" s="27">
        <v>2779</v>
      </c>
      <c r="BD37" s="16">
        <v>2020</v>
      </c>
      <c r="BE37" s="13" t="str">
        <f>VLOOKUP($A37,'EIA-860 Solar Plants'!$C:AP,COLUMN(A36)+2)</f>
        <v>24476 E Ave R-8</v>
      </c>
      <c r="BF37" s="13" t="str">
        <f>VLOOKUP($A37,'EIA-860 Solar Plants'!$C:AQ,COLUMN(B36)+2)</f>
        <v>Palmdale</v>
      </c>
      <c r="BG37" s="13" t="str">
        <f>VLOOKUP($A37,'EIA-860 Solar Plants'!$C:AS,COLUMN(C36)+2)</f>
        <v>CA</v>
      </c>
      <c r="BH37" s="13">
        <f>VLOOKUP($A37,'EIA-860 Solar Plants'!$C:AT,COLUMN(D36)+2)</f>
        <v>93591</v>
      </c>
      <c r="BI37" s="13" t="str">
        <f>VLOOKUP($A37,'EIA-860 Solar Plants'!$C:AU,COLUMN(E36)+2)</f>
        <v>Los Angeles</v>
      </c>
      <c r="BJ37" s="13">
        <f>VLOOKUP($A37,'EIA-860 Solar Plants'!$C:AV,COLUMN(F36)+2)</f>
        <v>34.564399999999999</v>
      </c>
      <c r="BK37" s="13">
        <f>VLOOKUP($A37,'EIA-860 Solar Plants'!$C:AW,COLUMN(G36)+2)</f>
        <v>-117.69329999999999</v>
      </c>
      <c r="BL37" s="13" t="str">
        <f>VLOOKUP($A37,'EIA-860 Solar Plants'!$C:AX,COLUMN(H36)+2)</f>
        <v>WECC</v>
      </c>
      <c r="BM37" s="13" t="str">
        <f>VLOOKUP($A37,'EIA-860 Solar Plants'!$C:AZ,COLUMN(I36)+2)</f>
        <v>CISO</v>
      </c>
      <c r="BN37" s="13" t="str">
        <f>VLOOKUP($A37,'EIA-860 Solar Plants'!$C:BA,COLUMN(J36)+2)</f>
        <v>California Independent System Operator</v>
      </c>
      <c r="BO37" s="13" t="str">
        <f>VLOOKUP($A37,'EIA-860 Solar Plants'!$C:BB,COLUMN(K36)+2)</f>
        <v/>
      </c>
      <c r="BP37" s="13">
        <f>VLOOKUP($A37,'EIA-860 Solar Plants'!$C:BC,COLUMN(L36)+2)</f>
        <v>22</v>
      </c>
      <c r="BQ37" s="13" t="str">
        <f>VLOOKUP($A37,'EIA-860 Solar Plants'!$C:BD,COLUMN(M36)+2)</f>
        <v>NR</v>
      </c>
      <c r="BR37" s="13">
        <f>VLOOKUP($A37,'EIA-860 Solar Plants'!$C:BE,COLUMN(N36)+2)</f>
        <v>2</v>
      </c>
      <c r="BS37" s="13" t="str">
        <f>VLOOKUP($A37,'EIA-860 Solar Plants'!$C:BF,COLUMN(O36)+2)</f>
        <v>IPP Non-CHP</v>
      </c>
      <c r="BT37" s="13" t="str">
        <f>VLOOKUP($A37,'EIA-860 Solar Plants'!$C:BG,COLUMN(P36)+2)</f>
        <v>N</v>
      </c>
      <c r="BU37" s="13" t="str">
        <f>VLOOKUP($A37,'EIA-860 Solar Plants'!$C:BH,COLUMN(Q36)+2)</f>
        <v/>
      </c>
      <c r="BV37" s="13" t="str">
        <f>VLOOKUP($A37,'EIA-860 Solar Plants'!$C:BI,COLUMN(R36)+2)</f>
        <v>N</v>
      </c>
      <c r="BW37" s="13" t="str">
        <f>VLOOKUP($A37,'EIA-860 Solar Plants'!$C:BJ,COLUMN(S36)+2)</f>
        <v/>
      </c>
      <c r="BX37" s="13" t="str">
        <f>VLOOKUP($A37,'EIA-860 Solar Plants'!$C:BK,COLUMN(T36)+2)</f>
        <v>N</v>
      </c>
      <c r="BY37" s="13" t="str">
        <f>VLOOKUP($A37,'EIA-860 Solar Plants'!$C:BL,COLUMN(U36)+2)</f>
        <v/>
      </c>
      <c r="BZ37" s="13" t="str">
        <f>VLOOKUP($A37,'EIA-860 Solar Plants'!$C:BM,COLUMN(V36)+2)</f>
        <v/>
      </c>
      <c r="CA37" s="13" t="str">
        <f>VLOOKUP($A37,'EIA-860 Solar Plants'!$C:BN,COLUMN(W36)+2)</f>
        <v>X</v>
      </c>
      <c r="CB37" s="13" t="str">
        <f>VLOOKUP($A37,'EIA-860 Solar Plants'!$C:BO,COLUMN(X36)+2)</f>
        <v/>
      </c>
      <c r="CC37" s="13" t="str">
        <f>VLOOKUP($A37,'EIA-860 Solar Plants'!$C:BP,COLUMN(Y36)+2)</f>
        <v>Southern California Edison Co</v>
      </c>
      <c r="CD37" s="13">
        <f>VLOOKUP($A37,'EIA-860 Solar Plants'!$C:BQ,COLUMN(Z36)+2)</f>
        <v>17609</v>
      </c>
      <c r="CE37" s="13" t="str">
        <f>VLOOKUP($A37,'EIA-860 Solar Plants'!$C:BR,COLUMN(AA36)+2)</f>
        <v>CA</v>
      </c>
      <c r="CF37" s="13">
        <f>VLOOKUP($A37,'EIA-860 Solar Plants'!$C:BS,COLUMN(AB36)+2)</f>
        <v>4.16</v>
      </c>
      <c r="CG37" s="13" t="str">
        <f>VLOOKUP($A37,'EIA-860 Solar Plants'!$C:BT,COLUMN(AC36)+2)</f>
        <v xml:space="preserve"> </v>
      </c>
      <c r="CH37" s="13" t="str">
        <f>VLOOKUP($A37,'EIA-860 Solar Plants'!$C:BU,COLUMN(AD36)+2)</f>
        <v xml:space="preserve"> </v>
      </c>
      <c r="CI37" s="13" t="str">
        <f>VLOOKUP($A37,'EIA-860 Solar Plants'!$C:BV,COLUMN(AE36)+2)</f>
        <v>N</v>
      </c>
      <c r="CJ37" s="13" t="str">
        <f>VLOOKUP($A37,'EIA-860 Solar Plants'!$C:BW,COLUMN(AF36)+2)</f>
        <v/>
      </c>
      <c r="CK37" s="13" t="str">
        <f>VLOOKUP($A37,'EIA-860 Solar Plants'!$C:BX,COLUMN(AG36)+2)</f>
        <v/>
      </c>
      <c r="CL37" s="13" t="str">
        <f>VLOOKUP($A37,'EIA-860 Solar Plants'!$C:BY,COLUMN(AH36)+2)</f>
        <v/>
      </c>
      <c r="CM37" s="13" t="str">
        <f>VLOOKUP($A37,'EIA-860 Solar Plants'!$C:BZ,COLUMN(AI36)+2)</f>
        <v/>
      </c>
      <c r="CN37" s="13" t="str">
        <f>VLOOKUP($A37,'EIA-860 Solar Plants'!$C:CA,COLUMN(AJ36)+2)</f>
        <v/>
      </c>
      <c r="CO37" s="13">
        <f>SUMIF('EIA-860 Generators'!D:D,'EIA-923 Plants'!A37,'EIA-860 Generators'!N:N)</f>
        <v>1.2</v>
      </c>
      <c r="CP37" s="13">
        <f>SUMIF('EIA-860 Generators'!D:D,'EIA-923 Plants'!A37,'EIA-860 Generators'!O:O)</f>
        <v>1.2</v>
      </c>
      <c r="CQ37" s="13">
        <f>SUMIF('EIA-860 Generators'!D:D,'EIA-923 Plants'!A37,'EIA-860 Generators'!P:P)</f>
        <v>1.2</v>
      </c>
      <c r="CR37" s="13">
        <f>SUMIF('EIA-860 Generators'!D:D,'EIA-923 Plants'!A37,'EIA-860 Generators'!Q:Q)</f>
        <v>4.8</v>
      </c>
      <c r="CS37" s="13">
        <f>SUMIF('EIA-860 Generators'!D:D,'EIA-923 Plants'!A37,'EIA-860 Generators'!R:R)</f>
        <v>4.8</v>
      </c>
      <c r="CT37" s="13">
        <f>SUMIF('EIA-860 Generators'!D:D,'EIA-923 Plants'!A37,'EIA-860 Generators'!S:S)</f>
        <v>4.8</v>
      </c>
      <c r="CU37" s="13">
        <f>AVERAGEIF('EIA-860 Generators'!D:D,'EIA-923 Plants'!A37,'EIA-860 Generators'!T:T)</f>
        <v>11</v>
      </c>
      <c r="CV37" s="13">
        <f>SUMIF('EIA-860 Generators'!D:D,'EIA-923 Plants'!A37,'EIA-860 Generators'!T:T)</f>
        <v>44</v>
      </c>
    </row>
    <row r="38" spans="1:100" x14ac:dyDescent="0.2">
      <c r="A38" s="16">
        <v>56875</v>
      </c>
      <c r="B38" s="14" t="s">
        <v>51</v>
      </c>
      <c r="C38" s="14" t="s">
        <v>19078</v>
      </c>
      <c r="D38" s="14" t="s">
        <v>11337</v>
      </c>
      <c r="E38" s="16">
        <v>57170</v>
      </c>
      <c r="F38" s="14" t="s">
        <v>159</v>
      </c>
      <c r="G38" s="14" t="s">
        <v>44053</v>
      </c>
      <c r="H38" s="14" t="s">
        <v>93</v>
      </c>
      <c r="I38" s="16">
        <v>22</v>
      </c>
      <c r="J38" s="16">
        <v>2</v>
      </c>
      <c r="K38" s="14" t="s">
        <v>44043</v>
      </c>
      <c r="L38" s="14" t="s">
        <v>40991</v>
      </c>
      <c r="M38" s="14" t="s">
        <v>44038</v>
      </c>
      <c r="N38" s="14" t="s">
        <v>44038</v>
      </c>
      <c r="O38" s="14" t="s">
        <v>476</v>
      </c>
      <c r="P38" s="14" t="s">
        <v>42677</v>
      </c>
      <c r="Q38" s="27">
        <v>615</v>
      </c>
      <c r="R38" s="27">
        <v>834</v>
      </c>
      <c r="S38" s="27">
        <v>816</v>
      </c>
      <c r="T38" s="27">
        <v>1028</v>
      </c>
      <c r="U38" s="27">
        <v>1346</v>
      </c>
      <c r="V38" s="27">
        <v>1340</v>
      </c>
      <c r="W38" s="27">
        <v>1514</v>
      </c>
      <c r="X38" s="27">
        <v>1254</v>
      </c>
      <c r="Y38" s="27">
        <v>985</v>
      </c>
      <c r="Z38" s="27">
        <v>910</v>
      </c>
      <c r="AA38" s="27">
        <v>720</v>
      </c>
      <c r="AB38" s="27">
        <v>570</v>
      </c>
      <c r="AC38" s="27">
        <v>615</v>
      </c>
      <c r="AD38" s="27">
        <v>834</v>
      </c>
      <c r="AE38" s="27">
        <v>816</v>
      </c>
      <c r="AF38" s="27">
        <v>1028</v>
      </c>
      <c r="AG38" s="27">
        <v>1346</v>
      </c>
      <c r="AH38" s="27">
        <v>1340</v>
      </c>
      <c r="AI38" s="27">
        <v>1514</v>
      </c>
      <c r="AJ38" s="27">
        <v>1254</v>
      </c>
      <c r="AK38" s="27">
        <v>985</v>
      </c>
      <c r="AL38" s="27">
        <v>910</v>
      </c>
      <c r="AM38" s="27">
        <v>720</v>
      </c>
      <c r="AN38" s="27">
        <v>570</v>
      </c>
      <c r="AO38" s="27">
        <v>70.114000000000004</v>
      </c>
      <c r="AP38" s="27">
        <v>95.045000000000002</v>
      </c>
      <c r="AQ38" s="27">
        <v>93.007000000000005</v>
      </c>
      <c r="AR38" s="27">
        <v>117.215</v>
      </c>
      <c r="AS38" s="27">
        <v>153.405</v>
      </c>
      <c r="AT38" s="27">
        <v>152.761</v>
      </c>
      <c r="AU38" s="27">
        <v>172.54599999999999</v>
      </c>
      <c r="AV38" s="27">
        <v>142.94999999999999</v>
      </c>
      <c r="AW38" s="27">
        <v>112.244</v>
      </c>
      <c r="AX38" s="27">
        <v>103.75</v>
      </c>
      <c r="AY38" s="27">
        <v>82.022000000000006</v>
      </c>
      <c r="AZ38" s="27">
        <v>64.941000000000003</v>
      </c>
      <c r="BA38" s="27">
        <v>11932</v>
      </c>
      <c r="BB38" s="27">
        <v>11932</v>
      </c>
      <c r="BC38" s="27">
        <v>1360</v>
      </c>
      <c r="BD38" s="16">
        <v>2020</v>
      </c>
      <c r="BE38" s="13" t="str">
        <f>VLOOKUP($A38,'EIA-860 Solar Plants'!$C:AP,COLUMN(A37)+2)</f>
        <v>13345 Apple Rd</v>
      </c>
      <c r="BF38" s="13" t="str">
        <f>VLOOKUP($A38,'EIA-860 Solar Plants'!$C:AQ,COLUMN(B37)+2)</f>
        <v>Wilton</v>
      </c>
      <c r="BG38" s="13" t="str">
        <f>VLOOKUP($A38,'EIA-860 Solar Plants'!$C:AS,COLUMN(C37)+2)</f>
        <v>CA</v>
      </c>
      <c r="BH38" s="13">
        <f>VLOOKUP($A38,'EIA-860 Solar Plants'!$C:AT,COLUMN(D37)+2)</f>
        <v>95693</v>
      </c>
      <c r="BI38" s="13" t="str">
        <f>VLOOKUP($A38,'EIA-860 Solar Plants'!$C:AU,COLUMN(E37)+2)</f>
        <v>Sacramento</v>
      </c>
      <c r="BJ38" s="13">
        <f>VLOOKUP($A38,'EIA-860 Solar Plants'!$C:AV,COLUMN(F37)+2)</f>
        <v>38.44979</v>
      </c>
      <c r="BK38" s="13">
        <f>VLOOKUP($A38,'EIA-860 Solar Plants'!$C:AW,COLUMN(G37)+2)</f>
        <v>-121.16468999999999</v>
      </c>
      <c r="BL38" s="13" t="str">
        <f>VLOOKUP($A38,'EIA-860 Solar Plants'!$C:AX,COLUMN(H37)+2)</f>
        <v>WECC</v>
      </c>
      <c r="BM38" s="13" t="str">
        <f>VLOOKUP($A38,'EIA-860 Solar Plants'!$C:AZ,COLUMN(I37)+2)</f>
        <v>BANC</v>
      </c>
      <c r="BN38" s="13" t="str">
        <f>VLOOKUP($A38,'EIA-860 Solar Plants'!$C:BA,COLUMN(J37)+2)</f>
        <v>Balancing Authority of Northern California</v>
      </c>
      <c r="BO38" s="13" t="str">
        <f>VLOOKUP($A38,'EIA-860 Solar Plants'!$C:BB,COLUMN(K37)+2)</f>
        <v/>
      </c>
      <c r="BP38" s="13">
        <f>VLOOKUP($A38,'EIA-860 Solar Plants'!$C:BC,COLUMN(L37)+2)</f>
        <v>22</v>
      </c>
      <c r="BQ38" s="13" t="str">
        <f>VLOOKUP($A38,'EIA-860 Solar Plants'!$C:BD,COLUMN(M37)+2)</f>
        <v>NR</v>
      </c>
      <c r="BR38" s="13">
        <f>VLOOKUP($A38,'EIA-860 Solar Plants'!$C:BE,COLUMN(N37)+2)</f>
        <v>2</v>
      </c>
      <c r="BS38" s="13" t="str">
        <f>VLOOKUP($A38,'EIA-860 Solar Plants'!$C:BF,COLUMN(O37)+2)</f>
        <v>IPP Non-CHP</v>
      </c>
      <c r="BT38" s="13" t="str">
        <f>VLOOKUP($A38,'EIA-860 Solar Plants'!$C:BG,COLUMN(P37)+2)</f>
        <v>N</v>
      </c>
      <c r="BU38" s="13" t="str">
        <f>VLOOKUP($A38,'EIA-860 Solar Plants'!$C:BH,COLUMN(Q37)+2)</f>
        <v/>
      </c>
      <c r="BV38" s="13" t="str">
        <f>VLOOKUP($A38,'EIA-860 Solar Plants'!$C:BI,COLUMN(R37)+2)</f>
        <v>N</v>
      </c>
      <c r="BW38" s="13" t="str">
        <f>VLOOKUP($A38,'EIA-860 Solar Plants'!$C:BJ,COLUMN(S37)+2)</f>
        <v/>
      </c>
      <c r="BX38" s="13" t="str">
        <f>VLOOKUP($A38,'EIA-860 Solar Plants'!$C:BK,COLUMN(T37)+2)</f>
        <v>N</v>
      </c>
      <c r="BY38" s="13" t="str">
        <f>VLOOKUP($A38,'EIA-860 Solar Plants'!$C:BL,COLUMN(U37)+2)</f>
        <v/>
      </c>
      <c r="BZ38" s="13" t="str">
        <f>VLOOKUP($A38,'EIA-860 Solar Plants'!$C:BM,COLUMN(V37)+2)</f>
        <v/>
      </c>
      <c r="CA38" s="13" t="str">
        <f>VLOOKUP($A38,'EIA-860 Solar Plants'!$C:BN,COLUMN(W37)+2)</f>
        <v>X</v>
      </c>
      <c r="CB38" s="13" t="str">
        <f>VLOOKUP($A38,'EIA-860 Solar Plants'!$C:BO,COLUMN(X37)+2)</f>
        <v/>
      </c>
      <c r="CC38" s="13" t="str">
        <f>VLOOKUP($A38,'EIA-860 Solar Plants'!$C:BP,COLUMN(Y37)+2)</f>
        <v>Sacramento Municipal Util Dist</v>
      </c>
      <c r="CD38" s="13">
        <f>VLOOKUP($A38,'EIA-860 Solar Plants'!$C:BQ,COLUMN(Z37)+2)</f>
        <v>16534</v>
      </c>
      <c r="CE38" s="13" t="str">
        <f>VLOOKUP($A38,'EIA-860 Solar Plants'!$C:BR,COLUMN(AA37)+2)</f>
        <v>CA</v>
      </c>
      <c r="CF38" s="13">
        <f>VLOOKUP($A38,'EIA-860 Solar Plants'!$C:BS,COLUMN(AB37)+2)</f>
        <v>12</v>
      </c>
      <c r="CG38" s="13" t="str">
        <f>VLOOKUP($A38,'EIA-860 Solar Plants'!$C:BT,COLUMN(AC37)+2)</f>
        <v xml:space="preserve"> </v>
      </c>
      <c r="CH38" s="13" t="str">
        <f>VLOOKUP($A38,'EIA-860 Solar Plants'!$C:BU,COLUMN(AD37)+2)</f>
        <v xml:space="preserve"> </v>
      </c>
      <c r="CI38" s="13" t="str">
        <f>VLOOKUP($A38,'EIA-860 Solar Plants'!$C:BV,COLUMN(AE37)+2)</f>
        <v>N</v>
      </c>
      <c r="CJ38" s="13" t="str">
        <f>VLOOKUP($A38,'EIA-860 Solar Plants'!$C:BW,COLUMN(AF37)+2)</f>
        <v/>
      </c>
      <c r="CK38" s="13" t="str">
        <f>VLOOKUP($A38,'EIA-860 Solar Plants'!$C:BX,COLUMN(AG37)+2)</f>
        <v/>
      </c>
      <c r="CL38" s="13" t="str">
        <f>VLOOKUP($A38,'EIA-860 Solar Plants'!$C:BY,COLUMN(AH37)+2)</f>
        <v/>
      </c>
      <c r="CM38" s="13" t="str">
        <f>VLOOKUP($A38,'EIA-860 Solar Plants'!$C:BZ,COLUMN(AI37)+2)</f>
        <v/>
      </c>
      <c r="CN38" s="13" t="str">
        <f>VLOOKUP($A38,'EIA-860 Solar Plants'!$C:CA,COLUMN(AJ37)+2)</f>
        <v/>
      </c>
      <c r="CO38" s="13">
        <f>SUMIF('EIA-860 Generators'!D:D,'EIA-923 Plants'!A38,'EIA-860 Generators'!N:N)</f>
        <v>1</v>
      </c>
      <c r="CP38" s="13">
        <f>SUMIF('EIA-860 Generators'!D:D,'EIA-923 Plants'!A38,'EIA-860 Generators'!O:O)</f>
        <v>1</v>
      </c>
      <c r="CQ38" s="13">
        <f>SUMIF('EIA-860 Generators'!D:D,'EIA-923 Plants'!A38,'EIA-860 Generators'!P:P)</f>
        <v>1</v>
      </c>
      <c r="CR38" s="13">
        <f>SUMIF('EIA-860 Generators'!D:D,'EIA-923 Plants'!A38,'EIA-860 Generators'!Q:Q)</f>
        <v>1</v>
      </c>
      <c r="CS38" s="13">
        <f>SUMIF('EIA-860 Generators'!D:D,'EIA-923 Plants'!A38,'EIA-860 Generators'!R:R)</f>
        <v>1</v>
      </c>
      <c r="CT38" s="13">
        <f>SUMIF('EIA-860 Generators'!D:D,'EIA-923 Plants'!A38,'EIA-860 Generators'!S:S)</f>
        <v>1</v>
      </c>
      <c r="CU38" s="13">
        <f>AVERAGEIF('EIA-860 Generators'!D:D,'EIA-923 Plants'!A38,'EIA-860 Generators'!T:T)</f>
        <v>8</v>
      </c>
      <c r="CV38" s="13">
        <f>SUMIF('EIA-860 Generators'!D:D,'EIA-923 Plants'!A38,'EIA-860 Generators'!T:T)</f>
        <v>8</v>
      </c>
    </row>
    <row r="39" spans="1:100" x14ac:dyDescent="0.2">
      <c r="A39" s="16">
        <v>56877</v>
      </c>
      <c r="B39" s="14" t="s">
        <v>51</v>
      </c>
      <c r="C39" s="14" t="s">
        <v>19083</v>
      </c>
      <c r="D39" s="14" t="s">
        <v>19082</v>
      </c>
      <c r="E39" s="16">
        <v>59100</v>
      </c>
      <c r="F39" s="14" t="s">
        <v>4885</v>
      </c>
      <c r="G39" s="14" t="s">
        <v>44050</v>
      </c>
      <c r="H39" s="14" t="s">
        <v>903</v>
      </c>
      <c r="I39" s="16">
        <v>22</v>
      </c>
      <c r="J39" s="16">
        <v>2</v>
      </c>
      <c r="K39" s="14" t="s">
        <v>44043</v>
      </c>
      <c r="L39" s="14" t="s">
        <v>40991</v>
      </c>
      <c r="M39" s="14" t="s">
        <v>44038</v>
      </c>
      <c r="N39" s="14" t="s">
        <v>44038</v>
      </c>
      <c r="O39" s="14" t="s">
        <v>216</v>
      </c>
      <c r="P39" s="14" t="s">
        <v>42677</v>
      </c>
      <c r="Q39" s="27">
        <v>675</v>
      </c>
      <c r="R39" s="27">
        <v>758</v>
      </c>
      <c r="S39" s="27">
        <v>1086</v>
      </c>
      <c r="T39" s="27">
        <v>1130</v>
      </c>
      <c r="U39" s="27">
        <v>1478</v>
      </c>
      <c r="V39" s="27">
        <v>1552</v>
      </c>
      <c r="W39" s="27">
        <v>1462</v>
      </c>
      <c r="X39" s="27">
        <v>1263</v>
      </c>
      <c r="Y39" s="27">
        <v>1160</v>
      </c>
      <c r="Z39" s="27">
        <v>838</v>
      </c>
      <c r="AA39" s="27">
        <v>769</v>
      </c>
      <c r="AB39" s="27">
        <v>533</v>
      </c>
      <c r="AC39" s="27">
        <v>675</v>
      </c>
      <c r="AD39" s="27">
        <v>758</v>
      </c>
      <c r="AE39" s="27">
        <v>1086</v>
      </c>
      <c r="AF39" s="27">
        <v>1130</v>
      </c>
      <c r="AG39" s="27">
        <v>1478</v>
      </c>
      <c r="AH39" s="27">
        <v>1552</v>
      </c>
      <c r="AI39" s="27">
        <v>1462</v>
      </c>
      <c r="AJ39" s="27">
        <v>1263</v>
      </c>
      <c r="AK39" s="27">
        <v>1160</v>
      </c>
      <c r="AL39" s="27">
        <v>838</v>
      </c>
      <c r="AM39" s="27">
        <v>769</v>
      </c>
      <c r="AN39" s="27">
        <v>533</v>
      </c>
      <c r="AO39" s="27">
        <v>76.944999999999993</v>
      </c>
      <c r="AP39" s="27">
        <v>86.448999999999998</v>
      </c>
      <c r="AQ39" s="27">
        <v>123.815</v>
      </c>
      <c r="AR39" s="27">
        <v>128.75299999999999</v>
      </c>
      <c r="AS39" s="27">
        <v>168.50399999999999</v>
      </c>
      <c r="AT39" s="27">
        <v>176.88300000000001</v>
      </c>
      <c r="AU39" s="27">
        <v>166.596</v>
      </c>
      <c r="AV39" s="27">
        <v>143.94499999999999</v>
      </c>
      <c r="AW39" s="27">
        <v>132.262</v>
      </c>
      <c r="AX39" s="27">
        <v>95.509</v>
      </c>
      <c r="AY39" s="27">
        <v>87.641000000000005</v>
      </c>
      <c r="AZ39" s="27">
        <v>60.698</v>
      </c>
      <c r="BA39" s="27">
        <v>12704</v>
      </c>
      <c r="BB39" s="27">
        <v>12704</v>
      </c>
      <c r="BC39" s="27">
        <v>1448</v>
      </c>
      <c r="BD39" s="16">
        <v>2020</v>
      </c>
      <c r="BE39" s="13" t="str">
        <f>VLOOKUP($A39,'EIA-860 Solar Plants'!$C:AP,COLUMN(A38)+2)</f>
        <v>501 Kentile Rd</v>
      </c>
      <c r="BF39" s="13" t="str">
        <f>VLOOKUP($A39,'EIA-860 Solar Plants'!$C:AQ,COLUMN(B38)+2)</f>
        <v>South Plainfield</v>
      </c>
      <c r="BG39" s="13" t="str">
        <f>VLOOKUP($A39,'EIA-860 Solar Plants'!$C:AS,COLUMN(C38)+2)</f>
        <v>NJ</v>
      </c>
      <c r="BH39" s="13">
        <f>VLOOKUP($A39,'EIA-860 Solar Plants'!$C:AT,COLUMN(D38)+2)</f>
        <v>7080</v>
      </c>
      <c r="BI39" s="13" t="str">
        <f>VLOOKUP($A39,'EIA-860 Solar Plants'!$C:AU,COLUMN(E38)+2)</f>
        <v>Middlesex</v>
      </c>
      <c r="BJ39" s="13">
        <f>VLOOKUP($A39,'EIA-860 Solar Plants'!$C:AV,COLUMN(F38)+2)</f>
        <v>40.573708000000003</v>
      </c>
      <c r="BK39" s="13">
        <f>VLOOKUP($A39,'EIA-860 Solar Plants'!$C:AW,COLUMN(G38)+2)</f>
        <v>-74.394413999999998</v>
      </c>
      <c r="BL39" s="13" t="str">
        <f>VLOOKUP($A39,'EIA-860 Solar Plants'!$C:AX,COLUMN(H38)+2)</f>
        <v>RFC</v>
      </c>
      <c r="BM39" s="13" t="str">
        <f>VLOOKUP($A39,'EIA-860 Solar Plants'!$C:AZ,COLUMN(I38)+2)</f>
        <v>PJM</v>
      </c>
      <c r="BN39" s="13" t="str">
        <f>VLOOKUP($A39,'EIA-860 Solar Plants'!$C:BA,COLUMN(J38)+2)</f>
        <v>PJM Interconnection, LLC</v>
      </c>
      <c r="BO39" s="13" t="str">
        <f>VLOOKUP($A39,'EIA-860 Solar Plants'!$C:BB,COLUMN(K38)+2)</f>
        <v/>
      </c>
      <c r="BP39" s="13">
        <f>VLOOKUP($A39,'EIA-860 Solar Plants'!$C:BC,COLUMN(L38)+2)</f>
        <v>22</v>
      </c>
      <c r="BQ39" s="13" t="str">
        <f>VLOOKUP($A39,'EIA-860 Solar Plants'!$C:BD,COLUMN(M38)+2)</f>
        <v>NR</v>
      </c>
      <c r="BR39" s="13">
        <f>VLOOKUP($A39,'EIA-860 Solar Plants'!$C:BE,COLUMN(N38)+2)</f>
        <v>2</v>
      </c>
      <c r="BS39" s="13" t="str">
        <f>VLOOKUP($A39,'EIA-860 Solar Plants'!$C:BF,COLUMN(O38)+2)</f>
        <v>IPP Non-CHP</v>
      </c>
      <c r="BT39" s="13" t="str">
        <f>VLOOKUP($A39,'EIA-860 Solar Plants'!$C:BG,COLUMN(P38)+2)</f>
        <v>N</v>
      </c>
      <c r="BU39" s="13" t="str">
        <f>VLOOKUP($A39,'EIA-860 Solar Plants'!$C:BH,COLUMN(Q38)+2)</f>
        <v/>
      </c>
      <c r="BV39" s="13" t="str">
        <f>VLOOKUP($A39,'EIA-860 Solar Plants'!$C:BI,COLUMN(R38)+2)</f>
        <v>N</v>
      </c>
      <c r="BW39" s="13" t="str">
        <f>VLOOKUP($A39,'EIA-860 Solar Plants'!$C:BJ,COLUMN(S38)+2)</f>
        <v/>
      </c>
      <c r="BX39" s="13" t="str">
        <f>VLOOKUP($A39,'EIA-860 Solar Plants'!$C:BK,COLUMN(T38)+2)</f>
        <v>N</v>
      </c>
      <c r="BY39" s="13" t="str">
        <f>VLOOKUP($A39,'EIA-860 Solar Plants'!$C:BL,COLUMN(U38)+2)</f>
        <v/>
      </c>
      <c r="BZ39" s="13" t="str">
        <f>VLOOKUP($A39,'EIA-860 Solar Plants'!$C:BM,COLUMN(V38)+2)</f>
        <v/>
      </c>
      <c r="CA39" s="13" t="str">
        <f>VLOOKUP($A39,'EIA-860 Solar Plants'!$C:BN,COLUMN(W38)+2)</f>
        <v>X</v>
      </c>
      <c r="CB39" s="13" t="str">
        <f>VLOOKUP($A39,'EIA-860 Solar Plants'!$C:BO,COLUMN(X38)+2)</f>
        <v/>
      </c>
      <c r="CC39" s="13" t="str">
        <f>VLOOKUP($A39,'EIA-860 Solar Plants'!$C:BP,COLUMN(Y38)+2)</f>
        <v>Public Service Elec &amp; Gas Co</v>
      </c>
      <c r="CD39" s="13">
        <f>VLOOKUP($A39,'EIA-860 Solar Plants'!$C:BQ,COLUMN(Z38)+2)</f>
        <v>15477</v>
      </c>
      <c r="CE39" s="13" t="str">
        <f>VLOOKUP($A39,'EIA-860 Solar Plants'!$C:BR,COLUMN(AA38)+2)</f>
        <v>NJ</v>
      </c>
      <c r="CF39" s="13">
        <f>VLOOKUP($A39,'EIA-860 Solar Plants'!$C:BS,COLUMN(AB38)+2)</f>
        <v>0.48</v>
      </c>
      <c r="CG39" s="13" t="str">
        <f>VLOOKUP($A39,'EIA-860 Solar Plants'!$C:BT,COLUMN(AC38)+2)</f>
        <v xml:space="preserve"> </v>
      </c>
      <c r="CH39" s="13" t="str">
        <f>VLOOKUP($A39,'EIA-860 Solar Plants'!$C:BU,COLUMN(AD38)+2)</f>
        <v xml:space="preserve"> </v>
      </c>
      <c r="CI39" s="13" t="str">
        <f>VLOOKUP($A39,'EIA-860 Solar Plants'!$C:BV,COLUMN(AE38)+2)</f>
        <v>N</v>
      </c>
      <c r="CJ39" s="13" t="str">
        <f>VLOOKUP($A39,'EIA-860 Solar Plants'!$C:BW,COLUMN(AF38)+2)</f>
        <v/>
      </c>
      <c r="CK39" s="13" t="str">
        <f>VLOOKUP($A39,'EIA-860 Solar Plants'!$C:BX,COLUMN(AG38)+2)</f>
        <v/>
      </c>
      <c r="CL39" s="13" t="str">
        <f>VLOOKUP($A39,'EIA-860 Solar Plants'!$C:BY,COLUMN(AH38)+2)</f>
        <v/>
      </c>
      <c r="CM39" s="13" t="str">
        <f>VLOOKUP($A39,'EIA-860 Solar Plants'!$C:BZ,COLUMN(AI38)+2)</f>
        <v/>
      </c>
      <c r="CN39" s="13" t="str">
        <f>VLOOKUP($A39,'EIA-860 Solar Plants'!$C:CA,COLUMN(AJ38)+2)</f>
        <v/>
      </c>
      <c r="CO39" s="13">
        <f>SUMIF('EIA-860 Generators'!D:D,'EIA-923 Plants'!A39,'EIA-860 Generators'!N:N)</f>
        <v>1.6</v>
      </c>
      <c r="CP39" s="13">
        <f>SUMIF('EIA-860 Generators'!D:D,'EIA-923 Plants'!A39,'EIA-860 Generators'!O:O)</f>
        <v>1.6</v>
      </c>
      <c r="CQ39" s="13">
        <f>SUMIF('EIA-860 Generators'!D:D,'EIA-923 Plants'!A39,'EIA-860 Generators'!P:P)</f>
        <v>1.6</v>
      </c>
      <c r="CR39" s="13">
        <f>SUMIF('EIA-860 Generators'!D:D,'EIA-923 Plants'!A39,'EIA-860 Generators'!Q:Q)</f>
        <v>1.6</v>
      </c>
      <c r="CS39" s="13">
        <f>SUMIF('EIA-860 Generators'!D:D,'EIA-923 Plants'!A39,'EIA-860 Generators'!R:R)</f>
        <v>1.6</v>
      </c>
      <c r="CT39" s="13">
        <f>SUMIF('EIA-860 Generators'!D:D,'EIA-923 Plants'!A39,'EIA-860 Generators'!S:S)</f>
        <v>1.6</v>
      </c>
      <c r="CU39" s="13">
        <f>AVERAGEIF('EIA-860 Generators'!D:D,'EIA-923 Plants'!A39,'EIA-860 Generators'!T:T)</f>
        <v>2</v>
      </c>
      <c r="CV39" s="13">
        <f>SUMIF('EIA-860 Generators'!D:D,'EIA-923 Plants'!A39,'EIA-860 Generators'!T:T)</f>
        <v>2</v>
      </c>
    </row>
    <row r="40" spans="1:100" x14ac:dyDescent="0.2">
      <c r="A40" s="16">
        <v>56883</v>
      </c>
      <c r="B40" s="14" t="s">
        <v>51</v>
      </c>
      <c r="C40" s="14" t="s">
        <v>19096</v>
      </c>
      <c r="D40" s="14" t="s">
        <v>15195</v>
      </c>
      <c r="E40" s="16">
        <v>57249</v>
      </c>
      <c r="F40" s="14" t="s">
        <v>4885</v>
      </c>
      <c r="G40" s="14" t="s">
        <v>44050</v>
      </c>
      <c r="H40" s="14" t="s">
        <v>903</v>
      </c>
      <c r="I40" s="16">
        <v>22</v>
      </c>
      <c r="J40" s="16">
        <v>2</v>
      </c>
      <c r="K40" s="14" t="s">
        <v>44043</v>
      </c>
      <c r="L40" s="14" t="s">
        <v>40991</v>
      </c>
      <c r="M40" s="14" t="s">
        <v>44038</v>
      </c>
      <c r="N40" s="14" t="s">
        <v>44038</v>
      </c>
      <c r="O40" s="14" t="s">
        <v>216</v>
      </c>
      <c r="P40" s="14" t="s">
        <v>42677</v>
      </c>
      <c r="Q40" s="27">
        <v>1020</v>
      </c>
      <c r="R40" s="27">
        <v>1146</v>
      </c>
      <c r="S40" s="27">
        <v>1641</v>
      </c>
      <c r="T40" s="27">
        <v>1707</v>
      </c>
      <c r="U40" s="27">
        <v>2234</v>
      </c>
      <c r="V40" s="27">
        <v>2345</v>
      </c>
      <c r="W40" s="27">
        <v>2208</v>
      </c>
      <c r="X40" s="27">
        <v>1908</v>
      </c>
      <c r="Y40" s="27">
        <v>1753</v>
      </c>
      <c r="Z40" s="27">
        <v>1266</v>
      </c>
      <c r="AA40" s="27">
        <v>1162</v>
      </c>
      <c r="AB40" s="27">
        <v>805</v>
      </c>
      <c r="AC40" s="27">
        <v>1020</v>
      </c>
      <c r="AD40" s="27">
        <v>1146</v>
      </c>
      <c r="AE40" s="27">
        <v>1641</v>
      </c>
      <c r="AF40" s="27">
        <v>1707</v>
      </c>
      <c r="AG40" s="27">
        <v>2234</v>
      </c>
      <c r="AH40" s="27">
        <v>2345</v>
      </c>
      <c r="AI40" s="27">
        <v>2208</v>
      </c>
      <c r="AJ40" s="27">
        <v>1908</v>
      </c>
      <c r="AK40" s="27">
        <v>1753</v>
      </c>
      <c r="AL40" s="27">
        <v>1266</v>
      </c>
      <c r="AM40" s="27">
        <v>1162</v>
      </c>
      <c r="AN40" s="27">
        <v>805</v>
      </c>
      <c r="AO40" s="27">
        <v>116.26900000000001</v>
      </c>
      <c r="AP40" s="27">
        <v>130.62799999999999</v>
      </c>
      <c r="AQ40" s="27">
        <v>187.09</v>
      </c>
      <c r="AR40" s="27">
        <v>194.553</v>
      </c>
      <c r="AS40" s="27">
        <v>254.61699999999999</v>
      </c>
      <c r="AT40" s="27">
        <v>267.279</v>
      </c>
      <c r="AU40" s="27">
        <v>251.73500000000001</v>
      </c>
      <c r="AV40" s="27">
        <v>217.50800000000001</v>
      </c>
      <c r="AW40" s="27">
        <v>199.85400000000001</v>
      </c>
      <c r="AX40" s="27">
        <v>144.31899999999999</v>
      </c>
      <c r="AY40" s="27">
        <v>132.43</v>
      </c>
      <c r="AZ40" s="27">
        <v>91.718000000000004</v>
      </c>
      <c r="BA40" s="27">
        <v>19195</v>
      </c>
      <c r="BB40" s="27">
        <v>19195</v>
      </c>
      <c r="BC40" s="27">
        <v>2188</v>
      </c>
      <c r="BD40" s="16">
        <v>2020</v>
      </c>
      <c r="BE40" s="13" t="str">
        <f>VLOOKUP($A40,'EIA-860 Solar Plants'!$C:AP,COLUMN(A39)+2)</f>
        <v>9600 River Road</v>
      </c>
      <c r="BF40" s="13" t="str">
        <f>VLOOKUP($A40,'EIA-860 Solar Plants'!$C:AQ,COLUMN(B39)+2)</f>
        <v>Pennsauken</v>
      </c>
      <c r="BG40" s="13" t="str">
        <f>VLOOKUP($A40,'EIA-860 Solar Plants'!$C:AS,COLUMN(C39)+2)</f>
        <v>NJ</v>
      </c>
      <c r="BH40" s="13">
        <f>VLOOKUP($A40,'EIA-860 Solar Plants'!$C:AT,COLUMN(D39)+2)</f>
        <v>8110</v>
      </c>
      <c r="BI40" s="13" t="str">
        <f>VLOOKUP($A40,'EIA-860 Solar Plants'!$C:AU,COLUMN(E39)+2)</f>
        <v>Camden</v>
      </c>
      <c r="BJ40" s="13">
        <f>VLOOKUP($A40,'EIA-860 Solar Plants'!$C:AV,COLUMN(F39)+2)</f>
        <v>39.989400000000003</v>
      </c>
      <c r="BK40" s="13">
        <f>VLOOKUP($A40,'EIA-860 Solar Plants'!$C:AW,COLUMN(G39)+2)</f>
        <v>-75.040000000000006</v>
      </c>
      <c r="BL40" s="13" t="str">
        <f>VLOOKUP($A40,'EIA-860 Solar Plants'!$C:AX,COLUMN(H39)+2)</f>
        <v>RFC</v>
      </c>
      <c r="BM40" s="13" t="str">
        <f>VLOOKUP($A40,'EIA-860 Solar Plants'!$C:AZ,COLUMN(I39)+2)</f>
        <v>PJM</v>
      </c>
      <c r="BN40" s="13" t="str">
        <f>VLOOKUP($A40,'EIA-860 Solar Plants'!$C:BA,COLUMN(J39)+2)</f>
        <v>PJM Interconnection, LLC</v>
      </c>
      <c r="BO40" s="13" t="str">
        <f>VLOOKUP($A40,'EIA-860 Solar Plants'!$C:BB,COLUMN(K39)+2)</f>
        <v/>
      </c>
      <c r="BP40" s="13">
        <f>VLOOKUP($A40,'EIA-860 Solar Plants'!$C:BC,COLUMN(L39)+2)</f>
        <v>22</v>
      </c>
      <c r="BQ40" s="13" t="str">
        <f>VLOOKUP($A40,'EIA-860 Solar Plants'!$C:BD,COLUMN(M39)+2)</f>
        <v>NR</v>
      </c>
      <c r="BR40" s="13">
        <f>VLOOKUP($A40,'EIA-860 Solar Plants'!$C:BE,COLUMN(N39)+2)</f>
        <v>2</v>
      </c>
      <c r="BS40" s="13" t="str">
        <f>VLOOKUP($A40,'EIA-860 Solar Plants'!$C:BF,COLUMN(O39)+2)</f>
        <v>IPP Non-CHP</v>
      </c>
      <c r="BT40" s="13" t="str">
        <f>VLOOKUP($A40,'EIA-860 Solar Plants'!$C:BG,COLUMN(P39)+2)</f>
        <v>N</v>
      </c>
      <c r="BU40" s="13" t="str">
        <f>VLOOKUP($A40,'EIA-860 Solar Plants'!$C:BH,COLUMN(Q39)+2)</f>
        <v/>
      </c>
      <c r="BV40" s="13" t="str">
        <f>VLOOKUP($A40,'EIA-860 Solar Plants'!$C:BI,COLUMN(R39)+2)</f>
        <v>N</v>
      </c>
      <c r="BW40" s="13" t="str">
        <f>VLOOKUP($A40,'EIA-860 Solar Plants'!$C:BJ,COLUMN(S39)+2)</f>
        <v/>
      </c>
      <c r="BX40" s="13" t="str">
        <f>VLOOKUP($A40,'EIA-860 Solar Plants'!$C:BK,COLUMN(T39)+2)</f>
        <v>N</v>
      </c>
      <c r="BY40" s="13" t="str">
        <f>VLOOKUP($A40,'EIA-860 Solar Plants'!$C:BL,COLUMN(U39)+2)</f>
        <v/>
      </c>
      <c r="BZ40" s="13" t="str">
        <f>VLOOKUP($A40,'EIA-860 Solar Plants'!$C:BM,COLUMN(V39)+2)</f>
        <v>N</v>
      </c>
      <c r="CA40" s="13" t="str">
        <f>VLOOKUP($A40,'EIA-860 Solar Plants'!$C:BN,COLUMN(W39)+2)</f>
        <v>X</v>
      </c>
      <c r="CB40" s="13" t="str">
        <f>VLOOKUP($A40,'EIA-860 Solar Plants'!$C:BO,COLUMN(X39)+2)</f>
        <v/>
      </c>
      <c r="CC40" s="13" t="str">
        <f>VLOOKUP($A40,'EIA-860 Solar Plants'!$C:BP,COLUMN(Y39)+2)</f>
        <v>Public Service Elec &amp; Gas Co</v>
      </c>
      <c r="CD40" s="13">
        <f>VLOOKUP($A40,'EIA-860 Solar Plants'!$C:BQ,COLUMN(Z39)+2)</f>
        <v>15477</v>
      </c>
      <c r="CE40" s="13" t="str">
        <f>VLOOKUP($A40,'EIA-860 Solar Plants'!$C:BR,COLUMN(AA39)+2)</f>
        <v>NJ</v>
      </c>
      <c r="CF40" s="13">
        <f>VLOOKUP($A40,'EIA-860 Solar Plants'!$C:BS,COLUMN(AB39)+2)</f>
        <v>26.4</v>
      </c>
      <c r="CG40" s="13" t="str">
        <f>VLOOKUP($A40,'EIA-860 Solar Plants'!$C:BT,COLUMN(AC39)+2)</f>
        <v xml:space="preserve"> </v>
      </c>
      <c r="CH40" s="13" t="str">
        <f>VLOOKUP($A40,'EIA-860 Solar Plants'!$C:BU,COLUMN(AD39)+2)</f>
        <v xml:space="preserve"> </v>
      </c>
      <c r="CI40" s="13" t="str">
        <f>VLOOKUP($A40,'EIA-860 Solar Plants'!$C:BV,COLUMN(AE39)+2)</f>
        <v>N</v>
      </c>
      <c r="CJ40" s="13" t="str">
        <f>VLOOKUP($A40,'EIA-860 Solar Plants'!$C:BW,COLUMN(AF39)+2)</f>
        <v/>
      </c>
      <c r="CK40" s="13" t="str">
        <f>VLOOKUP($A40,'EIA-860 Solar Plants'!$C:BX,COLUMN(AG39)+2)</f>
        <v/>
      </c>
      <c r="CL40" s="13" t="str">
        <f>VLOOKUP($A40,'EIA-860 Solar Plants'!$C:BY,COLUMN(AH39)+2)</f>
        <v/>
      </c>
      <c r="CM40" s="13" t="str">
        <f>VLOOKUP($A40,'EIA-860 Solar Plants'!$C:BZ,COLUMN(AI39)+2)</f>
        <v/>
      </c>
      <c r="CN40" s="13" t="str">
        <f>VLOOKUP($A40,'EIA-860 Solar Plants'!$C:CA,COLUMN(AJ39)+2)</f>
        <v/>
      </c>
      <c r="CO40" s="13">
        <f>SUMIF('EIA-860 Generators'!D:D,'EIA-923 Plants'!A40,'EIA-860 Generators'!N:N)</f>
        <v>3.9</v>
      </c>
      <c r="CP40" s="13">
        <f>SUMIF('EIA-860 Generators'!D:D,'EIA-923 Plants'!A40,'EIA-860 Generators'!O:O)</f>
        <v>3.9</v>
      </c>
      <c r="CQ40" s="13">
        <f>SUMIF('EIA-860 Generators'!D:D,'EIA-923 Plants'!A40,'EIA-860 Generators'!P:P)</f>
        <v>3.9</v>
      </c>
      <c r="CR40" s="13">
        <f>SUMIF('EIA-860 Generators'!D:D,'EIA-923 Plants'!A40,'EIA-860 Generators'!Q:Q)</f>
        <v>38.999999999999993</v>
      </c>
      <c r="CS40" s="13">
        <f>SUMIF('EIA-860 Generators'!D:D,'EIA-923 Plants'!A40,'EIA-860 Generators'!R:R)</f>
        <v>38.999999999999993</v>
      </c>
      <c r="CT40" s="13">
        <f>SUMIF('EIA-860 Generators'!D:D,'EIA-923 Plants'!A40,'EIA-860 Generators'!S:S)</f>
        <v>38.999999999999993</v>
      </c>
      <c r="CU40" s="13">
        <f>AVERAGEIF('EIA-860 Generators'!D:D,'EIA-923 Plants'!A40,'EIA-860 Generators'!T:T)</f>
        <v>9.8000000000000007</v>
      </c>
      <c r="CV40" s="13">
        <f>SUMIF('EIA-860 Generators'!D:D,'EIA-923 Plants'!A40,'EIA-860 Generators'!T:T)</f>
        <v>98</v>
      </c>
    </row>
    <row r="41" spans="1:100" x14ac:dyDescent="0.2">
      <c r="A41" s="16">
        <v>56888</v>
      </c>
      <c r="B41" s="14" t="s">
        <v>51</v>
      </c>
      <c r="C41" s="14" t="s">
        <v>19108</v>
      </c>
      <c r="D41" s="14" t="s">
        <v>15195</v>
      </c>
      <c r="E41" s="16">
        <v>57249</v>
      </c>
      <c r="F41" s="14" t="s">
        <v>4885</v>
      </c>
      <c r="G41" s="14" t="s">
        <v>44050</v>
      </c>
      <c r="H41" s="14" t="s">
        <v>903</v>
      </c>
      <c r="I41" s="16">
        <v>22</v>
      </c>
      <c r="J41" s="16">
        <v>2</v>
      </c>
      <c r="K41" s="14" t="s">
        <v>44043</v>
      </c>
      <c r="L41" s="14" t="s">
        <v>40991</v>
      </c>
      <c r="M41" s="14" t="s">
        <v>44038</v>
      </c>
      <c r="N41" s="14" t="s">
        <v>44038</v>
      </c>
      <c r="O41" s="14" t="s">
        <v>216</v>
      </c>
      <c r="P41" s="14" t="s">
        <v>42677</v>
      </c>
      <c r="Q41" s="27">
        <v>1457</v>
      </c>
      <c r="R41" s="27">
        <v>1637</v>
      </c>
      <c r="S41" s="27">
        <v>2345</v>
      </c>
      <c r="T41" s="27">
        <v>2439</v>
      </c>
      <c r="U41" s="27">
        <v>3191</v>
      </c>
      <c r="V41" s="27">
        <v>3350</v>
      </c>
      <c r="W41" s="27">
        <v>3155</v>
      </c>
      <c r="X41" s="27">
        <v>2726</v>
      </c>
      <c r="Y41" s="27">
        <v>2505</v>
      </c>
      <c r="Z41" s="27">
        <v>1809</v>
      </c>
      <c r="AA41" s="27">
        <v>1660</v>
      </c>
      <c r="AB41" s="27">
        <v>1150</v>
      </c>
      <c r="AC41" s="27">
        <v>1457</v>
      </c>
      <c r="AD41" s="27">
        <v>1637</v>
      </c>
      <c r="AE41" s="27">
        <v>2345</v>
      </c>
      <c r="AF41" s="27">
        <v>2439</v>
      </c>
      <c r="AG41" s="27">
        <v>3191</v>
      </c>
      <c r="AH41" s="27">
        <v>3350</v>
      </c>
      <c r="AI41" s="27">
        <v>3155</v>
      </c>
      <c r="AJ41" s="27">
        <v>2726</v>
      </c>
      <c r="AK41" s="27">
        <v>2505</v>
      </c>
      <c r="AL41" s="27">
        <v>1809</v>
      </c>
      <c r="AM41" s="27">
        <v>1660</v>
      </c>
      <c r="AN41" s="27">
        <v>1150</v>
      </c>
      <c r="AO41" s="27">
        <v>166.114</v>
      </c>
      <c r="AP41" s="27">
        <v>186.62899999999999</v>
      </c>
      <c r="AQ41" s="27">
        <v>267.29599999999999</v>
      </c>
      <c r="AR41" s="27">
        <v>277.95800000000003</v>
      </c>
      <c r="AS41" s="27">
        <v>363.77199999999999</v>
      </c>
      <c r="AT41" s="27">
        <v>381.86200000000002</v>
      </c>
      <c r="AU41" s="27">
        <v>359.654</v>
      </c>
      <c r="AV41" s="27">
        <v>310.75400000000002</v>
      </c>
      <c r="AW41" s="27">
        <v>285.53199999999998</v>
      </c>
      <c r="AX41" s="27">
        <v>206.18899999999999</v>
      </c>
      <c r="AY41" s="27">
        <v>189.203</v>
      </c>
      <c r="AZ41" s="27">
        <v>131.03700000000001</v>
      </c>
      <c r="BA41" s="27">
        <v>27424</v>
      </c>
      <c r="BB41" s="27">
        <v>27424</v>
      </c>
      <c r="BC41" s="27">
        <v>3126</v>
      </c>
      <c r="BD41" s="16">
        <v>2020</v>
      </c>
      <c r="BE41" s="13" t="str">
        <f>VLOOKUP($A41,'EIA-860 Solar Plants'!$C:AP,COLUMN(A40)+2)</f>
        <v>3263 Belvidere Road</v>
      </c>
      <c r="BF41" s="13" t="str">
        <f>VLOOKUP($A41,'EIA-860 Solar Plants'!$C:AQ,COLUMN(B40)+2)</f>
        <v>Belvidere</v>
      </c>
      <c r="BG41" s="13" t="str">
        <f>VLOOKUP($A41,'EIA-860 Solar Plants'!$C:AS,COLUMN(C40)+2)</f>
        <v>NJ</v>
      </c>
      <c r="BH41" s="13">
        <f>VLOOKUP($A41,'EIA-860 Solar Plants'!$C:AT,COLUMN(D40)+2)</f>
        <v>8865</v>
      </c>
      <c r="BI41" s="13" t="str">
        <f>VLOOKUP($A41,'EIA-860 Solar Plants'!$C:AU,COLUMN(E40)+2)</f>
        <v>Warren</v>
      </c>
      <c r="BJ41" s="13">
        <f>VLOOKUP($A41,'EIA-860 Solar Plants'!$C:AV,COLUMN(F40)+2)</f>
        <v>40.788957000000003</v>
      </c>
      <c r="BK41" s="13">
        <f>VLOOKUP($A41,'EIA-860 Solar Plants'!$C:AW,COLUMN(G40)+2)</f>
        <v>-75.106970000000004</v>
      </c>
      <c r="BL41" s="13" t="str">
        <f>VLOOKUP($A41,'EIA-860 Solar Plants'!$C:AX,COLUMN(H40)+2)</f>
        <v>RFC</v>
      </c>
      <c r="BM41" s="13" t="str">
        <f>VLOOKUP($A41,'EIA-860 Solar Plants'!$C:AZ,COLUMN(I40)+2)</f>
        <v>PJM</v>
      </c>
      <c r="BN41" s="13" t="str">
        <f>VLOOKUP($A41,'EIA-860 Solar Plants'!$C:BA,COLUMN(J40)+2)</f>
        <v>PJM Interconnection, LLC</v>
      </c>
      <c r="BO41" s="13" t="str">
        <f>VLOOKUP($A41,'EIA-860 Solar Plants'!$C:BB,COLUMN(K40)+2)</f>
        <v/>
      </c>
      <c r="BP41" s="13">
        <f>VLOOKUP($A41,'EIA-860 Solar Plants'!$C:BC,COLUMN(L40)+2)</f>
        <v>22</v>
      </c>
      <c r="BQ41" s="13" t="str">
        <f>VLOOKUP($A41,'EIA-860 Solar Plants'!$C:BD,COLUMN(M40)+2)</f>
        <v>NR</v>
      </c>
      <c r="BR41" s="13">
        <f>VLOOKUP($A41,'EIA-860 Solar Plants'!$C:BE,COLUMN(N40)+2)</f>
        <v>2</v>
      </c>
      <c r="BS41" s="13" t="str">
        <f>VLOOKUP($A41,'EIA-860 Solar Plants'!$C:BF,COLUMN(O40)+2)</f>
        <v>IPP Non-CHP</v>
      </c>
      <c r="BT41" s="13" t="str">
        <f>VLOOKUP($A41,'EIA-860 Solar Plants'!$C:BG,COLUMN(P40)+2)</f>
        <v>N</v>
      </c>
      <c r="BU41" s="13" t="str">
        <f>VLOOKUP($A41,'EIA-860 Solar Plants'!$C:BH,COLUMN(Q40)+2)</f>
        <v/>
      </c>
      <c r="BV41" s="13" t="str">
        <f>VLOOKUP($A41,'EIA-860 Solar Plants'!$C:BI,COLUMN(R40)+2)</f>
        <v>N</v>
      </c>
      <c r="BW41" s="13" t="str">
        <f>VLOOKUP($A41,'EIA-860 Solar Plants'!$C:BJ,COLUMN(S40)+2)</f>
        <v/>
      </c>
      <c r="BX41" s="13" t="str">
        <f>VLOOKUP($A41,'EIA-860 Solar Plants'!$C:BK,COLUMN(T40)+2)</f>
        <v>N</v>
      </c>
      <c r="BY41" s="13" t="str">
        <f>VLOOKUP($A41,'EIA-860 Solar Plants'!$C:BL,COLUMN(U40)+2)</f>
        <v/>
      </c>
      <c r="BZ41" s="13" t="str">
        <f>VLOOKUP($A41,'EIA-860 Solar Plants'!$C:BM,COLUMN(V40)+2)</f>
        <v>N</v>
      </c>
      <c r="CA41" s="13" t="str">
        <f>VLOOKUP($A41,'EIA-860 Solar Plants'!$C:BN,COLUMN(W40)+2)</f>
        <v>X</v>
      </c>
      <c r="CB41" s="13" t="str">
        <f>VLOOKUP($A41,'EIA-860 Solar Plants'!$C:BO,COLUMN(X40)+2)</f>
        <v/>
      </c>
      <c r="CC41" s="13" t="str">
        <f>VLOOKUP($A41,'EIA-860 Solar Plants'!$C:BP,COLUMN(Y40)+2)</f>
        <v>Jersey Central Power &amp; Lt Co</v>
      </c>
      <c r="CD41" s="13">
        <f>VLOOKUP($A41,'EIA-860 Solar Plants'!$C:BQ,COLUMN(Z40)+2)</f>
        <v>9726</v>
      </c>
      <c r="CE41" s="13" t="str">
        <f>VLOOKUP($A41,'EIA-860 Solar Plants'!$C:BR,COLUMN(AA40)+2)</f>
        <v>NJ</v>
      </c>
      <c r="CF41" s="13">
        <f>VLOOKUP($A41,'EIA-860 Solar Plants'!$C:BS,COLUMN(AB40)+2)</f>
        <v>12.47</v>
      </c>
      <c r="CG41" s="13" t="str">
        <f>VLOOKUP($A41,'EIA-860 Solar Plants'!$C:BT,COLUMN(AC40)+2)</f>
        <v xml:space="preserve"> </v>
      </c>
      <c r="CH41" s="13" t="str">
        <f>VLOOKUP($A41,'EIA-860 Solar Plants'!$C:BU,COLUMN(AD40)+2)</f>
        <v xml:space="preserve"> </v>
      </c>
      <c r="CI41" s="13" t="str">
        <f>VLOOKUP($A41,'EIA-860 Solar Plants'!$C:BV,COLUMN(AE40)+2)</f>
        <v>N</v>
      </c>
      <c r="CJ41" s="13" t="str">
        <f>VLOOKUP($A41,'EIA-860 Solar Plants'!$C:BW,COLUMN(AF40)+2)</f>
        <v/>
      </c>
      <c r="CK41" s="13" t="str">
        <f>VLOOKUP($A41,'EIA-860 Solar Plants'!$C:BX,COLUMN(AG40)+2)</f>
        <v/>
      </c>
      <c r="CL41" s="13" t="str">
        <f>VLOOKUP($A41,'EIA-860 Solar Plants'!$C:BY,COLUMN(AH40)+2)</f>
        <v/>
      </c>
      <c r="CM41" s="13" t="str">
        <f>VLOOKUP($A41,'EIA-860 Solar Plants'!$C:BZ,COLUMN(AI40)+2)</f>
        <v/>
      </c>
      <c r="CN41" s="13" t="str">
        <f>VLOOKUP($A41,'EIA-860 Solar Plants'!$C:CA,COLUMN(AJ40)+2)</f>
        <v/>
      </c>
      <c r="CO41" s="13">
        <f>SUMIF('EIA-860 Generators'!D:D,'EIA-923 Plants'!A41,'EIA-860 Generators'!N:N)</f>
        <v>2</v>
      </c>
      <c r="CP41" s="13">
        <f>SUMIF('EIA-860 Generators'!D:D,'EIA-923 Plants'!A41,'EIA-860 Generators'!O:O)</f>
        <v>2</v>
      </c>
      <c r="CQ41" s="13">
        <f>SUMIF('EIA-860 Generators'!D:D,'EIA-923 Plants'!A41,'EIA-860 Generators'!P:P)</f>
        <v>2</v>
      </c>
      <c r="CR41" s="13">
        <f>SUMIF('EIA-860 Generators'!D:D,'EIA-923 Plants'!A41,'EIA-860 Generators'!Q:Q)</f>
        <v>8</v>
      </c>
      <c r="CS41" s="13">
        <f>SUMIF('EIA-860 Generators'!D:D,'EIA-923 Plants'!A41,'EIA-860 Generators'!R:R)</f>
        <v>8</v>
      </c>
      <c r="CT41" s="13">
        <f>SUMIF('EIA-860 Generators'!D:D,'EIA-923 Plants'!A41,'EIA-860 Generators'!S:S)</f>
        <v>8</v>
      </c>
      <c r="CU41" s="13">
        <f>AVERAGEIF('EIA-860 Generators'!D:D,'EIA-923 Plants'!A41,'EIA-860 Generators'!T:T)</f>
        <v>6</v>
      </c>
      <c r="CV41" s="13">
        <f>SUMIF('EIA-860 Generators'!D:D,'EIA-923 Plants'!A41,'EIA-860 Generators'!T:T)</f>
        <v>24</v>
      </c>
    </row>
    <row r="42" spans="1:100" x14ac:dyDescent="0.2">
      <c r="A42" s="16">
        <v>56889</v>
      </c>
      <c r="B42" s="14" t="s">
        <v>51</v>
      </c>
      <c r="C42" s="14" t="s">
        <v>19111</v>
      </c>
      <c r="D42" s="14" t="s">
        <v>15195</v>
      </c>
      <c r="E42" s="16">
        <v>57249</v>
      </c>
      <c r="F42" s="14" t="s">
        <v>4885</v>
      </c>
      <c r="G42" s="14" t="s">
        <v>44050</v>
      </c>
      <c r="H42" s="14" t="s">
        <v>903</v>
      </c>
      <c r="I42" s="16">
        <v>22</v>
      </c>
      <c r="J42" s="16">
        <v>2</v>
      </c>
      <c r="K42" s="14" t="s">
        <v>44043</v>
      </c>
      <c r="L42" s="14" t="s">
        <v>40991</v>
      </c>
      <c r="M42" s="14" t="s">
        <v>44038</v>
      </c>
      <c r="N42" s="14" t="s">
        <v>44038</v>
      </c>
      <c r="O42" s="14" t="s">
        <v>216</v>
      </c>
      <c r="P42" s="14" t="s">
        <v>42677</v>
      </c>
      <c r="Q42" s="27">
        <v>680</v>
      </c>
      <c r="R42" s="27">
        <v>764</v>
      </c>
      <c r="S42" s="27">
        <v>1094</v>
      </c>
      <c r="T42" s="27">
        <v>1138</v>
      </c>
      <c r="U42" s="27">
        <v>1490</v>
      </c>
      <c r="V42" s="27">
        <v>1564</v>
      </c>
      <c r="W42" s="27">
        <v>1473</v>
      </c>
      <c r="X42" s="27">
        <v>1272</v>
      </c>
      <c r="Y42" s="27">
        <v>1169</v>
      </c>
      <c r="Z42" s="27">
        <v>844</v>
      </c>
      <c r="AA42" s="27">
        <v>775</v>
      </c>
      <c r="AB42" s="27">
        <v>537</v>
      </c>
      <c r="AC42" s="27">
        <v>680</v>
      </c>
      <c r="AD42" s="27">
        <v>764</v>
      </c>
      <c r="AE42" s="27">
        <v>1094</v>
      </c>
      <c r="AF42" s="27">
        <v>1138</v>
      </c>
      <c r="AG42" s="27">
        <v>1490</v>
      </c>
      <c r="AH42" s="27">
        <v>1564</v>
      </c>
      <c r="AI42" s="27">
        <v>1473</v>
      </c>
      <c r="AJ42" s="27">
        <v>1272</v>
      </c>
      <c r="AK42" s="27">
        <v>1169</v>
      </c>
      <c r="AL42" s="27">
        <v>844</v>
      </c>
      <c r="AM42" s="27">
        <v>775</v>
      </c>
      <c r="AN42" s="27">
        <v>537</v>
      </c>
      <c r="AO42" s="27">
        <v>77.527000000000001</v>
      </c>
      <c r="AP42" s="27">
        <v>87.105999999999995</v>
      </c>
      <c r="AQ42" s="27">
        <v>124.755</v>
      </c>
      <c r="AR42" s="27">
        <v>129.732</v>
      </c>
      <c r="AS42" s="27">
        <v>169.78399999999999</v>
      </c>
      <c r="AT42" s="27">
        <v>178.227</v>
      </c>
      <c r="AU42" s="27">
        <v>167.86199999999999</v>
      </c>
      <c r="AV42" s="27">
        <v>145.03899999999999</v>
      </c>
      <c r="AW42" s="27">
        <v>133.267</v>
      </c>
      <c r="AX42" s="27">
        <v>96.234999999999999</v>
      </c>
      <c r="AY42" s="27">
        <v>88.307000000000002</v>
      </c>
      <c r="AZ42" s="27">
        <v>61.158999999999999</v>
      </c>
      <c r="BA42" s="27">
        <v>12800</v>
      </c>
      <c r="BB42" s="27">
        <v>12800</v>
      </c>
      <c r="BC42" s="27">
        <v>1459</v>
      </c>
      <c r="BD42" s="16">
        <v>2020</v>
      </c>
      <c r="BE42" s="13" t="str">
        <f>VLOOKUP($A42,'EIA-860 Solar Plants'!$C:AP,COLUMN(A41)+2)</f>
        <v>556 Morris Avenue</v>
      </c>
      <c r="BF42" s="13" t="str">
        <f>VLOOKUP($A42,'EIA-860 Solar Plants'!$C:AQ,COLUMN(B41)+2)</f>
        <v>Summit</v>
      </c>
      <c r="BG42" s="13" t="str">
        <f>VLOOKUP($A42,'EIA-860 Solar Plants'!$C:AS,COLUMN(C41)+2)</f>
        <v>NJ</v>
      </c>
      <c r="BH42" s="13">
        <f>VLOOKUP($A42,'EIA-860 Solar Plants'!$C:AT,COLUMN(D41)+2)</f>
        <v>7901</v>
      </c>
      <c r="BI42" s="13" t="str">
        <f>VLOOKUP($A42,'EIA-860 Solar Plants'!$C:AU,COLUMN(E41)+2)</f>
        <v>Union</v>
      </c>
      <c r="BJ42" s="13">
        <f>VLOOKUP($A42,'EIA-860 Solar Plants'!$C:AV,COLUMN(F41)+2)</f>
        <v>40.727386000000003</v>
      </c>
      <c r="BK42" s="13">
        <f>VLOOKUP($A42,'EIA-860 Solar Plants'!$C:AW,COLUMN(G41)+2)</f>
        <v>-74.378299999999996</v>
      </c>
      <c r="BL42" s="13" t="str">
        <f>VLOOKUP($A42,'EIA-860 Solar Plants'!$C:AX,COLUMN(H41)+2)</f>
        <v>RFC</v>
      </c>
      <c r="BM42" s="13" t="str">
        <f>VLOOKUP($A42,'EIA-860 Solar Plants'!$C:AZ,COLUMN(I41)+2)</f>
        <v>PJM</v>
      </c>
      <c r="BN42" s="13" t="str">
        <f>VLOOKUP($A42,'EIA-860 Solar Plants'!$C:BA,COLUMN(J41)+2)</f>
        <v>PJM Interconnection, LLC</v>
      </c>
      <c r="BO42" s="13" t="str">
        <f>VLOOKUP($A42,'EIA-860 Solar Plants'!$C:BB,COLUMN(K41)+2)</f>
        <v/>
      </c>
      <c r="BP42" s="13">
        <f>VLOOKUP($A42,'EIA-860 Solar Plants'!$C:BC,COLUMN(L41)+2)</f>
        <v>22</v>
      </c>
      <c r="BQ42" s="13" t="str">
        <f>VLOOKUP($A42,'EIA-860 Solar Plants'!$C:BD,COLUMN(M41)+2)</f>
        <v>NR</v>
      </c>
      <c r="BR42" s="13">
        <f>VLOOKUP($A42,'EIA-860 Solar Plants'!$C:BE,COLUMN(N41)+2)</f>
        <v>2</v>
      </c>
      <c r="BS42" s="13" t="str">
        <f>VLOOKUP($A42,'EIA-860 Solar Plants'!$C:BF,COLUMN(O41)+2)</f>
        <v>IPP Non-CHP</v>
      </c>
      <c r="BT42" s="13" t="str">
        <f>VLOOKUP($A42,'EIA-860 Solar Plants'!$C:BG,COLUMN(P41)+2)</f>
        <v>N</v>
      </c>
      <c r="BU42" s="13" t="str">
        <f>VLOOKUP($A42,'EIA-860 Solar Plants'!$C:BH,COLUMN(Q41)+2)</f>
        <v/>
      </c>
      <c r="BV42" s="13" t="str">
        <f>VLOOKUP($A42,'EIA-860 Solar Plants'!$C:BI,COLUMN(R41)+2)</f>
        <v>N</v>
      </c>
      <c r="BW42" s="13" t="str">
        <f>VLOOKUP($A42,'EIA-860 Solar Plants'!$C:BJ,COLUMN(S41)+2)</f>
        <v/>
      </c>
      <c r="BX42" s="13" t="str">
        <f>VLOOKUP($A42,'EIA-860 Solar Plants'!$C:BK,COLUMN(T41)+2)</f>
        <v>N</v>
      </c>
      <c r="BY42" s="13" t="str">
        <f>VLOOKUP($A42,'EIA-860 Solar Plants'!$C:BL,COLUMN(U41)+2)</f>
        <v/>
      </c>
      <c r="BZ42" s="13" t="str">
        <f>VLOOKUP($A42,'EIA-860 Solar Plants'!$C:BM,COLUMN(V41)+2)</f>
        <v>N</v>
      </c>
      <c r="CA42" s="13" t="str">
        <f>VLOOKUP($A42,'EIA-860 Solar Plants'!$C:BN,COLUMN(W41)+2)</f>
        <v>X</v>
      </c>
      <c r="CB42" s="13" t="str">
        <f>VLOOKUP($A42,'EIA-860 Solar Plants'!$C:BO,COLUMN(X41)+2)</f>
        <v/>
      </c>
      <c r="CC42" s="13" t="str">
        <f>VLOOKUP($A42,'EIA-860 Solar Plants'!$C:BP,COLUMN(Y41)+2)</f>
        <v>Jersey Central Power &amp; Lt Co</v>
      </c>
      <c r="CD42" s="13">
        <f>VLOOKUP($A42,'EIA-860 Solar Plants'!$C:BQ,COLUMN(Z41)+2)</f>
        <v>9726</v>
      </c>
      <c r="CE42" s="13" t="str">
        <f>VLOOKUP($A42,'EIA-860 Solar Plants'!$C:BR,COLUMN(AA41)+2)</f>
        <v>NJ</v>
      </c>
      <c r="CF42" s="13">
        <f>VLOOKUP($A42,'EIA-860 Solar Plants'!$C:BS,COLUMN(AB41)+2)</f>
        <v>69</v>
      </c>
      <c r="CG42" s="13" t="str">
        <f>VLOOKUP($A42,'EIA-860 Solar Plants'!$C:BT,COLUMN(AC41)+2)</f>
        <v xml:space="preserve"> </v>
      </c>
      <c r="CH42" s="13" t="str">
        <f>VLOOKUP($A42,'EIA-860 Solar Plants'!$C:BU,COLUMN(AD41)+2)</f>
        <v xml:space="preserve"> </v>
      </c>
      <c r="CI42" s="13" t="str">
        <f>VLOOKUP($A42,'EIA-860 Solar Plants'!$C:BV,COLUMN(AE41)+2)</f>
        <v>N</v>
      </c>
      <c r="CJ42" s="13" t="str">
        <f>VLOOKUP($A42,'EIA-860 Solar Plants'!$C:BW,COLUMN(AF41)+2)</f>
        <v/>
      </c>
      <c r="CK42" s="13" t="str">
        <f>VLOOKUP($A42,'EIA-860 Solar Plants'!$C:BX,COLUMN(AG41)+2)</f>
        <v/>
      </c>
      <c r="CL42" s="13" t="str">
        <f>VLOOKUP($A42,'EIA-860 Solar Plants'!$C:BY,COLUMN(AH41)+2)</f>
        <v/>
      </c>
      <c r="CM42" s="13" t="str">
        <f>VLOOKUP($A42,'EIA-860 Solar Plants'!$C:BZ,COLUMN(AI41)+2)</f>
        <v/>
      </c>
      <c r="CN42" s="13" t="str">
        <f>VLOOKUP($A42,'EIA-860 Solar Plants'!$C:CA,COLUMN(AJ41)+2)</f>
        <v/>
      </c>
      <c r="CO42" s="13">
        <f>SUMIF('EIA-860 Generators'!D:D,'EIA-923 Plants'!A42,'EIA-860 Generators'!N:N)</f>
        <v>1.7</v>
      </c>
      <c r="CP42" s="13">
        <f>SUMIF('EIA-860 Generators'!D:D,'EIA-923 Plants'!A42,'EIA-860 Generators'!O:O)</f>
        <v>1.7</v>
      </c>
      <c r="CQ42" s="13">
        <f>SUMIF('EIA-860 Generators'!D:D,'EIA-923 Plants'!A42,'EIA-860 Generators'!P:P)</f>
        <v>1.7</v>
      </c>
      <c r="CR42" s="13">
        <f>SUMIF('EIA-860 Generators'!D:D,'EIA-923 Plants'!A42,'EIA-860 Generators'!Q:Q)</f>
        <v>1.7</v>
      </c>
      <c r="CS42" s="13">
        <f>SUMIF('EIA-860 Generators'!D:D,'EIA-923 Plants'!A42,'EIA-860 Generators'!R:R)</f>
        <v>1.7</v>
      </c>
      <c r="CT42" s="13">
        <f>SUMIF('EIA-860 Generators'!D:D,'EIA-923 Plants'!A42,'EIA-860 Generators'!S:S)</f>
        <v>1.7</v>
      </c>
      <c r="CU42" s="13">
        <f>AVERAGEIF('EIA-860 Generators'!D:D,'EIA-923 Plants'!A42,'EIA-860 Generators'!T:T)</f>
        <v>5</v>
      </c>
      <c r="CV42" s="13">
        <f>SUMIF('EIA-860 Generators'!D:D,'EIA-923 Plants'!A42,'EIA-860 Generators'!T:T)</f>
        <v>5</v>
      </c>
    </row>
    <row r="43" spans="1:100" x14ac:dyDescent="0.2">
      <c r="A43" s="16">
        <v>56900</v>
      </c>
      <c r="B43" s="14" t="s">
        <v>51</v>
      </c>
      <c r="C43" s="14" t="s">
        <v>19144</v>
      </c>
      <c r="D43" s="14" t="s">
        <v>19143</v>
      </c>
      <c r="E43" s="16">
        <v>57044</v>
      </c>
      <c r="F43" s="14" t="s">
        <v>4885</v>
      </c>
      <c r="G43" s="14" t="s">
        <v>44050</v>
      </c>
      <c r="H43" s="14" t="s">
        <v>903</v>
      </c>
      <c r="I43" s="16">
        <v>53</v>
      </c>
      <c r="J43" s="16">
        <v>4</v>
      </c>
      <c r="K43" s="14" t="s">
        <v>44052</v>
      </c>
      <c r="L43" s="14" t="s">
        <v>40991</v>
      </c>
      <c r="M43" s="14" t="s">
        <v>44038</v>
      </c>
      <c r="N43" s="14" t="s">
        <v>44038</v>
      </c>
      <c r="O43" s="14" t="s">
        <v>216</v>
      </c>
      <c r="P43" s="14" t="s">
        <v>42677</v>
      </c>
      <c r="Q43" s="27">
        <v>1424</v>
      </c>
      <c r="R43" s="27">
        <v>1600</v>
      </c>
      <c r="S43" s="27">
        <v>2291</v>
      </c>
      <c r="T43" s="27">
        <v>2382</v>
      </c>
      <c r="U43" s="27">
        <v>3118</v>
      </c>
      <c r="V43" s="27">
        <v>3273</v>
      </c>
      <c r="W43" s="27">
        <v>3083</v>
      </c>
      <c r="X43" s="27">
        <v>2663</v>
      </c>
      <c r="Y43" s="27">
        <v>2447</v>
      </c>
      <c r="Z43" s="27">
        <v>1767</v>
      </c>
      <c r="AA43" s="27">
        <v>1622</v>
      </c>
      <c r="AB43" s="27">
        <v>1123</v>
      </c>
      <c r="AC43" s="27">
        <v>1424</v>
      </c>
      <c r="AD43" s="27">
        <v>1600</v>
      </c>
      <c r="AE43" s="27">
        <v>2291</v>
      </c>
      <c r="AF43" s="27">
        <v>2382</v>
      </c>
      <c r="AG43" s="27">
        <v>3118</v>
      </c>
      <c r="AH43" s="27">
        <v>3273</v>
      </c>
      <c r="AI43" s="27">
        <v>3083</v>
      </c>
      <c r="AJ43" s="27">
        <v>2663</v>
      </c>
      <c r="AK43" s="27">
        <v>2447</v>
      </c>
      <c r="AL43" s="27">
        <v>1767</v>
      </c>
      <c r="AM43" s="27">
        <v>1622</v>
      </c>
      <c r="AN43" s="27">
        <v>1123</v>
      </c>
      <c r="AO43" s="27">
        <v>162.286</v>
      </c>
      <c r="AP43" s="27">
        <v>182.33099999999999</v>
      </c>
      <c r="AQ43" s="27">
        <v>261.13900000000001</v>
      </c>
      <c r="AR43" s="27">
        <v>271.55599999999998</v>
      </c>
      <c r="AS43" s="27">
        <v>355.39400000000001</v>
      </c>
      <c r="AT43" s="27">
        <v>373.06599999999997</v>
      </c>
      <c r="AU43" s="27">
        <v>351.37099999999998</v>
      </c>
      <c r="AV43" s="27">
        <v>303.59699999999998</v>
      </c>
      <c r="AW43" s="27">
        <v>278.95600000000002</v>
      </c>
      <c r="AX43" s="27">
        <v>201.44</v>
      </c>
      <c r="AY43" s="27">
        <v>184.845</v>
      </c>
      <c r="AZ43" s="27">
        <v>128.01900000000001</v>
      </c>
      <c r="BA43" s="27">
        <v>26793</v>
      </c>
      <c r="BB43" s="27">
        <v>26793</v>
      </c>
      <c r="BC43" s="27">
        <v>3054</v>
      </c>
      <c r="BD43" s="16">
        <v>2020</v>
      </c>
      <c r="BE43" s="13" t="str">
        <f>VLOOKUP($A43,'EIA-860 Solar Plants'!$C:AP,COLUMN(A42)+2)</f>
        <v>1 Convention Boulevard</v>
      </c>
      <c r="BF43" s="13" t="str">
        <f>VLOOKUP($A43,'EIA-860 Solar Plants'!$C:AQ,COLUMN(B42)+2)</f>
        <v>Atlantic City</v>
      </c>
      <c r="BG43" s="13" t="str">
        <f>VLOOKUP($A43,'EIA-860 Solar Plants'!$C:AS,COLUMN(C42)+2)</f>
        <v>NJ</v>
      </c>
      <c r="BH43" s="13">
        <f>VLOOKUP($A43,'EIA-860 Solar Plants'!$C:AT,COLUMN(D42)+2)</f>
        <v>8401</v>
      </c>
      <c r="BI43" s="13" t="str">
        <f>VLOOKUP($A43,'EIA-860 Solar Plants'!$C:AU,COLUMN(E42)+2)</f>
        <v>Atlantic</v>
      </c>
      <c r="BJ43" s="13">
        <f>VLOOKUP($A43,'EIA-860 Solar Plants'!$C:AV,COLUMN(F42)+2)</f>
        <v>39.363900000000001</v>
      </c>
      <c r="BK43" s="13">
        <f>VLOOKUP($A43,'EIA-860 Solar Plants'!$C:AW,COLUMN(G42)+2)</f>
        <v>-74.440799999999996</v>
      </c>
      <c r="BL43" s="13" t="str">
        <f>VLOOKUP($A43,'EIA-860 Solar Plants'!$C:AX,COLUMN(H42)+2)</f>
        <v>RFC</v>
      </c>
      <c r="BM43" s="13" t="str">
        <f>VLOOKUP($A43,'EIA-860 Solar Plants'!$C:AZ,COLUMN(I42)+2)</f>
        <v>PJM</v>
      </c>
      <c r="BN43" s="13" t="str">
        <f>VLOOKUP($A43,'EIA-860 Solar Plants'!$C:BA,COLUMN(J42)+2)</f>
        <v>PJM Interconnection, LLC</v>
      </c>
      <c r="BO43" s="13" t="str">
        <f>VLOOKUP($A43,'EIA-860 Solar Plants'!$C:BB,COLUMN(K42)+2)</f>
        <v/>
      </c>
      <c r="BP43" s="13">
        <f>VLOOKUP($A43,'EIA-860 Solar Plants'!$C:BC,COLUMN(L42)+2)</f>
        <v>53</v>
      </c>
      <c r="BQ43" s="13" t="str">
        <f>VLOOKUP($A43,'EIA-860 Solar Plants'!$C:BD,COLUMN(M42)+2)</f>
        <v>NR</v>
      </c>
      <c r="BR43" s="13">
        <f>VLOOKUP($A43,'EIA-860 Solar Plants'!$C:BE,COLUMN(N42)+2)</f>
        <v>4</v>
      </c>
      <c r="BS43" s="13" t="str">
        <f>VLOOKUP($A43,'EIA-860 Solar Plants'!$C:BF,COLUMN(O42)+2)</f>
        <v>Commercial Non-CHP</v>
      </c>
      <c r="BT43" s="13" t="str">
        <f>VLOOKUP($A43,'EIA-860 Solar Plants'!$C:BG,COLUMN(P42)+2)</f>
        <v>N</v>
      </c>
      <c r="BU43" s="13" t="str">
        <f>VLOOKUP($A43,'EIA-860 Solar Plants'!$C:BH,COLUMN(Q42)+2)</f>
        <v/>
      </c>
      <c r="BV43" s="13" t="str">
        <f>VLOOKUP($A43,'EIA-860 Solar Plants'!$C:BI,COLUMN(R42)+2)</f>
        <v>N</v>
      </c>
      <c r="BW43" s="13" t="str">
        <f>VLOOKUP($A43,'EIA-860 Solar Plants'!$C:BJ,COLUMN(S42)+2)</f>
        <v/>
      </c>
      <c r="BX43" s="13" t="str">
        <f>VLOOKUP($A43,'EIA-860 Solar Plants'!$C:BK,COLUMN(T42)+2)</f>
        <v>N</v>
      </c>
      <c r="BY43" s="13" t="str">
        <f>VLOOKUP($A43,'EIA-860 Solar Plants'!$C:BL,COLUMN(U42)+2)</f>
        <v/>
      </c>
      <c r="BZ43" s="13" t="str">
        <f>VLOOKUP($A43,'EIA-860 Solar Plants'!$C:BM,COLUMN(V42)+2)</f>
        <v/>
      </c>
      <c r="CA43" s="13" t="str">
        <f>VLOOKUP($A43,'EIA-860 Solar Plants'!$C:BN,COLUMN(W42)+2)</f>
        <v>X</v>
      </c>
      <c r="CB43" s="13" t="str">
        <f>VLOOKUP($A43,'EIA-860 Solar Plants'!$C:BO,COLUMN(X42)+2)</f>
        <v/>
      </c>
      <c r="CC43" s="13" t="str">
        <f>VLOOKUP($A43,'EIA-860 Solar Plants'!$C:BP,COLUMN(Y42)+2)</f>
        <v>Atlantic City Electric Co</v>
      </c>
      <c r="CD43" s="13">
        <f>VLOOKUP($A43,'EIA-860 Solar Plants'!$C:BQ,COLUMN(Z42)+2)</f>
        <v>963</v>
      </c>
      <c r="CE43" s="13" t="str">
        <f>VLOOKUP($A43,'EIA-860 Solar Plants'!$C:BR,COLUMN(AA42)+2)</f>
        <v>NJ</v>
      </c>
      <c r="CF43" s="13">
        <f>VLOOKUP($A43,'EIA-860 Solar Plants'!$C:BS,COLUMN(AB42)+2)</f>
        <v>23</v>
      </c>
      <c r="CG43" s="13" t="str">
        <f>VLOOKUP($A43,'EIA-860 Solar Plants'!$C:BT,COLUMN(AC42)+2)</f>
        <v xml:space="preserve"> </v>
      </c>
      <c r="CH43" s="13" t="str">
        <f>VLOOKUP($A43,'EIA-860 Solar Plants'!$C:BU,COLUMN(AD42)+2)</f>
        <v xml:space="preserve"> </v>
      </c>
      <c r="CI43" s="13" t="str">
        <f>VLOOKUP($A43,'EIA-860 Solar Plants'!$C:BV,COLUMN(AE42)+2)</f>
        <v>N</v>
      </c>
      <c r="CJ43" s="13" t="str">
        <f>VLOOKUP($A43,'EIA-860 Solar Plants'!$C:BW,COLUMN(AF42)+2)</f>
        <v/>
      </c>
      <c r="CK43" s="13" t="str">
        <f>VLOOKUP($A43,'EIA-860 Solar Plants'!$C:BX,COLUMN(AG42)+2)</f>
        <v/>
      </c>
      <c r="CL43" s="13" t="str">
        <f>VLOOKUP($A43,'EIA-860 Solar Plants'!$C:BY,COLUMN(AH42)+2)</f>
        <v/>
      </c>
      <c r="CM43" s="13" t="str">
        <f>VLOOKUP($A43,'EIA-860 Solar Plants'!$C:BZ,COLUMN(AI42)+2)</f>
        <v/>
      </c>
      <c r="CN43" s="13" t="str">
        <f>VLOOKUP($A43,'EIA-860 Solar Plants'!$C:CA,COLUMN(AJ42)+2)</f>
        <v/>
      </c>
      <c r="CO43" s="13">
        <f>SUMIF('EIA-860 Generators'!D:D,'EIA-923 Plants'!A43,'EIA-860 Generators'!N:N)</f>
        <v>2</v>
      </c>
      <c r="CP43" s="13">
        <f>SUMIF('EIA-860 Generators'!D:D,'EIA-923 Plants'!A43,'EIA-860 Generators'!O:O)</f>
        <v>2</v>
      </c>
      <c r="CQ43" s="13">
        <f>SUMIF('EIA-860 Generators'!D:D,'EIA-923 Plants'!A43,'EIA-860 Generators'!P:P)</f>
        <v>1.2</v>
      </c>
      <c r="CR43" s="13">
        <f>SUMIF('EIA-860 Generators'!D:D,'EIA-923 Plants'!A43,'EIA-860 Generators'!Q:Q)</f>
        <v>8</v>
      </c>
      <c r="CS43" s="13">
        <f>SUMIF('EIA-860 Generators'!D:D,'EIA-923 Plants'!A43,'EIA-860 Generators'!R:R)</f>
        <v>8</v>
      </c>
      <c r="CT43" s="13">
        <f>SUMIF('EIA-860 Generators'!D:D,'EIA-923 Plants'!A43,'EIA-860 Generators'!S:S)</f>
        <v>4.8</v>
      </c>
      <c r="CU43" s="13">
        <f>AVERAGEIF('EIA-860 Generators'!D:D,'EIA-923 Plants'!A43,'EIA-860 Generators'!T:T)</f>
        <v>12</v>
      </c>
      <c r="CV43" s="13">
        <f>SUMIF('EIA-860 Generators'!D:D,'EIA-923 Plants'!A43,'EIA-860 Generators'!T:T)</f>
        <v>48</v>
      </c>
    </row>
    <row r="44" spans="1:100" x14ac:dyDescent="0.2">
      <c r="A44" s="16">
        <v>56909</v>
      </c>
      <c r="B44" s="14" t="s">
        <v>51</v>
      </c>
      <c r="C44" s="14" t="s">
        <v>19165</v>
      </c>
      <c r="D44" s="14" t="s">
        <v>19164</v>
      </c>
      <c r="E44" s="16">
        <v>61944</v>
      </c>
      <c r="F44" s="14" t="s">
        <v>159</v>
      </c>
      <c r="G44" s="14" t="s">
        <v>44053</v>
      </c>
      <c r="H44" s="14" t="s">
        <v>93</v>
      </c>
      <c r="I44" s="16">
        <v>441</v>
      </c>
      <c r="J44" s="16">
        <v>4</v>
      </c>
      <c r="K44" s="14" t="s">
        <v>44052</v>
      </c>
      <c r="L44" s="14" t="s">
        <v>40991</v>
      </c>
      <c r="M44" s="14" t="s">
        <v>44038</v>
      </c>
      <c r="N44" s="14" t="s">
        <v>44038</v>
      </c>
      <c r="O44" s="14" t="s">
        <v>161</v>
      </c>
      <c r="P44" s="14" t="s">
        <v>42677</v>
      </c>
      <c r="Q44" s="27">
        <v>1784</v>
      </c>
      <c r="R44" s="27">
        <v>2418</v>
      </c>
      <c r="S44" s="27">
        <v>2366</v>
      </c>
      <c r="T44" s="27">
        <v>2982</v>
      </c>
      <c r="U44" s="27">
        <v>3903</v>
      </c>
      <c r="V44" s="27">
        <v>3887</v>
      </c>
      <c r="W44" s="27">
        <v>4390</v>
      </c>
      <c r="X44" s="27">
        <v>3637</v>
      </c>
      <c r="Y44" s="27">
        <v>2856</v>
      </c>
      <c r="Z44" s="27">
        <v>2640</v>
      </c>
      <c r="AA44" s="27">
        <v>2087</v>
      </c>
      <c r="AB44" s="27">
        <v>1652</v>
      </c>
      <c r="AC44" s="27">
        <v>1784</v>
      </c>
      <c r="AD44" s="27">
        <v>2418</v>
      </c>
      <c r="AE44" s="27">
        <v>2366</v>
      </c>
      <c r="AF44" s="27">
        <v>2982</v>
      </c>
      <c r="AG44" s="27">
        <v>3903</v>
      </c>
      <c r="AH44" s="27">
        <v>3887</v>
      </c>
      <c r="AI44" s="27">
        <v>4390</v>
      </c>
      <c r="AJ44" s="27">
        <v>3637</v>
      </c>
      <c r="AK44" s="27">
        <v>2856</v>
      </c>
      <c r="AL44" s="27">
        <v>2640</v>
      </c>
      <c r="AM44" s="27">
        <v>2087</v>
      </c>
      <c r="AN44" s="27">
        <v>1652</v>
      </c>
      <c r="AO44" s="27">
        <v>203.334</v>
      </c>
      <c r="AP44" s="27">
        <v>275.63</v>
      </c>
      <c r="AQ44" s="27">
        <v>269.72000000000003</v>
      </c>
      <c r="AR44" s="27">
        <v>339.92399999999998</v>
      </c>
      <c r="AS44" s="27">
        <v>444.875</v>
      </c>
      <c r="AT44" s="27">
        <v>443.00700000000001</v>
      </c>
      <c r="AU44" s="27">
        <v>500.38299999999998</v>
      </c>
      <c r="AV44" s="27">
        <v>414.55399999999997</v>
      </c>
      <c r="AW44" s="27">
        <v>325.50700000000001</v>
      </c>
      <c r="AX44" s="27">
        <v>300.875</v>
      </c>
      <c r="AY44" s="27">
        <v>237.863</v>
      </c>
      <c r="AZ44" s="27">
        <v>188.328</v>
      </c>
      <c r="BA44" s="27">
        <v>34602</v>
      </c>
      <c r="BB44" s="27">
        <v>34602</v>
      </c>
      <c r="BC44" s="27">
        <v>3944</v>
      </c>
      <c r="BD44" s="16">
        <v>2020</v>
      </c>
      <c r="BE44" s="13" t="str">
        <f>VLOOKUP($A44,'EIA-860 Solar Plants'!$C:AP,COLUMN(A43)+2)</f>
        <v>3400 Gap Drive</v>
      </c>
      <c r="BF44" s="13" t="str">
        <f>VLOOKUP($A44,'EIA-860 Solar Plants'!$C:AQ,COLUMN(B43)+2)</f>
        <v>Fresno</v>
      </c>
      <c r="BG44" s="13" t="str">
        <f>VLOOKUP($A44,'EIA-860 Solar Plants'!$C:AS,COLUMN(C43)+2)</f>
        <v>CA</v>
      </c>
      <c r="BH44" s="13">
        <f>VLOOKUP($A44,'EIA-860 Solar Plants'!$C:AT,COLUMN(D43)+2)</f>
        <v>93727</v>
      </c>
      <c r="BI44" s="13" t="str">
        <f>VLOOKUP($A44,'EIA-860 Solar Plants'!$C:AU,COLUMN(E43)+2)</f>
        <v>Fresno</v>
      </c>
      <c r="BJ44" s="13">
        <f>VLOOKUP($A44,'EIA-860 Solar Plants'!$C:AV,COLUMN(F43)+2)</f>
        <v>36.783900000000003</v>
      </c>
      <c r="BK44" s="13">
        <f>VLOOKUP($A44,'EIA-860 Solar Plants'!$C:AW,COLUMN(G43)+2)</f>
        <v>-119.7094</v>
      </c>
      <c r="BL44" s="13" t="str">
        <f>VLOOKUP($A44,'EIA-860 Solar Plants'!$C:AX,COLUMN(H43)+2)</f>
        <v>WECC</v>
      </c>
      <c r="BM44" s="13" t="str">
        <f>VLOOKUP($A44,'EIA-860 Solar Plants'!$C:AZ,COLUMN(I43)+2)</f>
        <v>CISO</v>
      </c>
      <c r="BN44" s="13" t="str">
        <f>VLOOKUP($A44,'EIA-860 Solar Plants'!$C:BA,COLUMN(J43)+2)</f>
        <v>California Independent System Operator</v>
      </c>
      <c r="BO44" s="13" t="str">
        <f>VLOOKUP($A44,'EIA-860 Solar Plants'!$C:BB,COLUMN(K43)+2)</f>
        <v/>
      </c>
      <c r="BP44" s="13">
        <f>VLOOKUP($A44,'EIA-860 Solar Plants'!$C:BC,COLUMN(L43)+2)</f>
        <v>441</v>
      </c>
      <c r="BQ44" s="13" t="str">
        <f>VLOOKUP($A44,'EIA-860 Solar Plants'!$C:BD,COLUMN(M43)+2)</f>
        <v>NR</v>
      </c>
      <c r="BR44" s="13">
        <f>VLOOKUP($A44,'EIA-860 Solar Plants'!$C:BE,COLUMN(N43)+2)</f>
        <v>4</v>
      </c>
      <c r="BS44" s="13" t="str">
        <f>VLOOKUP($A44,'EIA-860 Solar Plants'!$C:BF,COLUMN(O43)+2)</f>
        <v>Commercial Non-CHP</v>
      </c>
      <c r="BT44" s="13" t="str">
        <f>VLOOKUP($A44,'EIA-860 Solar Plants'!$C:BG,COLUMN(P43)+2)</f>
        <v>N</v>
      </c>
      <c r="BU44" s="13" t="str">
        <f>VLOOKUP($A44,'EIA-860 Solar Plants'!$C:BH,COLUMN(Q43)+2)</f>
        <v/>
      </c>
      <c r="BV44" s="13" t="str">
        <f>VLOOKUP($A44,'EIA-860 Solar Plants'!$C:BI,COLUMN(R43)+2)</f>
        <v>Y</v>
      </c>
      <c r="BW44" s="13" t="str">
        <f>VLOOKUP($A44,'EIA-860 Solar Plants'!$C:BJ,COLUMN(S43)+2)</f>
        <v>08-87-00</v>
      </c>
      <c r="BX44" s="13" t="str">
        <f>VLOOKUP($A44,'EIA-860 Solar Plants'!$C:BK,COLUMN(T43)+2)</f>
        <v>N</v>
      </c>
      <c r="BY44" s="13" t="str">
        <f>VLOOKUP($A44,'EIA-860 Solar Plants'!$C:BL,COLUMN(U43)+2)</f>
        <v/>
      </c>
      <c r="BZ44" s="13" t="str">
        <f>VLOOKUP($A44,'EIA-860 Solar Plants'!$C:BM,COLUMN(V43)+2)</f>
        <v/>
      </c>
      <c r="CA44" s="13" t="str">
        <f>VLOOKUP($A44,'EIA-860 Solar Plants'!$C:BN,COLUMN(W43)+2)</f>
        <v>X</v>
      </c>
      <c r="CB44" s="13" t="str">
        <f>VLOOKUP($A44,'EIA-860 Solar Plants'!$C:BO,COLUMN(X43)+2)</f>
        <v/>
      </c>
      <c r="CC44" s="13" t="str">
        <f>VLOOKUP($A44,'EIA-860 Solar Plants'!$C:BP,COLUMN(Y43)+2)</f>
        <v>Pacific Gas &amp; Electric Co</v>
      </c>
      <c r="CD44" s="13">
        <f>VLOOKUP($A44,'EIA-860 Solar Plants'!$C:BQ,COLUMN(Z43)+2)</f>
        <v>14328</v>
      </c>
      <c r="CE44" s="13" t="str">
        <f>VLOOKUP($A44,'EIA-860 Solar Plants'!$C:BR,COLUMN(AA43)+2)</f>
        <v>CA</v>
      </c>
      <c r="CF44" s="13">
        <f>VLOOKUP($A44,'EIA-860 Solar Plants'!$C:BS,COLUMN(AB43)+2)</f>
        <v>12.47</v>
      </c>
      <c r="CG44" s="13" t="str">
        <f>VLOOKUP($A44,'EIA-860 Solar Plants'!$C:BT,COLUMN(AC43)+2)</f>
        <v xml:space="preserve"> </v>
      </c>
      <c r="CH44" s="13" t="str">
        <f>VLOOKUP($A44,'EIA-860 Solar Plants'!$C:BU,COLUMN(AD43)+2)</f>
        <v xml:space="preserve"> </v>
      </c>
      <c r="CI44" s="13" t="str">
        <f>VLOOKUP($A44,'EIA-860 Solar Plants'!$C:BV,COLUMN(AE43)+2)</f>
        <v>N</v>
      </c>
      <c r="CJ44" s="13" t="str">
        <f>VLOOKUP($A44,'EIA-860 Solar Plants'!$C:BW,COLUMN(AF43)+2)</f>
        <v/>
      </c>
      <c r="CK44" s="13" t="str">
        <f>VLOOKUP($A44,'EIA-860 Solar Plants'!$C:BX,COLUMN(AG43)+2)</f>
        <v/>
      </c>
      <c r="CL44" s="13" t="str">
        <f>VLOOKUP($A44,'EIA-860 Solar Plants'!$C:BY,COLUMN(AH43)+2)</f>
        <v/>
      </c>
      <c r="CM44" s="13" t="str">
        <f>VLOOKUP($A44,'EIA-860 Solar Plants'!$C:BZ,COLUMN(AI43)+2)</f>
        <v/>
      </c>
      <c r="CN44" s="13" t="str">
        <f>VLOOKUP($A44,'EIA-860 Solar Plants'!$C:CA,COLUMN(AJ43)+2)</f>
        <v/>
      </c>
      <c r="CO44" s="13">
        <f>SUMIF('EIA-860 Generators'!D:D,'EIA-923 Plants'!A44,'EIA-860 Generators'!N:N)</f>
        <v>1.2</v>
      </c>
      <c r="CP44" s="13">
        <f>SUMIF('EIA-860 Generators'!D:D,'EIA-923 Plants'!A44,'EIA-860 Generators'!O:O)</f>
        <v>1.2</v>
      </c>
      <c r="CQ44" s="13">
        <f>SUMIF('EIA-860 Generators'!D:D,'EIA-923 Plants'!A44,'EIA-860 Generators'!P:P)</f>
        <v>1.2</v>
      </c>
      <c r="CR44" s="13">
        <f>SUMIF('EIA-860 Generators'!D:D,'EIA-923 Plants'!A44,'EIA-860 Generators'!Q:Q)</f>
        <v>4.8</v>
      </c>
      <c r="CS44" s="13">
        <f>SUMIF('EIA-860 Generators'!D:D,'EIA-923 Plants'!A44,'EIA-860 Generators'!R:R)</f>
        <v>4.8</v>
      </c>
      <c r="CT44" s="13">
        <f>SUMIF('EIA-860 Generators'!D:D,'EIA-923 Plants'!A44,'EIA-860 Generators'!S:S)</f>
        <v>4.8</v>
      </c>
      <c r="CU44" s="13">
        <f>AVERAGEIF('EIA-860 Generators'!D:D,'EIA-923 Plants'!A44,'EIA-860 Generators'!T:T)</f>
        <v>10</v>
      </c>
      <c r="CV44" s="13">
        <f>SUMIF('EIA-860 Generators'!D:D,'EIA-923 Plants'!A44,'EIA-860 Generators'!T:T)</f>
        <v>40</v>
      </c>
    </row>
    <row r="45" spans="1:100" x14ac:dyDescent="0.2">
      <c r="A45" s="16">
        <v>56915</v>
      </c>
      <c r="B45" s="14" t="s">
        <v>51</v>
      </c>
      <c r="C45" s="14" t="s">
        <v>19180</v>
      </c>
      <c r="D45" s="14" t="s">
        <v>19179</v>
      </c>
      <c r="E45" s="16">
        <v>56128</v>
      </c>
      <c r="F45" s="14" t="s">
        <v>1987</v>
      </c>
      <c r="G45" s="14" t="s">
        <v>44037</v>
      </c>
      <c r="H45" s="14" t="s">
        <v>60</v>
      </c>
      <c r="I45" s="16">
        <v>22</v>
      </c>
      <c r="J45" s="16">
        <v>2</v>
      </c>
      <c r="K45" s="14" t="s">
        <v>44043</v>
      </c>
      <c r="L45" s="14" t="s">
        <v>40991</v>
      </c>
      <c r="M45" s="14" t="s">
        <v>44038</v>
      </c>
      <c r="N45" s="14" t="s">
        <v>44038</v>
      </c>
      <c r="O45" s="14" t="s">
        <v>2536</v>
      </c>
      <c r="P45" s="14" t="s">
        <v>42677</v>
      </c>
      <c r="Q45" s="27">
        <v>1027</v>
      </c>
      <c r="R45" s="27">
        <v>1055</v>
      </c>
      <c r="S45" s="27">
        <v>1350</v>
      </c>
      <c r="T45" s="27">
        <v>1833</v>
      </c>
      <c r="U45" s="27">
        <v>1835</v>
      </c>
      <c r="V45" s="27">
        <v>1785</v>
      </c>
      <c r="W45" s="27">
        <v>1997</v>
      </c>
      <c r="X45" s="27">
        <v>1603</v>
      </c>
      <c r="Y45" s="27">
        <v>1358</v>
      </c>
      <c r="Z45" s="27">
        <v>1377</v>
      </c>
      <c r="AA45" s="27">
        <v>1151</v>
      </c>
      <c r="AB45" s="27">
        <v>973</v>
      </c>
      <c r="AC45" s="27">
        <v>1027</v>
      </c>
      <c r="AD45" s="27">
        <v>1055</v>
      </c>
      <c r="AE45" s="27">
        <v>1350</v>
      </c>
      <c r="AF45" s="27">
        <v>1833</v>
      </c>
      <c r="AG45" s="27">
        <v>1835</v>
      </c>
      <c r="AH45" s="27">
        <v>1785</v>
      </c>
      <c r="AI45" s="27">
        <v>1997</v>
      </c>
      <c r="AJ45" s="27">
        <v>1603</v>
      </c>
      <c r="AK45" s="27">
        <v>1358</v>
      </c>
      <c r="AL45" s="27">
        <v>1377</v>
      </c>
      <c r="AM45" s="27">
        <v>1151</v>
      </c>
      <c r="AN45" s="27">
        <v>973</v>
      </c>
      <c r="AO45" s="27">
        <v>117.047</v>
      </c>
      <c r="AP45" s="27">
        <v>120.28700000000001</v>
      </c>
      <c r="AQ45" s="27">
        <v>153.85900000000001</v>
      </c>
      <c r="AR45" s="27">
        <v>208.98099999999999</v>
      </c>
      <c r="AS45" s="27">
        <v>209.14699999999999</v>
      </c>
      <c r="AT45" s="27">
        <v>203.47399999999999</v>
      </c>
      <c r="AU45" s="27">
        <v>227.601</v>
      </c>
      <c r="AV45" s="27">
        <v>182.75399999999999</v>
      </c>
      <c r="AW45" s="27">
        <v>154.77799999999999</v>
      </c>
      <c r="AX45" s="27">
        <v>156.91800000000001</v>
      </c>
      <c r="AY45" s="27">
        <v>131.24</v>
      </c>
      <c r="AZ45" s="27">
        <v>110.914</v>
      </c>
      <c r="BA45" s="27">
        <v>17344</v>
      </c>
      <c r="BB45" s="27">
        <v>17344</v>
      </c>
      <c r="BC45" s="27">
        <v>1977</v>
      </c>
      <c r="BD45" s="16">
        <v>2020</v>
      </c>
      <c r="BE45" s="13" t="str">
        <f>VLOOKUP($A45,'EIA-860 Solar Plants'!$C:AP,COLUMN(A44)+2)</f>
        <v>2401 Trenton Rd</v>
      </c>
      <c r="BF45" s="13" t="str">
        <f>VLOOKUP($A45,'EIA-860 Solar Plants'!$C:AQ,COLUMN(B44)+2)</f>
        <v>Cary</v>
      </c>
      <c r="BG45" s="13" t="str">
        <f>VLOOKUP($A45,'EIA-860 Solar Plants'!$C:AS,COLUMN(C44)+2)</f>
        <v>NC</v>
      </c>
      <c r="BH45" s="13">
        <f>VLOOKUP($A45,'EIA-860 Solar Plants'!$C:AT,COLUMN(D44)+2)</f>
        <v>27513</v>
      </c>
      <c r="BI45" s="13" t="str">
        <f>VLOOKUP($A45,'EIA-860 Solar Plants'!$C:AU,COLUMN(E44)+2)</f>
        <v>Wake</v>
      </c>
      <c r="BJ45" s="13">
        <f>VLOOKUP($A45,'EIA-860 Solar Plants'!$C:AV,COLUMN(F44)+2)</f>
        <v>35.813600000000001</v>
      </c>
      <c r="BK45" s="13">
        <f>VLOOKUP($A45,'EIA-860 Solar Plants'!$C:AW,COLUMN(G44)+2)</f>
        <v>-78.750299999999996</v>
      </c>
      <c r="BL45" s="13" t="str">
        <f>VLOOKUP($A45,'EIA-860 Solar Plants'!$C:AX,COLUMN(H44)+2)</f>
        <v>SERC</v>
      </c>
      <c r="BM45" s="13" t="str">
        <f>VLOOKUP($A45,'EIA-860 Solar Plants'!$C:AZ,COLUMN(I44)+2)</f>
        <v>CPLE</v>
      </c>
      <c r="BN45" s="13" t="str">
        <f>VLOOKUP($A45,'EIA-860 Solar Plants'!$C:BA,COLUMN(J44)+2)</f>
        <v>Duke Energy Progress East</v>
      </c>
      <c r="BO45" s="13" t="str">
        <f>VLOOKUP($A45,'EIA-860 Solar Plants'!$C:BB,COLUMN(K44)+2)</f>
        <v/>
      </c>
      <c r="BP45" s="13">
        <f>VLOOKUP($A45,'EIA-860 Solar Plants'!$C:BC,COLUMN(L44)+2)</f>
        <v>22</v>
      </c>
      <c r="BQ45" s="13" t="str">
        <f>VLOOKUP($A45,'EIA-860 Solar Plants'!$C:BD,COLUMN(M44)+2)</f>
        <v>NR</v>
      </c>
      <c r="BR45" s="13">
        <f>VLOOKUP($A45,'EIA-860 Solar Plants'!$C:BE,COLUMN(N44)+2)</f>
        <v>2</v>
      </c>
      <c r="BS45" s="13" t="str">
        <f>VLOOKUP($A45,'EIA-860 Solar Plants'!$C:BF,COLUMN(O44)+2)</f>
        <v>IPP Non-CHP</v>
      </c>
      <c r="BT45" s="13" t="str">
        <f>VLOOKUP($A45,'EIA-860 Solar Plants'!$C:BG,COLUMN(P44)+2)</f>
        <v>N</v>
      </c>
      <c r="BU45" s="13" t="str">
        <f>VLOOKUP($A45,'EIA-860 Solar Plants'!$C:BH,COLUMN(Q44)+2)</f>
        <v/>
      </c>
      <c r="BV45" s="13" t="str">
        <f>VLOOKUP($A45,'EIA-860 Solar Plants'!$C:BI,COLUMN(R44)+2)</f>
        <v>Y</v>
      </c>
      <c r="BW45" s="13" t="str">
        <f>VLOOKUP($A45,'EIA-860 Solar Plants'!$C:BJ,COLUMN(S44)+2)</f>
        <v>08-753-000</v>
      </c>
      <c r="BX45" s="13" t="str">
        <f>VLOOKUP($A45,'EIA-860 Solar Plants'!$C:BK,COLUMN(T44)+2)</f>
        <v>N</v>
      </c>
      <c r="BY45" s="13" t="str">
        <f>VLOOKUP($A45,'EIA-860 Solar Plants'!$C:BL,COLUMN(U44)+2)</f>
        <v/>
      </c>
      <c r="BZ45" s="13" t="str">
        <f>VLOOKUP($A45,'EIA-860 Solar Plants'!$C:BM,COLUMN(V44)+2)</f>
        <v>N</v>
      </c>
      <c r="CA45" s="13" t="str">
        <f>VLOOKUP($A45,'EIA-860 Solar Plants'!$C:BN,COLUMN(W44)+2)</f>
        <v>X</v>
      </c>
      <c r="CB45" s="13" t="str">
        <f>VLOOKUP($A45,'EIA-860 Solar Plants'!$C:BO,COLUMN(X44)+2)</f>
        <v/>
      </c>
      <c r="CC45" s="13" t="str">
        <f>VLOOKUP($A45,'EIA-860 Solar Plants'!$C:BP,COLUMN(Y44)+2)</f>
        <v>Duke Energy Progress - (NC)</v>
      </c>
      <c r="CD45" s="13">
        <f>VLOOKUP($A45,'EIA-860 Solar Plants'!$C:BQ,COLUMN(Z44)+2)</f>
        <v>3046</v>
      </c>
      <c r="CE45" s="13" t="str">
        <f>VLOOKUP($A45,'EIA-860 Solar Plants'!$C:BR,COLUMN(AA44)+2)</f>
        <v>NC</v>
      </c>
      <c r="CF45" s="13">
        <f>VLOOKUP($A45,'EIA-860 Solar Plants'!$C:BS,COLUMN(AB44)+2)</f>
        <v>23</v>
      </c>
      <c r="CG45" s="13" t="str">
        <f>VLOOKUP($A45,'EIA-860 Solar Plants'!$C:BT,COLUMN(AC44)+2)</f>
        <v xml:space="preserve"> </v>
      </c>
      <c r="CH45" s="13" t="str">
        <f>VLOOKUP($A45,'EIA-860 Solar Plants'!$C:BU,COLUMN(AD44)+2)</f>
        <v xml:space="preserve"> </v>
      </c>
      <c r="CI45" s="13" t="str">
        <f>VLOOKUP($A45,'EIA-860 Solar Plants'!$C:BV,COLUMN(AE44)+2)</f>
        <v>N</v>
      </c>
      <c r="CJ45" s="13" t="str">
        <f>VLOOKUP($A45,'EIA-860 Solar Plants'!$C:BW,COLUMN(AF44)+2)</f>
        <v/>
      </c>
      <c r="CK45" s="13" t="str">
        <f>VLOOKUP($A45,'EIA-860 Solar Plants'!$C:BX,COLUMN(AG44)+2)</f>
        <v/>
      </c>
      <c r="CL45" s="13" t="str">
        <f>VLOOKUP($A45,'EIA-860 Solar Plants'!$C:BY,COLUMN(AH44)+2)</f>
        <v/>
      </c>
      <c r="CM45" s="13" t="str">
        <f>VLOOKUP($A45,'EIA-860 Solar Plants'!$C:BZ,COLUMN(AI44)+2)</f>
        <v/>
      </c>
      <c r="CN45" s="13" t="str">
        <f>VLOOKUP($A45,'EIA-860 Solar Plants'!$C:CA,COLUMN(AJ44)+2)</f>
        <v/>
      </c>
      <c r="CO45" s="13">
        <f>SUMIF('EIA-860 Generators'!D:D,'EIA-923 Plants'!A45,'EIA-860 Generators'!N:N)</f>
        <v>2</v>
      </c>
      <c r="CP45" s="13">
        <f>SUMIF('EIA-860 Generators'!D:D,'EIA-923 Plants'!A45,'EIA-860 Generators'!O:O)</f>
        <v>2</v>
      </c>
      <c r="CQ45" s="13">
        <f>SUMIF('EIA-860 Generators'!D:D,'EIA-923 Plants'!A45,'EIA-860 Generators'!P:P)</f>
        <v>2</v>
      </c>
      <c r="CR45" s="13">
        <f>SUMIF('EIA-860 Generators'!D:D,'EIA-923 Plants'!A45,'EIA-860 Generators'!Q:Q)</f>
        <v>8</v>
      </c>
      <c r="CS45" s="13">
        <f>SUMIF('EIA-860 Generators'!D:D,'EIA-923 Plants'!A45,'EIA-860 Generators'!R:R)</f>
        <v>8</v>
      </c>
      <c r="CT45" s="13">
        <f>SUMIF('EIA-860 Generators'!D:D,'EIA-923 Plants'!A45,'EIA-860 Generators'!S:S)</f>
        <v>8</v>
      </c>
      <c r="CU45" s="13">
        <f>AVERAGEIF('EIA-860 Generators'!D:D,'EIA-923 Plants'!A45,'EIA-860 Generators'!T:T)</f>
        <v>10</v>
      </c>
      <c r="CV45" s="13">
        <f>SUMIF('EIA-860 Generators'!D:D,'EIA-923 Plants'!A45,'EIA-860 Generators'!T:T)</f>
        <v>40</v>
      </c>
    </row>
    <row r="46" spans="1:100" x14ac:dyDescent="0.2">
      <c r="A46" s="16">
        <v>56917</v>
      </c>
      <c r="B46" s="14" t="s">
        <v>51</v>
      </c>
      <c r="C46" s="14" t="s">
        <v>19184</v>
      </c>
      <c r="D46" s="14" t="s">
        <v>19184</v>
      </c>
      <c r="E46" s="16">
        <v>56167</v>
      </c>
      <c r="F46" s="14" t="s">
        <v>159</v>
      </c>
      <c r="G46" s="14" t="s">
        <v>44053</v>
      </c>
      <c r="H46" s="14" t="s">
        <v>93</v>
      </c>
      <c r="I46" s="16">
        <v>22</v>
      </c>
      <c r="J46" s="16">
        <v>2</v>
      </c>
      <c r="K46" s="14" t="s">
        <v>44043</v>
      </c>
      <c r="L46" s="14" t="s">
        <v>40991</v>
      </c>
      <c r="M46" s="14" t="s">
        <v>44038</v>
      </c>
      <c r="N46" s="14" t="s">
        <v>44038</v>
      </c>
      <c r="O46" s="14" t="s">
        <v>161</v>
      </c>
      <c r="P46" s="14" t="s">
        <v>42677</v>
      </c>
      <c r="Q46" s="27">
        <v>186984</v>
      </c>
      <c r="R46" s="27">
        <v>253466</v>
      </c>
      <c r="S46" s="27">
        <v>248032</v>
      </c>
      <c r="T46" s="27">
        <v>312590</v>
      </c>
      <c r="U46" s="27">
        <v>409102</v>
      </c>
      <c r="V46" s="27">
        <v>407384</v>
      </c>
      <c r="W46" s="27">
        <v>460147</v>
      </c>
      <c r="X46" s="27">
        <v>381219</v>
      </c>
      <c r="Y46" s="27">
        <v>299332</v>
      </c>
      <c r="Z46" s="27">
        <v>276681</v>
      </c>
      <c r="AA46" s="27">
        <v>218736</v>
      </c>
      <c r="AB46" s="27">
        <v>173184</v>
      </c>
      <c r="AC46" s="27">
        <v>186984</v>
      </c>
      <c r="AD46" s="27">
        <v>253466</v>
      </c>
      <c r="AE46" s="27">
        <v>248032</v>
      </c>
      <c r="AF46" s="27">
        <v>312590</v>
      </c>
      <c r="AG46" s="27">
        <v>409102</v>
      </c>
      <c r="AH46" s="27">
        <v>407384</v>
      </c>
      <c r="AI46" s="27">
        <v>460147</v>
      </c>
      <c r="AJ46" s="27">
        <v>381219</v>
      </c>
      <c r="AK46" s="27">
        <v>299332</v>
      </c>
      <c r="AL46" s="27">
        <v>276681</v>
      </c>
      <c r="AM46" s="27">
        <v>218736</v>
      </c>
      <c r="AN46" s="27">
        <v>173184</v>
      </c>
      <c r="AO46" s="27">
        <v>21313.565999999999</v>
      </c>
      <c r="AP46" s="27">
        <v>28891.58</v>
      </c>
      <c r="AQ46" s="27">
        <v>28272.161</v>
      </c>
      <c r="AR46" s="27">
        <v>35630.879000000001</v>
      </c>
      <c r="AS46" s="27">
        <v>46631.894</v>
      </c>
      <c r="AT46" s="27">
        <v>46436.063000000002</v>
      </c>
      <c r="AU46" s="27">
        <v>52450.303999999996</v>
      </c>
      <c r="AV46" s="27">
        <v>43453.627999999997</v>
      </c>
      <c r="AW46" s="27">
        <v>34119.673999999999</v>
      </c>
      <c r="AX46" s="27">
        <v>31537.738000000001</v>
      </c>
      <c r="AY46" s="27">
        <v>24932.9</v>
      </c>
      <c r="AZ46" s="27">
        <v>19740.613000000001</v>
      </c>
      <c r="BA46" s="27">
        <v>3626857</v>
      </c>
      <c r="BB46" s="27">
        <v>3626857</v>
      </c>
      <c r="BC46" s="27">
        <v>413411</v>
      </c>
      <c r="BD46" s="16">
        <v>2020</v>
      </c>
      <c r="BE46" s="13" t="str">
        <f>VLOOKUP($A46,'EIA-860 Solar Plants'!$C:AP,COLUMN(A45)+2)</f>
        <v>251 Ferrell Rd</v>
      </c>
      <c r="BF46" s="13" t="str">
        <f>VLOOKUP($A46,'EIA-860 Solar Plants'!$C:AQ,COLUMN(B45)+2)</f>
        <v>Calexico</v>
      </c>
      <c r="BG46" s="13" t="str">
        <f>VLOOKUP($A46,'EIA-860 Solar Plants'!$C:AS,COLUMN(C45)+2)</f>
        <v>CA</v>
      </c>
      <c r="BH46" s="13">
        <f>VLOOKUP($A46,'EIA-860 Solar Plants'!$C:AT,COLUMN(D45)+2)</f>
        <v>92231</v>
      </c>
      <c r="BI46" s="13" t="str">
        <f>VLOOKUP($A46,'EIA-860 Solar Plants'!$C:AU,COLUMN(E45)+2)</f>
        <v>Imperial</v>
      </c>
      <c r="BJ46" s="13">
        <f>VLOOKUP($A46,'EIA-860 Solar Plants'!$C:AV,COLUMN(F45)+2)</f>
        <v>32.671098999999998</v>
      </c>
      <c r="BK46" s="13">
        <f>VLOOKUP($A46,'EIA-860 Solar Plants'!$C:AW,COLUMN(G45)+2)</f>
        <v>-115.587265</v>
      </c>
      <c r="BL46" s="13" t="str">
        <f>VLOOKUP($A46,'EIA-860 Solar Plants'!$C:AX,COLUMN(H45)+2)</f>
        <v>WECC</v>
      </c>
      <c r="BM46" s="13" t="str">
        <f>VLOOKUP($A46,'EIA-860 Solar Plants'!$C:AZ,COLUMN(I45)+2)</f>
        <v>CISO</v>
      </c>
      <c r="BN46" s="13" t="str">
        <f>VLOOKUP($A46,'EIA-860 Solar Plants'!$C:BA,COLUMN(J45)+2)</f>
        <v>California Independent System Operator</v>
      </c>
      <c r="BO46" s="13" t="str">
        <f>VLOOKUP($A46,'EIA-860 Solar Plants'!$C:BB,COLUMN(K45)+2)</f>
        <v>Municipality</v>
      </c>
      <c r="BP46" s="13">
        <f>VLOOKUP($A46,'EIA-860 Solar Plants'!$C:BC,COLUMN(L45)+2)</f>
        <v>22</v>
      </c>
      <c r="BQ46" s="13" t="str">
        <f>VLOOKUP($A46,'EIA-860 Solar Plants'!$C:BD,COLUMN(M45)+2)</f>
        <v>NR</v>
      </c>
      <c r="BR46" s="13">
        <f>VLOOKUP($A46,'EIA-860 Solar Plants'!$C:BE,COLUMN(N45)+2)</f>
        <v>2</v>
      </c>
      <c r="BS46" s="13" t="str">
        <f>VLOOKUP($A46,'EIA-860 Solar Plants'!$C:BF,COLUMN(O45)+2)</f>
        <v>IPP Non-CHP</v>
      </c>
      <c r="BT46" s="13" t="str">
        <f>VLOOKUP($A46,'EIA-860 Solar Plants'!$C:BG,COLUMN(P45)+2)</f>
        <v>N</v>
      </c>
      <c r="BU46" s="13" t="str">
        <f>VLOOKUP($A46,'EIA-860 Solar Plants'!$C:BH,COLUMN(Q45)+2)</f>
        <v/>
      </c>
      <c r="BV46" s="13" t="str">
        <f>VLOOKUP($A46,'EIA-860 Solar Plants'!$C:BI,COLUMN(R45)+2)</f>
        <v>N</v>
      </c>
      <c r="BW46" s="13" t="str">
        <f>VLOOKUP($A46,'EIA-860 Solar Plants'!$C:BJ,COLUMN(S45)+2)</f>
        <v/>
      </c>
      <c r="BX46" s="13" t="str">
        <f>VLOOKUP($A46,'EIA-860 Solar Plants'!$C:BK,COLUMN(T45)+2)</f>
        <v>N</v>
      </c>
      <c r="BY46" s="13" t="str">
        <f>VLOOKUP($A46,'EIA-860 Solar Plants'!$C:BL,COLUMN(U45)+2)</f>
        <v/>
      </c>
      <c r="BZ46" s="13" t="str">
        <f>VLOOKUP($A46,'EIA-860 Solar Plants'!$C:BM,COLUMN(V45)+2)</f>
        <v/>
      </c>
      <c r="CA46" s="13" t="str">
        <f>VLOOKUP($A46,'EIA-860 Solar Plants'!$C:BN,COLUMN(W45)+2)</f>
        <v>X</v>
      </c>
      <c r="CB46" s="13" t="str">
        <f>VLOOKUP($A46,'EIA-860 Solar Plants'!$C:BO,COLUMN(X45)+2)</f>
        <v/>
      </c>
      <c r="CC46" s="13" t="str">
        <f>VLOOKUP($A46,'EIA-860 Solar Plants'!$C:BP,COLUMN(Y45)+2)</f>
        <v>San Diego Gas &amp; Electric Co</v>
      </c>
      <c r="CD46" s="13">
        <f>VLOOKUP($A46,'EIA-860 Solar Plants'!$C:BQ,COLUMN(Z45)+2)</f>
        <v>16609</v>
      </c>
      <c r="CE46" s="13" t="str">
        <f>VLOOKUP($A46,'EIA-860 Solar Plants'!$C:BR,COLUMN(AA45)+2)</f>
        <v>CA</v>
      </c>
      <c r="CF46" s="13">
        <f>VLOOKUP($A46,'EIA-860 Solar Plants'!$C:BS,COLUMN(AB45)+2)</f>
        <v>230</v>
      </c>
      <c r="CG46" s="13" t="str">
        <f>VLOOKUP($A46,'EIA-860 Solar Plants'!$C:BT,COLUMN(AC45)+2)</f>
        <v xml:space="preserve"> </v>
      </c>
      <c r="CH46" s="13" t="str">
        <f>VLOOKUP($A46,'EIA-860 Solar Plants'!$C:BU,COLUMN(AD45)+2)</f>
        <v xml:space="preserve"> </v>
      </c>
      <c r="CI46" s="13" t="str">
        <f>VLOOKUP($A46,'EIA-860 Solar Plants'!$C:BV,COLUMN(AE45)+2)</f>
        <v>N</v>
      </c>
      <c r="CJ46" s="13" t="str">
        <f>VLOOKUP($A46,'EIA-860 Solar Plants'!$C:BW,COLUMN(AF45)+2)</f>
        <v/>
      </c>
      <c r="CK46" s="13" t="str">
        <f>VLOOKUP($A46,'EIA-860 Solar Plants'!$C:BX,COLUMN(AG45)+2)</f>
        <v/>
      </c>
      <c r="CL46" s="13" t="str">
        <f>VLOOKUP($A46,'EIA-860 Solar Plants'!$C:BY,COLUMN(AH45)+2)</f>
        <v/>
      </c>
      <c r="CM46" s="13" t="str">
        <f>VLOOKUP($A46,'EIA-860 Solar Plants'!$C:BZ,COLUMN(AI45)+2)</f>
        <v/>
      </c>
      <c r="CN46" s="13" t="str">
        <f>VLOOKUP($A46,'EIA-860 Solar Plants'!$C:CA,COLUMN(AJ45)+2)</f>
        <v/>
      </c>
      <c r="CO46" s="13">
        <f>SUMIF('EIA-860 Generators'!D:D,'EIA-923 Plants'!A46,'EIA-860 Generators'!N:N)</f>
        <v>199.9</v>
      </c>
      <c r="CP46" s="13">
        <f>SUMIF('EIA-860 Generators'!D:D,'EIA-923 Plants'!A46,'EIA-860 Generators'!O:O)</f>
        <v>199.9</v>
      </c>
      <c r="CQ46" s="13">
        <f>SUMIF('EIA-860 Generators'!D:D,'EIA-923 Plants'!A46,'EIA-860 Generators'!P:P)</f>
        <v>199.9</v>
      </c>
      <c r="CR46" s="13">
        <f>SUMIF('EIA-860 Generators'!D:D,'EIA-923 Plants'!A46,'EIA-860 Generators'!Q:Q)</f>
        <v>599.70000000000005</v>
      </c>
      <c r="CS46" s="13">
        <f>SUMIF('EIA-860 Generators'!D:D,'EIA-923 Plants'!A46,'EIA-860 Generators'!R:R)</f>
        <v>599.70000000000005</v>
      </c>
      <c r="CT46" s="13">
        <f>SUMIF('EIA-860 Generators'!D:D,'EIA-923 Plants'!A46,'EIA-860 Generators'!S:S)</f>
        <v>599.70000000000005</v>
      </c>
      <c r="CU46" s="13">
        <f>AVERAGEIF('EIA-860 Generators'!D:D,'EIA-923 Plants'!A46,'EIA-860 Generators'!T:T)</f>
        <v>8.6666666666666661</v>
      </c>
      <c r="CV46" s="13">
        <f>SUMIF('EIA-860 Generators'!D:D,'EIA-923 Plants'!A46,'EIA-860 Generators'!T:T)</f>
        <v>26</v>
      </c>
    </row>
    <row r="47" spans="1:100" x14ac:dyDescent="0.2">
      <c r="A47" s="16">
        <v>56922</v>
      </c>
      <c r="B47" s="14" t="s">
        <v>51</v>
      </c>
      <c r="C47" s="14" t="s">
        <v>19195</v>
      </c>
      <c r="D47" s="14" t="s">
        <v>19194</v>
      </c>
      <c r="E47" s="16">
        <v>56431</v>
      </c>
      <c r="F47" s="14" t="s">
        <v>1265</v>
      </c>
      <c r="G47" s="14" t="s">
        <v>44046</v>
      </c>
      <c r="H47" s="14" t="s">
        <v>93</v>
      </c>
      <c r="I47" s="16">
        <v>22</v>
      </c>
      <c r="J47" s="16">
        <v>2</v>
      </c>
      <c r="K47" s="14" t="s">
        <v>44043</v>
      </c>
      <c r="L47" s="14" t="s">
        <v>40991</v>
      </c>
      <c r="M47" s="14" t="s">
        <v>44038</v>
      </c>
      <c r="N47" s="14" t="s">
        <v>44038</v>
      </c>
      <c r="O47" s="14" t="s">
        <v>1266</v>
      </c>
      <c r="P47" s="14" t="s">
        <v>42677</v>
      </c>
      <c r="Q47" s="27">
        <v>1319</v>
      </c>
      <c r="R47" s="27">
        <v>1389</v>
      </c>
      <c r="S47" s="27">
        <v>2129</v>
      </c>
      <c r="T47" s="27">
        <v>2379</v>
      </c>
      <c r="U47" s="27">
        <v>2762</v>
      </c>
      <c r="V47" s="27">
        <v>2678</v>
      </c>
      <c r="W47" s="27">
        <v>2776</v>
      </c>
      <c r="X47" s="27">
        <v>2262</v>
      </c>
      <c r="Y47" s="27">
        <v>2205</v>
      </c>
      <c r="Z47" s="27">
        <v>1661</v>
      </c>
      <c r="AA47" s="27">
        <v>1431</v>
      </c>
      <c r="AB47" s="27">
        <v>1082</v>
      </c>
      <c r="AC47" s="27">
        <v>1319</v>
      </c>
      <c r="AD47" s="27">
        <v>1389</v>
      </c>
      <c r="AE47" s="27">
        <v>2129</v>
      </c>
      <c r="AF47" s="27">
        <v>2379</v>
      </c>
      <c r="AG47" s="27">
        <v>2762</v>
      </c>
      <c r="AH47" s="27">
        <v>2678</v>
      </c>
      <c r="AI47" s="27">
        <v>2776</v>
      </c>
      <c r="AJ47" s="27">
        <v>2262</v>
      </c>
      <c r="AK47" s="27">
        <v>2205</v>
      </c>
      <c r="AL47" s="27">
        <v>1661</v>
      </c>
      <c r="AM47" s="27">
        <v>1431</v>
      </c>
      <c r="AN47" s="27">
        <v>1082</v>
      </c>
      <c r="AO47" s="27">
        <v>150.352</v>
      </c>
      <c r="AP47" s="27">
        <v>158.37899999999999</v>
      </c>
      <c r="AQ47" s="27">
        <v>242.62700000000001</v>
      </c>
      <c r="AR47" s="27">
        <v>271.16000000000003</v>
      </c>
      <c r="AS47" s="27">
        <v>314.87299999999999</v>
      </c>
      <c r="AT47" s="27">
        <v>305.26499999999999</v>
      </c>
      <c r="AU47" s="27">
        <v>316.38200000000001</v>
      </c>
      <c r="AV47" s="27">
        <v>257.858</v>
      </c>
      <c r="AW47" s="27">
        <v>251.30199999999999</v>
      </c>
      <c r="AX47" s="27">
        <v>189.34899999999999</v>
      </c>
      <c r="AY47" s="27">
        <v>163.167</v>
      </c>
      <c r="AZ47" s="27">
        <v>123.286</v>
      </c>
      <c r="BA47" s="27">
        <v>24073</v>
      </c>
      <c r="BB47" s="27">
        <v>24073</v>
      </c>
      <c r="BC47" s="27">
        <v>2744</v>
      </c>
      <c r="BD47" s="16">
        <v>2020</v>
      </c>
      <c r="BE47" s="13" t="str">
        <f>VLOOKUP($A47,'EIA-860 Solar Plants'!$C:AP,COLUMN(A46)+2)</f>
        <v>2515 W. Centennial Parkway</v>
      </c>
      <c r="BF47" s="13" t="str">
        <f>VLOOKUP($A47,'EIA-860 Solar Plants'!$C:AQ,COLUMN(B46)+2)</f>
        <v>Rifle</v>
      </c>
      <c r="BG47" s="13" t="str">
        <f>VLOOKUP($A47,'EIA-860 Solar Plants'!$C:AS,COLUMN(C46)+2)</f>
        <v>CO</v>
      </c>
      <c r="BH47" s="13">
        <f>VLOOKUP($A47,'EIA-860 Solar Plants'!$C:AT,COLUMN(D46)+2)</f>
        <v>81650</v>
      </c>
      <c r="BI47" s="13" t="str">
        <f>VLOOKUP($A47,'EIA-860 Solar Plants'!$C:AU,COLUMN(E46)+2)</f>
        <v>Garfield</v>
      </c>
      <c r="BJ47" s="13">
        <f>VLOOKUP($A47,'EIA-860 Solar Plants'!$C:AV,COLUMN(F46)+2)</f>
        <v>39.522903999999997</v>
      </c>
      <c r="BK47" s="13">
        <f>VLOOKUP($A47,'EIA-860 Solar Plants'!$C:AW,COLUMN(G46)+2)</f>
        <v>-107.81341</v>
      </c>
      <c r="BL47" s="13" t="str">
        <f>VLOOKUP($A47,'EIA-860 Solar Plants'!$C:AX,COLUMN(H46)+2)</f>
        <v>WECC</v>
      </c>
      <c r="BM47" s="13" t="str">
        <f>VLOOKUP($A47,'EIA-860 Solar Plants'!$C:AZ,COLUMN(I46)+2)</f>
        <v>PSCO</v>
      </c>
      <c r="BN47" s="13" t="str">
        <f>VLOOKUP($A47,'EIA-860 Solar Plants'!$C:BA,COLUMN(J46)+2)</f>
        <v>Public Service Company of Colorado</v>
      </c>
      <c r="BO47" s="13" t="str">
        <f>VLOOKUP($A47,'EIA-860 Solar Plants'!$C:BB,COLUMN(K46)+2)</f>
        <v/>
      </c>
      <c r="BP47" s="13">
        <f>VLOOKUP($A47,'EIA-860 Solar Plants'!$C:BC,COLUMN(L46)+2)</f>
        <v>22</v>
      </c>
      <c r="BQ47" s="13" t="str">
        <f>VLOOKUP($A47,'EIA-860 Solar Plants'!$C:BD,COLUMN(M46)+2)</f>
        <v>NR</v>
      </c>
      <c r="BR47" s="13">
        <f>VLOOKUP($A47,'EIA-860 Solar Plants'!$C:BE,COLUMN(N46)+2)</f>
        <v>2</v>
      </c>
      <c r="BS47" s="13" t="str">
        <f>VLOOKUP($A47,'EIA-860 Solar Plants'!$C:BF,COLUMN(O46)+2)</f>
        <v>IPP Non-CHP</v>
      </c>
      <c r="BT47" s="13" t="str">
        <f>VLOOKUP($A47,'EIA-860 Solar Plants'!$C:BG,COLUMN(P46)+2)</f>
        <v>N</v>
      </c>
      <c r="BU47" s="13" t="str">
        <f>VLOOKUP($A47,'EIA-860 Solar Plants'!$C:BH,COLUMN(Q46)+2)</f>
        <v/>
      </c>
      <c r="BV47" s="13" t="str">
        <f>VLOOKUP($A47,'EIA-860 Solar Plants'!$C:BI,COLUMN(R46)+2)</f>
        <v>Y</v>
      </c>
      <c r="BW47" s="13" t="str">
        <f>VLOOKUP($A47,'EIA-860 Solar Plants'!$C:BJ,COLUMN(S46)+2)</f>
        <v>09-126-000; 09-126-001</v>
      </c>
      <c r="BX47" s="13" t="str">
        <f>VLOOKUP($A47,'EIA-860 Solar Plants'!$C:BK,COLUMN(T46)+2)</f>
        <v>N</v>
      </c>
      <c r="BY47" s="13" t="str">
        <f>VLOOKUP($A47,'EIA-860 Solar Plants'!$C:BL,COLUMN(U46)+2)</f>
        <v/>
      </c>
      <c r="BZ47" s="13" t="str">
        <f>VLOOKUP($A47,'EIA-860 Solar Plants'!$C:BM,COLUMN(V46)+2)</f>
        <v>N</v>
      </c>
      <c r="CA47" s="13" t="str">
        <f>VLOOKUP($A47,'EIA-860 Solar Plants'!$C:BN,COLUMN(W46)+2)</f>
        <v>X</v>
      </c>
      <c r="CB47" s="13" t="str">
        <f>VLOOKUP($A47,'EIA-860 Solar Plants'!$C:BO,COLUMN(X46)+2)</f>
        <v/>
      </c>
      <c r="CC47" s="13" t="str">
        <f>VLOOKUP($A47,'EIA-860 Solar Plants'!$C:BP,COLUMN(Y46)+2)</f>
        <v>Public Service Co of Colorado</v>
      </c>
      <c r="CD47" s="13">
        <f>VLOOKUP($A47,'EIA-860 Solar Plants'!$C:BQ,COLUMN(Z46)+2)</f>
        <v>15466</v>
      </c>
      <c r="CE47" s="13" t="str">
        <f>VLOOKUP($A47,'EIA-860 Solar Plants'!$C:BR,COLUMN(AA46)+2)</f>
        <v>CO</v>
      </c>
      <c r="CF47" s="13">
        <f>VLOOKUP($A47,'EIA-860 Solar Plants'!$C:BS,COLUMN(AB46)+2)</f>
        <v>13.2</v>
      </c>
      <c r="CG47" s="13" t="str">
        <f>VLOOKUP($A47,'EIA-860 Solar Plants'!$C:BT,COLUMN(AC46)+2)</f>
        <v xml:space="preserve"> </v>
      </c>
      <c r="CH47" s="13" t="str">
        <f>VLOOKUP($A47,'EIA-860 Solar Plants'!$C:BU,COLUMN(AD46)+2)</f>
        <v xml:space="preserve"> </v>
      </c>
      <c r="CI47" s="13" t="str">
        <f>VLOOKUP($A47,'EIA-860 Solar Plants'!$C:BV,COLUMN(AE46)+2)</f>
        <v>N</v>
      </c>
      <c r="CJ47" s="13" t="str">
        <f>VLOOKUP($A47,'EIA-860 Solar Plants'!$C:BW,COLUMN(AF46)+2)</f>
        <v/>
      </c>
      <c r="CK47" s="13" t="str">
        <f>VLOOKUP($A47,'EIA-860 Solar Plants'!$C:BX,COLUMN(AG46)+2)</f>
        <v/>
      </c>
      <c r="CL47" s="13" t="str">
        <f>VLOOKUP($A47,'EIA-860 Solar Plants'!$C:BY,COLUMN(AH46)+2)</f>
        <v/>
      </c>
      <c r="CM47" s="13" t="str">
        <f>VLOOKUP($A47,'EIA-860 Solar Plants'!$C:BZ,COLUMN(AI46)+2)</f>
        <v/>
      </c>
      <c r="CN47" s="13" t="str">
        <f>VLOOKUP($A47,'EIA-860 Solar Plants'!$C:CA,COLUMN(AJ46)+2)</f>
        <v/>
      </c>
      <c r="CO47" s="13">
        <f>SUMIF('EIA-860 Generators'!D:D,'EIA-923 Plants'!A47,'EIA-860 Generators'!N:N)</f>
        <v>1.5</v>
      </c>
      <c r="CP47" s="13">
        <f>SUMIF('EIA-860 Generators'!D:D,'EIA-923 Plants'!A47,'EIA-860 Generators'!O:O)</f>
        <v>1.3</v>
      </c>
      <c r="CQ47" s="13">
        <f>SUMIF('EIA-860 Generators'!D:D,'EIA-923 Plants'!A47,'EIA-860 Generators'!P:P)</f>
        <v>1.3</v>
      </c>
      <c r="CR47" s="13">
        <f>SUMIF('EIA-860 Generators'!D:D,'EIA-923 Plants'!A47,'EIA-860 Generators'!Q:Q)</f>
        <v>3</v>
      </c>
      <c r="CS47" s="13">
        <f>SUMIF('EIA-860 Generators'!D:D,'EIA-923 Plants'!A47,'EIA-860 Generators'!R:R)</f>
        <v>2.6</v>
      </c>
      <c r="CT47" s="13">
        <f>SUMIF('EIA-860 Generators'!D:D,'EIA-923 Plants'!A47,'EIA-860 Generators'!S:S)</f>
        <v>2.6</v>
      </c>
      <c r="CU47" s="13">
        <f>AVERAGEIF('EIA-860 Generators'!D:D,'EIA-923 Plants'!A47,'EIA-860 Generators'!T:T)</f>
        <v>2</v>
      </c>
      <c r="CV47" s="13">
        <f>SUMIF('EIA-860 Generators'!D:D,'EIA-923 Plants'!A47,'EIA-860 Generators'!T:T)</f>
        <v>4</v>
      </c>
    </row>
    <row r="48" spans="1:100" x14ac:dyDescent="0.2">
      <c r="A48" s="16">
        <v>56929</v>
      </c>
      <c r="B48" s="14" t="s">
        <v>51</v>
      </c>
      <c r="C48" s="14" t="s">
        <v>19209</v>
      </c>
      <c r="D48" s="14" t="s">
        <v>1622</v>
      </c>
      <c r="E48" s="16">
        <v>6452</v>
      </c>
      <c r="F48" s="14" t="s">
        <v>444</v>
      </c>
      <c r="G48" s="14" t="s">
        <v>44037</v>
      </c>
      <c r="H48" s="14" t="s">
        <v>60</v>
      </c>
      <c r="I48" s="16">
        <v>22</v>
      </c>
      <c r="J48" s="16">
        <v>1</v>
      </c>
      <c r="K48" s="14" t="s">
        <v>65</v>
      </c>
      <c r="L48" s="14" t="s">
        <v>40991</v>
      </c>
      <c r="M48" s="14" t="s">
        <v>44038</v>
      </c>
      <c r="N48" s="14" t="s">
        <v>44038</v>
      </c>
      <c r="O48" s="14" t="s">
        <v>1627</v>
      </c>
      <c r="P48" s="14" t="s">
        <v>42677</v>
      </c>
      <c r="Q48" s="27">
        <v>24362</v>
      </c>
      <c r="R48" s="27">
        <v>26374</v>
      </c>
      <c r="S48" s="27">
        <v>35153</v>
      </c>
      <c r="T48" s="27">
        <v>31853</v>
      </c>
      <c r="U48" s="27">
        <v>37578</v>
      </c>
      <c r="V48" s="27">
        <v>32439</v>
      </c>
      <c r="W48" s="27">
        <v>33260</v>
      </c>
      <c r="X48" s="27">
        <v>31735</v>
      </c>
      <c r="Y48" s="27">
        <v>27482</v>
      </c>
      <c r="Z48" s="27">
        <v>26821</v>
      </c>
      <c r="AA48" s="27">
        <v>23464</v>
      </c>
      <c r="AB48" s="27">
        <v>25531</v>
      </c>
      <c r="AC48" s="27">
        <v>24362</v>
      </c>
      <c r="AD48" s="27">
        <v>26374</v>
      </c>
      <c r="AE48" s="27">
        <v>35153</v>
      </c>
      <c r="AF48" s="27">
        <v>31853</v>
      </c>
      <c r="AG48" s="27">
        <v>37578</v>
      </c>
      <c r="AH48" s="27">
        <v>32439</v>
      </c>
      <c r="AI48" s="27">
        <v>33260</v>
      </c>
      <c r="AJ48" s="27">
        <v>31735</v>
      </c>
      <c r="AK48" s="27">
        <v>27482</v>
      </c>
      <c r="AL48" s="27">
        <v>26821</v>
      </c>
      <c r="AM48" s="27">
        <v>23464</v>
      </c>
      <c r="AN48" s="27">
        <v>25531</v>
      </c>
      <c r="AO48" s="27">
        <v>2776.9589999999998</v>
      </c>
      <c r="AP48" s="27">
        <v>3006.2449999999999</v>
      </c>
      <c r="AQ48" s="27">
        <v>4006.9659999999999</v>
      </c>
      <c r="AR48" s="27">
        <v>3630.7779999999998</v>
      </c>
      <c r="AS48" s="27">
        <v>4283.3620000000001</v>
      </c>
      <c r="AT48" s="27">
        <v>3697.636</v>
      </c>
      <c r="AU48" s="27">
        <v>3791.1370000000002</v>
      </c>
      <c r="AV48" s="27">
        <v>3617.395</v>
      </c>
      <c r="AW48" s="27">
        <v>3132.6219999999998</v>
      </c>
      <c r="AX48" s="27">
        <v>3057.2</v>
      </c>
      <c r="AY48" s="27">
        <v>2674.5250000000001</v>
      </c>
      <c r="AZ48" s="27">
        <v>2910.1750000000002</v>
      </c>
      <c r="BA48" s="27">
        <v>356052</v>
      </c>
      <c r="BB48" s="27">
        <v>356052</v>
      </c>
      <c r="BC48" s="27">
        <v>40585</v>
      </c>
      <c r="BD48" s="16">
        <v>2020</v>
      </c>
      <c r="BE48" s="13" t="str">
        <f>VLOOKUP($A48,'EIA-860 Solar Plants'!$C:AP,COLUMN(A47)+2)</f>
        <v>4051 NE Karson St</v>
      </c>
      <c r="BF48" s="13" t="str">
        <f>VLOOKUP($A48,'EIA-860 Solar Plants'!$C:AQ,COLUMN(B47)+2)</f>
        <v>Arcadia</v>
      </c>
      <c r="BG48" s="13" t="str">
        <f>VLOOKUP($A48,'EIA-860 Solar Plants'!$C:AS,COLUMN(C47)+2)</f>
        <v>FL</v>
      </c>
      <c r="BH48" s="13">
        <f>VLOOKUP($A48,'EIA-860 Solar Plants'!$C:AT,COLUMN(D47)+2)</f>
        <v>34265</v>
      </c>
      <c r="BI48" s="13" t="str">
        <f>VLOOKUP($A48,'EIA-860 Solar Plants'!$C:AU,COLUMN(E47)+2)</f>
        <v>DeSoto</v>
      </c>
      <c r="BJ48" s="13">
        <f>VLOOKUP($A48,'EIA-860 Solar Plants'!$C:AV,COLUMN(F47)+2)</f>
        <v>27.3232</v>
      </c>
      <c r="BK48" s="13">
        <f>VLOOKUP($A48,'EIA-860 Solar Plants'!$C:AW,COLUMN(G47)+2)</f>
        <v>-81.801900000000003</v>
      </c>
      <c r="BL48" s="13" t="str">
        <f>VLOOKUP($A48,'EIA-860 Solar Plants'!$C:AX,COLUMN(H47)+2)</f>
        <v>SERC</v>
      </c>
      <c r="BM48" s="13" t="str">
        <f>VLOOKUP($A48,'EIA-860 Solar Plants'!$C:AZ,COLUMN(I47)+2)</f>
        <v>FPL</v>
      </c>
      <c r="BN48" s="13" t="str">
        <f>VLOOKUP($A48,'EIA-860 Solar Plants'!$C:BA,COLUMN(J47)+2)</f>
        <v>Florida Power &amp; Light Company</v>
      </c>
      <c r="BO48" s="13" t="str">
        <f>VLOOKUP($A48,'EIA-860 Solar Plants'!$C:BB,COLUMN(K47)+2)</f>
        <v/>
      </c>
      <c r="BP48" s="13">
        <f>VLOOKUP($A48,'EIA-860 Solar Plants'!$C:BC,COLUMN(L47)+2)</f>
        <v>22</v>
      </c>
      <c r="BQ48" s="13" t="str">
        <f>VLOOKUP($A48,'EIA-860 Solar Plants'!$C:BD,COLUMN(M47)+2)</f>
        <v>RE</v>
      </c>
      <c r="BR48" s="13">
        <f>VLOOKUP($A48,'EIA-860 Solar Plants'!$C:BE,COLUMN(N47)+2)</f>
        <v>1</v>
      </c>
      <c r="BS48" s="13" t="str">
        <f>VLOOKUP($A48,'EIA-860 Solar Plants'!$C:BF,COLUMN(O47)+2)</f>
        <v>Electric Utility</v>
      </c>
      <c r="BT48" s="13" t="str">
        <f>VLOOKUP($A48,'EIA-860 Solar Plants'!$C:BG,COLUMN(P47)+2)</f>
        <v>N</v>
      </c>
      <c r="BU48" s="13" t="str">
        <f>VLOOKUP($A48,'EIA-860 Solar Plants'!$C:BH,COLUMN(Q47)+2)</f>
        <v/>
      </c>
      <c r="BV48" s="13" t="str">
        <f>VLOOKUP($A48,'EIA-860 Solar Plants'!$C:BI,COLUMN(R47)+2)</f>
        <v>N</v>
      </c>
      <c r="BW48" s="13" t="str">
        <f>VLOOKUP($A48,'EIA-860 Solar Plants'!$C:BJ,COLUMN(S47)+2)</f>
        <v/>
      </c>
      <c r="BX48" s="13" t="str">
        <f>VLOOKUP($A48,'EIA-860 Solar Plants'!$C:BK,COLUMN(T47)+2)</f>
        <v>N</v>
      </c>
      <c r="BY48" s="13" t="str">
        <f>VLOOKUP($A48,'EIA-860 Solar Plants'!$C:BL,COLUMN(U47)+2)</f>
        <v/>
      </c>
      <c r="BZ48" s="13" t="str">
        <f>VLOOKUP($A48,'EIA-860 Solar Plants'!$C:BM,COLUMN(V47)+2)</f>
        <v/>
      </c>
      <c r="CA48" s="13" t="str">
        <f>VLOOKUP($A48,'EIA-860 Solar Plants'!$C:BN,COLUMN(W47)+2)</f>
        <v>X</v>
      </c>
      <c r="CB48" s="13" t="str">
        <f>VLOOKUP($A48,'EIA-860 Solar Plants'!$C:BO,COLUMN(X47)+2)</f>
        <v/>
      </c>
      <c r="CC48" s="13" t="str">
        <f>VLOOKUP($A48,'EIA-860 Solar Plants'!$C:BP,COLUMN(Y47)+2)</f>
        <v>Florida Power &amp; Light Co</v>
      </c>
      <c r="CD48" s="13">
        <f>VLOOKUP($A48,'EIA-860 Solar Plants'!$C:BQ,COLUMN(Z47)+2)</f>
        <v>6452</v>
      </c>
      <c r="CE48" s="13" t="str">
        <f>VLOOKUP($A48,'EIA-860 Solar Plants'!$C:BR,COLUMN(AA47)+2)</f>
        <v>FL</v>
      </c>
      <c r="CF48" s="13">
        <f>VLOOKUP($A48,'EIA-860 Solar Plants'!$C:BS,COLUMN(AB47)+2)</f>
        <v>230</v>
      </c>
      <c r="CG48" s="13" t="str">
        <f>VLOOKUP($A48,'EIA-860 Solar Plants'!$C:BT,COLUMN(AC47)+2)</f>
        <v xml:space="preserve"> </v>
      </c>
      <c r="CH48" s="13" t="str">
        <f>VLOOKUP($A48,'EIA-860 Solar Plants'!$C:BU,COLUMN(AD47)+2)</f>
        <v xml:space="preserve"> </v>
      </c>
      <c r="CI48" s="13" t="str">
        <f>VLOOKUP($A48,'EIA-860 Solar Plants'!$C:BV,COLUMN(AE47)+2)</f>
        <v>N</v>
      </c>
      <c r="CJ48" s="13" t="str">
        <f>VLOOKUP($A48,'EIA-860 Solar Plants'!$C:BW,COLUMN(AF47)+2)</f>
        <v/>
      </c>
      <c r="CK48" s="13" t="str">
        <f>VLOOKUP($A48,'EIA-860 Solar Plants'!$C:BX,COLUMN(AG47)+2)</f>
        <v/>
      </c>
      <c r="CL48" s="13" t="str">
        <f>VLOOKUP($A48,'EIA-860 Solar Plants'!$C:BY,COLUMN(AH47)+2)</f>
        <v/>
      </c>
      <c r="CM48" s="13" t="str">
        <f>VLOOKUP($A48,'EIA-860 Solar Plants'!$C:BZ,COLUMN(AI47)+2)</f>
        <v/>
      </c>
      <c r="CN48" s="13" t="str">
        <f>VLOOKUP($A48,'EIA-860 Solar Plants'!$C:CA,COLUMN(AJ47)+2)</f>
        <v/>
      </c>
      <c r="CO48" s="13">
        <f>SUMIF('EIA-860 Generators'!D:D,'EIA-923 Plants'!A48,'EIA-860 Generators'!N:N)</f>
        <v>25</v>
      </c>
      <c r="CP48" s="13">
        <f>SUMIF('EIA-860 Generators'!D:D,'EIA-923 Plants'!A48,'EIA-860 Generators'!O:O)</f>
        <v>25</v>
      </c>
      <c r="CQ48" s="13">
        <f>SUMIF('EIA-860 Generators'!D:D,'EIA-923 Plants'!A48,'EIA-860 Generators'!P:P)</f>
        <v>25</v>
      </c>
      <c r="CR48" s="13">
        <f>SUMIF('EIA-860 Generators'!D:D,'EIA-923 Plants'!A48,'EIA-860 Generators'!Q:Q)</f>
        <v>25</v>
      </c>
      <c r="CS48" s="13">
        <f>SUMIF('EIA-860 Generators'!D:D,'EIA-923 Plants'!A48,'EIA-860 Generators'!R:R)</f>
        <v>25</v>
      </c>
      <c r="CT48" s="13">
        <f>SUMIF('EIA-860 Generators'!D:D,'EIA-923 Plants'!A48,'EIA-860 Generators'!S:S)</f>
        <v>25</v>
      </c>
      <c r="CU48" s="13">
        <f>AVERAGEIF('EIA-860 Generators'!D:D,'EIA-923 Plants'!A48,'EIA-860 Generators'!T:T)</f>
        <v>10</v>
      </c>
      <c r="CV48" s="13">
        <f>SUMIF('EIA-860 Generators'!D:D,'EIA-923 Plants'!A48,'EIA-860 Generators'!T:T)</f>
        <v>10</v>
      </c>
    </row>
    <row r="49" spans="1:100" x14ac:dyDescent="0.2">
      <c r="A49" s="16">
        <v>56930</v>
      </c>
      <c r="B49" s="14" t="s">
        <v>51</v>
      </c>
      <c r="C49" s="14" t="s">
        <v>19211</v>
      </c>
      <c r="D49" s="14" t="s">
        <v>1622</v>
      </c>
      <c r="E49" s="16">
        <v>6452</v>
      </c>
      <c r="F49" s="14" t="s">
        <v>444</v>
      </c>
      <c r="G49" s="14" t="s">
        <v>44037</v>
      </c>
      <c r="H49" s="14" t="s">
        <v>60</v>
      </c>
      <c r="I49" s="16">
        <v>22</v>
      </c>
      <c r="J49" s="16">
        <v>1</v>
      </c>
      <c r="K49" s="14" t="s">
        <v>65</v>
      </c>
      <c r="L49" s="14" t="s">
        <v>40991</v>
      </c>
      <c r="M49" s="14" t="s">
        <v>44038</v>
      </c>
      <c r="N49" s="14" t="s">
        <v>44038</v>
      </c>
      <c r="O49" s="14" t="s">
        <v>1627</v>
      </c>
      <c r="P49" s="14" t="s">
        <v>42677</v>
      </c>
      <c r="Q49" s="27">
        <v>8883</v>
      </c>
      <c r="R49" s="27">
        <v>9616</v>
      </c>
      <c r="S49" s="27">
        <v>12817</v>
      </c>
      <c r="T49" s="27">
        <v>11614</v>
      </c>
      <c r="U49" s="27">
        <v>13702</v>
      </c>
      <c r="V49" s="27">
        <v>11828</v>
      </c>
      <c r="W49" s="27">
        <v>12127</v>
      </c>
      <c r="X49" s="27">
        <v>11571</v>
      </c>
      <c r="Y49" s="27">
        <v>10021</v>
      </c>
      <c r="Z49" s="27">
        <v>9779</v>
      </c>
      <c r="AA49" s="27">
        <v>8555</v>
      </c>
      <c r="AB49" s="27">
        <v>9309</v>
      </c>
      <c r="AC49" s="27">
        <v>8883</v>
      </c>
      <c r="AD49" s="27">
        <v>9616</v>
      </c>
      <c r="AE49" s="27">
        <v>12817</v>
      </c>
      <c r="AF49" s="27">
        <v>11614</v>
      </c>
      <c r="AG49" s="27">
        <v>13702</v>
      </c>
      <c r="AH49" s="27">
        <v>11828</v>
      </c>
      <c r="AI49" s="27">
        <v>12127</v>
      </c>
      <c r="AJ49" s="27">
        <v>11571</v>
      </c>
      <c r="AK49" s="27">
        <v>10021</v>
      </c>
      <c r="AL49" s="27">
        <v>9779</v>
      </c>
      <c r="AM49" s="27">
        <v>8555</v>
      </c>
      <c r="AN49" s="27">
        <v>9309</v>
      </c>
      <c r="AO49" s="27">
        <v>1012.527</v>
      </c>
      <c r="AP49" s="27">
        <v>1096.1289999999999</v>
      </c>
      <c r="AQ49" s="27">
        <v>1461.01</v>
      </c>
      <c r="AR49" s="27">
        <v>1323.845</v>
      </c>
      <c r="AS49" s="27">
        <v>1561.789</v>
      </c>
      <c r="AT49" s="27">
        <v>1348.223</v>
      </c>
      <c r="AU49" s="27">
        <v>1382.3150000000001</v>
      </c>
      <c r="AV49" s="27">
        <v>1318.9649999999999</v>
      </c>
      <c r="AW49" s="27">
        <v>1142.2090000000001</v>
      </c>
      <c r="AX49" s="27">
        <v>1114.7080000000001</v>
      </c>
      <c r="AY49" s="27">
        <v>975.17899999999997</v>
      </c>
      <c r="AZ49" s="27">
        <v>1061.1010000000001</v>
      </c>
      <c r="BA49" s="27">
        <v>129822</v>
      </c>
      <c r="BB49" s="27">
        <v>129822</v>
      </c>
      <c r="BC49" s="27">
        <v>14798</v>
      </c>
      <c r="BD49" s="16">
        <v>2020</v>
      </c>
      <c r="BE49" s="13" t="str">
        <f>VLOOKUP($A49,'EIA-860 Solar Plants'!$C:AP,COLUMN(A48)+2)</f>
        <v>7081 N. Courtenay Pkwy</v>
      </c>
      <c r="BF49" s="13" t="str">
        <f>VLOOKUP($A49,'EIA-860 Solar Plants'!$C:AQ,COLUMN(B48)+2)</f>
        <v>Merritt Island</v>
      </c>
      <c r="BG49" s="13" t="str">
        <f>VLOOKUP($A49,'EIA-860 Solar Plants'!$C:AS,COLUMN(C48)+2)</f>
        <v>FL</v>
      </c>
      <c r="BH49" s="13">
        <f>VLOOKUP($A49,'EIA-860 Solar Plants'!$C:AT,COLUMN(D48)+2)</f>
        <v>32927</v>
      </c>
      <c r="BI49" s="13" t="str">
        <f>VLOOKUP($A49,'EIA-860 Solar Plants'!$C:AU,COLUMN(E48)+2)</f>
        <v>Brevard</v>
      </c>
      <c r="BJ49" s="13">
        <f>VLOOKUP($A49,'EIA-860 Solar Plants'!$C:AV,COLUMN(F48)+2)</f>
        <v>28.458600000000001</v>
      </c>
      <c r="BK49" s="13">
        <f>VLOOKUP($A49,'EIA-860 Solar Plants'!$C:AW,COLUMN(G48)+2)</f>
        <v>-80.681100000000001</v>
      </c>
      <c r="BL49" s="13" t="str">
        <f>VLOOKUP($A49,'EIA-860 Solar Plants'!$C:AX,COLUMN(H48)+2)</f>
        <v>SERC</v>
      </c>
      <c r="BM49" s="13" t="str">
        <f>VLOOKUP($A49,'EIA-860 Solar Plants'!$C:AZ,COLUMN(I48)+2)</f>
        <v>FPL</v>
      </c>
      <c r="BN49" s="13" t="str">
        <f>VLOOKUP($A49,'EIA-860 Solar Plants'!$C:BA,COLUMN(J48)+2)</f>
        <v>Florida Power &amp; Light Company</v>
      </c>
      <c r="BO49" s="13" t="str">
        <f>VLOOKUP($A49,'EIA-860 Solar Plants'!$C:BB,COLUMN(K48)+2)</f>
        <v/>
      </c>
      <c r="BP49" s="13">
        <f>VLOOKUP($A49,'EIA-860 Solar Plants'!$C:BC,COLUMN(L48)+2)</f>
        <v>22</v>
      </c>
      <c r="BQ49" s="13" t="str">
        <f>VLOOKUP($A49,'EIA-860 Solar Plants'!$C:BD,COLUMN(M48)+2)</f>
        <v>RE</v>
      </c>
      <c r="BR49" s="13">
        <f>VLOOKUP($A49,'EIA-860 Solar Plants'!$C:BE,COLUMN(N48)+2)</f>
        <v>1</v>
      </c>
      <c r="BS49" s="13" t="str">
        <f>VLOOKUP($A49,'EIA-860 Solar Plants'!$C:BF,COLUMN(O48)+2)</f>
        <v>Electric Utility</v>
      </c>
      <c r="BT49" s="13" t="str">
        <f>VLOOKUP($A49,'EIA-860 Solar Plants'!$C:BG,COLUMN(P48)+2)</f>
        <v>N</v>
      </c>
      <c r="BU49" s="13" t="str">
        <f>VLOOKUP($A49,'EIA-860 Solar Plants'!$C:BH,COLUMN(Q48)+2)</f>
        <v/>
      </c>
      <c r="BV49" s="13" t="str">
        <f>VLOOKUP($A49,'EIA-860 Solar Plants'!$C:BI,COLUMN(R48)+2)</f>
        <v>N</v>
      </c>
      <c r="BW49" s="13" t="str">
        <f>VLOOKUP($A49,'EIA-860 Solar Plants'!$C:BJ,COLUMN(S48)+2)</f>
        <v/>
      </c>
      <c r="BX49" s="13" t="str">
        <f>VLOOKUP($A49,'EIA-860 Solar Plants'!$C:BK,COLUMN(T48)+2)</f>
        <v>N</v>
      </c>
      <c r="BY49" s="13" t="str">
        <f>VLOOKUP($A49,'EIA-860 Solar Plants'!$C:BL,COLUMN(U48)+2)</f>
        <v/>
      </c>
      <c r="BZ49" s="13" t="str">
        <f>VLOOKUP($A49,'EIA-860 Solar Plants'!$C:BM,COLUMN(V48)+2)</f>
        <v/>
      </c>
      <c r="CA49" s="13" t="str">
        <f>VLOOKUP($A49,'EIA-860 Solar Plants'!$C:BN,COLUMN(W48)+2)</f>
        <v>X</v>
      </c>
      <c r="CB49" s="13" t="str">
        <f>VLOOKUP($A49,'EIA-860 Solar Plants'!$C:BO,COLUMN(X48)+2)</f>
        <v/>
      </c>
      <c r="CC49" s="13" t="str">
        <f>VLOOKUP($A49,'EIA-860 Solar Plants'!$C:BP,COLUMN(Y48)+2)</f>
        <v>Florida Power &amp; Light Co</v>
      </c>
      <c r="CD49" s="13">
        <f>VLOOKUP($A49,'EIA-860 Solar Plants'!$C:BQ,COLUMN(Z48)+2)</f>
        <v>6452</v>
      </c>
      <c r="CE49" s="13" t="str">
        <f>VLOOKUP($A49,'EIA-860 Solar Plants'!$C:BR,COLUMN(AA48)+2)</f>
        <v>FL</v>
      </c>
      <c r="CF49" s="13">
        <f>VLOOKUP($A49,'EIA-860 Solar Plants'!$C:BS,COLUMN(AB48)+2)</f>
        <v>115</v>
      </c>
      <c r="CG49" s="13" t="str">
        <f>VLOOKUP($A49,'EIA-860 Solar Plants'!$C:BT,COLUMN(AC48)+2)</f>
        <v xml:space="preserve"> </v>
      </c>
      <c r="CH49" s="13" t="str">
        <f>VLOOKUP($A49,'EIA-860 Solar Plants'!$C:BU,COLUMN(AD48)+2)</f>
        <v xml:space="preserve"> </v>
      </c>
      <c r="CI49" s="13" t="str">
        <f>VLOOKUP($A49,'EIA-860 Solar Plants'!$C:BV,COLUMN(AE48)+2)</f>
        <v>N</v>
      </c>
      <c r="CJ49" s="13" t="str">
        <f>VLOOKUP($A49,'EIA-860 Solar Plants'!$C:BW,COLUMN(AF48)+2)</f>
        <v/>
      </c>
      <c r="CK49" s="13" t="str">
        <f>VLOOKUP($A49,'EIA-860 Solar Plants'!$C:BX,COLUMN(AG48)+2)</f>
        <v/>
      </c>
      <c r="CL49" s="13" t="str">
        <f>VLOOKUP($A49,'EIA-860 Solar Plants'!$C:BY,COLUMN(AH48)+2)</f>
        <v/>
      </c>
      <c r="CM49" s="13" t="str">
        <f>VLOOKUP($A49,'EIA-860 Solar Plants'!$C:BZ,COLUMN(AI48)+2)</f>
        <v/>
      </c>
      <c r="CN49" s="13" t="str">
        <f>VLOOKUP($A49,'EIA-860 Solar Plants'!$C:CA,COLUMN(AJ48)+2)</f>
        <v/>
      </c>
      <c r="CO49" s="13">
        <f>SUMIF('EIA-860 Generators'!D:D,'EIA-923 Plants'!A49,'EIA-860 Generators'!N:N)</f>
        <v>10</v>
      </c>
      <c r="CP49" s="13">
        <f>SUMIF('EIA-860 Generators'!D:D,'EIA-923 Plants'!A49,'EIA-860 Generators'!O:O)</f>
        <v>10</v>
      </c>
      <c r="CQ49" s="13">
        <f>SUMIF('EIA-860 Generators'!D:D,'EIA-923 Plants'!A49,'EIA-860 Generators'!P:P)</f>
        <v>10</v>
      </c>
      <c r="CR49" s="13">
        <f>SUMIF('EIA-860 Generators'!D:D,'EIA-923 Plants'!A49,'EIA-860 Generators'!Q:Q)</f>
        <v>10</v>
      </c>
      <c r="CS49" s="13">
        <f>SUMIF('EIA-860 Generators'!D:D,'EIA-923 Plants'!A49,'EIA-860 Generators'!R:R)</f>
        <v>10</v>
      </c>
      <c r="CT49" s="13">
        <f>SUMIF('EIA-860 Generators'!D:D,'EIA-923 Plants'!A49,'EIA-860 Generators'!S:S)</f>
        <v>10</v>
      </c>
      <c r="CU49" s="13">
        <f>AVERAGEIF('EIA-860 Generators'!D:D,'EIA-923 Plants'!A49,'EIA-860 Generators'!T:T)</f>
        <v>4</v>
      </c>
      <c r="CV49" s="13">
        <f>SUMIF('EIA-860 Generators'!D:D,'EIA-923 Plants'!A49,'EIA-860 Generators'!T:T)</f>
        <v>4</v>
      </c>
    </row>
    <row r="50" spans="1:100" x14ac:dyDescent="0.2">
      <c r="A50" s="16">
        <v>56938</v>
      </c>
      <c r="B50" s="14" t="s">
        <v>51</v>
      </c>
      <c r="C50" s="14" t="s">
        <v>19232</v>
      </c>
      <c r="D50" s="14" t="s">
        <v>19231</v>
      </c>
      <c r="E50" s="16">
        <v>56183</v>
      </c>
      <c r="F50" s="14" t="s">
        <v>1987</v>
      </c>
      <c r="G50" s="14" t="s">
        <v>44037</v>
      </c>
      <c r="H50" s="14" t="s">
        <v>60</v>
      </c>
      <c r="I50" s="16">
        <v>22</v>
      </c>
      <c r="J50" s="16">
        <v>2</v>
      </c>
      <c r="K50" s="14" t="s">
        <v>44043</v>
      </c>
      <c r="L50" s="14" t="s">
        <v>40991</v>
      </c>
      <c r="M50" s="14" t="s">
        <v>44038</v>
      </c>
      <c r="N50" s="14" t="s">
        <v>44038</v>
      </c>
      <c r="O50" s="14" t="s">
        <v>2536</v>
      </c>
      <c r="P50" s="14" t="s">
        <v>42677</v>
      </c>
      <c r="Q50" s="27">
        <v>754</v>
      </c>
      <c r="R50" s="27">
        <v>775</v>
      </c>
      <c r="S50" s="27">
        <v>991</v>
      </c>
      <c r="T50" s="27">
        <v>1347</v>
      </c>
      <c r="U50" s="27">
        <v>1348</v>
      </c>
      <c r="V50" s="27">
        <v>1311</v>
      </c>
      <c r="W50" s="27">
        <v>1467</v>
      </c>
      <c r="X50" s="27">
        <v>1178</v>
      </c>
      <c r="Y50" s="27">
        <v>997</v>
      </c>
      <c r="Z50" s="27">
        <v>1011</v>
      </c>
      <c r="AA50" s="27">
        <v>846</v>
      </c>
      <c r="AB50" s="27">
        <v>715</v>
      </c>
      <c r="AC50" s="27">
        <v>754</v>
      </c>
      <c r="AD50" s="27">
        <v>775</v>
      </c>
      <c r="AE50" s="27">
        <v>991</v>
      </c>
      <c r="AF50" s="27">
        <v>1347</v>
      </c>
      <c r="AG50" s="27">
        <v>1348</v>
      </c>
      <c r="AH50" s="27">
        <v>1311</v>
      </c>
      <c r="AI50" s="27">
        <v>1467</v>
      </c>
      <c r="AJ50" s="27">
        <v>1178</v>
      </c>
      <c r="AK50" s="27">
        <v>997</v>
      </c>
      <c r="AL50" s="27">
        <v>1011</v>
      </c>
      <c r="AM50" s="27">
        <v>846</v>
      </c>
      <c r="AN50" s="27">
        <v>715</v>
      </c>
      <c r="AO50" s="27">
        <v>85.965000000000003</v>
      </c>
      <c r="AP50" s="27">
        <v>88.343999999999994</v>
      </c>
      <c r="AQ50" s="27">
        <v>113.001</v>
      </c>
      <c r="AR50" s="27">
        <v>153.48500000000001</v>
      </c>
      <c r="AS50" s="27">
        <v>153.607</v>
      </c>
      <c r="AT50" s="27">
        <v>149.441</v>
      </c>
      <c r="AU50" s="27">
        <v>167.161</v>
      </c>
      <c r="AV50" s="27">
        <v>134.22300000000001</v>
      </c>
      <c r="AW50" s="27">
        <v>113.676</v>
      </c>
      <c r="AX50" s="27">
        <v>115.248</v>
      </c>
      <c r="AY50" s="27">
        <v>96.388999999999996</v>
      </c>
      <c r="AZ50" s="27">
        <v>81.459999999999994</v>
      </c>
      <c r="BA50" s="27">
        <v>12740</v>
      </c>
      <c r="BB50" s="27">
        <v>12740</v>
      </c>
      <c r="BC50" s="27">
        <v>1452</v>
      </c>
      <c r="BD50" s="16">
        <v>2020</v>
      </c>
      <c r="BE50" s="13" t="str">
        <f>VLOOKUP($A50,'EIA-860 Solar Plants'!$C:AP,COLUMN(A49)+2)</f>
        <v>801 Sutton Steam Plant Road</v>
      </c>
      <c r="BF50" s="13" t="str">
        <f>VLOOKUP($A50,'EIA-860 Solar Plants'!$C:AQ,COLUMN(B49)+2)</f>
        <v>Wilmington</v>
      </c>
      <c r="BG50" s="13" t="str">
        <f>VLOOKUP($A50,'EIA-860 Solar Plants'!$C:AS,COLUMN(C49)+2)</f>
        <v>NC</v>
      </c>
      <c r="BH50" s="13">
        <f>VLOOKUP($A50,'EIA-860 Solar Plants'!$C:AT,COLUMN(D49)+2)</f>
        <v>28401</v>
      </c>
      <c r="BI50" s="13" t="str">
        <f>VLOOKUP($A50,'EIA-860 Solar Plants'!$C:AU,COLUMN(E49)+2)</f>
        <v>New Hanover</v>
      </c>
      <c r="BJ50" s="13">
        <f>VLOOKUP($A50,'EIA-860 Solar Plants'!$C:AV,COLUMN(F49)+2)</f>
        <v>34.286700000000003</v>
      </c>
      <c r="BK50" s="13">
        <f>VLOOKUP($A50,'EIA-860 Solar Plants'!$C:AW,COLUMN(G49)+2)</f>
        <v>-77.981399999999994</v>
      </c>
      <c r="BL50" s="13" t="str">
        <f>VLOOKUP($A50,'EIA-860 Solar Plants'!$C:AX,COLUMN(H49)+2)</f>
        <v>SERC</v>
      </c>
      <c r="BM50" s="13" t="str">
        <f>VLOOKUP($A50,'EIA-860 Solar Plants'!$C:AZ,COLUMN(I49)+2)</f>
        <v>CPLE</v>
      </c>
      <c r="BN50" s="13" t="str">
        <f>VLOOKUP($A50,'EIA-860 Solar Plants'!$C:BA,COLUMN(J49)+2)</f>
        <v>Duke Energy Progress East</v>
      </c>
      <c r="BO50" s="13" t="str">
        <f>VLOOKUP($A50,'EIA-860 Solar Plants'!$C:BB,COLUMN(K49)+2)</f>
        <v/>
      </c>
      <c r="BP50" s="13">
        <f>VLOOKUP($A50,'EIA-860 Solar Plants'!$C:BC,COLUMN(L49)+2)</f>
        <v>22</v>
      </c>
      <c r="BQ50" s="13" t="str">
        <f>VLOOKUP($A50,'EIA-860 Solar Plants'!$C:BD,COLUMN(M49)+2)</f>
        <v>NR</v>
      </c>
      <c r="BR50" s="13">
        <f>VLOOKUP($A50,'EIA-860 Solar Plants'!$C:BE,COLUMN(N49)+2)</f>
        <v>2</v>
      </c>
      <c r="BS50" s="13" t="str">
        <f>VLOOKUP($A50,'EIA-860 Solar Plants'!$C:BF,COLUMN(O49)+2)</f>
        <v>IPP Non-CHP</v>
      </c>
      <c r="BT50" s="13" t="str">
        <f>VLOOKUP($A50,'EIA-860 Solar Plants'!$C:BG,COLUMN(P49)+2)</f>
        <v>N</v>
      </c>
      <c r="BU50" s="13" t="str">
        <f>VLOOKUP($A50,'EIA-860 Solar Plants'!$C:BH,COLUMN(Q49)+2)</f>
        <v/>
      </c>
      <c r="BV50" s="13" t="str">
        <f>VLOOKUP($A50,'EIA-860 Solar Plants'!$C:BI,COLUMN(R49)+2)</f>
        <v>Y</v>
      </c>
      <c r="BW50" s="13" t="str">
        <f>VLOOKUP($A50,'EIA-860 Solar Plants'!$C:BJ,COLUMN(S49)+2)</f>
        <v>09-124-000, 09-124-001</v>
      </c>
      <c r="BX50" s="13" t="str">
        <f>VLOOKUP($A50,'EIA-860 Solar Plants'!$C:BK,COLUMN(T49)+2)</f>
        <v>N</v>
      </c>
      <c r="BY50" s="13" t="str">
        <f>VLOOKUP($A50,'EIA-860 Solar Plants'!$C:BL,COLUMN(U49)+2)</f>
        <v/>
      </c>
      <c r="BZ50" s="13" t="str">
        <f>VLOOKUP($A50,'EIA-860 Solar Plants'!$C:BM,COLUMN(V49)+2)</f>
        <v>N</v>
      </c>
      <c r="CA50" s="13" t="str">
        <f>VLOOKUP($A50,'EIA-860 Solar Plants'!$C:BN,COLUMN(W49)+2)</f>
        <v>X</v>
      </c>
      <c r="CB50" s="13" t="str">
        <f>VLOOKUP($A50,'EIA-860 Solar Plants'!$C:BO,COLUMN(X49)+2)</f>
        <v/>
      </c>
      <c r="CC50" s="13" t="str">
        <f>VLOOKUP($A50,'EIA-860 Solar Plants'!$C:BP,COLUMN(Y49)+2)</f>
        <v>Duke Energy Progress - (NC)</v>
      </c>
      <c r="CD50" s="13">
        <f>VLOOKUP($A50,'EIA-860 Solar Plants'!$C:BQ,COLUMN(Z49)+2)</f>
        <v>3046</v>
      </c>
      <c r="CE50" s="13" t="str">
        <f>VLOOKUP($A50,'EIA-860 Solar Plants'!$C:BR,COLUMN(AA49)+2)</f>
        <v>NC</v>
      </c>
      <c r="CF50" s="13">
        <f>VLOOKUP($A50,'EIA-860 Solar Plants'!$C:BS,COLUMN(AB49)+2)</f>
        <v>23.9</v>
      </c>
      <c r="CG50" s="13" t="str">
        <f>VLOOKUP($A50,'EIA-860 Solar Plants'!$C:BT,COLUMN(AC49)+2)</f>
        <v xml:space="preserve"> </v>
      </c>
      <c r="CH50" s="13" t="str">
        <f>VLOOKUP($A50,'EIA-860 Solar Plants'!$C:BU,COLUMN(AD49)+2)</f>
        <v xml:space="preserve"> </v>
      </c>
      <c r="CI50" s="13" t="str">
        <f>VLOOKUP($A50,'EIA-860 Solar Plants'!$C:BV,COLUMN(AE49)+2)</f>
        <v>N</v>
      </c>
      <c r="CJ50" s="13" t="str">
        <f>VLOOKUP($A50,'EIA-860 Solar Plants'!$C:BW,COLUMN(AF49)+2)</f>
        <v/>
      </c>
      <c r="CK50" s="13" t="str">
        <f>VLOOKUP($A50,'EIA-860 Solar Plants'!$C:BX,COLUMN(AG49)+2)</f>
        <v/>
      </c>
      <c r="CL50" s="13" t="str">
        <f>VLOOKUP($A50,'EIA-860 Solar Plants'!$C:BY,COLUMN(AH49)+2)</f>
        <v/>
      </c>
      <c r="CM50" s="13" t="str">
        <f>VLOOKUP($A50,'EIA-860 Solar Plants'!$C:BZ,COLUMN(AI49)+2)</f>
        <v/>
      </c>
      <c r="CN50" s="13" t="str">
        <f>VLOOKUP($A50,'EIA-860 Solar Plants'!$C:CA,COLUMN(AJ49)+2)</f>
        <v/>
      </c>
      <c r="CO50" s="13">
        <f>SUMIF('EIA-860 Generators'!D:D,'EIA-923 Plants'!A50,'EIA-860 Generators'!N:N)</f>
        <v>1.2</v>
      </c>
      <c r="CP50" s="13">
        <f>SUMIF('EIA-860 Generators'!D:D,'EIA-923 Plants'!A50,'EIA-860 Generators'!O:O)</f>
        <v>1.2</v>
      </c>
      <c r="CQ50" s="13">
        <f>SUMIF('EIA-860 Generators'!D:D,'EIA-923 Plants'!A50,'EIA-860 Generators'!P:P)</f>
        <v>1.2</v>
      </c>
      <c r="CR50" s="13">
        <f>SUMIF('EIA-860 Generators'!D:D,'EIA-923 Plants'!A50,'EIA-860 Generators'!Q:Q)</f>
        <v>1.2</v>
      </c>
      <c r="CS50" s="13">
        <f>SUMIF('EIA-860 Generators'!D:D,'EIA-923 Plants'!A50,'EIA-860 Generators'!R:R)</f>
        <v>1.2</v>
      </c>
      <c r="CT50" s="13">
        <f>SUMIF('EIA-860 Generators'!D:D,'EIA-923 Plants'!A50,'EIA-860 Generators'!S:S)</f>
        <v>1.2</v>
      </c>
      <c r="CU50" s="13">
        <f>AVERAGEIF('EIA-860 Generators'!D:D,'EIA-923 Plants'!A50,'EIA-860 Generators'!T:T)</f>
        <v>12</v>
      </c>
      <c r="CV50" s="13">
        <f>SUMIF('EIA-860 Generators'!D:D,'EIA-923 Plants'!A50,'EIA-860 Generators'!T:T)</f>
        <v>12</v>
      </c>
    </row>
    <row r="51" spans="1:100" x14ac:dyDescent="0.2">
      <c r="A51" s="16">
        <v>56939</v>
      </c>
      <c r="B51" s="14" t="s">
        <v>51</v>
      </c>
      <c r="C51" s="14" t="s">
        <v>19236</v>
      </c>
      <c r="D51" s="14" t="s">
        <v>19235</v>
      </c>
      <c r="E51" s="16">
        <v>59399</v>
      </c>
      <c r="F51" s="14" t="s">
        <v>159</v>
      </c>
      <c r="G51" s="14" t="s">
        <v>44053</v>
      </c>
      <c r="H51" s="14" t="s">
        <v>93</v>
      </c>
      <c r="I51" s="16">
        <v>22</v>
      </c>
      <c r="J51" s="16">
        <v>2</v>
      </c>
      <c r="K51" s="14" t="s">
        <v>44043</v>
      </c>
      <c r="L51" s="14" t="s">
        <v>40991</v>
      </c>
      <c r="M51" s="14" t="s">
        <v>44038</v>
      </c>
      <c r="N51" s="14" t="s">
        <v>44038</v>
      </c>
      <c r="O51" s="14" t="s">
        <v>161</v>
      </c>
      <c r="P51" s="14" t="s">
        <v>42677</v>
      </c>
      <c r="Q51" s="27">
        <v>18798</v>
      </c>
      <c r="R51" s="27">
        <v>25481</v>
      </c>
      <c r="S51" s="27">
        <v>24935</v>
      </c>
      <c r="T51" s="27">
        <v>31425</v>
      </c>
      <c r="U51" s="27">
        <v>41128</v>
      </c>
      <c r="V51" s="27">
        <v>40955</v>
      </c>
      <c r="W51" s="27">
        <v>46259</v>
      </c>
      <c r="X51" s="27">
        <v>38325</v>
      </c>
      <c r="Y51" s="27">
        <v>30092</v>
      </c>
      <c r="Z51" s="27">
        <v>27815</v>
      </c>
      <c r="AA51" s="27">
        <v>21990</v>
      </c>
      <c r="AB51" s="27">
        <v>17411</v>
      </c>
      <c r="AC51" s="27">
        <v>18798</v>
      </c>
      <c r="AD51" s="27">
        <v>25481</v>
      </c>
      <c r="AE51" s="27">
        <v>24935</v>
      </c>
      <c r="AF51" s="27">
        <v>31425</v>
      </c>
      <c r="AG51" s="27">
        <v>41128</v>
      </c>
      <c r="AH51" s="27">
        <v>40955</v>
      </c>
      <c r="AI51" s="27">
        <v>46259</v>
      </c>
      <c r="AJ51" s="27">
        <v>38325</v>
      </c>
      <c r="AK51" s="27">
        <v>30092</v>
      </c>
      <c r="AL51" s="27">
        <v>27815</v>
      </c>
      <c r="AM51" s="27">
        <v>21990</v>
      </c>
      <c r="AN51" s="27">
        <v>17411</v>
      </c>
      <c r="AO51" s="27">
        <v>2142.692</v>
      </c>
      <c r="AP51" s="27">
        <v>2904.5259999999998</v>
      </c>
      <c r="AQ51" s="27">
        <v>2842.2550000000001</v>
      </c>
      <c r="AR51" s="27">
        <v>3582.0410000000002</v>
      </c>
      <c r="AS51" s="27">
        <v>4687.9939999999997</v>
      </c>
      <c r="AT51" s="27">
        <v>4668.3059999999996</v>
      </c>
      <c r="AU51" s="27">
        <v>5272.93</v>
      </c>
      <c r="AV51" s="27">
        <v>4368.4769999999999</v>
      </c>
      <c r="AW51" s="27">
        <v>3430.116</v>
      </c>
      <c r="AX51" s="27">
        <v>3170.549</v>
      </c>
      <c r="AY51" s="27">
        <v>2506.5520000000001</v>
      </c>
      <c r="AZ51" s="27">
        <v>1984.5619999999999</v>
      </c>
      <c r="BA51" s="27">
        <v>364614</v>
      </c>
      <c r="BB51" s="27">
        <v>364614</v>
      </c>
      <c r="BC51" s="27">
        <v>41561</v>
      </c>
      <c r="BD51" s="16">
        <v>2020</v>
      </c>
      <c r="BE51" s="13" t="str">
        <f>VLOOKUP($A51,'EIA-860 Solar Plants'!$C:AP,COLUMN(A50)+2)</f>
        <v>Blythe Way and Mesa Dr.</v>
      </c>
      <c r="BF51" s="13" t="str">
        <f>VLOOKUP($A51,'EIA-860 Solar Plants'!$C:AQ,COLUMN(B50)+2)</f>
        <v>Blythe</v>
      </c>
      <c r="BG51" s="13" t="str">
        <f>VLOOKUP($A51,'EIA-860 Solar Plants'!$C:AS,COLUMN(C50)+2)</f>
        <v>CA</v>
      </c>
      <c r="BH51" s="13">
        <f>VLOOKUP($A51,'EIA-860 Solar Plants'!$C:AT,COLUMN(D50)+2)</f>
        <v>92225</v>
      </c>
      <c r="BI51" s="13" t="str">
        <f>VLOOKUP($A51,'EIA-860 Solar Plants'!$C:AU,COLUMN(E50)+2)</f>
        <v>Riverside</v>
      </c>
      <c r="BJ51" s="13">
        <f>VLOOKUP($A51,'EIA-860 Solar Plants'!$C:AV,COLUMN(F50)+2)</f>
        <v>33.591700000000003</v>
      </c>
      <c r="BK51" s="13">
        <f>VLOOKUP($A51,'EIA-860 Solar Plants'!$C:AW,COLUMN(G50)+2)</f>
        <v>-114.7444</v>
      </c>
      <c r="BL51" s="13" t="str">
        <f>VLOOKUP($A51,'EIA-860 Solar Plants'!$C:AX,COLUMN(H50)+2)</f>
        <v>WECC</v>
      </c>
      <c r="BM51" s="13" t="str">
        <f>VLOOKUP($A51,'EIA-860 Solar Plants'!$C:AZ,COLUMN(I50)+2)</f>
        <v>CISO</v>
      </c>
      <c r="BN51" s="13" t="str">
        <f>VLOOKUP($A51,'EIA-860 Solar Plants'!$C:BA,COLUMN(J50)+2)</f>
        <v>California Independent System Operator</v>
      </c>
      <c r="BO51" s="13" t="str">
        <f>VLOOKUP($A51,'EIA-860 Solar Plants'!$C:BB,COLUMN(K50)+2)</f>
        <v/>
      </c>
      <c r="BP51" s="13">
        <f>VLOOKUP($A51,'EIA-860 Solar Plants'!$C:BC,COLUMN(L50)+2)</f>
        <v>22</v>
      </c>
      <c r="BQ51" s="13" t="str">
        <f>VLOOKUP($A51,'EIA-860 Solar Plants'!$C:BD,COLUMN(M50)+2)</f>
        <v>NR</v>
      </c>
      <c r="BR51" s="13">
        <f>VLOOKUP($A51,'EIA-860 Solar Plants'!$C:BE,COLUMN(N50)+2)</f>
        <v>2</v>
      </c>
      <c r="BS51" s="13" t="str">
        <f>VLOOKUP($A51,'EIA-860 Solar Plants'!$C:BF,COLUMN(O50)+2)</f>
        <v>IPP Non-CHP</v>
      </c>
      <c r="BT51" s="13" t="str">
        <f>VLOOKUP($A51,'EIA-860 Solar Plants'!$C:BG,COLUMN(P50)+2)</f>
        <v>N</v>
      </c>
      <c r="BU51" s="13" t="str">
        <f>VLOOKUP($A51,'EIA-860 Solar Plants'!$C:BH,COLUMN(Q50)+2)</f>
        <v/>
      </c>
      <c r="BV51" s="13" t="str">
        <f>VLOOKUP($A51,'EIA-860 Solar Plants'!$C:BI,COLUMN(R50)+2)</f>
        <v>N</v>
      </c>
      <c r="BW51" s="13" t="str">
        <f>VLOOKUP($A51,'EIA-860 Solar Plants'!$C:BJ,COLUMN(S50)+2)</f>
        <v/>
      </c>
      <c r="BX51" s="13" t="str">
        <f>VLOOKUP($A51,'EIA-860 Solar Plants'!$C:BK,COLUMN(T50)+2)</f>
        <v>N</v>
      </c>
      <c r="BY51" s="13" t="str">
        <f>VLOOKUP($A51,'EIA-860 Solar Plants'!$C:BL,COLUMN(U50)+2)</f>
        <v/>
      </c>
      <c r="BZ51" s="13" t="str">
        <f>VLOOKUP($A51,'EIA-860 Solar Plants'!$C:BM,COLUMN(V50)+2)</f>
        <v/>
      </c>
      <c r="CA51" s="13" t="str">
        <f>VLOOKUP($A51,'EIA-860 Solar Plants'!$C:BN,COLUMN(W50)+2)</f>
        <v>X</v>
      </c>
      <c r="CB51" s="13" t="str">
        <f>VLOOKUP($A51,'EIA-860 Solar Plants'!$C:BO,COLUMN(X50)+2)</f>
        <v/>
      </c>
      <c r="CC51" s="13" t="str">
        <f>VLOOKUP($A51,'EIA-860 Solar Plants'!$C:BP,COLUMN(Y50)+2)</f>
        <v>Southern California Edison Co</v>
      </c>
      <c r="CD51" s="13">
        <f>VLOOKUP($A51,'EIA-860 Solar Plants'!$C:BQ,COLUMN(Z50)+2)</f>
        <v>17609</v>
      </c>
      <c r="CE51" s="13" t="str">
        <f>VLOOKUP($A51,'EIA-860 Solar Plants'!$C:BR,COLUMN(AA50)+2)</f>
        <v>CA</v>
      </c>
      <c r="CF51" s="13">
        <f>VLOOKUP($A51,'EIA-860 Solar Plants'!$C:BS,COLUMN(AB50)+2)</f>
        <v>33</v>
      </c>
      <c r="CG51" s="13" t="str">
        <f>VLOOKUP($A51,'EIA-860 Solar Plants'!$C:BT,COLUMN(AC50)+2)</f>
        <v xml:space="preserve"> </v>
      </c>
      <c r="CH51" s="13" t="str">
        <f>VLOOKUP($A51,'EIA-860 Solar Plants'!$C:BU,COLUMN(AD50)+2)</f>
        <v xml:space="preserve"> </v>
      </c>
      <c r="CI51" s="13" t="str">
        <f>VLOOKUP($A51,'EIA-860 Solar Plants'!$C:BV,COLUMN(AE50)+2)</f>
        <v>N</v>
      </c>
      <c r="CJ51" s="13" t="str">
        <f>VLOOKUP($A51,'EIA-860 Solar Plants'!$C:BW,COLUMN(AF50)+2)</f>
        <v/>
      </c>
      <c r="CK51" s="13" t="str">
        <f>VLOOKUP($A51,'EIA-860 Solar Plants'!$C:BX,COLUMN(AG50)+2)</f>
        <v/>
      </c>
      <c r="CL51" s="13" t="str">
        <f>VLOOKUP($A51,'EIA-860 Solar Plants'!$C:BY,COLUMN(AH50)+2)</f>
        <v/>
      </c>
      <c r="CM51" s="13" t="str">
        <f>VLOOKUP($A51,'EIA-860 Solar Plants'!$C:BZ,COLUMN(AI50)+2)</f>
        <v/>
      </c>
      <c r="CN51" s="13" t="str">
        <f>VLOOKUP($A51,'EIA-860 Solar Plants'!$C:CA,COLUMN(AJ50)+2)</f>
        <v/>
      </c>
      <c r="CO51" s="13">
        <f>SUMIF('EIA-860 Generators'!D:D,'EIA-923 Plants'!A51,'EIA-860 Generators'!N:N)</f>
        <v>21</v>
      </c>
      <c r="CP51" s="13">
        <f>SUMIF('EIA-860 Generators'!D:D,'EIA-923 Plants'!A51,'EIA-860 Generators'!O:O)</f>
        <v>21</v>
      </c>
      <c r="CQ51" s="13">
        <f>SUMIF('EIA-860 Generators'!D:D,'EIA-923 Plants'!A51,'EIA-860 Generators'!P:P)</f>
        <v>21</v>
      </c>
      <c r="CR51" s="13">
        <f>SUMIF('EIA-860 Generators'!D:D,'EIA-923 Plants'!A51,'EIA-860 Generators'!Q:Q)</f>
        <v>21</v>
      </c>
      <c r="CS51" s="13">
        <f>SUMIF('EIA-860 Generators'!D:D,'EIA-923 Plants'!A51,'EIA-860 Generators'!R:R)</f>
        <v>21</v>
      </c>
      <c r="CT51" s="13">
        <f>SUMIF('EIA-860 Generators'!D:D,'EIA-923 Plants'!A51,'EIA-860 Generators'!S:S)</f>
        <v>21</v>
      </c>
      <c r="CU51" s="13">
        <f>AVERAGEIF('EIA-860 Generators'!D:D,'EIA-923 Plants'!A51,'EIA-860 Generators'!T:T)</f>
        <v>12</v>
      </c>
      <c r="CV51" s="13">
        <f>SUMIF('EIA-860 Generators'!D:D,'EIA-923 Plants'!A51,'EIA-860 Generators'!T:T)</f>
        <v>12</v>
      </c>
    </row>
    <row r="52" spans="1:100" x14ac:dyDescent="0.2">
      <c r="A52" s="16">
        <v>56944</v>
      </c>
      <c r="B52" s="14" t="s">
        <v>51</v>
      </c>
      <c r="C52" s="14" t="s">
        <v>19248</v>
      </c>
      <c r="D52" s="14" t="s">
        <v>16038</v>
      </c>
      <c r="E52" s="16">
        <v>56769</v>
      </c>
      <c r="F52" s="14" t="s">
        <v>494</v>
      </c>
      <c r="G52" s="14" t="s">
        <v>44046</v>
      </c>
      <c r="H52" s="14" t="s">
        <v>93</v>
      </c>
      <c r="I52" s="16">
        <v>22</v>
      </c>
      <c r="J52" s="16">
        <v>2</v>
      </c>
      <c r="K52" s="14" t="s">
        <v>44043</v>
      </c>
      <c r="L52" s="14" t="s">
        <v>40991</v>
      </c>
      <c r="M52" s="14" t="s">
        <v>44038</v>
      </c>
      <c r="N52" s="14" t="s">
        <v>44038</v>
      </c>
      <c r="O52" s="14" t="s">
        <v>161</v>
      </c>
      <c r="P52" s="14" t="s">
        <v>42677</v>
      </c>
      <c r="Q52" s="27">
        <v>10985</v>
      </c>
      <c r="R52" s="27">
        <v>13868</v>
      </c>
      <c r="S52" s="27">
        <v>14814</v>
      </c>
      <c r="T52" s="27">
        <v>17467</v>
      </c>
      <c r="U52" s="27">
        <v>19565</v>
      </c>
      <c r="V52" s="27">
        <v>20988</v>
      </c>
      <c r="W52" s="27">
        <v>21805</v>
      </c>
      <c r="X52" s="27">
        <v>19574</v>
      </c>
      <c r="Y52" s="27">
        <v>17069</v>
      </c>
      <c r="Z52" s="27">
        <v>15470</v>
      </c>
      <c r="AA52" s="27">
        <v>11497</v>
      </c>
      <c r="AB52" s="27">
        <v>9493</v>
      </c>
      <c r="AC52" s="27">
        <v>10985</v>
      </c>
      <c r="AD52" s="27">
        <v>13868</v>
      </c>
      <c r="AE52" s="27">
        <v>14814</v>
      </c>
      <c r="AF52" s="27">
        <v>17467</v>
      </c>
      <c r="AG52" s="27">
        <v>19565</v>
      </c>
      <c r="AH52" s="27">
        <v>20988</v>
      </c>
      <c r="AI52" s="27">
        <v>21805</v>
      </c>
      <c r="AJ52" s="27">
        <v>19574</v>
      </c>
      <c r="AK52" s="27">
        <v>17069</v>
      </c>
      <c r="AL52" s="27">
        <v>15470</v>
      </c>
      <c r="AM52" s="27">
        <v>11497</v>
      </c>
      <c r="AN52" s="27">
        <v>9493</v>
      </c>
      <c r="AO52" s="27">
        <v>1252.095</v>
      </c>
      <c r="AP52" s="27">
        <v>1580.8109999999999</v>
      </c>
      <c r="AQ52" s="27">
        <v>1688.5450000000001</v>
      </c>
      <c r="AR52" s="27">
        <v>1990.972</v>
      </c>
      <c r="AS52" s="27">
        <v>2230.1460000000002</v>
      </c>
      <c r="AT52" s="27">
        <v>2392.326</v>
      </c>
      <c r="AU52" s="27">
        <v>2485.451</v>
      </c>
      <c r="AV52" s="27">
        <v>2231.1460000000002</v>
      </c>
      <c r="AW52" s="27">
        <v>1945.6179999999999</v>
      </c>
      <c r="AX52" s="27">
        <v>1763.338</v>
      </c>
      <c r="AY52" s="27">
        <v>1310.4449999999999</v>
      </c>
      <c r="AZ52" s="27">
        <v>1082.107</v>
      </c>
      <c r="BA52" s="27">
        <v>192595</v>
      </c>
      <c r="BB52" s="27">
        <v>192595</v>
      </c>
      <c r="BC52" s="27">
        <v>21953</v>
      </c>
      <c r="BD52" s="16">
        <v>2020</v>
      </c>
      <c r="BE52" s="13" t="str">
        <f>VLOOKUP($A52,'EIA-860 Solar Plants'!$C:AP,COLUMN(A51)+2)</f>
        <v>751 El Dorado Valley Dr.</v>
      </c>
      <c r="BF52" s="13" t="str">
        <f>VLOOKUP($A52,'EIA-860 Solar Plants'!$C:AQ,COLUMN(B51)+2)</f>
        <v>Boulder City</v>
      </c>
      <c r="BG52" s="13" t="str">
        <f>VLOOKUP($A52,'EIA-860 Solar Plants'!$C:AS,COLUMN(C51)+2)</f>
        <v>NV</v>
      </c>
      <c r="BH52" s="13">
        <f>VLOOKUP($A52,'EIA-860 Solar Plants'!$C:AT,COLUMN(D51)+2)</f>
        <v>89005</v>
      </c>
      <c r="BI52" s="13" t="str">
        <f>VLOOKUP($A52,'EIA-860 Solar Plants'!$C:AU,COLUMN(E51)+2)</f>
        <v>Clark</v>
      </c>
      <c r="BJ52" s="13">
        <f>VLOOKUP($A52,'EIA-860 Solar Plants'!$C:AV,COLUMN(F51)+2)</f>
        <v>35.7881</v>
      </c>
      <c r="BK52" s="13">
        <f>VLOOKUP($A52,'EIA-860 Solar Plants'!$C:AW,COLUMN(G51)+2)</f>
        <v>-114.9933</v>
      </c>
      <c r="BL52" s="13" t="str">
        <f>VLOOKUP($A52,'EIA-860 Solar Plants'!$C:AX,COLUMN(H51)+2)</f>
        <v>WECC</v>
      </c>
      <c r="BM52" s="13" t="str">
        <f>VLOOKUP($A52,'EIA-860 Solar Plants'!$C:AZ,COLUMN(I51)+2)</f>
        <v>CISO</v>
      </c>
      <c r="BN52" s="13" t="str">
        <f>VLOOKUP($A52,'EIA-860 Solar Plants'!$C:BA,COLUMN(J51)+2)</f>
        <v>California Independent System Operator</v>
      </c>
      <c r="BO52" s="13" t="str">
        <f>VLOOKUP($A52,'EIA-860 Solar Plants'!$C:BB,COLUMN(K51)+2)</f>
        <v/>
      </c>
      <c r="BP52" s="13">
        <f>VLOOKUP($A52,'EIA-860 Solar Plants'!$C:BC,COLUMN(L51)+2)</f>
        <v>22</v>
      </c>
      <c r="BQ52" s="13" t="str">
        <f>VLOOKUP($A52,'EIA-860 Solar Plants'!$C:BD,COLUMN(M51)+2)</f>
        <v>NR</v>
      </c>
      <c r="BR52" s="13">
        <f>VLOOKUP($A52,'EIA-860 Solar Plants'!$C:BE,COLUMN(N51)+2)</f>
        <v>2</v>
      </c>
      <c r="BS52" s="13" t="str">
        <f>VLOOKUP($A52,'EIA-860 Solar Plants'!$C:BF,COLUMN(O51)+2)</f>
        <v>IPP Non-CHP</v>
      </c>
      <c r="BT52" s="13" t="str">
        <f>VLOOKUP($A52,'EIA-860 Solar Plants'!$C:BG,COLUMN(P51)+2)</f>
        <v>N</v>
      </c>
      <c r="BU52" s="13" t="str">
        <f>VLOOKUP($A52,'EIA-860 Solar Plants'!$C:BH,COLUMN(Q51)+2)</f>
        <v/>
      </c>
      <c r="BV52" s="13" t="str">
        <f>VLOOKUP($A52,'EIA-860 Solar Plants'!$C:BI,COLUMN(R51)+2)</f>
        <v>Y</v>
      </c>
      <c r="BW52" s="13" t="str">
        <f>VLOOKUP($A52,'EIA-860 Solar Plants'!$C:BJ,COLUMN(S51)+2)</f>
        <v>08-478,08-484,08-485,08-486, 08-491,08-563,08-490,08-492</v>
      </c>
      <c r="BX52" s="13" t="str">
        <f>VLOOKUP($A52,'EIA-860 Solar Plants'!$C:BK,COLUMN(T51)+2)</f>
        <v>N</v>
      </c>
      <c r="BY52" s="13" t="str">
        <f>VLOOKUP($A52,'EIA-860 Solar Plants'!$C:BL,COLUMN(U51)+2)</f>
        <v/>
      </c>
      <c r="BZ52" s="13" t="str">
        <f>VLOOKUP($A52,'EIA-860 Solar Plants'!$C:BM,COLUMN(V51)+2)</f>
        <v>N</v>
      </c>
      <c r="CA52" s="13" t="str">
        <f>VLOOKUP($A52,'EIA-860 Solar Plants'!$C:BN,COLUMN(W51)+2)</f>
        <v>X</v>
      </c>
      <c r="CB52" s="13" t="str">
        <f>VLOOKUP($A52,'EIA-860 Solar Plants'!$C:BO,COLUMN(X51)+2)</f>
        <v/>
      </c>
      <c r="CC52" s="13" t="str">
        <f>VLOOKUP($A52,'EIA-860 Solar Plants'!$C:BP,COLUMN(Y51)+2)</f>
        <v>San Diego Gas &amp; Electric Co</v>
      </c>
      <c r="CD52" s="13">
        <f>VLOOKUP($A52,'EIA-860 Solar Plants'!$C:BQ,COLUMN(Z51)+2)</f>
        <v>16609</v>
      </c>
      <c r="CE52" s="13" t="str">
        <f>VLOOKUP($A52,'EIA-860 Solar Plants'!$C:BR,COLUMN(AA51)+2)</f>
        <v>CA</v>
      </c>
      <c r="CF52" s="13">
        <f>VLOOKUP($A52,'EIA-860 Solar Plants'!$C:BS,COLUMN(AB51)+2)</f>
        <v>230</v>
      </c>
      <c r="CG52" s="13" t="str">
        <f>VLOOKUP($A52,'EIA-860 Solar Plants'!$C:BT,COLUMN(AC51)+2)</f>
        <v xml:space="preserve"> </v>
      </c>
      <c r="CH52" s="13" t="str">
        <f>VLOOKUP($A52,'EIA-860 Solar Plants'!$C:BU,COLUMN(AD51)+2)</f>
        <v xml:space="preserve"> </v>
      </c>
      <c r="CI52" s="13" t="str">
        <f>VLOOKUP($A52,'EIA-860 Solar Plants'!$C:BV,COLUMN(AE51)+2)</f>
        <v>N</v>
      </c>
      <c r="CJ52" s="13" t="str">
        <f>VLOOKUP($A52,'EIA-860 Solar Plants'!$C:BW,COLUMN(AF51)+2)</f>
        <v/>
      </c>
      <c r="CK52" s="13" t="str">
        <f>VLOOKUP($A52,'EIA-860 Solar Plants'!$C:BX,COLUMN(AG51)+2)</f>
        <v/>
      </c>
      <c r="CL52" s="13" t="str">
        <f>VLOOKUP($A52,'EIA-860 Solar Plants'!$C:BY,COLUMN(AH51)+2)</f>
        <v/>
      </c>
      <c r="CM52" s="13" t="str">
        <f>VLOOKUP($A52,'EIA-860 Solar Plants'!$C:BZ,COLUMN(AI51)+2)</f>
        <v/>
      </c>
      <c r="CN52" s="13" t="str">
        <f>VLOOKUP($A52,'EIA-860 Solar Plants'!$C:CA,COLUMN(AJ51)+2)</f>
        <v/>
      </c>
      <c r="CO52" s="13">
        <f>SUMIF('EIA-860 Generators'!D:D,'EIA-923 Plants'!A52,'EIA-860 Generators'!N:N)</f>
        <v>10</v>
      </c>
      <c r="CP52" s="13">
        <f>SUMIF('EIA-860 Generators'!D:D,'EIA-923 Plants'!A52,'EIA-860 Generators'!O:O)</f>
        <v>10</v>
      </c>
      <c r="CQ52" s="13">
        <f>SUMIF('EIA-860 Generators'!D:D,'EIA-923 Plants'!A52,'EIA-860 Generators'!P:P)</f>
        <v>10</v>
      </c>
      <c r="CR52" s="13">
        <f>SUMIF('EIA-860 Generators'!D:D,'EIA-923 Plants'!A52,'EIA-860 Generators'!Q:Q)</f>
        <v>10</v>
      </c>
      <c r="CS52" s="13">
        <f>SUMIF('EIA-860 Generators'!D:D,'EIA-923 Plants'!A52,'EIA-860 Generators'!R:R)</f>
        <v>10</v>
      </c>
      <c r="CT52" s="13">
        <f>SUMIF('EIA-860 Generators'!D:D,'EIA-923 Plants'!A52,'EIA-860 Generators'!S:S)</f>
        <v>10</v>
      </c>
      <c r="CU52" s="13">
        <f>AVERAGEIF('EIA-860 Generators'!D:D,'EIA-923 Plants'!A52,'EIA-860 Generators'!T:T)</f>
        <v>12</v>
      </c>
      <c r="CV52" s="13">
        <f>SUMIF('EIA-860 Generators'!D:D,'EIA-923 Plants'!A52,'EIA-860 Generators'!T:T)</f>
        <v>12</v>
      </c>
    </row>
    <row r="53" spans="1:100" x14ac:dyDescent="0.2">
      <c r="A53" s="16">
        <v>56966</v>
      </c>
      <c r="B53" s="14" t="s">
        <v>51</v>
      </c>
      <c r="C53" s="14" t="s">
        <v>19316</v>
      </c>
      <c r="D53" s="14" t="s">
        <v>19316</v>
      </c>
      <c r="E53" s="16">
        <v>56237</v>
      </c>
      <c r="F53" s="14" t="s">
        <v>1987</v>
      </c>
      <c r="G53" s="14" t="s">
        <v>44037</v>
      </c>
      <c r="H53" s="14" t="s">
        <v>60</v>
      </c>
      <c r="I53" s="16">
        <v>22</v>
      </c>
      <c r="J53" s="16">
        <v>2</v>
      </c>
      <c r="K53" s="14" t="s">
        <v>44043</v>
      </c>
      <c r="L53" s="14" t="s">
        <v>40991</v>
      </c>
      <c r="M53" s="14" t="s">
        <v>44038</v>
      </c>
      <c r="N53" s="14" t="s">
        <v>44038</v>
      </c>
      <c r="O53" s="14" t="s">
        <v>216</v>
      </c>
      <c r="P53" s="14" t="s">
        <v>42677</v>
      </c>
      <c r="Q53" s="27">
        <v>1334</v>
      </c>
      <c r="R53" s="27">
        <v>1371</v>
      </c>
      <c r="S53" s="27">
        <v>1754</v>
      </c>
      <c r="T53" s="27">
        <v>2382</v>
      </c>
      <c r="U53" s="27">
        <v>2384</v>
      </c>
      <c r="V53" s="27">
        <v>2320</v>
      </c>
      <c r="W53" s="27">
        <v>2595</v>
      </c>
      <c r="X53" s="27">
        <v>2083</v>
      </c>
      <c r="Y53" s="27">
        <v>1764</v>
      </c>
      <c r="Z53" s="27">
        <v>1789</v>
      </c>
      <c r="AA53" s="27">
        <v>1496</v>
      </c>
      <c r="AB53" s="27">
        <v>1264</v>
      </c>
      <c r="AC53" s="27">
        <v>1334</v>
      </c>
      <c r="AD53" s="27">
        <v>1371</v>
      </c>
      <c r="AE53" s="27">
        <v>1754</v>
      </c>
      <c r="AF53" s="27">
        <v>2382</v>
      </c>
      <c r="AG53" s="27">
        <v>2384</v>
      </c>
      <c r="AH53" s="27">
        <v>2320</v>
      </c>
      <c r="AI53" s="27">
        <v>2595</v>
      </c>
      <c r="AJ53" s="27">
        <v>2083</v>
      </c>
      <c r="AK53" s="27">
        <v>1764</v>
      </c>
      <c r="AL53" s="27">
        <v>1789</v>
      </c>
      <c r="AM53" s="27">
        <v>1496</v>
      </c>
      <c r="AN53" s="27">
        <v>1264</v>
      </c>
      <c r="AO53" s="27">
        <v>152.095</v>
      </c>
      <c r="AP53" s="27">
        <v>156.30600000000001</v>
      </c>
      <c r="AQ53" s="27">
        <v>199.93100000000001</v>
      </c>
      <c r="AR53" s="27">
        <v>271.55900000000003</v>
      </c>
      <c r="AS53" s="27">
        <v>271.77499999999998</v>
      </c>
      <c r="AT53" s="27">
        <v>264.40300000000002</v>
      </c>
      <c r="AU53" s="27">
        <v>295.755</v>
      </c>
      <c r="AV53" s="27">
        <v>237.47900000000001</v>
      </c>
      <c r="AW53" s="27">
        <v>201.125</v>
      </c>
      <c r="AX53" s="27">
        <v>203.90600000000001</v>
      </c>
      <c r="AY53" s="27">
        <v>170.53899999999999</v>
      </c>
      <c r="AZ53" s="27">
        <v>144.12700000000001</v>
      </c>
      <c r="BA53" s="27">
        <v>22536</v>
      </c>
      <c r="BB53" s="27">
        <v>22536</v>
      </c>
      <c r="BC53" s="27">
        <v>2569</v>
      </c>
      <c r="BD53" s="16">
        <v>2020</v>
      </c>
      <c r="BE53" s="13" t="str">
        <f>VLOOKUP($A53,'EIA-860 Solar Plants'!$C:AP,COLUMN(A52)+2)</f>
        <v>100 QVC Blvd</v>
      </c>
      <c r="BF53" s="13" t="str">
        <f>VLOOKUP($A53,'EIA-860 Solar Plants'!$C:AQ,COLUMN(B52)+2)</f>
        <v>Rocky Mount</v>
      </c>
      <c r="BG53" s="13" t="str">
        <f>VLOOKUP($A53,'EIA-860 Solar Plants'!$C:AS,COLUMN(C52)+2)</f>
        <v>NC</v>
      </c>
      <c r="BH53" s="13">
        <f>VLOOKUP($A53,'EIA-860 Solar Plants'!$C:AT,COLUMN(D52)+2)</f>
        <v>27801</v>
      </c>
      <c r="BI53" s="13" t="str">
        <f>VLOOKUP($A53,'EIA-860 Solar Plants'!$C:AU,COLUMN(E52)+2)</f>
        <v>Edgecombe</v>
      </c>
      <c r="BJ53" s="13">
        <f>VLOOKUP($A53,'EIA-860 Solar Plants'!$C:AV,COLUMN(F52)+2)</f>
        <v>35.922199999999997</v>
      </c>
      <c r="BK53" s="13">
        <f>VLOOKUP($A53,'EIA-860 Solar Plants'!$C:AW,COLUMN(G52)+2)</f>
        <v>-77.673100000000005</v>
      </c>
      <c r="BL53" s="13" t="str">
        <f>VLOOKUP($A53,'EIA-860 Solar Plants'!$C:AX,COLUMN(H52)+2)</f>
        <v>SERC</v>
      </c>
      <c r="BM53" s="13" t="str">
        <f>VLOOKUP($A53,'EIA-860 Solar Plants'!$C:AZ,COLUMN(I52)+2)</f>
        <v>PJM</v>
      </c>
      <c r="BN53" s="13" t="str">
        <f>VLOOKUP($A53,'EIA-860 Solar Plants'!$C:BA,COLUMN(J52)+2)</f>
        <v>PJM Interconnection, LLC</v>
      </c>
      <c r="BO53" s="13" t="str">
        <f>VLOOKUP($A53,'EIA-860 Solar Plants'!$C:BB,COLUMN(K52)+2)</f>
        <v/>
      </c>
      <c r="BP53" s="13">
        <f>VLOOKUP($A53,'EIA-860 Solar Plants'!$C:BC,COLUMN(L52)+2)</f>
        <v>22</v>
      </c>
      <c r="BQ53" s="13" t="str">
        <f>VLOOKUP($A53,'EIA-860 Solar Plants'!$C:BD,COLUMN(M52)+2)</f>
        <v>NR</v>
      </c>
      <c r="BR53" s="13">
        <f>VLOOKUP($A53,'EIA-860 Solar Plants'!$C:BE,COLUMN(N52)+2)</f>
        <v>2</v>
      </c>
      <c r="BS53" s="13" t="str">
        <f>VLOOKUP($A53,'EIA-860 Solar Plants'!$C:BF,COLUMN(O52)+2)</f>
        <v>IPP Non-CHP</v>
      </c>
      <c r="BT53" s="13" t="str">
        <f>VLOOKUP($A53,'EIA-860 Solar Plants'!$C:BG,COLUMN(P52)+2)</f>
        <v>N</v>
      </c>
      <c r="BU53" s="13" t="str">
        <f>VLOOKUP($A53,'EIA-860 Solar Plants'!$C:BH,COLUMN(Q52)+2)</f>
        <v/>
      </c>
      <c r="BV53" s="13" t="str">
        <f>VLOOKUP($A53,'EIA-860 Solar Plants'!$C:BI,COLUMN(R52)+2)</f>
        <v>Y</v>
      </c>
      <c r="BW53" s="13" t="str">
        <f>VLOOKUP($A53,'EIA-860 Solar Plants'!$C:BJ,COLUMN(S52)+2)</f>
        <v>91-800-000, 13-502-000</v>
      </c>
      <c r="BX53" s="13" t="str">
        <f>VLOOKUP($A53,'EIA-860 Solar Plants'!$C:BK,COLUMN(T52)+2)</f>
        <v>N</v>
      </c>
      <c r="BY53" s="13" t="str">
        <f>VLOOKUP($A53,'EIA-860 Solar Plants'!$C:BL,COLUMN(U52)+2)</f>
        <v/>
      </c>
      <c r="BZ53" s="13" t="str">
        <f>VLOOKUP($A53,'EIA-860 Solar Plants'!$C:BM,COLUMN(V52)+2)</f>
        <v>N</v>
      </c>
      <c r="CA53" s="13" t="str">
        <f>VLOOKUP($A53,'EIA-860 Solar Plants'!$C:BN,COLUMN(W52)+2)</f>
        <v>X</v>
      </c>
      <c r="CB53" s="13" t="str">
        <f>VLOOKUP($A53,'EIA-860 Solar Plants'!$C:BO,COLUMN(X52)+2)</f>
        <v/>
      </c>
      <c r="CC53" s="13" t="str">
        <f>VLOOKUP($A53,'EIA-860 Solar Plants'!$C:BP,COLUMN(Y52)+2)</f>
        <v>Edgecombe-Martin County E M C</v>
      </c>
      <c r="CD53" s="13">
        <f>VLOOKUP($A53,'EIA-860 Solar Plants'!$C:BQ,COLUMN(Z52)+2)</f>
        <v>5656</v>
      </c>
      <c r="CE53" s="13" t="str">
        <f>VLOOKUP($A53,'EIA-860 Solar Plants'!$C:BR,COLUMN(AA52)+2)</f>
        <v>NC</v>
      </c>
      <c r="CF53" s="13">
        <f>VLOOKUP($A53,'EIA-860 Solar Plants'!$C:BS,COLUMN(AB52)+2)</f>
        <v>12</v>
      </c>
      <c r="CG53" s="13" t="str">
        <f>VLOOKUP($A53,'EIA-860 Solar Plants'!$C:BT,COLUMN(AC52)+2)</f>
        <v xml:space="preserve"> </v>
      </c>
      <c r="CH53" s="13" t="str">
        <f>VLOOKUP($A53,'EIA-860 Solar Plants'!$C:BU,COLUMN(AD52)+2)</f>
        <v xml:space="preserve"> </v>
      </c>
      <c r="CI53" s="13" t="str">
        <f>VLOOKUP($A53,'EIA-860 Solar Plants'!$C:BV,COLUMN(AE52)+2)</f>
        <v>N</v>
      </c>
      <c r="CJ53" s="13" t="str">
        <f>VLOOKUP($A53,'EIA-860 Solar Plants'!$C:BW,COLUMN(AF52)+2)</f>
        <v/>
      </c>
      <c r="CK53" s="13" t="str">
        <f>VLOOKUP($A53,'EIA-860 Solar Plants'!$C:BX,COLUMN(AG52)+2)</f>
        <v/>
      </c>
      <c r="CL53" s="13" t="str">
        <f>VLOOKUP($A53,'EIA-860 Solar Plants'!$C:BY,COLUMN(AH52)+2)</f>
        <v/>
      </c>
      <c r="CM53" s="13" t="str">
        <f>VLOOKUP($A53,'EIA-860 Solar Plants'!$C:BZ,COLUMN(AI52)+2)</f>
        <v/>
      </c>
      <c r="CN53" s="13" t="str">
        <f>VLOOKUP($A53,'EIA-860 Solar Plants'!$C:CA,COLUMN(AJ52)+2)</f>
        <v/>
      </c>
      <c r="CO53" s="13">
        <f>SUMIF('EIA-860 Generators'!D:D,'EIA-923 Plants'!A53,'EIA-860 Generators'!N:N)</f>
        <v>3.9</v>
      </c>
      <c r="CP53" s="13">
        <f>SUMIF('EIA-860 Generators'!D:D,'EIA-923 Plants'!A53,'EIA-860 Generators'!O:O)</f>
        <v>3.9</v>
      </c>
      <c r="CQ53" s="13">
        <f>SUMIF('EIA-860 Generators'!D:D,'EIA-923 Plants'!A53,'EIA-860 Generators'!P:P)</f>
        <v>3.9</v>
      </c>
      <c r="CR53" s="13">
        <f>SUMIF('EIA-860 Generators'!D:D,'EIA-923 Plants'!A53,'EIA-860 Generators'!Q:Q)</f>
        <v>7.8</v>
      </c>
      <c r="CS53" s="13">
        <f>SUMIF('EIA-860 Generators'!D:D,'EIA-923 Plants'!A53,'EIA-860 Generators'!R:R)</f>
        <v>7.8</v>
      </c>
      <c r="CT53" s="13">
        <f>SUMIF('EIA-860 Generators'!D:D,'EIA-923 Plants'!A53,'EIA-860 Generators'!S:S)</f>
        <v>7.8</v>
      </c>
      <c r="CU53" s="13">
        <f>AVERAGEIF('EIA-860 Generators'!D:D,'EIA-923 Plants'!A53,'EIA-860 Generators'!T:T)</f>
        <v>11.5</v>
      </c>
      <c r="CV53" s="13">
        <f>SUMIF('EIA-860 Generators'!D:D,'EIA-923 Plants'!A53,'EIA-860 Generators'!T:T)</f>
        <v>23</v>
      </c>
    </row>
    <row r="54" spans="1:100" x14ac:dyDescent="0.2">
      <c r="A54" s="16">
        <v>56993</v>
      </c>
      <c r="B54" s="14" t="s">
        <v>51</v>
      </c>
      <c r="C54" s="14" t="s">
        <v>19397</v>
      </c>
      <c r="D54" s="14" t="s">
        <v>19397</v>
      </c>
      <c r="E54" s="16">
        <v>56284</v>
      </c>
      <c r="F54" s="14" t="s">
        <v>3517</v>
      </c>
      <c r="G54" s="14" t="s">
        <v>44050</v>
      </c>
      <c r="H54" s="14" t="s">
        <v>903</v>
      </c>
      <c r="I54" s="16">
        <v>22</v>
      </c>
      <c r="J54" s="16">
        <v>2</v>
      </c>
      <c r="K54" s="14" t="s">
        <v>44043</v>
      </c>
      <c r="L54" s="14" t="s">
        <v>40991</v>
      </c>
      <c r="M54" s="14" t="s">
        <v>44038</v>
      </c>
      <c r="N54" s="14" t="s">
        <v>44038</v>
      </c>
      <c r="O54" s="14" t="s">
        <v>216</v>
      </c>
      <c r="P54" s="14" t="s">
        <v>42677</v>
      </c>
      <c r="Q54" s="27">
        <v>1560</v>
      </c>
      <c r="R54" s="27">
        <v>1874</v>
      </c>
      <c r="S54" s="27">
        <v>2793</v>
      </c>
      <c r="T54" s="27">
        <v>2803</v>
      </c>
      <c r="U54" s="27">
        <v>3541</v>
      </c>
      <c r="V54" s="27">
        <v>3705</v>
      </c>
      <c r="W54" s="27">
        <v>3487</v>
      </c>
      <c r="X54" s="27">
        <v>3213</v>
      </c>
      <c r="Y54" s="27">
        <v>2777</v>
      </c>
      <c r="Z54" s="27">
        <v>2081</v>
      </c>
      <c r="AA54" s="27">
        <v>1909</v>
      </c>
      <c r="AB54" s="27">
        <v>1199</v>
      </c>
      <c r="AC54" s="27">
        <v>1560</v>
      </c>
      <c r="AD54" s="27">
        <v>1874</v>
      </c>
      <c r="AE54" s="27">
        <v>2793</v>
      </c>
      <c r="AF54" s="27">
        <v>2803</v>
      </c>
      <c r="AG54" s="27">
        <v>3541</v>
      </c>
      <c r="AH54" s="27">
        <v>3705</v>
      </c>
      <c r="AI54" s="27">
        <v>3487</v>
      </c>
      <c r="AJ54" s="27">
        <v>3213</v>
      </c>
      <c r="AK54" s="27">
        <v>2777</v>
      </c>
      <c r="AL54" s="27">
        <v>2081</v>
      </c>
      <c r="AM54" s="27">
        <v>1909</v>
      </c>
      <c r="AN54" s="27">
        <v>1199</v>
      </c>
      <c r="AO54" s="27">
        <v>177.80500000000001</v>
      </c>
      <c r="AP54" s="27">
        <v>213.63499999999999</v>
      </c>
      <c r="AQ54" s="27">
        <v>318.31799999999998</v>
      </c>
      <c r="AR54" s="27">
        <v>319.55399999999997</v>
      </c>
      <c r="AS54" s="27">
        <v>403.57</v>
      </c>
      <c r="AT54" s="27">
        <v>422.32799999999997</v>
      </c>
      <c r="AU54" s="27">
        <v>397.505</v>
      </c>
      <c r="AV54" s="27">
        <v>366.28</v>
      </c>
      <c r="AW54" s="27">
        <v>316.52100000000002</v>
      </c>
      <c r="AX54" s="27">
        <v>237.22300000000001</v>
      </c>
      <c r="AY54" s="27">
        <v>217.566</v>
      </c>
      <c r="AZ54" s="27">
        <v>136.69499999999999</v>
      </c>
      <c r="BA54" s="27">
        <v>30942</v>
      </c>
      <c r="BB54" s="27">
        <v>30942</v>
      </c>
      <c r="BC54" s="27">
        <v>3527</v>
      </c>
      <c r="BD54" s="16">
        <v>2020</v>
      </c>
      <c r="BE54" s="13" t="str">
        <f>VLOOKUP($A54,'EIA-860 Solar Plants'!$C:AP,COLUMN(A53)+2)</f>
        <v>1121 Bordentown Rd</v>
      </c>
      <c r="BF54" s="13" t="str">
        <f>VLOOKUP($A54,'EIA-860 Solar Plants'!$C:AQ,COLUMN(B53)+2)</f>
        <v>Morrisville</v>
      </c>
      <c r="BG54" s="13" t="str">
        <f>VLOOKUP($A54,'EIA-860 Solar Plants'!$C:AS,COLUMN(C53)+2)</f>
        <v>PA</v>
      </c>
      <c r="BH54" s="13">
        <f>VLOOKUP($A54,'EIA-860 Solar Plants'!$C:AT,COLUMN(D53)+2)</f>
        <v>19067</v>
      </c>
      <c r="BI54" s="13" t="str">
        <f>VLOOKUP($A54,'EIA-860 Solar Plants'!$C:AU,COLUMN(E53)+2)</f>
        <v>Bucks</v>
      </c>
      <c r="BJ54" s="13">
        <f>VLOOKUP($A54,'EIA-860 Solar Plants'!$C:AV,COLUMN(F53)+2)</f>
        <v>40.148299999999999</v>
      </c>
      <c r="BK54" s="13">
        <f>VLOOKUP($A54,'EIA-860 Solar Plants'!$C:AW,COLUMN(G53)+2)</f>
        <v>-74.777199999999993</v>
      </c>
      <c r="BL54" s="13" t="str">
        <f>VLOOKUP($A54,'EIA-860 Solar Plants'!$C:AX,COLUMN(H53)+2)</f>
        <v>RFC</v>
      </c>
      <c r="BM54" s="13" t="str">
        <f>VLOOKUP($A54,'EIA-860 Solar Plants'!$C:AZ,COLUMN(I53)+2)</f>
        <v>PJM</v>
      </c>
      <c r="BN54" s="13" t="str">
        <f>VLOOKUP($A54,'EIA-860 Solar Plants'!$C:BA,COLUMN(J53)+2)</f>
        <v>PJM Interconnection, LLC</v>
      </c>
      <c r="BO54" s="13" t="str">
        <f>VLOOKUP($A54,'EIA-860 Solar Plants'!$C:BB,COLUMN(K53)+2)</f>
        <v/>
      </c>
      <c r="BP54" s="13">
        <f>VLOOKUP($A54,'EIA-860 Solar Plants'!$C:BC,COLUMN(L53)+2)</f>
        <v>22</v>
      </c>
      <c r="BQ54" s="13" t="str">
        <f>VLOOKUP($A54,'EIA-860 Solar Plants'!$C:BD,COLUMN(M53)+2)</f>
        <v>NR</v>
      </c>
      <c r="BR54" s="13">
        <f>VLOOKUP($A54,'EIA-860 Solar Plants'!$C:BE,COLUMN(N53)+2)</f>
        <v>2</v>
      </c>
      <c r="BS54" s="13" t="str">
        <f>VLOOKUP($A54,'EIA-860 Solar Plants'!$C:BF,COLUMN(O53)+2)</f>
        <v>IPP Non-CHP</v>
      </c>
      <c r="BT54" s="13" t="str">
        <f>VLOOKUP($A54,'EIA-860 Solar Plants'!$C:BG,COLUMN(P53)+2)</f>
        <v>N</v>
      </c>
      <c r="BU54" s="13" t="str">
        <f>VLOOKUP($A54,'EIA-860 Solar Plants'!$C:BH,COLUMN(Q53)+2)</f>
        <v/>
      </c>
      <c r="BV54" s="13" t="str">
        <f>VLOOKUP($A54,'EIA-860 Solar Plants'!$C:BI,COLUMN(R53)+2)</f>
        <v>Y</v>
      </c>
      <c r="BW54" s="13" t="str">
        <f>VLOOKUP($A54,'EIA-860 Solar Plants'!$C:BJ,COLUMN(S53)+2)</f>
        <v>08-544-000, 08-544-001</v>
      </c>
      <c r="BX54" s="13" t="str">
        <f>VLOOKUP($A54,'EIA-860 Solar Plants'!$C:BK,COLUMN(T53)+2)</f>
        <v>N</v>
      </c>
      <c r="BY54" s="13" t="str">
        <f>VLOOKUP($A54,'EIA-860 Solar Plants'!$C:BL,COLUMN(U53)+2)</f>
        <v/>
      </c>
      <c r="BZ54" s="13" t="str">
        <f>VLOOKUP($A54,'EIA-860 Solar Plants'!$C:BM,COLUMN(V53)+2)</f>
        <v>N</v>
      </c>
      <c r="CA54" s="13" t="str">
        <f>VLOOKUP($A54,'EIA-860 Solar Plants'!$C:BN,COLUMN(W53)+2)</f>
        <v>X</v>
      </c>
      <c r="CB54" s="13" t="str">
        <f>VLOOKUP($A54,'EIA-860 Solar Plants'!$C:BO,COLUMN(X53)+2)</f>
        <v/>
      </c>
      <c r="CC54" s="13" t="str">
        <f>VLOOKUP($A54,'EIA-860 Solar Plants'!$C:BP,COLUMN(Y53)+2)</f>
        <v>PECO Energy Co</v>
      </c>
      <c r="CD54" s="13">
        <f>VLOOKUP($A54,'EIA-860 Solar Plants'!$C:BQ,COLUMN(Z53)+2)</f>
        <v>14940</v>
      </c>
      <c r="CE54" s="13" t="str">
        <f>VLOOKUP($A54,'EIA-860 Solar Plants'!$C:BR,COLUMN(AA53)+2)</f>
        <v>PA</v>
      </c>
      <c r="CF54" s="13">
        <f>VLOOKUP($A54,'EIA-860 Solar Plants'!$C:BS,COLUMN(AB53)+2)</f>
        <v>466</v>
      </c>
      <c r="CG54" s="13" t="str">
        <f>VLOOKUP($A54,'EIA-860 Solar Plants'!$C:BT,COLUMN(AC53)+2)</f>
        <v xml:space="preserve"> </v>
      </c>
      <c r="CH54" s="13" t="str">
        <f>VLOOKUP($A54,'EIA-860 Solar Plants'!$C:BU,COLUMN(AD53)+2)</f>
        <v xml:space="preserve"> </v>
      </c>
      <c r="CI54" s="13" t="str">
        <f>VLOOKUP($A54,'EIA-860 Solar Plants'!$C:BV,COLUMN(AE53)+2)</f>
        <v>N</v>
      </c>
      <c r="CJ54" s="13" t="str">
        <f>VLOOKUP($A54,'EIA-860 Solar Plants'!$C:BW,COLUMN(AF53)+2)</f>
        <v/>
      </c>
      <c r="CK54" s="13" t="str">
        <f>VLOOKUP($A54,'EIA-860 Solar Plants'!$C:BX,COLUMN(AG53)+2)</f>
        <v/>
      </c>
      <c r="CL54" s="13" t="str">
        <f>VLOOKUP($A54,'EIA-860 Solar Plants'!$C:BY,COLUMN(AH53)+2)</f>
        <v/>
      </c>
      <c r="CM54" s="13" t="str">
        <f>VLOOKUP($A54,'EIA-860 Solar Plants'!$C:BZ,COLUMN(AI53)+2)</f>
        <v/>
      </c>
      <c r="CN54" s="13" t="str">
        <f>VLOOKUP($A54,'EIA-860 Solar Plants'!$C:CA,COLUMN(AJ53)+2)</f>
        <v/>
      </c>
      <c r="CO54" s="13">
        <f>SUMIF('EIA-860 Generators'!D:D,'EIA-923 Plants'!A54,'EIA-860 Generators'!N:N)</f>
        <v>3</v>
      </c>
      <c r="CP54" s="13">
        <f>SUMIF('EIA-860 Generators'!D:D,'EIA-923 Plants'!A54,'EIA-860 Generators'!O:O)</f>
        <v>3</v>
      </c>
      <c r="CQ54" s="13">
        <f>SUMIF('EIA-860 Generators'!D:D,'EIA-923 Plants'!A54,'EIA-860 Generators'!P:P)</f>
        <v>3</v>
      </c>
      <c r="CR54" s="13">
        <f>SUMIF('EIA-860 Generators'!D:D,'EIA-923 Plants'!A54,'EIA-860 Generators'!Q:Q)</f>
        <v>3</v>
      </c>
      <c r="CS54" s="13">
        <f>SUMIF('EIA-860 Generators'!D:D,'EIA-923 Plants'!A54,'EIA-860 Generators'!R:R)</f>
        <v>3</v>
      </c>
      <c r="CT54" s="13">
        <f>SUMIF('EIA-860 Generators'!D:D,'EIA-923 Plants'!A54,'EIA-860 Generators'!S:S)</f>
        <v>3</v>
      </c>
      <c r="CU54" s="13">
        <f>AVERAGEIF('EIA-860 Generators'!D:D,'EIA-923 Plants'!A54,'EIA-860 Generators'!T:T)</f>
        <v>11</v>
      </c>
      <c r="CV54" s="13">
        <f>SUMIF('EIA-860 Generators'!D:D,'EIA-923 Plants'!A54,'EIA-860 Generators'!T:T)</f>
        <v>11</v>
      </c>
    </row>
    <row r="55" spans="1:100" x14ac:dyDescent="0.2">
      <c r="A55" s="16">
        <v>56996</v>
      </c>
      <c r="B55" s="14" t="s">
        <v>51</v>
      </c>
      <c r="C55" s="14" t="s">
        <v>19403</v>
      </c>
      <c r="D55" s="14" t="s">
        <v>282</v>
      </c>
      <c r="E55" s="16">
        <v>17609</v>
      </c>
      <c r="F55" s="14" t="s">
        <v>159</v>
      </c>
      <c r="G55" s="14" t="s">
        <v>44053</v>
      </c>
      <c r="H55" s="14" t="s">
        <v>93</v>
      </c>
      <c r="I55" s="16">
        <v>22</v>
      </c>
      <c r="J55" s="16">
        <v>1</v>
      </c>
      <c r="K55" s="14" t="s">
        <v>65</v>
      </c>
      <c r="L55" s="14" t="s">
        <v>40991</v>
      </c>
      <c r="M55" s="14" t="s">
        <v>44038</v>
      </c>
      <c r="N55" s="14" t="s">
        <v>44038</v>
      </c>
      <c r="O55" s="14" t="s">
        <v>161</v>
      </c>
      <c r="P55" s="14" t="s">
        <v>42677</v>
      </c>
      <c r="Q55" s="27">
        <v>327</v>
      </c>
      <c r="R55" s="27">
        <v>443</v>
      </c>
      <c r="S55" s="27">
        <v>433</v>
      </c>
      <c r="T55" s="27">
        <v>546</v>
      </c>
      <c r="U55" s="27">
        <v>714</v>
      </c>
      <c r="V55" s="27">
        <v>711</v>
      </c>
      <c r="W55" s="27">
        <v>804</v>
      </c>
      <c r="X55" s="27">
        <v>666</v>
      </c>
      <c r="Y55" s="27">
        <v>523</v>
      </c>
      <c r="Z55" s="27">
        <v>483</v>
      </c>
      <c r="AA55" s="27">
        <v>382</v>
      </c>
      <c r="AB55" s="27">
        <v>302</v>
      </c>
      <c r="AC55" s="27">
        <v>327</v>
      </c>
      <c r="AD55" s="27">
        <v>443</v>
      </c>
      <c r="AE55" s="27">
        <v>433</v>
      </c>
      <c r="AF55" s="27">
        <v>546</v>
      </c>
      <c r="AG55" s="27">
        <v>714</v>
      </c>
      <c r="AH55" s="27">
        <v>711</v>
      </c>
      <c r="AI55" s="27">
        <v>804</v>
      </c>
      <c r="AJ55" s="27">
        <v>666</v>
      </c>
      <c r="AK55" s="27">
        <v>523</v>
      </c>
      <c r="AL55" s="27">
        <v>483</v>
      </c>
      <c r="AM55" s="27">
        <v>382</v>
      </c>
      <c r="AN55" s="27">
        <v>302</v>
      </c>
      <c r="AO55" s="27">
        <v>37.222999999999999</v>
      </c>
      <c r="AP55" s="27">
        <v>50.457999999999998</v>
      </c>
      <c r="AQ55" s="27">
        <v>49.375999999999998</v>
      </c>
      <c r="AR55" s="27">
        <v>62.226999999999997</v>
      </c>
      <c r="AS55" s="27">
        <v>81.44</v>
      </c>
      <c r="AT55" s="27">
        <v>81.097999999999999</v>
      </c>
      <c r="AU55" s="27">
        <v>91.602000000000004</v>
      </c>
      <c r="AV55" s="27">
        <v>75.888999999999996</v>
      </c>
      <c r="AW55" s="27">
        <v>59.588000000000001</v>
      </c>
      <c r="AX55" s="27">
        <v>55.079000000000001</v>
      </c>
      <c r="AY55" s="27">
        <v>43.543999999999997</v>
      </c>
      <c r="AZ55" s="27">
        <v>34.475999999999999</v>
      </c>
      <c r="BA55" s="27">
        <v>6334</v>
      </c>
      <c r="BB55" s="27">
        <v>6334</v>
      </c>
      <c r="BC55" s="27">
        <v>722</v>
      </c>
      <c r="BD55" s="16">
        <v>2020</v>
      </c>
      <c r="BE55" s="13" t="str">
        <f>VLOOKUP($A55,'EIA-860 Solar Plants'!$C:AP,COLUMN(A54)+2)</f>
        <v>14701 Yorba Ave.</v>
      </c>
      <c r="BF55" s="13" t="str">
        <f>VLOOKUP($A55,'EIA-860 Solar Plants'!$C:AQ,COLUMN(B54)+2)</f>
        <v>Chino</v>
      </c>
      <c r="BG55" s="13" t="str">
        <f>VLOOKUP($A55,'EIA-860 Solar Plants'!$C:AS,COLUMN(C54)+2)</f>
        <v>CA</v>
      </c>
      <c r="BH55" s="13">
        <f>VLOOKUP($A55,'EIA-860 Solar Plants'!$C:AT,COLUMN(D54)+2)</f>
        <v>91710</v>
      </c>
      <c r="BI55" s="13" t="str">
        <f>VLOOKUP($A55,'EIA-860 Solar Plants'!$C:AU,COLUMN(E54)+2)</f>
        <v>San Bernardino</v>
      </c>
      <c r="BJ55" s="13">
        <f>VLOOKUP($A55,'EIA-860 Solar Plants'!$C:AV,COLUMN(F54)+2)</f>
        <v>33.985244000000002</v>
      </c>
      <c r="BK55" s="13">
        <f>VLOOKUP($A55,'EIA-860 Solar Plants'!$C:AW,COLUMN(G54)+2)</f>
        <v>-117.70082600000001</v>
      </c>
      <c r="BL55" s="13" t="str">
        <f>VLOOKUP($A55,'EIA-860 Solar Plants'!$C:AX,COLUMN(H54)+2)</f>
        <v>WECC</v>
      </c>
      <c r="BM55" s="13" t="str">
        <f>VLOOKUP($A55,'EIA-860 Solar Plants'!$C:AZ,COLUMN(I54)+2)</f>
        <v>CISO</v>
      </c>
      <c r="BN55" s="13" t="str">
        <f>VLOOKUP($A55,'EIA-860 Solar Plants'!$C:BA,COLUMN(J54)+2)</f>
        <v>California Independent System Operator</v>
      </c>
      <c r="BO55" s="13" t="str">
        <f>VLOOKUP($A55,'EIA-860 Solar Plants'!$C:BB,COLUMN(K54)+2)</f>
        <v/>
      </c>
      <c r="BP55" s="13">
        <f>VLOOKUP($A55,'EIA-860 Solar Plants'!$C:BC,COLUMN(L54)+2)</f>
        <v>22</v>
      </c>
      <c r="BQ55" s="13" t="str">
        <f>VLOOKUP($A55,'EIA-860 Solar Plants'!$C:BD,COLUMN(M54)+2)</f>
        <v>RE</v>
      </c>
      <c r="BR55" s="13">
        <f>VLOOKUP($A55,'EIA-860 Solar Plants'!$C:BE,COLUMN(N54)+2)</f>
        <v>1</v>
      </c>
      <c r="BS55" s="13" t="str">
        <f>VLOOKUP($A55,'EIA-860 Solar Plants'!$C:BF,COLUMN(O54)+2)</f>
        <v>Electric Utility</v>
      </c>
      <c r="BT55" s="13" t="str">
        <f>VLOOKUP($A55,'EIA-860 Solar Plants'!$C:BG,COLUMN(P54)+2)</f>
        <v>N</v>
      </c>
      <c r="BU55" s="13" t="str">
        <f>VLOOKUP($A55,'EIA-860 Solar Plants'!$C:BH,COLUMN(Q54)+2)</f>
        <v/>
      </c>
      <c r="BV55" s="13" t="str">
        <f>VLOOKUP($A55,'EIA-860 Solar Plants'!$C:BI,COLUMN(R54)+2)</f>
        <v>N</v>
      </c>
      <c r="BW55" s="13" t="str">
        <f>VLOOKUP($A55,'EIA-860 Solar Plants'!$C:BJ,COLUMN(S54)+2)</f>
        <v/>
      </c>
      <c r="BX55" s="13" t="str">
        <f>VLOOKUP($A55,'EIA-860 Solar Plants'!$C:BK,COLUMN(T54)+2)</f>
        <v>N</v>
      </c>
      <c r="BY55" s="13" t="str">
        <f>VLOOKUP($A55,'EIA-860 Solar Plants'!$C:BL,COLUMN(U54)+2)</f>
        <v/>
      </c>
      <c r="BZ55" s="13" t="str">
        <f>VLOOKUP($A55,'EIA-860 Solar Plants'!$C:BM,COLUMN(V54)+2)</f>
        <v/>
      </c>
      <c r="CA55" s="13" t="str">
        <f>VLOOKUP($A55,'EIA-860 Solar Plants'!$C:BN,COLUMN(W54)+2)</f>
        <v>X</v>
      </c>
      <c r="CB55" s="13" t="str">
        <f>VLOOKUP($A55,'EIA-860 Solar Plants'!$C:BO,COLUMN(X54)+2)</f>
        <v/>
      </c>
      <c r="CC55" s="13" t="str">
        <f>VLOOKUP($A55,'EIA-860 Solar Plants'!$C:BP,COLUMN(Y54)+2)</f>
        <v>Southern California Edison Co</v>
      </c>
      <c r="CD55" s="13">
        <f>VLOOKUP($A55,'EIA-860 Solar Plants'!$C:BQ,COLUMN(Z54)+2)</f>
        <v>17609</v>
      </c>
      <c r="CE55" s="13" t="str">
        <f>VLOOKUP($A55,'EIA-860 Solar Plants'!$C:BR,COLUMN(AA54)+2)</f>
        <v>CA</v>
      </c>
      <c r="CF55" s="13">
        <f>VLOOKUP($A55,'EIA-860 Solar Plants'!$C:BS,COLUMN(AB54)+2)</f>
        <v>0.48</v>
      </c>
      <c r="CG55" s="13" t="str">
        <f>VLOOKUP($A55,'EIA-860 Solar Plants'!$C:BT,COLUMN(AC54)+2)</f>
        <v xml:space="preserve"> </v>
      </c>
      <c r="CH55" s="13" t="str">
        <f>VLOOKUP($A55,'EIA-860 Solar Plants'!$C:BU,COLUMN(AD54)+2)</f>
        <v xml:space="preserve"> </v>
      </c>
      <c r="CI55" s="13" t="str">
        <f>VLOOKUP($A55,'EIA-860 Solar Plants'!$C:BV,COLUMN(AE54)+2)</f>
        <v>N</v>
      </c>
      <c r="CJ55" s="13" t="str">
        <f>VLOOKUP($A55,'EIA-860 Solar Plants'!$C:BW,COLUMN(AF54)+2)</f>
        <v/>
      </c>
      <c r="CK55" s="13" t="str">
        <f>VLOOKUP($A55,'EIA-860 Solar Plants'!$C:BX,COLUMN(AG54)+2)</f>
        <v/>
      </c>
      <c r="CL55" s="13" t="str">
        <f>VLOOKUP($A55,'EIA-860 Solar Plants'!$C:BY,COLUMN(AH54)+2)</f>
        <v/>
      </c>
      <c r="CM55" s="13" t="str">
        <f>VLOOKUP($A55,'EIA-860 Solar Plants'!$C:BZ,COLUMN(AI54)+2)</f>
        <v/>
      </c>
      <c r="CN55" s="13" t="str">
        <f>VLOOKUP($A55,'EIA-860 Solar Plants'!$C:CA,COLUMN(AJ54)+2)</f>
        <v/>
      </c>
      <c r="CO55" s="13">
        <f>SUMIF('EIA-860 Generators'!D:D,'EIA-923 Plants'!A55,'EIA-860 Generators'!N:N)</f>
        <v>1</v>
      </c>
      <c r="CP55" s="13">
        <f>SUMIF('EIA-860 Generators'!D:D,'EIA-923 Plants'!A55,'EIA-860 Generators'!O:O)</f>
        <v>1</v>
      </c>
      <c r="CQ55" s="13">
        <f>SUMIF('EIA-860 Generators'!D:D,'EIA-923 Plants'!A55,'EIA-860 Generators'!P:P)</f>
        <v>1</v>
      </c>
      <c r="CR55" s="13">
        <f>SUMIF('EIA-860 Generators'!D:D,'EIA-923 Plants'!A55,'EIA-860 Generators'!Q:Q)</f>
        <v>2</v>
      </c>
      <c r="CS55" s="13">
        <f>SUMIF('EIA-860 Generators'!D:D,'EIA-923 Plants'!A55,'EIA-860 Generators'!R:R)</f>
        <v>2</v>
      </c>
      <c r="CT55" s="13">
        <f>SUMIF('EIA-860 Generators'!D:D,'EIA-923 Plants'!A55,'EIA-860 Generators'!S:S)</f>
        <v>2</v>
      </c>
      <c r="CU55" s="13">
        <f>AVERAGEIF('EIA-860 Generators'!D:D,'EIA-923 Plants'!A55,'EIA-860 Generators'!T:T)</f>
        <v>12</v>
      </c>
      <c r="CV55" s="13">
        <f>SUMIF('EIA-860 Generators'!D:D,'EIA-923 Plants'!A55,'EIA-860 Generators'!T:T)</f>
        <v>24</v>
      </c>
    </row>
    <row r="56" spans="1:100" x14ac:dyDescent="0.2">
      <c r="A56" s="16">
        <v>57004</v>
      </c>
      <c r="B56" s="14" t="s">
        <v>51</v>
      </c>
      <c r="C56" s="14" t="s">
        <v>19424</v>
      </c>
      <c r="D56" s="14" t="s">
        <v>19423</v>
      </c>
      <c r="E56" s="16">
        <v>56294</v>
      </c>
      <c r="F56" s="14" t="s">
        <v>159</v>
      </c>
      <c r="G56" s="14" t="s">
        <v>44053</v>
      </c>
      <c r="H56" s="14" t="s">
        <v>93</v>
      </c>
      <c r="I56" s="16">
        <v>22</v>
      </c>
      <c r="J56" s="16">
        <v>2</v>
      </c>
      <c r="K56" s="14" t="s">
        <v>44043</v>
      </c>
      <c r="L56" s="14" t="s">
        <v>40991</v>
      </c>
      <c r="M56" s="14" t="s">
        <v>44038</v>
      </c>
      <c r="N56" s="14" t="s">
        <v>44038</v>
      </c>
      <c r="O56" s="14" t="s">
        <v>161</v>
      </c>
      <c r="P56" s="14" t="s">
        <v>42677</v>
      </c>
      <c r="Q56" s="27">
        <v>660</v>
      </c>
      <c r="R56" s="27">
        <v>895</v>
      </c>
      <c r="S56" s="27">
        <v>875</v>
      </c>
      <c r="T56" s="27">
        <v>1103</v>
      </c>
      <c r="U56" s="27">
        <v>1444</v>
      </c>
      <c r="V56" s="27">
        <v>1438</v>
      </c>
      <c r="W56" s="27">
        <v>1624</v>
      </c>
      <c r="X56" s="27">
        <v>1345</v>
      </c>
      <c r="Y56" s="27">
        <v>1056</v>
      </c>
      <c r="Z56" s="27">
        <v>976</v>
      </c>
      <c r="AA56" s="27">
        <v>772</v>
      </c>
      <c r="AB56" s="27">
        <v>611</v>
      </c>
      <c r="AC56" s="27">
        <v>660</v>
      </c>
      <c r="AD56" s="27">
        <v>895</v>
      </c>
      <c r="AE56" s="27">
        <v>875</v>
      </c>
      <c r="AF56" s="27">
        <v>1103</v>
      </c>
      <c r="AG56" s="27">
        <v>1444</v>
      </c>
      <c r="AH56" s="27">
        <v>1438</v>
      </c>
      <c r="AI56" s="27">
        <v>1624</v>
      </c>
      <c r="AJ56" s="27">
        <v>1345</v>
      </c>
      <c r="AK56" s="27">
        <v>1056</v>
      </c>
      <c r="AL56" s="27">
        <v>976</v>
      </c>
      <c r="AM56" s="27">
        <v>772</v>
      </c>
      <c r="AN56" s="27">
        <v>611</v>
      </c>
      <c r="AO56" s="27">
        <v>75.221000000000004</v>
      </c>
      <c r="AP56" s="27">
        <v>101.96299999999999</v>
      </c>
      <c r="AQ56" s="27">
        <v>99.777000000000001</v>
      </c>
      <c r="AR56" s="27">
        <v>125.748</v>
      </c>
      <c r="AS56" s="27">
        <v>164.572</v>
      </c>
      <c r="AT56" s="27">
        <v>163.881</v>
      </c>
      <c r="AU56" s="27">
        <v>185.10599999999999</v>
      </c>
      <c r="AV56" s="27">
        <v>153.35499999999999</v>
      </c>
      <c r="AW56" s="27">
        <v>120.414</v>
      </c>
      <c r="AX56" s="27">
        <v>111.30200000000001</v>
      </c>
      <c r="AY56" s="27">
        <v>87.992999999999995</v>
      </c>
      <c r="AZ56" s="27">
        <v>69.668000000000006</v>
      </c>
      <c r="BA56" s="27">
        <v>12799</v>
      </c>
      <c r="BB56" s="27">
        <v>12799</v>
      </c>
      <c r="BC56" s="27">
        <v>1459</v>
      </c>
      <c r="BD56" s="16">
        <v>2020</v>
      </c>
      <c r="BE56" s="13" t="str">
        <f>VLOOKUP($A56,'EIA-860 Solar Plants'!$C:AP,COLUMN(A55)+2)</f>
        <v>17500 Perris Blvd</v>
      </c>
      <c r="BF56" s="13" t="str">
        <f>VLOOKUP($A56,'EIA-860 Solar Plants'!$C:AQ,COLUMN(B55)+2)</f>
        <v>Moreno Valley</v>
      </c>
      <c r="BG56" s="13" t="str">
        <f>VLOOKUP($A56,'EIA-860 Solar Plants'!$C:AS,COLUMN(C55)+2)</f>
        <v>CA</v>
      </c>
      <c r="BH56" s="13">
        <f>VLOOKUP($A56,'EIA-860 Solar Plants'!$C:AT,COLUMN(D55)+2)</f>
        <v>92551</v>
      </c>
      <c r="BI56" s="13" t="str">
        <f>VLOOKUP($A56,'EIA-860 Solar Plants'!$C:AU,COLUMN(E55)+2)</f>
        <v>Riverside</v>
      </c>
      <c r="BJ56" s="13">
        <f>VLOOKUP($A56,'EIA-860 Solar Plants'!$C:AV,COLUMN(F55)+2)</f>
        <v>33.867199999999997</v>
      </c>
      <c r="BK56" s="13">
        <f>VLOOKUP($A56,'EIA-860 Solar Plants'!$C:AW,COLUMN(G55)+2)</f>
        <v>-117.23</v>
      </c>
      <c r="BL56" s="13" t="str">
        <f>VLOOKUP($A56,'EIA-860 Solar Plants'!$C:AX,COLUMN(H55)+2)</f>
        <v>WECC</v>
      </c>
      <c r="BM56" s="13" t="str">
        <f>VLOOKUP($A56,'EIA-860 Solar Plants'!$C:AZ,COLUMN(I55)+2)</f>
        <v>CISO</v>
      </c>
      <c r="BN56" s="13" t="str">
        <f>VLOOKUP($A56,'EIA-860 Solar Plants'!$C:BA,COLUMN(J55)+2)</f>
        <v>California Independent System Operator</v>
      </c>
      <c r="BO56" s="13" t="str">
        <f>VLOOKUP($A56,'EIA-860 Solar Plants'!$C:BB,COLUMN(K55)+2)</f>
        <v/>
      </c>
      <c r="BP56" s="13">
        <f>VLOOKUP($A56,'EIA-860 Solar Plants'!$C:BC,COLUMN(L55)+2)</f>
        <v>22</v>
      </c>
      <c r="BQ56" s="13" t="str">
        <f>VLOOKUP($A56,'EIA-860 Solar Plants'!$C:BD,COLUMN(M55)+2)</f>
        <v>NR</v>
      </c>
      <c r="BR56" s="13">
        <f>VLOOKUP($A56,'EIA-860 Solar Plants'!$C:BE,COLUMN(N55)+2)</f>
        <v>2</v>
      </c>
      <c r="BS56" s="13" t="str">
        <f>VLOOKUP($A56,'EIA-860 Solar Plants'!$C:BF,COLUMN(O55)+2)</f>
        <v>IPP Non-CHP</v>
      </c>
      <c r="BT56" s="13" t="str">
        <f>VLOOKUP($A56,'EIA-860 Solar Plants'!$C:BG,COLUMN(P55)+2)</f>
        <v>N</v>
      </c>
      <c r="BU56" s="13" t="str">
        <f>VLOOKUP($A56,'EIA-860 Solar Plants'!$C:BH,COLUMN(Q55)+2)</f>
        <v/>
      </c>
      <c r="BV56" s="13" t="str">
        <f>VLOOKUP($A56,'EIA-860 Solar Plants'!$C:BI,COLUMN(R55)+2)</f>
        <v>Y</v>
      </c>
      <c r="BW56" s="13" t="str">
        <f>VLOOKUP($A56,'EIA-860 Solar Plants'!$C:BJ,COLUMN(S55)+2)</f>
        <v>07-387-000, 001, 002</v>
      </c>
      <c r="BX56" s="13" t="str">
        <f>VLOOKUP($A56,'EIA-860 Solar Plants'!$C:BK,COLUMN(T55)+2)</f>
        <v>N</v>
      </c>
      <c r="BY56" s="13" t="str">
        <f>VLOOKUP($A56,'EIA-860 Solar Plants'!$C:BL,COLUMN(U55)+2)</f>
        <v/>
      </c>
      <c r="BZ56" s="13" t="str">
        <f>VLOOKUP($A56,'EIA-860 Solar Plants'!$C:BM,COLUMN(V55)+2)</f>
        <v>N</v>
      </c>
      <c r="CA56" s="13" t="str">
        <f>VLOOKUP($A56,'EIA-860 Solar Plants'!$C:BN,COLUMN(W55)+2)</f>
        <v>X</v>
      </c>
      <c r="CB56" s="13" t="str">
        <f>VLOOKUP($A56,'EIA-860 Solar Plants'!$C:BO,COLUMN(X55)+2)</f>
        <v/>
      </c>
      <c r="CC56" s="13" t="str">
        <f>VLOOKUP($A56,'EIA-860 Solar Plants'!$C:BP,COLUMN(Y55)+2)</f>
        <v>Southern California Edison Co</v>
      </c>
      <c r="CD56" s="13">
        <f>VLOOKUP($A56,'EIA-860 Solar Plants'!$C:BQ,COLUMN(Z55)+2)</f>
        <v>17609</v>
      </c>
      <c r="CE56" s="13" t="str">
        <f>VLOOKUP($A56,'EIA-860 Solar Plants'!$C:BR,COLUMN(AA55)+2)</f>
        <v>CA</v>
      </c>
      <c r="CF56" s="13">
        <f>VLOOKUP($A56,'EIA-860 Solar Plants'!$C:BS,COLUMN(AB55)+2)</f>
        <v>12</v>
      </c>
      <c r="CG56" s="13" t="str">
        <f>VLOOKUP($A56,'EIA-860 Solar Plants'!$C:BT,COLUMN(AC55)+2)</f>
        <v xml:space="preserve"> </v>
      </c>
      <c r="CH56" s="13" t="str">
        <f>VLOOKUP($A56,'EIA-860 Solar Plants'!$C:BU,COLUMN(AD55)+2)</f>
        <v xml:space="preserve"> </v>
      </c>
      <c r="CI56" s="13" t="str">
        <f>VLOOKUP($A56,'EIA-860 Solar Plants'!$C:BV,COLUMN(AE55)+2)</f>
        <v>N</v>
      </c>
      <c r="CJ56" s="13" t="str">
        <f>VLOOKUP($A56,'EIA-860 Solar Plants'!$C:BW,COLUMN(AF55)+2)</f>
        <v/>
      </c>
      <c r="CK56" s="13" t="str">
        <f>VLOOKUP($A56,'EIA-860 Solar Plants'!$C:BX,COLUMN(AG55)+2)</f>
        <v/>
      </c>
      <c r="CL56" s="13" t="str">
        <f>VLOOKUP($A56,'EIA-860 Solar Plants'!$C:BY,COLUMN(AH55)+2)</f>
        <v/>
      </c>
      <c r="CM56" s="13" t="str">
        <f>VLOOKUP($A56,'EIA-860 Solar Plants'!$C:BZ,COLUMN(AI55)+2)</f>
        <v/>
      </c>
      <c r="CN56" s="13" t="str">
        <f>VLOOKUP($A56,'EIA-860 Solar Plants'!$C:CA,COLUMN(AJ55)+2)</f>
        <v/>
      </c>
      <c r="CO56" s="13">
        <f>SUMIF('EIA-860 Generators'!D:D,'EIA-923 Plants'!A56,'EIA-860 Generators'!N:N)</f>
        <v>1</v>
      </c>
      <c r="CP56" s="13">
        <f>SUMIF('EIA-860 Generators'!D:D,'EIA-923 Plants'!A56,'EIA-860 Generators'!O:O)</f>
        <v>0.9</v>
      </c>
      <c r="CQ56" s="13">
        <f>SUMIF('EIA-860 Generators'!D:D,'EIA-923 Plants'!A56,'EIA-860 Generators'!P:P)</f>
        <v>0.9</v>
      </c>
      <c r="CR56" s="13">
        <f>SUMIF('EIA-860 Generators'!D:D,'EIA-923 Plants'!A56,'EIA-860 Generators'!Q:Q)</f>
        <v>1</v>
      </c>
      <c r="CS56" s="13">
        <f>SUMIF('EIA-860 Generators'!D:D,'EIA-923 Plants'!A56,'EIA-860 Generators'!R:R)</f>
        <v>0.9</v>
      </c>
      <c r="CT56" s="13">
        <f>SUMIF('EIA-860 Generators'!D:D,'EIA-923 Plants'!A56,'EIA-860 Generators'!S:S)</f>
        <v>0.9</v>
      </c>
      <c r="CU56" s="13">
        <f>AVERAGEIF('EIA-860 Generators'!D:D,'EIA-923 Plants'!A56,'EIA-860 Generators'!T:T)</f>
        <v>9</v>
      </c>
      <c r="CV56" s="13">
        <f>SUMIF('EIA-860 Generators'!D:D,'EIA-923 Plants'!A56,'EIA-860 Generators'!T:T)</f>
        <v>9</v>
      </c>
    </row>
    <row r="57" spans="1:100" x14ac:dyDescent="0.2">
      <c r="A57" s="16">
        <v>57005</v>
      </c>
      <c r="B57" s="14" t="s">
        <v>51</v>
      </c>
      <c r="C57" s="14" t="s">
        <v>19428</v>
      </c>
      <c r="D57" s="14" t="s">
        <v>19194</v>
      </c>
      <c r="E57" s="16">
        <v>56431</v>
      </c>
      <c r="F57" s="14" t="s">
        <v>159</v>
      </c>
      <c r="G57" s="14" t="s">
        <v>44053</v>
      </c>
      <c r="H57" s="14" t="s">
        <v>93</v>
      </c>
      <c r="I57" s="16">
        <v>22</v>
      </c>
      <c r="J57" s="16">
        <v>2</v>
      </c>
      <c r="K57" s="14" t="s">
        <v>44043</v>
      </c>
      <c r="L57" s="14" t="s">
        <v>40991</v>
      </c>
      <c r="M57" s="14" t="s">
        <v>44038</v>
      </c>
      <c r="N57" s="14" t="s">
        <v>44038</v>
      </c>
      <c r="O57" s="14" t="s">
        <v>161</v>
      </c>
      <c r="P57" s="14" t="s">
        <v>42677</v>
      </c>
      <c r="Q57" s="27">
        <v>799</v>
      </c>
      <c r="R57" s="27">
        <v>1083</v>
      </c>
      <c r="S57" s="27">
        <v>1060</v>
      </c>
      <c r="T57" s="27">
        <v>1336</v>
      </c>
      <c r="U57" s="27">
        <v>1749</v>
      </c>
      <c r="V57" s="27">
        <v>1741</v>
      </c>
      <c r="W57" s="27">
        <v>1967</v>
      </c>
      <c r="X57" s="27">
        <v>1629</v>
      </c>
      <c r="Y57" s="27">
        <v>1279</v>
      </c>
      <c r="Z57" s="27">
        <v>1183</v>
      </c>
      <c r="AA57" s="27">
        <v>935</v>
      </c>
      <c r="AB57" s="27">
        <v>740</v>
      </c>
      <c r="AC57" s="27">
        <v>799</v>
      </c>
      <c r="AD57" s="27">
        <v>1083</v>
      </c>
      <c r="AE57" s="27">
        <v>1060</v>
      </c>
      <c r="AF57" s="27">
        <v>1336</v>
      </c>
      <c r="AG57" s="27">
        <v>1749</v>
      </c>
      <c r="AH57" s="27">
        <v>1741</v>
      </c>
      <c r="AI57" s="27">
        <v>1967</v>
      </c>
      <c r="AJ57" s="27">
        <v>1629</v>
      </c>
      <c r="AK57" s="27">
        <v>1279</v>
      </c>
      <c r="AL57" s="27">
        <v>1183</v>
      </c>
      <c r="AM57" s="27">
        <v>935</v>
      </c>
      <c r="AN57" s="27">
        <v>740</v>
      </c>
      <c r="AO57" s="27">
        <v>91.099000000000004</v>
      </c>
      <c r="AP57" s="27">
        <v>123.488</v>
      </c>
      <c r="AQ57" s="27">
        <v>120.84099999999999</v>
      </c>
      <c r="AR57" s="27">
        <v>152.29300000000001</v>
      </c>
      <c r="AS57" s="27">
        <v>199.31399999999999</v>
      </c>
      <c r="AT57" s="27">
        <v>198.477</v>
      </c>
      <c r="AU57" s="27">
        <v>224.18299999999999</v>
      </c>
      <c r="AV57" s="27">
        <v>185.72900000000001</v>
      </c>
      <c r="AW57" s="27">
        <v>145.834</v>
      </c>
      <c r="AX57" s="27">
        <v>134.79900000000001</v>
      </c>
      <c r="AY57" s="27">
        <v>106.568</v>
      </c>
      <c r="AZ57" s="27">
        <v>84.375</v>
      </c>
      <c r="BA57" s="27">
        <v>15501</v>
      </c>
      <c r="BB57" s="27">
        <v>15501</v>
      </c>
      <c r="BC57" s="27">
        <v>1767</v>
      </c>
      <c r="BD57" s="16">
        <v>2020</v>
      </c>
      <c r="BE57" s="13" t="str">
        <f>VLOOKUP($A57,'EIA-860 Solar Plants'!$C:AP,COLUMN(A56)+2)</f>
        <v>500 Crocker Dr.</v>
      </c>
      <c r="BF57" s="13" t="str">
        <f>VLOOKUP($A57,'EIA-860 Solar Plants'!$C:AQ,COLUMN(B56)+2)</f>
        <v>Vacaville</v>
      </c>
      <c r="BG57" s="13" t="str">
        <f>VLOOKUP($A57,'EIA-860 Solar Plants'!$C:AS,COLUMN(C56)+2)</f>
        <v>CA</v>
      </c>
      <c r="BH57" s="13">
        <f>VLOOKUP($A57,'EIA-860 Solar Plants'!$C:AT,COLUMN(D56)+2)</f>
        <v>95688</v>
      </c>
      <c r="BI57" s="13" t="str">
        <f>VLOOKUP($A57,'EIA-860 Solar Plants'!$C:AU,COLUMN(E56)+2)</f>
        <v>Solano</v>
      </c>
      <c r="BJ57" s="13">
        <f>VLOOKUP($A57,'EIA-860 Solar Plants'!$C:AV,COLUMN(F56)+2)</f>
        <v>38.400080000000003</v>
      </c>
      <c r="BK57" s="13">
        <f>VLOOKUP($A57,'EIA-860 Solar Plants'!$C:AW,COLUMN(G56)+2)</f>
        <v>-121.96366</v>
      </c>
      <c r="BL57" s="13" t="str">
        <f>VLOOKUP($A57,'EIA-860 Solar Plants'!$C:AX,COLUMN(H56)+2)</f>
        <v>WECC</v>
      </c>
      <c r="BM57" s="13" t="str">
        <f>VLOOKUP($A57,'EIA-860 Solar Plants'!$C:AZ,COLUMN(I56)+2)</f>
        <v>CISO</v>
      </c>
      <c r="BN57" s="13" t="str">
        <f>VLOOKUP($A57,'EIA-860 Solar Plants'!$C:BA,COLUMN(J56)+2)</f>
        <v>California Independent System Operator</v>
      </c>
      <c r="BO57" s="13" t="str">
        <f>VLOOKUP($A57,'EIA-860 Solar Plants'!$C:BB,COLUMN(K56)+2)</f>
        <v/>
      </c>
      <c r="BP57" s="13">
        <f>VLOOKUP($A57,'EIA-860 Solar Plants'!$C:BC,COLUMN(L56)+2)</f>
        <v>22</v>
      </c>
      <c r="BQ57" s="13" t="str">
        <f>VLOOKUP($A57,'EIA-860 Solar Plants'!$C:BD,COLUMN(M56)+2)</f>
        <v>NR</v>
      </c>
      <c r="BR57" s="13">
        <f>VLOOKUP($A57,'EIA-860 Solar Plants'!$C:BE,COLUMN(N56)+2)</f>
        <v>2</v>
      </c>
      <c r="BS57" s="13" t="str">
        <f>VLOOKUP($A57,'EIA-860 Solar Plants'!$C:BF,COLUMN(O56)+2)</f>
        <v>IPP Non-CHP</v>
      </c>
      <c r="BT57" s="13" t="str">
        <f>VLOOKUP($A57,'EIA-860 Solar Plants'!$C:BG,COLUMN(P56)+2)</f>
        <v>N</v>
      </c>
      <c r="BU57" s="13" t="str">
        <f>VLOOKUP($A57,'EIA-860 Solar Plants'!$C:BH,COLUMN(Q56)+2)</f>
        <v/>
      </c>
      <c r="BV57" s="13" t="str">
        <f>VLOOKUP($A57,'EIA-860 Solar Plants'!$C:BI,COLUMN(R56)+2)</f>
        <v>Y</v>
      </c>
      <c r="BW57" s="13" t="str">
        <f>VLOOKUP($A57,'EIA-860 Solar Plants'!$C:BJ,COLUMN(S56)+2)</f>
        <v>09-65-000, 001</v>
      </c>
      <c r="BX57" s="13" t="str">
        <f>VLOOKUP($A57,'EIA-860 Solar Plants'!$C:BK,COLUMN(T56)+2)</f>
        <v>N</v>
      </c>
      <c r="BY57" s="13" t="str">
        <f>VLOOKUP($A57,'EIA-860 Solar Plants'!$C:BL,COLUMN(U56)+2)</f>
        <v/>
      </c>
      <c r="BZ57" s="13" t="str">
        <f>VLOOKUP($A57,'EIA-860 Solar Plants'!$C:BM,COLUMN(V56)+2)</f>
        <v>N</v>
      </c>
      <c r="CA57" s="13" t="str">
        <f>VLOOKUP($A57,'EIA-860 Solar Plants'!$C:BN,COLUMN(W56)+2)</f>
        <v>X</v>
      </c>
      <c r="CB57" s="13" t="str">
        <f>VLOOKUP($A57,'EIA-860 Solar Plants'!$C:BO,COLUMN(X56)+2)</f>
        <v/>
      </c>
      <c r="CC57" s="13" t="str">
        <f>VLOOKUP($A57,'EIA-860 Solar Plants'!$C:BP,COLUMN(Y56)+2)</f>
        <v>Pacific Gas &amp; Electric Co</v>
      </c>
      <c r="CD57" s="13">
        <f>VLOOKUP($A57,'EIA-860 Solar Plants'!$C:BQ,COLUMN(Z56)+2)</f>
        <v>14328</v>
      </c>
      <c r="CE57" s="13" t="str">
        <f>VLOOKUP($A57,'EIA-860 Solar Plants'!$C:BR,COLUMN(AA56)+2)</f>
        <v>CA</v>
      </c>
      <c r="CF57" s="13">
        <f>VLOOKUP($A57,'EIA-860 Solar Plants'!$C:BS,COLUMN(AB56)+2)</f>
        <v>12</v>
      </c>
      <c r="CG57" s="13" t="str">
        <f>VLOOKUP($A57,'EIA-860 Solar Plants'!$C:BT,COLUMN(AC56)+2)</f>
        <v xml:space="preserve"> </v>
      </c>
      <c r="CH57" s="13" t="str">
        <f>VLOOKUP($A57,'EIA-860 Solar Plants'!$C:BU,COLUMN(AD56)+2)</f>
        <v xml:space="preserve"> </v>
      </c>
      <c r="CI57" s="13" t="str">
        <f>VLOOKUP($A57,'EIA-860 Solar Plants'!$C:BV,COLUMN(AE56)+2)</f>
        <v>N</v>
      </c>
      <c r="CJ57" s="13" t="str">
        <f>VLOOKUP($A57,'EIA-860 Solar Plants'!$C:BW,COLUMN(AF56)+2)</f>
        <v/>
      </c>
      <c r="CK57" s="13" t="str">
        <f>VLOOKUP($A57,'EIA-860 Solar Plants'!$C:BX,COLUMN(AG56)+2)</f>
        <v/>
      </c>
      <c r="CL57" s="13" t="str">
        <f>VLOOKUP($A57,'EIA-860 Solar Plants'!$C:BY,COLUMN(AH56)+2)</f>
        <v/>
      </c>
      <c r="CM57" s="13" t="str">
        <f>VLOOKUP($A57,'EIA-860 Solar Plants'!$C:BZ,COLUMN(AI56)+2)</f>
        <v/>
      </c>
      <c r="CN57" s="13" t="str">
        <f>VLOOKUP($A57,'EIA-860 Solar Plants'!$C:CA,COLUMN(AJ56)+2)</f>
        <v/>
      </c>
      <c r="CO57" s="13">
        <f>SUMIF('EIA-860 Generators'!D:D,'EIA-923 Plants'!A57,'EIA-860 Generators'!N:N)</f>
        <v>1</v>
      </c>
      <c r="CP57" s="13">
        <f>SUMIF('EIA-860 Generators'!D:D,'EIA-923 Plants'!A57,'EIA-860 Generators'!O:O)</f>
        <v>0.9</v>
      </c>
      <c r="CQ57" s="13">
        <f>SUMIF('EIA-860 Generators'!D:D,'EIA-923 Plants'!A57,'EIA-860 Generators'!P:P)</f>
        <v>0.9</v>
      </c>
      <c r="CR57" s="13">
        <f>SUMIF('EIA-860 Generators'!D:D,'EIA-923 Plants'!A57,'EIA-860 Generators'!Q:Q)</f>
        <v>1</v>
      </c>
      <c r="CS57" s="13">
        <f>SUMIF('EIA-860 Generators'!D:D,'EIA-923 Plants'!A57,'EIA-860 Generators'!R:R)</f>
        <v>0.9</v>
      </c>
      <c r="CT57" s="13">
        <f>SUMIF('EIA-860 Generators'!D:D,'EIA-923 Plants'!A57,'EIA-860 Generators'!S:S)</f>
        <v>0.9</v>
      </c>
      <c r="CU57" s="13">
        <f>AVERAGEIF('EIA-860 Generators'!D:D,'EIA-923 Plants'!A57,'EIA-860 Generators'!T:T)</f>
        <v>11</v>
      </c>
      <c r="CV57" s="13">
        <f>SUMIF('EIA-860 Generators'!D:D,'EIA-923 Plants'!A57,'EIA-860 Generators'!T:T)</f>
        <v>11</v>
      </c>
    </row>
    <row r="58" spans="1:100" x14ac:dyDescent="0.2">
      <c r="A58" s="16">
        <v>57006</v>
      </c>
      <c r="B58" s="14" t="s">
        <v>51</v>
      </c>
      <c r="C58" s="14" t="s">
        <v>19432</v>
      </c>
      <c r="D58" s="14" t="s">
        <v>19431</v>
      </c>
      <c r="E58" s="16">
        <v>56296</v>
      </c>
      <c r="F58" s="14" t="s">
        <v>159</v>
      </c>
      <c r="G58" s="14" t="s">
        <v>44053</v>
      </c>
      <c r="H58" s="14" t="s">
        <v>93</v>
      </c>
      <c r="I58" s="16">
        <v>22</v>
      </c>
      <c r="J58" s="16">
        <v>2</v>
      </c>
      <c r="K58" s="14" t="s">
        <v>44043</v>
      </c>
      <c r="L58" s="14" t="s">
        <v>40991</v>
      </c>
      <c r="M58" s="14" t="s">
        <v>44038</v>
      </c>
      <c r="N58" s="14" t="s">
        <v>44038</v>
      </c>
      <c r="O58" s="14" t="s">
        <v>161</v>
      </c>
      <c r="P58" s="14" t="s">
        <v>42677</v>
      </c>
      <c r="Q58" s="27">
        <v>609</v>
      </c>
      <c r="R58" s="27">
        <v>825</v>
      </c>
      <c r="S58" s="27">
        <v>808</v>
      </c>
      <c r="T58" s="27">
        <v>1018</v>
      </c>
      <c r="U58" s="27">
        <v>1332</v>
      </c>
      <c r="V58" s="27">
        <v>1326</v>
      </c>
      <c r="W58" s="27">
        <v>1498</v>
      </c>
      <c r="X58" s="27">
        <v>1241</v>
      </c>
      <c r="Y58" s="27">
        <v>975</v>
      </c>
      <c r="Z58" s="27">
        <v>901</v>
      </c>
      <c r="AA58" s="27">
        <v>712</v>
      </c>
      <c r="AB58" s="27">
        <v>564</v>
      </c>
      <c r="AC58" s="27">
        <v>609</v>
      </c>
      <c r="AD58" s="27">
        <v>825</v>
      </c>
      <c r="AE58" s="27">
        <v>808</v>
      </c>
      <c r="AF58" s="27">
        <v>1018</v>
      </c>
      <c r="AG58" s="27">
        <v>1332</v>
      </c>
      <c r="AH58" s="27">
        <v>1326</v>
      </c>
      <c r="AI58" s="27">
        <v>1498</v>
      </c>
      <c r="AJ58" s="27">
        <v>1241</v>
      </c>
      <c r="AK58" s="27">
        <v>975</v>
      </c>
      <c r="AL58" s="27">
        <v>901</v>
      </c>
      <c r="AM58" s="27">
        <v>712</v>
      </c>
      <c r="AN58" s="27">
        <v>564</v>
      </c>
      <c r="AO58" s="27">
        <v>69.394000000000005</v>
      </c>
      <c r="AP58" s="27">
        <v>94.066000000000003</v>
      </c>
      <c r="AQ58" s="27">
        <v>92.05</v>
      </c>
      <c r="AR58" s="27">
        <v>116.008</v>
      </c>
      <c r="AS58" s="27">
        <v>151.82599999999999</v>
      </c>
      <c r="AT58" s="27">
        <v>151.18799999999999</v>
      </c>
      <c r="AU58" s="27">
        <v>170.77</v>
      </c>
      <c r="AV58" s="27">
        <v>141.47800000000001</v>
      </c>
      <c r="AW58" s="27">
        <v>111.08799999999999</v>
      </c>
      <c r="AX58" s="27">
        <v>102.682</v>
      </c>
      <c r="AY58" s="27">
        <v>81.177999999999997</v>
      </c>
      <c r="AZ58" s="27">
        <v>64.272000000000006</v>
      </c>
      <c r="BA58" s="27">
        <v>11809</v>
      </c>
      <c r="BB58" s="27">
        <v>11809</v>
      </c>
      <c r="BC58" s="27">
        <v>1346</v>
      </c>
      <c r="BD58" s="16">
        <v>2020</v>
      </c>
      <c r="BE58" s="13" t="str">
        <f>VLOOKUP($A58,'EIA-860 Solar Plants'!$C:AP,COLUMN(A57)+2)</f>
        <v>2370 East Main Street</v>
      </c>
      <c r="BF58" s="13" t="str">
        <f>VLOOKUP($A58,'EIA-860 Solar Plants'!$C:AQ,COLUMN(B57)+2)</f>
        <v>Woodland</v>
      </c>
      <c r="BG58" s="13" t="str">
        <f>VLOOKUP($A58,'EIA-860 Solar Plants'!$C:AS,COLUMN(C57)+2)</f>
        <v>CA</v>
      </c>
      <c r="BH58" s="13">
        <f>VLOOKUP($A58,'EIA-860 Solar Plants'!$C:AT,COLUMN(D57)+2)</f>
        <v>95776</v>
      </c>
      <c r="BI58" s="13" t="str">
        <f>VLOOKUP($A58,'EIA-860 Solar Plants'!$C:AU,COLUMN(E57)+2)</f>
        <v>Yolo</v>
      </c>
      <c r="BJ58" s="13">
        <f>VLOOKUP($A58,'EIA-860 Solar Plants'!$C:AV,COLUMN(F57)+2)</f>
        <v>38.674894000000002</v>
      </c>
      <c r="BK58" s="13">
        <f>VLOOKUP($A58,'EIA-860 Solar Plants'!$C:AW,COLUMN(G57)+2)</f>
        <v>-121.713362</v>
      </c>
      <c r="BL58" s="13" t="str">
        <f>VLOOKUP($A58,'EIA-860 Solar Plants'!$C:AX,COLUMN(H57)+2)</f>
        <v>WECC</v>
      </c>
      <c r="BM58" s="13" t="str">
        <f>VLOOKUP($A58,'EIA-860 Solar Plants'!$C:AZ,COLUMN(I57)+2)</f>
        <v>CISO</v>
      </c>
      <c r="BN58" s="13" t="str">
        <f>VLOOKUP($A58,'EIA-860 Solar Plants'!$C:BA,COLUMN(J57)+2)</f>
        <v>California Independent System Operator</v>
      </c>
      <c r="BO58" s="13" t="str">
        <f>VLOOKUP($A58,'EIA-860 Solar Plants'!$C:BB,COLUMN(K57)+2)</f>
        <v/>
      </c>
      <c r="BP58" s="13">
        <f>VLOOKUP($A58,'EIA-860 Solar Plants'!$C:BC,COLUMN(L57)+2)</f>
        <v>22</v>
      </c>
      <c r="BQ58" s="13" t="str">
        <f>VLOOKUP($A58,'EIA-860 Solar Plants'!$C:BD,COLUMN(M57)+2)</f>
        <v>NR</v>
      </c>
      <c r="BR58" s="13">
        <f>VLOOKUP($A58,'EIA-860 Solar Plants'!$C:BE,COLUMN(N57)+2)</f>
        <v>2</v>
      </c>
      <c r="BS58" s="13" t="str">
        <f>VLOOKUP($A58,'EIA-860 Solar Plants'!$C:BF,COLUMN(O57)+2)</f>
        <v>IPP Non-CHP</v>
      </c>
      <c r="BT58" s="13" t="str">
        <f>VLOOKUP($A58,'EIA-860 Solar Plants'!$C:BG,COLUMN(P57)+2)</f>
        <v>N</v>
      </c>
      <c r="BU58" s="13" t="str">
        <f>VLOOKUP($A58,'EIA-860 Solar Plants'!$C:BH,COLUMN(Q57)+2)</f>
        <v/>
      </c>
      <c r="BV58" s="13" t="str">
        <f>VLOOKUP($A58,'EIA-860 Solar Plants'!$C:BI,COLUMN(R57)+2)</f>
        <v>Y</v>
      </c>
      <c r="BW58" s="13" t="str">
        <f>VLOOKUP($A58,'EIA-860 Solar Plants'!$C:BJ,COLUMN(S57)+2)</f>
        <v>07-321-000, 001, 002</v>
      </c>
      <c r="BX58" s="13" t="str">
        <f>VLOOKUP($A58,'EIA-860 Solar Plants'!$C:BK,COLUMN(T57)+2)</f>
        <v>N</v>
      </c>
      <c r="BY58" s="13" t="str">
        <f>VLOOKUP($A58,'EIA-860 Solar Plants'!$C:BL,COLUMN(U57)+2)</f>
        <v/>
      </c>
      <c r="BZ58" s="13" t="str">
        <f>VLOOKUP($A58,'EIA-860 Solar Plants'!$C:BM,COLUMN(V57)+2)</f>
        <v/>
      </c>
      <c r="CA58" s="13" t="str">
        <f>VLOOKUP($A58,'EIA-860 Solar Plants'!$C:BN,COLUMN(W57)+2)</f>
        <v>X</v>
      </c>
      <c r="CB58" s="13" t="str">
        <f>VLOOKUP($A58,'EIA-860 Solar Plants'!$C:BO,COLUMN(X57)+2)</f>
        <v/>
      </c>
      <c r="CC58" s="13" t="str">
        <f>VLOOKUP($A58,'EIA-860 Solar Plants'!$C:BP,COLUMN(Y57)+2)</f>
        <v>Pacific Gas &amp; Electric Co</v>
      </c>
      <c r="CD58" s="13">
        <f>VLOOKUP($A58,'EIA-860 Solar Plants'!$C:BQ,COLUMN(Z57)+2)</f>
        <v>14328</v>
      </c>
      <c r="CE58" s="13" t="str">
        <f>VLOOKUP($A58,'EIA-860 Solar Plants'!$C:BR,COLUMN(AA57)+2)</f>
        <v>CA</v>
      </c>
      <c r="CF58" s="13">
        <f>VLOOKUP($A58,'EIA-860 Solar Plants'!$C:BS,COLUMN(AB57)+2)</f>
        <v>0.48</v>
      </c>
      <c r="CG58" s="13" t="str">
        <f>VLOOKUP($A58,'EIA-860 Solar Plants'!$C:BT,COLUMN(AC57)+2)</f>
        <v xml:space="preserve"> </v>
      </c>
      <c r="CH58" s="13" t="str">
        <f>VLOOKUP($A58,'EIA-860 Solar Plants'!$C:BU,COLUMN(AD57)+2)</f>
        <v xml:space="preserve"> </v>
      </c>
      <c r="CI58" s="13" t="str">
        <f>VLOOKUP($A58,'EIA-860 Solar Plants'!$C:BV,COLUMN(AE57)+2)</f>
        <v>N</v>
      </c>
      <c r="CJ58" s="13" t="str">
        <f>VLOOKUP($A58,'EIA-860 Solar Plants'!$C:BW,COLUMN(AF57)+2)</f>
        <v/>
      </c>
      <c r="CK58" s="13" t="str">
        <f>VLOOKUP($A58,'EIA-860 Solar Plants'!$C:BX,COLUMN(AG57)+2)</f>
        <v/>
      </c>
      <c r="CL58" s="13" t="str">
        <f>VLOOKUP($A58,'EIA-860 Solar Plants'!$C:BY,COLUMN(AH57)+2)</f>
        <v/>
      </c>
      <c r="CM58" s="13" t="str">
        <f>VLOOKUP($A58,'EIA-860 Solar Plants'!$C:BZ,COLUMN(AI57)+2)</f>
        <v/>
      </c>
      <c r="CN58" s="13" t="str">
        <f>VLOOKUP($A58,'EIA-860 Solar Plants'!$C:CA,COLUMN(AJ57)+2)</f>
        <v/>
      </c>
      <c r="CO58" s="13">
        <f>SUMIF('EIA-860 Generators'!D:D,'EIA-923 Plants'!A58,'EIA-860 Generators'!N:N)</f>
        <v>1</v>
      </c>
      <c r="CP58" s="13">
        <f>SUMIF('EIA-860 Generators'!D:D,'EIA-923 Plants'!A58,'EIA-860 Generators'!O:O)</f>
        <v>0.9</v>
      </c>
      <c r="CQ58" s="13">
        <f>SUMIF('EIA-860 Generators'!D:D,'EIA-923 Plants'!A58,'EIA-860 Generators'!P:P)</f>
        <v>0.9</v>
      </c>
      <c r="CR58" s="13">
        <f>SUMIF('EIA-860 Generators'!D:D,'EIA-923 Plants'!A58,'EIA-860 Generators'!Q:Q)</f>
        <v>1</v>
      </c>
      <c r="CS58" s="13">
        <f>SUMIF('EIA-860 Generators'!D:D,'EIA-923 Plants'!A58,'EIA-860 Generators'!R:R)</f>
        <v>0.9</v>
      </c>
      <c r="CT58" s="13">
        <f>SUMIF('EIA-860 Generators'!D:D,'EIA-923 Plants'!A58,'EIA-860 Generators'!S:S)</f>
        <v>0.9</v>
      </c>
      <c r="CU58" s="13">
        <f>AVERAGEIF('EIA-860 Generators'!D:D,'EIA-923 Plants'!A58,'EIA-860 Generators'!T:T)</f>
        <v>8</v>
      </c>
      <c r="CV58" s="13">
        <f>SUMIF('EIA-860 Generators'!D:D,'EIA-923 Plants'!A58,'EIA-860 Generators'!T:T)</f>
        <v>8</v>
      </c>
    </row>
    <row r="59" spans="1:100" x14ac:dyDescent="0.2">
      <c r="A59" s="16">
        <v>57007</v>
      </c>
      <c r="B59" s="14" t="s">
        <v>51</v>
      </c>
      <c r="C59" s="14" t="s">
        <v>19436</v>
      </c>
      <c r="D59" s="14" t="s">
        <v>19435</v>
      </c>
      <c r="E59" s="16">
        <v>56297</v>
      </c>
      <c r="F59" s="14" t="s">
        <v>159</v>
      </c>
      <c r="G59" s="14" t="s">
        <v>44053</v>
      </c>
      <c r="H59" s="14" t="s">
        <v>93</v>
      </c>
      <c r="I59" s="16">
        <v>22</v>
      </c>
      <c r="J59" s="16">
        <v>2</v>
      </c>
      <c r="K59" s="14" t="s">
        <v>44043</v>
      </c>
      <c r="L59" s="14" t="s">
        <v>40991</v>
      </c>
      <c r="M59" s="14" t="s">
        <v>44038</v>
      </c>
      <c r="N59" s="14" t="s">
        <v>44038</v>
      </c>
      <c r="O59" s="14" t="s">
        <v>161</v>
      </c>
      <c r="P59" s="14" t="s">
        <v>42677</v>
      </c>
      <c r="Q59" s="27">
        <v>906</v>
      </c>
      <c r="R59" s="27">
        <v>1229</v>
      </c>
      <c r="S59" s="27">
        <v>1202</v>
      </c>
      <c r="T59" s="27">
        <v>1515</v>
      </c>
      <c r="U59" s="27">
        <v>1983</v>
      </c>
      <c r="V59" s="27">
        <v>1975</v>
      </c>
      <c r="W59" s="27">
        <v>2231</v>
      </c>
      <c r="X59" s="27">
        <v>1848</v>
      </c>
      <c r="Y59" s="27">
        <v>1451</v>
      </c>
      <c r="Z59" s="27">
        <v>1341</v>
      </c>
      <c r="AA59" s="27">
        <v>1060</v>
      </c>
      <c r="AB59" s="27">
        <v>840</v>
      </c>
      <c r="AC59" s="27">
        <v>906</v>
      </c>
      <c r="AD59" s="27">
        <v>1229</v>
      </c>
      <c r="AE59" s="27">
        <v>1202</v>
      </c>
      <c r="AF59" s="27">
        <v>1515</v>
      </c>
      <c r="AG59" s="27">
        <v>1983</v>
      </c>
      <c r="AH59" s="27">
        <v>1975</v>
      </c>
      <c r="AI59" s="27">
        <v>2231</v>
      </c>
      <c r="AJ59" s="27">
        <v>1848</v>
      </c>
      <c r="AK59" s="27">
        <v>1451</v>
      </c>
      <c r="AL59" s="27">
        <v>1341</v>
      </c>
      <c r="AM59" s="27">
        <v>1060</v>
      </c>
      <c r="AN59" s="27">
        <v>840</v>
      </c>
      <c r="AO59" s="27">
        <v>103.31699999999999</v>
      </c>
      <c r="AP59" s="27">
        <v>140.05099999999999</v>
      </c>
      <c r="AQ59" s="27">
        <v>137.04900000000001</v>
      </c>
      <c r="AR59" s="27">
        <v>172.72</v>
      </c>
      <c r="AS59" s="27">
        <v>226.047</v>
      </c>
      <c r="AT59" s="27">
        <v>225.09800000000001</v>
      </c>
      <c r="AU59" s="27">
        <v>254.25200000000001</v>
      </c>
      <c r="AV59" s="27">
        <v>210.64</v>
      </c>
      <c r="AW59" s="27">
        <v>165.39400000000001</v>
      </c>
      <c r="AX59" s="27">
        <v>152.87799999999999</v>
      </c>
      <c r="AY59" s="27">
        <v>120.86199999999999</v>
      </c>
      <c r="AZ59" s="27">
        <v>95.691999999999993</v>
      </c>
      <c r="BA59" s="27">
        <v>17581</v>
      </c>
      <c r="BB59" s="27">
        <v>17581</v>
      </c>
      <c r="BC59" s="27">
        <v>2004</v>
      </c>
      <c r="BD59" s="16">
        <v>2020</v>
      </c>
      <c r="BE59" s="13" t="str">
        <f>VLOOKUP($A59,'EIA-860 Solar Plants'!$C:AP,COLUMN(A58)+2)</f>
        <v>19005 Wileys Well Road</v>
      </c>
      <c r="BF59" s="13" t="str">
        <f>VLOOKUP($A59,'EIA-860 Solar Plants'!$C:AQ,COLUMN(B58)+2)</f>
        <v>Blythe</v>
      </c>
      <c r="BG59" s="13" t="str">
        <f>VLOOKUP($A59,'EIA-860 Solar Plants'!$C:AS,COLUMN(C58)+2)</f>
        <v>CA</v>
      </c>
      <c r="BH59" s="13">
        <f>VLOOKUP($A59,'EIA-860 Solar Plants'!$C:AT,COLUMN(D58)+2)</f>
        <v>92225</v>
      </c>
      <c r="BI59" s="13" t="str">
        <f>VLOOKUP($A59,'EIA-860 Solar Plants'!$C:AU,COLUMN(E58)+2)</f>
        <v>Riverside</v>
      </c>
      <c r="BJ59" s="13">
        <f>VLOOKUP($A59,'EIA-860 Solar Plants'!$C:AV,COLUMN(F58)+2)</f>
        <v>33.567267999999999</v>
      </c>
      <c r="BK59" s="13">
        <f>VLOOKUP($A59,'EIA-860 Solar Plants'!$C:AW,COLUMN(G58)+2)</f>
        <v>-114.917979</v>
      </c>
      <c r="BL59" s="13" t="str">
        <f>VLOOKUP($A59,'EIA-860 Solar Plants'!$C:AX,COLUMN(H58)+2)</f>
        <v>WECC</v>
      </c>
      <c r="BM59" s="13" t="str">
        <f>VLOOKUP($A59,'EIA-860 Solar Plants'!$C:AZ,COLUMN(I58)+2)</f>
        <v>CISO</v>
      </c>
      <c r="BN59" s="13" t="str">
        <f>VLOOKUP($A59,'EIA-860 Solar Plants'!$C:BA,COLUMN(J58)+2)</f>
        <v>California Independent System Operator</v>
      </c>
      <c r="BO59" s="13" t="str">
        <f>VLOOKUP($A59,'EIA-860 Solar Plants'!$C:BB,COLUMN(K58)+2)</f>
        <v/>
      </c>
      <c r="BP59" s="13">
        <f>VLOOKUP($A59,'EIA-860 Solar Plants'!$C:BC,COLUMN(L58)+2)</f>
        <v>22</v>
      </c>
      <c r="BQ59" s="13" t="str">
        <f>VLOOKUP($A59,'EIA-860 Solar Plants'!$C:BD,COLUMN(M58)+2)</f>
        <v>NR</v>
      </c>
      <c r="BR59" s="13">
        <f>VLOOKUP($A59,'EIA-860 Solar Plants'!$C:BE,COLUMN(N58)+2)</f>
        <v>2</v>
      </c>
      <c r="BS59" s="13" t="str">
        <f>VLOOKUP($A59,'EIA-860 Solar Plants'!$C:BF,COLUMN(O58)+2)</f>
        <v>IPP Non-CHP</v>
      </c>
      <c r="BT59" s="13" t="str">
        <f>VLOOKUP($A59,'EIA-860 Solar Plants'!$C:BG,COLUMN(P58)+2)</f>
        <v>N</v>
      </c>
      <c r="BU59" s="13" t="str">
        <f>VLOOKUP($A59,'EIA-860 Solar Plants'!$C:BH,COLUMN(Q58)+2)</f>
        <v/>
      </c>
      <c r="BV59" s="13" t="str">
        <f>VLOOKUP($A59,'EIA-860 Solar Plants'!$C:BI,COLUMN(R58)+2)</f>
        <v>Y</v>
      </c>
      <c r="BW59" s="13" t="str">
        <f>VLOOKUP($A59,'EIA-860 Solar Plants'!$C:BJ,COLUMN(S58)+2)</f>
        <v>08-519-000, 001, 002</v>
      </c>
      <c r="BX59" s="13" t="str">
        <f>VLOOKUP($A59,'EIA-860 Solar Plants'!$C:BK,COLUMN(T58)+2)</f>
        <v>N</v>
      </c>
      <c r="BY59" s="13" t="str">
        <f>VLOOKUP($A59,'EIA-860 Solar Plants'!$C:BL,COLUMN(U58)+2)</f>
        <v/>
      </c>
      <c r="BZ59" s="13" t="str">
        <f>VLOOKUP($A59,'EIA-860 Solar Plants'!$C:BM,COLUMN(V58)+2)</f>
        <v>N</v>
      </c>
      <c r="CA59" s="13" t="str">
        <f>VLOOKUP($A59,'EIA-860 Solar Plants'!$C:BN,COLUMN(W58)+2)</f>
        <v>X</v>
      </c>
      <c r="CB59" s="13" t="str">
        <f>VLOOKUP($A59,'EIA-860 Solar Plants'!$C:BO,COLUMN(X58)+2)</f>
        <v/>
      </c>
      <c r="CC59" s="13" t="str">
        <f>VLOOKUP($A59,'EIA-860 Solar Plants'!$C:BP,COLUMN(Y58)+2)</f>
        <v>Southern California Edison Co</v>
      </c>
      <c r="CD59" s="13">
        <f>VLOOKUP($A59,'EIA-860 Solar Plants'!$C:BQ,COLUMN(Z58)+2)</f>
        <v>17609</v>
      </c>
      <c r="CE59" s="13" t="str">
        <f>VLOOKUP($A59,'EIA-860 Solar Plants'!$C:BR,COLUMN(AA58)+2)</f>
        <v>CA</v>
      </c>
      <c r="CF59" s="13">
        <f>VLOOKUP($A59,'EIA-860 Solar Plants'!$C:BS,COLUMN(AB58)+2)</f>
        <v>12</v>
      </c>
      <c r="CG59" s="13" t="str">
        <f>VLOOKUP($A59,'EIA-860 Solar Plants'!$C:BT,COLUMN(AC58)+2)</f>
        <v xml:space="preserve"> </v>
      </c>
      <c r="CH59" s="13" t="str">
        <f>VLOOKUP($A59,'EIA-860 Solar Plants'!$C:BU,COLUMN(AD58)+2)</f>
        <v xml:space="preserve"> </v>
      </c>
      <c r="CI59" s="13" t="str">
        <f>VLOOKUP($A59,'EIA-860 Solar Plants'!$C:BV,COLUMN(AE58)+2)</f>
        <v>N</v>
      </c>
      <c r="CJ59" s="13" t="str">
        <f>VLOOKUP($A59,'EIA-860 Solar Plants'!$C:BW,COLUMN(AF58)+2)</f>
        <v/>
      </c>
      <c r="CK59" s="13" t="str">
        <f>VLOOKUP($A59,'EIA-860 Solar Plants'!$C:BX,COLUMN(AG58)+2)</f>
        <v/>
      </c>
      <c r="CL59" s="13" t="str">
        <f>VLOOKUP($A59,'EIA-860 Solar Plants'!$C:BY,COLUMN(AH58)+2)</f>
        <v/>
      </c>
      <c r="CM59" s="13" t="str">
        <f>VLOOKUP($A59,'EIA-860 Solar Plants'!$C:BZ,COLUMN(AI58)+2)</f>
        <v/>
      </c>
      <c r="CN59" s="13" t="str">
        <f>VLOOKUP($A59,'EIA-860 Solar Plants'!$C:CA,COLUMN(AJ58)+2)</f>
        <v/>
      </c>
      <c r="CO59" s="13">
        <f>SUMIF('EIA-860 Generators'!D:D,'EIA-923 Plants'!A59,'EIA-860 Generators'!N:N)</f>
        <v>1</v>
      </c>
      <c r="CP59" s="13">
        <f>SUMIF('EIA-860 Generators'!D:D,'EIA-923 Plants'!A59,'EIA-860 Generators'!O:O)</f>
        <v>0.9</v>
      </c>
      <c r="CQ59" s="13">
        <f>SUMIF('EIA-860 Generators'!D:D,'EIA-923 Plants'!A59,'EIA-860 Generators'!P:P)</f>
        <v>0.9</v>
      </c>
      <c r="CR59" s="13">
        <f>SUMIF('EIA-860 Generators'!D:D,'EIA-923 Plants'!A59,'EIA-860 Generators'!Q:Q)</f>
        <v>1</v>
      </c>
      <c r="CS59" s="13">
        <f>SUMIF('EIA-860 Generators'!D:D,'EIA-923 Plants'!A59,'EIA-860 Generators'!R:R)</f>
        <v>0.9</v>
      </c>
      <c r="CT59" s="13">
        <f>SUMIF('EIA-860 Generators'!D:D,'EIA-923 Plants'!A59,'EIA-860 Generators'!S:S)</f>
        <v>0.9</v>
      </c>
      <c r="CU59" s="13">
        <f>AVERAGEIF('EIA-860 Generators'!D:D,'EIA-923 Plants'!A59,'EIA-860 Generators'!T:T)</f>
        <v>5</v>
      </c>
      <c r="CV59" s="13">
        <f>SUMIF('EIA-860 Generators'!D:D,'EIA-923 Plants'!A59,'EIA-860 Generators'!T:T)</f>
        <v>5</v>
      </c>
    </row>
    <row r="60" spans="1:100" x14ac:dyDescent="0.2">
      <c r="A60" s="16">
        <v>57008</v>
      </c>
      <c r="B60" s="14" t="s">
        <v>51</v>
      </c>
      <c r="C60" s="14" t="s">
        <v>19439</v>
      </c>
      <c r="D60" s="14" t="s">
        <v>19194</v>
      </c>
      <c r="E60" s="16">
        <v>56431</v>
      </c>
      <c r="F60" s="14" t="s">
        <v>159</v>
      </c>
      <c r="G60" s="14" t="s">
        <v>44053</v>
      </c>
      <c r="H60" s="14" t="s">
        <v>93</v>
      </c>
      <c r="I60" s="16">
        <v>22</v>
      </c>
      <c r="J60" s="16">
        <v>2</v>
      </c>
      <c r="K60" s="14" t="s">
        <v>44043</v>
      </c>
      <c r="L60" s="14" t="s">
        <v>40991</v>
      </c>
      <c r="M60" s="14" t="s">
        <v>44038</v>
      </c>
      <c r="N60" s="14" t="s">
        <v>44038</v>
      </c>
      <c r="O60" s="14" t="s">
        <v>161</v>
      </c>
      <c r="P60" s="14" t="s">
        <v>42677</v>
      </c>
      <c r="Q60" s="27">
        <v>803</v>
      </c>
      <c r="R60" s="27">
        <v>1088</v>
      </c>
      <c r="S60" s="27">
        <v>1065</v>
      </c>
      <c r="T60" s="27">
        <v>1342</v>
      </c>
      <c r="U60" s="27">
        <v>1756</v>
      </c>
      <c r="V60" s="27">
        <v>1749</v>
      </c>
      <c r="W60" s="27">
        <v>1976</v>
      </c>
      <c r="X60" s="27">
        <v>1637</v>
      </c>
      <c r="Y60" s="27">
        <v>1285</v>
      </c>
      <c r="Z60" s="27">
        <v>1188</v>
      </c>
      <c r="AA60" s="27">
        <v>939</v>
      </c>
      <c r="AB60" s="27">
        <v>744</v>
      </c>
      <c r="AC60" s="27">
        <v>803</v>
      </c>
      <c r="AD60" s="27">
        <v>1088</v>
      </c>
      <c r="AE60" s="27">
        <v>1065</v>
      </c>
      <c r="AF60" s="27">
        <v>1342</v>
      </c>
      <c r="AG60" s="27">
        <v>1756</v>
      </c>
      <c r="AH60" s="27">
        <v>1749</v>
      </c>
      <c r="AI60" s="27">
        <v>1976</v>
      </c>
      <c r="AJ60" s="27">
        <v>1637</v>
      </c>
      <c r="AK60" s="27">
        <v>1285</v>
      </c>
      <c r="AL60" s="27">
        <v>1188</v>
      </c>
      <c r="AM60" s="27">
        <v>939</v>
      </c>
      <c r="AN60" s="27">
        <v>744</v>
      </c>
      <c r="AO60" s="27">
        <v>91.512</v>
      </c>
      <c r="AP60" s="27">
        <v>124.047</v>
      </c>
      <c r="AQ60" s="27">
        <v>121.38800000000001</v>
      </c>
      <c r="AR60" s="27">
        <v>152.983</v>
      </c>
      <c r="AS60" s="27">
        <v>200.21600000000001</v>
      </c>
      <c r="AT60" s="27">
        <v>199.375</v>
      </c>
      <c r="AU60" s="27">
        <v>225.19800000000001</v>
      </c>
      <c r="AV60" s="27">
        <v>186.57</v>
      </c>
      <c r="AW60" s="27">
        <v>146.494</v>
      </c>
      <c r="AX60" s="27">
        <v>135.40899999999999</v>
      </c>
      <c r="AY60" s="27">
        <v>107.051</v>
      </c>
      <c r="AZ60" s="27">
        <v>84.757000000000005</v>
      </c>
      <c r="BA60" s="27">
        <v>15572</v>
      </c>
      <c r="BB60" s="27">
        <v>15572</v>
      </c>
      <c r="BC60" s="27">
        <v>1775</v>
      </c>
      <c r="BD60" s="16">
        <v>2020</v>
      </c>
      <c r="BE60" s="13" t="str">
        <f>VLOOKUP($A60,'EIA-860 Solar Plants'!$C:AP,COLUMN(A59)+2)</f>
        <v>800 N. Rice Ave.</v>
      </c>
      <c r="BF60" s="13" t="str">
        <f>VLOOKUP($A60,'EIA-860 Solar Plants'!$C:AQ,COLUMN(B59)+2)</f>
        <v>Oxnard</v>
      </c>
      <c r="BG60" s="13" t="str">
        <f>VLOOKUP($A60,'EIA-860 Solar Plants'!$C:AS,COLUMN(C59)+2)</f>
        <v>CA</v>
      </c>
      <c r="BH60" s="13">
        <f>VLOOKUP($A60,'EIA-860 Solar Plants'!$C:AT,COLUMN(D59)+2)</f>
        <v>95826</v>
      </c>
      <c r="BI60" s="13" t="str">
        <f>VLOOKUP($A60,'EIA-860 Solar Plants'!$C:AU,COLUMN(E59)+2)</f>
        <v>Ventura</v>
      </c>
      <c r="BJ60" s="13">
        <f>VLOOKUP($A60,'EIA-860 Solar Plants'!$C:AV,COLUMN(F59)+2)</f>
        <v>34.2089</v>
      </c>
      <c r="BK60" s="13">
        <f>VLOOKUP($A60,'EIA-860 Solar Plants'!$C:AW,COLUMN(G59)+2)</f>
        <v>-119.13</v>
      </c>
      <c r="BL60" s="13" t="str">
        <f>VLOOKUP($A60,'EIA-860 Solar Plants'!$C:AX,COLUMN(H59)+2)</f>
        <v>WECC</v>
      </c>
      <c r="BM60" s="13" t="str">
        <f>VLOOKUP($A60,'EIA-860 Solar Plants'!$C:AZ,COLUMN(I59)+2)</f>
        <v>CISO</v>
      </c>
      <c r="BN60" s="13" t="str">
        <f>VLOOKUP($A60,'EIA-860 Solar Plants'!$C:BA,COLUMN(J59)+2)</f>
        <v>California Independent System Operator</v>
      </c>
      <c r="BO60" s="13" t="str">
        <f>VLOOKUP($A60,'EIA-860 Solar Plants'!$C:BB,COLUMN(K59)+2)</f>
        <v/>
      </c>
      <c r="BP60" s="13">
        <f>VLOOKUP($A60,'EIA-860 Solar Plants'!$C:BC,COLUMN(L59)+2)</f>
        <v>22</v>
      </c>
      <c r="BQ60" s="13" t="str">
        <f>VLOOKUP($A60,'EIA-860 Solar Plants'!$C:BD,COLUMN(M59)+2)</f>
        <v>NR</v>
      </c>
      <c r="BR60" s="13">
        <f>VLOOKUP($A60,'EIA-860 Solar Plants'!$C:BE,COLUMN(N59)+2)</f>
        <v>2</v>
      </c>
      <c r="BS60" s="13" t="str">
        <f>VLOOKUP($A60,'EIA-860 Solar Plants'!$C:BF,COLUMN(O59)+2)</f>
        <v>IPP Non-CHP</v>
      </c>
      <c r="BT60" s="13" t="str">
        <f>VLOOKUP($A60,'EIA-860 Solar Plants'!$C:BG,COLUMN(P59)+2)</f>
        <v>N</v>
      </c>
      <c r="BU60" s="13" t="str">
        <f>VLOOKUP($A60,'EIA-860 Solar Plants'!$C:BH,COLUMN(Q59)+2)</f>
        <v/>
      </c>
      <c r="BV60" s="13" t="str">
        <f>VLOOKUP($A60,'EIA-860 Solar Plants'!$C:BI,COLUMN(R59)+2)</f>
        <v>N</v>
      </c>
      <c r="BW60" s="13" t="str">
        <f>VLOOKUP($A60,'EIA-860 Solar Plants'!$C:BJ,COLUMN(S59)+2)</f>
        <v/>
      </c>
      <c r="BX60" s="13" t="str">
        <f>VLOOKUP($A60,'EIA-860 Solar Plants'!$C:BK,COLUMN(T59)+2)</f>
        <v>N</v>
      </c>
      <c r="BY60" s="13" t="str">
        <f>VLOOKUP($A60,'EIA-860 Solar Plants'!$C:BL,COLUMN(U59)+2)</f>
        <v/>
      </c>
      <c r="BZ60" s="13" t="str">
        <f>VLOOKUP($A60,'EIA-860 Solar Plants'!$C:BM,COLUMN(V59)+2)</f>
        <v>N</v>
      </c>
      <c r="CA60" s="13" t="str">
        <f>VLOOKUP($A60,'EIA-860 Solar Plants'!$C:BN,COLUMN(W59)+2)</f>
        <v>X</v>
      </c>
      <c r="CB60" s="13" t="str">
        <f>VLOOKUP($A60,'EIA-860 Solar Plants'!$C:BO,COLUMN(X59)+2)</f>
        <v/>
      </c>
      <c r="CC60" s="13" t="str">
        <f>VLOOKUP($A60,'EIA-860 Solar Plants'!$C:BP,COLUMN(Y59)+2)</f>
        <v>Southern California Edison Co</v>
      </c>
      <c r="CD60" s="13">
        <f>VLOOKUP($A60,'EIA-860 Solar Plants'!$C:BQ,COLUMN(Z59)+2)</f>
        <v>17609</v>
      </c>
      <c r="CE60" s="13" t="str">
        <f>VLOOKUP($A60,'EIA-860 Solar Plants'!$C:BR,COLUMN(AA59)+2)</f>
        <v>CA</v>
      </c>
      <c r="CF60" s="13">
        <f>VLOOKUP($A60,'EIA-860 Solar Plants'!$C:BS,COLUMN(AB59)+2)</f>
        <v>12.47</v>
      </c>
      <c r="CG60" s="13" t="str">
        <f>VLOOKUP($A60,'EIA-860 Solar Plants'!$C:BT,COLUMN(AC59)+2)</f>
        <v xml:space="preserve"> </v>
      </c>
      <c r="CH60" s="13" t="str">
        <f>VLOOKUP($A60,'EIA-860 Solar Plants'!$C:BU,COLUMN(AD59)+2)</f>
        <v xml:space="preserve"> </v>
      </c>
      <c r="CI60" s="13" t="str">
        <f>VLOOKUP($A60,'EIA-860 Solar Plants'!$C:BV,COLUMN(AE59)+2)</f>
        <v>N</v>
      </c>
      <c r="CJ60" s="13" t="str">
        <f>VLOOKUP($A60,'EIA-860 Solar Plants'!$C:BW,COLUMN(AF59)+2)</f>
        <v/>
      </c>
      <c r="CK60" s="13" t="str">
        <f>VLOOKUP($A60,'EIA-860 Solar Plants'!$C:BX,COLUMN(AG59)+2)</f>
        <v/>
      </c>
      <c r="CL60" s="13" t="str">
        <f>VLOOKUP($A60,'EIA-860 Solar Plants'!$C:BY,COLUMN(AH59)+2)</f>
        <v/>
      </c>
      <c r="CM60" s="13" t="str">
        <f>VLOOKUP($A60,'EIA-860 Solar Plants'!$C:BZ,COLUMN(AI59)+2)</f>
        <v/>
      </c>
      <c r="CN60" s="13" t="str">
        <f>VLOOKUP($A60,'EIA-860 Solar Plants'!$C:CA,COLUMN(AJ59)+2)</f>
        <v/>
      </c>
      <c r="CO60" s="13">
        <f>SUMIF('EIA-860 Generators'!D:D,'EIA-923 Plants'!A60,'EIA-860 Generators'!N:N)</f>
        <v>1</v>
      </c>
      <c r="CP60" s="13">
        <f>SUMIF('EIA-860 Generators'!D:D,'EIA-923 Plants'!A60,'EIA-860 Generators'!O:O)</f>
        <v>0.8</v>
      </c>
      <c r="CQ60" s="13">
        <f>SUMIF('EIA-860 Generators'!D:D,'EIA-923 Plants'!A60,'EIA-860 Generators'!P:P)</f>
        <v>0.8</v>
      </c>
      <c r="CR60" s="13">
        <f>SUMIF('EIA-860 Generators'!D:D,'EIA-923 Plants'!A60,'EIA-860 Generators'!Q:Q)</f>
        <v>1</v>
      </c>
      <c r="CS60" s="13">
        <f>SUMIF('EIA-860 Generators'!D:D,'EIA-923 Plants'!A60,'EIA-860 Generators'!R:R)</f>
        <v>0.8</v>
      </c>
      <c r="CT60" s="13">
        <f>SUMIF('EIA-860 Generators'!D:D,'EIA-923 Plants'!A60,'EIA-860 Generators'!S:S)</f>
        <v>0.8</v>
      </c>
      <c r="CU60" s="13">
        <f>AVERAGEIF('EIA-860 Generators'!D:D,'EIA-923 Plants'!A60,'EIA-860 Generators'!T:T)</f>
        <v>10</v>
      </c>
      <c r="CV60" s="13">
        <f>SUMIF('EIA-860 Generators'!D:D,'EIA-923 Plants'!A60,'EIA-860 Generators'!T:T)</f>
        <v>10</v>
      </c>
    </row>
    <row r="61" spans="1:100" x14ac:dyDescent="0.2">
      <c r="A61" s="16">
        <v>57009</v>
      </c>
      <c r="B61" s="14" t="s">
        <v>51</v>
      </c>
      <c r="C61" s="14" t="s">
        <v>19441</v>
      </c>
      <c r="D61" s="14" t="s">
        <v>16066</v>
      </c>
      <c r="E61" s="16">
        <v>61219</v>
      </c>
      <c r="F61" s="14" t="s">
        <v>159</v>
      </c>
      <c r="G61" s="14" t="s">
        <v>44053</v>
      </c>
      <c r="H61" s="14" t="s">
        <v>93</v>
      </c>
      <c r="I61" s="16">
        <v>22</v>
      </c>
      <c r="J61" s="16">
        <v>2</v>
      </c>
      <c r="K61" s="14" t="s">
        <v>44043</v>
      </c>
      <c r="L61" s="14" t="s">
        <v>40991</v>
      </c>
      <c r="M61" s="14" t="s">
        <v>44038</v>
      </c>
      <c r="N61" s="14" t="s">
        <v>44038</v>
      </c>
      <c r="O61" s="14" t="s">
        <v>161</v>
      </c>
      <c r="P61" s="14" t="s">
        <v>42677</v>
      </c>
      <c r="Q61" s="27">
        <v>658</v>
      </c>
      <c r="R61" s="27">
        <v>892</v>
      </c>
      <c r="S61" s="27">
        <v>873</v>
      </c>
      <c r="T61" s="27">
        <v>1100</v>
      </c>
      <c r="U61" s="27">
        <v>1440</v>
      </c>
      <c r="V61" s="27">
        <v>1434</v>
      </c>
      <c r="W61" s="27">
        <v>1619</v>
      </c>
      <c r="X61" s="27">
        <v>1342</v>
      </c>
      <c r="Y61" s="27">
        <v>1053</v>
      </c>
      <c r="Z61" s="27">
        <v>974</v>
      </c>
      <c r="AA61" s="27">
        <v>770</v>
      </c>
      <c r="AB61" s="27">
        <v>610</v>
      </c>
      <c r="AC61" s="27">
        <v>658</v>
      </c>
      <c r="AD61" s="27">
        <v>892</v>
      </c>
      <c r="AE61" s="27">
        <v>873</v>
      </c>
      <c r="AF61" s="27">
        <v>1100</v>
      </c>
      <c r="AG61" s="27">
        <v>1440</v>
      </c>
      <c r="AH61" s="27">
        <v>1434</v>
      </c>
      <c r="AI61" s="27">
        <v>1619</v>
      </c>
      <c r="AJ61" s="27">
        <v>1342</v>
      </c>
      <c r="AK61" s="27">
        <v>1053</v>
      </c>
      <c r="AL61" s="27">
        <v>974</v>
      </c>
      <c r="AM61" s="27">
        <v>770</v>
      </c>
      <c r="AN61" s="27">
        <v>610</v>
      </c>
      <c r="AO61" s="27">
        <v>75.013000000000005</v>
      </c>
      <c r="AP61" s="27">
        <v>101.684</v>
      </c>
      <c r="AQ61" s="27">
        <v>99.504000000000005</v>
      </c>
      <c r="AR61" s="27">
        <v>125.40300000000001</v>
      </c>
      <c r="AS61" s="27">
        <v>164.12100000000001</v>
      </c>
      <c r="AT61" s="27">
        <v>163.43199999999999</v>
      </c>
      <c r="AU61" s="27">
        <v>184.59899999999999</v>
      </c>
      <c r="AV61" s="27">
        <v>152.935</v>
      </c>
      <c r="AW61" s="27">
        <v>120.084</v>
      </c>
      <c r="AX61" s="27">
        <v>110.997</v>
      </c>
      <c r="AY61" s="27">
        <v>87.751000000000005</v>
      </c>
      <c r="AZ61" s="27">
        <v>69.477000000000004</v>
      </c>
      <c r="BA61" s="27">
        <v>12765</v>
      </c>
      <c r="BB61" s="27">
        <v>12765</v>
      </c>
      <c r="BC61" s="27">
        <v>1455</v>
      </c>
      <c r="BD61" s="16">
        <v>2020</v>
      </c>
      <c r="BE61" s="13" t="str">
        <f>VLOOKUP($A61,'EIA-860 Solar Plants'!$C:AP,COLUMN(A60)+2)</f>
        <v>890 East Mill St</v>
      </c>
      <c r="BF61" s="13" t="str">
        <f>VLOOKUP($A61,'EIA-860 Solar Plants'!$C:AQ,COLUMN(B60)+2)</f>
        <v>San Bernardino</v>
      </c>
      <c r="BG61" s="13" t="str">
        <f>VLOOKUP($A61,'EIA-860 Solar Plants'!$C:AS,COLUMN(C60)+2)</f>
        <v>CA</v>
      </c>
      <c r="BH61" s="13">
        <f>VLOOKUP($A61,'EIA-860 Solar Plants'!$C:AT,COLUMN(D60)+2)</f>
        <v>92408</v>
      </c>
      <c r="BI61" s="13" t="str">
        <f>VLOOKUP($A61,'EIA-860 Solar Plants'!$C:AU,COLUMN(E60)+2)</f>
        <v>San Bernardino</v>
      </c>
      <c r="BJ61" s="13">
        <f>VLOOKUP($A61,'EIA-860 Solar Plants'!$C:AV,COLUMN(F60)+2)</f>
        <v>34.094695000000002</v>
      </c>
      <c r="BK61" s="13">
        <f>VLOOKUP($A61,'EIA-860 Solar Plants'!$C:AW,COLUMN(G60)+2)</f>
        <v>-117.266831</v>
      </c>
      <c r="BL61" s="13" t="str">
        <f>VLOOKUP($A61,'EIA-860 Solar Plants'!$C:AX,COLUMN(H60)+2)</f>
        <v>WECC</v>
      </c>
      <c r="BM61" s="13" t="str">
        <f>VLOOKUP($A61,'EIA-860 Solar Plants'!$C:AZ,COLUMN(I60)+2)</f>
        <v>CISO</v>
      </c>
      <c r="BN61" s="13" t="str">
        <f>VLOOKUP($A61,'EIA-860 Solar Plants'!$C:BA,COLUMN(J60)+2)</f>
        <v>California Independent System Operator</v>
      </c>
      <c r="BO61" s="13" t="str">
        <f>VLOOKUP($A61,'EIA-860 Solar Plants'!$C:BB,COLUMN(K60)+2)</f>
        <v/>
      </c>
      <c r="BP61" s="13">
        <f>VLOOKUP($A61,'EIA-860 Solar Plants'!$C:BC,COLUMN(L60)+2)</f>
        <v>22</v>
      </c>
      <c r="BQ61" s="13" t="str">
        <f>VLOOKUP($A61,'EIA-860 Solar Plants'!$C:BD,COLUMN(M60)+2)</f>
        <v>NR</v>
      </c>
      <c r="BR61" s="13">
        <f>VLOOKUP($A61,'EIA-860 Solar Plants'!$C:BE,COLUMN(N60)+2)</f>
        <v>2</v>
      </c>
      <c r="BS61" s="13" t="str">
        <f>VLOOKUP($A61,'EIA-860 Solar Plants'!$C:BF,COLUMN(O60)+2)</f>
        <v>IPP Non-CHP</v>
      </c>
      <c r="BT61" s="13" t="str">
        <f>VLOOKUP($A61,'EIA-860 Solar Plants'!$C:BG,COLUMN(P60)+2)</f>
        <v>N</v>
      </c>
      <c r="BU61" s="13" t="str">
        <f>VLOOKUP($A61,'EIA-860 Solar Plants'!$C:BH,COLUMN(Q60)+2)</f>
        <v/>
      </c>
      <c r="BV61" s="13" t="str">
        <f>VLOOKUP($A61,'EIA-860 Solar Plants'!$C:BI,COLUMN(R60)+2)</f>
        <v>Y</v>
      </c>
      <c r="BW61" s="13" t="str">
        <f>VLOOKUP($A61,'EIA-860 Solar Plants'!$C:BJ,COLUMN(S60)+2)</f>
        <v>08-103-000, 001, 002</v>
      </c>
      <c r="BX61" s="13" t="str">
        <f>VLOOKUP($A61,'EIA-860 Solar Plants'!$C:BK,COLUMN(T60)+2)</f>
        <v>N</v>
      </c>
      <c r="BY61" s="13" t="str">
        <f>VLOOKUP($A61,'EIA-860 Solar Plants'!$C:BL,COLUMN(U60)+2)</f>
        <v/>
      </c>
      <c r="BZ61" s="13" t="str">
        <f>VLOOKUP($A61,'EIA-860 Solar Plants'!$C:BM,COLUMN(V60)+2)</f>
        <v>N</v>
      </c>
      <c r="CA61" s="13" t="str">
        <f>VLOOKUP($A61,'EIA-860 Solar Plants'!$C:BN,COLUMN(W60)+2)</f>
        <v>X</v>
      </c>
      <c r="CB61" s="13" t="str">
        <f>VLOOKUP($A61,'EIA-860 Solar Plants'!$C:BO,COLUMN(X60)+2)</f>
        <v/>
      </c>
      <c r="CC61" s="13" t="str">
        <f>VLOOKUP($A61,'EIA-860 Solar Plants'!$C:BP,COLUMN(Y60)+2)</f>
        <v>Southern California Edison Co</v>
      </c>
      <c r="CD61" s="13">
        <f>VLOOKUP($A61,'EIA-860 Solar Plants'!$C:BQ,COLUMN(Z60)+2)</f>
        <v>17609</v>
      </c>
      <c r="CE61" s="13" t="str">
        <f>VLOOKUP($A61,'EIA-860 Solar Plants'!$C:BR,COLUMN(AA60)+2)</f>
        <v>CA</v>
      </c>
      <c r="CF61" s="13">
        <f>VLOOKUP($A61,'EIA-860 Solar Plants'!$C:BS,COLUMN(AB60)+2)</f>
        <v>0.48</v>
      </c>
      <c r="CG61" s="13" t="str">
        <f>VLOOKUP($A61,'EIA-860 Solar Plants'!$C:BT,COLUMN(AC60)+2)</f>
        <v xml:space="preserve"> </v>
      </c>
      <c r="CH61" s="13" t="str">
        <f>VLOOKUP($A61,'EIA-860 Solar Plants'!$C:BU,COLUMN(AD60)+2)</f>
        <v xml:space="preserve"> </v>
      </c>
      <c r="CI61" s="13" t="str">
        <f>VLOOKUP($A61,'EIA-860 Solar Plants'!$C:BV,COLUMN(AE60)+2)</f>
        <v>N</v>
      </c>
      <c r="CJ61" s="13" t="str">
        <f>VLOOKUP($A61,'EIA-860 Solar Plants'!$C:BW,COLUMN(AF60)+2)</f>
        <v/>
      </c>
      <c r="CK61" s="13" t="str">
        <f>VLOOKUP($A61,'EIA-860 Solar Plants'!$C:BX,COLUMN(AG60)+2)</f>
        <v/>
      </c>
      <c r="CL61" s="13" t="str">
        <f>VLOOKUP($A61,'EIA-860 Solar Plants'!$C:BY,COLUMN(AH60)+2)</f>
        <v/>
      </c>
      <c r="CM61" s="13" t="str">
        <f>VLOOKUP($A61,'EIA-860 Solar Plants'!$C:BZ,COLUMN(AI60)+2)</f>
        <v/>
      </c>
      <c r="CN61" s="13" t="str">
        <f>VLOOKUP($A61,'EIA-860 Solar Plants'!$C:CA,COLUMN(AJ60)+2)</f>
        <v/>
      </c>
      <c r="CO61" s="13">
        <f>SUMIF('EIA-860 Generators'!D:D,'EIA-923 Plants'!A61,'EIA-860 Generators'!N:N)</f>
        <v>1</v>
      </c>
      <c r="CP61" s="13">
        <f>SUMIF('EIA-860 Generators'!D:D,'EIA-923 Plants'!A61,'EIA-860 Generators'!O:O)</f>
        <v>0.9</v>
      </c>
      <c r="CQ61" s="13">
        <f>SUMIF('EIA-860 Generators'!D:D,'EIA-923 Plants'!A61,'EIA-860 Generators'!P:P)</f>
        <v>0.9</v>
      </c>
      <c r="CR61" s="13">
        <f>SUMIF('EIA-860 Generators'!D:D,'EIA-923 Plants'!A61,'EIA-860 Generators'!Q:Q)</f>
        <v>1</v>
      </c>
      <c r="CS61" s="13">
        <f>SUMIF('EIA-860 Generators'!D:D,'EIA-923 Plants'!A61,'EIA-860 Generators'!R:R)</f>
        <v>0.9</v>
      </c>
      <c r="CT61" s="13">
        <f>SUMIF('EIA-860 Generators'!D:D,'EIA-923 Plants'!A61,'EIA-860 Generators'!S:S)</f>
        <v>0.9</v>
      </c>
      <c r="CU61" s="13">
        <f>AVERAGEIF('EIA-860 Generators'!D:D,'EIA-923 Plants'!A61,'EIA-860 Generators'!T:T)</f>
        <v>11</v>
      </c>
      <c r="CV61" s="13">
        <f>SUMIF('EIA-860 Generators'!D:D,'EIA-923 Plants'!A61,'EIA-860 Generators'!T:T)</f>
        <v>11</v>
      </c>
    </row>
    <row r="62" spans="1:100" x14ac:dyDescent="0.2">
      <c r="A62" s="16">
        <v>57010</v>
      </c>
      <c r="B62" s="14" t="s">
        <v>51</v>
      </c>
      <c r="C62" s="14" t="s">
        <v>19445</v>
      </c>
      <c r="D62" s="14" t="s">
        <v>19444</v>
      </c>
      <c r="E62" s="16">
        <v>56434</v>
      </c>
      <c r="F62" s="14" t="s">
        <v>159</v>
      </c>
      <c r="G62" s="14" t="s">
        <v>44053</v>
      </c>
      <c r="H62" s="14" t="s">
        <v>93</v>
      </c>
      <c r="I62" s="16">
        <v>22</v>
      </c>
      <c r="J62" s="16">
        <v>2</v>
      </c>
      <c r="K62" s="14" t="s">
        <v>44043</v>
      </c>
      <c r="L62" s="14" t="s">
        <v>40991</v>
      </c>
      <c r="M62" s="14" t="s">
        <v>44038</v>
      </c>
      <c r="N62" s="14" t="s">
        <v>44038</v>
      </c>
      <c r="O62" s="14" t="s">
        <v>161</v>
      </c>
      <c r="P62" s="14" t="s">
        <v>42677</v>
      </c>
      <c r="Q62" s="27">
        <v>624</v>
      </c>
      <c r="R62" s="27">
        <v>846</v>
      </c>
      <c r="S62" s="27">
        <v>828</v>
      </c>
      <c r="T62" s="27">
        <v>1043</v>
      </c>
      <c r="U62" s="27">
        <v>1366</v>
      </c>
      <c r="V62" s="27">
        <v>1360</v>
      </c>
      <c r="W62" s="27">
        <v>1536</v>
      </c>
      <c r="X62" s="27">
        <v>1273</v>
      </c>
      <c r="Y62" s="27">
        <v>999</v>
      </c>
      <c r="Z62" s="27">
        <v>924</v>
      </c>
      <c r="AA62" s="27">
        <v>730</v>
      </c>
      <c r="AB62" s="27">
        <v>578</v>
      </c>
      <c r="AC62" s="27">
        <v>624</v>
      </c>
      <c r="AD62" s="27">
        <v>846</v>
      </c>
      <c r="AE62" s="27">
        <v>828</v>
      </c>
      <c r="AF62" s="27">
        <v>1043</v>
      </c>
      <c r="AG62" s="27">
        <v>1366</v>
      </c>
      <c r="AH62" s="27">
        <v>1360</v>
      </c>
      <c r="AI62" s="27">
        <v>1536</v>
      </c>
      <c r="AJ62" s="27">
        <v>1273</v>
      </c>
      <c r="AK62" s="27">
        <v>999</v>
      </c>
      <c r="AL62" s="27">
        <v>924</v>
      </c>
      <c r="AM62" s="27">
        <v>730</v>
      </c>
      <c r="AN62" s="27">
        <v>578</v>
      </c>
      <c r="AO62" s="27">
        <v>71.147000000000006</v>
      </c>
      <c r="AP62" s="27">
        <v>96.441999999999993</v>
      </c>
      <c r="AQ62" s="27">
        <v>94.375</v>
      </c>
      <c r="AR62" s="27">
        <v>118.93899999999999</v>
      </c>
      <c r="AS62" s="27">
        <v>155.661</v>
      </c>
      <c r="AT62" s="27">
        <v>155.00700000000001</v>
      </c>
      <c r="AU62" s="27">
        <v>175.083</v>
      </c>
      <c r="AV62" s="27">
        <v>145.05199999999999</v>
      </c>
      <c r="AW62" s="27">
        <v>113.89400000000001</v>
      </c>
      <c r="AX62" s="27">
        <v>105.276</v>
      </c>
      <c r="AY62" s="27">
        <v>83.227999999999994</v>
      </c>
      <c r="AZ62" s="27">
        <v>65.896000000000001</v>
      </c>
      <c r="BA62" s="27">
        <v>12107</v>
      </c>
      <c r="BB62" s="27">
        <v>12107</v>
      </c>
      <c r="BC62" s="27">
        <v>1380</v>
      </c>
      <c r="BD62" s="16">
        <v>2020</v>
      </c>
      <c r="BE62" s="13" t="str">
        <f>VLOOKUP($A62,'EIA-860 Solar Plants'!$C:AP,COLUMN(A61)+2)</f>
        <v>I-80 and Hale Rd.</v>
      </c>
      <c r="BF62" s="13" t="str">
        <f>VLOOKUP($A62,'EIA-860 Solar Plants'!$C:AQ,COLUMN(B61)+2)</f>
        <v>Fairfield</v>
      </c>
      <c r="BG62" s="13" t="str">
        <f>VLOOKUP($A62,'EIA-860 Solar Plants'!$C:AS,COLUMN(C61)+2)</f>
        <v>CA</v>
      </c>
      <c r="BH62" s="13">
        <f>VLOOKUP($A62,'EIA-860 Solar Plants'!$C:AT,COLUMN(D61)+2)</f>
        <v>94534</v>
      </c>
      <c r="BI62" s="13" t="str">
        <f>VLOOKUP($A62,'EIA-860 Solar Plants'!$C:AU,COLUMN(E61)+2)</f>
        <v>Solano</v>
      </c>
      <c r="BJ62" s="13">
        <f>VLOOKUP($A62,'EIA-860 Solar Plants'!$C:AV,COLUMN(F61)+2)</f>
        <v>38.232107999999997</v>
      </c>
      <c r="BK62" s="13">
        <f>VLOOKUP($A62,'EIA-860 Solar Plants'!$C:AW,COLUMN(G61)+2)</f>
        <v>-122.09270600000001</v>
      </c>
      <c r="BL62" s="13" t="str">
        <f>VLOOKUP($A62,'EIA-860 Solar Plants'!$C:AX,COLUMN(H61)+2)</f>
        <v>WECC</v>
      </c>
      <c r="BM62" s="13" t="str">
        <f>VLOOKUP($A62,'EIA-860 Solar Plants'!$C:AZ,COLUMN(I61)+2)</f>
        <v>CISO</v>
      </c>
      <c r="BN62" s="13" t="str">
        <f>VLOOKUP($A62,'EIA-860 Solar Plants'!$C:BA,COLUMN(J61)+2)</f>
        <v>California Independent System Operator</v>
      </c>
      <c r="BO62" s="13" t="str">
        <f>VLOOKUP($A62,'EIA-860 Solar Plants'!$C:BB,COLUMN(K61)+2)</f>
        <v/>
      </c>
      <c r="BP62" s="13">
        <f>VLOOKUP($A62,'EIA-860 Solar Plants'!$C:BC,COLUMN(L61)+2)</f>
        <v>22</v>
      </c>
      <c r="BQ62" s="13" t="str">
        <f>VLOOKUP($A62,'EIA-860 Solar Plants'!$C:BD,COLUMN(M61)+2)</f>
        <v>NR</v>
      </c>
      <c r="BR62" s="13">
        <f>VLOOKUP($A62,'EIA-860 Solar Plants'!$C:BE,COLUMN(N61)+2)</f>
        <v>2</v>
      </c>
      <c r="BS62" s="13" t="str">
        <f>VLOOKUP($A62,'EIA-860 Solar Plants'!$C:BF,COLUMN(O61)+2)</f>
        <v>IPP Non-CHP</v>
      </c>
      <c r="BT62" s="13" t="str">
        <f>VLOOKUP($A62,'EIA-860 Solar Plants'!$C:BG,COLUMN(P61)+2)</f>
        <v>N</v>
      </c>
      <c r="BU62" s="13" t="str">
        <f>VLOOKUP($A62,'EIA-860 Solar Plants'!$C:BH,COLUMN(Q61)+2)</f>
        <v/>
      </c>
      <c r="BV62" s="13" t="str">
        <f>VLOOKUP($A62,'EIA-860 Solar Plants'!$C:BI,COLUMN(R61)+2)</f>
        <v>Y</v>
      </c>
      <c r="BW62" s="13" t="str">
        <f>VLOOKUP($A62,'EIA-860 Solar Plants'!$C:BJ,COLUMN(S61)+2)</f>
        <v>09-128-000, 09-128-001</v>
      </c>
      <c r="BX62" s="13" t="str">
        <f>VLOOKUP($A62,'EIA-860 Solar Plants'!$C:BK,COLUMN(T61)+2)</f>
        <v>N</v>
      </c>
      <c r="BY62" s="13" t="str">
        <f>VLOOKUP($A62,'EIA-860 Solar Plants'!$C:BL,COLUMN(U61)+2)</f>
        <v/>
      </c>
      <c r="BZ62" s="13" t="str">
        <f>VLOOKUP($A62,'EIA-860 Solar Plants'!$C:BM,COLUMN(V61)+2)</f>
        <v>N</v>
      </c>
      <c r="CA62" s="13" t="str">
        <f>VLOOKUP($A62,'EIA-860 Solar Plants'!$C:BN,COLUMN(W61)+2)</f>
        <v>X</v>
      </c>
      <c r="CB62" s="13" t="str">
        <f>VLOOKUP($A62,'EIA-860 Solar Plants'!$C:BO,COLUMN(X61)+2)</f>
        <v/>
      </c>
      <c r="CC62" s="13" t="str">
        <f>VLOOKUP($A62,'EIA-860 Solar Plants'!$C:BP,COLUMN(Y61)+2)</f>
        <v>Pacific Gas &amp; Electric Co</v>
      </c>
      <c r="CD62" s="13">
        <f>VLOOKUP($A62,'EIA-860 Solar Plants'!$C:BQ,COLUMN(Z61)+2)</f>
        <v>14328</v>
      </c>
      <c r="CE62" s="13" t="str">
        <f>VLOOKUP($A62,'EIA-860 Solar Plants'!$C:BR,COLUMN(AA61)+2)</f>
        <v>CA</v>
      </c>
      <c r="CF62" s="13">
        <f>VLOOKUP($A62,'EIA-860 Solar Plants'!$C:BS,COLUMN(AB61)+2)</f>
        <v>12.47</v>
      </c>
      <c r="CG62" s="13" t="str">
        <f>VLOOKUP($A62,'EIA-860 Solar Plants'!$C:BT,COLUMN(AC61)+2)</f>
        <v xml:space="preserve"> </v>
      </c>
      <c r="CH62" s="13" t="str">
        <f>VLOOKUP($A62,'EIA-860 Solar Plants'!$C:BU,COLUMN(AD61)+2)</f>
        <v xml:space="preserve"> </v>
      </c>
      <c r="CI62" s="13" t="str">
        <f>VLOOKUP($A62,'EIA-860 Solar Plants'!$C:BV,COLUMN(AE61)+2)</f>
        <v>N</v>
      </c>
      <c r="CJ62" s="13" t="str">
        <f>VLOOKUP($A62,'EIA-860 Solar Plants'!$C:BW,COLUMN(AF61)+2)</f>
        <v/>
      </c>
      <c r="CK62" s="13" t="str">
        <f>VLOOKUP($A62,'EIA-860 Solar Plants'!$C:BX,COLUMN(AG61)+2)</f>
        <v/>
      </c>
      <c r="CL62" s="13" t="str">
        <f>VLOOKUP($A62,'EIA-860 Solar Plants'!$C:BY,COLUMN(AH61)+2)</f>
        <v/>
      </c>
      <c r="CM62" s="13" t="str">
        <f>VLOOKUP($A62,'EIA-860 Solar Plants'!$C:BZ,COLUMN(AI61)+2)</f>
        <v/>
      </c>
      <c r="CN62" s="13" t="str">
        <f>VLOOKUP($A62,'EIA-860 Solar Plants'!$C:CA,COLUMN(AJ61)+2)</f>
        <v/>
      </c>
      <c r="CO62" s="13">
        <f>SUMIF('EIA-860 Generators'!D:D,'EIA-923 Plants'!A62,'EIA-860 Generators'!N:N)</f>
        <v>1</v>
      </c>
      <c r="CP62" s="13">
        <f>SUMIF('EIA-860 Generators'!D:D,'EIA-923 Plants'!A62,'EIA-860 Generators'!O:O)</f>
        <v>0.9</v>
      </c>
      <c r="CQ62" s="13">
        <f>SUMIF('EIA-860 Generators'!D:D,'EIA-923 Plants'!A62,'EIA-860 Generators'!P:P)</f>
        <v>0.9</v>
      </c>
      <c r="CR62" s="13">
        <f>SUMIF('EIA-860 Generators'!D:D,'EIA-923 Plants'!A62,'EIA-860 Generators'!Q:Q)</f>
        <v>1</v>
      </c>
      <c r="CS62" s="13">
        <f>SUMIF('EIA-860 Generators'!D:D,'EIA-923 Plants'!A62,'EIA-860 Generators'!R:R)</f>
        <v>0.9</v>
      </c>
      <c r="CT62" s="13">
        <f>SUMIF('EIA-860 Generators'!D:D,'EIA-923 Plants'!A62,'EIA-860 Generators'!S:S)</f>
        <v>0.9</v>
      </c>
      <c r="CU62" s="13">
        <f>AVERAGEIF('EIA-860 Generators'!D:D,'EIA-923 Plants'!A62,'EIA-860 Generators'!T:T)</f>
        <v>12</v>
      </c>
      <c r="CV62" s="13">
        <f>SUMIF('EIA-860 Generators'!D:D,'EIA-923 Plants'!A62,'EIA-860 Generators'!T:T)</f>
        <v>12</v>
      </c>
    </row>
    <row r="63" spans="1:100" x14ac:dyDescent="0.2">
      <c r="A63" s="16">
        <v>57011</v>
      </c>
      <c r="B63" s="14" t="s">
        <v>51</v>
      </c>
      <c r="C63" s="14" t="s">
        <v>19449</v>
      </c>
      <c r="D63" s="14" t="s">
        <v>19448</v>
      </c>
      <c r="E63" s="16">
        <v>56302</v>
      </c>
      <c r="F63" s="14" t="s">
        <v>159</v>
      </c>
      <c r="G63" s="14" t="s">
        <v>44053</v>
      </c>
      <c r="H63" s="14" t="s">
        <v>93</v>
      </c>
      <c r="I63" s="16">
        <v>22</v>
      </c>
      <c r="J63" s="16">
        <v>2</v>
      </c>
      <c r="K63" s="14" t="s">
        <v>44043</v>
      </c>
      <c r="L63" s="14" t="s">
        <v>40991</v>
      </c>
      <c r="M63" s="14" t="s">
        <v>44038</v>
      </c>
      <c r="N63" s="14" t="s">
        <v>44038</v>
      </c>
      <c r="O63" s="14" t="s">
        <v>161</v>
      </c>
      <c r="P63" s="14" t="s">
        <v>42677</v>
      </c>
      <c r="Q63" s="27">
        <v>748</v>
      </c>
      <c r="R63" s="27">
        <v>1013</v>
      </c>
      <c r="S63" s="27">
        <v>992</v>
      </c>
      <c r="T63" s="27">
        <v>1250</v>
      </c>
      <c r="U63" s="27">
        <v>1636</v>
      </c>
      <c r="V63" s="27">
        <v>1629</v>
      </c>
      <c r="W63" s="27">
        <v>1840</v>
      </c>
      <c r="X63" s="27">
        <v>1524</v>
      </c>
      <c r="Y63" s="27">
        <v>1197</v>
      </c>
      <c r="Z63" s="27">
        <v>1106</v>
      </c>
      <c r="AA63" s="27">
        <v>875</v>
      </c>
      <c r="AB63" s="27">
        <v>692</v>
      </c>
      <c r="AC63" s="27">
        <v>748</v>
      </c>
      <c r="AD63" s="27">
        <v>1013</v>
      </c>
      <c r="AE63" s="27">
        <v>992</v>
      </c>
      <c r="AF63" s="27">
        <v>1250</v>
      </c>
      <c r="AG63" s="27">
        <v>1636</v>
      </c>
      <c r="AH63" s="27">
        <v>1629</v>
      </c>
      <c r="AI63" s="27">
        <v>1840</v>
      </c>
      <c r="AJ63" s="27">
        <v>1524</v>
      </c>
      <c r="AK63" s="27">
        <v>1197</v>
      </c>
      <c r="AL63" s="27">
        <v>1106</v>
      </c>
      <c r="AM63" s="27">
        <v>875</v>
      </c>
      <c r="AN63" s="27">
        <v>692</v>
      </c>
      <c r="AO63" s="27">
        <v>85.218999999999994</v>
      </c>
      <c r="AP63" s="27">
        <v>115.521</v>
      </c>
      <c r="AQ63" s="27">
        <v>113.045</v>
      </c>
      <c r="AR63" s="27">
        <v>142.46799999999999</v>
      </c>
      <c r="AS63" s="27">
        <v>186.45500000000001</v>
      </c>
      <c r="AT63" s="27">
        <v>185.672</v>
      </c>
      <c r="AU63" s="27">
        <v>209.72</v>
      </c>
      <c r="AV63" s="27">
        <v>173.74700000000001</v>
      </c>
      <c r="AW63" s="27">
        <v>136.42599999999999</v>
      </c>
      <c r="AX63" s="27">
        <v>126.102</v>
      </c>
      <c r="AY63" s="27">
        <v>99.692999999999998</v>
      </c>
      <c r="AZ63" s="27">
        <v>78.932000000000002</v>
      </c>
      <c r="BA63" s="27">
        <v>14502</v>
      </c>
      <c r="BB63" s="27">
        <v>14502</v>
      </c>
      <c r="BC63" s="27">
        <v>1653</v>
      </c>
      <c r="BD63" s="16">
        <v>2020</v>
      </c>
      <c r="BE63" s="13" t="str">
        <f>VLOOKUP($A63,'EIA-860 Solar Plants'!$C:AP,COLUMN(A62)+2)</f>
        <v>19025 Wileys Well Road</v>
      </c>
      <c r="BF63" s="13" t="str">
        <f>VLOOKUP($A63,'EIA-860 Solar Plants'!$C:AQ,COLUMN(B62)+2)</f>
        <v>Blythe</v>
      </c>
      <c r="BG63" s="13" t="str">
        <f>VLOOKUP($A63,'EIA-860 Solar Plants'!$C:AS,COLUMN(C62)+2)</f>
        <v>CA</v>
      </c>
      <c r="BH63" s="13">
        <f>VLOOKUP($A63,'EIA-860 Solar Plants'!$C:AT,COLUMN(D62)+2)</f>
        <v>92225</v>
      </c>
      <c r="BI63" s="13" t="str">
        <f>VLOOKUP($A63,'EIA-860 Solar Plants'!$C:AU,COLUMN(E62)+2)</f>
        <v>Riverside</v>
      </c>
      <c r="BJ63" s="13">
        <f>VLOOKUP($A63,'EIA-860 Solar Plants'!$C:AV,COLUMN(F62)+2)</f>
        <v>33.565328999999998</v>
      </c>
      <c r="BK63" s="13">
        <f>VLOOKUP($A63,'EIA-860 Solar Plants'!$C:AW,COLUMN(G62)+2)</f>
        <v>-114.903629</v>
      </c>
      <c r="BL63" s="13" t="str">
        <f>VLOOKUP($A63,'EIA-860 Solar Plants'!$C:AX,COLUMN(H62)+2)</f>
        <v>WECC</v>
      </c>
      <c r="BM63" s="13" t="str">
        <f>VLOOKUP($A63,'EIA-860 Solar Plants'!$C:AZ,COLUMN(I62)+2)</f>
        <v>CISO</v>
      </c>
      <c r="BN63" s="13" t="str">
        <f>VLOOKUP($A63,'EIA-860 Solar Plants'!$C:BA,COLUMN(J62)+2)</f>
        <v>California Independent System Operator</v>
      </c>
      <c r="BO63" s="13" t="str">
        <f>VLOOKUP($A63,'EIA-860 Solar Plants'!$C:BB,COLUMN(K62)+2)</f>
        <v/>
      </c>
      <c r="BP63" s="13">
        <f>VLOOKUP($A63,'EIA-860 Solar Plants'!$C:BC,COLUMN(L62)+2)</f>
        <v>22</v>
      </c>
      <c r="BQ63" s="13" t="str">
        <f>VLOOKUP($A63,'EIA-860 Solar Plants'!$C:BD,COLUMN(M62)+2)</f>
        <v>NR</v>
      </c>
      <c r="BR63" s="13">
        <f>VLOOKUP($A63,'EIA-860 Solar Plants'!$C:BE,COLUMN(N62)+2)</f>
        <v>2</v>
      </c>
      <c r="BS63" s="13" t="str">
        <f>VLOOKUP($A63,'EIA-860 Solar Plants'!$C:BF,COLUMN(O62)+2)</f>
        <v>IPP Non-CHP</v>
      </c>
      <c r="BT63" s="13" t="str">
        <f>VLOOKUP($A63,'EIA-860 Solar Plants'!$C:BG,COLUMN(P62)+2)</f>
        <v>N</v>
      </c>
      <c r="BU63" s="13" t="str">
        <f>VLOOKUP($A63,'EIA-860 Solar Plants'!$C:BH,COLUMN(Q62)+2)</f>
        <v/>
      </c>
      <c r="BV63" s="13" t="str">
        <f>VLOOKUP($A63,'EIA-860 Solar Plants'!$C:BI,COLUMN(R62)+2)</f>
        <v>Y</v>
      </c>
      <c r="BW63" s="13" t="str">
        <f>VLOOKUP($A63,'EIA-860 Solar Plants'!$C:BJ,COLUMN(S62)+2)</f>
        <v>07-394-000, 001</v>
      </c>
      <c r="BX63" s="13" t="str">
        <f>VLOOKUP($A63,'EIA-860 Solar Plants'!$C:BK,COLUMN(T62)+2)</f>
        <v>N</v>
      </c>
      <c r="BY63" s="13" t="str">
        <f>VLOOKUP($A63,'EIA-860 Solar Plants'!$C:BL,COLUMN(U62)+2)</f>
        <v/>
      </c>
      <c r="BZ63" s="13" t="str">
        <f>VLOOKUP($A63,'EIA-860 Solar Plants'!$C:BM,COLUMN(V62)+2)</f>
        <v>N</v>
      </c>
      <c r="CA63" s="13" t="str">
        <f>VLOOKUP($A63,'EIA-860 Solar Plants'!$C:BN,COLUMN(W62)+2)</f>
        <v>X</v>
      </c>
      <c r="CB63" s="13" t="str">
        <f>VLOOKUP($A63,'EIA-860 Solar Plants'!$C:BO,COLUMN(X62)+2)</f>
        <v/>
      </c>
      <c r="CC63" s="13" t="str">
        <f>VLOOKUP($A63,'EIA-860 Solar Plants'!$C:BP,COLUMN(Y62)+2)</f>
        <v>Southern California Edison Co</v>
      </c>
      <c r="CD63" s="13">
        <f>VLOOKUP($A63,'EIA-860 Solar Plants'!$C:BQ,COLUMN(Z62)+2)</f>
        <v>17609</v>
      </c>
      <c r="CE63" s="13" t="str">
        <f>VLOOKUP($A63,'EIA-860 Solar Plants'!$C:BR,COLUMN(AA62)+2)</f>
        <v>CA</v>
      </c>
      <c r="CF63" s="13">
        <f>VLOOKUP($A63,'EIA-860 Solar Plants'!$C:BS,COLUMN(AB62)+2)</f>
        <v>12.47</v>
      </c>
      <c r="CG63" s="13" t="str">
        <f>VLOOKUP($A63,'EIA-860 Solar Plants'!$C:BT,COLUMN(AC62)+2)</f>
        <v xml:space="preserve"> </v>
      </c>
      <c r="CH63" s="13" t="str">
        <f>VLOOKUP($A63,'EIA-860 Solar Plants'!$C:BU,COLUMN(AD62)+2)</f>
        <v xml:space="preserve"> </v>
      </c>
      <c r="CI63" s="13" t="str">
        <f>VLOOKUP($A63,'EIA-860 Solar Plants'!$C:BV,COLUMN(AE62)+2)</f>
        <v>N</v>
      </c>
      <c r="CJ63" s="13" t="str">
        <f>VLOOKUP($A63,'EIA-860 Solar Plants'!$C:BW,COLUMN(AF62)+2)</f>
        <v/>
      </c>
      <c r="CK63" s="13" t="str">
        <f>VLOOKUP($A63,'EIA-860 Solar Plants'!$C:BX,COLUMN(AG62)+2)</f>
        <v/>
      </c>
      <c r="CL63" s="13" t="str">
        <f>VLOOKUP($A63,'EIA-860 Solar Plants'!$C:BY,COLUMN(AH62)+2)</f>
        <v/>
      </c>
      <c r="CM63" s="13" t="str">
        <f>VLOOKUP($A63,'EIA-860 Solar Plants'!$C:BZ,COLUMN(AI62)+2)</f>
        <v/>
      </c>
      <c r="CN63" s="13" t="str">
        <f>VLOOKUP($A63,'EIA-860 Solar Plants'!$C:CA,COLUMN(AJ62)+2)</f>
        <v/>
      </c>
      <c r="CO63" s="13">
        <f>SUMIF('EIA-860 Generators'!D:D,'EIA-923 Plants'!A63,'EIA-860 Generators'!N:N)</f>
        <v>1</v>
      </c>
      <c r="CP63" s="13">
        <f>SUMIF('EIA-860 Generators'!D:D,'EIA-923 Plants'!A63,'EIA-860 Generators'!O:O)</f>
        <v>0.9</v>
      </c>
      <c r="CQ63" s="13">
        <f>SUMIF('EIA-860 Generators'!D:D,'EIA-923 Plants'!A63,'EIA-860 Generators'!P:P)</f>
        <v>0.9</v>
      </c>
      <c r="CR63" s="13">
        <f>SUMIF('EIA-860 Generators'!D:D,'EIA-923 Plants'!A63,'EIA-860 Generators'!Q:Q)</f>
        <v>1</v>
      </c>
      <c r="CS63" s="13">
        <f>SUMIF('EIA-860 Generators'!D:D,'EIA-923 Plants'!A63,'EIA-860 Generators'!R:R)</f>
        <v>0.9</v>
      </c>
      <c r="CT63" s="13">
        <f>SUMIF('EIA-860 Generators'!D:D,'EIA-923 Plants'!A63,'EIA-860 Generators'!S:S)</f>
        <v>0.9</v>
      </c>
      <c r="CU63" s="13">
        <f>AVERAGEIF('EIA-860 Generators'!D:D,'EIA-923 Plants'!A63,'EIA-860 Generators'!T:T)</f>
        <v>6</v>
      </c>
      <c r="CV63" s="13">
        <f>SUMIF('EIA-860 Generators'!D:D,'EIA-923 Plants'!A63,'EIA-860 Generators'!T:T)</f>
        <v>6</v>
      </c>
    </row>
    <row r="64" spans="1:100" x14ac:dyDescent="0.2">
      <c r="A64" s="16">
        <v>57012</v>
      </c>
      <c r="B64" s="14" t="s">
        <v>51</v>
      </c>
      <c r="C64" s="14" t="s">
        <v>19452</v>
      </c>
      <c r="D64" s="14" t="s">
        <v>19444</v>
      </c>
      <c r="E64" s="16">
        <v>56434</v>
      </c>
      <c r="F64" s="14" t="s">
        <v>159</v>
      </c>
      <c r="G64" s="14" t="s">
        <v>44053</v>
      </c>
      <c r="H64" s="14" t="s">
        <v>93</v>
      </c>
      <c r="I64" s="16">
        <v>22</v>
      </c>
      <c r="J64" s="16">
        <v>2</v>
      </c>
      <c r="K64" s="14" t="s">
        <v>44043</v>
      </c>
      <c r="L64" s="14" t="s">
        <v>40991</v>
      </c>
      <c r="M64" s="14" t="s">
        <v>44038</v>
      </c>
      <c r="N64" s="14" t="s">
        <v>44038</v>
      </c>
      <c r="O64" s="14" t="s">
        <v>161</v>
      </c>
      <c r="P64" s="14" t="s">
        <v>42677</v>
      </c>
      <c r="Q64" s="27">
        <v>1043</v>
      </c>
      <c r="R64" s="27">
        <v>1413</v>
      </c>
      <c r="S64" s="27">
        <v>1383</v>
      </c>
      <c r="T64" s="27">
        <v>1743</v>
      </c>
      <c r="U64" s="27">
        <v>2281</v>
      </c>
      <c r="V64" s="27">
        <v>2271</v>
      </c>
      <c r="W64" s="27">
        <v>2566</v>
      </c>
      <c r="X64" s="27">
        <v>2126</v>
      </c>
      <c r="Y64" s="27">
        <v>1669</v>
      </c>
      <c r="Z64" s="27">
        <v>1543</v>
      </c>
      <c r="AA64" s="27">
        <v>1220</v>
      </c>
      <c r="AB64" s="27">
        <v>966</v>
      </c>
      <c r="AC64" s="27">
        <v>1043</v>
      </c>
      <c r="AD64" s="27">
        <v>1413</v>
      </c>
      <c r="AE64" s="27">
        <v>1383</v>
      </c>
      <c r="AF64" s="27">
        <v>1743</v>
      </c>
      <c r="AG64" s="27">
        <v>2281</v>
      </c>
      <c r="AH64" s="27">
        <v>2271</v>
      </c>
      <c r="AI64" s="27">
        <v>2566</v>
      </c>
      <c r="AJ64" s="27">
        <v>2126</v>
      </c>
      <c r="AK64" s="27">
        <v>1669</v>
      </c>
      <c r="AL64" s="27">
        <v>1543</v>
      </c>
      <c r="AM64" s="27">
        <v>1220</v>
      </c>
      <c r="AN64" s="27">
        <v>966</v>
      </c>
      <c r="AO64" s="27">
        <v>118.836</v>
      </c>
      <c r="AP64" s="27">
        <v>161.08699999999999</v>
      </c>
      <c r="AQ64" s="27">
        <v>157.63300000000001</v>
      </c>
      <c r="AR64" s="27">
        <v>198.66200000000001</v>
      </c>
      <c r="AS64" s="27">
        <v>259.99900000000002</v>
      </c>
      <c r="AT64" s="27">
        <v>258.90699999999998</v>
      </c>
      <c r="AU64" s="27">
        <v>292.44</v>
      </c>
      <c r="AV64" s="27">
        <v>242.279</v>
      </c>
      <c r="AW64" s="27">
        <v>190.23599999999999</v>
      </c>
      <c r="AX64" s="27">
        <v>175.84100000000001</v>
      </c>
      <c r="AY64" s="27">
        <v>139.01499999999999</v>
      </c>
      <c r="AZ64" s="27">
        <v>110.065</v>
      </c>
      <c r="BA64" s="27">
        <v>20224</v>
      </c>
      <c r="BB64" s="27">
        <v>20224</v>
      </c>
      <c r="BC64" s="27">
        <v>2305</v>
      </c>
      <c r="BD64" s="16">
        <v>2020</v>
      </c>
      <c r="BE64" s="13" t="str">
        <f>VLOOKUP($A64,'EIA-860 Solar Plants'!$C:AP,COLUMN(A63)+2)</f>
        <v>21101 Johnson Rd</v>
      </c>
      <c r="BF64" s="13" t="str">
        <f>VLOOKUP($A64,'EIA-860 Solar Plants'!$C:AQ,COLUMN(B63)+2)</f>
        <v>Apple Valley</v>
      </c>
      <c r="BG64" s="13" t="str">
        <f>VLOOKUP($A64,'EIA-860 Solar Plants'!$C:AS,COLUMN(C63)+2)</f>
        <v>CA</v>
      </c>
      <c r="BH64" s="13">
        <f>VLOOKUP($A64,'EIA-860 Solar Plants'!$C:AT,COLUMN(D63)+2)</f>
        <v>92307</v>
      </c>
      <c r="BI64" s="13" t="str">
        <f>VLOOKUP($A64,'EIA-860 Solar Plants'!$C:AU,COLUMN(E63)+2)</f>
        <v>San Bernardino</v>
      </c>
      <c r="BJ64" s="13">
        <f>VLOOKUP($A64,'EIA-860 Solar Plants'!$C:AV,COLUMN(F63)+2)</f>
        <v>34.597499999999997</v>
      </c>
      <c r="BK64" s="13">
        <f>VLOOKUP($A64,'EIA-860 Solar Plants'!$C:AW,COLUMN(G63)+2)</f>
        <v>-117.2</v>
      </c>
      <c r="BL64" s="13" t="str">
        <f>VLOOKUP($A64,'EIA-860 Solar Plants'!$C:AX,COLUMN(H63)+2)</f>
        <v>WECC</v>
      </c>
      <c r="BM64" s="13" t="str">
        <f>VLOOKUP($A64,'EIA-860 Solar Plants'!$C:AZ,COLUMN(I63)+2)</f>
        <v>CISO</v>
      </c>
      <c r="BN64" s="13" t="str">
        <f>VLOOKUP($A64,'EIA-860 Solar Plants'!$C:BA,COLUMN(J63)+2)</f>
        <v>California Independent System Operator</v>
      </c>
      <c r="BO64" s="13" t="str">
        <f>VLOOKUP($A64,'EIA-860 Solar Plants'!$C:BB,COLUMN(K63)+2)</f>
        <v/>
      </c>
      <c r="BP64" s="13">
        <f>VLOOKUP($A64,'EIA-860 Solar Plants'!$C:BC,COLUMN(L63)+2)</f>
        <v>22</v>
      </c>
      <c r="BQ64" s="13" t="str">
        <f>VLOOKUP($A64,'EIA-860 Solar Plants'!$C:BD,COLUMN(M63)+2)</f>
        <v>NR</v>
      </c>
      <c r="BR64" s="13">
        <f>VLOOKUP($A64,'EIA-860 Solar Plants'!$C:BE,COLUMN(N63)+2)</f>
        <v>2</v>
      </c>
      <c r="BS64" s="13" t="str">
        <f>VLOOKUP($A64,'EIA-860 Solar Plants'!$C:BF,COLUMN(O63)+2)</f>
        <v>IPP Non-CHP</v>
      </c>
      <c r="BT64" s="13" t="str">
        <f>VLOOKUP($A64,'EIA-860 Solar Plants'!$C:BG,COLUMN(P63)+2)</f>
        <v>N</v>
      </c>
      <c r="BU64" s="13" t="str">
        <f>VLOOKUP($A64,'EIA-860 Solar Plants'!$C:BH,COLUMN(Q63)+2)</f>
        <v/>
      </c>
      <c r="BV64" s="13" t="str">
        <f>VLOOKUP($A64,'EIA-860 Solar Plants'!$C:BI,COLUMN(R63)+2)</f>
        <v>Y</v>
      </c>
      <c r="BW64" s="13" t="str">
        <f>VLOOKUP($A64,'EIA-860 Solar Plants'!$C:BJ,COLUMN(S63)+2)</f>
        <v>09-293-000, 001</v>
      </c>
      <c r="BX64" s="13" t="str">
        <f>VLOOKUP($A64,'EIA-860 Solar Plants'!$C:BK,COLUMN(T63)+2)</f>
        <v>N</v>
      </c>
      <c r="BY64" s="13" t="str">
        <f>VLOOKUP($A64,'EIA-860 Solar Plants'!$C:BL,COLUMN(U63)+2)</f>
        <v/>
      </c>
      <c r="BZ64" s="13" t="str">
        <f>VLOOKUP($A64,'EIA-860 Solar Plants'!$C:BM,COLUMN(V63)+2)</f>
        <v>N</v>
      </c>
      <c r="CA64" s="13" t="str">
        <f>VLOOKUP($A64,'EIA-860 Solar Plants'!$C:BN,COLUMN(W63)+2)</f>
        <v>X</v>
      </c>
      <c r="CB64" s="13" t="str">
        <f>VLOOKUP($A64,'EIA-860 Solar Plants'!$C:BO,COLUMN(X63)+2)</f>
        <v/>
      </c>
      <c r="CC64" s="13" t="str">
        <f>VLOOKUP($A64,'EIA-860 Solar Plants'!$C:BP,COLUMN(Y63)+2)</f>
        <v>Southern California Edison Co</v>
      </c>
      <c r="CD64" s="13">
        <f>VLOOKUP($A64,'EIA-860 Solar Plants'!$C:BQ,COLUMN(Z63)+2)</f>
        <v>17609</v>
      </c>
      <c r="CE64" s="13" t="str">
        <f>VLOOKUP($A64,'EIA-860 Solar Plants'!$C:BR,COLUMN(AA63)+2)</f>
        <v>CA</v>
      </c>
      <c r="CF64" s="13">
        <f>VLOOKUP($A64,'EIA-860 Solar Plants'!$C:BS,COLUMN(AB63)+2)</f>
        <v>12</v>
      </c>
      <c r="CG64" s="13" t="str">
        <f>VLOOKUP($A64,'EIA-860 Solar Plants'!$C:BT,COLUMN(AC63)+2)</f>
        <v xml:space="preserve"> </v>
      </c>
      <c r="CH64" s="13" t="str">
        <f>VLOOKUP($A64,'EIA-860 Solar Plants'!$C:BU,COLUMN(AD63)+2)</f>
        <v xml:space="preserve"> </v>
      </c>
      <c r="CI64" s="13" t="str">
        <f>VLOOKUP($A64,'EIA-860 Solar Plants'!$C:BV,COLUMN(AE63)+2)</f>
        <v>N</v>
      </c>
      <c r="CJ64" s="13" t="str">
        <f>VLOOKUP($A64,'EIA-860 Solar Plants'!$C:BW,COLUMN(AF63)+2)</f>
        <v/>
      </c>
      <c r="CK64" s="13" t="str">
        <f>VLOOKUP($A64,'EIA-860 Solar Plants'!$C:BX,COLUMN(AG63)+2)</f>
        <v/>
      </c>
      <c r="CL64" s="13" t="str">
        <f>VLOOKUP($A64,'EIA-860 Solar Plants'!$C:BY,COLUMN(AH63)+2)</f>
        <v/>
      </c>
      <c r="CM64" s="13" t="str">
        <f>VLOOKUP($A64,'EIA-860 Solar Plants'!$C:BZ,COLUMN(AI63)+2)</f>
        <v/>
      </c>
      <c r="CN64" s="13" t="str">
        <f>VLOOKUP($A64,'EIA-860 Solar Plants'!$C:CA,COLUMN(AJ63)+2)</f>
        <v/>
      </c>
      <c r="CO64" s="13">
        <f>SUMIF('EIA-860 Generators'!D:D,'EIA-923 Plants'!A64,'EIA-860 Generators'!N:N)</f>
        <v>1</v>
      </c>
      <c r="CP64" s="13">
        <f>SUMIF('EIA-860 Generators'!D:D,'EIA-923 Plants'!A64,'EIA-860 Generators'!O:O)</f>
        <v>0.9</v>
      </c>
      <c r="CQ64" s="13">
        <f>SUMIF('EIA-860 Generators'!D:D,'EIA-923 Plants'!A64,'EIA-860 Generators'!P:P)</f>
        <v>0.9</v>
      </c>
      <c r="CR64" s="13">
        <f>SUMIF('EIA-860 Generators'!D:D,'EIA-923 Plants'!A64,'EIA-860 Generators'!Q:Q)</f>
        <v>1</v>
      </c>
      <c r="CS64" s="13">
        <f>SUMIF('EIA-860 Generators'!D:D,'EIA-923 Plants'!A64,'EIA-860 Generators'!R:R)</f>
        <v>0.9</v>
      </c>
      <c r="CT64" s="13">
        <f>SUMIF('EIA-860 Generators'!D:D,'EIA-923 Plants'!A64,'EIA-860 Generators'!S:S)</f>
        <v>0.9</v>
      </c>
      <c r="CU64" s="13">
        <f>AVERAGEIF('EIA-860 Generators'!D:D,'EIA-923 Plants'!A64,'EIA-860 Generators'!T:T)</f>
        <v>3</v>
      </c>
      <c r="CV64" s="13">
        <f>SUMIF('EIA-860 Generators'!D:D,'EIA-923 Plants'!A64,'EIA-860 Generators'!T:T)</f>
        <v>3</v>
      </c>
    </row>
    <row r="65" spans="1:100" x14ac:dyDescent="0.2">
      <c r="A65" s="16">
        <v>57041</v>
      </c>
      <c r="B65" s="14" t="s">
        <v>51</v>
      </c>
      <c r="C65" s="14" t="s">
        <v>19537</v>
      </c>
      <c r="D65" s="14" t="s">
        <v>571</v>
      </c>
      <c r="E65" s="16">
        <v>14328</v>
      </c>
      <c r="F65" s="14" t="s">
        <v>159</v>
      </c>
      <c r="G65" s="14" t="s">
        <v>44053</v>
      </c>
      <c r="H65" s="14" t="s">
        <v>93</v>
      </c>
      <c r="I65" s="16">
        <v>22</v>
      </c>
      <c r="J65" s="16">
        <v>1</v>
      </c>
      <c r="K65" s="14" t="s">
        <v>65</v>
      </c>
      <c r="L65" s="14" t="s">
        <v>40991</v>
      </c>
      <c r="M65" s="14" t="s">
        <v>44038</v>
      </c>
      <c r="N65" s="14" t="s">
        <v>44038</v>
      </c>
      <c r="O65" s="14" t="s">
        <v>161</v>
      </c>
      <c r="P65" s="14" t="s">
        <v>42677</v>
      </c>
      <c r="Q65" s="27">
        <v>1619</v>
      </c>
      <c r="R65" s="27">
        <v>2194</v>
      </c>
      <c r="S65" s="27">
        <v>2147</v>
      </c>
      <c r="T65" s="27">
        <v>2706</v>
      </c>
      <c r="U65" s="27">
        <v>3542</v>
      </c>
      <c r="V65" s="27">
        <v>3527</v>
      </c>
      <c r="W65" s="27">
        <v>3984</v>
      </c>
      <c r="X65" s="27">
        <v>3300</v>
      </c>
      <c r="Y65" s="27">
        <v>2591</v>
      </c>
      <c r="Z65" s="27">
        <v>2395</v>
      </c>
      <c r="AA65" s="27">
        <v>1894</v>
      </c>
      <c r="AB65" s="27">
        <v>1499</v>
      </c>
      <c r="AC65" s="27">
        <v>1619</v>
      </c>
      <c r="AD65" s="27">
        <v>2194</v>
      </c>
      <c r="AE65" s="27">
        <v>2147</v>
      </c>
      <c r="AF65" s="27">
        <v>2706</v>
      </c>
      <c r="AG65" s="27">
        <v>3542</v>
      </c>
      <c r="AH65" s="27">
        <v>3527</v>
      </c>
      <c r="AI65" s="27">
        <v>3984</v>
      </c>
      <c r="AJ65" s="27">
        <v>3300</v>
      </c>
      <c r="AK65" s="27">
        <v>2591</v>
      </c>
      <c r="AL65" s="27">
        <v>2395</v>
      </c>
      <c r="AM65" s="27">
        <v>1894</v>
      </c>
      <c r="AN65" s="27">
        <v>1499</v>
      </c>
      <c r="AO65" s="27">
        <v>184.518</v>
      </c>
      <c r="AP65" s="27">
        <v>250.12100000000001</v>
      </c>
      <c r="AQ65" s="27">
        <v>244.75899999999999</v>
      </c>
      <c r="AR65" s="27">
        <v>308.46499999999997</v>
      </c>
      <c r="AS65" s="27">
        <v>403.70400000000001</v>
      </c>
      <c r="AT65" s="27">
        <v>402.00799999999998</v>
      </c>
      <c r="AU65" s="27">
        <v>454.07499999999999</v>
      </c>
      <c r="AV65" s="27">
        <v>376.18900000000002</v>
      </c>
      <c r="AW65" s="27">
        <v>295.38200000000001</v>
      </c>
      <c r="AX65" s="27">
        <v>273.02999999999997</v>
      </c>
      <c r="AY65" s="27">
        <v>215.85</v>
      </c>
      <c r="AZ65" s="27">
        <v>170.899</v>
      </c>
      <c r="BA65" s="27">
        <v>31398</v>
      </c>
      <c r="BB65" s="27">
        <v>31398</v>
      </c>
      <c r="BC65" s="27">
        <v>3579</v>
      </c>
      <c r="BD65" s="16">
        <v>2020</v>
      </c>
      <c r="BE65" s="13" t="str">
        <f>VLOOKUP($A65,'EIA-860 Solar Plants'!$C:AP,COLUMN(A64)+2)</f>
        <v>5138 Midway Road</v>
      </c>
      <c r="BF65" s="13" t="str">
        <f>VLOOKUP($A65,'EIA-860 Solar Plants'!$C:AQ,COLUMN(B64)+2)</f>
        <v>Vacaville</v>
      </c>
      <c r="BG65" s="13" t="str">
        <f>VLOOKUP($A65,'EIA-860 Solar Plants'!$C:AS,COLUMN(C64)+2)</f>
        <v>CA</v>
      </c>
      <c r="BH65" s="13">
        <f>VLOOKUP($A65,'EIA-860 Solar Plants'!$C:AT,COLUMN(D64)+2)</f>
        <v>95688</v>
      </c>
      <c r="BI65" s="13" t="str">
        <f>VLOOKUP($A65,'EIA-860 Solar Plants'!$C:AU,COLUMN(E64)+2)</f>
        <v>Solano</v>
      </c>
      <c r="BJ65" s="13">
        <f>VLOOKUP($A65,'EIA-860 Solar Plants'!$C:AV,COLUMN(F64)+2)</f>
        <v>38.410600000000002</v>
      </c>
      <c r="BK65" s="13">
        <f>VLOOKUP($A65,'EIA-860 Solar Plants'!$C:AW,COLUMN(G64)+2)</f>
        <v>-121.9264</v>
      </c>
      <c r="BL65" s="13" t="str">
        <f>VLOOKUP($A65,'EIA-860 Solar Plants'!$C:AX,COLUMN(H64)+2)</f>
        <v>WECC</v>
      </c>
      <c r="BM65" s="13" t="str">
        <f>VLOOKUP($A65,'EIA-860 Solar Plants'!$C:AZ,COLUMN(I64)+2)</f>
        <v>CISO</v>
      </c>
      <c r="BN65" s="13" t="str">
        <f>VLOOKUP($A65,'EIA-860 Solar Plants'!$C:BA,COLUMN(J64)+2)</f>
        <v>California Independent System Operator</v>
      </c>
      <c r="BO65" s="13" t="str">
        <f>VLOOKUP($A65,'EIA-860 Solar Plants'!$C:BB,COLUMN(K64)+2)</f>
        <v/>
      </c>
      <c r="BP65" s="13">
        <f>VLOOKUP($A65,'EIA-860 Solar Plants'!$C:BC,COLUMN(L64)+2)</f>
        <v>22</v>
      </c>
      <c r="BQ65" s="13" t="str">
        <f>VLOOKUP($A65,'EIA-860 Solar Plants'!$C:BD,COLUMN(M64)+2)</f>
        <v>RE</v>
      </c>
      <c r="BR65" s="13">
        <f>VLOOKUP($A65,'EIA-860 Solar Plants'!$C:BE,COLUMN(N64)+2)</f>
        <v>1</v>
      </c>
      <c r="BS65" s="13" t="str">
        <f>VLOOKUP($A65,'EIA-860 Solar Plants'!$C:BF,COLUMN(O64)+2)</f>
        <v>Electric Utility</v>
      </c>
      <c r="BT65" s="13" t="str">
        <f>VLOOKUP($A65,'EIA-860 Solar Plants'!$C:BG,COLUMN(P64)+2)</f>
        <v>N</v>
      </c>
      <c r="BU65" s="13" t="str">
        <f>VLOOKUP($A65,'EIA-860 Solar Plants'!$C:BH,COLUMN(Q64)+2)</f>
        <v/>
      </c>
      <c r="BV65" s="13" t="str">
        <f>VLOOKUP($A65,'EIA-860 Solar Plants'!$C:BI,COLUMN(R64)+2)</f>
        <v>N</v>
      </c>
      <c r="BW65" s="13" t="str">
        <f>VLOOKUP($A65,'EIA-860 Solar Plants'!$C:BJ,COLUMN(S64)+2)</f>
        <v/>
      </c>
      <c r="BX65" s="13" t="str">
        <f>VLOOKUP($A65,'EIA-860 Solar Plants'!$C:BK,COLUMN(T64)+2)</f>
        <v>N</v>
      </c>
      <c r="BY65" s="13" t="str">
        <f>VLOOKUP($A65,'EIA-860 Solar Plants'!$C:BL,COLUMN(U64)+2)</f>
        <v/>
      </c>
      <c r="BZ65" s="13" t="str">
        <f>VLOOKUP($A65,'EIA-860 Solar Plants'!$C:BM,COLUMN(V64)+2)</f>
        <v>N</v>
      </c>
      <c r="CA65" s="13" t="str">
        <f>VLOOKUP($A65,'EIA-860 Solar Plants'!$C:BN,COLUMN(W64)+2)</f>
        <v>X</v>
      </c>
      <c r="CB65" s="13" t="str">
        <f>VLOOKUP($A65,'EIA-860 Solar Plants'!$C:BO,COLUMN(X64)+2)</f>
        <v/>
      </c>
      <c r="CC65" s="13" t="str">
        <f>VLOOKUP($A65,'EIA-860 Solar Plants'!$C:BP,COLUMN(Y64)+2)</f>
        <v>Pacific Gas &amp; Electric Co</v>
      </c>
      <c r="CD65" s="13">
        <f>VLOOKUP($A65,'EIA-860 Solar Plants'!$C:BQ,COLUMN(Z64)+2)</f>
        <v>14328</v>
      </c>
      <c r="CE65" s="13" t="str">
        <f>VLOOKUP($A65,'EIA-860 Solar Plants'!$C:BR,COLUMN(AA64)+2)</f>
        <v>CA</v>
      </c>
      <c r="CF65" s="13">
        <f>VLOOKUP($A65,'EIA-860 Solar Plants'!$C:BS,COLUMN(AB64)+2)</f>
        <v>12</v>
      </c>
      <c r="CG65" s="13" t="str">
        <f>VLOOKUP($A65,'EIA-860 Solar Plants'!$C:BT,COLUMN(AC64)+2)</f>
        <v xml:space="preserve"> </v>
      </c>
      <c r="CH65" s="13" t="str">
        <f>VLOOKUP($A65,'EIA-860 Solar Plants'!$C:BU,COLUMN(AD64)+2)</f>
        <v xml:space="preserve"> </v>
      </c>
      <c r="CI65" s="13" t="str">
        <f>VLOOKUP($A65,'EIA-860 Solar Plants'!$C:BV,COLUMN(AE64)+2)</f>
        <v>N</v>
      </c>
      <c r="CJ65" s="13" t="str">
        <f>VLOOKUP($A65,'EIA-860 Solar Plants'!$C:BW,COLUMN(AF64)+2)</f>
        <v/>
      </c>
      <c r="CK65" s="13" t="str">
        <f>VLOOKUP($A65,'EIA-860 Solar Plants'!$C:BX,COLUMN(AG64)+2)</f>
        <v/>
      </c>
      <c r="CL65" s="13" t="str">
        <f>VLOOKUP($A65,'EIA-860 Solar Plants'!$C:BY,COLUMN(AH64)+2)</f>
        <v/>
      </c>
      <c r="CM65" s="13" t="str">
        <f>VLOOKUP($A65,'EIA-860 Solar Plants'!$C:BZ,COLUMN(AI64)+2)</f>
        <v/>
      </c>
      <c r="CN65" s="13" t="str">
        <f>VLOOKUP($A65,'EIA-860 Solar Plants'!$C:CA,COLUMN(AJ64)+2)</f>
        <v/>
      </c>
      <c r="CO65" s="13">
        <f>SUMIF('EIA-860 Generators'!D:D,'EIA-923 Plants'!A65,'EIA-860 Generators'!N:N)</f>
        <v>2</v>
      </c>
      <c r="CP65" s="13">
        <f>SUMIF('EIA-860 Generators'!D:D,'EIA-923 Plants'!A65,'EIA-860 Generators'!O:O)</f>
        <v>2</v>
      </c>
      <c r="CQ65" s="13">
        <f>SUMIF('EIA-860 Generators'!D:D,'EIA-923 Plants'!A65,'EIA-860 Generators'!P:P)</f>
        <v>2</v>
      </c>
      <c r="CR65" s="13">
        <f>SUMIF('EIA-860 Generators'!D:D,'EIA-923 Plants'!A65,'EIA-860 Generators'!Q:Q)</f>
        <v>2</v>
      </c>
      <c r="CS65" s="13">
        <f>SUMIF('EIA-860 Generators'!D:D,'EIA-923 Plants'!A65,'EIA-860 Generators'!R:R)</f>
        <v>2</v>
      </c>
      <c r="CT65" s="13">
        <f>SUMIF('EIA-860 Generators'!D:D,'EIA-923 Plants'!A65,'EIA-860 Generators'!S:S)</f>
        <v>2</v>
      </c>
      <c r="CU65" s="13">
        <f>AVERAGEIF('EIA-860 Generators'!D:D,'EIA-923 Plants'!A65,'EIA-860 Generators'!T:T)</f>
        <v>12</v>
      </c>
      <c r="CV65" s="13">
        <f>SUMIF('EIA-860 Generators'!D:D,'EIA-923 Plants'!A65,'EIA-860 Generators'!T:T)</f>
        <v>12</v>
      </c>
    </row>
    <row r="66" spans="1:100" x14ac:dyDescent="0.2">
      <c r="A66" s="16">
        <v>57073</v>
      </c>
      <c r="B66" s="14" t="s">
        <v>51</v>
      </c>
      <c r="C66" s="14" t="s">
        <v>19621</v>
      </c>
      <c r="D66" s="14" t="s">
        <v>19620</v>
      </c>
      <c r="E66" s="16">
        <v>57499</v>
      </c>
      <c r="F66" s="14" t="s">
        <v>159</v>
      </c>
      <c r="G66" s="14" t="s">
        <v>44053</v>
      </c>
      <c r="H66" s="14" t="s">
        <v>93</v>
      </c>
      <c r="I66" s="16">
        <v>22</v>
      </c>
      <c r="J66" s="16">
        <v>2</v>
      </c>
      <c r="K66" s="14" t="s">
        <v>44043</v>
      </c>
      <c r="L66" s="14" t="s">
        <v>41041</v>
      </c>
      <c r="M66" s="14" t="s">
        <v>44038</v>
      </c>
      <c r="N66" s="14" t="s">
        <v>44038</v>
      </c>
      <c r="O66" s="14" t="s">
        <v>161</v>
      </c>
      <c r="P66" s="14" t="s">
        <v>44039</v>
      </c>
      <c r="Q66" s="27">
        <v>134762</v>
      </c>
      <c r="R66" s="27">
        <v>43233</v>
      </c>
      <c r="S66" s="27">
        <v>44444</v>
      </c>
      <c r="T66" s="27">
        <v>179066</v>
      </c>
      <c r="U66" s="27">
        <v>312056</v>
      </c>
      <c r="V66" s="27">
        <v>279324</v>
      </c>
      <c r="W66" s="27">
        <v>328558</v>
      </c>
      <c r="X66" s="27">
        <v>284368</v>
      </c>
      <c r="Y66" s="27">
        <v>241398</v>
      </c>
      <c r="Z66" s="27">
        <v>230835</v>
      </c>
      <c r="AA66" s="27">
        <v>182127</v>
      </c>
      <c r="AB66" s="27">
        <v>101021</v>
      </c>
      <c r="AC66" s="27">
        <v>134762</v>
      </c>
      <c r="AD66" s="27">
        <v>43233</v>
      </c>
      <c r="AE66" s="27">
        <v>44444</v>
      </c>
      <c r="AF66" s="27">
        <v>179066</v>
      </c>
      <c r="AG66" s="27">
        <v>312056</v>
      </c>
      <c r="AH66" s="27">
        <v>279324</v>
      </c>
      <c r="AI66" s="27">
        <v>328558</v>
      </c>
      <c r="AJ66" s="27">
        <v>284368</v>
      </c>
      <c r="AK66" s="27">
        <v>241398</v>
      </c>
      <c r="AL66" s="27">
        <v>230835</v>
      </c>
      <c r="AM66" s="27">
        <v>182127</v>
      </c>
      <c r="AN66" s="27">
        <v>101021</v>
      </c>
      <c r="AO66" s="27">
        <v>15361</v>
      </c>
      <c r="AP66" s="27">
        <v>4928</v>
      </c>
      <c r="AQ66" s="27">
        <v>5066</v>
      </c>
      <c r="AR66" s="27">
        <v>20411</v>
      </c>
      <c r="AS66" s="27">
        <v>35570</v>
      </c>
      <c r="AT66" s="27">
        <v>31839</v>
      </c>
      <c r="AU66" s="27">
        <v>37451</v>
      </c>
      <c r="AV66" s="27">
        <v>32414</v>
      </c>
      <c r="AW66" s="27">
        <v>27516</v>
      </c>
      <c r="AX66" s="27">
        <v>26312</v>
      </c>
      <c r="AY66" s="27">
        <v>20760</v>
      </c>
      <c r="AZ66" s="27">
        <v>11515</v>
      </c>
      <c r="BA66" s="27">
        <v>2361192</v>
      </c>
      <c r="BB66" s="27">
        <v>2361192</v>
      </c>
      <c r="BC66" s="27">
        <v>269143</v>
      </c>
      <c r="BD66" s="16">
        <v>2020</v>
      </c>
      <c r="BE66" s="13" t="str">
        <f>VLOOKUP($A66,'EIA-860 Solar Plants'!$C:AP,COLUMN(A65)+2)</f>
        <v>100302 Yates Well Road</v>
      </c>
      <c r="BF66" s="13" t="str">
        <f>VLOOKUP($A66,'EIA-860 Solar Plants'!$C:AQ,COLUMN(B65)+2)</f>
        <v>Nipton</v>
      </c>
      <c r="BG66" s="13" t="str">
        <f>VLOOKUP($A66,'EIA-860 Solar Plants'!$C:AS,COLUMN(C65)+2)</f>
        <v>CA</v>
      </c>
      <c r="BH66" s="13">
        <f>VLOOKUP($A66,'EIA-860 Solar Plants'!$C:AT,COLUMN(D65)+2)</f>
        <v>92364</v>
      </c>
      <c r="BI66" s="13" t="str">
        <f>VLOOKUP($A66,'EIA-860 Solar Plants'!$C:AU,COLUMN(E65)+2)</f>
        <v>San Bernardino</v>
      </c>
      <c r="BJ66" s="13">
        <f>VLOOKUP($A66,'EIA-860 Solar Plants'!$C:AV,COLUMN(F65)+2)</f>
        <v>35.556111000000001</v>
      </c>
      <c r="BK66" s="13">
        <f>VLOOKUP($A66,'EIA-860 Solar Plants'!$C:AW,COLUMN(G65)+2)</f>
        <v>-115.468611</v>
      </c>
      <c r="BL66" s="13" t="str">
        <f>VLOOKUP($A66,'EIA-860 Solar Plants'!$C:AX,COLUMN(H65)+2)</f>
        <v>WECC</v>
      </c>
      <c r="BM66" s="13" t="str">
        <f>VLOOKUP($A66,'EIA-860 Solar Plants'!$C:AZ,COLUMN(I65)+2)</f>
        <v>CISO</v>
      </c>
      <c r="BN66" s="13" t="str">
        <f>VLOOKUP($A66,'EIA-860 Solar Plants'!$C:BA,COLUMN(J65)+2)</f>
        <v>California Independent System Operator</v>
      </c>
      <c r="BO66" s="13" t="str">
        <f>VLOOKUP($A66,'EIA-860 Solar Plants'!$C:BB,COLUMN(K65)+2)</f>
        <v>Wells</v>
      </c>
      <c r="BP66" s="13">
        <f>VLOOKUP($A66,'EIA-860 Solar Plants'!$C:BC,COLUMN(L65)+2)</f>
        <v>22</v>
      </c>
      <c r="BQ66" s="13" t="str">
        <f>VLOOKUP($A66,'EIA-860 Solar Plants'!$C:BD,COLUMN(M65)+2)</f>
        <v>NR</v>
      </c>
      <c r="BR66" s="13">
        <f>VLOOKUP($A66,'EIA-860 Solar Plants'!$C:BE,COLUMN(N65)+2)</f>
        <v>2</v>
      </c>
      <c r="BS66" s="13" t="str">
        <f>VLOOKUP($A66,'EIA-860 Solar Plants'!$C:BF,COLUMN(O65)+2)</f>
        <v>IPP Non-CHP</v>
      </c>
      <c r="BT66" s="13" t="str">
        <f>VLOOKUP($A66,'EIA-860 Solar Plants'!$C:BG,COLUMN(P65)+2)</f>
        <v>N</v>
      </c>
      <c r="BU66" s="13" t="str">
        <f>VLOOKUP($A66,'EIA-860 Solar Plants'!$C:BH,COLUMN(Q65)+2)</f>
        <v/>
      </c>
      <c r="BV66" s="13" t="str">
        <f>VLOOKUP($A66,'EIA-860 Solar Plants'!$C:BI,COLUMN(R65)+2)</f>
        <v>N</v>
      </c>
      <c r="BW66" s="13" t="str">
        <f>VLOOKUP($A66,'EIA-860 Solar Plants'!$C:BJ,COLUMN(S65)+2)</f>
        <v/>
      </c>
      <c r="BX66" s="13" t="str">
        <f>VLOOKUP($A66,'EIA-860 Solar Plants'!$C:BK,COLUMN(T65)+2)</f>
        <v>N</v>
      </c>
      <c r="BY66" s="13" t="str">
        <f>VLOOKUP($A66,'EIA-860 Solar Plants'!$C:BL,COLUMN(U65)+2)</f>
        <v/>
      </c>
      <c r="BZ66" s="13" t="str">
        <f>VLOOKUP($A66,'EIA-860 Solar Plants'!$C:BM,COLUMN(V65)+2)</f>
        <v>N</v>
      </c>
      <c r="CA66" s="13" t="str">
        <f>VLOOKUP($A66,'EIA-860 Solar Plants'!$C:BN,COLUMN(W65)+2)</f>
        <v>X</v>
      </c>
      <c r="CB66" s="13" t="str">
        <f>VLOOKUP($A66,'EIA-860 Solar Plants'!$C:BO,COLUMN(X65)+2)</f>
        <v/>
      </c>
      <c r="CC66" s="13" t="str">
        <f>VLOOKUP($A66,'EIA-860 Solar Plants'!$C:BP,COLUMN(Y65)+2)</f>
        <v>Southern California Edison Co</v>
      </c>
      <c r="CD66" s="13">
        <f>VLOOKUP($A66,'EIA-860 Solar Plants'!$C:BQ,COLUMN(Z65)+2)</f>
        <v>17609</v>
      </c>
      <c r="CE66" s="13" t="str">
        <f>VLOOKUP($A66,'EIA-860 Solar Plants'!$C:BR,COLUMN(AA65)+2)</f>
        <v>CA</v>
      </c>
      <c r="CF66" s="13">
        <f>VLOOKUP($A66,'EIA-860 Solar Plants'!$C:BS,COLUMN(AB65)+2)</f>
        <v>115</v>
      </c>
      <c r="CG66" s="13" t="str">
        <f>VLOOKUP($A66,'EIA-860 Solar Plants'!$C:BT,COLUMN(AC65)+2)</f>
        <v xml:space="preserve"> </v>
      </c>
      <c r="CH66" s="13" t="str">
        <f>VLOOKUP($A66,'EIA-860 Solar Plants'!$C:BU,COLUMN(AD65)+2)</f>
        <v xml:space="preserve"> </v>
      </c>
      <c r="CI66" s="13" t="str">
        <f>VLOOKUP($A66,'EIA-860 Solar Plants'!$C:BV,COLUMN(AE65)+2)</f>
        <v>N</v>
      </c>
      <c r="CJ66" s="13" t="str">
        <f>VLOOKUP($A66,'EIA-860 Solar Plants'!$C:BW,COLUMN(AF65)+2)</f>
        <v/>
      </c>
      <c r="CK66" s="13" t="str">
        <f>VLOOKUP($A66,'EIA-860 Solar Plants'!$C:BX,COLUMN(AG65)+2)</f>
        <v>KERN RIVER GAS TRANSMISSION CO</v>
      </c>
      <c r="CL66" s="13" t="str">
        <f>VLOOKUP($A66,'EIA-860 Solar Plants'!$C:BY,COLUMN(AH65)+2)</f>
        <v/>
      </c>
      <c r="CM66" s="13" t="str">
        <f>VLOOKUP($A66,'EIA-860 Solar Plants'!$C:BZ,COLUMN(AI65)+2)</f>
        <v/>
      </c>
      <c r="CN66" s="13" t="str">
        <f>VLOOKUP($A66,'EIA-860 Solar Plants'!$C:CA,COLUMN(AJ65)+2)</f>
        <v/>
      </c>
      <c r="CO66" s="13">
        <f>SUMIF('EIA-860 Generators'!D:D,'EIA-923 Plants'!A66,'EIA-860 Generators'!N:N)</f>
        <v>133.4</v>
      </c>
      <c r="CP66" s="13">
        <f>SUMIF('EIA-860 Generators'!D:D,'EIA-923 Plants'!A66,'EIA-860 Generators'!O:O)</f>
        <v>133.4</v>
      </c>
      <c r="CQ66" s="13">
        <f>SUMIF('EIA-860 Generators'!D:D,'EIA-923 Plants'!A66,'EIA-860 Generators'!P:P)</f>
        <v>133.4</v>
      </c>
      <c r="CR66" s="13">
        <f>SUMIF('EIA-860 Generators'!D:D,'EIA-923 Plants'!A66,'EIA-860 Generators'!Q:Q)</f>
        <v>133.4</v>
      </c>
      <c r="CS66" s="13">
        <f>SUMIF('EIA-860 Generators'!D:D,'EIA-923 Plants'!A66,'EIA-860 Generators'!R:R)</f>
        <v>133.4</v>
      </c>
      <c r="CT66" s="13">
        <f>SUMIF('EIA-860 Generators'!D:D,'EIA-923 Plants'!A66,'EIA-860 Generators'!S:S)</f>
        <v>133.4</v>
      </c>
      <c r="CU66" s="13">
        <f>AVERAGEIF('EIA-860 Generators'!D:D,'EIA-923 Plants'!A66,'EIA-860 Generators'!T:T)</f>
        <v>12</v>
      </c>
      <c r="CV66" s="13">
        <f>SUMIF('EIA-860 Generators'!D:D,'EIA-923 Plants'!A66,'EIA-860 Generators'!T:T)</f>
        <v>12</v>
      </c>
    </row>
    <row r="67" spans="1:100" x14ac:dyDescent="0.2">
      <c r="A67" s="16">
        <v>57074</v>
      </c>
      <c r="B67" s="14" t="s">
        <v>51</v>
      </c>
      <c r="C67" s="14" t="s">
        <v>19624</v>
      </c>
      <c r="D67" s="14" t="s">
        <v>19620</v>
      </c>
      <c r="E67" s="16">
        <v>57499</v>
      </c>
      <c r="F67" s="14" t="s">
        <v>159</v>
      </c>
      <c r="G67" s="14" t="s">
        <v>44053</v>
      </c>
      <c r="H67" s="14" t="s">
        <v>93</v>
      </c>
      <c r="I67" s="16">
        <v>22</v>
      </c>
      <c r="J67" s="16">
        <v>2</v>
      </c>
      <c r="K67" s="14" t="s">
        <v>44043</v>
      </c>
      <c r="L67" s="14" t="s">
        <v>41041</v>
      </c>
      <c r="M67" s="14" t="s">
        <v>44038</v>
      </c>
      <c r="N67" s="14" t="s">
        <v>44038</v>
      </c>
      <c r="O67" s="14" t="s">
        <v>161</v>
      </c>
      <c r="P67" s="14" t="s">
        <v>44039</v>
      </c>
      <c r="Q67" s="27">
        <v>106478</v>
      </c>
      <c r="R67" s="27">
        <v>149895</v>
      </c>
      <c r="S67" s="27">
        <v>118953</v>
      </c>
      <c r="T67" s="27">
        <v>186558</v>
      </c>
      <c r="U67" s="27">
        <v>280385</v>
      </c>
      <c r="V67" s="27">
        <v>253452</v>
      </c>
      <c r="W67" s="27">
        <v>317372</v>
      </c>
      <c r="X67" s="27">
        <v>268357</v>
      </c>
      <c r="Y67" s="27">
        <v>220150</v>
      </c>
      <c r="Z67" s="27">
        <v>232537</v>
      </c>
      <c r="AA67" s="27">
        <v>158739</v>
      </c>
      <c r="AB67" s="27">
        <v>84089</v>
      </c>
      <c r="AC67" s="27">
        <v>106478</v>
      </c>
      <c r="AD67" s="27">
        <v>149895</v>
      </c>
      <c r="AE67" s="27">
        <v>118953</v>
      </c>
      <c r="AF67" s="27">
        <v>186558</v>
      </c>
      <c r="AG67" s="27">
        <v>280385</v>
      </c>
      <c r="AH67" s="27">
        <v>253452</v>
      </c>
      <c r="AI67" s="27">
        <v>317372</v>
      </c>
      <c r="AJ67" s="27">
        <v>268357</v>
      </c>
      <c r="AK67" s="27">
        <v>220150</v>
      </c>
      <c r="AL67" s="27">
        <v>232537</v>
      </c>
      <c r="AM67" s="27">
        <v>158739</v>
      </c>
      <c r="AN67" s="27">
        <v>84089</v>
      </c>
      <c r="AO67" s="27">
        <v>12137</v>
      </c>
      <c r="AP67" s="27">
        <v>17086</v>
      </c>
      <c r="AQ67" s="27">
        <v>13559</v>
      </c>
      <c r="AR67" s="27">
        <v>21265</v>
      </c>
      <c r="AS67" s="27">
        <v>31960</v>
      </c>
      <c r="AT67" s="27">
        <v>28890</v>
      </c>
      <c r="AU67" s="27">
        <v>36176</v>
      </c>
      <c r="AV67" s="27">
        <v>30589</v>
      </c>
      <c r="AW67" s="27">
        <v>25094</v>
      </c>
      <c r="AX67" s="27">
        <v>26506</v>
      </c>
      <c r="AY67" s="27">
        <v>18094</v>
      </c>
      <c r="AZ67" s="27">
        <v>9585</v>
      </c>
      <c r="BA67" s="27">
        <v>2376965</v>
      </c>
      <c r="BB67" s="27">
        <v>2376965</v>
      </c>
      <c r="BC67" s="27">
        <v>270941</v>
      </c>
      <c r="BD67" s="16">
        <v>2020</v>
      </c>
      <c r="BE67" s="13" t="str">
        <f>VLOOKUP($A67,'EIA-860 Solar Plants'!$C:AP,COLUMN(A66)+2)</f>
        <v>100302 Yates Well Road</v>
      </c>
      <c r="BF67" s="13" t="str">
        <f>VLOOKUP($A67,'EIA-860 Solar Plants'!$C:AQ,COLUMN(B66)+2)</f>
        <v>Nipton</v>
      </c>
      <c r="BG67" s="13" t="str">
        <f>VLOOKUP($A67,'EIA-860 Solar Plants'!$C:AS,COLUMN(C66)+2)</f>
        <v>CA</v>
      </c>
      <c r="BH67" s="13">
        <f>VLOOKUP($A67,'EIA-860 Solar Plants'!$C:AT,COLUMN(D66)+2)</f>
        <v>92364</v>
      </c>
      <c r="BI67" s="13" t="str">
        <f>VLOOKUP($A67,'EIA-860 Solar Plants'!$C:AU,COLUMN(E66)+2)</f>
        <v>San Bernardino</v>
      </c>
      <c r="BJ67" s="13">
        <f>VLOOKUP($A67,'EIA-860 Solar Plants'!$C:AV,COLUMN(F66)+2)</f>
        <v>35.533056000000002</v>
      </c>
      <c r="BK67" s="13">
        <f>VLOOKUP($A67,'EIA-860 Solar Plants'!$C:AW,COLUMN(G66)+2)</f>
        <v>-115.4525</v>
      </c>
      <c r="BL67" s="13" t="str">
        <f>VLOOKUP($A67,'EIA-860 Solar Plants'!$C:AX,COLUMN(H66)+2)</f>
        <v>WECC</v>
      </c>
      <c r="BM67" s="13" t="str">
        <f>VLOOKUP($A67,'EIA-860 Solar Plants'!$C:AZ,COLUMN(I66)+2)</f>
        <v>CISO</v>
      </c>
      <c r="BN67" s="13" t="str">
        <f>VLOOKUP($A67,'EIA-860 Solar Plants'!$C:BA,COLUMN(J66)+2)</f>
        <v>California Independent System Operator</v>
      </c>
      <c r="BO67" s="13" t="str">
        <f>VLOOKUP($A67,'EIA-860 Solar Plants'!$C:BB,COLUMN(K66)+2)</f>
        <v>Wells</v>
      </c>
      <c r="BP67" s="13">
        <f>VLOOKUP($A67,'EIA-860 Solar Plants'!$C:BC,COLUMN(L66)+2)</f>
        <v>22</v>
      </c>
      <c r="BQ67" s="13" t="str">
        <f>VLOOKUP($A67,'EIA-860 Solar Plants'!$C:BD,COLUMN(M66)+2)</f>
        <v>NR</v>
      </c>
      <c r="BR67" s="13">
        <f>VLOOKUP($A67,'EIA-860 Solar Plants'!$C:BE,COLUMN(N66)+2)</f>
        <v>2</v>
      </c>
      <c r="BS67" s="13" t="str">
        <f>VLOOKUP($A67,'EIA-860 Solar Plants'!$C:BF,COLUMN(O66)+2)</f>
        <v>IPP Non-CHP</v>
      </c>
      <c r="BT67" s="13" t="str">
        <f>VLOOKUP($A67,'EIA-860 Solar Plants'!$C:BG,COLUMN(P66)+2)</f>
        <v>N</v>
      </c>
      <c r="BU67" s="13" t="str">
        <f>VLOOKUP($A67,'EIA-860 Solar Plants'!$C:BH,COLUMN(Q66)+2)</f>
        <v/>
      </c>
      <c r="BV67" s="13" t="str">
        <f>VLOOKUP($A67,'EIA-860 Solar Plants'!$C:BI,COLUMN(R66)+2)</f>
        <v>N</v>
      </c>
      <c r="BW67" s="13" t="str">
        <f>VLOOKUP($A67,'EIA-860 Solar Plants'!$C:BJ,COLUMN(S66)+2)</f>
        <v/>
      </c>
      <c r="BX67" s="13" t="str">
        <f>VLOOKUP($A67,'EIA-860 Solar Plants'!$C:BK,COLUMN(T66)+2)</f>
        <v>N</v>
      </c>
      <c r="BY67" s="13" t="str">
        <f>VLOOKUP($A67,'EIA-860 Solar Plants'!$C:BL,COLUMN(U66)+2)</f>
        <v/>
      </c>
      <c r="BZ67" s="13" t="str">
        <f>VLOOKUP($A67,'EIA-860 Solar Plants'!$C:BM,COLUMN(V66)+2)</f>
        <v>N</v>
      </c>
      <c r="CA67" s="13" t="str">
        <f>VLOOKUP($A67,'EIA-860 Solar Plants'!$C:BN,COLUMN(W66)+2)</f>
        <v>X</v>
      </c>
      <c r="CB67" s="13" t="str">
        <f>VLOOKUP($A67,'EIA-860 Solar Plants'!$C:BO,COLUMN(X66)+2)</f>
        <v/>
      </c>
      <c r="CC67" s="13" t="str">
        <f>VLOOKUP($A67,'EIA-860 Solar Plants'!$C:BP,COLUMN(Y66)+2)</f>
        <v>Southern California Edison Co</v>
      </c>
      <c r="CD67" s="13">
        <f>VLOOKUP($A67,'EIA-860 Solar Plants'!$C:BQ,COLUMN(Z66)+2)</f>
        <v>17609</v>
      </c>
      <c r="CE67" s="13" t="str">
        <f>VLOOKUP($A67,'EIA-860 Solar Plants'!$C:BR,COLUMN(AA66)+2)</f>
        <v>CA</v>
      </c>
      <c r="CF67" s="13">
        <f>VLOOKUP($A67,'EIA-860 Solar Plants'!$C:BS,COLUMN(AB66)+2)</f>
        <v>115</v>
      </c>
      <c r="CG67" s="13" t="str">
        <f>VLOOKUP($A67,'EIA-860 Solar Plants'!$C:BT,COLUMN(AC66)+2)</f>
        <v xml:space="preserve"> </v>
      </c>
      <c r="CH67" s="13" t="str">
        <f>VLOOKUP($A67,'EIA-860 Solar Plants'!$C:BU,COLUMN(AD66)+2)</f>
        <v xml:space="preserve"> </v>
      </c>
      <c r="CI67" s="13" t="str">
        <f>VLOOKUP($A67,'EIA-860 Solar Plants'!$C:BV,COLUMN(AE66)+2)</f>
        <v>N</v>
      </c>
      <c r="CJ67" s="13" t="str">
        <f>VLOOKUP($A67,'EIA-860 Solar Plants'!$C:BW,COLUMN(AF66)+2)</f>
        <v/>
      </c>
      <c r="CK67" s="13" t="str">
        <f>VLOOKUP($A67,'EIA-860 Solar Plants'!$C:BX,COLUMN(AG66)+2)</f>
        <v>KERN RIVER GAS TRANSMISSION CO</v>
      </c>
      <c r="CL67" s="13" t="str">
        <f>VLOOKUP($A67,'EIA-860 Solar Plants'!$C:BY,COLUMN(AH66)+2)</f>
        <v/>
      </c>
      <c r="CM67" s="13" t="str">
        <f>VLOOKUP($A67,'EIA-860 Solar Plants'!$C:BZ,COLUMN(AI66)+2)</f>
        <v/>
      </c>
      <c r="CN67" s="13" t="str">
        <f>VLOOKUP($A67,'EIA-860 Solar Plants'!$C:CA,COLUMN(AJ66)+2)</f>
        <v/>
      </c>
      <c r="CO67" s="13">
        <f>SUMIF('EIA-860 Generators'!D:D,'EIA-923 Plants'!A67,'EIA-860 Generators'!N:N)</f>
        <v>126</v>
      </c>
      <c r="CP67" s="13">
        <f>SUMIF('EIA-860 Generators'!D:D,'EIA-923 Plants'!A67,'EIA-860 Generators'!O:O)</f>
        <v>126</v>
      </c>
      <c r="CQ67" s="13">
        <f>SUMIF('EIA-860 Generators'!D:D,'EIA-923 Plants'!A67,'EIA-860 Generators'!P:P)</f>
        <v>126</v>
      </c>
      <c r="CR67" s="13">
        <f>SUMIF('EIA-860 Generators'!D:D,'EIA-923 Plants'!A67,'EIA-860 Generators'!Q:Q)</f>
        <v>126</v>
      </c>
      <c r="CS67" s="13">
        <f>SUMIF('EIA-860 Generators'!D:D,'EIA-923 Plants'!A67,'EIA-860 Generators'!R:R)</f>
        <v>126</v>
      </c>
      <c r="CT67" s="13">
        <f>SUMIF('EIA-860 Generators'!D:D,'EIA-923 Plants'!A67,'EIA-860 Generators'!S:S)</f>
        <v>126</v>
      </c>
      <c r="CU67" s="13">
        <f>AVERAGEIF('EIA-860 Generators'!D:D,'EIA-923 Plants'!A67,'EIA-860 Generators'!T:T)</f>
        <v>12</v>
      </c>
      <c r="CV67" s="13">
        <f>SUMIF('EIA-860 Generators'!D:D,'EIA-923 Plants'!A67,'EIA-860 Generators'!T:T)</f>
        <v>12</v>
      </c>
    </row>
    <row r="68" spans="1:100" x14ac:dyDescent="0.2">
      <c r="A68" s="16">
        <v>57075</v>
      </c>
      <c r="B68" s="14" t="s">
        <v>51</v>
      </c>
      <c r="C68" s="14" t="s">
        <v>19625</v>
      </c>
      <c r="D68" s="14" t="s">
        <v>19620</v>
      </c>
      <c r="E68" s="16">
        <v>57499</v>
      </c>
      <c r="F68" s="14" t="s">
        <v>159</v>
      </c>
      <c r="G68" s="14" t="s">
        <v>44053</v>
      </c>
      <c r="H68" s="14" t="s">
        <v>93</v>
      </c>
      <c r="I68" s="16">
        <v>22</v>
      </c>
      <c r="J68" s="16">
        <v>2</v>
      </c>
      <c r="K68" s="14" t="s">
        <v>44043</v>
      </c>
      <c r="L68" s="14" t="s">
        <v>41041</v>
      </c>
      <c r="M68" s="14" t="s">
        <v>44038</v>
      </c>
      <c r="N68" s="14" t="s">
        <v>44038</v>
      </c>
      <c r="O68" s="14" t="s">
        <v>161</v>
      </c>
      <c r="P68" s="14" t="s">
        <v>44039</v>
      </c>
      <c r="Q68" s="27">
        <v>57718</v>
      </c>
      <c r="R68" s="27">
        <v>161335</v>
      </c>
      <c r="S68" s="27">
        <v>112382</v>
      </c>
      <c r="T68" s="27">
        <v>196331</v>
      </c>
      <c r="U68" s="27">
        <v>307362</v>
      </c>
      <c r="V68" s="27">
        <v>270507</v>
      </c>
      <c r="W68" s="27">
        <v>307099</v>
      </c>
      <c r="X68" s="27">
        <v>269796</v>
      </c>
      <c r="Y68" s="27">
        <v>232739</v>
      </c>
      <c r="Z68" s="27">
        <v>235564</v>
      </c>
      <c r="AA68" s="27">
        <v>169415</v>
      </c>
      <c r="AB68" s="27">
        <v>98758</v>
      </c>
      <c r="AC68" s="27">
        <v>57718</v>
      </c>
      <c r="AD68" s="27">
        <v>161335</v>
      </c>
      <c r="AE68" s="27">
        <v>112382</v>
      </c>
      <c r="AF68" s="27">
        <v>196331</v>
      </c>
      <c r="AG68" s="27">
        <v>307362</v>
      </c>
      <c r="AH68" s="27">
        <v>270507</v>
      </c>
      <c r="AI68" s="27">
        <v>307099</v>
      </c>
      <c r="AJ68" s="27">
        <v>269796</v>
      </c>
      <c r="AK68" s="27">
        <v>232739</v>
      </c>
      <c r="AL68" s="27">
        <v>235564</v>
      </c>
      <c r="AM68" s="27">
        <v>169415</v>
      </c>
      <c r="AN68" s="27">
        <v>98758</v>
      </c>
      <c r="AO68" s="27">
        <v>6579</v>
      </c>
      <c r="AP68" s="27">
        <v>18390</v>
      </c>
      <c r="AQ68" s="27">
        <v>12810</v>
      </c>
      <c r="AR68" s="27">
        <v>22379</v>
      </c>
      <c r="AS68" s="27">
        <v>35035</v>
      </c>
      <c r="AT68" s="27">
        <v>30834</v>
      </c>
      <c r="AU68" s="27">
        <v>35005</v>
      </c>
      <c r="AV68" s="27">
        <v>30753</v>
      </c>
      <c r="AW68" s="27">
        <v>26529</v>
      </c>
      <c r="AX68" s="27">
        <v>26851</v>
      </c>
      <c r="AY68" s="27">
        <v>19311</v>
      </c>
      <c r="AZ68" s="27">
        <v>11257</v>
      </c>
      <c r="BA68" s="27">
        <v>2419006</v>
      </c>
      <c r="BB68" s="27">
        <v>2419006</v>
      </c>
      <c r="BC68" s="27">
        <v>275733</v>
      </c>
      <c r="BD68" s="16">
        <v>2020</v>
      </c>
      <c r="BE68" s="13" t="str">
        <f>VLOOKUP($A68,'EIA-860 Solar Plants'!$C:AP,COLUMN(A67)+2)</f>
        <v>100302 Yates Well Road</v>
      </c>
      <c r="BF68" s="13" t="str">
        <f>VLOOKUP($A68,'EIA-860 Solar Plants'!$C:AQ,COLUMN(B67)+2)</f>
        <v>Nipton</v>
      </c>
      <c r="BG68" s="13" t="str">
        <f>VLOOKUP($A68,'EIA-860 Solar Plants'!$C:AS,COLUMN(C67)+2)</f>
        <v>CA</v>
      </c>
      <c r="BH68" s="13">
        <f>VLOOKUP($A68,'EIA-860 Solar Plants'!$C:AT,COLUMN(D67)+2)</f>
        <v>92364</v>
      </c>
      <c r="BI68" s="13" t="str">
        <f>VLOOKUP($A68,'EIA-860 Solar Plants'!$C:AU,COLUMN(E67)+2)</f>
        <v>San Bernardino</v>
      </c>
      <c r="BJ68" s="13">
        <f>VLOOKUP($A68,'EIA-860 Solar Plants'!$C:AV,COLUMN(F67)+2)</f>
        <v>35.580832999999998</v>
      </c>
      <c r="BK68" s="13">
        <f>VLOOKUP($A68,'EIA-860 Solar Plants'!$C:AW,COLUMN(G67)+2)</f>
        <v>-115.4825</v>
      </c>
      <c r="BL68" s="13" t="str">
        <f>VLOOKUP($A68,'EIA-860 Solar Plants'!$C:AX,COLUMN(H67)+2)</f>
        <v>WECC</v>
      </c>
      <c r="BM68" s="13" t="str">
        <f>VLOOKUP($A68,'EIA-860 Solar Plants'!$C:AZ,COLUMN(I67)+2)</f>
        <v>CISO</v>
      </c>
      <c r="BN68" s="13" t="str">
        <f>VLOOKUP($A68,'EIA-860 Solar Plants'!$C:BA,COLUMN(J67)+2)</f>
        <v>California Independent System Operator</v>
      </c>
      <c r="BO68" s="13" t="str">
        <f>VLOOKUP($A68,'EIA-860 Solar Plants'!$C:BB,COLUMN(K67)+2)</f>
        <v>Wells</v>
      </c>
      <c r="BP68" s="13">
        <f>VLOOKUP($A68,'EIA-860 Solar Plants'!$C:BC,COLUMN(L67)+2)</f>
        <v>22</v>
      </c>
      <c r="BQ68" s="13" t="str">
        <f>VLOOKUP($A68,'EIA-860 Solar Plants'!$C:BD,COLUMN(M67)+2)</f>
        <v>NR</v>
      </c>
      <c r="BR68" s="13">
        <f>VLOOKUP($A68,'EIA-860 Solar Plants'!$C:BE,COLUMN(N67)+2)</f>
        <v>2</v>
      </c>
      <c r="BS68" s="13" t="str">
        <f>VLOOKUP($A68,'EIA-860 Solar Plants'!$C:BF,COLUMN(O67)+2)</f>
        <v>IPP Non-CHP</v>
      </c>
      <c r="BT68" s="13" t="str">
        <f>VLOOKUP($A68,'EIA-860 Solar Plants'!$C:BG,COLUMN(P67)+2)</f>
        <v>N</v>
      </c>
      <c r="BU68" s="13" t="str">
        <f>VLOOKUP($A68,'EIA-860 Solar Plants'!$C:BH,COLUMN(Q67)+2)</f>
        <v/>
      </c>
      <c r="BV68" s="13" t="str">
        <f>VLOOKUP($A68,'EIA-860 Solar Plants'!$C:BI,COLUMN(R67)+2)</f>
        <v>N</v>
      </c>
      <c r="BW68" s="13" t="str">
        <f>VLOOKUP($A68,'EIA-860 Solar Plants'!$C:BJ,COLUMN(S67)+2)</f>
        <v/>
      </c>
      <c r="BX68" s="13" t="str">
        <f>VLOOKUP($A68,'EIA-860 Solar Plants'!$C:BK,COLUMN(T67)+2)</f>
        <v>N</v>
      </c>
      <c r="BY68" s="13" t="str">
        <f>VLOOKUP($A68,'EIA-860 Solar Plants'!$C:BL,COLUMN(U67)+2)</f>
        <v/>
      </c>
      <c r="BZ68" s="13" t="str">
        <f>VLOOKUP($A68,'EIA-860 Solar Plants'!$C:BM,COLUMN(V67)+2)</f>
        <v>N</v>
      </c>
      <c r="CA68" s="13" t="str">
        <f>VLOOKUP($A68,'EIA-860 Solar Plants'!$C:BN,COLUMN(W67)+2)</f>
        <v>X</v>
      </c>
      <c r="CB68" s="13" t="str">
        <f>VLOOKUP($A68,'EIA-860 Solar Plants'!$C:BO,COLUMN(X67)+2)</f>
        <v/>
      </c>
      <c r="CC68" s="13" t="str">
        <f>VLOOKUP($A68,'EIA-860 Solar Plants'!$C:BP,COLUMN(Y67)+2)</f>
        <v>Southern California Edison Co</v>
      </c>
      <c r="CD68" s="13">
        <f>VLOOKUP($A68,'EIA-860 Solar Plants'!$C:BQ,COLUMN(Z67)+2)</f>
        <v>17609</v>
      </c>
      <c r="CE68" s="13" t="str">
        <f>VLOOKUP($A68,'EIA-860 Solar Plants'!$C:BR,COLUMN(AA67)+2)</f>
        <v>CA</v>
      </c>
      <c r="CF68" s="13">
        <f>VLOOKUP($A68,'EIA-860 Solar Plants'!$C:BS,COLUMN(AB67)+2)</f>
        <v>115</v>
      </c>
      <c r="CG68" s="13" t="str">
        <f>VLOOKUP($A68,'EIA-860 Solar Plants'!$C:BT,COLUMN(AC67)+2)</f>
        <v xml:space="preserve"> </v>
      </c>
      <c r="CH68" s="13" t="str">
        <f>VLOOKUP($A68,'EIA-860 Solar Plants'!$C:BU,COLUMN(AD67)+2)</f>
        <v xml:space="preserve"> </v>
      </c>
      <c r="CI68" s="13" t="str">
        <f>VLOOKUP($A68,'EIA-860 Solar Plants'!$C:BV,COLUMN(AE67)+2)</f>
        <v>N</v>
      </c>
      <c r="CJ68" s="13" t="str">
        <f>VLOOKUP($A68,'EIA-860 Solar Plants'!$C:BW,COLUMN(AF67)+2)</f>
        <v/>
      </c>
      <c r="CK68" s="13" t="str">
        <f>VLOOKUP($A68,'EIA-860 Solar Plants'!$C:BX,COLUMN(AG67)+2)</f>
        <v>KERN RIVER GAS TRANSMISSION CO</v>
      </c>
      <c r="CL68" s="13" t="str">
        <f>VLOOKUP($A68,'EIA-860 Solar Plants'!$C:BY,COLUMN(AH67)+2)</f>
        <v/>
      </c>
      <c r="CM68" s="13" t="str">
        <f>VLOOKUP($A68,'EIA-860 Solar Plants'!$C:BZ,COLUMN(AI67)+2)</f>
        <v/>
      </c>
      <c r="CN68" s="13" t="str">
        <f>VLOOKUP($A68,'EIA-860 Solar Plants'!$C:CA,COLUMN(AJ67)+2)</f>
        <v/>
      </c>
      <c r="CO68" s="13">
        <f>SUMIF('EIA-860 Generators'!D:D,'EIA-923 Plants'!A68,'EIA-860 Generators'!N:N)</f>
        <v>133.4</v>
      </c>
      <c r="CP68" s="13">
        <f>SUMIF('EIA-860 Generators'!D:D,'EIA-923 Plants'!A68,'EIA-860 Generators'!O:O)</f>
        <v>133.4</v>
      </c>
      <c r="CQ68" s="13">
        <f>SUMIF('EIA-860 Generators'!D:D,'EIA-923 Plants'!A68,'EIA-860 Generators'!P:P)</f>
        <v>133.4</v>
      </c>
      <c r="CR68" s="13">
        <f>SUMIF('EIA-860 Generators'!D:D,'EIA-923 Plants'!A68,'EIA-860 Generators'!Q:Q)</f>
        <v>133.4</v>
      </c>
      <c r="CS68" s="13">
        <f>SUMIF('EIA-860 Generators'!D:D,'EIA-923 Plants'!A68,'EIA-860 Generators'!R:R)</f>
        <v>133.4</v>
      </c>
      <c r="CT68" s="13">
        <f>SUMIF('EIA-860 Generators'!D:D,'EIA-923 Plants'!A68,'EIA-860 Generators'!S:S)</f>
        <v>133.4</v>
      </c>
      <c r="CU68" s="13">
        <f>AVERAGEIF('EIA-860 Generators'!D:D,'EIA-923 Plants'!A68,'EIA-860 Generators'!T:T)</f>
        <v>12</v>
      </c>
      <c r="CV68" s="13">
        <f>SUMIF('EIA-860 Generators'!D:D,'EIA-923 Plants'!A68,'EIA-860 Generators'!T:T)</f>
        <v>12</v>
      </c>
    </row>
    <row r="69" spans="1:100" x14ac:dyDescent="0.2">
      <c r="A69" s="16">
        <v>57081</v>
      </c>
      <c r="B69" s="14" t="s">
        <v>51</v>
      </c>
      <c r="C69" s="14" t="s">
        <v>19639</v>
      </c>
      <c r="D69" s="14" t="s">
        <v>19639</v>
      </c>
      <c r="E69" s="16">
        <v>56610</v>
      </c>
      <c r="F69" s="14" t="s">
        <v>4885</v>
      </c>
      <c r="G69" s="14" t="s">
        <v>44050</v>
      </c>
      <c r="H69" s="14" t="s">
        <v>903</v>
      </c>
      <c r="I69" s="16">
        <v>22</v>
      </c>
      <c r="J69" s="16">
        <v>2</v>
      </c>
      <c r="K69" s="14" t="s">
        <v>44043</v>
      </c>
      <c r="L69" s="14" t="s">
        <v>40991</v>
      </c>
      <c r="M69" s="14" t="s">
        <v>44038</v>
      </c>
      <c r="N69" s="14" t="s">
        <v>44038</v>
      </c>
      <c r="O69" s="14" t="s">
        <v>216</v>
      </c>
      <c r="P69" s="14" t="s">
        <v>42677</v>
      </c>
      <c r="Q69" s="27">
        <v>2318</v>
      </c>
      <c r="R69" s="27">
        <v>2604</v>
      </c>
      <c r="S69" s="27">
        <v>3730</v>
      </c>
      <c r="T69" s="27">
        <v>3879</v>
      </c>
      <c r="U69" s="27">
        <v>5076</v>
      </c>
      <c r="V69" s="27">
        <v>5328</v>
      </c>
      <c r="W69" s="27">
        <v>5019</v>
      </c>
      <c r="X69" s="27">
        <v>4336</v>
      </c>
      <c r="Y69" s="27">
        <v>3984</v>
      </c>
      <c r="Z69" s="27">
        <v>2877</v>
      </c>
      <c r="AA69" s="27">
        <v>2640</v>
      </c>
      <c r="AB69" s="27">
        <v>1828</v>
      </c>
      <c r="AC69" s="27">
        <v>2318</v>
      </c>
      <c r="AD69" s="27">
        <v>2604</v>
      </c>
      <c r="AE69" s="27">
        <v>3730</v>
      </c>
      <c r="AF69" s="27">
        <v>3879</v>
      </c>
      <c r="AG69" s="27">
        <v>5076</v>
      </c>
      <c r="AH69" s="27">
        <v>5328</v>
      </c>
      <c r="AI69" s="27">
        <v>5019</v>
      </c>
      <c r="AJ69" s="27">
        <v>4336</v>
      </c>
      <c r="AK69" s="27">
        <v>3984</v>
      </c>
      <c r="AL69" s="27">
        <v>2877</v>
      </c>
      <c r="AM69" s="27">
        <v>2640</v>
      </c>
      <c r="AN69" s="27">
        <v>1828</v>
      </c>
      <c r="AO69" s="27">
        <v>264.209</v>
      </c>
      <c r="AP69" s="27">
        <v>296.839</v>
      </c>
      <c r="AQ69" s="27">
        <v>425.142</v>
      </c>
      <c r="AR69" s="27">
        <v>442.101</v>
      </c>
      <c r="AS69" s="27">
        <v>578.59100000000001</v>
      </c>
      <c r="AT69" s="27">
        <v>607.36300000000006</v>
      </c>
      <c r="AU69" s="27">
        <v>572.04100000000005</v>
      </c>
      <c r="AV69" s="27">
        <v>494.26400000000001</v>
      </c>
      <c r="AW69" s="27">
        <v>454.14800000000002</v>
      </c>
      <c r="AX69" s="27">
        <v>327.95</v>
      </c>
      <c r="AY69" s="27">
        <v>300.93299999999999</v>
      </c>
      <c r="AZ69" s="27">
        <v>208.41900000000001</v>
      </c>
      <c r="BA69" s="27">
        <v>43619</v>
      </c>
      <c r="BB69" s="27">
        <v>43619</v>
      </c>
      <c r="BC69" s="27">
        <v>4972</v>
      </c>
      <c r="BD69" s="16">
        <v>2020</v>
      </c>
      <c r="BE69" s="13" t="str">
        <f>VLOOKUP($A69,'EIA-860 Solar Plants'!$C:AP,COLUMN(A68)+2)</f>
        <v>1776 S. Mill Rd.</v>
      </c>
      <c r="BF69" s="13" t="str">
        <f>VLOOKUP($A69,'EIA-860 Solar Plants'!$C:AQ,COLUMN(B68)+2)</f>
        <v>Vineland</v>
      </c>
      <c r="BG69" s="13" t="str">
        <f>VLOOKUP($A69,'EIA-860 Solar Plants'!$C:AS,COLUMN(C68)+2)</f>
        <v>NJ</v>
      </c>
      <c r="BH69" s="13">
        <f>VLOOKUP($A69,'EIA-860 Solar Plants'!$C:AT,COLUMN(D68)+2)</f>
        <v>8360</v>
      </c>
      <c r="BI69" s="13" t="str">
        <f>VLOOKUP($A69,'EIA-860 Solar Plants'!$C:AU,COLUMN(E68)+2)</f>
        <v>Cumberland</v>
      </c>
      <c r="BJ69" s="13">
        <f>VLOOKUP($A69,'EIA-860 Solar Plants'!$C:AV,COLUMN(F68)+2)</f>
        <v>39.4636</v>
      </c>
      <c r="BK69" s="13">
        <f>VLOOKUP($A69,'EIA-860 Solar Plants'!$C:AW,COLUMN(G68)+2)</f>
        <v>-75.066699999999997</v>
      </c>
      <c r="BL69" s="13" t="str">
        <f>VLOOKUP($A69,'EIA-860 Solar Plants'!$C:AX,COLUMN(H68)+2)</f>
        <v>RFC</v>
      </c>
      <c r="BM69" s="13" t="str">
        <f>VLOOKUP($A69,'EIA-860 Solar Plants'!$C:AZ,COLUMN(I68)+2)</f>
        <v>PJM</v>
      </c>
      <c r="BN69" s="13" t="str">
        <f>VLOOKUP($A69,'EIA-860 Solar Plants'!$C:BA,COLUMN(J68)+2)</f>
        <v>PJM Interconnection, LLC</v>
      </c>
      <c r="BO69" s="13" t="str">
        <f>VLOOKUP($A69,'EIA-860 Solar Plants'!$C:BB,COLUMN(K68)+2)</f>
        <v/>
      </c>
      <c r="BP69" s="13">
        <f>VLOOKUP($A69,'EIA-860 Solar Plants'!$C:BC,COLUMN(L68)+2)</f>
        <v>22</v>
      </c>
      <c r="BQ69" s="13" t="str">
        <f>VLOOKUP($A69,'EIA-860 Solar Plants'!$C:BD,COLUMN(M68)+2)</f>
        <v>NR</v>
      </c>
      <c r="BR69" s="13">
        <f>VLOOKUP($A69,'EIA-860 Solar Plants'!$C:BE,COLUMN(N68)+2)</f>
        <v>2</v>
      </c>
      <c r="BS69" s="13" t="str">
        <f>VLOOKUP($A69,'EIA-860 Solar Plants'!$C:BF,COLUMN(O68)+2)</f>
        <v>IPP Non-CHP</v>
      </c>
      <c r="BT69" s="13" t="str">
        <f>VLOOKUP($A69,'EIA-860 Solar Plants'!$C:BG,COLUMN(P68)+2)</f>
        <v>N</v>
      </c>
      <c r="BU69" s="13" t="str">
        <f>VLOOKUP($A69,'EIA-860 Solar Plants'!$C:BH,COLUMN(Q68)+2)</f>
        <v/>
      </c>
      <c r="BV69" s="13" t="str">
        <f>VLOOKUP($A69,'EIA-860 Solar Plants'!$C:BI,COLUMN(R68)+2)</f>
        <v>N</v>
      </c>
      <c r="BW69" s="13" t="str">
        <f>VLOOKUP($A69,'EIA-860 Solar Plants'!$C:BJ,COLUMN(S68)+2)</f>
        <v/>
      </c>
      <c r="BX69" s="13" t="str">
        <f>VLOOKUP($A69,'EIA-860 Solar Plants'!$C:BK,COLUMN(T68)+2)</f>
        <v>Y</v>
      </c>
      <c r="BY69" s="13" t="str">
        <f>VLOOKUP($A69,'EIA-860 Solar Plants'!$C:BL,COLUMN(U68)+2)</f>
        <v>09-41-000</v>
      </c>
      <c r="BZ69" s="13" t="str">
        <f>VLOOKUP($A69,'EIA-860 Solar Plants'!$C:BM,COLUMN(V68)+2)</f>
        <v/>
      </c>
      <c r="CA69" s="13" t="str">
        <f>VLOOKUP($A69,'EIA-860 Solar Plants'!$C:BN,COLUMN(W68)+2)</f>
        <v>X</v>
      </c>
      <c r="CB69" s="13" t="str">
        <f>VLOOKUP($A69,'EIA-860 Solar Plants'!$C:BO,COLUMN(X68)+2)</f>
        <v/>
      </c>
      <c r="CC69" s="13" t="str">
        <f>VLOOKUP($A69,'EIA-860 Solar Plants'!$C:BP,COLUMN(Y68)+2)</f>
        <v>City of Vineland - (NJ)</v>
      </c>
      <c r="CD69" s="13">
        <f>VLOOKUP($A69,'EIA-860 Solar Plants'!$C:BQ,COLUMN(Z68)+2)</f>
        <v>19856</v>
      </c>
      <c r="CE69" s="13" t="str">
        <f>VLOOKUP($A69,'EIA-860 Solar Plants'!$C:BR,COLUMN(AA68)+2)</f>
        <v>NJ</v>
      </c>
      <c r="CF69" s="13">
        <f>VLOOKUP($A69,'EIA-860 Solar Plants'!$C:BS,COLUMN(AB68)+2)</f>
        <v>13.8</v>
      </c>
      <c r="CG69" s="13" t="str">
        <f>VLOOKUP($A69,'EIA-860 Solar Plants'!$C:BT,COLUMN(AC68)+2)</f>
        <v xml:space="preserve"> </v>
      </c>
      <c r="CH69" s="13" t="str">
        <f>VLOOKUP($A69,'EIA-860 Solar Plants'!$C:BU,COLUMN(AD68)+2)</f>
        <v xml:space="preserve"> </v>
      </c>
      <c r="CI69" s="13" t="str">
        <f>VLOOKUP($A69,'EIA-860 Solar Plants'!$C:BV,COLUMN(AE68)+2)</f>
        <v>N</v>
      </c>
      <c r="CJ69" s="13" t="str">
        <f>VLOOKUP($A69,'EIA-860 Solar Plants'!$C:BW,COLUMN(AF68)+2)</f>
        <v/>
      </c>
      <c r="CK69" s="13" t="str">
        <f>VLOOKUP($A69,'EIA-860 Solar Plants'!$C:BX,COLUMN(AG68)+2)</f>
        <v/>
      </c>
      <c r="CL69" s="13" t="str">
        <f>VLOOKUP($A69,'EIA-860 Solar Plants'!$C:BY,COLUMN(AH68)+2)</f>
        <v/>
      </c>
      <c r="CM69" s="13" t="str">
        <f>VLOOKUP($A69,'EIA-860 Solar Plants'!$C:BZ,COLUMN(AI68)+2)</f>
        <v/>
      </c>
      <c r="CN69" s="13" t="str">
        <f>VLOOKUP($A69,'EIA-860 Solar Plants'!$C:CA,COLUMN(AJ68)+2)</f>
        <v/>
      </c>
      <c r="CO69" s="13">
        <f>SUMIF('EIA-860 Generators'!D:D,'EIA-923 Plants'!A69,'EIA-860 Generators'!N:N)</f>
        <v>4.0999999999999996</v>
      </c>
      <c r="CP69" s="13">
        <f>SUMIF('EIA-860 Generators'!D:D,'EIA-923 Plants'!A69,'EIA-860 Generators'!O:O)</f>
        <v>4.0999999999999996</v>
      </c>
      <c r="CQ69" s="13">
        <f>SUMIF('EIA-860 Generators'!D:D,'EIA-923 Plants'!A69,'EIA-860 Generators'!P:P)</f>
        <v>4.0999999999999996</v>
      </c>
      <c r="CR69" s="13">
        <f>SUMIF('EIA-860 Generators'!D:D,'EIA-923 Plants'!A69,'EIA-860 Generators'!Q:Q)</f>
        <v>8.1999999999999993</v>
      </c>
      <c r="CS69" s="13">
        <f>SUMIF('EIA-860 Generators'!D:D,'EIA-923 Plants'!A69,'EIA-860 Generators'!R:R)</f>
        <v>8.1999999999999993</v>
      </c>
      <c r="CT69" s="13">
        <f>SUMIF('EIA-860 Generators'!D:D,'EIA-923 Plants'!A69,'EIA-860 Generators'!S:S)</f>
        <v>8.1999999999999993</v>
      </c>
      <c r="CU69" s="13">
        <f>AVERAGEIF('EIA-860 Generators'!D:D,'EIA-923 Plants'!A69,'EIA-860 Generators'!T:T)</f>
        <v>10</v>
      </c>
      <c r="CV69" s="13">
        <f>SUMIF('EIA-860 Generators'!D:D,'EIA-923 Plants'!A69,'EIA-860 Generators'!T:T)</f>
        <v>20</v>
      </c>
    </row>
    <row r="70" spans="1:100" x14ac:dyDescent="0.2">
      <c r="A70" s="16">
        <v>57141</v>
      </c>
      <c r="B70" s="14" t="s">
        <v>51</v>
      </c>
      <c r="C70" s="14" t="s">
        <v>19793</v>
      </c>
      <c r="D70" s="14" t="s">
        <v>19793</v>
      </c>
      <c r="E70" s="16">
        <v>56493</v>
      </c>
      <c r="F70" s="14" t="s">
        <v>1265</v>
      </c>
      <c r="G70" s="14" t="s">
        <v>44046</v>
      </c>
      <c r="H70" s="14" t="s">
        <v>93</v>
      </c>
      <c r="I70" s="16">
        <v>611</v>
      </c>
      <c r="J70" s="16">
        <v>4</v>
      </c>
      <c r="K70" s="14" t="s">
        <v>44052</v>
      </c>
      <c r="L70" s="14" t="s">
        <v>40991</v>
      </c>
      <c r="M70" s="14" t="s">
        <v>44038</v>
      </c>
      <c r="N70" s="14" t="s">
        <v>44038</v>
      </c>
      <c r="O70" s="14" t="s">
        <v>1266</v>
      </c>
      <c r="P70" s="14" t="s">
        <v>42677</v>
      </c>
      <c r="Q70" s="27">
        <v>1441</v>
      </c>
      <c r="R70" s="27">
        <v>1518</v>
      </c>
      <c r="S70" s="27">
        <v>2326</v>
      </c>
      <c r="T70" s="27">
        <v>2599</v>
      </c>
      <c r="U70" s="27">
        <v>3018</v>
      </c>
      <c r="V70" s="27">
        <v>2926</v>
      </c>
      <c r="W70" s="27">
        <v>3033</v>
      </c>
      <c r="X70" s="27">
        <v>2472</v>
      </c>
      <c r="Y70" s="27">
        <v>2409</v>
      </c>
      <c r="Z70" s="27">
        <v>1815</v>
      </c>
      <c r="AA70" s="27">
        <v>1564</v>
      </c>
      <c r="AB70" s="27">
        <v>1182</v>
      </c>
      <c r="AC70" s="27">
        <v>1441</v>
      </c>
      <c r="AD70" s="27">
        <v>1518</v>
      </c>
      <c r="AE70" s="27">
        <v>2326</v>
      </c>
      <c r="AF70" s="27">
        <v>2599</v>
      </c>
      <c r="AG70" s="27">
        <v>3018</v>
      </c>
      <c r="AH70" s="27">
        <v>2926</v>
      </c>
      <c r="AI70" s="27">
        <v>3033</v>
      </c>
      <c r="AJ70" s="27">
        <v>2472</v>
      </c>
      <c r="AK70" s="27">
        <v>2409</v>
      </c>
      <c r="AL70" s="27">
        <v>1815</v>
      </c>
      <c r="AM70" s="27">
        <v>1564</v>
      </c>
      <c r="AN70" s="27">
        <v>1182</v>
      </c>
      <c r="AO70" s="27">
        <v>164.268</v>
      </c>
      <c r="AP70" s="27">
        <v>173.03899999999999</v>
      </c>
      <c r="AQ70" s="27">
        <v>265.08600000000001</v>
      </c>
      <c r="AR70" s="27">
        <v>296.26</v>
      </c>
      <c r="AS70" s="27">
        <v>344.02</v>
      </c>
      <c r="AT70" s="27">
        <v>333.52300000000002</v>
      </c>
      <c r="AU70" s="27">
        <v>345.66800000000001</v>
      </c>
      <c r="AV70" s="27">
        <v>281.726</v>
      </c>
      <c r="AW70" s="27">
        <v>274.56400000000002</v>
      </c>
      <c r="AX70" s="27">
        <v>206.87700000000001</v>
      </c>
      <c r="AY70" s="27">
        <v>178.27099999999999</v>
      </c>
      <c r="AZ70" s="27">
        <v>134.69800000000001</v>
      </c>
      <c r="BA70" s="27">
        <v>26303</v>
      </c>
      <c r="BB70" s="27">
        <v>26303</v>
      </c>
      <c r="BC70" s="27">
        <v>2998</v>
      </c>
      <c r="BD70" s="16">
        <v>2020</v>
      </c>
      <c r="BE70" s="13" t="str">
        <f>VLOOKUP($A70,'EIA-860 Solar Plants'!$C:AP,COLUMN(A69)+2)</f>
        <v>3840 LaPorte Ave.</v>
      </c>
      <c r="BF70" s="13" t="str">
        <f>VLOOKUP($A70,'EIA-860 Solar Plants'!$C:AQ,COLUMN(B69)+2)</f>
        <v>Fort Collins</v>
      </c>
      <c r="BG70" s="13" t="str">
        <f>VLOOKUP($A70,'EIA-860 Solar Plants'!$C:AS,COLUMN(C69)+2)</f>
        <v>CO</v>
      </c>
      <c r="BH70" s="13">
        <f>VLOOKUP($A70,'EIA-860 Solar Plants'!$C:AT,COLUMN(D69)+2)</f>
        <v>80521</v>
      </c>
      <c r="BI70" s="13" t="str">
        <f>VLOOKUP($A70,'EIA-860 Solar Plants'!$C:AU,COLUMN(E69)+2)</f>
        <v>Larimer</v>
      </c>
      <c r="BJ70" s="13">
        <f>VLOOKUP($A70,'EIA-860 Solar Plants'!$C:AV,COLUMN(F69)+2)</f>
        <v>40.591099</v>
      </c>
      <c r="BK70" s="13">
        <f>VLOOKUP($A70,'EIA-860 Solar Plants'!$C:AW,COLUMN(G69)+2)</f>
        <v>-105.145904</v>
      </c>
      <c r="BL70" s="13" t="str">
        <f>VLOOKUP($A70,'EIA-860 Solar Plants'!$C:AX,COLUMN(H69)+2)</f>
        <v>WECC</v>
      </c>
      <c r="BM70" s="13" t="str">
        <f>VLOOKUP($A70,'EIA-860 Solar Plants'!$C:AZ,COLUMN(I69)+2)</f>
        <v>PSCO</v>
      </c>
      <c r="BN70" s="13" t="str">
        <f>VLOOKUP($A70,'EIA-860 Solar Plants'!$C:BA,COLUMN(J69)+2)</f>
        <v>Public Service Company of Colorado</v>
      </c>
      <c r="BO70" s="13" t="str">
        <f>VLOOKUP($A70,'EIA-860 Solar Plants'!$C:BB,COLUMN(K69)+2)</f>
        <v/>
      </c>
      <c r="BP70" s="13">
        <f>VLOOKUP($A70,'EIA-860 Solar Plants'!$C:BC,COLUMN(L69)+2)</f>
        <v>611</v>
      </c>
      <c r="BQ70" s="13" t="str">
        <f>VLOOKUP($A70,'EIA-860 Solar Plants'!$C:BD,COLUMN(M69)+2)</f>
        <v>NR</v>
      </c>
      <c r="BR70" s="13">
        <f>VLOOKUP($A70,'EIA-860 Solar Plants'!$C:BE,COLUMN(N69)+2)</f>
        <v>4</v>
      </c>
      <c r="BS70" s="13" t="str">
        <f>VLOOKUP($A70,'EIA-860 Solar Plants'!$C:BF,COLUMN(O69)+2)</f>
        <v>Commercial Non-CHP</v>
      </c>
      <c r="BT70" s="13" t="str">
        <f>VLOOKUP($A70,'EIA-860 Solar Plants'!$C:BG,COLUMN(P69)+2)</f>
        <v>N</v>
      </c>
      <c r="BU70" s="13" t="str">
        <f>VLOOKUP($A70,'EIA-860 Solar Plants'!$C:BH,COLUMN(Q69)+2)</f>
        <v/>
      </c>
      <c r="BV70" s="13" t="str">
        <f>VLOOKUP($A70,'EIA-860 Solar Plants'!$C:BI,COLUMN(R69)+2)</f>
        <v>Y</v>
      </c>
      <c r="BW70" s="13" t="str">
        <f>VLOOKUP($A70,'EIA-860 Solar Plants'!$C:BJ,COLUMN(S69)+2)</f>
        <v>10-160-000</v>
      </c>
      <c r="BX70" s="13" t="str">
        <f>VLOOKUP($A70,'EIA-860 Solar Plants'!$C:BK,COLUMN(T69)+2)</f>
        <v>N</v>
      </c>
      <c r="BY70" s="13" t="str">
        <f>VLOOKUP($A70,'EIA-860 Solar Plants'!$C:BL,COLUMN(U69)+2)</f>
        <v/>
      </c>
      <c r="BZ70" s="13" t="str">
        <f>VLOOKUP($A70,'EIA-860 Solar Plants'!$C:BM,COLUMN(V69)+2)</f>
        <v/>
      </c>
      <c r="CA70" s="13" t="str">
        <f>VLOOKUP($A70,'EIA-860 Solar Plants'!$C:BN,COLUMN(W69)+2)</f>
        <v>X</v>
      </c>
      <c r="CB70" s="13" t="str">
        <f>VLOOKUP($A70,'EIA-860 Solar Plants'!$C:BO,COLUMN(X69)+2)</f>
        <v/>
      </c>
      <c r="CC70" s="13" t="str">
        <f>VLOOKUP($A70,'EIA-860 Solar Plants'!$C:BP,COLUMN(Y69)+2)</f>
        <v>Public Service Co of Colorado</v>
      </c>
      <c r="CD70" s="13">
        <f>VLOOKUP($A70,'EIA-860 Solar Plants'!$C:BQ,COLUMN(Z69)+2)</f>
        <v>15466</v>
      </c>
      <c r="CE70" s="13" t="str">
        <f>VLOOKUP($A70,'EIA-860 Solar Plants'!$C:BR,COLUMN(AA69)+2)</f>
        <v>CO</v>
      </c>
      <c r="CF70" s="13">
        <f>VLOOKUP($A70,'EIA-860 Solar Plants'!$C:BS,COLUMN(AB69)+2)</f>
        <v>13.2</v>
      </c>
      <c r="CG70" s="13" t="str">
        <f>VLOOKUP($A70,'EIA-860 Solar Plants'!$C:BT,COLUMN(AC69)+2)</f>
        <v xml:space="preserve"> </v>
      </c>
      <c r="CH70" s="13" t="str">
        <f>VLOOKUP($A70,'EIA-860 Solar Plants'!$C:BU,COLUMN(AD69)+2)</f>
        <v xml:space="preserve"> </v>
      </c>
      <c r="CI70" s="13" t="str">
        <f>VLOOKUP($A70,'EIA-860 Solar Plants'!$C:BV,COLUMN(AE69)+2)</f>
        <v>N</v>
      </c>
      <c r="CJ70" s="13" t="str">
        <f>VLOOKUP($A70,'EIA-860 Solar Plants'!$C:BW,COLUMN(AF69)+2)</f>
        <v/>
      </c>
      <c r="CK70" s="13" t="str">
        <f>VLOOKUP($A70,'EIA-860 Solar Plants'!$C:BX,COLUMN(AG69)+2)</f>
        <v/>
      </c>
      <c r="CL70" s="13" t="str">
        <f>VLOOKUP($A70,'EIA-860 Solar Plants'!$C:BY,COLUMN(AH69)+2)</f>
        <v/>
      </c>
      <c r="CM70" s="13" t="str">
        <f>VLOOKUP($A70,'EIA-860 Solar Plants'!$C:BZ,COLUMN(AI69)+2)</f>
        <v/>
      </c>
      <c r="CN70" s="13" t="str">
        <f>VLOOKUP($A70,'EIA-860 Solar Plants'!$C:CA,COLUMN(AJ69)+2)</f>
        <v/>
      </c>
      <c r="CO70" s="13">
        <f>SUMIF('EIA-860 Generators'!D:D,'EIA-923 Plants'!A70,'EIA-860 Generators'!N:N)</f>
        <v>1.9</v>
      </c>
      <c r="CP70" s="13">
        <f>SUMIF('EIA-860 Generators'!D:D,'EIA-923 Plants'!A70,'EIA-860 Generators'!O:O)</f>
        <v>1.9</v>
      </c>
      <c r="CQ70" s="13">
        <f>SUMIF('EIA-860 Generators'!D:D,'EIA-923 Plants'!A70,'EIA-860 Generators'!P:P)</f>
        <v>1.9</v>
      </c>
      <c r="CR70" s="13">
        <f>SUMIF('EIA-860 Generators'!D:D,'EIA-923 Plants'!A70,'EIA-860 Generators'!Q:Q)</f>
        <v>1.9</v>
      </c>
      <c r="CS70" s="13">
        <f>SUMIF('EIA-860 Generators'!D:D,'EIA-923 Plants'!A70,'EIA-860 Generators'!R:R)</f>
        <v>1.9</v>
      </c>
      <c r="CT70" s="13">
        <f>SUMIF('EIA-860 Generators'!D:D,'EIA-923 Plants'!A70,'EIA-860 Generators'!S:S)</f>
        <v>1.9</v>
      </c>
      <c r="CU70" s="13">
        <f>AVERAGEIF('EIA-860 Generators'!D:D,'EIA-923 Plants'!A70,'EIA-860 Generators'!T:T)</f>
        <v>12</v>
      </c>
      <c r="CV70" s="13">
        <f>SUMIF('EIA-860 Generators'!D:D,'EIA-923 Plants'!A70,'EIA-860 Generators'!T:T)</f>
        <v>12</v>
      </c>
    </row>
    <row r="71" spans="1:100" x14ac:dyDescent="0.2">
      <c r="A71" s="16">
        <v>57191</v>
      </c>
      <c r="B71" s="14" t="s">
        <v>51</v>
      </c>
      <c r="C71" s="14" t="s">
        <v>19906</v>
      </c>
      <c r="D71" s="14" t="s">
        <v>3535</v>
      </c>
      <c r="E71" s="16">
        <v>6035</v>
      </c>
      <c r="F71" s="14" t="s">
        <v>644</v>
      </c>
      <c r="G71" s="14" t="s">
        <v>44040</v>
      </c>
      <c r="H71" s="14" t="s">
        <v>903</v>
      </c>
      <c r="I71" s="16">
        <v>22</v>
      </c>
      <c r="J71" s="16">
        <v>2</v>
      </c>
      <c r="K71" s="14" t="s">
        <v>44043</v>
      </c>
      <c r="L71" s="14" t="s">
        <v>40991</v>
      </c>
      <c r="M71" s="14" t="s">
        <v>44038</v>
      </c>
      <c r="N71" s="14" t="s">
        <v>44038</v>
      </c>
      <c r="O71" s="14" t="s">
        <v>216</v>
      </c>
      <c r="P71" s="14" t="s">
        <v>44039</v>
      </c>
      <c r="Q71" s="27">
        <v>3106</v>
      </c>
      <c r="R71" s="27">
        <v>6036</v>
      </c>
      <c r="S71" s="27">
        <v>6439</v>
      </c>
      <c r="T71" s="27">
        <v>10738</v>
      </c>
      <c r="U71" s="27">
        <v>14940</v>
      </c>
      <c r="V71" s="27">
        <v>17546</v>
      </c>
      <c r="W71" s="27">
        <v>17625</v>
      </c>
      <c r="X71" s="27">
        <v>16125</v>
      </c>
      <c r="Y71" s="27">
        <v>10949</v>
      </c>
      <c r="Z71" s="27">
        <v>7755</v>
      </c>
      <c r="AA71" s="27">
        <v>6018</v>
      </c>
      <c r="AB71" s="27">
        <v>4018</v>
      </c>
      <c r="AC71" s="27">
        <v>3106</v>
      </c>
      <c r="AD71" s="27">
        <v>6036</v>
      </c>
      <c r="AE71" s="27">
        <v>6439</v>
      </c>
      <c r="AF71" s="27">
        <v>10738</v>
      </c>
      <c r="AG71" s="27">
        <v>14940</v>
      </c>
      <c r="AH71" s="27">
        <v>17546</v>
      </c>
      <c r="AI71" s="27">
        <v>17625</v>
      </c>
      <c r="AJ71" s="27">
        <v>16125</v>
      </c>
      <c r="AK71" s="27">
        <v>10949</v>
      </c>
      <c r="AL71" s="27">
        <v>7755</v>
      </c>
      <c r="AM71" s="27">
        <v>6018</v>
      </c>
      <c r="AN71" s="27">
        <v>4018</v>
      </c>
      <c r="AO71" s="27">
        <v>354</v>
      </c>
      <c r="AP71" s="27">
        <v>688</v>
      </c>
      <c r="AQ71" s="27">
        <v>734</v>
      </c>
      <c r="AR71" s="27">
        <v>1224</v>
      </c>
      <c r="AS71" s="27">
        <v>1703</v>
      </c>
      <c r="AT71" s="27">
        <v>2000</v>
      </c>
      <c r="AU71" s="27">
        <v>2009</v>
      </c>
      <c r="AV71" s="27">
        <v>1838</v>
      </c>
      <c r="AW71" s="27">
        <v>1248</v>
      </c>
      <c r="AX71" s="27">
        <v>884</v>
      </c>
      <c r="AY71" s="27">
        <v>686</v>
      </c>
      <c r="AZ71" s="27">
        <v>458</v>
      </c>
      <c r="BA71" s="27">
        <v>121295</v>
      </c>
      <c r="BB71" s="27">
        <v>121295</v>
      </c>
      <c r="BC71" s="27">
        <v>13826</v>
      </c>
      <c r="BD71" s="16">
        <v>2020</v>
      </c>
      <c r="BE71" s="13" t="str">
        <f>VLOOKUP($A71,'EIA-860 Solar Plants'!$C:AP,COLUMN(A70)+2)</f>
        <v>1201 W 120th St</v>
      </c>
      <c r="BF71" s="13" t="str">
        <f>VLOOKUP($A71,'EIA-860 Solar Plants'!$C:AQ,COLUMN(B70)+2)</f>
        <v>Chicago</v>
      </c>
      <c r="BG71" s="13" t="str">
        <f>VLOOKUP($A71,'EIA-860 Solar Plants'!$C:AS,COLUMN(C70)+2)</f>
        <v>IL</v>
      </c>
      <c r="BH71" s="13">
        <f>VLOOKUP($A71,'EIA-860 Solar Plants'!$C:AT,COLUMN(D70)+2)</f>
        <v>60643</v>
      </c>
      <c r="BI71" s="13" t="str">
        <f>VLOOKUP($A71,'EIA-860 Solar Plants'!$C:AU,COLUMN(E70)+2)</f>
        <v>Cook</v>
      </c>
      <c r="BJ71" s="13">
        <f>VLOOKUP($A71,'EIA-860 Solar Plants'!$C:AV,COLUMN(F70)+2)</f>
        <v>41.675800000000002</v>
      </c>
      <c r="BK71" s="13">
        <f>VLOOKUP($A71,'EIA-860 Solar Plants'!$C:AW,COLUMN(G70)+2)</f>
        <v>-87.651399999999995</v>
      </c>
      <c r="BL71" s="13" t="str">
        <f>VLOOKUP($A71,'EIA-860 Solar Plants'!$C:AX,COLUMN(H70)+2)</f>
        <v>RFC</v>
      </c>
      <c r="BM71" s="13" t="str">
        <f>VLOOKUP($A71,'EIA-860 Solar Plants'!$C:AZ,COLUMN(I70)+2)</f>
        <v>PJM</v>
      </c>
      <c r="BN71" s="13" t="str">
        <f>VLOOKUP($A71,'EIA-860 Solar Plants'!$C:BA,COLUMN(J70)+2)</f>
        <v>PJM Interconnection, LLC</v>
      </c>
      <c r="BO71" s="13" t="str">
        <f>VLOOKUP($A71,'EIA-860 Solar Plants'!$C:BB,COLUMN(K70)+2)</f>
        <v/>
      </c>
      <c r="BP71" s="13">
        <f>VLOOKUP($A71,'EIA-860 Solar Plants'!$C:BC,COLUMN(L70)+2)</f>
        <v>22</v>
      </c>
      <c r="BQ71" s="13" t="str">
        <f>VLOOKUP($A71,'EIA-860 Solar Plants'!$C:BD,COLUMN(M70)+2)</f>
        <v>NR</v>
      </c>
      <c r="BR71" s="13">
        <f>VLOOKUP($A71,'EIA-860 Solar Plants'!$C:BE,COLUMN(N70)+2)</f>
        <v>2</v>
      </c>
      <c r="BS71" s="13" t="str">
        <f>VLOOKUP($A71,'EIA-860 Solar Plants'!$C:BF,COLUMN(O70)+2)</f>
        <v>IPP Non-CHP</v>
      </c>
      <c r="BT71" s="13" t="str">
        <f>VLOOKUP($A71,'EIA-860 Solar Plants'!$C:BG,COLUMN(P70)+2)</f>
        <v>N</v>
      </c>
      <c r="BU71" s="13" t="str">
        <f>VLOOKUP($A71,'EIA-860 Solar Plants'!$C:BH,COLUMN(Q70)+2)</f>
        <v/>
      </c>
      <c r="BV71" s="13" t="str">
        <f>VLOOKUP($A71,'EIA-860 Solar Plants'!$C:BI,COLUMN(R70)+2)</f>
        <v>Y</v>
      </c>
      <c r="BW71" s="13" t="str">
        <f>VLOOKUP($A71,'EIA-860 Solar Plants'!$C:BJ,COLUMN(S70)+2)</f>
        <v>10-174-000</v>
      </c>
      <c r="BX71" s="13" t="str">
        <f>VLOOKUP($A71,'EIA-860 Solar Plants'!$C:BK,COLUMN(T70)+2)</f>
        <v>N</v>
      </c>
      <c r="BY71" s="13" t="str">
        <f>VLOOKUP($A71,'EIA-860 Solar Plants'!$C:BL,COLUMN(U70)+2)</f>
        <v/>
      </c>
      <c r="BZ71" s="13" t="str">
        <f>VLOOKUP($A71,'EIA-860 Solar Plants'!$C:BM,COLUMN(V70)+2)</f>
        <v/>
      </c>
      <c r="CA71" s="13" t="str">
        <f>VLOOKUP($A71,'EIA-860 Solar Plants'!$C:BN,COLUMN(W70)+2)</f>
        <v>X</v>
      </c>
      <c r="CB71" s="13" t="str">
        <f>VLOOKUP($A71,'EIA-860 Solar Plants'!$C:BO,COLUMN(X70)+2)</f>
        <v/>
      </c>
      <c r="CC71" s="13" t="str">
        <f>VLOOKUP($A71,'EIA-860 Solar Plants'!$C:BP,COLUMN(Y70)+2)</f>
        <v>Commonwealth Edison Co</v>
      </c>
      <c r="CD71" s="13">
        <f>VLOOKUP($A71,'EIA-860 Solar Plants'!$C:BQ,COLUMN(Z70)+2)</f>
        <v>4110</v>
      </c>
      <c r="CE71" s="13" t="str">
        <f>VLOOKUP($A71,'EIA-860 Solar Plants'!$C:BR,COLUMN(AA70)+2)</f>
        <v>IL</v>
      </c>
      <c r="CF71" s="13">
        <f>VLOOKUP($A71,'EIA-860 Solar Plants'!$C:BS,COLUMN(AB70)+2)</f>
        <v>12.8</v>
      </c>
      <c r="CG71" s="13" t="str">
        <f>VLOOKUP($A71,'EIA-860 Solar Plants'!$C:BT,COLUMN(AC70)+2)</f>
        <v xml:space="preserve"> </v>
      </c>
      <c r="CH71" s="13" t="str">
        <f>VLOOKUP($A71,'EIA-860 Solar Plants'!$C:BU,COLUMN(AD70)+2)</f>
        <v xml:space="preserve"> </v>
      </c>
      <c r="CI71" s="13" t="str">
        <f>VLOOKUP($A71,'EIA-860 Solar Plants'!$C:BV,COLUMN(AE70)+2)</f>
        <v>N</v>
      </c>
      <c r="CJ71" s="13" t="str">
        <f>VLOOKUP($A71,'EIA-860 Solar Plants'!$C:BW,COLUMN(AF70)+2)</f>
        <v/>
      </c>
      <c r="CK71" s="13" t="str">
        <f>VLOOKUP($A71,'EIA-860 Solar Plants'!$C:BX,COLUMN(AG70)+2)</f>
        <v/>
      </c>
      <c r="CL71" s="13" t="str">
        <f>VLOOKUP($A71,'EIA-860 Solar Plants'!$C:BY,COLUMN(AH70)+2)</f>
        <v/>
      </c>
      <c r="CM71" s="13" t="str">
        <f>VLOOKUP($A71,'EIA-860 Solar Plants'!$C:BZ,COLUMN(AI70)+2)</f>
        <v/>
      </c>
      <c r="CN71" s="13" t="str">
        <f>VLOOKUP($A71,'EIA-860 Solar Plants'!$C:CA,COLUMN(AJ70)+2)</f>
        <v/>
      </c>
      <c r="CO71" s="13">
        <f>SUMIF('EIA-860 Generators'!D:D,'EIA-923 Plants'!A71,'EIA-860 Generators'!N:N)</f>
        <v>9</v>
      </c>
      <c r="CP71" s="13">
        <f>SUMIF('EIA-860 Generators'!D:D,'EIA-923 Plants'!A71,'EIA-860 Generators'!O:O)</f>
        <v>9</v>
      </c>
      <c r="CQ71" s="13">
        <f>SUMIF('EIA-860 Generators'!D:D,'EIA-923 Plants'!A71,'EIA-860 Generators'!P:P)</f>
        <v>9</v>
      </c>
      <c r="CR71" s="13">
        <f>SUMIF('EIA-860 Generators'!D:D,'EIA-923 Plants'!A71,'EIA-860 Generators'!Q:Q)</f>
        <v>9</v>
      </c>
      <c r="CS71" s="13">
        <f>SUMIF('EIA-860 Generators'!D:D,'EIA-923 Plants'!A71,'EIA-860 Generators'!R:R)</f>
        <v>9</v>
      </c>
      <c r="CT71" s="13">
        <f>SUMIF('EIA-860 Generators'!D:D,'EIA-923 Plants'!A71,'EIA-860 Generators'!S:S)</f>
        <v>9</v>
      </c>
      <c r="CU71" s="13">
        <f>AVERAGEIF('EIA-860 Generators'!D:D,'EIA-923 Plants'!A71,'EIA-860 Generators'!T:T)</f>
        <v>12</v>
      </c>
      <c r="CV71" s="13">
        <f>SUMIF('EIA-860 Generators'!D:D,'EIA-923 Plants'!A71,'EIA-860 Generators'!T:T)</f>
        <v>12</v>
      </c>
    </row>
    <row r="72" spans="1:100" x14ac:dyDescent="0.2">
      <c r="A72" s="16">
        <v>57197</v>
      </c>
      <c r="B72" s="14" t="s">
        <v>51</v>
      </c>
      <c r="C72" s="14" t="s">
        <v>19922</v>
      </c>
      <c r="D72" s="14" t="s">
        <v>19921</v>
      </c>
      <c r="E72" s="16">
        <v>56565</v>
      </c>
      <c r="F72" s="14" t="s">
        <v>92</v>
      </c>
      <c r="G72" s="14" t="s">
        <v>44044</v>
      </c>
      <c r="H72" s="14" t="s">
        <v>431</v>
      </c>
      <c r="I72" s="16">
        <v>22</v>
      </c>
      <c r="J72" s="16">
        <v>2</v>
      </c>
      <c r="K72" s="14" t="s">
        <v>44043</v>
      </c>
      <c r="L72" s="14" t="s">
        <v>40991</v>
      </c>
      <c r="M72" s="14" t="s">
        <v>44038</v>
      </c>
      <c r="N72" s="14" t="s">
        <v>44038</v>
      </c>
      <c r="O72" s="14" t="s">
        <v>885</v>
      </c>
      <c r="P72" s="14" t="s">
        <v>42677</v>
      </c>
      <c r="Q72" s="27">
        <v>9237</v>
      </c>
      <c r="R72" s="27">
        <v>10934</v>
      </c>
      <c r="S72" s="27">
        <v>11537</v>
      </c>
      <c r="T72" s="27">
        <v>14891</v>
      </c>
      <c r="U72" s="27">
        <v>19454</v>
      </c>
      <c r="V72" s="27">
        <v>21007</v>
      </c>
      <c r="W72" s="27">
        <v>22433</v>
      </c>
      <c r="X72" s="27">
        <v>19955</v>
      </c>
      <c r="Y72" s="27">
        <v>15883</v>
      </c>
      <c r="Z72" s="27">
        <v>13175</v>
      </c>
      <c r="AA72" s="27">
        <v>10851</v>
      </c>
      <c r="AB72" s="27">
        <v>9980</v>
      </c>
      <c r="AC72" s="27">
        <v>9237</v>
      </c>
      <c r="AD72" s="27">
        <v>10934</v>
      </c>
      <c r="AE72" s="27">
        <v>11537</v>
      </c>
      <c r="AF72" s="27">
        <v>14891</v>
      </c>
      <c r="AG72" s="27">
        <v>19454</v>
      </c>
      <c r="AH72" s="27">
        <v>21007</v>
      </c>
      <c r="AI72" s="27">
        <v>22433</v>
      </c>
      <c r="AJ72" s="27">
        <v>19955</v>
      </c>
      <c r="AK72" s="27">
        <v>15883</v>
      </c>
      <c r="AL72" s="27">
        <v>13175</v>
      </c>
      <c r="AM72" s="27">
        <v>10851</v>
      </c>
      <c r="AN72" s="27">
        <v>9980</v>
      </c>
      <c r="AO72" s="27">
        <v>1052.856</v>
      </c>
      <c r="AP72" s="27">
        <v>1246.335</v>
      </c>
      <c r="AQ72" s="27">
        <v>1315.1089999999999</v>
      </c>
      <c r="AR72" s="27">
        <v>1697.377</v>
      </c>
      <c r="AS72" s="27">
        <v>2217.5120000000002</v>
      </c>
      <c r="AT72" s="27">
        <v>2394.4760000000001</v>
      </c>
      <c r="AU72" s="27">
        <v>2557.0659999999998</v>
      </c>
      <c r="AV72" s="27">
        <v>2274.6329999999998</v>
      </c>
      <c r="AW72" s="27">
        <v>1810.444</v>
      </c>
      <c r="AX72" s="27">
        <v>1501.798</v>
      </c>
      <c r="AY72" s="27">
        <v>1236.8119999999999</v>
      </c>
      <c r="AZ72" s="27">
        <v>1137.5820000000001</v>
      </c>
      <c r="BA72" s="27">
        <v>179337</v>
      </c>
      <c r="BB72" s="27">
        <v>179337</v>
      </c>
      <c r="BC72" s="27">
        <v>20442</v>
      </c>
      <c r="BD72" s="16">
        <v>2020</v>
      </c>
      <c r="BE72" s="13" t="str">
        <f>VLOOKUP($A72,'EIA-860 Solar Plants'!$C:AP,COLUMN(A71)+2)</f>
        <v>10810 S Blue Wind Rd.</v>
      </c>
      <c r="BF72" s="13" t="str">
        <f>VLOOKUP($A72,'EIA-860 Solar Plants'!$C:AQ,COLUMN(B71)+2)</f>
        <v>San Antonio</v>
      </c>
      <c r="BG72" s="13" t="str">
        <f>VLOOKUP($A72,'EIA-860 Solar Plants'!$C:AS,COLUMN(C71)+2)</f>
        <v>TX</v>
      </c>
      <c r="BH72" s="13">
        <f>VLOOKUP($A72,'EIA-860 Solar Plants'!$C:AT,COLUMN(D71)+2)</f>
        <v>78223</v>
      </c>
      <c r="BI72" s="13" t="str">
        <f>VLOOKUP($A72,'EIA-860 Solar Plants'!$C:AU,COLUMN(E71)+2)</f>
        <v>Bexar</v>
      </c>
      <c r="BJ72" s="13">
        <f>VLOOKUP($A72,'EIA-860 Solar Plants'!$C:AV,COLUMN(F71)+2)</f>
        <v>29.304176999999999</v>
      </c>
      <c r="BK72" s="13">
        <f>VLOOKUP($A72,'EIA-860 Solar Plants'!$C:AW,COLUMN(G71)+2)</f>
        <v>-98.400339000000002</v>
      </c>
      <c r="BL72" s="13" t="str">
        <f>VLOOKUP($A72,'EIA-860 Solar Plants'!$C:AX,COLUMN(H71)+2)</f>
        <v>TRE</v>
      </c>
      <c r="BM72" s="13" t="str">
        <f>VLOOKUP($A72,'EIA-860 Solar Plants'!$C:AZ,COLUMN(I71)+2)</f>
        <v>ERCO</v>
      </c>
      <c r="BN72" s="13" t="str">
        <f>VLOOKUP($A72,'EIA-860 Solar Plants'!$C:BA,COLUMN(J71)+2)</f>
        <v>Electric Reliability Council of Texas, Inc.</v>
      </c>
      <c r="BO72" s="13" t="str">
        <f>VLOOKUP($A72,'EIA-860 Solar Plants'!$C:BB,COLUMN(K71)+2)</f>
        <v/>
      </c>
      <c r="BP72" s="13">
        <f>VLOOKUP($A72,'EIA-860 Solar Plants'!$C:BC,COLUMN(L71)+2)</f>
        <v>22</v>
      </c>
      <c r="BQ72" s="13" t="str">
        <f>VLOOKUP($A72,'EIA-860 Solar Plants'!$C:BD,COLUMN(M71)+2)</f>
        <v>NR</v>
      </c>
      <c r="BR72" s="13">
        <f>VLOOKUP($A72,'EIA-860 Solar Plants'!$C:BE,COLUMN(N71)+2)</f>
        <v>2</v>
      </c>
      <c r="BS72" s="13" t="str">
        <f>VLOOKUP($A72,'EIA-860 Solar Plants'!$C:BF,COLUMN(O71)+2)</f>
        <v>IPP Non-CHP</v>
      </c>
      <c r="BT72" s="13" t="str">
        <f>VLOOKUP($A72,'EIA-860 Solar Plants'!$C:BG,COLUMN(P71)+2)</f>
        <v>N</v>
      </c>
      <c r="BU72" s="13" t="str">
        <f>VLOOKUP($A72,'EIA-860 Solar Plants'!$C:BH,COLUMN(Q71)+2)</f>
        <v/>
      </c>
      <c r="BV72" s="13" t="str">
        <f>VLOOKUP($A72,'EIA-860 Solar Plants'!$C:BI,COLUMN(R71)+2)</f>
        <v>N</v>
      </c>
      <c r="BW72" s="13" t="str">
        <f>VLOOKUP($A72,'EIA-860 Solar Plants'!$C:BJ,COLUMN(S71)+2)</f>
        <v/>
      </c>
      <c r="BX72" s="13" t="str">
        <f>VLOOKUP($A72,'EIA-860 Solar Plants'!$C:BK,COLUMN(T71)+2)</f>
        <v>N</v>
      </c>
      <c r="BY72" s="13" t="str">
        <f>VLOOKUP($A72,'EIA-860 Solar Plants'!$C:BL,COLUMN(U71)+2)</f>
        <v/>
      </c>
      <c r="BZ72" s="13" t="str">
        <f>VLOOKUP($A72,'EIA-860 Solar Plants'!$C:BM,COLUMN(V71)+2)</f>
        <v/>
      </c>
      <c r="CA72" s="13" t="str">
        <f>VLOOKUP($A72,'EIA-860 Solar Plants'!$C:BN,COLUMN(W71)+2)</f>
        <v>X</v>
      </c>
      <c r="CB72" s="13" t="str">
        <f>VLOOKUP($A72,'EIA-860 Solar Plants'!$C:BO,COLUMN(X71)+2)</f>
        <v/>
      </c>
      <c r="CC72" s="13" t="str">
        <f>VLOOKUP($A72,'EIA-860 Solar Plants'!$C:BP,COLUMN(Y71)+2)</f>
        <v>City of San Antonio - (TX)</v>
      </c>
      <c r="CD72" s="13">
        <f>VLOOKUP($A72,'EIA-860 Solar Plants'!$C:BQ,COLUMN(Z71)+2)</f>
        <v>16604</v>
      </c>
      <c r="CE72" s="13" t="str">
        <f>VLOOKUP($A72,'EIA-860 Solar Plants'!$C:BR,COLUMN(AA71)+2)</f>
        <v>TX</v>
      </c>
      <c r="CF72" s="13">
        <f>VLOOKUP($A72,'EIA-860 Solar Plants'!$C:BS,COLUMN(AB71)+2)</f>
        <v>13.8</v>
      </c>
      <c r="CG72" s="13" t="str">
        <f>VLOOKUP($A72,'EIA-860 Solar Plants'!$C:BT,COLUMN(AC71)+2)</f>
        <v xml:space="preserve"> </v>
      </c>
      <c r="CH72" s="13" t="str">
        <f>VLOOKUP($A72,'EIA-860 Solar Plants'!$C:BU,COLUMN(AD71)+2)</f>
        <v xml:space="preserve"> </v>
      </c>
      <c r="CI72" s="13" t="str">
        <f>VLOOKUP($A72,'EIA-860 Solar Plants'!$C:BV,COLUMN(AE71)+2)</f>
        <v>N</v>
      </c>
      <c r="CJ72" s="13" t="str">
        <f>VLOOKUP($A72,'EIA-860 Solar Plants'!$C:BW,COLUMN(AF71)+2)</f>
        <v/>
      </c>
      <c r="CK72" s="13" t="str">
        <f>VLOOKUP($A72,'EIA-860 Solar Plants'!$C:BX,COLUMN(AG71)+2)</f>
        <v/>
      </c>
      <c r="CL72" s="13" t="str">
        <f>VLOOKUP($A72,'EIA-860 Solar Plants'!$C:BY,COLUMN(AH71)+2)</f>
        <v/>
      </c>
      <c r="CM72" s="13" t="str">
        <f>VLOOKUP($A72,'EIA-860 Solar Plants'!$C:BZ,COLUMN(AI71)+2)</f>
        <v/>
      </c>
      <c r="CN72" s="13" t="str">
        <f>VLOOKUP($A72,'EIA-860 Solar Plants'!$C:CA,COLUMN(AJ71)+2)</f>
        <v/>
      </c>
      <c r="CO72" s="13">
        <f>SUMIF('EIA-860 Generators'!D:D,'EIA-923 Plants'!A72,'EIA-860 Generators'!N:N)</f>
        <v>13.9</v>
      </c>
      <c r="CP72" s="13">
        <f>SUMIF('EIA-860 Generators'!D:D,'EIA-923 Plants'!A72,'EIA-860 Generators'!O:O)</f>
        <v>13.5</v>
      </c>
      <c r="CQ72" s="13">
        <f>SUMIF('EIA-860 Generators'!D:D,'EIA-923 Plants'!A72,'EIA-860 Generators'!P:P)</f>
        <v>13.5</v>
      </c>
      <c r="CR72" s="13">
        <f>SUMIF('EIA-860 Generators'!D:D,'EIA-923 Plants'!A72,'EIA-860 Generators'!Q:Q)</f>
        <v>13.9</v>
      </c>
      <c r="CS72" s="13">
        <f>SUMIF('EIA-860 Generators'!D:D,'EIA-923 Plants'!A72,'EIA-860 Generators'!R:R)</f>
        <v>13.5</v>
      </c>
      <c r="CT72" s="13">
        <f>SUMIF('EIA-860 Generators'!D:D,'EIA-923 Plants'!A72,'EIA-860 Generators'!S:S)</f>
        <v>13.5</v>
      </c>
      <c r="CU72" s="13">
        <f>AVERAGEIF('EIA-860 Generators'!D:D,'EIA-923 Plants'!A72,'EIA-860 Generators'!T:T)</f>
        <v>11</v>
      </c>
      <c r="CV72" s="13">
        <f>SUMIF('EIA-860 Generators'!D:D,'EIA-923 Plants'!A72,'EIA-860 Generators'!T:T)</f>
        <v>11</v>
      </c>
    </row>
    <row r="73" spans="1:100" x14ac:dyDescent="0.2">
      <c r="A73" s="16">
        <v>57200</v>
      </c>
      <c r="B73" s="14" t="s">
        <v>51</v>
      </c>
      <c r="C73" s="14" t="s">
        <v>19931</v>
      </c>
      <c r="D73" s="14" t="s">
        <v>19930</v>
      </c>
      <c r="E73" s="16">
        <v>56563</v>
      </c>
      <c r="F73" s="14" t="s">
        <v>1987</v>
      </c>
      <c r="G73" s="14" t="s">
        <v>44037</v>
      </c>
      <c r="H73" s="14" t="s">
        <v>60</v>
      </c>
      <c r="I73" s="16">
        <v>22</v>
      </c>
      <c r="J73" s="16">
        <v>2</v>
      </c>
      <c r="K73" s="14" t="s">
        <v>44043</v>
      </c>
      <c r="L73" s="14" t="s">
        <v>40991</v>
      </c>
      <c r="M73" s="14" t="s">
        <v>44038</v>
      </c>
      <c r="N73" s="14" t="s">
        <v>44038</v>
      </c>
      <c r="O73" s="14" t="s">
        <v>5469</v>
      </c>
      <c r="P73" s="14" t="s">
        <v>42677</v>
      </c>
      <c r="Q73" s="27">
        <v>773</v>
      </c>
      <c r="R73" s="27">
        <v>794</v>
      </c>
      <c r="S73" s="27">
        <v>1016</v>
      </c>
      <c r="T73" s="27">
        <v>1380</v>
      </c>
      <c r="U73" s="27">
        <v>1381</v>
      </c>
      <c r="V73" s="27">
        <v>1344</v>
      </c>
      <c r="W73" s="27">
        <v>1503</v>
      </c>
      <c r="X73" s="27">
        <v>1207</v>
      </c>
      <c r="Y73" s="27">
        <v>1022</v>
      </c>
      <c r="Z73" s="27">
        <v>1036</v>
      </c>
      <c r="AA73" s="27">
        <v>867</v>
      </c>
      <c r="AB73" s="27">
        <v>732</v>
      </c>
      <c r="AC73" s="27">
        <v>773</v>
      </c>
      <c r="AD73" s="27">
        <v>794</v>
      </c>
      <c r="AE73" s="27">
        <v>1016</v>
      </c>
      <c r="AF73" s="27">
        <v>1380</v>
      </c>
      <c r="AG73" s="27">
        <v>1381</v>
      </c>
      <c r="AH73" s="27">
        <v>1344</v>
      </c>
      <c r="AI73" s="27">
        <v>1503</v>
      </c>
      <c r="AJ73" s="27">
        <v>1207</v>
      </c>
      <c r="AK73" s="27">
        <v>1022</v>
      </c>
      <c r="AL73" s="27">
        <v>1036</v>
      </c>
      <c r="AM73" s="27">
        <v>867</v>
      </c>
      <c r="AN73" s="27">
        <v>732</v>
      </c>
      <c r="AO73" s="27">
        <v>88.093999999999994</v>
      </c>
      <c r="AP73" s="27">
        <v>90.534999999999997</v>
      </c>
      <c r="AQ73" s="27">
        <v>115.803</v>
      </c>
      <c r="AR73" s="27">
        <v>157.291</v>
      </c>
      <c r="AS73" s="27">
        <v>157.416</v>
      </c>
      <c r="AT73" s="27">
        <v>153.14599999999999</v>
      </c>
      <c r="AU73" s="27">
        <v>171.30500000000001</v>
      </c>
      <c r="AV73" s="27">
        <v>137.55099999999999</v>
      </c>
      <c r="AW73" s="27">
        <v>116.495</v>
      </c>
      <c r="AX73" s="27">
        <v>118.105</v>
      </c>
      <c r="AY73" s="27">
        <v>98.778999999999996</v>
      </c>
      <c r="AZ73" s="27">
        <v>83.48</v>
      </c>
      <c r="BA73" s="27">
        <v>13055</v>
      </c>
      <c r="BB73" s="27">
        <v>13055</v>
      </c>
      <c r="BC73" s="27">
        <v>1488</v>
      </c>
      <c r="BD73" s="16">
        <v>2020</v>
      </c>
      <c r="BE73" s="13" t="str">
        <f>VLOOKUP($A73,'EIA-860 Solar Plants'!$C:AP,COLUMN(A72)+2)</f>
        <v>830 College Ave</v>
      </c>
      <c r="BF73" s="13" t="str">
        <f>VLOOKUP($A73,'EIA-860 Solar Plants'!$C:AQ,COLUMN(B72)+2)</f>
        <v>Shelby</v>
      </c>
      <c r="BG73" s="13" t="str">
        <f>VLOOKUP($A73,'EIA-860 Solar Plants'!$C:AS,COLUMN(C72)+2)</f>
        <v>NC</v>
      </c>
      <c r="BH73" s="13">
        <f>VLOOKUP($A73,'EIA-860 Solar Plants'!$C:AT,COLUMN(D72)+2)</f>
        <v>28152</v>
      </c>
      <c r="BI73" s="13" t="str">
        <f>VLOOKUP($A73,'EIA-860 Solar Plants'!$C:AU,COLUMN(E72)+2)</f>
        <v>Cleveland</v>
      </c>
      <c r="BJ73" s="13">
        <f>VLOOKUP($A73,'EIA-860 Solar Plants'!$C:AV,COLUMN(F72)+2)</f>
        <v>35.253599999999999</v>
      </c>
      <c r="BK73" s="13">
        <f>VLOOKUP($A73,'EIA-860 Solar Plants'!$C:AW,COLUMN(G72)+2)</f>
        <v>-81.595600000000005</v>
      </c>
      <c r="BL73" s="13" t="str">
        <f>VLOOKUP($A73,'EIA-860 Solar Plants'!$C:AX,COLUMN(H72)+2)</f>
        <v>SERC</v>
      </c>
      <c r="BM73" s="13" t="str">
        <f>VLOOKUP($A73,'EIA-860 Solar Plants'!$C:AZ,COLUMN(I72)+2)</f>
        <v>DUK</v>
      </c>
      <c r="BN73" s="13" t="str">
        <f>VLOOKUP($A73,'EIA-860 Solar Plants'!$C:BA,COLUMN(J72)+2)</f>
        <v>Duke Energy Carolinas</v>
      </c>
      <c r="BO73" s="13" t="str">
        <f>VLOOKUP($A73,'EIA-860 Solar Plants'!$C:BB,COLUMN(K72)+2)</f>
        <v/>
      </c>
      <c r="BP73" s="13">
        <f>VLOOKUP($A73,'EIA-860 Solar Plants'!$C:BC,COLUMN(L72)+2)</f>
        <v>22</v>
      </c>
      <c r="BQ73" s="13" t="str">
        <f>VLOOKUP($A73,'EIA-860 Solar Plants'!$C:BD,COLUMN(M72)+2)</f>
        <v>NR</v>
      </c>
      <c r="BR73" s="13">
        <f>VLOOKUP($A73,'EIA-860 Solar Plants'!$C:BE,COLUMN(N72)+2)</f>
        <v>2</v>
      </c>
      <c r="BS73" s="13" t="str">
        <f>VLOOKUP($A73,'EIA-860 Solar Plants'!$C:BF,COLUMN(O72)+2)</f>
        <v>IPP Non-CHP</v>
      </c>
      <c r="BT73" s="13" t="str">
        <f>VLOOKUP($A73,'EIA-860 Solar Plants'!$C:BG,COLUMN(P72)+2)</f>
        <v>N</v>
      </c>
      <c r="BU73" s="13" t="str">
        <f>VLOOKUP($A73,'EIA-860 Solar Plants'!$C:BH,COLUMN(Q72)+2)</f>
        <v/>
      </c>
      <c r="BV73" s="13" t="str">
        <f>VLOOKUP($A73,'EIA-860 Solar Plants'!$C:BI,COLUMN(R72)+2)</f>
        <v>Y</v>
      </c>
      <c r="BW73" s="13" t="str">
        <f>VLOOKUP($A73,'EIA-860 Solar Plants'!$C:BJ,COLUMN(S72)+2)</f>
        <v>10-432-000</v>
      </c>
      <c r="BX73" s="13" t="str">
        <f>VLOOKUP($A73,'EIA-860 Solar Plants'!$C:BK,COLUMN(T72)+2)</f>
        <v>N</v>
      </c>
      <c r="BY73" s="13" t="str">
        <f>VLOOKUP($A73,'EIA-860 Solar Plants'!$C:BL,COLUMN(U72)+2)</f>
        <v/>
      </c>
      <c r="BZ73" s="13" t="str">
        <f>VLOOKUP($A73,'EIA-860 Solar Plants'!$C:BM,COLUMN(V72)+2)</f>
        <v/>
      </c>
      <c r="CA73" s="13" t="str">
        <f>VLOOKUP($A73,'EIA-860 Solar Plants'!$C:BN,COLUMN(W72)+2)</f>
        <v>X</v>
      </c>
      <c r="CB73" s="13" t="str">
        <f>VLOOKUP($A73,'EIA-860 Solar Plants'!$C:BO,COLUMN(X72)+2)</f>
        <v/>
      </c>
      <c r="CC73" s="13" t="str">
        <f>VLOOKUP($A73,'EIA-860 Solar Plants'!$C:BP,COLUMN(Y72)+2)</f>
        <v>City of Shelby - (NC)</v>
      </c>
      <c r="CD73" s="13">
        <f>VLOOKUP($A73,'EIA-860 Solar Plants'!$C:BQ,COLUMN(Z72)+2)</f>
        <v>17037</v>
      </c>
      <c r="CE73" s="13" t="str">
        <f>VLOOKUP($A73,'EIA-860 Solar Plants'!$C:BR,COLUMN(AA72)+2)</f>
        <v>NC</v>
      </c>
      <c r="CF73" s="13">
        <f>VLOOKUP($A73,'EIA-860 Solar Plants'!$C:BS,COLUMN(AB72)+2)</f>
        <v>12</v>
      </c>
      <c r="CG73" s="13" t="str">
        <f>VLOOKUP($A73,'EIA-860 Solar Plants'!$C:BT,COLUMN(AC72)+2)</f>
        <v xml:space="preserve"> </v>
      </c>
      <c r="CH73" s="13" t="str">
        <f>VLOOKUP($A73,'EIA-860 Solar Plants'!$C:BU,COLUMN(AD72)+2)</f>
        <v xml:space="preserve"> </v>
      </c>
      <c r="CI73" s="13" t="str">
        <f>VLOOKUP($A73,'EIA-860 Solar Plants'!$C:BV,COLUMN(AE72)+2)</f>
        <v>N</v>
      </c>
      <c r="CJ73" s="13" t="str">
        <f>VLOOKUP($A73,'EIA-860 Solar Plants'!$C:BW,COLUMN(AF72)+2)</f>
        <v/>
      </c>
      <c r="CK73" s="13" t="str">
        <f>VLOOKUP($A73,'EIA-860 Solar Plants'!$C:BX,COLUMN(AG72)+2)</f>
        <v/>
      </c>
      <c r="CL73" s="13" t="str">
        <f>VLOOKUP($A73,'EIA-860 Solar Plants'!$C:BY,COLUMN(AH72)+2)</f>
        <v/>
      </c>
      <c r="CM73" s="13" t="str">
        <f>VLOOKUP($A73,'EIA-860 Solar Plants'!$C:BZ,COLUMN(AI72)+2)</f>
        <v/>
      </c>
      <c r="CN73" s="13" t="str">
        <f>VLOOKUP($A73,'EIA-860 Solar Plants'!$C:CA,COLUMN(AJ72)+2)</f>
        <v/>
      </c>
      <c r="CO73" s="13">
        <f>SUMIF('EIA-860 Generators'!D:D,'EIA-923 Plants'!A73,'EIA-860 Generators'!N:N)</f>
        <v>1</v>
      </c>
      <c r="CP73" s="13">
        <f>SUMIF('EIA-860 Generators'!D:D,'EIA-923 Plants'!A73,'EIA-860 Generators'!O:O)</f>
        <v>1</v>
      </c>
      <c r="CQ73" s="13">
        <f>SUMIF('EIA-860 Generators'!D:D,'EIA-923 Plants'!A73,'EIA-860 Generators'!P:P)</f>
        <v>1</v>
      </c>
      <c r="CR73" s="13">
        <f>SUMIF('EIA-860 Generators'!D:D,'EIA-923 Plants'!A73,'EIA-860 Generators'!Q:Q)</f>
        <v>1</v>
      </c>
      <c r="CS73" s="13">
        <f>SUMIF('EIA-860 Generators'!D:D,'EIA-923 Plants'!A73,'EIA-860 Generators'!R:R)</f>
        <v>1</v>
      </c>
      <c r="CT73" s="13">
        <f>SUMIF('EIA-860 Generators'!D:D,'EIA-923 Plants'!A73,'EIA-860 Generators'!S:S)</f>
        <v>1</v>
      </c>
      <c r="CU73" s="13">
        <f>AVERAGEIF('EIA-860 Generators'!D:D,'EIA-923 Plants'!A73,'EIA-860 Generators'!T:T)</f>
        <v>5</v>
      </c>
      <c r="CV73" s="13">
        <f>SUMIF('EIA-860 Generators'!D:D,'EIA-923 Plants'!A73,'EIA-860 Generators'!T:T)</f>
        <v>5</v>
      </c>
    </row>
    <row r="74" spans="1:100" x14ac:dyDescent="0.2">
      <c r="A74" s="16">
        <v>57202</v>
      </c>
      <c r="B74" s="14" t="s">
        <v>51</v>
      </c>
      <c r="C74" s="14" t="s">
        <v>19938</v>
      </c>
      <c r="D74" s="14" t="s">
        <v>19937</v>
      </c>
      <c r="E74" s="16">
        <v>56582</v>
      </c>
      <c r="F74" s="14" t="s">
        <v>444</v>
      </c>
      <c r="G74" s="14" t="s">
        <v>44037</v>
      </c>
      <c r="H74" s="14" t="s">
        <v>60</v>
      </c>
      <c r="I74" s="16">
        <v>22</v>
      </c>
      <c r="J74" s="16">
        <v>2</v>
      </c>
      <c r="K74" s="14" t="s">
        <v>44043</v>
      </c>
      <c r="L74" s="14" t="s">
        <v>40991</v>
      </c>
      <c r="M74" s="14" t="s">
        <v>44038</v>
      </c>
      <c r="N74" s="14" t="s">
        <v>44038</v>
      </c>
      <c r="O74" s="14" t="s">
        <v>648</v>
      </c>
      <c r="P74" s="14" t="s">
        <v>42677</v>
      </c>
      <c r="Q74" s="27">
        <v>9777</v>
      </c>
      <c r="R74" s="27">
        <v>10584</v>
      </c>
      <c r="S74" s="27">
        <v>14107</v>
      </c>
      <c r="T74" s="27">
        <v>12783</v>
      </c>
      <c r="U74" s="27">
        <v>15080</v>
      </c>
      <c r="V74" s="27">
        <v>13018</v>
      </c>
      <c r="W74" s="27">
        <v>13347</v>
      </c>
      <c r="X74" s="27">
        <v>12736</v>
      </c>
      <c r="Y74" s="27">
        <v>11029</v>
      </c>
      <c r="Z74" s="27">
        <v>10763</v>
      </c>
      <c r="AA74" s="27">
        <v>9416</v>
      </c>
      <c r="AB74" s="27">
        <v>10246</v>
      </c>
      <c r="AC74" s="27">
        <v>9777</v>
      </c>
      <c r="AD74" s="27">
        <v>10584</v>
      </c>
      <c r="AE74" s="27">
        <v>14107</v>
      </c>
      <c r="AF74" s="27">
        <v>12783</v>
      </c>
      <c r="AG74" s="27">
        <v>15080</v>
      </c>
      <c r="AH74" s="27">
        <v>13018</v>
      </c>
      <c r="AI74" s="27">
        <v>13347</v>
      </c>
      <c r="AJ74" s="27">
        <v>12736</v>
      </c>
      <c r="AK74" s="27">
        <v>11029</v>
      </c>
      <c r="AL74" s="27">
        <v>10763</v>
      </c>
      <c r="AM74" s="27">
        <v>9416</v>
      </c>
      <c r="AN74" s="27">
        <v>10246</v>
      </c>
      <c r="AO74" s="27">
        <v>1114.4090000000001</v>
      </c>
      <c r="AP74" s="27">
        <v>1206.424</v>
      </c>
      <c r="AQ74" s="27">
        <v>1608.019</v>
      </c>
      <c r="AR74" s="27">
        <v>1457.0530000000001</v>
      </c>
      <c r="AS74" s="27">
        <v>1718.9380000000001</v>
      </c>
      <c r="AT74" s="27">
        <v>1483.883</v>
      </c>
      <c r="AU74" s="27">
        <v>1521.4059999999999</v>
      </c>
      <c r="AV74" s="27">
        <v>1451.682</v>
      </c>
      <c r="AW74" s="27">
        <v>1257.1400000000001</v>
      </c>
      <c r="AX74" s="27">
        <v>1226.8720000000001</v>
      </c>
      <c r="AY74" s="27">
        <v>1073.3030000000001</v>
      </c>
      <c r="AZ74" s="27">
        <v>1167.8710000000001</v>
      </c>
      <c r="BA74" s="27">
        <v>142886</v>
      </c>
      <c r="BB74" s="27">
        <v>142886</v>
      </c>
      <c r="BC74" s="27">
        <v>16287</v>
      </c>
      <c r="BD74" s="16">
        <v>2020</v>
      </c>
      <c r="BE74" s="13" t="str">
        <f>VLOOKUP($A74,'EIA-860 Solar Plants'!$C:AP,COLUMN(A73)+2)</f>
        <v>2009 US Highway 301</v>
      </c>
      <c r="BF74" s="13" t="str">
        <f>VLOOKUP($A74,'EIA-860 Solar Plants'!$C:AQ,COLUMN(B73)+2)</f>
        <v>Jacksonville</v>
      </c>
      <c r="BG74" s="13" t="str">
        <f>VLOOKUP($A74,'EIA-860 Solar Plants'!$C:AS,COLUMN(C73)+2)</f>
        <v>FL</v>
      </c>
      <c r="BH74" s="13">
        <f>VLOOKUP($A74,'EIA-860 Solar Plants'!$C:AT,COLUMN(D73)+2)</f>
        <v>32234</v>
      </c>
      <c r="BI74" s="13" t="str">
        <f>VLOOKUP($A74,'EIA-860 Solar Plants'!$C:AU,COLUMN(E73)+2)</f>
        <v>Duval</v>
      </c>
      <c r="BJ74" s="13">
        <f>VLOOKUP($A74,'EIA-860 Solar Plants'!$C:AV,COLUMN(F73)+2)</f>
        <v>30.320747999999998</v>
      </c>
      <c r="BK74" s="13">
        <f>VLOOKUP($A74,'EIA-860 Solar Plants'!$C:AW,COLUMN(G73)+2)</f>
        <v>-81.956377000000003</v>
      </c>
      <c r="BL74" s="13" t="str">
        <f>VLOOKUP($A74,'EIA-860 Solar Plants'!$C:AX,COLUMN(H73)+2)</f>
        <v>SERC</v>
      </c>
      <c r="BM74" s="13" t="str">
        <f>VLOOKUP($A74,'EIA-860 Solar Plants'!$C:AZ,COLUMN(I73)+2)</f>
        <v>JEA</v>
      </c>
      <c r="BN74" s="13" t="str">
        <f>VLOOKUP($A74,'EIA-860 Solar Plants'!$C:BA,COLUMN(J73)+2)</f>
        <v>JEA</v>
      </c>
      <c r="BO74" s="13" t="str">
        <f>VLOOKUP($A74,'EIA-860 Solar Plants'!$C:BB,COLUMN(K73)+2)</f>
        <v/>
      </c>
      <c r="BP74" s="13">
        <f>VLOOKUP($A74,'EIA-860 Solar Plants'!$C:BC,COLUMN(L73)+2)</f>
        <v>22</v>
      </c>
      <c r="BQ74" s="13" t="str">
        <f>VLOOKUP($A74,'EIA-860 Solar Plants'!$C:BD,COLUMN(M73)+2)</f>
        <v>NR</v>
      </c>
      <c r="BR74" s="13">
        <f>VLOOKUP($A74,'EIA-860 Solar Plants'!$C:BE,COLUMN(N73)+2)</f>
        <v>2</v>
      </c>
      <c r="BS74" s="13" t="str">
        <f>VLOOKUP($A74,'EIA-860 Solar Plants'!$C:BF,COLUMN(O73)+2)</f>
        <v>IPP Non-CHP</v>
      </c>
      <c r="BT74" s="13" t="str">
        <f>VLOOKUP($A74,'EIA-860 Solar Plants'!$C:BG,COLUMN(P73)+2)</f>
        <v>N</v>
      </c>
      <c r="BU74" s="13" t="str">
        <f>VLOOKUP($A74,'EIA-860 Solar Plants'!$C:BH,COLUMN(Q73)+2)</f>
        <v/>
      </c>
      <c r="BV74" s="13" t="str">
        <f>VLOOKUP($A74,'EIA-860 Solar Plants'!$C:BI,COLUMN(R73)+2)</f>
        <v>Y</v>
      </c>
      <c r="BW74" s="13" t="str">
        <f>VLOOKUP($A74,'EIA-860 Solar Plants'!$C:BJ,COLUMN(S73)+2)</f>
        <v>10-310-000</v>
      </c>
      <c r="BX74" s="13" t="str">
        <f>VLOOKUP($A74,'EIA-860 Solar Plants'!$C:BK,COLUMN(T73)+2)</f>
        <v>N</v>
      </c>
      <c r="BY74" s="13" t="str">
        <f>VLOOKUP($A74,'EIA-860 Solar Plants'!$C:BL,COLUMN(U73)+2)</f>
        <v/>
      </c>
      <c r="BZ74" s="13" t="str">
        <f>VLOOKUP($A74,'EIA-860 Solar Plants'!$C:BM,COLUMN(V73)+2)</f>
        <v>N</v>
      </c>
      <c r="CA74" s="13" t="str">
        <f>VLOOKUP($A74,'EIA-860 Solar Plants'!$C:BN,COLUMN(W73)+2)</f>
        <v>X</v>
      </c>
      <c r="CB74" s="13" t="str">
        <f>VLOOKUP($A74,'EIA-860 Solar Plants'!$C:BO,COLUMN(X73)+2)</f>
        <v/>
      </c>
      <c r="CC74" s="13" t="str">
        <f>VLOOKUP($A74,'EIA-860 Solar Plants'!$C:BP,COLUMN(Y73)+2)</f>
        <v>JEA</v>
      </c>
      <c r="CD74" s="13">
        <f>VLOOKUP($A74,'EIA-860 Solar Plants'!$C:BQ,COLUMN(Z73)+2)</f>
        <v>9617</v>
      </c>
      <c r="CE74" s="13" t="str">
        <f>VLOOKUP($A74,'EIA-860 Solar Plants'!$C:BR,COLUMN(AA73)+2)</f>
        <v>FL</v>
      </c>
      <c r="CF74" s="13">
        <f>VLOOKUP($A74,'EIA-860 Solar Plants'!$C:BS,COLUMN(AB73)+2)</f>
        <v>23</v>
      </c>
      <c r="CG74" s="13" t="str">
        <f>VLOOKUP($A74,'EIA-860 Solar Plants'!$C:BT,COLUMN(AC73)+2)</f>
        <v xml:space="preserve"> </v>
      </c>
      <c r="CH74" s="13" t="str">
        <f>VLOOKUP($A74,'EIA-860 Solar Plants'!$C:BU,COLUMN(AD73)+2)</f>
        <v xml:space="preserve"> </v>
      </c>
      <c r="CI74" s="13" t="str">
        <f>VLOOKUP($A74,'EIA-860 Solar Plants'!$C:BV,COLUMN(AE73)+2)</f>
        <v>N</v>
      </c>
      <c r="CJ74" s="13" t="str">
        <f>VLOOKUP($A74,'EIA-860 Solar Plants'!$C:BW,COLUMN(AF73)+2)</f>
        <v/>
      </c>
      <c r="CK74" s="13" t="str">
        <f>VLOOKUP($A74,'EIA-860 Solar Plants'!$C:BX,COLUMN(AG73)+2)</f>
        <v/>
      </c>
      <c r="CL74" s="13" t="str">
        <f>VLOOKUP($A74,'EIA-860 Solar Plants'!$C:BY,COLUMN(AH73)+2)</f>
        <v/>
      </c>
      <c r="CM74" s="13" t="str">
        <f>VLOOKUP($A74,'EIA-860 Solar Plants'!$C:BZ,COLUMN(AI73)+2)</f>
        <v/>
      </c>
      <c r="CN74" s="13" t="str">
        <f>VLOOKUP($A74,'EIA-860 Solar Plants'!$C:CA,COLUMN(AJ73)+2)</f>
        <v/>
      </c>
      <c r="CO74" s="13">
        <f>SUMIF('EIA-860 Generators'!D:D,'EIA-923 Plants'!A74,'EIA-860 Generators'!N:N)</f>
        <v>12.6</v>
      </c>
      <c r="CP74" s="13">
        <f>SUMIF('EIA-860 Generators'!D:D,'EIA-923 Plants'!A74,'EIA-860 Generators'!O:O)</f>
        <v>12.5</v>
      </c>
      <c r="CQ74" s="13">
        <f>SUMIF('EIA-860 Generators'!D:D,'EIA-923 Plants'!A74,'EIA-860 Generators'!P:P)</f>
        <v>12.5</v>
      </c>
      <c r="CR74" s="13">
        <f>SUMIF('EIA-860 Generators'!D:D,'EIA-923 Plants'!A74,'EIA-860 Generators'!Q:Q)</f>
        <v>12.6</v>
      </c>
      <c r="CS74" s="13">
        <f>SUMIF('EIA-860 Generators'!D:D,'EIA-923 Plants'!A74,'EIA-860 Generators'!R:R)</f>
        <v>12.5</v>
      </c>
      <c r="CT74" s="13">
        <f>SUMIF('EIA-860 Generators'!D:D,'EIA-923 Plants'!A74,'EIA-860 Generators'!S:S)</f>
        <v>12.5</v>
      </c>
      <c r="CU74" s="13">
        <f>AVERAGEIF('EIA-860 Generators'!D:D,'EIA-923 Plants'!A74,'EIA-860 Generators'!T:T)</f>
        <v>4</v>
      </c>
      <c r="CV74" s="13">
        <f>SUMIF('EIA-860 Generators'!D:D,'EIA-923 Plants'!A74,'EIA-860 Generators'!T:T)</f>
        <v>4</v>
      </c>
    </row>
    <row r="75" spans="1:100" x14ac:dyDescent="0.2">
      <c r="A75" s="16">
        <v>57203</v>
      </c>
      <c r="B75" s="14" t="s">
        <v>51</v>
      </c>
      <c r="C75" s="14" t="s">
        <v>19942</v>
      </c>
      <c r="D75" s="14" t="s">
        <v>19941</v>
      </c>
      <c r="E75" s="16">
        <v>56583</v>
      </c>
      <c r="F75" s="14" t="s">
        <v>902</v>
      </c>
      <c r="G75" s="14" t="s">
        <v>44040</v>
      </c>
      <c r="H75" s="14" t="s">
        <v>903</v>
      </c>
      <c r="I75" s="16">
        <v>22</v>
      </c>
      <c r="J75" s="16">
        <v>2</v>
      </c>
      <c r="K75" s="14" t="s">
        <v>44043</v>
      </c>
      <c r="L75" s="14" t="s">
        <v>40991</v>
      </c>
      <c r="M75" s="14" t="s">
        <v>44038</v>
      </c>
      <c r="N75" s="14" t="s">
        <v>44038</v>
      </c>
      <c r="O75" s="14" t="s">
        <v>216</v>
      </c>
      <c r="P75" s="14" t="s">
        <v>44039</v>
      </c>
      <c r="Q75" s="27">
        <v>3369</v>
      </c>
      <c r="R75" s="27">
        <v>6176</v>
      </c>
      <c r="S75" s="27">
        <v>6238</v>
      </c>
      <c r="T75" s="27">
        <v>8720</v>
      </c>
      <c r="U75" s="27">
        <v>9782</v>
      </c>
      <c r="V75" s="27">
        <v>13616</v>
      </c>
      <c r="W75" s="27">
        <v>13124</v>
      </c>
      <c r="X75" s="27">
        <v>13010</v>
      </c>
      <c r="Y75" s="27">
        <v>11256</v>
      </c>
      <c r="Z75" s="27">
        <v>7580</v>
      </c>
      <c r="AA75" s="27">
        <v>6808</v>
      </c>
      <c r="AB75" s="27">
        <v>4062</v>
      </c>
      <c r="AC75" s="27">
        <v>3369</v>
      </c>
      <c r="AD75" s="27">
        <v>6176</v>
      </c>
      <c r="AE75" s="27">
        <v>6238</v>
      </c>
      <c r="AF75" s="27">
        <v>8720</v>
      </c>
      <c r="AG75" s="27">
        <v>9782</v>
      </c>
      <c r="AH75" s="27">
        <v>13616</v>
      </c>
      <c r="AI75" s="27">
        <v>13124</v>
      </c>
      <c r="AJ75" s="27">
        <v>13010</v>
      </c>
      <c r="AK75" s="27">
        <v>11256</v>
      </c>
      <c r="AL75" s="27">
        <v>7580</v>
      </c>
      <c r="AM75" s="27">
        <v>6808</v>
      </c>
      <c r="AN75" s="27">
        <v>4062</v>
      </c>
      <c r="AO75" s="27">
        <v>384</v>
      </c>
      <c r="AP75" s="27">
        <v>704</v>
      </c>
      <c r="AQ75" s="27">
        <v>711</v>
      </c>
      <c r="AR75" s="27">
        <v>994</v>
      </c>
      <c r="AS75" s="27">
        <v>1115</v>
      </c>
      <c r="AT75" s="27">
        <v>1552</v>
      </c>
      <c r="AU75" s="27">
        <v>1496</v>
      </c>
      <c r="AV75" s="27">
        <v>1483</v>
      </c>
      <c r="AW75" s="27">
        <v>1283</v>
      </c>
      <c r="AX75" s="27">
        <v>864</v>
      </c>
      <c r="AY75" s="27">
        <v>776</v>
      </c>
      <c r="AZ75" s="27">
        <v>463</v>
      </c>
      <c r="BA75" s="27">
        <v>103741</v>
      </c>
      <c r="BB75" s="27">
        <v>103741</v>
      </c>
      <c r="BC75" s="27">
        <v>11825</v>
      </c>
      <c r="BD75" s="16">
        <v>2020</v>
      </c>
      <c r="BE75" s="13" t="str">
        <f>VLOOKUP($A75,'EIA-860 Solar Plants'!$C:AP,COLUMN(A74)+2)</f>
        <v>10692 County Highway 44</v>
      </c>
      <c r="BF75" s="13" t="str">
        <f>VLOOKUP($A75,'EIA-860 Solar Plants'!$C:AQ,COLUMN(B74)+2)</f>
        <v>Upper Sandusky</v>
      </c>
      <c r="BG75" s="13" t="str">
        <f>VLOOKUP($A75,'EIA-860 Solar Plants'!$C:AS,COLUMN(C74)+2)</f>
        <v>OH</v>
      </c>
      <c r="BH75" s="13">
        <f>VLOOKUP($A75,'EIA-860 Solar Plants'!$C:AT,COLUMN(D74)+2)</f>
        <v>43351</v>
      </c>
      <c r="BI75" s="13" t="str">
        <f>VLOOKUP($A75,'EIA-860 Solar Plants'!$C:AU,COLUMN(E74)+2)</f>
        <v>Wyandot</v>
      </c>
      <c r="BJ75" s="13">
        <f>VLOOKUP($A75,'EIA-860 Solar Plants'!$C:AV,COLUMN(F74)+2)</f>
        <v>40.8795</v>
      </c>
      <c r="BK75" s="13">
        <f>VLOOKUP($A75,'EIA-860 Solar Plants'!$C:AW,COLUMN(G74)+2)</f>
        <v>-83.317071999999996</v>
      </c>
      <c r="BL75" s="13" t="str">
        <f>VLOOKUP($A75,'EIA-860 Solar Plants'!$C:AX,COLUMN(H74)+2)</f>
        <v>RFC</v>
      </c>
      <c r="BM75" s="13" t="str">
        <f>VLOOKUP($A75,'EIA-860 Solar Plants'!$C:AZ,COLUMN(I74)+2)</f>
        <v>PJM</v>
      </c>
      <c r="BN75" s="13" t="str">
        <f>VLOOKUP($A75,'EIA-860 Solar Plants'!$C:BA,COLUMN(J74)+2)</f>
        <v>PJM Interconnection, LLC</v>
      </c>
      <c r="BO75" s="13" t="str">
        <f>VLOOKUP($A75,'EIA-860 Solar Plants'!$C:BB,COLUMN(K74)+2)</f>
        <v/>
      </c>
      <c r="BP75" s="13">
        <f>VLOOKUP($A75,'EIA-860 Solar Plants'!$C:BC,COLUMN(L74)+2)</f>
        <v>22</v>
      </c>
      <c r="BQ75" s="13" t="str">
        <f>VLOOKUP($A75,'EIA-860 Solar Plants'!$C:BD,COLUMN(M74)+2)</f>
        <v>NR</v>
      </c>
      <c r="BR75" s="13">
        <f>VLOOKUP($A75,'EIA-860 Solar Plants'!$C:BE,COLUMN(N74)+2)</f>
        <v>2</v>
      </c>
      <c r="BS75" s="13" t="str">
        <f>VLOOKUP($A75,'EIA-860 Solar Plants'!$C:BF,COLUMN(O74)+2)</f>
        <v>IPP Non-CHP</v>
      </c>
      <c r="BT75" s="13" t="str">
        <f>VLOOKUP($A75,'EIA-860 Solar Plants'!$C:BG,COLUMN(P74)+2)</f>
        <v>N</v>
      </c>
      <c r="BU75" s="13" t="str">
        <f>VLOOKUP($A75,'EIA-860 Solar Plants'!$C:BH,COLUMN(Q74)+2)</f>
        <v/>
      </c>
      <c r="BV75" s="13" t="str">
        <f>VLOOKUP($A75,'EIA-860 Solar Plants'!$C:BI,COLUMN(R74)+2)</f>
        <v>Y</v>
      </c>
      <c r="BW75" s="13" t="str">
        <f>VLOOKUP($A75,'EIA-860 Solar Plants'!$C:BJ,COLUMN(S74)+2)</f>
        <v>10-312-000</v>
      </c>
      <c r="BX75" s="13" t="str">
        <f>VLOOKUP($A75,'EIA-860 Solar Plants'!$C:BK,COLUMN(T74)+2)</f>
        <v>N</v>
      </c>
      <c r="BY75" s="13" t="str">
        <f>VLOOKUP($A75,'EIA-860 Solar Plants'!$C:BL,COLUMN(U74)+2)</f>
        <v/>
      </c>
      <c r="BZ75" s="13" t="str">
        <f>VLOOKUP($A75,'EIA-860 Solar Plants'!$C:BM,COLUMN(V74)+2)</f>
        <v/>
      </c>
      <c r="CA75" s="13" t="str">
        <f>VLOOKUP($A75,'EIA-860 Solar Plants'!$C:BN,COLUMN(W74)+2)</f>
        <v>X</v>
      </c>
      <c r="CB75" s="13" t="str">
        <f>VLOOKUP($A75,'EIA-860 Solar Plants'!$C:BO,COLUMN(X74)+2)</f>
        <v/>
      </c>
      <c r="CC75" s="13" t="str">
        <f>VLOOKUP($A75,'EIA-860 Solar Plants'!$C:BP,COLUMN(Y74)+2)</f>
        <v>Ohio Power Co</v>
      </c>
      <c r="CD75" s="13">
        <f>VLOOKUP($A75,'EIA-860 Solar Plants'!$C:BQ,COLUMN(Z74)+2)</f>
        <v>14006</v>
      </c>
      <c r="CE75" s="13" t="str">
        <f>VLOOKUP($A75,'EIA-860 Solar Plants'!$C:BR,COLUMN(AA74)+2)</f>
        <v>OH</v>
      </c>
      <c r="CF75" s="13">
        <f>VLOOKUP($A75,'EIA-860 Solar Plants'!$C:BS,COLUMN(AB74)+2)</f>
        <v>12.47</v>
      </c>
      <c r="CG75" s="13" t="str">
        <f>VLOOKUP($A75,'EIA-860 Solar Plants'!$C:BT,COLUMN(AC74)+2)</f>
        <v xml:space="preserve"> </v>
      </c>
      <c r="CH75" s="13" t="str">
        <f>VLOOKUP($A75,'EIA-860 Solar Plants'!$C:BU,COLUMN(AD74)+2)</f>
        <v xml:space="preserve"> </v>
      </c>
      <c r="CI75" s="13" t="str">
        <f>VLOOKUP($A75,'EIA-860 Solar Plants'!$C:BV,COLUMN(AE74)+2)</f>
        <v>N</v>
      </c>
      <c r="CJ75" s="13" t="str">
        <f>VLOOKUP($A75,'EIA-860 Solar Plants'!$C:BW,COLUMN(AF74)+2)</f>
        <v/>
      </c>
      <c r="CK75" s="13" t="str">
        <f>VLOOKUP($A75,'EIA-860 Solar Plants'!$C:BX,COLUMN(AG74)+2)</f>
        <v/>
      </c>
      <c r="CL75" s="13" t="str">
        <f>VLOOKUP($A75,'EIA-860 Solar Plants'!$C:BY,COLUMN(AH74)+2)</f>
        <v/>
      </c>
      <c r="CM75" s="13" t="str">
        <f>VLOOKUP($A75,'EIA-860 Solar Plants'!$C:BZ,COLUMN(AI74)+2)</f>
        <v/>
      </c>
      <c r="CN75" s="13" t="str">
        <f>VLOOKUP($A75,'EIA-860 Solar Plants'!$C:CA,COLUMN(AJ74)+2)</f>
        <v/>
      </c>
      <c r="CO75" s="13">
        <f>SUMIF('EIA-860 Generators'!D:D,'EIA-923 Plants'!A75,'EIA-860 Generators'!N:N)</f>
        <v>10</v>
      </c>
      <c r="CP75" s="13">
        <f>SUMIF('EIA-860 Generators'!D:D,'EIA-923 Plants'!A75,'EIA-860 Generators'!O:O)</f>
        <v>10</v>
      </c>
      <c r="CQ75" s="13">
        <f>SUMIF('EIA-860 Generators'!D:D,'EIA-923 Plants'!A75,'EIA-860 Generators'!P:P)</f>
        <v>10</v>
      </c>
      <c r="CR75" s="13">
        <f>SUMIF('EIA-860 Generators'!D:D,'EIA-923 Plants'!A75,'EIA-860 Generators'!Q:Q)</f>
        <v>10</v>
      </c>
      <c r="CS75" s="13">
        <f>SUMIF('EIA-860 Generators'!D:D,'EIA-923 Plants'!A75,'EIA-860 Generators'!R:R)</f>
        <v>10</v>
      </c>
      <c r="CT75" s="13">
        <f>SUMIF('EIA-860 Generators'!D:D,'EIA-923 Plants'!A75,'EIA-860 Generators'!S:S)</f>
        <v>10</v>
      </c>
      <c r="CU75" s="13">
        <f>AVERAGEIF('EIA-860 Generators'!D:D,'EIA-923 Plants'!A75,'EIA-860 Generators'!T:T)</f>
        <v>4</v>
      </c>
      <c r="CV75" s="13">
        <f>SUMIF('EIA-860 Generators'!D:D,'EIA-923 Plants'!A75,'EIA-860 Generators'!T:T)</f>
        <v>4</v>
      </c>
    </row>
    <row r="76" spans="1:100" x14ac:dyDescent="0.2">
      <c r="A76" s="16">
        <v>57204</v>
      </c>
      <c r="B76" s="14" t="s">
        <v>51</v>
      </c>
      <c r="C76" s="14" t="s">
        <v>19948</v>
      </c>
      <c r="D76" s="14" t="s">
        <v>19947</v>
      </c>
      <c r="E76" s="16">
        <v>56584</v>
      </c>
      <c r="F76" s="14" t="s">
        <v>4885</v>
      </c>
      <c r="G76" s="14" t="s">
        <v>44050</v>
      </c>
      <c r="H76" s="14" t="s">
        <v>903</v>
      </c>
      <c r="I76" s="16">
        <v>22</v>
      </c>
      <c r="J76" s="16">
        <v>2</v>
      </c>
      <c r="K76" s="14" t="s">
        <v>44043</v>
      </c>
      <c r="L76" s="14" t="s">
        <v>40991</v>
      </c>
      <c r="M76" s="14" t="s">
        <v>44038</v>
      </c>
      <c r="N76" s="14" t="s">
        <v>44038</v>
      </c>
      <c r="O76" s="14" t="s">
        <v>216</v>
      </c>
      <c r="P76" s="14" t="s">
        <v>42677</v>
      </c>
      <c r="Q76" s="27">
        <v>1110</v>
      </c>
      <c r="R76" s="27">
        <v>1248</v>
      </c>
      <c r="S76" s="27">
        <v>1787</v>
      </c>
      <c r="T76" s="27">
        <v>1858</v>
      </c>
      <c r="U76" s="27">
        <v>2432</v>
      </c>
      <c r="V76" s="27">
        <v>2553</v>
      </c>
      <c r="W76" s="27">
        <v>2404</v>
      </c>
      <c r="X76" s="27">
        <v>2077</v>
      </c>
      <c r="Y76" s="27">
        <v>1909</v>
      </c>
      <c r="Z76" s="27">
        <v>1378</v>
      </c>
      <c r="AA76" s="27">
        <v>1265</v>
      </c>
      <c r="AB76" s="27">
        <v>876</v>
      </c>
      <c r="AC76" s="27">
        <v>1110</v>
      </c>
      <c r="AD76" s="27">
        <v>1248</v>
      </c>
      <c r="AE76" s="27">
        <v>1787</v>
      </c>
      <c r="AF76" s="27">
        <v>1858</v>
      </c>
      <c r="AG76" s="27">
        <v>2432</v>
      </c>
      <c r="AH76" s="27">
        <v>2553</v>
      </c>
      <c r="AI76" s="27">
        <v>2404</v>
      </c>
      <c r="AJ76" s="27">
        <v>2077</v>
      </c>
      <c r="AK76" s="27">
        <v>1909</v>
      </c>
      <c r="AL76" s="27">
        <v>1378</v>
      </c>
      <c r="AM76" s="27">
        <v>1265</v>
      </c>
      <c r="AN76" s="27">
        <v>876</v>
      </c>
      <c r="AO76" s="27">
        <v>126.578</v>
      </c>
      <c r="AP76" s="27">
        <v>142.21100000000001</v>
      </c>
      <c r="AQ76" s="27">
        <v>203.678</v>
      </c>
      <c r="AR76" s="27">
        <v>211.803</v>
      </c>
      <c r="AS76" s="27">
        <v>277.19299999999998</v>
      </c>
      <c r="AT76" s="27">
        <v>290.97699999999998</v>
      </c>
      <c r="AU76" s="27">
        <v>274.05500000000001</v>
      </c>
      <c r="AV76" s="27">
        <v>236.79400000000001</v>
      </c>
      <c r="AW76" s="27">
        <v>217.57400000000001</v>
      </c>
      <c r="AX76" s="27">
        <v>157.11500000000001</v>
      </c>
      <c r="AY76" s="27">
        <v>144.172</v>
      </c>
      <c r="AZ76" s="27">
        <v>99.85</v>
      </c>
      <c r="BA76" s="27">
        <v>20897</v>
      </c>
      <c r="BB76" s="27">
        <v>20897</v>
      </c>
      <c r="BC76" s="27">
        <v>2382</v>
      </c>
      <c r="BD76" s="16">
        <v>2020</v>
      </c>
      <c r="BE76" s="13" t="str">
        <f>VLOOKUP($A76,'EIA-860 Solar Plants'!$C:AP,COLUMN(A75)+2)</f>
        <v>700 High Street</v>
      </c>
      <c r="BF76" s="13" t="str">
        <f>VLOOKUP($A76,'EIA-860 Solar Plants'!$C:AQ,COLUMN(B75)+2)</f>
        <v>Hackettstown</v>
      </c>
      <c r="BG76" s="13" t="str">
        <f>VLOOKUP($A76,'EIA-860 Solar Plants'!$C:AS,COLUMN(C75)+2)</f>
        <v>NJ</v>
      </c>
      <c r="BH76" s="13">
        <f>VLOOKUP($A76,'EIA-860 Solar Plants'!$C:AT,COLUMN(D75)+2)</f>
        <v>7840</v>
      </c>
      <c r="BI76" s="13" t="str">
        <f>VLOOKUP($A76,'EIA-860 Solar Plants'!$C:AU,COLUMN(E75)+2)</f>
        <v>Warren</v>
      </c>
      <c r="BJ76" s="13">
        <f>VLOOKUP($A76,'EIA-860 Solar Plants'!$C:AV,COLUMN(F75)+2)</f>
        <v>40.860629000000003</v>
      </c>
      <c r="BK76" s="13">
        <f>VLOOKUP($A76,'EIA-860 Solar Plants'!$C:AW,COLUMN(G75)+2)</f>
        <v>-74.822935000000001</v>
      </c>
      <c r="BL76" s="13" t="str">
        <f>VLOOKUP($A76,'EIA-860 Solar Plants'!$C:AX,COLUMN(H75)+2)</f>
        <v>RFC</v>
      </c>
      <c r="BM76" s="13" t="str">
        <f>VLOOKUP($A76,'EIA-860 Solar Plants'!$C:AZ,COLUMN(I75)+2)</f>
        <v>PJM</v>
      </c>
      <c r="BN76" s="13" t="str">
        <f>VLOOKUP($A76,'EIA-860 Solar Plants'!$C:BA,COLUMN(J75)+2)</f>
        <v>PJM Interconnection, LLC</v>
      </c>
      <c r="BO76" s="13" t="str">
        <f>VLOOKUP($A76,'EIA-860 Solar Plants'!$C:BB,COLUMN(K75)+2)</f>
        <v/>
      </c>
      <c r="BP76" s="13">
        <f>VLOOKUP($A76,'EIA-860 Solar Plants'!$C:BC,COLUMN(L75)+2)</f>
        <v>22</v>
      </c>
      <c r="BQ76" s="13" t="str">
        <f>VLOOKUP($A76,'EIA-860 Solar Plants'!$C:BD,COLUMN(M75)+2)</f>
        <v>NR</v>
      </c>
      <c r="BR76" s="13">
        <f>VLOOKUP($A76,'EIA-860 Solar Plants'!$C:BE,COLUMN(N75)+2)</f>
        <v>2</v>
      </c>
      <c r="BS76" s="13" t="str">
        <f>VLOOKUP($A76,'EIA-860 Solar Plants'!$C:BF,COLUMN(O75)+2)</f>
        <v>IPP Non-CHP</v>
      </c>
      <c r="BT76" s="13" t="str">
        <f>VLOOKUP($A76,'EIA-860 Solar Plants'!$C:BG,COLUMN(P75)+2)</f>
        <v>N</v>
      </c>
      <c r="BU76" s="13" t="str">
        <f>VLOOKUP($A76,'EIA-860 Solar Plants'!$C:BH,COLUMN(Q75)+2)</f>
        <v/>
      </c>
      <c r="BV76" s="13" t="str">
        <f>VLOOKUP($A76,'EIA-860 Solar Plants'!$C:BI,COLUMN(R75)+2)</f>
        <v>Y</v>
      </c>
      <c r="BW76" s="13" t="str">
        <f>VLOOKUP($A76,'EIA-860 Solar Plants'!$C:BJ,COLUMN(S75)+2)</f>
        <v>09-544-000</v>
      </c>
      <c r="BX76" s="13" t="str">
        <f>VLOOKUP($A76,'EIA-860 Solar Plants'!$C:BK,COLUMN(T75)+2)</f>
        <v>N</v>
      </c>
      <c r="BY76" s="13" t="str">
        <f>VLOOKUP($A76,'EIA-860 Solar Plants'!$C:BL,COLUMN(U75)+2)</f>
        <v/>
      </c>
      <c r="BZ76" s="13" t="str">
        <f>VLOOKUP($A76,'EIA-860 Solar Plants'!$C:BM,COLUMN(V75)+2)</f>
        <v/>
      </c>
      <c r="CA76" s="13" t="str">
        <f>VLOOKUP($A76,'EIA-860 Solar Plants'!$C:BN,COLUMN(W75)+2)</f>
        <v>X</v>
      </c>
      <c r="CB76" s="13" t="str">
        <f>VLOOKUP($A76,'EIA-860 Solar Plants'!$C:BO,COLUMN(X75)+2)</f>
        <v/>
      </c>
      <c r="CC76" s="13" t="str">
        <f>VLOOKUP($A76,'EIA-860 Solar Plants'!$C:BP,COLUMN(Y75)+2)</f>
        <v>Jersey Central Power &amp; Lt Co</v>
      </c>
      <c r="CD76" s="13">
        <f>VLOOKUP($A76,'EIA-860 Solar Plants'!$C:BQ,COLUMN(Z75)+2)</f>
        <v>9726</v>
      </c>
      <c r="CE76" s="13" t="str">
        <f>VLOOKUP($A76,'EIA-860 Solar Plants'!$C:BR,COLUMN(AA75)+2)</f>
        <v>NJ</v>
      </c>
      <c r="CF76" s="13">
        <f>VLOOKUP($A76,'EIA-860 Solar Plants'!$C:BS,COLUMN(AB75)+2)</f>
        <v>4.16</v>
      </c>
      <c r="CG76" s="13" t="str">
        <f>VLOOKUP($A76,'EIA-860 Solar Plants'!$C:BT,COLUMN(AC75)+2)</f>
        <v xml:space="preserve"> </v>
      </c>
      <c r="CH76" s="13" t="str">
        <f>VLOOKUP($A76,'EIA-860 Solar Plants'!$C:BU,COLUMN(AD75)+2)</f>
        <v xml:space="preserve"> </v>
      </c>
      <c r="CI76" s="13" t="str">
        <f>VLOOKUP($A76,'EIA-860 Solar Plants'!$C:BV,COLUMN(AE75)+2)</f>
        <v>N</v>
      </c>
      <c r="CJ76" s="13" t="str">
        <f>VLOOKUP($A76,'EIA-860 Solar Plants'!$C:BW,COLUMN(AF75)+2)</f>
        <v/>
      </c>
      <c r="CK76" s="13" t="str">
        <f>VLOOKUP($A76,'EIA-860 Solar Plants'!$C:BX,COLUMN(AG75)+2)</f>
        <v/>
      </c>
      <c r="CL76" s="13" t="str">
        <f>VLOOKUP($A76,'EIA-860 Solar Plants'!$C:BY,COLUMN(AH75)+2)</f>
        <v/>
      </c>
      <c r="CM76" s="13" t="str">
        <f>VLOOKUP($A76,'EIA-860 Solar Plants'!$C:BZ,COLUMN(AI75)+2)</f>
        <v/>
      </c>
      <c r="CN76" s="13" t="str">
        <f>VLOOKUP($A76,'EIA-860 Solar Plants'!$C:CA,COLUMN(AJ75)+2)</f>
        <v/>
      </c>
      <c r="CO76" s="13">
        <f>SUMIF('EIA-860 Generators'!D:D,'EIA-923 Plants'!A76,'EIA-860 Generators'!N:N)</f>
        <v>2.2000000000000002</v>
      </c>
      <c r="CP76" s="13">
        <f>SUMIF('EIA-860 Generators'!D:D,'EIA-923 Plants'!A76,'EIA-860 Generators'!O:O)</f>
        <v>2.2000000000000002</v>
      </c>
      <c r="CQ76" s="13">
        <f>SUMIF('EIA-860 Generators'!D:D,'EIA-923 Plants'!A76,'EIA-860 Generators'!P:P)</f>
        <v>2.2000000000000002</v>
      </c>
      <c r="CR76" s="13">
        <f>SUMIF('EIA-860 Generators'!D:D,'EIA-923 Plants'!A76,'EIA-860 Generators'!Q:Q)</f>
        <v>2.2000000000000002</v>
      </c>
      <c r="CS76" s="13">
        <f>SUMIF('EIA-860 Generators'!D:D,'EIA-923 Plants'!A76,'EIA-860 Generators'!R:R)</f>
        <v>2.2000000000000002</v>
      </c>
      <c r="CT76" s="13">
        <f>SUMIF('EIA-860 Generators'!D:D,'EIA-923 Plants'!A76,'EIA-860 Generators'!S:S)</f>
        <v>2.2000000000000002</v>
      </c>
      <c r="CU76" s="13">
        <f>AVERAGEIF('EIA-860 Generators'!D:D,'EIA-923 Plants'!A76,'EIA-860 Generators'!T:T)</f>
        <v>9</v>
      </c>
      <c r="CV76" s="13">
        <f>SUMIF('EIA-860 Generators'!D:D,'EIA-923 Plants'!A76,'EIA-860 Generators'!T:T)</f>
        <v>9</v>
      </c>
    </row>
    <row r="77" spans="1:100" x14ac:dyDescent="0.2">
      <c r="A77" s="16">
        <v>57205</v>
      </c>
      <c r="B77" s="14" t="s">
        <v>51</v>
      </c>
      <c r="C77" s="14" t="s">
        <v>19950</v>
      </c>
      <c r="D77" s="14" t="s">
        <v>16038</v>
      </c>
      <c r="E77" s="16">
        <v>56769</v>
      </c>
      <c r="F77" s="14" t="s">
        <v>494</v>
      </c>
      <c r="G77" s="14" t="s">
        <v>44046</v>
      </c>
      <c r="H77" s="14" t="s">
        <v>93</v>
      </c>
      <c r="I77" s="16">
        <v>22</v>
      </c>
      <c r="J77" s="16">
        <v>2</v>
      </c>
      <c r="K77" s="14" t="s">
        <v>44043</v>
      </c>
      <c r="L77" s="14" t="s">
        <v>40991</v>
      </c>
      <c r="M77" s="14" t="s">
        <v>44038</v>
      </c>
      <c r="N77" s="14" t="s">
        <v>44038</v>
      </c>
      <c r="O77" s="14" t="s">
        <v>161</v>
      </c>
      <c r="P77" s="14" t="s">
        <v>42677</v>
      </c>
      <c r="Q77" s="27">
        <v>50184</v>
      </c>
      <c r="R77" s="27">
        <v>63359</v>
      </c>
      <c r="S77" s="27">
        <v>67677</v>
      </c>
      <c r="T77" s="27">
        <v>79798</v>
      </c>
      <c r="U77" s="27">
        <v>89385</v>
      </c>
      <c r="V77" s="27">
        <v>95885</v>
      </c>
      <c r="W77" s="27">
        <v>99617</v>
      </c>
      <c r="X77" s="27">
        <v>89425</v>
      </c>
      <c r="Y77" s="27">
        <v>77981</v>
      </c>
      <c r="Z77" s="27">
        <v>70675</v>
      </c>
      <c r="AA77" s="27">
        <v>52523</v>
      </c>
      <c r="AB77" s="27">
        <v>43371</v>
      </c>
      <c r="AC77" s="27">
        <v>50184</v>
      </c>
      <c r="AD77" s="27">
        <v>63359</v>
      </c>
      <c r="AE77" s="27">
        <v>67677</v>
      </c>
      <c r="AF77" s="27">
        <v>79798</v>
      </c>
      <c r="AG77" s="27">
        <v>89385</v>
      </c>
      <c r="AH77" s="27">
        <v>95885</v>
      </c>
      <c r="AI77" s="27">
        <v>99617</v>
      </c>
      <c r="AJ77" s="27">
        <v>89425</v>
      </c>
      <c r="AK77" s="27">
        <v>77981</v>
      </c>
      <c r="AL77" s="27">
        <v>70675</v>
      </c>
      <c r="AM77" s="27">
        <v>52523</v>
      </c>
      <c r="AN77" s="27">
        <v>43371</v>
      </c>
      <c r="AO77" s="27">
        <v>5720.2929999999997</v>
      </c>
      <c r="AP77" s="27">
        <v>7222.06</v>
      </c>
      <c r="AQ77" s="27">
        <v>7714.2489999999998</v>
      </c>
      <c r="AR77" s="27">
        <v>9095.9120000000003</v>
      </c>
      <c r="AS77" s="27">
        <v>10188.597</v>
      </c>
      <c r="AT77" s="27">
        <v>10929.531000000001</v>
      </c>
      <c r="AU77" s="27">
        <v>11354.977000000001</v>
      </c>
      <c r="AV77" s="27">
        <v>10193.164000000001</v>
      </c>
      <c r="AW77" s="27">
        <v>8888.7080000000005</v>
      </c>
      <c r="AX77" s="27">
        <v>8055.9459999999999</v>
      </c>
      <c r="AY77" s="27">
        <v>5986.8710000000001</v>
      </c>
      <c r="AZ77" s="27">
        <v>4943.692</v>
      </c>
      <c r="BA77" s="27">
        <v>879880</v>
      </c>
      <c r="BB77" s="27">
        <v>879880</v>
      </c>
      <c r="BC77" s="27">
        <v>100294</v>
      </c>
      <c r="BD77" s="16">
        <v>2020</v>
      </c>
      <c r="BE77" s="13" t="str">
        <f>VLOOKUP($A77,'EIA-860 Solar Plants'!$C:AP,COLUMN(A76)+2)</f>
        <v>751 El Dorado Valley Drive</v>
      </c>
      <c r="BF77" s="13" t="str">
        <f>VLOOKUP($A77,'EIA-860 Solar Plants'!$C:AQ,COLUMN(B76)+2)</f>
        <v>Boulder City</v>
      </c>
      <c r="BG77" s="13" t="str">
        <f>VLOOKUP($A77,'EIA-860 Solar Plants'!$C:AS,COLUMN(C76)+2)</f>
        <v>NV</v>
      </c>
      <c r="BH77" s="13">
        <f>VLOOKUP($A77,'EIA-860 Solar Plants'!$C:AT,COLUMN(D76)+2)</f>
        <v>89005</v>
      </c>
      <c r="BI77" s="13" t="str">
        <f>VLOOKUP($A77,'EIA-860 Solar Plants'!$C:AU,COLUMN(E76)+2)</f>
        <v>Clark</v>
      </c>
      <c r="BJ77" s="13">
        <f>VLOOKUP($A77,'EIA-860 Solar Plants'!$C:AV,COLUMN(F76)+2)</f>
        <v>35.781399999999998</v>
      </c>
      <c r="BK77" s="13">
        <f>VLOOKUP($A77,'EIA-860 Solar Plants'!$C:AW,COLUMN(G76)+2)</f>
        <v>-114.9933</v>
      </c>
      <c r="BL77" s="13" t="str">
        <f>VLOOKUP($A77,'EIA-860 Solar Plants'!$C:AX,COLUMN(H76)+2)</f>
        <v>WECC</v>
      </c>
      <c r="BM77" s="13" t="str">
        <f>VLOOKUP($A77,'EIA-860 Solar Plants'!$C:AZ,COLUMN(I76)+2)</f>
        <v>CISO</v>
      </c>
      <c r="BN77" s="13" t="str">
        <f>VLOOKUP($A77,'EIA-860 Solar Plants'!$C:BA,COLUMN(J76)+2)</f>
        <v>California Independent System Operator</v>
      </c>
      <c r="BO77" s="13" t="str">
        <f>VLOOKUP($A77,'EIA-860 Solar Plants'!$C:BB,COLUMN(K76)+2)</f>
        <v/>
      </c>
      <c r="BP77" s="13">
        <f>VLOOKUP($A77,'EIA-860 Solar Plants'!$C:BC,COLUMN(L76)+2)</f>
        <v>22</v>
      </c>
      <c r="BQ77" s="13" t="str">
        <f>VLOOKUP($A77,'EIA-860 Solar Plants'!$C:BD,COLUMN(M76)+2)</f>
        <v>NR</v>
      </c>
      <c r="BR77" s="13">
        <f>VLOOKUP($A77,'EIA-860 Solar Plants'!$C:BE,COLUMN(N76)+2)</f>
        <v>2</v>
      </c>
      <c r="BS77" s="13" t="str">
        <f>VLOOKUP($A77,'EIA-860 Solar Plants'!$C:BF,COLUMN(O76)+2)</f>
        <v>IPP Non-CHP</v>
      </c>
      <c r="BT77" s="13" t="str">
        <f>VLOOKUP($A77,'EIA-860 Solar Plants'!$C:BG,COLUMN(P76)+2)</f>
        <v>N</v>
      </c>
      <c r="BU77" s="13" t="str">
        <f>VLOOKUP($A77,'EIA-860 Solar Plants'!$C:BH,COLUMN(Q76)+2)</f>
        <v/>
      </c>
      <c r="BV77" s="13" t="str">
        <f>VLOOKUP($A77,'EIA-860 Solar Plants'!$C:BI,COLUMN(R76)+2)</f>
        <v>N</v>
      </c>
      <c r="BW77" s="13" t="str">
        <f>VLOOKUP($A77,'EIA-860 Solar Plants'!$C:BJ,COLUMN(S76)+2)</f>
        <v/>
      </c>
      <c r="BX77" s="13" t="str">
        <f>VLOOKUP($A77,'EIA-860 Solar Plants'!$C:BK,COLUMN(T76)+2)</f>
        <v>N</v>
      </c>
      <c r="BY77" s="13" t="str">
        <f>VLOOKUP($A77,'EIA-860 Solar Plants'!$C:BL,COLUMN(U76)+2)</f>
        <v/>
      </c>
      <c r="BZ77" s="13" t="str">
        <f>VLOOKUP($A77,'EIA-860 Solar Plants'!$C:BM,COLUMN(V76)+2)</f>
        <v>N</v>
      </c>
      <c r="CA77" s="13" t="str">
        <f>VLOOKUP($A77,'EIA-860 Solar Plants'!$C:BN,COLUMN(W76)+2)</f>
        <v>X</v>
      </c>
      <c r="CB77" s="13" t="str">
        <f>VLOOKUP($A77,'EIA-860 Solar Plants'!$C:BO,COLUMN(X76)+2)</f>
        <v/>
      </c>
      <c r="CC77" s="13" t="str">
        <f>VLOOKUP($A77,'EIA-860 Solar Plants'!$C:BP,COLUMN(Y76)+2)</f>
        <v>San Diego Gas &amp; Electric Co</v>
      </c>
      <c r="CD77" s="13">
        <f>VLOOKUP($A77,'EIA-860 Solar Plants'!$C:BQ,COLUMN(Z76)+2)</f>
        <v>16609</v>
      </c>
      <c r="CE77" s="13" t="str">
        <f>VLOOKUP($A77,'EIA-860 Solar Plants'!$C:BR,COLUMN(AA76)+2)</f>
        <v>CA</v>
      </c>
      <c r="CF77" s="13">
        <f>VLOOKUP($A77,'EIA-860 Solar Plants'!$C:BS,COLUMN(AB76)+2)</f>
        <v>230</v>
      </c>
      <c r="CG77" s="13" t="str">
        <f>VLOOKUP($A77,'EIA-860 Solar Plants'!$C:BT,COLUMN(AC76)+2)</f>
        <v xml:space="preserve"> </v>
      </c>
      <c r="CH77" s="13" t="str">
        <f>VLOOKUP($A77,'EIA-860 Solar Plants'!$C:BU,COLUMN(AD76)+2)</f>
        <v xml:space="preserve"> </v>
      </c>
      <c r="CI77" s="13" t="str">
        <f>VLOOKUP($A77,'EIA-860 Solar Plants'!$C:BV,COLUMN(AE76)+2)</f>
        <v>N</v>
      </c>
      <c r="CJ77" s="13" t="str">
        <f>VLOOKUP($A77,'EIA-860 Solar Plants'!$C:BW,COLUMN(AF76)+2)</f>
        <v/>
      </c>
      <c r="CK77" s="13" t="str">
        <f>VLOOKUP($A77,'EIA-860 Solar Plants'!$C:BX,COLUMN(AG76)+2)</f>
        <v/>
      </c>
      <c r="CL77" s="13" t="str">
        <f>VLOOKUP($A77,'EIA-860 Solar Plants'!$C:BY,COLUMN(AH76)+2)</f>
        <v/>
      </c>
      <c r="CM77" s="13" t="str">
        <f>VLOOKUP($A77,'EIA-860 Solar Plants'!$C:BZ,COLUMN(AI76)+2)</f>
        <v/>
      </c>
      <c r="CN77" s="13" t="str">
        <f>VLOOKUP($A77,'EIA-860 Solar Plants'!$C:CA,COLUMN(AJ76)+2)</f>
        <v/>
      </c>
      <c r="CO77" s="13">
        <f>SUMIF('EIA-860 Generators'!D:D,'EIA-923 Plants'!A77,'EIA-860 Generators'!N:N)</f>
        <v>48</v>
      </c>
      <c r="CP77" s="13">
        <f>SUMIF('EIA-860 Generators'!D:D,'EIA-923 Plants'!A77,'EIA-860 Generators'!O:O)</f>
        <v>48</v>
      </c>
      <c r="CQ77" s="13">
        <f>SUMIF('EIA-860 Generators'!D:D,'EIA-923 Plants'!A77,'EIA-860 Generators'!P:P)</f>
        <v>48</v>
      </c>
      <c r="CR77" s="13">
        <f>SUMIF('EIA-860 Generators'!D:D,'EIA-923 Plants'!A77,'EIA-860 Generators'!Q:Q)</f>
        <v>240</v>
      </c>
      <c r="CS77" s="13">
        <f>SUMIF('EIA-860 Generators'!D:D,'EIA-923 Plants'!A77,'EIA-860 Generators'!R:R)</f>
        <v>240</v>
      </c>
      <c r="CT77" s="13">
        <f>SUMIF('EIA-860 Generators'!D:D,'EIA-923 Plants'!A77,'EIA-860 Generators'!S:S)</f>
        <v>240</v>
      </c>
      <c r="CU77" s="13">
        <f>AVERAGEIF('EIA-860 Generators'!D:D,'EIA-923 Plants'!A77,'EIA-860 Generators'!T:T)</f>
        <v>9.6</v>
      </c>
      <c r="CV77" s="13">
        <f>SUMIF('EIA-860 Generators'!D:D,'EIA-923 Plants'!A77,'EIA-860 Generators'!T:T)</f>
        <v>48</v>
      </c>
    </row>
    <row r="78" spans="1:100" x14ac:dyDescent="0.2">
      <c r="A78" s="16">
        <v>57216</v>
      </c>
      <c r="B78" s="14" t="s">
        <v>51</v>
      </c>
      <c r="C78" s="14" t="s">
        <v>19974</v>
      </c>
      <c r="D78" s="14" t="s">
        <v>6145</v>
      </c>
      <c r="E78" s="16">
        <v>19391</v>
      </c>
      <c r="F78" s="14" t="s">
        <v>3517</v>
      </c>
      <c r="G78" s="14" t="s">
        <v>44050</v>
      </c>
      <c r="H78" s="14" t="s">
        <v>903</v>
      </c>
      <c r="I78" s="16">
        <v>22</v>
      </c>
      <c r="J78" s="16">
        <v>2</v>
      </c>
      <c r="K78" s="14" t="s">
        <v>44043</v>
      </c>
      <c r="L78" s="14" t="s">
        <v>40991</v>
      </c>
      <c r="M78" s="14" t="s">
        <v>44038</v>
      </c>
      <c r="N78" s="14" t="s">
        <v>44038</v>
      </c>
      <c r="O78" s="14" t="s">
        <v>216</v>
      </c>
      <c r="P78" s="14" t="s">
        <v>44039</v>
      </c>
      <c r="Q78" s="27">
        <v>1228</v>
      </c>
      <c r="R78" s="27">
        <v>1474</v>
      </c>
      <c r="S78" s="27">
        <v>2062</v>
      </c>
      <c r="T78" s="27">
        <v>2035</v>
      </c>
      <c r="U78" s="27">
        <v>2737</v>
      </c>
      <c r="V78" s="27">
        <v>2763</v>
      </c>
      <c r="W78" s="27">
        <v>2658</v>
      </c>
      <c r="X78" s="27">
        <v>2492</v>
      </c>
      <c r="Y78" s="27">
        <v>2079</v>
      </c>
      <c r="Z78" s="27">
        <v>1483</v>
      </c>
      <c r="AA78" s="27">
        <v>1404</v>
      </c>
      <c r="AB78" s="27">
        <v>974</v>
      </c>
      <c r="AC78" s="27">
        <v>1228</v>
      </c>
      <c r="AD78" s="27">
        <v>1474</v>
      </c>
      <c r="AE78" s="27">
        <v>2062</v>
      </c>
      <c r="AF78" s="27">
        <v>2035</v>
      </c>
      <c r="AG78" s="27">
        <v>2737</v>
      </c>
      <c r="AH78" s="27">
        <v>2763</v>
      </c>
      <c r="AI78" s="27">
        <v>2658</v>
      </c>
      <c r="AJ78" s="27">
        <v>2492</v>
      </c>
      <c r="AK78" s="27">
        <v>2079</v>
      </c>
      <c r="AL78" s="27">
        <v>1483</v>
      </c>
      <c r="AM78" s="27">
        <v>1404</v>
      </c>
      <c r="AN78" s="27">
        <v>974</v>
      </c>
      <c r="AO78" s="27">
        <v>140</v>
      </c>
      <c r="AP78" s="27">
        <v>168</v>
      </c>
      <c r="AQ78" s="27">
        <v>235</v>
      </c>
      <c r="AR78" s="27">
        <v>232</v>
      </c>
      <c r="AS78" s="27">
        <v>312</v>
      </c>
      <c r="AT78" s="27">
        <v>315</v>
      </c>
      <c r="AU78" s="27">
        <v>303</v>
      </c>
      <c r="AV78" s="27">
        <v>284</v>
      </c>
      <c r="AW78" s="27">
        <v>237</v>
      </c>
      <c r="AX78" s="27">
        <v>169</v>
      </c>
      <c r="AY78" s="27">
        <v>160</v>
      </c>
      <c r="AZ78" s="27">
        <v>111</v>
      </c>
      <c r="BA78" s="27">
        <v>23389</v>
      </c>
      <c r="BB78" s="27">
        <v>23389</v>
      </c>
      <c r="BC78" s="27">
        <v>2666</v>
      </c>
      <c r="BD78" s="16">
        <v>2020</v>
      </c>
      <c r="BE78" s="13" t="str">
        <f>VLOOKUP($A78,'EIA-860 Solar Plants'!$C:AP,COLUMN(A77)+2)</f>
        <v>1100 Church Lane</v>
      </c>
      <c r="BF78" s="13" t="str">
        <f>VLOOKUP($A78,'EIA-860 Solar Plants'!$C:AQ,COLUMN(B77)+2)</f>
        <v>Easton</v>
      </c>
      <c r="BG78" s="13" t="str">
        <f>VLOOKUP($A78,'EIA-860 Solar Plants'!$C:AS,COLUMN(C77)+2)</f>
        <v>PA</v>
      </c>
      <c r="BH78" s="13">
        <f>VLOOKUP($A78,'EIA-860 Solar Plants'!$C:AT,COLUMN(D77)+2)</f>
        <v>18040</v>
      </c>
      <c r="BI78" s="13" t="str">
        <f>VLOOKUP($A78,'EIA-860 Solar Plants'!$C:AU,COLUMN(E77)+2)</f>
        <v>Northampton</v>
      </c>
      <c r="BJ78" s="13">
        <f>VLOOKUP($A78,'EIA-860 Solar Plants'!$C:AV,COLUMN(F77)+2)</f>
        <v>40.760545</v>
      </c>
      <c r="BK78" s="13">
        <f>VLOOKUP($A78,'EIA-860 Solar Plants'!$C:AW,COLUMN(G77)+2)</f>
        <v>-75.238451999999995</v>
      </c>
      <c r="BL78" s="13" t="str">
        <f>VLOOKUP($A78,'EIA-860 Solar Plants'!$C:AX,COLUMN(H77)+2)</f>
        <v>RFC</v>
      </c>
      <c r="BM78" s="13" t="str">
        <f>VLOOKUP($A78,'EIA-860 Solar Plants'!$C:AZ,COLUMN(I77)+2)</f>
        <v>PJM</v>
      </c>
      <c r="BN78" s="13" t="str">
        <f>VLOOKUP($A78,'EIA-860 Solar Plants'!$C:BA,COLUMN(J77)+2)</f>
        <v>PJM Interconnection, LLC</v>
      </c>
      <c r="BO78" s="13" t="str">
        <f>VLOOKUP($A78,'EIA-860 Solar Plants'!$C:BB,COLUMN(K77)+2)</f>
        <v/>
      </c>
      <c r="BP78" s="13">
        <f>VLOOKUP($A78,'EIA-860 Solar Plants'!$C:BC,COLUMN(L77)+2)</f>
        <v>22</v>
      </c>
      <c r="BQ78" s="13" t="str">
        <f>VLOOKUP($A78,'EIA-860 Solar Plants'!$C:BD,COLUMN(M77)+2)</f>
        <v>NR</v>
      </c>
      <c r="BR78" s="13">
        <f>VLOOKUP($A78,'EIA-860 Solar Plants'!$C:BE,COLUMN(N77)+2)</f>
        <v>2</v>
      </c>
      <c r="BS78" s="13" t="str">
        <f>VLOOKUP($A78,'EIA-860 Solar Plants'!$C:BF,COLUMN(O77)+2)</f>
        <v>IPP Non-CHP</v>
      </c>
      <c r="BT78" s="13" t="str">
        <f>VLOOKUP($A78,'EIA-860 Solar Plants'!$C:BG,COLUMN(P77)+2)</f>
        <v>N</v>
      </c>
      <c r="BU78" s="13" t="str">
        <f>VLOOKUP($A78,'EIA-860 Solar Plants'!$C:BH,COLUMN(Q77)+2)</f>
        <v/>
      </c>
      <c r="BV78" s="13" t="str">
        <f>VLOOKUP($A78,'EIA-860 Solar Plants'!$C:BI,COLUMN(R77)+2)</f>
        <v>N</v>
      </c>
      <c r="BW78" s="13" t="str">
        <f>VLOOKUP($A78,'EIA-860 Solar Plants'!$C:BJ,COLUMN(S77)+2)</f>
        <v/>
      </c>
      <c r="BX78" s="13" t="str">
        <f>VLOOKUP($A78,'EIA-860 Solar Plants'!$C:BK,COLUMN(T77)+2)</f>
        <v>N</v>
      </c>
      <c r="BY78" s="13" t="str">
        <f>VLOOKUP($A78,'EIA-860 Solar Plants'!$C:BL,COLUMN(U77)+2)</f>
        <v/>
      </c>
      <c r="BZ78" s="13" t="str">
        <f>VLOOKUP($A78,'EIA-860 Solar Plants'!$C:BM,COLUMN(V77)+2)</f>
        <v/>
      </c>
      <c r="CA78" s="13" t="str">
        <f>VLOOKUP($A78,'EIA-860 Solar Plants'!$C:BN,COLUMN(W77)+2)</f>
        <v>X</v>
      </c>
      <c r="CB78" s="13" t="str">
        <f>VLOOKUP($A78,'EIA-860 Solar Plants'!$C:BO,COLUMN(X77)+2)</f>
        <v/>
      </c>
      <c r="CC78" s="13" t="str">
        <f>VLOOKUP($A78,'EIA-860 Solar Plants'!$C:BP,COLUMN(Y77)+2)</f>
        <v>Metropolitan Edison Co</v>
      </c>
      <c r="CD78" s="13">
        <f>VLOOKUP($A78,'EIA-860 Solar Plants'!$C:BQ,COLUMN(Z77)+2)</f>
        <v>12390</v>
      </c>
      <c r="CE78" s="13" t="str">
        <f>VLOOKUP($A78,'EIA-860 Solar Plants'!$C:BR,COLUMN(AA77)+2)</f>
        <v>PA</v>
      </c>
      <c r="CF78" s="13">
        <f>VLOOKUP($A78,'EIA-860 Solar Plants'!$C:BS,COLUMN(AB77)+2)</f>
        <v>34.5</v>
      </c>
      <c r="CG78" s="13" t="str">
        <f>VLOOKUP($A78,'EIA-860 Solar Plants'!$C:BT,COLUMN(AC77)+2)</f>
        <v xml:space="preserve"> </v>
      </c>
      <c r="CH78" s="13" t="str">
        <f>VLOOKUP($A78,'EIA-860 Solar Plants'!$C:BU,COLUMN(AD77)+2)</f>
        <v xml:space="preserve"> </v>
      </c>
      <c r="CI78" s="13" t="str">
        <f>VLOOKUP($A78,'EIA-860 Solar Plants'!$C:BV,COLUMN(AE77)+2)</f>
        <v>N</v>
      </c>
      <c r="CJ78" s="13" t="str">
        <f>VLOOKUP($A78,'EIA-860 Solar Plants'!$C:BW,COLUMN(AF77)+2)</f>
        <v/>
      </c>
      <c r="CK78" s="13" t="str">
        <f>VLOOKUP($A78,'EIA-860 Solar Plants'!$C:BX,COLUMN(AG77)+2)</f>
        <v/>
      </c>
      <c r="CL78" s="13" t="str">
        <f>VLOOKUP($A78,'EIA-860 Solar Plants'!$C:BY,COLUMN(AH77)+2)</f>
        <v/>
      </c>
      <c r="CM78" s="13" t="str">
        <f>VLOOKUP($A78,'EIA-860 Solar Plants'!$C:BZ,COLUMN(AI77)+2)</f>
        <v/>
      </c>
      <c r="CN78" s="13" t="str">
        <f>VLOOKUP($A78,'EIA-860 Solar Plants'!$C:CA,COLUMN(AJ77)+2)</f>
        <v/>
      </c>
      <c r="CO78" s="13">
        <f>SUMIF('EIA-860 Generators'!D:D,'EIA-923 Plants'!A78,'EIA-860 Generators'!N:N)</f>
        <v>2.8</v>
      </c>
      <c r="CP78" s="13">
        <f>SUMIF('EIA-860 Generators'!D:D,'EIA-923 Plants'!A78,'EIA-860 Generators'!O:O)</f>
        <v>2.8</v>
      </c>
      <c r="CQ78" s="13">
        <f>SUMIF('EIA-860 Generators'!D:D,'EIA-923 Plants'!A78,'EIA-860 Generators'!P:P)</f>
        <v>2.8</v>
      </c>
      <c r="CR78" s="13">
        <f>SUMIF('EIA-860 Generators'!D:D,'EIA-923 Plants'!A78,'EIA-860 Generators'!Q:Q)</f>
        <v>8.3999999999999986</v>
      </c>
      <c r="CS78" s="13">
        <f>SUMIF('EIA-860 Generators'!D:D,'EIA-923 Plants'!A78,'EIA-860 Generators'!R:R)</f>
        <v>8.3999999999999986</v>
      </c>
      <c r="CT78" s="13">
        <f>SUMIF('EIA-860 Generators'!D:D,'EIA-923 Plants'!A78,'EIA-860 Generators'!S:S)</f>
        <v>8.3999999999999986</v>
      </c>
      <c r="CU78" s="13">
        <f>AVERAGEIF('EIA-860 Generators'!D:D,'EIA-923 Plants'!A78,'EIA-860 Generators'!T:T)</f>
        <v>3.3333333333333335</v>
      </c>
      <c r="CV78" s="13">
        <f>SUMIF('EIA-860 Generators'!D:D,'EIA-923 Plants'!A78,'EIA-860 Generators'!T:T)</f>
        <v>10</v>
      </c>
    </row>
    <row r="79" spans="1:100" x14ac:dyDescent="0.2">
      <c r="A79" s="16">
        <v>57217</v>
      </c>
      <c r="B79" s="14" t="s">
        <v>51</v>
      </c>
      <c r="C79" s="14" t="s">
        <v>19976</v>
      </c>
      <c r="D79" s="14" t="s">
        <v>282</v>
      </c>
      <c r="E79" s="16">
        <v>17609</v>
      </c>
      <c r="F79" s="14" t="s">
        <v>159</v>
      </c>
      <c r="G79" s="14" t="s">
        <v>44053</v>
      </c>
      <c r="H79" s="14" t="s">
        <v>93</v>
      </c>
      <c r="I79" s="16">
        <v>22</v>
      </c>
      <c r="J79" s="16">
        <v>1</v>
      </c>
      <c r="K79" s="14" t="s">
        <v>65</v>
      </c>
      <c r="L79" s="14" t="s">
        <v>40991</v>
      </c>
      <c r="M79" s="14" t="s">
        <v>44038</v>
      </c>
      <c r="N79" s="14" t="s">
        <v>44038</v>
      </c>
      <c r="O79" s="14" t="s">
        <v>161</v>
      </c>
      <c r="P79" s="14" t="s">
        <v>42677</v>
      </c>
      <c r="Q79" s="27">
        <v>258</v>
      </c>
      <c r="R79" s="27">
        <v>349</v>
      </c>
      <c r="S79" s="27">
        <v>342</v>
      </c>
      <c r="T79" s="27">
        <v>431</v>
      </c>
      <c r="U79" s="27">
        <v>564</v>
      </c>
      <c r="V79" s="27">
        <v>562</v>
      </c>
      <c r="W79" s="27">
        <v>634</v>
      </c>
      <c r="X79" s="27">
        <v>526</v>
      </c>
      <c r="Y79" s="27">
        <v>413</v>
      </c>
      <c r="Z79" s="27">
        <v>381</v>
      </c>
      <c r="AA79" s="27">
        <v>302</v>
      </c>
      <c r="AB79" s="27">
        <v>239</v>
      </c>
      <c r="AC79" s="27">
        <v>258</v>
      </c>
      <c r="AD79" s="27">
        <v>349</v>
      </c>
      <c r="AE79" s="27">
        <v>342</v>
      </c>
      <c r="AF79" s="27">
        <v>431</v>
      </c>
      <c r="AG79" s="27">
        <v>564</v>
      </c>
      <c r="AH79" s="27">
        <v>562</v>
      </c>
      <c r="AI79" s="27">
        <v>634</v>
      </c>
      <c r="AJ79" s="27">
        <v>526</v>
      </c>
      <c r="AK79" s="27">
        <v>413</v>
      </c>
      <c r="AL79" s="27">
        <v>381</v>
      </c>
      <c r="AM79" s="27">
        <v>302</v>
      </c>
      <c r="AN79" s="27">
        <v>239</v>
      </c>
      <c r="AO79" s="27">
        <v>29.385999999999999</v>
      </c>
      <c r="AP79" s="27">
        <v>39.835000000000001</v>
      </c>
      <c r="AQ79" s="27">
        <v>38.981000000000002</v>
      </c>
      <c r="AR79" s="27">
        <v>49.127000000000002</v>
      </c>
      <c r="AS79" s="27">
        <v>64.295000000000002</v>
      </c>
      <c r="AT79" s="27">
        <v>64.025000000000006</v>
      </c>
      <c r="AU79" s="27">
        <v>72.316999999999993</v>
      </c>
      <c r="AV79" s="27">
        <v>59.912999999999997</v>
      </c>
      <c r="AW79" s="27">
        <v>47.042999999999999</v>
      </c>
      <c r="AX79" s="27">
        <v>43.482999999999997</v>
      </c>
      <c r="AY79" s="27">
        <v>34.377000000000002</v>
      </c>
      <c r="AZ79" s="27">
        <v>27.218</v>
      </c>
      <c r="BA79" s="27">
        <v>5001</v>
      </c>
      <c r="BB79" s="27">
        <v>5001</v>
      </c>
      <c r="BC79" s="27">
        <v>570</v>
      </c>
      <c r="BD79" s="16">
        <v>2020</v>
      </c>
      <c r="BE79" s="13" t="str">
        <f>VLOOKUP($A79,'EIA-860 Solar Plants'!$C:AP,COLUMN(A78)+2)</f>
        <v>1464 Merrill Ave</v>
      </c>
      <c r="BF79" s="13" t="str">
        <f>VLOOKUP($A79,'EIA-860 Solar Plants'!$C:AQ,COLUMN(B78)+2)</f>
        <v>Rialto</v>
      </c>
      <c r="BG79" s="13" t="str">
        <f>VLOOKUP($A79,'EIA-860 Solar Plants'!$C:AS,COLUMN(C78)+2)</f>
        <v>CA</v>
      </c>
      <c r="BH79" s="13">
        <f>VLOOKUP($A79,'EIA-860 Solar Plants'!$C:AT,COLUMN(D78)+2)</f>
        <v>92376</v>
      </c>
      <c r="BI79" s="13" t="str">
        <f>VLOOKUP($A79,'EIA-860 Solar Plants'!$C:AU,COLUMN(E78)+2)</f>
        <v>San Bernardino</v>
      </c>
      <c r="BJ79" s="13">
        <f>VLOOKUP($A79,'EIA-860 Solar Plants'!$C:AV,COLUMN(F78)+2)</f>
        <v>34.094279</v>
      </c>
      <c r="BK79" s="13">
        <f>VLOOKUP($A79,'EIA-860 Solar Plants'!$C:AW,COLUMN(G78)+2)</f>
        <v>-117.400113</v>
      </c>
      <c r="BL79" s="13" t="str">
        <f>VLOOKUP($A79,'EIA-860 Solar Plants'!$C:AX,COLUMN(H78)+2)</f>
        <v>WECC</v>
      </c>
      <c r="BM79" s="13" t="str">
        <f>VLOOKUP($A79,'EIA-860 Solar Plants'!$C:AZ,COLUMN(I78)+2)</f>
        <v>CISO</v>
      </c>
      <c r="BN79" s="13" t="str">
        <f>VLOOKUP($A79,'EIA-860 Solar Plants'!$C:BA,COLUMN(J78)+2)</f>
        <v>California Independent System Operator</v>
      </c>
      <c r="BO79" s="13" t="str">
        <f>VLOOKUP($A79,'EIA-860 Solar Plants'!$C:BB,COLUMN(K78)+2)</f>
        <v/>
      </c>
      <c r="BP79" s="13">
        <f>VLOOKUP($A79,'EIA-860 Solar Plants'!$C:BC,COLUMN(L78)+2)</f>
        <v>22</v>
      </c>
      <c r="BQ79" s="13" t="str">
        <f>VLOOKUP($A79,'EIA-860 Solar Plants'!$C:BD,COLUMN(M78)+2)</f>
        <v>RE</v>
      </c>
      <c r="BR79" s="13">
        <f>VLOOKUP($A79,'EIA-860 Solar Plants'!$C:BE,COLUMN(N78)+2)</f>
        <v>1</v>
      </c>
      <c r="BS79" s="13" t="str">
        <f>VLOOKUP($A79,'EIA-860 Solar Plants'!$C:BF,COLUMN(O78)+2)</f>
        <v>Electric Utility</v>
      </c>
      <c r="BT79" s="13" t="str">
        <f>VLOOKUP($A79,'EIA-860 Solar Plants'!$C:BG,COLUMN(P78)+2)</f>
        <v>N</v>
      </c>
      <c r="BU79" s="13" t="str">
        <f>VLOOKUP($A79,'EIA-860 Solar Plants'!$C:BH,COLUMN(Q78)+2)</f>
        <v/>
      </c>
      <c r="BV79" s="13" t="str">
        <f>VLOOKUP($A79,'EIA-860 Solar Plants'!$C:BI,COLUMN(R78)+2)</f>
        <v>N</v>
      </c>
      <c r="BW79" s="13" t="str">
        <f>VLOOKUP($A79,'EIA-860 Solar Plants'!$C:BJ,COLUMN(S78)+2)</f>
        <v/>
      </c>
      <c r="BX79" s="13" t="str">
        <f>VLOOKUP($A79,'EIA-860 Solar Plants'!$C:BK,COLUMN(T78)+2)</f>
        <v>N</v>
      </c>
      <c r="BY79" s="13" t="str">
        <f>VLOOKUP($A79,'EIA-860 Solar Plants'!$C:BL,COLUMN(U78)+2)</f>
        <v/>
      </c>
      <c r="BZ79" s="13" t="str">
        <f>VLOOKUP($A79,'EIA-860 Solar Plants'!$C:BM,COLUMN(V78)+2)</f>
        <v/>
      </c>
      <c r="CA79" s="13" t="str">
        <f>VLOOKUP($A79,'EIA-860 Solar Plants'!$C:BN,COLUMN(W78)+2)</f>
        <v>X</v>
      </c>
      <c r="CB79" s="13" t="str">
        <f>VLOOKUP($A79,'EIA-860 Solar Plants'!$C:BO,COLUMN(X78)+2)</f>
        <v/>
      </c>
      <c r="CC79" s="13" t="str">
        <f>VLOOKUP($A79,'EIA-860 Solar Plants'!$C:BP,COLUMN(Y78)+2)</f>
        <v>Southern California Edison Co</v>
      </c>
      <c r="CD79" s="13">
        <f>VLOOKUP($A79,'EIA-860 Solar Plants'!$C:BQ,COLUMN(Z78)+2)</f>
        <v>17609</v>
      </c>
      <c r="CE79" s="13" t="str">
        <f>VLOOKUP($A79,'EIA-860 Solar Plants'!$C:BR,COLUMN(AA78)+2)</f>
        <v>CA</v>
      </c>
      <c r="CF79" s="13">
        <f>VLOOKUP($A79,'EIA-860 Solar Plants'!$C:BS,COLUMN(AB78)+2)</f>
        <v>0.48</v>
      </c>
      <c r="CG79" s="13" t="str">
        <f>VLOOKUP($A79,'EIA-860 Solar Plants'!$C:BT,COLUMN(AC78)+2)</f>
        <v xml:space="preserve"> </v>
      </c>
      <c r="CH79" s="13" t="str">
        <f>VLOOKUP($A79,'EIA-860 Solar Plants'!$C:BU,COLUMN(AD78)+2)</f>
        <v xml:space="preserve"> </v>
      </c>
      <c r="CI79" s="13" t="str">
        <f>VLOOKUP($A79,'EIA-860 Solar Plants'!$C:BV,COLUMN(AE78)+2)</f>
        <v>N</v>
      </c>
      <c r="CJ79" s="13" t="str">
        <f>VLOOKUP($A79,'EIA-860 Solar Plants'!$C:BW,COLUMN(AF78)+2)</f>
        <v/>
      </c>
      <c r="CK79" s="13" t="str">
        <f>VLOOKUP($A79,'EIA-860 Solar Plants'!$C:BX,COLUMN(AG78)+2)</f>
        <v/>
      </c>
      <c r="CL79" s="13" t="str">
        <f>VLOOKUP($A79,'EIA-860 Solar Plants'!$C:BY,COLUMN(AH78)+2)</f>
        <v/>
      </c>
      <c r="CM79" s="13" t="str">
        <f>VLOOKUP($A79,'EIA-860 Solar Plants'!$C:BZ,COLUMN(AI78)+2)</f>
        <v/>
      </c>
      <c r="CN79" s="13" t="str">
        <f>VLOOKUP($A79,'EIA-860 Solar Plants'!$C:CA,COLUMN(AJ78)+2)</f>
        <v/>
      </c>
      <c r="CO79" s="13">
        <f>SUMIF('EIA-860 Generators'!D:D,'EIA-923 Plants'!A79,'EIA-860 Generators'!N:N)</f>
        <v>1</v>
      </c>
      <c r="CP79" s="13">
        <f>SUMIF('EIA-860 Generators'!D:D,'EIA-923 Plants'!A79,'EIA-860 Generators'!O:O)</f>
        <v>1</v>
      </c>
      <c r="CQ79" s="13">
        <f>SUMIF('EIA-860 Generators'!D:D,'EIA-923 Plants'!A79,'EIA-860 Generators'!P:P)</f>
        <v>1</v>
      </c>
      <c r="CR79" s="13">
        <f>SUMIF('EIA-860 Generators'!D:D,'EIA-923 Plants'!A79,'EIA-860 Generators'!Q:Q)</f>
        <v>2</v>
      </c>
      <c r="CS79" s="13">
        <f>SUMIF('EIA-860 Generators'!D:D,'EIA-923 Plants'!A79,'EIA-860 Generators'!R:R)</f>
        <v>2</v>
      </c>
      <c r="CT79" s="13">
        <f>SUMIF('EIA-860 Generators'!D:D,'EIA-923 Plants'!A79,'EIA-860 Generators'!S:S)</f>
        <v>2</v>
      </c>
      <c r="CU79" s="13">
        <f>AVERAGEIF('EIA-860 Generators'!D:D,'EIA-923 Plants'!A79,'EIA-860 Generators'!T:T)</f>
        <v>3</v>
      </c>
      <c r="CV79" s="13">
        <f>SUMIF('EIA-860 Generators'!D:D,'EIA-923 Plants'!A79,'EIA-860 Generators'!T:T)</f>
        <v>6</v>
      </c>
    </row>
    <row r="80" spans="1:100" x14ac:dyDescent="0.2">
      <c r="A80" s="16">
        <v>57219</v>
      </c>
      <c r="B80" s="14" t="s">
        <v>51</v>
      </c>
      <c r="C80" s="14" t="s">
        <v>19980</v>
      </c>
      <c r="D80" s="14" t="s">
        <v>282</v>
      </c>
      <c r="E80" s="16">
        <v>17609</v>
      </c>
      <c r="F80" s="14" t="s">
        <v>159</v>
      </c>
      <c r="G80" s="14" t="s">
        <v>44053</v>
      </c>
      <c r="H80" s="14" t="s">
        <v>93</v>
      </c>
      <c r="I80" s="16">
        <v>22</v>
      </c>
      <c r="J80" s="16">
        <v>1</v>
      </c>
      <c r="K80" s="14" t="s">
        <v>65</v>
      </c>
      <c r="L80" s="14" t="s">
        <v>40991</v>
      </c>
      <c r="M80" s="14" t="s">
        <v>44038</v>
      </c>
      <c r="N80" s="14" t="s">
        <v>44038</v>
      </c>
      <c r="O80" s="14" t="s">
        <v>161</v>
      </c>
      <c r="P80" s="14" t="s">
        <v>42677</v>
      </c>
      <c r="Q80" s="27">
        <v>1204</v>
      </c>
      <c r="R80" s="27">
        <v>1632</v>
      </c>
      <c r="S80" s="27">
        <v>1597</v>
      </c>
      <c r="T80" s="27">
        <v>2013</v>
      </c>
      <c r="U80" s="27">
        <v>2634</v>
      </c>
      <c r="V80" s="27">
        <v>2623</v>
      </c>
      <c r="W80" s="27">
        <v>2963</v>
      </c>
      <c r="X80" s="27">
        <v>2455</v>
      </c>
      <c r="Y80" s="27">
        <v>1927</v>
      </c>
      <c r="Z80" s="27">
        <v>1782</v>
      </c>
      <c r="AA80" s="27">
        <v>1408</v>
      </c>
      <c r="AB80" s="27">
        <v>1115</v>
      </c>
      <c r="AC80" s="27">
        <v>1204</v>
      </c>
      <c r="AD80" s="27">
        <v>1632</v>
      </c>
      <c r="AE80" s="27">
        <v>1597</v>
      </c>
      <c r="AF80" s="27">
        <v>2013</v>
      </c>
      <c r="AG80" s="27">
        <v>2634</v>
      </c>
      <c r="AH80" s="27">
        <v>2623</v>
      </c>
      <c r="AI80" s="27">
        <v>2963</v>
      </c>
      <c r="AJ80" s="27">
        <v>2455</v>
      </c>
      <c r="AK80" s="27">
        <v>1927</v>
      </c>
      <c r="AL80" s="27">
        <v>1782</v>
      </c>
      <c r="AM80" s="27">
        <v>1408</v>
      </c>
      <c r="AN80" s="27">
        <v>1115</v>
      </c>
      <c r="AO80" s="27">
        <v>137.24100000000001</v>
      </c>
      <c r="AP80" s="27">
        <v>186.036</v>
      </c>
      <c r="AQ80" s="27">
        <v>182.048</v>
      </c>
      <c r="AR80" s="27">
        <v>229.43100000000001</v>
      </c>
      <c r="AS80" s="27">
        <v>300.26799999999997</v>
      </c>
      <c r="AT80" s="27">
        <v>299.00700000000001</v>
      </c>
      <c r="AU80" s="27">
        <v>337.733</v>
      </c>
      <c r="AV80" s="27">
        <v>279.803</v>
      </c>
      <c r="AW80" s="27">
        <v>219.7</v>
      </c>
      <c r="AX80" s="27">
        <v>203.07499999999999</v>
      </c>
      <c r="AY80" s="27">
        <v>160.54599999999999</v>
      </c>
      <c r="AZ80" s="27">
        <v>127.11199999999999</v>
      </c>
      <c r="BA80" s="27">
        <v>23353</v>
      </c>
      <c r="BB80" s="27">
        <v>23353</v>
      </c>
      <c r="BC80" s="27">
        <v>2662</v>
      </c>
      <c r="BD80" s="16">
        <v>2020</v>
      </c>
      <c r="BE80" s="13" t="str">
        <f>VLOOKUP($A80,'EIA-860 Solar Plants'!$C:AP,COLUMN(A79)+2)</f>
        <v>1901 California St.</v>
      </c>
      <c r="BF80" s="13" t="str">
        <f>VLOOKUP($A80,'EIA-860 Solar Plants'!$C:AQ,COLUMN(B79)+2)</f>
        <v>Redlands</v>
      </c>
      <c r="BG80" s="13" t="str">
        <f>VLOOKUP($A80,'EIA-860 Solar Plants'!$C:AS,COLUMN(C79)+2)</f>
        <v>CA</v>
      </c>
      <c r="BH80" s="13">
        <f>VLOOKUP($A80,'EIA-860 Solar Plants'!$C:AT,COLUMN(D79)+2)</f>
        <v>92374</v>
      </c>
      <c r="BI80" s="13" t="str">
        <f>VLOOKUP($A80,'EIA-860 Solar Plants'!$C:AU,COLUMN(E79)+2)</f>
        <v>San Bernardino</v>
      </c>
      <c r="BJ80" s="13">
        <f>VLOOKUP($A80,'EIA-860 Solar Plants'!$C:AV,COLUMN(F79)+2)</f>
        <v>34.086275999999998</v>
      </c>
      <c r="BK80" s="13">
        <f>VLOOKUP($A80,'EIA-860 Solar Plants'!$C:AW,COLUMN(G79)+2)</f>
        <v>-117.230571</v>
      </c>
      <c r="BL80" s="13" t="str">
        <f>VLOOKUP($A80,'EIA-860 Solar Plants'!$C:AX,COLUMN(H79)+2)</f>
        <v>WECC</v>
      </c>
      <c r="BM80" s="13" t="str">
        <f>VLOOKUP($A80,'EIA-860 Solar Plants'!$C:AZ,COLUMN(I79)+2)</f>
        <v>CISO</v>
      </c>
      <c r="BN80" s="13" t="str">
        <f>VLOOKUP($A80,'EIA-860 Solar Plants'!$C:BA,COLUMN(J79)+2)</f>
        <v>California Independent System Operator</v>
      </c>
      <c r="BO80" s="13" t="str">
        <f>VLOOKUP($A80,'EIA-860 Solar Plants'!$C:BB,COLUMN(K79)+2)</f>
        <v/>
      </c>
      <c r="BP80" s="13">
        <f>VLOOKUP($A80,'EIA-860 Solar Plants'!$C:BC,COLUMN(L79)+2)</f>
        <v>22</v>
      </c>
      <c r="BQ80" s="13" t="str">
        <f>VLOOKUP($A80,'EIA-860 Solar Plants'!$C:BD,COLUMN(M79)+2)</f>
        <v>RE</v>
      </c>
      <c r="BR80" s="13">
        <f>VLOOKUP($A80,'EIA-860 Solar Plants'!$C:BE,COLUMN(N79)+2)</f>
        <v>1</v>
      </c>
      <c r="BS80" s="13" t="str">
        <f>VLOOKUP($A80,'EIA-860 Solar Plants'!$C:BF,COLUMN(O79)+2)</f>
        <v>Electric Utility</v>
      </c>
      <c r="BT80" s="13" t="str">
        <f>VLOOKUP($A80,'EIA-860 Solar Plants'!$C:BG,COLUMN(P79)+2)</f>
        <v>N</v>
      </c>
      <c r="BU80" s="13" t="str">
        <f>VLOOKUP($A80,'EIA-860 Solar Plants'!$C:BH,COLUMN(Q79)+2)</f>
        <v/>
      </c>
      <c r="BV80" s="13" t="str">
        <f>VLOOKUP($A80,'EIA-860 Solar Plants'!$C:BI,COLUMN(R79)+2)</f>
        <v>N</v>
      </c>
      <c r="BW80" s="13" t="str">
        <f>VLOOKUP($A80,'EIA-860 Solar Plants'!$C:BJ,COLUMN(S79)+2)</f>
        <v/>
      </c>
      <c r="BX80" s="13" t="str">
        <f>VLOOKUP($A80,'EIA-860 Solar Plants'!$C:BK,COLUMN(T79)+2)</f>
        <v>N</v>
      </c>
      <c r="BY80" s="13" t="str">
        <f>VLOOKUP($A80,'EIA-860 Solar Plants'!$C:BL,COLUMN(U79)+2)</f>
        <v/>
      </c>
      <c r="BZ80" s="13" t="str">
        <f>VLOOKUP($A80,'EIA-860 Solar Plants'!$C:BM,COLUMN(V79)+2)</f>
        <v/>
      </c>
      <c r="CA80" s="13" t="str">
        <f>VLOOKUP($A80,'EIA-860 Solar Plants'!$C:BN,COLUMN(W79)+2)</f>
        <v>X</v>
      </c>
      <c r="CB80" s="13" t="str">
        <f>VLOOKUP($A80,'EIA-860 Solar Plants'!$C:BO,COLUMN(X79)+2)</f>
        <v/>
      </c>
      <c r="CC80" s="13" t="str">
        <f>VLOOKUP($A80,'EIA-860 Solar Plants'!$C:BP,COLUMN(Y79)+2)</f>
        <v>Southern California Edison Co</v>
      </c>
      <c r="CD80" s="13">
        <f>VLOOKUP($A80,'EIA-860 Solar Plants'!$C:BQ,COLUMN(Z79)+2)</f>
        <v>17609</v>
      </c>
      <c r="CE80" s="13" t="str">
        <f>VLOOKUP($A80,'EIA-860 Solar Plants'!$C:BR,COLUMN(AA79)+2)</f>
        <v>CA</v>
      </c>
      <c r="CF80" s="13">
        <f>VLOOKUP($A80,'EIA-860 Solar Plants'!$C:BS,COLUMN(AB79)+2)</f>
        <v>12</v>
      </c>
      <c r="CG80" s="13" t="str">
        <f>VLOOKUP($A80,'EIA-860 Solar Plants'!$C:BT,COLUMN(AC79)+2)</f>
        <v xml:space="preserve"> </v>
      </c>
      <c r="CH80" s="13" t="str">
        <f>VLOOKUP($A80,'EIA-860 Solar Plants'!$C:BU,COLUMN(AD79)+2)</f>
        <v xml:space="preserve"> </v>
      </c>
      <c r="CI80" s="13" t="str">
        <f>VLOOKUP($A80,'EIA-860 Solar Plants'!$C:BV,COLUMN(AE79)+2)</f>
        <v>N</v>
      </c>
      <c r="CJ80" s="13" t="str">
        <f>VLOOKUP($A80,'EIA-860 Solar Plants'!$C:BW,COLUMN(AF79)+2)</f>
        <v/>
      </c>
      <c r="CK80" s="13" t="str">
        <f>VLOOKUP($A80,'EIA-860 Solar Plants'!$C:BX,COLUMN(AG79)+2)</f>
        <v/>
      </c>
      <c r="CL80" s="13" t="str">
        <f>VLOOKUP($A80,'EIA-860 Solar Plants'!$C:BY,COLUMN(AH79)+2)</f>
        <v/>
      </c>
      <c r="CM80" s="13" t="str">
        <f>VLOOKUP($A80,'EIA-860 Solar Plants'!$C:BZ,COLUMN(AI79)+2)</f>
        <v/>
      </c>
      <c r="CN80" s="13" t="str">
        <f>VLOOKUP($A80,'EIA-860 Solar Plants'!$C:CA,COLUMN(AJ79)+2)</f>
        <v/>
      </c>
      <c r="CO80" s="13">
        <f>SUMIF('EIA-860 Generators'!D:D,'EIA-923 Plants'!A80,'EIA-860 Generators'!N:N)</f>
        <v>2.5</v>
      </c>
      <c r="CP80" s="13">
        <f>SUMIF('EIA-860 Generators'!D:D,'EIA-923 Plants'!A80,'EIA-860 Generators'!O:O)</f>
        <v>2.5</v>
      </c>
      <c r="CQ80" s="13">
        <f>SUMIF('EIA-860 Generators'!D:D,'EIA-923 Plants'!A80,'EIA-860 Generators'!P:P)</f>
        <v>2.5</v>
      </c>
      <c r="CR80" s="13">
        <f>SUMIF('EIA-860 Generators'!D:D,'EIA-923 Plants'!A80,'EIA-860 Generators'!Q:Q)</f>
        <v>12.5</v>
      </c>
      <c r="CS80" s="13">
        <f>SUMIF('EIA-860 Generators'!D:D,'EIA-923 Plants'!A80,'EIA-860 Generators'!R:R)</f>
        <v>12.5</v>
      </c>
      <c r="CT80" s="13">
        <f>SUMIF('EIA-860 Generators'!D:D,'EIA-923 Plants'!A80,'EIA-860 Generators'!S:S)</f>
        <v>12.5</v>
      </c>
      <c r="CU80" s="13">
        <f>AVERAGEIF('EIA-860 Generators'!D:D,'EIA-923 Plants'!A80,'EIA-860 Generators'!T:T)</f>
        <v>11</v>
      </c>
      <c r="CV80" s="13">
        <f>SUMIF('EIA-860 Generators'!D:D,'EIA-923 Plants'!A80,'EIA-860 Generators'!T:T)</f>
        <v>55</v>
      </c>
    </row>
    <row r="81" spans="1:100" x14ac:dyDescent="0.2">
      <c r="A81" s="16">
        <v>57220</v>
      </c>
      <c r="B81" s="14" t="s">
        <v>51</v>
      </c>
      <c r="C81" s="14" t="s">
        <v>19982</v>
      </c>
      <c r="D81" s="14" t="s">
        <v>282</v>
      </c>
      <c r="E81" s="16">
        <v>17609</v>
      </c>
      <c r="F81" s="14" t="s">
        <v>159</v>
      </c>
      <c r="G81" s="14" t="s">
        <v>44053</v>
      </c>
      <c r="H81" s="14" t="s">
        <v>93</v>
      </c>
      <c r="I81" s="16">
        <v>22</v>
      </c>
      <c r="J81" s="16">
        <v>1</v>
      </c>
      <c r="K81" s="14" t="s">
        <v>65</v>
      </c>
      <c r="L81" s="14" t="s">
        <v>40991</v>
      </c>
      <c r="M81" s="14" t="s">
        <v>44038</v>
      </c>
      <c r="N81" s="14" t="s">
        <v>44038</v>
      </c>
      <c r="O81" s="14" t="s">
        <v>161</v>
      </c>
      <c r="P81" s="14" t="s">
        <v>42677</v>
      </c>
      <c r="Q81" s="27">
        <v>1110</v>
      </c>
      <c r="R81" s="27">
        <v>1505</v>
      </c>
      <c r="S81" s="27">
        <v>1472</v>
      </c>
      <c r="T81" s="27">
        <v>1856</v>
      </c>
      <c r="U81" s="27">
        <v>2428</v>
      </c>
      <c r="V81" s="27">
        <v>2418</v>
      </c>
      <c r="W81" s="27">
        <v>2731</v>
      </c>
      <c r="X81" s="27">
        <v>2263</v>
      </c>
      <c r="Y81" s="27">
        <v>1777</v>
      </c>
      <c r="Z81" s="27">
        <v>1642</v>
      </c>
      <c r="AA81" s="27">
        <v>1298</v>
      </c>
      <c r="AB81" s="27">
        <v>1028</v>
      </c>
      <c r="AC81" s="27">
        <v>1110</v>
      </c>
      <c r="AD81" s="27">
        <v>1505</v>
      </c>
      <c r="AE81" s="27">
        <v>1472</v>
      </c>
      <c r="AF81" s="27">
        <v>1856</v>
      </c>
      <c r="AG81" s="27">
        <v>2428</v>
      </c>
      <c r="AH81" s="27">
        <v>2418</v>
      </c>
      <c r="AI81" s="27">
        <v>2731</v>
      </c>
      <c r="AJ81" s="27">
        <v>2263</v>
      </c>
      <c r="AK81" s="27">
        <v>1777</v>
      </c>
      <c r="AL81" s="27">
        <v>1642</v>
      </c>
      <c r="AM81" s="27">
        <v>1298</v>
      </c>
      <c r="AN81" s="27">
        <v>1028</v>
      </c>
      <c r="AO81" s="27">
        <v>126.517</v>
      </c>
      <c r="AP81" s="27">
        <v>171.5</v>
      </c>
      <c r="AQ81" s="27">
        <v>167.82300000000001</v>
      </c>
      <c r="AR81" s="27">
        <v>211.50399999999999</v>
      </c>
      <c r="AS81" s="27">
        <v>276.80599999999998</v>
      </c>
      <c r="AT81" s="27">
        <v>275.64400000000001</v>
      </c>
      <c r="AU81" s="27">
        <v>311.34399999999999</v>
      </c>
      <c r="AV81" s="27">
        <v>257.94</v>
      </c>
      <c r="AW81" s="27">
        <v>202.53399999999999</v>
      </c>
      <c r="AX81" s="27">
        <v>187.20699999999999</v>
      </c>
      <c r="AY81" s="27">
        <v>148.001</v>
      </c>
      <c r="AZ81" s="27">
        <v>117.18</v>
      </c>
      <c r="BA81" s="27">
        <v>21528</v>
      </c>
      <c r="BB81" s="27">
        <v>21528</v>
      </c>
      <c r="BC81" s="27">
        <v>2454</v>
      </c>
      <c r="BD81" s="16">
        <v>2020</v>
      </c>
      <c r="BE81" s="13" t="str">
        <f>VLOOKUP($A81,'EIA-860 Solar Plants'!$C:AP,COLUMN(A80)+2)</f>
        <v>3510 E. Francis St</v>
      </c>
      <c r="BF81" s="13" t="str">
        <f>VLOOKUP($A81,'EIA-860 Solar Plants'!$C:AQ,COLUMN(B80)+2)</f>
        <v>Ontario</v>
      </c>
      <c r="BG81" s="13" t="str">
        <f>VLOOKUP($A81,'EIA-860 Solar Plants'!$C:AS,COLUMN(C80)+2)</f>
        <v>CA</v>
      </c>
      <c r="BH81" s="13">
        <f>VLOOKUP($A81,'EIA-860 Solar Plants'!$C:AT,COLUMN(D80)+2)</f>
        <v>91761</v>
      </c>
      <c r="BI81" s="13" t="str">
        <f>VLOOKUP($A81,'EIA-860 Solar Plants'!$C:AU,COLUMN(E80)+2)</f>
        <v>San Bernardino</v>
      </c>
      <c r="BJ81" s="13">
        <f>VLOOKUP($A81,'EIA-860 Solar Plants'!$C:AV,COLUMN(F80)+2)</f>
        <v>34.041389000000002</v>
      </c>
      <c r="BK81" s="13">
        <f>VLOOKUP($A81,'EIA-860 Solar Plants'!$C:AW,COLUMN(G80)+2)</f>
        <v>-117.573055</v>
      </c>
      <c r="BL81" s="13" t="str">
        <f>VLOOKUP($A81,'EIA-860 Solar Plants'!$C:AX,COLUMN(H80)+2)</f>
        <v>WECC</v>
      </c>
      <c r="BM81" s="13" t="str">
        <f>VLOOKUP($A81,'EIA-860 Solar Plants'!$C:AZ,COLUMN(I80)+2)</f>
        <v>CISO</v>
      </c>
      <c r="BN81" s="13" t="str">
        <f>VLOOKUP($A81,'EIA-860 Solar Plants'!$C:BA,COLUMN(J80)+2)</f>
        <v>California Independent System Operator</v>
      </c>
      <c r="BO81" s="13" t="str">
        <f>VLOOKUP($A81,'EIA-860 Solar Plants'!$C:BB,COLUMN(K80)+2)</f>
        <v/>
      </c>
      <c r="BP81" s="13">
        <f>VLOOKUP($A81,'EIA-860 Solar Plants'!$C:BC,COLUMN(L80)+2)</f>
        <v>22</v>
      </c>
      <c r="BQ81" s="13" t="str">
        <f>VLOOKUP($A81,'EIA-860 Solar Plants'!$C:BD,COLUMN(M80)+2)</f>
        <v>RE</v>
      </c>
      <c r="BR81" s="13">
        <f>VLOOKUP($A81,'EIA-860 Solar Plants'!$C:BE,COLUMN(N80)+2)</f>
        <v>1</v>
      </c>
      <c r="BS81" s="13" t="str">
        <f>VLOOKUP($A81,'EIA-860 Solar Plants'!$C:BF,COLUMN(O80)+2)</f>
        <v>Electric Utility</v>
      </c>
      <c r="BT81" s="13" t="str">
        <f>VLOOKUP($A81,'EIA-860 Solar Plants'!$C:BG,COLUMN(P80)+2)</f>
        <v>N</v>
      </c>
      <c r="BU81" s="13" t="str">
        <f>VLOOKUP($A81,'EIA-860 Solar Plants'!$C:BH,COLUMN(Q80)+2)</f>
        <v/>
      </c>
      <c r="BV81" s="13" t="str">
        <f>VLOOKUP($A81,'EIA-860 Solar Plants'!$C:BI,COLUMN(R80)+2)</f>
        <v>N</v>
      </c>
      <c r="BW81" s="13" t="str">
        <f>VLOOKUP($A81,'EIA-860 Solar Plants'!$C:BJ,COLUMN(S80)+2)</f>
        <v/>
      </c>
      <c r="BX81" s="13" t="str">
        <f>VLOOKUP($A81,'EIA-860 Solar Plants'!$C:BK,COLUMN(T80)+2)</f>
        <v>N</v>
      </c>
      <c r="BY81" s="13" t="str">
        <f>VLOOKUP($A81,'EIA-860 Solar Plants'!$C:BL,COLUMN(U80)+2)</f>
        <v/>
      </c>
      <c r="BZ81" s="13" t="str">
        <f>VLOOKUP($A81,'EIA-860 Solar Plants'!$C:BM,COLUMN(V80)+2)</f>
        <v/>
      </c>
      <c r="CA81" s="13" t="str">
        <f>VLOOKUP($A81,'EIA-860 Solar Plants'!$C:BN,COLUMN(W80)+2)</f>
        <v>X</v>
      </c>
      <c r="CB81" s="13" t="str">
        <f>VLOOKUP($A81,'EIA-860 Solar Plants'!$C:BO,COLUMN(X80)+2)</f>
        <v/>
      </c>
      <c r="CC81" s="13" t="str">
        <f>VLOOKUP($A81,'EIA-860 Solar Plants'!$C:BP,COLUMN(Y80)+2)</f>
        <v>Southern California Edison Co</v>
      </c>
      <c r="CD81" s="13">
        <f>VLOOKUP($A81,'EIA-860 Solar Plants'!$C:BQ,COLUMN(Z80)+2)</f>
        <v>17609</v>
      </c>
      <c r="CE81" s="13" t="str">
        <f>VLOOKUP($A81,'EIA-860 Solar Plants'!$C:BR,COLUMN(AA80)+2)</f>
        <v>CA</v>
      </c>
      <c r="CF81" s="13">
        <f>VLOOKUP($A81,'EIA-860 Solar Plants'!$C:BS,COLUMN(AB80)+2)</f>
        <v>12</v>
      </c>
      <c r="CG81" s="13" t="str">
        <f>VLOOKUP($A81,'EIA-860 Solar Plants'!$C:BT,COLUMN(AC80)+2)</f>
        <v xml:space="preserve"> </v>
      </c>
      <c r="CH81" s="13" t="str">
        <f>VLOOKUP($A81,'EIA-860 Solar Plants'!$C:BU,COLUMN(AD80)+2)</f>
        <v xml:space="preserve"> </v>
      </c>
      <c r="CI81" s="13" t="str">
        <f>VLOOKUP($A81,'EIA-860 Solar Plants'!$C:BV,COLUMN(AE80)+2)</f>
        <v>N</v>
      </c>
      <c r="CJ81" s="13" t="str">
        <f>VLOOKUP($A81,'EIA-860 Solar Plants'!$C:BW,COLUMN(AF80)+2)</f>
        <v/>
      </c>
      <c r="CK81" s="13" t="str">
        <f>VLOOKUP($A81,'EIA-860 Solar Plants'!$C:BX,COLUMN(AG80)+2)</f>
        <v/>
      </c>
      <c r="CL81" s="13" t="str">
        <f>VLOOKUP($A81,'EIA-860 Solar Plants'!$C:BY,COLUMN(AH80)+2)</f>
        <v/>
      </c>
      <c r="CM81" s="13" t="str">
        <f>VLOOKUP($A81,'EIA-860 Solar Plants'!$C:BZ,COLUMN(AI80)+2)</f>
        <v/>
      </c>
      <c r="CN81" s="13" t="str">
        <f>VLOOKUP($A81,'EIA-860 Solar Plants'!$C:CA,COLUMN(AJ80)+2)</f>
        <v/>
      </c>
      <c r="CO81" s="13">
        <f>SUMIF('EIA-860 Generators'!D:D,'EIA-923 Plants'!A81,'EIA-860 Generators'!N:N)</f>
        <v>2</v>
      </c>
      <c r="CP81" s="13">
        <f>SUMIF('EIA-860 Generators'!D:D,'EIA-923 Plants'!A81,'EIA-860 Generators'!O:O)</f>
        <v>2</v>
      </c>
      <c r="CQ81" s="13">
        <f>SUMIF('EIA-860 Generators'!D:D,'EIA-923 Plants'!A81,'EIA-860 Generators'!P:P)</f>
        <v>2</v>
      </c>
      <c r="CR81" s="13">
        <f>SUMIF('EIA-860 Generators'!D:D,'EIA-923 Plants'!A81,'EIA-860 Generators'!Q:Q)</f>
        <v>8</v>
      </c>
      <c r="CS81" s="13">
        <f>SUMIF('EIA-860 Generators'!D:D,'EIA-923 Plants'!A81,'EIA-860 Generators'!R:R)</f>
        <v>8</v>
      </c>
      <c r="CT81" s="13">
        <f>SUMIF('EIA-860 Generators'!D:D,'EIA-923 Plants'!A81,'EIA-860 Generators'!S:S)</f>
        <v>8</v>
      </c>
      <c r="CU81" s="13">
        <f>AVERAGEIF('EIA-860 Generators'!D:D,'EIA-923 Plants'!A81,'EIA-860 Generators'!T:T)</f>
        <v>8</v>
      </c>
      <c r="CV81" s="13">
        <f>SUMIF('EIA-860 Generators'!D:D,'EIA-923 Plants'!A81,'EIA-860 Generators'!T:T)</f>
        <v>32</v>
      </c>
    </row>
    <row r="82" spans="1:100" x14ac:dyDescent="0.2">
      <c r="A82" s="16">
        <v>57221</v>
      </c>
      <c r="B82" s="14" t="s">
        <v>51</v>
      </c>
      <c r="C82" s="14" t="s">
        <v>19984</v>
      </c>
      <c r="D82" s="14" t="s">
        <v>282</v>
      </c>
      <c r="E82" s="16">
        <v>17609</v>
      </c>
      <c r="F82" s="14" t="s">
        <v>159</v>
      </c>
      <c r="G82" s="14" t="s">
        <v>44053</v>
      </c>
      <c r="H82" s="14" t="s">
        <v>93</v>
      </c>
      <c r="I82" s="16">
        <v>22</v>
      </c>
      <c r="J82" s="16">
        <v>1</v>
      </c>
      <c r="K82" s="14" t="s">
        <v>65</v>
      </c>
      <c r="L82" s="14" t="s">
        <v>40991</v>
      </c>
      <c r="M82" s="14" t="s">
        <v>44038</v>
      </c>
      <c r="N82" s="14" t="s">
        <v>44038</v>
      </c>
      <c r="O82" s="14" t="s">
        <v>161</v>
      </c>
      <c r="P82" s="14" t="s">
        <v>42677</v>
      </c>
      <c r="Q82" s="27">
        <v>1043</v>
      </c>
      <c r="R82" s="27">
        <v>1413</v>
      </c>
      <c r="S82" s="27">
        <v>1383</v>
      </c>
      <c r="T82" s="27">
        <v>1743</v>
      </c>
      <c r="U82" s="27">
        <v>2281</v>
      </c>
      <c r="V82" s="27">
        <v>2271</v>
      </c>
      <c r="W82" s="27">
        <v>2566</v>
      </c>
      <c r="X82" s="27">
        <v>2126</v>
      </c>
      <c r="Y82" s="27">
        <v>1669</v>
      </c>
      <c r="Z82" s="27">
        <v>1543</v>
      </c>
      <c r="AA82" s="27">
        <v>1220</v>
      </c>
      <c r="AB82" s="27">
        <v>966</v>
      </c>
      <c r="AC82" s="27">
        <v>1043</v>
      </c>
      <c r="AD82" s="27">
        <v>1413</v>
      </c>
      <c r="AE82" s="27">
        <v>1383</v>
      </c>
      <c r="AF82" s="27">
        <v>1743</v>
      </c>
      <c r="AG82" s="27">
        <v>2281</v>
      </c>
      <c r="AH82" s="27">
        <v>2271</v>
      </c>
      <c r="AI82" s="27">
        <v>2566</v>
      </c>
      <c r="AJ82" s="27">
        <v>2126</v>
      </c>
      <c r="AK82" s="27">
        <v>1669</v>
      </c>
      <c r="AL82" s="27">
        <v>1543</v>
      </c>
      <c r="AM82" s="27">
        <v>1220</v>
      </c>
      <c r="AN82" s="27">
        <v>966</v>
      </c>
      <c r="AO82" s="27">
        <v>118.836</v>
      </c>
      <c r="AP82" s="27">
        <v>161.08699999999999</v>
      </c>
      <c r="AQ82" s="27">
        <v>157.63300000000001</v>
      </c>
      <c r="AR82" s="27">
        <v>198.66200000000001</v>
      </c>
      <c r="AS82" s="27">
        <v>259.99900000000002</v>
      </c>
      <c r="AT82" s="27">
        <v>258.90699999999998</v>
      </c>
      <c r="AU82" s="27">
        <v>292.44</v>
      </c>
      <c r="AV82" s="27">
        <v>242.279</v>
      </c>
      <c r="AW82" s="27">
        <v>190.23599999999999</v>
      </c>
      <c r="AX82" s="27">
        <v>175.84100000000001</v>
      </c>
      <c r="AY82" s="27">
        <v>139.01499999999999</v>
      </c>
      <c r="AZ82" s="27">
        <v>110.065</v>
      </c>
      <c r="BA82" s="27">
        <v>20224</v>
      </c>
      <c r="BB82" s="27">
        <v>20224</v>
      </c>
      <c r="BC82" s="27">
        <v>2305</v>
      </c>
      <c r="BD82" s="16">
        <v>2020</v>
      </c>
      <c r="BE82" s="13" t="str">
        <f>VLOOKUP($A82,'EIA-860 Solar Plants'!$C:AP,COLUMN(A81)+2)</f>
        <v>2200-2250 Palmetto Ave.</v>
      </c>
      <c r="BF82" s="13" t="str">
        <f>VLOOKUP($A82,'EIA-860 Solar Plants'!$C:AQ,COLUMN(B81)+2)</f>
        <v>Redlands</v>
      </c>
      <c r="BG82" s="13" t="str">
        <f>VLOOKUP($A82,'EIA-860 Solar Plants'!$C:AS,COLUMN(C81)+2)</f>
        <v>CA</v>
      </c>
      <c r="BH82" s="13">
        <f>VLOOKUP($A82,'EIA-860 Solar Plants'!$C:AT,COLUMN(D81)+2)</f>
        <v>92374</v>
      </c>
      <c r="BI82" s="13" t="str">
        <f>VLOOKUP($A82,'EIA-860 Solar Plants'!$C:AU,COLUMN(E81)+2)</f>
        <v>San Bernardino</v>
      </c>
      <c r="BJ82" s="13">
        <f>VLOOKUP($A82,'EIA-860 Solar Plants'!$C:AV,COLUMN(F81)+2)</f>
        <v>34.086111000000002</v>
      </c>
      <c r="BK82" s="13">
        <f>VLOOKUP($A82,'EIA-860 Solar Plants'!$C:AW,COLUMN(G81)+2)</f>
        <v>-117.22750000000001</v>
      </c>
      <c r="BL82" s="13" t="str">
        <f>VLOOKUP($A82,'EIA-860 Solar Plants'!$C:AX,COLUMN(H81)+2)</f>
        <v>WECC</v>
      </c>
      <c r="BM82" s="13" t="str">
        <f>VLOOKUP($A82,'EIA-860 Solar Plants'!$C:AZ,COLUMN(I81)+2)</f>
        <v>CISO</v>
      </c>
      <c r="BN82" s="13" t="str">
        <f>VLOOKUP($A82,'EIA-860 Solar Plants'!$C:BA,COLUMN(J81)+2)</f>
        <v>California Independent System Operator</v>
      </c>
      <c r="BO82" s="13" t="str">
        <f>VLOOKUP($A82,'EIA-860 Solar Plants'!$C:BB,COLUMN(K81)+2)</f>
        <v/>
      </c>
      <c r="BP82" s="13">
        <f>VLOOKUP($A82,'EIA-860 Solar Plants'!$C:BC,COLUMN(L81)+2)</f>
        <v>22</v>
      </c>
      <c r="BQ82" s="13" t="str">
        <f>VLOOKUP($A82,'EIA-860 Solar Plants'!$C:BD,COLUMN(M81)+2)</f>
        <v>RE</v>
      </c>
      <c r="BR82" s="13">
        <f>VLOOKUP($A82,'EIA-860 Solar Plants'!$C:BE,COLUMN(N81)+2)</f>
        <v>1</v>
      </c>
      <c r="BS82" s="13" t="str">
        <f>VLOOKUP($A82,'EIA-860 Solar Plants'!$C:BF,COLUMN(O81)+2)</f>
        <v>Electric Utility</v>
      </c>
      <c r="BT82" s="13" t="str">
        <f>VLOOKUP($A82,'EIA-860 Solar Plants'!$C:BG,COLUMN(P81)+2)</f>
        <v>N</v>
      </c>
      <c r="BU82" s="13" t="str">
        <f>VLOOKUP($A82,'EIA-860 Solar Plants'!$C:BH,COLUMN(Q81)+2)</f>
        <v/>
      </c>
      <c r="BV82" s="13" t="str">
        <f>VLOOKUP($A82,'EIA-860 Solar Plants'!$C:BI,COLUMN(R81)+2)</f>
        <v>N</v>
      </c>
      <c r="BW82" s="13" t="str">
        <f>VLOOKUP($A82,'EIA-860 Solar Plants'!$C:BJ,COLUMN(S81)+2)</f>
        <v/>
      </c>
      <c r="BX82" s="13" t="str">
        <f>VLOOKUP($A82,'EIA-860 Solar Plants'!$C:BK,COLUMN(T81)+2)</f>
        <v>N</v>
      </c>
      <c r="BY82" s="13" t="str">
        <f>VLOOKUP($A82,'EIA-860 Solar Plants'!$C:BL,COLUMN(U81)+2)</f>
        <v/>
      </c>
      <c r="BZ82" s="13" t="str">
        <f>VLOOKUP($A82,'EIA-860 Solar Plants'!$C:BM,COLUMN(V81)+2)</f>
        <v/>
      </c>
      <c r="CA82" s="13" t="str">
        <f>VLOOKUP($A82,'EIA-860 Solar Plants'!$C:BN,COLUMN(W81)+2)</f>
        <v>X</v>
      </c>
      <c r="CB82" s="13" t="str">
        <f>VLOOKUP($A82,'EIA-860 Solar Plants'!$C:BO,COLUMN(X81)+2)</f>
        <v/>
      </c>
      <c r="CC82" s="13" t="str">
        <f>VLOOKUP($A82,'EIA-860 Solar Plants'!$C:BP,COLUMN(Y81)+2)</f>
        <v>Southern California Edison Co</v>
      </c>
      <c r="CD82" s="13">
        <f>VLOOKUP($A82,'EIA-860 Solar Plants'!$C:BQ,COLUMN(Z81)+2)</f>
        <v>17609</v>
      </c>
      <c r="CE82" s="13" t="str">
        <f>VLOOKUP($A82,'EIA-860 Solar Plants'!$C:BR,COLUMN(AA81)+2)</f>
        <v>CA</v>
      </c>
      <c r="CF82" s="13">
        <f>VLOOKUP($A82,'EIA-860 Solar Plants'!$C:BS,COLUMN(AB81)+2)</f>
        <v>12</v>
      </c>
      <c r="CG82" s="13" t="str">
        <f>VLOOKUP($A82,'EIA-860 Solar Plants'!$C:BT,COLUMN(AC81)+2)</f>
        <v xml:space="preserve"> </v>
      </c>
      <c r="CH82" s="13" t="str">
        <f>VLOOKUP($A82,'EIA-860 Solar Plants'!$C:BU,COLUMN(AD81)+2)</f>
        <v xml:space="preserve"> </v>
      </c>
      <c r="CI82" s="13" t="str">
        <f>VLOOKUP($A82,'EIA-860 Solar Plants'!$C:BV,COLUMN(AE81)+2)</f>
        <v>N</v>
      </c>
      <c r="CJ82" s="13" t="str">
        <f>VLOOKUP($A82,'EIA-860 Solar Plants'!$C:BW,COLUMN(AF81)+2)</f>
        <v/>
      </c>
      <c r="CK82" s="13" t="str">
        <f>VLOOKUP($A82,'EIA-860 Solar Plants'!$C:BX,COLUMN(AG81)+2)</f>
        <v/>
      </c>
      <c r="CL82" s="13" t="str">
        <f>VLOOKUP($A82,'EIA-860 Solar Plants'!$C:BY,COLUMN(AH81)+2)</f>
        <v/>
      </c>
      <c r="CM82" s="13" t="str">
        <f>VLOOKUP($A82,'EIA-860 Solar Plants'!$C:BZ,COLUMN(AI81)+2)</f>
        <v/>
      </c>
      <c r="CN82" s="13" t="str">
        <f>VLOOKUP($A82,'EIA-860 Solar Plants'!$C:CA,COLUMN(AJ81)+2)</f>
        <v/>
      </c>
      <c r="CO82" s="13">
        <f>SUMIF('EIA-860 Generators'!D:D,'EIA-923 Plants'!A82,'EIA-860 Generators'!N:N)</f>
        <v>2.5</v>
      </c>
      <c r="CP82" s="13">
        <f>SUMIF('EIA-860 Generators'!D:D,'EIA-923 Plants'!A82,'EIA-860 Generators'!O:O)</f>
        <v>2.5</v>
      </c>
      <c r="CQ82" s="13">
        <f>SUMIF('EIA-860 Generators'!D:D,'EIA-923 Plants'!A82,'EIA-860 Generators'!P:P)</f>
        <v>2.5</v>
      </c>
      <c r="CR82" s="13">
        <f>SUMIF('EIA-860 Generators'!D:D,'EIA-923 Plants'!A82,'EIA-860 Generators'!Q:Q)</f>
        <v>12.5</v>
      </c>
      <c r="CS82" s="13">
        <f>SUMIF('EIA-860 Generators'!D:D,'EIA-923 Plants'!A82,'EIA-860 Generators'!R:R)</f>
        <v>12.5</v>
      </c>
      <c r="CT82" s="13">
        <f>SUMIF('EIA-860 Generators'!D:D,'EIA-923 Plants'!A82,'EIA-860 Generators'!S:S)</f>
        <v>12.5</v>
      </c>
      <c r="CU82" s="13">
        <f>AVERAGEIF('EIA-860 Generators'!D:D,'EIA-923 Plants'!A82,'EIA-860 Generators'!T:T)</f>
        <v>11</v>
      </c>
      <c r="CV82" s="13">
        <f>SUMIF('EIA-860 Generators'!D:D,'EIA-923 Plants'!A82,'EIA-860 Generators'!T:T)</f>
        <v>55</v>
      </c>
    </row>
    <row r="83" spans="1:100" x14ac:dyDescent="0.2">
      <c r="A83" s="16">
        <v>57222</v>
      </c>
      <c r="B83" s="14" t="s">
        <v>51</v>
      </c>
      <c r="C83" s="14" t="s">
        <v>19986</v>
      </c>
      <c r="D83" s="14" t="s">
        <v>282</v>
      </c>
      <c r="E83" s="16">
        <v>17609</v>
      </c>
      <c r="F83" s="14" t="s">
        <v>159</v>
      </c>
      <c r="G83" s="14" t="s">
        <v>44053</v>
      </c>
      <c r="H83" s="14" t="s">
        <v>93</v>
      </c>
      <c r="I83" s="16">
        <v>22</v>
      </c>
      <c r="J83" s="16">
        <v>1</v>
      </c>
      <c r="K83" s="14" t="s">
        <v>65</v>
      </c>
      <c r="L83" s="14" t="s">
        <v>40991</v>
      </c>
      <c r="M83" s="14" t="s">
        <v>44038</v>
      </c>
      <c r="N83" s="14" t="s">
        <v>44038</v>
      </c>
      <c r="O83" s="14" t="s">
        <v>161</v>
      </c>
      <c r="P83" s="14" t="s">
        <v>42677</v>
      </c>
      <c r="Q83" s="27">
        <v>877</v>
      </c>
      <c r="R83" s="27">
        <v>1189</v>
      </c>
      <c r="S83" s="27">
        <v>1163</v>
      </c>
      <c r="T83" s="27">
        <v>1466</v>
      </c>
      <c r="U83" s="27">
        <v>1919</v>
      </c>
      <c r="V83" s="27">
        <v>1911</v>
      </c>
      <c r="W83" s="27">
        <v>2158</v>
      </c>
      <c r="X83" s="27">
        <v>1788</v>
      </c>
      <c r="Y83" s="27">
        <v>1404</v>
      </c>
      <c r="Z83" s="27">
        <v>1298</v>
      </c>
      <c r="AA83" s="27">
        <v>1026</v>
      </c>
      <c r="AB83" s="27">
        <v>812</v>
      </c>
      <c r="AC83" s="27">
        <v>877</v>
      </c>
      <c r="AD83" s="27">
        <v>1189</v>
      </c>
      <c r="AE83" s="27">
        <v>1163</v>
      </c>
      <c r="AF83" s="27">
        <v>1466</v>
      </c>
      <c r="AG83" s="27">
        <v>1919</v>
      </c>
      <c r="AH83" s="27">
        <v>1911</v>
      </c>
      <c r="AI83" s="27">
        <v>2158</v>
      </c>
      <c r="AJ83" s="27">
        <v>1788</v>
      </c>
      <c r="AK83" s="27">
        <v>1404</v>
      </c>
      <c r="AL83" s="27">
        <v>1298</v>
      </c>
      <c r="AM83" s="27">
        <v>1026</v>
      </c>
      <c r="AN83" s="27">
        <v>812</v>
      </c>
      <c r="AO83" s="27">
        <v>99.965999999999994</v>
      </c>
      <c r="AP83" s="27">
        <v>135.50899999999999</v>
      </c>
      <c r="AQ83" s="27">
        <v>132.60300000000001</v>
      </c>
      <c r="AR83" s="27">
        <v>167.11799999999999</v>
      </c>
      <c r="AS83" s="27">
        <v>218.715</v>
      </c>
      <c r="AT83" s="27">
        <v>217.797</v>
      </c>
      <c r="AU83" s="27">
        <v>246.005</v>
      </c>
      <c r="AV83" s="27">
        <v>203.80799999999999</v>
      </c>
      <c r="AW83" s="27">
        <v>160.03</v>
      </c>
      <c r="AX83" s="27">
        <v>147.91999999999999</v>
      </c>
      <c r="AY83" s="27">
        <v>116.941</v>
      </c>
      <c r="AZ83" s="27">
        <v>92.587999999999994</v>
      </c>
      <c r="BA83" s="27">
        <v>17011</v>
      </c>
      <c r="BB83" s="27">
        <v>17011</v>
      </c>
      <c r="BC83" s="27">
        <v>1939</v>
      </c>
      <c r="BD83" s="16">
        <v>2020</v>
      </c>
      <c r="BE83" s="13" t="str">
        <f>VLOOKUP($A83,'EIA-860 Solar Plants'!$C:AP,COLUMN(A82)+2)</f>
        <v>4060 E. Francis St</v>
      </c>
      <c r="BF83" s="13" t="str">
        <f>VLOOKUP($A83,'EIA-860 Solar Plants'!$C:AQ,COLUMN(B82)+2)</f>
        <v>Ontario</v>
      </c>
      <c r="BG83" s="13" t="str">
        <f>VLOOKUP($A83,'EIA-860 Solar Plants'!$C:AS,COLUMN(C82)+2)</f>
        <v>CA</v>
      </c>
      <c r="BH83" s="13">
        <f>VLOOKUP($A83,'EIA-860 Solar Plants'!$C:AT,COLUMN(D82)+2)</f>
        <v>91761</v>
      </c>
      <c r="BI83" s="13" t="str">
        <f>VLOOKUP($A83,'EIA-860 Solar Plants'!$C:AU,COLUMN(E82)+2)</f>
        <v>San Bernardino</v>
      </c>
      <c r="BJ83" s="13">
        <f>VLOOKUP($A83,'EIA-860 Solar Plants'!$C:AV,COLUMN(F82)+2)</f>
        <v>34.041944000000001</v>
      </c>
      <c r="BK83" s="13">
        <f>VLOOKUP($A83,'EIA-860 Solar Plants'!$C:AW,COLUMN(G82)+2)</f>
        <v>-117.565</v>
      </c>
      <c r="BL83" s="13" t="str">
        <f>VLOOKUP($A83,'EIA-860 Solar Plants'!$C:AX,COLUMN(H82)+2)</f>
        <v>WECC</v>
      </c>
      <c r="BM83" s="13" t="str">
        <f>VLOOKUP($A83,'EIA-860 Solar Plants'!$C:AZ,COLUMN(I82)+2)</f>
        <v>CISO</v>
      </c>
      <c r="BN83" s="13" t="str">
        <f>VLOOKUP($A83,'EIA-860 Solar Plants'!$C:BA,COLUMN(J82)+2)</f>
        <v>California Independent System Operator</v>
      </c>
      <c r="BO83" s="13" t="str">
        <f>VLOOKUP($A83,'EIA-860 Solar Plants'!$C:BB,COLUMN(K82)+2)</f>
        <v/>
      </c>
      <c r="BP83" s="13">
        <f>VLOOKUP($A83,'EIA-860 Solar Plants'!$C:BC,COLUMN(L82)+2)</f>
        <v>22</v>
      </c>
      <c r="BQ83" s="13" t="str">
        <f>VLOOKUP($A83,'EIA-860 Solar Plants'!$C:BD,COLUMN(M82)+2)</f>
        <v>RE</v>
      </c>
      <c r="BR83" s="13">
        <f>VLOOKUP($A83,'EIA-860 Solar Plants'!$C:BE,COLUMN(N82)+2)</f>
        <v>1</v>
      </c>
      <c r="BS83" s="13" t="str">
        <f>VLOOKUP($A83,'EIA-860 Solar Plants'!$C:BF,COLUMN(O82)+2)</f>
        <v>Electric Utility</v>
      </c>
      <c r="BT83" s="13" t="str">
        <f>VLOOKUP($A83,'EIA-860 Solar Plants'!$C:BG,COLUMN(P82)+2)</f>
        <v>N</v>
      </c>
      <c r="BU83" s="13" t="str">
        <f>VLOOKUP($A83,'EIA-860 Solar Plants'!$C:BH,COLUMN(Q82)+2)</f>
        <v/>
      </c>
      <c r="BV83" s="13" t="str">
        <f>VLOOKUP($A83,'EIA-860 Solar Plants'!$C:BI,COLUMN(R82)+2)</f>
        <v>N</v>
      </c>
      <c r="BW83" s="13" t="str">
        <f>VLOOKUP($A83,'EIA-860 Solar Plants'!$C:BJ,COLUMN(S82)+2)</f>
        <v/>
      </c>
      <c r="BX83" s="13" t="str">
        <f>VLOOKUP($A83,'EIA-860 Solar Plants'!$C:BK,COLUMN(T82)+2)</f>
        <v>N</v>
      </c>
      <c r="BY83" s="13" t="str">
        <f>VLOOKUP($A83,'EIA-860 Solar Plants'!$C:BL,COLUMN(U82)+2)</f>
        <v/>
      </c>
      <c r="BZ83" s="13" t="str">
        <f>VLOOKUP($A83,'EIA-860 Solar Plants'!$C:BM,COLUMN(V82)+2)</f>
        <v/>
      </c>
      <c r="CA83" s="13" t="str">
        <f>VLOOKUP($A83,'EIA-860 Solar Plants'!$C:BN,COLUMN(W82)+2)</f>
        <v>X</v>
      </c>
      <c r="CB83" s="13" t="str">
        <f>VLOOKUP($A83,'EIA-860 Solar Plants'!$C:BO,COLUMN(X82)+2)</f>
        <v/>
      </c>
      <c r="CC83" s="13" t="str">
        <f>VLOOKUP($A83,'EIA-860 Solar Plants'!$C:BP,COLUMN(Y82)+2)</f>
        <v>Southern California Edison Co</v>
      </c>
      <c r="CD83" s="13">
        <f>VLOOKUP($A83,'EIA-860 Solar Plants'!$C:BQ,COLUMN(Z82)+2)</f>
        <v>17609</v>
      </c>
      <c r="CE83" s="13" t="str">
        <f>VLOOKUP($A83,'EIA-860 Solar Plants'!$C:BR,COLUMN(AA82)+2)</f>
        <v>CA</v>
      </c>
      <c r="CF83" s="13">
        <f>VLOOKUP($A83,'EIA-860 Solar Plants'!$C:BS,COLUMN(AB82)+2)</f>
        <v>12</v>
      </c>
      <c r="CG83" s="13" t="str">
        <f>VLOOKUP($A83,'EIA-860 Solar Plants'!$C:BT,COLUMN(AC82)+2)</f>
        <v xml:space="preserve"> </v>
      </c>
      <c r="CH83" s="13" t="str">
        <f>VLOOKUP($A83,'EIA-860 Solar Plants'!$C:BU,COLUMN(AD82)+2)</f>
        <v xml:space="preserve"> </v>
      </c>
      <c r="CI83" s="13" t="str">
        <f>VLOOKUP($A83,'EIA-860 Solar Plants'!$C:BV,COLUMN(AE82)+2)</f>
        <v>N</v>
      </c>
      <c r="CJ83" s="13" t="str">
        <f>VLOOKUP($A83,'EIA-860 Solar Plants'!$C:BW,COLUMN(AF82)+2)</f>
        <v/>
      </c>
      <c r="CK83" s="13" t="str">
        <f>VLOOKUP($A83,'EIA-860 Solar Plants'!$C:BX,COLUMN(AG82)+2)</f>
        <v/>
      </c>
      <c r="CL83" s="13" t="str">
        <f>VLOOKUP($A83,'EIA-860 Solar Plants'!$C:BY,COLUMN(AH82)+2)</f>
        <v/>
      </c>
      <c r="CM83" s="13" t="str">
        <f>VLOOKUP($A83,'EIA-860 Solar Plants'!$C:BZ,COLUMN(AI82)+2)</f>
        <v/>
      </c>
      <c r="CN83" s="13" t="str">
        <f>VLOOKUP($A83,'EIA-860 Solar Plants'!$C:CA,COLUMN(AJ82)+2)</f>
        <v/>
      </c>
      <c r="CO83" s="13">
        <f>SUMIF('EIA-860 Generators'!D:D,'EIA-923 Plants'!A83,'EIA-860 Generators'!N:N)</f>
        <v>2</v>
      </c>
      <c r="CP83" s="13">
        <f>SUMIF('EIA-860 Generators'!D:D,'EIA-923 Plants'!A83,'EIA-860 Generators'!O:O)</f>
        <v>2</v>
      </c>
      <c r="CQ83" s="13">
        <f>SUMIF('EIA-860 Generators'!D:D,'EIA-923 Plants'!A83,'EIA-860 Generators'!P:P)</f>
        <v>2</v>
      </c>
      <c r="CR83" s="13">
        <f>SUMIF('EIA-860 Generators'!D:D,'EIA-923 Plants'!A83,'EIA-860 Generators'!Q:Q)</f>
        <v>8</v>
      </c>
      <c r="CS83" s="13">
        <f>SUMIF('EIA-860 Generators'!D:D,'EIA-923 Plants'!A83,'EIA-860 Generators'!R:R)</f>
        <v>8</v>
      </c>
      <c r="CT83" s="13">
        <f>SUMIF('EIA-860 Generators'!D:D,'EIA-923 Plants'!A83,'EIA-860 Generators'!S:S)</f>
        <v>8</v>
      </c>
      <c r="CU83" s="13">
        <f>AVERAGEIF('EIA-860 Generators'!D:D,'EIA-923 Plants'!A83,'EIA-860 Generators'!T:T)</f>
        <v>8</v>
      </c>
      <c r="CV83" s="13">
        <f>SUMIF('EIA-860 Generators'!D:D,'EIA-923 Plants'!A83,'EIA-860 Generators'!T:T)</f>
        <v>32</v>
      </c>
    </row>
    <row r="84" spans="1:100" x14ac:dyDescent="0.2">
      <c r="A84" s="16">
        <v>57223</v>
      </c>
      <c r="B84" s="14" t="s">
        <v>51</v>
      </c>
      <c r="C84" s="14" t="s">
        <v>19988</v>
      </c>
      <c r="D84" s="14" t="s">
        <v>282</v>
      </c>
      <c r="E84" s="16">
        <v>17609</v>
      </c>
      <c r="F84" s="14" t="s">
        <v>159</v>
      </c>
      <c r="G84" s="14" t="s">
        <v>44053</v>
      </c>
      <c r="H84" s="14" t="s">
        <v>93</v>
      </c>
      <c r="I84" s="16">
        <v>22</v>
      </c>
      <c r="J84" s="16">
        <v>1</v>
      </c>
      <c r="K84" s="14" t="s">
        <v>65</v>
      </c>
      <c r="L84" s="14" t="s">
        <v>40991</v>
      </c>
      <c r="M84" s="14" t="s">
        <v>44038</v>
      </c>
      <c r="N84" s="14" t="s">
        <v>44038</v>
      </c>
      <c r="O84" s="14" t="s">
        <v>161</v>
      </c>
      <c r="P84" s="14" t="s">
        <v>42677</v>
      </c>
      <c r="Q84" s="27">
        <v>539</v>
      </c>
      <c r="R84" s="27">
        <v>730</v>
      </c>
      <c r="S84" s="27">
        <v>715</v>
      </c>
      <c r="T84" s="27">
        <v>901</v>
      </c>
      <c r="U84" s="27">
        <v>1179</v>
      </c>
      <c r="V84" s="27">
        <v>1174</v>
      </c>
      <c r="W84" s="27">
        <v>1326</v>
      </c>
      <c r="X84" s="27">
        <v>1098</v>
      </c>
      <c r="Y84" s="27">
        <v>862</v>
      </c>
      <c r="Z84" s="27">
        <v>797</v>
      </c>
      <c r="AA84" s="27">
        <v>630</v>
      </c>
      <c r="AB84" s="27">
        <v>499</v>
      </c>
      <c r="AC84" s="27">
        <v>539</v>
      </c>
      <c r="AD84" s="27">
        <v>730</v>
      </c>
      <c r="AE84" s="27">
        <v>715</v>
      </c>
      <c r="AF84" s="27">
        <v>901</v>
      </c>
      <c r="AG84" s="27">
        <v>1179</v>
      </c>
      <c r="AH84" s="27">
        <v>1174</v>
      </c>
      <c r="AI84" s="27">
        <v>1326</v>
      </c>
      <c r="AJ84" s="27">
        <v>1098</v>
      </c>
      <c r="AK84" s="27">
        <v>862</v>
      </c>
      <c r="AL84" s="27">
        <v>797</v>
      </c>
      <c r="AM84" s="27">
        <v>630</v>
      </c>
      <c r="AN84" s="27">
        <v>499</v>
      </c>
      <c r="AO84" s="27">
        <v>61.402999999999999</v>
      </c>
      <c r="AP84" s="27">
        <v>83.233999999999995</v>
      </c>
      <c r="AQ84" s="27">
        <v>81.45</v>
      </c>
      <c r="AR84" s="27">
        <v>102.649</v>
      </c>
      <c r="AS84" s="27">
        <v>134.34200000000001</v>
      </c>
      <c r="AT84" s="27">
        <v>133.77799999999999</v>
      </c>
      <c r="AU84" s="27">
        <v>151.10499999999999</v>
      </c>
      <c r="AV84" s="27">
        <v>125.18600000000001</v>
      </c>
      <c r="AW84" s="27">
        <v>98.296000000000006</v>
      </c>
      <c r="AX84" s="27">
        <v>90.856999999999999</v>
      </c>
      <c r="AY84" s="27">
        <v>71.828999999999994</v>
      </c>
      <c r="AZ84" s="27">
        <v>56.871000000000002</v>
      </c>
      <c r="BA84" s="27">
        <v>10450</v>
      </c>
      <c r="BB84" s="27">
        <v>10450</v>
      </c>
      <c r="BC84" s="27">
        <v>1191</v>
      </c>
      <c r="BD84" s="16">
        <v>2020</v>
      </c>
      <c r="BE84" s="13" t="str">
        <f>VLOOKUP($A84,'EIA-860 Solar Plants'!$C:AP,COLUMN(A83)+2)</f>
        <v>3550 E. Francis St</v>
      </c>
      <c r="BF84" s="13" t="str">
        <f>VLOOKUP($A84,'EIA-860 Solar Plants'!$C:AQ,COLUMN(B83)+2)</f>
        <v>Ontario</v>
      </c>
      <c r="BG84" s="13" t="str">
        <f>VLOOKUP($A84,'EIA-860 Solar Plants'!$C:AS,COLUMN(C83)+2)</f>
        <v>CA</v>
      </c>
      <c r="BH84" s="13">
        <f>VLOOKUP($A84,'EIA-860 Solar Plants'!$C:AT,COLUMN(D83)+2)</f>
        <v>91761</v>
      </c>
      <c r="BI84" s="13" t="str">
        <f>VLOOKUP($A84,'EIA-860 Solar Plants'!$C:AU,COLUMN(E83)+2)</f>
        <v>San Bernardino</v>
      </c>
      <c r="BJ84" s="13">
        <f>VLOOKUP($A84,'EIA-860 Solar Plants'!$C:AV,COLUMN(F83)+2)</f>
        <v>34.042777999999998</v>
      </c>
      <c r="BK84" s="13">
        <f>VLOOKUP($A84,'EIA-860 Solar Plants'!$C:AW,COLUMN(G83)+2)</f>
        <v>-117.57166599999999</v>
      </c>
      <c r="BL84" s="13" t="str">
        <f>VLOOKUP($A84,'EIA-860 Solar Plants'!$C:AX,COLUMN(H83)+2)</f>
        <v>WECC</v>
      </c>
      <c r="BM84" s="13" t="str">
        <f>VLOOKUP($A84,'EIA-860 Solar Plants'!$C:AZ,COLUMN(I83)+2)</f>
        <v>CISO</v>
      </c>
      <c r="BN84" s="13" t="str">
        <f>VLOOKUP($A84,'EIA-860 Solar Plants'!$C:BA,COLUMN(J83)+2)</f>
        <v>California Independent System Operator</v>
      </c>
      <c r="BO84" s="13" t="str">
        <f>VLOOKUP($A84,'EIA-860 Solar Plants'!$C:BB,COLUMN(K83)+2)</f>
        <v/>
      </c>
      <c r="BP84" s="13">
        <f>VLOOKUP($A84,'EIA-860 Solar Plants'!$C:BC,COLUMN(L83)+2)</f>
        <v>22</v>
      </c>
      <c r="BQ84" s="13" t="str">
        <f>VLOOKUP($A84,'EIA-860 Solar Plants'!$C:BD,COLUMN(M83)+2)</f>
        <v>RE</v>
      </c>
      <c r="BR84" s="13">
        <f>VLOOKUP($A84,'EIA-860 Solar Plants'!$C:BE,COLUMN(N83)+2)</f>
        <v>1</v>
      </c>
      <c r="BS84" s="13" t="str">
        <f>VLOOKUP($A84,'EIA-860 Solar Plants'!$C:BF,COLUMN(O83)+2)</f>
        <v>Electric Utility</v>
      </c>
      <c r="BT84" s="13" t="str">
        <f>VLOOKUP($A84,'EIA-860 Solar Plants'!$C:BG,COLUMN(P83)+2)</f>
        <v>N</v>
      </c>
      <c r="BU84" s="13" t="str">
        <f>VLOOKUP($A84,'EIA-860 Solar Plants'!$C:BH,COLUMN(Q83)+2)</f>
        <v/>
      </c>
      <c r="BV84" s="13" t="str">
        <f>VLOOKUP($A84,'EIA-860 Solar Plants'!$C:BI,COLUMN(R83)+2)</f>
        <v>N</v>
      </c>
      <c r="BW84" s="13" t="str">
        <f>VLOOKUP($A84,'EIA-860 Solar Plants'!$C:BJ,COLUMN(S83)+2)</f>
        <v/>
      </c>
      <c r="BX84" s="13" t="str">
        <f>VLOOKUP($A84,'EIA-860 Solar Plants'!$C:BK,COLUMN(T83)+2)</f>
        <v>N</v>
      </c>
      <c r="BY84" s="13" t="str">
        <f>VLOOKUP($A84,'EIA-860 Solar Plants'!$C:BL,COLUMN(U83)+2)</f>
        <v/>
      </c>
      <c r="BZ84" s="13" t="str">
        <f>VLOOKUP($A84,'EIA-860 Solar Plants'!$C:BM,COLUMN(V83)+2)</f>
        <v/>
      </c>
      <c r="CA84" s="13" t="str">
        <f>VLOOKUP($A84,'EIA-860 Solar Plants'!$C:BN,COLUMN(W83)+2)</f>
        <v>X</v>
      </c>
      <c r="CB84" s="13" t="str">
        <f>VLOOKUP($A84,'EIA-860 Solar Plants'!$C:BO,COLUMN(X83)+2)</f>
        <v/>
      </c>
      <c r="CC84" s="13" t="str">
        <f>VLOOKUP($A84,'EIA-860 Solar Plants'!$C:BP,COLUMN(Y83)+2)</f>
        <v>Southern California Edison Co</v>
      </c>
      <c r="CD84" s="13">
        <f>VLOOKUP($A84,'EIA-860 Solar Plants'!$C:BQ,COLUMN(Z83)+2)</f>
        <v>17609</v>
      </c>
      <c r="CE84" s="13" t="str">
        <f>VLOOKUP($A84,'EIA-860 Solar Plants'!$C:BR,COLUMN(AA83)+2)</f>
        <v>CA</v>
      </c>
      <c r="CF84" s="13">
        <f>VLOOKUP($A84,'EIA-860 Solar Plants'!$C:BS,COLUMN(AB83)+2)</f>
        <v>0.48</v>
      </c>
      <c r="CG84" s="13" t="str">
        <f>VLOOKUP($A84,'EIA-860 Solar Plants'!$C:BT,COLUMN(AC83)+2)</f>
        <v xml:space="preserve"> </v>
      </c>
      <c r="CH84" s="13" t="str">
        <f>VLOOKUP($A84,'EIA-860 Solar Plants'!$C:BU,COLUMN(AD83)+2)</f>
        <v xml:space="preserve"> </v>
      </c>
      <c r="CI84" s="13" t="str">
        <f>VLOOKUP($A84,'EIA-860 Solar Plants'!$C:BV,COLUMN(AE83)+2)</f>
        <v>N</v>
      </c>
      <c r="CJ84" s="13" t="str">
        <f>VLOOKUP($A84,'EIA-860 Solar Plants'!$C:BW,COLUMN(AF83)+2)</f>
        <v/>
      </c>
      <c r="CK84" s="13" t="str">
        <f>VLOOKUP($A84,'EIA-860 Solar Plants'!$C:BX,COLUMN(AG83)+2)</f>
        <v/>
      </c>
      <c r="CL84" s="13" t="str">
        <f>VLOOKUP($A84,'EIA-860 Solar Plants'!$C:BY,COLUMN(AH83)+2)</f>
        <v/>
      </c>
      <c r="CM84" s="13" t="str">
        <f>VLOOKUP($A84,'EIA-860 Solar Plants'!$C:BZ,COLUMN(AI83)+2)</f>
        <v/>
      </c>
      <c r="CN84" s="13" t="str">
        <f>VLOOKUP($A84,'EIA-860 Solar Plants'!$C:CA,COLUMN(AJ83)+2)</f>
        <v/>
      </c>
      <c r="CO84" s="13">
        <f>SUMIF('EIA-860 Generators'!D:D,'EIA-923 Plants'!A84,'EIA-860 Generators'!N:N)</f>
        <v>1</v>
      </c>
      <c r="CP84" s="13">
        <f>SUMIF('EIA-860 Generators'!D:D,'EIA-923 Plants'!A84,'EIA-860 Generators'!O:O)</f>
        <v>1</v>
      </c>
      <c r="CQ84" s="13">
        <f>SUMIF('EIA-860 Generators'!D:D,'EIA-923 Plants'!A84,'EIA-860 Generators'!P:P)</f>
        <v>1</v>
      </c>
      <c r="CR84" s="13">
        <f>SUMIF('EIA-860 Generators'!D:D,'EIA-923 Plants'!A84,'EIA-860 Generators'!Q:Q)</f>
        <v>2</v>
      </c>
      <c r="CS84" s="13">
        <f>SUMIF('EIA-860 Generators'!D:D,'EIA-923 Plants'!A84,'EIA-860 Generators'!R:R)</f>
        <v>2</v>
      </c>
      <c r="CT84" s="13">
        <f>SUMIF('EIA-860 Generators'!D:D,'EIA-923 Plants'!A84,'EIA-860 Generators'!S:S)</f>
        <v>2</v>
      </c>
      <c r="CU84" s="13">
        <f>AVERAGEIF('EIA-860 Generators'!D:D,'EIA-923 Plants'!A84,'EIA-860 Generators'!T:T)</f>
        <v>8</v>
      </c>
      <c r="CV84" s="13">
        <f>SUMIF('EIA-860 Generators'!D:D,'EIA-923 Plants'!A84,'EIA-860 Generators'!T:T)</f>
        <v>16</v>
      </c>
    </row>
    <row r="85" spans="1:100" x14ac:dyDescent="0.2">
      <c r="A85" s="16">
        <v>57224</v>
      </c>
      <c r="B85" s="14" t="s">
        <v>51</v>
      </c>
      <c r="C85" s="14" t="s">
        <v>19990</v>
      </c>
      <c r="D85" s="14" t="s">
        <v>282</v>
      </c>
      <c r="E85" s="16">
        <v>17609</v>
      </c>
      <c r="F85" s="14" t="s">
        <v>159</v>
      </c>
      <c r="G85" s="14" t="s">
        <v>44053</v>
      </c>
      <c r="H85" s="14" t="s">
        <v>93</v>
      </c>
      <c r="I85" s="16">
        <v>22</v>
      </c>
      <c r="J85" s="16">
        <v>1</v>
      </c>
      <c r="K85" s="14" t="s">
        <v>65</v>
      </c>
      <c r="L85" s="14" t="s">
        <v>40991</v>
      </c>
      <c r="M85" s="14" t="s">
        <v>44038</v>
      </c>
      <c r="N85" s="14" t="s">
        <v>44038</v>
      </c>
      <c r="O85" s="14" t="s">
        <v>161</v>
      </c>
      <c r="P85" s="14" t="s">
        <v>42677</v>
      </c>
      <c r="Q85" s="27">
        <v>740</v>
      </c>
      <c r="R85" s="27">
        <v>1004</v>
      </c>
      <c r="S85" s="27">
        <v>982</v>
      </c>
      <c r="T85" s="27">
        <v>1238</v>
      </c>
      <c r="U85" s="27">
        <v>1620</v>
      </c>
      <c r="V85" s="27">
        <v>1613</v>
      </c>
      <c r="W85" s="27">
        <v>1822</v>
      </c>
      <c r="X85" s="27">
        <v>1510</v>
      </c>
      <c r="Y85" s="27">
        <v>1185</v>
      </c>
      <c r="Z85" s="27">
        <v>1096</v>
      </c>
      <c r="AA85" s="27">
        <v>866</v>
      </c>
      <c r="AB85" s="27">
        <v>686</v>
      </c>
      <c r="AC85" s="27">
        <v>740</v>
      </c>
      <c r="AD85" s="27">
        <v>1004</v>
      </c>
      <c r="AE85" s="27">
        <v>982</v>
      </c>
      <c r="AF85" s="27">
        <v>1238</v>
      </c>
      <c r="AG85" s="27">
        <v>1620</v>
      </c>
      <c r="AH85" s="27">
        <v>1613</v>
      </c>
      <c r="AI85" s="27">
        <v>1822</v>
      </c>
      <c r="AJ85" s="27">
        <v>1510</v>
      </c>
      <c r="AK85" s="27">
        <v>1185</v>
      </c>
      <c r="AL85" s="27">
        <v>1096</v>
      </c>
      <c r="AM85" s="27">
        <v>866</v>
      </c>
      <c r="AN85" s="27">
        <v>686</v>
      </c>
      <c r="AO85" s="27">
        <v>84.396000000000001</v>
      </c>
      <c r="AP85" s="27">
        <v>114.40300000000001</v>
      </c>
      <c r="AQ85" s="27">
        <v>111.95</v>
      </c>
      <c r="AR85" s="27">
        <v>141.089</v>
      </c>
      <c r="AS85" s="27">
        <v>184.65</v>
      </c>
      <c r="AT85" s="27">
        <v>183.875</v>
      </c>
      <c r="AU85" s="27">
        <v>207.69</v>
      </c>
      <c r="AV85" s="27">
        <v>172.065</v>
      </c>
      <c r="AW85" s="27">
        <v>135.10499999999999</v>
      </c>
      <c r="AX85" s="27">
        <v>124.881</v>
      </c>
      <c r="AY85" s="27">
        <v>98.727999999999994</v>
      </c>
      <c r="AZ85" s="27">
        <v>78.168000000000006</v>
      </c>
      <c r="BA85" s="27">
        <v>14362</v>
      </c>
      <c r="BB85" s="27">
        <v>14362</v>
      </c>
      <c r="BC85" s="27">
        <v>1637</v>
      </c>
      <c r="BD85" s="16">
        <v>2020</v>
      </c>
      <c r="BE85" s="13" t="str">
        <f>VLOOKUP($A85,'EIA-860 Solar Plants'!$C:AP,COLUMN(A84)+2)</f>
        <v>13277 San Bernardino Ave.</v>
      </c>
      <c r="BF85" s="13" t="str">
        <f>VLOOKUP($A85,'EIA-860 Solar Plants'!$C:AQ,COLUMN(B84)+2)</f>
        <v>Fontana</v>
      </c>
      <c r="BG85" s="13" t="str">
        <f>VLOOKUP($A85,'EIA-860 Solar Plants'!$C:AS,COLUMN(C84)+2)</f>
        <v>CA</v>
      </c>
      <c r="BH85" s="13">
        <f>VLOOKUP($A85,'EIA-860 Solar Plants'!$C:AT,COLUMN(D84)+2)</f>
        <v>92335</v>
      </c>
      <c r="BI85" s="13" t="str">
        <f>VLOOKUP($A85,'EIA-860 Solar Plants'!$C:AU,COLUMN(E84)+2)</f>
        <v>San Bernardino</v>
      </c>
      <c r="BJ85" s="13">
        <f>VLOOKUP($A85,'EIA-860 Solar Plants'!$C:AV,COLUMN(F84)+2)</f>
        <v>34.075000000000003</v>
      </c>
      <c r="BK85" s="13">
        <f>VLOOKUP($A85,'EIA-860 Solar Plants'!$C:AW,COLUMN(G84)+2)</f>
        <v>-117.516944</v>
      </c>
      <c r="BL85" s="13" t="str">
        <f>VLOOKUP($A85,'EIA-860 Solar Plants'!$C:AX,COLUMN(H84)+2)</f>
        <v>WECC</v>
      </c>
      <c r="BM85" s="13" t="str">
        <f>VLOOKUP($A85,'EIA-860 Solar Plants'!$C:AZ,COLUMN(I84)+2)</f>
        <v>CISO</v>
      </c>
      <c r="BN85" s="13" t="str">
        <f>VLOOKUP($A85,'EIA-860 Solar Plants'!$C:BA,COLUMN(J84)+2)</f>
        <v>California Independent System Operator</v>
      </c>
      <c r="BO85" s="13" t="str">
        <f>VLOOKUP($A85,'EIA-860 Solar Plants'!$C:BB,COLUMN(K84)+2)</f>
        <v/>
      </c>
      <c r="BP85" s="13">
        <f>VLOOKUP($A85,'EIA-860 Solar Plants'!$C:BC,COLUMN(L84)+2)</f>
        <v>22</v>
      </c>
      <c r="BQ85" s="13" t="str">
        <f>VLOOKUP($A85,'EIA-860 Solar Plants'!$C:BD,COLUMN(M84)+2)</f>
        <v>RE</v>
      </c>
      <c r="BR85" s="13">
        <f>VLOOKUP($A85,'EIA-860 Solar Plants'!$C:BE,COLUMN(N84)+2)</f>
        <v>1</v>
      </c>
      <c r="BS85" s="13" t="str">
        <f>VLOOKUP($A85,'EIA-860 Solar Plants'!$C:BF,COLUMN(O84)+2)</f>
        <v>Electric Utility</v>
      </c>
      <c r="BT85" s="13" t="str">
        <f>VLOOKUP($A85,'EIA-860 Solar Plants'!$C:BG,COLUMN(P84)+2)</f>
        <v>N</v>
      </c>
      <c r="BU85" s="13" t="str">
        <f>VLOOKUP($A85,'EIA-860 Solar Plants'!$C:BH,COLUMN(Q84)+2)</f>
        <v/>
      </c>
      <c r="BV85" s="13" t="str">
        <f>VLOOKUP($A85,'EIA-860 Solar Plants'!$C:BI,COLUMN(R84)+2)</f>
        <v>N</v>
      </c>
      <c r="BW85" s="13" t="str">
        <f>VLOOKUP($A85,'EIA-860 Solar Plants'!$C:BJ,COLUMN(S84)+2)</f>
        <v/>
      </c>
      <c r="BX85" s="13" t="str">
        <f>VLOOKUP($A85,'EIA-860 Solar Plants'!$C:BK,COLUMN(T84)+2)</f>
        <v>N</v>
      </c>
      <c r="BY85" s="13" t="str">
        <f>VLOOKUP($A85,'EIA-860 Solar Plants'!$C:BL,COLUMN(U84)+2)</f>
        <v/>
      </c>
      <c r="BZ85" s="13" t="str">
        <f>VLOOKUP($A85,'EIA-860 Solar Plants'!$C:BM,COLUMN(V84)+2)</f>
        <v/>
      </c>
      <c r="CA85" s="13" t="str">
        <f>VLOOKUP($A85,'EIA-860 Solar Plants'!$C:BN,COLUMN(W84)+2)</f>
        <v>X</v>
      </c>
      <c r="CB85" s="13" t="str">
        <f>VLOOKUP($A85,'EIA-860 Solar Plants'!$C:BO,COLUMN(X84)+2)</f>
        <v/>
      </c>
      <c r="CC85" s="13" t="str">
        <f>VLOOKUP($A85,'EIA-860 Solar Plants'!$C:BP,COLUMN(Y84)+2)</f>
        <v>Southern California Edison Co</v>
      </c>
      <c r="CD85" s="13">
        <f>VLOOKUP($A85,'EIA-860 Solar Plants'!$C:BQ,COLUMN(Z84)+2)</f>
        <v>17609</v>
      </c>
      <c r="CE85" s="13" t="str">
        <f>VLOOKUP($A85,'EIA-860 Solar Plants'!$C:BR,COLUMN(AA84)+2)</f>
        <v>CA</v>
      </c>
      <c r="CF85" s="13">
        <f>VLOOKUP($A85,'EIA-860 Solar Plants'!$C:BS,COLUMN(AB84)+2)</f>
        <v>12</v>
      </c>
      <c r="CG85" s="13" t="str">
        <f>VLOOKUP($A85,'EIA-860 Solar Plants'!$C:BT,COLUMN(AC84)+2)</f>
        <v xml:space="preserve"> </v>
      </c>
      <c r="CH85" s="13" t="str">
        <f>VLOOKUP($A85,'EIA-860 Solar Plants'!$C:BU,COLUMN(AD84)+2)</f>
        <v xml:space="preserve"> </v>
      </c>
      <c r="CI85" s="13" t="str">
        <f>VLOOKUP($A85,'EIA-860 Solar Plants'!$C:BV,COLUMN(AE84)+2)</f>
        <v>N</v>
      </c>
      <c r="CJ85" s="13" t="str">
        <f>VLOOKUP($A85,'EIA-860 Solar Plants'!$C:BW,COLUMN(AF84)+2)</f>
        <v/>
      </c>
      <c r="CK85" s="13" t="str">
        <f>VLOOKUP($A85,'EIA-860 Solar Plants'!$C:BX,COLUMN(AG84)+2)</f>
        <v/>
      </c>
      <c r="CL85" s="13" t="str">
        <f>VLOOKUP($A85,'EIA-860 Solar Plants'!$C:BY,COLUMN(AH84)+2)</f>
        <v/>
      </c>
      <c r="CM85" s="13" t="str">
        <f>VLOOKUP($A85,'EIA-860 Solar Plants'!$C:BZ,COLUMN(AI84)+2)</f>
        <v/>
      </c>
      <c r="CN85" s="13" t="str">
        <f>VLOOKUP($A85,'EIA-860 Solar Plants'!$C:CA,COLUMN(AJ84)+2)</f>
        <v/>
      </c>
      <c r="CO85" s="13">
        <f>SUMIF('EIA-860 Generators'!D:D,'EIA-923 Plants'!A85,'EIA-860 Generators'!N:N)</f>
        <v>1.5</v>
      </c>
      <c r="CP85" s="13">
        <f>SUMIF('EIA-860 Generators'!D:D,'EIA-923 Plants'!A85,'EIA-860 Generators'!O:O)</f>
        <v>1.5</v>
      </c>
      <c r="CQ85" s="13">
        <f>SUMIF('EIA-860 Generators'!D:D,'EIA-923 Plants'!A85,'EIA-860 Generators'!P:P)</f>
        <v>1.5</v>
      </c>
      <c r="CR85" s="13">
        <f>SUMIF('EIA-860 Generators'!D:D,'EIA-923 Plants'!A85,'EIA-860 Generators'!Q:Q)</f>
        <v>4.5</v>
      </c>
      <c r="CS85" s="13">
        <f>SUMIF('EIA-860 Generators'!D:D,'EIA-923 Plants'!A85,'EIA-860 Generators'!R:R)</f>
        <v>4.5</v>
      </c>
      <c r="CT85" s="13">
        <f>SUMIF('EIA-860 Generators'!D:D,'EIA-923 Plants'!A85,'EIA-860 Generators'!S:S)</f>
        <v>4.5</v>
      </c>
      <c r="CU85" s="13">
        <f>AVERAGEIF('EIA-860 Generators'!D:D,'EIA-923 Plants'!A85,'EIA-860 Generators'!T:T)</f>
        <v>1</v>
      </c>
      <c r="CV85" s="13">
        <f>SUMIF('EIA-860 Generators'!D:D,'EIA-923 Plants'!A85,'EIA-860 Generators'!T:T)</f>
        <v>3</v>
      </c>
    </row>
    <row r="86" spans="1:100" x14ac:dyDescent="0.2">
      <c r="A86" s="16">
        <v>57225</v>
      </c>
      <c r="B86" s="14" t="s">
        <v>51</v>
      </c>
      <c r="C86" s="14" t="s">
        <v>19992</v>
      </c>
      <c r="D86" s="14" t="s">
        <v>282</v>
      </c>
      <c r="E86" s="16">
        <v>17609</v>
      </c>
      <c r="F86" s="14" t="s">
        <v>159</v>
      </c>
      <c r="G86" s="14" t="s">
        <v>44053</v>
      </c>
      <c r="H86" s="14" t="s">
        <v>93</v>
      </c>
      <c r="I86" s="16">
        <v>22</v>
      </c>
      <c r="J86" s="16">
        <v>1</v>
      </c>
      <c r="K86" s="14" t="s">
        <v>65</v>
      </c>
      <c r="L86" s="14" t="s">
        <v>40991</v>
      </c>
      <c r="M86" s="14" t="s">
        <v>44038</v>
      </c>
      <c r="N86" s="14" t="s">
        <v>44038</v>
      </c>
      <c r="O86" s="14" t="s">
        <v>161</v>
      </c>
      <c r="P86" s="14" t="s">
        <v>42677</v>
      </c>
      <c r="Q86" s="27">
        <v>1474</v>
      </c>
      <c r="R86" s="27">
        <v>1999</v>
      </c>
      <c r="S86" s="27">
        <v>1956</v>
      </c>
      <c r="T86" s="27">
        <v>2465</v>
      </c>
      <c r="U86" s="27">
        <v>3226</v>
      </c>
      <c r="V86" s="27">
        <v>3212</v>
      </c>
      <c r="W86" s="27">
        <v>3629</v>
      </c>
      <c r="X86" s="27">
        <v>3006</v>
      </c>
      <c r="Y86" s="27">
        <v>2360</v>
      </c>
      <c r="Z86" s="27">
        <v>2182</v>
      </c>
      <c r="AA86" s="27">
        <v>1725</v>
      </c>
      <c r="AB86" s="27">
        <v>1366</v>
      </c>
      <c r="AC86" s="27">
        <v>1474</v>
      </c>
      <c r="AD86" s="27">
        <v>1999</v>
      </c>
      <c r="AE86" s="27">
        <v>1956</v>
      </c>
      <c r="AF86" s="27">
        <v>2465</v>
      </c>
      <c r="AG86" s="27">
        <v>3226</v>
      </c>
      <c r="AH86" s="27">
        <v>3212</v>
      </c>
      <c r="AI86" s="27">
        <v>3629</v>
      </c>
      <c r="AJ86" s="27">
        <v>3006</v>
      </c>
      <c r="AK86" s="27">
        <v>2360</v>
      </c>
      <c r="AL86" s="27">
        <v>2182</v>
      </c>
      <c r="AM86" s="27">
        <v>1725</v>
      </c>
      <c r="AN86" s="27">
        <v>1366</v>
      </c>
      <c r="AO86" s="27">
        <v>168.071</v>
      </c>
      <c r="AP86" s="27">
        <v>227.828</v>
      </c>
      <c r="AQ86" s="27">
        <v>222.94300000000001</v>
      </c>
      <c r="AR86" s="27">
        <v>280.971</v>
      </c>
      <c r="AS86" s="27">
        <v>367.721</v>
      </c>
      <c r="AT86" s="27">
        <v>366.17700000000002</v>
      </c>
      <c r="AU86" s="27">
        <v>413.60300000000001</v>
      </c>
      <c r="AV86" s="27">
        <v>342.65899999999999</v>
      </c>
      <c r="AW86" s="27">
        <v>269.05500000000001</v>
      </c>
      <c r="AX86" s="27">
        <v>248.69399999999999</v>
      </c>
      <c r="AY86" s="27">
        <v>196.61099999999999</v>
      </c>
      <c r="AZ86" s="27">
        <v>155.667</v>
      </c>
      <c r="BA86" s="27">
        <v>28600</v>
      </c>
      <c r="BB86" s="27">
        <v>28600</v>
      </c>
      <c r="BC86" s="27">
        <v>3260</v>
      </c>
      <c r="BD86" s="16">
        <v>2020</v>
      </c>
      <c r="BE86" s="13" t="str">
        <f>VLOOKUP($A86,'EIA-860 Solar Plants'!$C:AP,COLUMN(A85)+2)</f>
        <v>2501 West San Bernardino</v>
      </c>
      <c r="BF86" s="13" t="str">
        <f>VLOOKUP($A86,'EIA-860 Solar Plants'!$C:AQ,COLUMN(B85)+2)</f>
        <v>Redlands</v>
      </c>
      <c r="BG86" s="13" t="str">
        <f>VLOOKUP($A86,'EIA-860 Solar Plants'!$C:AS,COLUMN(C85)+2)</f>
        <v>CA</v>
      </c>
      <c r="BH86" s="13">
        <f>VLOOKUP($A86,'EIA-860 Solar Plants'!$C:AT,COLUMN(D85)+2)</f>
        <v>92374</v>
      </c>
      <c r="BI86" s="13" t="str">
        <f>VLOOKUP($A86,'EIA-860 Solar Plants'!$C:AU,COLUMN(E85)+2)</f>
        <v>San Bernardino</v>
      </c>
      <c r="BJ86" s="13">
        <f>VLOOKUP($A86,'EIA-860 Solar Plants'!$C:AV,COLUMN(F85)+2)</f>
        <v>34.075833000000003</v>
      </c>
      <c r="BK86" s="13">
        <f>VLOOKUP($A86,'EIA-860 Solar Plants'!$C:AW,COLUMN(G85)+2)</f>
        <v>-117.241388</v>
      </c>
      <c r="BL86" s="13" t="str">
        <f>VLOOKUP($A86,'EIA-860 Solar Plants'!$C:AX,COLUMN(H85)+2)</f>
        <v>WECC</v>
      </c>
      <c r="BM86" s="13" t="str">
        <f>VLOOKUP($A86,'EIA-860 Solar Plants'!$C:AZ,COLUMN(I85)+2)</f>
        <v>CISO</v>
      </c>
      <c r="BN86" s="13" t="str">
        <f>VLOOKUP($A86,'EIA-860 Solar Plants'!$C:BA,COLUMN(J85)+2)</f>
        <v>California Independent System Operator</v>
      </c>
      <c r="BO86" s="13" t="str">
        <f>VLOOKUP($A86,'EIA-860 Solar Plants'!$C:BB,COLUMN(K85)+2)</f>
        <v/>
      </c>
      <c r="BP86" s="13">
        <f>VLOOKUP($A86,'EIA-860 Solar Plants'!$C:BC,COLUMN(L85)+2)</f>
        <v>22</v>
      </c>
      <c r="BQ86" s="13" t="str">
        <f>VLOOKUP($A86,'EIA-860 Solar Plants'!$C:BD,COLUMN(M85)+2)</f>
        <v>RE</v>
      </c>
      <c r="BR86" s="13">
        <f>VLOOKUP($A86,'EIA-860 Solar Plants'!$C:BE,COLUMN(N85)+2)</f>
        <v>1</v>
      </c>
      <c r="BS86" s="13" t="str">
        <f>VLOOKUP($A86,'EIA-860 Solar Plants'!$C:BF,COLUMN(O85)+2)</f>
        <v>Electric Utility</v>
      </c>
      <c r="BT86" s="13" t="str">
        <f>VLOOKUP($A86,'EIA-860 Solar Plants'!$C:BG,COLUMN(P85)+2)</f>
        <v>N</v>
      </c>
      <c r="BU86" s="13" t="str">
        <f>VLOOKUP($A86,'EIA-860 Solar Plants'!$C:BH,COLUMN(Q85)+2)</f>
        <v/>
      </c>
      <c r="BV86" s="13" t="str">
        <f>VLOOKUP($A86,'EIA-860 Solar Plants'!$C:BI,COLUMN(R85)+2)</f>
        <v>N</v>
      </c>
      <c r="BW86" s="13" t="str">
        <f>VLOOKUP($A86,'EIA-860 Solar Plants'!$C:BJ,COLUMN(S85)+2)</f>
        <v/>
      </c>
      <c r="BX86" s="13" t="str">
        <f>VLOOKUP($A86,'EIA-860 Solar Plants'!$C:BK,COLUMN(T85)+2)</f>
        <v>N</v>
      </c>
      <c r="BY86" s="13" t="str">
        <f>VLOOKUP($A86,'EIA-860 Solar Plants'!$C:BL,COLUMN(U85)+2)</f>
        <v/>
      </c>
      <c r="BZ86" s="13" t="str">
        <f>VLOOKUP($A86,'EIA-860 Solar Plants'!$C:BM,COLUMN(V85)+2)</f>
        <v/>
      </c>
      <c r="CA86" s="13" t="str">
        <f>VLOOKUP($A86,'EIA-860 Solar Plants'!$C:BN,COLUMN(W85)+2)</f>
        <v>X</v>
      </c>
      <c r="CB86" s="13" t="str">
        <f>VLOOKUP($A86,'EIA-860 Solar Plants'!$C:BO,COLUMN(X85)+2)</f>
        <v/>
      </c>
      <c r="CC86" s="13" t="str">
        <f>VLOOKUP($A86,'EIA-860 Solar Plants'!$C:BP,COLUMN(Y85)+2)</f>
        <v>Southern California Edison Co</v>
      </c>
      <c r="CD86" s="13">
        <f>VLOOKUP($A86,'EIA-860 Solar Plants'!$C:BQ,COLUMN(Z85)+2)</f>
        <v>17609</v>
      </c>
      <c r="CE86" s="13" t="str">
        <f>VLOOKUP($A86,'EIA-860 Solar Plants'!$C:BR,COLUMN(AA85)+2)</f>
        <v>CA</v>
      </c>
      <c r="CF86" s="13">
        <f>VLOOKUP($A86,'EIA-860 Solar Plants'!$C:BS,COLUMN(AB85)+2)</f>
        <v>12</v>
      </c>
      <c r="CG86" s="13" t="str">
        <f>VLOOKUP($A86,'EIA-860 Solar Plants'!$C:BT,COLUMN(AC85)+2)</f>
        <v xml:space="preserve"> </v>
      </c>
      <c r="CH86" s="13" t="str">
        <f>VLOOKUP($A86,'EIA-860 Solar Plants'!$C:BU,COLUMN(AD85)+2)</f>
        <v xml:space="preserve"> </v>
      </c>
      <c r="CI86" s="13" t="str">
        <f>VLOOKUP($A86,'EIA-860 Solar Plants'!$C:BV,COLUMN(AE85)+2)</f>
        <v>N</v>
      </c>
      <c r="CJ86" s="13" t="str">
        <f>VLOOKUP($A86,'EIA-860 Solar Plants'!$C:BW,COLUMN(AF85)+2)</f>
        <v/>
      </c>
      <c r="CK86" s="13" t="str">
        <f>VLOOKUP($A86,'EIA-860 Solar Plants'!$C:BX,COLUMN(AG85)+2)</f>
        <v/>
      </c>
      <c r="CL86" s="13" t="str">
        <f>VLOOKUP($A86,'EIA-860 Solar Plants'!$C:BY,COLUMN(AH85)+2)</f>
        <v/>
      </c>
      <c r="CM86" s="13" t="str">
        <f>VLOOKUP($A86,'EIA-860 Solar Plants'!$C:BZ,COLUMN(AI85)+2)</f>
        <v/>
      </c>
      <c r="CN86" s="13" t="str">
        <f>VLOOKUP($A86,'EIA-860 Solar Plants'!$C:CA,COLUMN(AJ85)+2)</f>
        <v/>
      </c>
      <c r="CO86" s="13">
        <f>SUMIF('EIA-860 Generators'!D:D,'EIA-923 Plants'!A86,'EIA-860 Generators'!N:N)</f>
        <v>3.5</v>
      </c>
      <c r="CP86" s="13">
        <f>SUMIF('EIA-860 Generators'!D:D,'EIA-923 Plants'!A86,'EIA-860 Generators'!O:O)</f>
        <v>3.5</v>
      </c>
      <c r="CQ86" s="13">
        <f>SUMIF('EIA-860 Generators'!D:D,'EIA-923 Plants'!A86,'EIA-860 Generators'!P:P)</f>
        <v>3.5</v>
      </c>
      <c r="CR86" s="13">
        <f>SUMIF('EIA-860 Generators'!D:D,'EIA-923 Plants'!A86,'EIA-860 Generators'!Q:Q)</f>
        <v>24.5</v>
      </c>
      <c r="CS86" s="13">
        <f>SUMIF('EIA-860 Generators'!D:D,'EIA-923 Plants'!A86,'EIA-860 Generators'!R:R)</f>
        <v>24.5</v>
      </c>
      <c r="CT86" s="13">
        <f>SUMIF('EIA-860 Generators'!D:D,'EIA-923 Plants'!A86,'EIA-860 Generators'!S:S)</f>
        <v>24.5</v>
      </c>
      <c r="CU86" s="13">
        <f>AVERAGEIF('EIA-860 Generators'!D:D,'EIA-923 Plants'!A86,'EIA-860 Generators'!T:T)</f>
        <v>2</v>
      </c>
      <c r="CV86" s="13">
        <f>SUMIF('EIA-860 Generators'!D:D,'EIA-923 Plants'!A86,'EIA-860 Generators'!T:T)</f>
        <v>14</v>
      </c>
    </row>
    <row r="87" spans="1:100" x14ac:dyDescent="0.2">
      <c r="A87" s="16">
        <v>57227</v>
      </c>
      <c r="B87" s="14" t="s">
        <v>51</v>
      </c>
      <c r="C87" s="14" t="s">
        <v>19996</v>
      </c>
      <c r="D87" s="14" t="s">
        <v>282</v>
      </c>
      <c r="E87" s="16">
        <v>17609</v>
      </c>
      <c r="F87" s="14" t="s">
        <v>159</v>
      </c>
      <c r="G87" s="14" t="s">
        <v>44053</v>
      </c>
      <c r="H87" s="14" t="s">
        <v>93</v>
      </c>
      <c r="I87" s="16">
        <v>22</v>
      </c>
      <c r="J87" s="16">
        <v>1</v>
      </c>
      <c r="K87" s="14" t="s">
        <v>65</v>
      </c>
      <c r="L87" s="14" t="s">
        <v>40991</v>
      </c>
      <c r="M87" s="14" t="s">
        <v>44038</v>
      </c>
      <c r="N87" s="14" t="s">
        <v>44038</v>
      </c>
      <c r="O87" s="14" t="s">
        <v>161</v>
      </c>
      <c r="P87" s="14" t="s">
        <v>42677</v>
      </c>
      <c r="Q87" s="27">
        <v>1675</v>
      </c>
      <c r="R87" s="27">
        <v>2270</v>
      </c>
      <c r="S87" s="27">
        <v>2222</v>
      </c>
      <c r="T87" s="27">
        <v>2800</v>
      </c>
      <c r="U87" s="27">
        <v>3664</v>
      </c>
      <c r="V87" s="27">
        <v>3649</v>
      </c>
      <c r="W87" s="27">
        <v>4122</v>
      </c>
      <c r="X87" s="27">
        <v>3415</v>
      </c>
      <c r="Y87" s="27">
        <v>2681</v>
      </c>
      <c r="Z87" s="27">
        <v>2478</v>
      </c>
      <c r="AA87" s="27">
        <v>1959</v>
      </c>
      <c r="AB87" s="27">
        <v>1551</v>
      </c>
      <c r="AC87" s="27">
        <v>1675</v>
      </c>
      <c r="AD87" s="27">
        <v>2270</v>
      </c>
      <c r="AE87" s="27">
        <v>2222</v>
      </c>
      <c r="AF87" s="27">
        <v>2800</v>
      </c>
      <c r="AG87" s="27">
        <v>3664</v>
      </c>
      <c r="AH87" s="27">
        <v>3649</v>
      </c>
      <c r="AI87" s="27">
        <v>4122</v>
      </c>
      <c r="AJ87" s="27">
        <v>3415</v>
      </c>
      <c r="AK87" s="27">
        <v>2681</v>
      </c>
      <c r="AL87" s="27">
        <v>2478</v>
      </c>
      <c r="AM87" s="27">
        <v>1959</v>
      </c>
      <c r="AN87" s="27">
        <v>1551</v>
      </c>
      <c r="AO87" s="27">
        <v>190.911</v>
      </c>
      <c r="AP87" s="27">
        <v>258.78699999999998</v>
      </c>
      <c r="AQ87" s="27">
        <v>253.239</v>
      </c>
      <c r="AR87" s="27">
        <v>319.15199999999999</v>
      </c>
      <c r="AS87" s="27">
        <v>417.69099999999997</v>
      </c>
      <c r="AT87" s="27">
        <v>415.93700000000001</v>
      </c>
      <c r="AU87" s="27">
        <v>469.80700000000002</v>
      </c>
      <c r="AV87" s="27">
        <v>389.22199999999998</v>
      </c>
      <c r="AW87" s="27">
        <v>305.61599999999999</v>
      </c>
      <c r="AX87" s="27">
        <v>282.48899999999998</v>
      </c>
      <c r="AY87" s="27">
        <v>223.32900000000001</v>
      </c>
      <c r="AZ87" s="27">
        <v>176.82</v>
      </c>
      <c r="BA87" s="27">
        <v>32486</v>
      </c>
      <c r="BB87" s="27">
        <v>32486</v>
      </c>
      <c r="BC87" s="27">
        <v>3703</v>
      </c>
      <c r="BD87" s="16">
        <v>2020</v>
      </c>
      <c r="BE87" s="13" t="str">
        <f>VLOOKUP($A87,'EIA-860 Solar Plants'!$C:AP,COLUMN(A86)+2)</f>
        <v>1895 Marigold Ave.</v>
      </c>
      <c r="BF87" s="13" t="str">
        <f>VLOOKUP($A87,'EIA-860 Solar Plants'!$C:AQ,COLUMN(B86)+2)</f>
        <v>Redlands</v>
      </c>
      <c r="BG87" s="13" t="str">
        <f>VLOOKUP($A87,'EIA-860 Solar Plants'!$C:AS,COLUMN(C86)+2)</f>
        <v>CA</v>
      </c>
      <c r="BH87" s="13">
        <f>VLOOKUP($A87,'EIA-860 Solar Plants'!$C:AT,COLUMN(D86)+2)</f>
        <v>92374</v>
      </c>
      <c r="BI87" s="13" t="str">
        <f>VLOOKUP($A87,'EIA-860 Solar Plants'!$C:AU,COLUMN(E86)+2)</f>
        <v>San Bernardino</v>
      </c>
      <c r="BJ87" s="13">
        <f>VLOOKUP($A87,'EIA-860 Solar Plants'!$C:AV,COLUMN(F86)+2)</f>
        <v>34.083499000000003</v>
      </c>
      <c r="BK87" s="13">
        <f>VLOOKUP($A87,'EIA-860 Solar Plants'!$C:AW,COLUMN(G86)+2)</f>
        <v>-117.23557</v>
      </c>
      <c r="BL87" s="13" t="str">
        <f>VLOOKUP($A87,'EIA-860 Solar Plants'!$C:AX,COLUMN(H86)+2)</f>
        <v>WECC</v>
      </c>
      <c r="BM87" s="13" t="str">
        <f>VLOOKUP($A87,'EIA-860 Solar Plants'!$C:AZ,COLUMN(I86)+2)</f>
        <v>CISO</v>
      </c>
      <c r="BN87" s="13" t="str">
        <f>VLOOKUP($A87,'EIA-860 Solar Plants'!$C:BA,COLUMN(J86)+2)</f>
        <v>California Independent System Operator</v>
      </c>
      <c r="BO87" s="13" t="str">
        <f>VLOOKUP($A87,'EIA-860 Solar Plants'!$C:BB,COLUMN(K86)+2)</f>
        <v/>
      </c>
      <c r="BP87" s="13">
        <f>VLOOKUP($A87,'EIA-860 Solar Plants'!$C:BC,COLUMN(L86)+2)</f>
        <v>22</v>
      </c>
      <c r="BQ87" s="13" t="str">
        <f>VLOOKUP($A87,'EIA-860 Solar Plants'!$C:BD,COLUMN(M86)+2)</f>
        <v>RE</v>
      </c>
      <c r="BR87" s="13">
        <f>VLOOKUP($A87,'EIA-860 Solar Plants'!$C:BE,COLUMN(N86)+2)</f>
        <v>1</v>
      </c>
      <c r="BS87" s="13" t="str">
        <f>VLOOKUP($A87,'EIA-860 Solar Plants'!$C:BF,COLUMN(O86)+2)</f>
        <v>Electric Utility</v>
      </c>
      <c r="BT87" s="13" t="str">
        <f>VLOOKUP($A87,'EIA-860 Solar Plants'!$C:BG,COLUMN(P86)+2)</f>
        <v>N</v>
      </c>
      <c r="BU87" s="13" t="str">
        <f>VLOOKUP($A87,'EIA-860 Solar Plants'!$C:BH,COLUMN(Q86)+2)</f>
        <v/>
      </c>
      <c r="BV87" s="13" t="str">
        <f>VLOOKUP($A87,'EIA-860 Solar Plants'!$C:BI,COLUMN(R86)+2)</f>
        <v>N</v>
      </c>
      <c r="BW87" s="13" t="str">
        <f>VLOOKUP($A87,'EIA-860 Solar Plants'!$C:BJ,COLUMN(S86)+2)</f>
        <v/>
      </c>
      <c r="BX87" s="13" t="str">
        <f>VLOOKUP($A87,'EIA-860 Solar Plants'!$C:BK,COLUMN(T86)+2)</f>
        <v>N</v>
      </c>
      <c r="BY87" s="13" t="str">
        <f>VLOOKUP($A87,'EIA-860 Solar Plants'!$C:BL,COLUMN(U86)+2)</f>
        <v/>
      </c>
      <c r="BZ87" s="13" t="str">
        <f>VLOOKUP($A87,'EIA-860 Solar Plants'!$C:BM,COLUMN(V86)+2)</f>
        <v/>
      </c>
      <c r="CA87" s="13" t="str">
        <f>VLOOKUP($A87,'EIA-860 Solar Plants'!$C:BN,COLUMN(W86)+2)</f>
        <v>X</v>
      </c>
      <c r="CB87" s="13" t="str">
        <f>VLOOKUP($A87,'EIA-860 Solar Plants'!$C:BO,COLUMN(X86)+2)</f>
        <v/>
      </c>
      <c r="CC87" s="13" t="str">
        <f>VLOOKUP($A87,'EIA-860 Solar Plants'!$C:BP,COLUMN(Y86)+2)</f>
        <v>Southern California Edison Co</v>
      </c>
      <c r="CD87" s="13">
        <f>VLOOKUP($A87,'EIA-860 Solar Plants'!$C:BQ,COLUMN(Z86)+2)</f>
        <v>17609</v>
      </c>
      <c r="CE87" s="13" t="str">
        <f>VLOOKUP($A87,'EIA-860 Solar Plants'!$C:BR,COLUMN(AA86)+2)</f>
        <v>CA</v>
      </c>
      <c r="CF87" s="13">
        <f>VLOOKUP($A87,'EIA-860 Solar Plants'!$C:BS,COLUMN(AB86)+2)</f>
        <v>12</v>
      </c>
      <c r="CG87" s="13" t="str">
        <f>VLOOKUP($A87,'EIA-860 Solar Plants'!$C:BT,COLUMN(AC86)+2)</f>
        <v xml:space="preserve"> </v>
      </c>
      <c r="CH87" s="13" t="str">
        <f>VLOOKUP($A87,'EIA-860 Solar Plants'!$C:BU,COLUMN(AD86)+2)</f>
        <v xml:space="preserve"> </v>
      </c>
      <c r="CI87" s="13" t="str">
        <f>VLOOKUP($A87,'EIA-860 Solar Plants'!$C:BV,COLUMN(AE86)+2)</f>
        <v>N</v>
      </c>
      <c r="CJ87" s="13" t="str">
        <f>VLOOKUP($A87,'EIA-860 Solar Plants'!$C:BW,COLUMN(AF86)+2)</f>
        <v/>
      </c>
      <c r="CK87" s="13" t="str">
        <f>VLOOKUP($A87,'EIA-860 Solar Plants'!$C:BX,COLUMN(AG86)+2)</f>
        <v/>
      </c>
      <c r="CL87" s="13" t="str">
        <f>VLOOKUP($A87,'EIA-860 Solar Plants'!$C:BY,COLUMN(AH86)+2)</f>
        <v/>
      </c>
      <c r="CM87" s="13" t="str">
        <f>VLOOKUP($A87,'EIA-860 Solar Plants'!$C:BZ,COLUMN(AI86)+2)</f>
        <v/>
      </c>
      <c r="CN87" s="13" t="str">
        <f>VLOOKUP($A87,'EIA-860 Solar Plants'!$C:CA,COLUMN(AJ86)+2)</f>
        <v/>
      </c>
      <c r="CO87" s="13">
        <f>SUMIF('EIA-860 Generators'!D:D,'EIA-923 Plants'!A87,'EIA-860 Generators'!N:N)</f>
        <v>3.5</v>
      </c>
      <c r="CP87" s="13">
        <f>SUMIF('EIA-860 Generators'!D:D,'EIA-923 Plants'!A87,'EIA-860 Generators'!O:O)</f>
        <v>3.5</v>
      </c>
      <c r="CQ87" s="13">
        <f>SUMIF('EIA-860 Generators'!D:D,'EIA-923 Plants'!A87,'EIA-860 Generators'!P:P)</f>
        <v>3.5</v>
      </c>
      <c r="CR87" s="13">
        <f>SUMIF('EIA-860 Generators'!D:D,'EIA-923 Plants'!A87,'EIA-860 Generators'!Q:Q)</f>
        <v>24.5</v>
      </c>
      <c r="CS87" s="13">
        <f>SUMIF('EIA-860 Generators'!D:D,'EIA-923 Plants'!A87,'EIA-860 Generators'!R:R)</f>
        <v>24.5</v>
      </c>
      <c r="CT87" s="13">
        <f>SUMIF('EIA-860 Generators'!D:D,'EIA-923 Plants'!A87,'EIA-860 Generators'!S:S)</f>
        <v>24.5</v>
      </c>
      <c r="CU87" s="13">
        <f>AVERAGEIF('EIA-860 Generators'!D:D,'EIA-923 Plants'!A87,'EIA-860 Generators'!T:T)</f>
        <v>2</v>
      </c>
      <c r="CV87" s="13">
        <f>SUMIF('EIA-860 Generators'!D:D,'EIA-923 Plants'!A87,'EIA-860 Generators'!T:T)</f>
        <v>14</v>
      </c>
    </row>
    <row r="88" spans="1:100" x14ac:dyDescent="0.2">
      <c r="A88" s="16">
        <v>57229</v>
      </c>
      <c r="B88" s="14" t="s">
        <v>51</v>
      </c>
      <c r="C88" s="14" t="s">
        <v>20000</v>
      </c>
      <c r="D88" s="14" t="s">
        <v>282</v>
      </c>
      <c r="E88" s="16">
        <v>17609</v>
      </c>
      <c r="F88" s="14" t="s">
        <v>159</v>
      </c>
      <c r="G88" s="14" t="s">
        <v>44053</v>
      </c>
      <c r="H88" s="14" t="s">
        <v>93</v>
      </c>
      <c r="I88" s="16">
        <v>22</v>
      </c>
      <c r="J88" s="16">
        <v>1</v>
      </c>
      <c r="K88" s="14" t="s">
        <v>65</v>
      </c>
      <c r="L88" s="14" t="s">
        <v>40991</v>
      </c>
      <c r="M88" s="14" t="s">
        <v>44038</v>
      </c>
      <c r="N88" s="14" t="s">
        <v>44038</v>
      </c>
      <c r="O88" s="14" t="s">
        <v>161</v>
      </c>
      <c r="P88" s="14" t="s">
        <v>42677</v>
      </c>
      <c r="Q88" s="27">
        <v>1703</v>
      </c>
      <c r="R88" s="27">
        <v>2308</v>
      </c>
      <c r="S88" s="27">
        <v>2259</v>
      </c>
      <c r="T88" s="27">
        <v>2847</v>
      </c>
      <c r="U88" s="27">
        <v>3726</v>
      </c>
      <c r="V88" s="27">
        <v>3710</v>
      </c>
      <c r="W88" s="27">
        <v>4191</v>
      </c>
      <c r="X88" s="27">
        <v>3472</v>
      </c>
      <c r="Y88" s="27">
        <v>2726</v>
      </c>
      <c r="Z88" s="27">
        <v>2520</v>
      </c>
      <c r="AA88" s="27">
        <v>1992</v>
      </c>
      <c r="AB88" s="27">
        <v>1577</v>
      </c>
      <c r="AC88" s="27">
        <v>1703</v>
      </c>
      <c r="AD88" s="27">
        <v>2308</v>
      </c>
      <c r="AE88" s="27">
        <v>2259</v>
      </c>
      <c r="AF88" s="27">
        <v>2847</v>
      </c>
      <c r="AG88" s="27">
        <v>3726</v>
      </c>
      <c r="AH88" s="27">
        <v>3710</v>
      </c>
      <c r="AI88" s="27">
        <v>4191</v>
      </c>
      <c r="AJ88" s="27">
        <v>3472</v>
      </c>
      <c r="AK88" s="27">
        <v>2726</v>
      </c>
      <c r="AL88" s="27">
        <v>2520</v>
      </c>
      <c r="AM88" s="27">
        <v>1992</v>
      </c>
      <c r="AN88" s="27">
        <v>1577</v>
      </c>
      <c r="AO88" s="27">
        <v>194.107</v>
      </c>
      <c r="AP88" s="27">
        <v>263.12</v>
      </c>
      <c r="AQ88" s="27">
        <v>257.47899999999998</v>
      </c>
      <c r="AR88" s="27">
        <v>324.49599999999998</v>
      </c>
      <c r="AS88" s="27">
        <v>424.68400000000003</v>
      </c>
      <c r="AT88" s="27">
        <v>422.90100000000001</v>
      </c>
      <c r="AU88" s="27">
        <v>477.673</v>
      </c>
      <c r="AV88" s="27">
        <v>395.73899999999998</v>
      </c>
      <c r="AW88" s="27">
        <v>310.733</v>
      </c>
      <c r="AX88" s="27">
        <v>287.21899999999999</v>
      </c>
      <c r="AY88" s="27">
        <v>227.06800000000001</v>
      </c>
      <c r="AZ88" s="27">
        <v>179.78100000000001</v>
      </c>
      <c r="BA88" s="27">
        <v>33031</v>
      </c>
      <c r="BB88" s="27">
        <v>33031</v>
      </c>
      <c r="BC88" s="27">
        <v>3765</v>
      </c>
      <c r="BD88" s="16">
        <v>2020</v>
      </c>
      <c r="BE88" s="13" t="str">
        <f>VLOOKUP($A88,'EIA-860 Solar Plants'!$C:AP,COLUMN(A87)+2)</f>
        <v>13230 San Bernardino Ave.</v>
      </c>
      <c r="BF88" s="13" t="str">
        <f>VLOOKUP($A88,'EIA-860 Solar Plants'!$C:AQ,COLUMN(B87)+2)</f>
        <v>Fontana</v>
      </c>
      <c r="BG88" s="13" t="str">
        <f>VLOOKUP($A88,'EIA-860 Solar Plants'!$C:AS,COLUMN(C87)+2)</f>
        <v>CA</v>
      </c>
      <c r="BH88" s="13">
        <f>VLOOKUP($A88,'EIA-860 Solar Plants'!$C:AT,COLUMN(D87)+2)</f>
        <v>92335</v>
      </c>
      <c r="BI88" s="13" t="str">
        <f>VLOOKUP($A88,'EIA-860 Solar Plants'!$C:AU,COLUMN(E87)+2)</f>
        <v>San Bernardino</v>
      </c>
      <c r="BJ88" s="13">
        <f>VLOOKUP($A88,'EIA-860 Solar Plants'!$C:AV,COLUMN(F87)+2)</f>
        <v>34.079166999999998</v>
      </c>
      <c r="BK88" s="13">
        <f>VLOOKUP($A88,'EIA-860 Solar Plants'!$C:AW,COLUMN(G87)+2)</f>
        <v>-117.516666</v>
      </c>
      <c r="BL88" s="13" t="str">
        <f>VLOOKUP($A88,'EIA-860 Solar Plants'!$C:AX,COLUMN(H87)+2)</f>
        <v>WECC</v>
      </c>
      <c r="BM88" s="13" t="str">
        <f>VLOOKUP($A88,'EIA-860 Solar Plants'!$C:AZ,COLUMN(I87)+2)</f>
        <v>CISO</v>
      </c>
      <c r="BN88" s="13" t="str">
        <f>VLOOKUP($A88,'EIA-860 Solar Plants'!$C:BA,COLUMN(J87)+2)</f>
        <v>California Independent System Operator</v>
      </c>
      <c r="BO88" s="13" t="str">
        <f>VLOOKUP($A88,'EIA-860 Solar Plants'!$C:BB,COLUMN(K87)+2)</f>
        <v/>
      </c>
      <c r="BP88" s="13">
        <f>VLOOKUP($A88,'EIA-860 Solar Plants'!$C:BC,COLUMN(L87)+2)</f>
        <v>22</v>
      </c>
      <c r="BQ88" s="13" t="str">
        <f>VLOOKUP($A88,'EIA-860 Solar Plants'!$C:BD,COLUMN(M87)+2)</f>
        <v>RE</v>
      </c>
      <c r="BR88" s="13">
        <f>VLOOKUP($A88,'EIA-860 Solar Plants'!$C:BE,COLUMN(N87)+2)</f>
        <v>1</v>
      </c>
      <c r="BS88" s="13" t="str">
        <f>VLOOKUP($A88,'EIA-860 Solar Plants'!$C:BF,COLUMN(O87)+2)</f>
        <v>Electric Utility</v>
      </c>
      <c r="BT88" s="13" t="str">
        <f>VLOOKUP($A88,'EIA-860 Solar Plants'!$C:BG,COLUMN(P87)+2)</f>
        <v>N</v>
      </c>
      <c r="BU88" s="13" t="str">
        <f>VLOOKUP($A88,'EIA-860 Solar Plants'!$C:BH,COLUMN(Q87)+2)</f>
        <v/>
      </c>
      <c r="BV88" s="13" t="str">
        <f>VLOOKUP($A88,'EIA-860 Solar Plants'!$C:BI,COLUMN(R87)+2)</f>
        <v>N</v>
      </c>
      <c r="BW88" s="13" t="str">
        <f>VLOOKUP($A88,'EIA-860 Solar Plants'!$C:BJ,COLUMN(S87)+2)</f>
        <v/>
      </c>
      <c r="BX88" s="13" t="str">
        <f>VLOOKUP($A88,'EIA-860 Solar Plants'!$C:BK,COLUMN(T87)+2)</f>
        <v>N</v>
      </c>
      <c r="BY88" s="13" t="str">
        <f>VLOOKUP($A88,'EIA-860 Solar Plants'!$C:BL,COLUMN(U87)+2)</f>
        <v/>
      </c>
      <c r="BZ88" s="13" t="str">
        <f>VLOOKUP($A88,'EIA-860 Solar Plants'!$C:BM,COLUMN(V87)+2)</f>
        <v/>
      </c>
      <c r="CA88" s="13" t="str">
        <f>VLOOKUP($A88,'EIA-860 Solar Plants'!$C:BN,COLUMN(W87)+2)</f>
        <v>X</v>
      </c>
      <c r="CB88" s="13" t="str">
        <f>VLOOKUP($A88,'EIA-860 Solar Plants'!$C:BO,COLUMN(X87)+2)</f>
        <v/>
      </c>
      <c r="CC88" s="13" t="str">
        <f>VLOOKUP($A88,'EIA-860 Solar Plants'!$C:BP,COLUMN(Y87)+2)</f>
        <v>Southern California Edison Co</v>
      </c>
      <c r="CD88" s="13">
        <f>VLOOKUP($A88,'EIA-860 Solar Plants'!$C:BQ,COLUMN(Z87)+2)</f>
        <v>17609</v>
      </c>
      <c r="CE88" s="13" t="str">
        <f>VLOOKUP($A88,'EIA-860 Solar Plants'!$C:BR,COLUMN(AA87)+2)</f>
        <v>CA</v>
      </c>
      <c r="CF88" s="13">
        <f>VLOOKUP($A88,'EIA-860 Solar Plants'!$C:BS,COLUMN(AB87)+2)</f>
        <v>12</v>
      </c>
      <c r="CG88" s="13" t="str">
        <f>VLOOKUP($A88,'EIA-860 Solar Plants'!$C:BT,COLUMN(AC87)+2)</f>
        <v xml:space="preserve"> </v>
      </c>
      <c r="CH88" s="13" t="str">
        <f>VLOOKUP($A88,'EIA-860 Solar Plants'!$C:BU,COLUMN(AD87)+2)</f>
        <v xml:space="preserve"> </v>
      </c>
      <c r="CI88" s="13" t="str">
        <f>VLOOKUP($A88,'EIA-860 Solar Plants'!$C:BV,COLUMN(AE87)+2)</f>
        <v>N</v>
      </c>
      <c r="CJ88" s="13" t="str">
        <f>VLOOKUP($A88,'EIA-860 Solar Plants'!$C:BW,COLUMN(AF87)+2)</f>
        <v/>
      </c>
      <c r="CK88" s="13" t="str">
        <f>VLOOKUP($A88,'EIA-860 Solar Plants'!$C:BX,COLUMN(AG87)+2)</f>
        <v/>
      </c>
      <c r="CL88" s="13" t="str">
        <f>VLOOKUP($A88,'EIA-860 Solar Plants'!$C:BY,COLUMN(AH87)+2)</f>
        <v/>
      </c>
      <c r="CM88" s="13" t="str">
        <f>VLOOKUP($A88,'EIA-860 Solar Plants'!$C:BZ,COLUMN(AI87)+2)</f>
        <v/>
      </c>
      <c r="CN88" s="13" t="str">
        <f>VLOOKUP($A88,'EIA-860 Solar Plants'!$C:CA,COLUMN(AJ87)+2)</f>
        <v/>
      </c>
      <c r="CO88" s="13">
        <f>SUMIF('EIA-860 Generators'!D:D,'EIA-923 Plants'!A88,'EIA-860 Generators'!N:N)</f>
        <v>3.5</v>
      </c>
      <c r="CP88" s="13">
        <f>SUMIF('EIA-860 Generators'!D:D,'EIA-923 Plants'!A88,'EIA-860 Generators'!O:O)</f>
        <v>3.5</v>
      </c>
      <c r="CQ88" s="13">
        <f>SUMIF('EIA-860 Generators'!D:D,'EIA-923 Plants'!A88,'EIA-860 Generators'!P:P)</f>
        <v>3.5</v>
      </c>
      <c r="CR88" s="13">
        <f>SUMIF('EIA-860 Generators'!D:D,'EIA-923 Plants'!A88,'EIA-860 Generators'!Q:Q)</f>
        <v>24.5</v>
      </c>
      <c r="CS88" s="13">
        <f>SUMIF('EIA-860 Generators'!D:D,'EIA-923 Plants'!A88,'EIA-860 Generators'!R:R)</f>
        <v>24.5</v>
      </c>
      <c r="CT88" s="13">
        <f>SUMIF('EIA-860 Generators'!D:D,'EIA-923 Plants'!A88,'EIA-860 Generators'!S:S)</f>
        <v>24.5</v>
      </c>
      <c r="CU88" s="13">
        <f>AVERAGEIF('EIA-860 Generators'!D:D,'EIA-923 Plants'!A88,'EIA-860 Generators'!T:T)</f>
        <v>1</v>
      </c>
      <c r="CV88" s="13">
        <f>SUMIF('EIA-860 Generators'!D:D,'EIA-923 Plants'!A88,'EIA-860 Generators'!T:T)</f>
        <v>7</v>
      </c>
    </row>
    <row r="89" spans="1:100" x14ac:dyDescent="0.2">
      <c r="A89" s="16">
        <v>57230</v>
      </c>
      <c r="B89" s="14" t="s">
        <v>51</v>
      </c>
      <c r="C89" s="14" t="s">
        <v>20001</v>
      </c>
      <c r="D89" s="14" t="s">
        <v>282</v>
      </c>
      <c r="E89" s="16">
        <v>17609</v>
      </c>
      <c r="F89" s="14" t="s">
        <v>159</v>
      </c>
      <c r="G89" s="14" t="s">
        <v>44053</v>
      </c>
      <c r="H89" s="14" t="s">
        <v>93</v>
      </c>
      <c r="I89" s="16">
        <v>22</v>
      </c>
      <c r="J89" s="16">
        <v>1</v>
      </c>
      <c r="K89" s="14" t="s">
        <v>65</v>
      </c>
      <c r="L89" s="14" t="s">
        <v>40991</v>
      </c>
      <c r="M89" s="14" t="s">
        <v>44038</v>
      </c>
      <c r="N89" s="14" t="s">
        <v>44038</v>
      </c>
      <c r="O89" s="14" t="s">
        <v>161</v>
      </c>
      <c r="P89" s="14" t="s">
        <v>42677</v>
      </c>
      <c r="Q89" s="27">
        <v>335</v>
      </c>
      <c r="R89" s="27">
        <v>454</v>
      </c>
      <c r="S89" s="27">
        <v>444</v>
      </c>
      <c r="T89" s="27">
        <v>560</v>
      </c>
      <c r="U89" s="27">
        <v>732</v>
      </c>
      <c r="V89" s="27">
        <v>729</v>
      </c>
      <c r="W89" s="27">
        <v>824</v>
      </c>
      <c r="X89" s="27">
        <v>682</v>
      </c>
      <c r="Y89" s="27">
        <v>536</v>
      </c>
      <c r="Z89" s="27">
        <v>495</v>
      </c>
      <c r="AA89" s="27">
        <v>392</v>
      </c>
      <c r="AB89" s="27">
        <v>310</v>
      </c>
      <c r="AC89" s="27">
        <v>335</v>
      </c>
      <c r="AD89" s="27">
        <v>454</v>
      </c>
      <c r="AE89" s="27">
        <v>444</v>
      </c>
      <c r="AF89" s="27">
        <v>560</v>
      </c>
      <c r="AG89" s="27">
        <v>732</v>
      </c>
      <c r="AH89" s="27">
        <v>729</v>
      </c>
      <c r="AI89" s="27">
        <v>824</v>
      </c>
      <c r="AJ89" s="27">
        <v>682</v>
      </c>
      <c r="AK89" s="27">
        <v>536</v>
      </c>
      <c r="AL89" s="27">
        <v>495</v>
      </c>
      <c r="AM89" s="27">
        <v>392</v>
      </c>
      <c r="AN89" s="27">
        <v>310</v>
      </c>
      <c r="AO89" s="27">
        <v>38.151000000000003</v>
      </c>
      <c r="AP89" s="27">
        <v>51.716000000000001</v>
      </c>
      <c r="AQ89" s="27">
        <v>50.606999999999999</v>
      </c>
      <c r="AR89" s="27">
        <v>63.779000000000003</v>
      </c>
      <c r="AS89" s="27">
        <v>83.47</v>
      </c>
      <c r="AT89" s="27">
        <v>83.12</v>
      </c>
      <c r="AU89" s="27">
        <v>93.885000000000005</v>
      </c>
      <c r="AV89" s="27">
        <v>77.781000000000006</v>
      </c>
      <c r="AW89" s="27">
        <v>61.073999999999998</v>
      </c>
      <c r="AX89" s="27">
        <v>56.451999999999998</v>
      </c>
      <c r="AY89" s="27">
        <v>44.63</v>
      </c>
      <c r="AZ89" s="27">
        <v>35.335000000000001</v>
      </c>
      <c r="BA89" s="27">
        <v>6493</v>
      </c>
      <c r="BB89" s="27">
        <v>6493</v>
      </c>
      <c r="BC89" s="27">
        <v>740</v>
      </c>
      <c r="BD89" s="16">
        <v>2020</v>
      </c>
      <c r="BE89" s="13" t="str">
        <f>VLOOKUP($A89,'EIA-860 Solar Plants'!$C:AP,COLUMN(A88)+2)</f>
        <v>2290 Palmetto Ave</v>
      </c>
      <c r="BF89" s="13" t="str">
        <f>VLOOKUP($A89,'EIA-860 Solar Plants'!$C:AQ,COLUMN(B88)+2)</f>
        <v>Redlands</v>
      </c>
      <c r="BG89" s="13" t="str">
        <f>VLOOKUP($A89,'EIA-860 Solar Plants'!$C:AS,COLUMN(C88)+2)</f>
        <v>CA</v>
      </c>
      <c r="BH89" s="13">
        <f>VLOOKUP($A89,'EIA-860 Solar Plants'!$C:AT,COLUMN(D88)+2)</f>
        <v>92374</v>
      </c>
      <c r="BI89" s="13" t="str">
        <f>VLOOKUP($A89,'EIA-860 Solar Plants'!$C:AU,COLUMN(E88)+2)</f>
        <v>San Bernardino</v>
      </c>
      <c r="BJ89" s="13">
        <f>VLOOKUP($A89,'EIA-860 Solar Plants'!$C:AV,COLUMN(F88)+2)</f>
        <v>34.085555999999997</v>
      </c>
      <c r="BK89" s="13">
        <f>VLOOKUP($A89,'EIA-860 Solar Plants'!$C:AW,COLUMN(G88)+2)</f>
        <v>-117.233611</v>
      </c>
      <c r="BL89" s="13" t="str">
        <f>VLOOKUP($A89,'EIA-860 Solar Plants'!$C:AX,COLUMN(H88)+2)</f>
        <v>WECC</v>
      </c>
      <c r="BM89" s="13" t="str">
        <f>VLOOKUP($A89,'EIA-860 Solar Plants'!$C:AZ,COLUMN(I88)+2)</f>
        <v>CISO</v>
      </c>
      <c r="BN89" s="13" t="str">
        <f>VLOOKUP($A89,'EIA-860 Solar Plants'!$C:BA,COLUMN(J88)+2)</f>
        <v>California Independent System Operator</v>
      </c>
      <c r="BO89" s="13" t="str">
        <f>VLOOKUP($A89,'EIA-860 Solar Plants'!$C:BB,COLUMN(K88)+2)</f>
        <v/>
      </c>
      <c r="BP89" s="13">
        <f>VLOOKUP($A89,'EIA-860 Solar Plants'!$C:BC,COLUMN(L88)+2)</f>
        <v>22</v>
      </c>
      <c r="BQ89" s="13" t="str">
        <f>VLOOKUP($A89,'EIA-860 Solar Plants'!$C:BD,COLUMN(M88)+2)</f>
        <v>RE</v>
      </c>
      <c r="BR89" s="13">
        <f>VLOOKUP($A89,'EIA-860 Solar Plants'!$C:BE,COLUMN(N88)+2)</f>
        <v>1</v>
      </c>
      <c r="BS89" s="13" t="str">
        <f>VLOOKUP($A89,'EIA-860 Solar Plants'!$C:BF,COLUMN(O88)+2)</f>
        <v>Electric Utility</v>
      </c>
      <c r="BT89" s="13" t="str">
        <f>VLOOKUP($A89,'EIA-860 Solar Plants'!$C:BG,COLUMN(P88)+2)</f>
        <v>N</v>
      </c>
      <c r="BU89" s="13" t="str">
        <f>VLOOKUP($A89,'EIA-860 Solar Plants'!$C:BH,COLUMN(Q88)+2)</f>
        <v/>
      </c>
      <c r="BV89" s="13" t="str">
        <f>VLOOKUP($A89,'EIA-860 Solar Plants'!$C:BI,COLUMN(R88)+2)</f>
        <v>N</v>
      </c>
      <c r="BW89" s="13" t="str">
        <f>VLOOKUP($A89,'EIA-860 Solar Plants'!$C:BJ,COLUMN(S88)+2)</f>
        <v/>
      </c>
      <c r="BX89" s="13" t="str">
        <f>VLOOKUP($A89,'EIA-860 Solar Plants'!$C:BK,COLUMN(T88)+2)</f>
        <v>N</v>
      </c>
      <c r="BY89" s="13" t="str">
        <f>VLOOKUP($A89,'EIA-860 Solar Plants'!$C:BL,COLUMN(U88)+2)</f>
        <v/>
      </c>
      <c r="BZ89" s="13" t="str">
        <f>VLOOKUP($A89,'EIA-860 Solar Plants'!$C:BM,COLUMN(V88)+2)</f>
        <v/>
      </c>
      <c r="CA89" s="13" t="str">
        <f>VLOOKUP($A89,'EIA-860 Solar Plants'!$C:BN,COLUMN(W88)+2)</f>
        <v>X</v>
      </c>
      <c r="CB89" s="13" t="str">
        <f>VLOOKUP($A89,'EIA-860 Solar Plants'!$C:BO,COLUMN(X88)+2)</f>
        <v/>
      </c>
      <c r="CC89" s="13" t="str">
        <f>VLOOKUP($A89,'EIA-860 Solar Plants'!$C:BP,COLUMN(Y88)+2)</f>
        <v>Southern California Edison Co</v>
      </c>
      <c r="CD89" s="13">
        <f>VLOOKUP($A89,'EIA-860 Solar Plants'!$C:BQ,COLUMN(Z88)+2)</f>
        <v>17609</v>
      </c>
      <c r="CE89" s="13" t="str">
        <f>VLOOKUP($A89,'EIA-860 Solar Plants'!$C:BR,COLUMN(AA88)+2)</f>
        <v>CA</v>
      </c>
      <c r="CF89" s="13">
        <f>VLOOKUP($A89,'EIA-860 Solar Plants'!$C:BS,COLUMN(AB88)+2)</f>
        <v>12</v>
      </c>
      <c r="CG89" s="13" t="str">
        <f>VLOOKUP($A89,'EIA-860 Solar Plants'!$C:BT,COLUMN(AC88)+2)</f>
        <v xml:space="preserve"> </v>
      </c>
      <c r="CH89" s="13" t="str">
        <f>VLOOKUP($A89,'EIA-860 Solar Plants'!$C:BU,COLUMN(AD88)+2)</f>
        <v xml:space="preserve"> </v>
      </c>
      <c r="CI89" s="13" t="str">
        <f>VLOOKUP($A89,'EIA-860 Solar Plants'!$C:BV,COLUMN(AE88)+2)</f>
        <v>N</v>
      </c>
      <c r="CJ89" s="13" t="str">
        <f>VLOOKUP($A89,'EIA-860 Solar Plants'!$C:BW,COLUMN(AF88)+2)</f>
        <v/>
      </c>
      <c r="CK89" s="13" t="str">
        <f>VLOOKUP($A89,'EIA-860 Solar Plants'!$C:BX,COLUMN(AG88)+2)</f>
        <v/>
      </c>
      <c r="CL89" s="13" t="str">
        <f>VLOOKUP($A89,'EIA-860 Solar Plants'!$C:BY,COLUMN(AH88)+2)</f>
        <v/>
      </c>
      <c r="CM89" s="13" t="str">
        <f>VLOOKUP($A89,'EIA-860 Solar Plants'!$C:BZ,COLUMN(AI88)+2)</f>
        <v/>
      </c>
      <c r="CN89" s="13" t="str">
        <f>VLOOKUP($A89,'EIA-860 Solar Plants'!$C:CA,COLUMN(AJ88)+2)</f>
        <v/>
      </c>
      <c r="CO89" s="13">
        <f>SUMIF('EIA-860 Generators'!D:D,'EIA-923 Plants'!A89,'EIA-860 Generators'!N:N)</f>
        <v>1.5</v>
      </c>
      <c r="CP89" s="13">
        <f>SUMIF('EIA-860 Generators'!D:D,'EIA-923 Plants'!A89,'EIA-860 Generators'!O:O)</f>
        <v>1.5</v>
      </c>
      <c r="CQ89" s="13">
        <f>SUMIF('EIA-860 Generators'!D:D,'EIA-923 Plants'!A89,'EIA-860 Generators'!P:P)</f>
        <v>1.5</v>
      </c>
      <c r="CR89" s="13">
        <f>SUMIF('EIA-860 Generators'!D:D,'EIA-923 Plants'!A89,'EIA-860 Generators'!Q:Q)</f>
        <v>4.5</v>
      </c>
      <c r="CS89" s="13">
        <f>SUMIF('EIA-860 Generators'!D:D,'EIA-923 Plants'!A89,'EIA-860 Generators'!R:R)</f>
        <v>4.5</v>
      </c>
      <c r="CT89" s="13">
        <f>SUMIF('EIA-860 Generators'!D:D,'EIA-923 Plants'!A89,'EIA-860 Generators'!S:S)</f>
        <v>4.5</v>
      </c>
      <c r="CU89" s="13">
        <f>AVERAGEIF('EIA-860 Generators'!D:D,'EIA-923 Plants'!A89,'EIA-860 Generators'!T:T)</f>
        <v>2</v>
      </c>
      <c r="CV89" s="13">
        <f>SUMIF('EIA-860 Generators'!D:D,'EIA-923 Plants'!A89,'EIA-860 Generators'!T:T)</f>
        <v>6</v>
      </c>
    </row>
    <row r="90" spans="1:100" x14ac:dyDescent="0.2">
      <c r="A90" s="16">
        <v>57231</v>
      </c>
      <c r="B90" s="14" t="s">
        <v>51</v>
      </c>
      <c r="C90" s="14" t="s">
        <v>20003</v>
      </c>
      <c r="D90" s="14" t="s">
        <v>282</v>
      </c>
      <c r="E90" s="16">
        <v>17609</v>
      </c>
      <c r="F90" s="14" t="s">
        <v>159</v>
      </c>
      <c r="G90" s="14" t="s">
        <v>44053</v>
      </c>
      <c r="H90" s="14" t="s">
        <v>93</v>
      </c>
      <c r="I90" s="16">
        <v>22</v>
      </c>
      <c r="J90" s="16">
        <v>1</v>
      </c>
      <c r="K90" s="14" t="s">
        <v>65</v>
      </c>
      <c r="L90" s="14" t="s">
        <v>40991</v>
      </c>
      <c r="M90" s="14" t="s">
        <v>44038</v>
      </c>
      <c r="N90" s="14" t="s">
        <v>44038</v>
      </c>
      <c r="O90" s="14" t="s">
        <v>161</v>
      </c>
      <c r="P90" s="14" t="s">
        <v>42677</v>
      </c>
      <c r="Q90" s="27">
        <v>1619</v>
      </c>
      <c r="R90" s="27">
        <v>2194</v>
      </c>
      <c r="S90" s="27">
        <v>2147</v>
      </c>
      <c r="T90" s="27">
        <v>2706</v>
      </c>
      <c r="U90" s="27">
        <v>3542</v>
      </c>
      <c r="V90" s="27">
        <v>3527</v>
      </c>
      <c r="W90" s="27">
        <v>3984</v>
      </c>
      <c r="X90" s="27">
        <v>3300</v>
      </c>
      <c r="Y90" s="27">
        <v>2591</v>
      </c>
      <c r="Z90" s="27">
        <v>2395</v>
      </c>
      <c r="AA90" s="27">
        <v>1894</v>
      </c>
      <c r="AB90" s="27">
        <v>1499</v>
      </c>
      <c r="AC90" s="27">
        <v>1619</v>
      </c>
      <c r="AD90" s="27">
        <v>2194</v>
      </c>
      <c r="AE90" s="27">
        <v>2147</v>
      </c>
      <c r="AF90" s="27">
        <v>2706</v>
      </c>
      <c r="AG90" s="27">
        <v>3542</v>
      </c>
      <c r="AH90" s="27">
        <v>3527</v>
      </c>
      <c r="AI90" s="27">
        <v>3984</v>
      </c>
      <c r="AJ90" s="27">
        <v>3300</v>
      </c>
      <c r="AK90" s="27">
        <v>2591</v>
      </c>
      <c r="AL90" s="27">
        <v>2395</v>
      </c>
      <c r="AM90" s="27">
        <v>1894</v>
      </c>
      <c r="AN90" s="27">
        <v>1499</v>
      </c>
      <c r="AO90" s="27">
        <v>184.518</v>
      </c>
      <c r="AP90" s="27">
        <v>250.12100000000001</v>
      </c>
      <c r="AQ90" s="27">
        <v>244.75899999999999</v>
      </c>
      <c r="AR90" s="27">
        <v>308.46499999999997</v>
      </c>
      <c r="AS90" s="27">
        <v>403.70400000000001</v>
      </c>
      <c r="AT90" s="27">
        <v>402.00799999999998</v>
      </c>
      <c r="AU90" s="27">
        <v>454.07499999999999</v>
      </c>
      <c r="AV90" s="27">
        <v>376.18900000000002</v>
      </c>
      <c r="AW90" s="27">
        <v>295.38200000000001</v>
      </c>
      <c r="AX90" s="27">
        <v>273.02999999999997</v>
      </c>
      <c r="AY90" s="27">
        <v>215.85</v>
      </c>
      <c r="AZ90" s="27">
        <v>170.899</v>
      </c>
      <c r="BA90" s="27">
        <v>31398</v>
      </c>
      <c r="BB90" s="27">
        <v>31398</v>
      </c>
      <c r="BC90" s="27">
        <v>3579</v>
      </c>
      <c r="BD90" s="16">
        <v>2020</v>
      </c>
      <c r="BE90" s="13" t="str">
        <f>VLOOKUP($A90,'EIA-860 Solar Plants'!$C:AP,COLUMN(A89)+2)</f>
        <v>13550 Valley Blvd.</v>
      </c>
      <c r="BF90" s="13" t="str">
        <f>VLOOKUP($A90,'EIA-860 Solar Plants'!$C:AQ,COLUMN(B89)+2)</f>
        <v>Fontana</v>
      </c>
      <c r="BG90" s="13" t="str">
        <f>VLOOKUP($A90,'EIA-860 Solar Plants'!$C:AS,COLUMN(C89)+2)</f>
        <v>CA</v>
      </c>
      <c r="BH90" s="13">
        <f>VLOOKUP($A90,'EIA-860 Solar Plants'!$C:AT,COLUMN(D89)+2)</f>
        <v>92335</v>
      </c>
      <c r="BI90" s="13" t="str">
        <f>VLOOKUP($A90,'EIA-860 Solar Plants'!$C:AU,COLUMN(E89)+2)</f>
        <v>San Bernardino</v>
      </c>
      <c r="BJ90" s="13">
        <f>VLOOKUP($A90,'EIA-860 Solar Plants'!$C:AV,COLUMN(F89)+2)</f>
        <v>34.072778</v>
      </c>
      <c r="BK90" s="13">
        <f>VLOOKUP($A90,'EIA-860 Solar Plants'!$C:AW,COLUMN(G89)+2)</f>
        <v>-117.503333</v>
      </c>
      <c r="BL90" s="13" t="str">
        <f>VLOOKUP($A90,'EIA-860 Solar Plants'!$C:AX,COLUMN(H89)+2)</f>
        <v>WECC</v>
      </c>
      <c r="BM90" s="13" t="str">
        <f>VLOOKUP($A90,'EIA-860 Solar Plants'!$C:AZ,COLUMN(I89)+2)</f>
        <v>CISO</v>
      </c>
      <c r="BN90" s="13" t="str">
        <f>VLOOKUP($A90,'EIA-860 Solar Plants'!$C:BA,COLUMN(J89)+2)</f>
        <v>California Independent System Operator</v>
      </c>
      <c r="BO90" s="13" t="str">
        <f>VLOOKUP($A90,'EIA-860 Solar Plants'!$C:BB,COLUMN(K89)+2)</f>
        <v/>
      </c>
      <c r="BP90" s="13">
        <f>VLOOKUP($A90,'EIA-860 Solar Plants'!$C:BC,COLUMN(L89)+2)</f>
        <v>22</v>
      </c>
      <c r="BQ90" s="13" t="str">
        <f>VLOOKUP($A90,'EIA-860 Solar Plants'!$C:BD,COLUMN(M89)+2)</f>
        <v>RE</v>
      </c>
      <c r="BR90" s="13">
        <f>VLOOKUP($A90,'EIA-860 Solar Plants'!$C:BE,COLUMN(N89)+2)</f>
        <v>1</v>
      </c>
      <c r="BS90" s="13" t="str">
        <f>VLOOKUP($A90,'EIA-860 Solar Plants'!$C:BF,COLUMN(O89)+2)</f>
        <v>Electric Utility</v>
      </c>
      <c r="BT90" s="13" t="str">
        <f>VLOOKUP($A90,'EIA-860 Solar Plants'!$C:BG,COLUMN(P89)+2)</f>
        <v>N</v>
      </c>
      <c r="BU90" s="13" t="str">
        <f>VLOOKUP($A90,'EIA-860 Solar Plants'!$C:BH,COLUMN(Q89)+2)</f>
        <v/>
      </c>
      <c r="BV90" s="13" t="str">
        <f>VLOOKUP($A90,'EIA-860 Solar Plants'!$C:BI,COLUMN(R89)+2)</f>
        <v>N</v>
      </c>
      <c r="BW90" s="13" t="str">
        <f>VLOOKUP($A90,'EIA-860 Solar Plants'!$C:BJ,COLUMN(S89)+2)</f>
        <v/>
      </c>
      <c r="BX90" s="13" t="str">
        <f>VLOOKUP($A90,'EIA-860 Solar Plants'!$C:BK,COLUMN(T89)+2)</f>
        <v>N</v>
      </c>
      <c r="BY90" s="13" t="str">
        <f>VLOOKUP($A90,'EIA-860 Solar Plants'!$C:BL,COLUMN(U89)+2)</f>
        <v/>
      </c>
      <c r="BZ90" s="13" t="str">
        <f>VLOOKUP($A90,'EIA-860 Solar Plants'!$C:BM,COLUMN(V89)+2)</f>
        <v/>
      </c>
      <c r="CA90" s="13" t="str">
        <f>VLOOKUP($A90,'EIA-860 Solar Plants'!$C:BN,COLUMN(W89)+2)</f>
        <v>X</v>
      </c>
      <c r="CB90" s="13" t="str">
        <f>VLOOKUP($A90,'EIA-860 Solar Plants'!$C:BO,COLUMN(X89)+2)</f>
        <v/>
      </c>
      <c r="CC90" s="13" t="str">
        <f>VLOOKUP($A90,'EIA-860 Solar Plants'!$C:BP,COLUMN(Y89)+2)</f>
        <v>Southern California Edison Co</v>
      </c>
      <c r="CD90" s="13">
        <f>VLOOKUP($A90,'EIA-860 Solar Plants'!$C:BQ,COLUMN(Z89)+2)</f>
        <v>17609</v>
      </c>
      <c r="CE90" s="13" t="str">
        <f>VLOOKUP($A90,'EIA-860 Solar Plants'!$C:BR,COLUMN(AA89)+2)</f>
        <v>CA</v>
      </c>
      <c r="CF90" s="13">
        <f>VLOOKUP($A90,'EIA-860 Solar Plants'!$C:BS,COLUMN(AB89)+2)</f>
        <v>12</v>
      </c>
      <c r="CG90" s="13" t="str">
        <f>VLOOKUP($A90,'EIA-860 Solar Plants'!$C:BT,COLUMN(AC89)+2)</f>
        <v xml:space="preserve"> </v>
      </c>
      <c r="CH90" s="13" t="str">
        <f>VLOOKUP($A90,'EIA-860 Solar Plants'!$C:BU,COLUMN(AD89)+2)</f>
        <v xml:space="preserve"> </v>
      </c>
      <c r="CI90" s="13" t="str">
        <f>VLOOKUP($A90,'EIA-860 Solar Plants'!$C:BV,COLUMN(AE89)+2)</f>
        <v>N</v>
      </c>
      <c r="CJ90" s="13" t="str">
        <f>VLOOKUP($A90,'EIA-860 Solar Plants'!$C:BW,COLUMN(AF89)+2)</f>
        <v/>
      </c>
      <c r="CK90" s="13" t="str">
        <f>VLOOKUP($A90,'EIA-860 Solar Plants'!$C:BX,COLUMN(AG89)+2)</f>
        <v/>
      </c>
      <c r="CL90" s="13" t="str">
        <f>VLOOKUP($A90,'EIA-860 Solar Plants'!$C:BY,COLUMN(AH89)+2)</f>
        <v/>
      </c>
      <c r="CM90" s="13" t="str">
        <f>VLOOKUP($A90,'EIA-860 Solar Plants'!$C:BZ,COLUMN(AI89)+2)</f>
        <v/>
      </c>
      <c r="CN90" s="13" t="str">
        <f>VLOOKUP($A90,'EIA-860 Solar Plants'!$C:CA,COLUMN(AJ89)+2)</f>
        <v/>
      </c>
      <c r="CO90" s="13">
        <f>SUMIF('EIA-860 Generators'!D:D,'EIA-923 Plants'!A90,'EIA-860 Generators'!N:N)</f>
        <v>3.5</v>
      </c>
      <c r="CP90" s="13">
        <f>SUMIF('EIA-860 Generators'!D:D,'EIA-923 Plants'!A90,'EIA-860 Generators'!O:O)</f>
        <v>3.5</v>
      </c>
      <c r="CQ90" s="13">
        <f>SUMIF('EIA-860 Generators'!D:D,'EIA-923 Plants'!A90,'EIA-860 Generators'!P:P)</f>
        <v>3.5</v>
      </c>
      <c r="CR90" s="13">
        <f>SUMIF('EIA-860 Generators'!D:D,'EIA-923 Plants'!A90,'EIA-860 Generators'!Q:Q)</f>
        <v>24.5</v>
      </c>
      <c r="CS90" s="13">
        <f>SUMIF('EIA-860 Generators'!D:D,'EIA-923 Plants'!A90,'EIA-860 Generators'!R:R)</f>
        <v>24.5</v>
      </c>
      <c r="CT90" s="13">
        <f>SUMIF('EIA-860 Generators'!D:D,'EIA-923 Plants'!A90,'EIA-860 Generators'!S:S)</f>
        <v>24.5</v>
      </c>
      <c r="CU90" s="13">
        <f>AVERAGEIF('EIA-860 Generators'!D:D,'EIA-923 Plants'!A90,'EIA-860 Generators'!T:T)</f>
        <v>1</v>
      </c>
      <c r="CV90" s="13">
        <f>SUMIF('EIA-860 Generators'!D:D,'EIA-923 Plants'!A90,'EIA-860 Generators'!T:T)</f>
        <v>7</v>
      </c>
    </row>
    <row r="91" spans="1:100" x14ac:dyDescent="0.2">
      <c r="A91" s="16">
        <v>57232</v>
      </c>
      <c r="B91" s="14" t="s">
        <v>51</v>
      </c>
      <c r="C91" s="14" t="s">
        <v>20005</v>
      </c>
      <c r="D91" s="14" t="s">
        <v>282</v>
      </c>
      <c r="E91" s="16">
        <v>17609</v>
      </c>
      <c r="F91" s="14" t="s">
        <v>159</v>
      </c>
      <c r="G91" s="14" t="s">
        <v>44053</v>
      </c>
      <c r="H91" s="14" t="s">
        <v>93</v>
      </c>
      <c r="I91" s="16">
        <v>22</v>
      </c>
      <c r="J91" s="16">
        <v>1</v>
      </c>
      <c r="K91" s="14" t="s">
        <v>65</v>
      </c>
      <c r="L91" s="14" t="s">
        <v>40991</v>
      </c>
      <c r="M91" s="14" t="s">
        <v>44038</v>
      </c>
      <c r="N91" s="14" t="s">
        <v>44038</v>
      </c>
      <c r="O91" s="14" t="s">
        <v>161</v>
      </c>
      <c r="P91" s="14" t="s">
        <v>42677</v>
      </c>
      <c r="Q91" s="27">
        <v>679</v>
      </c>
      <c r="R91" s="27">
        <v>921</v>
      </c>
      <c r="S91" s="27">
        <v>901</v>
      </c>
      <c r="T91" s="27">
        <v>1136</v>
      </c>
      <c r="U91" s="27">
        <v>1486</v>
      </c>
      <c r="V91" s="27">
        <v>1480</v>
      </c>
      <c r="W91" s="27">
        <v>1672</v>
      </c>
      <c r="X91" s="27">
        <v>1385</v>
      </c>
      <c r="Y91" s="27">
        <v>1088</v>
      </c>
      <c r="Z91" s="27">
        <v>1005</v>
      </c>
      <c r="AA91" s="27">
        <v>795</v>
      </c>
      <c r="AB91" s="27">
        <v>629</v>
      </c>
      <c r="AC91" s="27">
        <v>679</v>
      </c>
      <c r="AD91" s="27">
        <v>921</v>
      </c>
      <c r="AE91" s="27">
        <v>901</v>
      </c>
      <c r="AF91" s="27">
        <v>1136</v>
      </c>
      <c r="AG91" s="27">
        <v>1486</v>
      </c>
      <c r="AH91" s="27">
        <v>1480</v>
      </c>
      <c r="AI91" s="27">
        <v>1672</v>
      </c>
      <c r="AJ91" s="27">
        <v>1385</v>
      </c>
      <c r="AK91" s="27">
        <v>1088</v>
      </c>
      <c r="AL91" s="27">
        <v>1005</v>
      </c>
      <c r="AM91" s="27">
        <v>795</v>
      </c>
      <c r="AN91" s="27">
        <v>629</v>
      </c>
      <c r="AO91" s="27">
        <v>77.436000000000007</v>
      </c>
      <c r="AP91" s="27">
        <v>104.96899999999999</v>
      </c>
      <c r="AQ91" s="27">
        <v>102.718</v>
      </c>
      <c r="AR91" s="27">
        <v>129.45400000000001</v>
      </c>
      <c r="AS91" s="27">
        <v>169.422</v>
      </c>
      <c r="AT91" s="27">
        <v>168.71100000000001</v>
      </c>
      <c r="AU91" s="27">
        <v>190.56200000000001</v>
      </c>
      <c r="AV91" s="27">
        <v>157.875</v>
      </c>
      <c r="AW91" s="27">
        <v>123.96299999999999</v>
      </c>
      <c r="AX91" s="27">
        <v>114.583</v>
      </c>
      <c r="AY91" s="27">
        <v>90.585999999999999</v>
      </c>
      <c r="AZ91" s="27">
        <v>71.721000000000004</v>
      </c>
      <c r="BA91" s="27">
        <v>13177</v>
      </c>
      <c r="BB91" s="27">
        <v>13177</v>
      </c>
      <c r="BC91" s="27">
        <v>1502</v>
      </c>
      <c r="BD91" s="16">
        <v>2020</v>
      </c>
      <c r="BE91" s="13" t="str">
        <f>VLOOKUP($A91,'EIA-860 Solar Plants'!$C:AP,COLUMN(A90)+2)</f>
        <v>9415 Kaiser Way</v>
      </c>
      <c r="BF91" s="13" t="str">
        <f>VLOOKUP($A91,'EIA-860 Solar Plants'!$C:AQ,COLUMN(B90)+2)</f>
        <v>Fontana</v>
      </c>
      <c r="BG91" s="13" t="str">
        <f>VLOOKUP($A91,'EIA-860 Solar Plants'!$C:AS,COLUMN(C90)+2)</f>
        <v>CA</v>
      </c>
      <c r="BH91" s="13">
        <f>VLOOKUP($A91,'EIA-860 Solar Plants'!$C:AT,COLUMN(D90)+2)</f>
        <v>92335</v>
      </c>
      <c r="BI91" s="13" t="str">
        <f>VLOOKUP($A91,'EIA-860 Solar Plants'!$C:AU,COLUMN(E90)+2)</f>
        <v>San Bernardino</v>
      </c>
      <c r="BJ91" s="13">
        <f>VLOOKUP($A91,'EIA-860 Solar Plants'!$C:AV,COLUMN(F90)+2)</f>
        <v>34.083333000000003</v>
      </c>
      <c r="BK91" s="13">
        <f>VLOOKUP($A91,'EIA-860 Solar Plants'!$C:AW,COLUMN(G90)+2)</f>
        <v>-117.51638800000001</v>
      </c>
      <c r="BL91" s="13" t="str">
        <f>VLOOKUP($A91,'EIA-860 Solar Plants'!$C:AX,COLUMN(H90)+2)</f>
        <v>WECC</v>
      </c>
      <c r="BM91" s="13" t="str">
        <f>VLOOKUP($A91,'EIA-860 Solar Plants'!$C:AZ,COLUMN(I90)+2)</f>
        <v>CISO</v>
      </c>
      <c r="BN91" s="13" t="str">
        <f>VLOOKUP($A91,'EIA-860 Solar Plants'!$C:BA,COLUMN(J90)+2)</f>
        <v>California Independent System Operator</v>
      </c>
      <c r="BO91" s="13" t="str">
        <f>VLOOKUP($A91,'EIA-860 Solar Plants'!$C:BB,COLUMN(K90)+2)</f>
        <v/>
      </c>
      <c r="BP91" s="13">
        <f>VLOOKUP($A91,'EIA-860 Solar Plants'!$C:BC,COLUMN(L90)+2)</f>
        <v>22</v>
      </c>
      <c r="BQ91" s="13" t="str">
        <f>VLOOKUP($A91,'EIA-860 Solar Plants'!$C:BD,COLUMN(M90)+2)</f>
        <v>RE</v>
      </c>
      <c r="BR91" s="13">
        <f>VLOOKUP($A91,'EIA-860 Solar Plants'!$C:BE,COLUMN(N90)+2)</f>
        <v>1</v>
      </c>
      <c r="BS91" s="13" t="str">
        <f>VLOOKUP($A91,'EIA-860 Solar Plants'!$C:BF,COLUMN(O90)+2)</f>
        <v>Electric Utility</v>
      </c>
      <c r="BT91" s="13" t="str">
        <f>VLOOKUP($A91,'EIA-860 Solar Plants'!$C:BG,COLUMN(P90)+2)</f>
        <v>N</v>
      </c>
      <c r="BU91" s="13" t="str">
        <f>VLOOKUP($A91,'EIA-860 Solar Plants'!$C:BH,COLUMN(Q90)+2)</f>
        <v/>
      </c>
      <c r="BV91" s="13" t="str">
        <f>VLOOKUP($A91,'EIA-860 Solar Plants'!$C:BI,COLUMN(R90)+2)</f>
        <v>N</v>
      </c>
      <c r="BW91" s="13" t="str">
        <f>VLOOKUP($A91,'EIA-860 Solar Plants'!$C:BJ,COLUMN(S90)+2)</f>
        <v/>
      </c>
      <c r="BX91" s="13" t="str">
        <f>VLOOKUP($A91,'EIA-860 Solar Plants'!$C:BK,COLUMN(T90)+2)</f>
        <v>N</v>
      </c>
      <c r="BY91" s="13" t="str">
        <f>VLOOKUP($A91,'EIA-860 Solar Plants'!$C:BL,COLUMN(U90)+2)</f>
        <v/>
      </c>
      <c r="BZ91" s="13" t="str">
        <f>VLOOKUP($A91,'EIA-860 Solar Plants'!$C:BM,COLUMN(V90)+2)</f>
        <v/>
      </c>
      <c r="CA91" s="13" t="str">
        <f>VLOOKUP($A91,'EIA-860 Solar Plants'!$C:BN,COLUMN(W90)+2)</f>
        <v>X</v>
      </c>
      <c r="CB91" s="13" t="str">
        <f>VLOOKUP($A91,'EIA-860 Solar Plants'!$C:BO,COLUMN(X90)+2)</f>
        <v/>
      </c>
      <c r="CC91" s="13" t="str">
        <f>VLOOKUP($A91,'EIA-860 Solar Plants'!$C:BP,COLUMN(Y90)+2)</f>
        <v>Southern California Edison Co</v>
      </c>
      <c r="CD91" s="13">
        <f>VLOOKUP($A91,'EIA-860 Solar Plants'!$C:BQ,COLUMN(Z90)+2)</f>
        <v>17609</v>
      </c>
      <c r="CE91" s="13" t="str">
        <f>VLOOKUP($A91,'EIA-860 Solar Plants'!$C:BR,COLUMN(AA90)+2)</f>
        <v>CA</v>
      </c>
      <c r="CF91" s="13">
        <f>VLOOKUP($A91,'EIA-860 Solar Plants'!$C:BS,COLUMN(AB90)+2)</f>
        <v>12</v>
      </c>
      <c r="CG91" s="13" t="str">
        <f>VLOOKUP($A91,'EIA-860 Solar Plants'!$C:BT,COLUMN(AC90)+2)</f>
        <v xml:space="preserve"> </v>
      </c>
      <c r="CH91" s="13" t="str">
        <f>VLOOKUP($A91,'EIA-860 Solar Plants'!$C:BU,COLUMN(AD90)+2)</f>
        <v xml:space="preserve"> </v>
      </c>
      <c r="CI91" s="13" t="str">
        <f>VLOOKUP($A91,'EIA-860 Solar Plants'!$C:BV,COLUMN(AE90)+2)</f>
        <v>N</v>
      </c>
      <c r="CJ91" s="13" t="str">
        <f>VLOOKUP($A91,'EIA-860 Solar Plants'!$C:BW,COLUMN(AF90)+2)</f>
        <v/>
      </c>
      <c r="CK91" s="13" t="str">
        <f>VLOOKUP($A91,'EIA-860 Solar Plants'!$C:BX,COLUMN(AG90)+2)</f>
        <v/>
      </c>
      <c r="CL91" s="13" t="str">
        <f>VLOOKUP($A91,'EIA-860 Solar Plants'!$C:BY,COLUMN(AH90)+2)</f>
        <v/>
      </c>
      <c r="CM91" s="13" t="str">
        <f>VLOOKUP($A91,'EIA-860 Solar Plants'!$C:BZ,COLUMN(AI90)+2)</f>
        <v/>
      </c>
      <c r="CN91" s="13" t="str">
        <f>VLOOKUP($A91,'EIA-860 Solar Plants'!$C:CA,COLUMN(AJ90)+2)</f>
        <v/>
      </c>
      <c r="CO91" s="13">
        <f>SUMIF('EIA-860 Generators'!D:D,'EIA-923 Plants'!A91,'EIA-860 Generators'!N:N)</f>
        <v>1.5</v>
      </c>
      <c r="CP91" s="13">
        <f>SUMIF('EIA-860 Generators'!D:D,'EIA-923 Plants'!A91,'EIA-860 Generators'!O:O)</f>
        <v>1.5</v>
      </c>
      <c r="CQ91" s="13">
        <f>SUMIF('EIA-860 Generators'!D:D,'EIA-923 Plants'!A91,'EIA-860 Generators'!P:P)</f>
        <v>1.5</v>
      </c>
      <c r="CR91" s="13">
        <f>SUMIF('EIA-860 Generators'!D:D,'EIA-923 Plants'!A91,'EIA-860 Generators'!Q:Q)</f>
        <v>4.5</v>
      </c>
      <c r="CS91" s="13">
        <f>SUMIF('EIA-860 Generators'!D:D,'EIA-923 Plants'!A91,'EIA-860 Generators'!R:R)</f>
        <v>4.5</v>
      </c>
      <c r="CT91" s="13">
        <f>SUMIF('EIA-860 Generators'!D:D,'EIA-923 Plants'!A91,'EIA-860 Generators'!S:S)</f>
        <v>4.5</v>
      </c>
      <c r="CU91" s="13">
        <f>AVERAGEIF('EIA-860 Generators'!D:D,'EIA-923 Plants'!A91,'EIA-860 Generators'!T:T)</f>
        <v>11</v>
      </c>
      <c r="CV91" s="13">
        <f>SUMIF('EIA-860 Generators'!D:D,'EIA-923 Plants'!A91,'EIA-860 Generators'!T:T)</f>
        <v>33</v>
      </c>
    </row>
    <row r="92" spans="1:100" x14ac:dyDescent="0.2">
      <c r="A92" s="16">
        <v>57236</v>
      </c>
      <c r="B92" s="14" t="s">
        <v>51</v>
      </c>
      <c r="C92" s="14" t="s">
        <v>20013</v>
      </c>
      <c r="D92" s="14" t="s">
        <v>282</v>
      </c>
      <c r="E92" s="16">
        <v>17609</v>
      </c>
      <c r="F92" s="14" t="s">
        <v>159</v>
      </c>
      <c r="G92" s="14" t="s">
        <v>44053</v>
      </c>
      <c r="H92" s="14" t="s">
        <v>93</v>
      </c>
      <c r="I92" s="16">
        <v>22</v>
      </c>
      <c r="J92" s="16">
        <v>1</v>
      </c>
      <c r="K92" s="14" t="s">
        <v>65</v>
      </c>
      <c r="L92" s="14" t="s">
        <v>40991</v>
      </c>
      <c r="M92" s="14" t="s">
        <v>44038</v>
      </c>
      <c r="N92" s="14" t="s">
        <v>44038</v>
      </c>
      <c r="O92" s="14" t="s">
        <v>161</v>
      </c>
      <c r="P92" s="14" t="s">
        <v>42677</v>
      </c>
      <c r="Q92" s="27">
        <v>1721</v>
      </c>
      <c r="R92" s="27">
        <v>2332</v>
      </c>
      <c r="S92" s="27">
        <v>2282</v>
      </c>
      <c r="T92" s="27">
        <v>2876</v>
      </c>
      <c r="U92" s="27">
        <v>3764</v>
      </c>
      <c r="V92" s="27">
        <v>3749</v>
      </c>
      <c r="W92" s="27">
        <v>4234</v>
      </c>
      <c r="X92" s="27">
        <v>3508</v>
      </c>
      <c r="Y92" s="27">
        <v>2754</v>
      </c>
      <c r="Z92" s="27">
        <v>2546</v>
      </c>
      <c r="AA92" s="27">
        <v>2013</v>
      </c>
      <c r="AB92" s="27">
        <v>1594</v>
      </c>
      <c r="AC92" s="27">
        <v>1721</v>
      </c>
      <c r="AD92" s="27">
        <v>2332</v>
      </c>
      <c r="AE92" s="27">
        <v>2282</v>
      </c>
      <c r="AF92" s="27">
        <v>2876</v>
      </c>
      <c r="AG92" s="27">
        <v>3764</v>
      </c>
      <c r="AH92" s="27">
        <v>3749</v>
      </c>
      <c r="AI92" s="27">
        <v>4234</v>
      </c>
      <c r="AJ92" s="27">
        <v>3508</v>
      </c>
      <c r="AK92" s="27">
        <v>2754</v>
      </c>
      <c r="AL92" s="27">
        <v>2546</v>
      </c>
      <c r="AM92" s="27">
        <v>2013</v>
      </c>
      <c r="AN92" s="27">
        <v>1594</v>
      </c>
      <c r="AO92" s="27">
        <v>196.119</v>
      </c>
      <c r="AP92" s="27">
        <v>265.846</v>
      </c>
      <c r="AQ92" s="27">
        <v>260.14600000000002</v>
      </c>
      <c r="AR92" s="27">
        <v>327.85700000000003</v>
      </c>
      <c r="AS92" s="27">
        <v>429.08300000000003</v>
      </c>
      <c r="AT92" s="27">
        <v>427.28100000000001</v>
      </c>
      <c r="AU92" s="27">
        <v>482.62099999999998</v>
      </c>
      <c r="AV92" s="27">
        <v>399.83800000000002</v>
      </c>
      <c r="AW92" s="27">
        <v>313.952</v>
      </c>
      <c r="AX92" s="27">
        <v>290.19400000000002</v>
      </c>
      <c r="AY92" s="27">
        <v>229.42</v>
      </c>
      <c r="AZ92" s="27">
        <v>181.643</v>
      </c>
      <c r="BA92" s="27">
        <v>33373</v>
      </c>
      <c r="BB92" s="27">
        <v>33373</v>
      </c>
      <c r="BC92" s="27">
        <v>3804</v>
      </c>
      <c r="BD92" s="16">
        <v>2020</v>
      </c>
      <c r="BE92" s="13" t="str">
        <f>VLOOKUP($A92,'EIA-860 Solar Plants'!$C:AP,COLUMN(A91)+2)</f>
        <v>9687 Transportation Way</v>
      </c>
      <c r="BF92" s="13" t="str">
        <f>VLOOKUP($A92,'EIA-860 Solar Plants'!$C:AQ,COLUMN(B91)+2)</f>
        <v>Fontana</v>
      </c>
      <c r="BG92" s="13" t="str">
        <f>VLOOKUP($A92,'EIA-860 Solar Plants'!$C:AS,COLUMN(C91)+2)</f>
        <v>CA</v>
      </c>
      <c r="BH92" s="13">
        <f>VLOOKUP($A92,'EIA-860 Solar Plants'!$C:AT,COLUMN(D91)+2)</f>
        <v>92335</v>
      </c>
      <c r="BI92" s="13" t="str">
        <f>VLOOKUP($A92,'EIA-860 Solar Plants'!$C:AU,COLUMN(E91)+2)</f>
        <v>San Bernardino</v>
      </c>
      <c r="BJ92" s="13">
        <f>VLOOKUP($A92,'EIA-860 Solar Plants'!$C:AV,COLUMN(F91)+2)</f>
        <v>34.080832999999998</v>
      </c>
      <c r="BK92" s="13">
        <f>VLOOKUP($A92,'EIA-860 Solar Plants'!$C:AW,COLUMN(G91)+2)</f>
        <v>-117.52027699999999</v>
      </c>
      <c r="BL92" s="13" t="str">
        <f>VLOOKUP($A92,'EIA-860 Solar Plants'!$C:AX,COLUMN(H91)+2)</f>
        <v>WECC</v>
      </c>
      <c r="BM92" s="13" t="str">
        <f>VLOOKUP($A92,'EIA-860 Solar Plants'!$C:AZ,COLUMN(I91)+2)</f>
        <v>CISO</v>
      </c>
      <c r="BN92" s="13" t="str">
        <f>VLOOKUP($A92,'EIA-860 Solar Plants'!$C:BA,COLUMN(J91)+2)</f>
        <v>California Independent System Operator</v>
      </c>
      <c r="BO92" s="13" t="str">
        <f>VLOOKUP($A92,'EIA-860 Solar Plants'!$C:BB,COLUMN(K91)+2)</f>
        <v/>
      </c>
      <c r="BP92" s="13">
        <f>VLOOKUP($A92,'EIA-860 Solar Plants'!$C:BC,COLUMN(L91)+2)</f>
        <v>22</v>
      </c>
      <c r="BQ92" s="13" t="str">
        <f>VLOOKUP($A92,'EIA-860 Solar Plants'!$C:BD,COLUMN(M91)+2)</f>
        <v>RE</v>
      </c>
      <c r="BR92" s="13">
        <f>VLOOKUP($A92,'EIA-860 Solar Plants'!$C:BE,COLUMN(N91)+2)</f>
        <v>1</v>
      </c>
      <c r="BS92" s="13" t="str">
        <f>VLOOKUP($A92,'EIA-860 Solar Plants'!$C:BF,COLUMN(O91)+2)</f>
        <v>Electric Utility</v>
      </c>
      <c r="BT92" s="13" t="str">
        <f>VLOOKUP($A92,'EIA-860 Solar Plants'!$C:BG,COLUMN(P91)+2)</f>
        <v>N</v>
      </c>
      <c r="BU92" s="13" t="str">
        <f>VLOOKUP($A92,'EIA-860 Solar Plants'!$C:BH,COLUMN(Q91)+2)</f>
        <v/>
      </c>
      <c r="BV92" s="13" t="str">
        <f>VLOOKUP($A92,'EIA-860 Solar Plants'!$C:BI,COLUMN(R91)+2)</f>
        <v>N</v>
      </c>
      <c r="BW92" s="13" t="str">
        <f>VLOOKUP($A92,'EIA-860 Solar Plants'!$C:BJ,COLUMN(S91)+2)</f>
        <v/>
      </c>
      <c r="BX92" s="13" t="str">
        <f>VLOOKUP($A92,'EIA-860 Solar Plants'!$C:BK,COLUMN(T91)+2)</f>
        <v>N</v>
      </c>
      <c r="BY92" s="13" t="str">
        <f>VLOOKUP($A92,'EIA-860 Solar Plants'!$C:BL,COLUMN(U91)+2)</f>
        <v/>
      </c>
      <c r="BZ92" s="13" t="str">
        <f>VLOOKUP($A92,'EIA-860 Solar Plants'!$C:BM,COLUMN(V91)+2)</f>
        <v/>
      </c>
      <c r="CA92" s="13" t="str">
        <f>VLOOKUP($A92,'EIA-860 Solar Plants'!$C:BN,COLUMN(W91)+2)</f>
        <v>X</v>
      </c>
      <c r="CB92" s="13" t="str">
        <f>VLOOKUP($A92,'EIA-860 Solar Plants'!$C:BO,COLUMN(X91)+2)</f>
        <v/>
      </c>
      <c r="CC92" s="13" t="str">
        <f>VLOOKUP($A92,'EIA-860 Solar Plants'!$C:BP,COLUMN(Y91)+2)</f>
        <v>Southern California Edison Co</v>
      </c>
      <c r="CD92" s="13">
        <f>VLOOKUP($A92,'EIA-860 Solar Plants'!$C:BQ,COLUMN(Z91)+2)</f>
        <v>17609</v>
      </c>
      <c r="CE92" s="13" t="str">
        <f>VLOOKUP($A92,'EIA-860 Solar Plants'!$C:BR,COLUMN(AA91)+2)</f>
        <v>CA</v>
      </c>
      <c r="CF92" s="13">
        <f>VLOOKUP($A92,'EIA-860 Solar Plants'!$C:BS,COLUMN(AB91)+2)</f>
        <v>12</v>
      </c>
      <c r="CG92" s="13" t="str">
        <f>VLOOKUP($A92,'EIA-860 Solar Plants'!$C:BT,COLUMN(AC91)+2)</f>
        <v xml:space="preserve"> </v>
      </c>
      <c r="CH92" s="13" t="str">
        <f>VLOOKUP($A92,'EIA-860 Solar Plants'!$C:BU,COLUMN(AD91)+2)</f>
        <v xml:space="preserve"> </v>
      </c>
      <c r="CI92" s="13" t="str">
        <f>VLOOKUP($A92,'EIA-860 Solar Plants'!$C:BV,COLUMN(AE91)+2)</f>
        <v>N</v>
      </c>
      <c r="CJ92" s="13" t="str">
        <f>VLOOKUP($A92,'EIA-860 Solar Plants'!$C:BW,COLUMN(AF91)+2)</f>
        <v/>
      </c>
      <c r="CK92" s="13" t="str">
        <f>VLOOKUP($A92,'EIA-860 Solar Plants'!$C:BX,COLUMN(AG91)+2)</f>
        <v/>
      </c>
      <c r="CL92" s="13" t="str">
        <f>VLOOKUP($A92,'EIA-860 Solar Plants'!$C:BY,COLUMN(AH91)+2)</f>
        <v/>
      </c>
      <c r="CM92" s="13" t="str">
        <f>VLOOKUP($A92,'EIA-860 Solar Plants'!$C:BZ,COLUMN(AI91)+2)</f>
        <v/>
      </c>
      <c r="CN92" s="13" t="str">
        <f>VLOOKUP($A92,'EIA-860 Solar Plants'!$C:CA,COLUMN(AJ91)+2)</f>
        <v/>
      </c>
      <c r="CO92" s="13">
        <f>SUMIF('EIA-860 Generators'!D:D,'EIA-923 Plants'!A92,'EIA-860 Generators'!N:N)</f>
        <v>2.5</v>
      </c>
      <c r="CP92" s="13">
        <f>SUMIF('EIA-860 Generators'!D:D,'EIA-923 Plants'!A92,'EIA-860 Generators'!O:O)</f>
        <v>2.5</v>
      </c>
      <c r="CQ92" s="13">
        <f>SUMIF('EIA-860 Generators'!D:D,'EIA-923 Plants'!A92,'EIA-860 Generators'!P:P)</f>
        <v>2.5</v>
      </c>
      <c r="CR92" s="13">
        <f>SUMIF('EIA-860 Generators'!D:D,'EIA-923 Plants'!A92,'EIA-860 Generators'!Q:Q)</f>
        <v>12.5</v>
      </c>
      <c r="CS92" s="13">
        <f>SUMIF('EIA-860 Generators'!D:D,'EIA-923 Plants'!A92,'EIA-860 Generators'!R:R)</f>
        <v>12.5</v>
      </c>
      <c r="CT92" s="13">
        <f>SUMIF('EIA-860 Generators'!D:D,'EIA-923 Plants'!A92,'EIA-860 Generators'!S:S)</f>
        <v>12.5</v>
      </c>
      <c r="CU92" s="13">
        <f>AVERAGEIF('EIA-860 Generators'!D:D,'EIA-923 Plants'!A92,'EIA-860 Generators'!T:T)</f>
        <v>1</v>
      </c>
      <c r="CV92" s="13">
        <f>SUMIF('EIA-860 Generators'!D:D,'EIA-923 Plants'!A92,'EIA-860 Generators'!T:T)</f>
        <v>5</v>
      </c>
    </row>
    <row r="93" spans="1:100" x14ac:dyDescent="0.2">
      <c r="A93" s="16">
        <v>57237</v>
      </c>
      <c r="B93" s="14" t="s">
        <v>51</v>
      </c>
      <c r="C93" s="14" t="s">
        <v>20015</v>
      </c>
      <c r="D93" s="14" t="s">
        <v>282</v>
      </c>
      <c r="E93" s="16">
        <v>17609</v>
      </c>
      <c r="F93" s="14" t="s">
        <v>159</v>
      </c>
      <c r="G93" s="14" t="s">
        <v>44053</v>
      </c>
      <c r="H93" s="14" t="s">
        <v>93</v>
      </c>
      <c r="I93" s="16">
        <v>22</v>
      </c>
      <c r="J93" s="16">
        <v>1</v>
      </c>
      <c r="K93" s="14" t="s">
        <v>65</v>
      </c>
      <c r="L93" s="14" t="s">
        <v>40991</v>
      </c>
      <c r="M93" s="14" t="s">
        <v>44038</v>
      </c>
      <c r="N93" s="14" t="s">
        <v>44038</v>
      </c>
      <c r="O93" s="14" t="s">
        <v>161</v>
      </c>
      <c r="P93" s="14" t="s">
        <v>42677</v>
      </c>
      <c r="Q93" s="27">
        <v>781</v>
      </c>
      <c r="R93" s="27">
        <v>1058</v>
      </c>
      <c r="S93" s="27">
        <v>1036</v>
      </c>
      <c r="T93" s="27">
        <v>1305</v>
      </c>
      <c r="U93" s="27">
        <v>1708</v>
      </c>
      <c r="V93" s="27">
        <v>1701</v>
      </c>
      <c r="W93" s="27">
        <v>1921</v>
      </c>
      <c r="X93" s="27">
        <v>1592</v>
      </c>
      <c r="Y93" s="27">
        <v>1250</v>
      </c>
      <c r="Z93" s="27">
        <v>1155</v>
      </c>
      <c r="AA93" s="27">
        <v>913</v>
      </c>
      <c r="AB93" s="27">
        <v>723</v>
      </c>
      <c r="AC93" s="27">
        <v>781</v>
      </c>
      <c r="AD93" s="27">
        <v>1058</v>
      </c>
      <c r="AE93" s="27">
        <v>1036</v>
      </c>
      <c r="AF93" s="27">
        <v>1305</v>
      </c>
      <c r="AG93" s="27">
        <v>1708</v>
      </c>
      <c r="AH93" s="27">
        <v>1701</v>
      </c>
      <c r="AI93" s="27">
        <v>1921</v>
      </c>
      <c r="AJ93" s="27">
        <v>1592</v>
      </c>
      <c r="AK93" s="27">
        <v>1250</v>
      </c>
      <c r="AL93" s="27">
        <v>1155</v>
      </c>
      <c r="AM93" s="27">
        <v>913</v>
      </c>
      <c r="AN93" s="27">
        <v>723</v>
      </c>
      <c r="AO93" s="27">
        <v>88.984999999999999</v>
      </c>
      <c r="AP93" s="27">
        <v>120.623</v>
      </c>
      <c r="AQ93" s="27">
        <v>118.03700000000001</v>
      </c>
      <c r="AR93" s="27">
        <v>148.76</v>
      </c>
      <c r="AS93" s="27">
        <v>194.68899999999999</v>
      </c>
      <c r="AT93" s="27">
        <v>193.87200000000001</v>
      </c>
      <c r="AU93" s="27">
        <v>218.98099999999999</v>
      </c>
      <c r="AV93" s="27">
        <v>181.42</v>
      </c>
      <c r="AW93" s="27">
        <v>142.44999999999999</v>
      </c>
      <c r="AX93" s="27">
        <v>131.67099999999999</v>
      </c>
      <c r="AY93" s="27">
        <v>104.095</v>
      </c>
      <c r="AZ93" s="27">
        <v>82.417000000000002</v>
      </c>
      <c r="BA93" s="27">
        <v>15143</v>
      </c>
      <c r="BB93" s="27">
        <v>15143</v>
      </c>
      <c r="BC93" s="27">
        <v>1726</v>
      </c>
      <c r="BD93" s="16">
        <v>2020</v>
      </c>
      <c r="BE93" s="13" t="str">
        <f>VLOOKUP($A93,'EIA-860 Solar Plants'!$C:AP,COLUMN(A92)+2)</f>
        <v>27223 Pioneer Ave.</v>
      </c>
      <c r="BF93" s="13" t="str">
        <f>VLOOKUP($A93,'EIA-860 Solar Plants'!$C:AQ,COLUMN(B92)+2)</f>
        <v>Redlands</v>
      </c>
      <c r="BG93" s="13" t="str">
        <f>VLOOKUP($A93,'EIA-860 Solar Plants'!$C:AS,COLUMN(C92)+2)</f>
        <v>CA</v>
      </c>
      <c r="BH93" s="13">
        <f>VLOOKUP($A93,'EIA-860 Solar Plants'!$C:AT,COLUMN(D92)+2)</f>
        <v>92374</v>
      </c>
      <c r="BI93" s="13" t="str">
        <f>VLOOKUP($A93,'EIA-860 Solar Plants'!$C:AU,COLUMN(E92)+2)</f>
        <v>San Bernardino</v>
      </c>
      <c r="BJ93" s="13">
        <f>VLOOKUP($A93,'EIA-860 Solar Plants'!$C:AV,COLUMN(F92)+2)</f>
        <v>34.08</v>
      </c>
      <c r="BK93" s="13">
        <f>VLOOKUP($A93,'EIA-860 Solar Plants'!$C:AW,COLUMN(G92)+2)</f>
        <v>-117.2114</v>
      </c>
      <c r="BL93" s="13" t="str">
        <f>VLOOKUP($A93,'EIA-860 Solar Plants'!$C:AX,COLUMN(H92)+2)</f>
        <v>WECC</v>
      </c>
      <c r="BM93" s="13" t="str">
        <f>VLOOKUP($A93,'EIA-860 Solar Plants'!$C:AZ,COLUMN(I92)+2)</f>
        <v>CISO</v>
      </c>
      <c r="BN93" s="13" t="str">
        <f>VLOOKUP($A93,'EIA-860 Solar Plants'!$C:BA,COLUMN(J92)+2)</f>
        <v>California Independent System Operator</v>
      </c>
      <c r="BO93" s="13" t="str">
        <f>VLOOKUP($A93,'EIA-860 Solar Plants'!$C:BB,COLUMN(K92)+2)</f>
        <v/>
      </c>
      <c r="BP93" s="13">
        <f>VLOOKUP($A93,'EIA-860 Solar Plants'!$C:BC,COLUMN(L92)+2)</f>
        <v>22</v>
      </c>
      <c r="BQ93" s="13" t="str">
        <f>VLOOKUP($A93,'EIA-860 Solar Plants'!$C:BD,COLUMN(M92)+2)</f>
        <v>RE</v>
      </c>
      <c r="BR93" s="13">
        <f>VLOOKUP($A93,'EIA-860 Solar Plants'!$C:BE,COLUMN(N92)+2)</f>
        <v>1</v>
      </c>
      <c r="BS93" s="13" t="str">
        <f>VLOOKUP($A93,'EIA-860 Solar Plants'!$C:BF,COLUMN(O92)+2)</f>
        <v>Electric Utility</v>
      </c>
      <c r="BT93" s="13" t="str">
        <f>VLOOKUP($A93,'EIA-860 Solar Plants'!$C:BG,COLUMN(P92)+2)</f>
        <v>N</v>
      </c>
      <c r="BU93" s="13" t="str">
        <f>VLOOKUP($A93,'EIA-860 Solar Plants'!$C:BH,COLUMN(Q92)+2)</f>
        <v/>
      </c>
      <c r="BV93" s="13" t="str">
        <f>VLOOKUP($A93,'EIA-860 Solar Plants'!$C:BI,COLUMN(R92)+2)</f>
        <v>N</v>
      </c>
      <c r="BW93" s="13" t="str">
        <f>VLOOKUP($A93,'EIA-860 Solar Plants'!$C:BJ,COLUMN(S92)+2)</f>
        <v/>
      </c>
      <c r="BX93" s="13" t="str">
        <f>VLOOKUP($A93,'EIA-860 Solar Plants'!$C:BK,COLUMN(T92)+2)</f>
        <v>N</v>
      </c>
      <c r="BY93" s="13" t="str">
        <f>VLOOKUP($A93,'EIA-860 Solar Plants'!$C:BL,COLUMN(U92)+2)</f>
        <v/>
      </c>
      <c r="BZ93" s="13" t="str">
        <f>VLOOKUP($A93,'EIA-860 Solar Plants'!$C:BM,COLUMN(V92)+2)</f>
        <v/>
      </c>
      <c r="CA93" s="13" t="str">
        <f>VLOOKUP($A93,'EIA-860 Solar Plants'!$C:BN,COLUMN(W92)+2)</f>
        <v>X</v>
      </c>
      <c r="CB93" s="13" t="str">
        <f>VLOOKUP($A93,'EIA-860 Solar Plants'!$C:BO,COLUMN(X92)+2)</f>
        <v/>
      </c>
      <c r="CC93" s="13" t="str">
        <f>VLOOKUP($A93,'EIA-860 Solar Plants'!$C:BP,COLUMN(Y92)+2)</f>
        <v>Southern California Edison Co</v>
      </c>
      <c r="CD93" s="13">
        <f>VLOOKUP($A93,'EIA-860 Solar Plants'!$C:BQ,COLUMN(Z92)+2)</f>
        <v>17609</v>
      </c>
      <c r="CE93" s="13" t="str">
        <f>VLOOKUP($A93,'EIA-860 Solar Plants'!$C:BR,COLUMN(AA92)+2)</f>
        <v>CA</v>
      </c>
      <c r="CF93" s="13">
        <f>VLOOKUP($A93,'EIA-860 Solar Plants'!$C:BS,COLUMN(AB92)+2)</f>
        <v>12</v>
      </c>
      <c r="CG93" s="13" t="str">
        <f>VLOOKUP($A93,'EIA-860 Solar Plants'!$C:BT,COLUMN(AC92)+2)</f>
        <v xml:space="preserve"> </v>
      </c>
      <c r="CH93" s="13" t="str">
        <f>VLOOKUP($A93,'EIA-860 Solar Plants'!$C:BU,COLUMN(AD92)+2)</f>
        <v xml:space="preserve"> </v>
      </c>
      <c r="CI93" s="13" t="str">
        <f>VLOOKUP($A93,'EIA-860 Solar Plants'!$C:BV,COLUMN(AE92)+2)</f>
        <v>N</v>
      </c>
      <c r="CJ93" s="13" t="str">
        <f>VLOOKUP($A93,'EIA-860 Solar Plants'!$C:BW,COLUMN(AF92)+2)</f>
        <v/>
      </c>
      <c r="CK93" s="13" t="str">
        <f>VLOOKUP($A93,'EIA-860 Solar Plants'!$C:BX,COLUMN(AG92)+2)</f>
        <v/>
      </c>
      <c r="CL93" s="13" t="str">
        <f>VLOOKUP($A93,'EIA-860 Solar Plants'!$C:BY,COLUMN(AH92)+2)</f>
        <v/>
      </c>
      <c r="CM93" s="13" t="str">
        <f>VLOOKUP($A93,'EIA-860 Solar Plants'!$C:BZ,COLUMN(AI92)+2)</f>
        <v/>
      </c>
      <c r="CN93" s="13" t="str">
        <f>VLOOKUP($A93,'EIA-860 Solar Plants'!$C:CA,COLUMN(AJ92)+2)</f>
        <v/>
      </c>
      <c r="CO93" s="13">
        <f>SUMIF('EIA-860 Generators'!D:D,'EIA-923 Plants'!A93,'EIA-860 Generators'!N:N)</f>
        <v>2</v>
      </c>
      <c r="CP93" s="13">
        <f>SUMIF('EIA-860 Generators'!D:D,'EIA-923 Plants'!A93,'EIA-860 Generators'!O:O)</f>
        <v>2</v>
      </c>
      <c r="CQ93" s="13">
        <f>SUMIF('EIA-860 Generators'!D:D,'EIA-923 Plants'!A93,'EIA-860 Generators'!P:P)</f>
        <v>2</v>
      </c>
      <c r="CR93" s="13">
        <f>SUMIF('EIA-860 Generators'!D:D,'EIA-923 Plants'!A93,'EIA-860 Generators'!Q:Q)</f>
        <v>8</v>
      </c>
      <c r="CS93" s="13">
        <f>SUMIF('EIA-860 Generators'!D:D,'EIA-923 Plants'!A93,'EIA-860 Generators'!R:R)</f>
        <v>8</v>
      </c>
      <c r="CT93" s="13">
        <f>SUMIF('EIA-860 Generators'!D:D,'EIA-923 Plants'!A93,'EIA-860 Generators'!S:S)</f>
        <v>8</v>
      </c>
      <c r="CU93" s="13">
        <f>AVERAGEIF('EIA-860 Generators'!D:D,'EIA-923 Plants'!A93,'EIA-860 Generators'!T:T)</f>
        <v>8</v>
      </c>
      <c r="CV93" s="13">
        <f>SUMIF('EIA-860 Generators'!D:D,'EIA-923 Plants'!A93,'EIA-860 Generators'!T:T)</f>
        <v>32</v>
      </c>
    </row>
    <row r="94" spans="1:100" x14ac:dyDescent="0.2">
      <c r="A94" s="16">
        <v>57243</v>
      </c>
      <c r="B94" s="14" t="s">
        <v>51</v>
      </c>
      <c r="C94" s="14" t="s">
        <v>20028</v>
      </c>
      <c r="D94" s="14" t="s">
        <v>9133</v>
      </c>
      <c r="E94" s="16">
        <v>17650</v>
      </c>
      <c r="F94" s="14" t="s">
        <v>312</v>
      </c>
      <c r="G94" s="14" t="s">
        <v>44046</v>
      </c>
      <c r="H94" s="14" t="s">
        <v>93</v>
      </c>
      <c r="I94" s="16">
        <v>22</v>
      </c>
      <c r="J94" s="16">
        <v>2</v>
      </c>
      <c r="K94" s="14" t="s">
        <v>44043</v>
      </c>
      <c r="L94" s="14" t="s">
        <v>40991</v>
      </c>
      <c r="M94" s="14" t="s">
        <v>44038</v>
      </c>
      <c r="N94" s="14" t="s">
        <v>44038</v>
      </c>
      <c r="O94" s="14" t="s">
        <v>314</v>
      </c>
      <c r="P94" s="14" t="s">
        <v>42677</v>
      </c>
      <c r="Q94" s="27">
        <v>32777</v>
      </c>
      <c r="R94" s="27">
        <v>34425</v>
      </c>
      <c r="S94" s="27">
        <v>39344</v>
      </c>
      <c r="T94" s="27">
        <v>54713</v>
      </c>
      <c r="U94" s="27">
        <v>60987</v>
      </c>
      <c r="V94" s="27">
        <v>57311</v>
      </c>
      <c r="W94" s="27">
        <v>56041</v>
      </c>
      <c r="X94" s="27">
        <v>52931</v>
      </c>
      <c r="Y94" s="27">
        <v>46604</v>
      </c>
      <c r="Z94" s="27">
        <v>44568</v>
      </c>
      <c r="AA94" s="27">
        <v>35810</v>
      </c>
      <c r="AB94" s="27">
        <v>33022</v>
      </c>
      <c r="AC94" s="27">
        <v>32777</v>
      </c>
      <c r="AD94" s="27">
        <v>34425</v>
      </c>
      <c r="AE94" s="27">
        <v>39344</v>
      </c>
      <c r="AF94" s="27">
        <v>54713</v>
      </c>
      <c r="AG94" s="27">
        <v>60987</v>
      </c>
      <c r="AH94" s="27">
        <v>57311</v>
      </c>
      <c r="AI94" s="27">
        <v>56041</v>
      </c>
      <c r="AJ94" s="27">
        <v>52931</v>
      </c>
      <c r="AK94" s="27">
        <v>46604</v>
      </c>
      <c r="AL94" s="27">
        <v>44568</v>
      </c>
      <c r="AM94" s="27">
        <v>35810</v>
      </c>
      <c r="AN94" s="27">
        <v>33022</v>
      </c>
      <c r="AO94" s="27">
        <v>3736.0680000000002</v>
      </c>
      <c r="AP94" s="27">
        <v>3923.98</v>
      </c>
      <c r="AQ94" s="27">
        <v>4484.6310000000003</v>
      </c>
      <c r="AR94" s="27">
        <v>6236.4859999999999</v>
      </c>
      <c r="AS94" s="27">
        <v>6951.6890000000003</v>
      </c>
      <c r="AT94" s="27">
        <v>6532.6710000000003</v>
      </c>
      <c r="AU94" s="27">
        <v>6387.857</v>
      </c>
      <c r="AV94" s="27">
        <v>6033.4359999999997</v>
      </c>
      <c r="AW94" s="27">
        <v>5312.1580000000004</v>
      </c>
      <c r="AX94" s="27">
        <v>5080.1850000000004</v>
      </c>
      <c r="AY94" s="27">
        <v>4081.8110000000001</v>
      </c>
      <c r="AZ94" s="27">
        <v>3764.0279999999998</v>
      </c>
      <c r="BA94" s="27">
        <v>548533</v>
      </c>
      <c r="BB94" s="27">
        <v>548533</v>
      </c>
      <c r="BC94" s="27">
        <v>62525</v>
      </c>
      <c r="BD94" s="16">
        <v>2020</v>
      </c>
      <c r="BE94" s="13" t="str">
        <f>VLOOKUP($A94,'EIA-860 Solar Plants'!$C:AP,COLUMN(A93)+2)</f>
        <v>104 Carbide Road</v>
      </c>
      <c r="BF94" s="13" t="str">
        <f>VLOOKUP($A94,'EIA-860 Solar Plants'!$C:AQ,COLUMN(B93)+2)</f>
        <v>Springer</v>
      </c>
      <c r="BG94" s="13" t="str">
        <f>VLOOKUP($A94,'EIA-860 Solar Plants'!$C:AS,COLUMN(C93)+2)</f>
        <v>NM</v>
      </c>
      <c r="BH94" s="13">
        <f>VLOOKUP($A94,'EIA-860 Solar Plants'!$C:AT,COLUMN(D93)+2)</f>
        <v>87747</v>
      </c>
      <c r="BI94" s="13" t="str">
        <f>VLOOKUP($A94,'EIA-860 Solar Plants'!$C:AU,COLUMN(E93)+2)</f>
        <v>Colfax</v>
      </c>
      <c r="BJ94" s="13">
        <f>VLOOKUP($A94,'EIA-860 Solar Plants'!$C:AV,COLUMN(F93)+2)</f>
        <v>36.468077999999998</v>
      </c>
      <c r="BK94" s="13">
        <f>VLOOKUP($A94,'EIA-860 Solar Plants'!$C:AW,COLUMN(G93)+2)</f>
        <v>-104.635659</v>
      </c>
      <c r="BL94" s="13" t="str">
        <f>VLOOKUP($A94,'EIA-860 Solar Plants'!$C:AX,COLUMN(H93)+2)</f>
        <v>WECC</v>
      </c>
      <c r="BM94" s="13" t="str">
        <f>VLOOKUP($A94,'EIA-860 Solar Plants'!$C:AZ,COLUMN(I93)+2)</f>
        <v>WACM</v>
      </c>
      <c r="BN94" s="13" t="str">
        <f>VLOOKUP($A94,'EIA-860 Solar Plants'!$C:BA,COLUMN(J93)+2)</f>
        <v>Western Area Power Administration - Rocky Mountain Region</v>
      </c>
      <c r="BO94" s="13" t="str">
        <f>VLOOKUP($A94,'EIA-860 Solar Plants'!$C:BB,COLUMN(K93)+2)</f>
        <v/>
      </c>
      <c r="BP94" s="13">
        <f>VLOOKUP($A94,'EIA-860 Solar Plants'!$C:BC,COLUMN(L93)+2)</f>
        <v>22</v>
      </c>
      <c r="BQ94" s="13" t="str">
        <f>VLOOKUP($A94,'EIA-860 Solar Plants'!$C:BD,COLUMN(M93)+2)</f>
        <v>NR</v>
      </c>
      <c r="BR94" s="13">
        <f>VLOOKUP($A94,'EIA-860 Solar Plants'!$C:BE,COLUMN(N93)+2)</f>
        <v>2</v>
      </c>
      <c r="BS94" s="13" t="str">
        <f>VLOOKUP($A94,'EIA-860 Solar Plants'!$C:BF,COLUMN(O93)+2)</f>
        <v>IPP Non-CHP</v>
      </c>
      <c r="BT94" s="13" t="str">
        <f>VLOOKUP($A94,'EIA-860 Solar Plants'!$C:BG,COLUMN(P93)+2)</f>
        <v>N</v>
      </c>
      <c r="BU94" s="13" t="str">
        <f>VLOOKUP($A94,'EIA-860 Solar Plants'!$C:BH,COLUMN(Q93)+2)</f>
        <v/>
      </c>
      <c r="BV94" s="13" t="str">
        <f>VLOOKUP($A94,'EIA-860 Solar Plants'!$C:BI,COLUMN(R93)+2)</f>
        <v>N</v>
      </c>
      <c r="BW94" s="13" t="str">
        <f>VLOOKUP($A94,'EIA-860 Solar Plants'!$C:BJ,COLUMN(S93)+2)</f>
        <v/>
      </c>
      <c r="BX94" s="13" t="str">
        <f>VLOOKUP($A94,'EIA-860 Solar Plants'!$C:BK,COLUMN(T93)+2)</f>
        <v>Y</v>
      </c>
      <c r="BY94" s="13" t="str">
        <f>VLOOKUP($A94,'EIA-860 Solar Plants'!$C:BL,COLUMN(U93)+2)</f>
        <v>QF14-405-000</v>
      </c>
      <c r="BZ94" s="13" t="str">
        <f>VLOOKUP($A94,'EIA-860 Solar Plants'!$C:BM,COLUMN(V93)+2)</f>
        <v>N</v>
      </c>
      <c r="CA94" s="13" t="str">
        <f>VLOOKUP($A94,'EIA-860 Solar Plants'!$C:BN,COLUMN(W93)+2)</f>
        <v>X</v>
      </c>
      <c r="CB94" s="13" t="str">
        <f>VLOOKUP($A94,'EIA-860 Solar Plants'!$C:BO,COLUMN(X93)+2)</f>
        <v/>
      </c>
      <c r="CC94" s="13" t="str">
        <f>VLOOKUP($A94,'EIA-860 Solar Plants'!$C:BP,COLUMN(Y93)+2)</f>
        <v>Springer Electric Coop, Inc</v>
      </c>
      <c r="CD94" s="13">
        <f>VLOOKUP($A94,'EIA-860 Solar Plants'!$C:BQ,COLUMN(Z93)+2)</f>
        <v>17826</v>
      </c>
      <c r="CE94" s="13" t="str">
        <f>VLOOKUP($A94,'EIA-860 Solar Plants'!$C:BR,COLUMN(AA93)+2)</f>
        <v>NM</v>
      </c>
      <c r="CF94" s="13">
        <f>VLOOKUP($A94,'EIA-860 Solar Plants'!$C:BS,COLUMN(AB93)+2)</f>
        <v>115</v>
      </c>
      <c r="CG94" s="13" t="str">
        <f>VLOOKUP($A94,'EIA-860 Solar Plants'!$C:BT,COLUMN(AC93)+2)</f>
        <v xml:space="preserve"> </v>
      </c>
      <c r="CH94" s="13" t="str">
        <f>VLOOKUP($A94,'EIA-860 Solar Plants'!$C:BU,COLUMN(AD93)+2)</f>
        <v xml:space="preserve"> </v>
      </c>
      <c r="CI94" s="13" t="str">
        <f>VLOOKUP($A94,'EIA-860 Solar Plants'!$C:BV,COLUMN(AE93)+2)</f>
        <v>N</v>
      </c>
      <c r="CJ94" s="13" t="str">
        <f>VLOOKUP($A94,'EIA-860 Solar Plants'!$C:BW,COLUMN(AF93)+2)</f>
        <v/>
      </c>
      <c r="CK94" s="13" t="str">
        <f>VLOOKUP($A94,'EIA-860 Solar Plants'!$C:BX,COLUMN(AG93)+2)</f>
        <v/>
      </c>
      <c r="CL94" s="13" t="str">
        <f>VLOOKUP($A94,'EIA-860 Solar Plants'!$C:BY,COLUMN(AH93)+2)</f>
        <v/>
      </c>
      <c r="CM94" s="13" t="str">
        <f>VLOOKUP($A94,'EIA-860 Solar Plants'!$C:BZ,COLUMN(AI93)+2)</f>
        <v/>
      </c>
      <c r="CN94" s="13" t="str">
        <f>VLOOKUP($A94,'EIA-860 Solar Plants'!$C:CA,COLUMN(AJ93)+2)</f>
        <v/>
      </c>
      <c r="CO94" s="13">
        <f>SUMIF('EIA-860 Generators'!D:D,'EIA-923 Plants'!A94,'EIA-860 Generators'!N:N)</f>
        <v>30.6</v>
      </c>
      <c r="CP94" s="13">
        <f>SUMIF('EIA-860 Generators'!D:D,'EIA-923 Plants'!A94,'EIA-860 Generators'!O:O)</f>
        <v>30.6</v>
      </c>
      <c r="CQ94" s="13">
        <f>SUMIF('EIA-860 Generators'!D:D,'EIA-923 Plants'!A94,'EIA-860 Generators'!P:P)</f>
        <v>30.6</v>
      </c>
      <c r="CR94" s="13">
        <f>SUMIF('EIA-860 Generators'!D:D,'EIA-923 Plants'!A94,'EIA-860 Generators'!Q:Q)</f>
        <v>30.6</v>
      </c>
      <c r="CS94" s="13">
        <f>SUMIF('EIA-860 Generators'!D:D,'EIA-923 Plants'!A94,'EIA-860 Generators'!R:R)</f>
        <v>30.6</v>
      </c>
      <c r="CT94" s="13">
        <f>SUMIF('EIA-860 Generators'!D:D,'EIA-923 Plants'!A94,'EIA-860 Generators'!S:S)</f>
        <v>30.6</v>
      </c>
      <c r="CU94" s="13">
        <f>AVERAGEIF('EIA-860 Generators'!D:D,'EIA-923 Plants'!A94,'EIA-860 Generators'!T:T)</f>
        <v>12</v>
      </c>
      <c r="CV94" s="13">
        <f>SUMIF('EIA-860 Generators'!D:D,'EIA-923 Plants'!A94,'EIA-860 Generators'!T:T)</f>
        <v>12</v>
      </c>
    </row>
    <row r="95" spans="1:100" x14ac:dyDescent="0.2">
      <c r="A95" s="16">
        <v>57245</v>
      </c>
      <c r="B95" s="14" t="s">
        <v>51</v>
      </c>
      <c r="C95" s="14" t="s">
        <v>20036</v>
      </c>
      <c r="D95" s="14" t="s">
        <v>282</v>
      </c>
      <c r="E95" s="16">
        <v>17609</v>
      </c>
      <c r="F95" s="14" t="s">
        <v>159</v>
      </c>
      <c r="G95" s="14" t="s">
        <v>44053</v>
      </c>
      <c r="H95" s="14" t="s">
        <v>93</v>
      </c>
      <c r="I95" s="16">
        <v>22</v>
      </c>
      <c r="J95" s="16">
        <v>1</v>
      </c>
      <c r="K95" s="14" t="s">
        <v>65</v>
      </c>
      <c r="L95" s="14" t="s">
        <v>40991</v>
      </c>
      <c r="M95" s="14" t="s">
        <v>44038</v>
      </c>
      <c r="N95" s="14" t="s">
        <v>44038</v>
      </c>
      <c r="O95" s="14" t="s">
        <v>161</v>
      </c>
      <c r="P95" s="14" t="s">
        <v>42677</v>
      </c>
      <c r="Q95" s="27">
        <v>3457</v>
      </c>
      <c r="R95" s="27">
        <v>4687</v>
      </c>
      <c r="S95" s="27">
        <v>4586</v>
      </c>
      <c r="T95" s="27">
        <v>5780</v>
      </c>
      <c r="U95" s="27">
        <v>7564</v>
      </c>
      <c r="V95" s="27">
        <v>7533</v>
      </c>
      <c r="W95" s="27">
        <v>8508</v>
      </c>
      <c r="X95" s="27">
        <v>7049</v>
      </c>
      <c r="Y95" s="27">
        <v>5535</v>
      </c>
      <c r="Z95" s="27">
        <v>5116</v>
      </c>
      <c r="AA95" s="27">
        <v>4044</v>
      </c>
      <c r="AB95" s="27">
        <v>3202</v>
      </c>
      <c r="AC95" s="27">
        <v>3457</v>
      </c>
      <c r="AD95" s="27">
        <v>4687</v>
      </c>
      <c r="AE95" s="27">
        <v>4586</v>
      </c>
      <c r="AF95" s="27">
        <v>5780</v>
      </c>
      <c r="AG95" s="27">
        <v>7564</v>
      </c>
      <c r="AH95" s="27">
        <v>7533</v>
      </c>
      <c r="AI95" s="27">
        <v>8508</v>
      </c>
      <c r="AJ95" s="27">
        <v>7049</v>
      </c>
      <c r="AK95" s="27">
        <v>5535</v>
      </c>
      <c r="AL95" s="27">
        <v>5116</v>
      </c>
      <c r="AM95" s="27">
        <v>4044</v>
      </c>
      <c r="AN95" s="27">
        <v>3202</v>
      </c>
      <c r="AO95" s="27">
        <v>394.09100000000001</v>
      </c>
      <c r="AP95" s="27">
        <v>534.20699999999999</v>
      </c>
      <c r="AQ95" s="27">
        <v>522.75400000000002</v>
      </c>
      <c r="AR95" s="27">
        <v>658.81799999999998</v>
      </c>
      <c r="AS95" s="27">
        <v>862.22699999999998</v>
      </c>
      <c r="AT95" s="27">
        <v>858.60599999999999</v>
      </c>
      <c r="AU95" s="27">
        <v>969.81</v>
      </c>
      <c r="AV95" s="27">
        <v>803.46100000000001</v>
      </c>
      <c r="AW95" s="27">
        <v>630.875</v>
      </c>
      <c r="AX95" s="27">
        <v>583.13499999999999</v>
      </c>
      <c r="AY95" s="27">
        <v>461.01100000000002</v>
      </c>
      <c r="AZ95" s="27">
        <v>365.005</v>
      </c>
      <c r="BA95" s="27">
        <v>67061</v>
      </c>
      <c r="BB95" s="27">
        <v>67061</v>
      </c>
      <c r="BC95" s="27">
        <v>7644</v>
      </c>
      <c r="BD95" s="16">
        <v>2020</v>
      </c>
      <c r="BE95" s="13" t="str">
        <f>VLOOKUP($A95,'EIA-860 Solar Plants'!$C:AP,COLUMN(A94)+2)</f>
        <v>2510 - 2580 West Walnut Ave.</v>
      </c>
      <c r="BF95" s="13" t="str">
        <f>VLOOKUP($A95,'EIA-860 Solar Plants'!$C:AQ,COLUMN(B94)+2)</f>
        <v>Rialto</v>
      </c>
      <c r="BG95" s="13" t="str">
        <f>VLOOKUP($A95,'EIA-860 Solar Plants'!$C:AS,COLUMN(C94)+2)</f>
        <v>CA</v>
      </c>
      <c r="BH95" s="13">
        <f>VLOOKUP($A95,'EIA-860 Solar Plants'!$C:AT,COLUMN(D94)+2)</f>
        <v>92376</v>
      </c>
      <c r="BI95" s="13" t="str">
        <f>VLOOKUP($A95,'EIA-860 Solar Plants'!$C:AU,COLUMN(E94)+2)</f>
        <v>San Bernardino</v>
      </c>
      <c r="BJ95" s="13">
        <f>VLOOKUP($A95,'EIA-860 Solar Plants'!$C:AV,COLUMN(F94)+2)</f>
        <v>34.131214</v>
      </c>
      <c r="BK95" s="13">
        <f>VLOOKUP($A95,'EIA-860 Solar Plants'!$C:AW,COLUMN(G94)+2)</f>
        <v>-117.425324</v>
      </c>
      <c r="BL95" s="13" t="str">
        <f>VLOOKUP($A95,'EIA-860 Solar Plants'!$C:AX,COLUMN(H94)+2)</f>
        <v>WECC</v>
      </c>
      <c r="BM95" s="13" t="str">
        <f>VLOOKUP($A95,'EIA-860 Solar Plants'!$C:AZ,COLUMN(I94)+2)</f>
        <v>CISO</v>
      </c>
      <c r="BN95" s="13" t="str">
        <f>VLOOKUP($A95,'EIA-860 Solar Plants'!$C:BA,COLUMN(J94)+2)</f>
        <v>California Independent System Operator</v>
      </c>
      <c r="BO95" s="13" t="str">
        <f>VLOOKUP($A95,'EIA-860 Solar Plants'!$C:BB,COLUMN(K94)+2)</f>
        <v/>
      </c>
      <c r="BP95" s="13">
        <f>VLOOKUP($A95,'EIA-860 Solar Plants'!$C:BC,COLUMN(L94)+2)</f>
        <v>22</v>
      </c>
      <c r="BQ95" s="13" t="str">
        <f>VLOOKUP($A95,'EIA-860 Solar Plants'!$C:BD,COLUMN(M94)+2)</f>
        <v>RE</v>
      </c>
      <c r="BR95" s="13">
        <f>VLOOKUP($A95,'EIA-860 Solar Plants'!$C:BE,COLUMN(N94)+2)</f>
        <v>1</v>
      </c>
      <c r="BS95" s="13" t="str">
        <f>VLOOKUP($A95,'EIA-860 Solar Plants'!$C:BF,COLUMN(O94)+2)</f>
        <v>Electric Utility</v>
      </c>
      <c r="BT95" s="13" t="str">
        <f>VLOOKUP($A95,'EIA-860 Solar Plants'!$C:BG,COLUMN(P94)+2)</f>
        <v>N</v>
      </c>
      <c r="BU95" s="13" t="str">
        <f>VLOOKUP($A95,'EIA-860 Solar Plants'!$C:BH,COLUMN(Q94)+2)</f>
        <v/>
      </c>
      <c r="BV95" s="13" t="str">
        <f>VLOOKUP($A95,'EIA-860 Solar Plants'!$C:BI,COLUMN(R94)+2)</f>
        <v>N</v>
      </c>
      <c r="BW95" s="13" t="str">
        <f>VLOOKUP($A95,'EIA-860 Solar Plants'!$C:BJ,COLUMN(S94)+2)</f>
        <v/>
      </c>
      <c r="BX95" s="13" t="str">
        <f>VLOOKUP($A95,'EIA-860 Solar Plants'!$C:BK,COLUMN(T94)+2)</f>
        <v>N</v>
      </c>
      <c r="BY95" s="13" t="str">
        <f>VLOOKUP($A95,'EIA-860 Solar Plants'!$C:BL,COLUMN(U94)+2)</f>
        <v/>
      </c>
      <c r="BZ95" s="13" t="str">
        <f>VLOOKUP($A95,'EIA-860 Solar Plants'!$C:BM,COLUMN(V94)+2)</f>
        <v/>
      </c>
      <c r="CA95" s="13" t="str">
        <f>VLOOKUP($A95,'EIA-860 Solar Plants'!$C:BN,COLUMN(W94)+2)</f>
        <v>X</v>
      </c>
      <c r="CB95" s="13" t="str">
        <f>VLOOKUP($A95,'EIA-860 Solar Plants'!$C:BO,COLUMN(X94)+2)</f>
        <v/>
      </c>
      <c r="CC95" s="13" t="str">
        <f>VLOOKUP($A95,'EIA-860 Solar Plants'!$C:BP,COLUMN(Y94)+2)</f>
        <v>Southern California Edison Co</v>
      </c>
      <c r="CD95" s="13">
        <f>VLOOKUP($A95,'EIA-860 Solar Plants'!$C:BQ,COLUMN(Z94)+2)</f>
        <v>17609</v>
      </c>
      <c r="CE95" s="13" t="str">
        <f>VLOOKUP($A95,'EIA-860 Solar Plants'!$C:BR,COLUMN(AA94)+2)</f>
        <v>CA</v>
      </c>
      <c r="CF95" s="13">
        <f>VLOOKUP($A95,'EIA-860 Solar Plants'!$C:BS,COLUMN(AB94)+2)</f>
        <v>12</v>
      </c>
      <c r="CG95" s="13" t="str">
        <f>VLOOKUP($A95,'EIA-860 Solar Plants'!$C:BT,COLUMN(AC94)+2)</f>
        <v xml:space="preserve"> </v>
      </c>
      <c r="CH95" s="13" t="str">
        <f>VLOOKUP($A95,'EIA-860 Solar Plants'!$C:BU,COLUMN(AD94)+2)</f>
        <v xml:space="preserve"> </v>
      </c>
      <c r="CI95" s="13" t="str">
        <f>VLOOKUP($A95,'EIA-860 Solar Plants'!$C:BV,COLUMN(AE94)+2)</f>
        <v>N</v>
      </c>
      <c r="CJ95" s="13" t="str">
        <f>VLOOKUP($A95,'EIA-860 Solar Plants'!$C:BW,COLUMN(AF94)+2)</f>
        <v/>
      </c>
      <c r="CK95" s="13" t="str">
        <f>VLOOKUP($A95,'EIA-860 Solar Plants'!$C:BX,COLUMN(AG94)+2)</f>
        <v/>
      </c>
      <c r="CL95" s="13" t="str">
        <f>VLOOKUP($A95,'EIA-860 Solar Plants'!$C:BY,COLUMN(AH94)+2)</f>
        <v/>
      </c>
      <c r="CM95" s="13" t="str">
        <f>VLOOKUP($A95,'EIA-860 Solar Plants'!$C:BZ,COLUMN(AI94)+2)</f>
        <v/>
      </c>
      <c r="CN95" s="13" t="str">
        <f>VLOOKUP($A95,'EIA-860 Solar Plants'!$C:CA,COLUMN(AJ94)+2)</f>
        <v/>
      </c>
      <c r="CO95" s="13">
        <f>SUMIF('EIA-860 Generators'!D:D,'EIA-923 Plants'!A95,'EIA-860 Generators'!N:N)</f>
        <v>6</v>
      </c>
      <c r="CP95" s="13">
        <f>SUMIF('EIA-860 Generators'!D:D,'EIA-923 Plants'!A95,'EIA-860 Generators'!O:O)</f>
        <v>6</v>
      </c>
      <c r="CQ95" s="13">
        <f>SUMIF('EIA-860 Generators'!D:D,'EIA-923 Plants'!A95,'EIA-860 Generators'!P:P)</f>
        <v>6</v>
      </c>
      <c r="CR95" s="13">
        <f>SUMIF('EIA-860 Generators'!D:D,'EIA-923 Plants'!A95,'EIA-860 Generators'!Q:Q)</f>
        <v>72</v>
      </c>
      <c r="CS95" s="13">
        <f>SUMIF('EIA-860 Generators'!D:D,'EIA-923 Plants'!A95,'EIA-860 Generators'!R:R)</f>
        <v>72</v>
      </c>
      <c r="CT95" s="13">
        <f>SUMIF('EIA-860 Generators'!D:D,'EIA-923 Plants'!A95,'EIA-860 Generators'!S:S)</f>
        <v>72</v>
      </c>
      <c r="CU95" s="13">
        <f>AVERAGEIF('EIA-860 Generators'!D:D,'EIA-923 Plants'!A95,'EIA-860 Generators'!T:T)</f>
        <v>2</v>
      </c>
      <c r="CV95" s="13">
        <f>SUMIF('EIA-860 Generators'!D:D,'EIA-923 Plants'!A95,'EIA-860 Generators'!T:T)</f>
        <v>24</v>
      </c>
    </row>
    <row r="96" spans="1:100" x14ac:dyDescent="0.2">
      <c r="A96" s="16">
        <v>57246</v>
      </c>
      <c r="B96" s="14" t="s">
        <v>51</v>
      </c>
      <c r="C96" s="14" t="s">
        <v>20038</v>
      </c>
      <c r="D96" s="14" t="s">
        <v>282</v>
      </c>
      <c r="E96" s="16">
        <v>17609</v>
      </c>
      <c r="F96" s="14" t="s">
        <v>159</v>
      </c>
      <c r="G96" s="14" t="s">
        <v>44053</v>
      </c>
      <c r="H96" s="14" t="s">
        <v>93</v>
      </c>
      <c r="I96" s="16">
        <v>22</v>
      </c>
      <c r="J96" s="16">
        <v>1</v>
      </c>
      <c r="K96" s="14" t="s">
        <v>65</v>
      </c>
      <c r="L96" s="14" t="s">
        <v>40991</v>
      </c>
      <c r="M96" s="14" t="s">
        <v>44038</v>
      </c>
      <c r="N96" s="14" t="s">
        <v>44038</v>
      </c>
      <c r="O96" s="14" t="s">
        <v>161</v>
      </c>
      <c r="P96" s="14" t="s">
        <v>42677</v>
      </c>
      <c r="Q96" s="27">
        <v>632</v>
      </c>
      <c r="R96" s="27">
        <v>857</v>
      </c>
      <c r="S96" s="27">
        <v>838</v>
      </c>
      <c r="T96" s="27">
        <v>1056</v>
      </c>
      <c r="U96" s="27">
        <v>1382</v>
      </c>
      <c r="V96" s="27">
        <v>1377</v>
      </c>
      <c r="W96" s="27">
        <v>1555</v>
      </c>
      <c r="X96" s="27">
        <v>1288</v>
      </c>
      <c r="Y96" s="27">
        <v>1012</v>
      </c>
      <c r="Z96" s="27">
        <v>935</v>
      </c>
      <c r="AA96" s="27">
        <v>739</v>
      </c>
      <c r="AB96" s="27">
        <v>585</v>
      </c>
      <c r="AC96" s="27">
        <v>632</v>
      </c>
      <c r="AD96" s="27">
        <v>857</v>
      </c>
      <c r="AE96" s="27">
        <v>838</v>
      </c>
      <c r="AF96" s="27">
        <v>1056</v>
      </c>
      <c r="AG96" s="27">
        <v>1382</v>
      </c>
      <c r="AH96" s="27">
        <v>1377</v>
      </c>
      <c r="AI96" s="27">
        <v>1555</v>
      </c>
      <c r="AJ96" s="27">
        <v>1288</v>
      </c>
      <c r="AK96" s="27">
        <v>1012</v>
      </c>
      <c r="AL96" s="27">
        <v>935</v>
      </c>
      <c r="AM96" s="27">
        <v>739</v>
      </c>
      <c r="AN96" s="27">
        <v>585</v>
      </c>
      <c r="AO96" s="27">
        <v>72.022999999999996</v>
      </c>
      <c r="AP96" s="27">
        <v>97.631</v>
      </c>
      <c r="AQ96" s="27">
        <v>95.537000000000006</v>
      </c>
      <c r="AR96" s="27">
        <v>120.404</v>
      </c>
      <c r="AS96" s="27">
        <v>157.57900000000001</v>
      </c>
      <c r="AT96" s="27">
        <v>156.917</v>
      </c>
      <c r="AU96" s="27">
        <v>177.24</v>
      </c>
      <c r="AV96" s="27">
        <v>146.839</v>
      </c>
      <c r="AW96" s="27">
        <v>115.297</v>
      </c>
      <c r="AX96" s="27">
        <v>106.572</v>
      </c>
      <c r="AY96" s="27">
        <v>84.253</v>
      </c>
      <c r="AZ96" s="27">
        <v>66.707999999999998</v>
      </c>
      <c r="BA96" s="27">
        <v>12256</v>
      </c>
      <c r="BB96" s="27">
        <v>12256</v>
      </c>
      <c r="BC96" s="27">
        <v>1397</v>
      </c>
      <c r="BD96" s="16">
        <v>2020</v>
      </c>
      <c r="BE96" s="13" t="str">
        <f>VLOOKUP($A96,'EIA-860 Solar Plants'!$C:AP,COLUMN(A95)+2)</f>
        <v>1590 North Tamarind Ave.</v>
      </c>
      <c r="BF96" s="13" t="str">
        <f>VLOOKUP($A96,'EIA-860 Solar Plants'!$C:AQ,COLUMN(B95)+2)</f>
        <v>Rialto</v>
      </c>
      <c r="BG96" s="13" t="str">
        <f>VLOOKUP($A96,'EIA-860 Solar Plants'!$C:AS,COLUMN(C95)+2)</f>
        <v>CA</v>
      </c>
      <c r="BH96" s="13">
        <f>VLOOKUP($A96,'EIA-860 Solar Plants'!$C:AT,COLUMN(D95)+2)</f>
        <v>92376</v>
      </c>
      <c r="BI96" s="13" t="str">
        <f>VLOOKUP($A96,'EIA-860 Solar Plants'!$C:AU,COLUMN(E95)+2)</f>
        <v>San Bernardino</v>
      </c>
      <c r="BJ96" s="13">
        <f>VLOOKUP($A96,'EIA-860 Solar Plants'!$C:AV,COLUMN(F95)+2)</f>
        <v>34.131110999999997</v>
      </c>
      <c r="BK96" s="13">
        <f>VLOOKUP($A96,'EIA-860 Solar Plants'!$C:AW,COLUMN(G95)+2)</f>
        <v>-117.421666</v>
      </c>
      <c r="BL96" s="13" t="str">
        <f>VLOOKUP($A96,'EIA-860 Solar Plants'!$C:AX,COLUMN(H95)+2)</f>
        <v>WECC</v>
      </c>
      <c r="BM96" s="13" t="str">
        <f>VLOOKUP($A96,'EIA-860 Solar Plants'!$C:AZ,COLUMN(I95)+2)</f>
        <v>CISO</v>
      </c>
      <c r="BN96" s="13" t="str">
        <f>VLOOKUP($A96,'EIA-860 Solar Plants'!$C:BA,COLUMN(J95)+2)</f>
        <v>California Independent System Operator</v>
      </c>
      <c r="BO96" s="13" t="str">
        <f>VLOOKUP($A96,'EIA-860 Solar Plants'!$C:BB,COLUMN(K95)+2)</f>
        <v/>
      </c>
      <c r="BP96" s="13">
        <f>VLOOKUP($A96,'EIA-860 Solar Plants'!$C:BC,COLUMN(L95)+2)</f>
        <v>22</v>
      </c>
      <c r="BQ96" s="13" t="str">
        <f>VLOOKUP($A96,'EIA-860 Solar Plants'!$C:BD,COLUMN(M95)+2)</f>
        <v>RE</v>
      </c>
      <c r="BR96" s="13">
        <f>VLOOKUP($A96,'EIA-860 Solar Plants'!$C:BE,COLUMN(N95)+2)</f>
        <v>1</v>
      </c>
      <c r="BS96" s="13" t="str">
        <f>VLOOKUP($A96,'EIA-860 Solar Plants'!$C:BF,COLUMN(O95)+2)</f>
        <v>Electric Utility</v>
      </c>
      <c r="BT96" s="13" t="str">
        <f>VLOOKUP($A96,'EIA-860 Solar Plants'!$C:BG,COLUMN(P95)+2)</f>
        <v>N</v>
      </c>
      <c r="BU96" s="13" t="str">
        <f>VLOOKUP($A96,'EIA-860 Solar Plants'!$C:BH,COLUMN(Q95)+2)</f>
        <v/>
      </c>
      <c r="BV96" s="13" t="str">
        <f>VLOOKUP($A96,'EIA-860 Solar Plants'!$C:BI,COLUMN(R95)+2)</f>
        <v>N</v>
      </c>
      <c r="BW96" s="13" t="str">
        <f>VLOOKUP($A96,'EIA-860 Solar Plants'!$C:BJ,COLUMN(S95)+2)</f>
        <v/>
      </c>
      <c r="BX96" s="13" t="str">
        <f>VLOOKUP($A96,'EIA-860 Solar Plants'!$C:BK,COLUMN(T95)+2)</f>
        <v>N</v>
      </c>
      <c r="BY96" s="13" t="str">
        <f>VLOOKUP($A96,'EIA-860 Solar Plants'!$C:BL,COLUMN(U95)+2)</f>
        <v/>
      </c>
      <c r="BZ96" s="13" t="str">
        <f>VLOOKUP($A96,'EIA-860 Solar Plants'!$C:BM,COLUMN(V95)+2)</f>
        <v/>
      </c>
      <c r="CA96" s="13" t="str">
        <f>VLOOKUP($A96,'EIA-860 Solar Plants'!$C:BN,COLUMN(W95)+2)</f>
        <v>X</v>
      </c>
      <c r="CB96" s="13" t="str">
        <f>VLOOKUP($A96,'EIA-860 Solar Plants'!$C:BO,COLUMN(X95)+2)</f>
        <v/>
      </c>
      <c r="CC96" s="13" t="str">
        <f>VLOOKUP($A96,'EIA-860 Solar Plants'!$C:BP,COLUMN(Y95)+2)</f>
        <v>Southern California Edison Co</v>
      </c>
      <c r="CD96" s="13">
        <f>VLOOKUP($A96,'EIA-860 Solar Plants'!$C:BQ,COLUMN(Z95)+2)</f>
        <v>17609</v>
      </c>
      <c r="CE96" s="13" t="str">
        <f>VLOOKUP($A96,'EIA-860 Solar Plants'!$C:BR,COLUMN(AA95)+2)</f>
        <v>CA</v>
      </c>
      <c r="CF96" s="13">
        <f>VLOOKUP($A96,'EIA-860 Solar Plants'!$C:BS,COLUMN(AB95)+2)</f>
        <v>12</v>
      </c>
      <c r="CG96" s="13" t="str">
        <f>VLOOKUP($A96,'EIA-860 Solar Plants'!$C:BT,COLUMN(AC95)+2)</f>
        <v xml:space="preserve"> </v>
      </c>
      <c r="CH96" s="13" t="str">
        <f>VLOOKUP($A96,'EIA-860 Solar Plants'!$C:BU,COLUMN(AD95)+2)</f>
        <v xml:space="preserve"> </v>
      </c>
      <c r="CI96" s="13" t="str">
        <f>VLOOKUP($A96,'EIA-860 Solar Plants'!$C:BV,COLUMN(AE95)+2)</f>
        <v>N</v>
      </c>
      <c r="CJ96" s="13" t="str">
        <f>VLOOKUP($A96,'EIA-860 Solar Plants'!$C:BW,COLUMN(AF95)+2)</f>
        <v/>
      </c>
      <c r="CK96" s="13" t="str">
        <f>VLOOKUP($A96,'EIA-860 Solar Plants'!$C:BX,COLUMN(AG95)+2)</f>
        <v/>
      </c>
      <c r="CL96" s="13" t="str">
        <f>VLOOKUP($A96,'EIA-860 Solar Plants'!$C:BY,COLUMN(AH95)+2)</f>
        <v/>
      </c>
      <c r="CM96" s="13" t="str">
        <f>VLOOKUP($A96,'EIA-860 Solar Plants'!$C:BZ,COLUMN(AI95)+2)</f>
        <v/>
      </c>
      <c r="CN96" s="13" t="str">
        <f>VLOOKUP($A96,'EIA-860 Solar Plants'!$C:CA,COLUMN(AJ95)+2)</f>
        <v/>
      </c>
      <c r="CO96" s="13">
        <f>SUMIF('EIA-860 Generators'!D:D,'EIA-923 Plants'!A96,'EIA-860 Generators'!N:N)</f>
        <v>2</v>
      </c>
      <c r="CP96" s="13">
        <f>SUMIF('EIA-860 Generators'!D:D,'EIA-923 Plants'!A96,'EIA-860 Generators'!O:O)</f>
        <v>2</v>
      </c>
      <c r="CQ96" s="13">
        <f>SUMIF('EIA-860 Generators'!D:D,'EIA-923 Plants'!A96,'EIA-860 Generators'!P:P)</f>
        <v>2</v>
      </c>
      <c r="CR96" s="13">
        <f>SUMIF('EIA-860 Generators'!D:D,'EIA-923 Plants'!A96,'EIA-860 Generators'!Q:Q)</f>
        <v>8</v>
      </c>
      <c r="CS96" s="13">
        <f>SUMIF('EIA-860 Generators'!D:D,'EIA-923 Plants'!A96,'EIA-860 Generators'!R:R)</f>
        <v>8</v>
      </c>
      <c r="CT96" s="13">
        <f>SUMIF('EIA-860 Generators'!D:D,'EIA-923 Plants'!A96,'EIA-860 Generators'!S:S)</f>
        <v>8</v>
      </c>
      <c r="CU96" s="13">
        <f>AVERAGEIF('EIA-860 Generators'!D:D,'EIA-923 Plants'!A96,'EIA-860 Generators'!T:T)</f>
        <v>2</v>
      </c>
      <c r="CV96" s="13">
        <f>SUMIF('EIA-860 Generators'!D:D,'EIA-923 Plants'!A96,'EIA-860 Generators'!T:T)</f>
        <v>8</v>
      </c>
    </row>
    <row r="97" spans="1:100" x14ac:dyDescent="0.2">
      <c r="A97" s="16">
        <v>57247</v>
      </c>
      <c r="B97" s="14" t="s">
        <v>51</v>
      </c>
      <c r="C97" s="14" t="s">
        <v>20040</v>
      </c>
      <c r="D97" s="14" t="s">
        <v>282</v>
      </c>
      <c r="E97" s="16">
        <v>17609</v>
      </c>
      <c r="F97" s="14" t="s">
        <v>159</v>
      </c>
      <c r="G97" s="14" t="s">
        <v>44053</v>
      </c>
      <c r="H97" s="14" t="s">
        <v>93</v>
      </c>
      <c r="I97" s="16">
        <v>22</v>
      </c>
      <c r="J97" s="16">
        <v>1</v>
      </c>
      <c r="K97" s="14" t="s">
        <v>65</v>
      </c>
      <c r="L97" s="14" t="s">
        <v>40991</v>
      </c>
      <c r="M97" s="14" t="s">
        <v>44038</v>
      </c>
      <c r="N97" s="14" t="s">
        <v>44038</v>
      </c>
      <c r="O97" s="14" t="s">
        <v>161</v>
      </c>
      <c r="P97" s="14" t="s">
        <v>42677</v>
      </c>
      <c r="Q97" s="27">
        <v>1678</v>
      </c>
      <c r="R97" s="27">
        <v>2275</v>
      </c>
      <c r="S97" s="27">
        <v>2226</v>
      </c>
      <c r="T97" s="27">
        <v>2806</v>
      </c>
      <c r="U97" s="27">
        <v>3672</v>
      </c>
      <c r="V97" s="27">
        <v>3657</v>
      </c>
      <c r="W97" s="27">
        <v>4131</v>
      </c>
      <c r="X97" s="27">
        <v>3422</v>
      </c>
      <c r="Y97" s="27">
        <v>2687</v>
      </c>
      <c r="Z97" s="27">
        <v>2484</v>
      </c>
      <c r="AA97" s="27">
        <v>1963</v>
      </c>
      <c r="AB97" s="27">
        <v>1555</v>
      </c>
      <c r="AC97" s="27">
        <v>1678</v>
      </c>
      <c r="AD97" s="27">
        <v>2275</v>
      </c>
      <c r="AE97" s="27">
        <v>2226</v>
      </c>
      <c r="AF97" s="27">
        <v>2806</v>
      </c>
      <c r="AG97" s="27">
        <v>3672</v>
      </c>
      <c r="AH97" s="27">
        <v>3657</v>
      </c>
      <c r="AI97" s="27">
        <v>4131</v>
      </c>
      <c r="AJ97" s="27">
        <v>3422</v>
      </c>
      <c r="AK97" s="27">
        <v>2687</v>
      </c>
      <c r="AL97" s="27">
        <v>2484</v>
      </c>
      <c r="AM97" s="27">
        <v>1963</v>
      </c>
      <c r="AN97" s="27">
        <v>1555</v>
      </c>
      <c r="AO97" s="27">
        <v>191.32300000000001</v>
      </c>
      <c r="AP97" s="27">
        <v>259.346</v>
      </c>
      <c r="AQ97" s="27">
        <v>253.786</v>
      </c>
      <c r="AR97" s="27">
        <v>319.84199999999998</v>
      </c>
      <c r="AS97" s="27">
        <v>418.59300000000002</v>
      </c>
      <c r="AT97" s="27">
        <v>416.83499999999998</v>
      </c>
      <c r="AU97" s="27">
        <v>470.822</v>
      </c>
      <c r="AV97" s="27">
        <v>390.06299999999999</v>
      </c>
      <c r="AW97" s="27">
        <v>306.27699999999999</v>
      </c>
      <c r="AX97" s="27">
        <v>283.10000000000002</v>
      </c>
      <c r="AY97" s="27">
        <v>223.81100000000001</v>
      </c>
      <c r="AZ97" s="27">
        <v>177.202</v>
      </c>
      <c r="BA97" s="27">
        <v>32556</v>
      </c>
      <c r="BB97" s="27">
        <v>32556</v>
      </c>
      <c r="BC97" s="27">
        <v>3711</v>
      </c>
      <c r="BD97" s="16">
        <v>2020</v>
      </c>
      <c r="BE97" s="13" t="str">
        <f>VLOOKUP($A97,'EIA-860 Solar Plants'!$C:AP,COLUMN(A96)+2)</f>
        <v>570 Mill St.</v>
      </c>
      <c r="BF97" s="13" t="str">
        <f>VLOOKUP($A97,'EIA-860 Solar Plants'!$C:AQ,COLUMN(B96)+2)</f>
        <v>San Bernardino</v>
      </c>
      <c r="BG97" s="13" t="str">
        <f>VLOOKUP($A97,'EIA-860 Solar Plants'!$C:AS,COLUMN(C96)+2)</f>
        <v>CA</v>
      </c>
      <c r="BH97" s="13">
        <f>VLOOKUP($A97,'EIA-860 Solar Plants'!$C:AT,COLUMN(D96)+2)</f>
        <v>92408</v>
      </c>
      <c r="BI97" s="13" t="str">
        <f>VLOOKUP($A97,'EIA-860 Solar Plants'!$C:AU,COLUMN(E96)+2)</f>
        <v>San Bernardino</v>
      </c>
      <c r="BJ97" s="13">
        <f>VLOOKUP($A97,'EIA-860 Solar Plants'!$C:AV,COLUMN(F96)+2)</f>
        <v>34.094166999999999</v>
      </c>
      <c r="BK97" s="13">
        <f>VLOOKUP($A97,'EIA-860 Solar Plants'!$C:AW,COLUMN(G96)+2)</f>
        <v>-117.27416599999999</v>
      </c>
      <c r="BL97" s="13" t="str">
        <f>VLOOKUP($A97,'EIA-860 Solar Plants'!$C:AX,COLUMN(H96)+2)</f>
        <v>WECC</v>
      </c>
      <c r="BM97" s="13" t="str">
        <f>VLOOKUP($A97,'EIA-860 Solar Plants'!$C:AZ,COLUMN(I96)+2)</f>
        <v>CISO</v>
      </c>
      <c r="BN97" s="13" t="str">
        <f>VLOOKUP($A97,'EIA-860 Solar Plants'!$C:BA,COLUMN(J96)+2)</f>
        <v>California Independent System Operator</v>
      </c>
      <c r="BO97" s="13" t="str">
        <f>VLOOKUP($A97,'EIA-860 Solar Plants'!$C:BB,COLUMN(K96)+2)</f>
        <v/>
      </c>
      <c r="BP97" s="13">
        <f>VLOOKUP($A97,'EIA-860 Solar Plants'!$C:BC,COLUMN(L96)+2)</f>
        <v>22</v>
      </c>
      <c r="BQ97" s="13" t="str">
        <f>VLOOKUP($A97,'EIA-860 Solar Plants'!$C:BD,COLUMN(M96)+2)</f>
        <v>RE</v>
      </c>
      <c r="BR97" s="13">
        <f>VLOOKUP($A97,'EIA-860 Solar Plants'!$C:BE,COLUMN(N96)+2)</f>
        <v>1</v>
      </c>
      <c r="BS97" s="13" t="str">
        <f>VLOOKUP($A97,'EIA-860 Solar Plants'!$C:BF,COLUMN(O96)+2)</f>
        <v>Electric Utility</v>
      </c>
      <c r="BT97" s="13" t="str">
        <f>VLOOKUP($A97,'EIA-860 Solar Plants'!$C:BG,COLUMN(P96)+2)</f>
        <v>N</v>
      </c>
      <c r="BU97" s="13" t="str">
        <f>VLOOKUP($A97,'EIA-860 Solar Plants'!$C:BH,COLUMN(Q96)+2)</f>
        <v/>
      </c>
      <c r="BV97" s="13" t="str">
        <f>VLOOKUP($A97,'EIA-860 Solar Plants'!$C:BI,COLUMN(R96)+2)</f>
        <v>N</v>
      </c>
      <c r="BW97" s="13" t="str">
        <f>VLOOKUP($A97,'EIA-860 Solar Plants'!$C:BJ,COLUMN(S96)+2)</f>
        <v/>
      </c>
      <c r="BX97" s="13" t="str">
        <f>VLOOKUP($A97,'EIA-860 Solar Plants'!$C:BK,COLUMN(T96)+2)</f>
        <v>N</v>
      </c>
      <c r="BY97" s="13" t="str">
        <f>VLOOKUP($A97,'EIA-860 Solar Plants'!$C:BL,COLUMN(U96)+2)</f>
        <v/>
      </c>
      <c r="BZ97" s="13" t="str">
        <f>VLOOKUP($A97,'EIA-860 Solar Plants'!$C:BM,COLUMN(V96)+2)</f>
        <v/>
      </c>
      <c r="CA97" s="13" t="str">
        <f>VLOOKUP($A97,'EIA-860 Solar Plants'!$C:BN,COLUMN(W96)+2)</f>
        <v>X</v>
      </c>
      <c r="CB97" s="13" t="str">
        <f>VLOOKUP($A97,'EIA-860 Solar Plants'!$C:BO,COLUMN(X96)+2)</f>
        <v/>
      </c>
      <c r="CC97" s="13" t="str">
        <f>VLOOKUP($A97,'EIA-860 Solar Plants'!$C:BP,COLUMN(Y96)+2)</f>
        <v>Southern California Edison Co</v>
      </c>
      <c r="CD97" s="13">
        <f>VLOOKUP($A97,'EIA-860 Solar Plants'!$C:BQ,COLUMN(Z96)+2)</f>
        <v>17609</v>
      </c>
      <c r="CE97" s="13" t="str">
        <f>VLOOKUP($A97,'EIA-860 Solar Plants'!$C:BR,COLUMN(AA96)+2)</f>
        <v>CA</v>
      </c>
      <c r="CF97" s="13">
        <f>VLOOKUP($A97,'EIA-860 Solar Plants'!$C:BS,COLUMN(AB96)+2)</f>
        <v>12</v>
      </c>
      <c r="CG97" s="13" t="str">
        <f>VLOOKUP($A97,'EIA-860 Solar Plants'!$C:BT,COLUMN(AC96)+2)</f>
        <v xml:space="preserve"> </v>
      </c>
      <c r="CH97" s="13" t="str">
        <f>VLOOKUP($A97,'EIA-860 Solar Plants'!$C:BU,COLUMN(AD96)+2)</f>
        <v xml:space="preserve"> </v>
      </c>
      <c r="CI97" s="13" t="str">
        <f>VLOOKUP($A97,'EIA-860 Solar Plants'!$C:BV,COLUMN(AE96)+2)</f>
        <v>N</v>
      </c>
      <c r="CJ97" s="13" t="str">
        <f>VLOOKUP($A97,'EIA-860 Solar Plants'!$C:BW,COLUMN(AF96)+2)</f>
        <v/>
      </c>
      <c r="CK97" s="13" t="str">
        <f>VLOOKUP($A97,'EIA-860 Solar Plants'!$C:BX,COLUMN(AG96)+2)</f>
        <v/>
      </c>
      <c r="CL97" s="13" t="str">
        <f>VLOOKUP($A97,'EIA-860 Solar Plants'!$C:BY,COLUMN(AH96)+2)</f>
        <v/>
      </c>
      <c r="CM97" s="13" t="str">
        <f>VLOOKUP($A97,'EIA-860 Solar Plants'!$C:BZ,COLUMN(AI96)+2)</f>
        <v/>
      </c>
      <c r="CN97" s="13" t="str">
        <f>VLOOKUP($A97,'EIA-860 Solar Plants'!$C:CA,COLUMN(AJ96)+2)</f>
        <v/>
      </c>
      <c r="CO97" s="13">
        <f>SUMIF('EIA-860 Generators'!D:D,'EIA-923 Plants'!A97,'EIA-860 Generators'!N:N)</f>
        <v>3.5</v>
      </c>
      <c r="CP97" s="13">
        <f>SUMIF('EIA-860 Generators'!D:D,'EIA-923 Plants'!A97,'EIA-860 Generators'!O:O)</f>
        <v>3.5</v>
      </c>
      <c r="CQ97" s="13">
        <f>SUMIF('EIA-860 Generators'!D:D,'EIA-923 Plants'!A97,'EIA-860 Generators'!P:P)</f>
        <v>3.5</v>
      </c>
      <c r="CR97" s="13">
        <f>SUMIF('EIA-860 Generators'!D:D,'EIA-923 Plants'!A97,'EIA-860 Generators'!Q:Q)</f>
        <v>24.5</v>
      </c>
      <c r="CS97" s="13">
        <f>SUMIF('EIA-860 Generators'!D:D,'EIA-923 Plants'!A97,'EIA-860 Generators'!R:R)</f>
        <v>24.5</v>
      </c>
      <c r="CT97" s="13">
        <f>SUMIF('EIA-860 Generators'!D:D,'EIA-923 Plants'!A97,'EIA-860 Generators'!S:S)</f>
        <v>24.5</v>
      </c>
      <c r="CU97" s="13">
        <f>AVERAGEIF('EIA-860 Generators'!D:D,'EIA-923 Plants'!A97,'EIA-860 Generators'!T:T)</f>
        <v>2</v>
      </c>
      <c r="CV97" s="13">
        <f>SUMIF('EIA-860 Generators'!D:D,'EIA-923 Plants'!A97,'EIA-860 Generators'!T:T)</f>
        <v>14</v>
      </c>
    </row>
    <row r="98" spans="1:100" x14ac:dyDescent="0.2">
      <c r="A98" s="16">
        <v>57254</v>
      </c>
      <c r="B98" s="14" t="s">
        <v>51</v>
      </c>
      <c r="C98" s="14" t="s">
        <v>20065</v>
      </c>
      <c r="D98" s="14" t="s">
        <v>20064</v>
      </c>
      <c r="E98" s="16">
        <v>56618</v>
      </c>
      <c r="F98" s="14" t="s">
        <v>159</v>
      </c>
      <c r="G98" s="14" t="s">
        <v>44053</v>
      </c>
      <c r="H98" s="14" t="s">
        <v>93</v>
      </c>
      <c r="I98" s="16">
        <v>611</v>
      </c>
      <c r="J98" s="16">
        <v>4</v>
      </c>
      <c r="K98" s="14" t="s">
        <v>44052</v>
      </c>
      <c r="L98" s="14" t="s">
        <v>40991</v>
      </c>
      <c r="M98" s="14" t="s">
        <v>44038</v>
      </c>
      <c r="N98" s="14" t="s">
        <v>44038</v>
      </c>
      <c r="O98" s="14" t="s">
        <v>161</v>
      </c>
      <c r="P98" s="14" t="s">
        <v>42677</v>
      </c>
      <c r="Q98" s="27">
        <v>622</v>
      </c>
      <c r="R98" s="27">
        <v>844</v>
      </c>
      <c r="S98" s="27">
        <v>826</v>
      </c>
      <c r="T98" s="27">
        <v>1040</v>
      </c>
      <c r="U98" s="27">
        <v>1362</v>
      </c>
      <c r="V98" s="27">
        <v>1356</v>
      </c>
      <c r="W98" s="27">
        <v>1532</v>
      </c>
      <c r="X98" s="27">
        <v>1269</v>
      </c>
      <c r="Y98" s="27">
        <v>996</v>
      </c>
      <c r="Z98" s="27">
        <v>921</v>
      </c>
      <c r="AA98" s="27">
        <v>728</v>
      </c>
      <c r="AB98" s="27">
        <v>576</v>
      </c>
      <c r="AC98" s="27">
        <v>622</v>
      </c>
      <c r="AD98" s="27">
        <v>844</v>
      </c>
      <c r="AE98" s="27">
        <v>826</v>
      </c>
      <c r="AF98" s="27">
        <v>1040</v>
      </c>
      <c r="AG98" s="27">
        <v>1362</v>
      </c>
      <c r="AH98" s="27">
        <v>1356</v>
      </c>
      <c r="AI98" s="27">
        <v>1532</v>
      </c>
      <c r="AJ98" s="27">
        <v>1269</v>
      </c>
      <c r="AK98" s="27">
        <v>996</v>
      </c>
      <c r="AL98" s="27">
        <v>921</v>
      </c>
      <c r="AM98" s="27">
        <v>728</v>
      </c>
      <c r="AN98" s="27">
        <v>576</v>
      </c>
      <c r="AO98" s="27">
        <v>70.941000000000003</v>
      </c>
      <c r="AP98" s="27">
        <v>96.162999999999997</v>
      </c>
      <c r="AQ98" s="27">
        <v>94.100999999999999</v>
      </c>
      <c r="AR98" s="27">
        <v>118.59399999999999</v>
      </c>
      <c r="AS98" s="27">
        <v>155.21</v>
      </c>
      <c r="AT98" s="27">
        <v>154.55799999999999</v>
      </c>
      <c r="AU98" s="27">
        <v>174.57599999999999</v>
      </c>
      <c r="AV98" s="27">
        <v>144.631</v>
      </c>
      <c r="AW98" s="27">
        <v>113.56399999999999</v>
      </c>
      <c r="AX98" s="27">
        <v>104.97</v>
      </c>
      <c r="AY98" s="27">
        <v>82.986999999999995</v>
      </c>
      <c r="AZ98" s="27">
        <v>65.704999999999998</v>
      </c>
      <c r="BA98" s="27">
        <v>12072</v>
      </c>
      <c r="BB98" s="27">
        <v>12072</v>
      </c>
      <c r="BC98" s="27">
        <v>1376</v>
      </c>
      <c r="BD98" s="16">
        <v>2020</v>
      </c>
      <c r="BE98" s="13" t="str">
        <f>VLOOKUP($A98,'EIA-860 Solar Plants'!$C:AP,COLUMN(A97)+2)</f>
        <v>18422 Bear Valley Road</v>
      </c>
      <c r="BF98" s="13" t="str">
        <f>VLOOKUP($A98,'EIA-860 Solar Plants'!$C:AQ,COLUMN(B97)+2)</f>
        <v>Victorville</v>
      </c>
      <c r="BG98" s="13" t="str">
        <f>VLOOKUP($A98,'EIA-860 Solar Plants'!$C:AS,COLUMN(C97)+2)</f>
        <v>CA</v>
      </c>
      <c r="BH98" s="13">
        <f>VLOOKUP($A98,'EIA-860 Solar Plants'!$C:AT,COLUMN(D97)+2)</f>
        <v>92395</v>
      </c>
      <c r="BI98" s="13" t="str">
        <f>VLOOKUP($A98,'EIA-860 Solar Plants'!$C:AU,COLUMN(E97)+2)</f>
        <v>San Bernardino</v>
      </c>
      <c r="BJ98" s="13">
        <f>VLOOKUP($A98,'EIA-860 Solar Plants'!$C:AV,COLUMN(F97)+2)</f>
        <v>34.480170000000001</v>
      </c>
      <c r="BK98" s="13">
        <f>VLOOKUP($A98,'EIA-860 Solar Plants'!$C:AW,COLUMN(G97)+2)</f>
        <v>-117.257938</v>
      </c>
      <c r="BL98" s="13" t="str">
        <f>VLOOKUP($A98,'EIA-860 Solar Plants'!$C:AX,COLUMN(H97)+2)</f>
        <v>WECC</v>
      </c>
      <c r="BM98" s="13" t="str">
        <f>VLOOKUP($A98,'EIA-860 Solar Plants'!$C:AZ,COLUMN(I97)+2)</f>
        <v>CISO</v>
      </c>
      <c r="BN98" s="13" t="str">
        <f>VLOOKUP($A98,'EIA-860 Solar Plants'!$C:BA,COLUMN(J97)+2)</f>
        <v>California Independent System Operator</v>
      </c>
      <c r="BO98" s="13" t="str">
        <f>VLOOKUP($A98,'EIA-860 Solar Plants'!$C:BB,COLUMN(K97)+2)</f>
        <v/>
      </c>
      <c r="BP98" s="13">
        <f>VLOOKUP($A98,'EIA-860 Solar Plants'!$C:BC,COLUMN(L97)+2)</f>
        <v>611</v>
      </c>
      <c r="BQ98" s="13" t="str">
        <f>VLOOKUP($A98,'EIA-860 Solar Plants'!$C:BD,COLUMN(M97)+2)</f>
        <v>NR</v>
      </c>
      <c r="BR98" s="13">
        <f>VLOOKUP($A98,'EIA-860 Solar Plants'!$C:BE,COLUMN(N97)+2)</f>
        <v>4</v>
      </c>
      <c r="BS98" s="13" t="str">
        <f>VLOOKUP($A98,'EIA-860 Solar Plants'!$C:BF,COLUMN(O97)+2)</f>
        <v>Commercial Non-CHP</v>
      </c>
      <c r="BT98" s="13" t="str">
        <f>VLOOKUP($A98,'EIA-860 Solar Plants'!$C:BG,COLUMN(P97)+2)</f>
        <v>N</v>
      </c>
      <c r="BU98" s="13" t="str">
        <f>VLOOKUP($A98,'EIA-860 Solar Plants'!$C:BH,COLUMN(Q97)+2)</f>
        <v/>
      </c>
      <c r="BV98" s="13" t="str">
        <f>VLOOKUP($A98,'EIA-860 Solar Plants'!$C:BI,COLUMN(R97)+2)</f>
        <v>N</v>
      </c>
      <c r="BW98" s="13" t="str">
        <f>VLOOKUP($A98,'EIA-860 Solar Plants'!$C:BJ,COLUMN(S97)+2)</f>
        <v/>
      </c>
      <c r="BX98" s="13" t="str">
        <f>VLOOKUP($A98,'EIA-860 Solar Plants'!$C:BK,COLUMN(T97)+2)</f>
        <v>N</v>
      </c>
      <c r="BY98" s="13" t="str">
        <f>VLOOKUP($A98,'EIA-860 Solar Plants'!$C:BL,COLUMN(U97)+2)</f>
        <v/>
      </c>
      <c r="BZ98" s="13" t="str">
        <f>VLOOKUP($A98,'EIA-860 Solar Plants'!$C:BM,COLUMN(V97)+2)</f>
        <v>N</v>
      </c>
      <c r="CA98" s="13" t="str">
        <f>VLOOKUP($A98,'EIA-860 Solar Plants'!$C:BN,COLUMN(W97)+2)</f>
        <v>X</v>
      </c>
      <c r="CB98" s="13" t="str">
        <f>VLOOKUP($A98,'EIA-860 Solar Plants'!$C:BO,COLUMN(X97)+2)</f>
        <v/>
      </c>
      <c r="CC98" s="13" t="str">
        <f>VLOOKUP($A98,'EIA-860 Solar Plants'!$C:BP,COLUMN(Y97)+2)</f>
        <v>Southern California Edison Co</v>
      </c>
      <c r="CD98" s="13">
        <f>VLOOKUP($A98,'EIA-860 Solar Plants'!$C:BQ,COLUMN(Z97)+2)</f>
        <v>17609</v>
      </c>
      <c r="CE98" s="13" t="str">
        <f>VLOOKUP($A98,'EIA-860 Solar Plants'!$C:BR,COLUMN(AA97)+2)</f>
        <v>CA</v>
      </c>
      <c r="CF98" s="13">
        <f>VLOOKUP($A98,'EIA-860 Solar Plants'!$C:BS,COLUMN(AB97)+2)</f>
        <v>416</v>
      </c>
      <c r="CG98" s="13" t="str">
        <f>VLOOKUP($A98,'EIA-860 Solar Plants'!$C:BT,COLUMN(AC97)+2)</f>
        <v xml:space="preserve"> </v>
      </c>
      <c r="CH98" s="13" t="str">
        <f>VLOOKUP($A98,'EIA-860 Solar Plants'!$C:BU,COLUMN(AD97)+2)</f>
        <v xml:space="preserve"> </v>
      </c>
      <c r="CI98" s="13" t="str">
        <f>VLOOKUP($A98,'EIA-860 Solar Plants'!$C:BV,COLUMN(AE97)+2)</f>
        <v>N</v>
      </c>
      <c r="CJ98" s="13" t="str">
        <f>VLOOKUP($A98,'EIA-860 Solar Plants'!$C:BW,COLUMN(AF97)+2)</f>
        <v/>
      </c>
      <c r="CK98" s="13" t="str">
        <f>VLOOKUP($A98,'EIA-860 Solar Plants'!$C:BX,COLUMN(AG97)+2)</f>
        <v/>
      </c>
      <c r="CL98" s="13" t="str">
        <f>VLOOKUP($A98,'EIA-860 Solar Plants'!$C:BY,COLUMN(AH97)+2)</f>
        <v/>
      </c>
      <c r="CM98" s="13" t="str">
        <f>VLOOKUP($A98,'EIA-860 Solar Plants'!$C:BZ,COLUMN(AI97)+2)</f>
        <v/>
      </c>
      <c r="CN98" s="13" t="str">
        <f>VLOOKUP($A98,'EIA-860 Solar Plants'!$C:CA,COLUMN(AJ97)+2)</f>
        <v/>
      </c>
      <c r="CO98" s="13">
        <f>SUMIF('EIA-860 Generators'!D:D,'EIA-923 Plants'!A98,'EIA-860 Generators'!N:N)</f>
        <v>1</v>
      </c>
      <c r="CP98" s="13">
        <f>SUMIF('EIA-860 Generators'!D:D,'EIA-923 Plants'!A98,'EIA-860 Generators'!O:O)</f>
        <v>1</v>
      </c>
      <c r="CQ98" s="13">
        <f>SUMIF('EIA-860 Generators'!D:D,'EIA-923 Plants'!A98,'EIA-860 Generators'!P:P)</f>
        <v>1</v>
      </c>
      <c r="CR98" s="13">
        <f>SUMIF('EIA-860 Generators'!D:D,'EIA-923 Plants'!A98,'EIA-860 Generators'!Q:Q)</f>
        <v>1</v>
      </c>
      <c r="CS98" s="13">
        <f>SUMIF('EIA-860 Generators'!D:D,'EIA-923 Plants'!A98,'EIA-860 Generators'!R:R)</f>
        <v>1</v>
      </c>
      <c r="CT98" s="13">
        <f>SUMIF('EIA-860 Generators'!D:D,'EIA-923 Plants'!A98,'EIA-860 Generators'!S:S)</f>
        <v>1</v>
      </c>
      <c r="CU98" s="13">
        <f>AVERAGEIF('EIA-860 Generators'!D:D,'EIA-923 Plants'!A98,'EIA-860 Generators'!T:T)</f>
        <v>6</v>
      </c>
      <c r="CV98" s="13">
        <f>SUMIF('EIA-860 Generators'!D:D,'EIA-923 Plants'!A98,'EIA-860 Generators'!T:T)</f>
        <v>6</v>
      </c>
    </row>
    <row r="99" spans="1:100" x14ac:dyDescent="0.2">
      <c r="A99" s="16">
        <v>57256</v>
      </c>
      <c r="B99" s="14" t="s">
        <v>51</v>
      </c>
      <c r="C99" s="14" t="s">
        <v>20070</v>
      </c>
      <c r="D99" s="14" t="s">
        <v>16038</v>
      </c>
      <c r="E99" s="16">
        <v>56769</v>
      </c>
      <c r="F99" s="14" t="s">
        <v>3517</v>
      </c>
      <c r="G99" s="14" t="s">
        <v>44050</v>
      </c>
      <c r="H99" s="14" t="s">
        <v>903</v>
      </c>
      <c r="I99" s="16">
        <v>22</v>
      </c>
      <c r="J99" s="16">
        <v>2</v>
      </c>
      <c r="K99" s="14" t="s">
        <v>44043</v>
      </c>
      <c r="L99" s="14" t="s">
        <v>40991</v>
      </c>
      <c r="M99" s="14" t="s">
        <v>44038</v>
      </c>
      <c r="N99" s="14" t="s">
        <v>44038</v>
      </c>
      <c r="O99" s="14" t="s">
        <v>216</v>
      </c>
      <c r="P99" s="14" t="s">
        <v>44039</v>
      </c>
      <c r="Q99" s="27">
        <v>6150</v>
      </c>
      <c r="R99" s="27">
        <v>7290</v>
      </c>
      <c r="S99" s="27">
        <v>11475</v>
      </c>
      <c r="T99" s="27">
        <v>10554</v>
      </c>
      <c r="U99" s="27">
        <v>13800</v>
      </c>
      <c r="V99" s="27">
        <v>14116</v>
      </c>
      <c r="W99" s="27">
        <v>13502</v>
      </c>
      <c r="X99" s="27">
        <v>12589</v>
      </c>
      <c r="Y99" s="27">
        <v>10466</v>
      </c>
      <c r="Z99" s="27">
        <v>7720</v>
      </c>
      <c r="AA99" s="27">
        <v>7053</v>
      </c>
      <c r="AB99" s="27">
        <v>4053</v>
      </c>
      <c r="AC99" s="27">
        <v>6150</v>
      </c>
      <c r="AD99" s="27">
        <v>7290</v>
      </c>
      <c r="AE99" s="27">
        <v>11475</v>
      </c>
      <c r="AF99" s="27">
        <v>10554</v>
      </c>
      <c r="AG99" s="27">
        <v>13800</v>
      </c>
      <c r="AH99" s="27">
        <v>14116</v>
      </c>
      <c r="AI99" s="27">
        <v>13502</v>
      </c>
      <c r="AJ99" s="27">
        <v>12589</v>
      </c>
      <c r="AK99" s="27">
        <v>10466</v>
      </c>
      <c r="AL99" s="27">
        <v>7720</v>
      </c>
      <c r="AM99" s="27">
        <v>7053</v>
      </c>
      <c r="AN99" s="27">
        <v>4053</v>
      </c>
      <c r="AO99" s="27">
        <v>701</v>
      </c>
      <c r="AP99" s="27">
        <v>831</v>
      </c>
      <c r="AQ99" s="27">
        <v>1308</v>
      </c>
      <c r="AR99" s="27">
        <v>1203</v>
      </c>
      <c r="AS99" s="27">
        <v>1573</v>
      </c>
      <c r="AT99" s="27">
        <v>1609</v>
      </c>
      <c r="AU99" s="27">
        <v>1539</v>
      </c>
      <c r="AV99" s="27">
        <v>1435</v>
      </c>
      <c r="AW99" s="27">
        <v>1193</v>
      </c>
      <c r="AX99" s="27">
        <v>880</v>
      </c>
      <c r="AY99" s="27">
        <v>804</v>
      </c>
      <c r="AZ99" s="27">
        <v>462</v>
      </c>
      <c r="BA99" s="27">
        <v>118768</v>
      </c>
      <c r="BB99" s="27">
        <v>118768</v>
      </c>
      <c r="BC99" s="27">
        <v>13538</v>
      </c>
      <c r="BD99" s="16">
        <v>2020</v>
      </c>
      <c r="BE99" s="13" t="str">
        <f>VLOOKUP($A99,'EIA-860 Solar Plants'!$C:AP,COLUMN(A98)+2)</f>
        <v>109 Forth Hollow Road</v>
      </c>
      <c r="BF99" s="13" t="str">
        <f>VLOOKUP($A99,'EIA-860 Solar Plants'!$C:AQ,COLUMN(B98)+2)</f>
        <v>Nesquehoning</v>
      </c>
      <c r="BG99" s="13" t="str">
        <f>VLOOKUP($A99,'EIA-860 Solar Plants'!$C:AS,COLUMN(C98)+2)</f>
        <v>PA</v>
      </c>
      <c r="BH99" s="13">
        <f>VLOOKUP($A99,'EIA-860 Solar Plants'!$C:AT,COLUMN(D98)+2)</f>
        <v>18240</v>
      </c>
      <c r="BI99" s="13" t="str">
        <f>VLOOKUP($A99,'EIA-860 Solar Plants'!$C:AU,COLUMN(E98)+2)</f>
        <v>Carbon</v>
      </c>
      <c r="BJ99" s="13">
        <f>VLOOKUP($A99,'EIA-860 Solar Plants'!$C:AV,COLUMN(F98)+2)</f>
        <v>40.860142000000003</v>
      </c>
      <c r="BK99" s="13">
        <f>VLOOKUP($A99,'EIA-860 Solar Plants'!$C:AW,COLUMN(G98)+2)</f>
        <v>-75.852205999999995</v>
      </c>
      <c r="BL99" s="13" t="str">
        <f>VLOOKUP($A99,'EIA-860 Solar Plants'!$C:AX,COLUMN(H98)+2)</f>
        <v>RFC</v>
      </c>
      <c r="BM99" s="13" t="str">
        <f>VLOOKUP($A99,'EIA-860 Solar Plants'!$C:AZ,COLUMN(I98)+2)</f>
        <v>PJM</v>
      </c>
      <c r="BN99" s="13" t="str">
        <f>VLOOKUP($A99,'EIA-860 Solar Plants'!$C:BA,COLUMN(J98)+2)</f>
        <v>PJM Interconnection, LLC</v>
      </c>
      <c r="BO99" s="13" t="str">
        <f>VLOOKUP($A99,'EIA-860 Solar Plants'!$C:BB,COLUMN(K98)+2)</f>
        <v/>
      </c>
      <c r="BP99" s="13">
        <f>VLOOKUP($A99,'EIA-860 Solar Plants'!$C:BC,COLUMN(L98)+2)</f>
        <v>22</v>
      </c>
      <c r="BQ99" s="13" t="str">
        <f>VLOOKUP($A99,'EIA-860 Solar Plants'!$C:BD,COLUMN(M98)+2)</f>
        <v>NR</v>
      </c>
      <c r="BR99" s="13">
        <f>VLOOKUP($A99,'EIA-860 Solar Plants'!$C:BE,COLUMN(N98)+2)</f>
        <v>2</v>
      </c>
      <c r="BS99" s="13" t="str">
        <f>VLOOKUP($A99,'EIA-860 Solar Plants'!$C:BF,COLUMN(O98)+2)</f>
        <v>IPP Non-CHP</v>
      </c>
      <c r="BT99" s="13" t="str">
        <f>VLOOKUP($A99,'EIA-860 Solar Plants'!$C:BG,COLUMN(P98)+2)</f>
        <v>N</v>
      </c>
      <c r="BU99" s="13" t="str">
        <f>VLOOKUP($A99,'EIA-860 Solar Plants'!$C:BH,COLUMN(Q98)+2)</f>
        <v/>
      </c>
      <c r="BV99" s="13" t="str">
        <f>VLOOKUP($A99,'EIA-860 Solar Plants'!$C:BI,COLUMN(R98)+2)</f>
        <v>Y</v>
      </c>
      <c r="BW99" s="13" t="str">
        <f>VLOOKUP($A99,'EIA-860 Solar Plants'!$C:BJ,COLUMN(S98)+2)</f>
        <v>12-224</v>
      </c>
      <c r="BX99" s="13" t="str">
        <f>VLOOKUP($A99,'EIA-860 Solar Plants'!$C:BK,COLUMN(T98)+2)</f>
        <v>N</v>
      </c>
      <c r="BY99" s="13" t="str">
        <f>VLOOKUP($A99,'EIA-860 Solar Plants'!$C:BL,COLUMN(U98)+2)</f>
        <v/>
      </c>
      <c r="BZ99" s="13" t="str">
        <f>VLOOKUP($A99,'EIA-860 Solar Plants'!$C:BM,COLUMN(V98)+2)</f>
        <v>N</v>
      </c>
      <c r="CA99" s="13" t="str">
        <f>VLOOKUP($A99,'EIA-860 Solar Plants'!$C:BN,COLUMN(W98)+2)</f>
        <v>X</v>
      </c>
      <c r="CB99" s="13" t="str">
        <f>VLOOKUP($A99,'EIA-860 Solar Plants'!$C:BO,COLUMN(X98)+2)</f>
        <v/>
      </c>
      <c r="CC99" s="13" t="str">
        <f>VLOOKUP($A99,'EIA-860 Solar Plants'!$C:BP,COLUMN(Y98)+2)</f>
        <v>PPL Electric Utilities Corp</v>
      </c>
      <c r="CD99" s="13">
        <f>VLOOKUP($A99,'EIA-860 Solar Plants'!$C:BQ,COLUMN(Z98)+2)</f>
        <v>14715</v>
      </c>
      <c r="CE99" s="13" t="str">
        <f>VLOOKUP($A99,'EIA-860 Solar Plants'!$C:BR,COLUMN(AA98)+2)</f>
        <v>PA</v>
      </c>
      <c r="CF99" s="13">
        <f>VLOOKUP($A99,'EIA-860 Solar Plants'!$C:BS,COLUMN(AB98)+2)</f>
        <v>69</v>
      </c>
      <c r="CG99" s="13" t="str">
        <f>VLOOKUP($A99,'EIA-860 Solar Plants'!$C:BT,COLUMN(AC98)+2)</f>
        <v xml:space="preserve"> </v>
      </c>
      <c r="CH99" s="13" t="str">
        <f>VLOOKUP($A99,'EIA-860 Solar Plants'!$C:BU,COLUMN(AD98)+2)</f>
        <v xml:space="preserve"> </v>
      </c>
      <c r="CI99" s="13" t="str">
        <f>VLOOKUP($A99,'EIA-860 Solar Plants'!$C:BV,COLUMN(AE98)+2)</f>
        <v>N</v>
      </c>
      <c r="CJ99" s="13" t="str">
        <f>VLOOKUP($A99,'EIA-860 Solar Plants'!$C:BW,COLUMN(AF98)+2)</f>
        <v/>
      </c>
      <c r="CK99" s="13" t="str">
        <f>VLOOKUP($A99,'EIA-860 Solar Plants'!$C:BX,COLUMN(AG98)+2)</f>
        <v/>
      </c>
      <c r="CL99" s="13" t="str">
        <f>VLOOKUP($A99,'EIA-860 Solar Plants'!$C:BY,COLUMN(AH98)+2)</f>
        <v/>
      </c>
      <c r="CM99" s="13" t="str">
        <f>VLOOKUP($A99,'EIA-860 Solar Plants'!$C:BZ,COLUMN(AI98)+2)</f>
        <v/>
      </c>
      <c r="CN99" s="13" t="str">
        <f>VLOOKUP($A99,'EIA-860 Solar Plants'!$C:CA,COLUMN(AJ98)+2)</f>
        <v/>
      </c>
      <c r="CO99" s="13">
        <f>SUMIF('EIA-860 Generators'!D:D,'EIA-923 Plants'!A99,'EIA-860 Generators'!N:N)</f>
        <v>10.1</v>
      </c>
      <c r="CP99" s="13">
        <f>SUMIF('EIA-860 Generators'!D:D,'EIA-923 Plants'!A99,'EIA-860 Generators'!O:O)</f>
        <v>10</v>
      </c>
      <c r="CQ99" s="13">
        <f>SUMIF('EIA-860 Generators'!D:D,'EIA-923 Plants'!A99,'EIA-860 Generators'!P:P)</f>
        <v>10</v>
      </c>
      <c r="CR99" s="13">
        <f>SUMIF('EIA-860 Generators'!D:D,'EIA-923 Plants'!A99,'EIA-860 Generators'!Q:Q)</f>
        <v>10.1</v>
      </c>
      <c r="CS99" s="13">
        <f>SUMIF('EIA-860 Generators'!D:D,'EIA-923 Plants'!A99,'EIA-860 Generators'!R:R)</f>
        <v>10</v>
      </c>
      <c r="CT99" s="13">
        <f>SUMIF('EIA-860 Generators'!D:D,'EIA-923 Plants'!A99,'EIA-860 Generators'!S:S)</f>
        <v>10</v>
      </c>
      <c r="CU99" s="13">
        <f>AVERAGEIF('EIA-860 Generators'!D:D,'EIA-923 Plants'!A99,'EIA-860 Generators'!T:T)</f>
        <v>10</v>
      </c>
      <c r="CV99" s="13">
        <f>SUMIF('EIA-860 Generators'!D:D,'EIA-923 Plants'!A99,'EIA-860 Generators'!T:T)</f>
        <v>10</v>
      </c>
    </row>
    <row r="100" spans="1:100" x14ac:dyDescent="0.2">
      <c r="A100" s="16">
        <v>57265</v>
      </c>
      <c r="B100" s="14" t="s">
        <v>51</v>
      </c>
      <c r="C100" s="14" t="s">
        <v>20101</v>
      </c>
      <c r="D100" s="14" t="s">
        <v>3623</v>
      </c>
      <c r="E100" s="16">
        <v>11804</v>
      </c>
      <c r="F100" s="14" t="s">
        <v>1482</v>
      </c>
      <c r="G100" s="14" t="s">
        <v>44045</v>
      </c>
      <c r="H100" s="14" t="s">
        <v>323</v>
      </c>
      <c r="I100" s="16">
        <v>22</v>
      </c>
      <c r="J100" s="16">
        <v>1</v>
      </c>
      <c r="K100" s="14" t="s">
        <v>65</v>
      </c>
      <c r="L100" s="14" t="s">
        <v>40991</v>
      </c>
      <c r="M100" s="14" t="s">
        <v>44038</v>
      </c>
      <c r="N100" s="14" t="s">
        <v>44038</v>
      </c>
      <c r="O100" s="14" t="s">
        <v>1449</v>
      </c>
      <c r="P100" s="14" t="s">
        <v>42677</v>
      </c>
      <c r="Q100" s="27">
        <v>658</v>
      </c>
      <c r="R100" s="27">
        <v>862</v>
      </c>
      <c r="S100" s="27">
        <v>1312</v>
      </c>
      <c r="T100" s="27">
        <v>1258</v>
      </c>
      <c r="U100" s="27">
        <v>1773</v>
      </c>
      <c r="V100" s="27">
        <v>1675</v>
      </c>
      <c r="W100" s="27">
        <v>1650</v>
      </c>
      <c r="X100" s="27">
        <v>1560</v>
      </c>
      <c r="Y100" s="27">
        <v>1354</v>
      </c>
      <c r="Z100" s="27">
        <v>984</v>
      </c>
      <c r="AA100" s="27">
        <v>704</v>
      </c>
      <c r="AB100" s="27">
        <v>536</v>
      </c>
      <c r="AC100" s="27">
        <v>658</v>
      </c>
      <c r="AD100" s="27">
        <v>862</v>
      </c>
      <c r="AE100" s="27">
        <v>1312</v>
      </c>
      <c r="AF100" s="27">
        <v>1258</v>
      </c>
      <c r="AG100" s="27">
        <v>1773</v>
      </c>
      <c r="AH100" s="27">
        <v>1675</v>
      </c>
      <c r="AI100" s="27">
        <v>1650</v>
      </c>
      <c r="AJ100" s="27">
        <v>1560</v>
      </c>
      <c r="AK100" s="27">
        <v>1354</v>
      </c>
      <c r="AL100" s="27">
        <v>984</v>
      </c>
      <c r="AM100" s="27">
        <v>704</v>
      </c>
      <c r="AN100" s="27">
        <v>536</v>
      </c>
      <c r="AO100" s="27">
        <v>75.025000000000006</v>
      </c>
      <c r="AP100" s="27">
        <v>98.271000000000001</v>
      </c>
      <c r="AQ100" s="27">
        <v>149.52699999999999</v>
      </c>
      <c r="AR100" s="27">
        <v>143.36699999999999</v>
      </c>
      <c r="AS100" s="27">
        <v>202.12</v>
      </c>
      <c r="AT100" s="27">
        <v>190.96199999999999</v>
      </c>
      <c r="AU100" s="27">
        <v>188.05699999999999</v>
      </c>
      <c r="AV100" s="27">
        <v>177.77</v>
      </c>
      <c r="AW100" s="27">
        <v>154.35</v>
      </c>
      <c r="AX100" s="27">
        <v>112.218</v>
      </c>
      <c r="AY100" s="27">
        <v>80.254999999999995</v>
      </c>
      <c r="AZ100" s="27">
        <v>61.078000000000003</v>
      </c>
      <c r="BA100" s="27">
        <v>14326</v>
      </c>
      <c r="BB100" s="27">
        <v>14326</v>
      </c>
      <c r="BC100" s="27">
        <v>1633</v>
      </c>
      <c r="BD100" s="16">
        <v>2020</v>
      </c>
      <c r="BE100" s="13" t="str">
        <f>VLOOKUP($A100,'EIA-860 Solar Plants'!$C:AP,COLUMN(A99)+2)</f>
        <v>220 Victory Rd</v>
      </c>
      <c r="BF100" s="13" t="str">
        <f>VLOOKUP($A100,'EIA-860 Solar Plants'!$C:AQ,COLUMN(B99)+2)</f>
        <v>Dorchester</v>
      </c>
      <c r="BG100" s="13" t="str">
        <f>VLOOKUP($A100,'EIA-860 Solar Plants'!$C:AS,COLUMN(C99)+2)</f>
        <v>MA</v>
      </c>
      <c r="BH100" s="13">
        <f>VLOOKUP($A100,'EIA-860 Solar Plants'!$C:AT,COLUMN(D99)+2)</f>
        <v>2122</v>
      </c>
      <c r="BI100" s="13" t="str">
        <f>VLOOKUP($A100,'EIA-860 Solar Plants'!$C:AU,COLUMN(E99)+2)</f>
        <v>Suffolk</v>
      </c>
      <c r="BJ100" s="13">
        <f>VLOOKUP($A100,'EIA-860 Solar Plants'!$C:AV,COLUMN(F99)+2)</f>
        <v>42.300801999999997</v>
      </c>
      <c r="BK100" s="13">
        <f>VLOOKUP($A100,'EIA-860 Solar Plants'!$C:AW,COLUMN(G99)+2)</f>
        <v>-71.047171000000006</v>
      </c>
      <c r="BL100" s="13" t="str">
        <f>VLOOKUP($A100,'EIA-860 Solar Plants'!$C:AX,COLUMN(H99)+2)</f>
        <v>NPCC</v>
      </c>
      <c r="BM100" s="13" t="str">
        <f>VLOOKUP($A100,'EIA-860 Solar Plants'!$C:AZ,COLUMN(I99)+2)</f>
        <v>ISNE</v>
      </c>
      <c r="BN100" s="13" t="str">
        <f>VLOOKUP($A100,'EIA-860 Solar Plants'!$C:BA,COLUMN(J99)+2)</f>
        <v>ISO New England Inc.</v>
      </c>
      <c r="BO100" s="13" t="str">
        <f>VLOOKUP($A100,'EIA-860 Solar Plants'!$C:BB,COLUMN(K99)+2)</f>
        <v/>
      </c>
      <c r="BP100" s="13">
        <f>VLOOKUP($A100,'EIA-860 Solar Plants'!$C:BC,COLUMN(L99)+2)</f>
        <v>22</v>
      </c>
      <c r="BQ100" s="13" t="str">
        <f>VLOOKUP($A100,'EIA-860 Solar Plants'!$C:BD,COLUMN(M99)+2)</f>
        <v>RE</v>
      </c>
      <c r="BR100" s="13">
        <f>VLOOKUP($A100,'EIA-860 Solar Plants'!$C:BE,COLUMN(N99)+2)</f>
        <v>1</v>
      </c>
      <c r="BS100" s="13" t="str">
        <f>VLOOKUP($A100,'EIA-860 Solar Plants'!$C:BF,COLUMN(O99)+2)</f>
        <v>Electric Utility</v>
      </c>
      <c r="BT100" s="13" t="str">
        <f>VLOOKUP($A100,'EIA-860 Solar Plants'!$C:BG,COLUMN(P99)+2)</f>
        <v>N</v>
      </c>
      <c r="BU100" s="13" t="str">
        <f>VLOOKUP($A100,'EIA-860 Solar Plants'!$C:BH,COLUMN(Q99)+2)</f>
        <v/>
      </c>
      <c r="BV100" s="13" t="str">
        <f>VLOOKUP($A100,'EIA-860 Solar Plants'!$C:BI,COLUMN(R99)+2)</f>
        <v>N</v>
      </c>
      <c r="BW100" s="13" t="str">
        <f>VLOOKUP($A100,'EIA-860 Solar Plants'!$C:BJ,COLUMN(S99)+2)</f>
        <v/>
      </c>
      <c r="BX100" s="13" t="str">
        <f>VLOOKUP($A100,'EIA-860 Solar Plants'!$C:BK,COLUMN(T99)+2)</f>
        <v>N</v>
      </c>
      <c r="BY100" s="13" t="str">
        <f>VLOOKUP($A100,'EIA-860 Solar Plants'!$C:BL,COLUMN(U99)+2)</f>
        <v/>
      </c>
      <c r="BZ100" s="13" t="str">
        <f>VLOOKUP($A100,'EIA-860 Solar Plants'!$C:BM,COLUMN(V99)+2)</f>
        <v/>
      </c>
      <c r="CA100" s="13" t="str">
        <f>VLOOKUP($A100,'EIA-860 Solar Plants'!$C:BN,COLUMN(W99)+2)</f>
        <v>X</v>
      </c>
      <c r="CB100" s="13" t="str">
        <f>VLOOKUP($A100,'EIA-860 Solar Plants'!$C:BO,COLUMN(X99)+2)</f>
        <v/>
      </c>
      <c r="CC100" s="13" t="str">
        <f>VLOOKUP($A100,'EIA-860 Solar Plants'!$C:BP,COLUMN(Y99)+2)</f>
        <v>NSTAR Electric Company</v>
      </c>
      <c r="CD100" s="13">
        <f>VLOOKUP($A100,'EIA-860 Solar Plants'!$C:BQ,COLUMN(Z99)+2)</f>
        <v>54913</v>
      </c>
      <c r="CE100" s="13" t="str">
        <f>VLOOKUP($A100,'EIA-860 Solar Plants'!$C:BR,COLUMN(AA99)+2)</f>
        <v>MA</v>
      </c>
      <c r="CF100" s="13">
        <f>VLOOKUP($A100,'EIA-860 Solar Plants'!$C:BS,COLUMN(AB99)+2)</f>
        <v>12.47</v>
      </c>
      <c r="CG100" s="13" t="str">
        <f>VLOOKUP($A100,'EIA-860 Solar Plants'!$C:BT,COLUMN(AC99)+2)</f>
        <v xml:space="preserve"> </v>
      </c>
      <c r="CH100" s="13" t="str">
        <f>VLOOKUP($A100,'EIA-860 Solar Plants'!$C:BU,COLUMN(AD99)+2)</f>
        <v xml:space="preserve"> </v>
      </c>
      <c r="CI100" s="13" t="str">
        <f>VLOOKUP($A100,'EIA-860 Solar Plants'!$C:BV,COLUMN(AE99)+2)</f>
        <v>N</v>
      </c>
      <c r="CJ100" s="13" t="str">
        <f>VLOOKUP($A100,'EIA-860 Solar Plants'!$C:BW,COLUMN(AF99)+2)</f>
        <v/>
      </c>
      <c r="CK100" s="13" t="str">
        <f>VLOOKUP($A100,'EIA-860 Solar Plants'!$C:BX,COLUMN(AG99)+2)</f>
        <v/>
      </c>
      <c r="CL100" s="13" t="str">
        <f>VLOOKUP($A100,'EIA-860 Solar Plants'!$C:BY,COLUMN(AH99)+2)</f>
        <v/>
      </c>
      <c r="CM100" s="13" t="str">
        <f>VLOOKUP($A100,'EIA-860 Solar Plants'!$C:BZ,COLUMN(AI99)+2)</f>
        <v/>
      </c>
      <c r="CN100" s="13" t="str">
        <f>VLOOKUP($A100,'EIA-860 Solar Plants'!$C:CA,COLUMN(AJ99)+2)</f>
        <v/>
      </c>
      <c r="CO100" s="13">
        <f>SUMIF('EIA-860 Generators'!D:D,'EIA-923 Plants'!A100,'EIA-860 Generators'!N:N)</f>
        <v>1</v>
      </c>
      <c r="CP100" s="13">
        <f>SUMIF('EIA-860 Generators'!D:D,'EIA-923 Plants'!A100,'EIA-860 Generators'!O:O)</f>
        <v>1.3</v>
      </c>
      <c r="CQ100" s="13">
        <f>SUMIF('EIA-860 Generators'!D:D,'EIA-923 Plants'!A100,'EIA-860 Generators'!P:P)</f>
        <v>1.3</v>
      </c>
      <c r="CR100" s="13">
        <f>SUMIF('EIA-860 Generators'!D:D,'EIA-923 Plants'!A100,'EIA-860 Generators'!Q:Q)</f>
        <v>1</v>
      </c>
      <c r="CS100" s="13">
        <f>SUMIF('EIA-860 Generators'!D:D,'EIA-923 Plants'!A100,'EIA-860 Generators'!R:R)</f>
        <v>1.3</v>
      </c>
      <c r="CT100" s="13">
        <f>SUMIF('EIA-860 Generators'!D:D,'EIA-923 Plants'!A100,'EIA-860 Generators'!S:S)</f>
        <v>1.3</v>
      </c>
      <c r="CU100" s="13">
        <f>AVERAGEIF('EIA-860 Generators'!D:D,'EIA-923 Plants'!A100,'EIA-860 Generators'!T:T)</f>
        <v>1</v>
      </c>
      <c r="CV100" s="13">
        <f>SUMIF('EIA-860 Generators'!D:D,'EIA-923 Plants'!A100,'EIA-860 Generators'!T:T)</f>
        <v>1</v>
      </c>
    </row>
    <row r="101" spans="1:100" x14ac:dyDescent="0.2">
      <c r="A101" s="16">
        <v>57269</v>
      </c>
      <c r="B101" s="14" t="s">
        <v>51</v>
      </c>
      <c r="C101" s="14" t="s">
        <v>20108</v>
      </c>
      <c r="D101" s="14" t="s">
        <v>3623</v>
      </c>
      <c r="E101" s="16">
        <v>11804</v>
      </c>
      <c r="F101" s="14" t="s">
        <v>1482</v>
      </c>
      <c r="G101" s="14" t="s">
        <v>44045</v>
      </c>
      <c r="H101" s="14" t="s">
        <v>323</v>
      </c>
      <c r="I101" s="16">
        <v>22</v>
      </c>
      <c r="J101" s="16">
        <v>1</v>
      </c>
      <c r="K101" s="14" t="s">
        <v>65</v>
      </c>
      <c r="L101" s="14" t="s">
        <v>40991</v>
      </c>
      <c r="M101" s="14" t="s">
        <v>44038</v>
      </c>
      <c r="N101" s="14" t="s">
        <v>44038</v>
      </c>
      <c r="O101" s="14" t="s">
        <v>1449</v>
      </c>
      <c r="P101" s="14" t="s">
        <v>42677</v>
      </c>
      <c r="Q101" s="27">
        <v>487</v>
      </c>
      <c r="R101" s="27">
        <v>638</v>
      </c>
      <c r="S101" s="27">
        <v>970</v>
      </c>
      <c r="T101" s="27">
        <v>930</v>
      </c>
      <c r="U101" s="27">
        <v>1311</v>
      </c>
      <c r="V101" s="27">
        <v>1239</v>
      </c>
      <c r="W101" s="27">
        <v>1220</v>
      </c>
      <c r="X101" s="27">
        <v>1154</v>
      </c>
      <c r="Y101" s="27">
        <v>1002</v>
      </c>
      <c r="Z101" s="27">
        <v>728</v>
      </c>
      <c r="AA101" s="27">
        <v>521</v>
      </c>
      <c r="AB101" s="27">
        <v>396</v>
      </c>
      <c r="AC101" s="27">
        <v>487</v>
      </c>
      <c r="AD101" s="27">
        <v>638</v>
      </c>
      <c r="AE101" s="27">
        <v>970</v>
      </c>
      <c r="AF101" s="27">
        <v>930</v>
      </c>
      <c r="AG101" s="27">
        <v>1311</v>
      </c>
      <c r="AH101" s="27">
        <v>1239</v>
      </c>
      <c r="AI101" s="27">
        <v>1220</v>
      </c>
      <c r="AJ101" s="27">
        <v>1154</v>
      </c>
      <c r="AK101" s="27">
        <v>1002</v>
      </c>
      <c r="AL101" s="27">
        <v>728</v>
      </c>
      <c r="AM101" s="27">
        <v>521</v>
      </c>
      <c r="AN101" s="27">
        <v>396</v>
      </c>
      <c r="AO101" s="27">
        <v>55.49</v>
      </c>
      <c r="AP101" s="27">
        <v>72.683000000000007</v>
      </c>
      <c r="AQ101" s="27">
        <v>110.593</v>
      </c>
      <c r="AR101" s="27">
        <v>106.03700000000001</v>
      </c>
      <c r="AS101" s="27">
        <v>149.49199999999999</v>
      </c>
      <c r="AT101" s="27">
        <v>141.24</v>
      </c>
      <c r="AU101" s="27">
        <v>139.09</v>
      </c>
      <c r="AV101" s="27">
        <v>131.483</v>
      </c>
      <c r="AW101" s="27">
        <v>114.161</v>
      </c>
      <c r="AX101" s="27">
        <v>82.998999999999995</v>
      </c>
      <c r="AY101" s="27">
        <v>59.357999999999997</v>
      </c>
      <c r="AZ101" s="27">
        <v>45.173999999999999</v>
      </c>
      <c r="BA101" s="27">
        <v>10596</v>
      </c>
      <c r="BB101" s="27">
        <v>10596</v>
      </c>
      <c r="BC101" s="27">
        <v>1207.8</v>
      </c>
      <c r="BD101" s="16">
        <v>2020</v>
      </c>
      <c r="BE101" s="13" t="str">
        <f>VLOOKUP($A101,'EIA-860 Solar Plants'!$C:AP,COLUMN(A100)+2)</f>
        <v>98 Hilldale Ave</v>
      </c>
      <c r="BF101" s="13" t="str">
        <f>VLOOKUP($A101,'EIA-860 Solar Plants'!$C:AQ,COLUMN(B100)+2)</f>
        <v>Haverhill</v>
      </c>
      <c r="BG101" s="13" t="str">
        <f>VLOOKUP($A101,'EIA-860 Solar Plants'!$C:AS,COLUMN(C100)+2)</f>
        <v>MA</v>
      </c>
      <c r="BH101" s="13">
        <f>VLOOKUP($A101,'EIA-860 Solar Plants'!$C:AT,COLUMN(D100)+2)</f>
        <v>1832</v>
      </c>
      <c r="BI101" s="13" t="str">
        <f>VLOOKUP($A101,'EIA-860 Solar Plants'!$C:AU,COLUMN(E100)+2)</f>
        <v>Essex</v>
      </c>
      <c r="BJ101" s="13">
        <f>VLOOKUP($A101,'EIA-860 Solar Plants'!$C:AV,COLUMN(F100)+2)</f>
        <v>42.781056</v>
      </c>
      <c r="BK101" s="13">
        <f>VLOOKUP($A101,'EIA-860 Solar Plants'!$C:AW,COLUMN(G100)+2)</f>
        <v>-71.092562000000001</v>
      </c>
      <c r="BL101" s="13" t="str">
        <f>VLOOKUP($A101,'EIA-860 Solar Plants'!$C:AX,COLUMN(H100)+2)</f>
        <v>NPCC</v>
      </c>
      <c r="BM101" s="13" t="str">
        <f>VLOOKUP($A101,'EIA-860 Solar Plants'!$C:AZ,COLUMN(I100)+2)</f>
        <v>ISNE</v>
      </c>
      <c r="BN101" s="13" t="str">
        <f>VLOOKUP($A101,'EIA-860 Solar Plants'!$C:BA,COLUMN(J100)+2)</f>
        <v>ISO New England Inc.</v>
      </c>
      <c r="BO101" s="13" t="str">
        <f>VLOOKUP($A101,'EIA-860 Solar Plants'!$C:BB,COLUMN(K100)+2)</f>
        <v/>
      </c>
      <c r="BP101" s="13">
        <f>VLOOKUP($A101,'EIA-860 Solar Plants'!$C:BC,COLUMN(L100)+2)</f>
        <v>22</v>
      </c>
      <c r="BQ101" s="13" t="str">
        <f>VLOOKUP($A101,'EIA-860 Solar Plants'!$C:BD,COLUMN(M100)+2)</f>
        <v>RE</v>
      </c>
      <c r="BR101" s="13">
        <f>VLOOKUP($A101,'EIA-860 Solar Plants'!$C:BE,COLUMN(N100)+2)</f>
        <v>1</v>
      </c>
      <c r="BS101" s="13" t="str">
        <f>VLOOKUP($A101,'EIA-860 Solar Plants'!$C:BF,COLUMN(O100)+2)</f>
        <v>Electric Utility</v>
      </c>
      <c r="BT101" s="13" t="str">
        <f>VLOOKUP($A101,'EIA-860 Solar Plants'!$C:BG,COLUMN(P100)+2)</f>
        <v>N</v>
      </c>
      <c r="BU101" s="13" t="str">
        <f>VLOOKUP($A101,'EIA-860 Solar Plants'!$C:BH,COLUMN(Q100)+2)</f>
        <v/>
      </c>
      <c r="BV101" s="13" t="str">
        <f>VLOOKUP($A101,'EIA-860 Solar Plants'!$C:BI,COLUMN(R100)+2)</f>
        <v>N</v>
      </c>
      <c r="BW101" s="13" t="str">
        <f>VLOOKUP($A101,'EIA-860 Solar Plants'!$C:BJ,COLUMN(S100)+2)</f>
        <v/>
      </c>
      <c r="BX101" s="13" t="str">
        <f>VLOOKUP($A101,'EIA-860 Solar Plants'!$C:BK,COLUMN(T100)+2)</f>
        <v>N</v>
      </c>
      <c r="BY101" s="13" t="str">
        <f>VLOOKUP($A101,'EIA-860 Solar Plants'!$C:BL,COLUMN(U100)+2)</f>
        <v/>
      </c>
      <c r="BZ101" s="13" t="str">
        <f>VLOOKUP($A101,'EIA-860 Solar Plants'!$C:BM,COLUMN(V100)+2)</f>
        <v/>
      </c>
      <c r="CA101" s="13" t="str">
        <f>VLOOKUP($A101,'EIA-860 Solar Plants'!$C:BN,COLUMN(W100)+2)</f>
        <v>X</v>
      </c>
      <c r="CB101" s="13" t="str">
        <f>VLOOKUP($A101,'EIA-860 Solar Plants'!$C:BO,COLUMN(X100)+2)</f>
        <v/>
      </c>
      <c r="CC101" s="13" t="str">
        <f>VLOOKUP($A101,'EIA-860 Solar Plants'!$C:BP,COLUMN(Y100)+2)</f>
        <v>Massachusetts Electric Co</v>
      </c>
      <c r="CD101" s="13">
        <f>VLOOKUP($A101,'EIA-860 Solar Plants'!$C:BQ,COLUMN(Z100)+2)</f>
        <v>11804</v>
      </c>
      <c r="CE101" s="13" t="str">
        <f>VLOOKUP($A101,'EIA-860 Solar Plants'!$C:BR,COLUMN(AA100)+2)</f>
        <v>MA</v>
      </c>
      <c r="CF101" s="13">
        <f>VLOOKUP($A101,'EIA-860 Solar Plants'!$C:BS,COLUMN(AB100)+2)</f>
        <v>13.2</v>
      </c>
      <c r="CG101" s="13" t="str">
        <f>VLOOKUP($A101,'EIA-860 Solar Plants'!$C:BT,COLUMN(AC100)+2)</f>
        <v xml:space="preserve"> </v>
      </c>
      <c r="CH101" s="13" t="str">
        <f>VLOOKUP($A101,'EIA-860 Solar Plants'!$C:BU,COLUMN(AD100)+2)</f>
        <v xml:space="preserve"> </v>
      </c>
      <c r="CI101" s="13" t="str">
        <f>VLOOKUP($A101,'EIA-860 Solar Plants'!$C:BV,COLUMN(AE100)+2)</f>
        <v>N</v>
      </c>
      <c r="CJ101" s="13" t="str">
        <f>VLOOKUP($A101,'EIA-860 Solar Plants'!$C:BW,COLUMN(AF100)+2)</f>
        <v/>
      </c>
      <c r="CK101" s="13" t="str">
        <f>VLOOKUP($A101,'EIA-860 Solar Plants'!$C:BX,COLUMN(AG100)+2)</f>
        <v/>
      </c>
      <c r="CL101" s="13" t="str">
        <f>VLOOKUP($A101,'EIA-860 Solar Plants'!$C:BY,COLUMN(AH100)+2)</f>
        <v/>
      </c>
      <c r="CM101" s="13" t="str">
        <f>VLOOKUP($A101,'EIA-860 Solar Plants'!$C:BZ,COLUMN(AI100)+2)</f>
        <v/>
      </c>
      <c r="CN101" s="13" t="str">
        <f>VLOOKUP($A101,'EIA-860 Solar Plants'!$C:CA,COLUMN(AJ100)+2)</f>
        <v/>
      </c>
      <c r="CO101" s="13">
        <f>SUMIF('EIA-860 Generators'!D:D,'EIA-923 Plants'!A101,'EIA-860 Generators'!N:N)</f>
        <v>1</v>
      </c>
      <c r="CP101" s="13">
        <f>SUMIF('EIA-860 Generators'!D:D,'EIA-923 Plants'!A101,'EIA-860 Generators'!O:O)</f>
        <v>0.8</v>
      </c>
      <c r="CQ101" s="13">
        <f>SUMIF('EIA-860 Generators'!D:D,'EIA-923 Plants'!A101,'EIA-860 Generators'!P:P)</f>
        <v>0.5</v>
      </c>
      <c r="CR101" s="13">
        <f>SUMIF('EIA-860 Generators'!D:D,'EIA-923 Plants'!A101,'EIA-860 Generators'!Q:Q)</f>
        <v>1</v>
      </c>
      <c r="CS101" s="13">
        <f>SUMIF('EIA-860 Generators'!D:D,'EIA-923 Plants'!A101,'EIA-860 Generators'!R:R)</f>
        <v>0.8</v>
      </c>
      <c r="CT101" s="13">
        <f>SUMIF('EIA-860 Generators'!D:D,'EIA-923 Plants'!A101,'EIA-860 Generators'!S:S)</f>
        <v>0.5</v>
      </c>
      <c r="CU101" s="13">
        <f>AVERAGEIF('EIA-860 Generators'!D:D,'EIA-923 Plants'!A101,'EIA-860 Generators'!T:T)</f>
        <v>12</v>
      </c>
      <c r="CV101" s="13">
        <f>SUMIF('EIA-860 Generators'!D:D,'EIA-923 Plants'!A101,'EIA-860 Generators'!T:T)</f>
        <v>12</v>
      </c>
    </row>
    <row r="102" spans="1:100" x14ac:dyDescent="0.2">
      <c r="A102" s="16">
        <v>57270</v>
      </c>
      <c r="B102" s="14" t="s">
        <v>51</v>
      </c>
      <c r="C102" s="14" t="s">
        <v>20110</v>
      </c>
      <c r="D102" s="14" t="s">
        <v>3623</v>
      </c>
      <c r="E102" s="16">
        <v>11804</v>
      </c>
      <c r="F102" s="14" t="s">
        <v>1482</v>
      </c>
      <c r="G102" s="14" t="s">
        <v>44045</v>
      </c>
      <c r="H102" s="14" t="s">
        <v>323</v>
      </c>
      <c r="I102" s="16">
        <v>22</v>
      </c>
      <c r="J102" s="16">
        <v>1</v>
      </c>
      <c r="K102" s="14" t="s">
        <v>65</v>
      </c>
      <c r="L102" s="14" t="s">
        <v>40991</v>
      </c>
      <c r="M102" s="14" t="s">
        <v>44038</v>
      </c>
      <c r="N102" s="14" t="s">
        <v>44038</v>
      </c>
      <c r="O102" s="14" t="s">
        <v>1449</v>
      </c>
      <c r="P102" s="14" t="s">
        <v>42677</v>
      </c>
      <c r="Q102" s="27">
        <v>441</v>
      </c>
      <c r="R102" s="27">
        <v>578</v>
      </c>
      <c r="S102" s="27">
        <v>879</v>
      </c>
      <c r="T102" s="27">
        <v>843</v>
      </c>
      <c r="U102" s="27">
        <v>1188</v>
      </c>
      <c r="V102" s="27">
        <v>1122</v>
      </c>
      <c r="W102" s="27">
        <v>1105</v>
      </c>
      <c r="X102" s="27">
        <v>1045</v>
      </c>
      <c r="Y102" s="27">
        <v>907</v>
      </c>
      <c r="Z102" s="27">
        <v>660</v>
      </c>
      <c r="AA102" s="27">
        <v>472</v>
      </c>
      <c r="AB102" s="27">
        <v>359</v>
      </c>
      <c r="AC102" s="27">
        <v>441</v>
      </c>
      <c r="AD102" s="27">
        <v>578</v>
      </c>
      <c r="AE102" s="27">
        <v>879</v>
      </c>
      <c r="AF102" s="27">
        <v>843</v>
      </c>
      <c r="AG102" s="27">
        <v>1188</v>
      </c>
      <c r="AH102" s="27">
        <v>1122</v>
      </c>
      <c r="AI102" s="27">
        <v>1105</v>
      </c>
      <c r="AJ102" s="27">
        <v>1045</v>
      </c>
      <c r="AK102" s="27">
        <v>907</v>
      </c>
      <c r="AL102" s="27">
        <v>660</v>
      </c>
      <c r="AM102" s="27">
        <v>472</v>
      </c>
      <c r="AN102" s="27">
        <v>359</v>
      </c>
      <c r="AO102" s="27">
        <v>50.262</v>
      </c>
      <c r="AP102" s="27">
        <v>65.834999999999994</v>
      </c>
      <c r="AQ102" s="27">
        <v>100.173</v>
      </c>
      <c r="AR102" s="27">
        <v>96.046000000000006</v>
      </c>
      <c r="AS102" s="27">
        <v>135.40700000000001</v>
      </c>
      <c r="AT102" s="27">
        <v>127.932</v>
      </c>
      <c r="AU102" s="27">
        <v>125.985</v>
      </c>
      <c r="AV102" s="27">
        <v>119.09399999999999</v>
      </c>
      <c r="AW102" s="27">
        <v>103.404</v>
      </c>
      <c r="AX102" s="27">
        <v>75.177999999999997</v>
      </c>
      <c r="AY102" s="27">
        <v>53.765999999999998</v>
      </c>
      <c r="AZ102" s="27">
        <v>40.917999999999999</v>
      </c>
      <c r="BA102" s="27">
        <v>9599</v>
      </c>
      <c r="BB102" s="27">
        <v>9599</v>
      </c>
      <c r="BC102" s="27">
        <v>1094</v>
      </c>
      <c r="BD102" s="16">
        <v>2020</v>
      </c>
      <c r="BE102" s="13" t="str">
        <f>VLOOKUP($A102,'EIA-860 Solar Plants'!$C:AP,COLUMN(A101)+2)</f>
        <v>1152 Main Street</v>
      </c>
      <c r="BF102" s="13" t="str">
        <f>VLOOKUP($A102,'EIA-860 Solar Plants'!$C:AQ,COLUMN(B101)+2)</f>
        <v>Whitinsville</v>
      </c>
      <c r="BG102" s="13" t="str">
        <f>VLOOKUP($A102,'EIA-860 Solar Plants'!$C:AS,COLUMN(C101)+2)</f>
        <v>MA</v>
      </c>
      <c r="BH102" s="13">
        <f>VLOOKUP($A102,'EIA-860 Solar Plants'!$C:AT,COLUMN(D101)+2)</f>
        <v>1588</v>
      </c>
      <c r="BI102" s="13" t="str">
        <f>VLOOKUP($A102,'EIA-860 Solar Plants'!$C:AU,COLUMN(E101)+2)</f>
        <v>Worcester</v>
      </c>
      <c r="BJ102" s="13">
        <f>VLOOKUP($A102,'EIA-860 Solar Plants'!$C:AV,COLUMN(F101)+2)</f>
        <v>42.105237000000002</v>
      </c>
      <c r="BK102" s="13">
        <f>VLOOKUP($A102,'EIA-860 Solar Plants'!$C:AW,COLUMN(G101)+2)</f>
        <v>-71.702978999999999</v>
      </c>
      <c r="BL102" s="13" t="str">
        <f>VLOOKUP($A102,'EIA-860 Solar Plants'!$C:AX,COLUMN(H101)+2)</f>
        <v>NPCC</v>
      </c>
      <c r="BM102" s="13" t="str">
        <f>VLOOKUP($A102,'EIA-860 Solar Plants'!$C:AZ,COLUMN(I101)+2)</f>
        <v>ISNE</v>
      </c>
      <c r="BN102" s="13" t="str">
        <f>VLOOKUP($A102,'EIA-860 Solar Plants'!$C:BA,COLUMN(J101)+2)</f>
        <v>ISO New England Inc.</v>
      </c>
      <c r="BO102" s="13" t="str">
        <f>VLOOKUP($A102,'EIA-860 Solar Plants'!$C:BB,COLUMN(K101)+2)</f>
        <v/>
      </c>
      <c r="BP102" s="13">
        <f>VLOOKUP($A102,'EIA-860 Solar Plants'!$C:BC,COLUMN(L101)+2)</f>
        <v>22</v>
      </c>
      <c r="BQ102" s="13" t="str">
        <f>VLOOKUP($A102,'EIA-860 Solar Plants'!$C:BD,COLUMN(M101)+2)</f>
        <v>RE</v>
      </c>
      <c r="BR102" s="13">
        <f>VLOOKUP($A102,'EIA-860 Solar Plants'!$C:BE,COLUMN(N101)+2)</f>
        <v>1</v>
      </c>
      <c r="BS102" s="13" t="str">
        <f>VLOOKUP($A102,'EIA-860 Solar Plants'!$C:BF,COLUMN(O101)+2)</f>
        <v>Electric Utility</v>
      </c>
      <c r="BT102" s="13" t="str">
        <f>VLOOKUP($A102,'EIA-860 Solar Plants'!$C:BG,COLUMN(P101)+2)</f>
        <v>N</v>
      </c>
      <c r="BU102" s="13" t="str">
        <f>VLOOKUP($A102,'EIA-860 Solar Plants'!$C:BH,COLUMN(Q101)+2)</f>
        <v/>
      </c>
      <c r="BV102" s="13" t="str">
        <f>VLOOKUP($A102,'EIA-860 Solar Plants'!$C:BI,COLUMN(R101)+2)</f>
        <v>N</v>
      </c>
      <c r="BW102" s="13" t="str">
        <f>VLOOKUP($A102,'EIA-860 Solar Plants'!$C:BJ,COLUMN(S101)+2)</f>
        <v/>
      </c>
      <c r="BX102" s="13" t="str">
        <f>VLOOKUP($A102,'EIA-860 Solar Plants'!$C:BK,COLUMN(T101)+2)</f>
        <v>N</v>
      </c>
      <c r="BY102" s="13" t="str">
        <f>VLOOKUP($A102,'EIA-860 Solar Plants'!$C:BL,COLUMN(U101)+2)</f>
        <v/>
      </c>
      <c r="BZ102" s="13" t="str">
        <f>VLOOKUP($A102,'EIA-860 Solar Plants'!$C:BM,COLUMN(V101)+2)</f>
        <v/>
      </c>
      <c r="CA102" s="13" t="str">
        <f>VLOOKUP($A102,'EIA-860 Solar Plants'!$C:BN,COLUMN(W101)+2)</f>
        <v>X</v>
      </c>
      <c r="CB102" s="13" t="str">
        <f>VLOOKUP($A102,'EIA-860 Solar Plants'!$C:BO,COLUMN(X101)+2)</f>
        <v/>
      </c>
      <c r="CC102" s="13" t="str">
        <f>VLOOKUP($A102,'EIA-860 Solar Plants'!$C:BP,COLUMN(Y101)+2)</f>
        <v>Massachusetts Electric Co</v>
      </c>
      <c r="CD102" s="13">
        <f>VLOOKUP($A102,'EIA-860 Solar Plants'!$C:BQ,COLUMN(Z101)+2)</f>
        <v>11804</v>
      </c>
      <c r="CE102" s="13" t="str">
        <f>VLOOKUP($A102,'EIA-860 Solar Plants'!$C:BR,COLUMN(AA101)+2)</f>
        <v>MA</v>
      </c>
      <c r="CF102" s="13">
        <f>VLOOKUP($A102,'EIA-860 Solar Plants'!$C:BS,COLUMN(AB101)+2)</f>
        <v>13.8</v>
      </c>
      <c r="CG102" s="13" t="str">
        <f>VLOOKUP($A102,'EIA-860 Solar Plants'!$C:BT,COLUMN(AC101)+2)</f>
        <v xml:space="preserve"> </v>
      </c>
      <c r="CH102" s="13" t="str">
        <f>VLOOKUP($A102,'EIA-860 Solar Plants'!$C:BU,COLUMN(AD101)+2)</f>
        <v xml:space="preserve"> </v>
      </c>
      <c r="CI102" s="13" t="str">
        <f>VLOOKUP($A102,'EIA-860 Solar Plants'!$C:BV,COLUMN(AE101)+2)</f>
        <v>N</v>
      </c>
      <c r="CJ102" s="13" t="str">
        <f>VLOOKUP($A102,'EIA-860 Solar Plants'!$C:BW,COLUMN(AF101)+2)</f>
        <v/>
      </c>
      <c r="CK102" s="13" t="str">
        <f>VLOOKUP($A102,'EIA-860 Solar Plants'!$C:BX,COLUMN(AG101)+2)</f>
        <v/>
      </c>
      <c r="CL102" s="13" t="str">
        <f>VLOOKUP($A102,'EIA-860 Solar Plants'!$C:BY,COLUMN(AH101)+2)</f>
        <v/>
      </c>
      <c r="CM102" s="13" t="str">
        <f>VLOOKUP($A102,'EIA-860 Solar Plants'!$C:BZ,COLUMN(AI101)+2)</f>
        <v/>
      </c>
      <c r="CN102" s="13" t="str">
        <f>VLOOKUP($A102,'EIA-860 Solar Plants'!$C:CA,COLUMN(AJ101)+2)</f>
        <v/>
      </c>
      <c r="CO102" s="13">
        <f>SUMIF('EIA-860 Generators'!D:D,'EIA-923 Plants'!A102,'EIA-860 Generators'!N:N)</f>
        <v>1</v>
      </c>
      <c r="CP102" s="13">
        <f>SUMIF('EIA-860 Generators'!D:D,'EIA-923 Plants'!A102,'EIA-860 Generators'!O:O)</f>
        <v>0.8</v>
      </c>
      <c r="CQ102" s="13">
        <f>SUMIF('EIA-860 Generators'!D:D,'EIA-923 Plants'!A102,'EIA-860 Generators'!P:P)</f>
        <v>0.5</v>
      </c>
      <c r="CR102" s="13">
        <f>SUMIF('EIA-860 Generators'!D:D,'EIA-923 Plants'!A102,'EIA-860 Generators'!Q:Q)</f>
        <v>1</v>
      </c>
      <c r="CS102" s="13">
        <f>SUMIF('EIA-860 Generators'!D:D,'EIA-923 Plants'!A102,'EIA-860 Generators'!R:R)</f>
        <v>0.8</v>
      </c>
      <c r="CT102" s="13">
        <f>SUMIF('EIA-860 Generators'!D:D,'EIA-923 Plants'!A102,'EIA-860 Generators'!S:S)</f>
        <v>0.5</v>
      </c>
      <c r="CU102" s="13">
        <f>AVERAGEIF('EIA-860 Generators'!D:D,'EIA-923 Plants'!A102,'EIA-860 Generators'!T:T)</f>
        <v>6</v>
      </c>
      <c r="CV102" s="13">
        <f>SUMIF('EIA-860 Generators'!D:D,'EIA-923 Plants'!A102,'EIA-860 Generators'!T:T)</f>
        <v>6</v>
      </c>
    </row>
    <row r="103" spans="1:100" x14ac:dyDescent="0.2">
      <c r="A103" s="16">
        <v>57280</v>
      </c>
      <c r="B103" s="14" t="s">
        <v>51</v>
      </c>
      <c r="C103" s="14" t="s">
        <v>20125</v>
      </c>
      <c r="D103" s="14" t="s">
        <v>20124</v>
      </c>
      <c r="E103" s="16">
        <v>56645</v>
      </c>
      <c r="F103" s="14" t="s">
        <v>3517</v>
      </c>
      <c r="G103" s="14" t="s">
        <v>44050</v>
      </c>
      <c r="H103" s="14" t="s">
        <v>903</v>
      </c>
      <c r="I103" s="16">
        <v>22</v>
      </c>
      <c r="J103" s="16">
        <v>2</v>
      </c>
      <c r="K103" s="14" t="s">
        <v>44043</v>
      </c>
      <c r="L103" s="14" t="s">
        <v>40991</v>
      </c>
      <c r="M103" s="14" t="s">
        <v>44038</v>
      </c>
      <c r="N103" s="14" t="s">
        <v>44038</v>
      </c>
      <c r="O103" s="14" t="s">
        <v>216</v>
      </c>
      <c r="P103" s="14" t="s">
        <v>42677</v>
      </c>
      <c r="Q103" s="27">
        <v>491</v>
      </c>
      <c r="R103" s="27">
        <v>590</v>
      </c>
      <c r="S103" s="27">
        <v>879</v>
      </c>
      <c r="T103" s="27">
        <v>882</v>
      </c>
      <c r="U103" s="27">
        <v>1114</v>
      </c>
      <c r="V103" s="27">
        <v>1166</v>
      </c>
      <c r="W103" s="27">
        <v>1098</v>
      </c>
      <c r="X103" s="27">
        <v>1011</v>
      </c>
      <c r="Y103" s="27">
        <v>874</v>
      </c>
      <c r="Z103" s="27">
        <v>655</v>
      </c>
      <c r="AA103" s="27">
        <v>601</v>
      </c>
      <c r="AB103" s="27">
        <v>377</v>
      </c>
      <c r="AC103" s="27">
        <v>491</v>
      </c>
      <c r="AD103" s="27">
        <v>590</v>
      </c>
      <c r="AE103" s="27">
        <v>879</v>
      </c>
      <c r="AF103" s="27">
        <v>882</v>
      </c>
      <c r="AG103" s="27">
        <v>1114</v>
      </c>
      <c r="AH103" s="27">
        <v>1166</v>
      </c>
      <c r="AI103" s="27">
        <v>1098</v>
      </c>
      <c r="AJ103" s="27">
        <v>1011</v>
      </c>
      <c r="AK103" s="27">
        <v>874</v>
      </c>
      <c r="AL103" s="27">
        <v>655</v>
      </c>
      <c r="AM103" s="27">
        <v>601</v>
      </c>
      <c r="AN103" s="27">
        <v>377</v>
      </c>
      <c r="AO103" s="27">
        <v>55.957999999999998</v>
      </c>
      <c r="AP103" s="27">
        <v>67.233999999999995</v>
      </c>
      <c r="AQ103" s="27">
        <v>100.18</v>
      </c>
      <c r="AR103" s="27">
        <v>100.568</v>
      </c>
      <c r="AS103" s="27">
        <v>127.01</v>
      </c>
      <c r="AT103" s="27">
        <v>132.91300000000001</v>
      </c>
      <c r="AU103" s="27">
        <v>125.101</v>
      </c>
      <c r="AV103" s="27">
        <v>115.274</v>
      </c>
      <c r="AW103" s="27">
        <v>99.614000000000004</v>
      </c>
      <c r="AX103" s="27">
        <v>74.656999999999996</v>
      </c>
      <c r="AY103" s="27">
        <v>68.471000000000004</v>
      </c>
      <c r="AZ103" s="27">
        <v>43.02</v>
      </c>
      <c r="BA103" s="27">
        <v>9738</v>
      </c>
      <c r="BB103" s="27">
        <v>9738</v>
      </c>
      <c r="BC103" s="27">
        <v>1110</v>
      </c>
      <c r="BD103" s="16">
        <v>2020</v>
      </c>
      <c r="BE103" s="13" t="str">
        <f>VLOOKUP($A103,'EIA-860 Solar Plants'!$C:AP,COLUMN(A102)+2)</f>
        <v>780 N Creek Road</v>
      </c>
      <c r="BF103" s="13" t="str">
        <f>VLOOKUP($A103,'EIA-860 Solar Plants'!$C:AQ,COLUMN(B102)+2)</f>
        <v>West Chester</v>
      </c>
      <c r="BG103" s="13" t="str">
        <f>VLOOKUP($A103,'EIA-860 Solar Plants'!$C:AS,COLUMN(C102)+2)</f>
        <v>PA</v>
      </c>
      <c r="BH103" s="13">
        <f>VLOOKUP($A103,'EIA-860 Solar Plants'!$C:AT,COLUMN(D102)+2)</f>
        <v>19380</v>
      </c>
      <c r="BI103" s="13" t="str">
        <f>VLOOKUP($A103,'EIA-860 Solar Plants'!$C:AU,COLUMN(E102)+2)</f>
        <v>Chester</v>
      </c>
      <c r="BJ103" s="13">
        <f>VLOOKUP($A103,'EIA-860 Solar Plants'!$C:AV,COLUMN(F102)+2)</f>
        <v>39.964700000000001</v>
      </c>
      <c r="BK103" s="13">
        <f>VLOOKUP($A103,'EIA-860 Solar Plants'!$C:AW,COLUMN(G102)+2)</f>
        <v>-75.657799999999995</v>
      </c>
      <c r="BL103" s="13" t="str">
        <f>VLOOKUP($A103,'EIA-860 Solar Plants'!$C:AX,COLUMN(H102)+2)</f>
        <v>RFC</v>
      </c>
      <c r="BM103" s="13" t="str">
        <f>VLOOKUP($A103,'EIA-860 Solar Plants'!$C:AZ,COLUMN(I102)+2)</f>
        <v>PJM</v>
      </c>
      <c r="BN103" s="13" t="str">
        <f>VLOOKUP($A103,'EIA-860 Solar Plants'!$C:BA,COLUMN(J102)+2)</f>
        <v>PJM Interconnection, LLC</v>
      </c>
      <c r="BO103" s="13" t="str">
        <f>VLOOKUP($A103,'EIA-860 Solar Plants'!$C:BB,COLUMN(K102)+2)</f>
        <v/>
      </c>
      <c r="BP103" s="13">
        <f>VLOOKUP($A103,'EIA-860 Solar Plants'!$C:BC,COLUMN(L102)+2)</f>
        <v>22</v>
      </c>
      <c r="BQ103" s="13" t="str">
        <f>VLOOKUP($A103,'EIA-860 Solar Plants'!$C:BD,COLUMN(M102)+2)</f>
        <v>NR</v>
      </c>
      <c r="BR103" s="13">
        <f>VLOOKUP($A103,'EIA-860 Solar Plants'!$C:BE,COLUMN(N102)+2)</f>
        <v>2</v>
      </c>
      <c r="BS103" s="13" t="str">
        <f>VLOOKUP($A103,'EIA-860 Solar Plants'!$C:BF,COLUMN(O102)+2)</f>
        <v>IPP Non-CHP</v>
      </c>
      <c r="BT103" s="13" t="str">
        <f>VLOOKUP($A103,'EIA-860 Solar Plants'!$C:BG,COLUMN(P102)+2)</f>
        <v>N</v>
      </c>
      <c r="BU103" s="13" t="str">
        <f>VLOOKUP($A103,'EIA-860 Solar Plants'!$C:BH,COLUMN(Q102)+2)</f>
        <v/>
      </c>
      <c r="BV103" s="13" t="str">
        <f>VLOOKUP($A103,'EIA-860 Solar Plants'!$C:BI,COLUMN(R102)+2)</f>
        <v>N</v>
      </c>
      <c r="BW103" s="13" t="str">
        <f>VLOOKUP($A103,'EIA-860 Solar Plants'!$C:BJ,COLUMN(S102)+2)</f>
        <v/>
      </c>
      <c r="BX103" s="13" t="str">
        <f>VLOOKUP($A103,'EIA-860 Solar Plants'!$C:BK,COLUMN(T102)+2)</f>
        <v>N</v>
      </c>
      <c r="BY103" s="13" t="str">
        <f>VLOOKUP($A103,'EIA-860 Solar Plants'!$C:BL,COLUMN(U102)+2)</f>
        <v/>
      </c>
      <c r="BZ103" s="13" t="str">
        <f>VLOOKUP($A103,'EIA-860 Solar Plants'!$C:BM,COLUMN(V102)+2)</f>
        <v>N</v>
      </c>
      <c r="CA103" s="13" t="str">
        <f>VLOOKUP($A103,'EIA-860 Solar Plants'!$C:BN,COLUMN(W102)+2)</f>
        <v>X</v>
      </c>
      <c r="CB103" s="13" t="str">
        <f>VLOOKUP($A103,'EIA-860 Solar Plants'!$C:BO,COLUMN(X102)+2)</f>
        <v/>
      </c>
      <c r="CC103" s="13" t="str">
        <f>VLOOKUP($A103,'EIA-860 Solar Plants'!$C:BP,COLUMN(Y102)+2)</f>
        <v>PECO Energy Co</v>
      </c>
      <c r="CD103" s="13">
        <f>VLOOKUP($A103,'EIA-860 Solar Plants'!$C:BQ,COLUMN(Z102)+2)</f>
        <v>14940</v>
      </c>
      <c r="CE103" s="13" t="str">
        <f>VLOOKUP($A103,'EIA-860 Solar Plants'!$C:BR,COLUMN(AA102)+2)</f>
        <v>PA</v>
      </c>
      <c r="CF103" s="13">
        <f>VLOOKUP($A103,'EIA-860 Solar Plants'!$C:BS,COLUMN(AB102)+2)</f>
        <v>33</v>
      </c>
      <c r="CG103" s="13" t="str">
        <f>VLOOKUP($A103,'EIA-860 Solar Plants'!$C:BT,COLUMN(AC102)+2)</f>
        <v xml:space="preserve"> </v>
      </c>
      <c r="CH103" s="13" t="str">
        <f>VLOOKUP($A103,'EIA-860 Solar Plants'!$C:BU,COLUMN(AD102)+2)</f>
        <v xml:space="preserve"> </v>
      </c>
      <c r="CI103" s="13" t="str">
        <f>VLOOKUP($A103,'EIA-860 Solar Plants'!$C:BV,COLUMN(AE102)+2)</f>
        <v>N</v>
      </c>
      <c r="CJ103" s="13" t="str">
        <f>VLOOKUP($A103,'EIA-860 Solar Plants'!$C:BW,COLUMN(AF102)+2)</f>
        <v/>
      </c>
      <c r="CK103" s="13" t="str">
        <f>VLOOKUP($A103,'EIA-860 Solar Plants'!$C:BX,COLUMN(AG102)+2)</f>
        <v/>
      </c>
      <c r="CL103" s="13" t="str">
        <f>VLOOKUP($A103,'EIA-860 Solar Plants'!$C:BY,COLUMN(AH102)+2)</f>
        <v/>
      </c>
      <c r="CM103" s="13" t="str">
        <f>VLOOKUP($A103,'EIA-860 Solar Plants'!$C:BZ,COLUMN(AI102)+2)</f>
        <v/>
      </c>
      <c r="CN103" s="13" t="str">
        <f>VLOOKUP($A103,'EIA-860 Solar Plants'!$C:CA,COLUMN(AJ102)+2)</f>
        <v/>
      </c>
      <c r="CO103" s="13">
        <f>SUMIF('EIA-860 Generators'!D:D,'EIA-923 Plants'!A103,'EIA-860 Generators'!N:N)</f>
        <v>1</v>
      </c>
      <c r="CP103" s="13">
        <f>SUMIF('EIA-860 Generators'!D:D,'EIA-923 Plants'!A103,'EIA-860 Generators'!O:O)</f>
        <v>0.9</v>
      </c>
      <c r="CQ103" s="13">
        <f>SUMIF('EIA-860 Generators'!D:D,'EIA-923 Plants'!A103,'EIA-860 Generators'!P:P)</f>
        <v>0.7</v>
      </c>
      <c r="CR103" s="13">
        <f>SUMIF('EIA-860 Generators'!D:D,'EIA-923 Plants'!A103,'EIA-860 Generators'!Q:Q)</f>
        <v>1</v>
      </c>
      <c r="CS103" s="13">
        <f>SUMIF('EIA-860 Generators'!D:D,'EIA-923 Plants'!A103,'EIA-860 Generators'!R:R)</f>
        <v>0.9</v>
      </c>
      <c r="CT103" s="13">
        <f>SUMIF('EIA-860 Generators'!D:D,'EIA-923 Plants'!A103,'EIA-860 Generators'!S:S)</f>
        <v>0.7</v>
      </c>
      <c r="CU103" s="13">
        <f>AVERAGEIF('EIA-860 Generators'!D:D,'EIA-923 Plants'!A103,'EIA-860 Generators'!T:T)</f>
        <v>12</v>
      </c>
      <c r="CV103" s="13">
        <f>SUMIF('EIA-860 Generators'!D:D,'EIA-923 Plants'!A103,'EIA-860 Generators'!T:T)</f>
        <v>12</v>
      </c>
    </row>
    <row r="104" spans="1:100" x14ac:dyDescent="0.2">
      <c r="A104" s="16">
        <v>57295</v>
      </c>
      <c r="B104" s="14" t="s">
        <v>51</v>
      </c>
      <c r="C104" s="14" t="s">
        <v>20164</v>
      </c>
      <c r="D104" s="14" t="s">
        <v>20163</v>
      </c>
      <c r="E104" s="16">
        <v>59397</v>
      </c>
      <c r="F104" s="14" t="s">
        <v>159</v>
      </c>
      <c r="G104" s="14" t="s">
        <v>44053</v>
      </c>
      <c r="H104" s="14" t="s">
        <v>93</v>
      </c>
      <c r="I104" s="16">
        <v>22</v>
      </c>
      <c r="J104" s="16">
        <v>2</v>
      </c>
      <c r="K104" s="14" t="s">
        <v>44043</v>
      </c>
      <c r="L104" s="14" t="s">
        <v>40991</v>
      </c>
      <c r="M104" s="14" t="s">
        <v>44038</v>
      </c>
      <c r="N104" s="14" t="s">
        <v>44038</v>
      </c>
      <c r="O104" s="14" t="s">
        <v>161</v>
      </c>
      <c r="P104" s="14" t="s">
        <v>42677</v>
      </c>
      <c r="Q104" s="27">
        <v>70557</v>
      </c>
      <c r="R104" s="27">
        <v>95643</v>
      </c>
      <c r="S104" s="27">
        <v>93593</v>
      </c>
      <c r="T104" s="27">
        <v>117953</v>
      </c>
      <c r="U104" s="27">
        <v>154371</v>
      </c>
      <c r="V104" s="27">
        <v>153723</v>
      </c>
      <c r="W104" s="27">
        <v>173632</v>
      </c>
      <c r="X104" s="27">
        <v>143850</v>
      </c>
      <c r="Y104" s="27">
        <v>112950</v>
      </c>
      <c r="Z104" s="27">
        <v>104403</v>
      </c>
      <c r="AA104" s="27">
        <v>82538</v>
      </c>
      <c r="AB104" s="27">
        <v>65350</v>
      </c>
      <c r="AC104" s="27">
        <v>70557</v>
      </c>
      <c r="AD104" s="27">
        <v>95643</v>
      </c>
      <c r="AE104" s="27">
        <v>93593</v>
      </c>
      <c r="AF104" s="27">
        <v>117953</v>
      </c>
      <c r="AG104" s="27">
        <v>154371</v>
      </c>
      <c r="AH104" s="27">
        <v>153723</v>
      </c>
      <c r="AI104" s="27">
        <v>173632</v>
      </c>
      <c r="AJ104" s="27">
        <v>143850</v>
      </c>
      <c r="AK104" s="27">
        <v>112950</v>
      </c>
      <c r="AL104" s="27">
        <v>104403</v>
      </c>
      <c r="AM104" s="27">
        <v>82538</v>
      </c>
      <c r="AN104" s="27">
        <v>65350</v>
      </c>
      <c r="AO104" s="27">
        <v>8042.4859999999999</v>
      </c>
      <c r="AP104" s="27">
        <v>10901.983</v>
      </c>
      <c r="AQ104" s="27">
        <v>10668.251</v>
      </c>
      <c r="AR104" s="27">
        <v>13444.998</v>
      </c>
      <c r="AS104" s="27">
        <v>17596.134999999998</v>
      </c>
      <c r="AT104" s="27">
        <v>17522.239000000001</v>
      </c>
      <c r="AU104" s="27">
        <v>19791.66</v>
      </c>
      <c r="AV104" s="27">
        <v>16396.844000000001</v>
      </c>
      <c r="AW104" s="27">
        <v>12874.759</v>
      </c>
      <c r="AX104" s="27">
        <v>11900.487999999999</v>
      </c>
      <c r="AY104" s="27">
        <v>9408.2099999999991</v>
      </c>
      <c r="AZ104" s="27">
        <v>7448.9470000000001</v>
      </c>
      <c r="BA104" s="27">
        <v>1368563</v>
      </c>
      <c r="BB104" s="27">
        <v>1368563</v>
      </c>
      <c r="BC104" s="27">
        <v>155997</v>
      </c>
      <c r="BD104" s="16">
        <v>2020</v>
      </c>
      <c r="BE104" s="13" t="str">
        <f>VLOOKUP($A104,'EIA-860 Solar Plants'!$C:AP,COLUMN(A103)+2)</f>
        <v>21125 West Avenue C</v>
      </c>
      <c r="BF104" s="13" t="str">
        <f>VLOOKUP($A104,'EIA-860 Solar Plants'!$C:AQ,COLUMN(B103)+2)</f>
        <v>Lancaster</v>
      </c>
      <c r="BG104" s="13" t="str">
        <f>VLOOKUP($A104,'EIA-860 Solar Plants'!$C:AS,COLUMN(C103)+2)</f>
        <v>CA</v>
      </c>
      <c r="BH104" s="13">
        <f>VLOOKUP($A104,'EIA-860 Solar Plants'!$C:AT,COLUMN(D103)+2)</f>
        <v>93536</v>
      </c>
      <c r="BI104" s="13" t="str">
        <f>VLOOKUP($A104,'EIA-860 Solar Plants'!$C:AU,COLUMN(E103)+2)</f>
        <v>Los Angeles</v>
      </c>
      <c r="BJ104" s="13">
        <f>VLOOKUP($A104,'EIA-860 Solar Plants'!$C:AV,COLUMN(F103)+2)</f>
        <v>34.789200000000001</v>
      </c>
      <c r="BK104" s="13">
        <f>VLOOKUP($A104,'EIA-860 Solar Plants'!$C:AW,COLUMN(G103)+2)</f>
        <v>-118.5047</v>
      </c>
      <c r="BL104" s="13" t="str">
        <f>VLOOKUP($A104,'EIA-860 Solar Plants'!$C:AX,COLUMN(H103)+2)</f>
        <v>WECC</v>
      </c>
      <c r="BM104" s="13" t="str">
        <f>VLOOKUP($A104,'EIA-860 Solar Plants'!$C:AZ,COLUMN(I103)+2)</f>
        <v>CISO</v>
      </c>
      <c r="BN104" s="13" t="str">
        <f>VLOOKUP($A104,'EIA-860 Solar Plants'!$C:BA,COLUMN(J103)+2)</f>
        <v>California Independent System Operator</v>
      </c>
      <c r="BO104" s="13" t="str">
        <f>VLOOKUP($A104,'EIA-860 Solar Plants'!$C:BB,COLUMN(K103)+2)</f>
        <v/>
      </c>
      <c r="BP104" s="13">
        <f>VLOOKUP($A104,'EIA-860 Solar Plants'!$C:BC,COLUMN(L103)+2)</f>
        <v>22</v>
      </c>
      <c r="BQ104" s="13" t="str">
        <f>VLOOKUP($A104,'EIA-860 Solar Plants'!$C:BD,COLUMN(M103)+2)</f>
        <v>NR</v>
      </c>
      <c r="BR104" s="13">
        <f>VLOOKUP($A104,'EIA-860 Solar Plants'!$C:BE,COLUMN(N103)+2)</f>
        <v>2</v>
      </c>
      <c r="BS104" s="13" t="str">
        <f>VLOOKUP($A104,'EIA-860 Solar Plants'!$C:BF,COLUMN(O103)+2)</f>
        <v>IPP Non-CHP</v>
      </c>
      <c r="BT104" s="13" t="str">
        <f>VLOOKUP($A104,'EIA-860 Solar Plants'!$C:BG,COLUMN(P103)+2)</f>
        <v>N</v>
      </c>
      <c r="BU104" s="13" t="str">
        <f>VLOOKUP($A104,'EIA-860 Solar Plants'!$C:BH,COLUMN(Q103)+2)</f>
        <v/>
      </c>
      <c r="BV104" s="13" t="str">
        <f>VLOOKUP($A104,'EIA-860 Solar Plants'!$C:BI,COLUMN(R103)+2)</f>
        <v>N</v>
      </c>
      <c r="BW104" s="13" t="str">
        <f>VLOOKUP($A104,'EIA-860 Solar Plants'!$C:BJ,COLUMN(S103)+2)</f>
        <v/>
      </c>
      <c r="BX104" s="13" t="str">
        <f>VLOOKUP($A104,'EIA-860 Solar Plants'!$C:BK,COLUMN(T103)+2)</f>
        <v>N</v>
      </c>
      <c r="BY104" s="13" t="str">
        <f>VLOOKUP($A104,'EIA-860 Solar Plants'!$C:BL,COLUMN(U103)+2)</f>
        <v/>
      </c>
      <c r="BZ104" s="13" t="str">
        <f>VLOOKUP($A104,'EIA-860 Solar Plants'!$C:BM,COLUMN(V103)+2)</f>
        <v/>
      </c>
      <c r="CA104" s="13" t="str">
        <f>VLOOKUP($A104,'EIA-860 Solar Plants'!$C:BN,COLUMN(W103)+2)</f>
        <v>X</v>
      </c>
      <c r="CB104" s="13" t="str">
        <f>VLOOKUP($A104,'EIA-860 Solar Plants'!$C:BO,COLUMN(X103)+2)</f>
        <v/>
      </c>
      <c r="CC104" s="13" t="str">
        <f>VLOOKUP($A104,'EIA-860 Solar Plants'!$C:BP,COLUMN(Y103)+2)</f>
        <v>Southern California Edison Co</v>
      </c>
      <c r="CD104" s="13">
        <f>VLOOKUP($A104,'EIA-860 Solar Plants'!$C:BQ,COLUMN(Z103)+2)</f>
        <v>17609</v>
      </c>
      <c r="CE104" s="13" t="str">
        <f>VLOOKUP($A104,'EIA-860 Solar Plants'!$C:BR,COLUMN(AA103)+2)</f>
        <v>CA</v>
      </c>
      <c r="CF104" s="13">
        <f>VLOOKUP($A104,'EIA-860 Solar Plants'!$C:BS,COLUMN(AB103)+2)</f>
        <v>66</v>
      </c>
      <c r="CG104" s="13" t="str">
        <f>VLOOKUP($A104,'EIA-860 Solar Plants'!$C:BT,COLUMN(AC103)+2)</f>
        <v xml:space="preserve"> </v>
      </c>
      <c r="CH104" s="13" t="str">
        <f>VLOOKUP($A104,'EIA-860 Solar Plants'!$C:BU,COLUMN(AD103)+2)</f>
        <v xml:space="preserve"> </v>
      </c>
      <c r="CI104" s="13" t="str">
        <f>VLOOKUP($A104,'EIA-860 Solar Plants'!$C:BV,COLUMN(AE103)+2)</f>
        <v>N</v>
      </c>
      <c r="CJ104" s="13" t="str">
        <f>VLOOKUP($A104,'EIA-860 Solar Plants'!$C:BW,COLUMN(AF103)+2)</f>
        <v/>
      </c>
      <c r="CK104" s="13" t="str">
        <f>VLOOKUP($A104,'EIA-860 Solar Plants'!$C:BX,COLUMN(AG103)+2)</f>
        <v/>
      </c>
      <c r="CL104" s="13" t="str">
        <f>VLOOKUP($A104,'EIA-860 Solar Plants'!$C:BY,COLUMN(AH103)+2)</f>
        <v/>
      </c>
      <c r="CM104" s="13" t="str">
        <f>VLOOKUP($A104,'EIA-860 Solar Plants'!$C:BZ,COLUMN(AI103)+2)</f>
        <v/>
      </c>
      <c r="CN104" s="13" t="str">
        <f>VLOOKUP($A104,'EIA-860 Solar Plants'!$C:CA,COLUMN(AJ103)+2)</f>
        <v/>
      </c>
      <c r="CO104" s="13">
        <f>SUMIF('EIA-860 Generators'!D:D,'EIA-923 Plants'!A104,'EIA-860 Generators'!N:N)</f>
        <v>66</v>
      </c>
      <c r="CP104" s="13">
        <f>SUMIF('EIA-860 Generators'!D:D,'EIA-923 Plants'!A104,'EIA-860 Generators'!O:O)</f>
        <v>66</v>
      </c>
      <c r="CQ104" s="13">
        <f>SUMIF('EIA-860 Generators'!D:D,'EIA-923 Plants'!A104,'EIA-860 Generators'!P:P)</f>
        <v>66</v>
      </c>
      <c r="CR104" s="13">
        <f>SUMIF('EIA-860 Generators'!D:D,'EIA-923 Plants'!A104,'EIA-860 Generators'!Q:Q)</f>
        <v>66</v>
      </c>
      <c r="CS104" s="13">
        <f>SUMIF('EIA-860 Generators'!D:D,'EIA-923 Plants'!A104,'EIA-860 Generators'!R:R)</f>
        <v>66</v>
      </c>
      <c r="CT104" s="13">
        <f>SUMIF('EIA-860 Generators'!D:D,'EIA-923 Plants'!A104,'EIA-860 Generators'!S:S)</f>
        <v>66</v>
      </c>
      <c r="CU104" s="13">
        <f>AVERAGEIF('EIA-860 Generators'!D:D,'EIA-923 Plants'!A104,'EIA-860 Generators'!T:T)</f>
        <v>2</v>
      </c>
      <c r="CV104" s="13">
        <f>SUMIF('EIA-860 Generators'!D:D,'EIA-923 Plants'!A104,'EIA-860 Generators'!T:T)</f>
        <v>2</v>
      </c>
    </row>
    <row r="105" spans="1:100" x14ac:dyDescent="0.2">
      <c r="A105" s="16">
        <v>57305</v>
      </c>
      <c r="B105" s="14" t="s">
        <v>51</v>
      </c>
      <c r="C105" s="14" t="s">
        <v>20194</v>
      </c>
      <c r="D105" s="14" t="s">
        <v>922</v>
      </c>
      <c r="E105" s="16">
        <v>11208</v>
      </c>
      <c r="F105" s="14" t="s">
        <v>159</v>
      </c>
      <c r="G105" s="14" t="s">
        <v>44053</v>
      </c>
      <c r="H105" s="14" t="s">
        <v>93</v>
      </c>
      <c r="I105" s="16">
        <v>22</v>
      </c>
      <c r="J105" s="16">
        <v>1</v>
      </c>
      <c r="K105" s="14" t="s">
        <v>65</v>
      </c>
      <c r="L105" s="14" t="s">
        <v>40991</v>
      </c>
      <c r="M105" s="14" t="s">
        <v>44038</v>
      </c>
      <c r="N105" s="14" t="s">
        <v>44038</v>
      </c>
      <c r="O105" s="14" t="s">
        <v>920</v>
      </c>
      <c r="P105" s="14" t="s">
        <v>42677</v>
      </c>
      <c r="Q105" s="27">
        <v>5568</v>
      </c>
      <c r="R105" s="27">
        <v>7548</v>
      </c>
      <c r="S105" s="27">
        <v>7386</v>
      </c>
      <c r="T105" s="27">
        <v>9309</v>
      </c>
      <c r="U105" s="27">
        <v>12183</v>
      </c>
      <c r="V105" s="27">
        <v>12132</v>
      </c>
      <c r="W105" s="27">
        <v>13703</v>
      </c>
      <c r="X105" s="27">
        <v>11352</v>
      </c>
      <c r="Y105" s="27">
        <v>8914</v>
      </c>
      <c r="Z105" s="27">
        <v>8239</v>
      </c>
      <c r="AA105" s="27">
        <v>6514</v>
      </c>
      <c r="AB105" s="27">
        <v>5157</v>
      </c>
      <c r="AC105" s="27">
        <v>5568</v>
      </c>
      <c r="AD105" s="27">
        <v>7548</v>
      </c>
      <c r="AE105" s="27">
        <v>7386</v>
      </c>
      <c r="AF105" s="27">
        <v>9309</v>
      </c>
      <c r="AG105" s="27">
        <v>12183</v>
      </c>
      <c r="AH105" s="27">
        <v>12132</v>
      </c>
      <c r="AI105" s="27">
        <v>13703</v>
      </c>
      <c r="AJ105" s="27">
        <v>11352</v>
      </c>
      <c r="AK105" s="27">
        <v>8914</v>
      </c>
      <c r="AL105" s="27">
        <v>8239</v>
      </c>
      <c r="AM105" s="27">
        <v>6514</v>
      </c>
      <c r="AN105" s="27">
        <v>5157</v>
      </c>
      <c r="AO105" s="27">
        <v>634.69799999999998</v>
      </c>
      <c r="AP105" s="27">
        <v>860.36500000000001</v>
      </c>
      <c r="AQ105" s="27">
        <v>841.91899999999998</v>
      </c>
      <c r="AR105" s="27">
        <v>1061.0550000000001</v>
      </c>
      <c r="AS105" s="27">
        <v>1388.655</v>
      </c>
      <c r="AT105" s="27">
        <v>1382.8230000000001</v>
      </c>
      <c r="AU105" s="27">
        <v>1561.922</v>
      </c>
      <c r="AV105" s="27">
        <v>1294.009</v>
      </c>
      <c r="AW105" s="27">
        <v>1016.053</v>
      </c>
      <c r="AX105" s="27">
        <v>939.16499999999996</v>
      </c>
      <c r="AY105" s="27">
        <v>742.47900000000004</v>
      </c>
      <c r="AZ105" s="27">
        <v>587.85699999999997</v>
      </c>
      <c r="BA105" s="27">
        <v>108005</v>
      </c>
      <c r="BB105" s="27">
        <v>108005</v>
      </c>
      <c r="BC105" s="27">
        <v>12311</v>
      </c>
      <c r="BD105" s="16">
        <v>2020</v>
      </c>
      <c r="BE105" s="13" t="str">
        <f>VLOOKUP($A105,'EIA-860 Solar Plants'!$C:AP,COLUMN(A104)+2)</f>
        <v>16800 Aster Road</v>
      </c>
      <c r="BF105" s="13" t="str">
        <f>VLOOKUP($A105,'EIA-860 Solar Plants'!$C:AQ,COLUMN(B104)+2)</f>
        <v>Adelanto</v>
      </c>
      <c r="BG105" s="13" t="str">
        <f>VLOOKUP($A105,'EIA-860 Solar Plants'!$C:AS,COLUMN(C104)+2)</f>
        <v>CA</v>
      </c>
      <c r="BH105" s="13">
        <f>VLOOKUP($A105,'EIA-860 Solar Plants'!$C:AT,COLUMN(D104)+2)</f>
        <v>92301</v>
      </c>
      <c r="BI105" s="13" t="str">
        <f>VLOOKUP($A105,'EIA-860 Solar Plants'!$C:AU,COLUMN(E104)+2)</f>
        <v>San Bernardino</v>
      </c>
      <c r="BJ105" s="13">
        <f>VLOOKUP($A105,'EIA-860 Solar Plants'!$C:AV,COLUMN(F104)+2)</f>
        <v>34.550832999999997</v>
      </c>
      <c r="BK105" s="13">
        <f>VLOOKUP($A105,'EIA-860 Solar Plants'!$C:AW,COLUMN(G104)+2)</f>
        <v>-117.435277</v>
      </c>
      <c r="BL105" s="13" t="str">
        <f>VLOOKUP($A105,'EIA-860 Solar Plants'!$C:AX,COLUMN(H104)+2)</f>
        <v>WECC</v>
      </c>
      <c r="BM105" s="13" t="str">
        <f>VLOOKUP($A105,'EIA-860 Solar Plants'!$C:AZ,COLUMN(I104)+2)</f>
        <v>LDWP</v>
      </c>
      <c r="BN105" s="13" t="str">
        <f>VLOOKUP($A105,'EIA-860 Solar Plants'!$C:BA,COLUMN(J104)+2)</f>
        <v>Los Angeles Department of Water and Power</v>
      </c>
      <c r="BO105" s="13" t="str">
        <f>VLOOKUP($A105,'EIA-860 Solar Plants'!$C:BB,COLUMN(K104)+2)</f>
        <v/>
      </c>
      <c r="BP105" s="13">
        <f>VLOOKUP($A105,'EIA-860 Solar Plants'!$C:BC,COLUMN(L104)+2)</f>
        <v>22</v>
      </c>
      <c r="BQ105" s="13" t="str">
        <f>VLOOKUP($A105,'EIA-860 Solar Plants'!$C:BD,COLUMN(M104)+2)</f>
        <v>RE</v>
      </c>
      <c r="BR105" s="13">
        <f>VLOOKUP($A105,'EIA-860 Solar Plants'!$C:BE,COLUMN(N104)+2)</f>
        <v>1</v>
      </c>
      <c r="BS105" s="13" t="str">
        <f>VLOOKUP($A105,'EIA-860 Solar Plants'!$C:BF,COLUMN(O104)+2)</f>
        <v>Electric Utility</v>
      </c>
      <c r="BT105" s="13" t="str">
        <f>VLOOKUP($A105,'EIA-860 Solar Plants'!$C:BG,COLUMN(P104)+2)</f>
        <v>N</v>
      </c>
      <c r="BU105" s="13" t="str">
        <f>VLOOKUP($A105,'EIA-860 Solar Plants'!$C:BH,COLUMN(Q104)+2)</f>
        <v/>
      </c>
      <c r="BV105" s="13" t="str">
        <f>VLOOKUP($A105,'EIA-860 Solar Plants'!$C:BI,COLUMN(R104)+2)</f>
        <v>N</v>
      </c>
      <c r="BW105" s="13" t="str">
        <f>VLOOKUP($A105,'EIA-860 Solar Plants'!$C:BJ,COLUMN(S104)+2)</f>
        <v/>
      </c>
      <c r="BX105" s="13" t="str">
        <f>VLOOKUP($A105,'EIA-860 Solar Plants'!$C:BK,COLUMN(T104)+2)</f>
        <v>N</v>
      </c>
      <c r="BY105" s="13" t="str">
        <f>VLOOKUP($A105,'EIA-860 Solar Plants'!$C:BL,COLUMN(U104)+2)</f>
        <v/>
      </c>
      <c r="BZ105" s="13" t="str">
        <f>VLOOKUP($A105,'EIA-860 Solar Plants'!$C:BM,COLUMN(V104)+2)</f>
        <v>N</v>
      </c>
      <c r="CA105" s="13" t="str">
        <f>VLOOKUP($A105,'EIA-860 Solar Plants'!$C:BN,COLUMN(W104)+2)</f>
        <v>X</v>
      </c>
      <c r="CB105" s="13" t="str">
        <f>VLOOKUP($A105,'EIA-860 Solar Plants'!$C:BO,COLUMN(X104)+2)</f>
        <v/>
      </c>
      <c r="CC105" s="13" t="str">
        <f>VLOOKUP($A105,'EIA-860 Solar Plants'!$C:BP,COLUMN(Y104)+2)</f>
        <v>Intermountain Power Agency</v>
      </c>
      <c r="CD105" s="13">
        <f>VLOOKUP($A105,'EIA-860 Solar Plants'!$C:BQ,COLUMN(Z104)+2)</f>
        <v>40576</v>
      </c>
      <c r="CE105" s="13" t="str">
        <f>VLOOKUP($A105,'EIA-860 Solar Plants'!$C:BR,COLUMN(AA104)+2)</f>
        <v/>
      </c>
      <c r="CF105" s="13">
        <f>VLOOKUP($A105,'EIA-860 Solar Plants'!$C:BS,COLUMN(AB104)+2)</f>
        <v>4.16</v>
      </c>
      <c r="CG105" s="13" t="str">
        <f>VLOOKUP($A105,'EIA-860 Solar Plants'!$C:BT,COLUMN(AC104)+2)</f>
        <v xml:space="preserve"> </v>
      </c>
      <c r="CH105" s="13" t="str">
        <f>VLOOKUP($A105,'EIA-860 Solar Plants'!$C:BU,COLUMN(AD104)+2)</f>
        <v xml:space="preserve"> </v>
      </c>
      <c r="CI105" s="13" t="str">
        <f>VLOOKUP($A105,'EIA-860 Solar Plants'!$C:BV,COLUMN(AE104)+2)</f>
        <v>N</v>
      </c>
      <c r="CJ105" s="13" t="str">
        <f>VLOOKUP($A105,'EIA-860 Solar Plants'!$C:BW,COLUMN(AF104)+2)</f>
        <v/>
      </c>
      <c r="CK105" s="13" t="str">
        <f>VLOOKUP($A105,'EIA-860 Solar Plants'!$C:BX,COLUMN(AG104)+2)</f>
        <v/>
      </c>
      <c r="CL105" s="13" t="str">
        <f>VLOOKUP($A105,'EIA-860 Solar Plants'!$C:BY,COLUMN(AH104)+2)</f>
        <v/>
      </c>
      <c r="CM105" s="13" t="str">
        <f>VLOOKUP($A105,'EIA-860 Solar Plants'!$C:BZ,COLUMN(AI104)+2)</f>
        <v/>
      </c>
      <c r="CN105" s="13" t="str">
        <f>VLOOKUP($A105,'EIA-860 Solar Plants'!$C:CA,COLUMN(AJ104)+2)</f>
        <v/>
      </c>
      <c r="CO105" s="13">
        <f>SUMIF('EIA-860 Generators'!D:D,'EIA-923 Plants'!A105,'EIA-860 Generators'!N:N)</f>
        <v>10</v>
      </c>
      <c r="CP105" s="13">
        <f>SUMIF('EIA-860 Generators'!D:D,'EIA-923 Plants'!A105,'EIA-860 Generators'!O:O)</f>
        <v>10</v>
      </c>
      <c r="CQ105" s="13">
        <f>SUMIF('EIA-860 Generators'!D:D,'EIA-923 Plants'!A105,'EIA-860 Generators'!P:P)</f>
        <v>10</v>
      </c>
      <c r="CR105" s="13">
        <f>SUMIF('EIA-860 Generators'!D:D,'EIA-923 Plants'!A105,'EIA-860 Generators'!Q:Q)</f>
        <v>10</v>
      </c>
      <c r="CS105" s="13">
        <f>SUMIF('EIA-860 Generators'!D:D,'EIA-923 Plants'!A105,'EIA-860 Generators'!R:R)</f>
        <v>10</v>
      </c>
      <c r="CT105" s="13">
        <f>SUMIF('EIA-860 Generators'!D:D,'EIA-923 Plants'!A105,'EIA-860 Generators'!S:S)</f>
        <v>10</v>
      </c>
      <c r="CU105" s="13">
        <f>AVERAGEIF('EIA-860 Generators'!D:D,'EIA-923 Plants'!A105,'EIA-860 Generators'!T:T)</f>
        <v>6</v>
      </c>
      <c r="CV105" s="13">
        <f>SUMIF('EIA-860 Generators'!D:D,'EIA-923 Plants'!A105,'EIA-860 Generators'!T:T)</f>
        <v>6</v>
      </c>
    </row>
    <row r="106" spans="1:100" x14ac:dyDescent="0.2">
      <c r="A106" s="16">
        <v>57306</v>
      </c>
      <c r="B106" s="14" t="s">
        <v>51</v>
      </c>
      <c r="C106" s="14" t="s">
        <v>20197</v>
      </c>
      <c r="D106" s="14" t="s">
        <v>922</v>
      </c>
      <c r="E106" s="16">
        <v>11208</v>
      </c>
      <c r="F106" s="14" t="s">
        <v>159</v>
      </c>
      <c r="G106" s="14" t="s">
        <v>44053</v>
      </c>
      <c r="H106" s="14" t="s">
        <v>93</v>
      </c>
      <c r="I106" s="16">
        <v>22</v>
      </c>
      <c r="J106" s="16">
        <v>1</v>
      </c>
      <c r="K106" s="14" t="s">
        <v>65</v>
      </c>
      <c r="L106" s="14" t="s">
        <v>40991</v>
      </c>
      <c r="M106" s="14" t="s">
        <v>44038</v>
      </c>
      <c r="N106" s="14" t="s">
        <v>44038</v>
      </c>
      <c r="O106" s="14" t="s">
        <v>920</v>
      </c>
      <c r="P106" s="14" t="s">
        <v>42677</v>
      </c>
      <c r="Q106" s="27">
        <v>4565</v>
      </c>
      <c r="R106" s="27">
        <v>6187</v>
      </c>
      <c r="S106" s="27">
        <v>6055</v>
      </c>
      <c r="T106" s="27">
        <v>7631</v>
      </c>
      <c r="U106" s="27">
        <v>9987</v>
      </c>
      <c r="V106" s="27">
        <v>9945</v>
      </c>
      <c r="W106" s="27">
        <v>11233</v>
      </c>
      <c r="X106" s="27">
        <v>9306</v>
      </c>
      <c r="Y106" s="27">
        <v>7307</v>
      </c>
      <c r="Z106" s="27">
        <v>6754</v>
      </c>
      <c r="AA106" s="27">
        <v>5340</v>
      </c>
      <c r="AB106" s="27">
        <v>4228</v>
      </c>
      <c r="AC106" s="27">
        <v>4565</v>
      </c>
      <c r="AD106" s="27">
        <v>6187</v>
      </c>
      <c r="AE106" s="27">
        <v>6055</v>
      </c>
      <c r="AF106" s="27">
        <v>7631</v>
      </c>
      <c r="AG106" s="27">
        <v>9987</v>
      </c>
      <c r="AH106" s="27">
        <v>9945</v>
      </c>
      <c r="AI106" s="27">
        <v>11233</v>
      </c>
      <c r="AJ106" s="27">
        <v>9306</v>
      </c>
      <c r="AK106" s="27">
        <v>7307</v>
      </c>
      <c r="AL106" s="27">
        <v>6754</v>
      </c>
      <c r="AM106" s="27">
        <v>5340</v>
      </c>
      <c r="AN106" s="27">
        <v>4228</v>
      </c>
      <c r="AO106" s="27">
        <v>520.29600000000005</v>
      </c>
      <c r="AP106" s="27">
        <v>705.28800000000001</v>
      </c>
      <c r="AQ106" s="27">
        <v>690.16700000000003</v>
      </c>
      <c r="AR106" s="27">
        <v>869.80499999999995</v>
      </c>
      <c r="AS106" s="27">
        <v>1138.356</v>
      </c>
      <c r="AT106" s="27">
        <v>1133.576</v>
      </c>
      <c r="AU106" s="27">
        <v>1280.393</v>
      </c>
      <c r="AV106" s="27">
        <v>1060.77</v>
      </c>
      <c r="AW106" s="27">
        <v>832.91399999999999</v>
      </c>
      <c r="AX106" s="27">
        <v>769.88499999999999</v>
      </c>
      <c r="AY106" s="27">
        <v>608.65099999999995</v>
      </c>
      <c r="AZ106" s="27">
        <v>481.899</v>
      </c>
      <c r="BA106" s="27">
        <v>88538</v>
      </c>
      <c r="BB106" s="27">
        <v>88538</v>
      </c>
      <c r="BC106" s="27">
        <v>10092</v>
      </c>
      <c r="BD106" s="16">
        <v>2020</v>
      </c>
      <c r="BE106" s="13" t="str">
        <f>VLOOKUP($A106,'EIA-860 Solar Plants'!$C:AP,COLUMN(A105)+2)</f>
        <v>22500 Jawbone Canyon Rd</v>
      </c>
      <c r="BF106" s="13" t="str">
        <f>VLOOKUP($A106,'EIA-860 Solar Plants'!$C:AQ,COLUMN(B105)+2)</f>
        <v>Owenyo</v>
      </c>
      <c r="BG106" s="13" t="str">
        <f>VLOOKUP($A106,'EIA-860 Solar Plants'!$C:AS,COLUMN(C105)+2)</f>
        <v>CA</v>
      </c>
      <c r="BH106" s="13">
        <f>VLOOKUP($A106,'EIA-860 Solar Plants'!$C:AT,COLUMN(D105)+2)</f>
        <v>93518</v>
      </c>
      <c r="BI106" s="13" t="str">
        <f>VLOOKUP($A106,'EIA-860 Solar Plants'!$C:AU,COLUMN(E105)+2)</f>
        <v>Kern</v>
      </c>
      <c r="BJ106" s="13">
        <f>VLOOKUP($A106,'EIA-860 Solar Plants'!$C:AV,COLUMN(F105)+2)</f>
        <v>35.229635000000002</v>
      </c>
      <c r="BK106" s="13">
        <f>VLOOKUP($A106,'EIA-860 Solar Plants'!$C:AW,COLUMN(G105)+2)</f>
        <v>-118.1957</v>
      </c>
      <c r="BL106" s="13" t="str">
        <f>VLOOKUP($A106,'EIA-860 Solar Plants'!$C:AX,COLUMN(H105)+2)</f>
        <v>WECC</v>
      </c>
      <c r="BM106" s="13" t="str">
        <f>VLOOKUP($A106,'EIA-860 Solar Plants'!$C:AZ,COLUMN(I105)+2)</f>
        <v>LDWP</v>
      </c>
      <c r="BN106" s="13" t="str">
        <f>VLOOKUP($A106,'EIA-860 Solar Plants'!$C:BA,COLUMN(J105)+2)</f>
        <v>Los Angeles Department of Water and Power</v>
      </c>
      <c r="BO106" s="13" t="str">
        <f>VLOOKUP($A106,'EIA-860 Solar Plants'!$C:BB,COLUMN(K105)+2)</f>
        <v/>
      </c>
      <c r="BP106" s="13">
        <f>VLOOKUP($A106,'EIA-860 Solar Plants'!$C:BC,COLUMN(L105)+2)</f>
        <v>22</v>
      </c>
      <c r="BQ106" s="13" t="str">
        <f>VLOOKUP($A106,'EIA-860 Solar Plants'!$C:BD,COLUMN(M105)+2)</f>
        <v>RE</v>
      </c>
      <c r="BR106" s="13">
        <f>VLOOKUP($A106,'EIA-860 Solar Plants'!$C:BE,COLUMN(N105)+2)</f>
        <v>1</v>
      </c>
      <c r="BS106" s="13" t="str">
        <f>VLOOKUP($A106,'EIA-860 Solar Plants'!$C:BF,COLUMN(O105)+2)</f>
        <v>Electric Utility</v>
      </c>
      <c r="BT106" s="13" t="str">
        <f>VLOOKUP($A106,'EIA-860 Solar Plants'!$C:BG,COLUMN(P105)+2)</f>
        <v>N</v>
      </c>
      <c r="BU106" s="13" t="str">
        <f>VLOOKUP($A106,'EIA-860 Solar Plants'!$C:BH,COLUMN(Q105)+2)</f>
        <v/>
      </c>
      <c r="BV106" s="13" t="str">
        <f>VLOOKUP($A106,'EIA-860 Solar Plants'!$C:BI,COLUMN(R105)+2)</f>
        <v>N</v>
      </c>
      <c r="BW106" s="13" t="str">
        <f>VLOOKUP($A106,'EIA-860 Solar Plants'!$C:BJ,COLUMN(S105)+2)</f>
        <v/>
      </c>
      <c r="BX106" s="13" t="str">
        <f>VLOOKUP($A106,'EIA-860 Solar Plants'!$C:BK,COLUMN(T105)+2)</f>
        <v>N</v>
      </c>
      <c r="BY106" s="13" t="str">
        <f>VLOOKUP($A106,'EIA-860 Solar Plants'!$C:BL,COLUMN(U105)+2)</f>
        <v/>
      </c>
      <c r="BZ106" s="13" t="str">
        <f>VLOOKUP($A106,'EIA-860 Solar Plants'!$C:BM,COLUMN(V105)+2)</f>
        <v>N</v>
      </c>
      <c r="CA106" s="13" t="str">
        <f>VLOOKUP($A106,'EIA-860 Solar Plants'!$C:BN,COLUMN(W105)+2)</f>
        <v>X</v>
      </c>
      <c r="CB106" s="13" t="str">
        <f>VLOOKUP($A106,'EIA-860 Solar Plants'!$C:BO,COLUMN(X105)+2)</f>
        <v/>
      </c>
      <c r="CC106" s="13" t="str">
        <f>VLOOKUP($A106,'EIA-860 Solar Plants'!$C:BP,COLUMN(Y105)+2)</f>
        <v>Los Angeles Department of Water &amp; Power</v>
      </c>
      <c r="CD106" s="13">
        <f>VLOOKUP($A106,'EIA-860 Solar Plants'!$C:BQ,COLUMN(Z105)+2)</f>
        <v>11208</v>
      </c>
      <c r="CE106" s="13" t="str">
        <f>VLOOKUP($A106,'EIA-860 Solar Plants'!$C:BR,COLUMN(AA105)+2)</f>
        <v>CA</v>
      </c>
      <c r="CF106" s="13">
        <f>VLOOKUP($A106,'EIA-860 Solar Plants'!$C:BS,COLUMN(AB105)+2)</f>
        <v>34.5</v>
      </c>
      <c r="CG106" s="13" t="str">
        <f>VLOOKUP($A106,'EIA-860 Solar Plants'!$C:BT,COLUMN(AC105)+2)</f>
        <v xml:space="preserve"> </v>
      </c>
      <c r="CH106" s="13" t="str">
        <f>VLOOKUP($A106,'EIA-860 Solar Plants'!$C:BU,COLUMN(AD105)+2)</f>
        <v xml:space="preserve"> </v>
      </c>
      <c r="CI106" s="13" t="str">
        <f>VLOOKUP($A106,'EIA-860 Solar Plants'!$C:BV,COLUMN(AE105)+2)</f>
        <v>N</v>
      </c>
      <c r="CJ106" s="13" t="str">
        <f>VLOOKUP($A106,'EIA-860 Solar Plants'!$C:BW,COLUMN(AF105)+2)</f>
        <v/>
      </c>
      <c r="CK106" s="13" t="str">
        <f>VLOOKUP($A106,'EIA-860 Solar Plants'!$C:BX,COLUMN(AG105)+2)</f>
        <v/>
      </c>
      <c r="CL106" s="13" t="str">
        <f>VLOOKUP($A106,'EIA-860 Solar Plants'!$C:BY,COLUMN(AH105)+2)</f>
        <v/>
      </c>
      <c r="CM106" s="13" t="str">
        <f>VLOOKUP($A106,'EIA-860 Solar Plants'!$C:BZ,COLUMN(AI105)+2)</f>
        <v/>
      </c>
      <c r="CN106" s="13" t="str">
        <f>VLOOKUP($A106,'EIA-860 Solar Plants'!$C:CA,COLUMN(AJ105)+2)</f>
        <v/>
      </c>
      <c r="CO106" s="13">
        <f>SUMIF('EIA-860 Generators'!D:D,'EIA-923 Plants'!A106,'EIA-860 Generators'!N:N)</f>
        <v>8.5</v>
      </c>
      <c r="CP106" s="13">
        <f>SUMIF('EIA-860 Generators'!D:D,'EIA-923 Plants'!A106,'EIA-860 Generators'!O:O)</f>
        <v>8.5</v>
      </c>
      <c r="CQ106" s="13">
        <f>SUMIF('EIA-860 Generators'!D:D,'EIA-923 Plants'!A106,'EIA-860 Generators'!P:P)</f>
        <v>8.5</v>
      </c>
      <c r="CR106" s="13">
        <f>SUMIF('EIA-860 Generators'!D:D,'EIA-923 Plants'!A106,'EIA-860 Generators'!Q:Q)</f>
        <v>8.5</v>
      </c>
      <c r="CS106" s="13">
        <f>SUMIF('EIA-860 Generators'!D:D,'EIA-923 Plants'!A106,'EIA-860 Generators'!R:R)</f>
        <v>8.5</v>
      </c>
      <c r="CT106" s="13">
        <f>SUMIF('EIA-860 Generators'!D:D,'EIA-923 Plants'!A106,'EIA-860 Generators'!S:S)</f>
        <v>8.5</v>
      </c>
      <c r="CU106" s="13">
        <f>AVERAGEIF('EIA-860 Generators'!D:D,'EIA-923 Plants'!A106,'EIA-860 Generators'!T:T)</f>
        <v>3</v>
      </c>
      <c r="CV106" s="13">
        <f>SUMIF('EIA-860 Generators'!D:D,'EIA-923 Plants'!A106,'EIA-860 Generators'!T:T)</f>
        <v>3</v>
      </c>
    </row>
    <row r="107" spans="1:100" x14ac:dyDescent="0.2">
      <c r="A107" s="16">
        <v>57308</v>
      </c>
      <c r="B107" s="14" t="s">
        <v>51</v>
      </c>
      <c r="C107" s="14" t="s">
        <v>20201</v>
      </c>
      <c r="D107" s="14" t="s">
        <v>922</v>
      </c>
      <c r="E107" s="16">
        <v>11208</v>
      </c>
      <c r="F107" s="14" t="s">
        <v>159</v>
      </c>
      <c r="G107" s="14" t="s">
        <v>44053</v>
      </c>
      <c r="H107" s="14" t="s">
        <v>93</v>
      </c>
      <c r="I107" s="16">
        <v>22</v>
      </c>
      <c r="J107" s="16">
        <v>1</v>
      </c>
      <c r="K107" s="14" t="s">
        <v>65</v>
      </c>
      <c r="L107" s="14" t="s">
        <v>40991</v>
      </c>
      <c r="M107" s="14" t="s">
        <v>44038</v>
      </c>
      <c r="N107" s="14" t="s">
        <v>44038</v>
      </c>
      <c r="O107" s="14" t="s">
        <v>920</v>
      </c>
      <c r="P107" s="14" t="s">
        <v>42677</v>
      </c>
      <c r="Q107" s="27">
        <v>395</v>
      </c>
      <c r="R107" s="27">
        <v>536</v>
      </c>
      <c r="S107" s="27">
        <v>524</v>
      </c>
      <c r="T107" s="27">
        <v>661</v>
      </c>
      <c r="U107" s="27">
        <v>865</v>
      </c>
      <c r="V107" s="27">
        <v>861</v>
      </c>
      <c r="W107" s="27">
        <v>973</v>
      </c>
      <c r="X107" s="27">
        <v>806</v>
      </c>
      <c r="Y107" s="27">
        <v>633</v>
      </c>
      <c r="Z107" s="27">
        <v>585</v>
      </c>
      <c r="AA107" s="27">
        <v>462</v>
      </c>
      <c r="AB107" s="27">
        <v>366</v>
      </c>
      <c r="AC107" s="27">
        <v>395</v>
      </c>
      <c r="AD107" s="27">
        <v>536</v>
      </c>
      <c r="AE107" s="27">
        <v>524</v>
      </c>
      <c r="AF107" s="27">
        <v>661</v>
      </c>
      <c r="AG107" s="27">
        <v>865</v>
      </c>
      <c r="AH107" s="27">
        <v>861</v>
      </c>
      <c r="AI107" s="27">
        <v>973</v>
      </c>
      <c r="AJ107" s="27">
        <v>806</v>
      </c>
      <c r="AK107" s="27">
        <v>633</v>
      </c>
      <c r="AL107" s="27">
        <v>585</v>
      </c>
      <c r="AM107" s="27">
        <v>462</v>
      </c>
      <c r="AN107" s="27">
        <v>366</v>
      </c>
      <c r="AO107" s="27">
        <v>45.06</v>
      </c>
      <c r="AP107" s="27">
        <v>61.08</v>
      </c>
      <c r="AQ107" s="27">
        <v>59.771000000000001</v>
      </c>
      <c r="AR107" s="27">
        <v>75.328000000000003</v>
      </c>
      <c r="AS107" s="27">
        <v>98.584999999999994</v>
      </c>
      <c r="AT107" s="27">
        <v>98.171000000000006</v>
      </c>
      <c r="AU107" s="27">
        <v>110.886</v>
      </c>
      <c r="AV107" s="27">
        <v>91.866</v>
      </c>
      <c r="AW107" s="27">
        <v>72.132999999999996</v>
      </c>
      <c r="AX107" s="27">
        <v>66.674999999999997</v>
      </c>
      <c r="AY107" s="27">
        <v>52.710999999999999</v>
      </c>
      <c r="AZ107" s="27">
        <v>41.734000000000002</v>
      </c>
      <c r="BA107" s="27">
        <v>7667</v>
      </c>
      <c r="BB107" s="27">
        <v>7667</v>
      </c>
      <c r="BC107" s="27">
        <v>874</v>
      </c>
      <c r="BD107" s="16">
        <v>2020</v>
      </c>
      <c r="BE107" s="13" t="str">
        <f>VLOOKUP($A107,'EIA-860 Solar Plants'!$C:AP,COLUMN(A106)+2)</f>
        <v>13600 Astoria St</v>
      </c>
      <c r="BF107" s="13" t="str">
        <f>VLOOKUP($A107,'EIA-860 Solar Plants'!$C:AQ,COLUMN(B106)+2)</f>
        <v>Sylmar</v>
      </c>
      <c r="BG107" s="13" t="str">
        <f>VLOOKUP($A107,'EIA-860 Solar Plants'!$C:AS,COLUMN(C106)+2)</f>
        <v>CA</v>
      </c>
      <c r="BH107" s="13">
        <f>VLOOKUP($A107,'EIA-860 Solar Plants'!$C:AT,COLUMN(D106)+2)</f>
        <v>91342</v>
      </c>
      <c r="BI107" s="13" t="str">
        <f>VLOOKUP($A107,'EIA-860 Solar Plants'!$C:AU,COLUMN(E106)+2)</f>
        <v>Los Angeles</v>
      </c>
      <c r="BJ107" s="13">
        <f>VLOOKUP($A107,'EIA-860 Solar Plants'!$C:AV,COLUMN(F106)+2)</f>
        <v>34.319721999999999</v>
      </c>
      <c r="BK107" s="13">
        <f>VLOOKUP($A107,'EIA-860 Solar Plants'!$C:AW,COLUMN(G106)+2)</f>
        <v>-118.43083300000001</v>
      </c>
      <c r="BL107" s="13" t="str">
        <f>VLOOKUP($A107,'EIA-860 Solar Plants'!$C:AX,COLUMN(H106)+2)</f>
        <v>WECC</v>
      </c>
      <c r="BM107" s="13" t="str">
        <f>VLOOKUP($A107,'EIA-860 Solar Plants'!$C:AZ,COLUMN(I106)+2)</f>
        <v>LDWP</v>
      </c>
      <c r="BN107" s="13" t="str">
        <f>VLOOKUP($A107,'EIA-860 Solar Plants'!$C:BA,COLUMN(J106)+2)</f>
        <v>Los Angeles Department of Water and Power</v>
      </c>
      <c r="BO107" s="13" t="str">
        <f>VLOOKUP($A107,'EIA-860 Solar Plants'!$C:BB,COLUMN(K106)+2)</f>
        <v/>
      </c>
      <c r="BP107" s="13">
        <f>VLOOKUP($A107,'EIA-860 Solar Plants'!$C:BC,COLUMN(L106)+2)</f>
        <v>22</v>
      </c>
      <c r="BQ107" s="13" t="str">
        <f>VLOOKUP($A107,'EIA-860 Solar Plants'!$C:BD,COLUMN(M106)+2)</f>
        <v>RE</v>
      </c>
      <c r="BR107" s="13">
        <f>VLOOKUP($A107,'EIA-860 Solar Plants'!$C:BE,COLUMN(N106)+2)</f>
        <v>1</v>
      </c>
      <c r="BS107" s="13" t="str">
        <f>VLOOKUP($A107,'EIA-860 Solar Plants'!$C:BF,COLUMN(O106)+2)</f>
        <v>Electric Utility</v>
      </c>
      <c r="BT107" s="13" t="str">
        <f>VLOOKUP($A107,'EIA-860 Solar Plants'!$C:BG,COLUMN(P106)+2)</f>
        <v>N</v>
      </c>
      <c r="BU107" s="13" t="str">
        <f>VLOOKUP($A107,'EIA-860 Solar Plants'!$C:BH,COLUMN(Q106)+2)</f>
        <v/>
      </c>
      <c r="BV107" s="13" t="str">
        <f>VLOOKUP($A107,'EIA-860 Solar Plants'!$C:BI,COLUMN(R106)+2)</f>
        <v>N</v>
      </c>
      <c r="BW107" s="13" t="str">
        <f>VLOOKUP($A107,'EIA-860 Solar Plants'!$C:BJ,COLUMN(S106)+2)</f>
        <v/>
      </c>
      <c r="BX107" s="13" t="str">
        <f>VLOOKUP($A107,'EIA-860 Solar Plants'!$C:BK,COLUMN(T106)+2)</f>
        <v>N</v>
      </c>
      <c r="BY107" s="13" t="str">
        <f>VLOOKUP($A107,'EIA-860 Solar Plants'!$C:BL,COLUMN(U106)+2)</f>
        <v/>
      </c>
      <c r="BZ107" s="13" t="str">
        <f>VLOOKUP($A107,'EIA-860 Solar Plants'!$C:BM,COLUMN(V106)+2)</f>
        <v>N</v>
      </c>
      <c r="CA107" s="13" t="str">
        <f>VLOOKUP($A107,'EIA-860 Solar Plants'!$C:BN,COLUMN(W106)+2)</f>
        <v>X</v>
      </c>
      <c r="CB107" s="13" t="str">
        <f>VLOOKUP($A107,'EIA-860 Solar Plants'!$C:BO,COLUMN(X106)+2)</f>
        <v/>
      </c>
      <c r="CC107" s="13" t="str">
        <f>VLOOKUP($A107,'EIA-860 Solar Plants'!$C:BP,COLUMN(Y106)+2)</f>
        <v>Los Angeles Department of Water &amp; Power</v>
      </c>
      <c r="CD107" s="13">
        <f>VLOOKUP($A107,'EIA-860 Solar Plants'!$C:BQ,COLUMN(Z106)+2)</f>
        <v>11208</v>
      </c>
      <c r="CE107" s="13" t="str">
        <f>VLOOKUP($A107,'EIA-860 Solar Plants'!$C:BR,COLUMN(AA106)+2)</f>
        <v>CA</v>
      </c>
      <c r="CF107" s="13">
        <f>VLOOKUP($A107,'EIA-860 Solar Plants'!$C:BS,COLUMN(AB106)+2)</f>
        <v>34.5</v>
      </c>
      <c r="CG107" s="13" t="str">
        <f>VLOOKUP($A107,'EIA-860 Solar Plants'!$C:BT,COLUMN(AC106)+2)</f>
        <v xml:space="preserve"> </v>
      </c>
      <c r="CH107" s="13" t="str">
        <f>VLOOKUP($A107,'EIA-860 Solar Plants'!$C:BU,COLUMN(AD106)+2)</f>
        <v xml:space="preserve"> </v>
      </c>
      <c r="CI107" s="13" t="str">
        <f>VLOOKUP($A107,'EIA-860 Solar Plants'!$C:BV,COLUMN(AE106)+2)</f>
        <v>N</v>
      </c>
      <c r="CJ107" s="13" t="str">
        <f>VLOOKUP($A107,'EIA-860 Solar Plants'!$C:BW,COLUMN(AF106)+2)</f>
        <v/>
      </c>
      <c r="CK107" s="13" t="str">
        <f>VLOOKUP($A107,'EIA-860 Solar Plants'!$C:BX,COLUMN(AG106)+2)</f>
        <v/>
      </c>
      <c r="CL107" s="13" t="str">
        <f>VLOOKUP($A107,'EIA-860 Solar Plants'!$C:BY,COLUMN(AH106)+2)</f>
        <v/>
      </c>
      <c r="CM107" s="13" t="str">
        <f>VLOOKUP($A107,'EIA-860 Solar Plants'!$C:BZ,COLUMN(AI106)+2)</f>
        <v/>
      </c>
      <c r="CN107" s="13" t="str">
        <f>VLOOKUP($A107,'EIA-860 Solar Plants'!$C:CA,COLUMN(AJ106)+2)</f>
        <v/>
      </c>
      <c r="CO107" s="13">
        <f>SUMIF('EIA-860 Generators'!D:D,'EIA-923 Plants'!A107,'EIA-860 Generators'!N:N)</f>
        <v>2.2000000000000002</v>
      </c>
      <c r="CP107" s="13">
        <f>SUMIF('EIA-860 Generators'!D:D,'EIA-923 Plants'!A107,'EIA-860 Generators'!O:O)</f>
        <v>2.2000000000000002</v>
      </c>
      <c r="CQ107" s="13">
        <f>SUMIF('EIA-860 Generators'!D:D,'EIA-923 Plants'!A107,'EIA-860 Generators'!P:P)</f>
        <v>2.2000000000000002</v>
      </c>
      <c r="CR107" s="13">
        <f>SUMIF('EIA-860 Generators'!D:D,'EIA-923 Plants'!A107,'EIA-860 Generators'!Q:Q)</f>
        <v>2.2000000000000002</v>
      </c>
      <c r="CS107" s="13">
        <f>SUMIF('EIA-860 Generators'!D:D,'EIA-923 Plants'!A107,'EIA-860 Generators'!R:R)</f>
        <v>2.2000000000000002</v>
      </c>
      <c r="CT107" s="13">
        <f>SUMIF('EIA-860 Generators'!D:D,'EIA-923 Plants'!A107,'EIA-860 Generators'!S:S)</f>
        <v>2.2000000000000002</v>
      </c>
      <c r="CU107" s="13">
        <f>AVERAGEIF('EIA-860 Generators'!D:D,'EIA-923 Plants'!A107,'EIA-860 Generators'!T:T)</f>
        <v>4</v>
      </c>
      <c r="CV107" s="13">
        <f>SUMIF('EIA-860 Generators'!D:D,'EIA-923 Plants'!A107,'EIA-860 Generators'!T:T)</f>
        <v>4</v>
      </c>
    </row>
    <row r="108" spans="1:100" x14ac:dyDescent="0.2">
      <c r="A108" s="16">
        <v>57309</v>
      </c>
      <c r="B108" s="14" t="s">
        <v>51</v>
      </c>
      <c r="C108" s="14" t="s">
        <v>20204</v>
      </c>
      <c r="D108" s="14" t="s">
        <v>20203</v>
      </c>
      <c r="E108" s="16">
        <v>64344</v>
      </c>
      <c r="F108" s="14" t="s">
        <v>159</v>
      </c>
      <c r="G108" s="14" t="s">
        <v>44053</v>
      </c>
      <c r="H108" s="14" t="s">
        <v>93</v>
      </c>
      <c r="I108" s="16">
        <v>4883</v>
      </c>
      <c r="J108" s="16">
        <v>4</v>
      </c>
      <c r="K108" s="14" t="s">
        <v>44052</v>
      </c>
      <c r="L108" s="14" t="s">
        <v>40991</v>
      </c>
      <c r="M108" s="14" t="s">
        <v>44038</v>
      </c>
      <c r="N108" s="14" t="s">
        <v>44038</v>
      </c>
      <c r="O108" s="14" t="s">
        <v>920</v>
      </c>
      <c r="P108" s="14" t="s">
        <v>42677</v>
      </c>
      <c r="Q108" s="27">
        <v>185</v>
      </c>
      <c r="R108" s="27">
        <v>250</v>
      </c>
      <c r="S108" s="27">
        <v>245</v>
      </c>
      <c r="T108" s="27">
        <v>309</v>
      </c>
      <c r="U108" s="27">
        <v>404</v>
      </c>
      <c r="V108" s="27">
        <v>402</v>
      </c>
      <c r="W108" s="27">
        <v>454</v>
      </c>
      <c r="X108" s="27">
        <v>376</v>
      </c>
      <c r="Y108" s="27">
        <v>295</v>
      </c>
      <c r="Z108" s="27">
        <v>273</v>
      </c>
      <c r="AA108" s="27">
        <v>216</v>
      </c>
      <c r="AB108" s="27">
        <v>171</v>
      </c>
      <c r="AC108" s="27">
        <v>185</v>
      </c>
      <c r="AD108" s="27">
        <v>250</v>
      </c>
      <c r="AE108" s="27">
        <v>245</v>
      </c>
      <c r="AF108" s="27">
        <v>309</v>
      </c>
      <c r="AG108" s="27">
        <v>404</v>
      </c>
      <c r="AH108" s="27">
        <v>402</v>
      </c>
      <c r="AI108" s="27">
        <v>454</v>
      </c>
      <c r="AJ108" s="27">
        <v>376</v>
      </c>
      <c r="AK108" s="27">
        <v>295</v>
      </c>
      <c r="AL108" s="27">
        <v>273</v>
      </c>
      <c r="AM108" s="27">
        <v>216</v>
      </c>
      <c r="AN108" s="27">
        <v>171</v>
      </c>
      <c r="AO108" s="27">
        <v>21.033999999999999</v>
      </c>
      <c r="AP108" s="27">
        <v>28.513000000000002</v>
      </c>
      <c r="AQ108" s="27">
        <v>27.902000000000001</v>
      </c>
      <c r="AR108" s="27">
        <v>35.164999999999999</v>
      </c>
      <c r="AS108" s="27">
        <v>46.021999999999998</v>
      </c>
      <c r="AT108" s="27">
        <v>45.828000000000003</v>
      </c>
      <c r="AU108" s="27">
        <v>51.764000000000003</v>
      </c>
      <c r="AV108" s="27">
        <v>42.884999999999998</v>
      </c>
      <c r="AW108" s="27">
        <v>33.673000000000002</v>
      </c>
      <c r="AX108" s="27">
        <v>31.125</v>
      </c>
      <c r="AY108" s="27">
        <v>24.606999999999999</v>
      </c>
      <c r="AZ108" s="27">
        <v>19.481999999999999</v>
      </c>
      <c r="BA108" s="27">
        <v>3580</v>
      </c>
      <c r="BB108" s="27">
        <v>3580</v>
      </c>
      <c r="BC108" s="27">
        <v>408</v>
      </c>
      <c r="BD108" s="16">
        <v>2020</v>
      </c>
      <c r="BE108" s="13" t="str">
        <f>VLOOKUP($A108,'EIA-860 Solar Plants'!$C:AP,COLUMN(A107)+2)</f>
        <v>93 Berth</v>
      </c>
      <c r="BF108" s="13" t="str">
        <f>VLOOKUP($A108,'EIA-860 Solar Plants'!$C:AQ,COLUMN(B107)+2)</f>
        <v>San Pedro</v>
      </c>
      <c r="BG108" s="13" t="str">
        <f>VLOOKUP($A108,'EIA-860 Solar Plants'!$C:AS,COLUMN(C107)+2)</f>
        <v>CA</v>
      </c>
      <c r="BH108" s="13">
        <f>VLOOKUP($A108,'EIA-860 Solar Plants'!$C:AT,COLUMN(D107)+2)</f>
        <v>90731</v>
      </c>
      <c r="BI108" s="13" t="str">
        <f>VLOOKUP($A108,'EIA-860 Solar Plants'!$C:AU,COLUMN(E107)+2)</f>
        <v>Los Angeles</v>
      </c>
      <c r="BJ108" s="13">
        <f>VLOOKUP($A108,'EIA-860 Solar Plants'!$C:AV,COLUMN(F107)+2)</f>
        <v>33.7331</v>
      </c>
      <c r="BK108" s="13">
        <f>VLOOKUP($A108,'EIA-860 Solar Plants'!$C:AW,COLUMN(G107)+2)</f>
        <v>-118.27722</v>
      </c>
      <c r="BL108" s="13" t="str">
        <f>VLOOKUP($A108,'EIA-860 Solar Plants'!$C:AX,COLUMN(H107)+2)</f>
        <v>WECC</v>
      </c>
      <c r="BM108" s="13" t="str">
        <f>VLOOKUP($A108,'EIA-860 Solar Plants'!$C:AZ,COLUMN(I107)+2)</f>
        <v>LDWP</v>
      </c>
      <c r="BN108" s="13" t="str">
        <f>VLOOKUP($A108,'EIA-860 Solar Plants'!$C:BA,COLUMN(J107)+2)</f>
        <v>Los Angeles Department of Water and Power</v>
      </c>
      <c r="BO108" s="13" t="str">
        <f>VLOOKUP($A108,'EIA-860 Solar Plants'!$C:BB,COLUMN(K107)+2)</f>
        <v>N/A</v>
      </c>
      <c r="BP108" s="13">
        <f>VLOOKUP($A108,'EIA-860 Solar Plants'!$C:BC,COLUMN(L107)+2)</f>
        <v>4883</v>
      </c>
      <c r="BQ108" s="13" t="str">
        <f>VLOOKUP($A108,'EIA-860 Solar Plants'!$C:BD,COLUMN(M107)+2)</f>
        <v>NR</v>
      </c>
      <c r="BR108" s="13">
        <f>VLOOKUP($A108,'EIA-860 Solar Plants'!$C:BE,COLUMN(N107)+2)</f>
        <v>4</v>
      </c>
      <c r="BS108" s="13" t="str">
        <f>VLOOKUP($A108,'EIA-860 Solar Plants'!$C:BF,COLUMN(O107)+2)</f>
        <v>Commercial Non-CHP</v>
      </c>
      <c r="BT108" s="13" t="str">
        <f>VLOOKUP($A108,'EIA-860 Solar Plants'!$C:BG,COLUMN(P107)+2)</f>
        <v>N</v>
      </c>
      <c r="BU108" s="13" t="str">
        <f>VLOOKUP($A108,'EIA-860 Solar Plants'!$C:BH,COLUMN(Q107)+2)</f>
        <v/>
      </c>
      <c r="BV108" s="13" t="str">
        <f>VLOOKUP($A108,'EIA-860 Solar Plants'!$C:BI,COLUMN(R107)+2)</f>
        <v>N</v>
      </c>
      <c r="BW108" s="13" t="str">
        <f>VLOOKUP($A108,'EIA-860 Solar Plants'!$C:BJ,COLUMN(S107)+2)</f>
        <v/>
      </c>
      <c r="BX108" s="13" t="str">
        <f>VLOOKUP($A108,'EIA-860 Solar Plants'!$C:BK,COLUMN(T107)+2)</f>
        <v>N</v>
      </c>
      <c r="BY108" s="13" t="str">
        <f>VLOOKUP($A108,'EIA-860 Solar Plants'!$C:BL,COLUMN(U107)+2)</f>
        <v/>
      </c>
      <c r="BZ108" s="13" t="str">
        <f>VLOOKUP($A108,'EIA-860 Solar Plants'!$C:BM,COLUMN(V107)+2)</f>
        <v>N</v>
      </c>
      <c r="CA108" s="13" t="str">
        <f>VLOOKUP($A108,'EIA-860 Solar Plants'!$C:BN,COLUMN(W107)+2)</f>
        <v>X</v>
      </c>
      <c r="CB108" s="13" t="str">
        <f>VLOOKUP($A108,'EIA-860 Solar Plants'!$C:BO,COLUMN(X107)+2)</f>
        <v/>
      </c>
      <c r="CC108" s="13" t="str">
        <f>VLOOKUP($A108,'EIA-860 Solar Plants'!$C:BP,COLUMN(Y107)+2)</f>
        <v>Los Angeles Department of Water &amp; Power</v>
      </c>
      <c r="CD108" s="13">
        <f>VLOOKUP($A108,'EIA-860 Solar Plants'!$C:BQ,COLUMN(Z107)+2)</f>
        <v>11208</v>
      </c>
      <c r="CE108" s="13" t="str">
        <f>VLOOKUP($A108,'EIA-860 Solar Plants'!$C:BR,COLUMN(AA107)+2)</f>
        <v>CA</v>
      </c>
      <c r="CF108" s="13">
        <f>VLOOKUP($A108,'EIA-860 Solar Plants'!$C:BS,COLUMN(AB107)+2)</f>
        <v>34.5</v>
      </c>
      <c r="CG108" s="13" t="str">
        <f>VLOOKUP($A108,'EIA-860 Solar Plants'!$C:BT,COLUMN(AC107)+2)</f>
        <v xml:space="preserve"> </v>
      </c>
      <c r="CH108" s="13" t="str">
        <f>VLOOKUP($A108,'EIA-860 Solar Plants'!$C:BU,COLUMN(AD107)+2)</f>
        <v xml:space="preserve"> </v>
      </c>
      <c r="CI108" s="13" t="str">
        <f>VLOOKUP($A108,'EIA-860 Solar Plants'!$C:BV,COLUMN(AE107)+2)</f>
        <v>N</v>
      </c>
      <c r="CJ108" s="13" t="str">
        <f>VLOOKUP($A108,'EIA-860 Solar Plants'!$C:BW,COLUMN(AF107)+2)</f>
        <v/>
      </c>
      <c r="CK108" s="13" t="str">
        <f>VLOOKUP($A108,'EIA-860 Solar Plants'!$C:BX,COLUMN(AG107)+2)</f>
        <v/>
      </c>
      <c r="CL108" s="13" t="str">
        <f>VLOOKUP($A108,'EIA-860 Solar Plants'!$C:BY,COLUMN(AH107)+2)</f>
        <v/>
      </c>
      <c r="CM108" s="13" t="str">
        <f>VLOOKUP($A108,'EIA-860 Solar Plants'!$C:BZ,COLUMN(AI107)+2)</f>
        <v/>
      </c>
      <c r="CN108" s="13" t="str">
        <f>VLOOKUP($A108,'EIA-860 Solar Plants'!$C:CA,COLUMN(AJ107)+2)</f>
        <v/>
      </c>
      <c r="CO108" s="13">
        <f>SUMIF('EIA-860 Generators'!D:D,'EIA-923 Plants'!A108,'EIA-860 Generators'!N:N)</f>
        <v>1.1000000000000001</v>
      </c>
      <c r="CP108" s="13">
        <f>SUMIF('EIA-860 Generators'!D:D,'EIA-923 Plants'!A108,'EIA-860 Generators'!O:O)</f>
        <v>1.1000000000000001</v>
      </c>
      <c r="CQ108" s="13">
        <f>SUMIF('EIA-860 Generators'!D:D,'EIA-923 Plants'!A108,'EIA-860 Generators'!P:P)</f>
        <v>1.1000000000000001</v>
      </c>
      <c r="CR108" s="13">
        <f>SUMIF('EIA-860 Generators'!D:D,'EIA-923 Plants'!A108,'EIA-860 Generators'!Q:Q)</f>
        <v>1.1000000000000001</v>
      </c>
      <c r="CS108" s="13">
        <f>SUMIF('EIA-860 Generators'!D:D,'EIA-923 Plants'!A108,'EIA-860 Generators'!R:R)</f>
        <v>1.1000000000000001</v>
      </c>
      <c r="CT108" s="13">
        <f>SUMIF('EIA-860 Generators'!D:D,'EIA-923 Plants'!A108,'EIA-860 Generators'!S:S)</f>
        <v>1.1000000000000001</v>
      </c>
      <c r="CU108" s="13">
        <f>AVERAGEIF('EIA-860 Generators'!D:D,'EIA-923 Plants'!A108,'EIA-860 Generators'!T:T)</f>
        <v>9</v>
      </c>
      <c r="CV108" s="13">
        <f>SUMIF('EIA-860 Generators'!D:D,'EIA-923 Plants'!A108,'EIA-860 Generators'!T:T)</f>
        <v>9</v>
      </c>
    </row>
    <row r="109" spans="1:100" x14ac:dyDescent="0.2">
      <c r="A109" s="16">
        <v>57310</v>
      </c>
      <c r="B109" s="14" t="s">
        <v>51</v>
      </c>
      <c r="C109" s="14" t="s">
        <v>20208</v>
      </c>
      <c r="D109" s="14" t="s">
        <v>20207</v>
      </c>
      <c r="E109" s="16">
        <v>57320</v>
      </c>
      <c r="F109" s="14" t="s">
        <v>159</v>
      </c>
      <c r="G109" s="14" t="s">
        <v>44053</v>
      </c>
      <c r="H109" s="14" t="s">
        <v>93</v>
      </c>
      <c r="I109" s="16">
        <v>493</v>
      </c>
      <c r="J109" s="16">
        <v>4</v>
      </c>
      <c r="K109" s="14" t="s">
        <v>44052</v>
      </c>
      <c r="L109" s="14" t="s">
        <v>40991</v>
      </c>
      <c r="M109" s="14" t="s">
        <v>44038</v>
      </c>
      <c r="N109" s="14" t="s">
        <v>44038</v>
      </c>
      <c r="O109" s="14" t="s">
        <v>920</v>
      </c>
      <c r="P109" s="14" t="s">
        <v>42677</v>
      </c>
      <c r="Q109" s="27">
        <v>775</v>
      </c>
      <c r="R109" s="27">
        <v>1050</v>
      </c>
      <c r="S109" s="27">
        <v>1028</v>
      </c>
      <c r="T109" s="27">
        <v>1295</v>
      </c>
      <c r="U109" s="27">
        <v>1695</v>
      </c>
      <c r="V109" s="27">
        <v>1688</v>
      </c>
      <c r="W109" s="27">
        <v>1906</v>
      </c>
      <c r="X109" s="27">
        <v>1579</v>
      </c>
      <c r="Y109" s="27">
        <v>1240</v>
      </c>
      <c r="Z109" s="27">
        <v>1146</v>
      </c>
      <c r="AA109" s="27">
        <v>906</v>
      </c>
      <c r="AB109" s="27">
        <v>717</v>
      </c>
      <c r="AC109" s="27">
        <v>775</v>
      </c>
      <c r="AD109" s="27">
        <v>1050</v>
      </c>
      <c r="AE109" s="27">
        <v>1028</v>
      </c>
      <c r="AF109" s="27">
        <v>1295</v>
      </c>
      <c r="AG109" s="27">
        <v>1695</v>
      </c>
      <c r="AH109" s="27">
        <v>1688</v>
      </c>
      <c r="AI109" s="27">
        <v>1906</v>
      </c>
      <c r="AJ109" s="27">
        <v>1579</v>
      </c>
      <c r="AK109" s="27">
        <v>1240</v>
      </c>
      <c r="AL109" s="27">
        <v>1146</v>
      </c>
      <c r="AM109" s="27">
        <v>906</v>
      </c>
      <c r="AN109" s="27">
        <v>717</v>
      </c>
      <c r="AO109" s="27">
        <v>88.3</v>
      </c>
      <c r="AP109" s="27">
        <v>119.693</v>
      </c>
      <c r="AQ109" s="27">
        <v>117.127</v>
      </c>
      <c r="AR109" s="27">
        <v>147.613</v>
      </c>
      <c r="AS109" s="27">
        <v>193.18899999999999</v>
      </c>
      <c r="AT109" s="27">
        <v>192.37799999999999</v>
      </c>
      <c r="AU109" s="27">
        <v>217.29400000000001</v>
      </c>
      <c r="AV109" s="27">
        <v>180.02199999999999</v>
      </c>
      <c r="AW109" s="27">
        <v>141.35300000000001</v>
      </c>
      <c r="AX109" s="27">
        <v>130.65600000000001</v>
      </c>
      <c r="AY109" s="27">
        <v>103.29300000000001</v>
      </c>
      <c r="AZ109" s="27">
        <v>81.781999999999996</v>
      </c>
      <c r="BA109" s="27">
        <v>15025</v>
      </c>
      <c r="BB109" s="27">
        <v>15025</v>
      </c>
      <c r="BC109" s="27">
        <v>1712.7</v>
      </c>
      <c r="BD109" s="16">
        <v>2020</v>
      </c>
      <c r="BE109" s="13" t="str">
        <f>VLOOKUP($A109,'EIA-860 Solar Plants'!$C:AP,COLUMN(A108)+2)</f>
        <v>1420 Coil Ave #C</v>
      </c>
      <c r="BF109" s="13" t="str">
        <f>VLOOKUP($A109,'EIA-860 Solar Plants'!$C:AQ,COLUMN(B108)+2)</f>
        <v>Wilmington</v>
      </c>
      <c r="BG109" s="13" t="str">
        <f>VLOOKUP($A109,'EIA-860 Solar Plants'!$C:AS,COLUMN(C108)+2)</f>
        <v>CA</v>
      </c>
      <c r="BH109" s="13">
        <f>VLOOKUP($A109,'EIA-860 Solar Plants'!$C:AT,COLUMN(D108)+2)</f>
        <v>90744</v>
      </c>
      <c r="BI109" s="13" t="str">
        <f>VLOOKUP($A109,'EIA-860 Solar Plants'!$C:AU,COLUMN(E108)+2)</f>
        <v>Los Angeles</v>
      </c>
      <c r="BJ109" s="13">
        <f>VLOOKUP($A109,'EIA-860 Solar Plants'!$C:AV,COLUMN(F108)+2)</f>
        <v>33.794283</v>
      </c>
      <c r="BK109" s="13">
        <f>VLOOKUP($A109,'EIA-860 Solar Plants'!$C:AW,COLUMN(G108)+2)</f>
        <v>-118.241405</v>
      </c>
      <c r="BL109" s="13" t="str">
        <f>VLOOKUP($A109,'EIA-860 Solar Plants'!$C:AX,COLUMN(H108)+2)</f>
        <v>WECC</v>
      </c>
      <c r="BM109" s="13" t="str">
        <f>VLOOKUP($A109,'EIA-860 Solar Plants'!$C:AZ,COLUMN(I108)+2)</f>
        <v>LDWP</v>
      </c>
      <c r="BN109" s="13" t="str">
        <f>VLOOKUP($A109,'EIA-860 Solar Plants'!$C:BA,COLUMN(J108)+2)</f>
        <v>Los Angeles Department of Water and Power</v>
      </c>
      <c r="BO109" s="13" t="str">
        <f>VLOOKUP($A109,'EIA-860 Solar Plants'!$C:BB,COLUMN(K108)+2)</f>
        <v>N/A</v>
      </c>
      <c r="BP109" s="13">
        <f>VLOOKUP($A109,'EIA-860 Solar Plants'!$C:BC,COLUMN(L108)+2)</f>
        <v>493</v>
      </c>
      <c r="BQ109" s="13" t="str">
        <f>VLOOKUP($A109,'EIA-860 Solar Plants'!$C:BD,COLUMN(M108)+2)</f>
        <v>NR</v>
      </c>
      <c r="BR109" s="13">
        <f>VLOOKUP($A109,'EIA-860 Solar Plants'!$C:BE,COLUMN(N108)+2)</f>
        <v>4</v>
      </c>
      <c r="BS109" s="13" t="str">
        <f>VLOOKUP($A109,'EIA-860 Solar Plants'!$C:BF,COLUMN(O108)+2)</f>
        <v>Commercial Non-CHP</v>
      </c>
      <c r="BT109" s="13" t="str">
        <f>VLOOKUP($A109,'EIA-860 Solar Plants'!$C:BG,COLUMN(P108)+2)</f>
        <v>N</v>
      </c>
      <c r="BU109" s="13" t="str">
        <f>VLOOKUP($A109,'EIA-860 Solar Plants'!$C:BH,COLUMN(Q108)+2)</f>
        <v/>
      </c>
      <c r="BV109" s="13" t="str">
        <f>VLOOKUP($A109,'EIA-860 Solar Plants'!$C:BI,COLUMN(R108)+2)</f>
        <v>N</v>
      </c>
      <c r="BW109" s="13" t="str">
        <f>VLOOKUP($A109,'EIA-860 Solar Plants'!$C:BJ,COLUMN(S108)+2)</f>
        <v/>
      </c>
      <c r="BX109" s="13" t="str">
        <f>VLOOKUP($A109,'EIA-860 Solar Plants'!$C:BK,COLUMN(T108)+2)</f>
        <v>N</v>
      </c>
      <c r="BY109" s="13" t="str">
        <f>VLOOKUP($A109,'EIA-860 Solar Plants'!$C:BL,COLUMN(U108)+2)</f>
        <v/>
      </c>
      <c r="BZ109" s="13" t="str">
        <f>VLOOKUP($A109,'EIA-860 Solar Plants'!$C:BM,COLUMN(V108)+2)</f>
        <v>N</v>
      </c>
      <c r="CA109" s="13" t="str">
        <f>VLOOKUP($A109,'EIA-860 Solar Plants'!$C:BN,COLUMN(W108)+2)</f>
        <v>X</v>
      </c>
      <c r="CB109" s="13" t="str">
        <f>VLOOKUP($A109,'EIA-860 Solar Plants'!$C:BO,COLUMN(X108)+2)</f>
        <v/>
      </c>
      <c r="CC109" s="13" t="str">
        <f>VLOOKUP($A109,'EIA-860 Solar Plants'!$C:BP,COLUMN(Y108)+2)</f>
        <v>Los Angeles Department of Water &amp; Power</v>
      </c>
      <c r="CD109" s="13">
        <f>VLOOKUP($A109,'EIA-860 Solar Plants'!$C:BQ,COLUMN(Z108)+2)</f>
        <v>11208</v>
      </c>
      <c r="CE109" s="13" t="str">
        <f>VLOOKUP($A109,'EIA-860 Solar Plants'!$C:BR,COLUMN(AA108)+2)</f>
        <v>CA</v>
      </c>
      <c r="CF109" s="13">
        <f>VLOOKUP($A109,'EIA-860 Solar Plants'!$C:BS,COLUMN(AB108)+2)</f>
        <v>34.5</v>
      </c>
      <c r="CG109" s="13" t="str">
        <f>VLOOKUP($A109,'EIA-860 Solar Plants'!$C:BT,COLUMN(AC108)+2)</f>
        <v xml:space="preserve"> </v>
      </c>
      <c r="CH109" s="13" t="str">
        <f>VLOOKUP($A109,'EIA-860 Solar Plants'!$C:BU,COLUMN(AD108)+2)</f>
        <v xml:space="preserve"> </v>
      </c>
      <c r="CI109" s="13" t="str">
        <f>VLOOKUP($A109,'EIA-860 Solar Plants'!$C:BV,COLUMN(AE108)+2)</f>
        <v>N</v>
      </c>
      <c r="CJ109" s="13" t="str">
        <f>VLOOKUP($A109,'EIA-860 Solar Plants'!$C:BW,COLUMN(AF108)+2)</f>
        <v/>
      </c>
      <c r="CK109" s="13" t="str">
        <f>VLOOKUP($A109,'EIA-860 Solar Plants'!$C:BX,COLUMN(AG108)+2)</f>
        <v/>
      </c>
      <c r="CL109" s="13" t="str">
        <f>VLOOKUP($A109,'EIA-860 Solar Plants'!$C:BY,COLUMN(AH108)+2)</f>
        <v/>
      </c>
      <c r="CM109" s="13" t="str">
        <f>VLOOKUP($A109,'EIA-860 Solar Plants'!$C:BZ,COLUMN(AI108)+2)</f>
        <v/>
      </c>
      <c r="CN109" s="13" t="str">
        <f>VLOOKUP($A109,'EIA-860 Solar Plants'!$C:CA,COLUMN(AJ108)+2)</f>
        <v/>
      </c>
      <c r="CO109" s="13">
        <f>SUMIF('EIA-860 Generators'!D:D,'EIA-923 Plants'!A109,'EIA-860 Generators'!N:N)</f>
        <v>1.3</v>
      </c>
      <c r="CP109" s="13">
        <f>SUMIF('EIA-860 Generators'!D:D,'EIA-923 Plants'!A109,'EIA-860 Generators'!O:O)</f>
        <v>1.3</v>
      </c>
      <c r="CQ109" s="13">
        <f>SUMIF('EIA-860 Generators'!D:D,'EIA-923 Plants'!A109,'EIA-860 Generators'!P:P)</f>
        <v>1.3</v>
      </c>
      <c r="CR109" s="13">
        <f>SUMIF('EIA-860 Generators'!D:D,'EIA-923 Plants'!A109,'EIA-860 Generators'!Q:Q)</f>
        <v>1.3</v>
      </c>
      <c r="CS109" s="13">
        <f>SUMIF('EIA-860 Generators'!D:D,'EIA-923 Plants'!A109,'EIA-860 Generators'!R:R)</f>
        <v>1.3</v>
      </c>
      <c r="CT109" s="13">
        <f>SUMIF('EIA-860 Generators'!D:D,'EIA-923 Plants'!A109,'EIA-860 Generators'!S:S)</f>
        <v>1.3</v>
      </c>
      <c r="CU109" s="13">
        <f>AVERAGEIF('EIA-860 Generators'!D:D,'EIA-923 Plants'!A109,'EIA-860 Generators'!T:T)</f>
        <v>3</v>
      </c>
      <c r="CV109" s="13">
        <f>SUMIF('EIA-860 Generators'!D:D,'EIA-923 Plants'!A109,'EIA-860 Generators'!T:T)</f>
        <v>3</v>
      </c>
    </row>
    <row r="110" spans="1:100" x14ac:dyDescent="0.2">
      <c r="A110" s="16">
        <v>57311</v>
      </c>
      <c r="B110" s="14" t="s">
        <v>51</v>
      </c>
      <c r="C110" s="14" t="s">
        <v>20211</v>
      </c>
      <c r="D110" s="14" t="s">
        <v>20210</v>
      </c>
      <c r="E110" s="16">
        <v>59551</v>
      </c>
      <c r="F110" s="14" t="s">
        <v>159</v>
      </c>
      <c r="G110" s="14" t="s">
        <v>44053</v>
      </c>
      <c r="H110" s="14" t="s">
        <v>93</v>
      </c>
      <c r="I110" s="16">
        <v>611</v>
      </c>
      <c r="J110" s="16">
        <v>4</v>
      </c>
      <c r="K110" s="14" t="s">
        <v>44052</v>
      </c>
      <c r="L110" s="14" t="s">
        <v>40991</v>
      </c>
      <c r="M110" s="14" t="s">
        <v>44038</v>
      </c>
      <c r="N110" s="14" t="s">
        <v>44038</v>
      </c>
      <c r="O110" s="14" t="s">
        <v>920</v>
      </c>
      <c r="P110" s="14" t="s">
        <v>42677</v>
      </c>
      <c r="Q110" s="27">
        <v>753</v>
      </c>
      <c r="R110" s="27">
        <v>1021</v>
      </c>
      <c r="S110" s="27">
        <v>999</v>
      </c>
      <c r="T110" s="27">
        <v>1259</v>
      </c>
      <c r="U110" s="27">
        <v>1648</v>
      </c>
      <c r="V110" s="27">
        <v>1641</v>
      </c>
      <c r="W110" s="27">
        <v>1853</v>
      </c>
      <c r="X110" s="27">
        <v>1535</v>
      </c>
      <c r="Y110" s="27">
        <v>1206</v>
      </c>
      <c r="Z110" s="27">
        <v>1114</v>
      </c>
      <c r="AA110" s="27">
        <v>881</v>
      </c>
      <c r="AB110" s="27">
        <v>697</v>
      </c>
      <c r="AC110" s="27">
        <v>753</v>
      </c>
      <c r="AD110" s="27">
        <v>1021</v>
      </c>
      <c r="AE110" s="27">
        <v>999</v>
      </c>
      <c r="AF110" s="27">
        <v>1259</v>
      </c>
      <c r="AG110" s="27">
        <v>1648</v>
      </c>
      <c r="AH110" s="27">
        <v>1641</v>
      </c>
      <c r="AI110" s="27">
        <v>1853</v>
      </c>
      <c r="AJ110" s="27">
        <v>1535</v>
      </c>
      <c r="AK110" s="27">
        <v>1206</v>
      </c>
      <c r="AL110" s="27">
        <v>1114</v>
      </c>
      <c r="AM110" s="27">
        <v>881</v>
      </c>
      <c r="AN110" s="27">
        <v>697</v>
      </c>
      <c r="AO110" s="27">
        <v>85.84</v>
      </c>
      <c r="AP110" s="27">
        <v>116.36</v>
      </c>
      <c r="AQ110" s="27">
        <v>113.86499999999999</v>
      </c>
      <c r="AR110" s="27">
        <v>143.50200000000001</v>
      </c>
      <c r="AS110" s="27">
        <v>187.809</v>
      </c>
      <c r="AT110" s="27">
        <v>187.02</v>
      </c>
      <c r="AU110" s="27">
        <v>211.24199999999999</v>
      </c>
      <c r="AV110" s="27">
        <v>175.00800000000001</v>
      </c>
      <c r="AW110" s="27">
        <v>137.416</v>
      </c>
      <c r="AX110" s="27">
        <v>127.017</v>
      </c>
      <c r="AY110" s="27">
        <v>100.416</v>
      </c>
      <c r="AZ110" s="27">
        <v>79.504999999999995</v>
      </c>
      <c r="BA110" s="27">
        <v>14607</v>
      </c>
      <c r="BB110" s="27">
        <v>14607</v>
      </c>
      <c r="BC110" s="27">
        <v>1665</v>
      </c>
      <c r="BD110" s="16">
        <v>2020</v>
      </c>
      <c r="BE110" s="13" t="str">
        <f>VLOOKUP($A110,'EIA-860 Solar Plants'!$C:AP,COLUMN(A109)+2)</f>
        <v>1600 Campus Rd</v>
      </c>
      <c r="BF110" s="13" t="str">
        <f>VLOOKUP($A110,'EIA-860 Solar Plants'!$C:AQ,COLUMN(B109)+2)</f>
        <v>Los Angeles</v>
      </c>
      <c r="BG110" s="13" t="str">
        <f>VLOOKUP($A110,'EIA-860 Solar Plants'!$C:AS,COLUMN(C109)+2)</f>
        <v>CA</v>
      </c>
      <c r="BH110" s="13">
        <f>VLOOKUP($A110,'EIA-860 Solar Plants'!$C:AT,COLUMN(D109)+2)</f>
        <v>90041</v>
      </c>
      <c r="BI110" s="13" t="str">
        <f>VLOOKUP($A110,'EIA-860 Solar Plants'!$C:AU,COLUMN(E109)+2)</f>
        <v>Los Angeles</v>
      </c>
      <c r="BJ110" s="13">
        <f>VLOOKUP($A110,'EIA-860 Solar Plants'!$C:AV,COLUMN(F109)+2)</f>
        <v>34.128300000000003</v>
      </c>
      <c r="BK110" s="13">
        <f>VLOOKUP($A110,'EIA-860 Solar Plants'!$C:AW,COLUMN(G109)+2)</f>
        <v>-118.206903</v>
      </c>
      <c r="BL110" s="13" t="str">
        <f>VLOOKUP($A110,'EIA-860 Solar Plants'!$C:AX,COLUMN(H109)+2)</f>
        <v>WECC</v>
      </c>
      <c r="BM110" s="13" t="str">
        <f>VLOOKUP($A110,'EIA-860 Solar Plants'!$C:AZ,COLUMN(I109)+2)</f>
        <v>LDWP</v>
      </c>
      <c r="BN110" s="13" t="str">
        <f>VLOOKUP($A110,'EIA-860 Solar Plants'!$C:BA,COLUMN(J109)+2)</f>
        <v>Los Angeles Department of Water and Power</v>
      </c>
      <c r="BO110" s="13" t="str">
        <f>VLOOKUP($A110,'EIA-860 Solar Plants'!$C:BB,COLUMN(K109)+2)</f>
        <v>N/A</v>
      </c>
      <c r="BP110" s="13">
        <f>VLOOKUP($A110,'EIA-860 Solar Plants'!$C:BC,COLUMN(L109)+2)</f>
        <v>611</v>
      </c>
      <c r="BQ110" s="13" t="str">
        <f>VLOOKUP($A110,'EIA-860 Solar Plants'!$C:BD,COLUMN(M109)+2)</f>
        <v>NR</v>
      </c>
      <c r="BR110" s="13">
        <f>VLOOKUP($A110,'EIA-860 Solar Plants'!$C:BE,COLUMN(N109)+2)</f>
        <v>4</v>
      </c>
      <c r="BS110" s="13" t="str">
        <f>VLOOKUP($A110,'EIA-860 Solar Plants'!$C:BF,COLUMN(O109)+2)</f>
        <v>Commercial Non-CHP</v>
      </c>
      <c r="BT110" s="13" t="str">
        <f>VLOOKUP($A110,'EIA-860 Solar Plants'!$C:BG,COLUMN(P109)+2)</f>
        <v>N</v>
      </c>
      <c r="BU110" s="13" t="str">
        <f>VLOOKUP($A110,'EIA-860 Solar Plants'!$C:BH,COLUMN(Q109)+2)</f>
        <v/>
      </c>
      <c r="BV110" s="13" t="str">
        <f>VLOOKUP($A110,'EIA-860 Solar Plants'!$C:BI,COLUMN(R109)+2)</f>
        <v>N</v>
      </c>
      <c r="BW110" s="13" t="str">
        <f>VLOOKUP($A110,'EIA-860 Solar Plants'!$C:BJ,COLUMN(S109)+2)</f>
        <v/>
      </c>
      <c r="BX110" s="13" t="str">
        <f>VLOOKUP($A110,'EIA-860 Solar Plants'!$C:BK,COLUMN(T109)+2)</f>
        <v>N</v>
      </c>
      <c r="BY110" s="13" t="str">
        <f>VLOOKUP($A110,'EIA-860 Solar Plants'!$C:BL,COLUMN(U109)+2)</f>
        <v/>
      </c>
      <c r="BZ110" s="13" t="str">
        <f>VLOOKUP($A110,'EIA-860 Solar Plants'!$C:BM,COLUMN(V109)+2)</f>
        <v>N</v>
      </c>
      <c r="CA110" s="13" t="str">
        <f>VLOOKUP($A110,'EIA-860 Solar Plants'!$C:BN,COLUMN(W109)+2)</f>
        <v>X</v>
      </c>
      <c r="CB110" s="13" t="str">
        <f>VLOOKUP($A110,'EIA-860 Solar Plants'!$C:BO,COLUMN(X109)+2)</f>
        <v/>
      </c>
      <c r="CC110" s="13" t="str">
        <f>VLOOKUP($A110,'EIA-860 Solar Plants'!$C:BP,COLUMN(Y109)+2)</f>
        <v>Los Angeles Department of Water &amp; Power</v>
      </c>
      <c r="CD110" s="13">
        <f>VLOOKUP($A110,'EIA-860 Solar Plants'!$C:BQ,COLUMN(Z109)+2)</f>
        <v>11208</v>
      </c>
      <c r="CE110" s="13" t="str">
        <f>VLOOKUP($A110,'EIA-860 Solar Plants'!$C:BR,COLUMN(AA109)+2)</f>
        <v>CA</v>
      </c>
      <c r="CF110" s="13">
        <f>VLOOKUP($A110,'EIA-860 Solar Plants'!$C:BS,COLUMN(AB109)+2)</f>
        <v>34.5</v>
      </c>
      <c r="CG110" s="13" t="str">
        <f>VLOOKUP($A110,'EIA-860 Solar Plants'!$C:BT,COLUMN(AC109)+2)</f>
        <v xml:space="preserve"> </v>
      </c>
      <c r="CH110" s="13" t="str">
        <f>VLOOKUP($A110,'EIA-860 Solar Plants'!$C:BU,COLUMN(AD109)+2)</f>
        <v xml:space="preserve"> </v>
      </c>
      <c r="CI110" s="13" t="str">
        <f>VLOOKUP($A110,'EIA-860 Solar Plants'!$C:BV,COLUMN(AE109)+2)</f>
        <v>N</v>
      </c>
      <c r="CJ110" s="13" t="str">
        <f>VLOOKUP($A110,'EIA-860 Solar Plants'!$C:BW,COLUMN(AF109)+2)</f>
        <v/>
      </c>
      <c r="CK110" s="13" t="str">
        <f>VLOOKUP($A110,'EIA-860 Solar Plants'!$C:BX,COLUMN(AG109)+2)</f>
        <v/>
      </c>
      <c r="CL110" s="13" t="str">
        <f>VLOOKUP($A110,'EIA-860 Solar Plants'!$C:BY,COLUMN(AH109)+2)</f>
        <v/>
      </c>
      <c r="CM110" s="13" t="str">
        <f>VLOOKUP($A110,'EIA-860 Solar Plants'!$C:BZ,COLUMN(AI109)+2)</f>
        <v/>
      </c>
      <c r="CN110" s="13" t="str">
        <f>VLOOKUP($A110,'EIA-860 Solar Plants'!$C:CA,COLUMN(AJ109)+2)</f>
        <v/>
      </c>
      <c r="CO110" s="13">
        <f>SUMIF('EIA-860 Generators'!D:D,'EIA-923 Plants'!A110,'EIA-860 Generators'!N:N)</f>
        <v>1</v>
      </c>
      <c r="CP110" s="13">
        <f>SUMIF('EIA-860 Generators'!D:D,'EIA-923 Plants'!A110,'EIA-860 Generators'!O:O)</f>
        <v>1</v>
      </c>
      <c r="CQ110" s="13">
        <f>SUMIF('EIA-860 Generators'!D:D,'EIA-923 Plants'!A110,'EIA-860 Generators'!P:P)</f>
        <v>1</v>
      </c>
      <c r="CR110" s="13">
        <f>SUMIF('EIA-860 Generators'!D:D,'EIA-923 Plants'!A110,'EIA-860 Generators'!Q:Q)</f>
        <v>1</v>
      </c>
      <c r="CS110" s="13">
        <f>SUMIF('EIA-860 Generators'!D:D,'EIA-923 Plants'!A110,'EIA-860 Generators'!R:R)</f>
        <v>1</v>
      </c>
      <c r="CT110" s="13">
        <f>SUMIF('EIA-860 Generators'!D:D,'EIA-923 Plants'!A110,'EIA-860 Generators'!S:S)</f>
        <v>1</v>
      </c>
      <c r="CU110" s="13">
        <f>AVERAGEIF('EIA-860 Generators'!D:D,'EIA-923 Plants'!A110,'EIA-860 Generators'!T:T)</f>
        <v>2</v>
      </c>
      <c r="CV110" s="13">
        <f>SUMIF('EIA-860 Generators'!D:D,'EIA-923 Plants'!A110,'EIA-860 Generators'!T:T)</f>
        <v>2</v>
      </c>
    </row>
    <row r="111" spans="1:100" x14ac:dyDescent="0.2">
      <c r="A111" s="16">
        <v>57313</v>
      </c>
      <c r="B111" s="14" t="s">
        <v>51</v>
      </c>
      <c r="C111" s="14" t="s">
        <v>20216</v>
      </c>
      <c r="D111" s="14" t="s">
        <v>20215</v>
      </c>
      <c r="E111" s="16">
        <v>57275</v>
      </c>
      <c r="F111" s="14" t="s">
        <v>159</v>
      </c>
      <c r="G111" s="14" t="s">
        <v>44053</v>
      </c>
      <c r="H111" s="14" t="s">
        <v>93</v>
      </c>
      <c r="I111" s="16">
        <v>485</v>
      </c>
      <c r="J111" s="16">
        <v>4</v>
      </c>
      <c r="K111" s="14" t="s">
        <v>44052</v>
      </c>
      <c r="L111" s="14" t="s">
        <v>40991</v>
      </c>
      <c r="M111" s="14" t="s">
        <v>44038</v>
      </c>
      <c r="N111" s="14" t="s">
        <v>44038</v>
      </c>
      <c r="O111" s="14" t="s">
        <v>920</v>
      </c>
      <c r="P111" s="14" t="s">
        <v>42677</v>
      </c>
      <c r="Q111" s="27">
        <v>509</v>
      </c>
      <c r="R111" s="27">
        <v>690</v>
      </c>
      <c r="S111" s="27">
        <v>675</v>
      </c>
      <c r="T111" s="27">
        <v>851</v>
      </c>
      <c r="U111" s="27">
        <v>1113</v>
      </c>
      <c r="V111" s="27">
        <v>1109</v>
      </c>
      <c r="W111" s="27">
        <v>1252</v>
      </c>
      <c r="X111" s="27">
        <v>1037</v>
      </c>
      <c r="Y111" s="27">
        <v>815</v>
      </c>
      <c r="Z111" s="27">
        <v>753</v>
      </c>
      <c r="AA111" s="27">
        <v>595</v>
      </c>
      <c r="AB111" s="27">
        <v>471</v>
      </c>
      <c r="AC111" s="27">
        <v>509</v>
      </c>
      <c r="AD111" s="27">
        <v>690</v>
      </c>
      <c r="AE111" s="27">
        <v>675</v>
      </c>
      <c r="AF111" s="27">
        <v>851</v>
      </c>
      <c r="AG111" s="27">
        <v>1113</v>
      </c>
      <c r="AH111" s="27">
        <v>1109</v>
      </c>
      <c r="AI111" s="27">
        <v>1252</v>
      </c>
      <c r="AJ111" s="27">
        <v>1037</v>
      </c>
      <c r="AK111" s="27">
        <v>815</v>
      </c>
      <c r="AL111" s="27">
        <v>753</v>
      </c>
      <c r="AM111" s="27">
        <v>595</v>
      </c>
      <c r="AN111" s="27">
        <v>471</v>
      </c>
      <c r="AO111" s="27">
        <v>57.999000000000002</v>
      </c>
      <c r="AP111" s="27">
        <v>78.622</v>
      </c>
      <c r="AQ111" s="27">
        <v>76.936000000000007</v>
      </c>
      <c r="AR111" s="27">
        <v>96.960999999999999</v>
      </c>
      <c r="AS111" s="27">
        <v>126.898</v>
      </c>
      <c r="AT111" s="27">
        <v>126.36499999999999</v>
      </c>
      <c r="AU111" s="27">
        <v>142.73099999999999</v>
      </c>
      <c r="AV111" s="27">
        <v>118.249</v>
      </c>
      <c r="AW111" s="27">
        <v>92.849000000000004</v>
      </c>
      <c r="AX111" s="27">
        <v>85.822000000000003</v>
      </c>
      <c r="AY111" s="27">
        <v>67.849000000000004</v>
      </c>
      <c r="AZ111" s="27">
        <v>53.719000000000001</v>
      </c>
      <c r="BA111" s="27">
        <v>9870</v>
      </c>
      <c r="BB111" s="27">
        <v>9870</v>
      </c>
      <c r="BC111" s="27">
        <v>1125</v>
      </c>
      <c r="BD111" s="16">
        <v>2020</v>
      </c>
      <c r="BE111" s="13" t="str">
        <f>VLOOKUP($A111,'EIA-860 Solar Plants'!$C:AP,COLUMN(A110)+2)</f>
        <v>900 Lyon St</v>
      </c>
      <c r="BF111" s="13" t="str">
        <f>VLOOKUP($A111,'EIA-860 Solar Plants'!$C:AQ,COLUMN(B110)+2)</f>
        <v>Los Angeles</v>
      </c>
      <c r="BG111" s="13" t="str">
        <f>VLOOKUP($A111,'EIA-860 Solar Plants'!$C:AS,COLUMN(C110)+2)</f>
        <v>CA</v>
      </c>
      <c r="BH111" s="13">
        <f>VLOOKUP($A111,'EIA-860 Solar Plants'!$C:AT,COLUMN(D110)+2)</f>
        <v>90012</v>
      </c>
      <c r="BI111" s="13" t="str">
        <f>VLOOKUP($A111,'EIA-860 Solar Plants'!$C:AU,COLUMN(E110)+2)</f>
        <v>Los Angeles</v>
      </c>
      <c r="BJ111" s="13">
        <f>VLOOKUP($A111,'EIA-860 Solar Plants'!$C:AV,COLUMN(F110)+2)</f>
        <v>34.0578</v>
      </c>
      <c r="BK111" s="13">
        <f>VLOOKUP($A111,'EIA-860 Solar Plants'!$C:AW,COLUMN(G110)+2)</f>
        <v>-118.229722</v>
      </c>
      <c r="BL111" s="13" t="str">
        <f>VLOOKUP($A111,'EIA-860 Solar Plants'!$C:AX,COLUMN(H110)+2)</f>
        <v>WECC</v>
      </c>
      <c r="BM111" s="13" t="str">
        <f>VLOOKUP($A111,'EIA-860 Solar Plants'!$C:AZ,COLUMN(I110)+2)</f>
        <v>LDWP</v>
      </c>
      <c r="BN111" s="13" t="str">
        <f>VLOOKUP($A111,'EIA-860 Solar Plants'!$C:BA,COLUMN(J110)+2)</f>
        <v>Los Angeles Department of Water and Power</v>
      </c>
      <c r="BO111" s="13" t="str">
        <f>VLOOKUP($A111,'EIA-860 Solar Plants'!$C:BB,COLUMN(K110)+2)</f>
        <v>N/A</v>
      </c>
      <c r="BP111" s="13">
        <f>VLOOKUP($A111,'EIA-860 Solar Plants'!$C:BC,COLUMN(L110)+2)</f>
        <v>485</v>
      </c>
      <c r="BQ111" s="13" t="str">
        <f>VLOOKUP($A111,'EIA-860 Solar Plants'!$C:BD,COLUMN(M110)+2)</f>
        <v>NR</v>
      </c>
      <c r="BR111" s="13">
        <f>VLOOKUP($A111,'EIA-860 Solar Plants'!$C:BE,COLUMN(N110)+2)</f>
        <v>4</v>
      </c>
      <c r="BS111" s="13" t="str">
        <f>VLOOKUP($A111,'EIA-860 Solar Plants'!$C:BF,COLUMN(O110)+2)</f>
        <v>Commercial Non-CHP</v>
      </c>
      <c r="BT111" s="13" t="str">
        <f>VLOOKUP($A111,'EIA-860 Solar Plants'!$C:BG,COLUMN(P110)+2)</f>
        <v>N</v>
      </c>
      <c r="BU111" s="13" t="str">
        <f>VLOOKUP($A111,'EIA-860 Solar Plants'!$C:BH,COLUMN(Q110)+2)</f>
        <v/>
      </c>
      <c r="BV111" s="13" t="str">
        <f>VLOOKUP($A111,'EIA-860 Solar Plants'!$C:BI,COLUMN(R110)+2)</f>
        <v>N</v>
      </c>
      <c r="BW111" s="13" t="str">
        <f>VLOOKUP($A111,'EIA-860 Solar Plants'!$C:BJ,COLUMN(S110)+2)</f>
        <v/>
      </c>
      <c r="BX111" s="13" t="str">
        <f>VLOOKUP($A111,'EIA-860 Solar Plants'!$C:BK,COLUMN(T110)+2)</f>
        <v>N</v>
      </c>
      <c r="BY111" s="13" t="str">
        <f>VLOOKUP($A111,'EIA-860 Solar Plants'!$C:BL,COLUMN(U110)+2)</f>
        <v/>
      </c>
      <c r="BZ111" s="13" t="str">
        <f>VLOOKUP($A111,'EIA-860 Solar Plants'!$C:BM,COLUMN(V110)+2)</f>
        <v>N</v>
      </c>
      <c r="CA111" s="13" t="str">
        <f>VLOOKUP($A111,'EIA-860 Solar Plants'!$C:BN,COLUMN(W110)+2)</f>
        <v>X</v>
      </c>
      <c r="CB111" s="13" t="str">
        <f>VLOOKUP($A111,'EIA-860 Solar Plants'!$C:BO,COLUMN(X110)+2)</f>
        <v/>
      </c>
      <c r="CC111" s="13" t="str">
        <f>VLOOKUP($A111,'EIA-860 Solar Plants'!$C:BP,COLUMN(Y110)+2)</f>
        <v>Los Angeles Department of Water &amp; Power</v>
      </c>
      <c r="CD111" s="13">
        <f>VLOOKUP($A111,'EIA-860 Solar Plants'!$C:BQ,COLUMN(Z110)+2)</f>
        <v>11208</v>
      </c>
      <c r="CE111" s="13" t="str">
        <f>VLOOKUP($A111,'EIA-860 Solar Plants'!$C:BR,COLUMN(AA110)+2)</f>
        <v>CA</v>
      </c>
      <c r="CF111" s="13">
        <f>VLOOKUP($A111,'EIA-860 Solar Plants'!$C:BS,COLUMN(AB110)+2)</f>
        <v>34.5</v>
      </c>
      <c r="CG111" s="13" t="str">
        <f>VLOOKUP($A111,'EIA-860 Solar Plants'!$C:BT,COLUMN(AC110)+2)</f>
        <v xml:space="preserve"> </v>
      </c>
      <c r="CH111" s="13" t="str">
        <f>VLOOKUP($A111,'EIA-860 Solar Plants'!$C:BU,COLUMN(AD110)+2)</f>
        <v xml:space="preserve"> </v>
      </c>
      <c r="CI111" s="13" t="str">
        <f>VLOOKUP($A111,'EIA-860 Solar Plants'!$C:BV,COLUMN(AE110)+2)</f>
        <v>N</v>
      </c>
      <c r="CJ111" s="13" t="str">
        <f>VLOOKUP($A111,'EIA-860 Solar Plants'!$C:BW,COLUMN(AF110)+2)</f>
        <v/>
      </c>
      <c r="CK111" s="13" t="str">
        <f>VLOOKUP($A111,'EIA-860 Solar Plants'!$C:BX,COLUMN(AG110)+2)</f>
        <v/>
      </c>
      <c r="CL111" s="13" t="str">
        <f>VLOOKUP($A111,'EIA-860 Solar Plants'!$C:BY,COLUMN(AH110)+2)</f>
        <v/>
      </c>
      <c r="CM111" s="13" t="str">
        <f>VLOOKUP($A111,'EIA-860 Solar Plants'!$C:BZ,COLUMN(AI110)+2)</f>
        <v/>
      </c>
      <c r="CN111" s="13" t="str">
        <f>VLOOKUP($A111,'EIA-860 Solar Plants'!$C:CA,COLUMN(AJ110)+2)</f>
        <v/>
      </c>
      <c r="CO111" s="13">
        <f>SUMIF('EIA-860 Generators'!D:D,'EIA-923 Plants'!A111,'EIA-860 Generators'!N:N)</f>
        <v>1.2</v>
      </c>
      <c r="CP111" s="13">
        <f>SUMIF('EIA-860 Generators'!D:D,'EIA-923 Plants'!A111,'EIA-860 Generators'!O:O)</f>
        <v>1.2</v>
      </c>
      <c r="CQ111" s="13">
        <f>SUMIF('EIA-860 Generators'!D:D,'EIA-923 Plants'!A111,'EIA-860 Generators'!P:P)</f>
        <v>1.2</v>
      </c>
      <c r="CR111" s="13">
        <f>SUMIF('EIA-860 Generators'!D:D,'EIA-923 Plants'!A111,'EIA-860 Generators'!Q:Q)</f>
        <v>1.2</v>
      </c>
      <c r="CS111" s="13">
        <f>SUMIF('EIA-860 Generators'!D:D,'EIA-923 Plants'!A111,'EIA-860 Generators'!R:R)</f>
        <v>1.2</v>
      </c>
      <c r="CT111" s="13">
        <f>SUMIF('EIA-860 Generators'!D:D,'EIA-923 Plants'!A111,'EIA-860 Generators'!S:S)</f>
        <v>1.2</v>
      </c>
      <c r="CU111" s="13">
        <f>AVERAGEIF('EIA-860 Generators'!D:D,'EIA-923 Plants'!A111,'EIA-860 Generators'!T:T)</f>
        <v>4</v>
      </c>
      <c r="CV111" s="13">
        <f>SUMIF('EIA-860 Generators'!D:D,'EIA-923 Plants'!A111,'EIA-860 Generators'!T:T)</f>
        <v>4</v>
      </c>
    </row>
    <row r="112" spans="1:100" x14ac:dyDescent="0.2">
      <c r="A112" s="16">
        <v>57314</v>
      </c>
      <c r="B112" s="14" t="s">
        <v>51</v>
      </c>
      <c r="C112" s="14" t="s">
        <v>20219</v>
      </c>
      <c r="D112" s="14" t="s">
        <v>20218</v>
      </c>
      <c r="E112" s="16">
        <v>57276</v>
      </c>
      <c r="F112" s="14" t="s">
        <v>159</v>
      </c>
      <c r="G112" s="14" t="s">
        <v>44053</v>
      </c>
      <c r="H112" s="14" t="s">
        <v>93</v>
      </c>
      <c r="I112" s="16">
        <v>611</v>
      </c>
      <c r="J112" s="16">
        <v>4</v>
      </c>
      <c r="K112" s="14" t="s">
        <v>44052</v>
      </c>
      <c r="L112" s="14" t="s">
        <v>40991</v>
      </c>
      <c r="M112" s="14" t="s">
        <v>44038</v>
      </c>
      <c r="N112" s="14" t="s">
        <v>44038</v>
      </c>
      <c r="O112" s="14" t="s">
        <v>920</v>
      </c>
      <c r="P112" s="14" t="s">
        <v>42677</v>
      </c>
      <c r="Q112" s="27">
        <v>1225</v>
      </c>
      <c r="R112" s="27">
        <v>1661</v>
      </c>
      <c r="S112" s="27">
        <v>1625</v>
      </c>
      <c r="T112" s="27">
        <v>2048</v>
      </c>
      <c r="U112" s="27">
        <v>2681</v>
      </c>
      <c r="V112" s="27">
        <v>2670</v>
      </c>
      <c r="W112" s="27">
        <v>3015</v>
      </c>
      <c r="X112" s="27">
        <v>2498</v>
      </c>
      <c r="Y112" s="27">
        <v>1961</v>
      </c>
      <c r="Z112" s="27">
        <v>1813</v>
      </c>
      <c r="AA112" s="27">
        <v>1433</v>
      </c>
      <c r="AB112" s="27">
        <v>1135</v>
      </c>
      <c r="AC112" s="27">
        <v>1225</v>
      </c>
      <c r="AD112" s="27">
        <v>1661</v>
      </c>
      <c r="AE112" s="27">
        <v>1625</v>
      </c>
      <c r="AF112" s="27">
        <v>2048</v>
      </c>
      <c r="AG112" s="27">
        <v>2681</v>
      </c>
      <c r="AH112" s="27">
        <v>2670</v>
      </c>
      <c r="AI112" s="27">
        <v>3015</v>
      </c>
      <c r="AJ112" s="27">
        <v>2498</v>
      </c>
      <c r="AK112" s="27">
        <v>1961</v>
      </c>
      <c r="AL112" s="27">
        <v>1813</v>
      </c>
      <c r="AM112" s="27">
        <v>1433</v>
      </c>
      <c r="AN112" s="27">
        <v>1135</v>
      </c>
      <c r="AO112" s="27">
        <v>139.66399999999999</v>
      </c>
      <c r="AP112" s="27">
        <v>189.321</v>
      </c>
      <c r="AQ112" s="27">
        <v>185.262</v>
      </c>
      <c r="AR112" s="27">
        <v>233.482</v>
      </c>
      <c r="AS112" s="27">
        <v>305.57</v>
      </c>
      <c r="AT112" s="27">
        <v>304.286</v>
      </c>
      <c r="AU112" s="27">
        <v>343.69600000000003</v>
      </c>
      <c r="AV112" s="27">
        <v>284.74299999999999</v>
      </c>
      <c r="AW112" s="27">
        <v>223.57900000000001</v>
      </c>
      <c r="AX112" s="27">
        <v>206.661</v>
      </c>
      <c r="AY112" s="27">
        <v>163.38</v>
      </c>
      <c r="AZ112" s="27">
        <v>129.35599999999999</v>
      </c>
      <c r="BA112" s="27">
        <v>23765</v>
      </c>
      <c r="BB112" s="27">
        <v>23765</v>
      </c>
      <c r="BC112" s="27">
        <v>2709</v>
      </c>
      <c r="BD112" s="16">
        <v>2020</v>
      </c>
      <c r="BE112" s="13" t="str">
        <f>VLOOKUP($A112,'EIA-860 Solar Plants'!$C:AP,COLUMN(A111)+2)</f>
        <v>1111 Figueroa Pl</v>
      </c>
      <c r="BF112" s="13" t="str">
        <f>VLOOKUP($A112,'EIA-860 Solar Plants'!$C:AQ,COLUMN(B111)+2)</f>
        <v>Wilmington</v>
      </c>
      <c r="BG112" s="13" t="str">
        <f>VLOOKUP($A112,'EIA-860 Solar Plants'!$C:AS,COLUMN(C111)+2)</f>
        <v>CA</v>
      </c>
      <c r="BH112" s="13">
        <f>VLOOKUP($A112,'EIA-860 Solar Plants'!$C:AT,COLUMN(D111)+2)</f>
        <v>90744</v>
      </c>
      <c r="BI112" s="13" t="str">
        <f>VLOOKUP($A112,'EIA-860 Solar Plants'!$C:AU,COLUMN(E111)+2)</f>
        <v>Los Angeles</v>
      </c>
      <c r="BJ112" s="13">
        <f>VLOOKUP($A112,'EIA-860 Solar Plants'!$C:AV,COLUMN(F111)+2)</f>
        <v>33.783102</v>
      </c>
      <c r="BK112" s="13">
        <f>VLOOKUP($A112,'EIA-860 Solar Plants'!$C:AW,COLUMN(G111)+2)</f>
        <v>-118.28493</v>
      </c>
      <c r="BL112" s="13" t="str">
        <f>VLOOKUP($A112,'EIA-860 Solar Plants'!$C:AX,COLUMN(H111)+2)</f>
        <v>WECC</v>
      </c>
      <c r="BM112" s="13" t="str">
        <f>VLOOKUP($A112,'EIA-860 Solar Plants'!$C:AZ,COLUMN(I111)+2)</f>
        <v>LDWP</v>
      </c>
      <c r="BN112" s="13" t="str">
        <f>VLOOKUP($A112,'EIA-860 Solar Plants'!$C:BA,COLUMN(J111)+2)</f>
        <v>Los Angeles Department of Water and Power</v>
      </c>
      <c r="BO112" s="13" t="str">
        <f>VLOOKUP($A112,'EIA-860 Solar Plants'!$C:BB,COLUMN(K111)+2)</f>
        <v>N/A</v>
      </c>
      <c r="BP112" s="13">
        <f>VLOOKUP($A112,'EIA-860 Solar Plants'!$C:BC,COLUMN(L111)+2)</f>
        <v>611</v>
      </c>
      <c r="BQ112" s="13" t="str">
        <f>VLOOKUP($A112,'EIA-860 Solar Plants'!$C:BD,COLUMN(M111)+2)</f>
        <v>NR</v>
      </c>
      <c r="BR112" s="13">
        <f>VLOOKUP($A112,'EIA-860 Solar Plants'!$C:BE,COLUMN(N111)+2)</f>
        <v>4</v>
      </c>
      <c r="BS112" s="13" t="str">
        <f>VLOOKUP($A112,'EIA-860 Solar Plants'!$C:BF,COLUMN(O111)+2)</f>
        <v>Commercial Non-CHP</v>
      </c>
      <c r="BT112" s="13" t="str">
        <f>VLOOKUP($A112,'EIA-860 Solar Plants'!$C:BG,COLUMN(P111)+2)</f>
        <v>N</v>
      </c>
      <c r="BU112" s="13" t="str">
        <f>VLOOKUP($A112,'EIA-860 Solar Plants'!$C:BH,COLUMN(Q111)+2)</f>
        <v/>
      </c>
      <c r="BV112" s="13" t="str">
        <f>VLOOKUP($A112,'EIA-860 Solar Plants'!$C:BI,COLUMN(R111)+2)</f>
        <v>N</v>
      </c>
      <c r="BW112" s="13" t="str">
        <f>VLOOKUP($A112,'EIA-860 Solar Plants'!$C:BJ,COLUMN(S111)+2)</f>
        <v/>
      </c>
      <c r="BX112" s="13" t="str">
        <f>VLOOKUP($A112,'EIA-860 Solar Plants'!$C:BK,COLUMN(T111)+2)</f>
        <v>N</v>
      </c>
      <c r="BY112" s="13" t="str">
        <f>VLOOKUP($A112,'EIA-860 Solar Plants'!$C:BL,COLUMN(U111)+2)</f>
        <v/>
      </c>
      <c r="BZ112" s="13" t="str">
        <f>VLOOKUP($A112,'EIA-860 Solar Plants'!$C:BM,COLUMN(V111)+2)</f>
        <v>N</v>
      </c>
      <c r="CA112" s="13" t="str">
        <f>VLOOKUP($A112,'EIA-860 Solar Plants'!$C:BN,COLUMN(W111)+2)</f>
        <v>X</v>
      </c>
      <c r="CB112" s="13" t="str">
        <f>VLOOKUP($A112,'EIA-860 Solar Plants'!$C:BO,COLUMN(X111)+2)</f>
        <v/>
      </c>
      <c r="CC112" s="13" t="str">
        <f>VLOOKUP($A112,'EIA-860 Solar Plants'!$C:BP,COLUMN(Y111)+2)</f>
        <v>Los Angeles Department of Water &amp; Power</v>
      </c>
      <c r="CD112" s="13">
        <f>VLOOKUP($A112,'EIA-860 Solar Plants'!$C:BQ,COLUMN(Z111)+2)</f>
        <v>11208</v>
      </c>
      <c r="CE112" s="13" t="str">
        <f>VLOOKUP($A112,'EIA-860 Solar Plants'!$C:BR,COLUMN(AA111)+2)</f>
        <v>CA</v>
      </c>
      <c r="CF112" s="13">
        <f>VLOOKUP($A112,'EIA-860 Solar Plants'!$C:BS,COLUMN(AB111)+2)</f>
        <v>34.5</v>
      </c>
      <c r="CG112" s="13" t="str">
        <f>VLOOKUP($A112,'EIA-860 Solar Plants'!$C:BT,COLUMN(AC111)+2)</f>
        <v xml:space="preserve"> </v>
      </c>
      <c r="CH112" s="13" t="str">
        <f>VLOOKUP($A112,'EIA-860 Solar Plants'!$C:BU,COLUMN(AD111)+2)</f>
        <v xml:space="preserve"> </v>
      </c>
      <c r="CI112" s="13" t="str">
        <f>VLOOKUP($A112,'EIA-860 Solar Plants'!$C:BV,COLUMN(AE111)+2)</f>
        <v>N</v>
      </c>
      <c r="CJ112" s="13" t="str">
        <f>VLOOKUP($A112,'EIA-860 Solar Plants'!$C:BW,COLUMN(AF111)+2)</f>
        <v/>
      </c>
      <c r="CK112" s="13" t="str">
        <f>VLOOKUP($A112,'EIA-860 Solar Plants'!$C:BX,COLUMN(AG111)+2)</f>
        <v/>
      </c>
      <c r="CL112" s="13" t="str">
        <f>VLOOKUP($A112,'EIA-860 Solar Plants'!$C:BY,COLUMN(AH111)+2)</f>
        <v/>
      </c>
      <c r="CM112" s="13" t="str">
        <f>VLOOKUP($A112,'EIA-860 Solar Plants'!$C:BZ,COLUMN(AI111)+2)</f>
        <v/>
      </c>
      <c r="CN112" s="13" t="str">
        <f>VLOOKUP($A112,'EIA-860 Solar Plants'!$C:CA,COLUMN(AJ111)+2)</f>
        <v/>
      </c>
      <c r="CO112" s="13">
        <f>SUMIF('EIA-860 Generators'!D:D,'EIA-923 Plants'!A112,'EIA-860 Generators'!N:N)</f>
        <v>1.2</v>
      </c>
      <c r="CP112" s="13">
        <f>SUMIF('EIA-860 Generators'!D:D,'EIA-923 Plants'!A112,'EIA-860 Generators'!O:O)</f>
        <v>2.2000000000000002</v>
      </c>
      <c r="CQ112" s="13">
        <f>SUMIF('EIA-860 Generators'!D:D,'EIA-923 Plants'!A112,'EIA-860 Generators'!P:P)</f>
        <v>2.2000000000000002</v>
      </c>
      <c r="CR112" s="13">
        <f>SUMIF('EIA-860 Generators'!D:D,'EIA-923 Plants'!A112,'EIA-860 Generators'!Q:Q)</f>
        <v>1.2</v>
      </c>
      <c r="CS112" s="13">
        <f>SUMIF('EIA-860 Generators'!D:D,'EIA-923 Plants'!A112,'EIA-860 Generators'!R:R)</f>
        <v>2.2000000000000002</v>
      </c>
      <c r="CT112" s="13">
        <f>SUMIF('EIA-860 Generators'!D:D,'EIA-923 Plants'!A112,'EIA-860 Generators'!S:S)</f>
        <v>2.2000000000000002</v>
      </c>
      <c r="CU112" s="13">
        <f>AVERAGEIF('EIA-860 Generators'!D:D,'EIA-923 Plants'!A112,'EIA-860 Generators'!T:T)</f>
        <v>10</v>
      </c>
      <c r="CV112" s="13">
        <f>SUMIF('EIA-860 Generators'!D:D,'EIA-923 Plants'!A112,'EIA-860 Generators'!T:T)</f>
        <v>10</v>
      </c>
    </row>
    <row r="113" spans="1:100" x14ac:dyDescent="0.2">
      <c r="A113" s="16">
        <v>57317</v>
      </c>
      <c r="B113" s="14" t="s">
        <v>51</v>
      </c>
      <c r="C113" s="14" t="s">
        <v>20224</v>
      </c>
      <c r="D113" s="14" t="s">
        <v>15447</v>
      </c>
      <c r="E113" s="16">
        <v>15399</v>
      </c>
      <c r="F113" s="14" t="s">
        <v>1265</v>
      </c>
      <c r="G113" s="14" t="s">
        <v>44046</v>
      </c>
      <c r="H113" s="14" t="s">
        <v>93</v>
      </c>
      <c r="I113" s="16">
        <v>22</v>
      </c>
      <c r="J113" s="16">
        <v>2</v>
      </c>
      <c r="K113" s="14" t="s">
        <v>44043</v>
      </c>
      <c r="L113" s="14" t="s">
        <v>40991</v>
      </c>
      <c r="M113" s="14" t="s">
        <v>44038</v>
      </c>
      <c r="N113" s="14" t="s">
        <v>44038</v>
      </c>
      <c r="O113" s="14" t="s">
        <v>1266</v>
      </c>
      <c r="P113" s="14" t="s">
        <v>44039</v>
      </c>
      <c r="Q113" s="27">
        <v>37864</v>
      </c>
      <c r="R113" s="27">
        <v>45769</v>
      </c>
      <c r="S113" s="27">
        <v>60271</v>
      </c>
      <c r="T113" s="27">
        <v>67561</v>
      </c>
      <c r="U113" s="27">
        <v>78124</v>
      </c>
      <c r="V113" s="27">
        <v>73105</v>
      </c>
      <c r="W113" s="27">
        <v>66920</v>
      </c>
      <c r="X113" s="27">
        <v>66298</v>
      </c>
      <c r="Y113" s="27">
        <v>57463</v>
      </c>
      <c r="Z113" s="27">
        <v>50778</v>
      </c>
      <c r="AA113" s="27">
        <v>37075</v>
      </c>
      <c r="AB113" s="27">
        <v>29995</v>
      </c>
      <c r="AC113" s="27">
        <v>37864</v>
      </c>
      <c r="AD113" s="27">
        <v>45769</v>
      </c>
      <c r="AE113" s="27">
        <v>60271</v>
      </c>
      <c r="AF113" s="27">
        <v>67561</v>
      </c>
      <c r="AG113" s="27">
        <v>78124</v>
      </c>
      <c r="AH113" s="27">
        <v>73105</v>
      </c>
      <c r="AI113" s="27">
        <v>66920</v>
      </c>
      <c r="AJ113" s="27">
        <v>66298</v>
      </c>
      <c r="AK113" s="27">
        <v>57463</v>
      </c>
      <c r="AL113" s="27">
        <v>50778</v>
      </c>
      <c r="AM113" s="27">
        <v>37075</v>
      </c>
      <c r="AN113" s="27">
        <v>29995</v>
      </c>
      <c r="AO113" s="27">
        <v>4316</v>
      </c>
      <c r="AP113" s="27">
        <v>5217</v>
      </c>
      <c r="AQ113" s="27">
        <v>6870</v>
      </c>
      <c r="AR113" s="27">
        <v>7701</v>
      </c>
      <c r="AS113" s="27">
        <v>8905</v>
      </c>
      <c r="AT113" s="27">
        <v>8333</v>
      </c>
      <c r="AU113" s="27">
        <v>7628</v>
      </c>
      <c r="AV113" s="27">
        <v>7557</v>
      </c>
      <c r="AW113" s="27">
        <v>6550</v>
      </c>
      <c r="AX113" s="27">
        <v>5788</v>
      </c>
      <c r="AY113" s="27">
        <v>4226</v>
      </c>
      <c r="AZ113" s="27">
        <v>3419</v>
      </c>
      <c r="BA113" s="27">
        <v>671223</v>
      </c>
      <c r="BB113" s="27">
        <v>671223</v>
      </c>
      <c r="BC113" s="27">
        <v>76510</v>
      </c>
      <c r="BD113" s="16">
        <v>2020</v>
      </c>
      <c r="BE113" s="13" t="str">
        <f>VLOOKUP($A113,'EIA-860 Solar Plants'!$C:AP,COLUMN(A112)+2)</f>
        <v>8200 Country Road 106 North</v>
      </c>
      <c r="BF113" s="13" t="str">
        <f>VLOOKUP($A113,'EIA-860 Solar Plants'!$C:AQ,COLUMN(B112)+2)</f>
        <v>Mosca</v>
      </c>
      <c r="BG113" s="13" t="str">
        <f>VLOOKUP($A113,'EIA-860 Solar Plants'!$C:AS,COLUMN(C112)+2)</f>
        <v>CO</v>
      </c>
      <c r="BH113" s="13">
        <f>VLOOKUP($A113,'EIA-860 Solar Plants'!$C:AT,COLUMN(D112)+2)</f>
        <v>81146</v>
      </c>
      <c r="BI113" s="13" t="str">
        <f>VLOOKUP($A113,'EIA-860 Solar Plants'!$C:AU,COLUMN(E112)+2)</f>
        <v>Alamosa</v>
      </c>
      <c r="BJ113" s="13">
        <f>VLOOKUP($A113,'EIA-860 Solar Plants'!$C:AV,COLUMN(F112)+2)</f>
        <v>37.694535000000002</v>
      </c>
      <c r="BK113" s="13">
        <f>VLOOKUP($A113,'EIA-860 Solar Plants'!$C:AW,COLUMN(G112)+2)</f>
        <v>-105.927622</v>
      </c>
      <c r="BL113" s="13" t="str">
        <f>VLOOKUP($A113,'EIA-860 Solar Plants'!$C:AX,COLUMN(H112)+2)</f>
        <v>WECC</v>
      </c>
      <c r="BM113" s="13" t="str">
        <f>VLOOKUP($A113,'EIA-860 Solar Plants'!$C:AZ,COLUMN(I112)+2)</f>
        <v>PSCO</v>
      </c>
      <c r="BN113" s="13" t="str">
        <f>VLOOKUP($A113,'EIA-860 Solar Plants'!$C:BA,COLUMN(J112)+2)</f>
        <v>Public Service Company of Colorado</v>
      </c>
      <c r="BO113" s="13" t="str">
        <f>VLOOKUP($A113,'EIA-860 Solar Plants'!$C:BB,COLUMN(K112)+2)</f>
        <v/>
      </c>
      <c r="BP113" s="13">
        <f>VLOOKUP($A113,'EIA-860 Solar Plants'!$C:BC,COLUMN(L112)+2)</f>
        <v>22</v>
      </c>
      <c r="BQ113" s="13" t="str">
        <f>VLOOKUP($A113,'EIA-860 Solar Plants'!$C:BD,COLUMN(M112)+2)</f>
        <v>NR</v>
      </c>
      <c r="BR113" s="13">
        <f>VLOOKUP($A113,'EIA-860 Solar Plants'!$C:BE,COLUMN(N112)+2)</f>
        <v>2</v>
      </c>
      <c r="BS113" s="13" t="str">
        <f>VLOOKUP($A113,'EIA-860 Solar Plants'!$C:BF,COLUMN(O112)+2)</f>
        <v>IPP Non-CHP</v>
      </c>
      <c r="BT113" s="13" t="str">
        <f>VLOOKUP($A113,'EIA-860 Solar Plants'!$C:BG,COLUMN(P112)+2)</f>
        <v>N</v>
      </c>
      <c r="BU113" s="13" t="str">
        <f>VLOOKUP($A113,'EIA-860 Solar Plants'!$C:BH,COLUMN(Q112)+2)</f>
        <v/>
      </c>
      <c r="BV113" s="13" t="str">
        <f>VLOOKUP($A113,'EIA-860 Solar Plants'!$C:BI,COLUMN(R112)+2)</f>
        <v>N</v>
      </c>
      <c r="BW113" s="13" t="str">
        <f>VLOOKUP($A113,'EIA-860 Solar Plants'!$C:BJ,COLUMN(S112)+2)</f>
        <v/>
      </c>
      <c r="BX113" s="13" t="str">
        <f>VLOOKUP($A113,'EIA-860 Solar Plants'!$C:BK,COLUMN(T112)+2)</f>
        <v>N</v>
      </c>
      <c r="BY113" s="13" t="str">
        <f>VLOOKUP($A113,'EIA-860 Solar Plants'!$C:BL,COLUMN(U112)+2)</f>
        <v/>
      </c>
      <c r="BZ113" s="13" t="str">
        <f>VLOOKUP($A113,'EIA-860 Solar Plants'!$C:BM,COLUMN(V112)+2)</f>
        <v/>
      </c>
      <c r="CA113" s="13" t="str">
        <f>VLOOKUP($A113,'EIA-860 Solar Plants'!$C:BN,COLUMN(W112)+2)</f>
        <v>X</v>
      </c>
      <c r="CB113" s="13" t="str">
        <f>VLOOKUP($A113,'EIA-860 Solar Plants'!$C:BO,COLUMN(X112)+2)</f>
        <v/>
      </c>
      <c r="CC113" s="13" t="str">
        <f>VLOOKUP($A113,'EIA-860 Solar Plants'!$C:BP,COLUMN(Y112)+2)</f>
        <v>Public Service Co of Colorado</v>
      </c>
      <c r="CD113" s="13">
        <f>VLOOKUP($A113,'EIA-860 Solar Plants'!$C:BQ,COLUMN(Z112)+2)</f>
        <v>15466</v>
      </c>
      <c r="CE113" s="13" t="str">
        <f>VLOOKUP($A113,'EIA-860 Solar Plants'!$C:BR,COLUMN(AA112)+2)</f>
        <v>CO</v>
      </c>
      <c r="CF113" s="13">
        <f>VLOOKUP($A113,'EIA-860 Solar Plants'!$C:BS,COLUMN(AB112)+2)</f>
        <v>115</v>
      </c>
      <c r="CG113" s="13" t="str">
        <f>VLOOKUP($A113,'EIA-860 Solar Plants'!$C:BT,COLUMN(AC112)+2)</f>
        <v xml:space="preserve"> </v>
      </c>
      <c r="CH113" s="13" t="str">
        <f>VLOOKUP($A113,'EIA-860 Solar Plants'!$C:BU,COLUMN(AD112)+2)</f>
        <v xml:space="preserve"> </v>
      </c>
      <c r="CI113" s="13" t="str">
        <f>VLOOKUP($A113,'EIA-860 Solar Plants'!$C:BV,COLUMN(AE112)+2)</f>
        <v>N</v>
      </c>
      <c r="CJ113" s="13" t="str">
        <f>VLOOKUP($A113,'EIA-860 Solar Plants'!$C:BW,COLUMN(AF112)+2)</f>
        <v/>
      </c>
      <c r="CK113" s="13" t="str">
        <f>VLOOKUP($A113,'EIA-860 Solar Plants'!$C:BX,COLUMN(AG112)+2)</f>
        <v/>
      </c>
      <c r="CL113" s="13" t="str">
        <f>VLOOKUP($A113,'EIA-860 Solar Plants'!$C:BY,COLUMN(AH112)+2)</f>
        <v/>
      </c>
      <c r="CM113" s="13" t="str">
        <f>VLOOKUP($A113,'EIA-860 Solar Plants'!$C:BZ,COLUMN(AI112)+2)</f>
        <v/>
      </c>
      <c r="CN113" s="13" t="str">
        <f>VLOOKUP($A113,'EIA-860 Solar Plants'!$C:CA,COLUMN(AJ112)+2)</f>
        <v/>
      </c>
      <c r="CO113" s="13">
        <f>SUMIF('EIA-860 Generators'!D:D,'EIA-923 Plants'!A113,'EIA-860 Generators'!N:N)</f>
        <v>35</v>
      </c>
      <c r="CP113" s="13">
        <f>SUMIF('EIA-860 Generators'!D:D,'EIA-923 Plants'!A113,'EIA-860 Generators'!O:O)</f>
        <v>35</v>
      </c>
      <c r="CQ113" s="13">
        <f>SUMIF('EIA-860 Generators'!D:D,'EIA-923 Plants'!A113,'EIA-860 Generators'!P:P)</f>
        <v>35</v>
      </c>
      <c r="CR113" s="13">
        <f>SUMIF('EIA-860 Generators'!D:D,'EIA-923 Plants'!A113,'EIA-860 Generators'!Q:Q)</f>
        <v>35</v>
      </c>
      <c r="CS113" s="13">
        <f>SUMIF('EIA-860 Generators'!D:D,'EIA-923 Plants'!A113,'EIA-860 Generators'!R:R)</f>
        <v>35</v>
      </c>
      <c r="CT113" s="13">
        <f>SUMIF('EIA-860 Generators'!D:D,'EIA-923 Plants'!A113,'EIA-860 Generators'!S:S)</f>
        <v>35</v>
      </c>
      <c r="CU113" s="13">
        <f>AVERAGEIF('EIA-860 Generators'!D:D,'EIA-923 Plants'!A113,'EIA-860 Generators'!T:T)</f>
        <v>12</v>
      </c>
      <c r="CV113" s="13">
        <f>SUMIF('EIA-860 Generators'!D:D,'EIA-923 Plants'!A113,'EIA-860 Generators'!T:T)</f>
        <v>12</v>
      </c>
    </row>
    <row r="114" spans="1:100" x14ac:dyDescent="0.2">
      <c r="A114" s="16">
        <v>57318</v>
      </c>
      <c r="B114" s="14" t="s">
        <v>51</v>
      </c>
      <c r="C114" s="14" t="s">
        <v>20228</v>
      </c>
      <c r="D114" s="14" t="s">
        <v>20227</v>
      </c>
      <c r="E114" s="16">
        <v>63287</v>
      </c>
      <c r="F114" s="14" t="s">
        <v>368</v>
      </c>
      <c r="G114" s="14" t="s">
        <v>44046</v>
      </c>
      <c r="H114" s="14" t="s">
        <v>93</v>
      </c>
      <c r="I114" s="16">
        <v>22</v>
      </c>
      <c r="J114" s="16">
        <v>2</v>
      </c>
      <c r="K114" s="14" t="s">
        <v>44043</v>
      </c>
      <c r="L114" s="14" t="s">
        <v>40991</v>
      </c>
      <c r="M114" s="14" t="s">
        <v>44038</v>
      </c>
      <c r="N114" s="14" t="s">
        <v>44038</v>
      </c>
      <c r="O114" s="14" t="s">
        <v>370</v>
      </c>
      <c r="P114" s="14" t="s">
        <v>42677</v>
      </c>
      <c r="Q114" s="27">
        <v>27013</v>
      </c>
      <c r="R114" s="27">
        <v>31195</v>
      </c>
      <c r="S114" s="27">
        <v>35198</v>
      </c>
      <c r="T114" s="27">
        <v>47051</v>
      </c>
      <c r="U114" s="27">
        <v>50965</v>
      </c>
      <c r="V114" s="27">
        <v>48692</v>
      </c>
      <c r="W114" s="27">
        <v>48792</v>
      </c>
      <c r="X114" s="27">
        <v>44858</v>
      </c>
      <c r="Y114" s="27">
        <v>40530</v>
      </c>
      <c r="Z114" s="27">
        <v>38209</v>
      </c>
      <c r="AA114" s="27">
        <v>27287</v>
      </c>
      <c r="AB114" s="27">
        <v>24222</v>
      </c>
      <c r="AC114" s="27">
        <v>27013</v>
      </c>
      <c r="AD114" s="27">
        <v>31195</v>
      </c>
      <c r="AE114" s="27">
        <v>35198</v>
      </c>
      <c r="AF114" s="27">
        <v>47051</v>
      </c>
      <c r="AG114" s="27">
        <v>50965</v>
      </c>
      <c r="AH114" s="27">
        <v>48692</v>
      </c>
      <c r="AI114" s="27">
        <v>48792</v>
      </c>
      <c r="AJ114" s="27">
        <v>44858</v>
      </c>
      <c r="AK114" s="27">
        <v>40530</v>
      </c>
      <c r="AL114" s="27">
        <v>38209</v>
      </c>
      <c r="AM114" s="27">
        <v>27287</v>
      </c>
      <c r="AN114" s="27">
        <v>24222</v>
      </c>
      <c r="AO114" s="27">
        <v>3079.1370000000002</v>
      </c>
      <c r="AP114" s="27">
        <v>3555.8420000000001</v>
      </c>
      <c r="AQ114" s="27">
        <v>4012.08</v>
      </c>
      <c r="AR114" s="27">
        <v>5363.1660000000002</v>
      </c>
      <c r="AS114" s="27">
        <v>5809.3320000000003</v>
      </c>
      <c r="AT114" s="27">
        <v>5550.2389999999996</v>
      </c>
      <c r="AU114" s="27">
        <v>5561.6139999999996</v>
      </c>
      <c r="AV114" s="27">
        <v>5113.1319999999996</v>
      </c>
      <c r="AW114" s="27">
        <v>4619.8410000000003</v>
      </c>
      <c r="AX114" s="27">
        <v>4355.259</v>
      </c>
      <c r="AY114" s="27">
        <v>3110.3649999999998</v>
      </c>
      <c r="AZ114" s="27">
        <v>2760.9929999999999</v>
      </c>
      <c r="BA114" s="27">
        <v>464012</v>
      </c>
      <c r="BB114" s="27">
        <v>464012</v>
      </c>
      <c r="BC114" s="27">
        <v>52891</v>
      </c>
      <c r="BD114" s="16">
        <v>2020</v>
      </c>
      <c r="BE114" s="13" t="str">
        <f>VLOOKUP($A114,'EIA-860 Solar Plants'!$C:AP,COLUMN(A113)+2)</f>
        <v>Highway 70 W</v>
      </c>
      <c r="BF114" s="13" t="str">
        <f>VLOOKUP($A114,'EIA-860 Solar Plants'!$C:AQ,COLUMN(B113)+2)</f>
        <v>Globe</v>
      </c>
      <c r="BG114" s="13" t="str">
        <f>VLOOKUP($A114,'EIA-860 Solar Plants'!$C:AS,COLUMN(C113)+2)</f>
        <v>AZ</v>
      </c>
      <c r="BH114" s="13">
        <f>VLOOKUP($A114,'EIA-860 Solar Plants'!$C:AT,COLUMN(D113)+2)</f>
        <v>85501</v>
      </c>
      <c r="BI114" s="13" t="str">
        <f>VLOOKUP($A114,'EIA-860 Solar Plants'!$C:AU,COLUMN(E113)+2)</f>
        <v>GILA</v>
      </c>
      <c r="BJ114" s="13">
        <f>VLOOKUP($A114,'EIA-860 Solar Plants'!$C:AV,COLUMN(F113)+2)</f>
        <v>33.160601</v>
      </c>
      <c r="BK114" s="13">
        <f>VLOOKUP($A114,'EIA-860 Solar Plants'!$C:AW,COLUMN(G113)+2)</f>
        <v>-111.484011</v>
      </c>
      <c r="BL114" s="13" t="str">
        <f>VLOOKUP($A114,'EIA-860 Solar Plants'!$C:AX,COLUMN(H113)+2)</f>
        <v>WECC</v>
      </c>
      <c r="BM114" s="13" t="str">
        <f>VLOOKUP($A114,'EIA-860 Solar Plants'!$C:AZ,COLUMN(I113)+2)</f>
        <v>SRP</v>
      </c>
      <c r="BN114" s="13" t="str">
        <f>VLOOKUP($A114,'EIA-860 Solar Plants'!$C:BA,COLUMN(J113)+2)</f>
        <v>Salt River Project</v>
      </c>
      <c r="BO114" s="13" t="str">
        <f>VLOOKUP($A114,'EIA-860 Solar Plants'!$C:BB,COLUMN(K113)+2)</f>
        <v/>
      </c>
      <c r="BP114" s="13">
        <f>VLOOKUP($A114,'EIA-860 Solar Plants'!$C:BC,COLUMN(L113)+2)</f>
        <v>22</v>
      </c>
      <c r="BQ114" s="13" t="str">
        <f>VLOOKUP($A114,'EIA-860 Solar Plants'!$C:BD,COLUMN(M113)+2)</f>
        <v>NR</v>
      </c>
      <c r="BR114" s="13">
        <f>VLOOKUP($A114,'EIA-860 Solar Plants'!$C:BE,COLUMN(N113)+2)</f>
        <v>2</v>
      </c>
      <c r="BS114" s="13" t="str">
        <f>VLOOKUP($A114,'EIA-860 Solar Plants'!$C:BF,COLUMN(O113)+2)</f>
        <v>IPP Non-CHP</v>
      </c>
      <c r="BT114" s="13" t="str">
        <f>VLOOKUP($A114,'EIA-860 Solar Plants'!$C:BG,COLUMN(P113)+2)</f>
        <v>N</v>
      </c>
      <c r="BU114" s="13" t="str">
        <f>VLOOKUP($A114,'EIA-860 Solar Plants'!$C:BH,COLUMN(Q113)+2)</f>
        <v/>
      </c>
      <c r="BV114" s="13" t="str">
        <f>VLOOKUP($A114,'EIA-860 Solar Plants'!$C:BI,COLUMN(R113)+2)</f>
        <v>N</v>
      </c>
      <c r="BW114" s="13" t="str">
        <f>VLOOKUP($A114,'EIA-860 Solar Plants'!$C:BJ,COLUMN(S113)+2)</f>
        <v/>
      </c>
      <c r="BX114" s="13" t="str">
        <f>VLOOKUP($A114,'EIA-860 Solar Plants'!$C:BK,COLUMN(T113)+2)</f>
        <v>N</v>
      </c>
      <c r="BY114" s="13" t="str">
        <f>VLOOKUP($A114,'EIA-860 Solar Plants'!$C:BL,COLUMN(U113)+2)</f>
        <v/>
      </c>
      <c r="BZ114" s="13" t="str">
        <f>VLOOKUP($A114,'EIA-860 Solar Plants'!$C:BM,COLUMN(V113)+2)</f>
        <v/>
      </c>
      <c r="CA114" s="13" t="str">
        <f>VLOOKUP($A114,'EIA-860 Solar Plants'!$C:BN,COLUMN(W113)+2)</f>
        <v>X</v>
      </c>
      <c r="CB114" s="13" t="str">
        <f>VLOOKUP($A114,'EIA-860 Solar Plants'!$C:BO,COLUMN(X113)+2)</f>
        <v/>
      </c>
      <c r="CC114" s="13" t="str">
        <f>VLOOKUP($A114,'EIA-860 Solar Plants'!$C:BP,COLUMN(Y113)+2)</f>
        <v>Salt River Project</v>
      </c>
      <c r="CD114" s="13">
        <f>VLOOKUP($A114,'EIA-860 Solar Plants'!$C:BQ,COLUMN(Z113)+2)</f>
        <v>16572</v>
      </c>
      <c r="CE114" s="13" t="str">
        <f>VLOOKUP($A114,'EIA-860 Solar Plants'!$C:BR,COLUMN(AA113)+2)</f>
        <v>AZ</v>
      </c>
      <c r="CF114" s="13">
        <f>VLOOKUP($A114,'EIA-860 Solar Plants'!$C:BS,COLUMN(AB113)+2)</f>
        <v>69</v>
      </c>
      <c r="CG114" s="13" t="str">
        <f>VLOOKUP($A114,'EIA-860 Solar Plants'!$C:BT,COLUMN(AC113)+2)</f>
        <v xml:space="preserve"> </v>
      </c>
      <c r="CH114" s="13" t="str">
        <f>VLOOKUP($A114,'EIA-860 Solar Plants'!$C:BU,COLUMN(AD113)+2)</f>
        <v xml:space="preserve"> </v>
      </c>
      <c r="CI114" s="13" t="str">
        <f>VLOOKUP($A114,'EIA-860 Solar Plants'!$C:BV,COLUMN(AE113)+2)</f>
        <v>N</v>
      </c>
      <c r="CJ114" s="13" t="str">
        <f>VLOOKUP($A114,'EIA-860 Solar Plants'!$C:BW,COLUMN(AF113)+2)</f>
        <v/>
      </c>
      <c r="CK114" s="13" t="str">
        <f>VLOOKUP($A114,'EIA-860 Solar Plants'!$C:BX,COLUMN(AG113)+2)</f>
        <v/>
      </c>
      <c r="CL114" s="13" t="str">
        <f>VLOOKUP($A114,'EIA-860 Solar Plants'!$C:BY,COLUMN(AH113)+2)</f>
        <v/>
      </c>
      <c r="CM114" s="13" t="str">
        <f>VLOOKUP($A114,'EIA-860 Solar Plants'!$C:BZ,COLUMN(AI113)+2)</f>
        <v/>
      </c>
      <c r="CN114" s="13" t="str">
        <f>VLOOKUP($A114,'EIA-860 Solar Plants'!$C:CA,COLUMN(AJ113)+2)</f>
        <v/>
      </c>
      <c r="CO114" s="13">
        <f>SUMIF('EIA-860 Generators'!D:D,'EIA-923 Plants'!A114,'EIA-860 Generators'!N:N)</f>
        <v>20</v>
      </c>
      <c r="CP114" s="13">
        <f>SUMIF('EIA-860 Generators'!D:D,'EIA-923 Plants'!A114,'EIA-860 Generators'!O:O)</f>
        <v>20</v>
      </c>
      <c r="CQ114" s="13">
        <f>SUMIF('EIA-860 Generators'!D:D,'EIA-923 Plants'!A114,'EIA-860 Generators'!P:P)</f>
        <v>20</v>
      </c>
      <c r="CR114" s="13">
        <f>SUMIF('EIA-860 Generators'!D:D,'EIA-923 Plants'!A114,'EIA-860 Generators'!Q:Q)</f>
        <v>20</v>
      </c>
      <c r="CS114" s="13">
        <f>SUMIF('EIA-860 Generators'!D:D,'EIA-923 Plants'!A114,'EIA-860 Generators'!R:R)</f>
        <v>20</v>
      </c>
      <c r="CT114" s="13">
        <f>SUMIF('EIA-860 Generators'!D:D,'EIA-923 Plants'!A114,'EIA-860 Generators'!S:S)</f>
        <v>20</v>
      </c>
      <c r="CU114" s="13">
        <f>AVERAGEIF('EIA-860 Generators'!D:D,'EIA-923 Plants'!A114,'EIA-860 Generators'!T:T)</f>
        <v>12</v>
      </c>
      <c r="CV114" s="13">
        <f>SUMIF('EIA-860 Generators'!D:D,'EIA-923 Plants'!A114,'EIA-860 Generators'!T:T)</f>
        <v>12</v>
      </c>
    </row>
    <row r="115" spans="1:100" x14ac:dyDescent="0.2">
      <c r="A115" s="16">
        <v>57321</v>
      </c>
      <c r="B115" s="14" t="s">
        <v>51</v>
      </c>
      <c r="C115" s="14" t="s">
        <v>20237</v>
      </c>
      <c r="D115" s="14" t="s">
        <v>20236</v>
      </c>
      <c r="E115" s="16">
        <v>63026</v>
      </c>
      <c r="F115" s="14" t="s">
        <v>1987</v>
      </c>
      <c r="G115" s="14" t="s">
        <v>44037</v>
      </c>
      <c r="H115" s="14" t="s">
        <v>60</v>
      </c>
      <c r="I115" s="16">
        <v>22</v>
      </c>
      <c r="J115" s="16">
        <v>2</v>
      </c>
      <c r="K115" s="14" t="s">
        <v>44043</v>
      </c>
      <c r="L115" s="14" t="s">
        <v>40991</v>
      </c>
      <c r="M115" s="14" t="s">
        <v>44038</v>
      </c>
      <c r="N115" s="14" t="s">
        <v>44038</v>
      </c>
      <c r="O115" s="14" t="s">
        <v>5469</v>
      </c>
      <c r="P115" s="14" t="s">
        <v>42677</v>
      </c>
      <c r="Q115" s="27">
        <v>772</v>
      </c>
      <c r="R115" s="27">
        <v>794</v>
      </c>
      <c r="S115" s="27">
        <v>1015</v>
      </c>
      <c r="T115" s="27">
        <v>1379</v>
      </c>
      <c r="U115" s="27">
        <v>1380</v>
      </c>
      <c r="V115" s="27">
        <v>1343</v>
      </c>
      <c r="W115" s="27">
        <v>1502</v>
      </c>
      <c r="X115" s="27">
        <v>1206</v>
      </c>
      <c r="Y115" s="27">
        <v>1021</v>
      </c>
      <c r="Z115" s="27">
        <v>1035</v>
      </c>
      <c r="AA115" s="27">
        <v>866</v>
      </c>
      <c r="AB115" s="27">
        <v>732</v>
      </c>
      <c r="AC115" s="27">
        <v>772</v>
      </c>
      <c r="AD115" s="27">
        <v>794</v>
      </c>
      <c r="AE115" s="27">
        <v>1015</v>
      </c>
      <c r="AF115" s="27">
        <v>1379</v>
      </c>
      <c r="AG115" s="27">
        <v>1380</v>
      </c>
      <c r="AH115" s="27">
        <v>1343</v>
      </c>
      <c r="AI115" s="27">
        <v>1502</v>
      </c>
      <c r="AJ115" s="27">
        <v>1206</v>
      </c>
      <c r="AK115" s="27">
        <v>1021</v>
      </c>
      <c r="AL115" s="27">
        <v>1035</v>
      </c>
      <c r="AM115" s="27">
        <v>866</v>
      </c>
      <c r="AN115" s="27">
        <v>732</v>
      </c>
      <c r="AO115" s="27">
        <v>88.036000000000001</v>
      </c>
      <c r="AP115" s="27">
        <v>90.474000000000004</v>
      </c>
      <c r="AQ115" s="27">
        <v>115.72499999999999</v>
      </c>
      <c r="AR115" s="27">
        <v>157.185</v>
      </c>
      <c r="AS115" s="27">
        <v>157.31</v>
      </c>
      <c r="AT115" s="27">
        <v>153.04300000000001</v>
      </c>
      <c r="AU115" s="27">
        <v>171.19</v>
      </c>
      <c r="AV115" s="27">
        <v>137.459</v>
      </c>
      <c r="AW115" s="27">
        <v>116.416</v>
      </c>
      <c r="AX115" s="27">
        <v>118.026</v>
      </c>
      <c r="AY115" s="27">
        <v>98.712000000000003</v>
      </c>
      <c r="AZ115" s="27">
        <v>83.424000000000007</v>
      </c>
      <c r="BA115" s="27">
        <v>13045</v>
      </c>
      <c r="BB115" s="27">
        <v>13045</v>
      </c>
      <c r="BC115" s="27">
        <v>1487</v>
      </c>
      <c r="BD115" s="16">
        <v>2020</v>
      </c>
      <c r="BE115" s="13" t="str">
        <f>VLOOKUP($A115,'EIA-860 Solar Plants'!$C:AP,COLUMN(A114)+2)</f>
        <v>Wastewater Treatment Rd</v>
      </c>
      <c r="BF115" s="13" t="str">
        <f>VLOOKUP($A115,'EIA-860 Solar Plants'!$C:AQ,COLUMN(B114)+2)</f>
        <v>Mt. Airy</v>
      </c>
      <c r="BG115" s="13" t="str">
        <f>VLOOKUP($A115,'EIA-860 Solar Plants'!$C:AS,COLUMN(C114)+2)</f>
        <v>NC</v>
      </c>
      <c r="BH115" s="13">
        <f>VLOOKUP($A115,'EIA-860 Solar Plants'!$C:AT,COLUMN(D114)+2)</f>
        <v>27030</v>
      </c>
      <c r="BI115" s="13" t="str">
        <f>VLOOKUP($A115,'EIA-860 Solar Plants'!$C:AU,COLUMN(E114)+2)</f>
        <v>Surry</v>
      </c>
      <c r="BJ115" s="13">
        <f>VLOOKUP($A115,'EIA-860 Solar Plants'!$C:AV,COLUMN(F114)+2)</f>
        <v>36.476666999999999</v>
      </c>
      <c r="BK115" s="13">
        <f>VLOOKUP($A115,'EIA-860 Solar Plants'!$C:AW,COLUMN(G114)+2)</f>
        <v>-80.601111000000003</v>
      </c>
      <c r="BL115" s="13" t="str">
        <f>VLOOKUP($A115,'EIA-860 Solar Plants'!$C:AX,COLUMN(H114)+2)</f>
        <v>SERC</v>
      </c>
      <c r="BM115" s="13" t="str">
        <f>VLOOKUP($A115,'EIA-860 Solar Plants'!$C:AZ,COLUMN(I114)+2)</f>
        <v>DUK</v>
      </c>
      <c r="BN115" s="13" t="str">
        <f>VLOOKUP($A115,'EIA-860 Solar Plants'!$C:BA,COLUMN(J114)+2)</f>
        <v>Duke Energy Carolinas</v>
      </c>
      <c r="BO115" s="13" t="str">
        <f>VLOOKUP($A115,'EIA-860 Solar Plants'!$C:BB,COLUMN(K114)+2)</f>
        <v/>
      </c>
      <c r="BP115" s="13">
        <f>VLOOKUP($A115,'EIA-860 Solar Plants'!$C:BC,COLUMN(L114)+2)</f>
        <v>22</v>
      </c>
      <c r="BQ115" s="13" t="str">
        <f>VLOOKUP($A115,'EIA-860 Solar Plants'!$C:BD,COLUMN(M114)+2)</f>
        <v>NR</v>
      </c>
      <c r="BR115" s="13">
        <f>VLOOKUP($A115,'EIA-860 Solar Plants'!$C:BE,COLUMN(N114)+2)</f>
        <v>2</v>
      </c>
      <c r="BS115" s="13" t="str">
        <f>VLOOKUP($A115,'EIA-860 Solar Plants'!$C:BF,COLUMN(O114)+2)</f>
        <v>IPP Non-CHP</v>
      </c>
      <c r="BT115" s="13" t="str">
        <f>VLOOKUP($A115,'EIA-860 Solar Plants'!$C:BG,COLUMN(P114)+2)</f>
        <v>N</v>
      </c>
      <c r="BU115" s="13" t="str">
        <f>VLOOKUP($A115,'EIA-860 Solar Plants'!$C:BH,COLUMN(Q114)+2)</f>
        <v/>
      </c>
      <c r="BV115" s="13" t="str">
        <f>VLOOKUP($A115,'EIA-860 Solar Plants'!$C:BI,COLUMN(R114)+2)</f>
        <v>Y</v>
      </c>
      <c r="BW115" s="13" t="str">
        <f>VLOOKUP($A115,'EIA-860 Solar Plants'!$C:BJ,COLUMN(S114)+2)</f>
        <v>QF10-576-000</v>
      </c>
      <c r="BX115" s="13" t="str">
        <f>VLOOKUP($A115,'EIA-860 Solar Plants'!$C:BK,COLUMN(T114)+2)</f>
        <v>N</v>
      </c>
      <c r="BY115" s="13" t="str">
        <f>VLOOKUP($A115,'EIA-860 Solar Plants'!$C:BL,COLUMN(U114)+2)</f>
        <v/>
      </c>
      <c r="BZ115" s="13" t="str">
        <f>VLOOKUP($A115,'EIA-860 Solar Plants'!$C:BM,COLUMN(V114)+2)</f>
        <v>N</v>
      </c>
      <c r="CA115" s="13" t="str">
        <f>VLOOKUP($A115,'EIA-860 Solar Plants'!$C:BN,COLUMN(W114)+2)</f>
        <v>X</v>
      </c>
      <c r="CB115" s="13" t="str">
        <f>VLOOKUP($A115,'EIA-860 Solar Plants'!$C:BO,COLUMN(X114)+2)</f>
        <v/>
      </c>
      <c r="CC115" s="13" t="str">
        <f>VLOOKUP($A115,'EIA-860 Solar Plants'!$C:BP,COLUMN(Y114)+2)</f>
        <v>Duke Energy Carolinas, LLC</v>
      </c>
      <c r="CD115" s="13">
        <f>VLOOKUP($A115,'EIA-860 Solar Plants'!$C:BQ,COLUMN(Z114)+2)</f>
        <v>5416</v>
      </c>
      <c r="CE115" s="13" t="str">
        <f>VLOOKUP($A115,'EIA-860 Solar Plants'!$C:BR,COLUMN(AA114)+2)</f>
        <v>NC</v>
      </c>
      <c r="CF115" s="13">
        <f>VLOOKUP($A115,'EIA-860 Solar Plants'!$C:BS,COLUMN(AB114)+2)</f>
        <v>12.7</v>
      </c>
      <c r="CG115" s="13" t="str">
        <f>VLOOKUP($A115,'EIA-860 Solar Plants'!$C:BT,COLUMN(AC114)+2)</f>
        <v xml:space="preserve"> </v>
      </c>
      <c r="CH115" s="13" t="str">
        <f>VLOOKUP($A115,'EIA-860 Solar Plants'!$C:BU,COLUMN(AD114)+2)</f>
        <v xml:space="preserve"> </v>
      </c>
      <c r="CI115" s="13" t="str">
        <f>VLOOKUP($A115,'EIA-860 Solar Plants'!$C:BV,COLUMN(AE114)+2)</f>
        <v>N</v>
      </c>
      <c r="CJ115" s="13" t="str">
        <f>VLOOKUP($A115,'EIA-860 Solar Plants'!$C:BW,COLUMN(AF114)+2)</f>
        <v/>
      </c>
      <c r="CK115" s="13" t="str">
        <f>VLOOKUP($A115,'EIA-860 Solar Plants'!$C:BX,COLUMN(AG114)+2)</f>
        <v/>
      </c>
      <c r="CL115" s="13" t="str">
        <f>VLOOKUP($A115,'EIA-860 Solar Plants'!$C:BY,COLUMN(AH114)+2)</f>
        <v/>
      </c>
      <c r="CM115" s="13" t="str">
        <f>VLOOKUP($A115,'EIA-860 Solar Plants'!$C:BZ,COLUMN(AI114)+2)</f>
        <v/>
      </c>
      <c r="CN115" s="13" t="str">
        <f>VLOOKUP($A115,'EIA-860 Solar Plants'!$C:CA,COLUMN(AJ114)+2)</f>
        <v/>
      </c>
      <c r="CO115" s="13">
        <f>SUMIF('EIA-860 Generators'!D:D,'EIA-923 Plants'!A115,'EIA-860 Generators'!N:N)</f>
        <v>1.2</v>
      </c>
      <c r="CP115" s="13">
        <f>SUMIF('EIA-860 Generators'!D:D,'EIA-923 Plants'!A115,'EIA-860 Generators'!O:O)</f>
        <v>1.2</v>
      </c>
      <c r="CQ115" s="13">
        <f>SUMIF('EIA-860 Generators'!D:D,'EIA-923 Plants'!A115,'EIA-860 Generators'!P:P)</f>
        <v>1.2</v>
      </c>
      <c r="CR115" s="13">
        <f>SUMIF('EIA-860 Generators'!D:D,'EIA-923 Plants'!A115,'EIA-860 Generators'!Q:Q)</f>
        <v>1.2</v>
      </c>
      <c r="CS115" s="13">
        <f>SUMIF('EIA-860 Generators'!D:D,'EIA-923 Plants'!A115,'EIA-860 Generators'!R:R)</f>
        <v>1.2</v>
      </c>
      <c r="CT115" s="13">
        <f>SUMIF('EIA-860 Generators'!D:D,'EIA-923 Plants'!A115,'EIA-860 Generators'!S:S)</f>
        <v>1.2</v>
      </c>
      <c r="CU115" s="13">
        <f>AVERAGEIF('EIA-860 Generators'!D:D,'EIA-923 Plants'!A115,'EIA-860 Generators'!T:T)</f>
        <v>10</v>
      </c>
      <c r="CV115" s="13">
        <f>SUMIF('EIA-860 Generators'!D:D,'EIA-923 Plants'!A115,'EIA-860 Generators'!T:T)</f>
        <v>10</v>
      </c>
    </row>
    <row r="116" spans="1:100" x14ac:dyDescent="0.2">
      <c r="A116" s="16">
        <v>57324</v>
      </c>
      <c r="B116" s="14" t="s">
        <v>51</v>
      </c>
      <c r="C116" s="14" t="s">
        <v>20247</v>
      </c>
      <c r="D116" s="14" t="s">
        <v>386</v>
      </c>
      <c r="E116" s="16">
        <v>803</v>
      </c>
      <c r="F116" s="14" t="s">
        <v>368</v>
      </c>
      <c r="G116" s="14" t="s">
        <v>44046</v>
      </c>
      <c r="H116" s="14" t="s">
        <v>93</v>
      </c>
      <c r="I116" s="16">
        <v>22</v>
      </c>
      <c r="J116" s="16">
        <v>1</v>
      </c>
      <c r="K116" s="14" t="s">
        <v>65</v>
      </c>
      <c r="L116" s="14" t="s">
        <v>40991</v>
      </c>
      <c r="M116" s="14" t="s">
        <v>44038</v>
      </c>
      <c r="N116" s="14" t="s">
        <v>44038</v>
      </c>
      <c r="O116" s="14" t="s">
        <v>396</v>
      </c>
      <c r="P116" s="14" t="s">
        <v>42677</v>
      </c>
      <c r="Q116" s="27">
        <v>16479</v>
      </c>
      <c r="R116" s="27">
        <v>19030</v>
      </c>
      <c r="S116" s="27">
        <v>21472</v>
      </c>
      <c r="T116" s="27">
        <v>28702</v>
      </c>
      <c r="U116" s="27">
        <v>31090</v>
      </c>
      <c r="V116" s="27">
        <v>29704</v>
      </c>
      <c r="W116" s="27">
        <v>29765</v>
      </c>
      <c r="X116" s="27">
        <v>27364</v>
      </c>
      <c r="Y116" s="27">
        <v>24724</v>
      </c>
      <c r="Z116" s="27">
        <v>23308</v>
      </c>
      <c r="AA116" s="27">
        <v>16646</v>
      </c>
      <c r="AB116" s="27">
        <v>14776</v>
      </c>
      <c r="AC116" s="27">
        <v>16479</v>
      </c>
      <c r="AD116" s="27">
        <v>19030</v>
      </c>
      <c r="AE116" s="27">
        <v>21472</v>
      </c>
      <c r="AF116" s="27">
        <v>28702</v>
      </c>
      <c r="AG116" s="27">
        <v>31090</v>
      </c>
      <c r="AH116" s="27">
        <v>29704</v>
      </c>
      <c r="AI116" s="27">
        <v>29765</v>
      </c>
      <c r="AJ116" s="27">
        <v>27364</v>
      </c>
      <c r="AK116" s="27">
        <v>24724</v>
      </c>
      <c r="AL116" s="27">
        <v>23308</v>
      </c>
      <c r="AM116" s="27">
        <v>16646</v>
      </c>
      <c r="AN116" s="27">
        <v>14776</v>
      </c>
      <c r="AO116" s="27">
        <v>1878.3610000000001</v>
      </c>
      <c r="AP116" s="27">
        <v>2169.1640000000002</v>
      </c>
      <c r="AQ116" s="27">
        <v>2447.482</v>
      </c>
      <c r="AR116" s="27">
        <v>3271.6819999999998</v>
      </c>
      <c r="AS116" s="27">
        <v>3543.8560000000002</v>
      </c>
      <c r="AT116" s="27">
        <v>3385.8020000000001</v>
      </c>
      <c r="AU116" s="27">
        <v>3392.741</v>
      </c>
      <c r="AV116" s="27">
        <v>3119.1550000000002</v>
      </c>
      <c r="AW116" s="27">
        <v>2818.2330000000002</v>
      </c>
      <c r="AX116" s="27">
        <v>2656.8310000000001</v>
      </c>
      <c r="AY116" s="27">
        <v>1897.41</v>
      </c>
      <c r="AZ116" s="27">
        <v>1684.2829999999999</v>
      </c>
      <c r="BA116" s="27">
        <v>283060</v>
      </c>
      <c r="BB116" s="27">
        <v>283060</v>
      </c>
      <c r="BC116" s="27">
        <v>32265</v>
      </c>
      <c r="BD116" s="16">
        <v>2020</v>
      </c>
      <c r="BE116" s="13" t="str">
        <f>VLOOKUP($A116,'EIA-860 Solar Plants'!$C:AP,COLUMN(A115)+2)</f>
        <v>6476 N. Ammo Rd.</v>
      </c>
      <c r="BF116" s="13" t="str">
        <f>VLOOKUP($A116,'EIA-860 Solar Plants'!$C:AQ,COLUMN(B115)+2)</f>
        <v>Glendale</v>
      </c>
      <c r="BG116" s="13" t="str">
        <f>VLOOKUP($A116,'EIA-860 Solar Plants'!$C:AS,COLUMN(C115)+2)</f>
        <v>AZ</v>
      </c>
      <c r="BH116" s="13">
        <f>VLOOKUP($A116,'EIA-860 Solar Plants'!$C:AT,COLUMN(D115)+2)</f>
        <v>85309</v>
      </c>
      <c r="BI116" s="13" t="str">
        <f>VLOOKUP($A116,'EIA-860 Solar Plants'!$C:AU,COLUMN(E115)+2)</f>
        <v>Maricopa</v>
      </c>
      <c r="BJ116" s="13">
        <f>VLOOKUP($A116,'EIA-860 Solar Plants'!$C:AV,COLUMN(F115)+2)</f>
        <v>33.526111</v>
      </c>
      <c r="BK116" s="13">
        <f>VLOOKUP($A116,'EIA-860 Solar Plants'!$C:AW,COLUMN(G115)+2)</f>
        <v>-112.37944</v>
      </c>
      <c r="BL116" s="13" t="str">
        <f>VLOOKUP($A116,'EIA-860 Solar Plants'!$C:AX,COLUMN(H115)+2)</f>
        <v>WECC</v>
      </c>
      <c r="BM116" s="13" t="str">
        <f>VLOOKUP($A116,'EIA-860 Solar Plants'!$C:AZ,COLUMN(I115)+2)</f>
        <v>AZPS</v>
      </c>
      <c r="BN116" s="13" t="str">
        <f>VLOOKUP($A116,'EIA-860 Solar Plants'!$C:BA,COLUMN(J115)+2)</f>
        <v>Arizona Public Service Company</v>
      </c>
      <c r="BO116" s="13" t="str">
        <f>VLOOKUP($A116,'EIA-860 Solar Plants'!$C:BB,COLUMN(K115)+2)</f>
        <v/>
      </c>
      <c r="BP116" s="13">
        <f>VLOOKUP($A116,'EIA-860 Solar Plants'!$C:BC,COLUMN(L115)+2)</f>
        <v>22</v>
      </c>
      <c r="BQ116" s="13" t="str">
        <f>VLOOKUP($A116,'EIA-860 Solar Plants'!$C:BD,COLUMN(M115)+2)</f>
        <v>RE</v>
      </c>
      <c r="BR116" s="13">
        <f>VLOOKUP($A116,'EIA-860 Solar Plants'!$C:BE,COLUMN(N115)+2)</f>
        <v>1</v>
      </c>
      <c r="BS116" s="13" t="str">
        <f>VLOOKUP($A116,'EIA-860 Solar Plants'!$C:BF,COLUMN(O115)+2)</f>
        <v>Electric Utility</v>
      </c>
      <c r="BT116" s="13" t="str">
        <f>VLOOKUP($A116,'EIA-860 Solar Plants'!$C:BG,COLUMN(P115)+2)</f>
        <v>N</v>
      </c>
      <c r="BU116" s="13" t="str">
        <f>VLOOKUP($A116,'EIA-860 Solar Plants'!$C:BH,COLUMN(Q115)+2)</f>
        <v/>
      </c>
      <c r="BV116" s="13" t="str">
        <f>VLOOKUP($A116,'EIA-860 Solar Plants'!$C:BI,COLUMN(R115)+2)</f>
        <v>N</v>
      </c>
      <c r="BW116" s="13" t="str">
        <f>VLOOKUP($A116,'EIA-860 Solar Plants'!$C:BJ,COLUMN(S115)+2)</f>
        <v/>
      </c>
      <c r="BX116" s="13" t="str">
        <f>VLOOKUP($A116,'EIA-860 Solar Plants'!$C:BK,COLUMN(T115)+2)</f>
        <v>N</v>
      </c>
      <c r="BY116" s="13" t="str">
        <f>VLOOKUP($A116,'EIA-860 Solar Plants'!$C:BL,COLUMN(U115)+2)</f>
        <v/>
      </c>
      <c r="BZ116" s="13" t="str">
        <f>VLOOKUP($A116,'EIA-860 Solar Plants'!$C:BM,COLUMN(V115)+2)</f>
        <v>N</v>
      </c>
      <c r="CA116" s="13" t="str">
        <f>VLOOKUP($A116,'EIA-860 Solar Plants'!$C:BN,COLUMN(W115)+2)</f>
        <v>X</v>
      </c>
      <c r="CB116" s="13" t="str">
        <f>VLOOKUP($A116,'EIA-860 Solar Plants'!$C:BO,COLUMN(X115)+2)</f>
        <v/>
      </c>
      <c r="CC116" s="13" t="str">
        <f>VLOOKUP($A116,'EIA-860 Solar Plants'!$C:BP,COLUMN(Y115)+2)</f>
        <v>Arizona Public Service Co</v>
      </c>
      <c r="CD116" s="13">
        <f>VLOOKUP($A116,'EIA-860 Solar Plants'!$C:BQ,COLUMN(Z115)+2)</f>
        <v>803</v>
      </c>
      <c r="CE116" s="13" t="str">
        <f>VLOOKUP($A116,'EIA-860 Solar Plants'!$C:BR,COLUMN(AA115)+2)</f>
        <v>AZ</v>
      </c>
      <c r="CF116" s="13">
        <f>VLOOKUP($A116,'EIA-860 Solar Plants'!$C:BS,COLUMN(AB115)+2)</f>
        <v>12.5</v>
      </c>
      <c r="CG116" s="13" t="str">
        <f>VLOOKUP($A116,'EIA-860 Solar Plants'!$C:BT,COLUMN(AC115)+2)</f>
        <v xml:space="preserve"> </v>
      </c>
      <c r="CH116" s="13" t="str">
        <f>VLOOKUP($A116,'EIA-860 Solar Plants'!$C:BU,COLUMN(AD115)+2)</f>
        <v xml:space="preserve"> </v>
      </c>
      <c r="CI116" s="13" t="str">
        <f>VLOOKUP($A116,'EIA-860 Solar Plants'!$C:BV,COLUMN(AE115)+2)</f>
        <v>N</v>
      </c>
      <c r="CJ116" s="13" t="str">
        <f>VLOOKUP($A116,'EIA-860 Solar Plants'!$C:BW,COLUMN(AF115)+2)</f>
        <v/>
      </c>
      <c r="CK116" s="13" t="str">
        <f>VLOOKUP($A116,'EIA-860 Solar Plants'!$C:BX,COLUMN(AG115)+2)</f>
        <v/>
      </c>
      <c r="CL116" s="13" t="str">
        <f>VLOOKUP($A116,'EIA-860 Solar Plants'!$C:BY,COLUMN(AH115)+2)</f>
        <v/>
      </c>
      <c r="CM116" s="13" t="str">
        <f>VLOOKUP($A116,'EIA-860 Solar Plants'!$C:BZ,COLUMN(AI115)+2)</f>
        <v/>
      </c>
      <c r="CN116" s="13" t="str">
        <f>VLOOKUP($A116,'EIA-860 Solar Plants'!$C:CA,COLUMN(AJ115)+2)</f>
        <v/>
      </c>
      <c r="CO116" s="13">
        <f>SUMIF('EIA-860 Generators'!D:D,'EIA-923 Plants'!A116,'EIA-860 Generators'!N:N)</f>
        <v>15</v>
      </c>
      <c r="CP116" s="13">
        <f>SUMIF('EIA-860 Generators'!D:D,'EIA-923 Plants'!A116,'EIA-860 Generators'!O:O)</f>
        <v>12.8</v>
      </c>
      <c r="CQ116" s="13">
        <f>SUMIF('EIA-860 Generators'!D:D,'EIA-923 Plants'!A116,'EIA-860 Generators'!P:P)</f>
        <v>14</v>
      </c>
      <c r="CR116" s="13">
        <f>SUMIF('EIA-860 Generators'!D:D,'EIA-923 Plants'!A116,'EIA-860 Generators'!Q:Q)</f>
        <v>15</v>
      </c>
      <c r="CS116" s="13">
        <f>SUMIF('EIA-860 Generators'!D:D,'EIA-923 Plants'!A116,'EIA-860 Generators'!R:R)</f>
        <v>12.8</v>
      </c>
      <c r="CT116" s="13">
        <f>SUMIF('EIA-860 Generators'!D:D,'EIA-923 Plants'!A116,'EIA-860 Generators'!S:S)</f>
        <v>14</v>
      </c>
      <c r="CU116" s="13">
        <f>AVERAGEIF('EIA-860 Generators'!D:D,'EIA-923 Plants'!A116,'EIA-860 Generators'!T:T)</f>
        <v>6</v>
      </c>
      <c r="CV116" s="13">
        <f>SUMIF('EIA-860 Generators'!D:D,'EIA-923 Plants'!A116,'EIA-860 Generators'!T:T)</f>
        <v>6</v>
      </c>
    </row>
    <row r="117" spans="1:100" x14ac:dyDescent="0.2">
      <c r="A117" s="16">
        <v>57330</v>
      </c>
      <c r="B117" s="14" t="s">
        <v>51</v>
      </c>
      <c r="C117" s="14" t="s">
        <v>20260</v>
      </c>
      <c r="D117" s="14" t="s">
        <v>20259</v>
      </c>
      <c r="E117" s="16">
        <v>56681</v>
      </c>
      <c r="F117" s="14" t="s">
        <v>1580</v>
      </c>
      <c r="G117" s="14" t="s">
        <v>44037</v>
      </c>
      <c r="H117" s="14" t="s">
        <v>903</v>
      </c>
      <c r="I117" s="16">
        <v>22</v>
      </c>
      <c r="J117" s="16">
        <v>2</v>
      </c>
      <c r="K117" s="14" t="s">
        <v>44043</v>
      </c>
      <c r="L117" s="14" t="s">
        <v>40991</v>
      </c>
      <c r="M117" s="14" t="s">
        <v>44038</v>
      </c>
      <c r="N117" s="14" t="s">
        <v>44038</v>
      </c>
      <c r="O117" s="14" t="s">
        <v>216</v>
      </c>
      <c r="P117" s="14" t="s">
        <v>42677</v>
      </c>
      <c r="Q117" s="27">
        <v>600</v>
      </c>
      <c r="R117" s="27">
        <v>637</v>
      </c>
      <c r="S117" s="27">
        <v>844</v>
      </c>
      <c r="T117" s="27">
        <v>929</v>
      </c>
      <c r="U117" s="27">
        <v>1033</v>
      </c>
      <c r="V117" s="27">
        <v>940</v>
      </c>
      <c r="W117" s="27">
        <v>1007</v>
      </c>
      <c r="X117" s="27">
        <v>880</v>
      </c>
      <c r="Y117" s="27">
        <v>744</v>
      </c>
      <c r="Z117" s="27">
        <v>736</v>
      </c>
      <c r="AA117" s="27">
        <v>624</v>
      </c>
      <c r="AB117" s="27">
        <v>606</v>
      </c>
      <c r="AC117" s="27">
        <v>600</v>
      </c>
      <c r="AD117" s="27">
        <v>637</v>
      </c>
      <c r="AE117" s="27">
        <v>844</v>
      </c>
      <c r="AF117" s="27">
        <v>929</v>
      </c>
      <c r="AG117" s="27">
        <v>1033</v>
      </c>
      <c r="AH117" s="27">
        <v>940</v>
      </c>
      <c r="AI117" s="27">
        <v>1007</v>
      </c>
      <c r="AJ117" s="27">
        <v>880</v>
      </c>
      <c r="AK117" s="27">
        <v>744</v>
      </c>
      <c r="AL117" s="27">
        <v>736</v>
      </c>
      <c r="AM117" s="27">
        <v>624</v>
      </c>
      <c r="AN117" s="27">
        <v>606</v>
      </c>
      <c r="AO117" s="27">
        <v>68.447000000000003</v>
      </c>
      <c r="AP117" s="27">
        <v>72.63</v>
      </c>
      <c r="AQ117" s="27">
        <v>96.156999999999996</v>
      </c>
      <c r="AR117" s="27">
        <v>105.9</v>
      </c>
      <c r="AS117" s="27">
        <v>117.77800000000001</v>
      </c>
      <c r="AT117" s="27">
        <v>107.10899999999999</v>
      </c>
      <c r="AU117" s="27">
        <v>114.77200000000001</v>
      </c>
      <c r="AV117" s="27">
        <v>100.292</v>
      </c>
      <c r="AW117" s="27">
        <v>84.802000000000007</v>
      </c>
      <c r="AX117" s="27">
        <v>83.876999999999995</v>
      </c>
      <c r="AY117" s="27">
        <v>71.125</v>
      </c>
      <c r="AZ117" s="27">
        <v>69.111000000000004</v>
      </c>
      <c r="BA117" s="27">
        <v>9580</v>
      </c>
      <c r="BB117" s="27">
        <v>9580</v>
      </c>
      <c r="BC117" s="27">
        <v>1092</v>
      </c>
      <c r="BD117" s="16">
        <v>2020</v>
      </c>
      <c r="BE117" s="13" t="str">
        <f>VLOOKUP($A117,'EIA-860 Solar Plants'!$C:AP,COLUMN(A116)+2)</f>
        <v>139 Milford Neck Road</v>
      </c>
      <c r="BF117" s="13" t="str">
        <f>VLOOKUP($A117,'EIA-860 Solar Plants'!$C:AQ,COLUMN(B116)+2)</f>
        <v>Milford</v>
      </c>
      <c r="BG117" s="13" t="str">
        <f>VLOOKUP($A117,'EIA-860 Solar Plants'!$C:AS,COLUMN(C116)+2)</f>
        <v>DE</v>
      </c>
      <c r="BH117" s="13">
        <f>VLOOKUP($A117,'EIA-860 Solar Plants'!$C:AT,COLUMN(D116)+2)</f>
        <v>19963</v>
      </c>
      <c r="BI117" s="13" t="str">
        <f>VLOOKUP($A117,'EIA-860 Solar Plants'!$C:AU,COLUMN(E116)+2)</f>
        <v>Kent</v>
      </c>
      <c r="BJ117" s="13">
        <f>VLOOKUP($A117,'EIA-860 Solar Plants'!$C:AV,COLUMN(F116)+2)</f>
        <v>38.993056000000003</v>
      </c>
      <c r="BK117" s="13">
        <f>VLOOKUP($A117,'EIA-860 Solar Plants'!$C:AW,COLUMN(G116)+2)</f>
        <v>-75.4375</v>
      </c>
      <c r="BL117" s="13" t="str">
        <f>VLOOKUP($A117,'EIA-860 Solar Plants'!$C:AX,COLUMN(H116)+2)</f>
        <v>RFC</v>
      </c>
      <c r="BM117" s="13" t="str">
        <f>VLOOKUP($A117,'EIA-860 Solar Plants'!$C:AZ,COLUMN(I116)+2)</f>
        <v>PJM</v>
      </c>
      <c r="BN117" s="13" t="str">
        <f>VLOOKUP($A117,'EIA-860 Solar Plants'!$C:BA,COLUMN(J116)+2)</f>
        <v>PJM Interconnection, LLC</v>
      </c>
      <c r="BO117" s="13" t="str">
        <f>VLOOKUP($A117,'EIA-860 Solar Plants'!$C:BB,COLUMN(K116)+2)</f>
        <v/>
      </c>
      <c r="BP117" s="13">
        <f>VLOOKUP($A117,'EIA-860 Solar Plants'!$C:BC,COLUMN(L116)+2)</f>
        <v>22</v>
      </c>
      <c r="BQ117" s="13" t="str">
        <f>VLOOKUP($A117,'EIA-860 Solar Plants'!$C:BD,COLUMN(M116)+2)</f>
        <v>NR</v>
      </c>
      <c r="BR117" s="13">
        <f>VLOOKUP($A117,'EIA-860 Solar Plants'!$C:BE,COLUMN(N116)+2)</f>
        <v>2</v>
      </c>
      <c r="BS117" s="13" t="str">
        <f>VLOOKUP($A117,'EIA-860 Solar Plants'!$C:BF,COLUMN(O116)+2)</f>
        <v>IPP Non-CHP</v>
      </c>
      <c r="BT117" s="13" t="str">
        <f>VLOOKUP($A117,'EIA-860 Solar Plants'!$C:BG,COLUMN(P116)+2)</f>
        <v>N</v>
      </c>
      <c r="BU117" s="13" t="str">
        <f>VLOOKUP($A117,'EIA-860 Solar Plants'!$C:BH,COLUMN(Q116)+2)</f>
        <v/>
      </c>
      <c r="BV117" s="13" t="str">
        <f>VLOOKUP($A117,'EIA-860 Solar Plants'!$C:BI,COLUMN(R116)+2)</f>
        <v>N</v>
      </c>
      <c r="BW117" s="13" t="str">
        <f>VLOOKUP($A117,'EIA-860 Solar Plants'!$C:BJ,COLUMN(S116)+2)</f>
        <v/>
      </c>
      <c r="BX117" s="13" t="str">
        <f>VLOOKUP($A117,'EIA-860 Solar Plants'!$C:BK,COLUMN(T116)+2)</f>
        <v>N</v>
      </c>
      <c r="BY117" s="13" t="str">
        <f>VLOOKUP($A117,'EIA-860 Solar Plants'!$C:BL,COLUMN(U116)+2)</f>
        <v/>
      </c>
      <c r="BZ117" s="13" t="str">
        <f>VLOOKUP($A117,'EIA-860 Solar Plants'!$C:BM,COLUMN(V116)+2)</f>
        <v>N</v>
      </c>
      <c r="CA117" s="13" t="str">
        <f>VLOOKUP($A117,'EIA-860 Solar Plants'!$C:BN,COLUMN(W116)+2)</f>
        <v>X</v>
      </c>
      <c r="CB117" s="13" t="str">
        <f>VLOOKUP($A117,'EIA-860 Solar Plants'!$C:BO,COLUMN(X116)+2)</f>
        <v/>
      </c>
      <c r="CC117" s="13" t="str">
        <f>VLOOKUP($A117,'EIA-860 Solar Plants'!$C:BP,COLUMN(Y116)+2)</f>
        <v>Delaware Electric Cooperative</v>
      </c>
      <c r="CD117" s="13">
        <f>VLOOKUP($A117,'EIA-860 Solar Plants'!$C:BQ,COLUMN(Z116)+2)</f>
        <v>5070</v>
      </c>
      <c r="CE117" s="13" t="str">
        <f>VLOOKUP($A117,'EIA-860 Solar Plants'!$C:BR,COLUMN(AA116)+2)</f>
        <v>DE</v>
      </c>
      <c r="CF117" s="13">
        <f>VLOOKUP($A117,'EIA-860 Solar Plants'!$C:BS,COLUMN(AB116)+2)</f>
        <v>12.47</v>
      </c>
      <c r="CG117" s="13" t="str">
        <f>VLOOKUP($A117,'EIA-860 Solar Plants'!$C:BT,COLUMN(AC116)+2)</f>
        <v xml:space="preserve"> </v>
      </c>
      <c r="CH117" s="13" t="str">
        <f>VLOOKUP($A117,'EIA-860 Solar Plants'!$C:BU,COLUMN(AD116)+2)</f>
        <v xml:space="preserve"> </v>
      </c>
      <c r="CI117" s="13" t="str">
        <f>VLOOKUP($A117,'EIA-860 Solar Plants'!$C:BV,COLUMN(AE116)+2)</f>
        <v>N</v>
      </c>
      <c r="CJ117" s="13" t="str">
        <f>VLOOKUP($A117,'EIA-860 Solar Plants'!$C:BW,COLUMN(AF116)+2)</f>
        <v/>
      </c>
      <c r="CK117" s="13" t="str">
        <f>VLOOKUP($A117,'EIA-860 Solar Plants'!$C:BX,COLUMN(AG116)+2)</f>
        <v/>
      </c>
      <c r="CL117" s="13" t="str">
        <f>VLOOKUP($A117,'EIA-860 Solar Plants'!$C:BY,COLUMN(AH116)+2)</f>
        <v/>
      </c>
      <c r="CM117" s="13" t="str">
        <f>VLOOKUP($A117,'EIA-860 Solar Plants'!$C:BZ,COLUMN(AI116)+2)</f>
        <v/>
      </c>
      <c r="CN117" s="13" t="str">
        <f>VLOOKUP($A117,'EIA-860 Solar Plants'!$C:CA,COLUMN(AJ116)+2)</f>
        <v/>
      </c>
      <c r="CO117" s="13">
        <f>SUMIF('EIA-860 Generators'!D:D,'EIA-923 Plants'!A117,'EIA-860 Generators'!N:N)</f>
        <v>1.2</v>
      </c>
      <c r="CP117" s="13">
        <f>SUMIF('EIA-860 Generators'!D:D,'EIA-923 Plants'!A117,'EIA-860 Generators'!O:O)</f>
        <v>1.2</v>
      </c>
      <c r="CQ117" s="13">
        <f>SUMIF('EIA-860 Generators'!D:D,'EIA-923 Plants'!A117,'EIA-860 Generators'!P:P)</f>
        <v>1.2</v>
      </c>
      <c r="CR117" s="13">
        <f>SUMIF('EIA-860 Generators'!D:D,'EIA-923 Plants'!A117,'EIA-860 Generators'!Q:Q)</f>
        <v>1.2</v>
      </c>
      <c r="CS117" s="13">
        <f>SUMIF('EIA-860 Generators'!D:D,'EIA-923 Plants'!A117,'EIA-860 Generators'!R:R)</f>
        <v>1.2</v>
      </c>
      <c r="CT117" s="13">
        <f>SUMIF('EIA-860 Generators'!D:D,'EIA-923 Plants'!A117,'EIA-860 Generators'!S:S)</f>
        <v>1.2</v>
      </c>
      <c r="CU117" s="13">
        <f>AVERAGEIF('EIA-860 Generators'!D:D,'EIA-923 Plants'!A117,'EIA-860 Generators'!T:T)</f>
        <v>3</v>
      </c>
      <c r="CV117" s="13">
        <f>SUMIF('EIA-860 Generators'!D:D,'EIA-923 Plants'!A117,'EIA-860 Generators'!T:T)</f>
        <v>3</v>
      </c>
    </row>
    <row r="118" spans="1:100" x14ac:dyDescent="0.2">
      <c r="A118" s="16">
        <v>57331</v>
      </c>
      <c r="B118" s="14" t="s">
        <v>51</v>
      </c>
      <c r="C118" s="14" t="s">
        <v>20263</v>
      </c>
      <c r="D118" s="14" t="s">
        <v>20262</v>
      </c>
      <c r="E118" s="16">
        <v>56660</v>
      </c>
      <c r="F118" s="14" t="s">
        <v>159</v>
      </c>
      <c r="G118" s="14" t="s">
        <v>44053</v>
      </c>
      <c r="H118" s="14" t="s">
        <v>93</v>
      </c>
      <c r="I118" s="16">
        <v>22</v>
      </c>
      <c r="J118" s="16">
        <v>2</v>
      </c>
      <c r="K118" s="14" t="s">
        <v>44043</v>
      </c>
      <c r="L118" s="14" t="s">
        <v>41041</v>
      </c>
      <c r="M118" s="14" t="s">
        <v>44038</v>
      </c>
      <c r="N118" s="14" t="s">
        <v>44038</v>
      </c>
      <c r="O118" s="14" t="s">
        <v>161</v>
      </c>
      <c r="P118" s="14" t="s">
        <v>44039</v>
      </c>
      <c r="Q118" s="27">
        <v>106408</v>
      </c>
      <c r="R118" s="27">
        <v>302853</v>
      </c>
      <c r="S118" s="27">
        <v>318425</v>
      </c>
      <c r="T118" s="27">
        <v>464223</v>
      </c>
      <c r="U118" s="27">
        <v>668003</v>
      </c>
      <c r="V118" s="27">
        <v>546707</v>
      </c>
      <c r="W118" s="27">
        <v>745135</v>
      </c>
      <c r="X118" s="27">
        <v>619523</v>
      </c>
      <c r="Y118" s="27">
        <v>368668</v>
      </c>
      <c r="Z118" s="27">
        <v>372668</v>
      </c>
      <c r="AA118" s="27">
        <v>243056</v>
      </c>
      <c r="AB118" s="27">
        <v>143298</v>
      </c>
      <c r="AC118" s="27">
        <v>106408</v>
      </c>
      <c r="AD118" s="27">
        <v>302853</v>
      </c>
      <c r="AE118" s="27">
        <v>318425</v>
      </c>
      <c r="AF118" s="27">
        <v>464223</v>
      </c>
      <c r="AG118" s="27">
        <v>668003</v>
      </c>
      <c r="AH118" s="27">
        <v>546707</v>
      </c>
      <c r="AI118" s="27">
        <v>745135</v>
      </c>
      <c r="AJ118" s="27">
        <v>619523</v>
      </c>
      <c r="AK118" s="27">
        <v>368668</v>
      </c>
      <c r="AL118" s="27">
        <v>372668</v>
      </c>
      <c r="AM118" s="27">
        <v>243056</v>
      </c>
      <c r="AN118" s="27">
        <v>143298</v>
      </c>
      <c r="AO118" s="27">
        <v>12129</v>
      </c>
      <c r="AP118" s="27">
        <v>34521</v>
      </c>
      <c r="AQ118" s="27">
        <v>36296</v>
      </c>
      <c r="AR118" s="27">
        <v>52915</v>
      </c>
      <c r="AS118" s="27">
        <v>76143</v>
      </c>
      <c r="AT118" s="27">
        <v>62317</v>
      </c>
      <c r="AU118" s="27">
        <v>84935</v>
      </c>
      <c r="AV118" s="27">
        <v>70617</v>
      </c>
      <c r="AW118" s="27">
        <v>42023</v>
      </c>
      <c r="AX118" s="27">
        <v>42479</v>
      </c>
      <c r="AY118" s="27">
        <v>27705</v>
      </c>
      <c r="AZ118" s="27">
        <v>16334</v>
      </c>
      <c r="BA118" s="27">
        <v>4898967</v>
      </c>
      <c r="BB118" s="27">
        <v>4898967</v>
      </c>
      <c r="BC118" s="27">
        <v>558414</v>
      </c>
      <c r="BD118" s="16">
        <v>2020</v>
      </c>
      <c r="BE118" s="13" t="str">
        <f>VLOOKUP($A118,'EIA-860 Solar Plants'!$C:AP,COLUMN(A117)+2)</f>
        <v>42134 Harper Lake Road</v>
      </c>
      <c r="BF118" s="13" t="str">
        <f>VLOOKUP($A118,'EIA-860 Solar Plants'!$C:AQ,COLUMN(B117)+2)</f>
        <v>Hinkley</v>
      </c>
      <c r="BG118" s="13" t="str">
        <f>VLOOKUP($A118,'EIA-860 Solar Plants'!$C:AS,COLUMN(C117)+2)</f>
        <v>CA</v>
      </c>
      <c r="BH118" s="13">
        <f>VLOOKUP($A118,'EIA-860 Solar Plants'!$C:AT,COLUMN(D117)+2)</f>
        <v>92347</v>
      </c>
      <c r="BI118" s="13" t="str">
        <f>VLOOKUP($A118,'EIA-860 Solar Plants'!$C:AU,COLUMN(E117)+2)</f>
        <v>San Bernardino</v>
      </c>
      <c r="BJ118" s="13">
        <f>VLOOKUP($A118,'EIA-860 Solar Plants'!$C:AV,COLUMN(F117)+2)</f>
        <v>35.017716999999998</v>
      </c>
      <c r="BK118" s="13">
        <f>VLOOKUP($A118,'EIA-860 Solar Plants'!$C:AW,COLUMN(G117)+2)</f>
        <v>-117.339144</v>
      </c>
      <c r="BL118" s="13" t="str">
        <f>VLOOKUP($A118,'EIA-860 Solar Plants'!$C:AX,COLUMN(H117)+2)</f>
        <v>WECC</v>
      </c>
      <c r="BM118" s="13" t="str">
        <f>VLOOKUP($A118,'EIA-860 Solar Plants'!$C:AZ,COLUMN(I117)+2)</f>
        <v>CISO</v>
      </c>
      <c r="BN118" s="13" t="str">
        <f>VLOOKUP($A118,'EIA-860 Solar Plants'!$C:BA,COLUMN(J117)+2)</f>
        <v>California Independent System Operator</v>
      </c>
      <c r="BO118" s="13" t="str">
        <f>VLOOKUP($A118,'EIA-860 Solar Plants'!$C:BB,COLUMN(K117)+2)</f>
        <v>On-Site Wells</v>
      </c>
      <c r="BP118" s="13">
        <f>VLOOKUP($A118,'EIA-860 Solar Plants'!$C:BC,COLUMN(L117)+2)</f>
        <v>22</v>
      </c>
      <c r="BQ118" s="13" t="str">
        <f>VLOOKUP($A118,'EIA-860 Solar Plants'!$C:BD,COLUMN(M117)+2)</f>
        <v>NR</v>
      </c>
      <c r="BR118" s="13">
        <f>VLOOKUP($A118,'EIA-860 Solar Plants'!$C:BE,COLUMN(N117)+2)</f>
        <v>2</v>
      </c>
      <c r="BS118" s="13" t="str">
        <f>VLOOKUP($A118,'EIA-860 Solar Plants'!$C:BF,COLUMN(O117)+2)</f>
        <v>IPP Non-CHP</v>
      </c>
      <c r="BT118" s="13" t="str">
        <f>VLOOKUP($A118,'EIA-860 Solar Plants'!$C:BG,COLUMN(P117)+2)</f>
        <v>N</v>
      </c>
      <c r="BU118" s="13" t="str">
        <f>VLOOKUP($A118,'EIA-860 Solar Plants'!$C:BH,COLUMN(Q117)+2)</f>
        <v/>
      </c>
      <c r="BV118" s="13" t="str">
        <f>VLOOKUP($A118,'EIA-860 Solar Plants'!$C:BI,COLUMN(R117)+2)</f>
        <v>N</v>
      </c>
      <c r="BW118" s="13" t="str">
        <f>VLOOKUP($A118,'EIA-860 Solar Plants'!$C:BJ,COLUMN(S117)+2)</f>
        <v/>
      </c>
      <c r="BX118" s="13" t="str">
        <f>VLOOKUP($A118,'EIA-860 Solar Plants'!$C:BK,COLUMN(T117)+2)</f>
        <v>N</v>
      </c>
      <c r="BY118" s="13" t="str">
        <f>VLOOKUP($A118,'EIA-860 Solar Plants'!$C:BL,COLUMN(U117)+2)</f>
        <v/>
      </c>
      <c r="BZ118" s="13" t="str">
        <f>VLOOKUP($A118,'EIA-860 Solar Plants'!$C:BM,COLUMN(V117)+2)</f>
        <v>N</v>
      </c>
      <c r="CA118" s="13" t="str">
        <f>VLOOKUP($A118,'EIA-860 Solar Plants'!$C:BN,COLUMN(W117)+2)</f>
        <v>X</v>
      </c>
      <c r="CB118" s="13" t="str">
        <f>VLOOKUP($A118,'EIA-860 Solar Plants'!$C:BO,COLUMN(X117)+2)</f>
        <v/>
      </c>
      <c r="CC118" s="13" t="str">
        <f>VLOOKUP($A118,'EIA-860 Solar Plants'!$C:BP,COLUMN(Y117)+2)</f>
        <v>Southern California Edison Co</v>
      </c>
      <c r="CD118" s="13">
        <f>VLOOKUP($A118,'EIA-860 Solar Plants'!$C:BQ,COLUMN(Z117)+2)</f>
        <v>17609</v>
      </c>
      <c r="CE118" s="13" t="str">
        <f>VLOOKUP($A118,'EIA-860 Solar Plants'!$C:BR,COLUMN(AA117)+2)</f>
        <v>CA</v>
      </c>
      <c r="CF118" s="13">
        <f>VLOOKUP($A118,'EIA-860 Solar Plants'!$C:BS,COLUMN(AB117)+2)</f>
        <v>220</v>
      </c>
      <c r="CG118" s="13" t="str">
        <f>VLOOKUP($A118,'EIA-860 Solar Plants'!$C:BT,COLUMN(AC117)+2)</f>
        <v xml:space="preserve"> </v>
      </c>
      <c r="CH118" s="13" t="str">
        <f>VLOOKUP($A118,'EIA-860 Solar Plants'!$C:BU,COLUMN(AD117)+2)</f>
        <v xml:space="preserve"> </v>
      </c>
      <c r="CI118" s="13" t="str">
        <f>VLOOKUP($A118,'EIA-860 Solar Plants'!$C:BV,COLUMN(AE117)+2)</f>
        <v>N</v>
      </c>
      <c r="CJ118" s="13" t="str">
        <f>VLOOKUP($A118,'EIA-860 Solar Plants'!$C:BW,COLUMN(AF117)+2)</f>
        <v/>
      </c>
      <c r="CK118" s="13" t="str">
        <f>VLOOKUP($A118,'EIA-860 Solar Plants'!$C:BX,COLUMN(AG117)+2)</f>
        <v/>
      </c>
      <c r="CL118" s="13" t="str">
        <f>VLOOKUP($A118,'EIA-860 Solar Plants'!$C:BY,COLUMN(AH117)+2)</f>
        <v/>
      </c>
      <c r="CM118" s="13" t="str">
        <f>VLOOKUP($A118,'EIA-860 Solar Plants'!$C:BZ,COLUMN(AI117)+2)</f>
        <v/>
      </c>
      <c r="CN118" s="13" t="str">
        <f>VLOOKUP($A118,'EIA-860 Solar Plants'!$C:CA,COLUMN(AJ117)+2)</f>
        <v/>
      </c>
      <c r="CO118" s="13">
        <f>SUMIF('EIA-860 Generators'!D:D,'EIA-923 Plants'!A118,'EIA-860 Generators'!N:N)</f>
        <v>280</v>
      </c>
      <c r="CP118" s="13">
        <f>SUMIF('EIA-860 Generators'!D:D,'EIA-923 Plants'!A118,'EIA-860 Generators'!O:O)</f>
        <v>275</v>
      </c>
      <c r="CQ118" s="13">
        <f>SUMIF('EIA-860 Generators'!D:D,'EIA-923 Plants'!A118,'EIA-860 Generators'!P:P)</f>
        <v>200</v>
      </c>
      <c r="CR118" s="13">
        <f>SUMIF('EIA-860 Generators'!D:D,'EIA-923 Plants'!A118,'EIA-860 Generators'!Q:Q)</f>
        <v>560</v>
      </c>
      <c r="CS118" s="13">
        <f>SUMIF('EIA-860 Generators'!D:D,'EIA-923 Plants'!A118,'EIA-860 Generators'!R:R)</f>
        <v>550</v>
      </c>
      <c r="CT118" s="13">
        <f>SUMIF('EIA-860 Generators'!D:D,'EIA-923 Plants'!A118,'EIA-860 Generators'!S:S)</f>
        <v>400</v>
      </c>
      <c r="CU118" s="13">
        <f>AVERAGEIF('EIA-860 Generators'!D:D,'EIA-923 Plants'!A118,'EIA-860 Generators'!T:T)</f>
        <v>12</v>
      </c>
      <c r="CV118" s="13">
        <f>SUMIF('EIA-860 Generators'!D:D,'EIA-923 Plants'!A118,'EIA-860 Generators'!T:T)</f>
        <v>24</v>
      </c>
    </row>
    <row r="119" spans="1:100" x14ac:dyDescent="0.2">
      <c r="A119" s="16">
        <v>57334</v>
      </c>
      <c r="B119" s="14" t="s">
        <v>51</v>
      </c>
      <c r="C119" s="14" t="s">
        <v>20270</v>
      </c>
      <c r="D119" s="14" t="s">
        <v>1986</v>
      </c>
      <c r="E119" s="16">
        <v>5416</v>
      </c>
      <c r="F119" s="14" t="s">
        <v>1987</v>
      </c>
      <c r="G119" s="14" t="s">
        <v>44037</v>
      </c>
      <c r="H119" s="14" t="s">
        <v>60</v>
      </c>
      <c r="I119" s="16">
        <v>22</v>
      </c>
      <c r="J119" s="16">
        <v>1</v>
      </c>
      <c r="K119" s="14" t="s">
        <v>65</v>
      </c>
      <c r="L119" s="14" t="s">
        <v>40991</v>
      </c>
      <c r="M119" s="14" t="s">
        <v>44038</v>
      </c>
      <c r="N119" s="14" t="s">
        <v>44038</v>
      </c>
      <c r="O119" s="14" t="s">
        <v>5469</v>
      </c>
      <c r="P119" s="14" t="s">
        <v>42677</v>
      </c>
      <c r="Q119" s="27">
        <v>1044</v>
      </c>
      <c r="R119" s="27">
        <v>1073</v>
      </c>
      <c r="S119" s="27">
        <v>1372</v>
      </c>
      <c r="T119" s="27">
        <v>1864</v>
      </c>
      <c r="U119" s="27">
        <v>1865</v>
      </c>
      <c r="V119" s="27">
        <v>1815</v>
      </c>
      <c r="W119" s="27">
        <v>2030</v>
      </c>
      <c r="X119" s="27">
        <v>1630</v>
      </c>
      <c r="Y119" s="27">
        <v>1381</v>
      </c>
      <c r="Z119" s="27">
        <v>1400</v>
      </c>
      <c r="AA119" s="27">
        <v>1171</v>
      </c>
      <c r="AB119" s="27">
        <v>989</v>
      </c>
      <c r="AC119" s="27">
        <v>1044</v>
      </c>
      <c r="AD119" s="27">
        <v>1073</v>
      </c>
      <c r="AE119" s="27">
        <v>1372</v>
      </c>
      <c r="AF119" s="27">
        <v>1864</v>
      </c>
      <c r="AG119" s="27">
        <v>1865</v>
      </c>
      <c r="AH119" s="27">
        <v>1815</v>
      </c>
      <c r="AI119" s="27">
        <v>2030</v>
      </c>
      <c r="AJ119" s="27">
        <v>1630</v>
      </c>
      <c r="AK119" s="27">
        <v>1381</v>
      </c>
      <c r="AL119" s="27">
        <v>1400</v>
      </c>
      <c r="AM119" s="27">
        <v>1171</v>
      </c>
      <c r="AN119" s="27">
        <v>989</v>
      </c>
      <c r="AO119" s="27">
        <v>119</v>
      </c>
      <c r="AP119" s="27">
        <v>122.295</v>
      </c>
      <c r="AQ119" s="27">
        <v>156.42699999999999</v>
      </c>
      <c r="AR119" s="27">
        <v>212.46899999999999</v>
      </c>
      <c r="AS119" s="27">
        <v>212.63800000000001</v>
      </c>
      <c r="AT119" s="27">
        <v>206.87100000000001</v>
      </c>
      <c r="AU119" s="27">
        <v>231.4</v>
      </c>
      <c r="AV119" s="27">
        <v>185.80500000000001</v>
      </c>
      <c r="AW119" s="27">
        <v>157.36199999999999</v>
      </c>
      <c r="AX119" s="27">
        <v>159.53700000000001</v>
      </c>
      <c r="AY119" s="27">
        <v>133.43100000000001</v>
      </c>
      <c r="AZ119" s="27">
        <v>112.765</v>
      </c>
      <c r="BA119" s="27">
        <v>17634</v>
      </c>
      <c r="BB119" s="27">
        <v>17634</v>
      </c>
      <c r="BC119" s="27">
        <v>2010</v>
      </c>
      <c r="BD119" s="16">
        <v>2020</v>
      </c>
      <c r="BE119" s="13" t="str">
        <f>VLOOKUP($A119,'EIA-860 Solar Plants'!$C:AP,COLUMN(A118)+2)</f>
        <v>10240 Old Dowd Rd</v>
      </c>
      <c r="BF119" s="13" t="str">
        <f>VLOOKUP($A119,'EIA-860 Solar Plants'!$C:AQ,COLUMN(B118)+2)</f>
        <v>Charlotte</v>
      </c>
      <c r="BG119" s="13" t="str">
        <f>VLOOKUP($A119,'EIA-860 Solar Plants'!$C:AS,COLUMN(C118)+2)</f>
        <v>NC</v>
      </c>
      <c r="BH119" s="13">
        <f>VLOOKUP($A119,'EIA-860 Solar Plants'!$C:AT,COLUMN(D118)+2)</f>
        <v>28214</v>
      </c>
      <c r="BI119" s="13" t="str">
        <f>VLOOKUP($A119,'EIA-860 Solar Plants'!$C:AU,COLUMN(E118)+2)</f>
        <v>Mecklenburg</v>
      </c>
      <c r="BJ119" s="13">
        <f>VLOOKUP($A119,'EIA-860 Solar Plants'!$C:AV,COLUMN(F118)+2)</f>
        <v>35.245800000000003</v>
      </c>
      <c r="BK119" s="13">
        <f>VLOOKUP($A119,'EIA-860 Solar Plants'!$C:AW,COLUMN(G118)+2)</f>
        <v>-80.996700000000004</v>
      </c>
      <c r="BL119" s="13" t="str">
        <f>VLOOKUP($A119,'EIA-860 Solar Plants'!$C:AX,COLUMN(H118)+2)</f>
        <v>SERC</v>
      </c>
      <c r="BM119" s="13" t="str">
        <f>VLOOKUP($A119,'EIA-860 Solar Plants'!$C:AZ,COLUMN(I118)+2)</f>
        <v>DUK</v>
      </c>
      <c r="BN119" s="13" t="str">
        <f>VLOOKUP($A119,'EIA-860 Solar Plants'!$C:BA,COLUMN(J118)+2)</f>
        <v>Duke Energy Carolinas</v>
      </c>
      <c r="BO119" s="13" t="str">
        <f>VLOOKUP($A119,'EIA-860 Solar Plants'!$C:BB,COLUMN(K118)+2)</f>
        <v/>
      </c>
      <c r="BP119" s="13">
        <f>VLOOKUP($A119,'EIA-860 Solar Plants'!$C:BC,COLUMN(L118)+2)</f>
        <v>22</v>
      </c>
      <c r="BQ119" s="13" t="str">
        <f>VLOOKUP($A119,'EIA-860 Solar Plants'!$C:BD,COLUMN(M118)+2)</f>
        <v>RE</v>
      </c>
      <c r="BR119" s="13">
        <f>VLOOKUP($A119,'EIA-860 Solar Plants'!$C:BE,COLUMN(N118)+2)</f>
        <v>1</v>
      </c>
      <c r="BS119" s="13" t="str">
        <f>VLOOKUP($A119,'EIA-860 Solar Plants'!$C:BF,COLUMN(O118)+2)</f>
        <v>Electric Utility</v>
      </c>
      <c r="BT119" s="13" t="str">
        <f>VLOOKUP($A119,'EIA-860 Solar Plants'!$C:BG,COLUMN(P118)+2)</f>
        <v>N</v>
      </c>
      <c r="BU119" s="13" t="str">
        <f>VLOOKUP($A119,'EIA-860 Solar Plants'!$C:BH,COLUMN(Q118)+2)</f>
        <v/>
      </c>
      <c r="BV119" s="13" t="str">
        <f>VLOOKUP($A119,'EIA-860 Solar Plants'!$C:BI,COLUMN(R118)+2)</f>
        <v>N</v>
      </c>
      <c r="BW119" s="13" t="str">
        <f>VLOOKUP($A119,'EIA-860 Solar Plants'!$C:BJ,COLUMN(S118)+2)</f>
        <v/>
      </c>
      <c r="BX119" s="13" t="str">
        <f>VLOOKUP($A119,'EIA-860 Solar Plants'!$C:BK,COLUMN(T118)+2)</f>
        <v>N</v>
      </c>
      <c r="BY119" s="13" t="str">
        <f>VLOOKUP($A119,'EIA-860 Solar Plants'!$C:BL,COLUMN(U118)+2)</f>
        <v/>
      </c>
      <c r="BZ119" s="13" t="str">
        <f>VLOOKUP($A119,'EIA-860 Solar Plants'!$C:BM,COLUMN(V118)+2)</f>
        <v>N</v>
      </c>
      <c r="CA119" s="13" t="str">
        <f>VLOOKUP($A119,'EIA-860 Solar Plants'!$C:BN,COLUMN(W118)+2)</f>
        <v>X</v>
      </c>
      <c r="CB119" s="13" t="str">
        <f>VLOOKUP($A119,'EIA-860 Solar Plants'!$C:BO,COLUMN(X118)+2)</f>
        <v/>
      </c>
      <c r="CC119" s="13" t="str">
        <f>VLOOKUP($A119,'EIA-860 Solar Plants'!$C:BP,COLUMN(Y118)+2)</f>
        <v>Duke Energy Carolinas, LLC</v>
      </c>
      <c r="CD119" s="13">
        <f>VLOOKUP($A119,'EIA-860 Solar Plants'!$C:BQ,COLUMN(Z118)+2)</f>
        <v>5416</v>
      </c>
      <c r="CE119" s="13" t="str">
        <f>VLOOKUP($A119,'EIA-860 Solar Plants'!$C:BR,COLUMN(AA118)+2)</f>
        <v>NC</v>
      </c>
      <c r="CF119" s="13">
        <f>VLOOKUP($A119,'EIA-860 Solar Plants'!$C:BS,COLUMN(AB118)+2)</f>
        <v>12</v>
      </c>
      <c r="CG119" s="13" t="str">
        <f>VLOOKUP($A119,'EIA-860 Solar Plants'!$C:BT,COLUMN(AC118)+2)</f>
        <v xml:space="preserve"> </v>
      </c>
      <c r="CH119" s="13" t="str">
        <f>VLOOKUP($A119,'EIA-860 Solar Plants'!$C:BU,COLUMN(AD118)+2)</f>
        <v xml:space="preserve"> </v>
      </c>
      <c r="CI119" s="13" t="str">
        <f>VLOOKUP($A119,'EIA-860 Solar Plants'!$C:BV,COLUMN(AE118)+2)</f>
        <v>N</v>
      </c>
      <c r="CJ119" s="13" t="str">
        <f>VLOOKUP($A119,'EIA-860 Solar Plants'!$C:BW,COLUMN(AF118)+2)</f>
        <v/>
      </c>
      <c r="CK119" s="13" t="str">
        <f>VLOOKUP($A119,'EIA-860 Solar Plants'!$C:BX,COLUMN(AG118)+2)</f>
        <v/>
      </c>
      <c r="CL119" s="13" t="str">
        <f>VLOOKUP($A119,'EIA-860 Solar Plants'!$C:BY,COLUMN(AH118)+2)</f>
        <v/>
      </c>
      <c r="CM119" s="13" t="str">
        <f>VLOOKUP($A119,'EIA-860 Solar Plants'!$C:BZ,COLUMN(AI118)+2)</f>
        <v/>
      </c>
      <c r="CN119" s="13" t="str">
        <f>VLOOKUP($A119,'EIA-860 Solar Plants'!$C:CA,COLUMN(AJ118)+2)</f>
        <v/>
      </c>
      <c r="CO119" s="13">
        <f>SUMIF('EIA-860 Generators'!D:D,'EIA-923 Plants'!A119,'EIA-860 Generators'!N:N)</f>
        <v>1.9</v>
      </c>
      <c r="CP119" s="13">
        <f>SUMIF('EIA-860 Generators'!D:D,'EIA-923 Plants'!A119,'EIA-860 Generators'!O:O)</f>
        <v>1.9</v>
      </c>
      <c r="CQ119" s="13">
        <f>SUMIF('EIA-860 Generators'!D:D,'EIA-923 Plants'!A119,'EIA-860 Generators'!P:P)</f>
        <v>1.9</v>
      </c>
      <c r="CR119" s="13">
        <f>SUMIF('EIA-860 Generators'!D:D,'EIA-923 Plants'!A119,'EIA-860 Generators'!Q:Q)</f>
        <v>1.9</v>
      </c>
      <c r="CS119" s="13">
        <f>SUMIF('EIA-860 Generators'!D:D,'EIA-923 Plants'!A119,'EIA-860 Generators'!R:R)</f>
        <v>1.9</v>
      </c>
      <c r="CT119" s="13">
        <f>SUMIF('EIA-860 Generators'!D:D,'EIA-923 Plants'!A119,'EIA-860 Generators'!S:S)</f>
        <v>1.9</v>
      </c>
      <c r="CU119" s="13">
        <f>AVERAGEIF('EIA-860 Generators'!D:D,'EIA-923 Plants'!A119,'EIA-860 Generators'!T:T)</f>
        <v>9</v>
      </c>
      <c r="CV119" s="13">
        <f>SUMIF('EIA-860 Generators'!D:D,'EIA-923 Plants'!A119,'EIA-860 Generators'!T:T)</f>
        <v>9</v>
      </c>
    </row>
    <row r="120" spans="1:100" x14ac:dyDescent="0.2">
      <c r="A120" s="16">
        <v>57335</v>
      </c>
      <c r="B120" s="14" t="s">
        <v>51</v>
      </c>
      <c r="C120" s="14" t="s">
        <v>20273</v>
      </c>
      <c r="D120" s="14" t="s">
        <v>1986</v>
      </c>
      <c r="E120" s="16">
        <v>5416</v>
      </c>
      <c r="F120" s="14" t="s">
        <v>1987</v>
      </c>
      <c r="G120" s="14" t="s">
        <v>44037</v>
      </c>
      <c r="H120" s="14" t="s">
        <v>60</v>
      </c>
      <c r="I120" s="16">
        <v>22</v>
      </c>
      <c r="J120" s="16">
        <v>1</v>
      </c>
      <c r="K120" s="14" t="s">
        <v>65</v>
      </c>
      <c r="L120" s="14" t="s">
        <v>40991</v>
      </c>
      <c r="M120" s="14" t="s">
        <v>44038</v>
      </c>
      <c r="N120" s="14" t="s">
        <v>44038</v>
      </c>
      <c r="O120" s="14" t="s">
        <v>5469</v>
      </c>
      <c r="P120" s="14" t="s">
        <v>42677</v>
      </c>
      <c r="Q120" s="27">
        <v>784</v>
      </c>
      <c r="R120" s="27">
        <v>806</v>
      </c>
      <c r="S120" s="27">
        <v>1031</v>
      </c>
      <c r="T120" s="27">
        <v>1400</v>
      </c>
      <c r="U120" s="27">
        <v>1401</v>
      </c>
      <c r="V120" s="27">
        <v>1363</v>
      </c>
      <c r="W120" s="27">
        <v>1525</v>
      </c>
      <c r="X120" s="27">
        <v>1225</v>
      </c>
      <c r="Y120" s="27">
        <v>1037</v>
      </c>
      <c r="Z120" s="27">
        <v>1051</v>
      </c>
      <c r="AA120" s="27">
        <v>879</v>
      </c>
      <c r="AB120" s="27">
        <v>743</v>
      </c>
      <c r="AC120" s="27">
        <v>784</v>
      </c>
      <c r="AD120" s="27">
        <v>806</v>
      </c>
      <c r="AE120" s="27">
        <v>1031</v>
      </c>
      <c r="AF120" s="27">
        <v>1400</v>
      </c>
      <c r="AG120" s="27">
        <v>1401</v>
      </c>
      <c r="AH120" s="27">
        <v>1363</v>
      </c>
      <c r="AI120" s="27">
        <v>1525</v>
      </c>
      <c r="AJ120" s="27">
        <v>1225</v>
      </c>
      <c r="AK120" s="27">
        <v>1037</v>
      </c>
      <c r="AL120" s="27">
        <v>1051</v>
      </c>
      <c r="AM120" s="27">
        <v>879</v>
      </c>
      <c r="AN120" s="27">
        <v>743</v>
      </c>
      <c r="AO120" s="27">
        <v>89.399000000000001</v>
      </c>
      <c r="AP120" s="27">
        <v>91.873000000000005</v>
      </c>
      <c r="AQ120" s="27">
        <v>117.515</v>
      </c>
      <c r="AR120" s="27">
        <v>159.61600000000001</v>
      </c>
      <c r="AS120" s="27">
        <v>159.74299999999999</v>
      </c>
      <c r="AT120" s="27">
        <v>155.41</v>
      </c>
      <c r="AU120" s="27">
        <v>173.83799999999999</v>
      </c>
      <c r="AV120" s="27">
        <v>139.58500000000001</v>
      </c>
      <c r="AW120" s="27">
        <v>118.217</v>
      </c>
      <c r="AX120" s="27">
        <v>119.851</v>
      </c>
      <c r="AY120" s="27">
        <v>100.239</v>
      </c>
      <c r="AZ120" s="27">
        <v>84.713999999999999</v>
      </c>
      <c r="BA120" s="27">
        <v>13245</v>
      </c>
      <c r="BB120" s="27">
        <v>13245</v>
      </c>
      <c r="BC120" s="27">
        <v>1510</v>
      </c>
      <c r="BD120" s="16">
        <v>2020</v>
      </c>
      <c r="BE120" s="13" t="str">
        <f>VLOOKUP($A120,'EIA-860 Solar Plants'!$C:AP,COLUMN(A119)+2)</f>
        <v>657 Brigham Rd</v>
      </c>
      <c r="BF120" s="13" t="str">
        <f>VLOOKUP($A120,'EIA-860 Solar Plants'!$C:AQ,COLUMN(B119)+2)</f>
        <v>Greensboro</v>
      </c>
      <c r="BG120" s="13" t="str">
        <f>VLOOKUP($A120,'EIA-860 Solar Plants'!$C:AS,COLUMN(C119)+2)</f>
        <v>NC</v>
      </c>
      <c r="BH120" s="13">
        <f>VLOOKUP($A120,'EIA-860 Solar Plants'!$C:AT,COLUMN(D119)+2)</f>
        <v>27409</v>
      </c>
      <c r="BI120" s="13" t="str">
        <f>VLOOKUP($A120,'EIA-860 Solar Plants'!$C:AU,COLUMN(E119)+2)</f>
        <v>Guilford</v>
      </c>
      <c r="BJ120" s="13">
        <f>VLOOKUP($A120,'EIA-860 Solar Plants'!$C:AV,COLUMN(F119)+2)</f>
        <v>36.1053</v>
      </c>
      <c r="BK120" s="13">
        <f>VLOOKUP($A120,'EIA-860 Solar Plants'!$C:AW,COLUMN(G119)+2)</f>
        <v>-79.969200000000001</v>
      </c>
      <c r="BL120" s="13" t="str">
        <f>VLOOKUP($A120,'EIA-860 Solar Plants'!$C:AX,COLUMN(H119)+2)</f>
        <v>SERC</v>
      </c>
      <c r="BM120" s="13" t="str">
        <f>VLOOKUP($A120,'EIA-860 Solar Plants'!$C:AZ,COLUMN(I119)+2)</f>
        <v>DUK</v>
      </c>
      <c r="BN120" s="13" t="str">
        <f>VLOOKUP($A120,'EIA-860 Solar Plants'!$C:BA,COLUMN(J119)+2)</f>
        <v>Duke Energy Carolinas</v>
      </c>
      <c r="BO120" s="13" t="str">
        <f>VLOOKUP($A120,'EIA-860 Solar Plants'!$C:BB,COLUMN(K119)+2)</f>
        <v/>
      </c>
      <c r="BP120" s="13">
        <f>VLOOKUP($A120,'EIA-860 Solar Plants'!$C:BC,COLUMN(L119)+2)</f>
        <v>22</v>
      </c>
      <c r="BQ120" s="13" t="str">
        <f>VLOOKUP($A120,'EIA-860 Solar Plants'!$C:BD,COLUMN(M119)+2)</f>
        <v>RE</v>
      </c>
      <c r="BR120" s="13">
        <f>VLOOKUP($A120,'EIA-860 Solar Plants'!$C:BE,COLUMN(N119)+2)</f>
        <v>1</v>
      </c>
      <c r="BS120" s="13" t="str">
        <f>VLOOKUP($A120,'EIA-860 Solar Plants'!$C:BF,COLUMN(O119)+2)</f>
        <v>Electric Utility</v>
      </c>
      <c r="BT120" s="13" t="str">
        <f>VLOOKUP($A120,'EIA-860 Solar Plants'!$C:BG,COLUMN(P119)+2)</f>
        <v>N</v>
      </c>
      <c r="BU120" s="13" t="str">
        <f>VLOOKUP($A120,'EIA-860 Solar Plants'!$C:BH,COLUMN(Q119)+2)</f>
        <v/>
      </c>
      <c r="BV120" s="13" t="str">
        <f>VLOOKUP($A120,'EIA-860 Solar Plants'!$C:BI,COLUMN(R119)+2)</f>
        <v>N</v>
      </c>
      <c r="BW120" s="13" t="str">
        <f>VLOOKUP($A120,'EIA-860 Solar Plants'!$C:BJ,COLUMN(S119)+2)</f>
        <v/>
      </c>
      <c r="BX120" s="13" t="str">
        <f>VLOOKUP($A120,'EIA-860 Solar Plants'!$C:BK,COLUMN(T119)+2)</f>
        <v>N</v>
      </c>
      <c r="BY120" s="13" t="str">
        <f>VLOOKUP($A120,'EIA-860 Solar Plants'!$C:BL,COLUMN(U119)+2)</f>
        <v/>
      </c>
      <c r="BZ120" s="13" t="str">
        <f>VLOOKUP($A120,'EIA-860 Solar Plants'!$C:BM,COLUMN(V119)+2)</f>
        <v>N</v>
      </c>
      <c r="CA120" s="13" t="str">
        <f>VLOOKUP($A120,'EIA-860 Solar Plants'!$C:BN,COLUMN(W119)+2)</f>
        <v>X</v>
      </c>
      <c r="CB120" s="13" t="str">
        <f>VLOOKUP($A120,'EIA-860 Solar Plants'!$C:BO,COLUMN(X119)+2)</f>
        <v/>
      </c>
      <c r="CC120" s="13" t="str">
        <f>VLOOKUP($A120,'EIA-860 Solar Plants'!$C:BP,COLUMN(Y119)+2)</f>
        <v>Duke Energy Carolinas, LLC</v>
      </c>
      <c r="CD120" s="13">
        <f>VLOOKUP($A120,'EIA-860 Solar Plants'!$C:BQ,COLUMN(Z119)+2)</f>
        <v>5416</v>
      </c>
      <c r="CE120" s="13" t="str">
        <f>VLOOKUP($A120,'EIA-860 Solar Plants'!$C:BR,COLUMN(AA119)+2)</f>
        <v>NC</v>
      </c>
      <c r="CF120" s="13">
        <f>VLOOKUP($A120,'EIA-860 Solar Plants'!$C:BS,COLUMN(AB119)+2)</f>
        <v>24</v>
      </c>
      <c r="CG120" s="13" t="str">
        <f>VLOOKUP($A120,'EIA-860 Solar Plants'!$C:BT,COLUMN(AC119)+2)</f>
        <v xml:space="preserve"> </v>
      </c>
      <c r="CH120" s="13" t="str">
        <f>VLOOKUP($A120,'EIA-860 Solar Plants'!$C:BU,COLUMN(AD119)+2)</f>
        <v xml:space="preserve"> </v>
      </c>
      <c r="CI120" s="13" t="str">
        <f>VLOOKUP($A120,'EIA-860 Solar Plants'!$C:BV,COLUMN(AE119)+2)</f>
        <v>N</v>
      </c>
      <c r="CJ120" s="13" t="str">
        <f>VLOOKUP($A120,'EIA-860 Solar Plants'!$C:BW,COLUMN(AF119)+2)</f>
        <v/>
      </c>
      <c r="CK120" s="13" t="str">
        <f>VLOOKUP($A120,'EIA-860 Solar Plants'!$C:BX,COLUMN(AG119)+2)</f>
        <v/>
      </c>
      <c r="CL120" s="13" t="str">
        <f>VLOOKUP($A120,'EIA-860 Solar Plants'!$C:BY,COLUMN(AH119)+2)</f>
        <v/>
      </c>
      <c r="CM120" s="13" t="str">
        <f>VLOOKUP($A120,'EIA-860 Solar Plants'!$C:BZ,COLUMN(AI119)+2)</f>
        <v/>
      </c>
      <c r="CN120" s="13" t="str">
        <f>VLOOKUP($A120,'EIA-860 Solar Plants'!$C:CA,COLUMN(AJ119)+2)</f>
        <v/>
      </c>
      <c r="CO120" s="13">
        <f>SUMIF('EIA-860 Generators'!D:D,'EIA-923 Plants'!A120,'EIA-860 Generators'!N:N)</f>
        <v>1.3</v>
      </c>
      <c r="CP120" s="13">
        <f>SUMIF('EIA-860 Generators'!D:D,'EIA-923 Plants'!A120,'EIA-860 Generators'!O:O)</f>
        <v>1.3</v>
      </c>
      <c r="CQ120" s="13">
        <f>SUMIF('EIA-860 Generators'!D:D,'EIA-923 Plants'!A120,'EIA-860 Generators'!P:P)</f>
        <v>1.3</v>
      </c>
      <c r="CR120" s="13">
        <f>SUMIF('EIA-860 Generators'!D:D,'EIA-923 Plants'!A120,'EIA-860 Generators'!Q:Q)</f>
        <v>1.3</v>
      </c>
      <c r="CS120" s="13">
        <f>SUMIF('EIA-860 Generators'!D:D,'EIA-923 Plants'!A120,'EIA-860 Generators'!R:R)</f>
        <v>1.3</v>
      </c>
      <c r="CT120" s="13">
        <f>SUMIF('EIA-860 Generators'!D:D,'EIA-923 Plants'!A120,'EIA-860 Generators'!S:S)</f>
        <v>1.3</v>
      </c>
      <c r="CU120" s="13">
        <f>AVERAGEIF('EIA-860 Generators'!D:D,'EIA-923 Plants'!A120,'EIA-860 Generators'!T:T)</f>
        <v>4</v>
      </c>
      <c r="CV120" s="13">
        <f>SUMIF('EIA-860 Generators'!D:D,'EIA-923 Plants'!A120,'EIA-860 Generators'!T:T)</f>
        <v>4</v>
      </c>
    </row>
    <row r="121" spans="1:100" x14ac:dyDescent="0.2">
      <c r="A121" s="16">
        <v>57336</v>
      </c>
      <c r="B121" s="14" t="s">
        <v>51</v>
      </c>
      <c r="C121" s="14" t="s">
        <v>20276</v>
      </c>
      <c r="D121" s="14" t="s">
        <v>1986</v>
      </c>
      <c r="E121" s="16">
        <v>5416</v>
      </c>
      <c r="F121" s="14" t="s">
        <v>1987</v>
      </c>
      <c r="G121" s="14" t="s">
        <v>44037</v>
      </c>
      <c r="H121" s="14" t="s">
        <v>60</v>
      </c>
      <c r="I121" s="16">
        <v>22</v>
      </c>
      <c r="J121" s="16">
        <v>1</v>
      </c>
      <c r="K121" s="14" t="s">
        <v>65</v>
      </c>
      <c r="L121" s="14" t="s">
        <v>40991</v>
      </c>
      <c r="M121" s="14" t="s">
        <v>44038</v>
      </c>
      <c r="N121" s="14" t="s">
        <v>44038</v>
      </c>
      <c r="O121" s="14" t="s">
        <v>5469</v>
      </c>
      <c r="P121" s="14" t="s">
        <v>42677</v>
      </c>
      <c r="Q121" s="27">
        <v>684</v>
      </c>
      <c r="R121" s="27">
        <v>703</v>
      </c>
      <c r="S121" s="27">
        <v>899</v>
      </c>
      <c r="T121" s="27">
        <v>1221</v>
      </c>
      <c r="U121" s="27">
        <v>1222</v>
      </c>
      <c r="V121" s="27">
        <v>1189</v>
      </c>
      <c r="W121" s="27">
        <v>1330</v>
      </c>
      <c r="X121" s="27">
        <v>1068</v>
      </c>
      <c r="Y121" s="27">
        <v>905</v>
      </c>
      <c r="Z121" s="27">
        <v>917</v>
      </c>
      <c r="AA121" s="27">
        <v>767</v>
      </c>
      <c r="AB121" s="27">
        <v>648</v>
      </c>
      <c r="AC121" s="27">
        <v>684</v>
      </c>
      <c r="AD121" s="27">
        <v>703</v>
      </c>
      <c r="AE121" s="27">
        <v>899</v>
      </c>
      <c r="AF121" s="27">
        <v>1221</v>
      </c>
      <c r="AG121" s="27">
        <v>1222</v>
      </c>
      <c r="AH121" s="27">
        <v>1189</v>
      </c>
      <c r="AI121" s="27">
        <v>1330</v>
      </c>
      <c r="AJ121" s="27">
        <v>1068</v>
      </c>
      <c r="AK121" s="27">
        <v>905</v>
      </c>
      <c r="AL121" s="27">
        <v>917</v>
      </c>
      <c r="AM121" s="27">
        <v>767</v>
      </c>
      <c r="AN121" s="27">
        <v>648</v>
      </c>
      <c r="AO121" s="27">
        <v>77.968999999999994</v>
      </c>
      <c r="AP121" s="27">
        <v>80.131</v>
      </c>
      <c r="AQ121" s="27">
        <v>102.495</v>
      </c>
      <c r="AR121" s="27">
        <v>139.215</v>
      </c>
      <c r="AS121" s="27">
        <v>139.32599999999999</v>
      </c>
      <c r="AT121" s="27">
        <v>135.547</v>
      </c>
      <c r="AU121" s="27">
        <v>151.619</v>
      </c>
      <c r="AV121" s="27">
        <v>121.744</v>
      </c>
      <c r="AW121" s="27">
        <v>103.107</v>
      </c>
      <c r="AX121" s="27">
        <v>104.533</v>
      </c>
      <c r="AY121" s="27">
        <v>87.427000000000007</v>
      </c>
      <c r="AZ121" s="27">
        <v>73.887</v>
      </c>
      <c r="BA121" s="27">
        <v>11553</v>
      </c>
      <c r="BB121" s="27">
        <v>11553</v>
      </c>
      <c r="BC121" s="27">
        <v>1317</v>
      </c>
      <c r="BD121" s="16">
        <v>2020</v>
      </c>
      <c r="BE121" s="13" t="str">
        <f>VLOOKUP($A121,'EIA-860 Solar Plants'!$C:AP,COLUMN(A120)+2)</f>
        <v>1725 Drywall Dr</v>
      </c>
      <c r="BF121" s="13" t="str">
        <f>VLOOKUP($A121,'EIA-860 Solar Plants'!$C:AQ,COLUMN(B120)+2)</f>
        <v>Mt. Holly</v>
      </c>
      <c r="BG121" s="13" t="str">
        <f>VLOOKUP($A121,'EIA-860 Solar Plants'!$C:AS,COLUMN(C120)+2)</f>
        <v>NC</v>
      </c>
      <c r="BH121" s="13">
        <f>VLOOKUP($A121,'EIA-860 Solar Plants'!$C:AT,COLUMN(D120)+2)</f>
        <v>28210</v>
      </c>
      <c r="BI121" s="13" t="str">
        <f>VLOOKUP($A121,'EIA-860 Solar Plants'!$C:AU,COLUMN(E120)+2)</f>
        <v>Gaston</v>
      </c>
      <c r="BJ121" s="13">
        <f>VLOOKUP($A121,'EIA-860 Solar Plants'!$C:AV,COLUMN(F120)+2)</f>
        <v>35.326099999999997</v>
      </c>
      <c r="BK121" s="13">
        <f>VLOOKUP($A121,'EIA-860 Solar Plants'!$C:AW,COLUMN(G120)+2)</f>
        <v>-80.996700000000004</v>
      </c>
      <c r="BL121" s="13" t="str">
        <f>VLOOKUP($A121,'EIA-860 Solar Plants'!$C:AX,COLUMN(H120)+2)</f>
        <v>SERC</v>
      </c>
      <c r="BM121" s="13" t="str">
        <f>VLOOKUP($A121,'EIA-860 Solar Plants'!$C:AZ,COLUMN(I120)+2)</f>
        <v>DUK</v>
      </c>
      <c r="BN121" s="13" t="str">
        <f>VLOOKUP($A121,'EIA-860 Solar Plants'!$C:BA,COLUMN(J120)+2)</f>
        <v>Duke Energy Carolinas</v>
      </c>
      <c r="BO121" s="13" t="str">
        <f>VLOOKUP($A121,'EIA-860 Solar Plants'!$C:BB,COLUMN(K120)+2)</f>
        <v/>
      </c>
      <c r="BP121" s="13">
        <f>VLOOKUP($A121,'EIA-860 Solar Plants'!$C:BC,COLUMN(L120)+2)</f>
        <v>22</v>
      </c>
      <c r="BQ121" s="13" t="str">
        <f>VLOOKUP($A121,'EIA-860 Solar Plants'!$C:BD,COLUMN(M120)+2)</f>
        <v>RE</v>
      </c>
      <c r="BR121" s="13">
        <f>VLOOKUP($A121,'EIA-860 Solar Plants'!$C:BE,COLUMN(N120)+2)</f>
        <v>1</v>
      </c>
      <c r="BS121" s="13" t="str">
        <f>VLOOKUP($A121,'EIA-860 Solar Plants'!$C:BF,COLUMN(O120)+2)</f>
        <v>Electric Utility</v>
      </c>
      <c r="BT121" s="13" t="str">
        <f>VLOOKUP($A121,'EIA-860 Solar Plants'!$C:BG,COLUMN(P120)+2)</f>
        <v>N</v>
      </c>
      <c r="BU121" s="13" t="str">
        <f>VLOOKUP($A121,'EIA-860 Solar Plants'!$C:BH,COLUMN(Q120)+2)</f>
        <v/>
      </c>
      <c r="BV121" s="13" t="str">
        <f>VLOOKUP($A121,'EIA-860 Solar Plants'!$C:BI,COLUMN(R120)+2)</f>
        <v>N</v>
      </c>
      <c r="BW121" s="13" t="str">
        <f>VLOOKUP($A121,'EIA-860 Solar Plants'!$C:BJ,COLUMN(S120)+2)</f>
        <v/>
      </c>
      <c r="BX121" s="13" t="str">
        <f>VLOOKUP($A121,'EIA-860 Solar Plants'!$C:BK,COLUMN(T120)+2)</f>
        <v>N</v>
      </c>
      <c r="BY121" s="13" t="str">
        <f>VLOOKUP($A121,'EIA-860 Solar Plants'!$C:BL,COLUMN(U120)+2)</f>
        <v/>
      </c>
      <c r="BZ121" s="13" t="str">
        <f>VLOOKUP($A121,'EIA-860 Solar Plants'!$C:BM,COLUMN(V120)+2)</f>
        <v>N</v>
      </c>
      <c r="CA121" s="13" t="str">
        <f>VLOOKUP($A121,'EIA-860 Solar Plants'!$C:BN,COLUMN(W120)+2)</f>
        <v>X</v>
      </c>
      <c r="CB121" s="13" t="str">
        <f>VLOOKUP($A121,'EIA-860 Solar Plants'!$C:BO,COLUMN(X120)+2)</f>
        <v/>
      </c>
      <c r="CC121" s="13" t="str">
        <f>VLOOKUP($A121,'EIA-860 Solar Plants'!$C:BP,COLUMN(Y120)+2)</f>
        <v>Duke Energy Carolinas, LLC</v>
      </c>
      <c r="CD121" s="13">
        <f>VLOOKUP($A121,'EIA-860 Solar Plants'!$C:BQ,COLUMN(Z120)+2)</f>
        <v>5416</v>
      </c>
      <c r="CE121" s="13" t="str">
        <f>VLOOKUP($A121,'EIA-860 Solar Plants'!$C:BR,COLUMN(AA120)+2)</f>
        <v>NC</v>
      </c>
      <c r="CF121" s="13">
        <f>VLOOKUP($A121,'EIA-860 Solar Plants'!$C:BS,COLUMN(AB120)+2)</f>
        <v>12</v>
      </c>
      <c r="CG121" s="13" t="str">
        <f>VLOOKUP($A121,'EIA-860 Solar Plants'!$C:BT,COLUMN(AC120)+2)</f>
        <v xml:space="preserve"> </v>
      </c>
      <c r="CH121" s="13" t="str">
        <f>VLOOKUP($A121,'EIA-860 Solar Plants'!$C:BU,COLUMN(AD120)+2)</f>
        <v xml:space="preserve"> </v>
      </c>
      <c r="CI121" s="13" t="str">
        <f>VLOOKUP($A121,'EIA-860 Solar Plants'!$C:BV,COLUMN(AE120)+2)</f>
        <v>N</v>
      </c>
      <c r="CJ121" s="13" t="str">
        <f>VLOOKUP($A121,'EIA-860 Solar Plants'!$C:BW,COLUMN(AF120)+2)</f>
        <v/>
      </c>
      <c r="CK121" s="13" t="str">
        <f>VLOOKUP($A121,'EIA-860 Solar Plants'!$C:BX,COLUMN(AG120)+2)</f>
        <v/>
      </c>
      <c r="CL121" s="13" t="str">
        <f>VLOOKUP($A121,'EIA-860 Solar Plants'!$C:BY,COLUMN(AH120)+2)</f>
        <v/>
      </c>
      <c r="CM121" s="13" t="str">
        <f>VLOOKUP($A121,'EIA-860 Solar Plants'!$C:BZ,COLUMN(AI120)+2)</f>
        <v/>
      </c>
      <c r="CN121" s="13" t="str">
        <f>VLOOKUP($A121,'EIA-860 Solar Plants'!$C:CA,COLUMN(AJ120)+2)</f>
        <v/>
      </c>
      <c r="CO121" s="13">
        <f>SUMIF('EIA-860 Generators'!D:D,'EIA-923 Plants'!A121,'EIA-860 Generators'!N:N)</f>
        <v>1</v>
      </c>
      <c r="CP121" s="13">
        <f>SUMIF('EIA-860 Generators'!D:D,'EIA-923 Plants'!A121,'EIA-860 Generators'!O:O)</f>
        <v>1</v>
      </c>
      <c r="CQ121" s="13">
        <f>SUMIF('EIA-860 Generators'!D:D,'EIA-923 Plants'!A121,'EIA-860 Generators'!P:P)</f>
        <v>1</v>
      </c>
      <c r="CR121" s="13">
        <f>SUMIF('EIA-860 Generators'!D:D,'EIA-923 Plants'!A121,'EIA-860 Generators'!Q:Q)</f>
        <v>1</v>
      </c>
      <c r="CS121" s="13">
        <f>SUMIF('EIA-860 Generators'!D:D,'EIA-923 Plants'!A121,'EIA-860 Generators'!R:R)</f>
        <v>1</v>
      </c>
      <c r="CT121" s="13">
        <f>SUMIF('EIA-860 Generators'!D:D,'EIA-923 Plants'!A121,'EIA-860 Generators'!S:S)</f>
        <v>1</v>
      </c>
      <c r="CU121" s="13">
        <f>AVERAGEIF('EIA-860 Generators'!D:D,'EIA-923 Plants'!A121,'EIA-860 Generators'!T:T)</f>
        <v>1</v>
      </c>
      <c r="CV121" s="13">
        <f>SUMIF('EIA-860 Generators'!D:D,'EIA-923 Plants'!A121,'EIA-860 Generators'!T:T)</f>
        <v>1</v>
      </c>
    </row>
    <row r="122" spans="1:100" x14ac:dyDescent="0.2">
      <c r="A122" s="16">
        <v>57337</v>
      </c>
      <c r="B122" s="14" t="s">
        <v>51</v>
      </c>
      <c r="C122" s="14" t="s">
        <v>20280</v>
      </c>
      <c r="D122" s="14" t="s">
        <v>20279</v>
      </c>
      <c r="E122" s="16">
        <v>61230</v>
      </c>
      <c r="F122" s="14" t="s">
        <v>1580</v>
      </c>
      <c r="G122" s="14" t="s">
        <v>44037</v>
      </c>
      <c r="H122" s="14" t="s">
        <v>903</v>
      </c>
      <c r="I122" s="16">
        <v>22</v>
      </c>
      <c r="J122" s="16">
        <v>2</v>
      </c>
      <c r="K122" s="14" t="s">
        <v>44043</v>
      </c>
      <c r="L122" s="14" t="s">
        <v>40991</v>
      </c>
      <c r="M122" s="14" t="s">
        <v>44038</v>
      </c>
      <c r="N122" s="14" t="s">
        <v>44038</v>
      </c>
      <c r="O122" s="14" t="s">
        <v>216</v>
      </c>
      <c r="P122" s="14" t="s">
        <v>44039</v>
      </c>
      <c r="Q122" s="27">
        <v>6641</v>
      </c>
      <c r="R122" s="27">
        <v>8352</v>
      </c>
      <c r="S122" s="27">
        <v>10861</v>
      </c>
      <c r="T122" s="27">
        <v>13800</v>
      </c>
      <c r="U122" s="27">
        <v>16379</v>
      </c>
      <c r="V122" s="27">
        <v>18081</v>
      </c>
      <c r="W122" s="27">
        <v>17204</v>
      </c>
      <c r="X122" s="27">
        <v>13519</v>
      </c>
      <c r="Y122" s="27">
        <v>11765</v>
      </c>
      <c r="Z122" s="27">
        <v>8957</v>
      </c>
      <c r="AA122" s="27">
        <v>8133</v>
      </c>
      <c r="AB122" s="27">
        <v>5816</v>
      </c>
      <c r="AC122" s="27">
        <v>6641</v>
      </c>
      <c r="AD122" s="27">
        <v>8352</v>
      </c>
      <c r="AE122" s="27">
        <v>10861</v>
      </c>
      <c r="AF122" s="27">
        <v>13800</v>
      </c>
      <c r="AG122" s="27">
        <v>16379</v>
      </c>
      <c r="AH122" s="27">
        <v>18081</v>
      </c>
      <c r="AI122" s="27">
        <v>17204</v>
      </c>
      <c r="AJ122" s="27">
        <v>13519</v>
      </c>
      <c r="AK122" s="27">
        <v>11765</v>
      </c>
      <c r="AL122" s="27">
        <v>8957</v>
      </c>
      <c r="AM122" s="27">
        <v>8133</v>
      </c>
      <c r="AN122" s="27">
        <v>5816</v>
      </c>
      <c r="AO122" s="27">
        <v>757</v>
      </c>
      <c r="AP122" s="27">
        <v>952</v>
      </c>
      <c r="AQ122" s="27">
        <v>1238</v>
      </c>
      <c r="AR122" s="27">
        <v>1573</v>
      </c>
      <c r="AS122" s="27">
        <v>1867</v>
      </c>
      <c r="AT122" s="27">
        <v>2061</v>
      </c>
      <c r="AU122" s="27">
        <v>1961</v>
      </c>
      <c r="AV122" s="27">
        <v>1541</v>
      </c>
      <c r="AW122" s="27">
        <v>1341</v>
      </c>
      <c r="AX122" s="27">
        <v>1021</v>
      </c>
      <c r="AY122" s="27">
        <v>927</v>
      </c>
      <c r="AZ122" s="27">
        <v>663</v>
      </c>
      <c r="BA122" s="27">
        <v>139508</v>
      </c>
      <c r="BB122" s="27">
        <v>139508</v>
      </c>
      <c r="BC122" s="27">
        <v>15902</v>
      </c>
      <c r="BD122" s="16">
        <v>2020</v>
      </c>
      <c r="BE122" s="13" t="str">
        <f>VLOOKUP($A122,'EIA-860 Solar Plants'!$C:AP,COLUMN(A121)+2)</f>
        <v>1455 White Oak Blvd</v>
      </c>
      <c r="BF122" s="13" t="str">
        <f>VLOOKUP($A122,'EIA-860 Solar Plants'!$C:AQ,COLUMN(B121)+2)</f>
        <v>Dover</v>
      </c>
      <c r="BG122" s="13" t="str">
        <f>VLOOKUP($A122,'EIA-860 Solar Plants'!$C:AS,COLUMN(C121)+2)</f>
        <v>DE</v>
      </c>
      <c r="BH122" s="13">
        <f>VLOOKUP($A122,'EIA-860 Solar Plants'!$C:AT,COLUMN(D121)+2)</f>
        <v>19901</v>
      </c>
      <c r="BI122" s="13" t="str">
        <f>VLOOKUP($A122,'EIA-860 Solar Plants'!$C:AU,COLUMN(E121)+2)</f>
        <v>Kent</v>
      </c>
      <c r="BJ122" s="13">
        <f>VLOOKUP($A122,'EIA-860 Solar Plants'!$C:AV,COLUMN(F121)+2)</f>
        <v>39.183610999999999</v>
      </c>
      <c r="BK122" s="13">
        <f>VLOOKUP($A122,'EIA-860 Solar Plants'!$C:AW,COLUMN(G121)+2)</f>
        <v>-75.504444000000007</v>
      </c>
      <c r="BL122" s="13" t="str">
        <f>VLOOKUP($A122,'EIA-860 Solar Plants'!$C:AX,COLUMN(H121)+2)</f>
        <v>RFC</v>
      </c>
      <c r="BM122" s="13" t="str">
        <f>VLOOKUP($A122,'EIA-860 Solar Plants'!$C:AZ,COLUMN(I121)+2)</f>
        <v>PJM</v>
      </c>
      <c r="BN122" s="13" t="str">
        <f>VLOOKUP($A122,'EIA-860 Solar Plants'!$C:BA,COLUMN(J121)+2)</f>
        <v>PJM Interconnection, LLC</v>
      </c>
      <c r="BO122" s="13" t="str">
        <f>VLOOKUP($A122,'EIA-860 Solar Plants'!$C:BB,COLUMN(K121)+2)</f>
        <v/>
      </c>
      <c r="BP122" s="13">
        <f>VLOOKUP($A122,'EIA-860 Solar Plants'!$C:BC,COLUMN(L121)+2)</f>
        <v>22</v>
      </c>
      <c r="BQ122" s="13" t="str">
        <f>VLOOKUP($A122,'EIA-860 Solar Plants'!$C:BD,COLUMN(M121)+2)</f>
        <v>NR</v>
      </c>
      <c r="BR122" s="13">
        <f>VLOOKUP($A122,'EIA-860 Solar Plants'!$C:BE,COLUMN(N121)+2)</f>
        <v>2</v>
      </c>
      <c r="BS122" s="13" t="str">
        <f>VLOOKUP($A122,'EIA-860 Solar Plants'!$C:BF,COLUMN(O121)+2)</f>
        <v>IPP Non-CHP</v>
      </c>
      <c r="BT122" s="13" t="str">
        <f>VLOOKUP($A122,'EIA-860 Solar Plants'!$C:BG,COLUMN(P121)+2)</f>
        <v>N</v>
      </c>
      <c r="BU122" s="13" t="str">
        <f>VLOOKUP($A122,'EIA-860 Solar Plants'!$C:BH,COLUMN(Q121)+2)</f>
        <v/>
      </c>
      <c r="BV122" s="13" t="str">
        <f>VLOOKUP($A122,'EIA-860 Solar Plants'!$C:BI,COLUMN(R121)+2)</f>
        <v>Y</v>
      </c>
      <c r="BW122" s="13" t="str">
        <f>VLOOKUP($A122,'EIA-860 Solar Plants'!$C:BJ,COLUMN(S121)+2)</f>
        <v>11-266-000</v>
      </c>
      <c r="BX122" s="13" t="str">
        <f>VLOOKUP($A122,'EIA-860 Solar Plants'!$C:BK,COLUMN(T121)+2)</f>
        <v>N</v>
      </c>
      <c r="BY122" s="13" t="str">
        <f>VLOOKUP($A122,'EIA-860 Solar Plants'!$C:BL,COLUMN(U121)+2)</f>
        <v/>
      </c>
      <c r="BZ122" s="13" t="str">
        <f>VLOOKUP($A122,'EIA-860 Solar Plants'!$C:BM,COLUMN(V121)+2)</f>
        <v>N</v>
      </c>
      <c r="CA122" s="13" t="str">
        <f>VLOOKUP($A122,'EIA-860 Solar Plants'!$C:BN,COLUMN(W121)+2)</f>
        <v>X</v>
      </c>
      <c r="CB122" s="13" t="str">
        <f>VLOOKUP($A122,'EIA-860 Solar Plants'!$C:BO,COLUMN(X121)+2)</f>
        <v/>
      </c>
      <c r="CC122" s="13" t="str">
        <f>VLOOKUP($A122,'EIA-860 Solar Plants'!$C:BP,COLUMN(Y121)+2)</f>
        <v>City of Dover - (DE)</v>
      </c>
      <c r="CD122" s="13">
        <f>VLOOKUP($A122,'EIA-860 Solar Plants'!$C:BQ,COLUMN(Z121)+2)</f>
        <v>5335</v>
      </c>
      <c r="CE122" s="13" t="str">
        <f>VLOOKUP($A122,'EIA-860 Solar Plants'!$C:BR,COLUMN(AA121)+2)</f>
        <v>DE</v>
      </c>
      <c r="CF122" s="13">
        <f>VLOOKUP($A122,'EIA-860 Solar Plants'!$C:BS,COLUMN(AB121)+2)</f>
        <v>69</v>
      </c>
      <c r="CG122" s="13" t="str">
        <f>VLOOKUP($A122,'EIA-860 Solar Plants'!$C:BT,COLUMN(AC121)+2)</f>
        <v xml:space="preserve"> </v>
      </c>
      <c r="CH122" s="13" t="str">
        <f>VLOOKUP($A122,'EIA-860 Solar Plants'!$C:BU,COLUMN(AD121)+2)</f>
        <v xml:space="preserve"> </v>
      </c>
      <c r="CI122" s="13" t="str">
        <f>VLOOKUP($A122,'EIA-860 Solar Plants'!$C:BV,COLUMN(AE121)+2)</f>
        <v>N</v>
      </c>
      <c r="CJ122" s="13" t="str">
        <f>VLOOKUP($A122,'EIA-860 Solar Plants'!$C:BW,COLUMN(AF121)+2)</f>
        <v/>
      </c>
      <c r="CK122" s="13" t="str">
        <f>VLOOKUP($A122,'EIA-860 Solar Plants'!$C:BX,COLUMN(AG121)+2)</f>
        <v/>
      </c>
      <c r="CL122" s="13" t="str">
        <f>VLOOKUP($A122,'EIA-860 Solar Plants'!$C:BY,COLUMN(AH121)+2)</f>
        <v/>
      </c>
      <c r="CM122" s="13" t="str">
        <f>VLOOKUP($A122,'EIA-860 Solar Plants'!$C:BZ,COLUMN(AI121)+2)</f>
        <v/>
      </c>
      <c r="CN122" s="13" t="str">
        <f>VLOOKUP($A122,'EIA-860 Solar Plants'!$C:CA,COLUMN(AJ121)+2)</f>
        <v/>
      </c>
      <c r="CO122" s="13">
        <f>SUMIF('EIA-860 Generators'!D:D,'EIA-923 Plants'!A122,'EIA-860 Generators'!N:N)</f>
        <v>10</v>
      </c>
      <c r="CP122" s="13">
        <f>SUMIF('EIA-860 Generators'!D:D,'EIA-923 Plants'!A122,'EIA-860 Generators'!O:O)</f>
        <v>10</v>
      </c>
      <c r="CQ122" s="13">
        <f>SUMIF('EIA-860 Generators'!D:D,'EIA-923 Plants'!A122,'EIA-860 Generators'!P:P)</f>
        <v>10</v>
      </c>
      <c r="CR122" s="13">
        <f>SUMIF('EIA-860 Generators'!D:D,'EIA-923 Plants'!A122,'EIA-860 Generators'!Q:Q)</f>
        <v>10</v>
      </c>
      <c r="CS122" s="13">
        <f>SUMIF('EIA-860 Generators'!D:D,'EIA-923 Plants'!A122,'EIA-860 Generators'!R:R)</f>
        <v>10</v>
      </c>
      <c r="CT122" s="13">
        <f>SUMIF('EIA-860 Generators'!D:D,'EIA-923 Plants'!A122,'EIA-860 Generators'!S:S)</f>
        <v>10</v>
      </c>
      <c r="CU122" s="13">
        <f>AVERAGEIF('EIA-860 Generators'!D:D,'EIA-923 Plants'!A122,'EIA-860 Generators'!T:T)</f>
        <v>7</v>
      </c>
      <c r="CV122" s="13">
        <f>SUMIF('EIA-860 Generators'!D:D,'EIA-923 Plants'!A122,'EIA-860 Generators'!T:T)</f>
        <v>7</v>
      </c>
    </row>
    <row r="123" spans="1:100" x14ac:dyDescent="0.2">
      <c r="A123" s="16">
        <v>57338</v>
      </c>
      <c r="B123" s="14" t="s">
        <v>51</v>
      </c>
      <c r="C123" s="14" t="s">
        <v>20284</v>
      </c>
      <c r="D123" s="14" t="s">
        <v>20283</v>
      </c>
      <c r="E123" s="16">
        <v>59400</v>
      </c>
      <c r="F123" s="14" t="s">
        <v>312</v>
      </c>
      <c r="G123" s="14" t="s">
        <v>44046</v>
      </c>
      <c r="H123" s="14" t="s">
        <v>93</v>
      </c>
      <c r="I123" s="16">
        <v>22</v>
      </c>
      <c r="J123" s="16">
        <v>2</v>
      </c>
      <c r="K123" s="14" t="s">
        <v>44043</v>
      </c>
      <c r="L123" s="14" t="s">
        <v>40991</v>
      </c>
      <c r="M123" s="14" t="s">
        <v>44038</v>
      </c>
      <c r="N123" s="14" t="s">
        <v>44038</v>
      </c>
      <c r="O123" s="14" t="s">
        <v>94</v>
      </c>
      <c r="P123" s="14" t="s">
        <v>42677</v>
      </c>
      <c r="Q123" s="27">
        <v>26132</v>
      </c>
      <c r="R123" s="27">
        <v>27446</v>
      </c>
      <c r="S123" s="27">
        <v>31368</v>
      </c>
      <c r="T123" s="27">
        <v>43621</v>
      </c>
      <c r="U123" s="27">
        <v>48624</v>
      </c>
      <c r="V123" s="27">
        <v>45693</v>
      </c>
      <c r="W123" s="27">
        <v>44680</v>
      </c>
      <c r="X123" s="27">
        <v>42201</v>
      </c>
      <c r="Y123" s="27">
        <v>37156</v>
      </c>
      <c r="Z123" s="27">
        <v>35534</v>
      </c>
      <c r="AA123" s="27">
        <v>28550</v>
      </c>
      <c r="AB123" s="27">
        <v>26328</v>
      </c>
      <c r="AC123" s="27">
        <v>26132</v>
      </c>
      <c r="AD123" s="27">
        <v>27446</v>
      </c>
      <c r="AE123" s="27">
        <v>31368</v>
      </c>
      <c r="AF123" s="27">
        <v>43621</v>
      </c>
      <c r="AG123" s="27">
        <v>48624</v>
      </c>
      <c r="AH123" s="27">
        <v>45693</v>
      </c>
      <c r="AI123" s="27">
        <v>44680</v>
      </c>
      <c r="AJ123" s="27">
        <v>42201</v>
      </c>
      <c r="AK123" s="27">
        <v>37156</v>
      </c>
      <c r="AL123" s="27">
        <v>35534</v>
      </c>
      <c r="AM123" s="27">
        <v>28550</v>
      </c>
      <c r="AN123" s="27">
        <v>26328</v>
      </c>
      <c r="AO123" s="27">
        <v>2978.6959999999999</v>
      </c>
      <c r="AP123" s="27">
        <v>3128.5149999999999</v>
      </c>
      <c r="AQ123" s="27">
        <v>3575.5120000000002</v>
      </c>
      <c r="AR123" s="27">
        <v>4972.232</v>
      </c>
      <c r="AS123" s="27">
        <v>5542.451</v>
      </c>
      <c r="AT123" s="27">
        <v>5208.375</v>
      </c>
      <c r="AU123" s="27">
        <v>5092.9170000000004</v>
      </c>
      <c r="AV123" s="27">
        <v>4810.3450000000003</v>
      </c>
      <c r="AW123" s="27">
        <v>4235.2830000000004</v>
      </c>
      <c r="AX123" s="27">
        <v>4050.335</v>
      </c>
      <c r="AY123" s="27">
        <v>3254.3510000000001</v>
      </c>
      <c r="AZ123" s="27">
        <v>3000.9879999999998</v>
      </c>
      <c r="BA123" s="27">
        <v>437333</v>
      </c>
      <c r="BB123" s="27">
        <v>437333</v>
      </c>
      <c r="BC123" s="27">
        <v>49850</v>
      </c>
      <c r="BD123" s="16">
        <v>2020</v>
      </c>
      <c r="BE123" s="13" t="str">
        <f>VLOOKUP($A123,'EIA-860 Solar Plants'!$C:AP,COLUMN(A122)+2)</f>
        <v>6500 Bi-National Avenue</v>
      </c>
      <c r="BF123" s="13" t="str">
        <f>VLOOKUP($A123,'EIA-860 Solar Plants'!$C:AQ,COLUMN(B122)+2)</f>
        <v>Santa Teresa</v>
      </c>
      <c r="BG123" s="13" t="str">
        <f>VLOOKUP($A123,'EIA-860 Solar Plants'!$C:AS,COLUMN(C122)+2)</f>
        <v>NM</v>
      </c>
      <c r="BH123" s="13">
        <f>VLOOKUP($A123,'EIA-860 Solar Plants'!$C:AT,COLUMN(D122)+2)</f>
        <v>88044</v>
      </c>
      <c r="BI123" s="13" t="str">
        <f>VLOOKUP($A123,'EIA-860 Solar Plants'!$C:AU,COLUMN(E122)+2)</f>
        <v>Dona Ana</v>
      </c>
      <c r="BJ123" s="13">
        <f>VLOOKUP($A123,'EIA-860 Solar Plants'!$C:AV,COLUMN(F122)+2)</f>
        <v>31.792777999999998</v>
      </c>
      <c r="BK123" s="13">
        <f>VLOOKUP($A123,'EIA-860 Solar Plants'!$C:AW,COLUMN(G122)+2)</f>
        <v>-106.673333</v>
      </c>
      <c r="BL123" s="13" t="str">
        <f>VLOOKUP($A123,'EIA-860 Solar Plants'!$C:AX,COLUMN(H122)+2)</f>
        <v>WECC</v>
      </c>
      <c r="BM123" s="13" t="str">
        <f>VLOOKUP($A123,'EIA-860 Solar Plants'!$C:AZ,COLUMN(I122)+2)</f>
        <v>EPE</v>
      </c>
      <c r="BN123" s="13" t="str">
        <f>VLOOKUP($A123,'EIA-860 Solar Plants'!$C:BA,COLUMN(J122)+2)</f>
        <v>El Paso Electric Company</v>
      </c>
      <c r="BO123" s="13" t="str">
        <f>VLOOKUP($A123,'EIA-860 Solar Plants'!$C:BB,COLUMN(K122)+2)</f>
        <v/>
      </c>
      <c r="BP123" s="13">
        <f>VLOOKUP($A123,'EIA-860 Solar Plants'!$C:BC,COLUMN(L122)+2)</f>
        <v>22</v>
      </c>
      <c r="BQ123" s="13" t="str">
        <f>VLOOKUP($A123,'EIA-860 Solar Plants'!$C:BD,COLUMN(M122)+2)</f>
        <v>NR</v>
      </c>
      <c r="BR123" s="13">
        <f>VLOOKUP($A123,'EIA-860 Solar Plants'!$C:BE,COLUMN(N122)+2)</f>
        <v>2</v>
      </c>
      <c r="BS123" s="13" t="str">
        <f>VLOOKUP($A123,'EIA-860 Solar Plants'!$C:BF,COLUMN(O122)+2)</f>
        <v>IPP Non-CHP</v>
      </c>
      <c r="BT123" s="13" t="str">
        <f>VLOOKUP($A123,'EIA-860 Solar Plants'!$C:BG,COLUMN(P122)+2)</f>
        <v>N</v>
      </c>
      <c r="BU123" s="13" t="str">
        <f>VLOOKUP($A123,'EIA-860 Solar Plants'!$C:BH,COLUMN(Q122)+2)</f>
        <v/>
      </c>
      <c r="BV123" s="13" t="str">
        <f>VLOOKUP($A123,'EIA-860 Solar Plants'!$C:BI,COLUMN(R122)+2)</f>
        <v>Y</v>
      </c>
      <c r="BW123" s="13" t="str">
        <f>VLOOKUP($A123,'EIA-860 Solar Plants'!$C:BJ,COLUMN(S122)+2)</f>
        <v>QF 11-239-000</v>
      </c>
      <c r="BX123" s="13" t="str">
        <f>VLOOKUP($A123,'EIA-860 Solar Plants'!$C:BK,COLUMN(T122)+2)</f>
        <v>N</v>
      </c>
      <c r="BY123" s="13" t="str">
        <f>VLOOKUP($A123,'EIA-860 Solar Plants'!$C:BL,COLUMN(U122)+2)</f>
        <v/>
      </c>
      <c r="BZ123" s="13" t="str">
        <f>VLOOKUP($A123,'EIA-860 Solar Plants'!$C:BM,COLUMN(V122)+2)</f>
        <v/>
      </c>
      <c r="CA123" s="13" t="str">
        <f>VLOOKUP($A123,'EIA-860 Solar Plants'!$C:BN,COLUMN(W122)+2)</f>
        <v>X</v>
      </c>
      <c r="CB123" s="13" t="str">
        <f>VLOOKUP($A123,'EIA-860 Solar Plants'!$C:BO,COLUMN(X122)+2)</f>
        <v/>
      </c>
      <c r="CC123" s="13" t="str">
        <f>VLOOKUP($A123,'EIA-860 Solar Plants'!$C:BP,COLUMN(Y122)+2)</f>
        <v>El Paso Electric Co</v>
      </c>
      <c r="CD123" s="13">
        <f>VLOOKUP($A123,'EIA-860 Solar Plants'!$C:BQ,COLUMN(Z122)+2)</f>
        <v>5701</v>
      </c>
      <c r="CE123" s="13" t="str">
        <f>VLOOKUP($A123,'EIA-860 Solar Plants'!$C:BR,COLUMN(AA122)+2)</f>
        <v>NM</v>
      </c>
      <c r="CF123" s="13">
        <f>VLOOKUP($A123,'EIA-860 Solar Plants'!$C:BS,COLUMN(AB122)+2)</f>
        <v>24.6</v>
      </c>
      <c r="CG123" s="13" t="str">
        <f>VLOOKUP($A123,'EIA-860 Solar Plants'!$C:BT,COLUMN(AC122)+2)</f>
        <v xml:space="preserve"> </v>
      </c>
      <c r="CH123" s="13" t="str">
        <f>VLOOKUP($A123,'EIA-860 Solar Plants'!$C:BU,COLUMN(AD122)+2)</f>
        <v xml:space="preserve"> </v>
      </c>
      <c r="CI123" s="13" t="str">
        <f>VLOOKUP($A123,'EIA-860 Solar Plants'!$C:BV,COLUMN(AE122)+2)</f>
        <v>N</v>
      </c>
      <c r="CJ123" s="13" t="str">
        <f>VLOOKUP($A123,'EIA-860 Solar Plants'!$C:BW,COLUMN(AF122)+2)</f>
        <v/>
      </c>
      <c r="CK123" s="13" t="str">
        <f>VLOOKUP($A123,'EIA-860 Solar Plants'!$C:BX,COLUMN(AG122)+2)</f>
        <v/>
      </c>
      <c r="CL123" s="13" t="str">
        <f>VLOOKUP($A123,'EIA-860 Solar Plants'!$C:BY,COLUMN(AH122)+2)</f>
        <v/>
      </c>
      <c r="CM123" s="13" t="str">
        <f>VLOOKUP($A123,'EIA-860 Solar Plants'!$C:BZ,COLUMN(AI122)+2)</f>
        <v/>
      </c>
      <c r="CN123" s="13" t="str">
        <f>VLOOKUP($A123,'EIA-860 Solar Plants'!$C:CA,COLUMN(AJ122)+2)</f>
        <v/>
      </c>
      <c r="CO123" s="13">
        <f>SUMIF('EIA-860 Generators'!D:D,'EIA-923 Plants'!A123,'EIA-860 Generators'!N:N)</f>
        <v>20.2</v>
      </c>
      <c r="CP123" s="13">
        <f>SUMIF('EIA-860 Generators'!D:D,'EIA-923 Plants'!A123,'EIA-860 Generators'!O:O)</f>
        <v>20</v>
      </c>
      <c r="CQ123" s="13">
        <f>SUMIF('EIA-860 Generators'!D:D,'EIA-923 Plants'!A123,'EIA-860 Generators'!P:P)</f>
        <v>20</v>
      </c>
      <c r="CR123" s="13">
        <f>SUMIF('EIA-860 Generators'!D:D,'EIA-923 Plants'!A123,'EIA-860 Generators'!Q:Q)</f>
        <v>20.2</v>
      </c>
      <c r="CS123" s="13">
        <f>SUMIF('EIA-860 Generators'!D:D,'EIA-923 Plants'!A123,'EIA-860 Generators'!R:R)</f>
        <v>20</v>
      </c>
      <c r="CT123" s="13">
        <f>SUMIF('EIA-860 Generators'!D:D,'EIA-923 Plants'!A123,'EIA-860 Generators'!S:S)</f>
        <v>20</v>
      </c>
      <c r="CU123" s="13">
        <f>AVERAGEIF('EIA-860 Generators'!D:D,'EIA-923 Plants'!A123,'EIA-860 Generators'!T:T)</f>
        <v>8</v>
      </c>
      <c r="CV123" s="13">
        <f>SUMIF('EIA-860 Generators'!D:D,'EIA-923 Plants'!A123,'EIA-860 Generators'!T:T)</f>
        <v>8</v>
      </c>
    </row>
    <row r="124" spans="1:100" x14ac:dyDescent="0.2">
      <c r="A124" s="16">
        <v>57340</v>
      </c>
      <c r="B124" s="14" t="s">
        <v>51</v>
      </c>
      <c r="C124" s="14" t="s">
        <v>20288</v>
      </c>
      <c r="D124" s="14" t="s">
        <v>16038</v>
      </c>
      <c r="E124" s="16">
        <v>56769</v>
      </c>
      <c r="F124" s="14" t="s">
        <v>159</v>
      </c>
      <c r="G124" s="14" t="s">
        <v>44053</v>
      </c>
      <c r="H124" s="14" t="s">
        <v>93</v>
      </c>
      <c r="I124" s="16">
        <v>22</v>
      </c>
      <c r="J124" s="16">
        <v>2</v>
      </c>
      <c r="K124" s="14" t="s">
        <v>44043</v>
      </c>
      <c r="L124" s="14" t="s">
        <v>40991</v>
      </c>
      <c r="M124" s="14" t="s">
        <v>44038</v>
      </c>
      <c r="N124" s="14" t="s">
        <v>44038</v>
      </c>
      <c r="O124" s="14" t="s">
        <v>161</v>
      </c>
      <c r="P124" s="14" t="s">
        <v>44039</v>
      </c>
      <c r="Q124" s="27">
        <v>148369</v>
      </c>
      <c r="R124" s="27">
        <v>227221</v>
      </c>
      <c r="S124" s="27">
        <v>177978</v>
      </c>
      <c r="T124" s="27">
        <v>161379</v>
      </c>
      <c r="U124" s="27">
        <v>260225</v>
      </c>
      <c r="V124" s="27">
        <v>344744</v>
      </c>
      <c r="W124" s="27">
        <v>416454</v>
      </c>
      <c r="X124" s="27">
        <v>328593</v>
      </c>
      <c r="Y124" s="27">
        <v>244960</v>
      </c>
      <c r="Z124" s="27">
        <v>218597</v>
      </c>
      <c r="AA124" s="27">
        <v>163274</v>
      </c>
      <c r="AB124" s="27">
        <v>161862</v>
      </c>
      <c r="AC124" s="27">
        <v>148369</v>
      </c>
      <c r="AD124" s="27">
        <v>227221</v>
      </c>
      <c r="AE124" s="27">
        <v>177978</v>
      </c>
      <c r="AF124" s="27">
        <v>161379</v>
      </c>
      <c r="AG124" s="27">
        <v>260225</v>
      </c>
      <c r="AH124" s="27">
        <v>344744</v>
      </c>
      <c r="AI124" s="27">
        <v>416454</v>
      </c>
      <c r="AJ124" s="27">
        <v>328593</v>
      </c>
      <c r="AK124" s="27">
        <v>244960</v>
      </c>
      <c r="AL124" s="27">
        <v>218597</v>
      </c>
      <c r="AM124" s="27">
        <v>163274</v>
      </c>
      <c r="AN124" s="27">
        <v>161862</v>
      </c>
      <c r="AO124" s="27">
        <v>16912</v>
      </c>
      <c r="AP124" s="27">
        <v>25900</v>
      </c>
      <c r="AQ124" s="27">
        <v>20287</v>
      </c>
      <c r="AR124" s="27">
        <v>18395</v>
      </c>
      <c r="AS124" s="27">
        <v>29662</v>
      </c>
      <c r="AT124" s="27">
        <v>39296</v>
      </c>
      <c r="AU124" s="27">
        <v>47470</v>
      </c>
      <c r="AV124" s="27">
        <v>37455</v>
      </c>
      <c r="AW124" s="27">
        <v>27922</v>
      </c>
      <c r="AX124" s="27">
        <v>24917</v>
      </c>
      <c r="AY124" s="27">
        <v>18611</v>
      </c>
      <c r="AZ124" s="27">
        <v>18450</v>
      </c>
      <c r="BA124" s="27">
        <v>2853656</v>
      </c>
      <c r="BB124" s="27">
        <v>2853656</v>
      </c>
      <c r="BC124" s="27">
        <v>325277</v>
      </c>
      <c r="BD124" s="16">
        <v>2020</v>
      </c>
      <c r="BE124" s="13" t="str">
        <f>VLOOKUP($A124,'EIA-860 Solar Plants'!$C:AP,COLUMN(A123)+2)</f>
        <v>28002 Little Panoche Rd</v>
      </c>
      <c r="BF124" s="13" t="str">
        <f>VLOOKUP($A124,'EIA-860 Solar Plants'!$C:AQ,COLUMN(B123)+2)</f>
        <v>Paicines</v>
      </c>
      <c r="BG124" s="13" t="str">
        <f>VLOOKUP($A124,'EIA-860 Solar Plants'!$C:AS,COLUMN(C123)+2)</f>
        <v>CA</v>
      </c>
      <c r="BH124" s="13">
        <f>VLOOKUP($A124,'EIA-860 Solar Plants'!$C:AT,COLUMN(D123)+2)</f>
        <v>95053</v>
      </c>
      <c r="BI124" s="13" t="str">
        <f>VLOOKUP($A124,'EIA-860 Solar Plants'!$C:AU,COLUMN(E123)+2)</f>
        <v>San Benito</v>
      </c>
      <c r="BJ124" s="13">
        <f>VLOOKUP($A124,'EIA-860 Solar Plants'!$C:AV,COLUMN(F123)+2)</f>
        <v>36.627000000000002</v>
      </c>
      <c r="BK124" s="13">
        <f>VLOOKUP($A124,'EIA-860 Solar Plants'!$C:AW,COLUMN(G123)+2)</f>
        <v>-120.879</v>
      </c>
      <c r="BL124" s="13" t="str">
        <f>VLOOKUP($A124,'EIA-860 Solar Plants'!$C:AX,COLUMN(H123)+2)</f>
        <v>WECC</v>
      </c>
      <c r="BM124" s="13" t="str">
        <f>VLOOKUP($A124,'EIA-860 Solar Plants'!$C:AZ,COLUMN(I123)+2)</f>
        <v>CISO</v>
      </c>
      <c r="BN124" s="13" t="str">
        <f>VLOOKUP($A124,'EIA-860 Solar Plants'!$C:BA,COLUMN(J123)+2)</f>
        <v>California Independent System Operator</v>
      </c>
      <c r="BO124" s="13" t="str">
        <f>VLOOKUP($A124,'EIA-860 Solar Plants'!$C:BB,COLUMN(K123)+2)</f>
        <v/>
      </c>
      <c r="BP124" s="13">
        <f>VLOOKUP($A124,'EIA-860 Solar Plants'!$C:BC,COLUMN(L123)+2)</f>
        <v>22</v>
      </c>
      <c r="BQ124" s="13" t="str">
        <f>VLOOKUP($A124,'EIA-860 Solar Plants'!$C:BD,COLUMN(M123)+2)</f>
        <v>NR</v>
      </c>
      <c r="BR124" s="13">
        <f>VLOOKUP($A124,'EIA-860 Solar Plants'!$C:BE,COLUMN(N123)+2)</f>
        <v>2</v>
      </c>
      <c r="BS124" s="13" t="str">
        <f>VLOOKUP($A124,'EIA-860 Solar Plants'!$C:BF,COLUMN(O123)+2)</f>
        <v>IPP Non-CHP</v>
      </c>
      <c r="BT124" s="13" t="str">
        <f>VLOOKUP($A124,'EIA-860 Solar Plants'!$C:BG,COLUMN(P123)+2)</f>
        <v>N</v>
      </c>
      <c r="BU124" s="13" t="str">
        <f>VLOOKUP($A124,'EIA-860 Solar Plants'!$C:BH,COLUMN(Q123)+2)</f>
        <v/>
      </c>
      <c r="BV124" s="13" t="str">
        <f>VLOOKUP($A124,'EIA-860 Solar Plants'!$C:BI,COLUMN(R123)+2)</f>
        <v>Y</v>
      </c>
      <c r="BW124" s="13" t="str">
        <f>VLOOKUP($A124,'EIA-860 Solar Plants'!$C:BJ,COLUMN(S123)+2)</f>
        <v>12-224</v>
      </c>
      <c r="BX124" s="13" t="str">
        <f>VLOOKUP($A124,'EIA-860 Solar Plants'!$C:BK,COLUMN(T123)+2)</f>
        <v>Y</v>
      </c>
      <c r="BY124" s="13" t="str">
        <f>VLOOKUP($A124,'EIA-860 Solar Plants'!$C:BL,COLUMN(U123)+2)</f>
        <v>18-46</v>
      </c>
      <c r="BZ124" s="13" t="str">
        <f>VLOOKUP($A124,'EIA-860 Solar Plants'!$C:BM,COLUMN(V123)+2)</f>
        <v>N</v>
      </c>
      <c r="CA124" s="13" t="str">
        <f>VLOOKUP($A124,'EIA-860 Solar Plants'!$C:BN,COLUMN(W123)+2)</f>
        <v>X</v>
      </c>
      <c r="CB124" s="13" t="str">
        <f>VLOOKUP($A124,'EIA-860 Solar Plants'!$C:BO,COLUMN(X123)+2)</f>
        <v/>
      </c>
      <c r="CC124" s="13" t="str">
        <f>VLOOKUP($A124,'EIA-860 Solar Plants'!$C:BP,COLUMN(Y123)+2)</f>
        <v>Pacific Gas &amp; Electric Co</v>
      </c>
      <c r="CD124" s="13">
        <f>VLOOKUP($A124,'EIA-860 Solar Plants'!$C:BQ,COLUMN(Z123)+2)</f>
        <v>14328</v>
      </c>
      <c r="CE124" s="13" t="str">
        <f>VLOOKUP($A124,'EIA-860 Solar Plants'!$C:BR,COLUMN(AA123)+2)</f>
        <v>CA</v>
      </c>
      <c r="CF124" s="13">
        <f>VLOOKUP($A124,'EIA-860 Solar Plants'!$C:BS,COLUMN(AB123)+2)</f>
        <v>230</v>
      </c>
      <c r="CG124" s="13" t="str">
        <f>VLOOKUP($A124,'EIA-860 Solar Plants'!$C:BT,COLUMN(AC123)+2)</f>
        <v xml:space="preserve"> </v>
      </c>
      <c r="CH124" s="13" t="str">
        <f>VLOOKUP($A124,'EIA-860 Solar Plants'!$C:BU,COLUMN(AD123)+2)</f>
        <v xml:space="preserve"> </v>
      </c>
      <c r="CI124" s="13" t="str">
        <f>VLOOKUP($A124,'EIA-860 Solar Plants'!$C:BV,COLUMN(AE123)+2)</f>
        <v>N</v>
      </c>
      <c r="CJ124" s="13" t="str">
        <f>VLOOKUP($A124,'EIA-860 Solar Plants'!$C:BW,COLUMN(AF123)+2)</f>
        <v/>
      </c>
      <c r="CK124" s="13" t="str">
        <f>VLOOKUP($A124,'EIA-860 Solar Plants'!$C:BX,COLUMN(AG123)+2)</f>
        <v/>
      </c>
      <c r="CL124" s="13" t="str">
        <f>VLOOKUP($A124,'EIA-860 Solar Plants'!$C:BY,COLUMN(AH123)+2)</f>
        <v/>
      </c>
      <c r="CM124" s="13" t="str">
        <f>VLOOKUP($A124,'EIA-860 Solar Plants'!$C:BZ,COLUMN(AI123)+2)</f>
        <v/>
      </c>
      <c r="CN124" s="13" t="str">
        <f>VLOOKUP($A124,'EIA-860 Solar Plants'!$C:CA,COLUMN(AJ123)+2)</f>
        <v/>
      </c>
      <c r="CO124" s="13">
        <f>SUMIF('EIA-860 Generators'!D:D,'EIA-923 Plants'!A124,'EIA-860 Generators'!N:N)</f>
        <v>140</v>
      </c>
      <c r="CP124" s="13">
        <f>SUMIF('EIA-860 Generators'!D:D,'EIA-923 Plants'!A124,'EIA-860 Generators'!O:O)</f>
        <v>140</v>
      </c>
      <c r="CQ124" s="13">
        <f>SUMIF('EIA-860 Generators'!D:D,'EIA-923 Plants'!A124,'EIA-860 Generators'!P:P)</f>
        <v>140</v>
      </c>
      <c r="CR124" s="13">
        <f>SUMIF('EIA-860 Generators'!D:D,'EIA-923 Plants'!A124,'EIA-860 Generators'!Q:Q)</f>
        <v>140</v>
      </c>
      <c r="CS124" s="13">
        <f>SUMIF('EIA-860 Generators'!D:D,'EIA-923 Plants'!A124,'EIA-860 Generators'!R:R)</f>
        <v>140</v>
      </c>
      <c r="CT124" s="13">
        <f>SUMIF('EIA-860 Generators'!D:D,'EIA-923 Plants'!A124,'EIA-860 Generators'!S:S)</f>
        <v>140</v>
      </c>
      <c r="CU124" s="13">
        <f>AVERAGEIF('EIA-860 Generators'!D:D,'EIA-923 Plants'!A124,'EIA-860 Generators'!T:T)</f>
        <v>1</v>
      </c>
      <c r="CV124" s="13">
        <f>SUMIF('EIA-860 Generators'!D:D,'EIA-923 Plants'!A124,'EIA-860 Generators'!T:T)</f>
        <v>1</v>
      </c>
    </row>
    <row r="125" spans="1:100" x14ac:dyDescent="0.2">
      <c r="A125" s="16">
        <v>57341</v>
      </c>
      <c r="B125" s="14" t="s">
        <v>51</v>
      </c>
      <c r="C125" s="14" t="s">
        <v>20293</v>
      </c>
      <c r="D125" s="14" t="s">
        <v>4931</v>
      </c>
      <c r="E125" s="16">
        <v>15477</v>
      </c>
      <c r="F125" s="14" t="s">
        <v>4885</v>
      </c>
      <c r="G125" s="14" t="s">
        <v>44050</v>
      </c>
      <c r="H125" s="14" t="s">
        <v>903</v>
      </c>
      <c r="I125" s="16">
        <v>22</v>
      </c>
      <c r="J125" s="16">
        <v>1</v>
      </c>
      <c r="K125" s="14" t="s">
        <v>65</v>
      </c>
      <c r="L125" s="14" t="s">
        <v>40991</v>
      </c>
      <c r="M125" s="14" t="s">
        <v>44038</v>
      </c>
      <c r="N125" s="14" t="s">
        <v>44038</v>
      </c>
      <c r="O125" s="14" t="s">
        <v>216</v>
      </c>
      <c r="P125" s="14" t="s">
        <v>42677</v>
      </c>
      <c r="Q125" s="27">
        <v>1180</v>
      </c>
      <c r="R125" s="27">
        <v>1326</v>
      </c>
      <c r="S125" s="27">
        <v>1899</v>
      </c>
      <c r="T125" s="27">
        <v>1974</v>
      </c>
      <c r="U125" s="27">
        <v>2584</v>
      </c>
      <c r="V125" s="27">
        <v>2712</v>
      </c>
      <c r="W125" s="27">
        <v>2555</v>
      </c>
      <c r="X125" s="27">
        <v>2207</v>
      </c>
      <c r="Y125" s="27">
        <v>2028</v>
      </c>
      <c r="Z125" s="27">
        <v>1465</v>
      </c>
      <c r="AA125" s="27">
        <v>1344</v>
      </c>
      <c r="AB125" s="27">
        <v>931</v>
      </c>
      <c r="AC125" s="27">
        <v>1180</v>
      </c>
      <c r="AD125" s="27">
        <v>1326</v>
      </c>
      <c r="AE125" s="27">
        <v>1899</v>
      </c>
      <c r="AF125" s="27">
        <v>1974</v>
      </c>
      <c r="AG125" s="27">
        <v>2584</v>
      </c>
      <c r="AH125" s="27">
        <v>2712</v>
      </c>
      <c r="AI125" s="27">
        <v>2555</v>
      </c>
      <c r="AJ125" s="27">
        <v>2207</v>
      </c>
      <c r="AK125" s="27">
        <v>2028</v>
      </c>
      <c r="AL125" s="27">
        <v>1465</v>
      </c>
      <c r="AM125" s="27">
        <v>1344</v>
      </c>
      <c r="AN125" s="27">
        <v>931</v>
      </c>
      <c r="AO125" s="27">
        <v>134.49600000000001</v>
      </c>
      <c r="AP125" s="27">
        <v>151.10599999999999</v>
      </c>
      <c r="AQ125" s="27">
        <v>216.41900000000001</v>
      </c>
      <c r="AR125" s="27">
        <v>225.05199999999999</v>
      </c>
      <c r="AS125" s="27">
        <v>294.53199999999998</v>
      </c>
      <c r="AT125" s="27">
        <v>309.178</v>
      </c>
      <c r="AU125" s="27">
        <v>291.19799999999998</v>
      </c>
      <c r="AV125" s="27">
        <v>251.60599999999999</v>
      </c>
      <c r="AW125" s="27">
        <v>231.184</v>
      </c>
      <c r="AX125" s="27">
        <v>166.94300000000001</v>
      </c>
      <c r="AY125" s="27">
        <v>153.19</v>
      </c>
      <c r="AZ125" s="27">
        <v>106.096</v>
      </c>
      <c r="BA125" s="27">
        <v>22205</v>
      </c>
      <c r="BB125" s="27">
        <v>22205</v>
      </c>
      <c r="BC125" s="27">
        <v>2531</v>
      </c>
      <c r="BD125" s="16">
        <v>2020</v>
      </c>
      <c r="BE125" s="13" t="str">
        <f>VLOOKUP($A125,'EIA-860 Solar Plants'!$C:AP,COLUMN(A124)+2)</f>
        <v>410 Silver Lake Avenue</v>
      </c>
      <c r="BF125" s="13" t="str">
        <f>VLOOKUP($A125,'EIA-860 Solar Plants'!$C:AQ,COLUMN(B124)+2)</f>
        <v>Edison</v>
      </c>
      <c r="BG125" s="13" t="str">
        <f>VLOOKUP($A125,'EIA-860 Solar Plants'!$C:AS,COLUMN(C124)+2)</f>
        <v>NJ</v>
      </c>
      <c r="BH125" s="13">
        <f>VLOOKUP($A125,'EIA-860 Solar Plants'!$C:AT,COLUMN(D124)+2)</f>
        <v>8817</v>
      </c>
      <c r="BI125" s="13" t="str">
        <f>VLOOKUP($A125,'EIA-860 Solar Plants'!$C:AU,COLUMN(E124)+2)</f>
        <v>Middlesex</v>
      </c>
      <c r="BJ125" s="13">
        <f>VLOOKUP($A125,'EIA-860 Solar Plants'!$C:AV,COLUMN(F124)+2)</f>
        <v>40.494804000000002</v>
      </c>
      <c r="BK125" s="13">
        <f>VLOOKUP($A125,'EIA-860 Solar Plants'!$C:AW,COLUMN(G124)+2)</f>
        <v>-74.399511000000004</v>
      </c>
      <c r="BL125" s="13" t="str">
        <f>VLOOKUP($A125,'EIA-860 Solar Plants'!$C:AX,COLUMN(H124)+2)</f>
        <v>RFC</v>
      </c>
      <c r="BM125" s="13" t="str">
        <f>VLOOKUP($A125,'EIA-860 Solar Plants'!$C:AZ,COLUMN(I124)+2)</f>
        <v>PJM</v>
      </c>
      <c r="BN125" s="13" t="str">
        <f>VLOOKUP($A125,'EIA-860 Solar Plants'!$C:BA,COLUMN(J124)+2)</f>
        <v>PJM Interconnection, LLC</v>
      </c>
      <c r="BO125" s="13" t="str">
        <f>VLOOKUP($A125,'EIA-860 Solar Plants'!$C:BB,COLUMN(K124)+2)</f>
        <v/>
      </c>
      <c r="BP125" s="13">
        <f>VLOOKUP($A125,'EIA-860 Solar Plants'!$C:BC,COLUMN(L124)+2)</f>
        <v>22</v>
      </c>
      <c r="BQ125" s="13" t="str">
        <f>VLOOKUP($A125,'EIA-860 Solar Plants'!$C:BD,COLUMN(M124)+2)</f>
        <v>RE</v>
      </c>
      <c r="BR125" s="13">
        <f>VLOOKUP($A125,'EIA-860 Solar Plants'!$C:BE,COLUMN(N124)+2)</f>
        <v>1</v>
      </c>
      <c r="BS125" s="13" t="str">
        <f>VLOOKUP($A125,'EIA-860 Solar Plants'!$C:BF,COLUMN(O124)+2)</f>
        <v>Electric Utility</v>
      </c>
      <c r="BT125" s="13" t="str">
        <f>VLOOKUP($A125,'EIA-860 Solar Plants'!$C:BG,COLUMN(P124)+2)</f>
        <v>N</v>
      </c>
      <c r="BU125" s="13" t="str">
        <f>VLOOKUP($A125,'EIA-860 Solar Plants'!$C:BH,COLUMN(Q124)+2)</f>
        <v/>
      </c>
      <c r="BV125" s="13" t="str">
        <f>VLOOKUP($A125,'EIA-860 Solar Plants'!$C:BI,COLUMN(R124)+2)</f>
        <v>N</v>
      </c>
      <c r="BW125" s="13" t="str">
        <f>VLOOKUP($A125,'EIA-860 Solar Plants'!$C:BJ,COLUMN(S124)+2)</f>
        <v/>
      </c>
      <c r="BX125" s="13" t="str">
        <f>VLOOKUP($A125,'EIA-860 Solar Plants'!$C:BK,COLUMN(T124)+2)</f>
        <v>N</v>
      </c>
      <c r="BY125" s="13" t="str">
        <f>VLOOKUP($A125,'EIA-860 Solar Plants'!$C:BL,COLUMN(U124)+2)</f>
        <v/>
      </c>
      <c r="BZ125" s="13" t="str">
        <f>VLOOKUP($A125,'EIA-860 Solar Plants'!$C:BM,COLUMN(V124)+2)</f>
        <v>N</v>
      </c>
      <c r="CA125" s="13" t="str">
        <f>VLOOKUP($A125,'EIA-860 Solar Plants'!$C:BN,COLUMN(W124)+2)</f>
        <v>X</v>
      </c>
      <c r="CB125" s="13" t="str">
        <f>VLOOKUP($A125,'EIA-860 Solar Plants'!$C:BO,COLUMN(X124)+2)</f>
        <v/>
      </c>
      <c r="CC125" s="13" t="str">
        <f>VLOOKUP($A125,'EIA-860 Solar Plants'!$C:BP,COLUMN(Y124)+2)</f>
        <v>Public Service Elec &amp; Gas Co</v>
      </c>
      <c r="CD125" s="13">
        <f>VLOOKUP($A125,'EIA-860 Solar Plants'!$C:BQ,COLUMN(Z124)+2)</f>
        <v>15477</v>
      </c>
      <c r="CE125" s="13" t="str">
        <f>VLOOKUP($A125,'EIA-860 Solar Plants'!$C:BR,COLUMN(AA124)+2)</f>
        <v>NJ</v>
      </c>
      <c r="CF125" s="13">
        <f>VLOOKUP($A125,'EIA-860 Solar Plants'!$C:BS,COLUMN(AB124)+2)</f>
        <v>138</v>
      </c>
      <c r="CG125" s="13" t="str">
        <f>VLOOKUP($A125,'EIA-860 Solar Plants'!$C:BT,COLUMN(AC124)+2)</f>
        <v xml:space="preserve"> </v>
      </c>
      <c r="CH125" s="13" t="str">
        <f>VLOOKUP($A125,'EIA-860 Solar Plants'!$C:BU,COLUMN(AD124)+2)</f>
        <v xml:space="preserve"> </v>
      </c>
      <c r="CI125" s="13" t="str">
        <f>VLOOKUP($A125,'EIA-860 Solar Plants'!$C:BV,COLUMN(AE124)+2)</f>
        <v>N</v>
      </c>
      <c r="CJ125" s="13" t="str">
        <f>VLOOKUP($A125,'EIA-860 Solar Plants'!$C:BW,COLUMN(AF124)+2)</f>
        <v/>
      </c>
      <c r="CK125" s="13" t="str">
        <f>VLOOKUP($A125,'EIA-860 Solar Plants'!$C:BX,COLUMN(AG124)+2)</f>
        <v/>
      </c>
      <c r="CL125" s="13" t="str">
        <f>VLOOKUP($A125,'EIA-860 Solar Plants'!$C:BY,COLUMN(AH124)+2)</f>
        <v/>
      </c>
      <c r="CM125" s="13" t="str">
        <f>VLOOKUP($A125,'EIA-860 Solar Plants'!$C:BZ,COLUMN(AI124)+2)</f>
        <v/>
      </c>
      <c r="CN125" s="13" t="str">
        <f>VLOOKUP($A125,'EIA-860 Solar Plants'!$C:CA,COLUMN(AJ124)+2)</f>
        <v/>
      </c>
      <c r="CO125" s="13">
        <f>SUMIF('EIA-860 Generators'!D:D,'EIA-923 Plants'!A125,'EIA-860 Generators'!N:N)</f>
        <v>1.7</v>
      </c>
      <c r="CP125" s="13">
        <f>SUMIF('EIA-860 Generators'!D:D,'EIA-923 Plants'!A125,'EIA-860 Generators'!O:O)</f>
        <v>1.7</v>
      </c>
      <c r="CQ125" s="13">
        <f>SUMIF('EIA-860 Generators'!D:D,'EIA-923 Plants'!A125,'EIA-860 Generators'!P:P)</f>
        <v>1.7</v>
      </c>
      <c r="CR125" s="13">
        <f>SUMIF('EIA-860 Generators'!D:D,'EIA-923 Plants'!A125,'EIA-860 Generators'!Q:Q)</f>
        <v>1.7</v>
      </c>
      <c r="CS125" s="13">
        <f>SUMIF('EIA-860 Generators'!D:D,'EIA-923 Plants'!A125,'EIA-860 Generators'!R:R)</f>
        <v>1.7</v>
      </c>
      <c r="CT125" s="13">
        <f>SUMIF('EIA-860 Generators'!D:D,'EIA-923 Plants'!A125,'EIA-860 Generators'!S:S)</f>
        <v>1.7</v>
      </c>
      <c r="CU125" s="13">
        <f>AVERAGEIF('EIA-860 Generators'!D:D,'EIA-923 Plants'!A125,'EIA-860 Generators'!T:T)</f>
        <v>10</v>
      </c>
      <c r="CV125" s="13">
        <f>SUMIF('EIA-860 Generators'!D:D,'EIA-923 Plants'!A125,'EIA-860 Generators'!T:T)</f>
        <v>10</v>
      </c>
    </row>
    <row r="126" spans="1:100" x14ac:dyDescent="0.2">
      <c r="A126" s="16">
        <v>57352</v>
      </c>
      <c r="B126" s="14" t="s">
        <v>51</v>
      </c>
      <c r="C126" s="14" t="s">
        <v>20326</v>
      </c>
      <c r="D126" s="14" t="s">
        <v>4931</v>
      </c>
      <c r="E126" s="16">
        <v>15477</v>
      </c>
      <c r="F126" s="14" t="s">
        <v>4885</v>
      </c>
      <c r="G126" s="14" t="s">
        <v>44050</v>
      </c>
      <c r="H126" s="14" t="s">
        <v>903</v>
      </c>
      <c r="I126" s="16">
        <v>22</v>
      </c>
      <c r="J126" s="16">
        <v>1</v>
      </c>
      <c r="K126" s="14" t="s">
        <v>65</v>
      </c>
      <c r="L126" s="14" t="s">
        <v>40991</v>
      </c>
      <c r="M126" s="14" t="s">
        <v>44038</v>
      </c>
      <c r="N126" s="14" t="s">
        <v>44038</v>
      </c>
      <c r="O126" s="14" t="s">
        <v>216</v>
      </c>
      <c r="P126" s="14" t="s">
        <v>42677</v>
      </c>
      <c r="Q126" s="27">
        <v>745</v>
      </c>
      <c r="R126" s="27">
        <v>837</v>
      </c>
      <c r="S126" s="27">
        <v>1199</v>
      </c>
      <c r="T126" s="27">
        <v>1247</v>
      </c>
      <c r="U126" s="27">
        <v>1631</v>
      </c>
      <c r="V126" s="27">
        <v>1713</v>
      </c>
      <c r="W126" s="27">
        <v>1613</v>
      </c>
      <c r="X126" s="27">
        <v>1394</v>
      </c>
      <c r="Y126" s="27">
        <v>1281</v>
      </c>
      <c r="Z126" s="27">
        <v>925</v>
      </c>
      <c r="AA126" s="27">
        <v>849</v>
      </c>
      <c r="AB126" s="27">
        <v>588</v>
      </c>
      <c r="AC126" s="27">
        <v>745</v>
      </c>
      <c r="AD126" s="27">
        <v>837</v>
      </c>
      <c r="AE126" s="27">
        <v>1199</v>
      </c>
      <c r="AF126" s="27">
        <v>1247</v>
      </c>
      <c r="AG126" s="27">
        <v>1631</v>
      </c>
      <c r="AH126" s="27">
        <v>1713</v>
      </c>
      <c r="AI126" s="27">
        <v>1613</v>
      </c>
      <c r="AJ126" s="27">
        <v>1394</v>
      </c>
      <c r="AK126" s="27">
        <v>1281</v>
      </c>
      <c r="AL126" s="27">
        <v>925</v>
      </c>
      <c r="AM126" s="27">
        <v>849</v>
      </c>
      <c r="AN126" s="27">
        <v>588</v>
      </c>
      <c r="AO126" s="27">
        <v>84.917000000000002</v>
      </c>
      <c r="AP126" s="27">
        <v>95.403999999999996</v>
      </c>
      <c r="AQ126" s="27">
        <v>136.64099999999999</v>
      </c>
      <c r="AR126" s="27">
        <v>142.09100000000001</v>
      </c>
      <c r="AS126" s="27">
        <v>185.959</v>
      </c>
      <c r="AT126" s="27">
        <v>195.20599999999999</v>
      </c>
      <c r="AU126" s="27">
        <v>183.85400000000001</v>
      </c>
      <c r="AV126" s="27">
        <v>158.85599999999999</v>
      </c>
      <c r="AW126" s="27">
        <v>145.96299999999999</v>
      </c>
      <c r="AX126" s="27">
        <v>105.40300000000001</v>
      </c>
      <c r="AY126" s="27">
        <v>96.72</v>
      </c>
      <c r="AZ126" s="27">
        <v>66.986000000000004</v>
      </c>
      <c r="BA126" s="27">
        <v>14022</v>
      </c>
      <c r="BB126" s="27">
        <v>14022</v>
      </c>
      <c r="BC126" s="27">
        <v>1598</v>
      </c>
      <c r="BD126" s="16">
        <v>2020</v>
      </c>
      <c r="BE126" s="13" t="str">
        <f>VLOOKUP($A126,'EIA-860 Solar Plants'!$C:AP,COLUMN(A125)+2)</f>
        <v>500-520 Brunswick Avenue</v>
      </c>
      <c r="BF126" s="13" t="str">
        <f>VLOOKUP($A126,'EIA-860 Solar Plants'!$C:AQ,COLUMN(B125)+2)</f>
        <v>Trenton</v>
      </c>
      <c r="BG126" s="13" t="str">
        <f>VLOOKUP($A126,'EIA-860 Solar Plants'!$C:AS,COLUMN(C125)+2)</f>
        <v>NJ</v>
      </c>
      <c r="BH126" s="13">
        <f>VLOOKUP($A126,'EIA-860 Solar Plants'!$C:AT,COLUMN(D125)+2)</f>
        <v>8638</v>
      </c>
      <c r="BI126" s="13" t="str">
        <f>VLOOKUP($A126,'EIA-860 Solar Plants'!$C:AU,COLUMN(E125)+2)</f>
        <v>Mercer</v>
      </c>
      <c r="BJ126" s="13">
        <f>VLOOKUP($A126,'EIA-860 Solar Plants'!$C:AV,COLUMN(F125)+2)</f>
        <v>40.231400000000001</v>
      </c>
      <c r="BK126" s="13">
        <f>VLOOKUP($A126,'EIA-860 Solar Plants'!$C:AW,COLUMN(G125)+2)</f>
        <v>-74.753900000000002</v>
      </c>
      <c r="BL126" s="13" t="str">
        <f>VLOOKUP($A126,'EIA-860 Solar Plants'!$C:AX,COLUMN(H125)+2)</f>
        <v>RFC</v>
      </c>
      <c r="BM126" s="13" t="str">
        <f>VLOOKUP($A126,'EIA-860 Solar Plants'!$C:AZ,COLUMN(I125)+2)</f>
        <v>PJM</v>
      </c>
      <c r="BN126" s="13" t="str">
        <f>VLOOKUP($A126,'EIA-860 Solar Plants'!$C:BA,COLUMN(J125)+2)</f>
        <v>PJM Interconnection, LLC</v>
      </c>
      <c r="BO126" s="13" t="str">
        <f>VLOOKUP($A126,'EIA-860 Solar Plants'!$C:BB,COLUMN(K125)+2)</f>
        <v/>
      </c>
      <c r="BP126" s="13">
        <f>VLOOKUP($A126,'EIA-860 Solar Plants'!$C:BC,COLUMN(L125)+2)</f>
        <v>22</v>
      </c>
      <c r="BQ126" s="13" t="str">
        <f>VLOOKUP($A126,'EIA-860 Solar Plants'!$C:BD,COLUMN(M125)+2)</f>
        <v>RE</v>
      </c>
      <c r="BR126" s="13">
        <f>VLOOKUP($A126,'EIA-860 Solar Plants'!$C:BE,COLUMN(N125)+2)</f>
        <v>1</v>
      </c>
      <c r="BS126" s="13" t="str">
        <f>VLOOKUP($A126,'EIA-860 Solar Plants'!$C:BF,COLUMN(O125)+2)</f>
        <v>Electric Utility</v>
      </c>
      <c r="BT126" s="13" t="str">
        <f>VLOOKUP($A126,'EIA-860 Solar Plants'!$C:BG,COLUMN(P125)+2)</f>
        <v>N</v>
      </c>
      <c r="BU126" s="13" t="str">
        <f>VLOOKUP($A126,'EIA-860 Solar Plants'!$C:BH,COLUMN(Q125)+2)</f>
        <v/>
      </c>
      <c r="BV126" s="13" t="str">
        <f>VLOOKUP($A126,'EIA-860 Solar Plants'!$C:BI,COLUMN(R125)+2)</f>
        <v>N</v>
      </c>
      <c r="BW126" s="13" t="str">
        <f>VLOOKUP($A126,'EIA-860 Solar Plants'!$C:BJ,COLUMN(S125)+2)</f>
        <v/>
      </c>
      <c r="BX126" s="13" t="str">
        <f>VLOOKUP($A126,'EIA-860 Solar Plants'!$C:BK,COLUMN(T125)+2)</f>
        <v>N</v>
      </c>
      <c r="BY126" s="13" t="str">
        <f>VLOOKUP($A126,'EIA-860 Solar Plants'!$C:BL,COLUMN(U125)+2)</f>
        <v/>
      </c>
      <c r="BZ126" s="13" t="str">
        <f>VLOOKUP($A126,'EIA-860 Solar Plants'!$C:BM,COLUMN(V125)+2)</f>
        <v>N</v>
      </c>
      <c r="CA126" s="13" t="str">
        <f>VLOOKUP($A126,'EIA-860 Solar Plants'!$C:BN,COLUMN(W125)+2)</f>
        <v>X</v>
      </c>
      <c r="CB126" s="13" t="str">
        <f>VLOOKUP($A126,'EIA-860 Solar Plants'!$C:BO,COLUMN(X125)+2)</f>
        <v/>
      </c>
      <c r="CC126" s="13" t="str">
        <f>VLOOKUP($A126,'EIA-860 Solar Plants'!$C:BP,COLUMN(Y125)+2)</f>
        <v>Public Service Elec &amp; Gas Co</v>
      </c>
      <c r="CD126" s="13">
        <f>VLOOKUP($A126,'EIA-860 Solar Plants'!$C:BQ,COLUMN(Z125)+2)</f>
        <v>15477</v>
      </c>
      <c r="CE126" s="13" t="str">
        <f>VLOOKUP($A126,'EIA-860 Solar Plants'!$C:BR,COLUMN(AA125)+2)</f>
        <v>NJ</v>
      </c>
      <c r="CF126" s="13">
        <f>VLOOKUP($A126,'EIA-860 Solar Plants'!$C:BS,COLUMN(AB125)+2)</f>
        <v>230</v>
      </c>
      <c r="CG126" s="13" t="str">
        <f>VLOOKUP($A126,'EIA-860 Solar Plants'!$C:BT,COLUMN(AC125)+2)</f>
        <v xml:space="preserve"> </v>
      </c>
      <c r="CH126" s="13" t="str">
        <f>VLOOKUP($A126,'EIA-860 Solar Plants'!$C:BU,COLUMN(AD125)+2)</f>
        <v xml:space="preserve"> </v>
      </c>
      <c r="CI126" s="13" t="str">
        <f>VLOOKUP($A126,'EIA-860 Solar Plants'!$C:BV,COLUMN(AE125)+2)</f>
        <v>N</v>
      </c>
      <c r="CJ126" s="13" t="str">
        <f>VLOOKUP($A126,'EIA-860 Solar Plants'!$C:BW,COLUMN(AF125)+2)</f>
        <v/>
      </c>
      <c r="CK126" s="13" t="str">
        <f>VLOOKUP($A126,'EIA-860 Solar Plants'!$C:BX,COLUMN(AG125)+2)</f>
        <v/>
      </c>
      <c r="CL126" s="13" t="str">
        <f>VLOOKUP($A126,'EIA-860 Solar Plants'!$C:BY,COLUMN(AH125)+2)</f>
        <v/>
      </c>
      <c r="CM126" s="13" t="str">
        <f>VLOOKUP($A126,'EIA-860 Solar Plants'!$C:BZ,COLUMN(AI125)+2)</f>
        <v/>
      </c>
      <c r="CN126" s="13" t="str">
        <f>VLOOKUP($A126,'EIA-860 Solar Plants'!$C:CA,COLUMN(AJ125)+2)</f>
        <v/>
      </c>
      <c r="CO126" s="13">
        <f>SUMIF('EIA-860 Generators'!D:D,'EIA-923 Plants'!A126,'EIA-860 Generators'!N:N)</f>
        <v>1</v>
      </c>
      <c r="CP126" s="13">
        <f>SUMIF('EIA-860 Generators'!D:D,'EIA-923 Plants'!A126,'EIA-860 Generators'!O:O)</f>
        <v>1</v>
      </c>
      <c r="CQ126" s="13">
        <f>SUMIF('EIA-860 Generators'!D:D,'EIA-923 Plants'!A126,'EIA-860 Generators'!P:P)</f>
        <v>1</v>
      </c>
      <c r="CR126" s="13">
        <f>SUMIF('EIA-860 Generators'!D:D,'EIA-923 Plants'!A126,'EIA-860 Generators'!Q:Q)</f>
        <v>1</v>
      </c>
      <c r="CS126" s="13">
        <f>SUMIF('EIA-860 Generators'!D:D,'EIA-923 Plants'!A126,'EIA-860 Generators'!R:R)</f>
        <v>1</v>
      </c>
      <c r="CT126" s="13">
        <f>SUMIF('EIA-860 Generators'!D:D,'EIA-923 Plants'!A126,'EIA-860 Generators'!S:S)</f>
        <v>1</v>
      </c>
      <c r="CU126" s="13">
        <f>AVERAGEIF('EIA-860 Generators'!D:D,'EIA-923 Plants'!A126,'EIA-860 Generators'!T:T)</f>
        <v>10</v>
      </c>
      <c r="CV126" s="13">
        <f>SUMIF('EIA-860 Generators'!D:D,'EIA-923 Plants'!A126,'EIA-860 Generators'!T:T)</f>
        <v>10</v>
      </c>
    </row>
    <row r="127" spans="1:100" x14ac:dyDescent="0.2">
      <c r="A127" s="16">
        <v>57359</v>
      </c>
      <c r="B127" s="14" t="s">
        <v>51</v>
      </c>
      <c r="C127" s="14" t="s">
        <v>20346</v>
      </c>
      <c r="D127" s="14" t="s">
        <v>20345</v>
      </c>
      <c r="E127" s="16">
        <v>56700</v>
      </c>
      <c r="F127" s="14" t="s">
        <v>159</v>
      </c>
      <c r="G127" s="14" t="s">
        <v>44053</v>
      </c>
      <c r="H127" s="14" t="s">
        <v>93</v>
      </c>
      <c r="I127" s="16">
        <v>22</v>
      </c>
      <c r="J127" s="16">
        <v>2</v>
      </c>
      <c r="K127" s="14" t="s">
        <v>44043</v>
      </c>
      <c r="L127" s="14" t="s">
        <v>40991</v>
      </c>
      <c r="M127" s="14" t="s">
        <v>44038</v>
      </c>
      <c r="N127" s="14" t="s">
        <v>44038</v>
      </c>
      <c r="O127" s="14" t="s">
        <v>161</v>
      </c>
      <c r="P127" s="14" t="s">
        <v>42677</v>
      </c>
      <c r="Q127" s="27">
        <v>5084</v>
      </c>
      <c r="R127" s="27">
        <v>6891</v>
      </c>
      <c r="S127" s="27">
        <v>6744</v>
      </c>
      <c r="T127" s="27">
        <v>8499</v>
      </c>
      <c r="U127" s="27">
        <v>11123</v>
      </c>
      <c r="V127" s="27">
        <v>11076</v>
      </c>
      <c r="W127" s="27">
        <v>12511</v>
      </c>
      <c r="X127" s="27">
        <v>10365</v>
      </c>
      <c r="Y127" s="27">
        <v>8138</v>
      </c>
      <c r="Z127" s="27">
        <v>7523</v>
      </c>
      <c r="AA127" s="27">
        <v>5947</v>
      </c>
      <c r="AB127" s="27">
        <v>4709</v>
      </c>
      <c r="AC127" s="27">
        <v>5084</v>
      </c>
      <c r="AD127" s="27">
        <v>6891</v>
      </c>
      <c r="AE127" s="27">
        <v>6744</v>
      </c>
      <c r="AF127" s="27">
        <v>8499</v>
      </c>
      <c r="AG127" s="27">
        <v>11123</v>
      </c>
      <c r="AH127" s="27">
        <v>11076</v>
      </c>
      <c r="AI127" s="27">
        <v>12511</v>
      </c>
      <c r="AJ127" s="27">
        <v>10365</v>
      </c>
      <c r="AK127" s="27">
        <v>8138</v>
      </c>
      <c r="AL127" s="27">
        <v>7523</v>
      </c>
      <c r="AM127" s="27">
        <v>5947</v>
      </c>
      <c r="AN127" s="27">
        <v>4709</v>
      </c>
      <c r="AO127" s="27">
        <v>579.48299999999995</v>
      </c>
      <c r="AP127" s="27">
        <v>785.51700000000005</v>
      </c>
      <c r="AQ127" s="27">
        <v>768.67600000000004</v>
      </c>
      <c r="AR127" s="27">
        <v>968.74800000000005</v>
      </c>
      <c r="AS127" s="27">
        <v>1267.848</v>
      </c>
      <c r="AT127" s="27">
        <v>1262.5239999999999</v>
      </c>
      <c r="AU127" s="27">
        <v>1426.0419999999999</v>
      </c>
      <c r="AV127" s="27">
        <v>1181.4359999999999</v>
      </c>
      <c r="AW127" s="27">
        <v>927.66099999999994</v>
      </c>
      <c r="AX127" s="27">
        <v>857.46199999999999</v>
      </c>
      <c r="AY127" s="27">
        <v>677.88699999999994</v>
      </c>
      <c r="AZ127" s="27">
        <v>536.71600000000001</v>
      </c>
      <c r="BA127" s="27">
        <v>98610</v>
      </c>
      <c r="BB127" s="27">
        <v>98610</v>
      </c>
      <c r="BC127" s="27">
        <v>11240</v>
      </c>
      <c r="BD127" s="16">
        <v>2020</v>
      </c>
      <c r="BE127" s="13" t="str">
        <f>VLOOKUP($A127,'EIA-860 Solar Plants'!$C:AP,COLUMN(A126)+2)</f>
        <v>36th Avenue</v>
      </c>
      <c r="BF127" s="13" t="str">
        <f>VLOOKUP($A127,'EIA-860 Solar Plants'!$C:AQ,COLUMN(B126)+2)</f>
        <v>Avenal</v>
      </c>
      <c r="BG127" s="13" t="str">
        <f>VLOOKUP($A127,'EIA-860 Solar Plants'!$C:AS,COLUMN(C126)+2)</f>
        <v>CA</v>
      </c>
      <c r="BH127" s="13">
        <f>VLOOKUP($A127,'EIA-860 Solar Plants'!$C:AT,COLUMN(D126)+2)</f>
        <v>93204</v>
      </c>
      <c r="BI127" s="13" t="str">
        <f>VLOOKUP($A127,'EIA-860 Solar Plants'!$C:AU,COLUMN(E126)+2)</f>
        <v>Kings</v>
      </c>
      <c r="BJ127" s="13">
        <f>VLOOKUP($A127,'EIA-860 Solar Plants'!$C:AV,COLUMN(F126)+2)</f>
        <v>35.989722</v>
      </c>
      <c r="BK127" s="13">
        <f>VLOOKUP($A127,'EIA-860 Solar Plants'!$C:AW,COLUMN(G126)+2)</f>
        <v>-120.11</v>
      </c>
      <c r="BL127" s="13" t="str">
        <f>VLOOKUP($A127,'EIA-860 Solar Plants'!$C:AX,COLUMN(H126)+2)</f>
        <v>WECC</v>
      </c>
      <c r="BM127" s="13" t="str">
        <f>VLOOKUP($A127,'EIA-860 Solar Plants'!$C:AZ,COLUMN(I126)+2)</f>
        <v>CISO</v>
      </c>
      <c r="BN127" s="13" t="str">
        <f>VLOOKUP($A127,'EIA-860 Solar Plants'!$C:BA,COLUMN(J126)+2)</f>
        <v>California Independent System Operator</v>
      </c>
      <c r="BO127" s="13" t="str">
        <f>VLOOKUP($A127,'EIA-860 Solar Plants'!$C:BB,COLUMN(K126)+2)</f>
        <v/>
      </c>
      <c r="BP127" s="13">
        <f>VLOOKUP($A127,'EIA-860 Solar Plants'!$C:BC,COLUMN(L126)+2)</f>
        <v>22</v>
      </c>
      <c r="BQ127" s="13" t="str">
        <f>VLOOKUP($A127,'EIA-860 Solar Plants'!$C:BD,COLUMN(M126)+2)</f>
        <v>NR</v>
      </c>
      <c r="BR127" s="13">
        <f>VLOOKUP($A127,'EIA-860 Solar Plants'!$C:BE,COLUMN(N126)+2)</f>
        <v>2</v>
      </c>
      <c r="BS127" s="13" t="str">
        <f>VLOOKUP($A127,'EIA-860 Solar Plants'!$C:BF,COLUMN(O126)+2)</f>
        <v>IPP Non-CHP</v>
      </c>
      <c r="BT127" s="13" t="str">
        <f>VLOOKUP($A127,'EIA-860 Solar Plants'!$C:BG,COLUMN(P126)+2)</f>
        <v>N</v>
      </c>
      <c r="BU127" s="13" t="str">
        <f>VLOOKUP($A127,'EIA-860 Solar Plants'!$C:BH,COLUMN(Q126)+2)</f>
        <v/>
      </c>
      <c r="BV127" s="13" t="str">
        <f>VLOOKUP($A127,'EIA-860 Solar Plants'!$C:BI,COLUMN(R126)+2)</f>
        <v>N</v>
      </c>
      <c r="BW127" s="13" t="str">
        <f>VLOOKUP($A127,'EIA-860 Solar Plants'!$C:BJ,COLUMN(S126)+2)</f>
        <v/>
      </c>
      <c r="BX127" s="13" t="str">
        <f>VLOOKUP($A127,'EIA-860 Solar Plants'!$C:BK,COLUMN(T126)+2)</f>
        <v>N</v>
      </c>
      <c r="BY127" s="13" t="str">
        <f>VLOOKUP($A127,'EIA-860 Solar Plants'!$C:BL,COLUMN(U126)+2)</f>
        <v/>
      </c>
      <c r="BZ127" s="13" t="str">
        <f>VLOOKUP($A127,'EIA-860 Solar Plants'!$C:BM,COLUMN(V126)+2)</f>
        <v/>
      </c>
      <c r="CA127" s="13" t="str">
        <f>VLOOKUP($A127,'EIA-860 Solar Plants'!$C:BN,COLUMN(W126)+2)</f>
        <v>X</v>
      </c>
      <c r="CB127" s="13" t="str">
        <f>VLOOKUP($A127,'EIA-860 Solar Plants'!$C:BO,COLUMN(X126)+2)</f>
        <v/>
      </c>
      <c r="CC127" s="13" t="str">
        <f>VLOOKUP($A127,'EIA-860 Solar Plants'!$C:BP,COLUMN(Y126)+2)</f>
        <v>Pacific Gas &amp; Electric Co</v>
      </c>
      <c r="CD127" s="13">
        <f>VLOOKUP($A127,'EIA-860 Solar Plants'!$C:BQ,COLUMN(Z126)+2)</f>
        <v>14328</v>
      </c>
      <c r="CE127" s="13" t="str">
        <f>VLOOKUP($A127,'EIA-860 Solar Plants'!$C:BR,COLUMN(AA126)+2)</f>
        <v>CA</v>
      </c>
      <c r="CF127" s="13">
        <f>VLOOKUP($A127,'EIA-860 Solar Plants'!$C:BS,COLUMN(AB126)+2)</f>
        <v>70</v>
      </c>
      <c r="CG127" s="13" t="str">
        <f>VLOOKUP($A127,'EIA-860 Solar Plants'!$C:BT,COLUMN(AC126)+2)</f>
        <v xml:space="preserve"> </v>
      </c>
      <c r="CH127" s="13" t="str">
        <f>VLOOKUP($A127,'EIA-860 Solar Plants'!$C:BU,COLUMN(AD126)+2)</f>
        <v xml:space="preserve"> </v>
      </c>
      <c r="CI127" s="13" t="str">
        <f>VLOOKUP($A127,'EIA-860 Solar Plants'!$C:BV,COLUMN(AE126)+2)</f>
        <v>N</v>
      </c>
      <c r="CJ127" s="13" t="str">
        <f>VLOOKUP($A127,'EIA-860 Solar Plants'!$C:BW,COLUMN(AF126)+2)</f>
        <v/>
      </c>
      <c r="CK127" s="13" t="str">
        <f>VLOOKUP($A127,'EIA-860 Solar Plants'!$C:BX,COLUMN(AG126)+2)</f>
        <v/>
      </c>
      <c r="CL127" s="13" t="str">
        <f>VLOOKUP($A127,'EIA-860 Solar Plants'!$C:BY,COLUMN(AH126)+2)</f>
        <v/>
      </c>
      <c r="CM127" s="13" t="str">
        <f>VLOOKUP($A127,'EIA-860 Solar Plants'!$C:BZ,COLUMN(AI126)+2)</f>
        <v/>
      </c>
      <c r="CN127" s="13" t="str">
        <f>VLOOKUP($A127,'EIA-860 Solar Plants'!$C:CA,COLUMN(AJ126)+2)</f>
        <v/>
      </c>
      <c r="CO127" s="13">
        <f>SUMIF('EIA-860 Generators'!D:D,'EIA-923 Plants'!A127,'EIA-860 Generators'!N:N)</f>
        <v>6</v>
      </c>
      <c r="CP127" s="13">
        <f>SUMIF('EIA-860 Generators'!D:D,'EIA-923 Plants'!A127,'EIA-860 Generators'!O:O)</f>
        <v>6</v>
      </c>
      <c r="CQ127" s="13">
        <f>SUMIF('EIA-860 Generators'!D:D,'EIA-923 Plants'!A127,'EIA-860 Generators'!P:P)</f>
        <v>6</v>
      </c>
      <c r="CR127" s="13">
        <f>SUMIF('EIA-860 Generators'!D:D,'EIA-923 Plants'!A127,'EIA-860 Generators'!Q:Q)</f>
        <v>6</v>
      </c>
      <c r="CS127" s="13">
        <f>SUMIF('EIA-860 Generators'!D:D,'EIA-923 Plants'!A127,'EIA-860 Generators'!R:R)</f>
        <v>6</v>
      </c>
      <c r="CT127" s="13">
        <f>SUMIF('EIA-860 Generators'!D:D,'EIA-923 Plants'!A127,'EIA-860 Generators'!S:S)</f>
        <v>6</v>
      </c>
      <c r="CU127" s="13">
        <f>AVERAGEIF('EIA-860 Generators'!D:D,'EIA-923 Plants'!A127,'EIA-860 Generators'!T:T)</f>
        <v>8</v>
      </c>
      <c r="CV127" s="13">
        <f>SUMIF('EIA-860 Generators'!D:D,'EIA-923 Plants'!A127,'EIA-860 Generators'!T:T)</f>
        <v>8</v>
      </c>
    </row>
    <row r="128" spans="1:100" x14ac:dyDescent="0.2">
      <c r="A128" s="16">
        <v>57360</v>
      </c>
      <c r="B128" s="14" t="s">
        <v>51</v>
      </c>
      <c r="C128" s="14" t="s">
        <v>20349</v>
      </c>
      <c r="D128" s="14" t="s">
        <v>20345</v>
      </c>
      <c r="E128" s="16">
        <v>56700</v>
      </c>
      <c r="F128" s="14" t="s">
        <v>159</v>
      </c>
      <c r="G128" s="14" t="s">
        <v>44053</v>
      </c>
      <c r="H128" s="14" t="s">
        <v>93</v>
      </c>
      <c r="I128" s="16">
        <v>22</v>
      </c>
      <c r="J128" s="16">
        <v>2</v>
      </c>
      <c r="K128" s="14" t="s">
        <v>44043</v>
      </c>
      <c r="L128" s="14" t="s">
        <v>40991</v>
      </c>
      <c r="M128" s="14" t="s">
        <v>44038</v>
      </c>
      <c r="N128" s="14" t="s">
        <v>44038</v>
      </c>
      <c r="O128" s="14" t="s">
        <v>161</v>
      </c>
      <c r="P128" s="14" t="s">
        <v>42677</v>
      </c>
      <c r="Q128" s="27">
        <v>17053</v>
      </c>
      <c r="R128" s="27">
        <v>23117</v>
      </c>
      <c r="S128" s="27">
        <v>22621</v>
      </c>
      <c r="T128" s="27">
        <v>28509</v>
      </c>
      <c r="U128" s="27">
        <v>37311</v>
      </c>
      <c r="V128" s="27">
        <v>37154</v>
      </c>
      <c r="W128" s="27">
        <v>41966</v>
      </c>
      <c r="X128" s="27">
        <v>34768</v>
      </c>
      <c r="Y128" s="27">
        <v>27300</v>
      </c>
      <c r="Z128" s="27">
        <v>25234</v>
      </c>
      <c r="AA128" s="27">
        <v>19949</v>
      </c>
      <c r="AB128" s="27">
        <v>15795</v>
      </c>
      <c r="AC128" s="27">
        <v>17053</v>
      </c>
      <c r="AD128" s="27">
        <v>23117</v>
      </c>
      <c r="AE128" s="27">
        <v>22621</v>
      </c>
      <c r="AF128" s="27">
        <v>28509</v>
      </c>
      <c r="AG128" s="27">
        <v>37311</v>
      </c>
      <c r="AH128" s="27">
        <v>37154</v>
      </c>
      <c r="AI128" s="27">
        <v>41966</v>
      </c>
      <c r="AJ128" s="27">
        <v>34768</v>
      </c>
      <c r="AK128" s="27">
        <v>27300</v>
      </c>
      <c r="AL128" s="27">
        <v>25234</v>
      </c>
      <c r="AM128" s="27">
        <v>19949</v>
      </c>
      <c r="AN128" s="27">
        <v>15795</v>
      </c>
      <c r="AO128" s="27">
        <v>1943.8440000000001</v>
      </c>
      <c r="AP128" s="27">
        <v>2634.9760000000001</v>
      </c>
      <c r="AQ128" s="27">
        <v>2578.4839999999999</v>
      </c>
      <c r="AR128" s="27">
        <v>3249.6149999999998</v>
      </c>
      <c r="AS128" s="27">
        <v>4252.9319999999998</v>
      </c>
      <c r="AT128" s="27">
        <v>4235.0720000000001</v>
      </c>
      <c r="AU128" s="27">
        <v>4783.5839999999998</v>
      </c>
      <c r="AV128" s="27">
        <v>3963.067</v>
      </c>
      <c r="AW128" s="27">
        <v>3111.79</v>
      </c>
      <c r="AX128" s="27">
        <v>2876.3119999999999</v>
      </c>
      <c r="AY128" s="27">
        <v>2273.9360000000001</v>
      </c>
      <c r="AZ128" s="27">
        <v>1800.3879999999999</v>
      </c>
      <c r="BA128" s="27">
        <v>330777</v>
      </c>
      <c r="BB128" s="27">
        <v>330777</v>
      </c>
      <c r="BC128" s="27">
        <v>37704</v>
      </c>
      <c r="BD128" s="16">
        <v>2020</v>
      </c>
      <c r="BE128" s="13" t="str">
        <f>VLOOKUP($A128,'EIA-860 Solar Plants'!$C:AP,COLUMN(A127)+2)</f>
        <v>36th Avenue</v>
      </c>
      <c r="BF128" s="13" t="str">
        <f>VLOOKUP($A128,'EIA-860 Solar Plants'!$C:AQ,COLUMN(B127)+2)</f>
        <v>Avenal</v>
      </c>
      <c r="BG128" s="13" t="str">
        <f>VLOOKUP($A128,'EIA-860 Solar Plants'!$C:AS,COLUMN(C127)+2)</f>
        <v>CA</v>
      </c>
      <c r="BH128" s="13">
        <f>VLOOKUP($A128,'EIA-860 Solar Plants'!$C:AT,COLUMN(D127)+2)</f>
        <v>93204</v>
      </c>
      <c r="BI128" s="13" t="str">
        <f>VLOOKUP($A128,'EIA-860 Solar Plants'!$C:AU,COLUMN(E127)+2)</f>
        <v>Kings</v>
      </c>
      <c r="BJ128" s="13">
        <f>VLOOKUP($A128,'EIA-860 Solar Plants'!$C:AV,COLUMN(F127)+2)</f>
        <v>35.983055999999998</v>
      </c>
      <c r="BK128" s="13">
        <f>VLOOKUP($A128,'EIA-860 Solar Plants'!$C:AW,COLUMN(G127)+2)</f>
        <v>-120.110277</v>
      </c>
      <c r="BL128" s="13" t="str">
        <f>VLOOKUP($A128,'EIA-860 Solar Plants'!$C:AX,COLUMN(H127)+2)</f>
        <v>WECC</v>
      </c>
      <c r="BM128" s="13" t="str">
        <f>VLOOKUP($A128,'EIA-860 Solar Plants'!$C:AZ,COLUMN(I127)+2)</f>
        <v>CISO</v>
      </c>
      <c r="BN128" s="13" t="str">
        <f>VLOOKUP($A128,'EIA-860 Solar Plants'!$C:BA,COLUMN(J127)+2)</f>
        <v>California Independent System Operator</v>
      </c>
      <c r="BO128" s="13" t="str">
        <f>VLOOKUP($A128,'EIA-860 Solar Plants'!$C:BB,COLUMN(K127)+2)</f>
        <v/>
      </c>
      <c r="BP128" s="13">
        <f>VLOOKUP($A128,'EIA-860 Solar Plants'!$C:BC,COLUMN(L127)+2)</f>
        <v>22</v>
      </c>
      <c r="BQ128" s="13" t="str">
        <f>VLOOKUP($A128,'EIA-860 Solar Plants'!$C:BD,COLUMN(M127)+2)</f>
        <v>NR</v>
      </c>
      <c r="BR128" s="13">
        <f>VLOOKUP($A128,'EIA-860 Solar Plants'!$C:BE,COLUMN(N127)+2)</f>
        <v>2</v>
      </c>
      <c r="BS128" s="13" t="str">
        <f>VLOOKUP($A128,'EIA-860 Solar Plants'!$C:BF,COLUMN(O127)+2)</f>
        <v>IPP Non-CHP</v>
      </c>
      <c r="BT128" s="13" t="str">
        <f>VLOOKUP($A128,'EIA-860 Solar Plants'!$C:BG,COLUMN(P127)+2)</f>
        <v>N</v>
      </c>
      <c r="BU128" s="13" t="str">
        <f>VLOOKUP($A128,'EIA-860 Solar Plants'!$C:BH,COLUMN(Q127)+2)</f>
        <v/>
      </c>
      <c r="BV128" s="13" t="str">
        <f>VLOOKUP($A128,'EIA-860 Solar Plants'!$C:BI,COLUMN(R127)+2)</f>
        <v>N</v>
      </c>
      <c r="BW128" s="13" t="str">
        <f>VLOOKUP($A128,'EIA-860 Solar Plants'!$C:BJ,COLUMN(S127)+2)</f>
        <v/>
      </c>
      <c r="BX128" s="13" t="str">
        <f>VLOOKUP($A128,'EIA-860 Solar Plants'!$C:BK,COLUMN(T127)+2)</f>
        <v>N</v>
      </c>
      <c r="BY128" s="13" t="str">
        <f>VLOOKUP($A128,'EIA-860 Solar Plants'!$C:BL,COLUMN(U127)+2)</f>
        <v/>
      </c>
      <c r="BZ128" s="13" t="str">
        <f>VLOOKUP($A128,'EIA-860 Solar Plants'!$C:BM,COLUMN(V127)+2)</f>
        <v/>
      </c>
      <c r="CA128" s="13" t="str">
        <f>VLOOKUP($A128,'EIA-860 Solar Plants'!$C:BN,COLUMN(W127)+2)</f>
        <v>X</v>
      </c>
      <c r="CB128" s="13" t="str">
        <f>VLOOKUP($A128,'EIA-860 Solar Plants'!$C:BO,COLUMN(X127)+2)</f>
        <v/>
      </c>
      <c r="CC128" s="13" t="str">
        <f>VLOOKUP($A128,'EIA-860 Solar Plants'!$C:BP,COLUMN(Y127)+2)</f>
        <v>Pacific Gas &amp; Electric Co</v>
      </c>
      <c r="CD128" s="13">
        <f>VLOOKUP($A128,'EIA-860 Solar Plants'!$C:BQ,COLUMN(Z127)+2)</f>
        <v>14328</v>
      </c>
      <c r="CE128" s="13" t="str">
        <f>VLOOKUP($A128,'EIA-860 Solar Plants'!$C:BR,COLUMN(AA127)+2)</f>
        <v>CA</v>
      </c>
      <c r="CF128" s="13">
        <f>VLOOKUP($A128,'EIA-860 Solar Plants'!$C:BS,COLUMN(AB127)+2)</f>
        <v>70</v>
      </c>
      <c r="CG128" s="13" t="str">
        <f>VLOOKUP($A128,'EIA-860 Solar Plants'!$C:BT,COLUMN(AC127)+2)</f>
        <v xml:space="preserve"> </v>
      </c>
      <c r="CH128" s="13" t="str">
        <f>VLOOKUP($A128,'EIA-860 Solar Plants'!$C:BU,COLUMN(AD127)+2)</f>
        <v xml:space="preserve"> </v>
      </c>
      <c r="CI128" s="13" t="str">
        <f>VLOOKUP($A128,'EIA-860 Solar Plants'!$C:BV,COLUMN(AE127)+2)</f>
        <v>N</v>
      </c>
      <c r="CJ128" s="13" t="str">
        <f>VLOOKUP($A128,'EIA-860 Solar Plants'!$C:BW,COLUMN(AF127)+2)</f>
        <v/>
      </c>
      <c r="CK128" s="13" t="str">
        <f>VLOOKUP($A128,'EIA-860 Solar Plants'!$C:BX,COLUMN(AG127)+2)</f>
        <v/>
      </c>
      <c r="CL128" s="13" t="str">
        <f>VLOOKUP($A128,'EIA-860 Solar Plants'!$C:BY,COLUMN(AH127)+2)</f>
        <v/>
      </c>
      <c r="CM128" s="13" t="str">
        <f>VLOOKUP($A128,'EIA-860 Solar Plants'!$C:BZ,COLUMN(AI127)+2)</f>
        <v/>
      </c>
      <c r="CN128" s="13" t="str">
        <f>VLOOKUP($A128,'EIA-860 Solar Plants'!$C:CA,COLUMN(AJ127)+2)</f>
        <v/>
      </c>
      <c r="CO128" s="13">
        <f>SUMIF('EIA-860 Generators'!D:D,'EIA-923 Plants'!A128,'EIA-860 Generators'!N:N)</f>
        <v>20</v>
      </c>
      <c r="CP128" s="13">
        <f>SUMIF('EIA-860 Generators'!D:D,'EIA-923 Plants'!A128,'EIA-860 Generators'!O:O)</f>
        <v>20</v>
      </c>
      <c r="CQ128" s="13">
        <f>SUMIF('EIA-860 Generators'!D:D,'EIA-923 Plants'!A128,'EIA-860 Generators'!P:P)</f>
        <v>20</v>
      </c>
      <c r="CR128" s="13">
        <f>SUMIF('EIA-860 Generators'!D:D,'EIA-923 Plants'!A128,'EIA-860 Generators'!Q:Q)</f>
        <v>20</v>
      </c>
      <c r="CS128" s="13">
        <f>SUMIF('EIA-860 Generators'!D:D,'EIA-923 Plants'!A128,'EIA-860 Generators'!R:R)</f>
        <v>20</v>
      </c>
      <c r="CT128" s="13">
        <f>SUMIF('EIA-860 Generators'!D:D,'EIA-923 Plants'!A128,'EIA-860 Generators'!S:S)</f>
        <v>20</v>
      </c>
      <c r="CU128" s="13">
        <f>AVERAGEIF('EIA-860 Generators'!D:D,'EIA-923 Plants'!A128,'EIA-860 Generators'!T:T)</f>
        <v>8</v>
      </c>
      <c r="CV128" s="13">
        <f>SUMIF('EIA-860 Generators'!D:D,'EIA-923 Plants'!A128,'EIA-860 Generators'!T:T)</f>
        <v>8</v>
      </c>
    </row>
    <row r="129" spans="1:100" x14ac:dyDescent="0.2">
      <c r="A129" s="16">
        <v>57361</v>
      </c>
      <c r="B129" s="14" t="s">
        <v>51</v>
      </c>
      <c r="C129" s="14" t="s">
        <v>20350</v>
      </c>
      <c r="D129" s="14" t="s">
        <v>20345</v>
      </c>
      <c r="E129" s="16">
        <v>56700</v>
      </c>
      <c r="F129" s="14" t="s">
        <v>159</v>
      </c>
      <c r="G129" s="14" t="s">
        <v>44053</v>
      </c>
      <c r="H129" s="14" t="s">
        <v>93</v>
      </c>
      <c r="I129" s="16">
        <v>22</v>
      </c>
      <c r="J129" s="16">
        <v>2</v>
      </c>
      <c r="K129" s="14" t="s">
        <v>44043</v>
      </c>
      <c r="L129" s="14" t="s">
        <v>40991</v>
      </c>
      <c r="M129" s="14" t="s">
        <v>44038</v>
      </c>
      <c r="N129" s="14" t="s">
        <v>44038</v>
      </c>
      <c r="O129" s="14" t="s">
        <v>161</v>
      </c>
      <c r="P129" s="14" t="s">
        <v>42677</v>
      </c>
      <c r="Q129" s="27">
        <v>16232</v>
      </c>
      <c r="R129" s="27">
        <v>22003</v>
      </c>
      <c r="S129" s="27">
        <v>21532</v>
      </c>
      <c r="T129" s="27">
        <v>27136</v>
      </c>
      <c r="U129" s="27">
        <v>35514</v>
      </c>
      <c r="V129" s="27">
        <v>35365</v>
      </c>
      <c r="W129" s="27">
        <v>39945</v>
      </c>
      <c r="X129" s="27">
        <v>33093</v>
      </c>
      <c r="Y129" s="27">
        <v>25985</v>
      </c>
      <c r="Z129" s="27">
        <v>24019</v>
      </c>
      <c r="AA129" s="27">
        <v>18988</v>
      </c>
      <c r="AB129" s="27">
        <v>15034</v>
      </c>
      <c r="AC129" s="27">
        <v>16232</v>
      </c>
      <c r="AD129" s="27">
        <v>22003</v>
      </c>
      <c r="AE129" s="27">
        <v>21532</v>
      </c>
      <c r="AF129" s="27">
        <v>27136</v>
      </c>
      <c r="AG129" s="27">
        <v>35514</v>
      </c>
      <c r="AH129" s="27">
        <v>35365</v>
      </c>
      <c r="AI129" s="27">
        <v>39945</v>
      </c>
      <c r="AJ129" s="27">
        <v>33093</v>
      </c>
      <c r="AK129" s="27">
        <v>25985</v>
      </c>
      <c r="AL129" s="27">
        <v>24019</v>
      </c>
      <c r="AM129" s="27">
        <v>18988</v>
      </c>
      <c r="AN129" s="27">
        <v>15034</v>
      </c>
      <c r="AO129" s="27">
        <v>1850.22</v>
      </c>
      <c r="AP129" s="27">
        <v>2508.0630000000001</v>
      </c>
      <c r="AQ129" s="27">
        <v>2454.2919999999999</v>
      </c>
      <c r="AR129" s="27">
        <v>3093.0990000000002</v>
      </c>
      <c r="AS129" s="27">
        <v>4048.0909999999999</v>
      </c>
      <c r="AT129" s="27">
        <v>4031.0909999999999</v>
      </c>
      <c r="AU129" s="27">
        <v>4553.1840000000002</v>
      </c>
      <c r="AV129" s="27">
        <v>3772.1880000000001</v>
      </c>
      <c r="AW129" s="27">
        <v>2961.9119999999998</v>
      </c>
      <c r="AX129" s="27">
        <v>2737.7750000000001</v>
      </c>
      <c r="AY129" s="27">
        <v>2164.4119999999998</v>
      </c>
      <c r="AZ129" s="27">
        <v>1713.673</v>
      </c>
      <c r="BA129" s="27">
        <v>314846</v>
      </c>
      <c r="BB129" s="27">
        <v>314846</v>
      </c>
      <c r="BC129" s="27">
        <v>35888</v>
      </c>
      <c r="BD129" s="16">
        <v>2020</v>
      </c>
      <c r="BE129" s="13" t="str">
        <f>VLOOKUP($A129,'EIA-860 Solar Plants'!$C:AP,COLUMN(A128)+2)</f>
        <v>36th Avenue</v>
      </c>
      <c r="BF129" s="13" t="str">
        <f>VLOOKUP($A129,'EIA-860 Solar Plants'!$C:AQ,COLUMN(B128)+2)</f>
        <v>Avenal</v>
      </c>
      <c r="BG129" s="13" t="str">
        <f>VLOOKUP($A129,'EIA-860 Solar Plants'!$C:AS,COLUMN(C128)+2)</f>
        <v>CA</v>
      </c>
      <c r="BH129" s="13">
        <f>VLOOKUP($A129,'EIA-860 Solar Plants'!$C:AT,COLUMN(D128)+2)</f>
        <v>93204</v>
      </c>
      <c r="BI129" s="13" t="str">
        <f>VLOOKUP($A129,'EIA-860 Solar Plants'!$C:AU,COLUMN(E128)+2)</f>
        <v>Kings</v>
      </c>
      <c r="BJ129" s="13">
        <f>VLOOKUP($A129,'EIA-860 Solar Plants'!$C:AV,COLUMN(F128)+2)</f>
        <v>35.982778000000003</v>
      </c>
      <c r="BK129" s="13">
        <f>VLOOKUP($A129,'EIA-860 Solar Plants'!$C:AW,COLUMN(G128)+2)</f>
        <v>-120.110277</v>
      </c>
      <c r="BL129" s="13" t="str">
        <f>VLOOKUP($A129,'EIA-860 Solar Plants'!$C:AX,COLUMN(H128)+2)</f>
        <v>WECC</v>
      </c>
      <c r="BM129" s="13" t="str">
        <f>VLOOKUP($A129,'EIA-860 Solar Plants'!$C:AZ,COLUMN(I128)+2)</f>
        <v>CISO</v>
      </c>
      <c r="BN129" s="13" t="str">
        <f>VLOOKUP($A129,'EIA-860 Solar Plants'!$C:BA,COLUMN(J128)+2)</f>
        <v>California Independent System Operator</v>
      </c>
      <c r="BO129" s="13" t="str">
        <f>VLOOKUP($A129,'EIA-860 Solar Plants'!$C:BB,COLUMN(K128)+2)</f>
        <v/>
      </c>
      <c r="BP129" s="13">
        <f>VLOOKUP($A129,'EIA-860 Solar Plants'!$C:BC,COLUMN(L128)+2)</f>
        <v>22</v>
      </c>
      <c r="BQ129" s="13" t="str">
        <f>VLOOKUP($A129,'EIA-860 Solar Plants'!$C:BD,COLUMN(M128)+2)</f>
        <v>NR</v>
      </c>
      <c r="BR129" s="13">
        <f>VLOOKUP($A129,'EIA-860 Solar Plants'!$C:BE,COLUMN(N128)+2)</f>
        <v>2</v>
      </c>
      <c r="BS129" s="13" t="str">
        <f>VLOOKUP($A129,'EIA-860 Solar Plants'!$C:BF,COLUMN(O128)+2)</f>
        <v>IPP Non-CHP</v>
      </c>
      <c r="BT129" s="13" t="str">
        <f>VLOOKUP($A129,'EIA-860 Solar Plants'!$C:BG,COLUMN(P128)+2)</f>
        <v>N</v>
      </c>
      <c r="BU129" s="13" t="str">
        <f>VLOOKUP($A129,'EIA-860 Solar Plants'!$C:BH,COLUMN(Q128)+2)</f>
        <v/>
      </c>
      <c r="BV129" s="13" t="str">
        <f>VLOOKUP($A129,'EIA-860 Solar Plants'!$C:BI,COLUMN(R128)+2)</f>
        <v>N</v>
      </c>
      <c r="BW129" s="13" t="str">
        <f>VLOOKUP($A129,'EIA-860 Solar Plants'!$C:BJ,COLUMN(S128)+2)</f>
        <v/>
      </c>
      <c r="BX129" s="13" t="str">
        <f>VLOOKUP($A129,'EIA-860 Solar Plants'!$C:BK,COLUMN(T128)+2)</f>
        <v>N</v>
      </c>
      <c r="BY129" s="13" t="str">
        <f>VLOOKUP($A129,'EIA-860 Solar Plants'!$C:BL,COLUMN(U128)+2)</f>
        <v/>
      </c>
      <c r="BZ129" s="13" t="str">
        <f>VLOOKUP($A129,'EIA-860 Solar Plants'!$C:BM,COLUMN(V128)+2)</f>
        <v/>
      </c>
      <c r="CA129" s="13" t="str">
        <f>VLOOKUP($A129,'EIA-860 Solar Plants'!$C:BN,COLUMN(W128)+2)</f>
        <v>X</v>
      </c>
      <c r="CB129" s="13" t="str">
        <f>VLOOKUP($A129,'EIA-860 Solar Plants'!$C:BO,COLUMN(X128)+2)</f>
        <v/>
      </c>
      <c r="CC129" s="13" t="str">
        <f>VLOOKUP($A129,'EIA-860 Solar Plants'!$C:BP,COLUMN(Y128)+2)</f>
        <v>Pacific Gas &amp; Electric Co</v>
      </c>
      <c r="CD129" s="13">
        <f>VLOOKUP($A129,'EIA-860 Solar Plants'!$C:BQ,COLUMN(Z128)+2)</f>
        <v>14328</v>
      </c>
      <c r="CE129" s="13" t="str">
        <f>VLOOKUP($A129,'EIA-860 Solar Plants'!$C:BR,COLUMN(AA128)+2)</f>
        <v>CA</v>
      </c>
      <c r="CF129" s="13">
        <f>VLOOKUP($A129,'EIA-860 Solar Plants'!$C:BS,COLUMN(AB128)+2)</f>
        <v>70</v>
      </c>
      <c r="CG129" s="13" t="str">
        <f>VLOOKUP($A129,'EIA-860 Solar Plants'!$C:BT,COLUMN(AC128)+2)</f>
        <v xml:space="preserve"> </v>
      </c>
      <c r="CH129" s="13" t="str">
        <f>VLOOKUP($A129,'EIA-860 Solar Plants'!$C:BU,COLUMN(AD128)+2)</f>
        <v xml:space="preserve"> </v>
      </c>
      <c r="CI129" s="13" t="str">
        <f>VLOOKUP($A129,'EIA-860 Solar Plants'!$C:BV,COLUMN(AE128)+2)</f>
        <v>N</v>
      </c>
      <c r="CJ129" s="13" t="str">
        <f>VLOOKUP($A129,'EIA-860 Solar Plants'!$C:BW,COLUMN(AF128)+2)</f>
        <v/>
      </c>
      <c r="CK129" s="13" t="str">
        <f>VLOOKUP($A129,'EIA-860 Solar Plants'!$C:BX,COLUMN(AG128)+2)</f>
        <v/>
      </c>
      <c r="CL129" s="13" t="str">
        <f>VLOOKUP($A129,'EIA-860 Solar Plants'!$C:BY,COLUMN(AH128)+2)</f>
        <v/>
      </c>
      <c r="CM129" s="13" t="str">
        <f>VLOOKUP($A129,'EIA-860 Solar Plants'!$C:BZ,COLUMN(AI128)+2)</f>
        <v/>
      </c>
      <c r="CN129" s="13" t="str">
        <f>VLOOKUP($A129,'EIA-860 Solar Plants'!$C:CA,COLUMN(AJ128)+2)</f>
        <v/>
      </c>
      <c r="CO129" s="13">
        <f>SUMIF('EIA-860 Generators'!D:D,'EIA-923 Plants'!A129,'EIA-860 Generators'!N:N)</f>
        <v>19</v>
      </c>
      <c r="CP129" s="13">
        <f>SUMIF('EIA-860 Generators'!D:D,'EIA-923 Plants'!A129,'EIA-860 Generators'!O:O)</f>
        <v>19</v>
      </c>
      <c r="CQ129" s="13">
        <f>SUMIF('EIA-860 Generators'!D:D,'EIA-923 Plants'!A129,'EIA-860 Generators'!P:P)</f>
        <v>19</v>
      </c>
      <c r="CR129" s="13">
        <f>SUMIF('EIA-860 Generators'!D:D,'EIA-923 Plants'!A129,'EIA-860 Generators'!Q:Q)</f>
        <v>19</v>
      </c>
      <c r="CS129" s="13">
        <f>SUMIF('EIA-860 Generators'!D:D,'EIA-923 Plants'!A129,'EIA-860 Generators'!R:R)</f>
        <v>19</v>
      </c>
      <c r="CT129" s="13">
        <f>SUMIF('EIA-860 Generators'!D:D,'EIA-923 Plants'!A129,'EIA-860 Generators'!S:S)</f>
        <v>19</v>
      </c>
      <c r="CU129" s="13">
        <f>AVERAGEIF('EIA-860 Generators'!D:D,'EIA-923 Plants'!A129,'EIA-860 Generators'!T:T)</f>
        <v>8</v>
      </c>
      <c r="CV129" s="13">
        <f>SUMIF('EIA-860 Generators'!D:D,'EIA-923 Plants'!A129,'EIA-860 Generators'!T:T)</f>
        <v>8</v>
      </c>
    </row>
    <row r="130" spans="1:100" x14ac:dyDescent="0.2">
      <c r="A130" s="16">
        <v>57362</v>
      </c>
      <c r="B130" s="14" t="s">
        <v>51</v>
      </c>
      <c r="C130" s="14" t="s">
        <v>20352</v>
      </c>
      <c r="D130" s="14" t="s">
        <v>20351</v>
      </c>
      <c r="E130" s="16">
        <v>56701</v>
      </c>
      <c r="F130" s="14" t="s">
        <v>3517</v>
      </c>
      <c r="G130" s="14" t="s">
        <v>44050</v>
      </c>
      <c r="H130" s="14" t="s">
        <v>903</v>
      </c>
      <c r="I130" s="16">
        <v>22</v>
      </c>
      <c r="J130" s="16">
        <v>2</v>
      </c>
      <c r="K130" s="14" t="s">
        <v>44043</v>
      </c>
      <c r="L130" s="14" t="s">
        <v>40991</v>
      </c>
      <c r="M130" s="14" t="s">
        <v>44038</v>
      </c>
      <c r="N130" s="14" t="s">
        <v>44038</v>
      </c>
      <c r="O130" s="14" t="s">
        <v>216</v>
      </c>
      <c r="P130" s="14" t="s">
        <v>42677</v>
      </c>
      <c r="Q130" s="27">
        <v>1077</v>
      </c>
      <c r="R130" s="27">
        <v>1294</v>
      </c>
      <c r="S130" s="27">
        <v>1928</v>
      </c>
      <c r="T130" s="27">
        <v>1935</v>
      </c>
      <c r="U130" s="27">
        <v>2444</v>
      </c>
      <c r="V130" s="27">
        <v>2558</v>
      </c>
      <c r="W130" s="27">
        <v>2408</v>
      </c>
      <c r="X130" s="27">
        <v>2218</v>
      </c>
      <c r="Y130" s="27">
        <v>1917</v>
      </c>
      <c r="Z130" s="27">
        <v>1437</v>
      </c>
      <c r="AA130" s="27">
        <v>1318</v>
      </c>
      <c r="AB130" s="27">
        <v>828</v>
      </c>
      <c r="AC130" s="27">
        <v>1077</v>
      </c>
      <c r="AD130" s="27">
        <v>1294</v>
      </c>
      <c r="AE130" s="27">
        <v>1928</v>
      </c>
      <c r="AF130" s="27">
        <v>1935</v>
      </c>
      <c r="AG130" s="27">
        <v>2444</v>
      </c>
      <c r="AH130" s="27">
        <v>2558</v>
      </c>
      <c r="AI130" s="27">
        <v>2408</v>
      </c>
      <c r="AJ130" s="27">
        <v>2218</v>
      </c>
      <c r="AK130" s="27">
        <v>1917</v>
      </c>
      <c r="AL130" s="27">
        <v>1437</v>
      </c>
      <c r="AM130" s="27">
        <v>1318</v>
      </c>
      <c r="AN130" s="27">
        <v>828</v>
      </c>
      <c r="AO130" s="27">
        <v>122.755</v>
      </c>
      <c r="AP130" s="27">
        <v>147.49100000000001</v>
      </c>
      <c r="AQ130" s="27">
        <v>219.76300000000001</v>
      </c>
      <c r="AR130" s="27">
        <v>220.61600000000001</v>
      </c>
      <c r="AS130" s="27">
        <v>278.62</v>
      </c>
      <c r="AT130" s="27">
        <v>291.57</v>
      </c>
      <c r="AU130" s="27">
        <v>274.43299999999999</v>
      </c>
      <c r="AV130" s="27">
        <v>252.875</v>
      </c>
      <c r="AW130" s="27">
        <v>218.523</v>
      </c>
      <c r="AX130" s="27">
        <v>163.77600000000001</v>
      </c>
      <c r="AY130" s="27">
        <v>150.20500000000001</v>
      </c>
      <c r="AZ130" s="27">
        <v>94.373000000000005</v>
      </c>
      <c r="BA130" s="27">
        <v>21362</v>
      </c>
      <c r="BB130" s="27">
        <v>21362</v>
      </c>
      <c r="BC130" s="27">
        <v>2435</v>
      </c>
      <c r="BD130" s="16">
        <v>2020</v>
      </c>
      <c r="BE130" s="13" t="str">
        <f>VLOOKUP($A130,'EIA-860 Solar Plants'!$C:AP,COLUMN(A129)+2)</f>
        <v>32 Timber Road</v>
      </c>
      <c r="BF130" s="13" t="str">
        <f>VLOOKUP($A130,'EIA-860 Solar Plants'!$C:AQ,COLUMN(B129)+2)</f>
        <v>Morgantown</v>
      </c>
      <c r="BG130" s="13" t="str">
        <f>VLOOKUP($A130,'EIA-860 Solar Plants'!$C:AS,COLUMN(C129)+2)</f>
        <v>PA</v>
      </c>
      <c r="BH130" s="13">
        <f>VLOOKUP($A130,'EIA-860 Solar Plants'!$C:AT,COLUMN(D129)+2)</f>
        <v>19543</v>
      </c>
      <c r="BI130" s="13" t="str">
        <f>VLOOKUP($A130,'EIA-860 Solar Plants'!$C:AU,COLUMN(E129)+2)</f>
        <v>Berks</v>
      </c>
      <c r="BJ130" s="13">
        <f>VLOOKUP($A130,'EIA-860 Solar Plants'!$C:AV,COLUMN(F129)+2)</f>
        <v>40.152068999999997</v>
      </c>
      <c r="BK130" s="13">
        <f>VLOOKUP($A130,'EIA-860 Solar Plants'!$C:AW,COLUMN(G129)+2)</f>
        <v>-75.865915999999999</v>
      </c>
      <c r="BL130" s="13" t="str">
        <f>VLOOKUP($A130,'EIA-860 Solar Plants'!$C:AX,COLUMN(H129)+2)</f>
        <v>RFC</v>
      </c>
      <c r="BM130" s="13" t="str">
        <f>VLOOKUP($A130,'EIA-860 Solar Plants'!$C:AZ,COLUMN(I129)+2)</f>
        <v>PJM</v>
      </c>
      <c r="BN130" s="13" t="str">
        <f>VLOOKUP($A130,'EIA-860 Solar Plants'!$C:BA,COLUMN(J129)+2)</f>
        <v>PJM Interconnection, LLC</v>
      </c>
      <c r="BO130" s="13" t="str">
        <f>VLOOKUP($A130,'EIA-860 Solar Plants'!$C:BB,COLUMN(K129)+2)</f>
        <v/>
      </c>
      <c r="BP130" s="13">
        <f>VLOOKUP($A130,'EIA-860 Solar Plants'!$C:BC,COLUMN(L129)+2)</f>
        <v>22</v>
      </c>
      <c r="BQ130" s="13" t="str">
        <f>VLOOKUP($A130,'EIA-860 Solar Plants'!$C:BD,COLUMN(M129)+2)</f>
        <v>NR</v>
      </c>
      <c r="BR130" s="13">
        <f>VLOOKUP($A130,'EIA-860 Solar Plants'!$C:BE,COLUMN(N129)+2)</f>
        <v>2</v>
      </c>
      <c r="BS130" s="13" t="str">
        <f>VLOOKUP($A130,'EIA-860 Solar Plants'!$C:BF,COLUMN(O129)+2)</f>
        <v>IPP Non-CHP</v>
      </c>
      <c r="BT130" s="13" t="str">
        <f>VLOOKUP($A130,'EIA-860 Solar Plants'!$C:BG,COLUMN(P129)+2)</f>
        <v>N</v>
      </c>
      <c r="BU130" s="13" t="str">
        <f>VLOOKUP($A130,'EIA-860 Solar Plants'!$C:BH,COLUMN(Q129)+2)</f>
        <v/>
      </c>
      <c r="BV130" s="13" t="str">
        <f>VLOOKUP($A130,'EIA-860 Solar Plants'!$C:BI,COLUMN(R129)+2)</f>
        <v>N</v>
      </c>
      <c r="BW130" s="13" t="str">
        <f>VLOOKUP($A130,'EIA-860 Solar Plants'!$C:BJ,COLUMN(S129)+2)</f>
        <v/>
      </c>
      <c r="BX130" s="13" t="str">
        <f>VLOOKUP($A130,'EIA-860 Solar Plants'!$C:BK,COLUMN(T129)+2)</f>
        <v>N</v>
      </c>
      <c r="BY130" s="13" t="str">
        <f>VLOOKUP($A130,'EIA-860 Solar Plants'!$C:BL,COLUMN(U129)+2)</f>
        <v/>
      </c>
      <c r="BZ130" s="13" t="str">
        <f>VLOOKUP($A130,'EIA-860 Solar Plants'!$C:BM,COLUMN(V129)+2)</f>
        <v/>
      </c>
      <c r="CA130" s="13" t="str">
        <f>VLOOKUP($A130,'EIA-860 Solar Plants'!$C:BN,COLUMN(W129)+2)</f>
        <v>X</v>
      </c>
      <c r="CB130" s="13" t="str">
        <f>VLOOKUP($A130,'EIA-860 Solar Plants'!$C:BO,COLUMN(X129)+2)</f>
        <v/>
      </c>
      <c r="CC130" s="13" t="str">
        <f>VLOOKUP($A130,'EIA-860 Solar Plants'!$C:BP,COLUMN(Y129)+2)</f>
        <v>PPL Electric Utilities Corp</v>
      </c>
      <c r="CD130" s="13">
        <f>VLOOKUP($A130,'EIA-860 Solar Plants'!$C:BQ,COLUMN(Z129)+2)</f>
        <v>14715</v>
      </c>
      <c r="CE130" s="13" t="str">
        <f>VLOOKUP($A130,'EIA-860 Solar Plants'!$C:BR,COLUMN(AA129)+2)</f>
        <v>PA</v>
      </c>
      <c r="CF130" s="13">
        <f>VLOOKUP($A130,'EIA-860 Solar Plants'!$C:BS,COLUMN(AB129)+2)</f>
        <v>12</v>
      </c>
      <c r="CG130" s="13" t="str">
        <f>VLOOKUP($A130,'EIA-860 Solar Plants'!$C:BT,COLUMN(AC129)+2)</f>
        <v xml:space="preserve"> </v>
      </c>
      <c r="CH130" s="13" t="str">
        <f>VLOOKUP($A130,'EIA-860 Solar Plants'!$C:BU,COLUMN(AD129)+2)</f>
        <v xml:space="preserve"> </v>
      </c>
      <c r="CI130" s="13" t="str">
        <f>VLOOKUP($A130,'EIA-860 Solar Plants'!$C:BV,COLUMN(AE129)+2)</f>
        <v>N</v>
      </c>
      <c r="CJ130" s="13" t="str">
        <f>VLOOKUP($A130,'EIA-860 Solar Plants'!$C:BW,COLUMN(AF129)+2)</f>
        <v/>
      </c>
      <c r="CK130" s="13" t="str">
        <f>VLOOKUP($A130,'EIA-860 Solar Plants'!$C:BX,COLUMN(AG129)+2)</f>
        <v/>
      </c>
      <c r="CL130" s="13" t="str">
        <f>VLOOKUP($A130,'EIA-860 Solar Plants'!$C:BY,COLUMN(AH129)+2)</f>
        <v/>
      </c>
      <c r="CM130" s="13" t="str">
        <f>VLOOKUP($A130,'EIA-860 Solar Plants'!$C:BZ,COLUMN(AI129)+2)</f>
        <v/>
      </c>
      <c r="CN130" s="13" t="str">
        <f>VLOOKUP($A130,'EIA-860 Solar Plants'!$C:CA,COLUMN(AJ129)+2)</f>
        <v/>
      </c>
      <c r="CO130" s="13">
        <f>SUMIF('EIA-860 Generators'!D:D,'EIA-923 Plants'!A130,'EIA-860 Generators'!N:N)</f>
        <v>2</v>
      </c>
      <c r="CP130" s="13">
        <f>SUMIF('EIA-860 Generators'!D:D,'EIA-923 Plants'!A130,'EIA-860 Generators'!O:O)</f>
        <v>1.6</v>
      </c>
      <c r="CQ130" s="13">
        <f>SUMIF('EIA-860 Generators'!D:D,'EIA-923 Plants'!A130,'EIA-860 Generators'!P:P)</f>
        <v>1.4</v>
      </c>
      <c r="CR130" s="13">
        <f>SUMIF('EIA-860 Generators'!D:D,'EIA-923 Plants'!A130,'EIA-860 Generators'!Q:Q)</f>
        <v>2</v>
      </c>
      <c r="CS130" s="13">
        <f>SUMIF('EIA-860 Generators'!D:D,'EIA-923 Plants'!A130,'EIA-860 Generators'!R:R)</f>
        <v>1.6</v>
      </c>
      <c r="CT130" s="13">
        <f>SUMIF('EIA-860 Generators'!D:D,'EIA-923 Plants'!A130,'EIA-860 Generators'!S:S)</f>
        <v>1.4</v>
      </c>
      <c r="CU130" s="13">
        <f>AVERAGEIF('EIA-860 Generators'!D:D,'EIA-923 Plants'!A130,'EIA-860 Generators'!T:T)</f>
        <v>11</v>
      </c>
      <c r="CV130" s="13">
        <f>SUMIF('EIA-860 Generators'!D:D,'EIA-923 Plants'!A130,'EIA-860 Generators'!T:T)</f>
        <v>11</v>
      </c>
    </row>
    <row r="131" spans="1:100" x14ac:dyDescent="0.2">
      <c r="A131" s="16">
        <v>57363</v>
      </c>
      <c r="B131" s="14" t="s">
        <v>51</v>
      </c>
      <c r="C131" s="14" t="s">
        <v>20355</v>
      </c>
      <c r="D131" s="14" t="s">
        <v>20354</v>
      </c>
      <c r="E131" s="16">
        <v>56702</v>
      </c>
      <c r="F131" s="14" t="s">
        <v>1987</v>
      </c>
      <c r="G131" s="14" t="s">
        <v>44037</v>
      </c>
      <c r="H131" s="14" t="s">
        <v>60</v>
      </c>
      <c r="I131" s="16">
        <v>22</v>
      </c>
      <c r="J131" s="16">
        <v>2</v>
      </c>
      <c r="K131" s="14" t="s">
        <v>44043</v>
      </c>
      <c r="L131" s="14" t="s">
        <v>40991</v>
      </c>
      <c r="M131" s="14" t="s">
        <v>44038</v>
      </c>
      <c r="N131" s="14" t="s">
        <v>44038</v>
      </c>
      <c r="O131" s="14" t="s">
        <v>216</v>
      </c>
      <c r="P131" s="14" t="s">
        <v>42677</v>
      </c>
      <c r="Q131" s="27">
        <v>1021</v>
      </c>
      <c r="R131" s="27">
        <v>1049</v>
      </c>
      <c r="S131" s="27">
        <v>1342</v>
      </c>
      <c r="T131" s="27">
        <v>1823</v>
      </c>
      <c r="U131" s="27">
        <v>1825</v>
      </c>
      <c r="V131" s="27">
        <v>1775</v>
      </c>
      <c r="W131" s="27">
        <v>1986</v>
      </c>
      <c r="X131" s="27">
        <v>1594</v>
      </c>
      <c r="Y131" s="27">
        <v>1350</v>
      </c>
      <c r="Z131" s="27">
        <v>1369</v>
      </c>
      <c r="AA131" s="27">
        <v>1145</v>
      </c>
      <c r="AB131" s="27">
        <v>968</v>
      </c>
      <c r="AC131" s="27">
        <v>1021</v>
      </c>
      <c r="AD131" s="27">
        <v>1049</v>
      </c>
      <c r="AE131" s="27">
        <v>1342</v>
      </c>
      <c r="AF131" s="27">
        <v>1823</v>
      </c>
      <c r="AG131" s="27">
        <v>1825</v>
      </c>
      <c r="AH131" s="27">
        <v>1775</v>
      </c>
      <c r="AI131" s="27">
        <v>1986</v>
      </c>
      <c r="AJ131" s="27">
        <v>1594</v>
      </c>
      <c r="AK131" s="27">
        <v>1350</v>
      </c>
      <c r="AL131" s="27">
        <v>1369</v>
      </c>
      <c r="AM131" s="27">
        <v>1145</v>
      </c>
      <c r="AN131" s="27">
        <v>968</v>
      </c>
      <c r="AO131" s="27">
        <v>116.393</v>
      </c>
      <c r="AP131" s="27">
        <v>119.61799999999999</v>
      </c>
      <c r="AQ131" s="27">
        <v>153.00299999999999</v>
      </c>
      <c r="AR131" s="27">
        <v>207.81800000000001</v>
      </c>
      <c r="AS131" s="27">
        <v>207.98400000000001</v>
      </c>
      <c r="AT131" s="27">
        <v>202.34200000000001</v>
      </c>
      <c r="AU131" s="27">
        <v>226.33500000000001</v>
      </c>
      <c r="AV131" s="27">
        <v>181.738</v>
      </c>
      <c r="AW131" s="27">
        <v>153.917</v>
      </c>
      <c r="AX131" s="27">
        <v>156.04499999999999</v>
      </c>
      <c r="AY131" s="27">
        <v>130.51</v>
      </c>
      <c r="AZ131" s="27">
        <v>110.297</v>
      </c>
      <c r="BA131" s="27">
        <v>17247</v>
      </c>
      <c r="BB131" s="27">
        <v>17247</v>
      </c>
      <c r="BC131" s="27">
        <v>1966</v>
      </c>
      <c r="BD131" s="16">
        <v>2020</v>
      </c>
      <c r="BE131" s="13" t="str">
        <f>VLOOKUP($A131,'EIA-860 Solar Plants'!$C:AP,COLUMN(A130)+2)</f>
        <v>964 Lebanon Church Rd</v>
      </c>
      <c r="BF131" s="13" t="str">
        <f>VLOOKUP($A131,'EIA-860 Solar Plants'!$C:AQ,COLUMN(B130)+2)</f>
        <v>Garysburg</v>
      </c>
      <c r="BG131" s="13" t="str">
        <f>VLOOKUP($A131,'EIA-860 Solar Plants'!$C:AS,COLUMN(C130)+2)</f>
        <v>NC</v>
      </c>
      <c r="BH131" s="13">
        <f>VLOOKUP($A131,'EIA-860 Solar Plants'!$C:AT,COLUMN(D130)+2)</f>
        <v>27831</v>
      </c>
      <c r="BI131" s="13" t="str">
        <f>VLOOKUP($A131,'EIA-860 Solar Plants'!$C:AU,COLUMN(E130)+2)</f>
        <v>Northampton</v>
      </c>
      <c r="BJ131" s="13">
        <f>VLOOKUP($A131,'EIA-860 Solar Plants'!$C:AV,COLUMN(F130)+2)</f>
        <v>36.497199999999999</v>
      </c>
      <c r="BK131" s="13">
        <f>VLOOKUP($A131,'EIA-860 Solar Plants'!$C:AW,COLUMN(G130)+2)</f>
        <v>-77.605800000000002</v>
      </c>
      <c r="BL131" s="13" t="str">
        <f>VLOOKUP($A131,'EIA-860 Solar Plants'!$C:AX,COLUMN(H130)+2)</f>
        <v>SERC</v>
      </c>
      <c r="BM131" s="13" t="str">
        <f>VLOOKUP($A131,'EIA-860 Solar Plants'!$C:AZ,COLUMN(I130)+2)</f>
        <v>PJM</v>
      </c>
      <c r="BN131" s="13" t="str">
        <f>VLOOKUP($A131,'EIA-860 Solar Plants'!$C:BA,COLUMN(J130)+2)</f>
        <v>PJM Interconnection, LLC</v>
      </c>
      <c r="BO131" s="13" t="str">
        <f>VLOOKUP($A131,'EIA-860 Solar Plants'!$C:BB,COLUMN(K130)+2)</f>
        <v/>
      </c>
      <c r="BP131" s="13">
        <f>VLOOKUP($A131,'EIA-860 Solar Plants'!$C:BC,COLUMN(L130)+2)</f>
        <v>22</v>
      </c>
      <c r="BQ131" s="13" t="str">
        <f>VLOOKUP($A131,'EIA-860 Solar Plants'!$C:BD,COLUMN(M130)+2)</f>
        <v>NR</v>
      </c>
      <c r="BR131" s="13">
        <f>VLOOKUP($A131,'EIA-860 Solar Plants'!$C:BE,COLUMN(N130)+2)</f>
        <v>2</v>
      </c>
      <c r="BS131" s="13" t="str">
        <f>VLOOKUP($A131,'EIA-860 Solar Plants'!$C:BF,COLUMN(O130)+2)</f>
        <v>IPP Non-CHP</v>
      </c>
      <c r="BT131" s="13" t="str">
        <f>VLOOKUP($A131,'EIA-860 Solar Plants'!$C:BG,COLUMN(P130)+2)</f>
        <v>N</v>
      </c>
      <c r="BU131" s="13" t="str">
        <f>VLOOKUP($A131,'EIA-860 Solar Plants'!$C:BH,COLUMN(Q130)+2)</f>
        <v/>
      </c>
      <c r="BV131" s="13" t="str">
        <f>VLOOKUP($A131,'EIA-860 Solar Plants'!$C:BI,COLUMN(R130)+2)</f>
        <v>Y</v>
      </c>
      <c r="BW131" s="13" t="str">
        <f>VLOOKUP($A131,'EIA-860 Solar Plants'!$C:BJ,COLUMN(S130)+2)</f>
        <v>QF10-637</v>
      </c>
      <c r="BX131" s="13" t="str">
        <f>VLOOKUP($A131,'EIA-860 Solar Plants'!$C:BK,COLUMN(T130)+2)</f>
        <v>N</v>
      </c>
      <c r="BY131" s="13" t="str">
        <f>VLOOKUP($A131,'EIA-860 Solar Plants'!$C:BL,COLUMN(U130)+2)</f>
        <v/>
      </c>
      <c r="BZ131" s="13" t="str">
        <f>VLOOKUP($A131,'EIA-860 Solar Plants'!$C:BM,COLUMN(V130)+2)</f>
        <v>N</v>
      </c>
      <c r="CA131" s="13" t="str">
        <f>VLOOKUP($A131,'EIA-860 Solar Plants'!$C:BN,COLUMN(W130)+2)</f>
        <v>X</v>
      </c>
      <c r="CB131" s="13" t="str">
        <f>VLOOKUP($A131,'EIA-860 Solar Plants'!$C:BO,COLUMN(X130)+2)</f>
        <v/>
      </c>
      <c r="CC131" s="13" t="str">
        <f>VLOOKUP($A131,'EIA-860 Solar Plants'!$C:BP,COLUMN(Y130)+2)</f>
        <v>Virginia Electric &amp; Power Co</v>
      </c>
      <c r="CD131" s="13">
        <f>VLOOKUP($A131,'EIA-860 Solar Plants'!$C:BQ,COLUMN(Z130)+2)</f>
        <v>19876</v>
      </c>
      <c r="CE131" s="13" t="str">
        <f>VLOOKUP($A131,'EIA-860 Solar Plants'!$C:BR,COLUMN(AA130)+2)</f>
        <v>NC</v>
      </c>
      <c r="CF131" s="13">
        <f>VLOOKUP($A131,'EIA-860 Solar Plants'!$C:BS,COLUMN(AB130)+2)</f>
        <v>13.2</v>
      </c>
      <c r="CG131" s="13" t="str">
        <f>VLOOKUP($A131,'EIA-860 Solar Plants'!$C:BT,COLUMN(AC130)+2)</f>
        <v xml:space="preserve"> </v>
      </c>
      <c r="CH131" s="13" t="str">
        <f>VLOOKUP($A131,'EIA-860 Solar Plants'!$C:BU,COLUMN(AD130)+2)</f>
        <v xml:space="preserve"> </v>
      </c>
      <c r="CI131" s="13" t="str">
        <f>VLOOKUP($A131,'EIA-860 Solar Plants'!$C:BV,COLUMN(AE130)+2)</f>
        <v>N</v>
      </c>
      <c r="CJ131" s="13" t="str">
        <f>VLOOKUP($A131,'EIA-860 Solar Plants'!$C:BW,COLUMN(AF130)+2)</f>
        <v/>
      </c>
      <c r="CK131" s="13" t="str">
        <f>VLOOKUP($A131,'EIA-860 Solar Plants'!$C:BX,COLUMN(AG130)+2)</f>
        <v/>
      </c>
      <c r="CL131" s="13" t="str">
        <f>VLOOKUP($A131,'EIA-860 Solar Plants'!$C:BY,COLUMN(AH130)+2)</f>
        <v/>
      </c>
      <c r="CM131" s="13" t="str">
        <f>VLOOKUP($A131,'EIA-860 Solar Plants'!$C:BZ,COLUMN(AI130)+2)</f>
        <v/>
      </c>
      <c r="CN131" s="13" t="str">
        <f>VLOOKUP($A131,'EIA-860 Solar Plants'!$C:CA,COLUMN(AJ130)+2)</f>
        <v/>
      </c>
      <c r="CO131" s="13">
        <f>SUMIF('EIA-860 Generators'!D:D,'EIA-923 Plants'!A131,'EIA-860 Generators'!N:N)</f>
        <v>1.3</v>
      </c>
      <c r="CP131" s="13">
        <f>SUMIF('EIA-860 Generators'!D:D,'EIA-923 Plants'!A131,'EIA-860 Generators'!O:O)</f>
        <v>1.3</v>
      </c>
      <c r="CQ131" s="13">
        <f>SUMIF('EIA-860 Generators'!D:D,'EIA-923 Plants'!A131,'EIA-860 Generators'!P:P)</f>
        <v>1.3</v>
      </c>
      <c r="CR131" s="13">
        <f>SUMIF('EIA-860 Generators'!D:D,'EIA-923 Plants'!A131,'EIA-860 Generators'!Q:Q)</f>
        <v>1.3</v>
      </c>
      <c r="CS131" s="13">
        <f>SUMIF('EIA-860 Generators'!D:D,'EIA-923 Plants'!A131,'EIA-860 Generators'!R:R)</f>
        <v>1.3</v>
      </c>
      <c r="CT131" s="13">
        <f>SUMIF('EIA-860 Generators'!D:D,'EIA-923 Plants'!A131,'EIA-860 Generators'!S:S)</f>
        <v>1.3</v>
      </c>
      <c r="CU131" s="13">
        <f>AVERAGEIF('EIA-860 Generators'!D:D,'EIA-923 Plants'!A131,'EIA-860 Generators'!T:T)</f>
        <v>9</v>
      </c>
      <c r="CV131" s="13">
        <f>SUMIF('EIA-860 Generators'!D:D,'EIA-923 Plants'!A131,'EIA-860 Generators'!T:T)</f>
        <v>9</v>
      </c>
    </row>
    <row r="132" spans="1:100" x14ac:dyDescent="0.2">
      <c r="A132" s="16">
        <v>57367</v>
      </c>
      <c r="B132" s="14" t="s">
        <v>51</v>
      </c>
      <c r="C132" s="14" t="s">
        <v>20372</v>
      </c>
      <c r="D132" s="14" t="s">
        <v>20371</v>
      </c>
      <c r="E132" s="16">
        <v>56705</v>
      </c>
      <c r="F132" s="14" t="s">
        <v>3517</v>
      </c>
      <c r="G132" s="14" t="s">
        <v>44050</v>
      </c>
      <c r="H132" s="14" t="s">
        <v>903</v>
      </c>
      <c r="I132" s="16">
        <v>711</v>
      </c>
      <c r="J132" s="16">
        <v>4</v>
      </c>
      <c r="K132" s="14" t="s">
        <v>44052</v>
      </c>
      <c r="L132" s="14" t="s">
        <v>40991</v>
      </c>
      <c r="M132" s="14" t="s">
        <v>44038</v>
      </c>
      <c r="N132" s="14" t="s">
        <v>44038</v>
      </c>
      <c r="O132" s="14" t="s">
        <v>216</v>
      </c>
      <c r="P132" s="14" t="s">
        <v>42677</v>
      </c>
      <c r="Q132" s="27">
        <v>1655</v>
      </c>
      <c r="R132" s="27">
        <v>1989</v>
      </c>
      <c r="S132" s="27">
        <v>2964</v>
      </c>
      <c r="T132" s="27">
        <v>2975</v>
      </c>
      <c r="U132" s="27">
        <v>3757</v>
      </c>
      <c r="V132" s="27">
        <v>3932</v>
      </c>
      <c r="W132" s="27">
        <v>3701</v>
      </c>
      <c r="X132" s="27">
        <v>3410</v>
      </c>
      <c r="Y132" s="27">
        <v>2947</v>
      </c>
      <c r="Z132" s="27">
        <v>2209</v>
      </c>
      <c r="AA132" s="27">
        <v>2026</v>
      </c>
      <c r="AB132" s="27">
        <v>1273</v>
      </c>
      <c r="AC132" s="27">
        <v>1655</v>
      </c>
      <c r="AD132" s="27">
        <v>1989</v>
      </c>
      <c r="AE132" s="27">
        <v>2964</v>
      </c>
      <c r="AF132" s="27">
        <v>2975</v>
      </c>
      <c r="AG132" s="27">
        <v>3757</v>
      </c>
      <c r="AH132" s="27">
        <v>3932</v>
      </c>
      <c r="AI132" s="27">
        <v>3701</v>
      </c>
      <c r="AJ132" s="27">
        <v>3410</v>
      </c>
      <c r="AK132" s="27">
        <v>2947</v>
      </c>
      <c r="AL132" s="27">
        <v>2209</v>
      </c>
      <c r="AM132" s="27">
        <v>2026</v>
      </c>
      <c r="AN132" s="27">
        <v>1273</v>
      </c>
      <c r="AO132" s="27">
        <v>188.69499999999999</v>
      </c>
      <c r="AP132" s="27">
        <v>226.71799999999999</v>
      </c>
      <c r="AQ132" s="27">
        <v>337.81299999999999</v>
      </c>
      <c r="AR132" s="27">
        <v>339.12400000000002</v>
      </c>
      <c r="AS132" s="27">
        <v>428.286</v>
      </c>
      <c r="AT132" s="27">
        <v>448.19200000000001</v>
      </c>
      <c r="AU132" s="27">
        <v>421.84899999999999</v>
      </c>
      <c r="AV132" s="27">
        <v>388.71100000000001</v>
      </c>
      <c r="AW132" s="27">
        <v>335.90600000000001</v>
      </c>
      <c r="AX132" s="27">
        <v>251.75</v>
      </c>
      <c r="AY132" s="27">
        <v>230.89</v>
      </c>
      <c r="AZ132" s="27">
        <v>145.066</v>
      </c>
      <c r="BA132" s="27">
        <v>32838</v>
      </c>
      <c r="BB132" s="27">
        <v>32838</v>
      </c>
      <c r="BC132" s="27">
        <v>3743</v>
      </c>
      <c r="BD132" s="16">
        <v>2020</v>
      </c>
      <c r="BE132" s="13" t="str">
        <f>VLOOKUP($A132,'EIA-860 Solar Plants'!$C:AP,COLUMN(A131)+2)</f>
        <v>1207 Long Pond Road</v>
      </c>
      <c r="BF132" s="13" t="str">
        <f>VLOOKUP($A132,'EIA-860 Solar Plants'!$C:AQ,COLUMN(B131)+2)</f>
        <v>Long Pond</v>
      </c>
      <c r="BG132" s="13" t="str">
        <f>VLOOKUP($A132,'EIA-860 Solar Plants'!$C:AS,COLUMN(C131)+2)</f>
        <v>PA</v>
      </c>
      <c r="BH132" s="13">
        <f>VLOOKUP($A132,'EIA-860 Solar Plants'!$C:AT,COLUMN(D131)+2)</f>
        <v>18334</v>
      </c>
      <c r="BI132" s="13" t="str">
        <f>VLOOKUP($A132,'EIA-860 Solar Plants'!$C:AU,COLUMN(E131)+2)</f>
        <v>Monroe</v>
      </c>
      <c r="BJ132" s="13">
        <f>VLOOKUP($A132,'EIA-860 Solar Plants'!$C:AV,COLUMN(F131)+2)</f>
        <v>41.061022000000001</v>
      </c>
      <c r="BK132" s="13">
        <f>VLOOKUP($A132,'EIA-860 Solar Plants'!$C:AW,COLUMN(G131)+2)</f>
        <v>-75.514923999999993</v>
      </c>
      <c r="BL132" s="13" t="str">
        <f>VLOOKUP($A132,'EIA-860 Solar Plants'!$C:AX,COLUMN(H131)+2)</f>
        <v>RFC</v>
      </c>
      <c r="BM132" s="13" t="str">
        <f>VLOOKUP($A132,'EIA-860 Solar Plants'!$C:AZ,COLUMN(I131)+2)</f>
        <v>PJM</v>
      </c>
      <c r="BN132" s="13" t="str">
        <f>VLOOKUP($A132,'EIA-860 Solar Plants'!$C:BA,COLUMN(J131)+2)</f>
        <v>PJM Interconnection, LLC</v>
      </c>
      <c r="BO132" s="13" t="str">
        <f>VLOOKUP($A132,'EIA-860 Solar Plants'!$C:BB,COLUMN(K131)+2)</f>
        <v/>
      </c>
      <c r="BP132" s="13">
        <f>VLOOKUP($A132,'EIA-860 Solar Plants'!$C:BC,COLUMN(L131)+2)</f>
        <v>711</v>
      </c>
      <c r="BQ132" s="13" t="str">
        <f>VLOOKUP($A132,'EIA-860 Solar Plants'!$C:BD,COLUMN(M131)+2)</f>
        <v>NR</v>
      </c>
      <c r="BR132" s="13">
        <f>VLOOKUP($A132,'EIA-860 Solar Plants'!$C:BE,COLUMN(N131)+2)</f>
        <v>4</v>
      </c>
      <c r="BS132" s="13" t="str">
        <f>VLOOKUP($A132,'EIA-860 Solar Plants'!$C:BF,COLUMN(O131)+2)</f>
        <v>Commercial Non-CHP</v>
      </c>
      <c r="BT132" s="13" t="str">
        <f>VLOOKUP($A132,'EIA-860 Solar Plants'!$C:BG,COLUMN(P131)+2)</f>
        <v>N</v>
      </c>
      <c r="BU132" s="13" t="str">
        <f>VLOOKUP($A132,'EIA-860 Solar Plants'!$C:BH,COLUMN(Q131)+2)</f>
        <v/>
      </c>
      <c r="BV132" s="13" t="str">
        <f>VLOOKUP($A132,'EIA-860 Solar Plants'!$C:BI,COLUMN(R131)+2)</f>
        <v>Y</v>
      </c>
      <c r="BW132" s="13" t="str">
        <f>VLOOKUP($A132,'EIA-860 Solar Plants'!$C:BJ,COLUMN(S131)+2)</f>
        <v>10-592-000</v>
      </c>
      <c r="BX132" s="13" t="str">
        <f>VLOOKUP($A132,'EIA-860 Solar Plants'!$C:BK,COLUMN(T131)+2)</f>
        <v>N</v>
      </c>
      <c r="BY132" s="13" t="str">
        <f>VLOOKUP($A132,'EIA-860 Solar Plants'!$C:BL,COLUMN(U131)+2)</f>
        <v/>
      </c>
      <c r="BZ132" s="13" t="str">
        <f>VLOOKUP($A132,'EIA-860 Solar Plants'!$C:BM,COLUMN(V131)+2)</f>
        <v>N</v>
      </c>
      <c r="CA132" s="13" t="str">
        <f>VLOOKUP($A132,'EIA-860 Solar Plants'!$C:BN,COLUMN(W131)+2)</f>
        <v>X</v>
      </c>
      <c r="CB132" s="13" t="str">
        <f>VLOOKUP($A132,'EIA-860 Solar Plants'!$C:BO,COLUMN(X131)+2)</f>
        <v/>
      </c>
      <c r="CC132" s="13" t="str">
        <f>VLOOKUP($A132,'EIA-860 Solar Plants'!$C:BP,COLUMN(Y131)+2)</f>
        <v>PPL Electric Utilities Corp</v>
      </c>
      <c r="CD132" s="13">
        <f>VLOOKUP($A132,'EIA-860 Solar Plants'!$C:BQ,COLUMN(Z131)+2)</f>
        <v>14715</v>
      </c>
      <c r="CE132" s="13" t="str">
        <f>VLOOKUP($A132,'EIA-860 Solar Plants'!$C:BR,COLUMN(AA131)+2)</f>
        <v>PA</v>
      </c>
      <c r="CF132" s="13">
        <f>VLOOKUP($A132,'EIA-860 Solar Plants'!$C:BS,COLUMN(AB131)+2)</f>
        <v>12.5</v>
      </c>
      <c r="CG132" s="13" t="str">
        <f>VLOOKUP($A132,'EIA-860 Solar Plants'!$C:BT,COLUMN(AC131)+2)</f>
        <v xml:space="preserve"> </v>
      </c>
      <c r="CH132" s="13" t="str">
        <f>VLOOKUP($A132,'EIA-860 Solar Plants'!$C:BU,COLUMN(AD131)+2)</f>
        <v xml:space="preserve"> </v>
      </c>
      <c r="CI132" s="13" t="str">
        <f>VLOOKUP($A132,'EIA-860 Solar Plants'!$C:BV,COLUMN(AE131)+2)</f>
        <v>N</v>
      </c>
      <c r="CJ132" s="13" t="str">
        <f>VLOOKUP($A132,'EIA-860 Solar Plants'!$C:BW,COLUMN(AF131)+2)</f>
        <v/>
      </c>
      <c r="CK132" s="13" t="str">
        <f>VLOOKUP($A132,'EIA-860 Solar Plants'!$C:BX,COLUMN(AG131)+2)</f>
        <v/>
      </c>
      <c r="CL132" s="13" t="str">
        <f>VLOOKUP($A132,'EIA-860 Solar Plants'!$C:BY,COLUMN(AH131)+2)</f>
        <v/>
      </c>
      <c r="CM132" s="13" t="str">
        <f>VLOOKUP($A132,'EIA-860 Solar Plants'!$C:BZ,COLUMN(AI131)+2)</f>
        <v/>
      </c>
      <c r="CN132" s="13" t="str">
        <f>VLOOKUP($A132,'EIA-860 Solar Plants'!$C:CA,COLUMN(AJ131)+2)</f>
        <v/>
      </c>
      <c r="CO132" s="13">
        <f>SUMIF('EIA-860 Generators'!D:D,'EIA-923 Plants'!A132,'EIA-860 Generators'!N:N)</f>
        <v>3</v>
      </c>
      <c r="CP132" s="13">
        <f>SUMIF('EIA-860 Generators'!D:D,'EIA-923 Plants'!A132,'EIA-860 Generators'!O:O)</f>
        <v>3</v>
      </c>
      <c r="CQ132" s="13">
        <f>SUMIF('EIA-860 Generators'!D:D,'EIA-923 Plants'!A132,'EIA-860 Generators'!P:P)</f>
        <v>3</v>
      </c>
      <c r="CR132" s="13">
        <f>SUMIF('EIA-860 Generators'!D:D,'EIA-923 Plants'!A132,'EIA-860 Generators'!Q:Q)</f>
        <v>3</v>
      </c>
      <c r="CS132" s="13">
        <f>SUMIF('EIA-860 Generators'!D:D,'EIA-923 Plants'!A132,'EIA-860 Generators'!R:R)</f>
        <v>3</v>
      </c>
      <c r="CT132" s="13">
        <f>SUMIF('EIA-860 Generators'!D:D,'EIA-923 Plants'!A132,'EIA-860 Generators'!S:S)</f>
        <v>3</v>
      </c>
      <c r="CU132" s="13">
        <f>AVERAGEIF('EIA-860 Generators'!D:D,'EIA-923 Plants'!A132,'EIA-860 Generators'!T:T)</f>
        <v>8</v>
      </c>
      <c r="CV132" s="13">
        <f>SUMIF('EIA-860 Generators'!D:D,'EIA-923 Plants'!A132,'EIA-860 Generators'!T:T)</f>
        <v>8</v>
      </c>
    </row>
    <row r="133" spans="1:100" x14ac:dyDescent="0.2">
      <c r="A133" s="16">
        <v>57368</v>
      </c>
      <c r="B133" s="14" t="s">
        <v>51</v>
      </c>
      <c r="C133" s="14" t="s">
        <v>20377</v>
      </c>
      <c r="D133" s="14" t="s">
        <v>20376</v>
      </c>
      <c r="E133" s="16">
        <v>56696</v>
      </c>
      <c r="F133" s="14" t="s">
        <v>1265</v>
      </c>
      <c r="G133" s="14" t="s">
        <v>44046</v>
      </c>
      <c r="H133" s="14" t="s">
        <v>93</v>
      </c>
      <c r="I133" s="16">
        <v>22</v>
      </c>
      <c r="J133" s="16">
        <v>2</v>
      </c>
      <c r="K133" s="14" t="s">
        <v>44043</v>
      </c>
      <c r="L133" s="14" t="s">
        <v>40991</v>
      </c>
      <c r="M133" s="14" t="s">
        <v>44038</v>
      </c>
      <c r="N133" s="14" t="s">
        <v>44038</v>
      </c>
      <c r="O133" s="14" t="s">
        <v>1266</v>
      </c>
      <c r="P133" s="14" t="s">
        <v>42677</v>
      </c>
      <c r="Q133" s="27">
        <v>26050</v>
      </c>
      <c r="R133" s="27">
        <v>27441</v>
      </c>
      <c r="S133" s="27">
        <v>42038</v>
      </c>
      <c r="T133" s="27">
        <v>46982</v>
      </c>
      <c r="U133" s="27">
        <v>54556</v>
      </c>
      <c r="V133" s="27">
        <v>52891</v>
      </c>
      <c r="W133" s="27">
        <v>54817</v>
      </c>
      <c r="X133" s="27">
        <v>44677</v>
      </c>
      <c r="Y133" s="27">
        <v>43542</v>
      </c>
      <c r="Z133" s="27">
        <v>32807</v>
      </c>
      <c r="AA133" s="27">
        <v>28271</v>
      </c>
      <c r="AB133" s="27">
        <v>21361</v>
      </c>
      <c r="AC133" s="27">
        <v>26050</v>
      </c>
      <c r="AD133" s="27">
        <v>27441</v>
      </c>
      <c r="AE133" s="27">
        <v>42038</v>
      </c>
      <c r="AF133" s="27">
        <v>46982</v>
      </c>
      <c r="AG133" s="27">
        <v>54556</v>
      </c>
      <c r="AH133" s="27">
        <v>52891</v>
      </c>
      <c r="AI133" s="27">
        <v>54817</v>
      </c>
      <c r="AJ133" s="27">
        <v>44677</v>
      </c>
      <c r="AK133" s="27">
        <v>43542</v>
      </c>
      <c r="AL133" s="27">
        <v>32807</v>
      </c>
      <c r="AM133" s="27">
        <v>28271</v>
      </c>
      <c r="AN133" s="27">
        <v>21361</v>
      </c>
      <c r="AO133" s="27">
        <v>2969.3649999999998</v>
      </c>
      <c r="AP133" s="27">
        <v>3127.9270000000001</v>
      </c>
      <c r="AQ133" s="27">
        <v>4791.7950000000001</v>
      </c>
      <c r="AR133" s="27">
        <v>5355.3180000000002</v>
      </c>
      <c r="AS133" s="27">
        <v>6218.6319999999996</v>
      </c>
      <c r="AT133" s="27">
        <v>6028.8819999999996</v>
      </c>
      <c r="AU133" s="27">
        <v>6248.4250000000002</v>
      </c>
      <c r="AV133" s="27">
        <v>5092.5929999999998</v>
      </c>
      <c r="AW133" s="27">
        <v>4963.1270000000004</v>
      </c>
      <c r="AX133" s="27">
        <v>3739.5830000000001</v>
      </c>
      <c r="AY133" s="27">
        <v>3222.4920000000002</v>
      </c>
      <c r="AZ133" s="27">
        <v>2434.8609999999999</v>
      </c>
      <c r="BA133" s="27">
        <v>475433</v>
      </c>
      <c r="BB133" s="27">
        <v>475433</v>
      </c>
      <c r="BC133" s="27">
        <v>54193</v>
      </c>
      <c r="BD133" s="16">
        <v>2020</v>
      </c>
      <c r="BE133" s="13" t="str">
        <f>VLOOKUP($A133,'EIA-860 Solar Plants'!$C:AP,COLUMN(A132)+2)</f>
        <v>4533 Lane 2 North</v>
      </c>
      <c r="BF133" s="13" t="str">
        <f>VLOOKUP($A133,'EIA-860 Solar Plants'!$C:AQ,COLUMN(B132)+2)</f>
        <v>Mosca</v>
      </c>
      <c r="BG133" s="13" t="str">
        <f>VLOOKUP($A133,'EIA-860 Solar Plants'!$C:AS,COLUMN(C132)+2)</f>
        <v>CO</v>
      </c>
      <c r="BH133" s="13">
        <f>VLOOKUP($A133,'EIA-860 Solar Plants'!$C:AT,COLUMN(D132)+2)</f>
        <v>81146</v>
      </c>
      <c r="BI133" s="13" t="str">
        <f>VLOOKUP($A133,'EIA-860 Solar Plants'!$C:AU,COLUMN(E132)+2)</f>
        <v>Alamosa</v>
      </c>
      <c r="BJ133" s="13">
        <f>VLOOKUP($A133,'EIA-860 Solar Plants'!$C:AV,COLUMN(F132)+2)</f>
        <v>37.598579000000001</v>
      </c>
      <c r="BK133" s="13">
        <f>VLOOKUP($A133,'EIA-860 Solar Plants'!$C:AW,COLUMN(G132)+2)</f>
        <v>-105.955832</v>
      </c>
      <c r="BL133" s="13" t="str">
        <f>VLOOKUP($A133,'EIA-860 Solar Plants'!$C:AX,COLUMN(H132)+2)</f>
        <v>WECC</v>
      </c>
      <c r="BM133" s="13" t="str">
        <f>VLOOKUP($A133,'EIA-860 Solar Plants'!$C:AZ,COLUMN(I132)+2)</f>
        <v>PSCO</v>
      </c>
      <c r="BN133" s="13" t="str">
        <f>VLOOKUP($A133,'EIA-860 Solar Plants'!$C:BA,COLUMN(J132)+2)</f>
        <v>Public Service Company of Colorado</v>
      </c>
      <c r="BO133" s="13" t="str">
        <f>VLOOKUP($A133,'EIA-860 Solar Plants'!$C:BB,COLUMN(K132)+2)</f>
        <v/>
      </c>
      <c r="BP133" s="13">
        <f>VLOOKUP($A133,'EIA-860 Solar Plants'!$C:BC,COLUMN(L132)+2)</f>
        <v>22</v>
      </c>
      <c r="BQ133" s="13" t="str">
        <f>VLOOKUP($A133,'EIA-860 Solar Plants'!$C:BD,COLUMN(M132)+2)</f>
        <v>NR</v>
      </c>
      <c r="BR133" s="13">
        <f>VLOOKUP($A133,'EIA-860 Solar Plants'!$C:BE,COLUMN(N132)+2)</f>
        <v>2</v>
      </c>
      <c r="BS133" s="13" t="str">
        <f>VLOOKUP($A133,'EIA-860 Solar Plants'!$C:BF,COLUMN(O132)+2)</f>
        <v>IPP Non-CHP</v>
      </c>
      <c r="BT133" s="13" t="str">
        <f>VLOOKUP($A133,'EIA-860 Solar Plants'!$C:BG,COLUMN(P132)+2)</f>
        <v>N</v>
      </c>
      <c r="BU133" s="13" t="str">
        <f>VLOOKUP($A133,'EIA-860 Solar Plants'!$C:BH,COLUMN(Q132)+2)</f>
        <v/>
      </c>
      <c r="BV133" s="13" t="str">
        <f>VLOOKUP($A133,'EIA-860 Solar Plants'!$C:BI,COLUMN(R132)+2)</f>
        <v>Y</v>
      </c>
      <c r="BW133" s="13" t="str">
        <f>VLOOKUP($A133,'EIA-860 Solar Plants'!$C:BJ,COLUMN(S132)+2)</f>
        <v>QF11-418</v>
      </c>
      <c r="BX133" s="13" t="str">
        <f>VLOOKUP($A133,'EIA-860 Solar Plants'!$C:BK,COLUMN(T132)+2)</f>
        <v>N</v>
      </c>
      <c r="BY133" s="13" t="str">
        <f>VLOOKUP($A133,'EIA-860 Solar Plants'!$C:BL,COLUMN(U132)+2)</f>
        <v/>
      </c>
      <c r="BZ133" s="13" t="str">
        <f>VLOOKUP($A133,'EIA-860 Solar Plants'!$C:BM,COLUMN(V132)+2)</f>
        <v>N</v>
      </c>
      <c r="CA133" s="13" t="str">
        <f>VLOOKUP($A133,'EIA-860 Solar Plants'!$C:BN,COLUMN(W132)+2)</f>
        <v>X</v>
      </c>
      <c r="CB133" s="13" t="str">
        <f>VLOOKUP($A133,'EIA-860 Solar Plants'!$C:BO,COLUMN(X132)+2)</f>
        <v/>
      </c>
      <c r="CC133" s="13" t="str">
        <f>VLOOKUP($A133,'EIA-860 Solar Plants'!$C:BP,COLUMN(Y132)+2)</f>
        <v>Public Service Co of Colorado</v>
      </c>
      <c r="CD133" s="13">
        <f>VLOOKUP($A133,'EIA-860 Solar Plants'!$C:BQ,COLUMN(Z132)+2)</f>
        <v>15466</v>
      </c>
      <c r="CE133" s="13" t="str">
        <f>VLOOKUP($A133,'EIA-860 Solar Plants'!$C:BR,COLUMN(AA132)+2)</f>
        <v>CO</v>
      </c>
      <c r="CF133" s="13">
        <f>VLOOKUP($A133,'EIA-860 Solar Plants'!$C:BS,COLUMN(AB132)+2)</f>
        <v>115</v>
      </c>
      <c r="CG133" s="13" t="str">
        <f>VLOOKUP($A133,'EIA-860 Solar Plants'!$C:BT,COLUMN(AC132)+2)</f>
        <v xml:space="preserve"> </v>
      </c>
      <c r="CH133" s="13" t="str">
        <f>VLOOKUP($A133,'EIA-860 Solar Plants'!$C:BU,COLUMN(AD132)+2)</f>
        <v xml:space="preserve"> </v>
      </c>
      <c r="CI133" s="13" t="str">
        <f>VLOOKUP($A133,'EIA-860 Solar Plants'!$C:BV,COLUMN(AE132)+2)</f>
        <v>N</v>
      </c>
      <c r="CJ133" s="13" t="str">
        <f>VLOOKUP($A133,'EIA-860 Solar Plants'!$C:BW,COLUMN(AF132)+2)</f>
        <v/>
      </c>
      <c r="CK133" s="13" t="str">
        <f>VLOOKUP($A133,'EIA-860 Solar Plants'!$C:BX,COLUMN(AG132)+2)</f>
        <v/>
      </c>
      <c r="CL133" s="13" t="str">
        <f>VLOOKUP($A133,'EIA-860 Solar Plants'!$C:BY,COLUMN(AH132)+2)</f>
        <v/>
      </c>
      <c r="CM133" s="13" t="str">
        <f>VLOOKUP($A133,'EIA-860 Solar Plants'!$C:BZ,COLUMN(AI132)+2)</f>
        <v/>
      </c>
      <c r="CN133" s="13" t="str">
        <f>VLOOKUP($A133,'EIA-860 Solar Plants'!$C:CA,COLUMN(AJ132)+2)</f>
        <v/>
      </c>
      <c r="CO133" s="13">
        <f>SUMIF('EIA-860 Generators'!D:D,'EIA-923 Plants'!A133,'EIA-860 Generators'!N:N)</f>
        <v>30</v>
      </c>
      <c r="CP133" s="13">
        <f>SUMIF('EIA-860 Generators'!D:D,'EIA-923 Plants'!A133,'EIA-860 Generators'!O:O)</f>
        <v>30</v>
      </c>
      <c r="CQ133" s="13">
        <f>SUMIF('EIA-860 Generators'!D:D,'EIA-923 Plants'!A133,'EIA-860 Generators'!P:P)</f>
        <v>30</v>
      </c>
      <c r="CR133" s="13">
        <f>SUMIF('EIA-860 Generators'!D:D,'EIA-923 Plants'!A133,'EIA-860 Generators'!Q:Q)</f>
        <v>30</v>
      </c>
      <c r="CS133" s="13">
        <f>SUMIF('EIA-860 Generators'!D:D,'EIA-923 Plants'!A133,'EIA-860 Generators'!R:R)</f>
        <v>30</v>
      </c>
      <c r="CT133" s="13">
        <f>SUMIF('EIA-860 Generators'!D:D,'EIA-923 Plants'!A133,'EIA-860 Generators'!S:S)</f>
        <v>30</v>
      </c>
      <c r="CU133" s="13">
        <f>AVERAGEIF('EIA-860 Generators'!D:D,'EIA-923 Plants'!A133,'EIA-860 Generators'!T:T)</f>
        <v>4</v>
      </c>
      <c r="CV133" s="13">
        <f>SUMIF('EIA-860 Generators'!D:D,'EIA-923 Plants'!A133,'EIA-860 Generators'!T:T)</f>
        <v>4</v>
      </c>
    </row>
    <row r="134" spans="1:100" x14ac:dyDescent="0.2">
      <c r="A134" s="16">
        <v>57369</v>
      </c>
      <c r="B134" s="14" t="s">
        <v>51</v>
      </c>
      <c r="C134" s="14" t="s">
        <v>20381</v>
      </c>
      <c r="D134" s="14" t="s">
        <v>20380</v>
      </c>
      <c r="E134" s="16">
        <v>56706</v>
      </c>
      <c r="F134" s="14" t="s">
        <v>312</v>
      </c>
      <c r="G134" s="14" t="s">
        <v>44046</v>
      </c>
      <c r="H134" s="14" t="s">
        <v>93</v>
      </c>
      <c r="I134" s="16">
        <v>22</v>
      </c>
      <c r="J134" s="16">
        <v>2</v>
      </c>
      <c r="K134" s="14" t="s">
        <v>44043</v>
      </c>
      <c r="L134" s="14" t="s">
        <v>40991</v>
      </c>
      <c r="M134" s="14" t="s">
        <v>44038</v>
      </c>
      <c r="N134" s="14" t="s">
        <v>44038</v>
      </c>
      <c r="O134" s="14" t="s">
        <v>4992</v>
      </c>
      <c r="P134" s="14" t="s">
        <v>42677</v>
      </c>
      <c r="Q134" s="27">
        <v>683</v>
      </c>
      <c r="R134" s="27">
        <v>717</v>
      </c>
      <c r="S134" s="27">
        <v>819</v>
      </c>
      <c r="T134" s="27">
        <v>1139</v>
      </c>
      <c r="U134" s="27">
        <v>1270</v>
      </c>
      <c r="V134" s="27">
        <v>1193</v>
      </c>
      <c r="W134" s="27">
        <v>1167</v>
      </c>
      <c r="X134" s="27">
        <v>1102</v>
      </c>
      <c r="Y134" s="27">
        <v>970</v>
      </c>
      <c r="Z134" s="27">
        <v>928</v>
      </c>
      <c r="AA134" s="27">
        <v>746</v>
      </c>
      <c r="AB134" s="27">
        <v>688</v>
      </c>
      <c r="AC134" s="27">
        <v>683</v>
      </c>
      <c r="AD134" s="27">
        <v>717</v>
      </c>
      <c r="AE134" s="27">
        <v>819</v>
      </c>
      <c r="AF134" s="27">
        <v>1139</v>
      </c>
      <c r="AG134" s="27">
        <v>1270</v>
      </c>
      <c r="AH134" s="27">
        <v>1193</v>
      </c>
      <c r="AI134" s="27">
        <v>1167</v>
      </c>
      <c r="AJ134" s="27">
        <v>1102</v>
      </c>
      <c r="AK134" s="27">
        <v>970</v>
      </c>
      <c r="AL134" s="27">
        <v>928</v>
      </c>
      <c r="AM134" s="27">
        <v>746</v>
      </c>
      <c r="AN134" s="27">
        <v>688</v>
      </c>
      <c r="AO134" s="27">
        <v>77.798000000000002</v>
      </c>
      <c r="AP134" s="27">
        <v>81.712000000000003</v>
      </c>
      <c r="AQ134" s="27">
        <v>93.385999999999996</v>
      </c>
      <c r="AR134" s="27">
        <v>129.86699999999999</v>
      </c>
      <c r="AS134" s="27">
        <v>144.76</v>
      </c>
      <c r="AT134" s="27">
        <v>136.03399999999999</v>
      </c>
      <c r="AU134" s="27">
        <v>133.01900000000001</v>
      </c>
      <c r="AV134" s="27">
        <v>125.63800000000001</v>
      </c>
      <c r="AW134" s="27">
        <v>110.619</v>
      </c>
      <c r="AX134" s="27">
        <v>105.788</v>
      </c>
      <c r="AY134" s="27">
        <v>84.998000000000005</v>
      </c>
      <c r="AZ134" s="27">
        <v>78.381</v>
      </c>
      <c r="BA134" s="27">
        <v>11422</v>
      </c>
      <c r="BB134" s="27">
        <v>11422</v>
      </c>
      <c r="BC134" s="27">
        <v>1302</v>
      </c>
      <c r="BD134" s="16">
        <v>2020</v>
      </c>
      <c r="BE134" s="13" t="str">
        <f>VLOOKUP($A134,'EIA-860 Solar Plants'!$C:AP,COLUMN(A133)+2)</f>
        <v>24 Abra Road</v>
      </c>
      <c r="BF134" s="13" t="str">
        <f>VLOOKUP($A134,'EIA-860 Solar Plants'!$C:AQ,COLUMN(B133)+2)</f>
        <v>Questa</v>
      </c>
      <c r="BG134" s="13" t="str">
        <f>VLOOKUP($A134,'EIA-860 Solar Plants'!$C:AS,COLUMN(C133)+2)</f>
        <v>NM</v>
      </c>
      <c r="BH134" s="13">
        <f>VLOOKUP($A134,'EIA-860 Solar Plants'!$C:AT,COLUMN(D133)+2)</f>
        <v>87556</v>
      </c>
      <c r="BI134" s="13" t="str">
        <f>VLOOKUP($A134,'EIA-860 Solar Plants'!$C:AU,COLUMN(E133)+2)</f>
        <v>Taos</v>
      </c>
      <c r="BJ134" s="13">
        <f>VLOOKUP($A134,'EIA-860 Solar Plants'!$C:AV,COLUMN(F133)+2)</f>
        <v>36.716943999999998</v>
      </c>
      <c r="BK134" s="13">
        <f>VLOOKUP($A134,'EIA-860 Solar Plants'!$C:AW,COLUMN(G133)+2)</f>
        <v>-105.60944000000001</v>
      </c>
      <c r="BL134" s="13" t="str">
        <f>VLOOKUP($A134,'EIA-860 Solar Plants'!$C:AX,COLUMN(H133)+2)</f>
        <v>WECC</v>
      </c>
      <c r="BM134" s="13" t="str">
        <f>VLOOKUP($A134,'EIA-860 Solar Plants'!$C:AZ,COLUMN(I133)+2)</f>
        <v>PNM</v>
      </c>
      <c r="BN134" s="13" t="str">
        <f>VLOOKUP($A134,'EIA-860 Solar Plants'!$C:BA,COLUMN(J133)+2)</f>
        <v>Public Service Company of New Mexico</v>
      </c>
      <c r="BO134" s="13" t="str">
        <f>VLOOKUP($A134,'EIA-860 Solar Plants'!$C:BB,COLUMN(K133)+2)</f>
        <v/>
      </c>
      <c r="BP134" s="13">
        <f>VLOOKUP($A134,'EIA-860 Solar Plants'!$C:BC,COLUMN(L133)+2)</f>
        <v>22</v>
      </c>
      <c r="BQ134" s="13" t="str">
        <f>VLOOKUP($A134,'EIA-860 Solar Plants'!$C:BD,COLUMN(M133)+2)</f>
        <v>NR</v>
      </c>
      <c r="BR134" s="13">
        <f>VLOOKUP($A134,'EIA-860 Solar Plants'!$C:BE,COLUMN(N133)+2)</f>
        <v>2</v>
      </c>
      <c r="BS134" s="13" t="str">
        <f>VLOOKUP($A134,'EIA-860 Solar Plants'!$C:BF,COLUMN(O133)+2)</f>
        <v>IPP Non-CHP</v>
      </c>
      <c r="BT134" s="13" t="str">
        <f>VLOOKUP($A134,'EIA-860 Solar Plants'!$C:BG,COLUMN(P133)+2)</f>
        <v>N</v>
      </c>
      <c r="BU134" s="13" t="str">
        <f>VLOOKUP($A134,'EIA-860 Solar Plants'!$C:BH,COLUMN(Q133)+2)</f>
        <v/>
      </c>
      <c r="BV134" s="13" t="str">
        <f>VLOOKUP($A134,'EIA-860 Solar Plants'!$C:BI,COLUMN(R133)+2)</f>
        <v>Y</v>
      </c>
      <c r="BW134" s="13" t="str">
        <f>VLOOKUP($A134,'EIA-860 Solar Plants'!$C:BJ,COLUMN(S133)+2)</f>
        <v>QF10-648-000</v>
      </c>
      <c r="BX134" s="13" t="str">
        <f>VLOOKUP($A134,'EIA-860 Solar Plants'!$C:BK,COLUMN(T133)+2)</f>
        <v>N</v>
      </c>
      <c r="BY134" s="13" t="str">
        <f>VLOOKUP($A134,'EIA-860 Solar Plants'!$C:BL,COLUMN(U133)+2)</f>
        <v/>
      </c>
      <c r="BZ134" s="13" t="str">
        <f>VLOOKUP($A134,'EIA-860 Solar Plants'!$C:BM,COLUMN(V133)+2)</f>
        <v/>
      </c>
      <c r="CA134" s="13" t="str">
        <f>VLOOKUP($A134,'EIA-860 Solar Plants'!$C:BN,COLUMN(W133)+2)</f>
        <v>X</v>
      </c>
      <c r="CB134" s="13" t="str">
        <f>VLOOKUP($A134,'EIA-860 Solar Plants'!$C:BO,COLUMN(X133)+2)</f>
        <v/>
      </c>
      <c r="CC134" s="13" t="str">
        <f>VLOOKUP($A134,'EIA-860 Solar Plants'!$C:BP,COLUMN(Y133)+2)</f>
        <v>Kit Carson Electric Coop, Inc</v>
      </c>
      <c r="CD134" s="13">
        <f>VLOOKUP($A134,'EIA-860 Solar Plants'!$C:BQ,COLUMN(Z133)+2)</f>
        <v>10378</v>
      </c>
      <c r="CE134" s="13" t="str">
        <f>VLOOKUP($A134,'EIA-860 Solar Plants'!$C:BR,COLUMN(AA133)+2)</f>
        <v>NM</v>
      </c>
      <c r="CF134" s="13">
        <f>VLOOKUP($A134,'EIA-860 Solar Plants'!$C:BS,COLUMN(AB133)+2)</f>
        <v>0.48</v>
      </c>
      <c r="CG134" s="13" t="str">
        <f>VLOOKUP($A134,'EIA-860 Solar Plants'!$C:BT,COLUMN(AC133)+2)</f>
        <v xml:space="preserve"> </v>
      </c>
      <c r="CH134" s="13" t="str">
        <f>VLOOKUP($A134,'EIA-860 Solar Plants'!$C:BU,COLUMN(AD133)+2)</f>
        <v xml:space="preserve"> </v>
      </c>
      <c r="CI134" s="13" t="str">
        <f>VLOOKUP($A134,'EIA-860 Solar Plants'!$C:BV,COLUMN(AE133)+2)</f>
        <v>N</v>
      </c>
      <c r="CJ134" s="13" t="str">
        <f>VLOOKUP($A134,'EIA-860 Solar Plants'!$C:BW,COLUMN(AF133)+2)</f>
        <v/>
      </c>
      <c r="CK134" s="13" t="str">
        <f>VLOOKUP($A134,'EIA-860 Solar Plants'!$C:BX,COLUMN(AG133)+2)</f>
        <v/>
      </c>
      <c r="CL134" s="13" t="str">
        <f>VLOOKUP($A134,'EIA-860 Solar Plants'!$C:BY,COLUMN(AH133)+2)</f>
        <v/>
      </c>
      <c r="CM134" s="13" t="str">
        <f>VLOOKUP($A134,'EIA-860 Solar Plants'!$C:BZ,COLUMN(AI133)+2)</f>
        <v/>
      </c>
      <c r="CN134" s="13" t="str">
        <f>VLOOKUP($A134,'EIA-860 Solar Plants'!$C:CA,COLUMN(AJ133)+2)</f>
        <v/>
      </c>
      <c r="CO134" s="13">
        <f>SUMIF('EIA-860 Generators'!D:D,'EIA-923 Plants'!A134,'EIA-860 Generators'!N:N)</f>
        <v>1</v>
      </c>
      <c r="CP134" s="13">
        <f>SUMIF('EIA-860 Generators'!D:D,'EIA-923 Plants'!A134,'EIA-860 Generators'!O:O)</f>
        <v>1</v>
      </c>
      <c r="CQ134" s="13">
        <f>SUMIF('EIA-860 Generators'!D:D,'EIA-923 Plants'!A134,'EIA-860 Generators'!P:P)</f>
        <v>1</v>
      </c>
      <c r="CR134" s="13">
        <f>SUMIF('EIA-860 Generators'!D:D,'EIA-923 Plants'!A134,'EIA-860 Generators'!Q:Q)</f>
        <v>1</v>
      </c>
      <c r="CS134" s="13">
        <f>SUMIF('EIA-860 Generators'!D:D,'EIA-923 Plants'!A134,'EIA-860 Generators'!R:R)</f>
        <v>1</v>
      </c>
      <c r="CT134" s="13">
        <f>SUMIF('EIA-860 Generators'!D:D,'EIA-923 Plants'!A134,'EIA-860 Generators'!S:S)</f>
        <v>1</v>
      </c>
      <c r="CU134" s="13">
        <f>AVERAGEIF('EIA-860 Generators'!D:D,'EIA-923 Plants'!A134,'EIA-860 Generators'!T:T)</f>
        <v>1</v>
      </c>
      <c r="CV134" s="13">
        <f>SUMIF('EIA-860 Generators'!D:D,'EIA-923 Plants'!A134,'EIA-860 Generators'!T:T)</f>
        <v>1</v>
      </c>
    </row>
    <row r="135" spans="1:100" x14ac:dyDescent="0.2">
      <c r="A135" s="16">
        <v>57372</v>
      </c>
      <c r="B135" s="14" t="s">
        <v>51</v>
      </c>
      <c r="C135" s="14" t="s">
        <v>20387</v>
      </c>
      <c r="D135" s="14" t="s">
        <v>11337</v>
      </c>
      <c r="E135" s="16">
        <v>57170</v>
      </c>
      <c r="F135" s="14" t="s">
        <v>2155</v>
      </c>
      <c r="G135" s="14" t="s">
        <v>44053</v>
      </c>
      <c r="H135" s="14" t="s">
        <v>93</v>
      </c>
      <c r="I135" s="16">
        <v>22</v>
      </c>
      <c r="J135" s="16">
        <v>2</v>
      </c>
      <c r="K135" s="14" t="s">
        <v>44043</v>
      </c>
      <c r="L135" s="14" t="s">
        <v>40991</v>
      </c>
      <c r="M135" s="14" t="s">
        <v>44038</v>
      </c>
      <c r="N135" s="14" t="s">
        <v>44038</v>
      </c>
      <c r="O135" s="14" t="s">
        <v>5890</v>
      </c>
      <c r="P135" s="14" t="s">
        <v>42677</v>
      </c>
      <c r="Q135" s="27">
        <v>324</v>
      </c>
      <c r="R135" s="27">
        <v>840</v>
      </c>
      <c r="S135" s="27">
        <v>964</v>
      </c>
      <c r="T135" s="27">
        <v>1409</v>
      </c>
      <c r="U135" s="27">
        <v>1389</v>
      </c>
      <c r="V135" s="27">
        <v>1563</v>
      </c>
      <c r="W135" s="27">
        <v>1707</v>
      </c>
      <c r="X135" s="27">
        <v>1467</v>
      </c>
      <c r="Y135" s="27">
        <v>1128</v>
      </c>
      <c r="Z135" s="27">
        <v>988</v>
      </c>
      <c r="AA135" s="27">
        <v>489</v>
      </c>
      <c r="AB135" s="27">
        <v>401</v>
      </c>
      <c r="AC135" s="27">
        <v>324</v>
      </c>
      <c r="AD135" s="27">
        <v>840</v>
      </c>
      <c r="AE135" s="27">
        <v>964</v>
      </c>
      <c r="AF135" s="27">
        <v>1409</v>
      </c>
      <c r="AG135" s="27">
        <v>1389</v>
      </c>
      <c r="AH135" s="27">
        <v>1563</v>
      </c>
      <c r="AI135" s="27">
        <v>1707</v>
      </c>
      <c r="AJ135" s="27">
        <v>1467</v>
      </c>
      <c r="AK135" s="27">
        <v>1128</v>
      </c>
      <c r="AL135" s="27">
        <v>988</v>
      </c>
      <c r="AM135" s="27">
        <v>489</v>
      </c>
      <c r="AN135" s="27">
        <v>401</v>
      </c>
      <c r="AO135" s="27">
        <v>36.908000000000001</v>
      </c>
      <c r="AP135" s="27">
        <v>95.775000000000006</v>
      </c>
      <c r="AQ135" s="27">
        <v>109.873</v>
      </c>
      <c r="AR135" s="27">
        <v>160.55699999999999</v>
      </c>
      <c r="AS135" s="27">
        <v>158.36000000000001</v>
      </c>
      <c r="AT135" s="27">
        <v>178.214</v>
      </c>
      <c r="AU135" s="27">
        <v>194.541</v>
      </c>
      <c r="AV135" s="27">
        <v>167.25</v>
      </c>
      <c r="AW135" s="27">
        <v>128.529</v>
      </c>
      <c r="AX135" s="27">
        <v>112.63200000000001</v>
      </c>
      <c r="AY135" s="27">
        <v>55.704999999999998</v>
      </c>
      <c r="AZ135" s="27">
        <v>45.655999999999999</v>
      </c>
      <c r="BA135" s="27">
        <v>12669</v>
      </c>
      <c r="BB135" s="27">
        <v>12669</v>
      </c>
      <c r="BC135" s="27">
        <v>1444</v>
      </c>
      <c r="BD135" s="16">
        <v>2020</v>
      </c>
      <c r="BE135" s="13" t="str">
        <f>VLOOKUP($A135,'EIA-860 Solar Plants'!$C:AP,COLUMN(A134)+2)</f>
        <v>Bellevue Highway</v>
      </c>
      <c r="BF135" s="13" t="str">
        <f>VLOOKUP($A135,'EIA-860 Solar Plants'!$C:AQ,COLUMN(B134)+2)</f>
        <v>Amnity</v>
      </c>
      <c r="BG135" s="13" t="str">
        <f>VLOOKUP($A135,'EIA-860 Solar Plants'!$C:AS,COLUMN(C134)+2)</f>
        <v>OR</v>
      </c>
      <c r="BH135" s="13">
        <f>VLOOKUP($A135,'EIA-860 Solar Plants'!$C:AT,COLUMN(D134)+2)</f>
        <v>97101</v>
      </c>
      <c r="BI135" s="13" t="str">
        <f>VLOOKUP($A135,'EIA-860 Solar Plants'!$C:AU,COLUMN(E134)+2)</f>
        <v>Yamhill</v>
      </c>
      <c r="BJ135" s="13">
        <f>VLOOKUP($A135,'EIA-860 Solar Plants'!$C:AV,COLUMN(F134)+2)</f>
        <v>45.112222000000003</v>
      </c>
      <c r="BK135" s="13">
        <f>VLOOKUP($A135,'EIA-860 Solar Plants'!$C:AW,COLUMN(G134)+2)</f>
        <v>-123.234722</v>
      </c>
      <c r="BL135" s="13" t="str">
        <f>VLOOKUP($A135,'EIA-860 Solar Plants'!$C:AX,COLUMN(H134)+2)</f>
        <v>WECC</v>
      </c>
      <c r="BM135" s="13" t="str">
        <f>VLOOKUP($A135,'EIA-860 Solar Plants'!$C:AZ,COLUMN(I134)+2)</f>
        <v>PGE</v>
      </c>
      <c r="BN135" s="13" t="str">
        <f>VLOOKUP($A135,'EIA-860 Solar Plants'!$C:BA,COLUMN(J134)+2)</f>
        <v>Portland General Electric Company</v>
      </c>
      <c r="BO135" s="13" t="str">
        <f>VLOOKUP($A135,'EIA-860 Solar Plants'!$C:BB,COLUMN(K134)+2)</f>
        <v/>
      </c>
      <c r="BP135" s="13">
        <f>VLOOKUP($A135,'EIA-860 Solar Plants'!$C:BC,COLUMN(L134)+2)</f>
        <v>22</v>
      </c>
      <c r="BQ135" s="13" t="str">
        <f>VLOOKUP($A135,'EIA-860 Solar Plants'!$C:BD,COLUMN(M134)+2)</f>
        <v>NR</v>
      </c>
      <c r="BR135" s="13">
        <f>VLOOKUP($A135,'EIA-860 Solar Plants'!$C:BE,COLUMN(N134)+2)</f>
        <v>2</v>
      </c>
      <c r="BS135" s="13" t="str">
        <f>VLOOKUP($A135,'EIA-860 Solar Plants'!$C:BF,COLUMN(O134)+2)</f>
        <v>IPP Non-CHP</v>
      </c>
      <c r="BT135" s="13" t="str">
        <f>VLOOKUP($A135,'EIA-860 Solar Plants'!$C:BG,COLUMN(P134)+2)</f>
        <v>N</v>
      </c>
      <c r="BU135" s="13" t="str">
        <f>VLOOKUP($A135,'EIA-860 Solar Plants'!$C:BH,COLUMN(Q134)+2)</f>
        <v/>
      </c>
      <c r="BV135" s="13" t="str">
        <f>VLOOKUP($A135,'EIA-860 Solar Plants'!$C:BI,COLUMN(R134)+2)</f>
        <v>N</v>
      </c>
      <c r="BW135" s="13" t="str">
        <f>VLOOKUP($A135,'EIA-860 Solar Plants'!$C:BJ,COLUMN(S134)+2)</f>
        <v/>
      </c>
      <c r="BX135" s="13" t="str">
        <f>VLOOKUP($A135,'EIA-860 Solar Plants'!$C:BK,COLUMN(T134)+2)</f>
        <v>N</v>
      </c>
      <c r="BY135" s="13" t="str">
        <f>VLOOKUP($A135,'EIA-860 Solar Plants'!$C:BL,COLUMN(U134)+2)</f>
        <v/>
      </c>
      <c r="BZ135" s="13" t="str">
        <f>VLOOKUP($A135,'EIA-860 Solar Plants'!$C:BM,COLUMN(V134)+2)</f>
        <v>N</v>
      </c>
      <c r="CA135" s="13" t="str">
        <f>VLOOKUP($A135,'EIA-860 Solar Plants'!$C:BN,COLUMN(W134)+2)</f>
        <v>X</v>
      </c>
      <c r="CB135" s="13" t="str">
        <f>VLOOKUP($A135,'EIA-860 Solar Plants'!$C:BO,COLUMN(X134)+2)</f>
        <v/>
      </c>
      <c r="CC135" s="13" t="str">
        <f>VLOOKUP($A135,'EIA-860 Solar Plants'!$C:BP,COLUMN(Y134)+2)</f>
        <v>Portland General Electric Co</v>
      </c>
      <c r="CD135" s="13">
        <f>VLOOKUP($A135,'EIA-860 Solar Plants'!$C:BQ,COLUMN(Z134)+2)</f>
        <v>15248</v>
      </c>
      <c r="CE135" s="13" t="str">
        <f>VLOOKUP($A135,'EIA-860 Solar Plants'!$C:BR,COLUMN(AA134)+2)</f>
        <v>OR</v>
      </c>
      <c r="CF135" s="13">
        <f>VLOOKUP($A135,'EIA-860 Solar Plants'!$C:BS,COLUMN(AB134)+2)</f>
        <v>12.5</v>
      </c>
      <c r="CG135" s="13" t="str">
        <f>VLOOKUP($A135,'EIA-860 Solar Plants'!$C:BT,COLUMN(AC134)+2)</f>
        <v xml:space="preserve"> </v>
      </c>
      <c r="CH135" s="13" t="str">
        <f>VLOOKUP($A135,'EIA-860 Solar Plants'!$C:BU,COLUMN(AD134)+2)</f>
        <v xml:space="preserve"> </v>
      </c>
      <c r="CI135" s="13" t="str">
        <f>VLOOKUP($A135,'EIA-860 Solar Plants'!$C:BV,COLUMN(AE134)+2)</f>
        <v>N</v>
      </c>
      <c r="CJ135" s="13" t="str">
        <f>VLOOKUP($A135,'EIA-860 Solar Plants'!$C:BW,COLUMN(AF134)+2)</f>
        <v/>
      </c>
      <c r="CK135" s="13" t="str">
        <f>VLOOKUP($A135,'EIA-860 Solar Plants'!$C:BX,COLUMN(AG134)+2)</f>
        <v/>
      </c>
      <c r="CL135" s="13" t="str">
        <f>VLOOKUP($A135,'EIA-860 Solar Plants'!$C:BY,COLUMN(AH134)+2)</f>
        <v/>
      </c>
      <c r="CM135" s="13" t="str">
        <f>VLOOKUP($A135,'EIA-860 Solar Plants'!$C:BZ,COLUMN(AI134)+2)</f>
        <v/>
      </c>
      <c r="CN135" s="13" t="str">
        <f>VLOOKUP($A135,'EIA-860 Solar Plants'!$C:CA,COLUMN(AJ134)+2)</f>
        <v/>
      </c>
      <c r="CO135" s="13">
        <f>SUMIF('EIA-860 Generators'!D:D,'EIA-923 Plants'!A135,'EIA-860 Generators'!N:N)</f>
        <v>1.6</v>
      </c>
      <c r="CP135" s="13">
        <f>SUMIF('EIA-860 Generators'!D:D,'EIA-923 Plants'!A135,'EIA-860 Generators'!O:O)</f>
        <v>1.6</v>
      </c>
      <c r="CQ135" s="13">
        <f>SUMIF('EIA-860 Generators'!D:D,'EIA-923 Plants'!A135,'EIA-860 Generators'!P:P)</f>
        <v>1.6</v>
      </c>
      <c r="CR135" s="13">
        <f>SUMIF('EIA-860 Generators'!D:D,'EIA-923 Plants'!A135,'EIA-860 Generators'!Q:Q)</f>
        <v>1.6</v>
      </c>
      <c r="CS135" s="13">
        <f>SUMIF('EIA-860 Generators'!D:D,'EIA-923 Plants'!A135,'EIA-860 Generators'!R:R)</f>
        <v>1.6</v>
      </c>
      <c r="CT135" s="13">
        <f>SUMIF('EIA-860 Generators'!D:D,'EIA-923 Plants'!A135,'EIA-860 Generators'!S:S)</f>
        <v>1.6</v>
      </c>
      <c r="CU135" s="13">
        <f>AVERAGEIF('EIA-860 Generators'!D:D,'EIA-923 Plants'!A135,'EIA-860 Generators'!T:T)</f>
        <v>10</v>
      </c>
      <c r="CV135" s="13">
        <f>SUMIF('EIA-860 Generators'!D:D,'EIA-923 Plants'!A135,'EIA-860 Generators'!T:T)</f>
        <v>10</v>
      </c>
    </row>
    <row r="136" spans="1:100" x14ac:dyDescent="0.2">
      <c r="A136" s="16">
        <v>57373</v>
      </c>
      <c r="B136" s="14" t="s">
        <v>51</v>
      </c>
      <c r="C136" s="14" t="s">
        <v>20391</v>
      </c>
      <c r="D136" s="14" t="s">
        <v>20390</v>
      </c>
      <c r="E136" s="16">
        <v>59396</v>
      </c>
      <c r="F136" s="14" t="s">
        <v>368</v>
      </c>
      <c r="G136" s="14" t="s">
        <v>44046</v>
      </c>
      <c r="H136" s="14" t="s">
        <v>93</v>
      </c>
      <c r="I136" s="16">
        <v>22</v>
      </c>
      <c r="J136" s="16">
        <v>2</v>
      </c>
      <c r="K136" s="14" t="s">
        <v>44043</v>
      </c>
      <c r="L136" s="14" t="s">
        <v>40991</v>
      </c>
      <c r="M136" s="14" t="s">
        <v>44038</v>
      </c>
      <c r="N136" s="14" t="s">
        <v>44038</v>
      </c>
      <c r="O136" s="14" t="s">
        <v>161</v>
      </c>
      <c r="P136" s="14" t="s">
        <v>44039</v>
      </c>
      <c r="Q136" s="27">
        <v>435316</v>
      </c>
      <c r="R136" s="27">
        <v>458135</v>
      </c>
      <c r="S136" s="27">
        <v>506272</v>
      </c>
      <c r="T136" s="27">
        <v>599889</v>
      </c>
      <c r="U136" s="27">
        <v>646895</v>
      </c>
      <c r="V136" s="27">
        <v>614075</v>
      </c>
      <c r="W136" s="27">
        <v>619093</v>
      </c>
      <c r="X136" s="27">
        <v>575649</v>
      </c>
      <c r="Y136" s="27">
        <v>535364</v>
      </c>
      <c r="Z136" s="27">
        <v>524301</v>
      </c>
      <c r="AA136" s="27">
        <v>441791</v>
      </c>
      <c r="AB136" s="27">
        <v>400847</v>
      </c>
      <c r="AC136" s="27">
        <v>435316</v>
      </c>
      <c r="AD136" s="27">
        <v>458135</v>
      </c>
      <c r="AE136" s="27">
        <v>506272</v>
      </c>
      <c r="AF136" s="27">
        <v>599889</v>
      </c>
      <c r="AG136" s="27">
        <v>646895</v>
      </c>
      <c r="AH136" s="27">
        <v>614075</v>
      </c>
      <c r="AI136" s="27">
        <v>619093</v>
      </c>
      <c r="AJ136" s="27">
        <v>575649</v>
      </c>
      <c r="AK136" s="27">
        <v>535364</v>
      </c>
      <c r="AL136" s="27">
        <v>524301</v>
      </c>
      <c r="AM136" s="27">
        <v>441791</v>
      </c>
      <c r="AN136" s="27">
        <v>400847</v>
      </c>
      <c r="AO136" s="27">
        <v>49620</v>
      </c>
      <c r="AP136" s="27">
        <v>52221</v>
      </c>
      <c r="AQ136" s="27">
        <v>57708</v>
      </c>
      <c r="AR136" s="27">
        <v>68379</v>
      </c>
      <c r="AS136" s="27">
        <v>73737</v>
      </c>
      <c r="AT136" s="27">
        <v>69996</v>
      </c>
      <c r="AU136" s="27">
        <v>70568</v>
      </c>
      <c r="AV136" s="27">
        <v>65616</v>
      </c>
      <c r="AW136" s="27">
        <v>61024</v>
      </c>
      <c r="AX136" s="27">
        <v>59763</v>
      </c>
      <c r="AY136" s="27">
        <v>50358</v>
      </c>
      <c r="AZ136" s="27">
        <v>45691</v>
      </c>
      <c r="BA136" s="27">
        <v>6357627</v>
      </c>
      <c r="BB136" s="27">
        <v>6357627</v>
      </c>
      <c r="BC136" s="27">
        <v>724681</v>
      </c>
      <c r="BD136" s="16">
        <v>2020</v>
      </c>
      <c r="BE136" s="13" t="str">
        <f>VLOOKUP($A136,'EIA-860 Solar Plants'!$C:AP,COLUMN(A135)+2)</f>
        <v>67500 East Palomas Rd</v>
      </c>
      <c r="BF136" s="13" t="str">
        <f>VLOOKUP($A136,'EIA-860 Solar Plants'!$C:AQ,COLUMN(B135)+2)</f>
        <v>Dateland</v>
      </c>
      <c r="BG136" s="13" t="str">
        <f>VLOOKUP($A136,'EIA-860 Solar Plants'!$C:AS,COLUMN(C135)+2)</f>
        <v>AZ</v>
      </c>
      <c r="BH136" s="13">
        <f>VLOOKUP($A136,'EIA-860 Solar Plants'!$C:AT,COLUMN(D135)+2)</f>
        <v>85333</v>
      </c>
      <c r="BI136" s="13" t="str">
        <f>VLOOKUP($A136,'EIA-860 Solar Plants'!$C:AU,COLUMN(E135)+2)</f>
        <v>Yuma</v>
      </c>
      <c r="BJ136" s="13">
        <f>VLOOKUP($A136,'EIA-860 Solar Plants'!$C:AV,COLUMN(F135)+2)</f>
        <v>32.977400000000003</v>
      </c>
      <c r="BK136" s="13">
        <f>VLOOKUP($A136,'EIA-860 Solar Plants'!$C:AW,COLUMN(G135)+2)</f>
        <v>-113.4945</v>
      </c>
      <c r="BL136" s="13" t="str">
        <f>VLOOKUP($A136,'EIA-860 Solar Plants'!$C:AX,COLUMN(H135)+2)</f>
        <v>WECC</v>
      </c>
      <c r="BM136" s="13" t="str">
        <f>VLOOKUP($A136,'EIA-860 Solar Plants'!$C:AZ,COLUMN(I135)+2)</f>
        <v>CISO</v>
      </c>
      <c r="BN136" s="13" t="str">
        <f>VLOOKUP($A136,'EIA-860 Solar Plants'!$C:BA,COLUMN(J135)+2)</f>
        <v>California Independent System Operator</v>
      </c>
      <c r="BO136" s="13" t="str">
        <f>VLOOKUP($A136,'EIA-860 Solar Plants'!$C:BB,COLUMN(K135)+2)</f>
        <v/>
      </c>
      <c r="BP136" s="13">
        <f>VLOOKUP($A136,'EIA-860 Solar Plants'!$C:BC,COLUMN(L135)+2)</f>
        <v>22</v>
      </c>
      <c r="BQ136" s="13" t="str">
        <f>VLOOKUP($A136,'EIA-860 Solar Plants'!$C:BD,COLUMN(M135)+2)</f>
        <v>NR</v>
      </c>
      <c r="BR136" s="13">
        <f>VLOOKUP($A136,'EIA-860 Solar Plants'!$C:BE,COLUMN(N135)+2)</f>
        <v>2</v>
      </c>
      <c r="BS136" s="13" t="str">
        <f>VLOOKUP($A136,'EIA-860 Solar Plants'!$C:BF,COLUMN(O135)+2)</f>
        <v>IPP Non-CHP</v>
      </c>
      <c r="BT136" s="13" t="str">
        <f>VLOOKUP($A136,'EIA-860 Solar Plants'!$C:BG,COLUMN(P135)+2)</f>
        <v>N</v>
      </c>
      <c r="BU136" s="13" t="str">
        <f>VLOOKUP($A136,'EIA-860 Solar Plants'!$C:BH,COLUMN(Q135)+2)</f>
        <v/>
      </c>
      <c r="BV136" s="13" t="str">
        <f>VLOOKUP($A136,'EIA-860 Solar Plants'!$C:BI,COLUMN(R135)+2)</f>
        <v>N</v>
      </c>
      <c r="BW136" s="13" t="str">
        <f>VLOOKUP($A136,'EIA-860 Solar Plants'!$C:BJ,COLUMN(S135)+2)</f>
        <v/>
      </c>
      <c r="BX136" s="13" t="str">
        <f>VLOOKUP($A136,'EIA-860 Solar Plants'!$C:BK,COLUMN(T135)+2)</f>
        <v>N</v>
      </c>
      <c r="BY136" s="13" t="str">
        <f>VLOOKUP($A136,'EIA-860 Solar Plants'!$C:BL,COLUMN(U135)+2)</f>
        <v/>
      </c>
      <c r="BZ136" s="13" t="str">
        <f>VLOOKUP($A136,'EIA-860 Solar Plants'!$C:BM,COLUMN(V135)+2)</f>
        <v/>
      </c>
      <c r="CA136" s="13" t="str">
        <f>VLOOKUP($A136,'EIA-860 Solar Plants'!$C:BN,COLUMN(W135)+2)</f>
        <v>X</v>
      </c>
      <c r="CB136" s="13" t="str">
        <f>VLOOKUP($A136,'EIA-860 Solar Plants'!$C:BO,COLUMN(X135)+2)</f>
        <v/>
      </c>
      <c r="CC136" s="13" t="str">
        <f>VLOOKUP($A136,'EIA-860 Solar Plants'!$C:BP,COLUMN(Y135)+2)</f>
        <v>San Diego Gas &amp; Electric Co</v>
      </c>
      <c r="CD136" s="13">
        <f>VLOOKUP($A136,'EIA-860 Solar Plants'!$C:BQ,COLUMN(Z135)+2)</f>
        <v>16609</v>
      </c>
      <c r="CE136" s="13" t="str">
        <f>VLOOKUP($A136,'EIA-860 Solar Plants'!$C:BR,COLUMN(AA135)+2)</f>
        <v>CA</v>
      </c>
      <c r="CF136" s="13">
        <f>VLOOKUP($A136,'EIA-860 Solar Plants'!$C:BS,COLUMN(AB135)+2)</f>
        <v>500</v>
      </c>
      <c r="CG136" s="13" t="str">
        <f>VLOOKUP($A136,'EIA-860 Solar Plants'!$C:BT,COLUMN(AC135)+2)</f>
        <v xml:space="preserve"> </v>
      </c>
      <c r="CH136" s="13" t="str">
        <f>VLOOKUP($A136,'EIA-860 Solar Plants'!$C:BU,COLUMN(AD135)+2)</f>
        <v xml:space="preserve"> </v>
      </c>
      <c r="CI136" s="13" t="str">
        <f>VLOOKUP($A136,'EIA-860 Solar Plants'!$C:BV,COLUMN(AE135)+2)</f>
        <v>N</v>
      </c>
      <c r="CJ136" s="13" t="str">
        <f>VLOOKUP($A136,'EIA-860 Solar Plants'!$C:BW,COLUMN(AF135)+2)</f>
        <v/>
      </c>
      <c r="CK136" s="13" t="str">
        <f>VLOOKUP($A136,'EIA-860 Solar Plants'!$C:BX,COLUMN(AG135)+2)</f>
        <v/>
      </c>
      <c r="CL136" s="13" t="str">
        <f>VLOOKUP($A136,'EIA-860 Solar Plants'!$C:BY,COLUMN(AH135)+2)</f>
        <v/>
      </c>
      <c r="CM136" s="13" t="str">
        <f>VLOOKUP($A136,'EIA-860 Solar Plants'!$C:BZ,COLUMN(AI135)+2)</f>
        <v/>
      </c>
      <c r="CN136" s="13" t="str">
        <f>VLOOKUP($A136,'EIA-860 Solar Plants'!$C:CA,COLUMN(AJ135)+2)</f>
        <v/>
      </c>
      <c r="CO136" s="13">
        <f>SUMIF('EIA-860 Generators'!D:D,'EIA-923 Plants'!A136,'EIA-860 Generators'!N:N)</f>
        <v>347.7</v>
      </c>
      <c r="CP136" s="13">
        <f>SUMIF('EIA-860 Generators'!D:D,'EIA-923 Plants'!A136,'EIA-860 Generators'!O:O)</f>
        <v>347.7</v>
      </c>
      <c r="CQ136" s="13">
        <f>SUMIF('EIA-860 Generators'!D:D,'EIA-923 Plants'!A136,'EIA-860 Generators'!P:P)</f>
        <v>347.7</v>
      </c>
      <c r="CR136" s="13">
        <f>SUMIF('EIA-860 Generators'!D:D,'EIA-923 Plants'!A136,'EIA-860 Generators'!Q:Q)</f>
        <v>1043.0999999999999</v>
      </c>
      <c r="CS136" s="13">
        <f>SUMIF('EIA-860 Generators'!D:D,'EIA-923 Plants'!A136,'EIA-860 Generators'!R:R)</f>
        <v>1043.0999999999999</v>
      </c>
      <c r="CT136" s="13">
        <f>SUMIF('EIA-860 Generators'!D:D,'EIA-923 Plants'!A136,'EIA-860 Generators'!S:S)</f>
        <v>1043.0999999999999</v>
      </c>
      <c r="CU136" s="13">
        <f>AVERAGEIF('EIA-860 Generators'!D:D,'EIA-923 Plants'!A136,'EIA-860 Generators'!T:T)</f>
        <v>6.333333333333333</v>
      </c>
      <c r="CV136" s="13">
        <f>SUMIF('EIA-860 Generators'!D:D,'EIA-923 Plants'!A136,'EIA-860 Generators'!T:T)</f>
        <v>19</v>
      </c>
    </row>
    <row r="137" spans="1:100" x14ac:dyDescent="0.2">
      <c r="A137" s="16">
        <v>57377</v>
      </c>
      <c r="B137" s="14" t="s">
        <v>51</v>
      </c>
      <c r="C137" s="14" t="s">
        <v>20407</v>
      </c>
      <c r="D137" s="14" t="s">
        <v>20406</v>
      </c>
      <c r="E137" s="16">
        <v>56720</v>
      </c>
      <c r="F137" s="14" t="s">
        <v>1265</v>
      </c>
      <c r="G137" s="14" t="s">
        <v>44046</v>
      </c>
      <c r="H137" s="14" t="s">
        <v>93</v>
      </c>
      <c r="I137" s="16">
        <v>22</v>
      </c>
      <c r="J137" s="16">
        <v>2</v>
      </c>
      <c r="K137" s="14" t="s">
        <v>44043</v>
      </c>
      <c r="L137" s="14" t="s">
        <v>40991</v>
      </c>
      <c r="M137" s="14" t="s">
        <v>44038</v>
      </c>
      <c r="N137" s="14" t="s">
        <v>44038</v>
      </c>
      <c r="O137" s="14" t="s">
        <v>1266</v>
      </c>
      <c r="P137" s="14" t="s">
        <v>42677</v>
      </c>
      <c r="Q137" s="27">
        <v>22958</v>
      </c>
      <c r="R137" s="27">
        <v>24184</v>
      </c>
      <c r="S137" s="27">
        <v>37048</v>
      </c>
      <c r="T137" s="27">
        <v>41405</v>
      </c>
      <c r="U137" s="27">
        <v>48080</v>
      </c>
      <c r="V137" s="27">
        <v>46613</v>
      </c>
      <c r="W137" s="27">
        <v>48310</v>
      </c>
      <c r="X137" s="27">
        <v>39374</v>
      </c>
      <c r="Y137" s="27">
        <v>38373</v>
      </c>
      <c r="Z137" s="27">
        <v>28913</v>
      </c>
      <c r="AA137" s="27">
        <v>24915</v>
      </c>
      <c r="AB137" s="27">
        <v>18825</v>
      </c>
      <c r="AC137" s="27">
        <v>22958</v>
      </c>
      <c r="AD137" s="27">
        <v>24184</v>
      </c>
      <c r="AE137" s="27">
        <v>37048</v>
      </c>
      <c r="AF137" s="27">
        <v>41405</v>
      </c>
      <c r="AG137" s="27">
        <v>48080</v>
      </c>
      <c r="AH137" s="27">
        <v>46613</v>
      </c>
      <c r="AI137" s="27">
        <v>48310</v>
      </c>
      <c r="AJ137" s="27">
        <v>39374</v>
      </c>
      <c r="AK137" s="27">
        <v>38373</v>
      </c>
      <c r="AL137" s="27">
        <v>28913</v>
      </c>
      <c r="AM137" s="27">
        <v>24915</v>
      </c>
      <c r="AN137" s="27">
        <v>18825</v>
      </c>
      <c r="AO137" s="27">
        <v>2616.886</v>
      </c>
      <c r="AP137" s="27">
        <v>2756.625</v>
      </c>
      <c r="AQ137" s="27">
        <v>4222.9840000000004</v>
      </c>
      <c r="AR137" s="27">
        <v>4719.6130000000003</v>
      </c>
      <c r="AS137" s="27">
        <v>5480.4470000000001</v>
      </c>
      <c r="AT137" s="27">
        <v>5313.2209999999995</v>
      </c>
      <c r="AU137" s="27">
        <v>5506.7030000000004</v>
      </c>
      <c r="AV137" s="27">
        <v>4488.0749999999998</v>
      </c>
      <c r="AW137" s="27">
        <v>4373.9769999999999</v>
      </c>
      <c r="AX137" s="27">
        <v>3295.674</v>
      </c>
      <c r="AY137" s="27">
        <v>2839.9650000000001</v>
      </c>
      <c r="AZ137" s="27">
        <v>2145.83</v>
      </c>
      <c r="BA137" s="27">
        <v>418998</v>
      </c>
      <c r="BB137" s="27">
        <v>418998</v>
      </c>
      <c r="BC137" s="27">
        <v>47760</v>
      </c>
      <c r="BD137" s="16">
        <v>2020</v>
      </c>
      <c r="BE137" s="13" t="str">
        <f>VLOOKUP($A137,'EIA-860 Solar Plants'!$C:AP,COLUMN(A136)+2)</f>
        <v>County Road 108 &amp; Eightmile Ln</v>
      </c>
      <c r="BF137" s="13" t="str">
        <f>VLOOKUP($A137,'EIA-860 Solar Plants'!$C:AQ,COLUMN(B136)+2)</f>
        <v>Mosca</v>
      </c>
      <c r="BG137" s="13" t="str">
        <f>VLOOKUP($A137,'EIA-860 Solar Plants'!$C:AS,COLUMN(C136)+2)</f>
        <v>CO</v>
      </c>
      <c r="BH137" s="13">
        <f>VLOOKUP($A137,'EIA-860 Solar Plants'!$C:AT,COLUMN(D136)+2)</f>
        <v>81146</v>
      </c>
      <c r="BI137" s="13" t="str">
        <f>VLOOKUP($A137,'EIA-860 Solar Plants'!$C:AU,COLUMN(E136)+2)</f>
        <v>Alamosa</v>
      </c>
      <c r="BJ137" s="13">
        <f>VLOOKUP($A137,'EIA-860 Solar Plants'!$C:AV,COLUMN(F136)+2)</f>
        <v>37.685467000000003</v>
      </c>
      <c r="BK137" s="13">
        <f>VLOOKUP($A137,'EIA-860 Solar Plants'!$C:AW,COLUMN(G136)+2)</f>
        <v>-105.8909</v>
      </c>
      <c r="BL137" s="13" t="str">
        <f>VLOOKUP($A137,'EIA-860 Solar Plants'!$C:AX,COLUMN(H136)+2)</f>
        <v>WECC</v>
      </c>
      <c r="BM137" s="13" t="str">
        <f>VLOOKUP($A137,'EIA-860 Solar Plants'!$C:AZ,COLUMN(I136)+2)</f>
        <v>PSCO</v>
      </c>
      <c r="BN137" s="13" t="str">
        <f>VLOOKUP($A137,'EIA-860 Solar Plants'!$C:BA,COLUMN(J136)+2)</f>
        <v>Public Service Company of Colorado</v>
      </c>
      <c r="BO137" s="13" t="str">
        <f>VLOOKUP($A137,'EIA-860 Solar Plants'!$C:BB,COLUMN(K136)+2)</f>
        <v/>
      </c>
      <c r="BP137" s="13">
        <f>VLOOKUP($A137,'EIA-860 Solar Plants'!$C:BC,COLUMN(L136)+2)</f>
        <v>22</v>
      </c>
      <c r="BQ137" s="13" t="str">
        <f>VLOOKUP($A137,'EIA-860 Solar Plants'!$C:BD,COLUMN(M136)+2)</f>
        <v>NR</v>
      </c>
      <c r="BR137" s="13">
        <f>VLOOKUP($A137,'EIA-860 Solar Plants'!$C:BE,COLUMN(N136)+2)</f>
        <v>2</v>
      </c>
      <c r="BS137" s="13" t="str">
        <f>VLOOKUP($A137,'EIA-860 Solar Plants'!$C:BF,COLUMN(O136)+2)</f>
        <v>IPP Non-CHP</v>
      </c>
      <c r="BT137" s="13" t="str">
        <f>VLOOKUP($A137,'EIA-860 Solar Plants'!$C:BG,COLUMN(P136)+2)</f>
        <v>N</v>
      </c>
      <c r="BU137" s="13" t="str">
        <f>VLOOKUP($A137,'EIA-860 Solar Plants'!$C:BH,COLUMN(Q136)+2)</f>
        <v/>
      </c>
      <c r="BV137" s="13" t="str">
        <f>VLOOKUP($A137,'EIA-860 Solar Plants'!$C:BI,COLUMN(R136)+2)</f>
        <v>Y</v>
      </c>
      <c r="BW137" s="13" t="str">
        <f>VLOOKUP($A137,'EIA-860 Solar Plants'!$C:BJ,COLUMN(S136)+2)</f>
        <v>QF10-653-000, QF10-653-001</v>
      </c>
      <c r="BX137" s="13" t="str">
        <f>VLOOKUP($A137,'EIA-860 Solar Plants'!$C:BK,COLUMN(T136)+2)</f>
        <v>N</v>
      </c>
      <c r="BY137" s="13" t="str">
        <f>VLOOKUP($A137,'EIA-860 Solar Plants'!$C:BL,COLUMN(U136)+2)</f>
        <v/>
      </c>
      <c r="BZ137" s="13" t="str">
        <f>VLOOKUP($A137,'EIA-860 Solar Plants'!$C:BM,COLUMN(V136)+2)</f>
        <v>N</v>
      </c>
      <c r="CA137" s="13" t="str">
        <f>VLOOKUP($A137,'EIA-860 Solar Plants'!$C:BN,COLUMN(W136)+2)</f>
        <v>X</v>
      </c>
      <c r="CB137" s="13" t="str">
        <f>VLOOKUP($A137,'EIA-860 Solar Plants'!$C:BO,COLUMN(X136)+2)</f>
        <v/>
      </c>
      <c r="CC137" s="13" t="str">
        <f>VLOOKUP($A137,'EIA-860 Solar Plants'!$C:BP,COLUMN(Y136)+2)</f>
        <v>Public Service Co of Colorado</v>
      </c>
      <c r="CD137" s="13">
        <f>VLOOKUP($A137,'EIA-860 Solar Plants'!$C:BQ,COLUMN(Z136)+2)</f>
        <v>15466</v>
      </c>
      <c r="CE137" s="13" t="str">
        <f>VLOOKUP($A137,'EIA-860 Solar Plants'!$C:BR,COLUMN(AA136)+2)</f>
        <v>CO</v>
      </c>
      <c r="CF137" s="13">
        <f>VLOOKUP($A137,'EIA-860 Solar Plants'!$C:BS,COLUMN(AB136)+2)</f>
        <v>69</v>
      </c>
      <c r="CG137" s="13" t="str">
        <f>VLOOKUP($A137,'EIA-860 Solar Plants'!$C:BT,COLUMN(AC136)+2)</f>
        <v xml:space="preserve"> </v>
      </c>
      <c r="CH137" s="13" t="str">
        <f>VLOOKUP($A137,'EIA-860 Solar Plants'!$C:BU,COLUMN(AD136)+2)</f>
        <v xml:space="preserve"> </v>
      </c>
      <c r="CI137" s="13" t="str">
        <f>VLOOKUP($A137,'EIA-860 Solar Plants'!$C:BV,COLUMN(AE136)+2)</f>
        <v>N</v>
      </c>
      <c r="CJ137" s="13" t="str">
        <f>VLOOKUP($A137,'EIA-860 Solar Plants'!$C:BW,COLUMN(AF136)+2)</f>
        <v/>
      </c>
      <c r="CK137" s="13" t="str">
        <f>VLOOKUP($A137,'EIA-860 Solar Plants'!$C:BX,COLUMN(AG136)+2)</f>
        <v/>
      </c>
      <c r="CL137" s="13" t="str">
        <f>VLOOKUP($A137,'EIA-860 Solar Plants'!$C:BY,COLUMN(AH136)+2)</f>
        <v/>
      </c>
      <c r="CM137" s="13" t="str">
        <f>VLOOKUP($A137,'EIA-860 Solar Plants'!$C:BZ,COLUMN(AI136)+2)</f>
        <v/>
      </c>
      <c r="CN137" s="13" t="str">
        <f>VLOOKUP($A137,'EIA-860 Solar Plants'!$C:CA,COLUMN(AJ136)+2)</f>
        <v/>
      </c>
      <c r="CO137" s="13">
        <f>SUMIF('EIA-860 Generators'!D:D,'EIA-923 Plants'!A137,'EIA-860 Generators'!N:N)</f>
        <v>19</v>
      </c>
      <c r="CP137" s="13">
        <f>SUMIF('EIA-860 Generators'!D:D,'EIA-923 Plants'!A137,'EIA-860 Generators'!O:O)</f>
        <v>19</v>
      </c>
      <c r="CQ137" s="13">
        <f>SUMIF('EIA-860 Generators'!D:D,'EIA-923 Plants'!A137,'EIA-860 Generators'!P:P)</f>
        <v>19</v>
      </c>
      <c r="CR137" s="13">
        <f>SUMIF('EIA-860 Generators'!D:D,'EIA-923 Plants'!A137,'EIA-860 Generators'!Q:Q)</f>
        <v>38</v>
      </c>
      <c r="CS137" s="13">
        <f>SUMIF('EIA-860 Generators'!D:D,'EIA-923 Plants'!A137,'EIA-860 Generators'!R:R)</f>
        <v>38</v>
      </c>
      <c r="CT137" s="13">
        <f>SUMIF('EIA-860 Generators'!D:D,'EIA-923 Plants'!A137,'EIA-860 Generators'!S:S)</f>
        <v>38</v>
      </c>
      <c r="CU137" s="13">
        <f>AVERAGEIF('EIA-860 Generators'!D:D,'EIA-923 Plants'!A137,'EIA-860 Generators'!T:T)</f>
        <v>10.5</v>
      </c>
      <c r="CV137" s="13">
        <f>SUMIF('EIA-860 Generators'!D:D,'EIA-923 Plants'!A137,'EIA-860 Generators'!T:T)</f>
        <v>21</v>
      </c>
    </row>
    <row r="138" spans="1:100" x14ac:dyDescent="0.2">
      <c r="A138" s="16">
        <v>57378</v>
      </c>
      <c r="B138" s="14" t="s">
        <v>51</v>
      </c>
      <c r="C138" s="14" t="s">
        <v>20411</v>
      </c>
      <c r="D138" s="14" t="s">
        <v>20410</v>
      </c>
      <c r="E138" s="16">
        <v>56722</v>
      </c>
      <c r="F138" s="14" t="s">
        <v>159</v>
      </c>
      <c r="G138" s="14" t="s">
        <v>44053</v>
      </c>
      <c r="H138" s="14" t="s">
        <v>93</v>
      </c>
      <c r="I138" s="16">
        <v>22</v>
      </c>
      <c r="J138" s="16">
        <v>2</v>
      </c>
      <c r="K138" s="14" t="s">
        <v>44043</v>
      </c>
      <c r="L138" s="14" t="s">
        <v>40991</v>
      </c>
      <c r="M138" s="14" t="s">
        <v>44038</v>
      </c>
      <c r="N138" s="14" t="s">
        <v>44038</v>
      </c>
      <c r="O138" s="14" t="s">
        <v>161</v>
      </c>
      <c r="P138" s="14" t="s">
        <v>44039</v>
      </c>
      <c r="Q138" s="27">
        <v>342612</v>
      </c>
      <c r="R138" s="27">
        <v>398715</v>
      </c>
      <c r="S138" s="27">
        <v>360176</v>
      </c>
      <c r="T138" s="27">
        <v>453213</v>
      </c>
      <c r="U138" s="27">
        <v>524801</v>
      </c>
      <c r="V138" s="27">
        <v>500701</v>
      </c>
      <c r="W138" s="27">
        <v>529126</v>
      </c>
      <c r="X138" s="27">
        <v>468794</v>
      </c>
      <c r="Y138" s="27">
        <v>399803</v>
      </c>
      <c r="Z138" s="27">
        <v>390337</v>
      </c>
      <c r="AA138" s="27">
        <v>343858</v>
      </c>
      <c r="AB138" s="27">
        <v>289632</v>
      </c>
      <c r="AC138" s="27">
        <v>342612</v>
      </c>
      <c r="AD138" s="27">
        <v>398715</v>
      </c>
      <c r="AE138" s="27">
        <v>360176</v>
      </c>
      <c r="AF138" s="27">
        <v>453213</v>
      </c>
      <c r="AG138" s="27">
        <v>524801</v>
      </c>
      <c r="AH138" s="27">
        <v>500701</v>
      </c>
      <c r="AI138" s="27">
        <v>529126</v>
      </c>
      <c r="AJ138" s="27">
        <v>468794</v>
      </c>
      <c r="AK138" s="27">
        <v>399803</v>
      </c>
      <c r="AL138" s="27">
        <v>390337</v>
      </c>
      <c r="AM138" s="27">
        <v>343858</v>
      </c>
      <c r="AN138" s="27">
        <v>289632</v>
      </c>
      <c r="AO138" s="27">
        <v>39053</v>
      </c>
      <c r="AP138" s="27">
        <v>45448</v>
      </c>
      <c r="AQ138" s="27">
        <v>41055</v>
      </c>
      <c r="AR138" s="27">
        <v>51660</v>
      </c>
      <c r="AS138" s="27">
        <v>59820</v>
      </c>
      <c r="AT138" s="27">
        <v>57073</v>
      </c>
      <c r="AU138" s="27">
        <v>60313</v>
      </c>
      <c r="AV138" s="27">
        <v>53436</v>
      </c>
      <c r="AW138" s="27">
        <v>45572</v>
      </c>
      <c r="AX138" s="27">
        <v>44493</v>
      </c>
      <c r="AY138" s="27">
        <v>39195</v>
      </c>
      <c r="AZ138" s="27">
        <v>33014</v>
      </c>
      <c r="BA138" s="27">
        <v>5001768</v>
      </c>
      <c r="BB138" s="27">
        <v>5001768</v>
      </c>
      <c r="BC138" s="27">
        <v>570132</v>
      </c>
      <c r="BD138" s="16">
        <v>2020</v>
      </c>
      <c r="BE138" s="13" t="str">
        <f>VLOOKUP($A138,'EIA-860 Solar Plants'!$C:AP,COLUMN(A137)+2)</f>
        <v>49881 West 170 St.</v>
      </c>
      <c r="BF138" s="13" t="str">
        <f>VLOOKUP($A138,'EIA-860 Solar Plants'!$C:AQ,COLUMN(B137)+2)</f>
        <v>Lancaster</v>
      </c>
      <c r="BG138" s="13" t="str">
        <f>VLOOKUP($A138,'EIA-860 Solar Plants'!$C:AS,COLUMN(C137)+2)</f>
        <v>CA</v>
      </c>
      <c r="BH138" s="13">
        <f>VLOOKUP($A138,'EIA-860 Solar Plants'!$C:AT,COLUMN(D137)+2)</f>
        <v>93536</v>
      </c>
      <c r="BI138" s="13" t="str">
        <f>VLOOKUP($A138,'EIA-860 Solar Plants'!$C:AU,COLUMN(E137)+2)</f>
        <v>Los Angeles</v>
      </c>
      <c r="BJ138" s="13">
        <f>VLOOKUP($A138,'EIA-860 Solar Plants'!$C:AV,COLUMN(F137)+2)</f>
        <v>34.780278000000003</v>
      </c>
      <c r="BK138" s="13">
        <f>VLOOKUP($A138,'EIA-860 Solar Plants'!$C:AW,COLUMN(G137)+2)</f>
        <v>-118.42444</v>
      </c>
      <c r="BL138" s="13" t="str">
        <f>VLOOKUP($A138,'EIA-860 Solar Plants'!$C:AX,COLUMN(H137)+2)</f>
        <v>WECC</v>
      </c>
      <c r="BM138" s="13" t="str">
        <f>VLOOKUP($A138,'EIA-860 Solar Plants'!$C:AZ,COLUMN(I137)+2)</f>
        <v>CISO</v>
      </c>
      <c r="BN138" s="13" t="str">
        <f>VLOOKUP($A138,'EIA-860 Solar Plants'!$C:BA,COLUMN(J137)+2)</f>
        <v>California Independent System Operator</v>
      </c>
      <c r="BO138" s="13" t="str">
        <f>VLOOKUP($A138,'EIA-860 Solar Plants'!$C:BB,COLUMN(K137)+2)</f>
        <v/>
      </c>
      <c r="BP138" s="13">
        <f>VLOOKUP($A138,'EIA-860 Solar Plants'!$C:BC,COLUMN(L137)+2)</f>
        <v>22</v>
      </c>
      <c r="BQ138" s="13" t="str">
        <f>VLOOKUP($A138,'EIA-860 Solar Plants'!$C:BD,COLUMN(M137)+2)</f>
        <v>NR</v>
      </c>
      <c r="BR138" s="13">
        <f>VLOOKUP($A138,'EIA-860 Solar Plants'!$C:BE,COLUMN(N137)+2)</f>
        <v>2</v>
      </c>
      <c r="BS138" s="13" t="str">
        <f>VLOOKUP($A138,'EIA-860 Solar Plants'!$C:BF,COLUMN(O137)+2)</f>
        <v>IPP Non-CHP</v>
      </c>
      <c r="BT138" s="13" t="str">
        <f>VLOOKUP($A138,'EIA-860 Solar Plants'!$C:BG,COLUMN(P137)+2)</f>
        <v>N</v>
      </c>
      <c r="BU138" s="13" t="str">
        <f>VLOOKUP($A138,'EIA-860 Solar Plants'!$C:BH,COLUMN(Q137)+2)</f>
        <v/>
      </c>
      <c r="BV138" s="13" t="str">
        <f>VLOOKUP($A138,'EIA-860 Solar Plants'!$C:BI,COLUMN(R137)+2)</f>
        <v>N</v>
      </c>
      <c r="BW138" s="13" t="str">
        <f>VLOOKUP($A138,'EIA-860 Solar Plants'!$C:BJ,COLUMN(S137)+2)</f>
        <v/>
      </c>
      <c r="BX138" s="13" t="str">
        <f>VLOOKUP($A138,'EIA-860 Solar Plants'!$C:BK,COLUMN(T137)+2)</f>
        <v>Y</v>
      </c>
      <c r="BY138" s="13" t="str">
        <f>VLOOKUP($A138,'EIA-860 Solar Plants'!$C:BL,COLUMN(U137)+2)</f>
        <v>12-83-000</v>
      </c>
      <c r="BZ138" s="13" t="str">
        <f>VLOOKUP($A138,'EIA-860 Solar Plants'!$C:BM,COLUMN(V137)+2)</f>
        <v>N</v>
      </c>
      <c r="CA138" s="13" t="str">
        <f>VLOOKUP($A138,'EIA-860 Solar Plants'!$C:BN,COLUMN(W137)+2)</f>
        <v>X</v>
      </c>
      <c r="CB138" s="13" t="str">
        <f>VLOOKUP($A138,'EIA-860 Solar Plants'!$C:BO,COLUMN(X137)+2)</f>
        <v/>
      </c>
      <c r="CC138" s="13" t="str">
        <f>VLOOKUP($A138,'EIA-860 Solar Plants'!$C:BP,COLUMN(Y137)+2)</f>
        <v>Southern California Edison Co</v>
      </c>
      <c r="CD138" s="13">
        <f>VLOOKUP($A138,'EIA-860 Solar Plants'!$C:BQ,COLUMN(Z137)+2)</f>
        <v>17609</v>
      </c>
      <c r="CE138" s="13" t="str">
        <f>VLOOKUP($A138,'EIA-860 Solar Plants'!$C:BR,COLUMN(AA137)+2)</f>
        <v>CA</v>
      </c>
      <c r="CF138" s="13">
        <f>VLOOKUP($A138,'EIA-860 Solar Plants'!$C:BS,COLUMN(AB137)+2)</f>
        <v>230</v>
      </c>
      <c r="CG138" s="13" t="str">
        <f>VLOOKUP($A138,'EIA-860 Solar Plants'!$C:BT,COLUMN(AC137)+2)</f>
        <v xml:space="preserve"> </v>
      </c>
      <c r="CH138" s="13" t="str">
        <f>VLOOKUP($A138,'EIA-860 Solar Plants'!$C:BU,COLUMN(AD137)+2)</f>
        <v xml:space="preserve"> </v>
      </c>
      <c r="CI138" s="13" t="str">
        <f>VLOOKUP($A138,'EIA-860 Solar Plants'!$C:BV,COLUMN(AE137)+2)</f>
        <v>N</v>
      </c>
      <c r="CJ138" s="13" t="str">
        <f>VLOOKUP($A138,'EIA-860 Solar Plants'!$C:BW,COLUMN(AF137)+2)</f>
        <v/>
      </c>
      <c r="CK138" s="13" t="str">
        <f>VLOOKUP($A138,'EIA-860 Solar Plants'!$C:BX,COLUMN(AG137)+2)</f>
        <v/>
      </c>
      <c r="CL138" s="13" t="str">
        <f>VLOOKUP($A138,'EIA-860 Solar Plants'!$C:BY,COLUMN(AH137)+2)</f>
        <v/>
      </c>
      <c r="CM138" s="13" t="str">
        <f>VLOOKUP($A138,'EIA-860 Solar Plants'!$C:BZ,COLUMN(AI137)+2)</f>
        <v/>
      </c>
      <c r="CN138" s="13" t="str">
        <f>VLOOKUP($A138,'EIA-860 Solar Plants'!$C:CA,COLUMN(AJ137)+2)</f>
        <v/>
      </c>
      <c r="CO138" s="13">
        <f>SUMIF('EIA-860 Generators'!D:D,'EIA-923 Plants'!A138,'EIA-860 Generators'!N:N)</f>
        <v>253</v>
      </c>
      <c r="CP138" s="13">
        <f>SUMIF('EIA-860 Generators'!D:D,'EIA-923 Plants'!A138,'EIA-860 Generators'!O:O)</f>
        <v>241.5</v>
      </c>
      <c r="CQ138" s="13">
        <f>SUMIF('EIA-860 Generators'!D:D,'EIA-923 Plants'!A138,'EIA-860 Generators'!P:P)</f>
        <v>241.5</v>
      </c>
      <c r="CR138" s="13">
        <f>SUMIF('EIA-860 Generators'!D:D,'EIA-923 Plants'!A138,'EIA-860 Generators'!Q:Q)</f>
        <v>253</v>
      </c>
      <c r="CS138" s="13">
        <f>SUMIF('EIA-860 Generators'!D:D,'EIA-923 Plants'!A138,'EIA-860 Generators'!R:R)</f>
        <v>241.5</v>
      </c>
      <c r="CT138" s="13">
        <f>SUMIF('EIA-860 Generators'!D:D,'EIA-923 Plants'!A138,'EIA-860 Generators'!S:S)</f>
        <v>241.5</v>
      </c>
      <c r="CU138" s="13">
        <f>AVERAGEIF('EIA-860 Generators'!D:D,'EIA-923 Plants'!A138,'EIA-860 Generators'!T:T)</f>
        <v>8</v>
      </c>
      <c r="CV138" s="13">
        <f>SUMIF('EIA-860 Generators'!D:D,'EIA-923 Plants'!A138,'EIA-860 Generators'!T:T)</f>
        <v>8</v>
      </c>
    </row>
    <row r="139" spans="1:100" x14ac:dyDescent="0.2">
      <c r="A139" s="16">
        <v>57381</v>
      </c>
      <c r="B139" s="14" t="s">
        <v>51</v>
      </c>
      <c r="C139" s="14" t="s">
        <v>20419</v>
      </c>
      <c r="D139" s="14" t="s">
        <v>4931</v>
      </c>
      <c r="E139" s="16">
        <v>15477</v>
      </c>
      <c r="F139" s="14" t="s">
        <v>4885</v>
      </c>
      <c r="G139" s="14" t="s">
        <v>44050</v>
      </c>
      <c r="H139" s="14" t="s">
        <v>903</v>
      </c>
      <c r="I139" s="16">
        <v>22</v>
      </c>
      <c r="J139" s="16">
        <v>1</v>
      </c>
      <c r="K139" s="14" t="s">
        <v>65</v>
      </c>
      <c r="L139" s="14" t="s">
        <v>40991</v>
      </c>
      <c r="M139" s="14" t="s">
        <v>44038</v>
      </c>
      <c r="N139" s="14" t="s">
        <v>44038</v>
      </c>
      <c r="O139" s="14" t="s">
        <v>216</v>
      </c>
      <c r="P139" s="14" t="s">
        <v>42677</v>
      </c>
      <c r="Q139" s="27">
        <v>1880</v>
      </c>
      <c r="R139" s="27">
        <v>2112</v>
      </c>
      <c r="S139" s="27">
        <v>3025</v>
      </c>
      <c r="T139" s="27">
        <v>3146</v>
      </c>
      <c r="U139" s="27">
        <v>4117</v>
      </c>
      <c r="V139" s="27">
        <v>4322</v>
      </c>
      <c r="W139" s="27">
        <v>4071</v>
      </c>
      <c r="X139" s="27">
        <v>3517</v>
      </c>
      <c r="Y139" s="27">
        <v>3232</v>
      </c>
      <c r="Z139" s="27">
        <v>2334</v>
      </c>
      <c r="AA139" s="27">
        <v>2141</v>
      </c>
      <c r="AB139" s="27">
        <v>1483</v>
      </c>
      <c r="AC139" s="27">
        <v>1880</v>
      </c>
      <c r="AD139" s="27">
        <v>2112</v>
      </c>
      <c r="AE139" s="27">
        <v>3025</v>
      </c>
      <c r="AF139" s="27">
        <v>3146</v>
      </c>
      <c r="AG139" s="27">
        <v>4117</v>
      </c>
      <c r="AH139" s="27">
        <v>4322</v>
      </c>
      <c r="AI139" s="27">
        <v>4071</v>
      </c>
      <c r="AJ139" s="27">
        <v>3517</v>
      </c>
      <c r="AK139" s="27">
        <v>3232</v>
      </c>
      <c r="AL139" s="27">
        <v>2334</v>
      </c>
      <c r="AM139" s="27">
        <v>2141</v>
      </c>
      <c r="AN139" s="27">
        <v>1483</v>
      </c>
      <c r="AO139" s="27">
        <v>214.309</v>
      </c>
      <c r="AP139" s="27">
        <v>240.779</v>
      </c>
      <c r="AQ139" s="27">
        <v>344.851</v>
      </c>
      <c r="AR139" s="27">
        <v>358.60700000000003</v>
      </c>
      <c r="AS139" s="27">
        <v>469.32</v>
      </c>
      <c r="AT139" s="27">
        <v>492.65800000000002</v>
      </c>
      <c r="AU139" s="27">
        <v>464.00700000000001</v>
      </c>
      <c r="AV139" s="27">
        <v>400.91899999999998</v>
      </c>
      <c r="AW139" s="27">
        <v>368.37900000000002</v>
      </c>
      <c r="AX139" s="27">
        <v>266.01400000000001</v>
      </c>
      <c r="AY139" s="27">
        <v>244.09899999999999</v>
      </c>
      <c r="AZ139" s="27">
        <v>169.05799999999999</v>
      </c>
      <c r="BA139" s="27">
        <v>35380</v>
      </c>
      <c r="BB139" s="27">
        <v>35380</v>
      </c>
      <c r="BC139" s="27">
        <v>4033</v>
      </c>
      <c r="BD139" s="16">
        <v>2020</v>
      </c>
      <c r="BE139" s="13" t="str">
        <f>VLOOKUP($A139,'EIA-860 Solar Plants'!$C:AP,COLUMN(A138)+2)</f>
        <v>South Wood Avenue</v>
      </c>
      <c r="BF139" s="13" t="str">
        <f>VLOOKUP($A139,'EIA-860 Solar Plants'!$C:AQ,COLUMN(B138)+2)</f>
        <v>Linden</v>
      </c>
      <c r="BG139" s="13" t="str">
        <f>VLOOKUP($A139,'EIA-860 Solar Plants'!$C:AS,COLUMN(C138)+2)</f>
        <v>NJ</v>
      </c>
      <c r="BH139" s="13">
        <f>VLOOKUP($A139,'EIA-860 Solar Plants'!$C:AT,COLUMN(D138)+2)</f>
        <v>7036</v>
      </c>
      <c r="BI139" s="13" t="str">
        <f>VLOOKUP($A139,'EIA-860 Solar Plants'!$C:AU,COLUMN(E138)+2)</f>
        <v>Union</v>
      </c>
      <c r="BJ139" s="13">
        <f>VLOOKUP($A139,'EIA-860 Solar Plants'!$C:AV,COLUMN(F138)+2)</f>
        <v>40.619999999999997</v>
      </c>
      <c r="BK139" s="13">
        <f>VLOOKUP($A139,'EIA-860 Solar Plants'!$C:AW,COLUMN(G138)+2)</f>
        <v>-74.214399999999998</v>
      </c>
      <c r="BL139" s="13" t="str">
        <f>VLOOKUP($A139,'EIA-860 Solar Plants'!$C:AX,COLUMN(H138)+2)</f>
        <v>RFC</v>
      </c>
      <c r="BM139" s="13" t="str">
        <f>VLOOKUP($A139,'EIA-860 Solar Plants'!$C:AZ,COLUMN(I138)+2)</f>
        <v>PJM</v>
      </c>
      <c r="BN139" s="13" t="str">
        <f>VLOOKUP($A139,'EIA-860 Solar Plants'!$C:BA,COLUMN(J138)+2)</f>
        <v>PJM Interconnection, LLC</v>
      </c>
      <c r="BO139" s="13" t="str">
        <f>VLOOKUP($A139,'EIA-860 Solar Plants'!$C:BB,COLUMN(K138)+2)</f>
        <v/>
      </c>
      <c r="BP139" s="13">
        <f>VLOOKUP($A139,'EIA-860 Solar Plants'!$C:BC,COLUMN(L138)+2)</f>
        <v>22</v>
      </c>
      <c r="BQ139" s="13" t="str">
        <f>VLOOKUP($A139,'EIA-860 Solar Plants'!$C:BD,COLUMN(M138)+2)</f>
        <v>RE</v>
      </c>
      <c r="BR139" s="13">
        <f>VLOOKUP($A139,'EIA-860 Solar Plants'!$C:BE,COLUMN(N138)+2)</f>
        <v>1</v>
      </c>
      <c r="BS139" s="13" t="str">
        <f>VLOOKUP($A139,'EIA-860 Solar Plants'!$C:BF,COLUMN(O138)+2)</f>
        <v>Electric Utility</v>
      </c>
      <c r="BT139" s="13" t="str">
        <f>VLOOKUP($A139,'EIA-860 Solar Plants'!$C:BG,COLUMN(P138)+2)</f>
        <v>N</v>
      </c>
      <c r="BU139" s="13" t="str">
        <f>VLOOKUP($A139,'EIA-860 Solar Plants'!$C:BH,COLUMN(Q138)+2)</f>
        <v/>
      </c>
      <c r="BV139" s="13" t="str">
        <f>VLOOKUP($A139,'EIA-860 Solar Plants'!$C:BI,COLUMN(R138)+2)</f>
        <v>N</v>
      </c>
      <c r="BW139" s="13" t="str">
        <f>VLOOKUP($A139,'EIA-860 Solar Plants'!$C:BJ,COLUMN(S138)+2)</f>
        <v/>
      </c>
      <c r="BX139" s="13" t="str">
        <f>VLOOKUP($A139,'EIA-860 Solar Plants'!$C:BK,COLUMN(T138)+2)</f>
        <v>N</v>
      </c>
      <c r="BY139" s="13" t="str">
        <f>VLOOKUP($A139,'EIA-860 Solar Plants'!$C:BL,COLUMN(U138)+2)</f>
        <v/>
      </c>
      <c r="BZ139" s="13" t="str">
        <f>VLOOKUP($A139,'EIA-860 Solar Plants'!$C:BM,COLUMN(V138)+2)</f>
        <v>N</v>
      </c>
      <c r="CA139" s="13" t="str">
        <f>VLOOKUP($A139,'EIA-860 Solar Plants'!$C:BN,COLUMN(W138)+2)</f>
        <v>X</v>
      </c>
      <c r="CB139" s="13" t="str">
        <f>VLOOKUP($A139,'EIA-860 Solar Plants'!$C:BO,COLUMN(X138)+2)</f>
        <v/>
      </c>
      <c r="CC139" s="13" t="str">
        <f>VLOOKUP($A139,'EIA-860 Solar Plants'!$C:BP,COLUMN(Y138)+2)</f>
        <v>Public Service Elec &amp; Gas Co</v>
      </c>
      <c r="CD139" s="13">
        <f>VLOOKUP($A139,'EIA-860 Solar Plants'!$C:BQ,COLUMN(Z138)+2)</f>
        <v>15477</v>
      </c>
      <c r="CE139" s="13" t="str">
        <f>VLOOKUP($A139,'EIA-860 Solar Plants'!$C:BR,COLUMN(AA138)+2)</f>
        <v>NJ</v>
      </c>
      <c r="CF139" s="13">
        <f>VLOOKUP($A139,'EIA-860 Solar Plants'!$C:BS,COLUMN(AB138)+2)</f>
        <v>138</v>
      </c>
      <c r="CG139" s="13" t="str">
        <f>VLOOKUP($A139,'EIA-860 Solar Plants'!$C:BT,COLUMN(AC138)+2)</f>
        <v xml:space="preserve"> </v>
      </c>
      <c r="CH139" s="13" t="str">
        <f>VLOOKUP($A139,'EIA-860 Solar Plants'!$C:BU,COLUMN(AD138)+2)</f>
        <v xml:space="preserve"> </v>
      </c>
      <c r="CI139" s="13" t="str">
        <f>VLOOKUP($A139,'EIA-860 Solar Plants'!$C:BV,COLUMN(AE138)+2)</f>
        <v>N</v>
      </c>
      <c r="CJ139" s="13" t="str">
        <f>VLOOKUP($A139,'EIA-860 Solar Plants'!$C:BW,COLUMN(AF138)+2)</f>
        <v/>
      </c>
      <c r="CK139" s="13" t="str">
        <f>VLOOKUP($A139,'EIA-860 Solar Plants'!$C:BX,COLUMN(AG138)+2)</f>
        <v/>
      </c>
      <c r="CL139" s="13" t="str">
        <f>VLOOKUP($A139,'EIA-860 Solar Plants'!$C:BY,COLUMN(AH138)+2)</f>
        <v/>
      </c>
      <c r="CM139" s="13" t="str">
        <f>VLOOKUP($A139,'EIA-860 Solar Plants'!$C:BZ,COLUMN(AI138)+2)</f>
        <v/>
      </c>
      <c r="CN139" s="13" t="str">
        <f>VLOOKUP($A139,'EIA-860 Solar Plants'!$C:CA,COLUMN(AJ138)+2)</f>
        <v/>
      </c>
      <c r="CO139" s="13">
        <f>SUMIF('EIA-860 Generators'!D:D,'EIA-923 Plants'!A139,'EIA-860 Generators'!N:N)</f>
        <v>2.7</v>
      </c>
      <c r="CP139" s="13">
        <f>SUMIF('EIA-860 Generators'!D:D,'EIA-923 Plants'!A139,'EIA-860 Generators'!O:O)</f>
        <v>2.7</v>
      </c>
      <c r="CQ139" s="13">
        <f>SUMIF('EIA-860 Generators'!D:D,'EIA-923 Plants'!A139,'EIA-860 Generators'!P:P)</f>
        <v>2.7</v>
      </c>
      <c r="CR139" s="13">
        <f>SUMIF('EIA-860 Generators'!D:D,'EIA-923 Plants'!A139,'EIA-860 Generators'!Q:Q)</f>
        <v>2.7</v>
      </c>
      <c r="CS139" s="13">
        <f>SUMIF('EIA-860 Generators'!D:D,'EIA-923 Plants'!A139,'EIA-860 Generators'!R:R)</f>
        <v>2.7</v>
      </c>
      <c r="CT139" s="13">
        <f>SUMIF('EIA-860 Generators'!D:D,'EIA-923 Plants'!A139,'EIA-860 Generators'!S:S)</f>
        <v>2.7</v>
      </c>
      <c r="CU139" s="13">
        <f>AVERAGEIF('EIA-860 Generators'!D:D,'EIA-923 Plants'!A139,'EIA-860 Generators'!T:T)</f>
        <v>12</v>
      </c>
      <c r="CV139" s="13">
        <f>SUMIF('EIA-860 Generators'!D:D,'EIA-923 Plants'!A139,'EIA-860 Generators'!T:T)</f>
        <v>12</v>
      </c>
    </row>
    <row r="140" spans="1:100" x14ac:dyDescent="0.2">
      <c r="A140" s="16">
        <v>57382</v>
      </c>
      <c r="B140" s="14" t="s">
        <v>51</v>
      </c>
      <c r="C140" s="14" t="s">
        <v>20421</v>
      </c>
      <c r="D140" s="14" t="s">
        <v>4931</v>
      </c>
      <c r="E140" s="16">
        <v>15477</v>
      </c>
      <c r="F140" s="14" t="s">
        <v>4885</v>
      </c>
      <c r="G140" s="14" t="s">
        <v>44050</v>
      </c>
      <c r="H140" s="14" t="s">
        <v>903</v>
      </c>
      <c r="I140" s="16">
        <v>22</v>
      </c>
      <c r="J140" s="16">
        <v>1</v>
      </c>
      <c r="K140" s="14" t="s">
        <v>65</v>
      </c>
      <c r="L140" s="14" t="s">
        <v>40991</v>
      </c>
      <c r="M140" s="14" t="s">
        <v>44038</v>
      </c>
      <c r="N140" s="14" t="s">
        <v>44038</v>
      </c>
      <c r="O140" s="14" t="s">
        <v>216</v>
      </c>
      <c r="P140" s="14" t="s">
        <v>42677</v>
      </c>
      <c r="Q140" s="27">
        <v>2526</v>
      </c>
      <c r="R140" s="27">
        <v>2838</v>
      </c>
      <c r="S140" s="27">
        <v>4065</v>
      </c>
      <c r="T140" s="27">
        <v>4227</v>
      </c>
      <c r="U140" s="27">
        <v>5532</v>
      </c>
      <c r="V140" s="27">
        <v>5807</v>
      </c>
      <c r="W140" s="27">
        <v>5470</v>
      </c>
      <c r="X140" s="27">
        <v>4726</v>
      </c>
      <c r="Y140" s="27">
        <v>4342</v>
      </c>
      <c r="Z140" s="27">
        <v>3136</v>
      </c>
      <c r="AA140" s="27">
        <v>2877</v>
      </c>
      <c r="AB140" s="27">
        <v>1993</v>
      </c>
      <c r="AC140" s="27">
        <v>2526</v>
      </c>
      <c r="AD140" s="27">
        <v>2838</v>
      </c>
      <c r="AE140" s="27">
        <v>4065</v>
      </c>
      <c r="AF140" s="27">
        <v>4227</v>
      </c>
      <c r="AG140" s="27">
        <v>5532</v>
      </c>
      <c r="AH140" s="27">
        <v>5807</v>
      </c>
      <c r="AI140" s="27">
        <v>5470</v>
      </c>
      <c r="AJ140" s="27">
        <v>4726</v>
      </c>
      <c r="AK140" s="27">
        <v>4342</v>
      </c>
      <c r="AL140" s="27">
        <v>3136</v>
      </c>
      <c r="AM140" s="27">
        <v>2877</v>
      </c>
      <c r="AN140" s="27">
        <v>1993</v>
      </c>
      <c r="AO140" s="27">
        <v>287.96100000000001</v>
      </c>
      <c r="AP140" s="27">
        <v>323.52600000000001</v>
      </c>
      <c r="AQ140" s="27">
        <v>463.36399999999998</v>
      </c>
      <c r="AR140" s="27">
        <v>481.84800000000001</v>
      </c>
      <c r="AS140" s="27">
        <v>630.60799999999995</v>
      </c>
      <c r="AT140" s="27">
        <v>661.96699999999998</v>
      </c>
      <c r="AU140" s="27">
        <v>623.47</v>
      </c>
      <c r="AV140" s="27">
        <v>538.70000000000005</v>
      </c>
      <c r="AW140" s="27">
        <v>494.97699999999998</v>
      </c>
      <c r="AX140" s="27">
        <v>357.43400000000003</v>
      </c>
      <c r="AY140" s="27">
        <v>327.988</v>
      </c>
      <c r="AZ140" s="27">
        <v>227.15700000000001</v>
      </c>
      <c r="BA140" s="27">
        <v>47539</v>
      </c>
      <c r="BB140" s="27">
        <v>47539</v>
      </c>
      <c r="BC140" s="27">
        <v>5419</v>
      </c>
      <c r="BD140" s="16">
        <v>2020</v>
      </c>
      <c r="BE140" s="13" t="str">
        <f>VLOOKUP($A140,'EIA-860 Solar Plants'!$C:AP,COLUMN(A139)+2)</f>
        <v>Broad Street</v>
      </c>
      <c r="BF140" s="13" t="str">
        <f>VLOOKUP($A140,'EIA-860 Solar Plants'!$C:AQ,COLUMN(B139)+2)</f>
        <v>Hamilton</v>
      </c>
      <c r="BG140" s="13" t="str">
        <f>VLOOKUP($A140,'EIA-860 Solar Plants'!$C:AS,COLUMN(C139)+2)</f>
        <v>NJ</v>
      </c>
      <c r="BH140" s="13">
        <f>VLOOKUP($A140,'EIA-860 Solar Plants'!$C:AT,COLUMN(D139)+2)</f>
        <v>8611</v>
      </c>
      <c r="BI140" s="13" t="str">
        <f>VLOOKUP($A140,'EIA-860 Solar Plants'!$C:AU,COLUMN(E139)+2)</f>
        <v>Mercer</v>
      </c>
      <c r="BJ140" s="13">
        <f>VLOOKUP($A140,'EIA-860 Solar Plants'!$C:AV,COLUMN(F139)+2)</f>
        <v>40.168810999999998</v>
      </c>
      <c r="BK140" s="13">
        <f>VLOOKUP($A140,'EIA-860 Solar Plants'!$C:AW,COLUMN(G139)+2)</f>
        <v>-74.656718999999995</v>
      </c>
      <c r="BL140" s="13" t="str">
        <f>VLOOKUP($A140,'EIA-860 Solar Plants'!$C:AX,COLUMN(H139)+2)</f>
        <v>RFC</v>
      </c>
      <c r="BM140" s="13" t="str">
        <f>VLOOKUP($A140,'EIA-860 Solar Plants'!$C:AZ,COLUMN(I139)+2)</f>
        <v>PJM</v>
      </c>
      <c r="BN140" s="13" t="str">
        <f>VLOOKUP($A140,'EIA-860 Solar Plants'!$C:BA,COLUMN(J139)+2)</f>
        <v>PJM Interconnection, LLC</v>
      </c>
      <c r="BO140" s="13" t="str">
        <f>VLOOKUP($A140,'EIA-860 Solar Plants'!$C:BB,COLUMN(K139)+2)</f>
        <v/>
      </c>
      <c r="BP140" s="13">
        <f>VLOOKUP($A140,'EIA-860 Solar Plants'!$C:BC,COLUMN(L139)+2)</f>
        <v>22</v>
      </c>
      <c r="BQ140" s="13" t="str">
        <f>VLOOKUP($A140,'EIA-860 Solar Plants'!$C:BD,COLUMN(M139)+2)</f>
        <v>RE</v>
      </c>
      <c r="BR140" s="13">
        <f>VLOOKUP($A140,'EIA-860 Solar Plants'!$C:BE,COLUMN(N139)+2)</f>
        <v>1</v>
      </c>
      <c r="BS140" s="13" t="str">
        <f>VLOOKUP($A140,'EIA-860 Solar Plants'!$C:BF,COLUMN(O139)+2)</f>
        <v>Electric Utility</v>
      </c>
      <c r="BT140" s="13" t="str">
        <f>VLOOKUP($A140,'EIA-860 Solar Plants'!$C:BG,COLUMN(P139)+2)</f>
        <v>N</v>
      </c>
      <c r="BU140" s="13" t="str">
        <f>VLOOKUP($A140,'EIA-860 Solar Plants'!$C:BH,COLUMN(Q139)+2)</f>
        <v/>
      </c>
      <c r="BV140" s="13" t="str">
        <f>VLOOKUP($A140,'EIA-860 Solar Plants'!$C:BI,COLUMN(R139)+2)</f>
        <v>N</v>
      </c>
      <c r="BW140" s="13" t="str">
        <f>VLOOKUP($A140,'EIA-860 Solar Plants'!$C:BJ,COLUMN(S139)+2)</f>
        <v/>
      </c>
      <c r="BX140" s="13" t="str">
        <f>VLOOKUP($A140,'EIA-860 Solar Plants'!$C:BK,COLUMN(T139)+2)</f>
        <v>N</v>
      </c>
      <c r="BY140" s="13" t="str">
        <f>VLOOKUP($A140,'EIA-860 Solar Plants'!$C:BL,COLUMN(U139)+2)</f>
        <v/>
      </c>
      <c r="BZ140" s="13" t="str">
        <f>VLOOKUP($A140,'EIA-860 Solar Plants'!$C:BM,COLUMN(V139)+2)</f>
        <v>N</v>
      </c>
      <c r="CA140" s="13" t="str">
        <f>VLOOKUP($A140,'EIA-860 Solar Plants'!$C:BN,COLUMN(W139)+2)</f>
        <v>X</v>
      </c>
      <c r="CB140" s="13" t="str">
        <f>VLOOKUP($A140,'EIA-860 Solar Plants'!$C:BO,COLUMN(X139)+2)</f>
        <v/>
      </c>
      <c r="CC140" s="13" t="str">
        <f>VLOOKUP($A140,'EIA-860 Solar Plants'!$C:BP,COLUMN(Y139)+2)</f>
        <v>Public Service Elec &amp; Gas Co</v>
      </c>
      <c r="CD140" s="13">
        <f>VLOOKUP($A140,'EIA-860 Solar Plants'!$C:BQ,COLUMN(Z139)+2)</f>
        <v>15477</v>
      </c>
      <c r="CE140" s="13" t="str">
        <f>VLOOKUP($A140,'EIA-860 Solar Plants'!$C:BR,COLUMN(AA139)+2)</f>
        <v>NJ</v>
      </c>
      <c r="CF140" s="13">
        <f>VLOOKUP($A140,'EIA-860 Solar Plants'!$C:BS,COLUMN(AB139)+2)</f>
        <v>138</v>
      </c>
      <c r="CG140" s="13" t="str">
        <f>VLOOKUP($A140,'EIA-860 Solar Plants'!$C:BT,COLUMN(AC139)+2)</f>
        <v xml:space="preserve"> </v>
      </c>
      <c r="CH140" s="13" t="str">
        <f>VLOOKUP($A140,'EIA-860 Solar Plants'!$C:BU,COLUMN(AD139)+2)</f>
        <v xml:space="preserve"> </v>
      </c>
      <c r="CI140" s="13" t="str">
        <f>VLOOKUP($A140,'EIA-860 Solar Plants'!$C:BV,COLUMN(AE139)+2)</f>
        <v>N</v>
      </c>
      <c r="CJ140" s="13" t="str">
        <f>VLOOKUP($A140,'EIA-860 Solar Plants'!$C:BW,COLUMN(AF139)+2)</f>
        <v/>
      </c>
      <c r="CK140" s="13" t="str">
        <f>VLOOKUP($A140,'EIA-860 Solar Plants'!$C:BX,COLUMN(AG139)+2)</f>
        <v/>
      </c>
      <c r="CL140" s="13" t="str">
        <f>VLOOKUP($A140,'EIA-860 Solar Plants'!$C:BY,COLUMN(AH139)+2)</f>
        <v/>
      </c>
      <c r="CM140" s="13" t="str">
        <f>VLOOKUP($A140,'EIA-860 Solar Plants'!$C:BZ,COLUMN(AI139)+2)</f>
        <v/>
      </c>
      <c r="CN140" s="13" t="str">
        <f>VLOOKUP($A140,'EIA-860 Solar Plants'!$C:CA,COLUMN(AJ139)+2)</f>
        <v/>
      </c>
      <c r="CO140" s="13">
        <f>SUMIF('EIA-860 Generators'!D:D,'EIA-923 Plants'!A140,'EIA-860 Generators'!N:N)</f>
        <v>3.6</v>
      </c>
      <c r="CP140" s="13">
        <f>SUMIF('EIA-860 Generators'!D:D,'EIA-923 Plants'!A140,'EIA-860 Generators'!O:O)</f>
        <v>3.6</v>
      </c>
      <c r="CQ140" s="13">
        <f>SUMIF('EIA-860 Generators'!D:D,'EIA-923 Plants'!A140,'EIA-860 Generators'!P:P)</f>
        <v>3.6</v>
      </c>
      <c r="CR140" s="13">
        <f>SUMIF('EIA-860 Generators'!D:D,'EIA-923 Plants'!A140,'EIA-860 Generators'!Q:Q)</f>
        <v>3.6</v>
      </c>
      <c r="CS140" s="13">
        <f>SUMIF('EIA-860 Generators'!D:D,'EIA-923 Plants'!A140,'EIA-860 Generators'!R:R)</f>
        <v>3.6</v>
      </c>
      <c r="CT140" s="13">
        <f>SUMIF('EIA-860 Generators'!D:D,'EIA-923 Plants'!A140,'EIA-860 Generators'!S:S)</f>
        <v>3.6</v>
      </c>
      <c r="CU140" s="13">
        <f>AVERAGEIF('EIA-860 Generators'!D:D,'EIA-923 Plants'!A140,'EIA-860 Generators'!T:T)</f>
        <v>12</v>
      </c>
      <c r="CV140" s="13">
        <f>SUMIF('EIA-860 Generators'!D:D,'EIA-923 Plants'!A140,'EIA-860 Generators'!T:T)</f>
        <v>12</v>
      </c>
    </row>
    <row r="141" spans="1:100" x14ac:dyDescent="0.2">
      <c r="A141" s="16">
        <v>57383</v>
      </c>
      <c r="B141" s="14" t="s">
        <v>51</v>
      </c>
      <c r="C141" s="14" t="s">
        <v>20423</v>
      </c>
      <c r="D141" s="14" t="s">
        <v>4931</v>
      </c>
      <c r="E141" s="16">
        <v>15477</v>
      </c>
      <c r="F141" s="14" t="s">
        <v>4885</v>
      </c>
      <c r="G141" s="14" t="s">
        <v>44050</v>
      </c>
      <c r="H141" s="14" t="s">
        <v>903</v>
      </c>
      <c r="I141" s="16">
        <v>22</v>
      </c>
      <c r="J141" s="16">
        <v>1</v>
      </c>
      <c r="K141" s="14" t="s">
        <v>65</v>
      </c>
      <c r="L141" s="14" t="s">
        <v>40991</v>
      </c>
      <c r="M141" s="14" t="s">
        <v>44038</v>
      </c>
      <c r="N141" s="14" t="s">
        <v>44038</v>
      </c>
      <c r="O141" s="14" t="s">
        <v>216</v>
      </c>
      <c r="P141" s="14" t="s">
        <v>42677</v>
      </c>
      <c r="Q141" s="27">
        <v>677</v>
      </c>
      <c r="R141" s="27">
        <v>761</v>
      </c>
      <c r="S141" s="27">
        <v>1089</v>
      </c>
      <c r="T141" s="27">
        <v>1133</v>
      </c>
      <c r="U141" s="27">
        <v>1482</v>
      </c>
      <c r="V141" s="27">
        <v>1556</v>
      </c>
      <c r="W141" s="27">
        <v>1466</v>
      </c>
      <c r="X141" s="27">
        <v>1266</v>
      </c>
      <c r="Y141" s="27">
        <v>1164</v>
      </c>
      <c r="Z141" s="27">
        <v>840</v>
      </c>
      <c r="AA141" s="27">
        <v>771</v>
      </c>
      <c r="AB141" s="27">
        <v>534</v>
      </c>
      <c r="AC141" s="27">
        <v>677</v>
      </c>
      <c r="AD141" s="27">
        <v>761</v>
      </c>
      <c r="AE141" s="27">
        <v>1089</v>
      </c>
      <c r="AF141" s="27">
        <v>1133</v>
      </c>
      <c r="AG141" s="27">
        <v>1482</v>
      </c>
      <c r="AH141" s="27">
        <v>1556</v>
      </c>
      <c r="AI141" s="27">
        <v>1466</v>
      </c>
      <c r="AJ141" s="27">
        <v>1266</v>
      </c>
      <c r="AK141" s="27">
        <v>1164</v>
      </c>
      <c r="AL141" s="27">
        <v>840</v>
      </c>
      <c r="AM141" s="27">
        <v>771</v>
      </c>
      <c r="AN141" s="27">
        <v>534</v>
      </c>
      <c r="AO141" s="27">
        <v>77.158000000000001</v>
      </c>
      <c r="AP141" s="27">
        <v>86.688000000000002</v>
      </c>
      <c r="AQ141" s="27">
        <v>124.157</v>
      </c>
      <c r="AR141" s="27">
        <v>129.10900000000001</v>
      </c>
      <c r="AS141" s="27">
        <v>168.96899999999999</v>
      </c>
      <c r="AT141" s="27">
        <v>177.37100000000001</v>
      </c>
      <c r="AU141" s="27">
        <v>167.05600000000001</v>
      </c>
      <c r="AV141" s="27">
        <v>144.34299999999999</v>
      </c>
      <c r="AW141" s="27">
        <v>132.62700000000001</v>
      </c>
      <c r="AX141" s="27">
        <v>95.772999999999996</v>
      </c>
      <c r="AY141" s="27">
        <v>87.882999999999996</v>
      </c>
      <c r="AZ141" s="27">
        <v>60.866</v>
      </c>
      <c r="BA141" s="27">
        <v>12739</v>
      </c>
      <c r="BB141" s="27">
        <v>12739</v>
      </c>
      <c r="BC141" s="27">
        <v>1452</v>
      </c>
      <c r="BD141" s="16">
        <v>2020</v>
      </c>
      <c r="BE141" s="13" t="str">
        <f>VLOOKUP($A141,'EIA-860 Solar Plants'!$C:AP,COLUMN(A140)+2)</f>
        <v>30-100 Pulaski Street</v>
      </c>
      <c r="BF141" s="13" t="str">
        <f>VLOOKUP($A141,'EIA-860 Solar Plants'!$C:AQ,COLUMN(B140)+2)</f>
        <v>Bayonne</v>
      </c>
      <c r="BG141" s="13" t="str">
        <f>VLOOKUP($A141,'EIA-860 Solar Plants'!$C:AS,COLUMN(C140)+2)</f>
        <v>NJ</v>
      </c>
      <c r="BH141" s="13">
        <f>VLOOKUP($A141,'EIA-860 Solar Plants'!$C:AT,COLUMN(D140)+2)</f>
        <v>7002</v>
      </c>
      <c r="BI141" s="13" t="str">
        <f>VLOOKUP($A141,'EIA-860 Solar Plants'!$C:AU,COLUMN(E140)+2)</f>
        <v>Hudson</v>
      </c>
      <c r="BJ141" s="13">
        <f>VLOOKUP($A141,'EIA-860 Solar Plants'!$C:AV,COLUMN(F140)+2)</f>
        <v>40.677199999999999</v>
      </c>
      <c r="BK141" s="13">
        <f>VLOOKUP($A141,'EIA-860 Solar Plants'!$C:AW,COLUMN(G140)+2)</f>
        <v>-74.091899999999995</v>
      </c>
      <c r="BL141" s="13" t="str">
        <f>VLOOKUP($A141,'EIA-860 Solar Plants'!$C:AX,COLUMN(H140)+2)</f>
        <v>RFC</v>
      </c>
      <c r="BM141" s="13" t="str">
        <f>VLOOKUP($A141,'EIA-860 Solar Plants'!$C:AZ,COLUMN(I140)+2)</f>
        <v>PJM</v>
      </c>
      <c r="BN141" s="13" t="str">
        <f>VLOOKUP($A141,'EIA-860 Solar Plants'!$C:BA,COLUMN(J140)+2)</f>
        <v>PJM Interconnection, LLC</v>
      </c>
      <c r="BO141" s="13" t="str">
        <f>VLOOKUP($A141,'EIA-860 Solar Plants'!$C:BB,COLUMN(K140)+2)</f>
        <v/>
      </c>
      <c r="BP141" s="13">
        <f>VLOOKUP($A141,'EIA-860 Solar Plants'!$C:BC,COLUMN(L140)+2)</f>
        <v>22</v>
      </c>
      <c r="BQ141" s="13" t="str">
        <f>VLOOKUP($A141,'EIA-860 Solar Plants'!$C:BD,COLUMN(M140)+2)</f>
        <v>RE</v>
      </c>
      <c r="BR141" s="13">
        <f>VLOOKUP($A141,'EIA-860 Solar Plants'!$C:BE,COLUMN(N140)+2)</f>
        <v>1</v>
      </c>
      <c r="BS141" s="13" t="str">
        <f>VLOOKUP($A141,'EIA-860 Solar Plants'!$C:BF,COLUMN(O140)+2)</f>
        <v>Electric Utility</v>
      </c>
      <c r="BT141" s="13" t="str">
        <f>VLOOKUP($A141,'EIA-860 Solar Plants'!$C:BG,COLUMN(P140)+2)</f>
        <v>N</v>
      </c>
      <c r="BU141" s="13" t="str">
        <f>VLOOKUP($A141,'EIA-860 Solar Plants'!$C:BH,COLUMN(Q140)+2)</f>
        <v/>
      </c>
      <c r="BV141" s="13" t="str">
        <f>VLOOKUP($A141,'EIA-860 Solar Plants'!$C:BI,COLUMN(R140)+2)</f>
        <v>N</v>
      </c>
      <c r="BW141" s="13" t="str">
        <f>VLOOKUP($A141,'EIA-860 Solar Plants'!$C:BJ,COLUMN(S140)+2)</f>
        <v/>
      </c>
      <c r="BX141" s="13" t="str">
        <f>VLOOKUP($A141,'EIA-860 Solar Plants'!$C:BK,COLUMN(T140)+2)</f>
        <v>N</v>
      </c>
      <c r="BY141" s="13" t="str">
        <f>VLOOKUP($A141,'EIA-860 Solar Plants'!$C:BL,COLUMN(U140)+2)</f>
        <v/>
      </c>
      <c r="BZ141" s="13" t="str">
        <f>VLOOKUP($A141,'EIA-860 Solar Plants'!$C:BM,COLUMN(V140)+2)</f>
        <v>N</v>
      </c>
      <c r="CA141" s="13" t="str">
        <f>VLOOKUP($A141,'EIA-860 Solar Plants'!$C:BN,COLUMN(W140)+2)</f>
        <v>X</v>
      </c>
      <c r="CB141" s="13" t="str">
        <f>VLOOKUP($A141,'EIA-860 Solar Plants'!$C:BO,COLUMN(X140)+2)</f>
        <v/>
      </c>
      <c r="CC141" s="13" t="str">
        <f>VLOOKUP($A141,'EIA-860 Solar Plants'!$C:BP,COLUMN(Y140)+2)</f>
        <v>Public Service Elec &amp; Gas Co</v>
      </c>
      <c r="CD141" s="13">
        <f>VLOOKUP($A141,'EIA-860 Solar Plants'!$C:BQ,COLUMN(Z140)+2)</f>
        <v>15477</v>
      </c>
      <c r="CE141" s="13" t="str">
        <f>VLOOKUP($A141,'EIA-860 Solar Plants'!$C:BR,COLUMN(AA140)+2)</f>
        <v>NJ</v>
      </c>
      <c r="CF141" s="13">
        <f>VLOOKUP($A141,'EIA-860 Solar Plants'!$C:BS,COLUMN(AB140)+2)</f>
        <v>138</v>
      </c>
      <c r="CG141" s="13" t="str">
        <f>VLOOKUP($A141,'EIA-860 Solar Plants'!$C:BT,COLUMN(AC140)+2)</f>
        <v xml:space="preserve"> </v>
      </c>
      <c r="CH141" s="13" t="str">
        <f>VLOOKUP($A141,'EIA-860 Solar Plants'!$C:BU,COLUMN(AD140)+2)</f>
        <v xml:space="preserve"> </v>
      </c>
      <c r="CI141" s="13" t="str">
        <f>VLOOKUP($A141,'EIA-860 Solar Plants'!$C:BV,COLUMN(AE140)+2)</f>
        <v>N</v>
      </c>
      <c r="CJ141" s="13" t="str">
        <f>VLOOKUP($A141,'EIA-860 Solar Plants'!$C:BW,COLUMN(AF140)+2)</f>
        <v/>
      </c>
      <c r="CK141" s="13" t="str">
        <f>VLOOKUP($A141,'EIA-860 Solar Plants'!$C:BX,COLUMN(AG140)+2)</f>
        <v/>
      </c>
      <c r="CL141" s="13" t="str">
        <f>VLOOKUP($A141,'EIA-860 Solar Plants'!$C:BY,COLUMN(AH140)+2)</f>
        <v/>
      </c>
      <c r="CM141" s="13" t="str">
        <f>VLOOKUP($A141,'EIA-860 Solar Plants'!$C:BZ,COLUMN(AI140)+2)</f>
        <v/>
      </c>
      <c r="CN141" s="13" t="str">
        <f>VLOOKUP($A141,'EIA-860 Solar Plants'!$C:CA,COLUMN(AJ140)+2)</f>
        <v/>
      </c>
      <c r="CO141" s="13">
        <f>SUMIF('EIA-860 Generators'!D:D,'EIA-923 Plants'!A141,'EIA-860 Generators'!N:N)</f>
        <v>1.5</v>
      </c>
      <c r="CP141" s="13">
        <f>SUMIF('EIA-860 Generators'!D:D,'EIA-923 Plants'!A141,'EIA-860 Generators'!O:O)</f>
        <v>1.5</v>
      </c>
      <c r="CQ141" s="13">
        <f>SUMIF('EIA-860 Generators'!D:D,'EIA-923 Plants'!A141,'EIA-860 Generators'!P:P)</f>
        <v>1.5</v>
      </c>
      <c r="CR141" s="13">
        <f>SUMIF('EIA-860 Generators'!D:D,'EIA-923 Plants'!A141,'EIA-860 Generators'!Q:Q)</f>
        <v>1.5</v>
      </c>
      <c r="CS141" s="13">
        <f>SUMIF('EIA-860 Generators'!D:D,'EIA-923 Plants'!A141,'EIA-860 Generators'!R:R)</f>
        <v>1.5</v>
      </c>
      <c r="CT141" s="13">
        <f>SUMIF('EIA-860 Generators'!D:D,'EIA-923 Plants'!A141,'EIA-860 Generators'!S:S)</f>
        <v>1.5</v>
      </c>
      <c r="CU141" s="13">
        <f>AVERAGEIF('EIA-860 Generators'!D:D,'EIA-923 Plants'!A141,'EIA-860 Generators'!T:T)</f>
        <v>12</v>
      </c>
      <c r="CV141" s="13">
        <f>SUMIF('EIA-860 Generators'!D:D,'EIA-923 Plants'!A141,'EIA-860 Generators'!T:T)</f>
        <v>12</v>
      </c>
    </row>
    <row r="142" spans="1:100" x14ac:dyDescent="0.2">
      <c r="A142" s="16">
        <v>57384</v>
      </c>
      <c r="B142" s="14" t="s">
        <v>51</v>
      </c>
      <c r="C142" s="14" t="s">
        <v>20425</v>
      </c>
      <c r="D142" s="14" t="s">
        <v>4931</v>
      </c>
      <c r="E142" s="16">
        <v>15477</v>
      </c>
      <c r="F142" s="14" t="s">
        <v>4885</v>
      </c>
      <c r="G142" s="14" t="s">
        <v>44050</v>
      </c>
      <c r="H142" s="14" t="s">
        <v>903</v>
      </c>
      <c r="I142" s="16">
        <v>22</v>
      </c>
      <c r="J142" s="16">
        <v>1</v>
      </c>
      <c r="K142" s="14" t="s">
        <v>65</v>
      </c>
      <c r="L142" s="14" t="s">
        <v>40991</v>
      </c>
      <c r="M142" s="14" t="s">
        <v>44038</v>
      </c>
      <c r="N142" s="14" t="s">
        <v>44038</v>
      </c>
      <c r="O142" s="14" t="s">
        <v>216</v>
      </c>
      <c r="P142" s="14" t="s">
        <v>42677</v>
      </c>
      <c r="Q142" s="27">
        <v>1572</v>
      </c>
      <c r="R142" s="27">
        <v>1766</v>
      </c>
      <c r="S142" s="27">
        <v>2530</v>
      </c>
      <c r="T142" s="27">
        <v>2630</v>
      </c>
      <c r="U142" s="27">
        <v>3443</v>
      </c>
      <c r="V142" s="27">
        <v>3614</v>
      </c>
      <c r="W142" s="27">
        <v>3404</v>
      </c>
      <c r="X142" s="27">
        <v>2941</v>
      </c>
      <c r="Y142" s="27">
        <v>2702</v>
      </c>
      <c r="Z142" s="27">
        <v>1951</v>
      </c>
      <c r="AA142" s="27">
        <v>1790</v>
      </c>
      <c r="AB142" s="27">
        <v>1240</v>
      </c>
      <c r="AC142" s="27">
        <v>1572</v>
      </c>
      <c r="AD142" s="27">
        <v>1766</v>
      </c>
      <c r="AE142" s="27">
        <v>2530</v>
      </c>
      <c r="AF142" s="27">
        <v>2630</v>
      </c>
      <c r="AG142" s="27">
        <v>3443</v>
      </c>
      <c r="AH142" s="27">
        <v>3614</v>
      </c>
      <c r="AI142" s="27">
        <v>3404</v>
      </c>
      <c r="AJ142" s="27">
        <v>2941</v>
      </c>
      <c r="AK142" s="27">
        <v>2702</v>
      </c>
      <c r="AL142" s="27">
        <v>1951</v>
      </c>
      <c r="AM142" s="27">
        <v>1790</v>
      </c>
      <c r="AN142" s="27">
        <v>1240</v>
      </c>
      <c r="AO142" s="27">
        <v>179.18600000000001</v>
      </c>
      <c r="AP142" s="27">
        <v>201.316</v>
      </c>
      <c r="AQ142" s="27">
        <v>288.33100000000002</v>
      </c>
      <c r="AR142" s="27">
        <v>299.83199999999999</v>
      </c>
      <c r="AS142" s="27">
        <v>392.399</v>
      </c>
      <c r="AT142" s="27">
        <v>411.91199999999998</v>
      </c>
      <c r="AU142" s="27">
        <v>387.95699999999999</v>
      </c>
      <c r="AV142" s="27">
        <v>335.209</v>
      </c>
      <c r="AW142" s="27">
        <v>308.00200000000001</v>
      </c>
      <c r="AX142" s="27">
        <v>222.41499999999999</v>
      </c>
      <c r="AY142" s="27">
        <v>204.09200000000001</v>
      </c>
      <c r="AZ142" s="27">
        <v>141.34899999999999</v>
      </c>
      <c r="BA142" s="27">
        <v>29583</v>
      </c>
      <c r="BB142" s="27">
        <v>29583</v>
      </c>
      <c r="BC142" s="27">
        <v>3372</v>
      </c>
      <c r="BD142" s="16">
        <v>2020</v>
      </c>
      <c r="BE142" s="13" t="str">
        <f>VLOOKUP($A142,'EIA-860 Solar Plants'!$C:AP,COLUMN(A141)+2)</f>
        <v>1000 &amp; 1050 Amboy Avenue</v>
      </c>
      <c r="BF142" s="13" t="str">
        <f>VLOOKUP($A142,'EIA-860 Solar Plants'!$C:AQ,COLUMN(B141)+2)</f>
        <v>Perth Amboy</v>
      </c>
      <c r="BG142" s="13" t="str">
        <f>VLOOKUP($A142,'EIA-860 Solar Plants'!$C:AS,COLUMN(C141)+2)</f>
        <v>NJ</v>
      </c>
      <c r="BH142" s="13">
        <f>VLOOKUP($A142,'EIA-860 Solar Plants'!$C:AT,COLUMN(D141)+2)</f>
        <v>8861</v>
      </c>
      <c r="BI142" s="13" t="str">
        <f>VLOOKUP($A142,'EIA-860 Solar Plants'!$C:AU,COLUMN(E141)+2)</f>
        <v>Middlesex</v>
      </c>
      <c r="BJ142" s="13">
        <f>VLOOKUP($A142,'EIA-860 Solar Plants'!$C:AV,COLUMN(F141)+2)</f>
        <v>40.534393000000001</v>
      </c>
      <c r="BK142" s="13">
        <f>VLOOKUP($A142,'EIA-860 Solar Plants'!$C:AW,COLUMN(G141)+2)</f>
        <v>-74.269998000000001</v>
      </c>
      <c r="BL142" s="13" t="str">
        <f>VLOOKUP($A142,'EIA-860 Solar Plants'!$C:AX,COLUMN(H141)+2)</f>
        <v>RFC</v>
      </c>
      <c r="BM142" s="13" t="str">
        <f>VLOOKUP($A142,'EIA-860 Solar Plants'!$C:AZ,COLUMN(I141)+2)</f>
        <v>PJM</v>
      </c>
      <c r="BN142" s="13" t="str">
        <f>VLOOKUP($A142,'EIA-860 Solar Plants'!$C:BA,COLUMN(J141)+2)</f>
        <v>PJM Interconnection, LLC</v>
      </c>
      <c r="BO142" s="13" t="str">
        <f>VLOOKUP($A142,'EIA-860 Solar Plants'!$C:BB,COLUMN(K141)+2)</f>
        <v/>
      </c>
      <c r="BP142" s="13">
        <f>VLOOKUP($A142,'EIA-860 Solar Plants'!$C:BC,COLUMN(L141)+2)</f>
        <v>22</v>
      </c>
      <c r="BQ142" s="13" t="str">
        <f>VLOOKUP($A142,'EIA-860 Solar Plants'!$C:BD,COLUMN(M141)+2)</f>
        <v>RE</v>
      </c>
      <c r="BR142" s="13">
        <f>VLOOKUP($A142,'EIA-860 Solar Plants'!$C:BE,COLUMN(N141)+2)</f>
        <v>1</v>
      </c>
      <c r="BS142" s="13" t="str">
        <f>VLOOKUP($A142,'EIA-860 Solar Plants'!$C:BF,COLUMN(O141)+2)</f>
        <v>Electric Utility</v>
      </c>
      <c r="BT142" s="13" t="str">
        <f>VLOOKUP($A142,'EIA-860 Solar Plants'!$C:BG,COLUMN(P141)+2)</f>
        <v>N</v>
      </c>
      <c r="BU142" s="13" t="str">
        <f>VLOOKUP($A142,'EIA-860 Solar Plants'!$C:BH,COLUMN(Q141)+2)</f>
        <v/>
      </c>
      <c r="BV142" s="13" t="str">
        <f>VLOOKUP($A142,'EIA-860 Solar Plants'!$C:BI,COLUMN(R141)+2)</f>
        <v>N</v>
      </c>
      <c r="BW142" s="13" t="str">
        <f>VLOOKUP($A142,'EIA-860 Solar Plants'!$C:BJ,COLUMN(S141)+2)</f>
        <v/>
      </c>
      <c r="BX142" s="13" t="str">
        <f>VLOOKUP($A142,'EIA-860 Solar Plants'!$C:BK,COLUMN(T141)+2)</f>
        <v>N</v>
      </c>
      <c r="BY142" s="13" t="str">
        <f>VLOOKUP($A142,'EIA-860 Solar Plants'!$C:BL,COLUMN(U141)+2)</f>
        <v/>
      </c>
      <c r="BZ142" s="13" t="str">
        <f>VLOOKUP($A142,'EIA-860 Solar Plants'!$C:BM,COLUMN(V141)+2)</f>
        <v>N</v>
      </c>
      <c r="CA142" s="13" t="str">
        <f>VLOOKUP($A142,'EIA-860 Solar Plants'!$C:BN,COLUMN(W141)+2)</f>
        <v>X</v>
      </c>
      <c r="CB142" s="13" t="str">
        <f>VLOOKUP($A142,'EIA-860 Solar Plants'!$C:BO,COLUMN(X141)+2)</f>
        <v/>
      </c>
      <c r="CC142" s="13" t="str">
        <f>VLOOKUP($A142,'EIA-860 Solar Plants'!$C:BP,COLUMN(Y141)+2)</f>
        <v>Public Service Elec &amp; Gas Co</v>
      </c>
      <c r="CD142" s="13">
        <f>VLOOKUP($A142,'EIA-860 Solar Plants'!$C:BQ,COLUMN(Z141)+2)</f>
        <v>15477</v>
      </c>
      <c r="CE142" s="13" t="str">
        <f>VLOOKUP($A142,'EIA-860 Solar Plants'!$C:BR,COLUMN(AA141)+2)</f>
        <v>NJ</v>
      </c>
      <c r="CF142" s="13">
        <f>VLOOKUP($A142,'EIA-860 Solar Plants'!$C:BS,COLUMN(AB141)+2)</f>
        <v>138</v>
      </c>
      <c r="CG142" s="13" t="str">
        <f>VLOOKUP($A142,'EIA-860 Solar Plants'!$C:BT,COLUMN(AC141)+2)</f>
        <v xml:space="preserve"> </v>
      </c>
      <c r="CH142" s="13" t="str">
        <f>VLOOKUP($A142,'EIA-860 Solar Plants'!$C:BU,COLUMN(AD141)+2)</f>
        <v xml:space="preserve"> </v>
      </c>
      <c r="CI142" s="13" t="str">
        <f>VLOOKUP($A142,'EIA-860 Solar Plants'!$C:BV,COLUMN(AE141)+2)</f>
        <v>N</v>
      </c>
      <c r="CJ142" s="13" t="str">
        <f>VLOOKUP($A142,'EIA-860 Solar Plants'!$C:BW,COLUMN(AF141)+2)</f>
        <v/>
      </c>
      <c r="CK142" s="13" t="str">
        <f>VLOOKUP($A142,'EIA-860 Solar Plants'!$C:BX,COLUMN(AG141)+2)</f>
        <v/>
      </c>
      <c r="CL142" s="13" t="str">
        <f>VLOOKUP($A142,'EIA-860 Solar Plants'!$C:BY,COLUMN(AH141)+2)</f>
        <v/>
      </c>
      <c r="CM142" s="13" t="str">
        <f>VLOOKUP($A142,'EIA-860 Solar Plants'!$C:BZ,COLUMN(AI141)+2)</f>
        <v/>
      </c>
      <c r="CN142" s="13" t="str">
        <f>VLOOKUP($A142,'EIA-860 Solar Plants'!$C:CA,COLUMN(AJ141)+2)</f>
        <v/>
      </c>
      <c r="CO142" s="13">
        <f>SUMIF('EIA-860 Generators'!D:D,'EIA-923 Plants'!A142,'EIA-860 Generators'!N:N)</f>
        <v>2.5</v>
      </c>
      <c r="CP142" s="13">
        <f>SUMIF('EIA-860 Generators'!D:D,'EIA-923 Plants'!A142,'EIA-860 Generators'!O:O)</f>
        <v>2.5</v>
      </c>
      <c r="CQ142" s="13">
        <f>SUMIF('EIA-860 Generators'!D:D,'EIA-923 Plants'!A142,'EIA-860 Generators'!P:P)</f>
        <v>2.5</v>
      </c>
      <c r="CR142" s="13">
        <f>SUMIF('EIA-860 Generators'!D:D,'EIA-923 Plants'!A142,'EIA-860 Generators'!Q:Q)</f>
        <v>2.5</v>
      </c>
      <c r="CS142" s="13">
        <f>SUMIF('EIA-860 Generators'!D:D,'EIA-923 Plants'!A142,'EIA-860 Generators'!R:R)</f>
        <v>2.5</v>
      </c>
      <c r="CT142" s="13">
        <f>SUMIF('EIA-860 Generators'!D:D,'EIA-923 Plants'!A142,'EIA-860 Generators'!S:S)</f>
        <v>2.5</v>
      </c>
      <c r="CU142" s="13">
        <f>AVERAGEIF('EIA-860 Generators'!D:D,'EIA-923 Plants'!A142,'EIA-860 Generators'!T:T)</f>
        <v>1</v>
      </c>
      <c r="CV142" s="13">
        <f>SUMIF('EIA-860 Generators'!D:D,'EIA-923 Plants'!A142,'EIA-860 Generators'!T:T)</f>
        <v>1</v>
      </c>
    </row>
    <row r="143" spans="1:100" x14ac:dyDescent="0.2">
      <c r="A143" s="16">
        <v>57390</v>
      </c>
      <c r="B143" s="14" t="s">
        <v>51</v>
      </c>
      <c r="C143" s="14" t="s">
        <v>20439</v>
      </c>
      <c r="D143" s="14" t="s">
        <v>20438</v>
      </c>
      <c r="E143" s="16">
        <v>56732</v>
      </c>
      <c r="F143" s="14" t="s">
        <v>3517</v>
      </c>
      <c r="G143" s="14" t="s">
        <v>44050</v>
      </c>
      <c r="H143" s="14" t="s">
        <v>903</v>
      </c>
      <c r="I143" s="16">
        <v>22</v>
      </c>
      <c r="J143" s="16">
        <v>2</v>
      </c>
      <c r="K143" s="14" t="s">
        <v>44043</v>
      </c>
      <c r="L143" s="14" t="s">
        <v>40991</v>
      </c>
      <c r="M143" s="14" t="s">
        <v>44038</v>
      </c>
      <c r="N143" s="14" t="s">
        <v>44038</v>
      </c>
      <c r="O143" s="14" t="s">
        <v>216</v>
      </c>
      <c r="P143" s="14" t="s">
        <v>42677</v>
      </c>
      <c r="Q143" s="27">
        <v>1098</v>
      </c>
      <c r="R143" s="27">
        <v>1319</v>
      </c>
      <c r="S143" s="27">
        <v>1966</v>
      </c>
      <c r="T143" s="27">
        <v>1974</v>
      </c>
      <c r="U143" s="27">
        <v>2493</v>
      </c>
      <c r="V143" s="27">
        <v>2608</v>
      </c>
      <c r="W143" s="27">
        <v>2455</v>
      </c>
      <c r="X143" s="27">
        <v>2262</v>
      </c>
      <c r="Y143" s="27">
        <v>1955</v>
      </c>
      <c r="Z143" s="27">
        <v>1465</v>
      </c>
      <c r="AA143" s="27">
        <v>1344</v>
      </c>
      <c r="AB143" s="27">
        <v>844</v>
      </c>
      <c r="AC143" s="27">
        <v>1098</v>
      </c>
      <c r="AD143" s="27">
        <v>1319</v>
      </c>
      <c r="AE143" s="27">
        <v>1966</v>
      </c>
      <c r="AF143" s="27">
        <v>1974</v>
      </c>
      <c r="AG143" s="27">
        <v>2493</v>
      </c>
      <c r="AH143" s="27">
        <v>2608</v>
      </c>
      <c r="AI143" s="27">
        <v>2455</v>
      </c>
      <c r="AJ143" s="27">
        <v>2262</v>
      </c>
      <c r="AK143" s="27">
        <v>1955</v>
      </c>
      <c r="AL143" s="27">
        <v>1465</v>
      </c>
      <c r="AM143" s="27">
        <v>1344</v>
      </c>
      <c r="AN143" s="27">
        <v>844</v>
      </c>
      <c r="AO143" s="27">
        <v>125.17400000000001</v>
      </c>
      <c r="AP143" s="27">
        <v>150.399</v>
      </c>
      <c r="AQ143" s="27">
        <v>224.095</v>
      </c>
      <c r="AR143" s="27">
        <v>224.965</v>
      </c>
      <c r="AS143" s="27">
        <v>284.113</v>
      </c>
      <c r="AT143" s="27">
        <v>297.31799999999998</v>
      </c>
      <c r="AU143" s="27">
        <v>279.84300000000002</v>
      </c>
      <c r="AV143" s="27">
        <v>257.86</v>
      </c>
      <c r="AW143" s="27">
        <v>222.83</v>
      </c>
      <c r="AX143" s="27">
        <v>167.00399999999999</v>
      </c>
      <c r="AY143" s="27">
        <v>153.166</v>
      </c>
      <c r="AZ143" s="27">
        <v>96.233000000000004</v>
      </c>
      <c r="BA143" s="27">
        <v>21783</v>
      </c>
      <c r="BB143" s="27">
        <v>21783</v>
      </c>
      <c r="BC143" s="27">
        <v>2483</v>
      </c>
      <c r="BD143" s="16">
        <v>2020</v>
      </c>
      <c r="BE143" s="13" t="str">
        <f>VLOOKUP($A143,'EIA-860 Solar Plants'!$C:AP,COLUMN(A142)+2)</f>
        <v>105 Willow Springs Lane</v>
      </c>
      <c r="BF143" s="13" t="str">
        <f>VLOOKUP($A143,'EIA-860 Solar Plants'!$C:AQ,COLUMN(B142)+2)</f>
        <v>York</v>
      </c>
      <c r="BG143" s="13" t="str">
        <f>VLOOKUP($A143,'EIA-860 Solar Plants'!$C:AS,COLUMN(C142)+2)</f>
        <v>PA</v>
      </c>
      <c r="BH143" s="13">
        <f>VLOOKUP($A143,'EIA-860 Solar Plants'!$C:AT,COLUMN(D142)+2)</f>
        <v>17406</v>
      </c>
      <c r="BI143" s="13" t="str">
        <f>VLOOKUP($A143,'EIA-860 Solar Plants'!$C:AU,COLUMN(E142)+2)</f>
        <v>York</v>
      </c>
      <c r="BJ143" s="13">
        <f>VLOOKUP($A143,'EIA-860 Solar Plants'!$C:AV,COLUMN(F142)+2)</f>
        <v>40.043855999999998</v>
      </c>
      <c r="BK143" s="13">
        <f>VLOOKUP($A143,'EIA-860 Solar Plants'!$C:AW,COLUMN(G142)+2)</f>
        <v>-76.735473999999996</v>
      </c>
      <c r="BL143" s="13" t="str">
        <f>VLOOKUP($A143,'EIA-860 Solar Plants'!$C:AX,COLUMN(H142)+2)</f>
        <v>RFC</v>
      </c>
      <c r="BM143" s="13" t="str">
        <f>VLOOKUP($A143,'EIA-860 Solar Plants'!$C:AZ,COLUMN(I142)+2)</f>
        <v>PJM</v>
      </c>
      <c r="BN143" s="13" t="str">
        <f>VLOOKUP($A143,'EIA-860 Solar Plants'!$C:BA,COLUMN(J142)+2)</f>
        <v>PJM Interconnection, LLC</v>
      </c>
      <c r="BO143" s="13" t="str">
        <f>VLOOKUP($A143,'EIA-860 Solar Plants'!$C:BB,COLUMN(K142)+2)</f>
        <v/>
      </c>
      <c r="BP143" s="13">
        <f>VLOOKUP($A143,'EIA-860 Solar Plants'!$C:BC,COLUMN(L142)+2)</f>
        <v>22</v>
      </c>
      <c r="BQ143" s="13" t="str">
        <f>VLOOKUP($A143,'EIA-860 Solar Plants'!$C:BD,COLUMN(M142)+2)</f>
        <v>NR</v>
      </c>
      <c r="BR143" s="13">
        <f>VLOOKUP($A143,'EIA-860 Solar Plants'!$C:BE,COLUMN(N142)+2)</f>
        <v>2</v>
      </c>
      <c r="BS143" s="13" t="str">
        <f>VLOOKUP($A143,'EIA-860 Solar Plants'!$C:BF,COLUMN(O142)+2)</f>
        <v>IPP Non-CHP</v>
      </c>
      <c r="BT143" s="13" t="str">
        <f>VLOOKUP($A143,'EIA-860 Solar Plants'!$C:BG,COLUMN(P142)+2)</f>
        <v>N</v>
      </c>
      <c r="BU143" s="13" t="str">
        <f>VLOOKUP($A143,'EIA-860 Solar Plants'!$C:BH,COLUMN(Q142)+2)</f>
        <v/>
      </c>
      <c r="BV143" s="13" t="str">
        <f>VLOOKUP($A143,'EIA-860 Solar Plants'!$C:BI,COLUMN(R142)+2)</f>
        <v>N</v>
      </c>
      <c r="BW143" s="13" t="str">
        <f>VLOOKUP($A143,'EIA-860 Solar Plants'!$C:BJ,COLUMN(S142)+2)</f>
        <v/>
      </c>
      <c r="BX143" s="13" t="str">
        <f>VLOOKUP($A143,'EIA-860 Solar Plants'!$C:BK,COLUMN(T142)+2)</f>
        <v>N</v>
      </c>
      <c r="BY143" s="13" t="str">
        <f>VLOOKUP($A143,'EIA-860 Solar Plants'!$C:BL,COLUMN(U142)+2)</f>
        <v/>
      </c>
      <c r="BZ143" s="13" t="str">
        <f>VLOOKUP($A143,'EIA-860 Solar Plants'!$C:BM,COLUMN(V142)+2)</f>
        <v>N</v>
      </c>
      <c r="CA143" s="13" t="str">
        <f>VLOOKUP($A143,'EIA-860 Solar Plants'!$C:BN,COLUMN(W142)+2)</f>
        <v>X</v>
      </c>
      <c r="CB143" s="13" t="str">
        <f>VLOOKUP($A143,'EIA-860 Solar Plants'!$C:BO,COLUMN(X142)+2)</f>
        <v/>
      </c>
      <c r="CC143" s="13" t="str">
        <f>VLOOKUP($A143,'EIA-860 Solar Plants'!$C:BP,COLUMN(Y142)+2)</f>
        <v>Metropolitan Edison Co</v>
      </c>
      <c r="CD143" s="13">
        <f>VLOOKUP($A143,'EIA-860 Solar Plants'!$C:BQ,COLUMN(Z142)+2)</f>
        <v>12390</v>
      </c>
      <c r="CE143" s="13" t="str">
        <f>VLOOKUP($A143,'EIA-860 Solar Plants'!$C:BR,COLUMN(AA142)+2)</f>
        <v>PA</v>
      </c>
      <c r="CF143" s="13">
        <f>VLOOKUP($A143,'EIA-860 Solar Plants'!$C:BS,COLUMN(AB142)+2)</f>
        <v>0.48</v>
      </c>
      <c r="CG143" s="13" t="str">
        <f>VLOOKUP($A143,'EIA-860 Solar Plants'!$C:BT,COLUMN(AC142)+2)</f>
        <v xml:space="preserve"> </v>
      </c>
      <c r="CH143" s="13" t="str">
        <f>VLOOKUP($A143,'EIA-860 Solar Plants'!$C:BU,COLUMN(AD142)+2)</f>
        <v xml:space="preserve"> </v>
      </c>
      <c r="CI143" s="13" t="str">
        <f>VLOOKUP($A143,'EIA-860 Solar Plants'!$C:BV,COLUMN(AE142)+2)</f>
        <v>N</v>
      </c>
      <c r="CJ143" s="13" t="str">
        <f>VLOOKUP($A143,'EIA-860 Solar Plants'!$C:BW,COLUMN(AF142)+2)</f>
        <v/>
      </c>
      <c r="CK143" s="13" t="str">
        <f>VLOOKUP($A143,'EIA-860 Solar Plants'!$C:BX,COLUMN(AG142)+2)</f>
        <v/>
      </c>
      <c r="CL143" s="13" t="str">
        <f>VLOOKUP($A143,'EIA-860 Solar Plants'!$C:BY,COLUMN(AH142)+2)</f>
        <v/>
      </c>
      <c r="CM143" s="13" t="str">
        <f>VLOOKUP($A143,'EIA-860 Solar Plants'!$C:BZ,COLUMN(AI142)+2)</f>
        <v/>
      </c>
      <c r="CN143" s="13" t="str">
        <f>VLOOKUP($A143,'EIA-860 Solar Plants'!$C:CA,COLUMN(AJ142)+2)</f>
        <v/>
      </c>
      <c r="CO143" s="13">
        <f>SUMIF('EIA-860 Generators'!D:D,'EIA-923 Plants'!A143,'EIA-860 Generators'!N:N)</f>
        <v>2.6</v>
      </c>
      <c r="CP143" s="13">
        <f>SUMIF('EIA-860 Generators'!D:D,'EIA-923 Plants'!A143,'EIA-860 Generators'!O:O)</f>
        <v>1.6</v>
      </c>
      <c r="CQ143" s="13">
        <f>SUMIF('EIA-860 Generators'!D:D,'EIA-923 Plants'!A143,'EIA-860 Generators'!P:P)</f>
        <v>1</v>
      </c>
      <c r="CR143" s="13">
        <f>SUMIF('EIA-860 Generators'!D:D,'EIA-923 Plants'!A143,'EIA-860 Generators'!Q:Q)</f>
        <v>2.6</v>
      </c>
      <c r="CS143" s="13">
        <f>SUMIF('EIA-860 Generators'!D:D,'EIA-923 Plants'!A143,'EIA-860 Generators'!R:R)</f>
        <v>1.6</v>
      </c>
      <c r="CT143" s="13">
        <f>SUMIF('EIA-860 Generators'!D:D,'EIA-923 Plants'!A143,'EIA-860 Generators'!S:S)</f>
        <v>1</v>
      </c>
      <c r="CU143" s="13">
        <f>AVERAGEIF('EIA-860 Generators'!D:D,'EIA-923 Plants'!A143,'EIA-860 Generators'!T:T)</f>
        <v>12</v>
      </c>
      <c r="CV143" s="13">
        <f>SUMIF('EIA-860 Generators'!D:D,'EIA-923 Plants'!A143,'EIA-860 Generators'!T:T)</f>
        <v>12</v>
      </c>
    </row>
    <row r="144" spans="1:100" x14ac:dyDescent="0.2">
      <c r="A144" s="16">
        <v>57392</v>
      </c>
      <c r="B144" s="14" t="s">
        <v>51</v>
      </c>
      <c r="C144" s="14" t="s">
        <v>20443</v>
      </c>
      <c r="D144" s="14" t="s">
        <v>417</v>
      </c>
      <c r="E144" s="16">
        <v>24211</v>
      </c>
      <c r="F144" s="14" t="s">
        <v>368</v>
      </c>
      <c r="G144" s="14" t="s">
        <v>44046</v>
      </c>
      <c r="H144" s="14" t="s">
        <v>93</v>
      </c>
      <c r="I144" s="16">
        <v>22</v>
      </c>
      <c r="J144" s="16">
        <v>1</v>
      </c>
      <c r="K144" s="14" t="s">
        <v>65</v>
      </c>
      <c r="L144" s="14" t="s">
        <v>40991</v>
      </c>
      <c r="M144" s="14" t="s">
        <v>44038</v>
      </c>
      <c r="N144" s="14" t="s">
        <v>44038</v>
      </c>
      <c r="O144" s="14" t="s">
        <v>422</v>
      </c>
      <c r="P144" s="14" t="s">
        <v>42677</v>
      </c>
      <c r="Q144" s="27">
        <v>1320</v>
      </c>
      <c r="R144" s="27">
        <v>1524</v>
      </c>
      <c r="S144" s="27">
        <v>1720</v>
      </c>
      <c r="T144" s="27">
        <v>2299</v>
      </c>
      <c r="U144" s="27">
        <v>2490</v>
      </c>
      <c r="V144" s="27">
        <v>2379</v>
      </c>
      <c r="W144" s="27">
        <v>2384</v>
      </c>
      <c r="X144" s="27">
        <v>2192</v>
      </c>
      <c r="Y144" s="27">
        <v>1980</v>
      </c>
      <c r="Z144" s="27">
        <v>1867</v>
      </c>
      <c r="AA144" s="27">
        <v>1333</v>
      </c>
      <c r="AB144" s="27">
        <v>1183</v>
      </c>
      <c r="AC144" s="27">
        <v>1320</v>
      </c>
      <c r="AD144" s="27">
        <v>1524</v>
      </c>
      <c r="AE144" s="27">
        <v>1720</v>
      </c>
      <c r="AF144" s="27">
        <v>2299</v>
      </c>
      <c r="AG144" s="27">
        <v>2490</v>
      </c>
      <c r="AH144" s="27">
        <v>2379</v>
      </c>
      <c r="AI144" s="27">
        <v>2384</v>
      </c>
      <c r="AJ144" s="27">
        <v>2192</v>
      </c>
      <c r="AK144" s="27">
        <v>1980</v>
      </c>
      <c r="AL144" s="27">
        <v>1867</v>
      </c>
      <c r="AM144" s="27">
        <v>1333</v>
      </c>
      <c r="AN144" s="27">
        <v>1183</v>
      </c>
      <c r="AO144" s="27">
        <v>150.43299999999999</v>
      </c>
      <c r="AP144" s="27">
        <v>173.721</v>
      </c>
      <c r="AQ144" s="27">
        <v>196.011</v>
      </c>
      <c r="AR144" s="27">
        <v>262.01799999999997</v>
      </c>
      <c r="AS144" s="27">
        <v>283.81599999999997</v>
      </c>
      <c r="AT144" s="27">
        <v>271.15800000000002</v>
      </c>
      <c r="AU144" s="27">
        <v>271.714</v>
      </c>
      <c r="AV144" s="27">
        <v>249.803</v>
      </c>
      <c r="AW144" s="27">
        <v>225.703</v>
      </c>
      <c r="AX144" s="27">
        <v>212.77699999999999</v>
      </c>
      <c r="AY144" s="27">
        <v>151.95699999999999</v>
      </c>
      <c r="AZ144" s="27">
        <v>134.88900000000001</v>
      </c>
      <c r="BA144" s="27">
        <v>22671</v>
      </c>
      <c r="BB144" s="27">
        <v>22671</v>
      </c>
      <c r="BC144" s="27">
        <v>2584</v>
      </c>
      <c r="BD144" s="16">
        <v>2020</v>
      </c>
      <c r="BE144" s="13" t="str">
        <f>VLOOKUP($A144,'EIA-860 Solar Plants'!$C:AP,COLUMN(A143)+2)</f>
        <v>9070 S. Rita Road</v>
      </c>
      <c r="BF144" s="13" t="str">
        <f>VLOOKUP($A144,'EIA-860 Solar Plants'!$C:AQ,COLUMN(B143)+2)</f>
        <v>Tucson</v>
      </c>
      <c r="BG144" s="13" t="str">
        <f>VLOOKUP($A144,'EIA-860 Solar Plants'!$C:AS,COLUMN(C143)+2)</f>
        <v>AZ</v>
      </c>
      <c r="BH144" s="13">
        <f>VLOOKUP($A144,'EIA-860 Solar Plants'!$C:AT,COLUMN(D143)+2)</f>
        <v>85747</v>
      </c>
      <c r="BI144" s="13" t="str">
        <f>VLOOKUP($A144,'EIA-860 Solar Plants'!$C:AU,COLUMN(E143)+2)</f>
        <v>Pima</v>
      </c>
      <c r="BJ144" s="13">
        <f>VLOOKUP($A144,'EIA-860 Solar Plants'!$C:AV,COLUMN(F143)+2)</f>
        <v>32.096972999999998</v>
      </c>
      <c r="BK144" s="13">
        <f>VLOOKUP($A144,'EIA-860 Solar Plants'!$C:AW,COLUMN(G143)+2)</f>
        <v>-110.81059999999999</v>
      </c>
      <c r="BL144" s="13" t="str">
        <f>VLOOKUP($A144,'EIA-860 Solar Plants'!$C:AX,COLUMN(H143)+2)</f>
        <v>WECC</v>
      </c>
      <c r="BM144" s="13" t="str">
        <f>VLOOKUP($A144,'EIA-860 Solar Plants'!$C:AZ,COLUMN(I143)+2)</f>
        <v>TEPC</v>
      </c>
      <c r="BN144" s="13" t="str">
        <f>VLOOKUP($A144,'EIA-860 Solar Plants'!$C:BA,COLUMN(J143)+2)</f>
        <v>Tucson Electric Power Company</v>
      </c>
      <c r="BO144" s="13" t="str">
        <f>VLOOKUP($A144,'EIA-860 Solar Plants'!$C:BB,COLUMN(K143)+2)</f>
        <v/>
      </c>
      <c r="BP144" s="13">
        <f>VLOOKUP($A144,'EIA-860 Solar Plants'!$C:BC,COLUMN(L143)+2)</f>
        <v>22</v>
      </c>
      <c r="BQ144" s="13" t="str">
        <f>VLOOKUP($A144,'EIA-860 Solar Plants'!$C:BD,COLUMN(M143)+2)</f>
        <v>RE</v>
      </c>
      <c r="BR144" s="13">
        <f>VLOOKUP($A144,'EIA-860 Solar Plants'!$C:BE,COLUMN(N143)+2)</f>
        <v>1</v>
      </c>
      <c r="BS144" s="13" t="str">
        <f>VLOOKUP($A144,'EIA-860 Solar Plants'!$C:BF,COLUMN(O143)+2)</f>
        <v>Electric Utility</v>
      </c>
      <c r="BT144" s="13" t="str">
        <f>VLOOKUP($A144,'EIA-860 Solar Plants'!$C:BG,COLUMN(P143)+2)</f>
        <v>N</v>
      </c>
      <c r="BU144" s="13" t="str">
        <f>VLOOKUP($A144,'EIA-860 Solar Plants'!$C:BH,COLUMN(Q143)+2)</f>
        <v/>
      </c>
      <c r="BV144" s="13" t="str">
        <f>VLOOKUP($A144,'EIA-860 Solar Plants'!$C:BI,COLUMN(R143)+2)</f>
        <v>N</v>
      </c>
      <c r="BW144" s="13" t="str">
        <f>VLOOKUP($A144,'EIA-860 Solar Plants'!$C:BJ,COLUMN(S143)+2)</f>
        <v/>
      </c>
      <c r="BX144" s="13" t="str">
        <f>VLOOKUP($A144,'EIA-860 Solar Plants'!$C:BK,COLUMN(T143)+2)</f>
        <v>N</v>
      </c>
      <c r="BY144" s="13" t="str">
        <f>VLOOKUP($A144,'EIA-860 Solar Plants'!$C:BL,COLUMN(U143)+2)</f>
        <v/>
      </c>
      <c r="BZ144" s="13" t="str">
        <f>VLOOKUP($A144,'EIA-860 Solar Plants'!$C:BM,COLUMN(V143)+2)</f>
        <v>N</v>
      </c>
      <c r="CA144" s="13" t="str">
        <f>VLOOKUP($A144,'EIA-860 Solar Plants'!$C:BN,COLUMN(W143)+2)</f>
        <v>X</v>
      </c>
      <c r="CB144" s="13" t="str">
        <f>VLOOKUP($A144,'EIA-860 Solar Plants'!$C:BO,COLUMN(X143)+2)</f>
        <v/>
      </c>
      <c r="CC144" s="13" t="str">
        <f>VLOOKUP($A144,'EIA-860 Solar Plants'!$C:BP,COLUMN(Y143)+2)</f>
        <v>Tucson Electric Power Co</v>
      </c>
      <c r="CD144" s="13">
        <f>VLOOKUP($A144,'EIA-860 Solar Plants'!$C:BQ,COLUMN(Z143)+2)</f>
        <v>24211</v>
      </c>
      <c r="CE144" s="13" t="str">
        <f>VLOOKUP($A144,'EIA-860 Solar Plants'!$C:BR,COLUMN(AA143)+2)</f>
        <v>AZ</v>
      </c>
      <c r="CF144" s="13">
        <f>VLOOKUP($A144,'EIA-860 Solar Plants'!$C:BS,COLUMN(AB143)+2)</f>
        <v>13.8</v>
      </c>
      <c r="CG144" s="13" t="str">
        <f>VLOOKUP($A144,'EIA-860 Solar Plants'!$C:BT,COLUMN(AC143)+2)</f>
        <v xml:space="preserve"> </v>
      </c>
      <c r="CH144" s="13" t="str">
        <f>VLOOKUP($A144,'EIA-860 Solar Plants'!$C:BU,COLUMN(AD143)+2)</f>
        <v xml:space="preserve"> </v>
      </c>
      <c r="CI144" s="13" t="str">
        <f>VLOOKUP($A144,'EIA-860 Solar Plants'!$C:BV,COLUMN(AE143)+2)</f>
        <v>N</v>
      </c>
      <c r="CJ144" s="13" t="str">
        <f>VLOOKUP($A144,'EIA-860 Solar Plants'!$C:BW,COLUMN(AF143)+2)</f>
        <v/>
      </c>
      <c r="CK144" s="13" t="str">
        <f>VLOOKUP($A144,'EIA-860 Solar Plants'!$C:BX,COLUMN(AG143)+2)</f>
        <v/>
      </c>
      <c r="CL144" s="13" t="str">
        <f>VLOOKUP($A144,'EIA-860 Solar Plants'!$C:BY,COLUMN(AH143)+2)</f>
        <v/>
      </c>
      <c r="CM144" s="13" t="str">
        <f>VLOOKUP($A144,'EIA-860 Solar Plants'!$C:BZ,COLUMN(AI143)+2)</f>
        <v/>
      </c>
      <c r="CN144" s="13" t="str">
        <f>VLOOKUP($A144,'EIA-860 Solar Plants'!$C:CA,COLUMN(AJ143)+2)</f>
        <v/>
      </c>
      <c r="CO144" s="13">
        <f>SUMIF('EIA-860 Generators'!D:D,'EIA-923 Plants'!A144,'EIA-860 Generators'!N:N)</f>
        <v>1.2</v>
      </c>
      <c r="CP144" s="13">
        <f>SUMIF('EIA-860 Generators'!D:D,'EIA-923 Plants'!A144,'EIA-860 Generators'!O:O)</f>
        <v>1.2</v>
      </c>
      <c r="CQ144" s="13">
        <f>SUMIF('EIA-860 Generators'!D:D,'EIA-923 Plants'!A144,'EIA-860 Generators'!P:P)</f>
        <v>1.2</v>
      </c>
      <c r="CR144" s="13">
        <f>SUMIF('EIA-860 Generators'!D:D,'EIA-923 Plants'!A144,'EIA-860 Generators'!Q:Q)</f>
        <v>1.2</v>
      </c>
      <c r="CS144" s="13">
        <f>SUMIF('EIA-860 Generators'!D:D,'EIA-923 Plants'!A144,'EIA-860 Generators'!R:R)</f>
        <v>1.2</v>
      </c>
      <c r="CT144" s="13">
        <f>SUMIF('EIA-860 Generators'!D:D,'EIA-923 Plants'!A144,'EIA-860 Generators'!S:S)</f>
        <v>1.2</v>
      </c>
      <c r="CU144" s="13">
        <f>AVERAGEIF('EIA-860 Generators'!D:D,'EIA-923 Plants'!A144,'EIA-860 Generators'!T:T)</f>
        <v>12</v>
      </c>
      <c r="CV144" s="13">
        <f>SUMIF('EIA-860 Generators'!D:D,'EIA-923 Plants'!A144,'EIA-860 Generators'!T:T)</f>
        <v>12</v>
      </c>
    </row>
    <row r="145" spans="1:100" x14ac:dyDescent="0.2">
      <c r="A145" s="16">
        <v>57394</v>
      </c>
      <c r="B145" s="14" t="s">
        <v>51</v>
      </c>
      <c r="C145" s="14" t="s">
        <v>20450</v>
      </c>
      <c r="D145" s="14" t="s">
        <v>20449</v>
      </c>
      <c r="E145" s="16">
        <v>56723</v>
      </c>
      <c r="F145" s="14" t="s">
        <v>159</v>
      </c>
      <c r="G145" s="14" t="s">
        <v>44053</v>
      </c>
      <c r="H145" s="14" t="s">
        <v>93</v>
      </c>
      <c r="I145" s="16">
        <v>22</v>
      </c>
      <c r="J145" s="16">
        <v>2</v>
      </c>
      <c r="K145" s="14" t="s">
        <v>44043</v>
      </c>
      <c r="L145" s="14" t="s">
        <v>41041</v>
      </c>
      <c r="M145" s="14" t="s">
        <v>44038</v>
      </c>
      <c r="N145" s="14" t="s">
        <v>44038</v>
      </c>
      <c r="O145" s="14" t="s">
        <v>161</v>
      </c>
      <c r="P145" s="14" t="s">
        <v>44039</v>
      </c>
      <c r="Q145" s="27">
        <v>165582</v>
      </c>
      <c r="R145" s="27">
        <v>299896</v>
      </c>
      <c r="S145" s="27">
        <v>407313</v>
      </c>
      <c r="T145" s="27">
        <v>597906</v>
      </c>
      <c r="U145" s="27">
        <v>726729</v>
      </c>
      <c r="V145" s="27">
        <v>692830</v>
      </c>
      <c r="W145" s="27">
        <v>727255</v>
      </c>
      <c r="X145" s="27">
        <v>561797</v>
      </c>
      <c r="Y145" s="27">
        <v>444300</v>
      </c>
      <c r="Z145" s="27">
        <v>408638</v>
      </c>
      <c r="AA145" s="27">
        <v>258233</v>
      </c>
      <c r="AB145" s="27">
        <v>53410</v>
      </c>
      <c r="AC145" s="27">
        <v>165582</v>
      </c>
      <c r="AD145" s="27">
        <v>299896</v>
      </c>
      <c r="AE145" s="27">
        <v>407313</v>
      </c>
      <c r="AF145" s="27">
        <v>597906</v>
      </c>
      <c r="AG145" s="27">
        <v>726729</v>
      </c>
      <c r="AH145" s="27">
        <v>692830</v>
      </c>
      <c r="AI145" s="27">
        <v>727255</v>
      </c>
      <c r="AJ145" s="27">
        <v>561797</v>
      </c>
      <c r="AK145" s="27">
        <v>444300</v>
      </c>
      <c r="AL145" s="27">
        <v>408638</v>
      </c>
      <c r="AM145" s="27">
        <v>258233</v>
      </c>
      <c r="AN145" s="27">
        <v>53410</v>
      </c>
      <c r="AO145" s="27">
        <v>18874</v>
      </c>
      <c r="AP145" s="27">
        <v>34184</v>
      </c>
      <c r="AQ145" s="27">
        <v>46428</v>
      </c>
      <c r="AR145" s="27">
        <v>68153</v>
      </c>
      <c r="AS145" s="27">
        <v>82837</v>
      </c>
      <c r="AT145" s="27">
        <v>78973</v>
      </c>
      <c r="AU145" s="27">
        <v>82897</v>
      </c>
      <c r="AV145" s="27">
        <v>64037</v>
      </c>
      <c r="AW145" s="27">
        <v>50644</v>
      </c>
      <c r="AX145" s="27">
        <v>46579</v>
      </c>
      <c r="AY145" s="27">
        <v>29435</v>
      </c>
      <c r="AZ145" s="27">
        <v>6088</v>
      </c>
      <c r="BA145" s="27">
        <v>5343889</v>
      </c>
      <c r="BB145" s="27">
        <v>5343889</v>
      </c>
      <c r="BC145" s="27">
        <v>609129</v>
      </c>
      <c r="BD145" s="16">
        <v>2020</v>
      </c>
      <c r="BE145" s="13" t="str">
        <f>VLOOKUP($A145,'EIA-860 Solar Plants'!$C:AP,COLUMN(A144)+2)</f>
        <v>11995 Wiley's Road</v>
      </c>
      <c r="BF145" s="13" t="str">
        <f>VLOOKUP($A145,'EIA-860 Solar Plants'!$C:AQ,COLUMN(B144)+2)</f>
        <v>Blythe</v>
      </c>
      <c r="BG145" s="13" t="str">
        <f>VLOOKUP($A145,'EIA-860 Solar Plants'!$C:AS,COLUMN(C144)+2)</f>
        <v>CA</v>
      </c>
      <c r="BH145" s="13">
        <f>VLOOKUP($A145,'EIA-860 Solar Plants'!$C:AT,COLUMN(D144)+2)</f>
        <v>92225</v>
      </c>
      <c r="BI145" s="13" t="str">
        <f>VLOOKUP($A145,'EIA-860 Solar Plants'!$C:AU,COLUMN(E144)+2)</f>
        <v>Riverside</v>
      </c>
      <c r="BJ145" s="13">
        <f>VLOOKUP($A145,'EIA-860 Solar Plants'!$C:AV,COLUMN(F144)+2)</f>
        <v>33.664999999999999</v>
      </c>
      <c r="BK145" s="13">
        <f>VLOOKUP($A145,'EIA-860 Solar Plants'!$C:AW,COLUMN(G144)+2)</f>
        <v>-114.99805499999999</v>
      </c>
      <c r="BL145" s="13" t="str">
        <f>VLOOKUP($A145,'EIA-860 Solar Plants'!$C:AX,COLUMN(H144)+2)</f>
        <v>WECC</v>
      </c>
      <c r="BM145" s="13" t="str">
        <f>VLOOKUP($A145,'EIA-860 Solar Plants'!$C:AZ,COLUMN(I144)+2)</f>
        <v>CISO</v>
      </c>
      <c r="BN145" s="13" t="str">
        <f>VLOOKUP($A145,'EIA-860 Solar Plants'!$C:BA,COLUMN(J144)+2)</f>
        <v>California Independent System Operator</v>
      </c>
      <c r="BO145" s="13" t="str">
        <f>VLOOKUP($A145,'EIA-860 Solar Plants'!$C:BB,COLUMN(K144)+2)</f>
        <v>Air Cooled Condensor</v>
      </c>
      <c r="BP145" s="13">
        <f>VLOOKUP($A145,'EIA-860 Solar Plants'!$C:BC,COLUMN(L144)+2)</f>
        <v>22</v>
      </c>
      <c r="BQ145" s="13" t="str">
        <f>VLOOKUP($A145,'EIA-860 Solar Plants'!$C:BD,COLUMN(M144)+2)</f>
        <v>NR</v>
      </c>
      <c r="BR145" s="13">
        <f>VLOOKUP($A145,'EIA-860 Solar Plants'!$C:BE,COLUMN(N144)+2)</f>
        <v>2</v>
      </c>
      <c r="BS145" s="13" t="str">
        <f>VLOOKUP($A145,'EIA-860 Solar Plants'!$C:BF,COLUMN(O144)+2)</f>
        <v>IPP Non-CHP</v>
      </c>
      <c r="BT145" s="13" t="str">
        <f>VLOOKUP($A145,'EIA-860 Solar Plants'!$C:BG,COLUMN(P144)+2)</f>
        <v>N</v>
      </c>
      <c r="BU145" s="13" t="str">
        <f>VLOOKUP($A145,'EIA-860 Solar Plants'!$C:BH,COLUMN(Q144)+2)</f>
        <v/>
      </c>
      <c r="BV145" s="13" t="str">
        <f>VLOOKUP($A145,'EIA-860 Solar Plants'!$C:BI,COLUMN(R144)+2)</f>
        <v>N</v>
      </c>
      <c r="BW145" s="13" t="str">
        <f>VLOOKUP($A145,'EIA-860 Solar Plants'!$C:BJ,COLUMN(S144)+2)</f>
        <v/>
      </c>
      <c r="BX145" s="13" t="str">
        <f>VLOOKUP($A145,'EIA-860 Solar Plants'!$C:BK,COLUMN(T144)+2)</f>
        <v>N</v>
      </c>
      <c r="BY145" s="13" t="str">
        <f>VLOOKUP($A145,'EIA-860 Solar Plants'!$C:BL,COLUMN(U144)+2)</f>
        <v/>
      </c>
      <c r="BZ145" s="13" t="str">
        <f>VLOOKUP($A145,'EIA-860 Solar Plants'!$C:BM,COLUMN(V144)+2)</f>
        <v>N</v>
      </c>
      <c r="CA145" s="13" t="str">
        <f>VLOOKUP($A145,'EIA-860 Solar Plants'!$C:BN,COLUMN(W144)+2)</f>
        <v>X</v>
      </c>
      <c r="CB145" s="13" t="str">
        <f>VLOOKUP($A145,'EIA-860 Solar Plants'!$C:BO,COLUMN(X144)+2)</f>
        <v/>
      </c>
      <c r="CC145" s="13" t="str">
        <f>VLOOKUP($A145,'EIA-860 Solar Plants'!$C:BP,COLUMN(Y144)+2)</f>
        <v>Southern California Edison Co</v>
      </c>
      <c r="CD145" s="13">
        <f>VLOOKUP($A145,'EIA-860 Solar Plants'!$C:BQ,COLUMN(Z144)+2)</f>
        <v>17609</v>
      </c>
      <c r="CE145" s="13" t="str">
        <f>VLOOKUP($A145,'EIA-860 Solar Plants'!$C:BR,COLUMN(AA144)+2)</f>
        <v>CA</v>
      </c>
      <c r="CF145" s="13">
        <f>VLOOKUP($A145,'EIA-860 Solar Plants'!$C:BS,COLUMN(AB144)+2)</f>
        <v>230</v>
      </c>
      <c r="CG145" s="13" t="str">
        <f>VLOOKUP($A145,'EIA-860 Solar Plants'!$C:BT,COLUMN(AC144)+2)</f>
        <v xml:space="preserve"> </v>
      </c>
      <c r="CH145" s="13" t="str">
        <f>VLOOKUP($A145,'EIA-860 Solar Plants'!$C:BU,COLUMN(AD144)+2)</f>
        <v xml:space="preserve"> </v>
      </c>
      <c r="CI145" s="13" t="str">
        <f>VLOOKUP($A145,'EIA-860 Solar Plants'!$C:BV,COLUMN(AE144)+2)</f>
        <v>N</v>
      </c>
      <c r="CJ145" s="13" t="str">
        <f>VLOOKUP($A145,'EIA-860 Solar Plants'!$C:BW,COLUMN(AF144)+2)</f>
        <v/>
      </c>
      <c r="CK145" s="13" t="str">
        <f>VLOOKUP($A145,'EIA-860 Solar Plants'!$C:BX,COLUMN(AG144)+2)</f>
        <v/>
      </c>
      <c r="CL145" s="13" t="str">
        <f>VLOOKUP($A145,'EIA-860 Solar Plants'!$C:BY,COLUMN(AH144)+2)</f>
        <v/>
      </c>
      <c r="CM145" s="13" t="str">
        <f>VLOOKUP($A145,'EIA-860 Solar Plants'!$C:BZ,COLUMN(AI144)+2)</f>
        <v/>
      </c>
      <c r="CN145" s="13" t="str">
        <f>VLOOKUP($A145,'EIA-860 Solar Plants'!$C:CA,COLUMN(AJ144)+2)</f>
        <v/>
      </c>
      <c r="CO145" s="13">
        <f>SUMIF('EIA-860 Generators'!D:D,'EIA-923 Plants'!A145,'EIA-860 Generators'!N:N)</f>
        <v>250</v>
      </c>
      <c r="CP145" s="13">
        <f>SUMIF('EIA-860 Generators'!D:D,'EIA-923 Plants'!A145,'EIA-860 Generators'!O:O)</f>
        <v>250</v>
      </c>
      <c r="CQ145" s="13">
        <f>SUMIF('EIA-860 Generators'!D:D,'EIA-923 Plants'!A145,'EIA-860 Generators'!P:P)</f>
        <v>250</v>
      </c>
      <c r="CR145" s="13">
        <f>SUMIF('EIA-860 Generators'!D:D,'EIA-923 Plants'!A145,'EIA-860 Generators'!Q:Q)</f>
        <v>500</v>
      </c>
      <c r="CS145" s="13">
        <f>SUMIF('EIA-860 Generators'!D:D,'EIA-923 Plants'!A145,'EIA-860 Generators'!R:R)</f>
        <v>500</v>
      </c>
      <c r="CT145" s="13">
        <f>SUMIF('EIA-860 Generators'!D:D,'EIA-923 Plants'!A145,'EIA-860 Generators'!S:S)</f>
        <v>500</v>
      </c>
      <c r="CU145" s="13">
        <f>AVERAGEIF('EIA-860 Generators'!D:D,'EIA-923 Plants'!A145,'EIA-860 Generators'!T:T)</f>
        <v>7</v>
      </c>
      <c r="CV145" s="13">
        <f>SUMIF('EIA-860 Generators'!D:D,'EIA-923 Plants'!A145,'EIA-860 Generators'!T:T)</f>
        <v>14</v>
      </c>
    </row>
    <row r="146" spans="1:100" x14ac:dyDescent="0.2">
      <c r="A146" s="16">
        <v>57397</v>
      </c>
      <c r="B146" s="14" t="s">
        <v>51</v>
      </c>
      <c r="C146" s="14" t="s">
        <v>20455</v>
      </c>
      <c r="D146" s="14" t="s">
        <v>20454</v>
      </c>
      <c r="E146" s="16">
        <v>56728</v>
      </c>
      <c r="F146" s="14" t="s">
        <v>4885</v>
      </c>
      <c r="G146" s="14" t="s">
        <v>44050</v>
      </c>
      <c r="H146" s="14" t="s">
        <v>903</v>
      </c>
      <c r="I146" s="16">
        <v>22</v>
      </c>
      <c r="J146" s="16">
        <v>2</v>
      </c>
      <c r="K146" s="14" t="s">
        <v>44043</v>
      </c>
      <c r="L146" s="14" t="s">
        <v>40991</v>
      </c>
      <c r="M146" s="14" t="s">
        <v>44038</v>
      </c>
      <c r="N146" s="14" t="s">
        <v>44038</v>
      </c>
      <c r="O146" s="14" t="s">
        <v>216</v>
      </c>
      <c r="P146" s="14" t="s">
        <v>42677</v>
      </c>
      <c r="Q146" s="27">
        <v>2187</v>
      </c>
      <c r="R146" s="27">
        <v>2458</v>
      </c>
      <c r="S146" s="27">
        <v>3520</v>
      </c>
      <c r="T146" s="27">
        <v>3660</v>
      </c>
      <c r="U146" s="27">
        <v>4790</v>
      </c>
      <c r="V146" s="27">
        <v>5028</v>
      </c>
      <c r="W146" s="27">
        <v>4736</v>
      </c>
      <c r="X146" s="27">
        <v>4092</v>
      </c>
      <c r="Y146" s="27">
        <v>3760</v>
      </c>
      <c r="Z146" s="27">
        <v>2715</v>
      </c>
      <c r="AA146" s="27">
        <v>2491</v>
      </c>
      <c r="AB146" s="27">
        <v>1725</v>
      </c>
      <c r="AC146" s="27">
        <v>2187</v>
      </c>
      <c r="AD146" s="27">
        <v>2458</v>
      </c>
      <c r="AE146" s="27">
        <v>3520</v>
      </c>
      <c r="AF146" s="27">
        <v>3660</v>
      </c>
      <c r="AG146" s="27">
        <v>4790</v>
      </c>
      <c r="AH146" s="27">
        <v>5028</v>
      </c>
      <c r="AI146" s="27">
        <v>4736</v>
      </c>
      <c r="AJ146" s="27">
        <v>4092</v>
      </c>
      <c r="AK146" s="27">
        <v>3760</v>
      </c>
      <c r="AL146" s="27">
        <v>2715</v>
      </c>
      <c r="AM146" s="27">
        <v>2491</v>
      </c>
      <c r="AN146" s="27">
        <v>1725</v>
      </c>
      <c r="AO146" s="27">
        <v>249.32900000000001</v>
      </c>
      <c r="AP146" s="27">
        <v>280.12299999999999</v>
      </c>
      <c r="AQ146" s="27">
        <v>401.2</v>
      </c>
      <c r="AR146" s="27">
        <v>417.20400000000001</v>
      </c>
      <c r="AS146" s="27">
        <v>546.00699999999995</v>
      </c>
      <c r="AT146" s="27">
        <v>573.15899999999999</v>
      </c>
      <c r="AU146" s="27">
        <v>539.827</v>
      </c>
      <c r="AV146" s="27">
        <v>466.43</v>
      </c>
      <c r="AW146" s="27">
        <v>428.572</v>
      </c>
      <c r="AX146" s="27">
        <v>309.48099999999999</v>
      </c>
      <c r="AY146" s="27">
        <v>283.98599999999999</v>
      </c>
      <c r="AZ146" s="27">
        <v>196.68199999999999</v>
      </c>
      <c r="BA146" s="27">
        <v>41162</v>
      </c>
      <c r="BB146" s="27">
        <v>41162</v>
      </c>
      <c r="BC146" s="27">
        <v>4692</v>
      </c>
      <c r="BD146" s="16">
        <v>2020</v>
      </c>
      <c r="BE146" s="13" t="str">
        <f>VLOOKUP($A146,'EIA-860 Solar Plants'!$C:AP,COLUMN(A145)+2)</f>
        <v>4300 US Highway 1</v>
      </c>
      <c r="BF146" s="13" t="str">
        <f>VLOOKUP($A146,'EIA-860 Solar Plants'!$C:AQ,COLUMN(B145)+2)</f>
        <v>Monmouth Junction</v>
      </c>
      <c r="BG146" s="13" t="str">
        <f>VLOOKUP($A146,'EIA-860 Solar Plants'!$C:AS,COLUMN(C145)+2)</f>
        <v>NJ</v>
      </c>
      <c r="BH146" s="13">
        <f>VLOOKUP($A146,'EIA-860 Solar Plants'!$C:AT,COLUMN(D145)+2)</f>
        <v>8852</v>
      </c>
      <c r="BI146" s="13" t="str">
        <f>VLOOKUP($A146,'EIA-860 Solar Plants'!$C:AU,COLUMN(E145)+2)</f>
        <v>Middlesex</v>
      </c>
      <c r="BJ146" s="13">
        <f>VLOOKUP($A146,'EIA-860 Solar Plants'!$C:AV,COLUMN(F145)+2)</f>
        <v>40.369771999999998</v>
      </c>
      <c r="BK146" s="13">
        <f>VLOOKUP($A146,'EIA-860 Solar Plants'!$C:AW,COLUMN(G145)+2)</f>
        <v>-74.586849999999998</v>
      </c>
      <c r="BL146" s="13" t="str">
        <f>VLOOKUP($A146,'EIA-860 Solar Plants'!$C:AX,COLUMN(H145)+2)</f>
        <v>RFC</v>
      </c>
      <c r="BM146" s="13" t="str">
        <f>VLOOKUP($A146,'EIA-860 Solar Plants'!$C:AZ,COLUMN(I145)+2)</f>
        <v>PJM</v>
      </c>
      <c r="BN146" s="13" t="str">
        <f>VLOOKUP($A146,'EIA-860 Solar Plants'!$C:BA,COLUMN(J145)+2)</f>
        <v>PJM Interconnection, LLC</v>
      </c>
      <c r="BO146" s="13" t="str">
        <f>VLOOKUP($A146,'EIA-860 Solar Plants'!$C:BB,COLUMN(K145)+2)</f>
        <v/>
      </c>
      <c r="BP146" s="13">
        <f>VLOOKUP($A146,'EIA-860 Solar Plants'!$C:BC,COLUMN(L145)+2)</f>
        <v>22</v>
      </c>
      <c r="BQ146" s="13" t="str">
        <f>VLOOKUP($A146,'EIA-860 Solar Plants'!$C:BD,COLUMN(M145)+2)</f>
        <v>NR</v>
      </c>
      <c r="BR146" s="13">
        <f>VLOOKUP($A146,'EIA-860 Solar Plants'!$C:BE,COLUMN(N145)+2)</f>
        <v>2</v>
      </c>
      <c r="BS146" s="13" t="str">
        <f>VLOOKUP($A146,'EIA-860 Solar Plants'!$C:BF,COLUMN(O145)+2)</f>
        <v>IPP Non-CHP</v>
      </c>
      <c r="BT146" s="13" t="str">
        <f>VLOOKUP($A146,'EIA-860 Solar Plants'!$C:BG,COLUMN(P145)+2)</f>
        <v>N</v>
      </c>
      <c r="BU146" s="13" t="str">
        <f>VLOOKUP($A146,'EIA-860 Solar Plants'!$C:BH,COLUMN(Q145)+2)</f>
        <v/>
      </c>
      <c r="BV146" s="13" t="str">
        <f>VLOOKUP($A146,'EIA-860 Solar Plants'!$C:BI,COLUMN(R145)+2)</f>
        <v>N</v>
      </c>
      <c r="BW146" s="13" t="str">
        <f>VLOOKUP($A146,'EIA-860 Solar Plants'!$C:BJ,COLUMN(S145)+2)</f>
        <v/>
      </c>
      <c r="BX146" s="13" t="str">
        <f>VLOOKUP($A146,'EIA-860 Solar Plants'!$C:BK,COLUMN(T145)+2)</f>
        <v>N</v>
      </c>
      <c r="BY146" s="13" t="str">
        <f>VLOOKUP($A146,'EIA-860 Solar Plants'!$C:BL,COLUMN(U145)+2)</f>
        <v/>
      </c>
      <c r="BZ146" s="13" t="str">
        <f>VLOOKUP($A146,'EIA-860 Solar Plants'!$C:BM,COLUMN(V145)+2)</f>
        <v>N</v>
      </c>
      <c r="CA146" s="13" t="str">
        <f>VLOOKUP($A146,'EIA-860 Solar Plants'!$C:BN,COLUMN(W145)+2)</f>
        <v>X</v>
      </c>
      <c r="CB146" s="13" t="str">
        <f>VLOOKUP($A146,'EIA-860 Solar Plants'!$C:BO,COLUMN(X145)+2)</f>
        <v/>
      </c>
      <c r="CC146" s="13" t="str">
        <f>VLOOKUP($A146,'EIA-860 Solar Plants'!$C:BP,COLUMN(Y145)+2)</f>
        <v>Public Service Elec &amp; Gas Co</v>
      </c>
      <c r="CD146" s="13">
        <f>VLOOKUP($A146,'EIA-860 Solar Plants'!$C:BQ,COLUMN(Z145)+2)</f>
        <v>15477</v>
      </c>
      <c r="CE146" s="13" t="str">
        <f>VLOOKUP($A146,'EIA-860 Solar Plants'!$C:BR,COLUMN(AA145)+2)</f>
        <v>NJ</v>
      </c>
      <c r="CF146" s="13">
        <f>VLOOKUP($A146,'EIA-860 Solar Plants'!$C:BS,COLUMN(AB145)+2)</f>
        <v>69</v>
      </c>
      <c r="CG146" s="13" t="str">
        <f>VLOOKUP($A146,'EIA-860 Solar Plants'!$C:BT,COLUMN(AC145)+2)</f>
        <v xml:space="preserve"> </v>
      </c>
      <c r="CH146" s="13" t="str">
        <f>VLOOKUP($A146,'EIA-860 Solar Plants'!$C:BU,COLUMN(AD145)+2)</f>
        <v xml:space="preserve"> </v>
      </c>
      <c r="CI146" s="13" t="str">
        <f>VLOOKUP($A146,'EIA-860 Solar Plants'!$C:BV,COLUMN(AE145)+2)</f>
        <v>N</v>
      </c>
      <c r="CJ146" s="13" t="str">
        <f>VLOOKUP($A146,'EIA-860 Solar Plants'!$C:BW,COLUMN(AF145)+2)</f>
        <v/>
      </c>
      <c r="CK146" s="13" t="str">
        <f>VLOOKUP($A146,'EIA-860 Solar Plants'!$C:BX,COLUMN(AG145)+2)</f>
        <v/>
      </c>
      <c r="CL146" s="13" t="str">
        <f>VLOOKUP($A146,'EIA-860 Solar Plants'!$C:BY,COLUMN(AH145)+2)</f>
        <v/>
      </c>
      <c r="CM146" s="13" t="str">
        <f>VLOOKUP($A146,'EIA-860 Solar Plants'!$C:BZ,COLUMN(AI145)+2)</f>
        <v/>
      </c>
      <c r="CN146" s="13" t="str">
        <f>VLOOKUP($A146,'EIA-860 Solar Plants'!$C:CA,COLUMN(AJ145)+2)</f>
        <v/>
      </c>
      <c r="CO146" s="13">
        <f>SUMIF('EIA-860 Generators'!D:D,'EIA-923 Plants'!A146,'EIA-860 Generators'!N:N)</f>
        <v>4.0999999999999996</v>
      </c>
      <c r="CP146" s="13">
        <f>SUMIF('EIA-860 Generators'!D:D,'EIA-923 Plants'!A146,'EIA-860 Generators'!O:O)</f>
        <v>4.0999999999999996</v>
      </c>
      <c r="CQ146" s="13">
        <f>SUMIF('EIA-860 Generators'!D:D,'EIA-923 Plants'!A146,'EIA-860 Generators'!P:P)</f>
        <v>3.6</v>
      </c>
      <c r="CR146" s="13">
        <f>SUMIF('EIA-860 Generators'!D:D,'EIA-923 Plants'!A146,'EIA-860 Generators'!Q:Q)</f>
        <v>8.1999999999999993</v>
      </c>
      <c r="CS146" s="13">
        <f>SUMIF('EIA-860 Generators'!D:D,'EIA-923 Plants'!A146,'EIA-860 Generators'!R:R)</f>
        <v>8.1999999999999993</v>
      </c>
      <c r="CT146" s="13">
        <f>SUMIF('EIA-860 Generators'!D:D,'EIA-923 Plants'!A146,'EIA-860 Generators'!S:S)</f>
        <v>7.2</v>
      </c>
      <c r="CU146" s="13">
        <f>AVERAGEIF('EIA-860 Generators'!D:D,'EIA-923 Plants'!A146,'EIA-860 Generators'!T:T)</f>
        <v>7.5</v>
      </c>
      <c r="CV146" s="13">
        <f>SUMIF('EIA-860 Generators'!D:D,'EIA-923 Plants'!A146,'EIA-860 Generators'!T:T)</f>
        <v>15</v>
      </c>
    </row>
    <row r="147" spans="1:100" x14ac:dyDescent="0.2">
      <c r="A147" s="16">
        <v>57402</v>
      </c>
      <c r="B147" s="14" t="s">
        <v>51</v>
      </c>
      <c r="C147" s="14" t="s">
        <v>20468</v>
      </c>
      <c r="D147" s="14" t="s">
        <v>20468</v>
      </c>
      <c r="E147" s="16">
        <v>56798</v>
      </c>
      <c r="F147" s="14" t="s">
        <v>1987</v>
      </c>
      <c r="G147" s="14" t="s">
        <v>44037</v>
      </c>
      <c r="H147" s="14" t="s">
        <v>60</v>
      </c>
      <c r="I147" s="16">
        <v>22</v>
      </c>
      <c r="J147" s="16">
        <v>2</v>
      </c>
      <c r="K147" s="14" t="s">
        <v>44043</v>
      </c>
      <c r="L147" s="14" t="s">
        <v>40991</v>
      </c>
      <c r="M147" s="14" t="s">
        <v>44038</v>
      </c>
      <c r="N147" s="14" t="s">
        <v>44038</v>
      </c>
      <c r="O147" s="14" t="s">
        <v>5469</v>
      </c>
      <c r="P147" s="14" t="s">
        <v>42677</v>
      </c>
      <c r="Q147" s="27">
        <v>775</v>
      </c>
      <c r="R147" s="27">
        <v>796</v>
      </c>
      <c r="S147" s="27">
        <v>1019</v>
      </c>
      <c r="T147" s="27">
        <v>1384</v>
      </c>
      <c r="U147" s="27">
        <v>1385</v>
      </c>
      <c r="V147" s="27">
        <v>1347</v>
      </c>
      <c r="W147" s="27">
        <v>1507</v>
      </c>
      <c r="X147" s="27">
        <v>1210</v>
      </c>
      <c r="Y147" s="27">
        <v>1025</v>
      </c>
      <c r="Z147" s="27">
        <v>1039</v>
      </c>
      <c r="AA147" s="27">
        <v>869</v>
      </c>
      <c r="AB147" s="27">
        <v>734</v>
      </c>
      <c r="AC147" s="27">
        <v>775</v>
      </c>
      <c r="AD147" s="27">
        <v>796</v>
      </c>
      <c r="AE147" s="27">
        <v>1019</v>
      </c>
      <c r="AF147" s="27">
        <v>1384</v>
      </c>
      <c r="AG147" s="27">
        <v>1385</v>
      </c>
      <c r="AH147" s="27">
        <v>1347</v>
      </c>
      <c r="AI147" s="27">
        <v>1507</v>
      </c>
      <c r="AJ147" s="27">
        <v>1210</v>
      </c>
      <c r="AK147" s="27">
        <v>1025</v>
      </c>
      <c r="AL147" s="27">
        <v>1039</v>
      </c>
      <c r="AM147" s="27">
        <v>869</v>
      </c>
      <c r="AN147" s="27">
        <v>734</v>
      </c>
      <c r="AO147" s="27">
        <v>88.331000000000003</v>
      </c>
      <c r="AP147" s="27">
        <v>90.778000000000006</v>
      </c>
      <c r="AQ147" s="27">
        <v>116.114</v>
      </c>
      <c r="AR147" s="27">
        <v>157.714</v>
      </c>
      <c r="AS147" s="27">
        <v>157.839</v>
      </c>
      <c r="AT147" s="27">
        <v>153.55799999999999</v>
      </c>
      <c r="AU147" s="27">
        <v>171.76599999999999</v>
      </c>
      <c r="AV147" s="27">
        <v>137.92099999999999</v>
      </c>
      <c r="AW147" s="27">
        <v>116.80800000000001</v>
      </c>
      <c r="AX147" s="27">
        <v>118.423</v>
      </c>
      <c r="AY147" s="27">
        <v>99.043999999999997</v>
      </c>
      <c r="AZ147" s="27">
        <v>83.703999999999994</v>
      </c>
      <c r="BA147" s="27">
        <v>13090</v>
      </c>
      <c r="BB147" s="27">
        <v>13090</v>
      </c>
      <c r="BC147" s="27">
        <v>1492</v>
      </c>
      <c r="BD147" s="16">
        <v>2020</v>
      </c>
      <c r="BE147" s="13" t="str">
        <f>VLOOKUP($A147,'EIA-860 Solar Plants'!$C:AP,COLUMN(A146)+2)</f>
        <v>677 Boston Road</v>
      </c>
      <c r="BF147" s="13" t="str">
        <f>VLOOKUP($A147,'EIA-860 Solar Plants'!$C:AQ,COLUMN(B146)+2)</f>
        <v>Taylorsville</v>
      </c>
      <c r="BG147" s="13" t="str">
        <f>VLOOKUP($A147,'EIA-860 Solar Plants'!$C:AS,COLUMN(C146)+2)</f>
        <v>NC</v>
      </c>
      <c r="BH147" s="13">
        <f>VLOOKUP($A147,'EIA-860 Solar Plants'!$C:AT,COLUMN(D146)+2)</f>
        <v>28681</v>
      </c>
      <c r="BI147" s="13" t="str">
        <f>VLOOKUP($A147,'EIA-860 Solar Plants'!$C:AU,COLUMN(E146)+2)</f>
        <v>Alexander</v>
      </c>
      <c r="BJ147" s="13">
        <f>VLOOKUP($A147,'EIA-860 Solar Plants'!$C:AV,COLUMN(F146)+2)</f>
        <v>35.909073999999997</v>
      </c>
      <c r="BK147" s="13">
        <f>VLOOKUP($A147,'EIA-860 Solar Plants'!$C:AW,COLUMN(G146)+2)</f>
        <v>-81.152497999999994</v>
      </c>
      <c r="BL147" s="13" t="str">
        <f>VLOOKUP($A147,'EIA-860 Solar Plants'!$C:AX,COLUMN(H146)+2)</f>
        <v>SERC</v>
      </c>
      <c r="BM147" s="13" t="str">
        <f>VLOOKUP($A147,'EIA-860 Solar Plants'!$C:AZ,COLUMN(I146)+2)</f>
        <v>DUK</v>
      </c>
      <c r="BN147" s="13" t="str">
        <f>VLOOKUP($A147,'EIA-860 Solar Plants'!$C:BA,COLUMN(J146)+2)</f>
        <v>Duke Energy Carolinas</v>
      </c>
      <c r="BO147" s="13" t="str">
        <f>VLOOKUP($A147,'EIA-860 Solar Plants'!$C:BB,COLUMN(K146)+2)</f>
        <v/>
      </c>
      <c r="BP147" s="13">
        <f>VLOOKUP($A147,'EIA-860 Solar Plants'!$C:BC,COLUMN(L146)+2)</f>
        <v>22</v>
      </c>
      <c r="BQ147" s="13" t="str">
        <f>VLOOKUP($A147,'EIA-860 Solar Plants'!$C:BD,COLUMN(M146)+2)</f>
        <v>NR</v>
      </c>
      <c r="BR147" s="13">
        <f>VLOOKUP($A147,'EIA-860 Solar Plants'!$C:BE,COLUMN(N146)+2)</f>
        <v>2</v>
      </c>
      <c r="BS147" s="13" t="str">
        <f>VLOOKUP($A147,'EIA-860 Solar Plants'!$C:BF,COLUMN(O146)+2)</f>
        <v>IPP Non-CHP</v>
      </c>
      <c r="BT147" s="13" t="str">
        <f>VLOOKUP($A147,'EIA-860 Solar Plants'!$C:BG,COLUMN(P146)+2)</f>
        <v>N</v>
      </c>
      <c r="BU147" s="13" t="str">
        <f>VLOOKUP($A147,'EIA-860 Solar Plants'!$C:BH,COLUMN(Q146)+2)</f>
        <v/>
      </c>
      <c r="BV147" s="13" t="str">
        <f>VLOOKUP($A147,'EIA-860 Solar Plants'!$C:BI,COLUMN(R146)+2)</f>
        <v>Y</v>
      </c>
      <c r="BW147" s="13" t="str">
        <f>VLOOKUP($A147,'EIA-860 Solar Plants'!$C:BJ,COLUMN(S146)+2)</f>
        <v>11-42-000</v>
      </c>
      <c r="BX147" s="13" t="str">
        <f>VLOOKUP($A147,'EIA-860 Solar Plants'!$C:BK,COLUMN(T146)+2)</f>
        <v>N</v>
      </c>
      <c r="BY147" s="13" t="str">
        <f>VLOOKUP($A147,'EIA-860 Solar Plants'!$C:BL,COLUMN(U146)+2)</f>
        <v/>
      </c>
      <c r="BZ147" s="13" t="str">
        <f>VLOOKUP($A147,'EIA-860 Solar Plants'!$C:BM,COLUMN(V146)+2)</f>
        <v/>
      </c>
      <c r="CA147" s="13" t="str">
        <f>VLOOKUP($A147,'EIA-860 Solar Plants'!$C:BN,COLUMN(W146)+2)</f>
        <v>X</v>
      </c>
      <c r="CB147" s="13" t="str">
        <f>VLOOKUP($A147,'EIA-860 Solar Plants'!$C:BO,COLUMN(X146)+2)</f>
        <v/>
      </c>
      <c r="CC147" s="13" t="str">
        <f>VLOOKUP($A147,'EIA-860 Solar Plants'!$C:BP,COLUMN(Y146)+2)</f>
        <v>EnergyUnited Elec Member Corp</v>
      </c>
      <c r="CD147" s="13">
        <f>VLOOKUP($A147,'EIA-860 Solar Plants'!$C:BQ,COLUMN(Z146)+2)</f>
        <v>21632</v>
      </c>
      <c r="CE147" s="13" t="str">
        <f>VLOOKUP($A147,'EIA-860 Solar Plants'!$C:BR,COLUMN(AA146)+2)</f>
        <v>NC</v>
      </c>
      <c r="CF147" s="13">
        <f>VLOOKUP($A147,'EIA-860 Solar Plants'!$C:BS,COLUMN(AB146)+2)</f>
        <v>24.8</v>
      </c>
      <c r="CG147" s="13" t="str">
        <f>VLOOKUP($A147,'EIA-860 Solar Plants'!$C:BT,COLUMN(AC146)+2)</f>
        <v xml:space="preserve"> </v>
      </c>
      <c r="CH147" s="13" t="str">
        <f>VLOOKUP($A147,'EIA-860 Solar Plants'!$C:BU,COLUMN(AD146)+2)</f>
        <v xml:space="preserve"> </v>
      </c>
      <c r="CI147" s="13" t="str">
        <f>VLOOKUP($A147,'EIA-860 Solar Plants'!$C:BV,COLUMN(AE146)+2)</f>
        <v>N</v>
      </c>
      <c r="CJ147" s="13" t="str">
        <f>VLOOKUP($A147,'EIA-860 Solar Plants'!$C:BW,COLUMN(AF146)+2)</f>
        <v/>
      </c>
      <c r="CK147" s="13" t="str">
        <f>VLOOKUP($A147,'EIA-860 Solar Plants'!$C:BX,COLUMN(AG146)+2)</f>
        <v/>
      </c>
      <c r="CL147" s="13" t="str">
        <f>VLOOKUP($A147,'EIA-860 Solar Plants'!$C:BY,COLUMN(AH146)+2)</f>
        <v/>
      </c>
      <c r="CM147" s="13" t="str">
        <f>VLOOKUP($A147,'EIA-860 Solar Plants'!$C:BZ,COLUMN(AI146)+2)</f>
        <v/>
      </c>
      <c r="CN147" s="13" t="str">
        <f>VLOOKUP($A147,'EIA-860 Solar Plants'!$C:CA,COLUMN(AJ146)+2)</f>
        <v/>
      </c>
      <c r="CO147" s="13">
        <f>SUMIF('EIA-860 Generators'!D:D,'EIA-923 Plants'!A147,'EIA-860 Generators'!N:N)</f>
        <v>1.2</v>
      </c>
      <c r="CP147" s="13">
        <f>SUMIF('EIA-860 Generators'!D:D,'EIA-923 Plants'!A147,'EIA-860 Generators'!O:O)</f>
        <v>1</v>
      </c>
      <c r="CQ147" s="13">
        <f>SUMIF('EIA-860 Generators'!D:D,'EIA-923 Plants'!A147,'EIA-860 Generators'!P:P)</f>
        <v>1</v>
      </c>
      <c r="CR147" s="13">
        <f>SUMIF('EIA-860 Generators'!D:D,'EIA-923 Plants'!A147,'EIA-860 Generators'!Q:Q)</f>
        <v>1.2</v>
      </c>
      <c r="CS147" s="13">
        <f>SUMIF('EIA-860 Generators'!D:D,'EIA-923 Plants'!A147,'EIA-860 Generators'!R:R)</f>
        <v>1</v>
      </c>
      <c r="CT147" s="13">
        <f>SUMIF('EIA-860 Generators'!D:D,'EIA-923 Plants'!A147,'EIA-860 Generators'!S:S)</f>
        <v>1</v>
      </c>
      <c r="CU147" s="13">
        <f>AVERAGEIF('EIA-860 Generators'!D:D,'EIA-923 Plants'!A147,'EIA-860 Generators'!T:T)</f>
        <v>10</v>
      </c>
      <c r="CV147" s="13">
        <f>SUMIF('EIA-860 Generators'!D:D,'EIA-923 Plants'!A147,'EIA-860 Generators'!T:T)</f>
        <v>10</v>
      </c>
    </row>
    <row r="148" spans="1:100" x14ac:dyDescent="0.2">
      <c r="A148" s="16">
        <v>57412</v>
      </c>
      <c r="B148" s="14" t="s">
        <v>51</v>
      </c>
      <c r="C148" s="14" t="s">
        <v>20494</v>
      </c>
      <c r="D148" s="14" t="s">
        <v>20493</v>
      </c>
      <c r="E148" s="16">
        <v>56741</v>
      </c>
      <c r="F148" s="14" t="s">
        <v>3517</v>
      </c>
      <c r="G148" s="14" t="s">
        <v>44050</v>
      </c>
      <c r="H148" s="14" t="s">
        <v>903</v>
      </c>
      <c r="I148" s="16">
        <v>311</v>
      </c>
      <c r="J148" s="16">
        <v>6</v>
      </c>
      <c r="K148" s="14" t="s">
        <v>44049</v>
      </c>
      <c r="L148" s="14" t="s">
        <v>40991</v>
      </c>
      <c r="M148" s="14" t="s">
        <v>44038</v>
      </c>
      <c r="N148" s="14" t="s">
        <v>44038</v>
      </c>
      <c r="O148" s="14" t="s">
        <v>216</v>
      </c>
      <c r="P148" s="14" t="s">
        <v>42677</v>
      </c>
      <c r="Q148" s="27">
        <v>1823</v>
      </c>
      <c r="R148" s="27">
        <v>2191</v>
      </c>
      <c r="S148" s="27">
        <v>3265</v>
      </c>
      <c r="T148" s="27">
        <v>3277</v>
      </c>
      <c r="U148" s="27">
        <v>4139</v>
      </c>
      <c r="V148" s="27">
        <v>4331</v>
      </c>
      <c r="W148" s="27">
        <v>4077</v>
      </c>
      <c r="X148" s="27">
        <v>3756</v>
      </c>
      <c r="Y148" s="27">
        <v>3246</v>
      </c>
      <c r="Z148" s="27">
        <v>2433</v>
      </c>
      <c r="AA148" s="27">
        <v>2231</v>
      </c>
      <c r="AB148" s="27">
        <v>1402</v>
      </c>
      <c r="AC148" s="27">
        <v>1823</v>
      </c>
      <c r="AD148" s="27">
        <v>2191</v>
      </c>
      <c r="AE148" s="27">
        <v>3265</v>
      </c>
      <c r="AF148" s="27">
        <v>3277</v>
      </c>
      <c r="AG148" s="27">
        <v>4139</v>
      </c>
      <c r="AH148" s="27">
        <v>4331</v>
      </c>
      <c r="AI148" s="27">
        <v>4077</v>
      </c>
      <c r="AJ148" s="27">
        <v>3756</v>
      </c>
      <c r="AK148" s="27">
        <v>3246</v>
      </c>
      <c r="AL148" s="27">
        <v>2433</v>
      </c>
      <c r="AM148" s="27">
        <v>2231</v>
      </c>
      <c r="AN148" s="27">
        <v>1402</v>
      </c>
      <c r="AO148" s="27">
        <v>207.85</v>
      </c>
      <c r="AP148" s="27">
        <v>249.73599999999999</v>
      </c>
      <c r="AQ148" s="27">
        <v>372.10899999999998</v>
      </c>
      <c r="AR148" s="27">
        <v>373.553</v>
      </c>
      <c r="AS148" s="27">
        <v>471.76600000000002</v>
      </c>
      <c r="AT148" s="27">
        <v>493.69400000000002</v>
      </c>
      <c r="AU148" s="27">
        <v>464.67599999999999</v>
      </c>
      <c r="AV148" s="27">
        <v>428.17399999999998</v>
      </c>
      <c r="AW148" s="27">
        <v>370.00799999999998</v>
      </c>
      <c r="AX148" s="27">
        <v>277.30900000000003</v>
      </c>
      <c r="AY148" s="27">
        <v>254.33099999999999</v>
      </c>
      <c r="AZ148" s="27">
        <v>159.79400000000001</v>
      </c>
      <c r="BA148" s="27">
        <v>36171</v>
      </c>
      <c r="BB148" s="27">
        <v>36171</v>
      </c>
      <c r="BC148" s="27">
        <v>4123</v>
      </c>
      <c r="BD148" s="16">
        <v>2020</v>
      </c>
      <c r="BE148" s="13" t="str">
        <f>VLOOKUP($A148,'EIA-860 Solar Plants'!$C:AP,COLUMN(A147)+2)</f>
        <v>47 Coon Road</v>
      </c>
      <c r="BF148" s="13" t="str">
        <f>VLOOKUP($A148,'EIA-860 Solar Plants'!$C:AQ,COLUMN(B147)+2)</f>
        <v>Gardners</v>
      </c>
      <c r="BG148" s="13" t="str">
        <f>VLOOKUP($A148,'EIA-860 Solar Plants'!$C:AS,COLUMN(C147)+2)</f>
        <v>PA</v>
      </c>
      <c r="BH148" s="13">
        <f>VLOOKUP($A148,'EIA-860 Solar Plants'!$C:AT,COLUMN(D147)+2)</f>
        <v>17324</v>
      </c>
      <c r="BI148" s="13" t="str">
        <f>VLOOKUP($A148,'EIA-860 Solar Plants'!$C:AU,COLUMN(E147)+2)</f>
        <v>Cumberland</v>
      </c>
      <c r="BJ148" s="13">
        <f>VLOOKUP($A148,'EIA-860 Solar Plants'!$C:AV,COLUMN(F147)+2)</f>
        <v>40.026400000000002</v>
      </c>
      <c r="BK148" s="13">
        <f>VLOOKUP($A148,'EIA-860 Solar Plants'!$C:AW,COLUMN(G147)+2)</f>
        <v>-77.234399999999994</v>
      </c>
      <c r="BL148" s="13" t="str">
        <f>VLOOKUP($A148,'EIA-860 Solar Plants'!$C:AX,COLUMN(H147)+2)</f>
        <v>RFC</v>
      </c>
      <c r="BM148" s="13" t="str">
        <f>VLOOKUP($A148,'EIA-860 Solar Plants'!$C:AZ,COLUMN(I147)+2)</f>
        <v>PJM</v>
      </c>
      <c r="BN148" s="13" t="str">
        <f>VLOOKUP($A148,'EIA-860 Solar Plants'!$C:BA,COLUMN(J147)+2)</f>
        <v>PJM Interconnection, LLC</v>
      </c>
      <c r="BO148" s="13" t="str">
        <f>VLOOKUP($A148,'EIA-860 Solar Plants'!$C:BB,COLUMN(K147)+2)</f>
        <v/>
      </c>
      <c r="BP148" s="13">
        <f>VLOOKUP($A148,'EIA-860 Solar Plants'!$C:BC,COLUMN(L147)+2)</f>
        <v>311</v>
      </c>
      <c r="BQ148" s="13" t="str">
        <f>VLOOKUP($A148,'EIA-860 Solar Plants'!$C:BD,COLUMN(M147)+2)</f>
        <v>NR</v>
      </c>
      <c r="BR148" s="13">
        <f>VLOOKUP($A148,'EIA-860 Solar Plants'!$C:BE,COLUMN(N147)+2)</f>
        <v>6</v>
      </c>
      <c r="BS148" s="13" t="str">
        <f>VLOOKUP($A148,'EIA-860 Solar Plants'!$C:BF,COLUMN(O147)+2)</f>
        <v>Industrial Non-CHP</v>
      </c>
      <c r="BT148" s="13" t="str">
        <f>VLOOKUP($A148,'EIA-860 Solar Plants'!$C:BG,COLUMN(P147)+2)</f>
        <v>N</v>
      </c>
      <c r="BU148" s="13" t="str">
        <f>VLOOKUP($A148,'EIA-860 Solar Plants'!$C:BH,COLUMN(Q147)+2)</f>
        <v/>
      </c>
      <c r="BV148" s="13" t="str">
        <f>VLOOKUP($A148,'EIA-860 Solar Plants'!$C:BI,COLUMN(R147)+2)</f>
        <v>N</v>
      </c>
      <c r="BW148" s="13" t="str">
        <f>VLOOKUP($A148,'EIA-860 Solar Plants'!$C:BJ,COLUMN(S147)+2)</f>
        <v/>
      </c>
      <c r="BX148" s="13" t="str">
        <f>VLOOKUP($A148,'EIA-860 Solar Plants'!$C:BK,COLUMN(T147)+2)</f>
        <v>N</v>
      </c>
      <c r="BY148" s="13" t="str">
        <f>VLOOKUP($A148,'EIA-860 Solar Plants'!$C:BL,COLUMN(U147)+2)</f>
        <v/>
      </c>
      <c r="BZ148" s="13" t="str">
        <f>VLOOKUP($A148,'EIA-860 Solar Plants'!$C:BM,COLUMN(V147)+2)</f>
        <v>N</v>
      </c>
      <c r="CA148" s="13" t="str">
        <f>VLOOKUP($A148,'EIA-860 Solar Plants'!$C:BN,COLUMN(W147)+2)</f>
        <v>X</v>
      </c>
      <c r="CB148" s="13" t="str">
        <f>VLOOKUP($A148,'EIA-860 Solar Plants'!$C:BO,COLUMN(X147)+2)</f>
        <v/>
      </c>
      <c r="CC148" s="13" t="str">
        <f>VLOOKUP($A148,'EIA-860 Solar Plants'!$C:BP,COLUMN(Y147)+2)</f>
        <v>Metropolitan Edison Co</v>
      </c>
      <c r="CD148" s="13">
        <f>VLOOKUP($A148,'EIA-860 Solar Plants'!$C:BQ,COLUMN(Z147)+2)</f>
        <v>12390</v>
      </c>
      <c r="CE148" s="13" t="str">
        <f>VLOOKUP($A148,'EIA-860 Solar Plants'!$C:BR,COLUMN(AA147)+2)</f>
        <v>PA</v>
      </c>
      <c r="CF148" s="13">
        <f>VLOOKUP($A148,'EIA-860 Solar Plants'!$C:BS,COLUMN(AB147)+2)</f>
        <v>35</v>
      </c>
      <c r="CG148" s="13" t="str">
        <f>VLOOKUP($A148,'EIA-860 Solar Plants'!$C:BT,COLUMN(AC147)+2)</f>
        <v xml:space="preserve"> </v>
      </c>
      <c r="CH148" s="13" t="str">
        <f>VLOOKUP($A148,'EIA-860 Solar Plants'!$C:BU,COLUMN(AD147)+2)</f>
        <v xml:space="preserve"> </v>
      </c>
      <c r="CI148" s="13" t="str">
        <f>VLOOKUP($A148,'EIA-860 Solar Plants'!$C:BV,COLUMN(AE147)+2)</f>
        <v>N</v>
      </c>
      <c r="CJ148" s="13" t="str">
        <f>VLOOKUP($A148,'EIA-860 Solar Plants'!$C:BW,COLUMN(AF147)+2)</f>
        <v/>
      </c>
      <c r="CK148" s="13" t="str">
        <f>VLOOKUP($A148,'EIA-860 Solar Plants'!$C:BX,COLUMN(AG147)+2)</f>
        <v/>
      </c>
      <c r="CL148" s="13" t="str">
        <f>VLOOKUP($A148,'EIA-860 Solar Plants'!$C:BY,COLUMN(AH147)+2)</f>
        <v/>
      </c>
      <c r="CM148" s="13" t="str">
        <f>VLOOKUP($A148,'EIA-860 Solar Plants'!$C:BZ,COLUMN(AI147)+2)</f>
        <v/>
      </c>
      <c r="CN148" s="13" t="str">
        <f>VLOOKUP($A148,'EIA-860 Solar Plants'!$C:CA,COLUMN(AJ147)+2)</f>
        <v/>
      </c>
      <c r="CO148" s="13">
        <f>SUMIF('EIA-860 Generators'!D:D,'EIA-923 Plants'!A148,'EIA-860 Generators'!N:N)</f>
        <v>3</v>
      </c>
      <c r="CP148" s="13">
        <f>SUMIF('EIA-860 Generators'!D:D,'EIA-923 Plants'!A148,'EIA-860 Generators'!O:O)</f>
        <v>2.8</v>
      </c>
      <c r="CQ148" s="13">
        <f>SUMIF('EIA-860 Generators'!D:D,'EIA-923 Plants'!A148,'EIA-860 Generators'!P:P)</f>
        <v>1.3</v>
      </c>
      <c r="CR148" s="13">
        <f>SUMIF('EIA-860 Generators'!D:D,'EIA-923 Plants'!A148,'EIA-860 Generators'!Q:Q)</f>
        <v>3</v>
      </c>
      <c r="CS148" s="13">
        <f>SUMIF('EIA-860 Generators'!D:D,'EIA-923 Plants'!A148,'EIA-860 Generators'!R:R)</f>
        <v>2.8</v>
      </c>
      <c r="CT148" s="13">
        <f>SUMIF('EIA-860 Generators'!D:D,'EIA-923 Plants'!A148,'EIA-860 Generators'!S:S)</f>
        <v>1.3</v>
      </c>
      <c r="CU148" s="13">
        <f>AVERAGEIF('EIA-860 Generators'!D:D,'EIA-923 Plants'!A148,'EIA-860 Generators'!T:T)</f>
        <v>12</v>
      </c>
      <c r="CV148" s="13">
        <f>SUMIF('EIA-860 Generators'!D:D,'EIA-923 Plants'!A148,'EIA-860 Generators'!T:T)</f>
        <v>12</v>
      </c>
    </row>
    <row r="149" spans="1:100" x14ac:dyDescent="0.2">
      <c r="A149" s="16">
        <v>57422</v>
      </c>
      <c r="B149" s="14" t="s">
        <v>51</v>
      </c>
      <c r="C149" s="14" t="s">
        <v>20512</v>
      </c>
      <c r="D149" s="14" t="s">
        <v>20511</v>
      </c>
      <c r="E149" s="16">
        <v>56751</v>
      </c>
      <c r="F149" s="14" t="s">
        <v>159</v>
      </c>
      <c r="G149" s="14" t="s">
        <v>44053</v>
      </c>
      <c r="H149" s="14" t="s">
        <v>93</v>
      </c>
      <c r="I149" s="16">
        <v>92</v>
      </c>
      <c r="J149" s="16">
        <v>4</v>
      </c>
      <c r="K149" s="14" t="s">
        <v>44052</v>
      </c>
      <c r="L149" s="14" t="s">
        <v>40991</v>
      </c>
      <c r="M149" s="14" t="s">
        <v>44038</v>
      </c>
      <c r="N149" s="14" t="s">
        <v>44038</v>
      </c>
      <c r="O149" s="14" t="s">
        <v>161</v>
      </c>
      <c r="P149" s="14" t="s">
        <v>42677</v>
      </c>
      <c r="Q149" s="27">
        <v>602</v>
      </c>
      <c r="R149" s="27">
        <v>817</v>
      </c>
      <c r="S149" s="27">
        <v>799</v>
      </c>
      <c r="T149" s="27">
        <v>1007</v>
      </c>
      <c r="U149" s="27">
        <v>1318</v>
      </c>
      <c r="V149" s="27">
        <v>1313</v>
      </c>
      <c r="W149" s="27">
        <v>1483</v>
      </c>
      <c r="X149" s="27">
        <v>1228</v>
      </c>
      <c r="Y149" s="27">
        <v>964</v>
      </c>
      <c r="Z149" s="27">
        <v>891</v>
      </c>
      <c r="AA149" s="27">
        <v>705</v>
      </c>
      <c r="AB149" s="27">
        <v>558</v>
      </c>
      <c r="AC149" s="27">
        <v>602</v>
      </c>
      <c r="AD149" s="27">
        <v>817</v>
      </c>
      <c r="AE149" s="27">
        <v>799</v>
      </c>
      <c r="AF149" s="27">
        <v>1007</v>
      </c>
      <c r="AG149" s="27">
        <v>1318</v>
      </c>
      <c r="AH149" s="27">
        <v>1313</v>
      </c>
      <c r="AI149" s="27">
        <v>1483</v>
      </c>
      <c r="AJ149" s="27">
        <v>1228</v>
      </c>
      <c r="AK149" s="27">
        <v>964</v>
      </c>
      <c r="AL149" s="27">
        <v>891</v>
      </c>
      <c r="AM149" s="27">
        <v>705</v>
      </c>
      <c r="AN149" s="27">
        <v>558</v>
      </c>
      <c r="AO149" s="27">
        <v>68.67</v>
      </c>
      <c r="AP149" s="27">
        <v>93.087999999999994</v>
      </c>
      <c r="AQ149" s="27">
        <v>91.091999999999999</v>
      </c>
      <c r="AR149" s="27">
        <v>114.80200000000001</v>
      </c>
      <c r="AS149" s="27">
        <v>150.24700000000001</v>
      </c>
      <c r="AT149" s="27">
        <v>149.61600000000001</v>
      </c>
      <c r="AU149" s="27">
        <v>168.994</v>
      </c>
      <c r="AV149" s="27">
        <v>140.00700000000001</v>
      </c>
      <c r="AW149" s="27">
        <v>109.93300000000001</v>
      </c>
      <c r="AX149" s="27">
        <v>101.614</v>
      </c>
      <c r="AY149" s="27">
        <v>80.332999999999998</v>
      </c>
      <c r="AZ149" s="27">
        <v>63.603999999999999</v>
      </c>
      <c r="BA149" s="27">
        <v>11685</v>
      </c>
      <c r="BB149" s="27">
        <v>11685</v>
      </c>
      <c r="BC149" s="27">
        <v>1332</v>
      </c>
      <c r="BD149" s="16">
        <v>2020</v>
      </c>
      <c r="BE149" s="13" t="str">
        <f>VLOOKUP($A149,'EIA-860 Solar Plants'!$C:AP,COLUMN(A148)+2)</f>
        <v>2420 East Gibson Street</v>
      </c>
      <c r="BF149" s="13" t="str">
        <f>VLOOKUP($A149,'EIA-860 Solar Plants'!$C:AQ,COLUMN(B148)+2)</f>
        <v>Woodland</v>
      </c>
      <c r="BG149" s="13" t="str">
        <f>VLOOKUP($A149,'EIA-860 Solar Plants'!$C:AS,COLUMN(C148)+2)</f>
        <v>CA</v>
      </c>
      <c r="BH149" s="13">
        <f>VLOOKUP($A149,'EIA-860 Solar Plants'!$C:AT,COLUMN(D148)+2)</f>
        <v>95695</v>
      </c>
      <c r="BI149" s="13" t="str">
        <f>VLOOKUP($A149,'EIA-860 Solar Plants'!$C:AU,COLUMN(E148)+2)</f>
        <v>Yolo</v>
      </c>
      <c r="BJ149" s="13">
        <f>VLOOKUP($A149,'EIA-860 Solar Plants'!$C:AV,COLUMN(F148)+2)</f>
        <v>38.659722000000002</v>
      </c>
      <c r="BK149" s="13">
        <f>VLOOKUP($A149,'EIA-860 Solar Plants'!$C:AW,COLUMN(G148)+2)</f>
        <v>-121.7294</v>
      </c>
      <c r="BL149" s="13" t="str">
        <f>VLOOKUP($A149,'EIA-860 Solar Plants'!$C:AX,COLUMN(H148)+2)</f>
        <v>WECC</v>
      </c>
      <c r="BM149" s="13" t="str">
        <f>VLOOKUP($A149,'EIA-860 Solar Plants'!$C:AZ,COLUMN(I148)+2)</f>
        <v>CISO</v>
      </c>
      <c r="BN149" s="13" t="str">
        <f>VLOOKUP($A149,'EIA-860 Solar Plants'!$C:BA,COLUMN(J148)+2)</f>
        <v>California Independent System Operator</v>
      </c>
      <c r="BO149" s="13" t="str">
        <f>VLOOKUP($A149,'EIA-860 Solar Plants'!$C:BB,COLUMN(K148)+2)</f>
        <v/>
      </c>
      <c r="BP149" s="13">
        <f>VLOOKUP($A149,'EIA-860 Solar Plants'!$C:BC,COLUMN(L148)+2)</f>
        <v>92</v>
      </c>
      <c r="BQ149" s="13" t="str">
        <f>VLOOKUP($A149,'EIA-860 Solar Plants'!$C:BD,COLUMN(M148)+2)</f>
        <v>NR</v>
      </c>
      <c r="BR149" s="13">
        <f>VLOOKUP($A149,'EIA-860 Solar Plants'!$C:BE,COLUMN(N148)+2)</f>
        <v>4</v>
      </c>
      <c r="BS149" s="13" t="str">
        <f>VLOOKUP($A149,'EIA-860 Solar Plants'!$C:BF,COLUMN(O148)+2)</f>
        <v>Commercial Non-CHP</v>
      </c>
      <c r="BT149" s="13" t="str">
        <f>VLOOKUP($A149,'EIA-860 Solar Plants'!$C:BG,COLUMN(P148)+2)</f>
        <v>N</v>
      </c>
      <c r="BU149" s="13" t="str">
        <f>VLOOKUP($A149,'EIA-860 Solar Plants'!$C:BH,COLUMN(Q148)+2)</f>
        <v/>
      </c>
      <c r="BV149" s="13" t="str">
        <f>VLOOKUP($A149,'EIA-860 Solar Plants'!$C:BI,COLUMN(R148)+2)</f>
        <v>N</v>
      </c>
      <c r="BW149" s="13" t="str">
        <f>VLOOKUP($A149,'EIA-860 Solar Plants'!$C:BJ,COLUMN(S148)+2)</f>
        <v/>
      </c>
      <c r="BX149" s="13" t="str">
        <f>VLOOKUP($A149,'EIA-860 Solar Plants'!$C:BK,COLUMN(T148)+2)</f>
        <v>N</v>
      </c>
      <c r="BY149" s="13" t="str">
        <f>VLOOKUP($A149,'EIA-860 Solar Plants'!$C:BL,COLUMN(U148)+2)</f>
        <v/>
      </c>
      <c r="BZ149" s="13" t="str">
        <f>VLOOKUP($A149,'EIA-860 Solar Plants'!$C:BM,COLUMN(V148)+2)</f>
        <v/>
      </c>
      <c r="CA149" s="13" t="str">
        <f>VLOOKUP($A149,'EIA-860 Solar Plants'!$C:BN,COLUMN(W148)+2)</f>
        <v>X</v>
      </c>
      <c r="CB149" s="13" t="str">
        <f>VLOOKUP($A149,'EIA-860 Solar Plants'!$C:BO,COLUMN(X148)+2)</f>
        <v/>
      </c>
      <c r="CC149" s="13" t="str">
        <f>VLOOKUP($A149,'EIA-860 Solar Plants'!$C:BP,COLUMN(Y148)+2)</f>
        <v>Pacific Gas &amp; Electric Co</v>
      </c>
      <c r="CD149" s="13">
        <f>VLOOKUP($A149,'EIA-860 Solar Plants'!$C:BQ,COLUMN(Z148)+2)</f>
        <v>14328</v>
      </c>
      <c r="CE149" s="13" t="str">
        <f>VLOOKUP($A149,'EIA-860 Solar Plants'!$C:BR,COLUMN(AA148)+2)</f>
        <v>CA</v>
      </c>
      <c r="CF149" s="13">
        <f>VLOOKUP($A149,'EIA-860 Solar Plants'!$C:BS,COLUMN(AB148)+2)</f>
        <v>480</v>
      </c>
      <c r="CG149" s="13" t="str">
        <f>VLOOKUP($A149,'EIA-860 Solar Plants'!$C:BT,COLUMN(AC148)+2)</f>
        <v xml:space="preserve"> </v>
      </c>
      <c r="CH149" s="13" t="str">
        <f>VLOOKUP($A149,'EIA-860 Solar Plants'!$C:BU,COLUMN(AD148)+2)</f>
        <v xml:space="preserve"> </v>
      </c>
      <c r="CI149" s="13" t="str">
        <f>VLOOKUP($A149,'EIA-860 Solar Plants'!$C:BV,COLUMN(AE148)+2)</f>
        <v>N</v>
      </c>
      <c r="CJ149" s="13" t="str">
        <f>VLOOKUP($A149,'EIA-860 Solar Plants'!$C:BW,COLUMN(AF148)+2)</f>
        <v/>
      </c>
      <c r="CK149" s="13" t="str">
        <f>VLOOKUP($A149,'EIA-860 Solar Plants'!$C:BX,COLUMN(AG148)+2)</f>
        <v/>
      </c>
      <c r="CL149" s="13" t="str">
        <f>VLOOKUP($A149,'EIA-860 Solar Plants'!$C:BY,COLUMN(AH148)+2)</f>
        <v/>
      </c>
      <c r="CM149" s="13" t="str">
        <f>VLOOKUP($A149,'EIA-860 Solar Plants'!$C:BZ,COLUMN(AI148)+2)</f>
        <v/>
      </c>
      <c r="CN149" s="13" t="str">
        <f>VLOOKUP($A149,'EIA-860 Solar Plants'!$C:CA,COLUMN(AJ148)+2)</f>
        <v/>
      </c>
      <c r="CO149" s="13">
        <f>SUMIF('EIA-860 Generators'!D:D,'EIA-923 Plants'!A149,'EIA-860 Generators'!N:N)</f>
        <v>1</v>
      </c>
      <c r="CP149" s="13">
        <f>SUMIF('EIA-860 Generators'!D:D,'EIA-923 Plants'!A149,'EIA-860 Generators'!O:O)</f>
        <v>1</v>
      </c>
      <c r="CQ149" s="13">
        <f>SUMIF('EIA-860 Generators'!D:D,'EIA-923 Plants'!A149,'EIA-860 Generators'!P:P)</f>
        <v>1</v>
      </c>
      <c r="CR149" s="13">
        <f>SUMIF('EIA-860 Generators'!D:D,'EIA-923 Plants'!A149,'EIA-860 Generators'!Q:Q)</f>
        <v>1</v>
      </c>
      <c r="CS149" s="13">
        <f>SUMIF('EIA-860 Generators'!D:D,'EIA-923 Plants'!A149,'EIA-860 Generators'!R:R)</f>
        <v>1</v>
      </c>
      <c r="CT149" s="13">
        <f>SUMIF('EIA-860 Generators'!D:D,'EIA-923 Plants'!A149,'EIA-860 Generators'!S:S)</f>
        <v>1</v>
      </c>
      <c r="CU149" s="13">
        <f>AVERAGEIF('EIA-860 Generators'!D:D,'EIA-923 Plants'!A149,'EIA-860 Generators'!T:T)</f>
        <v>12</v>
      </c>
      <c r="CV149" s="13">
        <f>SUMIF('EIA-860 Generators'!D:D,'EIA-923 Plants'!A149,'EIA-860 Generators'!T:T)</f>
        <v>12</v>
      </c>
    </row>
    <row r="150" spans="1:100" x14ac:dyDescent="0.2">
      <c r="A150" s="16">
        <v>57435</v>
      </c>
      <c r="B150" s="14" t="s">
        <v>51</v>
      </c>
      <c r="C150" s="14" t="s">
        <v>20530</v>
      </c>
      <c r="D150" s="14" t="s">
        <v>20530</v>
      </c>
      <c r="E150" s="16">
        <v>56758</v>
      </c>
      <c r="F150" s="14" t="s">
        <v>1987</v>
      </c>
      <c r="G150" s="14" t="s">
        <v>44037</v>
      </c>
      <c r="H150" s="14" t="s">
        <v>60</v>
      </c>
      <c r="I150" s="16">
        <v>22</v>
      </c>
      <c r="J150" s="16">
        <v>2</v>
      </c>
      <c r="K150" s="14" t="s">
        <v>44043</v>
      </c>
      <c r="L150" s="14" t="s">
        <v>40991</v>
      </c>
      <c r="M150" s="14" t="s">
        <v>44038</v>
      </c>
      <c r="N150" s="14" t="s">
        <v>44038</v>
      </c>
      <c r="O150" s="14" t="s">
        <v>216</v>
      </c>
      <c r="P150" s="14" t="s">
        <v>42677</v>
      </c>
      <c r="Q150" s="27">
        <v>4707</v>
      </c>
      <c r="R150" s="27">
        <v>4838</v>
      </c>
      <c r="S150" s="27">
        <v>6188</v>
      </c>
      <c r="T150" s="27">
        <v>8405</v>
      </c>
      <c r="U150" s="27">
        <v>8411</v>
      </c>
      <c r="V150" s="27">
        <v>8183</v>
      </c>
      <c r="W150" s="27">
        <v>9154</v>
      </c>
      <c r="X150" s="27">
        <v>7350</v>
      </c>
      <c r="Y150" s="27">
        <v>6225</v>
      </c>
      <c r="Z150" s="27">
        <v>6311</v>
      </c>
      <c r="AA150" s="27">
        <v>5278</v>
      </c>
      <c r="AB150" s="27">
        <v>4461</v>
      </c>
      <c r="AC150" s="27">
        <v>4707</v>
      </c>
      <c r="AD150" s="27">
        <v>4838</v>
      </c>
      <c r="AE150" s="27">
        <v>6188</v>
      </c>
      <c r="AF150" s="27">
        <v>8405</v>
      </c>
      <c r="AG150" s="27">
        <v>8411</v>
      </c>
      <c r="AH150" s="27">
        <v>8183</v>
      </c>
      <c r="AI150" s="27">
        <v>9154</v>
      </c>
      <c r="AJ150" s="27">
        <v>7350</v>
      </c>
      <c r="AK150" s="27">
        <v>6225</v>
      </c>
      <c r="AL150" s="27">
        <v>6311</v>
      </c>
      <c r="AM150" s="27">
        <v>5278</v>
      </c>
      <c r="AN150" s="27">
        <v>4461</v>
      </c>
      <c r="AO150" s="27">
        <v>536.56100000000004</v>
      </c>
      <c r="AP150" s="27">
        <v>551.423</v>
      </c>
      <c r="AQ150" s="27">
        <v>705.32399999999996</v>
      </c>
      <c r="AR150" s="27">
        <v>958.01499999999999</v>
      </c>
      <c r="AS150" s="27">
        <v>958.77700000000004</v>
      </c>
      <c r="AT150" s="27">
        <v>932.77</v>
      </c>
      <c r="AU150" s="27">
        <v>1043.374</v>
      </c>
      <c r="AV150" s="27">
        <v>837.78599999999994</v>
      </c>
      <c r="AW150" s="27">
        <v>709.53599999999994</v>
      </c>
      <c r="AX150" s="27">
        <v>719.346</v>
      </c>
      <c r="AY150" s="27">
        <v>601.63400000000001</v>
      </c>
      <c r="AZ150" s="27">
        <v>508.45400000000001</v>
      </c>
      <c r="BA150" s="27">
        <v>79511</v>
      </c>
      <c r="BB150" s="27">
        <v>79511</v>
      </c>
      <c r="BC150" s="27">
        <v>9063</v>
      </c>
      <c r="BD150" s="16">
        <v>2020</v>
      </c>
      <c r="BE150" s="13" t="str">
        <f>VLOOKUP($A150,'EIA-860 Solar Plants'!$C:AP,COLUMN(A149)+2)</f>
        <v>US-158</v>
      </c>
      <c r="BF150" s="13" t="str">
        <f>VLOOKUP($A150,'EIA-860 Solar Plants'!$C:AQ,COLUMN(B149)+2)</f>
        <v>Murfreesboro</v>
      </c>
      <c r="BG150" s="13" t="str">
        <f>VLOOKUP($A150,'EIA-860 Solar Plants'!$C:AS,COLUMN(C149)+2)</f>
        <v>NC</v>
      </c>
      <c r="BH150" s="13">
        <f>VLOOKUP($A150,'EIA-860 Solar Plants'!$C:AT,COLUMN(D149)+2)</f>
        <v>27855</v>
      </c>
      <c r="BI150" s="13" t="str">
        <f>VLOOKUP($A150,'EIA-860 Solar Plants'!$C:AU,COLUMN(E149)+2)</f>
        <v>Hertford</v>
      </c>
      <c r="BJ150" s="13">
        <f>VLOOKUP($A150,'EIA-860 Solar Plants'!$C:AV,COLUMN(F149)+2)</f>
        <v>36.424999999999997</v>
      </c>
      <c r="BK150" s="13">
        <f>VLOOKUP($A150,'EIA-860 Solar Plants'!$C:AW,COLUMN(G149)+2)</f>
        <v>-77.063999999999993</v>
      </c>
      <c r="BL150" s="13" t="str">
        <f>VLOOKUP($A150,'EIA-860 Solar Plants'!$C:AX,COLUMN(H149)+2)</f>
        <v>SERC</v>
      </c>
      <c r="BM150" s="13" t="str">
        <f>VLOOKUP($A150,'EIA-860 Solar Plants'!$C:AZ,COLUMN(I149)+2)</f>
        <v>PJM</v>
      </c>
      <c r="BN150" s="13" t="str">
        <f>VLOOKUP($A150,'EIA-860 Solar Plants'!$C:BA,COLUMN(J149)+2)</f>
        <v>PJM Interconnection, LLC</v>
      </c>
      <c r="BO150" s="13" t="str">
        <f>VLOOKUP($A150,'EIA-860 Solar Plants'!$C:BB,COLUMN(K149)+2)</f>
        <v/>
      </c>
      <c r="BP150" s="13">
        <f>VLOOKUP($A150,'EIA-860 Solar Plants'!$C:BC,COLUMN(L149)+2)</f>
        <v>22</v>
      </c>
      <c r="BQ150" s="13" t="str">
        <f>VLOOKUP($A150,'EIA-860 Solar Plants'!$C:BD,COLUMN(M149)+2)</f>
        <v>NR</v>
      </c>
      <c r="BR150" s="13">
        <f>VLOOKUP($A150,'EIA-860 Solar Plants'!$C:BE,COLUMN(N149)+2)</f>
        <v>2</v>
      </c>
      <c r="BS150" s="13" t="str">
        <f>VLOOKUP($A150,'EIA-860 Solar Plants'!$C:BF,COLUMN(O149)+2)</f>
        <v>IPP Non-CHP</v>
      </c>
      <c r="BT150" s="13" t="str">
        <f>VLOOKUP($A150,'EIA-860 Solar Plants'!$C:BG,COLUMN(P149)+2)</f>
        <v>N</v>
      </c>
      <c r="BU150" s="13" t="str">
        <f>VLOOKUP($A150,'EIA-860 Solar Plants'!$C:BH,COLUMN(Q149)+2)</f>
        <v/>
      </c>
      <c r="BV150" s="13" t="str">
        <f>VLOOKUP($A150,'EIA-860 Solar Plants'!$C:BI,COLUMN(R149)+2)</f>
        <v>Y</v>
      </c>
      <c r="BW150" s="13" t="str">
        <f>VLOOKUP($A150,'EIA-860 Solar Plants'!$C:BJ,COLUMN(S149)+2)</f>
        <v>QF10-354-000</v>
      </c>
      <c r="BX150" s="13" t="str">
        <f>VLOOKUP($A150,'EIA-860 Solar Plants'!$C:BK,COLUMN(T149)+2)</f>
        <v>N</v>
      </c>
      <c r="BY150" s="13" t="str">
        <f>VLOOKUP($A150,'EIA-860 Solar Plants'!$C:BL,COLUMN(U149)+2)</f>
        <v/>
      </c>
      <c r="BZ150" s="13" t="str">
        <f>VLOOKUP($A150,'EIA-860 Solar Plants'!$C:BM,COLUMN(V149)+2)</f>
        <v/>
      </c>
      <c r="CA150" s="13" t="str">
        <f>VLOOKUP($A150,'EIA-860 Solar Plants'!$C:BN,COLUMN(W149)+2)</f>
        <v>X</v>
      </c>
      <c r="CB150" s="13" t="str">
        <f>VLOOKUP($A150,'EIA-860 Solar Plants'!$C:BO,COLUMN(X149)+2)</f>
        <v/>
      </c>
      <c r="CC150" s="13" t="str">
        <f>VLOOKUP($A150,'EIA-860 Solar Plants'!$C:BP,COLUMN(Y149)+2)</f>
        <v>Virginia Electric &amp; Power Co</v>
      </c>
      <c r="CD150" s="13">
        <f>VLOOKUP($A150,'EIA-860 Solar Plants'!$C:BQ,COLUMN(Z149)+2)</f>
        <v>19876</v>
      </c>
      <c r="CE150" s="13" t="str">
        <f>VLOOKUP($A150,'EIA-860 Solar Plants'!$C:BR,COLUMN(AA149)+2)</f>
        <v>NC</v>
      </c>
      <c r="CF150" s="13">
        <f>VLOOKUP($A150,'EIA-860 Solar Plants'!$C:BS,COLUMN(AB149)+2)</f>
        <v>34.5</v>
      </c>
      <c r="CG150" s="13" t="str">
        <f>VLOOKUP($A150,'EIA-860 Solar Plants'!$C:BT,COLUMN(AC149)+2)</f>
        <v xml:space="preserve"> </v>
      </c>
      <c r="CH150" s="13" t="str">
        <f>VLOOKUP($A150,'EIA-860 Solar Plants'!$C:BU,COLUMN(AD149)+2)</f>
        <v xml:space="preserve"> </v>
      </c>
      <c r="CI150" s="13" t="str">
        <f>VLOOKUP($A150,'EIA-860 Solar Plants'!$C:BV,COLUMN(AE149)+2)</f>
        <v>N</v>
      </c>
      <c r="CJ150" s="13" t="str">
        <f>VLOOKUP($A150,'EIA-860 Solar Plants'!$C:BW,COLUMN(AF149)+2)</f>
        <v/>
      </c>
      <c r="CK150" s="13" t="str">
        <f>VLOOKUP($A150,'EIA-860 Solar Plants'!$C:BX,COLUMN(AG149)+2)</f>
        <v/>
      </c>
      <c r="CL150" s="13" t="str">
        <f>VLOOKUP($A150,'EIA-860 Solar Plants'!$C:BY,COLUMN(AH149)+2)</f>
        <v/>
      </c>
      <c r="CM150" s="13" t="str">
        <f>VLOOKUP($A150,'EIA-860 Solar Plants'!$C:BZ,COLUMN(AI149)+2)</f>
        <v/>
      </c>
      <c r="CN150" s="13" t="str">
        <f>VLOOKUP($A150,'EIA-860 Solar Plants'!$C:CA,COLUMN(AJ149)+2)</f>
        <v/>
      </c>
      <c r="CO150" s="13">
        <f>SUMIF('EIA-860 Generators'!D:D,'EIA-923 Plants'!A150,'EIA-860 Generators'!N:N)</f>
        <v>6.5</v>
      </c>
      <c r="CP150" s="13">
        <f>SUMIF('EIA-860 Generators'!D:D,'EIA-923 Plants'!A150,'EIA-860 Generators'!O:O)</f>
        <v>5</v>
      </c>
      <c r="CQ150" s="13">
        <f>SUMIF('EIA-860 Generators'!D:D,'EIA-923 Plants'!A150,'EIA-860 Generators'!P:P)</f>
        <v>5</v>
      </c>
      <c r="CR150" s="13">
        <f>SUMIF('EIA-860 Generators'!D:D,'EIA-923 Plants'!A150,'EIA-860 Generators'!Q:Q)</f>
        <v>32.5</v>
      </c>
      <c r="CS150" s="13">
        <f>SUMIF('EIA-860 Generators'!D:D,'EIA-923 Plants'!A150,'EIA-860 Generators'!R:R)</f>
        <v>25</v>
      </c>
      <c r="CT150" s="13">
        <f>SUMIF('EIA-860 Generators'!D:D,'EIA-923 Plants'!A150,'EIA-860 Generators'!S:S)</f>
        <v>25</v>
      </c>
      <c r="CU150" s="13">
        <f>AVERAGEIF('EIA-860 Generators'!D:D,'EIA-923 Plants'!A150,'EIA-860 Generators'!T:T)</f>
        <v>12</v>
      </c>
      <c r="CV150" s="13">
        <f>SUMIF('EIA-860 Generators'!D:D,'EIA-923 Plants'!A150,'EIA-860 Generators'!T:T)</f>
        <v>60</v>
      </c>
    </row>
    <row r="151" spans="1:100" x14ac:dyDescent="0.2">
      <c r="A151" s="16">
        <v>57438</v>
      </c>
      <c r="B151" s="14" t="s">
        <v>51</v>
      </c>
      <c r="C151" s="14" t="s">
        <v>20541</v>
      </c>
      <c r="D151" s="14" t="s">
        <v>20540</v>
      </c>
      <c r="E151" s="16">
        <v>60281</v>
      </c>
      <c r="F151" s="14" t="s">
        <v>444</v>
      </c>
      <c r="G151" s="14" t="s">
        <v>44037</v>
      </c>
      <c r="H151" s="14" t="s">
        <v>60</v>
      </c>
      <c r="I151" s="16">
        <v>22</v>
      </c>
      <c r="J151" s="16">
        <v>2</v>
      </c>
      <c r="K151" s="14" t="s">
        <v>44043</v>
      </c>
      <c r="L151" s="14" t="s">
        <v>40991</v>
      </c>
      <c r="M151" s="14" t="s">
        <v>44038</v>
      </c>
      <c r="N151" s="14" t="s">
        <v>44038</v>
      </c>
      <c r="O151" s="14" t="s">
        <v>1763</v>
      </c>
      <c r="P151" s="14" t="s">
        <v>42677</v>
      </c>
      <c r="Q151" s="27">
        <v>1185</v>
      </c>
      <c r="R151" s="27">
        <v>1283</v>
      </c>
      <c r="S151" s="27">
        <v>1710</v>
      </c>
      <c r="T151" s="27">
        <v>1549</v>
      </c>
      <c r="U151" s="27">
        <v>1828</v>
      </c>
      <c r="V151" s="27">
        <v>1578</v>
      </c>
      <c r="W151" s="27">
        <v>1618</v>
      </c>
      <c r="X151" s="27">
        <v>1544</v>
      </c>
      <c r="Y151" s="27">
        <v>1337</v>
      </c>
      <c r="Z151" s="27">
        <v>1305</v>
      </c>
      <c r="AA151" s="27">
        <v>1141</v>
      </c>
      <c r="AB151" s="27">
        <v>1242</v>
      </c>
      <c r="AC151" s="27">
        <v>1185</v>
      </c>
      <c r="AD151" s="27">
        <v>1283</v>
      </c>
      <c r="AE151" s="27">
        <v>1710</v>
      </c>
      <c r="AF151" s="27">
        <v>1549</v>
      </c>
      <c r="AG151" s="27">
        <v>1828</v>
      </c>
      <c r="AH151" s="27">
        <v>1578</v>
      </c>
      <c r="AI151" s="27">
        <v>1618</v>
      </c>
      <c r="AJ151" s="27">
        <v>1544</v>
      </c>
      <c r="AK151" s="27">
        <v>1337</v>
      </c>
      <c r="AL151" s="27">
        <v>1305</v>
      </c>
      <c r="AM151" s="27">
        <v>1141</v>
      </c>
      <c r="AN151" s="27">
        <v>1242</v>
      </c>
      <c r="AO151" s="27">
        <v>135.06800000000001</v>
      </c>
      <c r="AP151" s="27">
        <v>146.22</v>
      </c>
      <c r="AQ151" s="27">
        <v>194.893</v>
      </c>
      <c r="AR151" s="27">
        <v>176.596</v>
      </c>
      <c r="AS151" s="27">
        <v>208.33699999999999</v>
      </c>
      <c r="AT151" s="27">
        <v>179.84800000000001</v>
      </c>
      <c r="AU151" s="27">
        <v>184.39599999999999</v>
      </c>
      <c r="AV151" s="27">
        <v>175.94499999999999</v>
      </c>
      <c r="AW151" s="27">
        <v>152.36699999999999</v>
      </c>
      <c r="AX151" s="27">
        <v>148.69800000000001</v>
      </c>
      <c r="AY151" s="27">
        <v>130.08500000000001</v>
      </c>
      <c r="AZ151" s="27">
        <v>141.547</v>
      </c>
      <c r="BA151" s="27">
        <v>17320</v>
      </c>
      <c r="BB151" s="27">
        <v>17320</v>
      </c>
      <c r="BC151" s="27">
        <v>1974</v>
      </c>
      <c r="BD151" s="16">
        <v>2020</v>
      </c>
      <c r="BE151" s="13" t="str">
        <f>VLOOKUP($A151,'EIA-860 Solar Plants'!$C:AP,COLUMN(A150)+2)</f>
        <v>4911 NW 6th Street</v>
      </c>
      <c r="BF151" s="13" t="str">
        <f>VLOOKUP($A151,'EIA-860 Solar Plants'!$C:AQ,COLUMN(B150)+2)</f>
        <v>Gainesville</v>
      </c>
      <c r="BG151" s="13" t="str">
        <f>VLOOKUP($A151,'EIA-860 Solar Plants'!$C:AS,COLUMN(C150)+2)</f>
        <v>FL</v>
      </c>
      <c r="BH151" s="13">
        <f>VLOOKUP($A151,'EIA-860 Solar Plants'!$C:AT,COLUMN(D150)+2)</f>
        <v>32609</v>
      </c>
      <c r="BI151" s="13" t="str">
        <f>VLOOKUP($A151,'EIA-860 Solar Plants'!$C:AU,COLUMN(E150)+2)</f>
        <v>Alachua</v>
      </c>
      <c r="BJ151" s="13">
        <f>VLOOKUP($A151,'EIA-860 Solar Plants'!$C:AV,COLUMN(F150)+2)</f>
        <v>29.700406999999998</v>
      </c>
      <c r="BK151" s="13">
        <f>VLOOKUP($A151,'EIA-860 Solar Plants'!$C:AW,COLUMN(G150)+2)</f>
        <v>-82.337828000000002</v>
      </c>
      <c r="BL151" s="13" t="str">
        <f>VLOOKUP($A151,'EIA-860 Solar Plants'!$C:AX,COLUMN(H150)+2)</f>
        <v>SERC</v>
      </c>
      <c r="BM151" s="13" t="str">
        <f>VLOOKUP($A151,'EIA-860 Solar Plants'!$C:AZ,COLUMN(I150)+2)</f>
        <v>GVL</v>
      </c>
      <c r="BN151" s="13" t="str">
        <f>VLOOKUP($A151,'EIA-860 Solar Plants'!$C:BA,COLUMN(J150)+2)</f>
        <v>Gainesville Regional Utilities</v>
      </c>
      <c r="BO151" s="13" t="str">
        <f>VLOOKUP($A151,'EIA-860 Solar Plants'!$C:BB,COLUMN(K150)+2)</f>
        <v/>
      </c>
      <c r="BP151" s="13">
        <f>VLOOKUP($A151,'EIA-860 Solar Plants'!$C:BC,COLUMN(L150)+2)</f>
        <v>22</v>
      </c>
      <c r="BQ151" s="13" t="str">
        <f>VLOOKUP($A151,'EIA-860 Solar Plants'!$C:BD,COLUMN(M150)+2)</f>
        <v>NR</v>
      </c>
      <c r="BR151" s="13">
        <f>VLOOKUP($A151,'EIA-860 Solar Plants'!$C:BE,COLUMN(N150)+2)</f>
        <v>2</v>
      </c>
      <c r="BS151" s="13" t="str">
        <f>VLOOKUP($A151,'EIA-860 Solar Plants'!$C:BF,COLUMN(O150)+2)</f>
        <v>IPP Non-CHP</v>
      </c>
      <c r="BT151" s="13" t="str">
        <f>VLOOKUP($A151,'EIA-860 Solar Plants'!$C:BG,COLUMN(P150)+2)</f>
        <v>N</v>
      </c>
      <c r="BU151" s="13" t="str">
        <f>VLOOKUP($A151,'EIA-860 Solar Plants'!$C:BH,COLUMN(Q150)+2)</f>
        <v/>
      </c>
      <c r="BV151" s="13" t="str">
        <f>VLOOKUP($A151,'EIA-860 Solar Plants'!$C:BI,COLUMN(R150)+2)</f>
        <v>N</v>
      </c>
      <c r="BW151" s="13" t="str">
        <f>VLOOKUP($A151,'EIA-860 Solar Plants'!$C:BJ,COLUMN(S150)+2)</f>
        <v/>
      </c>
      <c r="BX151" s="13" t="str">
        <f>VLOOKUP($A151,'EIA-860 Solar Plants'!$C:BK,COLUMN(T150)+2)</f>
        <v>N</v>
      </c>
      <c r="BY151" s="13" t="str">
        <f>VLOOKUP($A151,'EIA-860 Solar Plants'!$C:BL,COLUMN(U150)+2)</f>
        <v/>
      </c>
      <c r="BZ151" s="13" t="str">
        <f>VLOOKUP($A151,'EIA-860 Solar Plants'!$C:BM,COLUMN(V150)+2)</f>
        <v>N</v>
      </c>
      <c r="CA151" s="13" t="str">
        <f>VLOOKUP($A151,'EIA-860 Solar Plants'!$C:BN,COLUMN(W150)+2)</f>
        <v>X</v>
      </c>
      <c r="CB151" s="13" t="str">
        <f>VLOOKUP($A151,'EIA-860 Solar Plants'!$C:BO,COLUMN(X150)+2)</f>
        <v/>
      </c>
      <c r="CC151" s="13" t="str">
        <f>VLOOKUP($A151,'EIA-860 Solar Plants'!$C:BP,COLUMN(Y150)+2)</f>
        <v>Gainesville Regional Utilities</v>
      </c>
      <c r="CD151" s="13">
        <f>VLOOKUP($A151,'EIA-860 Solar Plants'!$C:BQ,COLUMN(Z150)+2)</f>
        <v>6909</v>
      </c>
      <c r="CE151" s="13" t="str">
        <f>VLOOKUP($A151,'EIA-860 Solar Plants'!$C:BR,COLUMN(AA150)+2)</f>
        <v>FL</v>
      </c>
      <c r="CF151" s="13">
        <f>VLOOKUP($A151,'EIA-860 Solar Plants'!$C:BS,COLUMN(AB150)+2)</f>
        <v>7.2</v>
      </c>
      <c r="CG151" s="13" t="str">
        <f>VLOOKUP($A151,'EIA-860 Solar Plants'!$C:BT,COLUMN(AC150)+2)</f>
        <v xml:space="preserve"> </v>
      </c>
      <c r="CH151" s="13" t="str">
        <f>VLOOKUP($A151,'EIA-860 Solar Plants'!$C:BU,COLUMN(AD150)+2)</f>
        <v xml:space="preserve"> </v>
      </c>
      <c r="CI151" s="13" t="str">
        <f>VLOOKUP($A151,'EIA-860 Solar Plants'!$C:BV,COLUMN(AE150)+2)</f>
        <v>N</v>
      </c>
      <c r="CJ151" s="13" t="str">
        <f>VLOOKUP($A151,'EIA-860 Solar Plants'!$C:BW,COLUMN(AF150)+2)</f>
        <v/>
      </c>
      <c r="CK151" s="13" t="str">
        <f>VLOOKUP($A151,'EIA-860 Solar Plants'!$C:BX,COLUMN(AG150)+2)</f>
        <v/>
      </c>
      <c r="CL151" s="13" t="str">
        <f>VLOOKUP($A151,'EIA-860 Solar Plants'!$C:BY,COLUMN(AH150)+2)</f>
        <v/>
      </c>
      <c r="CM151" s="13" t="str">
        <f>VLOOKUP($A151,'EIA-860 Solar Plants'!$C:BZ,COLUMN(AI150)+2)</f>
        <v/>
      </c>
      <c r="CN151" s="13" t="str">
        <f>VLOOKUP($A151,'EIA-860 Solar Plants'!$C:CA,COLUMN(AJ150)+2)</f>
        <v/>
      </c>
      <c r="CO151" s="13">
        <f>SUMIF('EIA-860 Generators'!D:D,'EIA-923 Plants'!A151,'EIA-860 Generators'!N:N)</f>
        <v>1.6</v>
      </c>
      <c r="CP151" s="13">
        <f>SUMIF('EIA-860 Generators'!D:D,'EIA-923 Plants'!A151,'EIA-860 Generators'!O:O)</f>
        <v>1.6</v>
      </c>
      <c r="CQ151" s="13">
        <f>SUMIF('EIA-860 Generators'!D:D,'EIA-923 Plants'!A151,'EIA-860 Generators'!P:P)</f>
        <v>1.6</v>
      </c>
      <c r="CR151" s="13">
        <f>SUMIF('EIA-860 Generators'!D:D,'EIA-923 Plants'!A151,'EIA-860 Generators'!Q:Q)</f>
        <v>1.6</v>
      </c>
      <c r="CS151" s="13">
        <f>SUMIF('EIA-860 Generators'!D:D,'EIA-923 Plants'!A151,'EIA-860 Generators'!R:R)</f>
        <v>1.6</v>
      </c>
      <c r="CT151" s="13">
        <f>SUMIF('EIA-860 Generators'!D:D,'EIA-923 Plants'!A151,'EIA-860 Generators'!S:S)</f>
        <v>1.6</v>
      </c>
      <c r="CU151" s="13">
        <f>AVERAGEIF('EIA-860 Generators'!D:D,'EIA-923 Plants'!A151,'EIA-860 Generators'!T:T)</f>
        <v>7</v>
      </c>
      <c r="CV151" s="13">
        <f>SUMIF('EIA-860 Generators'!D:D,'EIA-923 Plants'!A151,'EIA-860 Generators'!T:T)</f>
        <v>7</v>
      </c>
    </row>
    <row r="152" spans="1:100" x14ac:dyDescent="0.2">
      <c r="A152" s="16">
        <v>57439</v>
      </c>
      <c r="B152" s="14" t="s">
        <v>51</v>
      </c>
      <c r="C152" s="14" t="s">
        <v>20544</v>
      </c>
      <c r="D152" s="14" t="s">
        <v>20543</v>
      </c>
      <c r="E152" s="16">
        <v>56762</v>
      </c>
      <c r="F152" s="14" t="s">
        <v>159</v>
      </c>
      <c r="G152" s="14" t="s">
        <v>44053</v>
      </c>
      <c r="H152" s="14" t="s">
        <v>93</v>
      </c>
      <c r="I152" s="16">
        <v>22</v>
      </c>
      <c r="J152" s="16">
        <v>2</v>
      </c>
      <c r="K152" s="14" t="s">
        <v>44043</v>
      </c>
      <c r="L152" s="14" t="s">
        <v>40991</v>
      </c>
      <c r="M152" s="14" t="s">
        <v>44038</v>
      </c>
      <c r="N152" s="14" t="s">
        <v>44038</v>
      </c>
      <c r="O152" s="14" t="s">
        <v>161</v>
      </c>
      <c r="P152" s="14" t="s">
        <v>42677</v>
      </c>
      <c r="Q152" s="27">
        <v>291079</v>
      </c>
      <c r="R152" s="27">
        <v>394572</v>
      </c>
      <c r="S152" s="27">
        <v>386112</v>
      </c>
      <c r="T152" s="27">
        <v>486610</v>
      </c>
      <c r="U152" s="27">
        <v>636851</v>
      </c>
      <c r="V152" s="27">
        <v>634176</v>
      </c>
      <c r="W152" s="27">
        <v>716312</v>
      </c>
      <c r="X152" s="27">
        <v>593445</v>
      </c>
      <c r="Y152" s="27">
        <v>465971</v>
      </c>
      <c r="Z152" s="27">
        <v>430710</v>
      </c>
      <c r="AA152" s="27">
        <v>340508</v>
      </c>
      <c r="AB152" s="27">
        <v>269597</v>
      </c>
      <c r="AC152" s="27">
        <v>291079</v>
      </c>
      <c r="AD152" s="27">
        <v>394572</v>
      </c>
      <c r="AE152" s="27">
        <v>386112</v>
      </c>
      <c r="AF152" s="27">
        <v>486610</v>
      </c>
      <c r="AG152" s="27">
        <v>636851</v>
      </c>
      <c r="AH152" s="27">
        <v>634176</v>
      </c>
      <c r="AI152" s="27">
        <v>716312</v>
      </c>
      <c r="AJ152" s="27">
        <v>593445</v>
      </c>
      <c r="AK152" s="27">
        <v>465971</v>
      </c>
      <c r="AL152" s="27">
        <v>430710</v>
      </c>
      <c r="AM152" s="27">
        <v>340508</v>
      </c>
      <c r="AN152" s="27">
        <v>269597</v>
      </c>
      <c r="AO152" s="27">
        <v>33178.934999999998</v>
      </c>
      <c r="AP152" s="27">
        <v>44975.669000000002</v>
      </c>
      <c r="AQ152" s="27">
        <v>44011.415999999997</v>
      </c>
      <c r="AR152" s="27">
        <v>55466.77</v>
      </c>
      <c r="AS152" s="27">
        <v>72592.107000000004</v>
      </c>
      <c r="AT152" s="27">
        <v>72287.254000000001</v>
      </c>
      <c r="AU152" s="27">
        <v>81649.653999999995</v>
      </c>
      <c r="AV152" s="27">
        <v>67644.483999999997</v>
      </c>
      <c r="AW152" s="27">
        <v>53114.27</v>
      </c>
      <c r="AX152" s="27">
        <v>49094.957000000002</v>
      </c>
      <c r="AY152" s="27">
        <v>38813.171000000002</v>
      </c>
      <c r="AZ152" s="27">
        <v>30730.312999999998</v>
      </c>
      <c r="BA152" s="27">
        <v>5645943</v>
      </c>
      <c r="BB152" s="27">
        <v>5645943</v>
      </c>
      <c r="BC152" s="27">
        <v>643559</v>
      </c>
      <c r="BD152" s="16">
        <v>2020</v>
      </c>
      <c r="BE152" s="13" t="str">
        <f>VLOOKUP($A152,'EIA-860 Solar Plants'!$C:AP,COLUMN(A151)+2)</f>
        <v>13505 Carrisa Highway</v>
      </c>
      <c r="BF152" s="13" t="str">
        <f>VLOOKUP($A152,'EIA-860 Solar Plants'!$C:AQ,COLUMN(B151)+2)</f>
        <v>California Valley</v>
      </c>
      <c r="BG152" s="13" t="str">
        <f>VLOOKUP($A152,'EIA-860 Solar Plants'!$C:AS,COLUMN(C151)+2)</f>
        <v>CA</v>
      </c>
      <c r="BH152" s="13">
        <f>VLOOKUP($A152,'EIA-860 Solar Plants'!$C:AT,COLUMN(D151)+2)</f>
        <v>93453</v>
      </c>
      <c r="BI152" s="13" t="str">
        <f>VLOOKUP($A152,'EIA-860 Solar Plants'!$C:AU,COLUMN(E151)+2)</f>
        <v>San Luis Obispo</v>
      </c>
      <c r="BJ152" s="13">
        <f>VLOOKUP($A152,'EIA-860 Solar Plants'!$C:AV,COLUMN(F151)+2)</f>
        <v>35.323739000000003</v>
      </c>
      <c r="BK152" s="13">
        <f>VLOOKUP($A152,'EIA-860 Solar Plants'!$C:AW,COLUMN(G151)+2)</f>
        <v>-119.91663</v>
      </c>
      <c r="BL152" s="13" t="str">
        <f>VLOOKUP($A152,'EIA-860 Solar Plants'!$C:AX,COLUMN(H151)+2)</f>
        <v>WECC</v>
      </c>
      <c r="BM152" s="13" t="str">
        <f>VLOOKUP($A152,'EIA-860 Solar Plants'!$C:AZ,COLUMN(I151)+2)</f>
        <v>CISO</v>
      </c>
      <c r="BN152" s="13" t="str">
        <f>VLOOKUP($A152,'EIA-860 Solar Plants'!$C:BA,COLUMN(J151)+2)</f>
        <v>California Independent System Operator</v>
      </c>
      <c r="BO152" s="13" t="str">
        <f>VLOOKUP($A152,'EIA-860 Solar Plants'!$C:BB,COLUMN(K151)+2)</f>
        <v/>
      </c>
      <c r="BP152" s="13">
        <f>VLOOKUP($A152,'EIA-860 Solar Plants'!$C:BC,COLUMN(L151)+2)</f>
        <v>22</v>
      </c>
      <c r="BQ152" s="13" t="str">
        <f>VLOOKUP($A152,'EIA-860 Solar Plants'!$C:BD,COLUMN(M151)+2)</f>
        <v>NR</v>
      </c>
      <c r="BR152" s="13">
        <f>VLOOKUP($A152,'EIA-860 Solar Plants'!$C:BE,COLUMN(N151)+2)</f>
        <v>2</v>
      </c>
      <c r="BS152" s="13" t="str">
        <f>VLOOKUP($A152,'EIA-860 Solar Plants'!$C:BF,COLUMN(O151)+2)</f>
        <v>IPP Non-CHP</v>
      </c>
      <c r="BT152" s="13" t="str">
        <f>VLOOKUP($A152,'EIA-860 Solar Plants'!$C:BG,COLUMN(P151)+2)</f>
        <v>N</v>
      </c>
      <c r="BU152" s="13" t="str">
        <f>VLOOKUP($A152,'EIA-860 Solar Plants'!$C:BH,COLUMN(Q151)+2)</f>
        <v/>
      </c>
      <c r="BV152" s="13" t="str">
        <f>VLOOKUP($A152,'EIA-860 Solar Plants'!$C:BI,COLUMN(R151)+2)</f>
        <v>N</v>
      </c>
      <c r="BW152" s="13" t="str">
        <f>VLOOKUP($A152,'EIA-860 Solar Plants'!$C:BJ,COLUMN(S151)+2)</f>
        <v/>
      </c>
      <c r="BX152" s="13" t="str">
        <f>VLOOKUP($A152,'EIA-860 Solar Plants'!$C:BK,COLUMN(T151)+2)</f>
        <v>N</v>
      </c>
      <c r="BY152" s="13" t="str">
        <f>VLOOKUP($A152,'EIA-860 Solar Plants'!$C:BL,COLUMN(U151)+2)</f>
        <v/>
      </c>
      <c r="BZ152" s="13" t="str">
        <f>VLOOKUP($A152,'EIA-860 Solar Plants'!$C:BM,COLUMN(V151)+2)</f>
        <v>N</v>
      </c>
      <c r="CA152" s="13" t="str">
        <f>VLOOKUP($A152,'EIA-860 Solar Plants'!$C:BN,COLUMN(W151)+2)</f>
        <v>X</v>
      </c>
      <c r="CB152" s="13" t="str">
        <f>VLOOKUP($A152,'EIA-860 Solar Plants'!$C:BO,COLUMN(X151)+2)</f>
        <v/>
      </c>
      <c r="CC152" s="13" t="str">
        <f>VLOOKUP($A152,'EIA-860 Solar Plants'!$C:BP,COLUMN(Y151)+2)</f>
        <v>Pacific Gas &amp; Electric Co</v>
      </c>
      <c r="CD152" s="13">
        <f>VLOOKUP($A152,'EIA-860 Solar Plants'!$C:BQ,COLUMN(Z151)+2)</f>
        <v>14328</v>
      </c>
      <c r="CE152" s="13" t="str">
        <f>VLOOKUP($A152,'EIA-860 Solar Plants'!$C:BR,COLUMN(AA151)+2)</f>
        <v>CA</v>
      </c>
      <c r="CF152" s="13">
        <f>VLOOKUP($A152,'EIA-860 Solar Plants'!$C:BS,COLUMN(AB151)+2)</f>
        <v>230</v>
      </c>
      <c r="CG152" s="13" t="str">
        <f>VLOOKUP($A152,'EIA-860 Solar Plants'!$C:BT,COLUMN(AC151)+2)</f>
        <v xml:space="preserve"> </v>
      </c>
      <c r="CH152" s="13" t="str">
        <f>VLOOKUP($A152,'EIA-860 Solar Plants'!$C:BU,COLUMN(AD151)+2)</f>
        <v xml:space="preserve"> </v>
      </c>
      <c r="CI152" s="13" t="str">
        <f>VLOOKUP($A152,'EIA-860 Solar Plants'!$C:BV,COLUMN(AE151)+2)</f>
        <v>N</v>
      </c>
      <c r="CJ152" s="13" t="str">
        <f>VLOOKUP($A152,'EIA-860 Solar Plants'!$C:BW,COLUMN(AF151)+2)</f>
        <v/>
      </c>
      <c r="CK152" s="13" t="str">
        <f>VLOOKUP($A152,'EIA-860 Solar Plants'!$C:BX,COLUMN(AG151)+2)</f>
        <v/>
      </c>
      <c r="CL152" s="13" t="str">
        <f>VLOOKUP($A152,'EIA-860 Solar Plants'!$C:BY,COLUMN(AH151)+2)</f>
        <v/>
      </c>
      <c r="CM152" s="13" t="str">
        <f>VLOOKUP($A152,'EIA-860 Solar Plants'!$C:BZ,COLUMN(AI151)+2)</f>
        <v/>
      </c>
      <c r="CN152" s="13" t="str">
        <f>VLOOKUP($A152,'EIA-860 Solar Plants'!$C:CA,COLUMN(AJ151)+2)</f>
        <v/>
      </c>
      <c r="CO152" s="13">
        <f>SUMIF('EIA-860 Generators'!D:D,'EIA-923 Plants'!A152,'EIA-860 Generators'!N:N)</f>
        <v>249.8</v>
      </c>
      <c r="CP152" s="13">
        <f>SUMIF('EIA-860 Generators'!D:D,'EIA-923 Plants'!A152,'EIA-860 Generators'!O:O)</f>
        <v>249.8</v>
      </c>
      <c r="CQ152" s="13">
        <f>SUMIF('EIA-860 Generators'!D:D,'EIA-923 Plants'!A152,'EIA-860 Generators'!P:P)</f>
        <v>249.8</v>
      </c>
      <c r="CR152" s="13">
        <f>SUMIF('EIA-860 Generators'!D:D,'EIA-923 Plants'!A152,'EIA-860 Generators'!Q:Q)</f>
        <v>1249</v>
      </c>
      <c r="CS152" s="13">
        <f>SUMIF('EIA-860 Generators'!D:D,'EIA-923 Plants'!A152,'EIA-860 Generators'!R:R)</f>
        <v>1249</v>
      </c>
      <c r="CT152" s="13">
        <f>SUMIF('EIA-860 Generators'!D:D,'EIA-923 Plants'!A152,'EIA-860 Generators'!S:S)</f>
        <v>1249</v>
      </c>
      <c r="CU152" s="13">
        <f>AVERAGEIF('EIA-860 Generators'!D:D,'EIA-923 Plants'!A152,'EIA-860 Generators'!T:T)</f>
        <v>6.2</v>
      </c>
      <c r="CV152" s="13">
        <f>SUMIF('EIA-860 Generators'!D:D,'EIA-923 Plants'!A152,'EIA-860 Generators'!T:T)</f>
        <v>31</v>
      </c>
    </row>
    <row r="153" spans="1:100" x14ac:dyDescent="0.2">
      <c r="A153" s="16">
        <v>57441</v>
      </c>
      <c r="B153" s="14" t="s">
        <v>51</v>
      </c>
      <c r="C153" s="14" t="s">
        <v>20547</v>
      </c>
      <c r="D153" s="14" t="s">
        <v>282</v>
      </c>
      <c r="E153" s="16">
        <v>17609</v>
      </c>
      <c r="F153" s="14" t="s">
        <v>159</v>
      </c>
      <c r="G153" s="14" t="s">
        <v>44053</v>
      </c>
      <c r="H153" s="14" t="s">
        <v>93</v>
      </c>
      <c r="I153" s="16">
        <v>22</v>
      </c>
      <c r="J153" s="16">
        <v>1</v>
      </c>
      <c r="K153" s="14" t="s">
        <v>65</v>
      </c>
      <c r="L153" s="14" t="s">
        <v>40991</v>
      </c>
      <c r="M153" s="14" t="s">
        <v>44038</v>
      </c>
      <c r="N153" s="14" t="s">
        <v>44038</v>
      </c>
      <c r="O153" s="14" t="s">
        <v>161</v>
      </c>
      <c r="P153" s="14" t="s">
        <v>42677</v>
      </c>
      <c r="Q153" s="27">
        <v>3018</v>
      </c>
      <c r="R153" s="27">
        <v>4091</v>
      </c>
      <c r="S153" s="27">
        <v>4004</v>
      </c>
      <c r="T153" s="27">
        <v>5046</v>
      </c>
      <c r="U153" s="27">
        <v>6603</v>
      </c>
      <c r="V153" s="27">
        <v>6576</v>
      </c>
      <c r="W153" s="27">
        <v>7427</v>
      </c>
      <c r="X153" s="27">
        <v>6153</v>
      </c>
      <c r="Y153" s="27">
        <v>4832</v>
      </c>
      <c r="Z153" s="27">
        <v>4466</v>
      </c>
      <c r="AA153" s="27">
        <v>3531</v>
      </c>
      <c r="AB153" s="27">
        <v>2795</v>
      </c>
      <c r="AC153" s="27">
        <v>3018</v>
      </c>
      <c r="AD153" s="27">
        <v>4091</v>
      </c>
      <c r="AE153" s="27">
        <v>4004</v>
      </c>
      <c r="AF153" s="27">
        <v>5046</v>
      </c>
      <c r="AG153" s="27">
        <v>6603</v>
      </c>
      <c r="AH153" s="27">
        <v>6576</v>
      </c>
      <c r="AI153" s="27">
        <v>7427</v>
      </c>
      <c r="AJ153" s="27">
        <v>6153</v>
      </c>
      <c r="AK153" s="27">
        <v>4832</v>
      </c>
      <c r="AL153" s="27">
        <v>4466</v>
      </c>
      <c r="AM153" s="27">
        <v>3531</v>
      </c>
      <c r="AN153" s="27">
        <v>2795</v>
      </c>
      <c r="AO153" s="27">
        <v>344.03</v>
      </c>
      <c r="AP153" s="27">
        <v>466.34800000000001</v>
      </c>
      <c r="AQ153" s="27">
        <v>456.35</v>
      </c>
      <c r="AR153" s="27">
        <v>575.12900000000002</v>
      </c>
      <c r="AS153" s="27">
        <v>752.7</v>
      </c>
      <c r="AT153" s="27">
        <v>749.53899999999999</v>
      </c>
      <c r="AU153" s="27">
        <v>846.61699999999996</v>
      </c>
      <c r="AV153" s="27">
        <v>701.399</v>
      </c>
      <c r="AW153" s="27">
        <v>550.73699999999997</v>
      </c>
      <c r="AX153" s="27">
        <v>509.06099999999998</v>
      </c>
      <c r="AY153" s="27">
        <v>402.45</v>
      </c>
      <c r="AZ153" s="27">
        <v>318.64</v>
      </c>
      <c r="BA153" s="27">
        <v>58542</v>
      </c>
      <c r="BB153" s="27">
        <v>58542</v>
      </c>
      <c r="BC153" s="27">
        <v>6673</v>
      </c>
      <c r="BD153" s="16">
        <v>2020</v>
      </c>
      <c r="BE153" s="13" t="str">
        <f>VLOOKUP($A153,'EIA-860 Solar Plants'!$C:AP,COLUMN(A152)+2)</f>
        <v>2782 West Edison Court</v>
      </c>
      <c r="BF153" s="13" t="str">
        <f>VLOOKUP($A153,'EIA-860 Solar Plants'!$C:AQ,COLUMN(B152)+2)</f>
        <v>Tulare</v>
      </c>
      <c r="BG153" s="13" t="str">
        <f>VLOOKUP($A153,'EIA-860 Solar Plants'!$C:AS,COLUMN(C152)+2)</f>
        <v>CA</v>
      </c>
      <c r="BH153" s="13">
        <f>VLOOKUP($A153,'EIA-860 Solar Plants'!$C:AT,COLUMN(D152)+2)</f>
        <v>93257</v>
      </c>
      <c r="BI153" s="13" t="str">
        <f>VLOOKUP($A153,'EIA-860 Solar Plants'!$C:AU,COLUMN(E152)+2)</f>
        <v>Tulare</v>
      </c>
      <c r="BJ153" s="13">
        <f>VLOOKUP($A153,'EIA-860 Solar Plants'!$C:AV,COLUMN(F152)+2)</f>
        <v>36.028055999999999</v>
      </c>
      <c r="BK153" s="13">
        <f>VLOOKUP($A153,'EIA-860 Solar Plants'!$C:AW,COLUMN(G152)+2)</f>
        <v>-119.07472199999999</v>
      </c>
      <c r="BL153" s="13" t="str">
        <f>VLOOKUP($A153,'EIA-860 Solar Plants'!$C:AX,COLUMN(H152)+2)</f>
        <v>WECC</v>
      </c>
      <c r="BM153" s="13" t="str">
        <f>VLOOKUP($A153,'EIA-860 Solar Plants'!$C:AZ,COLUMN(I152)+2)</f>
        <v>CISO</v>
      </c>
      <c r="BN153" s="13" t="str">
        <f>VLOOKUP($A153,'EIA-860 Solar Plants'!$C:BA,COLUMN(J152)+2)</f>
        <v>California Independent System Operator</v>
      </c>
      <c r="BO153" s="13" t="str">
        <f>VLOOKUP($A153,'EIA-860 Solar Plants'!$C:BB,COLUMN(K152)+2)</f>
        <v/>
      </c>
      <c r="BP153" s="13">
        <f>VLOOKUP($A153,'EIA-860 Solar Plants'!$C:BC,COLUMN(L152)+2)</f>
        <v>22</v>
      </c>
      <c r="BQ153" s="13" t="str">
        <f>VLOOKUP($A153,'EIA-860 Solar Plants'!$C:BD,COLUMN(M152)+2)</f>
        <v>RE</v>
      </c>
      <c r="BR153" s="13">
        <f>VLOOKUP($A153,'EIA-860 Solar Plants'!$C:BE,COLUMN(N152)+2)</f>
        <v>1</v>
      </c>
      <c r="BS153" s="13" t="str">
        <f>VLOOKUP($A153,'EIA-860 Solar Plants'!$C:BF,COLUMN(O152)+2)</f>
        <v>Electric Utility</v>
      </c>
      <c r="BT153" s="13" t="str">
        <f>VLOOKUP($A153,'EIA-860 Solar Plants'!$C:BG,COLUMN(P152)+2)</f>
        <v>N</v>
      </c>
      <c r="BU153" s="13" t="str">
        <f>VLOOKUP($A153,'EIA-860 Solar Plants'!$C:BH,COLUMN(Q152)+2)</f>
        <v/>
      </c>
      <c r="BV153" s="13" t="str">
        <f>VLOOKUP($A153,'EIA-860 Solar Plants'!$C:BI,COLUMN(R152)+2)</f>
        <v>N</v>
      </c>
      <c r="BW153" s="13" t="str">
        <f>VLOOKUP($A153,'EIA-860 Solar Plants'!$C:BJ,COLUMN(S152)+2)</f>
        <v/>
      </c>
      <c r="BX153" s="13" t="str">
        <f>VLOOKUP($A153,'EIA-860 Solar Plants'!$C:BK,COLUMN(T152)+2)</f>
        <v>N</v>
      </c>
      <c r="BY153" s="13" t="str">
        <f>VLOOKUP($A153,'EIA-860 Solar Plants'!$C:BL,COLUMN(U152)+2)</f>
        <v/>
      </c>
      <c r="BZ153" s="13" t="str">
        <f>VLOOKUP($A153,'EIA-860 Solar Plants'!$C:BM,COLUMN(V152)+2)</f>
        <v/>
      </c>
      <c r="CA153" s="13" t="str">
        <f>VLOOKUP($A153,'EIA-860 Solar Plants'!$C:BN,COLUMN(W152)+2)</f>
        <v>X</v>
      </c>
      <c r="CB153" s="13" t="str">
        <f>VLOOKUP($A153,'EIA-860 Solar Plants'!$C:BO,COLUMN(X152)+2)</f>
        <v/>
      </c>
      <c r="CC153" s="13" t="str">
        <f>VLOOKUP($A153,'EIA-860 Solar Plants'!$C:BP,COLUMN(Y152)+2)</f>
        <v>Southern California Edison Co</v>
      </c>
      <c r="CD153" s="13">
        <f>VLOOKUP($A153,'EIA-860 Solar Plants'!$C:BQ,COLUMN(Z152)+2)</f>
        <v>17609</v>
      </c>
      <c r="CE153" s="13" t="str">
        <f>VLOOKUP($A153,'EIA-860 Solar Plants'!$C:BR,COLUMN(AA152)+2)</f>
        <v>CA</v>
      </c>
      <c r="CF153" s="13">
        <f>VLOOKUP($A153,'EIA-860 Solar Plants'!$C:BS,COLUMN(AB152)+2)</f>
        <v>12</v>
      </c>
      <c r="CG153" s="13" t="str">
        <f>VLOOKUP($A153,'EIA-860 Solar Plants'!$C:BT,COLUMN(AC152)+2)</f>
        <v xml:space="preserve"> </v>
      </c>
      <c r="CH153" s="13" t="str">
        <f>VLOOKUP($A153,'EIA-860 Solar Plants'!$C:BU,COLUMN(AD152)+2)</f>
        <v xml:space="preserve"> </v>
      </c>
      <c r="CI153" s="13" t="str">
        <f>VLOOKUP($A153,'EIA-860 Solar Plants'!$C:BV,COLUMN(AE152)+2)</f>
        <v>N</v>
      </c>
      <c r="CJ153" s="13" t="str">
        <f>VLOOKUP($A153,'EIA-860 Solar Plants'!$C:BW,COLUMN(AF152)+2)</f>
        <v/>
      </c>
      <c r="CK153" s="13" t="str">
        <f>VLOOKUP($A153,'EIA-860 Solar Plants'!$C:BX,COLUMN(AG152)+2)</f>
        <v/>
      </c>
      <c r="CL153" s="13" t="str">
        <f>VLOOKUP($A153,'EIA-860 Solar Plants'!$C:BY,COLUMN(AH152)+2)</f>
        <v/>
      </c>
      <c r="CM153" s="13" t="str">
        <f>VLOOKUP($A153,'EIA-860 Solar Plants'!$C:BZ,COLUMN(AI152)+2)</f>
        <v/>
      </c>
      <c r="CN153" s="13" t="str">
        <f>VLOOKUP($A153,'EIA-860 Solar Plants'!$C:CA,COLUMN(AJ152)+2)</f>
        <v/>
      </c>
      <c r="CO153" s="13">
        <f>SUMIF('EIA-860 Generators'!D:D,'EIA-923 Plants'!A153,'EIA-860 Generators'!N:N)</f>
        <v>5</v>
      </c>
      <c r="CP153" s="13">
        <f>SUMIF('EIA-860 Generators'!D:D,'EIA-923 Plants'!A153,'EIA-860 Generators'!O:O)</f>
        <v>5</v>
      </c>
      <c r="CQ153" s="13">
        <f>SUMIF('EIA-860 Generators'!D:D,'EIA-923 Plants'!A153,'EIA-860 Generators'!P:P)</f>
        <v>5</v>
      </c>
      <c r="CR153" s="13">
        <f>SUMIF('EIA-860 Generators'!D:D,'EIA-923 Plants'!A153,'EIA-860 Generators'!Q:Q)</f>
        <v>50</v>
      </c>
      <c r="CS153" s="13">
        <f>SUMIF('EIA-860 Generators'!D:D,'EIA-923 Plants'!A153,'EIA-860 Generators'!R:R)</f>
        <v>50</v>
      </c>
      <c r="CT153" s="13">
        <f>SUMIF('EIA-860 Generators'!D:D,'EIA-923 Plants'!A153,'EIA-860 Generators'!S:S)</f>
        <v>50</v>
      </c>
      <c r="CU153" s="13">
        <f>AVERAGEIF('EIA-860 Generators'!D:D,'EIA-923 Plants'!A153,'EIA-860 Generators'!T:T)</f>
        <v>11</v>
      </c>
      <c r="CV153" s="13">
        <f>SUMIF('EIA-860 Generators'!D:D,'EIA-923 Plants'!A153,'EIA-860 Generators'!T:T)</f>
        <v>110</v>
      </c>
    </row>
    <row r="154" spans="1:100" x14ac:dyDescent="0.2">
      <c r="A154" s="16">
        <v>57442</v>
      </c>
      <c r="B154" s="14" t="s">
        <v>51</v>
      </c>
      <c r="C154" s="14" t="s">
        <v>20550</v>
      </c>
      <c r="D154" s="14" t="s">
        <v>20549</v>
      </c>
      <c r="E154" s="16">
        <v>62968</v>
      </c>
      <c r="F154" s="14" t="s">
        <v>494</v>
      </c>
      <c r="G154" s="14" t="s">
        <v>44046</v>
      </c>
      <c r="H154" s="14" t="s">
        <v>93</v>
      </c>
      <c r="I154" s="16">
        <v>22</v>
      </c>
      <c r="J154" s="16">
        <v>2</v>
      </c>
      <c r="K154" s="14" t="s">
        <v>44043</v>
      </c>
      <c r="L154" s="14" t="s">
        <v>40991</v>
      </c>
      <c r="M154" s="14" t="s">
        <v>44038</v>
      </c>
      <c r="N154" s="14" t="s">
        <v>44038</v>
      </c>
      <c r="O154" s="14" t="s">
        <v>4808</v>
      </c>
      <c r="P154" s="14" t="s">
        <v>44039</v>
      </c>
      <c r="Q154" s="27">
        <v>69631</v>
      </c>
      <c r="R154" s="27">
        <v>81361</v>
      </c>
      <c r="S154" s="27">
        <v>81747</v>
      </c>
      <c r="T154" s="27">
        <v>91871</v>
      </c>
      <c r="U154" s="27">
        <v>104092</v>
      </c>
      <c r="V154" s="27">
        <v>99995</v>
      </c>
      <c r="W154" s="27">
        <v>102434</v>
      </c>
      <c r="X154" s="27">
        <v>95661</v>
      </c>
      <c r="Y154" s="27">
        <v>87555</v>
      </c>
      <c r="Z154" s="27">
        <v>90169</v>
      </c>
      <c r="AA154" s="27">
        <v>72412</v>
      </c>
      <c r="AB154" s="27">
        <v>61481</v>
      </c>
      <c r="AC154" s="27">
        <v>69631</v>
      </c>
      <c r="AD154" s="27">
        <v>81361</v>
      </c>
      <c r="AE154" s="27">
        <v>81747</v>
      </c>
      <c r="AF154" s="27">
        <v>91871</v>
      </c>
      <c r="AG154" s="27">
        <v>104092</v>
      </c>
      <c r="AH154" s="27">
        <v>99995</v>
      </c>
      <c r="AI154" s="27">
        <v>102434</v>
      </c>
      <c r="AJ154" s="27">
        <v>95661</v>
      </c>
      <c r="AK154" s="27">
        <v>87555</v>
      </c>
      <c r="AL154" s="27">
        <v>90169</v>
      </c>
      <c r="AM154" s="27">
        <v>72412</v>
      </c>
      <c r="AN154" s="27">
        <v>61481</v>
      </c>
      <c r="AO154" s="27">
        <v>7937</v>
      </c>
      <c r="AP154" s="27">
        <v>9274</v>
      </c>
      <c r="AQ154" s="27">
        <v>9318</v>
      </c>
      <c r="AR154" s="27">
        <v>10472</v>
      </c>
      <c r="AS154" s="27">
        <v>11865</v>
      </c>
      <c r="AT154" s="27">
        <v>11398</v>
      </c>
      <c r="AU154" s="27">
        <v>11676</v>
      </c>
      <c r="AV154" s="27">
        <v>10904</v>
      </c>
      <c r="AW154" s="27">
        <v>9980</v>
      </c>
      <c r="AX154" s="27">
        <v>10278</v>
      </c>
      <c r="AY154" s="27">
        <v>8254</v>
      </c>
      <c r="AZ154" s="27">
        <v>7008</v>
      </c>
      <c r="BA154" s="27">
        <v>1038409</v>
      </c>
      <c r="BB154" s="27">
        <v>1038409</v>
      </c>
      <c r="BC154" s="27">
        <v>118364</v>
      </c>
      <c r="BD154" s="16">
        <v>2020</v>
      </c>
      <c r="BE154" s="13" t="str">
        <f>VLOOKUP($A154,'EIA-860 Solar Plants'!$C:AP,COLUMN(A153)+2)</f>
        <v>1250 East Primm Blvd</v>
      </c>
      <c r="BF154" s="13" t="str">
        <f>VLOOKUP($A154,'EIA-860 Solar Plants'!$C:AQ,COLUMN(B153)+2)</f>
        <v>Primm</v>
      </c>
      <c r="BG154" s="13" t="str">
        <f>VLOOKUP($A154,'EIA-860 Solar Plants'!$C:AS,COLUMN(C153)+2)</f>
        <v>NV</v>
      </c>
      <c r="BH154" s="13">
        <f>VLOOKUP($A154,'EIA-860 Solar Plants'!$C:AT,COLUMN(D153)+2)</f>
        <v>89019</v>
      </c>
      <c r="BI154" s="13" t="str">
        <f>VLOOKUP($A154,'EIA-860 Solar Plants'!$C:AU,COLUMN(E153)+2)</f>
        <v>Clark</v>
      </c>
      <c r="BJ154" s="13">
        <f>VLOOKUP($A154,'EIA-860 Solar Plants'!$C:AV,COLUMN(F153)+2)</f>
        <v>35.793056</v>
      </c>
      <c r="BK154" s="13">
        <f>VLOOKUP($A154,'EIA-860 Solar Plants'!$C:AW,COLUMN(G153)+2)</f>
        <v>-115.35028</v>
      </c>
      <c r="BL154" s="13" t="str">
        <f>VLOOKUP($A154,'EIA-860 Solar Plants'!$C:AX,COLUMN(H153)+2)</f>
        <v>WECC</v>
      </c>
      <c r="BM154" s="13" t="str">
        <f>VLOOKUP($A154,'EIA-860 Solar Plants'!$C:AZ,COLUMN(I153)+2)</f>
        <v>NEVP</v>
      </c>
      <c r="BN154" s="13" t="str">
        <f>VLOOKUP($A154,'EIA-860 Solar Plants'!$C:BA,COLUMN(J153)+2)</f>
        <v>Nevada Power Company</v>
      </c>
      <c r="BO154" s="13" t="str">
        <f>VLOOKUP($A154,'EIA-860 Solar Plants'!$C:BB,COLUMN(K153)+2)</f>
        <v/>
      </c>
      <c r="BP154" s="13">
        <f>VLOOKUP($A154,'EIA-860 Solar Plants'!$C:BC,COLUMN(L153)+2)</f>
        <v>22</v>
      </c>
      <c r="BQ154" s="13" t="str">
        <f>VLOOKUP($A154,'EIA-860 Solar Plants'!$C:BD,COLUMN(M153)+2)</f>
        <v>NR</v>
      </c>
      <c r="BR154" s="13">
        <f>VLOOKUP($A154,'EIA-860 Solar Plants'!$C:BE,COLUMN(N153)+2)</f>
        <v>2</v>
      </c>
      <c r="BS154" s="13" t="str">
        <f>VLOOKUP($A154,'EIA-860 Solar Plants'!$C:BF,COLUMN(O153)+2)</f>
        <v>IPP Non-CHP</v>
      </c>
      <c r="BT154" s="13" t="str">
        <f>VLOOKUP($A154,'EIA-860 Solar Plants'!$C:BG,COLUMN(P153)+2)</f>
        <v>N</v>
      </c>
      <c r="BU154" s="13" t="str">
        <f>VLOOKUP($A154,'EIA-860 Solar Plants'!$C:BH,COLUMN(Q153)+2)</f>
        <v/>
      </c>
      <c r="BV154" s="13" t="str">
        <f>VLOOKUP($A154,'EIA-860 Solar Plants'!$C:BI,COLUMN(R153)+2)</f>
        <v>N</v>
      </c>
      <c r="BW154" s="13" t="str">
        <f>VLOOKUP($A154,'EIA-860 Solar Plants'!$C:BJ,COLUMN(S153)+2)</f>
        <v/>
      </c>
      <c r="BX154" s="13" t="str">
        <f>VLOOKUP($A154,'EIA-860 Solar Plants'!$C:BK,COLUMN(T153)+2)</f>
        <v>N</v>
      </c>
      <c r="BY154" s="13" t="str">
        <f>VLOOKUP($A154,'EIA-860 Solar Plants'!$C:BL,COLUMN(U153)+2)</f>
        <v/>
      </c>
      <c r="BZ154" s="13" t="str">
        <f>VLOOKUP($A154,'EIA-860 Solar Plants'!$C:BM,COLUMN(V153)+2)</f>
        <v>N</v>
      </c>
      <c r="CA154" s="13" t="str">
        <f>VLOOKUP($A154,'EIA-860 Solar Plants'!$C:BN,COLUMN(W153)+2)</f>
        <v>X</v>
      </c>
      <c r="CB154" s="13" t="str">
        <f>VLOOKUP($A154,'EIA-860 Solar Plants'!$C:BO,COLUMN(X153)+2)</f>
        <v/>
      </c>
      <c r="CC154" s="13" t="str">
        <f>VLOOKUP($A154,'EIA-860 Solar Plants'!$C:BP,COLUMN(Y153)+2)</f>
        <v>Nevada Power Co</v>
      </c>
      <c r="CD154" s="13">
        <f>VLOOKUP($A154,'EIA-860 Solar Plants'!$C:BQ,COLUMN(Z153)+2)</f>
        <v>13407</v>
      </c>
      <c r="CE154" s="13" t="str">
        <f>VLOOKUP($A154,'EIA-860 Solar Plants'!$C:BR,COLUMN(AA153)+2)</f>
        <v>NV</v>
      </c>
      <c r="CF154" s="13">
        <f>VLOOKUP($A154,'EIA-860 Solar Plants'!$C:BS,COLUMN(AB153)+2)</f>
        <v>230</v>
      </c>
      <c r="CG154" s="13" t="str">
        <f>VLOOKUP($A154,'EIA-860 Solar Plants'!$C:BT,COLUMN(AC153)+2)</f>
        <v xml:space="preserve"> </v>
      </c>
      <c r="CH154" s="13" t="str">
        <f>VLOOKUP($A154,'EIA-860 Solar Plants'!$C:BU,COLUMN(AD153)+2)</f>
        <v xml:space="preserve"> </v>
      </c>
      <c r="CI154" s="13" t="str">
        <f>VLOOKUP($A154,'EIA-860 Solar Plants'!$C:BV,COLUMN(AE153)+2)</f>
        <v>N</v>
      </c>
      <c r="CJ154" s="13" t="str">
        <f>VLOOKUP($A154,'EIA-860 Solar Plants'!$C:BW,COLUMN(AF153)+2)</f>
        <v/>
      </c>
      <c r="CK154" s="13" t="str">
        <f>VLOOKUP($A154,'EIA-860 Solar Plants'!$C:BX,COLUMN(AG153)+2)</f>
        <v/>
      </c>
      <c r="CL154" s="13" t="str">
        <f>VLOOKUP($A154,'EIA-860 Solar Plants'!$C:BY,COLUMN(AH153)+2)</f>
        <v/>
      </c>
      <c r="CM154" s="13" t="str">
        <f>VLOOKUP($A154,'EIA-860 Solar Plants'!$C:BZ,COLUMN(AI153)+2)</f>
        <v/>
      </c>
      <c r="CN154" s="13" t="str">
        <f>VLOOKUP($A154,'EIA-860 Solar Plants'!$C:CA,COLUMN(AJ153)+2)</f>
        <v/>
      </c>
      <c r="CO154" s="13">
        <f>SUMIF('EIA-860 Generators'!D:D,'EIA-923 Plants'!A154,'EIA-860 Generators'!N:N)</f>
        <v>52</v>
      </c>
      <c r="CP154" s="13">
        <f>SUMIF('EIA-860 Generators'!D:D,'EIA-923 Plants'!A154,'EIA-860 Generators'!O:O)</f>
        <v>50</v>
      </c>
      <c r="CQ154" s="13">
        <f>SUMIF('EIA-860 Generators'!D:D,'EIA-923 Plants'!A154,'EIA-860 Generators'!P:P)</f>
        <v>50</v>
      </c>
      <c r="CR154" s="13">
        <f>SUMIF('EIA-860 Generators'!D:D,'EIA-923 Plants'!A154,'EIA-860 Generators'!Q:Q)</f>
        <v>52</v>
      </c>
      <c r="CS154" s="13">
        <f>SUMIF('EIA-860 Generators'!D:D,'EIA-923 Plants'!A154,'EIA-860 Generators'!R:R)</f>
        <v>50</v>
      </c>
      <c r="CT154" s="13">
        <f>SUMIF('EIA-860 Generators'!D:D,'EIA-923 Plants'!A154,'EIA-860 Generators'!S:S)</f>
        <v>50</v>
      </c>
      <c r="CU154" s="13">
        <f>AVERAGEIF('EIA-860 Generators'!D:D,'EIA-923 Plants'!A154,'EIA-860 Generators'!T:T)</f>
        <v>5</v>
      </c>
      <c r="CV154" s="13">
        <f>SUMIF('EIA-860 Generators'!D:D,'EIA-923 Plants'!A154,'EIA-860 Generators'!T:T)</f>
        <v>5</v>
      </c>
    </row>
    <row r="155" spans="1:100" x14ac:dyDescent="0.2">
      <c r="A155" s="16">
        <v>57448</v>
      </c>
      <c r="B155" s="14" t="s">
        <v>51</v>
      </c>
      <c r="C155" s="14" t="s">
        <v>20562</v>
      </c>
      <c r="D155" s="14" t="s">
        <v>16038</v>
      </c>
      <c r="E155" s="16">
        <v>56769</v>
      </c>
      <c r="F155" s="14" t="s">
        <v>4885</v>
      </c>
      <c r="G155" s="14" t="s">
        <v>44050</v>
      </c>
      <c r="H155" s="14" t="s">
        <v>903</v>
      </c>
      <c r="I155" s="16">
        <v>22</v>
      </c>
      <c r="J155" s="16">
        <v>2</v>
      </c>
      <c r="K155" s="14" t="s">
        <v>44043</v>
      </c>
      <c r="L155" s="14" t="s">
        <v>40991</v>
      </c>
      <c r="M155" s="14" t="s">
        <v>44038</v>
      </c>
      <c r="N155" s="14" t="s">
        <v>44038</v>
      </c>
      <c r="O155" s="14" t="s">
        <v>216</v>
      </c>
      <c r="P155" s="14" t="s">
        <v>42677</v>
      </c>
      <c r="Q155" s="27">
        <v>12232</v>
      </c>
      <c r="R155" s="27">
        <v>13743</v>
      </c>
      <c r="S155" s="27">
        <v>19683</v>
      </c>
      <c r="T155" s="27">
        <v>20468</v>
      </c>
      <c r="U155" s="27">
        <v>26787</v>
      </c>
      <c r="V155" s="27">
        <v>28119</v>
      </c>
      <c r="W155" s="27">
        <v>26483</v>
      </c>
      <c r="X155" s="27">
        <v>22883</v>
      </c>
      <c r="Y155" s="27">
        <v>21025</v>
      </c>
      <c r="Z155" s="27">
        <v>15183</v>
      </c>
      <c r="AA155" s="27">
        <v>13932</v>
      </c>
      <c r="AB155" s="27">
        <v>9649</v>
      </c>
      <c r="AC155" s="27">
        <v>12232</v>
      </c>
      <c r="AD155" s="27">
        <v>13743</v>
      </c>
      <c r="AE155" s="27">
        <v>19683</v>
      </c>
      <c r="AF155" s="27">
        <v>20468</v>
      </c>
      <c r="AG155" s="27">
        <v>26787</v>
      </c>
      <c r="AH155" s="27">
        <v>28119</v>
      </c>
      <c r="AI155" s="27">
        <v>26483</v>
      </c>
      <c r="AJ155" s="27">
        <v>22883</v>
      </c>
      <c r="AK155" s="27">
        <v>21025</v>
      </c>
      <c r="AL155" s="27">
        <v>15183</v>
      </c>
      <c r="AM155" s="27">
        <v>13932</v>
      </c>
      <c r="AN155" s="27">
        <v>9649</v>
      </c>
      <c r="AO155" s="27">
        <v>1394.2670000000001</v>
      </c>
      <c r="AP155" s="27">
        <v>1566.4659999999999</v>
      </c>
      <c r="AQ155" s="27">
        <v>2243.54</v>
      </c>
      <c r="AR155" s="27">
        <v>2333.0349999999999</v>
      </c>
      <c r="AS155" s="27">
        <v>3053.3130000000001</v>
      </c>
      <c r="AT155" s="27">
        <v>3205.145</v>
      </c>
      <c r="AU155" s="27">
        <v>3018.7489999999998</v>
      </c>
      <c r="AV155" s="27">
        <v>2608.308</v>
      </c>
      <c r="AW155" s="27">
        <v>2396.607</v>
      </c>
      <c r="AX155" s="27">
        <v>1730.643</v>
      </c>
      <c r="AY155" s="27">
        <v>1588.068</v>
      </c>
      <c r="AZ155" s="27">
        <v>1099.8589999999999</v>
      </c>
      <c r="BA155" s="27">
        <v>230187</v>
      </c>
      <c r="BB155" s="27">
        <v>230187</v>
      </c>
      <c r="BC155" s="27">
        <v>26238</v>
      </c>
      <c r="BD155" s="16">
        <v>2020</v>
      </c>
      <c r="BE155" s="13" t="str">
        <f>VLOOKUP($A155,'EIA-860 Solar Plants'!$C:AP,COLUMN(A154)+2)</f>
        <v>388 Mannington-Yorketown Road</v>
      </c>
      <c r="BF155" s="13" t="str">
        <f>VLOOKUP($A155,'EIA-860 Solar Plants'!$C:AQ,COLUMN(B154)+2)</f>
        <v>Pilesgrove</v>
      </c>
      <c r="BG155" s="13" t="str">
        <f>VLOOKUP($A155,'EIA-860 Solar Plants'!$C:AS,COLUMN(C154)+2)</f>
        <v>NJ</v>
      </c>
      <c r="BH155" s="13">
        <f>VLOOKUP($A155,'EIA-860 Solar Plants'!$C:AT,COLUMN(D154)+2)</f>
        <v>8098</v>
      </c>
      <c r="BI155" s="13" t="str">
        <f>VLOOKUP($A155,'EIA-860 Solar Plants'!$C:AU,COLUMN(E154)+2)</f>
        <v>Salem</v>
      </c>
      <c r="BJ155" s="13">
        <f>VLOOKUP($A155,'EIA-860 Solar Plants'!$C:AV,COLUMN(F154)+2)</f>
        <v>39.613028</v>
      </c>
      <c r="BK155" s="13">
        <f>VLOOKUP($A155,'EIA-860 Solar Plants'!$C:AW,COLUMN(G154)+2)</f>
        <v>-75.309477000000001</v>
      </c>
      <c r="BL155" s="13" t="str">
        <f>VLOOKUP($A155,'EIA-860 Solar Plants'!$C:AX,COLUMN(H154)+2)</f>
        <v>RFC</v>
      </c>
      <c r="BM155" s="13" t="str">
        <f>VLOOKUP($A155,'EIA-860 Solar Plants'!$C:AZ,COLUMN(I154)+2)</f>
        <v>PJM</v>
      </c>
      <c r="BN155" s="13" t="str">
        <f>VLOOKUP($A155,'EIA-860 Solar Plants'!$C:BA,COLUMN(J154)+2)</f>
        <v>PJM Interconnection, LLC</v>
      </c>
      <c r="BO155" s="13" t="str">
        <f>VLOOKUP($A155,'EIA-860 Solar Plants'!$C:BB,COLUMN(K154)+2)</f>
        <v/>
      </c>
      <c r="BP155" s="13">
        <f>VLOOKUP($A155,'EIA-860 Solar Plants'!$C:BC,COLUMN(L154)+2)</f>
        <v>22</v>
      </c>
      <c r="BQ155" s="13" t="str">
        <f>VLOOKUP($A155,'EIA-860 Solar Plants'!$C:BD,COLUMN(M154)+2)</f>
        <v>NR</v>
      </c>
      <c r="BR155" s="13">
        <f>VLOOKUP($A155,'EIA-860 Solar Plants'!$C:BE,COLUMN(N154)+2)</f>
        <v>2</v>
      </c>
      <c r="BS155" s="13" t="str">
        <f>VLOOKUP($A155,'EIA-860 Solar Plants'!$C:BF,COLUMN(O154)+2)</f>
        <v>IPP Non-CHP</v>
      </c>
      <c r="BT155" s="13" t="str">
        <f>VLOOKUP($A155,'EIA-860 Solar Plants'!$C:BG,COLUMN(P154)+2)</f>
        <v>N</v>
      </c>
      <c r="BU155" s="13" t="str">
        <f>VLOOKUP($A155,'EIA-860 Solar Plants'!$C:BH,COLUMN(Q154)+2)</f>
        <v/>
      </c>
      <c r="BV155" s="13" t="str">
        <f>VLOOKUP($A155,'EIA-860 Solar Plants'!$C:BI,COLUMN(R154)+2)</f>
        <v>Y</v>
      </c>
      <c r="BW155" s="13" t="str">
        <f>VLOOKUP($A155,'EIA-860 Solar Plants'!$C:BJ,COLUMN(S154)+2)</f>
        <v>11-112</v>
      </c>
      <c r="BX155" s="13" t="str">
        <f>VLOOKUP($A155,'EIA-860 Solar Plants'!$C:BK,COLUMN(T154)+2)</f>
        <v>N</v>
      </c>
      <c r="BY155" s="13" t="str">
        <f>VLOOKUP($A155,'EIA-860 Solar Plants'!$C:BL,COLUMN(U154)+2)</f>
        <v/>
      </c>
      <c r="BZ155" s="13" t="str">
        <f>VLOOKUP($A155,'EIA-860 Solar Plants'!$C:BM,COLUMN(V154)+2)</f>
        <v/>
      </c>
      <c r="CA155" s="13" t="str">
        <f>VLOOKUP($A155,'EIA-860 Solar Plants'!$C:BN,COLUMN(W154)+2)</f>
        <v>X</v>
      </c>
      <c r="CB155" s="13" t="str">
        <f>VLOOKUP($A155,'EIA-860 Solar Plants'!$C:BO,COLUMN(X154)+2)</f>
        <v/>
      </c>
      <c r="CC155" s="13" t="str">
        <f>VLOOKUP($A155,'EIA-860 Solar Plants'!$C:BP,COLUMN(Y154)+2)</f>
        <v>Atlantic City Electric Co</v>
      </c>
      <c r="CD155" s="13">
        <f>VLOOKUP($A155,'EIA-860 Solar Plants'!$C:BQ,COLUMN(Z154)+2)</f>
        <v>963</v>
      </c>
      <c r="CE155" s="13" t="str">
        <f>VLOOKUP($A155,'EIA-860 Solar Plants'!$C:BR,COLUMN(AA154)+2)</f>
        <v>NJ</v>
      </c>
      <c r="CF155" s="13">
        <f>VLOOKUP($A155,'EIA-860 Solar Plants'!$C:BS,COLUMN(AB154)+2)</f>
        <v>12</v>
      </c>
      <c r="CG155" s="13" t="str">
        <f>VLOOKUP($A155,'EIA-860 Solar Plants'!$C:BT,COLUMN(AC154)+2)</f>
        <v xml:space="preserve"> </v>
      </c>
      <c r="CH155" s="13" t="str">
        <f>VLOOKUP($A155,'EIA-860 Solar Plants'!$C:BU,COLUMN(AD154)+2)</f>
        <v xml:space="preserve"> </v>
      </c>
      <c r="CI155" s="13" t="str">
        <f>VLOOKUP($A155,'EIA-860 Solar Plants'!$C:BV,COLUMN(AE154)+2)</f>
        <v>N</v>
      </c>
      <c r="CJ155" s="13" t="str">
        <f>VLOOKUP($A155,'EIA-860 Solar Plants'!$C:BW,COLUMN(AF154)+2)</f>
        <v/>
      </c>
      <c r="CK155" s="13" t="str">
        <f>VLOOKUP($A155,'EIA-860 Solar Plants'!$C:BX,COLUMN(AG154)+2)</f>
        <v/>
      </c>
      <c r="CL155" s="13" t="str">
        <f>VLOOKUP($A155,'EIA-860 Solar Plants'!$C:BY,COLUMN(AH154)+2)</f>
        <v/>
      </c>
      <c r="CM155" s="13" t="str">
        <f>VLOOKUP($A155,'EIA-860 Solar Plants'!$C:BZ,COLUMN(AI154)+2)</f>
        <v/>
      </c>
      <c r="CN155" s="13" t="str">
        <f>VLOOKUP($A155,'EIA-860 Solar Plants'!$C:CA,COLUMN(AJ154)+2)</f>
        <v/>
      </c>
      <c r="CO155" s="13">
        <f>SUMIF('EIA-860 Generators'!D:D,'EIA-923 Plants'!A155,'EIA-860 Generators'!N:N)</f>
        <v>18</v>
      </c>
      <c r="CP155" s="13">
        <f>SUMIF('EIA-860 Generators'!D:D,'EIA-923 Plants'!A155,'EIA-860 Generators'!O:O)</f>
        <v>17.7</v>
      </c>
      <c r="CQ155" s="13">
        <f>SUMIF('EIA-860 Generators'!D:D,'EIA-923 Plants'!A155,'EIA-860 Generators'!P:P)</f>
        <v>17.7</v>
      </c>
      <c r="CR155" s="13">
        <f>SUMIF('EIA-860 Generators'!D:D,'EIA-923 Plants'!A155,'EIA-860 Generators'!Q:Q)</f>
        <v>18</v>
      </c>
      <c r="CS155" s="13">
        <f>SUMIF('EIA-860 Generators'!D:D,'EIA-923 Plants'!A155,'EIA-860 Generators'!R:R)</f>
        <v>17.7</v>
      </c>
      <c r="CT155" s="13">
        <f>SUMIF('EIA-860 Generators'!D:D,'EIA-923 Plants'!A155,'EIA-860 Generators'!S:S)</f>
        <v>17.7</v>
      </c>
      <c r="CU155" s="13">
        <f>AVERAGEIF('EIA-860 Generators'!D:D,'EIA-923 Plants'!A155,'EIA-860 Generators'!T:T)</f>
        <v>8</v>
      </c>
      <c r="CV155" s="13">
        <f>SUMIF('EIA-860 Generators'!D:D,'EIA-923 Plants'!A155,'EIA-860 Generators'!T:T)</f>
        <v>8</v>
      </c>
    </row>
    <row r="156" spans="1:100" x14ac:dyDescent="0.2">
      <c r="A156" s="16">
        <v>57455</v>
      </c>
      <c r="B156" s="14" t="s">
        <v>51</v>
      </c>
      <c r="C156" s="14" t="s">
        <v>20573</v>
      </c>
      <c r="D156" s="14" t="s">
        <v>20572</v>
      </c>
      <c r="E156" s="16">
        <v>57271</v>
      </c>
      <c r="F156" s="14" t="s">
        <v>159</v>
      </c>
      <c r="G156" s="14" t="s">
        <v>44053</v>
      </c>
      <c r="H156" s="14" t="s">
        <v>93</v>
      </c>
      <c r="I156" s="16">
        <v>22</v>
      </c>
      <c r="J156" s="16">
        <v>2</v>
      </c>
      <c r="K156" s="14" t="s">
        <v>44043</v>
      </c>
      <c r="L156" s="14" t="s">
        <v>40991</v>
      </c>
      <c r="M156" s="14" t="s">
        <v>44038</v>
      </c>
      <c r="N156" s="14" t="s">
        <v>44038</v>
      </c>
      <c r="O156" s="14" t="s">
        <v>161</v>
      </c>
      <c r="P156" s="14" t="s">
        <v>42677</v>
      </c>
      <c r="Q156" s="27">
        <v>29475</v>
      </c>
      <c r="R156" s="27">
        <v>39954</v>
      </c>
      <c r="S156" s="27">
        <v>39098</v>
      </c>
      <c r="T156" s="27">
        <v>49274</v>
      </c>
      <c r="U156" s="27">
        <v>64488</v>
      </c>
      <c r="V156" s="27">
        <v>64217</v>
      </c>
      <c r="W156" s="27">
        <v>72534</v>
      </c>
      <c r="X156" s="27">
        <v>60092</v>
      </c>
      <c r="Y156" s="27">
        <v>47184</v>
      </c>
      <c r="Z156" s="27">
        <v>43614</v>
      </c>
      <c r="AA156" s="27">
        <v>34480</v>
      </c>
      <c r="AB156" s="27">
        <v>27299</v>
      </c>
      <c r="AC156" s="27">
        <v>29475</v>
      </c>
      <c r="AD156" s="27">
        <v>39954</v>
      </c>
      <c r="AE156" s="27">
        <v>39098</v>
      </c>
      <c r="AF156" s="27">
        <v>49274</v>
      </c>
      <c r="AG156" s="27">
        <v>64488</v>
      </c>
      <c r="AH156" s="27">
        <v>64217</v>
      </c>
      <c r="AI156" s="27">
        <v>72534</v>
      </c>
      <c r="AJ156" s="27">
        <v>60092</v>
      </c>
      <c r="AK156" s="27">
        <v>47184</v>
      </c>
      <c r="AL156" s="27">
        <v>43614</v>
      </c>
      <c r="AM156" s="27">
        <v>34480</v>
      </c>
      <c r="AN156" s="27">
        <v>27299</v>
      </c>
      <c r="AO156" s="27">
        <v>3359.7089999999998</v>
      </c>
      <c r="AP156" s="27">
        <v>4554.2510000000002</v>
      </c>
      <c r="AQ156" s="27">
        <v>4456.6109999999999</v>
      </c>
      <c r="AR156" s="27">
        <v>5616.5839999999998</v>
      </c>
      <c r="AS156" s="27">
        <v>7350.701</v>
      </c>
      <c r="AT156" s="27">
        <v>7319.8320000000003</v>
      </c>
      <c r="AU156" s="27">
        <v>8267.8709999999992</v>
      </c>
      <c r="AV156" s="27">
        <v>6849.7030000000004</v>
      </c>
      <c r="AW156" s="27">
        <v>5378.3689999999997</v>
      </c>
      <c r="AX156" s="27">
        <v>4971.3720000000003</v>
      </c>
      <c r="AY156" s="27">
        <v>3930.2350000000001</v>
      </c>
      <c r="AZ156" s="27">
        <v>3111.7620000000002</v>
      </c>
      <c r="BA156" s="27">
        <v>571709</v>
      </c>
      <c r="BB156" s="27">
        <v>571709</v>
      </c>
      <c r="BC156" s="27">
        <v>65167</v>
      </c>
      <c r="BD156" s="16">
        <v>2020</v>
      </c>
      <c r="BE156" s="13" t="str">
        <f>VLOOKUP($A156,'EIA-860 Solar Plants'!$C:AP,COLUMN(A155)+2)</f>
        <v>South of Henderson County Road</v>
      </c>
      <c r="BF156" s="13" t="str">
        <f>VLOOKUP($A156,'EIA-860 Solar Plants'!$C:AQ,COLUMN(B155)+2)</f>
        <v>Borrego Springs</v>
      </c>
      <c r="BG156" s="13" t="str">
        <f>VLOOKUP($A156,'EIA-860 Solar Plants'!$C:AS,COLUMN(C155)+2)</f>
        <v>CA</v>
      </c>
      <c r="BH156" s="13">
        <f>VLOOKUP($A156,'EIA-860 Solar Plants'!$C:AT,COLUMN(D155)+2)</f>
        <v>92004</v>
      </c>
      <c r="BI156" s="13" t="str">
        <f>VLOOKUP($A156,'EIA-860 Solar Plants'!$C:AU,COLUMN(E155)+2)</f>
        <v>San Diego</v>
      </c>
      <c r="BJ156" s="13">
        <f>VLOOKUP($A156,'EIA-860 Solar Plants'!$C:AV,COLUMN(F155)+2)</f>
        <v>33.298889000000003</v>
      </c>
      <c r="BK156" s="13">
        <f>VLOOKUP($A156,'EIA-860 Solar Plants'!$C:AW,COLUMN(G155)+2)</f>
        <v>-116.35083</v>
      </c>
      <c r="BL156" s="13" t="str">
        <f>VLOOKUP($A156,'EIA-860 Solar Plants'!$C:AX,COLUMN(H155)+2)</f>
        <v>WECC</v>
      </c>
      <c r="BM156" s="13" t="str">
        <f>VLOOKUP($A156,'EIA-860 Solar Plants'!$C:AZ,COLUMN(I155)+2)</f>
        <v>CISO</v>
      </c>
      <c r="BN156" s="13" t="str">
        <f>VLOOKUP($A156,'EIA-860 Solar Plants'!$C:BA,COLUMN(J155)+2)</f>
        <v>California Independent System Operator</v>
      </c>
      <c r="BO156" s="13" t="str">
        <f>VLOOKUP($A156,'EIA-860 Solar Plants'!$C:BB,COLUMN(K155)+2)</f>
        <v/>
      </c>
      <c r="BP156" s="13">
        <f>VLOOKUP($A156,'EIA-860 Solar Plants'!$C:BC,COLUMN(L155)+2)</f>
        <v>22</v>
      </c>
      <c r="BQ156" s="13" t="str">
        <f>VLOOKUP($A156,'EIA-860 Solar Plants'!$C:BD,COLUMN(M155)+2)</f>
        <v>NR</v>
      </c>
      <c r="BR156" s="13">
        <f>VLOOKUP($A156,'EIA-860 Solar Plants'!$C:BE,COLUMN(N155)+2)</f>
        <v>2</v>
      </c>
      <c r="BS156" s="13" t="str">
        <f>VLOOKUP($A156,'EIA-860 Solar Plants'!$C:BF,COLUMN(O155)+2)</f>
        <v>IPP Non-CHP</v>
      </c>
      <c r="BT156" s="13" t="str">
        <f>VLOOKUP($A156,'EIA-860 Solar Plants'!$C:BG,COLUMN(P155)+2)</f>
        <v>N</v>
      </c>
      <c r="BU156" s="13" t="str">
        <f>VLOOKUP($A156,'EIA-860 Solar Plants'!$C:BH,COLUMN(Q155)+2)</f>
        <v/>
      </c>
      <c r="BV156" s="13" t="str">
        <f>VLOOKUP($A156,'EIA-860 Solar Plants'!$C:BI,COLUMN(R155)+2)</f>
        <v>N</v>
      </c>
      <c r="BW156" s="13" t="str">
        <f>VLOOKUP($A156,'EIA-860 Solar Plants'!$C:BJ,COLUMN(S155)+2)</f>
        <v/>
      </c>
      <c r="BX156" s="13" t="str">
        <f>VLOOKUP($A156,'EIA-860 Solar Plants'!$C:BK,COLUMN(T155)+2)</f>
        <v>N</v>
      </c>
      <c r="BY156" s="13" t="str">
        <f>VLOOKUP($A156,'EIA-860 Solar Plants'!$C:BL,COLUMN(U155)+2)</f>
        <v/>
      </c>
      <c r="BZ156" s="13" t="str">
        <f>VLOOKUP($A156,'EIA-860 Solar Plants'!$C:BM,COLUMN(V155)+2)</f>
        <v>N</v>
      </c>
      <c r="CA156" s="13" t="str">
        <f>VLOOKUP($A156,'EIA-860 Solar Plants'!$C:BN,COLUMN(W155)+2)</f>
        <v>X</v>
      </c>
      <c r="CB156" s="13" t="str">
        <f>VLOOKUP($A156,'EIA-860 Solar Plants'!$C:BO,COLUMN(X155)+2)</f>
        <v/>
      </c>
      <c r="CC156" s="13" t="str">
        <f>VLOOKUP($A156,'EIA-860 Solar Plants'!$C:BP,COLUMN(Y155)+2)</f>
        <v>San Diego Gas &amp; Electric Co</v>
      </c>
      <c r="CD156" s="13">
        <f>VLOOKUP($A156,'EIA-860 Solar Plants'!$C:BQ,COLUMN(Z155)+2)</f>
        <v>16609</v>
      </c>
      <c r="CE156" s="13" t="str">
        <f>VLOOKUP($A156,'EIA-860 Solar Plants'!$C:BR,COLUMN(AA155)+2)</f>
        <v>CA</v>
      </c>
      <c r="CF156" s="13">
        <f>VLOOKUP($A156,'EIA-860 Solar Plants'!$C:BS,COLUMN(AB155)+2)</f>
        <v>69</v>
      </c>
      <c r="CG156" s="13" t="str">
        <f>VLOOKUP($A156,'EIA-860 Solar Plants'!$C:BT,COLUMN(AC155)+2)</f>
        <v xml:space="preserve"> </v>
      </c>
      <c r="CH156" s="13" t="str">
        <f>VLOOKUP($A156,'EIA-860 Solar Plants'!$C:BU,COLUMN(AD155)+2)</f>
        <v xml:space="preserve"> </v>
      </c>
      <c r="CI156" s="13" t="str">
        <f>VLOOKUP($A156,'EIA-860 Solar Plants'!$C:BV,COLUMN(AE155)+2)</f>
        <v>N</v>
      </c>
      <c r="CJ156" s="13" t="str">
        <f>VLOOKUP($A156,'EIA-860 Solar Plants'!$C:BW,COLUMN(AF155)+2)</f>
        <v/>
      </c>
      <c r="CK156" s="13" t="str">
        <f>VLOOKUP($A156,'EIA-860 Solar Plants'!$C:BX,COLUMN(AG155)+2)</f>
        <v/>
      </c>
      <c r="CL156" s="13" t="str">
        <f>VLOOKUP($A156,'EIA-860 Solar Plants'!$C:BY,COLUMN(AH155)+2)</f>
        <v/>
      </c>
      <c r="CM156" s="13" t="str">
        <f>VLOOKUP($A156,'EIA-860 Solar Plants'!$C:BZ,COLUMN(AI155)+2)</f>
        <v/>
      </c>
      <c r="CN156" s="13" t="str">
        <f>VLOOKUP($A156,'EIA-860 Solar Plants'!$C:CA,COLUMN(AJ155)+2)</f>
        <v/>
      </c>
      <c r="CO156" s="13">
        <f>SUMIF('EIA-860 Generators'!D:D,'EIA-923 Plants'!A156,'EIA-860 Generators'!N:N)</f>
        <v>26</v>
      </c>
      <c r="CP156" s="13">
        <f>SUMIF('EIA-860 Generators'!D:D,'EIA-923 Plants'!A156,'EIA-860 Generators'!O:O)</f>
        <v>26</v>
      </c>
      <c r="CQ156" s="13">
        <f>SUMIF('EIA-860 Generators'!D:D,'EIA-923 Plants'!A156,'EIA-860 Generators'!P:P)</f>
        <v>26</v>
      </c>
      <c r="CR156" s="13">
        <f>SUMIF('EIA-860 Generators'!D:D,'EIA-923 Plants'!A156,'EIA-860 Generators'!Q:Q)</f>
        <v>26</v>
      </c>
      <c r="CS156" s="13">
        <f>SUMIF('EIA-860 Generators'!D:D,'EIA-923 Plants'!A156,'EIA-860 Generators'!R:R)</f>
        <v>26</v>
      </c>
      <c r="CT156" s="13">
        <f>SUMIF('EIA-860 Generators'!D:D,'EIA-923 Plants'!A156,'EIA-860 Generators'!S:S)</f>
        <v>26</v>
      </c>
      <c r="CU156" s="13">
        <f>AVERAGEIF('EIA-860 Generators'!D:D,'EIA-923 Plants'!A156,'EIA-860 Generators'!T:T)</f>
        <v>2</v>
      </c>
      <c r="CV156" s="13">
        <f>SUMIF('EIA-860 Generators'!D:D,'EIA-923 Plants'!A156,'EIA-860 Generators'!T:T)</f>
        <v>2</v>
      </c>
    </row>
    <row r="157" spans="1:100" x14ac:dyDescent="0.2">
      <c r="A157" s="16">
        <v>57458</v>
      </c>
      <c r="B157" s="14" t="s">
        <v>51</v>
      </c>
      <c r="C157" s="14" t="s">
        <v>20583</v>
      </c>
      <c r="D157" s="14" t="s">
        <v>20582</v>
      </c>
      <c r="E157" s="16">
        <v>56777</v>
      </c>
      <c r="F157" s="14" t="s">
        <v>4885</v>
      </c>
      <c r="G157" s="14" t="s">
        <v>44050</v>
      </c>
      <c r="H157" s="14" t="s">
        <v>903</v>
      </c>
      <c r="I157" s="16">
        <v>22</v>
      </c>
      <c r="J157" s="16">
        <v>2</v>
      </c>
      <c r="K157" s="14" t="s">
        <v>44043</v>
      </c>
      <c r="L157" s="14" t="s">
        <v>40991</v>
      </c>
      <c r="M157" s="14" t="s">
        <v>44038</v>
      </c>
      <c r="N157" s="14" t="s">
        <v>44038</v>
      </c>
      <c r="O157" s="14" t="s">
        <v>216</v>
      </c>
      <c r="P157" s="14" t="s">
        <v>42677</v>
      </c>
      <c r="Q157" s="27">
        <v>2258</v>
      </c>
      <c r="R157" s="27">
        <v>2537</v>
      </c>
      <c r="S157" s="27">
        <v>3634</v>
      </c>
      <c r="T157" s="27">
        <v>3779</v>
      </c>
      <c r="U157" s="27">
        <v>4945</v>
      </c>
      <c r="V157" s="27">
        <v>5191</v>
      </c>
      <c r="W157" s="27">
        <v>4889</v>
      </c>
      <c r="X157" s="27">
        <v>4225</v>
      </c>
      <c r="Y157" s="27">
        <v>3882</v>
      </c>
      <c r="Z157" s="27">
        <v>2803</v>
      </c>
      <c r="AA157" s="27">
        <v>2572</v>
      </c>
      <c r="AB157" s="27">
        <v>1781</v>
      </c>
      <c r="AC157" s="27">
        <v>2258</v>
      </c>
      <c r="AD157" s="27">
        <v>2537</v>
      </c>
      <c r="AE157" s="27">
        <v>3634</v>
      </c>
      <c r="AF157" s="27">
        <v>3779</v>
      </c>
      <c r="AG157" s="27">
        <v>4945</v>
      </c>
      <c r="AH157" s="27">
        <v>5191</v>
      </c>
      <c r="AI157" s="27">
        <v>4889</v>
      </c>
      <c r="AJ157" s="27">
        <v>4225</v>
      </c>
      <c r="AK157" s="27">
        <v>3882</v>
      </c>
      <c r="AL157" s="27">
        <v>2803</v>
      </c>
      <c r="AM157" s="27">
        <v>2572</v>
      </c>
      <c r="AN157" s="27">
        <v>1781</v>
      </c>
      <c r="AO157" s="27">
        <v>257.40499999999997</v>
      </c>
      <c r="AP157" s="27">
        <v>289.197</v>
      </c>
      <c r="AQ157" s="27">
        <v>414.197</v>
      </c>
      <c r="AR157" s="27">
        <v>430.72</v>
      </c>
      <c r="AS157" s="27">
        <v>563.69600000000003</v>
      </c>
      <c r="AT157" s="27">
        <v>591.72699999999998</v>
      </c>
      <c r="AU157" s="27">
        <v>557.31500000000005</v>
      </c>
      <c r="AV157" s="27">
        <v>481.54</v>
      </c>
      <c r="AW157" s="27">
        <v>442.45600000000002</v>
      </c>
      <c r="AX157" s="27">
        <v>319.50700000000001</v>
      </c>
      <c r="AY157" s="27">
        <v>293.18599999999998</v>
      </c>
      <c r="AZ157" s="27">
        <v>203.054</v>
      </c>
      <c r="BA157" s="27">
        <v>42496</v>
      </c>
      <c r="BB157" s="27">
        <v>42496</v>
      </c>
      <c r="BC157" s="27">
        <v>4844</v>
      </c>
      <c r="BD157" s="16">
        <v>2020</v>
      </c>
      <c r="BE157" s="13" t="str">
        <f>VLOOKUP($A157,'EIA-860 Solar Plants'!$C:AP,COLUMN(A156)+2)</f>
        <v>145 Talmadge Rd</v>
      </c>
      <c r="BF157" s="13" t="str">
        <f>VLOOKUP($A157,'EIA-860 Solar Plants'!$C:AQ,COLUMN(B156)+2)</f>
        <v>Edison</v>
      </c>
      <c r="BG157" s="13" t="str">
        <f>VLOOKUP($A157,'EIA-860 Solar Plants'!$C:AS,COLUMN(C156)+2)</f>
        <v>NJ</v>
      </c>
      <c r="BH157" s="13">
        <f>VLOOKUP($A157,'EIA-860 Solar Plants'!$C:AT,COLUMN(D156)+2)</f>
        <v>8817</v>
      </c>
      <c r="BI157" s="13" t="str">
        <f>VLOOKUP($A157,'EIA-860 Solar Plants'!$C:AU,COLUMN(E156)+2)</f>
        <v>Middlesex</v>
      </c>
      <c r="BJ157" s="13">
        <f>VLOOKUP($A157,'EIA-860 Solar Plants'!$C:AV,COLUMN(F156)+2)</f>
        <v>40.535786999999999</v>
      </c>
      <c r="BK157" s="13">
        <f>VLOOKUP($A157,'EIA-860 Solar Plants'!$C:AW,COLUMN(G156)+2)</f>
        <v>-74.391267999999997</v>
      </c>
      <c r="BL157" s="13" t="str">
        <f>VLOOKUP($A157,'EIA-860 Solar Plants'!$C:AX,COLUMN(H156)+2)</f>
        <v>RFC</v>
      </c>
      <c r="BM157" s="13" t="str">
        <f>VLOOKUP($A157,'EIA-860 Solar Plants'!$C:AZ,COLUMN(I156)+2)</f>
        <v>PJM</v>
      </c>
      <c r="BN157" s="13" t="str">
        <f>VLOOKUP($A157,'EIA-860 Solar Plants'!$C:BA,COLUMN(J156)+2)</f>
        <v>PJM Interconnection, LLC</v>
      </c>
      <c r="BO157" s="13" t="str">
        <f>VLOOKUP($A157,'EIA-860 Solar Plants'!$C:BB,COLUMN(K156)+2)</f>
        <v/>
      </c>
      <c r="BP157" s="13">
        <f>VLOOKUP($A157,'EIA-860 Solar Plants'!$C:BC,COLUMN(L156)+2)</f>
        <v>22</v>
      </c>
      <c r="BQ157" s="13" t="str">
        <f>VLOOKUP($A157,'EIA-860 Solar Plants'!$C:BD,COLUMN(M156)+2)</f>
        <v>NR</v>
      </c>
      <c r="BR157" s="13">
        <f>VLOOKUP($A157,'EIA-860 Solar Plants'!$C:BE,COLUMN(N156)+2)</f>
        <v>2</v>
      </c>
      <c r="BS157" s="13" t="str">
        <f>VLOOKUP($A157,'EIA-860 Solar Plants'!$C:BF,COLUMN(O156)+2)</f>
        <v>IPP Non-CHP</v>
      </c>
      <c r="BT157" s="13" t="str">
        <f>VLOOKUP($A157,'EIA-860 Solar Plants'!$C:BG,COLUMN(P156)+2)</f>
        <v>N</v>
      </c>
      <c r="BU157" s="13" t="str">
        <f>VLOOKUP($A157,'EIA-860 Solar Plants'!$C:BH,COLUMN(Q156)+2)</f>
        <v/>
      </c>
      <c r="BV157" s="13" t="str">
        <f>VLOOKUP($A157,'EIA-860 Solar Plants'!$C:BI,COLUMN(R156)+2)</f>
        <v>N</v>
      </c>
      <c r="BW157" s="13" t="str">
        <f>VLOOKUP($A157,'EIA-860 Solar Plants'!$C:BJ,COLUMN(S156)+2)</f>
        <v/>
      </c>
      <c r="BX157" s="13" t="str">
        <f>VLOOKUP($A157,'EIA-860 Solar Plants'!$C:BK,COLUMN(T156)+2)</f>
        <v>N</v>
      </c>
      <c r="BY157" s="13" t="str">
        <f>VLOOKUP($A157,'EIA-860 Solar Plants'!$C:BL,COLUMN(U156)+2)</f>
        <v/>
      </c>
      <c r="BZ157" s="13" t="str">
        <f>VLOOKUP($A157,'EIA-860 Solar Plants'!$C:BM,COLUMN(V156)+2)</f>
        <v/>
      </c>
      <c r="CA157" s="13" t="str">
        <f>VLOOKUP($A157,'EIA-860 Solar Plants'!$C:BN,COLUMN(W156)+2)</f>
        <v>X</v>
      </c>
      <c r="CB157" s="13" t="str">
        <f>VLOOKUP($A157,'EIA-860 Solar Plants'!$C:BO,COLUMN(X156)+2)</f>
        <v/>
      </c>
      <c r="CC157" s="13" t="str">
        <f>VLOOKUP($A157,'EIA-860 Solar Plants'!$C:BP,COLUMN(Y156)+2)</f>
        <v>Public Service Elec &amp; Gas Co</v>
      </c>
      <c r="CD157" s="13">
        <f>VLOOKUP($A157,'EIA-860 Solar Plants'!$C:BQ,COLUMN(Z156)+2)</f>
        <v>15477</v>
      </c>
      <c r="CE157" s="13" t="str">
        <f>VLOOKUP($A157,'EIA-860 Solar Plants'!$C:BR,COLUMN(AA156)+2)</f>
        <v>NJ</v>
      </c>
      <c r="CF157" s="13">
        <f>VLOOKUP($A157,'EIA-860 Solar Plants'!$C:BS,COLUMN(AB156)+2)</f>
        <v>13.2</v>
      </c>
      <c r="CG157" s="13" t="str">
        <f>VLOOKUP($A157,'EIA-860 Solar Plants'!$C:BT,COLUMN(AC156)+2)</f>
        <v xml:space="preserve"> </v>
      </c>
      <c r="CH157" s="13" t="str">
        <f>VLOOKUP($A157,'EIA-860 Solar Plants'!$C:BU,COLUMN(AD156)+2)</f>
        <v xml:space="preserve"> </v>
      </c>
      <c r="CI157" s="13" t="str">
        <f>VLOOKUP($A157,'EIA-860 Solar Plants'!$C:BV,COLUMN(AE156)+2)</f>
        <v>N</v>
      </c>
      <c r="CJ157" s="13" t="str">
        <f>VLOOKUP($A157,'EIA-860 Solar Plants'!$C:BW,COLUMN(AF156)+2)</f>
        <v/>
      </c>
      <c r="CK157" s="13" t="str">
        <f>VLOOKUP($A157,'EIA-860 Solar Plants'!$C:BX,COLUMN(AG156)+2)</f>
        <v/>
      </c>
      <c r="CL157" s="13" t="str">
        <f>VLOOKUP($A157,'EIA-860 Solar Plants'!$C:BY,COLUMN(AH156)+2)</f>
        <v/>
      </c>
      <c r="CM157" s="13" t="str">
        <f>VLOOKUP($A157,'EIA-860 Solar Plants'!$C:BZ,COLUMN(AI156)+2)</f>
        <v/>
      </c>
      <c r="CN157" s="13" t="str">
        <f>VLOOKUP($A157,'EIA-860 Solar Plants'!$C:CA,COLUMN(AJ156)+2)</f>
        <v/>
      </c>
      <c r="CO157" s="13">
        <f>SUMIF('EIA-860 Generators'!D:D,'EIA-923 Plants'!A157,'EIA-860 Generators'!N:N)</f>
        <v>3.8</v>
      </c>
      <c r="CP157" s="13">
        <f>SUMIF('EIA-860 Generators'!D:D,'EIA-923 Plants'!A157,'EIA-860 Generators'!O:O)</f>
        <v>3.8</v>
      </c>
      <c r="CQ157" s="13">
        <f>SUMIF('EIA-860 Generators'!D:D,'EIA-923 Plants'!A157,'EIA-860 Generators'!P:P)</f>
        <v>3.8</v>
      </c>
      <c r="CR157" s="13">
        <f>SUMIF('EIA-860 Generators'!D:D,'EIA-923 Plants'!A157,'EIA-860 Generators'!Q:Q)</f>
        <v>3.8</v>
      </c>
      <c r="CS157" s="13">
        <f>SUMIF('EIA-860 Generators'!D:D,'EIA-923 Plants'!A157,'EIA-860 Generators'!R:R)</f>
        <v>3.8</v>
      </c>
      <c r="CT157" s="13">
        <f>SUMIF('EIA-860 Generators'!D:D,'EIA-923 Plants'!A157,'EIA-860 Generators'!S:S)</f>
        <v>3.8</v>
      </c>
      <c r="CU157" s="13">
        <f>AVERAGEIF('EIA-860 Generators'!D:D,'EIA-923 Plants'!A157,'EIA-860 Generators'!T:T)</f>
        <v>4</v>
      </c>
      <c r="CV157" s="13">
        <f>SUMIF('EIA-860 Generators'!D:D,'EIA-923 Plants'!A157,'EIA-860 Generators'!T:T)</f>
        <v>4</v>
      </c>
    </row>
    <row r="158" spans="1:100" x14ac:dyDescent="0.2">
      <c r="A158" s="16">
        <v>57461</v>
      </c>
      <c r="B158" s="14" t="s">
        <v>51</v>
      </c>
      <c r="C158" s="14" t="s">
        <v>20591</v>
      </c>
      <c r="D158" s="14" t="s">
        <v>20591</v>
      </c>
      <c r="E158" s="16">
        <v>56779</v>
      </c>
      <c r="F158" s="14" t="s">
        <v>1987</v>
      </c>
      <c r="G158" s="14" t="s">
        <v>44037</v>
      </c>
      <c r="H158" s="14" t="s">
        <v>60</v>
      </c>
      <c r="I158" s="16">
        <v>22</v>
      </c>
      <c r="J158" s="16">
        <v>2</v>
      </c>
      <c r="K158" s="14" t="s">
        <v>44043</v>
      </c>
      <c r="L158" s="14" t="s">
        <v>40991</v>
      </c>
      <c r="M158" s="14" t="s">
        <v>44038</v>
      </c>
      <c r="N158" s="14" t="s">
        <v>44038</v>
      </c>
      <c r="O158" s="14" t="s">
        <v>5469</v>
      </c>
      <c r="P158" s="14" t="s">
        <v>42677</v>
      </c>
      <c r="Q158" s="27">
        <v>600</v>
      </c>
      <c r="R158" s="27">
        <v>617</v>
      </c>
      <c r="S158" s="27">
        <v>789</v>
      </c>
      <c r="T158" s="27">
        <v>1071</v>
      </c>
      <c r="U158" s="27">
        <v>1072</v>
      </c>
      <c r="V158" s="27">
        <v>1043</v>
      </c>
      <c r="W158" s="27">
        <v>1167</v>
      </c>
      <c r="X158" s="27">
        <v>937</v>
      </c>
      <c r="Y158" s="27">
        <v>793</v>
      </c>
      <c r="Z158" s="27">
        <v>804</v>
      </c>
      <c r="AA158" s="27">
        <v>673</v>
      </c>
      <c r="AB158" s="27">
        <v>568</v>
      </c>
      <c r="AC158" s="27">
        <v>600</v>
      </c>
      <c r="AD158" s="27">
        <v>617</v>
      </c>
      <c r="AE158" s="27">
        <v>789</v>
      </c>
      <c r="AF158" s="27">
        <v>1071</v>
      </c>
      <c r="AG158" s="27">
        <v>1072</v>
      </c>
      <c r="AH158" s="27">
        <v>1043</v>
      </c>
      <c r="AI158" s="27">
        <v>1167</v>
      </c>
      <c r="AJ158" s="27">
        <v>937</v>
      </c>
      <c r="AK158" s="27">
        <v>793</v>
      </c>
      <c r="AL158" s="27">
        <v>804</v>
      </c>
      <c r="AM158" s="27">
        <v>673</v>
      </c>
      <c r="AN158" s="27">
        <v>568</v>
      </c>
      <c r="AO158" s="27">
        <v>68.38</v>
      </c>
      <c r="AP158" s="27">
        <v>70.274000000000001</v>
      </c>
      <c r="AQ158" s="27">
        <v>89.887</v>
      </c>
      <c r="AR158" s="27">
        <v>122.09099999999999</v>
      </c>
      <c r="AS158" s="27">
        <v>122.188</v>
      </c>
      <c r="AT158" s="27">
        <v>118.873</v>
      </c>
      <c r="AU158" s="27">
        <v>132.96899999999999</v>
      </c>
      <c r="AV158" s="27">
        <v>106.76900000000001</v>
      </c>
      <c r="AW158" s="27">
        <v>90.424000000000007</v>
      </c>
      <c r="AX158" s="27">
        <v>91.674000000000007</v>
      </c>
      <c r="AY158" s="27">
        <v>76.673000000000002</v>
      </c>
      <c r="AZ158" s="27">
        <v>64.798000000000002</v>
      </c>
      <c r="BA158" s="27">
        <v>10134</v>
      </c>
      <c r="BB158" s="27">
        <v>10134</v>
      </c>
      <c r="BC158" s="27">
        <v>1155</v>
      </c>
      <c r="BD158" s="16">
        <v>2020</v>
      </c>
      <c r="BE158" s="13" t="str">
        <f>VLOOKUP($A158,'EIA-860 Solar Plants'!$C:AP,COLUMN(A157)+2)</f>
        <v>1459 Tobe Stalcup Road</v>
      </c>
      <c r="BF158" s="13" t="str">
        <f>VLOOKUP($A158,'EIA-860 Solar Plants'!$C:AQ,COLUMN(B157)+2)</f>
        <v>Murphy</v>
      </c>
      <c r="BG158" s="13" t="str">
        <f>VLOOKUP($A158,'EIA-860 Solar Plants'!$C:AS,COLUMN(C157)+2)</f>
        <v>NC</v>
      </c>
      <c r="BH158" s="13">
        <f>VLOOKUP($A158,'EIA-860 Solar Plants'!$C:AT,COLUMN(D157)+2)</f>
        <v>28906</v>
      </c>
      <c r="BI158" s="13" t="str">
        <f>VLOOKUP($A158,'EIA-860 Solar Plants'!$C:AU,COLUMN(E157)+2)</f>
        <v>Cherokee</v>
      </c>
      <c r="BJ158" s="13">
        <f>VLOOKUP($A158,'EIA-860 Solar Plants'!$C:AV,COLUMN(F157)+2)</f>
        <v>35.020415</v>
      </c>
      <c r="BK158" s="13">
        <f>VLOOKUP($A158,'EIA-860 Solar Plants'!$C:AW,COLUMN(G157)+2)</f>
        <v>-84.015675999999999</v>
      </c>
      <c r="BL158" s="13" t="str">
        <f>VLOOKUP($A158,'EIA-860 Solar Plants'!$C:AX,COLUMN(H157)+2)</f>
        <v>SERC</v>
      </c>
      <c r="BM158" s="13" t="str">
        <f>VLOOKUP($A158,'EIA-860 Solar Plants'!$C:AZ,COLUMN(I157)+2)</f>
        <v>DUK</v>
      </c>
      <c r="BN158" s="13" t="str">
        <f>VLOOKUP($A158,'EIA-860 Solar Plants'!$C:BA,COLUMN(J157)+2)</f>
        <v>Duke Energy Carolinas</v>
      </c>
      <c r="BO158" s="13" t="str">
        <f>VLOOKUP($A158,'EIA-860 Solar Plants'!$C:BB,COLUMN(K157)+2)</f>
        <v/>
      </c>
      <c r="BP158" s="13">
        <f>VLOOKUP($A158,'EIA-860 Solar Plants'!$C:BC,COLUMN(L157)+2)</f>
        <v>22</v>
      </c>
      <c r="BQ158" s="13" t="str">
        <f>VLOOKUP($A158,'EIA-860 Solar Plants'!$C:BD,COLUMN(M157)+2)</f>
        <v>NR</v>
      </c>
      <c r="BR158" s="13">
        <f>VLOOKUP($A158,'EIA-860 Solar Plants'!$C:BE,COLUMN(N157)+2)</f>
        <v>2</v>
      </c>
      <c r="BS158" s="13" t="str">
        <f>VLOOKUP($A158,'EIA-860 Solar Plants'!$C:BF,COLUMN(O157)+2)</f>
        <v>IPP Non-CHP</v>
      </c>
      <c r="BT158" s="13" t="str">
        <f>VLOOKUP($A158,'EIA-860 Solar Plants'!$C:BG,COLUMN(P157)+2)</f>
        <v>N</v>
      </c>
      <c r="BU158" s="13" t="str">
        <f>VLOOKUP($A158,'EIA-860 Solar Plants'!$C:BH,COLUMN(Q157)+2)</f>
        <v/>
      </c>
      <c r="BV158" s="13" t="str">
        <f>VLOOKUP($A158,'EIA-860 Solar Plants'!$C:BI,COLUMN(R157)+2)</f>
        <v>Y</v>
      </c>
      <c r="BW158" s="13" t="str">
        <f>VLOOKUP($A158,'EIA-860 Solar Plants'!$C:BJ,COLUMN(S157)+2)</f>
        <v>QF11-206-000</v>
      </c>
      <c r="BX158" s="13" t="str">
        <f>VLOOKUP($A158,'EIA-860 Solar Plants'!$C:BK,COLUMN(T157)+2)</f>
        <v>N</v>
      </c>
      <c r="BY158" s="13" t="str">
        <f>VLOOKUP($A158,'EIA-860 Solar Plants'!$C:BL,COLUMN(U157)+2)</f>
        <v/>
      </c>
      <c r="BZ158" s="13" t="str">
        <f>VLOOKUP($A158,'EIA-860 Solar Plants'!$C:BM,COLUMN(V157)+2)</f>
        <v/>
      </c>
      <c r="CA158" s="13" t="str">
        <f>VLOOKUP($A158,'EIA-860 Solar Plants'!$C:BN,COLUMN(W157)+2)</f>
        <v>X</v>
      </c>
      <c r="CB158" s="13" t="str">
        <f>VLOOKUP($A158,'EIA-860 Solar Plants'!$C:BO,COLUMN(X157)+2)</f>
        <v/>
      </c>
      <c r="CC158" s="13" t="str">
        <f>VLOOKUP($A158,'EIA-860 Solar Plants'!$C:BP,COLUMN(Y157)+2)</f>
        <v>Blue Ridge Mountain EMC - (GA)</v>
      </c>
      <c r="CD158" s="13">
        <f>VLOOKUP($A158,'EIA-860 Solar Plants'!$C:BQ,COLUMN(Z157)+2)</f>
        <v>1891</v>
      </c>
      <c r="CE158" s="13" t="str">
        <f>VLOOKUP($A158,'EIA-860 Solar Plants'!$C:BR,COLUMN(AA157)+2)</f>
        <v>NC</v>
      </c>
      <c r="CF158" s="13">
        <f>VLOOKUP($A158,'EIA-860 Solar Plants'!$C:BS,COLUMN(AB157)+2)</f>
        <v>14.4</v>
      </c>
      <c r="CG158" s="13" t="str">
        <f>VLOOKUP($A158,'EIA-860 Solar Plants'!$C:BT,COLUMN(AC157)+2)</f>
        <v xml:space="preserve"> </v>
      </c>
      <c r="CH158" s="13" t="str">
        <f>VLOOKUP($A158,'EIA-860 Solar Plants'!$C:BU,COLUMN(AD157)+2)</f>
        <v xml:space="preserve"> </v>
      </c>
      <c r="CI158" s="13" t="str">
        <f>VLOOKUP($A158,'EIA-860 Solar Plants'!$C:BV,COLUMN(AE157)+2)</f>
        <v>N</v>
      </c>
      <c r="CJ158" s="13" t="str">
        <f>VLOOKUP($A158,'EIA-860 Solar Plants'!$C:BW,COLUMN(AF157)+2)</f>
        <v/>
      </c>
      <c r="CK158" s="13" t="str">
        <f>VLOOKUP($A158,'EIA-860 Solar Plants'!$C:BX,COLUMN(AG157)+2)</f>
        <v/>
      </c>
      <c r="CL158" s="13" t="str">
        <f>VLOOKUP($A158,'EIA-860 Solar Plants'!$C:BY,COLUMN(AH157)+2)</f>
        <v/>
      </c>
      <c r="CM158" s="13" t="str">
        <f>VLOOKUP($A158,'EIA-860 Solar Plants'!$C:BZ,COLUMN(AI157)+2)</f>
        <v/>
      </c>
      <c r="CN158" s="13" t="str">
        <f>VLOOKUP($A158,'EIA-860 Solar Plants'!$C:CA,COLUMN(AJ157)+2)</f>
        <v/>
      </c>
      <c r="CO158" s="13">
        <f>SUMIF('EIA-860 Generators'!D:D,'EIA-923 Plants'!A158,'EIA-860 Generators'!N:N)</f>
        <v>1</v>
      </c>
      <c r="CP158" s="13">
        <f>SUMIF('EIA-860 Generators'!D:D,'EIA-923 Plants'!A158,'EIA-860 Generators'!O:O)</f>
        <v>0.9</v>
      </c>
      <c r="CQ158" s="13">
        <f>SUMIF('EIA-860 Generators'!D:D,'EIA-923 Plants'!A158,'EIA-860 Generators'!P:P)</f>
        <v>0.9</v>
      </c>
      <c r="CR158" s="13">
        <f>SUMIF('EIA-860 Generators'!D:D,'EIA-923 Plants'!A158,'EIA-860 Generators'!Q:Q)</f>
        <v>1</v>
      </c>
      <c r="CS158" s="13">
        <f>SUMIF('EIA-860 Generators'!D:D,'EIA-923 Plants'!A158,'EIA-860 Generators'!R:R)</f>
        <v>0.9</v>
      </c>
      <c r="CT158" s="13">
        <f>SUMIF('EIA-860 Generators'!D:D,'EIA-923 Plants'!A158,'EIA-860 Generators'!S:S)</f>
        <v>0.9</v>
      </c>
      <c r="CU158" s="13">
        <f>AVERAGEIF('EIA-860 Generators'!D:D,'EIA-923 Plants'!A158,'EIA-860 Generators'!T:T)</f>
        <v>3</v>
      </c>
      <c r="CV158" s="13">
        <f>SUMIF('EIA-860 Generators'!D:D,'EIA-923 Plants'!A158,'EIA-860 Generators'!T:T)</f>
        <v>3</v>
      </c>
    </row>
    <row r="159" spans="1:100" x14ac:dyDescent="0.2">
      <c r="A159" s="16">
        <v>57462</v>
      </c>
      <c r="B159" s="14" t="s">
        <v>51</v>
      </c>
      <c r="C159" s="14" t="s">
        <v>20596</v>
      </c>
      <c r="D159" s="14" t="s">
        <v>20595</v>
      </c>
      <c r="E159" s="16">
        <v>56780</v>
      </c>
      <c r="F159" s="14" t="s">
        <v>902</v>
      </c>
      <c r="G159" s="14" t="s">
        <v>44040</v>
      </c>
      <c r="H159" s="14" t="s">
        <v>903</v>
      </c>
      <c r="I159" s="16">
        <v>22</v>
      </c>
      <c r="J159" s="16">
        <v>2</v>
      </c>
      <c r="K159" s="14" t="s">
        <v>44043</v>
      </c>
      <c r="L159" s="14" t="s">
        <v>40991</v>
      </c>
      <c r="M159" s="14" t="s">
        <v>44038</v>
      </c>
      <c r="N159" s="14" t="s">
        <v>44038</v>
      </c>
      <c r="O159" s="14" t="s">
        <v>216</v>
      </c>
      <c r="P159" s="14" t="s">
        <v>42677</v>
      </c>
      <c r="Q159" s="27">
        <v>3069</v>
      </c>
      <c r="R159" s="27">
        <v>5832</v>
      </c>
      <c r="S159" s="27">
        <v>6421</v>
      </c>
      <c r="T159" s="27">
        <v>9370</v>
      </c>
      <c r="U159" s="27">
        <v>10944</v>
      </c>
      <c r="V159" s="27">
        <v>14333</v>
      </c>
      <c r="W159" s="27">
        <v>14002</v>
      </c>
      <c r="X159" s="27">
        <v>13296</v>
      </c>
      <c r="Y159" s="27">
        <v>10922</v>
      </c>
      <c r="Z159" s="27">
        <v>7155</v>
      </c>
      <c r="AA159" s="27">
        <v>6203</v>
      </c>
      <c r="AB159" s="27">
        <v>3116</v>
      </c>
      <c r="AC159" s="27">
        <v>3069</v>
      </c>
      <c r="AD159" s="27">
        <v>5832</v>
      </c>
      <c r="AE159" s="27">
        <v>6421</v>
      </c>
      <c r="AF159" s="27">
        <v>9370</v>
      </c>
      <c r="AG159" s="27">
        <v>10944</v>
      </c>
      <c r="AH159" s="27">
        <v>14333</v>
      </c>
      <c r="AI159" s="27">
        <v>14002</v>
      </c>
      <c r="AJ159" s="27">
        <v>13296</v>
      </c>
      <c r="AK159" s="27">
        <v>10922</v>
      </c>
      <c r="AL159" s="27">
        <v>7155</v>
      </c>
      <c r="AM159" s="27">
        <v>6203</v>
      </c>
      <c r="AN159" s="27">
        <v>3116</v>
      </c>
      <c r="AO159" s="27">
        <v>349.78500000000003</v>
      </c>
      <c r="AP159" s="27">
        <v>664.75800000000004</v>
      </c>
      <c r="AQ159" s="27">
        <v>731.89700000000005</v>
      </c>
      <c r="AR159" s="27">
        <v>1068.0060000000001</v>
      </c>
      <c r="AS159" s="27">
        <v>1247.4570000000001</v>
      </c>
      <c r="AT159" s="27">
        <v>1633.713</v>
      </c>
      <c r="AU159" s="27">
        <v>1595.999</v>
      </c>
      <c r="AV159" s="27">
        <v>1515.598</v>
      </c>
      <c r="AW159" s="27">
        <v>1244.97</v>
      </c>
      <c r="AX159" s="27">
        <v>815.61300000000006</v>
      </c>
      <c r="AY159" s="27">
        <v>707.03099999999995</v>
      </c>
      <c r="AZ159" s="27">
        <v>355.173</v>
      </c>
      <c r="BA159" s="27">
        <v>104663</v>
      </c>
      <c r="BB159" s="27">
        <v>104663</v>
      </c>
      <c r="BC159" s="27">
        <v>11930</v>
      </c>
      <c r="BD159" s="16">
        <v>2020</v>
      </c>
      <c r="BE159" s="13" t="str">
        <f>VLOOKUP($A159,'EIA-860 Solar Plants'!$C:AP,COLUMN(A158)+2)</f>
        <v>12733 State Route 110</v>
      </c>
      <c r="BF159" s="13" t="str">
        <f>VLOOKUP($A159,'EIA-860 Solar Plants'!$C:AQ,COLUMN(B158)+2)</f>
        <v>Napoleon</v>
      </c>
      <c r="BG159" s="13" t="str">
        <f>VLOOKUP($A159,'EIA-860 Solar Plants'!$C:AS,COLUMN(C158)+2)</f>
        <v>OH</v>
      </c>
      <c r="BH159" s="13">
        <f>VLOOKUP($A159,'EIA-860 Solar Plants'!$C:AT,COLUMN(D158)+2)</f>
        <v>43545</v>
      </c>
      <c r="BI159" s="13" t="str">
        <f>VLOOKUP($A159,'EIA-860 Solar Plants'!$C:AU,COLUMN(E158)+2)</f>
        <v>Henry</v>
      </c>
      <c r="BJ159" s="13">
        <f>VLOOKUP($A159,'EIA-860 Solar Plants'!$C:AV,COLUMN(F158)+2)</f>
        <v>41.388430999999997</v>
      </c>
      <c r="BK159" s="13">
        <f>VLOOKUP($A159,'EIA-860 Solar Plants'!$C:AW,COLUMN(G158)+2)</f>
        <v>-84.095840999999993</v>
      </c>
      <c r="BL159" s="13" t="str">
        <f>VLOOKUP($A159,'EIA-860 Solar Plants'!$C:AX,COLUMN(H158)+2)</f>
        <v>RFC</v>
      </c>
      <c r="BM159" s="13" t="str">
        <f>VLOOKUP($A159,'EIA-860 Solar Plants'!$C:AZ,COLUMN(I158)+2)</f>
        <v>PJM</v>
      </c>
      <c r="BN159" s="13" t="str">
        <f>VLOOKUP($A159,'EIA-860 Solar Plants'!$C:BA,COLUMN(J158)+2)</f>
        <v>PJM Interconnection, LLC</v>
      </c>
      <c r="BO159" s="13" t="str">
        <f>VLOOKUP($A159,'EIA-860 Solar Plants'!$C:BB,COLUMN(K158)+2)</f>
        <v/>
      </c>
      <c r="BP159" s="13">
        <f>VLOOKUP($A159,'EIA-860 Solar Plants'!$C:BC,COLUMN(L158)+2)</f>
        <v>22</v>
      </c>
      <c r="BQ159" s="13" t="str">
        <f>VLOOKUP($A159,'EIA-860 Solar Plants'!$C:BD,COLUMN(M158)+2)</f>
        <v>NR</v>
      </c>
      <c r="BR159" s="13">
        <f>VLOOKUP($A159,'EIA-860 Solar Plants'!$C:BE,COLUMN(N158)+2)</f>
        <v>2</v>
      </c>
      <c r="BS159" s="13" t="str">
        <f>VLOOKUP($A159,'EIA-860 Solar Plants'!$C:BF,COLUMN(O158)+2)</f>
        <v>IPP Non-CHP</v>
      </c>
      <c r="BT159" s="13" t="str">
        <f>VLOOKUP($A159,'EIA-860 Solar Plants'!$C:BG,COLUMN(P158)+2)</f>
        <v>N</v>
      </c>
      <c r="BU159" s="13" t="str">
        <f>VLOOKUP($A159,'EIA-860 Solar Plants'!$C:BH,COLUMN(Q158)+2)</f>
        <v/>
      </c>
      <c r="BV159" s="13" t="str">
        <f>VLOOKUP($A159,'EIA-860 Solar Plants'!$C:BI,COLUMN(R158)+2)</f>
        <v>Y</v>
      </c>
      <c r="BW159" s="13" t="str">
        <f>VLOOKUP($A159,'EIA-860 Solar Plants'!$C:BJ,COLUMN(S158)+2)</f>
        <v>QF12-123-000</v>
      </c>
      <c r="BX159" s="13" t="str">
        <f>VLOOKUP($A159,'EIA-860 Solar Plants'!$C:BK,COLUMN(T158)+2)</f>
        <v>N</v>
      </c>
      <c r="BY159" s="13" t="str">
        <f>VLOOKUP($A159,'EIA-860 Solar Plants'!$C:BL,COLUMN(U158)+2)</f>
        <v/>
      </c>
      <c r="BZ159" s="13" t="str">
        <f>VLOOKUP($A159,'EIA-860 Solar Plants'!$C:BM,COLUMN(V158)+2)</f>
        <v/>
      </c>
      <c r="CA159" s="13" t="str">
        <f>VLOOKUP($A159,'EIA-860 Solar Plants'!$C:BN,COLUMN(W158)+2)</f>
        <v>X</v>
      </c>
      <c r="CB159" s="13" t="str">
        <f>VLOOKUP($A159,'EIA-860 Solar Plants'!$C:BO,COLUMN(X158)+2)</f>
        <v/>
      </c>
      <c r="CC159" s="13" t="str">
        <f>VLOOKUP($A159,'EIA-860 Solar Plants'!$C:BP,COLUMN(Y158)+2)</f>
        <v>The Toledo Edison Co</v>
      </c>
      <c r="CD159" s="13">
        <f>VLOOKUP($A159,'EIA-860 Solar Plants'!$C:BQ,COLUMN(Z158)+2)</f>
        <v>18997</v>
      </c>
      <c r="CE159" s="13" t="str">
        <f>VLOOKUP($A159,'EIA-860 Solar Plants'!$C:BR,COLUMN(AA158)+2)</f>
        <v>OH</v>
      </c>
      <c r="CF159" s="13">
        <f>VLOOKUP($A159,'EIA-860 Solar Plants'!$C:BS,COLUMN(AB158)+2)</f>
        <v>12.47</v>
      </c>
      <c r="CG159" s="13" t="str">
        <f>VLOOKUP($A159,'EIA-860 Solar Plants'!$C:BT,COLUMN(AC158)+2)</f>
        <v xml:space="preserve"> </v>
      </c>
      <c r="CH159" s="13" t="str">
        <f>VLOOKUP($A159,'EIA-860 Solar Plants'!$C:BU,COLUMN(AD158)+2)</f>
        <v xml:space="preserve"> </v>
      </c>
      <c r="CI159" s="13" t="str">
        <f>VLOOKUP($A159,'EIA-860 Solar Plants'!$C:BV,COLUMN(AE158)+2)</f>
        <v>N</v>
      </c>
      <c r="CJ159" s="13" t="str">
        <f>VLOOKUP($A159,'EIA-860 Solar Plants'!$C:BW,COLUMN(AF158)+2)</f>
        <v/>
      </c>
      <c r="CK159" s="13" t="str">
        <f>VLOOKUP($A159,'EIA-860 Solar Plants'!$C:BX,COLUMN(AG158)+2)</f>
        <v/>
      </c>
      <c r="CL159" s="13" t="str">
        <f>VLOOKUP($A159,'EIA-860 Solar Plants'!$C:BY,COLUMN(AH158)+2)</f>
        <v/>
      </c>
      <c r="CM159" s="13" t="str">
        <f>VLOOKUP($A159,'EIA-860 Solar Plants'!$C:BZ,COLUMN(AI158)+2)</f>
        <v/>
      </c>
      <c r="CN159" s="13" t="str">
        <f>VLOOKUP($A159,'EIA-860 Solar Plants'!$C:CA,COLUMN(AJ158)+2)</f>
        <v/>
      </c>
      <c r="CO159" s="13">
        <f>SUMIF('EIA-860 Generators'!D:D,'EIA-923 Plants'!A159,'EIA-860 Generators'!N:N)</f>
        <v>8</v>
      </c>
      <c r="CP159" s="13">
        <f>SUMIF('EIA-860 Generators'!D:D,'EIA-923 Plants'!A159,'EIA-860 Generators'!O:O)</f>
        <v>8</v>
      </c>
      <c r="CQ159" s="13">
        <f>SUMIF('EIA-860 Generators'!D:D,'EIA-923 Plants'!A159,'EIA-860 Generators'!P:P)</f>
        <v>8</v>
      </c>
      <c r="CR159" s="13">
        <f>SUMIF('EIA-860 Generators'!D:D,'EIA-923 Plants'!A159,'EIA-860 Generators'!Q:Q)</f>
        <v>8</v>
      </c>
      <c r="CS159" s="13">
        <f>SUMIF('EIA-860 Generators'!D:D,'EIA-923 Plants'!A159,'EIA-860 Generators'!R:R)</f>
        <v>8</v>
      </c>
      <c r="CT159" s="13">
        <f>SUMIF('EIA-860 Generators'!D:D,'EIA-923 Plants'!A159,'EIA-860 Generators'!S:S)</f>
        <v>8</v>
      </c>
      <c r="CU159" s="13">
        <f>AVERAGEIF('EIA-860 Generators'!D:D,'EIA-923 Plants'!A159,'EIA-860 Generators'!T:T)</f>
        <v>12</v>
      </c>
      <c r="CV159" s="13">
        <f>SUMIF('EIA-860 Generators'!D:D,'EIA-923 Plants'!A159,'EIA-860 Generators'!T:T)</f>
        <v>12</v>
      </c>
    </row>
    <row r="160" spans="1:100" x14ac:dyDescent="0.2">
      <c r="A160" s="16">
        <v>57465</v>
      </c>
      <c r="B160" s="14" t="s">
        <v>51</v>
      </c>
      <c r="C160" s="14" t="s">
        <v>20603</v>
      </c>
      <c r="D160" s="14" t="s">
        <v>20602</v>
      </c>
      <c r="E160" s="16">
        <v>56783</v>
      </c>
      <c r="F160" s="14" t="s">
        <v>3517</v>
      </c>
      <c r="G160" s="14" t="s">
        <v>44050</v>
      </c>
      <c r="H160" s="14" t="s">
        <v>903</v>
      </c>
      <c r="I160" s="16">
        <v>22</v>
      </c>
      <c r="J160" s="16">
        <v>2</v>
      </c>
      <c r="K160" s="14" t="s">
        <v>44043</v>
      </c>
      <c r="L160" s="14" t="s">
        <v>40991</v>
      </c>
      <c r="M160" s="14" t="s">
        <v>44038</v>
      </c>
      <c r="N160" s="14" t="s">
        <v>44038</v>
      </c>
      <c r="O160" s="14" t="s">
        <v>216</v>
      </c>
      <c r="P160" s="14" t="s">
        <v>42677</v>
      </c>
      <c r="Q160" s="27">
        <v>850</v>
      </c>
      <c r="R160" s="27">
        <v>1021</v>
      </c>
      <c r="S160" s="27">
        <v>1522</v>
      </c>
      <c r="T160" s="27">
        <v>1528</v>
      </c>
      <c r="U160" s="27">
        <v>1929</v>
      </c>
      <c r="V160" s="27">
        <v>2019</v>
      </c>
      <c r="W160" s="27">
        <v>1900</v>
      </c>
      <c r="X160" s="27">
        <v>1751</v>
      </c>
      <c r="Y160" s="27">
        <v>1513</v>
      </c>
      <c r="Z160" s="27">
        <v>1134</v>
      </c>
      <c r="AA160" s="27">
        <v>1040</v>
      </c>
      <c r="AB160" s="27">
        <v>654</v>
      </c>
      <c r="AC160" s="27">
        <v>850</v>
      </c>
      <c r="AD160" s="27">
        <v>1021</v>
      </c>
      <c r="AE160" s="27">
        <v>1522</v>
      </c>
      <c r="AF160" s="27">
        <v>1528</v>
      </c>
      <c r="AG160" s="27">
        <v>1929</v>
      </c>
      <c r="AH160" s="27">
        <v>2019</v>
      </c>
      <c r="AI160" s="27">
        <v>1900</v>
      </c>
      <c r="AJ160" s="27">
        <v>1751</v>
      </c>
      <c r="AK160" s="27">
        <v>1513</v>
      </c>
      <c r="AL160" s="27">
        <v>1134</v>
      </c>
      <c r="AM160" s="27">
        <v>1040</v>
      </c>
      <c r="AN160" s="27">
        <v>654</v>
      </c>
      <c r="AO160" s="27">
        <v>96.894000000000005</v>
      </c>
      <c r="AP160" s="27">
        <v>116.41800000000001</v>
      </c>
      <c r="AQ160" s="27">
        <v>173.464</v>
      </c>
      <c r="AR160" s="27">
        <v>174.137</v>
      </c>
      <c r="AS160" s="27">
        <v>219.92099999999999</v>
      </c>
      <c r="AT160" s="27">
        <v>230.143</v>
      </c>
      <c r="AU160" s="27">
        <v>216.61600000000001</v>
      </c>
      <c r="AV160" s="27">
        <v>199.6</v>
      </c>
      <c r="AW160" s="27">
        <v>172.48500000000001</v>
      </c>
      <c r="AX160" s="27">
        <v>129.27199999999999</v>
      </c>
      <c r="AY160" s="27">
        <v>118.56</v>
      </c>
      <c r="AZ160" s="27">
        <v>74.489999999999995</v>
      </c>
      <c r="BA160" s="27">
        <v>16861</v>
      </c>
      <c r="BB160" s="27">
        <v>16861</v>
      </c>
      <c r="BC160" s="27">
        <v>1922</v>
      </c>
      <c r="BD160" s="16">
        <v>2020</v>
      </c>
      <c r="BE160" s="13" t="str">
        <f>VLOOKUP($A160,'EIA-860 Solar Plants'!$C:AP,COLUMN(A159)+2)</f>
        <v>546 Can-Do Highway</v>
      </c>
      <c r="BF160" s="13" t="str">
        <f>VLOOKUP($A160,'EIA-860 Solar Plants'!$C:AQ,COLUMN(B159)+2)</f>
        <v>Hazle Township</v>
      </c>
      <c r="BG160" s="13" t="str">
        <f>VLOOKUP($A160,'EIA-860 Solar Plants'!$C:AS,COLUMN(C159)+2)</f>
        <v>PA</v>
      </c>
      <c r="BH160" s="13">
        <f>VLOOKUP($A160,'EIA-860 Solar Plants'!$C:AT,COLUMN(D159)+2)</f>
        <v>18202</v>
      </c>
      <c r="BI160" s="13" t="str">
        <f>VLOOKUP($A160,'EIA-860 Solar Plants'!$C:AU,COLUMN(E159)+2)</f>
        <v>Luzerne</v>
      </c>
      <c r="BJ160" s="13">
        <f>VLOOKUP($A160,'EIA-860 Solar Plants'!$C:AV,COLUMN(F159)+2)</f>
        <v>40.936110999999997</v>
      </c>
      <c r="BK160" s="13">
        <f>VLOOKUP($A160,'EIA-860 Solar Plants'!$C:AW,COLUMN(G159)+2)</f>
        <v>-76.038888</v>
      </c>
      <c r="BL160" s="13" t="str">
        <f>VLOOKUP($A160,'EIA-860 Solar Plants'!$C:AX,COLUMN(H159)+2)</f>
        <v>RFC</v>
      </c>
      <c r="BM160" s="13" t="str">
        <f>VLOOKUP($A160,'EIA-860 Solar Plants'!$C:AZ,COLUMN(I159)+2)</f>
        <v>PJM</v>
      </c>
      <c r="BN160" s="13" t="str">
        <f>VLOOKUP($A160,'EIA-860 Solar Plants'!$C:BA,COLUMN(J159)+2)</f>
        <v>PJM Interconnection, LLC</v>
      </c>
      <c r="BO160" s="13" t="str">
        <f>VLOOKUP($A160,'EIA-860 Solar Plants'!$C:BB,COLUMN(K159)+2)</f>
        <v/>
      </c>
      <c r="BP160" s="13">
        <f>VLOOKUP($A160,'EIA-860 Solar Plants'!$C:BC,COLUMN(L159)+2)</f>
        <v>22</v>
      </c>
      <c r="BQ160" s="13" t="str">
        <f>VLOOKUP($A160,'EIA-860 Solar Plants'!$C:BD,COLUMN(M159)+2)</f>
        <v>NR</v>
      </c>
      <c r="BR160" s="13">
        <f>VLOOKUP($A160,'EIA-860 Solar Plants'!$C:BE,COLUMN(N159)+2)</f>
        <v>2</v>
      </c>
      <c r="BS160" s="13" t="str">
        <f>VLOOKUP($A160,'EIA-860 Solar Plants'!$C:BF,COLUMN(O159)+2)</f>
        <v>IPP Non-CHP</v>
      </c>
      <c r="BT160" s="13" t="str">
        <f>VLOOKUP($A160,'EIA-860 Solar Plants'!$C:BG,COLUMN(P159)+2)</f>
        <v>N</v>
      </c>
      <c r="BU160" s="13" t="str">
        <f>VLOOKUP($A160,'EIA-860 Solar Plants'!$C:BH,COLUMN(Q159)+2)</f>
        <v/>
      </c>
      <c r="BV160" s="13" t="str">
        <f>VLOOKUP($A160,'EIA-860 Solar Plants'!$C:BI,COLUMN(R159)+2)</f>
        <v>N</v>
      </c>
      <c r="BW160" s="13" t="str">
        <f>VLOOKUP($A160,'EIA-860 Solar Plants'!$C:BJ,COLUMN(S159)+2)</f>
        <v/>
      </c>
      <c r="BX160" s="13" t="str">
        <f>VLOOKUP($A160,'EIA-860 Solar Plants'!$C:BK,COLUMN(T159)+2)</f>
        <v>N</v>
      </c>
      <c r="BY160" s="13" t="str">
        <f>VLOOKUP($A160,'EIA-860 Solar Plants'!$C:BL,COLUMN(U159)+2)</f>
        <v/>
      </c>
      <c r="BZ160" s="13" t="str">
        <f>VLOOKUP($A160,'EIA-860 Solar Plants'!$C:BM,COLUMN(V159)+2)</f>
        <v>N</v>
      </c>
      <c r="CA160" s="13" t="str">
        <f>VLOOKUP($A160,'EIA-860 Solar Plants'!$C:BN,COLUMN(W159)+2)</f>
        <v>X</v>
      </c>
      <c r="CB160" s="13" t="str">
        <f>VLOOKUP($A160,'EIA-860 Solar Plants'!$C:BO,COLUMN(X159)+2)</f>
        <v/>
      </c>
      <c r="CC160" s="13" t="str">
        <f>VLOOKUP($A160,'EIA-860 Solar Plants'!$C:BP,COLUMN(Y159)+2)</f>
        <v>Pennsylvania Power Co</v>
      </c>
      <c r="CD160" s="13">
        <f>VLOOKUP($A160,'EIA-860 Solar Plants'!$C:BQ,COLUMN(Z159)+2)</f>
        <v>14716</v>
      </c>
      <c r="CE160" s="13" t="str">
        <f>VLOOKUP($A160,'EIA-860 Solar Plants'!$C:BR,COLUMN(AA159)+2)</f>
        <v>PA</v>
      </c>
      <c r="CF160" s="13">
        <f>VLOOKUP($A160,'EIA-860 Solar Plants'!$C:BS,COLUMN(AB159)+2)</f>
        <v>12.47</v>
      </c>
      <c r="CG160" s="13" t="str">
        <f>VLOOKUP($A160,'EIA-860 Solar Plants'!$C:BT,COLUMN(AC159)+2)</f>
        <v xml:space="preserve"> </v>
      </c>
      <c r="CH160" s="13" t="str">
        <f>VLOOKUP($A160,'EIA-860 Solar Plants'!$C:BU,COLUMN(AD159)+2)</f>
        <v xml:space="preserve"> </v>
      </c>
      <c r="CI160" s="13" t="str">
        <f>VLOOKUP($A160,'EIA-860 Solar Plants'!$C:BV,COLUMN(AE159)+2)</f>
        <v>N</v>
      </c>
      <c r="CJ160" s="13" t="str">
        <f>VLOOKUP($A160,'EIA-860 Solar Plants'!$C:BW,COLUMN(AF159)+2)</f>
        <v/>
      </c>
      <c r="CK160" s="13" t="str">
        <f>VLOOKUP($A160,'EIA-860 Solar Plants'!$C:BX,COLUMN(AG159)+2)</f>
        <v/>
      </c>
      <c r="CL160" s="13" t="str">
        <f>VLOOKUP($A160,'EIA-860 Solar Plants'!$C:BY,COLUMN(AH159)+2)</f>
        <v/>
      </c>
      <c r="CM160" s="13" t="str">
        <f>VLOOKUP($A160,'EIA-860 Solar Plants'!$C:BZ,COLUMN(AI159)+2)</f>
        <v/>
      </c>
      <c r="CN160" s="13" t="str">
        <f>VLOOKUP($A160,'EIA-860 Solar Plants'!$C:CA,COLUMN(AJ159)+2)</f>
        <v/>
      </c>
      <c r="CO160" s="13">
        <f>SUMIF('EIA-860 Generators'!D:D,'EIA-923 Plants'!A160,'EIA-860 Generators'!N:N)</f>
        <v>1.8</v>
      </c>
      <c r="CP160" s="13">
        <f>SUMIF('EIA-860 Generators'!D:D,'EIA-923 Plants'!A160,'EIA-860 Generators'!O:O)</f>
        <v>1.8</v>
      </c>
      <c r="CQ160" s="13">
        <f>SUMIF('EIA-860 Generators'!D:D,'EIA-923 Plants'!A160,'EIA-860 Generators'!P:P)</f>
        <v>1.8</v>
      </c>
      <c r="CR160" s="13">
        <f>SUMIF('EIA-860 Generators'!D:D,'EIA-923 Plants'!A160,'EIA-860 Generators'!Q:Q)</f>
        <v>1.8</v>
      </c>
      <c r="CS160" s="13">
        <f>SUMIF('EIA-860 Generators'!D:D,'EIA-923 Plants'!A160,'EIA-860 Generators'!R:R)</f>
        <v>1.8</v>
      </c>
      <c r="CT160" s="13">
        <f>SUMIF('EIA-860 Generators'!D:D,'EIA-923 Plants'!A160,'EIA-860 Generators'!S:S)</f>
        <v>1.8</v>
      </c>
      <c r="CU160" s="13">
        <f>AVERAGEIF('EIA-860 Generators'!D:D,'EIA-923 Plants'!A160,'EIA-860 Generators'!T:T)</f>
        <v>11</v>
      </c>
      <c r="CV160" s="13">
        <f>SUMIF('EIA-860 Generators'!D:D,'EIA-923 Plants'!A160,'EIA-860 Generators'!T:T)</f>
        <v>11</v>
      </c>
    </row>
    <row r="161" spans="1:100" x14ac:dyDescent="0.2">
      <c r="A161" s="16">
        <v>57471</v>
      </c>
      <c r="B161" s="14" t="s">
        <v>51</v>
      </c>
      <c r="C161" s="14" t="s">
        <v>20623</v>
      </c>
      <c r="D161" s="14" t="s">
        <v>16038</v>
      </c>
      <c r="E161" s="16">
        <v>56769</v>
      </c>
      <c r="F161" s="14" t="s">
        <v>4885</v>
      </c>
      <c r="G161" s="14" t="s">
        <v>44050</v>
      </c>
      <c r="H161" s="14" t="s">
        <v>903</v>
      </c>
      <c r="I161" s="16">
        <v>22</v>
      </c>
      <c r="J161" s="16">
        <v>2</v>
      </c>
      <c r="K161" s="14" t="s">
        <v>44043</v>
      </c>
      <c r="L161" s="14" t="s">
        <v>40991</v>
      </c>
      <c r="M161" s="14" t="s">
        <v>44038</v>
      </c>
      <c r="N161" s="14" t="s">
        <v>44038</v>
      </c>
      <c r="O161" s="14" t="s">
        <v>216</v>
      </c>
      <c r="P161" s="14" t="s">
        <v>42677</v>
      </c>
      <c r="Q161" s="27">
        <v>778</v>
      </c>
      <c r="R161" s="27">
        <v>874</v>
      </c>
      <c r="S161" s="27">
        <v>1252</v>
      </c>
      <c r="T161" s="27">
        <v>1302</v>
      </c>
      <c r="U161" s="27">
        <v>1704</v>
      </c>
      <c r="V161" s="27">
        <v>1789</v>
      </c>
      <c r="W161" s="27">
        <v>1685</v>
      </c>
      <c r="X161" s="27">
        <v>1456</v>
      </c>
      <c r="Y161" s="27">
        <v>1337</v>
      </c>
      <c r="Z161" s="27">
        <v>966</v>
      </c>
      <c r="AA161" s="27">
        <v>886</v>
      </c>
      <c r="AB161" s="27">
        <v>614</v>
      </c>
      <c r="AC161" s="27">
        <v>778</v>
      </c>
      <c r="AD161" s="27">
        <v>874</v>
      </c>
      <c r="AE161" s="27">
        <v>1252</v>
      </c>
      <c r="AF161" s="27">
        <v>1302</v>
      </c>
      <c r="AG161" s="27">
        <v>1704</v>
      </c>
      <c r="AH161" s="27">
        <v>1789</v>
      </c>
      <c r="AI161" s="27">
        <v>1685</v>
      </c>
      <c r="AJ161" s="27">
        <v>1456</v>
      </c>
      <c r="AK161" s="27">
        <v>1337</v>
      </c>
      <c r="AL161" s="27">
        <v>966</v>
      </c>
      <c r="AM161" s="27">
        <v>886</v>
      </c>
      <c r="AN161" s="27">
        <v>614</v>
      </c>
      <c r="AO161" s="27">
        <v>88.69</v>
      </c>
      <c r="AP161" s="27">
        <v>99.643000000000001</v>
      </c>
      <c r="AQ161" s="27">
        <v>142.71199999999999</v>
      </c>
      <c r="AR161" s="27">
        <v>148.404</v>
      </c>
      <c r="AS161" s="27">
        <v>194.221</v>
      </c>
      <c r="AT161" s="27">
        <v>203.87899999999999</v>
      </c>
      <c r="AU161" s="27">
        <v>192.023</v>
      </c>
      <c r="AV161" s="27">
        <v>165.91499999999999</v>
      </c>
      <c r="AW161" s="27">
        <v>152.44800000000001</v>
      </c>
      <c r="AX161" s="27">
        <v>110.086</v>
      </c>
      <c r="AY161" s="27">
        <v>101.017</v>
      </c>
      <c r="AZ161" s="27">
        <v>69.962000000000003</v>
      </c>
      <c r="BA161" s="27">
        <v>14643</v>
      </c>
      <c r="BB161" s="27">
        <v>14643</v>
      </c>
      <c r="BC161" s="27">
        <v>1669</v>
      </c>
      <c r="BD161" s="16">
        <v>2020</v>
      </c>
      <c r="BE161" s="13" t="str">
        <f>VLOOKUP($A161,'EIA-860 Solar Plants'!$C:AP,COLUMN(A160)+2)</f>
        <v>600 Mountain Ave</v>
      </c>
      <c r="BF161" s="13" t="str">
        <f>VLOOKUP($A161,'EIA-860 Solar Plants'!$C:AQ,COLUMN(B160)+2)</f>
        <v>New Providence</v>
      </c>
      <c r="BG161" s="13" t="str">
        <f>VLOOKUP($A161,'EIA-860 Solar Plants'!$C:AS,COLUMN(C160)+2)</f>
        <v>NJ</v>
      </c>
      <c r="BH161" s="13">
        <f>VLOOKUP($A161,'EIA-860 Solar Plants'!$C:AT,COLUMN(D160)+2)</f>
        <v>7974</v>
      </c>
      <c r="BI161" s="13" t="str">
        <f>VLOOKUP($A161,'EIA-860 Solar Plants'!$C:AU,COLUMN(E160)+2)</f>
        <v>Union</v>
      </c>
      <c r="BJ161" s="13">
        <f>VLOOKUP($A161,'EIA-860 Solar Plants'!$C:AV,COLUMN(F160)+2)</f>
        <v>40.684443999999999</v>
      </c>
      <c r="BK161" s="13">
        <f>VLOOKUP($A161,'EIA-860 Solar Plants'!$C:AW,COLUMN(G160)+2)</f>
        <v>-74.404443999999998</v>
      </c>
      <c r="BL161" s="13" t="str">
        <f>VLOOKUP($A161,'EIA-860 Solar Plants'!$C:AX,COLUMN(H160)+2)</f>
        <v>RFC</v>
      </c>
      <c r="BM161" s="13" t="str">
        <f>VLOOKUP($A161,'EIA-860 Solar Plants'!$C:AZ,COLUMN(I160)+2)</f>
        <v>PJM</v>
      </c>
      <c r="BN161" s="13" t="str">
        <f>VLOOKUP($A161,'EIA-860 Solar Plants'!$C:BA,COLUMN(J160)+2)</f>
        <v>PJM Interconnection, LLC</v>
      </c>
      <c r="BO161" s="13" t="str">
        <f>VLOOKUP($A161,'EIA-860 Solar Plants'!$C:BB,COLUMN(K160)+2)</f>
        <v/>
      </c>
      <c r="BP161" s="13">
        <f>VLOOKUP($A161,'EIA-860 Solar Plants'!$C:BC,COLUMN(L160)+2)</f>
        <v>22</v>
      </c>
      <c r="BQ161" s="13" t="str">
        <f>VLOOKUP($A161,'EIA-860 Solar Plants'!$C:BD,COLUMN(M160)+2)</f>
        <v>NR</v>
      </c>
      <c r="BR161" s="13">
        <f>VLOOKUP($A161,'EIA-860 Solar Plants'!$C:BE,COLUMN(N160)+2)</f>
        <v>2</v>
      </c>
      <c r="BS161" s="13" t="str">
        <f>VLOOKUP($A161,'EIA-860 Solar Plants'!$C:BF,COLUMN(O160)+2)</f>
        <v>IPP Non-CHP</v>
      </c>
      <c r="BT161" s="13" t="str">
        <f>VLOOKUP($A161,'EIA-860 Solar Plants'!$C:BG,COLUMN(P160)+2)</f>
        <v>N</v>
      </c>
      <c r="BU161" s="13" t="str">
        <f>VLOOKUP($A161,'EIA-860 Solar Plants'!$C:BH,COLUMN(Q160)+2)</f>
        <v/>
      </c>
      <c r="BV161" s="13" t="str">
        <f>VLOOKUP($A161,'EIA-860 Solar Plants'!$C:BI,COLUMN(R160)+2)</f>
        <v>N</v>
      </c>
      <c r="BW161" s="13" t="str">
        <f>VLOOKUP($A161,'EIA-860 Solar Plants'!$C:BJ,COLUMN(S160)+2)</f>
        <v/>
      </c>
      <c r="BX161" s="13" t="str">
        <f>VLOOKUP($A161,'EIA-860 Solar Plants'!$C:BK,COLUMN(T160)+2)</f>
        <v>N</v>
      </c>
      <c r="BY161" s="13" t="str">
        <f>VLOOKUP($A161,'EIA-860 Solar Plants'!$C:BL,COLUMN(U160)+2)</f>
        <v/>
      </c>
      <c r="BZ161" s="13" t="str">
        <f>VLOOKUP($A161,'EIA-860 Solar Plants'!$C:BM,COLUMN(V160)+2)</f>
        <v/>
      </c>
      <c r="CA161" s="13" t="str">
        <f>VLOOKUP($A161,'EIA-860 Solar Plants'!$C:BN,COLUMN(W160)+2)</f>
        <v>X</v>
      </c>
      <c r="CB161" s="13" t="str">
        <f>VLOOKUP($A161,'EIA-860 Solar Plants'!$C:BO,COLUMN(X160)+2)</f>
        <v/>
      </c>
      <c r="CC161" s="13" t="str">
        <f>VLOOKUP($A161,'EIA-860 Solar Plants'!$C:BP,COLUMN(Y160)+2)</f>
        <v>Jersey Central Power &amp; Lt Co</v>
      </c>
      <c r="CD161" s="13">
        <f>VLOOKUP($A161,'EIA-860 Solar Plants'!$C:BQ,COLUMN(Z160)+2)</f>
        <v>9726</v>
      </c>
      <c r="CE161" s="13" t="str">
        <f>VLOOKUP($A161,'EIA-860 Solar Plants'!$C:BR,COLUMN(AA160)+2)</f>
        <v>NJ</v>
      </c>
      <c r="CF161" s="13">
        <f>VLOOKUP($A161,'EIA-860 Solar Plants'!$C:BS,COLUMN(AB160)+2)</f>
        <v>34</v>
      </c>
      <c r="CG161" s="13" t="str">
        <f>VLOOKUP($A161,'EIA-860 Solar Plants'!$C:BT,COLUMN(AC160)+2)</f>
        <v xml:space="preserve"> </v>
      </c>
      <c r="CH161" s="13" t="str">
        <f>VLOOKUP($A161,'EIA-860 Solar Plants'!$C:BU,COLUMN(AD160)+2)</f>
        <v xml:space="preserve"> </v>
      </c>
      <c r="CI161" s="13" t="str">
        <f>VLOOKUP($A161,'EIA-860 Solar Plants'!$C:BV,COLUMN(AE160)+2)</f>
        <v>N</v>
      </c>
      <c r="CJ161" s="13" t="str">
        <f>VLOOKUP($A161,'EIA-860 Solar Plants'!$C:BW,COLUMN(AF160)+2)</f>
        <v/>
      </c>
      <c r="CK161" s="13" t="str">
        <f>VLOOKUP($A161,'EIA-860 Solar Plants'!$C:BX,COLUMN(AG160)+2)</f>
        <v/>
      </c>
      <c r="CL161" s="13" t="str">
        <f>VLOOKUP($A161,'EIA-860 Solar Plants'!$C:BY,COLUMN(AH160)+2)</f>
        <v/>
      </c>
      <c r="CM161" s="13" t="str">
        <f>VLOOKUP($A161,'EIA-860 Solar Plants'!$C:BZ,COLUMN(AI160)+2)</f>
        <v/>
      </c>
      <c r="CN161" s="13" t="str">
        <f>VLOOKUP($A161,'EIA-860 Solar Plants'!$C:CA,COLUMN(AJ160)+2)</f>
        <v/>
      </c>
      <c r="CO161" s="13">
        <f>SUMIF('EIA-860 Generators'!D:D,'EIA-923 Plants'!A161,'EIA-860 Generators'!N:N)</f>
        <v>1</v>
      </c>
      <c r="CP161" s="13">
        <f>SUMIF('EIA-860 Generators'!D:D,'EIA-923 Plants'!A161,'EIA-860 Generators'!O:O)</f>
        <v>1</v>
      </c>
      <c r="CQ161" s="13">
        <f>SUMIF('EIA-860 Generators'!D:D,'EIA-923 Plants'!A161,'EIA-860 Generators'!P:P)</f>
        <v>1</v>
      </c>
      <c r="CR161" s="13">
        <f>SUMIF('EIA-860 Generators'!D:D,'EIA-923 Plants'!A161,'EIA-860 Generators'!Q:Q)</f>
        <v>1</v>
      </c>
      <c r="CS161" s="13">
        <f>SUMIF('EIA-860 Generators'!D:D,'EIA-923 Plants'!A161,'EIA-860 Generators'!R:R)</f>
        <v>1</v>
      </c>
      <c r="CT161" s="13">
        <f>SUMIF('EIA-860 Generators'!D:D,'EIA-923 Plants'!A161,'EIA-860 Generators'!S:S)</f>
        <v>1</v>
      </c>
      <c r="CU161" s="13">
        <f>AVERAGEIF('EIA-860 Generators'!D:D,'EIA-923 Plants'!A161,'EIA-860 Generators'!T:T)</f>
        <v>5</v>
      </c>
      <c r="CV161" s="13">
        <f>SUMIF('EIA-860 Generators'!D:D,'EIA-923 Plants'!A161,'EIA-860 Generators'!T:T)</f>
        <v>5</v>
      </c>
    </row>
    <row r="162" spans="1:100" x14ac:dyDescent="0.2">
      <c r="A162" s="16">
        <v>57473</v>
      </c>
      <c r="B162" s="14" t="s">
        <v>51</v>
      </c>
      <c r="C162" s="14" t="s">
        <v>20629</v>
      </c>
      <c r="D162" s="14" t="s">
        <v>16038</v>
      </c>
      <c r="E162" s="16">
        <v>56769</v>
      </c>
      <c r="F162" s="14" t="s">
        <v>1482</v>
      </c>
      <c r="G162" s="14" t="s">
        <v>44045</v>
      </c>
      <c r="H162" s="14" t="s">
        <v>323</v>
      </c>
      <c r="I162" s="16">
        <v>22</v>
      </c>
      <c r="J162" s="16">
        <v>2</v>
      </c>
      <c r="K162" s="14" t="s">
        <v>44043</v>
      </c>
      <c r="L162" s="14" t="s">
        <v>40991</v>
      </c>
      <c r="M162" s="14" t="s">
        <v>44038</v>
      </c>
      <c r="N162" s="14" t="s">
        <v>44038</v>
      </c>
      <c r="O162" s="14" t="s">
        <v>1449</v>
      </c>
      <c r="P162" s="14" t="s">
        <v>42677</v>
      </c>
      <c r="Q162" s="27">
        <v>941</v>
      </c>
      <c r="R162" s="27">
        <v>1233</v>
      </c>
      <c r="S162" s="27">
        <v>1876</v>
      </c>
      <c r="T162" s="27">
        <v>1798</v>
      </c>
      <c r="U162" s="27">
        <v>2535</v>
      </c>
      <c r="V162" s="27">
        <v>2396</v>
      </c>
      <c r="W162" s="27">
        <v>2359</v>
      </c>
      <c r="X162" s="27">
        <v>2230</v>
      </c>
      <c r="Y162" s="27">
        <v>1936</v>
      </c>
      <c r="Z162" s="27">
        <v>1408</v>
      </c>
      <c r="AA162" s="27">
        <v>1007</v>
      </c>
      <c r="AB162" s="27">
        <v>766</v>
      </c>
      <c r="AC162" s="27">
        <v>941</v>
      </c>
      <c r="AD162" s="27">
        <v>1233</v>
      </c>
      <c r="AE162" s="27">
        <v>1876</v>
      </c>
      <c r="AF162" s="27">
        <v>1798</v>
      </c>
      <c r="AG162" s="27">
        <v>2535</v>
      </c>
      <c r="AH162" s="27">
        <v>2396</v>
      </c>
      <c r="AI162" s="27">
        <v>2359</v>
      </c>
      <c r="AJ162" s="27">
        <v>2230</v>
      </c>
      <c r="AK162" s="27">
        <v>1936</v>
      </c>
      <c r="AL162" s="27">
        <v>1408</v>
      </c>
      <c r="AM162" s="27">
        <v>1007</v>
      </c>
      <c r="AN162" s="27">
        <v>766</v>
      </c>
      <c r="AO162" s="27">
        <v>107.277</v>
      </c>
      <c r="AP162" s="27">
        <v>140.51499999999999</v>
      </c>
      <c r="AQ162" s="27">
        <v>213.80600000000001</v>
      </c>
      <c r="AR162" s="27">
        <v>204.99799999999999</v>
      </c>
      <c r="AS162" s="27">
        <v>289.00799999999998</v>
      </c>
      <c r="AT162" s="27">
        <v>273.05399999999997</v>
      </c>
      <c r="AU162" s="27">
        <v>268.899</v>
      </c>
      <c r="AV162" s="27">
        <v>254.191</v>
      </c>
      <c r="AW162" s="27">
        <v>220.703</v>
      </c>
      <c r="AX162" s="27">
        <v>160.459</v>
      </c>
      <c r="AY162" s="27">
        <v>114.756</v>
      </c>
      <c r="AZ162" s="27">
        <v>87.334000000000003</v>
      </c>
      <c r="BA162" s="27">
        <v>20485</v>
      </c>
      <c r="BB162" s="27">
        <v>20485</v>
      </c>
      <c r="BC162" s="27">
        <v>2335</v>
      </c>
      <c r="BD162" s="16">
        <v>2020</v>
      </c>
      <c r="BE162" s="13" t="str">
        <f>VLOOKUP($A162,'EIA-860 Solar Plants'!$C:AP,COLUMN(A161)+2)</f>
        <v>420 Samuel Barnet Blvd</v>
      </c>
      <c r="BF162" s="13" t="str">
        <f>VLOOKUP($A162,'EIA-860 Solar Plants'!$C:AQ,COLUMN(B161)+2)</f>
        <v>Dartmouth</v>
      </c>
      <c r="BG162" s="13" t="str">
        <f>VLOOKUP($A162,'EIA-860 Solar Plants'!$C:AS,COLUMN(C161)+2)</f>
        <v>MA</v>
      </c>
      <c r="BH162" s="13">
        <f>VLOOKUP($A162,'EIA-860 Solar Plants'!$C:AT,COLUMN(D161)+2)</f>
        <v>2747</v>
      </c>
      <c r="BI162" s="13" t="str">
        <f>VLOOKUP($A162,'EIA-860 Solar Plants'!$C:AU,COLUMN(E161)+2)</f>
        <v>Bristol</v>
      </c>
      <c r="BJ162" s="13">
        <f>VLOOKUP($A162,'EIA-860 Solar Plants'!$C:AV,COLUMN(F161)+2)</f>
        <v>41.715803999999999</v>
      </c>
      <c r="BK162" s="13">
        <f>VLOOKUP($A162,'EIA-860 Solar Plants'!$C:AW,COLUMN(G161)+2)</f>
        <v>-70.974447999999995</v>
      </c>
      <c r="BL162" s="13" t="str">
        <f>VLOOKUP($A162,'EIA-860 Solar Plants'!$C:AX,COLUMN(H161)+2)</f>
        <v>NPCC</v>
      </c>
      <c r="BM162" s="13" t="str">
        <f>VLOOKUP($A162,'EIA-860 Solar Plants'!$C:AZ,COLUMN(I161)+2)</f>
        <v>ISNE</v>
      </c>
      <c r="BN162" s="13" t="str">
        <f>VLOOKUP($A162,'EIA-860 Solar Plants'!$C:BA,COLUMN(J161)+2)</f>
        <v>ISO New England Inc.</v>
      </c>
      <c r="BO162" s="13" t="str">
        <f>VLOOKUP($A162,'EIA-860 Solar Plants'!$C:BB,COLUMN(K161)+2)</f>
        <v/>
      </c>
      <c r="BP162" s="13">
        <f>VLOOKUP($A162,'EIA-860 Solar Plants'!$C:BC,COLUMN(L161)+2)</f>
        <v>22</v>
      </c>
      <c r="BQ162" s="13" t="str">
        <f>VLOOKUP($A162,'EIA-860 Solar Plants'!$C:BD,COLUMN(M161)+2)</f>
        <v>NR</v>
      </c>
      <c r="BR162" s="13">
        <f>VLOOKUP($A162,'EIA-860 Solar Plants'!$C:BE,COLUMN(N161)+2)</f>
        <v>2</v>
      </c>
      <c r="BS162" s="13" t="str">
        <f>VLOOKUP($A162,'EIA-860 Solar Plants'!$C:BF,COLUMN(O161)+2)</f>
        <v>IPP Non-CHP</v>
      </c>
      <c r="BT162" s="13" t="str">
        <f>VLOOKUP($A162,'EIA-860 Solar Plants'!$C:BG,COLUMN(P161)+2)</f>
        <v>N</v>
      </c>
      <c r="BU162" s="13" t="str">
        <f>VLOOKUP($A162,'EIA-860 Solar Plants'!$C:BH,COLUMN(Q161)+2)</f>
        <v/>
      </c>
      <c r="BV162" s="13" t="str">
        <f>VLOOKUP($A162,'EIA-860 Solar Plants'!$C:BI,COLUMN(R161)+2)</f>
        <v>N</v>
      </c>
      <c r="BW162" s="13" t="str">
        <f>VLOOKUP($A162,'EIA-860 Solar Plants'!$C:BJ,COLUMN(S161)+2)</f>
        <v/>
      </c>
      <c r="BX162" s="13" t="str">
        <f>VLOOKUP($A162,'EIA-860 Solar Plants'!$C:BK,COLUMN(T161)+2)</f>
        <v>N</v>
      </c>
      <c r="BY162" s="13" t="str">
        <f>VLOOKUP($A162,'EIA-860 Solar Plants'!$C:BL,COLUMN(U161)+2)</f>
        <v/>
      </c>
      <c r="BZ162" s="13" t="str">
        <f>VLOOKUP($A162,'EIA-860 Solar Plants'!$C:BM,COLUMN(V161)+2)</f>
        <v/>
      </c>
      <c r="CA162" s="13" t="str">
        <f>VLOOKUP($A162,'EIA-860 Solar Plants'!$C:BN,COLUMN(W161)+2)</f>
        <v>X</v>
      </c>
      <c r="CB162" s="13" t="str">
        <f>VLOOKUP($A162,'EIA-860 Solar Plants'!$C:BO,COLUMN(X161)+2)</f>
        <v/>
      </c>
      <c r="CC162" s="13" t="str">
        <f>VLOOKUP($A162,'EIA-860 Solar Plants'!$C:BP,COLUMN(Y161)+2)</f>
        <v>NSTAR Electric Company</v>
      </c>
      <c r="CD162" s="13">
        <f>VLOOKUP($A162,'EIA-860 Solar Plants'!$C:BQ,COLUMN(Z161)+2)</f>
        <v>54913</v>
      </c>
      <c r="CE162" s="13" t="str">
        <f>VLOOKUP($A162,'EIA-860 Solar Plants'!$C:BR,COLUMN(AA161)+2)</f>
        <v>MA</v>
      </c>
      <c r="CF162" s="13">
        <f>VLOOKUP($A162,'EIA-860 Solar Plants'!$C:BS,COLUMN(AB161)+2)</f>
        <v>13</v>
      </c>
      <c r="CG162" s="13" t="str">
        <f>VLOOKUP($A162,'EIA-860 Solar Plants'!$C:BT,COLUMN(AC161)+2)</f>
        <v xml:space="preserve"> </v>
      </c>
      <c r="CH162" s="13" t="str">
        <f>VLOOKUP($A162,'EIA-860 Solar Plants'!$C:BU,COLUMN(AD161)+2)</f>
        <v xml:space="preserve"> </v>
      </c>
      <c r="CI162" s="13" t="str">
        <f>VLOOKUP($A162,'EIA-860 Solar Plants'!$C:BV,COLUMN(AE161)+2)</f>
        <v>N</v>
      </c>
      <c r="CJ162" s="13" t="str">
        <f>VLOOKUP($A162,'EIA-860 Solar Plants'!$C:BW,COLUMN(AF161)+2)</f>
        <v/>
      </c>
      <c r="CK162" s="13" t="str">
        <f>VLOOKUP($A162,'EIA-860 Solar Plants'!$C:BX,COLUMN(AG161)+2)</f>
        <v/>
      </c>
      <c r="CL162" s="13" t="str">
        <f>VLOOKUP($A162,'EIA-860 Solar Plants'!$C:BY,COLUMN(AH161)+2)</f>
        <v/>
      </c>
      <c r="CM162" s="13" t="str">
        <f>VLOOKUP($A162,'EIA-860 Solar Plants'!$C:BZ,COLUMN(AI161)+2)</f>
        <v/>
      </c>
      <c r="CN162" s="13" t="str">
        <f>VLOOKUP($A162,'EIA-860 Solar Plants'!$C:CA,COLUMN(AJ161)+2)</f>
        <v/>
      </c>
      <c r="CO162" s="13">
        <f>SUMIF('EIA-860 Generators'!D:D,'EIA-923 Plants'!A162,'EIA-860 Generators'!N:N)</f>
        <v>1.6</v>
      </c>
      <c r="CP162" s="13">
        <f>SUMIF('EIA-860 Generators'!D:D,'EIA-923 Plants'!A162,'EIA-860 Generators'!O:O)</f>
        <v>1.6</v>
      </c>
      <c r="CQ162" s="13">
        <f>SUMIF('EIA-860 Generators'!D:D,'EIA-923 Plants'!A162,'EIA-860 Generators'!P:P)</f>
        <v>1.6</v>
      </c>
      <c r="CR162" s="13">
        <f>SUMIF('EIA-860 Generators'!D:D,'EIA-923 Plants'!A162,'EIA-860 Generators'!Q:Q)</f>
        <v>1.6</v>
      </c>
      <c r="CS162" s="13">
        <f>SUMIF('EIA-860 Generators'!D:D,'EIA-923 Plants'!A162,'EIA-860 Generators'!R:R)</f>
        <v>1.6</v>
      </c>
      <c r="CT162" s="13">
        <f>SUMIF('EIA-860 Generators'!D:D,'EIA-923 Plants'!A162,'EIA-860 Generators'!S:S)</f>
        <v>1.6</v>
      </c>
      <c r="CU162" s="13">
        <f>AVERAGEIF('EIA-860 Generators'!D:D,'EIA-923 Plants'!A162,'EIA-860 Generators'!T:T)</f>
        <v>3</v>
      </c>
      <c r="CV162" s="13">
        <f>SUMIF('EIA-860 Generators'!D:D,'EIA-923 Plants'!A162,'EIA-860 Generators'!T:T)</f>
        <v>3</v>
      </c>
    </row>
    <row r="163" spans="1:100" x14ac:dyDescent="0.2">
      <c r="A163" s="16">
        <v>57481</v>
      </c>
      <c r="B163" s="14" t="s">
        <v>51</v>
      </c>
      <c r="C163" s="14" t="s">
        <v>20646</v>
      </c>
      <c r="D163" s="14" t="s">
        <v>20645</v>
      </c>
      <c r="E163" s="16">
        <v>56795</v>
      </c>
      <c r="F163" s="14" t="s">
        <v>1573</v>
      </c>
      <c r="G163" s="14" t="s">
        <v>44045</v>
      </c>
      <c r="H163" s="14" t="s">
        <v>323</v>
      </c>
      <c r="I163" s="16">
        <v>22</v>
      </c>
      <c r="J163" s="16">
        <v>2</v>
      </c>
      <c r="K163" s="14" t="s">
        <v>44043</v>
      </c>
      <c r="L163" s="14" t="s">
        <v>40991</v>
      </c>
      <c r="M163" s="14" t="s">
        <v>44038</v>
      </c>
      <c r="N163" s="14" t="s">
        <v>44038</v>
      </c>
      <c r="O163" s="14" t="s">
        <v>1449</v>
      </c>
      <c r="P163" s="14" t="s">
        <v>42677</v>
      </c>
      <c r="Q163" s="27">
        <v>512</v>
      </c>
      <c r="R163" s="27">
        <v>912</v>
      </c>
      <c r="S163" s="27">
        <v>2483</v>
      </c>
      <c r="T163" s="27">
        <v>2818</v>
      </c>
      <c r="U163" s="27">
        <v>3934</v>
      </c>
      <c r="V163" s="27">
        <v>3646</v>
      </c>
      <c r="W163" s="27">
        <v>3757</v>
      </c>
      <c r="X163" s="27">
        <v>3320</v>
      </c>
      <c r="Y163" s="27">
        <v>2621</v>
      </c>
      <c r="Z163" s="27">
        <v>1835</v>
      </c>
      <c r="AA163" s="27">
        <v>1099</v>
      </c>
      <c r="AB163" s="27">
        <v>454</v>
      </c>
      <c r="AC163" s="27">
        <v>512</v>
      </c>
      <c r="AD163" s="27">
        <v>912</v>
      </c>
      <c r="AE163" s="27">
        <v>2483</v>
      </c>
      <c r="AF163" s="27">
        <v>2818</v>
      </c>
      <c r="AG163" s="27">
        <v>3934</v>
      </c>
      <c r="AH163" s="27">
        <v>3646</v>
      </c>
      <c r="AI163" s="27">
        <v>3757</v>
      </c>
      <c r="AJ163" s="27">
        <v>3320</v>
      </c>
      <c r="AK163" s="27">
        <v>2621</v>
      </c>
      <c r="AL163" s="27">
        <v>1835</v>
      </c>
      <c r="AM163" s="27">
        <v>1099</v>
      </c>
      <c r="AN163" s="27">
        <v>454</v>
      </c>
      <c r="AO163" s="27">
        <v>58.343000000000004</v>
      </c>
      <c r="AP163" s="27">
        <v>103.899</v>
      </c>
      <c r="AQ163" s="27">
        <v>283.03300000000002</v>
      </c>
      <c r="AR163" s="27">
        <v>321.15699999999998</v>
      </c>
      <c r="AS163" s="27">
        <v>448.41300000000001</v>
      </c>
      <c r="AT163" s="27">
        <v>415.54899999999998</v>
      </c>
      <c r="AU163" s="27">
        <v>428.19299999999998</v>
      </c>
      <c r="AV163" s="27">
        <v>378.39100000000002</v>
      </c>
      <c r="AW163" s="27">
        <v>298.81299999999999</v>
      </c>
      <c r="AX163" s="27">
        <v>209.19800000000001</v>
      </c>
      <c r="AY163" s="27">
        <v>125.27800000000001</v>
      </c>
      <c r="AZ163" s="27">
        <v>51.732999999999997</v>
      </c>
      <c r="BA163" s="27">
        <v>27391</v>
      </c>
      <c r="BB163" s="27">
        <v>27391</v>
      </c>
      <c r="BC163" s="27">
        <v>3122</v>
      </c>
      <c r="BD163" s="16">
        <v>2020</v>
      </c>
      <c r="BE163" s="13" t="str">
        <f>VLOOKUP($A163,'EIA-860 Solar Plants'!$C:AP,COLUMN(A162)+2)</f>
        <v>350 Dubois Dr</v>
      </c>
      <c r="BF163" s="13" t="str">
        <f>VLOOKUP($A163,'EIA-860 Solar Plants'!$C:AQ,COLUMN(B162)+2)</f>
        <v>South Burlington</v>
      </c>
      <c r="BG163" s="13" t="str">
        <f>VLOOKUP($A163,'EIA-860 Solar Plants'!$C:AS,COLUMN(C162)+2)</f>
        <v>VT</v>
      </c>
      <c r="BH163" s="13">
        <f>VLOOKUP($A163,'EIA-860 Solar Plants'!$C:AT,COLUMN(D162)+2)</f>
        <v>5403</v>
      </c>
      <c r="BI163" s="13" t="str">
        <f>VLOOKUP($A163,'EIA-860 Solar Plants'!$C:AU,COLUMN(E162)+2)</f>
        <v>Chittenden</v>
      </c>
      <c r="BJ163" s="13">
        <f>VLOOKUP($A163,'EIA-860 Solar Plants'!$C:AV,COLUMN(F162)+2)</f>
        <v>44.436110999999997</v>
      </c>
      <c r="BK163" s="13">
        <f>VLOOKUP($A163,'EIA-860 Solar Plants'!$C:AW,COLUMN(G162)+2)</f>
        <v>-73.145276999999993</v>
      </c>
      <c r="BL163" s="13" t="str">
        <f>VLOOKUP($A163,'EIA-860 Solar Plants'!$C:AX,COLUMN(H162)+2)</f>
        <v>NPCC</v>
      </c>
      <c r="BM163" s="13" t="str">
        <f>VLOOKUP($A163,'EIA-860 Solar Plants'!$C:AZ,COLUMN(I162)+2)</f>
        <v>ISNE</v>
      </c>
      <c r="BN163" s="13" t="str">
        <f>VLOOKUP($A163,'EIA-860 Solar Plants'!$C:BA,COLUMN(J162)+2)</f>
        <v>ISO New England Inc.</v>
      </c>
      <c r="BO163" s="13" t="str">
        <f>VLOOKUP($A163,'EIA-860 Solar Plants'!$C:BB,COLUMN(K162)+2)</f>
        <v/>
      </c>
      <c r="BP163" s="13">
        <f>VLOOKUP($A163,'EIA-860 Solar Plants'!$C:BC,COLUMN(L162)+2)</f>
        <v>22</v>
      </c>
      <c r="BQ163" s="13" t="str">
        <f>VLOOKUP($A163,'EIA-860 Solar Plants'!$C:BD,COLUMN(M162)+2)</f>
        <v>NR</v>
      </c>
      <c r="BR163" s="13">
        <f>VLOOKUP($A163,'EIA-860 Solar Plants'!$C:BE,COLUMN(N162)+2)</f>
        <v>2</v>
      </c>
      <c r="BS163" s="13" t="str">
        <f>VLOOKUP($A163,'EIA-860 Solar Plants'!$C:BF,COLUMN(O162)+2)</f>
        <v>IPP Non-CHP</v>
      </c>
      <c r="BT163" s="13" t="str">
        <f>VLOOKUP($A163,'EIA-860 Solar Plants'!$C:BG,COLUMN(P162)+2)</f>
        <v>N</v>
      </c>
      <c r="BU163" s="13" t="str">
        <f>VLOOKUP($A163,'EIA-860 Solar Plants'!$C:BH,COLUMN(Q162)+2)</f>
        <v/>
      </c>
      <c r="BV163" s="13" t="str">
        <f>VLOOKUP($A163,'EIA-860 Solar Plants'!$C:BI,COLUMN(R162)+2)</f>
        <v>Y</v>
      </c>
      <c r="BW163" s="13" t="str">
        <f>VLOOKUP($A163,'EIA-860 Solar Plants'!$C:BJ,COLUMN(S162)+2)</f>
        <v>QF11-113-000</v>
      </c>
      <c r="BX163" s="13" t="str">
        <f>VLOOKUP($A163,'EIA-860 Solar Plants'!$C:BK,COLUMN(T162)+2)</f>
        <v>N</v>
      </c>
      <c r="BY163" s="13" t="str">
        <f>VLOOKUP($A163,'EIA-860 Solar Plants'!$C:BL,COLUMN(U162)+2)</f>
        <v/>
      </c>
      <c r="BZ163" s="13" t="str">
        <f>VLOOKUP($A163,'EIA-860 Solar Plants'!$C:BM,COLUMN(V162)+2)</f>
        <v>N</v>
      </c>
      <c r="CA163" s="13" t="str">
        <f>VLOOKUP($A163,'EIA-860 Solar Plants'!$C:BN,COLUMN(W162)+2)</f>
        <v>X</v>
      </c>
      <c r="CB163" s="13" t="str">
        <f>VLOOKUP($A163,'EIA-860 Solar Plants'!$C:BO,COLUMN(X162)+2)</f>
        <v/>
      </c>
      <c r="CC163" s="13" t="str">
        <f>VLOOKUP($A163,'EIA-860 Solar Plants'!$C:BP,COLUMN(Y162)+2)</f>
        <v>Green Mountain Power Corp</v>
      </c>
      <c r="CD163" s="13">
        <f>VLOOKUP($A163,'EIA-860 Solar Plants'!$C:BQ,COLUMN(Z162)+2)</f>
        <v>7601</v>
      </c>
      <c r="CE163" s="13" t="str">
        <f>VLOOKUP($A163,'EIA-860 Solar Plants'!$C:BR,COLUMN(AA162)+2)</f>
        <v>VT</v>
      </c>
      <c r="CF163" s="13">
        <f>VLOOKUP($A163,'EIA-860 Solar Plants'!$C:BS,COLUMN(AB162)+2)</f>
        <v>12.47</v>
      </c>
      <c r="CG163" s="13" t="str">
        <f>VLOOKUP($A163,'EIA-860 Solar Plants'!$C:BT,COLUMN(AC162)+2)</f>
        <v xml:space="preserve"> </v>
      </c>
      <c r="CH163" s="13" t="str">
        <f>VLOOKUP($A163,'EIA-860 Solar Plants'!$C:BU,COLUMN(AD162)+2)</f>
        <v xml:space="preserve"> </v>
      </c>
      <c r="CI163" s="13" t="str">
        <f>VLOOKUP($A163,'EIA-860 Solar Plants'!$C:BV,COLUMN(AE162)+2)</f>
        <v>N</v>
      </c>
      <c r="CJ163" s="13" t="str">
        <f>VLOOKUP($A163,'EIA-860 Solar Plants'!$C:BW,COLUMN(AF162)+2)</f>
        <v/>
      </c>
      <c r="CK163" s="13" t="str">
        <f>VLOOKUP($A163,'EIA-860 Solar Plants'!$C:BX,COLUMN(AG162)+2)</f>
        <v/>
      </c>
      <c r="CL163" s="13" t="str">
        <f>VLOOKUP($A163,'EIA-860 Solar Plants'!$C:BY,COLUMN(AH162)+2)</f>
        <v/>
      </c>
      <c r="CM163" s="13" t="str">
        <f>VLOOKUP($A163,'EIA-860 Solar Plants'!$C:BZ,COLUMN(AI162)+2)</f>
        <v/>
      </c>
      <c r="CN163" s="13" t="str">
        <f>VLOOKUP($A163,'EIA-860 Solar Plants'!$C:CA,COLUMN(AJ162)+2)</f>
        <v/>
      </c>
      <c r="CO163" s="13">
        <f>SUMIF('EIA-860 Generators'!D:D,'EIA-923 Plants'!A163,'EIA-860 Generators'!N:N)</f>
        <v>2.2000000000000002</v>
      </c>
      <c r="CP163" s="13">
        <f>SUMIF('EIA-860 Generators'!D:D,'EIA-923 Plants'!A163,'EIA-860 Generators'!O:O)</f>
        <v>2.2000000000000002</v>
      </c>
      <c r="CQ163" s="13">
        <f>SUMIF('EIA-860 Generators'!D:D,'EIA-923 Plants'!A163,'EIA-860 Generators'!P:P)</f>
        <v>2.2000000000000002</v>
      </c>
      <c r="CR163" s="13">
        <f>SUMIF('EIA-860 Generators'!D:D,'EIA-923 Plants'!A163,'EIA-860 Generators'!Q:Q)</f>
        <v>2.2000000000000002</v>
      </c>
      <c r="CS163" s="13">
        <f>SUMIF('EIA-860 Generators'!D:D,'EIA-923 Plants'!A163,'EIA-860 Generators'!R:R)</f>
        <v>2.2000000000000002</v>
      </c>
      <c r="CT163" s="13">
        <f>SUMIF('EIA-860 Generators'!D:D,'EIA-923 Plants'!A163,'EIA-860 Generators'!S:S)</f>
        <v>2.2000000000000002</v>
      </c>
      <c r="CU163" s="13">
        <f>AVERAGEIF('EIA-860 Generators'!D:D,'EIA-923 Plants'!A163,'EIA-860 Generators'!T:T)</f>
        <v>5</v>
      </c>
      <c r="CV163" s="13">
        <f>SUMIF('EIA-860 Generators'!D:D,'EIA-923 Plants'!A163,'EIA-860 Generators'!T:T)</f>
        <v>5</v>
      </c>
    </row>
    <row r="164" spans="1:100" x14ac:dyDescent="0.2">
      <c r="A164" s="16">
        <v>57485</v>
      </c>
      <c r="B164" s="14" t="s">
        <v>51</v>
      </c>
      <c r="C164" s="14" t="s">
        <v>20660</v>
      </c>
      <c r="D164" s="14" t="s">
        <v>16038</v>
      </c>
      <c r="E164" s="16">
        <v>56769</v>
      </c>
      <c r="F164" s="14" t="s">
        <v>4885</v>
      </c>
      <c r="G164" s="14" t="s">
        <v>44050</v>
      </c>
      <c r="H164" s="14" t="s">
        <v>903</v>
      </c>
      <c r="I164" s="16">
        <v>22</v>
      </c>
      <c r="J164" s="16">
        <v>2</v>
      </c>
      <c r="K164" s="14" t="s">
        <v>44043</v>
      </c>
      <c r="L164" s="14" t="s">
        <v>40991</v>
      </c>
      <c r="M164" s="14" t="s">
        <v>44038</v>
      </c>
      <c r="N164" s="14" t="s">
        <v>44038</v>
      </c>
      <c r="O164" s="14" t="s">
        <v>216</v>
      </c>
      <c r="P164" s="14" t="s">
        <v>42677</v>
      </c>
      <c r="Q164" s="27">
        <v>5737</v>
      </c>
      <c r="R164" s="27">
        <v>6445</v>
      </c>
      <c r="S164" s="27">
        <v>9231</v>
      </c>
      <c r="T164" s="27">
        <v>9600</v>
      </c>
      <c r="U164" s="27">
        <v>12563</v>
      </c>
      <c r="V164" s="27">
        <v>13188</v>
      </c>
      <c r="W164" s="27">
        <v>12421</v>
      </c>
      <c r="X164" s="27">
        <v>10732</v>
      </c>
      <c r="Y164" s="27">
        <v>9861</v>
      </c>
      <c r="Z164" s="27">
        <v>7121</v>
      </c>
      <c r="AA164" s="27">
        <v>6534</v>
      </c>
      <c r="AB164" s="27">
        <v>4526</v>
      </c>
      <c r="AC164" s="27">
        <v>5737</v>
      </c>
      <c r="AD164" s="27">
        <v>6445</v>
      </c>
      <c r="AE164" s="27">
        <v>9231</v>
      </c>
      <c r="AF164" s="27">
        <v>9600</v>
      </c>
      <c r="AG164" s="27">
        <v>12563</v>
      </c>
      <c r="AH164" s="27">
        <v>13188</v>
      </c>
      <c r="AI164" s="27">
        <v>12421</v>
      </c>
      <c r="AJ164" s="27">
        <v>10732</v>
      </c>
      <c r="AK164" s="27">
        <v>9861</v>
      </c>
      <c r="AL164" s="27">
        <v>7121</v>
      </c>
      <c r="AM164" s="27">
        <v>6534</v>
      </c>
      <c r="AN164" s="27">
        <v>4526</v>
      </c>
      <c r="AO164" s="27">
        <v>653.93100000000004</v>
      </c>
      <c r="AP164" s="27">
        <v>734.69500000000005</v>
      </c>
      <c r="AQ164" s="27">
        <v>1052.2529999999999</v>
      </c>
      <c r="AR164" s="27">
        <v>1094.2270000000001</v>
      </c>
      <c r="AS164" s="27">
        <v>1432.048</v>
      </c>
      <c r="AT164" s="27">
        <v>1503.259</v>
      </c>
      <c r="AU164" s="27">
        <v>1415.837</v>
      </c>
      <c r="AV164" s="27">
        <v>1223.3340000000001</v>
      </c>
      <c r="AW164" s="27">
        <v>1124.0429999999999</v>
      </c>
      <c r="AX164" s="27">
        <v>811.69600000000003</v>
      </c>
      <c r="AY164" s="27">
        <v>744.827</v>
      </c>
      <c r="AZ164" s="27">
        <v>515.85</v>
      </c>
      <c r="BA164" s="27">
        <v>107959</v>
      </c>
      <c r="BB164" s="27">
        <v>107959</v>
      </c>
      <c r="BC164" s="27">
        <v>12306</v>
      </c>
      <c r="BD164" s="16">
        <v>2020</v>
      </c>
      <c r="BE164" s="13" t="str">
        <f>VLOOKUP($A164,'EIA-860 Solar Plants'!$C:AP,COLUMN(A163)+2)</f>
        <v>21 Kuhl Road</v>
      </c>
      <c r="BF164" s="13" t="str">
        <f>VLOOKUP($A164,'EIA-860 Solar Plants'!$C:AQ,COLUMN(B163)+2)</f>
        <v>Flemington</v>
      </c>
      <c r="BG164" s="13" t="str">
        <f>VLOOKUP($A164,'EIA-860 Solar Plants'!$C:AS,COLUMN(C163)+2)</f>
        <v>NJ</v>
      </c>
      <c r="BH164" s="13">
        <f>VLOOKUP($A164,'EIA-860 Solar Plants'!$C:AT,COLUMN(D163)+2)</f>
        <v>8822</v>
      </c>
      <c r="BI164" s="13" t="str">
        <f>VLOOKUP($A164,'EIA-860 Solar Plants'!$C:AU,COLUMN(E163)+2)</f>
        <v>Hunterdon</v>
      </c>
      <c r="BJ164" s="13">
        <f>VLOOKUP($A164,'EIA-860 Solar Plants'!$C:AV,COLUMN(F163)+2)</f>
        <v>40.483888</v>
      </c>
      <c r="BK164" s="13">
        <f>VLOOKUP($A164,'EIA-860 Solar Plants'!$C:AW,COLUMN(G163)+2)</f>
        <v>-74.856666000000004</v>
      </c>
      <c r="BL164" s="13" t="str">
        <f>VLOOKUP($A164,'EIA-860 Solar Plants'!$C:AX,COLUMN(H163)+2)</f>
        <v>RFC</v>
      </c>
      <c r="BM164" s="13" t="str">
        <f>VLOOKUP($A164,'EIA-860 Solar Plants'!$C:AZ,COLUMN(I163)+2)</f>
        <v>PJM</v>
      </c>
      <c r="BN164" s="13" t="str">
        <f>VLOOKUP($A164,'EIA-860 Solar Plants'!$C:BA,COLUMN(J163)+2)</f>
        <v>PJM Interconnection, LLC</v>
      </c>
      <c r="BO164" s="13" t="str">
        <f>VLOOKUP($A164,'EIA-860 Solar Plants'!$C:BB,COLUMN(K163)+2)</f>
        <v/>
      </c>
      <c r="BP164" s="13">
        <f>VLOOKUP($A164,'EIA-860 Solar Plants'!$C:BC,COLUMN(L163)+2)</f>
        <v>22</v>
      </c>
      <c r="BQ164" s="13" t="str">
        <f>VLOOKUP($A164,'EIA-860 Solar Plants'!$C:BD,COLUMN(M163)+2)</f>
        <v>NR</v>
      </c>
      <c r="BR164" s="13">
        <f>VLOOKUP($A164,'EIA-860 Solar Plants'!$C:BE,COLUMN(N163)+2)</f>
        <v>2</v>
      </c>
      <c r="BS164" s="13" t="str">
        <f>VLOOKUP($A164,'EIA-860 Solar Plants'!$C:BF,COLUMN(O163)+2)</f>
        <v>IPP Non-CHP</v>
      </c>
      <c r="BT164" s="13" t="str">
        <f>VLOOKUP($A164,'EIA-860 Solar Plants'!$C:BG,COLUMN(P163)+2)</f>
        <v>N</v>
      </c>
      <c r="BU164" s="13" t="str">
        <f>VLOOKUP($A164,'EIA-860 Solar Plants'!$C:BH,COLUMN(Q163)+2)</f>
        <v/>
      </c>
      <c r="BV164" s="13" t="str">
        <f>VLOOKUP($A164,'EIA-860 Solar Plants'!$C:BI,COLUMN(R163)+2)</f>
        <v>Y</v>
      </c>
      <c r="BW164" s="13" t="str">
        <f>VLOOKUP($A164,'EIA-860 Solar Plants'!$C:BJ,COLUMN(S163)+2)</f>
        <v>11-212</v>
      </c>
      <c r="BX164" s="13" t="str">
        <f>VLOOKUP($A164,'EIA-860 Solar Plants'!$C:BK,COLUMN(T163)+2)</f>
        <v>N</v>
      </c>
      <c r="BY164" s="13" t="str">
        <f>VLOOKUP($A164,'EIA-860 Solar Plants'!$C:BL,COLUMN(U163)+2)</f>
        <v/>
      </c>
      <c r="BZ164" s="13" t="str">
        <f>VLOOKUP($A164,'EIA-860 Solar Plants'!$C:BM,COLUMN(V163)+2)</f>
        <v/>
      </c>
      <c r="CA164" s="13" t="str">
        <f>VLOOKUP($A164,'EIA-860 Solar Plants'!$C:BN,COLUMN(W163)+2)</f>
        <v>X</v>
      </c>
      <c r="CB164" s="13" t="str">
        <f>VLOOKUP($A164,'EIA-860 Solar Plants'!$C:BO,COLUMN(X163)+2)</f>
        <v/>
      </c>
      <c r="CC164" s="13" t="str">
        <f>VLOOKUP($A164,'EIA-860 Solar Plants'!$C:BP,COLUMN(Y163)+2)</f>
        <v>Jersey Central Power &amp; Lt Co</v>
      </c>
      <c r="CD164" s="13">
        <f>VLOOKUP($A164,'EIA-860 Solar Plants'!$C:BQ,COLUMN(Z163)+2)</f>
        <v>9726</v>
      </c>
      <c r="CE164" s="13" t="str">
        <f>VLOOKUP($A164,'EIA-860 Solar Plants'!$C:BR,COLUMN(AA163)+2)</f>
        <v>NJ</v>
      </c>
      <c r="CF164" s="13">
        <f>VLOOKUP($A164,'EIA-860 Solar Plants'!$C:BS,COLUMN(AB163)+2)</f>
        <v>35</v>
      </c>
      <c r="CG164" s="13" t="str">
        <f>VLOOKUP($A164,'EIA-860 Solar Plants'!$C:BT,COLUMN(AC163)+2)</f>
        <v xml:space="preserve"> </v>
      </c>
      <c r="CH164" s="13" t="str">
        <f>VLOOKUP($A164,'EIA-860 Solar Plants'!$C:BU,COLUMN(AD163)+2)</f>
        <v xml:space="preserve"> </v>
      </c>
      <c r="CI164" s="13" t="str">
        <f>VLOOKUP($A164,'EIA-860 Solar Plants'!$C:BV,COLUMN(AE163)+2)</f>
        <v>N</v>
      </c>
      <c r="CJ164" s="13" t="str">
        <f>VLOOKUP($A164,'EIA-860 Solar Plants'!$C:BW,COLUMN(AF163)+2)</f>
        <v/>
      </c>
      <c r="CK164" s="13" t="str">
        <f>VLOOKUP($A164,'EIA-860 Solar Plants'!$C:BX,COLUMN(AG163)+2)</f>
        <v/>
      </c>
      <c r="CL164" s="13" t="str">
        <f>VLOOKUP($A164,'EIA-860 Solar Plants'!$C:BY,COLUMN(AH163)+2)</f>
        <v/>
      </c>
      <c r="CM164" s="13" t="str">
        <f>VLOOKUP($A164,'EIA-860 Solar Plants'!$C:BZ,COLUMN(AI163)+2)</f>
        <v/>
      </c>
      <c r="CN164" s="13" t="str">
        <f>VLOOKUP($A164,'EIA-860 Solar Plants'!$C:CA,COLUMN(AJ163)+2)</f>
        <v/>
      </c>
      <c r="CO164" s="13">
        <f>SUMIF('EIA-860 Generators'!D:D,'EIA-923 Plants'!A164,'EIA-860 Generators'!N:N)</f>
        <v>8</v>
      </c>
      <c r="CP164" s="13">
        <f>SUMIF('EIA-860 Generators'!D:D,'EIA-923 Plants'!A164,'EIA-860 Generators'!O:O)</f>
        <v>7.9</v>
      </c>
      <c r="CQ164" s="13">
        <f>SUMIF('EIA-860 Generators'!D:D,'EIA-923 Plants'!A164,'EIA-860 Generators'!P:P)</f>
        <v>7.9</v>
      </c>
      <c r="CR164" s="13">
        <f>SUMIF('EIA-860 Generators'!D:D,'EIA-923 Plants'!A164,'EIA-860 Generators'!Q:Q)</f>
        <v>8</v>
      </c>
      <c r="CS164" s="13">
        <f>SUMIF('EIA-860 Generators'!D:D,'EIA-923 Plants'!A164,'EIA-860 Generators'!R:R)</f>
        <v>7.9</v>
      </c>
      <c r="CT164" s="13">
        <f>SUMIF('EIA-860 Generators'!D:D,'EIA-923 Plants'!A164,'EIA-860 Generators'!S:S)</f>
        <v>7.9</v>
      </c>
      <c r="CU164" s="13">
        <f>AVERAGEIF('EIA-860 Generators'!D:D,'EIA-923 Plants'!A164,'EIA-860 Generators'!T:T)</f>
        <v>12</v>
      </c>
      <c r="CV164" s="13">
        <f>SUMIF('EIA-860 Generators'!D:D,'EIA-923 Plants'!A164,'EIA-860 Generators'!T:T)</f>
        <v>12</v>
      </c>
    </row>
    <row r="165" spans="1:100" x14ac:dyDescent="0.2">
      <c r="A165" s="16">
        <v>57486</v>
      </c>
      <c r="B165" s="14" t="s">
        <v>51</v>
      </c>
      <c r="C165" s="14" t="s">
        <v>20664</v>
      </c>
      <c r="D165" s="14" t="s">
        <v>16038</v>
      </c>
      <c r="E165" s="16">
        <v>56769</v>
      </c>
      <c r="F165" s="14" t="s">
        <v>4885</v>
      </c>
      <c r="G165" s="14" t="s">
        <v>44050</v>
      </c>
      <c r="H165" s="14" t="s">
        <v>903</v>
      </c>
      <c r="I165" s="16">
        <v>22</v>
      </c>
      <c r="J165" s="16">
        <v>2</v>
      </c>
      <c r="K165" s="14" t="s">
        <v>44043</v>
      </c>
      <c r="L165" s="14" t="s">
        <v>40991</v>
      </c>
      <c r="M165" s="14" t="s">
        <v>44038</v>
      </c>
      <c r="N165" s="14" t="s">
        <v>44038</v>
      </c>
      <c r="O165" s="14" t="s">
        <v>216</v>
      </c>
      <c r="P165" s="14" t="s">
        <v>42677</v>
      </c>
      <c r="Q165" s="27">
        <v>2052</v>
      </c>
      <c r="R165" s="27">
        <v>2305</v>
      </c>
      <c r="S165" s="27">
        <v>3301</v>
      </c>
      <c r="T165" s="27">
        <v>3433</v>
      </c>
      <c r="U165" s="27">
        <v>4493</v>
      </c>
      <c r="V165" s="27">
        <v>4716</v>
      </c>
      <c r="W165" s="27">
        <v>4442</v>
      </c>
      <c r="X165" s="27">
        <v>3838</v>
      </c>
      <c r="Y165" s="27">
        <v>3527</v>
      </c>
      <c r="Z165" s="27">
        <v>2547</v>
      </c>
      <c r="AA165" s="27">
        <v>2337</v>
      </c>
      <c r="AB165" s="27">
        <v>1618</v>
      </c>
      <c r="AC165" s="27">
        <v>2052</v>
      </c>
      <c r="AD165" s="27">
        <v>2305</v>
      </c>
      <c r="AE165" s="27">
        <v>3301</v>
      </c>
      <c r="AF165" s="27">
        <v>3433</v>
      </c>
      <c r="AG165" s="27">
        <v>4493</v>
      </c>
      <c r="AH165" s="27">
        <v>4716</v>
      </c>
      <c r="AI165" s="27">
        <v>4442</v>
      </c>
      <c r="AJ165" s="27">
        <v>3838</v>
      </c>
      <c r="AK165" s="27">
        <v>3527</v>
      </c>
      <c r="AL165" s="27">
        <v>2547</v>
      </c>
      <c r="AM165" s="27">
        <v>2337</v>
      </c>
      <c r="AN165" s="27">
        <v>1618</v>
      </c>
      <c r="AO165" s="27">
        <v>233.86600000000001</v>
      </c>
      <c r="AP165" s="27">
        <v>262.74900000000002</v>
      </c>
      <c r="AQ165" s="27">
        <v>376.31799999999998</v>
      </c>
      <c r="AR165" s="27">
        <v>391.32900000000001</v>
      </c>
      <c r="AS165" s="27">
        <v>512.14400000000001</v>
      </c>
      <c r="AT165" s="27">
        <v>537.61099999999999</v>
      </c>
      <c r="AU165" s="27">
        <v>506.346</v>
      </c>
      <c r="AV165" s="27">
        <v>437.50099999999998</v>
      </c>
      <c r="AW165" s="27">
        <v>401.99200000000002</v>
      </c>
      <c r="AX165" s="27">
        <v>290.28699999999998</v>
      </c>
      <c r="AY165" s="27">
        <v>266.37299999999999</v>
      </c>
      <c r="AZ165" s="27">
        <v>184.48400000000001</v>
      </c>
      <c r="BA165" s="27">
        <v>38609</v>
      </c>
      <c r="BB165" s="27">
        <v>38609</v>
      </c>
      <c r="BC165" s="27">
        <v>4401</v>
      </c>
      <c r="BD165" s="16">
        <v>2020</v>
      </c>
      <c r="BE165" s="13" t="str">
        <f>VLOOKUP($A165,'EIA-860 Solar Plants'!$C:AP,COLUMN(A164)+2)</f>
        <v>1038 Route 12</v>
      </c>
      <c r="BF165" s="13" t="str">
        <f>VLOOKUP($A165,'EIA-860 Solar Plants'!$C:AQ,COLUMN(B164)+2)</f>
        <v>Frenchtown</v>
      </c>
      <c r="BG165" s="13" t="str">
        <f>VLOOKUP($A165,'EIA-860 Solar Plants'!$C:AS,COLUMN(C164)+2)</f>
        <v>NJ</v>
      </c>
      <c r="BH165" s="13">
        <f>VLOOKUP($A165,'EIA-860 Solar Plants'!$C:AT,COLUMN(D164)+2)</f>
        <v>8225</v>
      </c>
      <c r="BI165" s="13" t="str">
        <f>VLOOKUP($A165,'EIA-860 Solar Plants'!$C:AU,COLUMN(E164)+2)</f>
        <v>Hunterdon</v>
      </c>
      <c r="BJ165" s="13">
        <f>VLOOKUP($A165,'EIA-860 Solar Plants'!$C:AV,COLUMN(F164)+2)</f>
        <v>40.521667000000001</v>
      </c>
      <c r="BK165" s="13">
        <f>VLOOKUP($A165,'EIA-860 Solar Plants'!$C:AW,COLUMN(G164)+2)</f>
        <v>-75.012221999999994</v>
      </c>
      <c r="BL165" s="13" t="str">
        <f>VLOOKUP($A165,'EIA-860 Solar Plants'!$C:AX,COLUMN(H164)+2)</f>
        <v>RFC</v>
      </c>
      <c r="BM165" s="13" t="str">
        <f>VLOOKUP($A165,'EIA-860 Solar Plants'!$C:AZ,COLUMN(I164)+2)</f>
        <v>PJM</v>
      </c>
      <c r="BN165" s="13" t="str">
        <f>VLOOKUP($A165,'EIA-860 Solar Plants'!$C:BA,COLUMN(J164)+2)</f>
        <v>PJM Interconnection, LLC</v>
      </c>
      <c r="BO165" s="13" t="str">
        <f>VLOOKUP($A165,'EIA-860 Solar Plants'!$C:BB,COLUMN(K164)+2)</f>
        <v/>
      </c>
      <c r="BP165" s="13">
        <f>VLOOKUP($A165,'EIA-860 Solar Plants'!$C:BC,COLUMN(L164)+2)</f>
        <v>22</v>
      </c>
      <c r="BQ165" s="13" t="str">
        <f>VLOOKUP($A165,'EIA-860 Solar Plants'!$C:BD,COLUMN(M164)+2)</f>
        <v>NR</v>
      </c>
      <c r="BR165" s="13">
        <f>VLOOKUP($A165,'EIA-860 Solar Plants'!$C:BE,COLUMN(N164)+2)</f>
        <v>2</v>
      </c>
      <c r="BS165" s="13" t="str">
        <f>VLOOKUP($A165,'EIA-860 Solar Plants'!$C:BF,COLUMN(O164)+2)</f>
        <v>IPP Non-CHP</v>
      </c>
      <c r="BT165" s="13" t="str">
        <f>VLOOKUP($A165,'EIA-860 Solar Plants'!$C:BG,COLUMN(P164)+2)</f>
        <v>N</v>
      </c>
      <c r="BU165" s="13" t="str">
        <f>VLOOKUP($A165,'EIA-860 Solar Plants'!$C:BH,COLUMN(Q164)+2)</f>
        <v/>
      </c>
      <c r="BV165" s="13" t="str">
        <f>VLOOKUP($A165,'EIA-860 Solar Plants'!$C:BI,COLUMN(R164)+2)</f>
        <v>Y</v>
      </c>
      <c r="BW165" s="13" t="str">
        <f>VLOOKUP($A165,'EIA-860 Solar Plants'!$C:BJ,COLUMN(S164)+2)</f>
        <v>11-210</v>
      </c>
      <c r="BX165" s="13" t="str">
        <f>VLOOKUP($A165,'EIA-860 Solar Plants'!$C:BK,COLUMN(T164)+2)</f>
        <v>N</v>
      </c>
      <c r="BY165" s="13" t="str">
        <f>VLOOKUP($A165,'EIA-860 Solar Plants'!$C:BL,COLUMN(U164)+2)</f>
        <v/>
      </c>
      <c r="BZ165" s="13" t="str">
        <f>VLOOKUP($A165,'EIA-860 Solar Plants'!$C:BM,COLUMN(V164)+2)</f>
        <v/>
      </c>
      <c r="CA165" s="13" t="str">
        <f>VLOOKUP($A165,'EIA-860 Solar Plants'!$C:BN,COLUMN(W164)+2)</f>
        <v>X</v>
      </c>
      <c r="CB165" s="13" t="str">
        <f>VLOOKUP($A165,'EIA-860 Solar Plants'!$C:BO,COLUMN(X164)+2)</f>
        <v/>
      </c>
      <c r="CC165" s="13" t="str">
        <f>VLOOKUP($A165,'EIA-860 Solar Plants'!$C:BP,COLUMN(Y164)+2)</f>
        <v>Jersey Central Power &amp; Lt Co</v>
      </c>
      <c r="CD165" s="13">
        <f>VLOOKUP($A165,'EIA-860 Solar Plants'!$C:BQ,COLUMN(Z164)+2)</f>
        <v>9726</v>
      </c>
      <c r="CE165" s="13" t="str">
        <f>VLOOKUP($A165,'EIA-860 Solar Plants'!$C:BR,COLUMN(AA164)+2)</f>
        <v>NJ</v>
      </c>
      <c r="CF165" s="13">
        <f>VLOOKUP($A165,'EIA-860 Solar Plants'!$C:BS,COLUMN(AB164)+2)</f>
        <v>35</v>
      </c>
      <c r="CG165" s="13" t="str">
        <f>VLOOKUP($A165,'EIA-860 Solar Plants'!$C:BT,COLUMN(AC164)+2)</f>
        <v xml:space="preserve"> </v>
      </c>
      <c r="CH165" s="13" t="str">
        <f>VLOOKUP($A165,'EIA-860 Solar Plants'!$C:BU,COLUMN(AD164)+2)</f>
        <v xml:space="preserve"> </v>
      </c>
      <c r="CI165" s="13" t="str">
        <f>VLOOKUP($A165,'EIA-860 Solar Plants'!$C:BV,COLUMN(AE164)+2)</f>
        <v>N</v>
      </c>
      <c r="CJ165" s="13" t="str">
        <f>VLOOKUP($A165,'EIA-860 Solar Plants'!$C:BW,COLUMN(AF164)+2)</f>
        <v/>
      </c>
      <c r="CK165" s="13" t="str">
        <f>VLOOKUP($A165,'EIA-860 Solar Plants'!$C:BX,COLUMN(AG164)+2)</f>
        <v/>
      </c>
      <c r="CL165" s="13" t="str">
        <f>VLOOKUP($A165,'EIA-860 Solar Plants'!$C:BY,COLUMN(AH164)+2)</f>
        <v/>
      </c>
      <c r="CM165" s="13" t="str">
        <f>VLOOKUP($A165,'EIA-860 Solar Plants'!$C:BZ,COLUMN(AI164)+2)</f>
        <v/>
      </c>
      <c r="CN165" s="13" t="str">
        <f>VLOOKUP($A165,'EIA-860 Solar Plants'!$C:CA,COLUMN(AJ164)+2)</f>
        <v/>
      </c>
      <c r="CO165" s="13">
        <f>SUMIF('EIA-860 Generators'!D:D,'EIA-923 Plants'!A165,'EIA-860 Generators'!N:N)</f>
        <v>3</v>
      </c>
      <c r="CP165" s="13">
        <f>SUMIF('EIA-860 Generators'!D:D,'EIA-923 Plants'!A165,'EIA-860 Generators'!O:O)</f>
        <v>3</v>
      </c>
      <c r="CQ165" s="13">
        <f>SUMIF('EIA-860 Generators'!D:D,'EIA-923 Plants'!A165,'EIA-860 Generators'!P:P)</f>
        <v>3</v>
      </c>
      <c r="CR165" s="13">
        <f>SUMIF('EIA-860 Generators'!D:D,'EIA-923 Plants'!A165,'EIA-860 Generators'!Q:Q)</f>
        <v>3</v>
      </c>
      <c r="CS165" s="13">
        <f>SUMIF('EIA-860 Generators'!D:D,'EIA-923 Plants'!A165,'EIA-860 Generators'!R:R)</f>
        <v>3</v>
      </c>
      <c r="CT165" s="13">
        <f>SUMIF('EIA-860 Generators'!D:D,'EIA-923 Plants'!A165,'EIA-860 Generators'!S:S)</f>
        <v>3</v>
      </c>
      <c r="CU165" s="13">
        <f>AVERAGEIF('EIA-860 Generators'!D:D,'EIA-923 Plants'!A165,'EIA-860 Generators'!T:T)</f>
        <v>1</v>
      </c>
      <c r="CV165" s="13">
        <f>SUMIF('EIA-860 Generators'!D:D,'EIA-923 Plants'!A165,'EIA-860 Generators'!T:T)</f>
        <v>1</v>
      </c>
    </row>
    <row r="166" spans="1:100" x14ac:dyDescent="0.2">
      <c r="A166" s="16">
        <v>57487</v>
      </c>
      <c r="B166" s="14" t="s">
        <v>51</v>
      </c>
      <c r="C166" s="14" t="s">
        <v>20668</v>
      </c>
      <c r="D166" s="14" t="s">
        <v>16038</v>
      </c>
      <c r="E166" s="16">
        <v>56769</v>
      </c>
      <c r="F166" s="14" t="s">
        <v>4885</v>
      </c>
      <c r="G166" s="14" t="s">
        <v>44050</v>
      </c>
      <c r="H166" s="14" t="s">
        <v>903</v>
      </c>
      <c r="I166" s="16">
        <v>22</v>
      </c>
      <c r="J166" s="16">
        <v>2</v>
      </c>
      <c r="K166" s="14" t="s">
        <v>44043</v>
      </c>
      <c r="L166" s="14" t="s">
        <v>40991</v>
      </c>
      <c r="M166" s="14" t="s">
        <v>44038</v>
      </c>
      <c r="N166" s="14" t="s">
        <v>44038</v>
      </c>
      <c r="O166" s="14" t="s">
        <v>216</v>
      </c>
      <c r="P166" s="14" t="s">
        <v>42677</v>
      </c>
      <c r="Q166" s="27">
        <v>1971</v>
      </c>
      <c r="R166" s="27">
        <v>2214</v>
      </c>
      <c r="S166" s="27">
        <v>3172</v>
      </c>
      <c r="T166" s="27">
        <v>3298</v>
      </c>
      <c r="U166" s="27">
        <v>4316</v>
      </c>
      <c r="V166" s="27">
        <v>4531</v>
      </c>
      <c r="W166" s="27">
        <v>4268</v>
      </c>
      <c r="X166" s="27">
        <v>3687</v>
      </c>
      <c r="Y166" s="27">
        <v>3388</v>
      </c>
      <c r="Z166" s="27">
        <v>2447</v>
      </c>
      <c r="AA166" s="27">
        <v>2245</v>
      </c>
      <c r="AB166" s="27">
        <v>1555</v>
      </c>
      <c r="AC166" s="27">
        <v>1971</v>
      </c>
      <c r="AD166" s="27">
        <v>2214</v>
      </c>
      <c r="AE166" s="27">
        <v>3172</v>
      </c>
      <c r="AF166" s="27">
        <v>3298</v>
      </c>
      <c r="AG166" s="27">
        <v>4316</v>
      </c>
      <c r="AH166" s="27">
        <v>4531</v>
      </c>
      <c r="AI166" s="27">
        <v>4268</v>
      </c>
      <c r="AJ166" s="27">
        <v>3687</v>
      </c>
      <c r="AK166" s="27">
        <v>3388</v>
      </c>
      <c r="AL166" s="27">
        <v>2447</v>
      </c>
      <c r="AM166" s="27">
        <v>2245</v>
      </c>
      <c r="AN166" s="27">
        <v>1555</v>
      </c>
      <c r="AO166" s="27">
        <v>224.672</v>
      </c>
      <c r="AP166" s="27">
        <v>252.42099999999999</v>
      </c>
      <c r="AQ166" s="27">
        <v>361.52499999999998</v>
      </c>
      <c r="AR166" s="27">
        <v>375.94600000000003</v>
      </c>
      <c r="AS166" s="27">
        <v>492.012</v>
      </c>
      <c r="AT166" s="27">
        <v>516.47799999999995</v>
      </c>
      <c r="AU166" s="27">
        <v>486.44200000000001</v>
      </c>
      <c r="AV166" s="27">
        <v>420.30399999999997</v>
      </c>
      <c r="AW166" s="27">
        <v>386.19</v>
      </c>
      <c r="AX166" s="27">
        <v>278.87599999999998</v>
      </c>
      <c r="AY166" s="27">
        <v>255.90199999999999</v>
      </c>
      <c r="AZ166" s="27">
        <v>177.232</v>
      </c>
      <c r="BA166" s="27">
        <v>37092</v>
      </c>
      <c r="BB166" s="27">
        <v>37092</v>
      </c>
      <c r="BC166" s="27">
        <v>4228</v>
      </c>
      <c r="BD166" s="16">
        <v>2020</v>
      </c>
      <c r="BE166" s="13" t="str">
        <f>VLOOKUP($A166,'EIA-860 Solar Plants'!$C:AP,COLUMN(A165)+2)</f>
        <v>30 Slacktown Road</v>
      </c>
      <c r="BF166" s="13" t="str">
        <f>VLOOKUP($A166,'EIA-860 Solar Plants'!$C:AQ,COLUMN(B165)+2)</f>
        <v>Frenchtown</v>
      </c>
      <c r="BG166" s="13" t="str">
        <f>VLOOKUP($A166,'EIA-860 Solar Plants'!$C:AS,COLUMN(C165)+2)</f>
        <v>NJ</v>
      </c>
      <c r="BH166" s="13">
        <f>VLOOKUP($A166,'EIA-860 Solar Plants'!$C:AT,COLUMN(D165)+2)</f>
        <v>8825</v>
      </c>
      <c r="BI166" s="13" t="str">
        <f>VLOOKUP($A166,'EIA-860 Solar Plants'!$C:AU,COLUMN(E165)+2)</f>
        <v>Hunterdon</v>
      </c>
      <c r="BJ166" s="13">
        <f>VLOOKUP($A166,'EIA-860 Solar Plants'!$C:AV,COLUMN(F165)+2)</f>
        <v>40.514443999999997</v>
      </c>
      <c r="BK166" s="13">
        <f>VLOOKUP($A166,'EIA-860 Solar Plants'!$C:AW,COLUMN(G165)+2)</f>
        <v>-74.976944000000003</v>
      </c>
      <c r="BL166" s="13" t="str">
        <f>VLOOKUP($A166,'EIA-860 Solar Plants'!$C:AX,COLUMN(H165)+2)</f>
        <v>RFC</v>
      </c>
      <c r="BM166" s="13" t="str">
        <f>VLOOKUP($A166,'EIA-860 Solar Plants'!$C:AZ,COLUMN(I165)+2)</f>
        <v>PJM</v>
      </c>
      <c r="BN166" s="13" t="str">
        <f>VLOOKUP($A166,'EIA-860 Solar Plants'!$C:BA,COLUMN(J165)+2)</f>
        <v>PJM Interconnection, LLC</v>
      </c>
      <c r="BO166" s="13" t="str">
        <f>VLOOKUP($A166,'EIA-860 Solar Plants'!$C:BB,COLUMN(K165)+2)</f>
        <v/>
      </c>
      <c r="BP166" s="13">
        <f>VLOOKUP($A166,'EIA-860 Solar Plants'!$C:BC,COLUMN(L165)+2)</f>
        <v>22</v>
      </c>
      <c r="BQ166" s="13" t="str">
        <f>VLOOKUP($A166,'EIA-860 Solar Plants'!$C:BD,COLUMN(M165)+2)</f>
        <v>NR</v>
      </c>
      <c r="BR166" s="13">
        <f>VLOOKUP($A166,'EIA-860 Solar Plants'!$C:BE,COLUMN(N165)+2)</f>
        <v>2</v>
      </c>
      <c r="BS166" s="13" t="str">
        <f>VLOOKUP($A166,'EIA-860 Solar Plants'!$C:BF,COLUMN(O165)+2)</f>
        <v>IPP Non-CHP</v>
      </c>
      <c r="BT166" s="13" t="str">
        <f>VLOOKUP($A166,'EIA-860 Solar Plants'!$C:BG,COLUMN(P165)+2)</f>
        <v>N</v>
      </c>
      <c r="BU166" s="13" t="str">
        <f>VLOOKUP($A166,'EIA-860 Solar Plants'!$C:BH,COLUMN(Q165)+2)</f>
        <v/>
      </c>
      <c r="BV166" s="13" t="str">
        <f>VLOOKUP($A166,'EIA-860 Solar Plants'!$C:BI,COLUMN(R165)+2)</f>
        <v>Y</v>
      </c>
      <c r="BW166" s="13" t="str">
        <f>VLOOKUP($A166,'EIA-860 Solar Plants'!$C:BJ,COLUMN(S165)+2)</f>
        <v>11-209</v>
      </c>
      <c r="BX166" s="13" t="str">
        <f>VLOOKUP($A166,'EIA-860 Solar Plants'!$C:BK,COLUMN(T165)+2)</f>
        <v>N</v>
      </c>
      <c r="BY166" s="13" t="str">
        <f>VLOOKUP($A166,'EIA-860 Solar Plants'!$C:BL,COLUMN(U165)+2)</f>
        <v/>
      </c>
      <c r="BZ166" s="13" t="str">
        <f>VLOOKUP($A166,'EIA-860 Solar Plants'!$C:BM,COLUMN(V165)+2)</f>
        <v/>
      </c>
      <c r="CA166" s="13" t="str">
        <f>VLOOKUP($A166,'EIA-860 Solar Plants'!$C:BN,COLUMN(W165)+2)</f>
        <v>X</v>
      </c>
      <c r="CB166" s="13" t="str">
        <f>VLOOKUP($A166,'EIA-860 Solar Plants'!$C:BO,COLUMN(X165)+2)</f>
        <v/>
      </c>
      <c r="CC166" s="13" t="str">
        <f>VLOOKUP($A166,'EIA-860 Solar Plants'!$C:BP,COLUMN(Y165)+2)</f>
        <v>Jersey Central Power &amp; Lt Co</v>
      </c>
      <c r="CD166" s="13">
        <f>VLOOKUP($A166,'EIA-860 Solar Plants'!$C:BQ,COLUMN(Z165)+2)</f>
        <v>9726</v>
      </c>
      <c r="CE166" s="13" t="str">
        <f>VLOOKUP($A166,'EIA-860 Solar Plants'!$C:BR,COLUMN(AA165)+2)</f>
        <v>NJ</v>
      </c>
      <c r="CF166" s="13">
        <f>VLOOKUP($A166,'EIA-860 Solar Plants'!$C:BS,COLUMN(AB165)+2)</f>
        <v>35</v>
      </c>
      <c r="CG166" s="13" t="str">
        <f>VLOOKUP($A166,'EIA-860 Solar Plants'!$C:BT,COLUMN(AC165)+2)</f>
        <v xml:space="preserve"> </v>
      </c>
      <c r="CH166" s="13" t="str">
        <f>VLOOKUP($A166,'EIA-860 Solar Plants'!$C:BU,COLUMN(AD165)+2)</f>
        <v xml:space="preserve"> </v>
      </c>
      <c r="CI166" s="13" t="str">
        <f>VLOOKUP($A166,'EIA-860 Solar Plants'!$C:BV,COLUMN(AE165)+2)</f>
        <v>N</v>
      </c>
      <c r="CJ166" s="13" t="str">
        <f>VLOOKUP($A166,'EIA-860 Solar Plants'!$C:BW,COLUMN(AF165)+2)</f>
        <v/>
      </c>
      <c r="CK166" s="13" t="str">
        <f>VLOOKUP($A166,'EIA-860 Solar Plants'!$C:BX,COLUMN(AG165)+2)</f>
        <v/>
      </c>
      <c r="CL166" s="13" t="str">
        <f>VLOOKUP($A166,'EIA-860 Solar Plants'!$C:BY,COLUMN(AH165)+2)</f>
        <v/>
      </c>
      <c r="CM166" s="13" t="str">
        <f>VLOOKUP($A166,'EIA-860 Solar Plants'!$C:BZ,COLUMN(AI165)+2)</f>
        <v/>
      </c>
      <c r="CN166" s="13" t="str">
        <f>VLOOKUP($A166,'EIA-860 Solar Plants'!$C:CA,COLUMN(AJ165)+2)</f>
        <v/>
      </c>
      <c r="CO166" s="13">
        <f>SUMIF('EIA-860 Generators'!D:D,'EIA-923 Plants'!A166,'EIA-860 Generators'!N:N)</f>
        <v>3</v>
      </c>
      <c r="CP166" s="13">
        <f>SUMIF('EIA-860 Generators'!D:D,'EIA-923 Plants'!A166,'EIA-860 Generators'!O:O)</f>
        <v>3</v>
      </c>
      <c r="CQ166" s="13">
        <f>SUMIF('EIA-860 Generators'!D:D,'EIA-923 Plants'!A166,'EIA-860 Generators'!P:P)</f>
        <v>3</v>
      </c>
      <c r="CR166" s="13">
        <f>SUMIF('EIA-860 Generators'!D:D,'EIA-923 Plants'!A166,'EIA-860 Generators'!Q:Q)</f>
        <v>3</v>
      </c>
      <c r="CS166" s="13">
        <f>SUMIF('EIA-860 Generators'!D:D,'EIA-923 Plants'!A166,'EIA-860 Generators'!R:R)</f>
        <v>3</v>
      </c>
      <c r="CT166" s="13">
        <f>SUMIF('EIA-860 Generators'!D:D,'EIA-923 Plants'!A166,'EIA-860 Generators'!S:S)</f>
        <v>3</v>
      </c>
      <c r="CU166" s="13">
        <f>AVERAGEIF('EIA-860 Generators'!D:D,'EIA-923 Plants'!A166,'EIA-860 Generators'!T:T)</f>
        <v>12</v>
      </c>
      <c r="CV166" s="13">
        <f>SUMIF('EIA-860 Generators'!D:D,'EIA-923 Plants'!A166,'EIA-860 Generators'!T:T)</f>
        <v>12</v>
      </c>
    </row>
    <row r="167" spans="1:100" x14ac:dyDescent="0.2">
      <c r="A167" s="16">
        <v>57488</v>
      </c>
      <c r="B167" s="14" t="s">
        <v>51</v>
      </c>
      <c r="C167" s="14" t="s">
        <v>20671</v>
      </c>
      <c r="D167" s="14" t="s">
        <v>16038</v>
      </c>
      <c r="E167" s="16">
        <v>56769</v>
      </c>
      <c r="F167" s="14" t="s">
        <v>4885</v>
      </c>
      <c r="G167" s="14" t="s">
        <v>44050</v>
      </c>
      <c r="H167" s="14" t="s">
        <v>903</v>
      </c>
      <c r="I167" s="16">
        <v>22</v>
      </c>
      <c r="J167" s="16">
        <v>2</v>
      </c>
      <c r="K167" s="14" t="s">
        <v>44043</v>
      </c>
      <c r="L167" s="14" t="s">
        <v>40991</v>
      </c>
      <c r="M167" s="14" t="s">
        <v>44038</v>
      </c>
      <c r="N167" s="14" t="s">
        <v>44038</v>
      </c>
      <c r="O167" s="14" t="s">
        <v>216</v>
      </c>
      <c r="P167" s="14" t="s">
        <v>42677</v>
      </c>
      <c r="Q167" s="27">
        <v>1268</v>
      </c>
      <c r="R167" s="27">
        <v>1425</v>
      </c>
      <c r="S167" s="27">
        <v>2040</v>
      </c>
      <c r="T167" s="27">
        <v>2122</v>
      </c>
      <c r="U167" s="27">
        <v>2777</v>
      </c>
      <c r="V167" s="27">
        <v>2915</v>
      </c>
      <c r="W167" s="27">
        <v>2745</v>
      </c>
      <c r="X167" s="27">
        <v>2372</v>
      </c>
      <c r="Y167" s="27">
        <v>2180</v>
      </c>
      <c r="Z167" s="27">
        <v>1574</v>
      </c>
      <c r="AA167" s="27">
        <v>1444</v>
      </c>
      <c r="AB167" s="27">
        <v>1000</v>
      </c>
      <c r="AC167" s="27">
        <v>1268</v>
      </c>
      <c r="AD167" s="27">
        <v>1425</v>
      </c>
      <c r="AE167" s="27">
        <v>2040</v>
      </c>
      <c r="AF167" s="27">
        <v>2122</v>
      </c>
      <c r="AG167" s="27">
        <v>2777</v>
      </c>
      <c r="AH167" s="27">
        <v>2915</v>
      </c>
      <c r="AI167" s="27">
        <v>2745</v>
      </c>
      <c r="AJ167" s="27">
        <v>2372</v>
      </c>
      <c r="AK167" s="27">
        <v>2180</v>
      </c>
      <c r="AL167" s="27">
        <v>1574</v>
      </c>
      <c r="AM167" s="27">
        <v>1444</v>
      </c>
      <c r="AN167" s="27">
        <v>1000</v>
      </c>
      <c r="AO167" s="27">
        <v>144.53899999999999</v>
      </c>
      <c r="AP167" s="27">
        <v>162.38999999999999</v>
      </c>
      <c r="AQ167" s="27">
        <v>232.58</v>
      </c>
      <c r="AR167" s="27">
        <v>241.857</v>
      </c>
      <c r="AS167" s="27">
        <v>316.52600000000001</v>
      </c>
      <c r="AT167" s="27">
        <v>332.26600000000002</v>
      </c>
      <c r="AU167" s="27">
        <v>312.94299999999998</v>
      </c>
      <c r="AV167" s="27">
        <v>270.39400000000001</v>
      </c>
      <c r="AW167" s="27">
        <v>248.44800000000001</v>
      </c>
      <c r="AX167" s="27">
        <v>179.41</v>
      </c>
      <c r="AY167" s="27">
        <v>164.62899999999999</v>
      </c>
      <c r="AZ167" s="27">
        <v>114.018</v>
      </c>
      <c r="BA167" s="27">
        <v>23862</v>
      </c>
      <c r="BB167" s="27">
        <v>23862</v>
      </c>
      <c r="BC167" s="27">
        <v>2720</v>
      </c>
      <c r="BD167" s="16">
        <v>2020</v>
      </c>
      <c r="BE167" s="13" t="str">
        <f>VLOOKUP($A167,'EIA-860 Solar Plants'!$C:AP,COLUMN(A166)+2)</f>
        <v>111 Buffalo Hollow Road</v>
      </c>
      <c r="BF167" s="13" t="str">
        <f>VLOOKUP($A167,'EIA-860 Solar Plants'!$C:AQ,COLUMN(B166)+2)</f>
        <v>Glen Gardner</v>
      </c>
      <c r="BG167" s="13" t="str">
        <f>VLOOKUP($A167,'EIA-860 Solar Plants'!$C:AS,COLUMN(C166)+2)</f>
        <v>NJ</v>
      </c>
      <c r="BH167" s="13">
        <f>VLOOKUP($A167,'EIA-860 Solar Plants'!$C:AT,COLUMN(D166)+2)</f>
        <v>8826</v>
      </c>
      <c r="BI167" s="13" t="str">
        <f>VLOOKUP($A167,'EIA-860 Solar Plants'!$C:AU,COLUMN(E166)+2)</f>
        <v>Hunterdon</v>
      </c>
      <c r="BJ167" s="13">
        <f>VLOOKUP($A167,'EIA-860 Solar Plants'!$C:AV,COLUMN(F166)+2)</f>
        <v>40.675832999999997</v>
      </c>
      <c r="BK167" s="13">
        <f>VLOOKUP($A167,'EIA-860 Solar Plants'!$C:AW,COLUMN(G166)+2)</f>
        <v>-74.912222</v>
      </c>
      <c r="BL167" s="13" t="str">
        <f>VLOOKUP($A167,'EIA-860 Solar Plants'!$C:AX,COLUMN(H166)+2)</f>
        <v>RFC</v>
      </c>
      <c r="BM167" s="13" t="str">
        <f>VLOOKUP($A167,'EIA-860 Solar Plants'!$C:AZ,COLUMN(I166)+2)</f>
        <v>PJM</v>
      </c>
      <c r="BN167" s="13" t="str">
        <f>VLOOKUP($A167,'EIA-860 Solar Plants'!$C:BA,COLUMN(J166)+2)</f>
        <v>PJM Interconnection, LLC</v>
      </c>
      <c r="BO167" s="13" t="str">
        <f>VLOOKUP($A167,'EIA-860 Solar Plants'!$C:BB,COLUMN(K166)+2)</f>
        <v/>
      </c>
      <c r="BP167" s="13">
        <f>VLOOKUP($A167,'EIA-860 Solar Plants'!$C:BC,COLUMN(L166)+2)</f>
        <v>22</v>
      </c>
      <c r="BQ167" s="13" t="str">
        <f>VLOOKUP($A167,'EIA-860 Solar Plants'!$C:BD,COLUMN(M166)+2)</f>
        <v>NR</v>
      </c>
      <c r="BR167" s="13">
        <f>VLOOKUP($A167,'EIA-860 Solar Plants'!$C:BE,COLUMN(N166)+2)</f>
        <v>2</v>
      </c>
      <c r="BS167" s="13" t="str">
        <f>VLOOKUP($A167,'EIA-860 Solar Plants'!$C:BF,COLUMN(O166)+2)</f>
        <v>IPP Non-CHP</v>
      </c>
      <c r="BT167" s="13" t="str">
        <f>VLOOKUP($A167,'EIA-860 Solar Plants'!$C:BG,COLUMN(P166)+2)</f>
        <v>N</v>
      </c>
      <c r="BU167" s="13" t="str">
        <f>VLOOKUP($A167,'EIA-860 Solar Plants'!$C:BH,COLUMN(Q166)+2)</f>
        <v/>
      </c>
      <c r="BV167" s="13" t="str">
        <f>VLOOKUP($A167,'EIA-860 Solar Plants'!$C:BI,COLUMN(R166)+2)</f>
        <v>Y</v>
      </c>
      <c r="BW167" s="13" t="str">
        <f>VLOOKUP($A167,'EIA-860 Solar Plants'!$C:BJ,COLUMN(S166)+2)</f>
        <v>11-211</v>
      </c>
      <c r="BX167" s="13" t="str">
        <f>VLOOKUP($A167,'EIA-860 Solar Plants'!$C:BK,COLUMN(T166)+2)</f>
        <v>N</v>
      </c>
      <c r="BY167" s="13" t="str">
        <f>VLOOKUP($A167,'EIA-860 Solar Plants'!$C:BL,COLUMN(U166)+2)</f>
        <v/>
      </c>
      <c r="BZ167" s="13" t="str">
        <f>VLOOKUP($A167,'EIA-860 Solar Plants'!$C:BM,COLUMN(V166)+2)</f>
        <v/>
      </c>
      <c r="CA167" s="13" t="str">
        <f>VLOOKUP($A167,'EIA-860 Solar Plants'!$C:BN,COLUMN(W166)+2)</f>
        <v>X</v>
      </c>
      <c r="CB167" s="13" t="str">
        <f>VLOOKUP($A167,'EIA-860 Solar Plants'!$C:BO,COLUMN(X166)+2)</f>
        <v/>
      </c>
      <c r="CC167" s="13" t="str">
        <f>VLOOKUP($A167,'EIA-860 Solar Plants'!$C:BP,COLUMN(Y166)+2)</f>
        <v>Jersey Central Power &amp; Lt Co</v>
      </c>
      <c r="CD167" s="13">
        <f>VLOOKUP($A167,'EIA-860 Solar Plants'!$C:BQ,COLUMN(Z166)+2)</f>
        <v>9726</v>
      </c>
      <c r="CE167" s="13" t="str">
        <f>VLOOKUP($A167,'EIA-860 Solar Plants'!$C:BR,COLUMN(AA166)+2)</f>
        <v>NJ</v>
      </c>
      <c r="CF167" s="13">
        <f>VLOOKUP($A167,'EIA-860 Solar Plants'!$C:BS,COLUMN(AB166)+2)</f>
        <v>12</v>
      </c>
      <c r="CG167" s="13" t="str">
        <f>VLOOKUP($A167,'EIA-860 Solar Plants'!$C:BT,COLUMN(AC166)+2)</f>
        <v xml:space="preserve"> </v>
      </c>
      <c r="CH167" s="13" t="str">
        <f>VLOOKUP($A167,'EIA-860 Solar Plants'!$C:BU,COLUMN(AD166)+2)</f>
        <v xml:space="preserve"> </v>
      </c>
      <c r="CI167" s="13" t="str">
        <f>VLOOKUP($A167,'EIA-860 Solar Plants'!$C:BV,COLUMN(AE166)+2)</f>
        <v>N</v>
      </c>
      <c r="CJ167" s="13" t="str">
        <f>VLOOKUP($A167,'EIA-860 Solar Plants'!$C:BW,COLUMN(AF166)+2)</f>
        <v/>
      </c>
      <c r="CK167" s="13" t="str">
        <f>VLOOKUP($A167,'EIA-860 Solar Plants'!$C:BX,COLUMN(AG166)+2)</f>
        <v/>
      </c>
      <c r="CL167" s="13" t="str">
        <f>VLOOKUP($A167,'EIA-860 Solar Plants'!$C:BY,COLUMN(AH166)+2)</f>
        <v/>
      </c>
      <c r="CM167" s="13" t="str">
        <f>VLOOKUP($A167,'EIA-860 Solar Plants'!$C:BZ,COLUMN(AI166)+2)</f>
        <v/>
      </c>
      <c r="CN167" s="13" t="str">
        <f>VLOOKUP($A167,'EIA-860 Solar Plants'!$C:CA,COLUMN(AJ166)+2)</f>
        <v/>
      </c>
      <c r="CO167" s="13">
        <f>SUMIF('EIA-860 Generators'!D:D,'EIA-923 Plants'!A167,'EIA-860 Generators'!N:N)</f>
        <v>2</v>
      </c>
      <c r="CP167" s="13">
        <f>SUMIF('EIA-860 Generators'!D:D,'EIA-923 Plants'!A167,'EIA-860 Generators'!O:O)</f>
        <v>2</v>
      </c>
      <c r="CQ167" s="13">
        <f>SUMIF('EIA-860 Generators'!D:D,'EIA-923 Plants'!A167,'EIA-860 Generators'!P:P)</f>
        <v>2</v>
      </c>
      <c r="CR167" s="13">
        <f>SUMIF('EIA-860 Generators'!D:D,'EIA-923 Plants'!A167,'EIA-860 Generators'!Q:Q)</f>
        <v>2</v>
      </c>
      <c r="CS167" s="13">
        <f>SUMIF('EIA-860 Generators'!D:D,'EIA-923 Plants'!A167,'EIA-860 Generators'!R:R)</f>
        <v>2</v>
      </c>
      <c r="CT167" s="13">
        <f>SUMIF('EIA-860 Generators'!D:D,'EIA-923 Plants'!A167,'EIA-860 Generators'!S:S)</f>
        <v>2</v>
      </c>
      <c r="CU167" s="13">
        <f>AVERAGEIF('EIA-860 Generators'!D:D,'EIA-923 Plants'!A167,'EIA-860 Generators'!T:T)</f>
        <v>12</v>
      </c>
      <c r="CV167" s="13">
        <f>SUMIF('EIA-860 Generators'!D:D,'EIA-923 Plants'!A167,'EIA-860 Generators'!T:T)</f>
        <v>12</v>
      </c>
    </row>
    <row r="168" spans="1:100" x14ac:dyDescent="0.2">
      <c r="A168" s="16">
        <v>57490</v>
      </c>
      <c r="B168" s="14" t="s">
        <v>51</v>
      </c>
      <c r="C168" s="14" t="s">
        <v>20680</v>
      </c>
      <c r="D168" s="14" t="s">
        <v>20679</v>
      </c>
      <c r="E168" s="16">
        <v>56819</v>
      </c>
      <c r="F168" s="14" t="s">
        <v>159</v>
      </c>
      <c r="G168" s="14" t="s">
        <v>44053</v>
      </c>
      <c r="H168" s="14" t="s">
        <v>93</v>
      </c>
      <c r="I168" s="16">
        <v>22</v>
      </c>
      <c r="J168" s="16">
        <v>2</v>
      </c>
      <c r="K168" s="14" t="s">
        <v>44043</v>
      </c>
      <c r="L168" s="14" t="s">
        <v>40991</v>
      </c>
      <c r="M168" s="14" t="s">
        <v>44038</v>
      </c>
      <c r="N168" s="14" t="s">
        <v>44038</v>
      </c>
      <c r="O168" s="14" t="s">
        <v>161</v>
      </c>
      <c r="P168" s="14" t="s">
        <v>42677</v>
      </c>
      <c r="Q168" s="27">
        <v>109911</v>
      </c>
      <c r="R168" s="27">
        <v>148990</v>
      </c>
      <c r="S168" s="27">
        <v>145796</v>
      </c>
      <c r="T168" s="27">
        <v>183744</v>
      </c>
      <c r="U168" s="27">
        <v>240475</v>
      </c>
      <c r="V168" s="27">
        <v>239465</v>
      </c>
      <c r="W168" s="27">
        <v>270480</v>
      </c>
      <c r="X168" s="27">
        <v>224085</v>
      </c>
      <c r="Y168" s="27">
        <v>175951</v>
      </c>
      <c r="Z168" s="27">
        <v>162636</v>
      </c>
      <c r="AA168" s="27">
        <v>128576</v>
      </c>
      <c r="AB168" s="27">
        <v>101800</v>
      </c>
      <c r="AC168" s="27">
        <v>109911</v>
      </c>
      <c r="AD168" s="27">
        <v>148990</v>
      </c>
      <c r="AE168" s="27">
        <v>145796</v>
      </c>
      <c r="AF168" s="27">
        <v>183744</v>
      </c>
      <c r="AG168" s="27">
        <v>240475</v>
      </c>
      <c r="AH168" s="27">
        <v>239465</v>
      </c>
      <c r="AI168" s="27">
        <v>270480</v>
      </c>
      <c r="AJ168" s="27">
        <v>224085</v>
      </c>
      <c r="AK168" s="27">
        <v>175951</v>
      </c>
      <c r="AL168" s="27">
        <v>162636</v>
      </c>
      <c r="AM168" s="27">
        <v>128576</v>
      </c>
      <c r="AN168" s="27">
        <v>101800</v>
      </c>
      <c r="AO168" s="27">
        <v>12528.371999999999</v>
      </c>
      <c r="AP168" s="27">
        <v>16982.821</v>
      </c>
      <c r="AQ168" s="27">
        <v>16618.719000000001</v>
      </c>
      <c r="AR168" s="27">
        <v>20944.262999999999</v>
      </c>
      <c r="AS168" s="27">
        <v>27410.793000000001</v>
      </c>
      <c r="AT168" s="27">
        <v>27295.681</v>
      </c>
      <c r="AU168" s="27">
        <v>30830.924999999999</v>
      </c>
      <c r="AV168" s="27">
        <v>25542.57</v>
      </c>
      <c r="AW168" s="27">
        <v>20055.957999999999</v>
      </c>
      <c r="AX168" s="27">
        <v>18538.264999999999</v>
      </c>
      <c r="AY168" s="27">
        <v>14655.861000000001</v>
      </c>
      <c r="AZ168" s="27">
        <v>11603.772000000001</v>
      </c>
      <c r="BA168" s="27">
        <v>2131909</v>
      </c>
      <c r="BB168" s="27">
        <v>2131909</v>
      </c>
      <c r="BC168" s="27">
        <v>243008</v>
      </c>
      <c r="BD168" s="16">
        <v>2020</v>
      </c>
      <c r="BE168" s="13" t="str">
        <f>VLOOKUP($A168,'EIA-860 Solar Plants'!$C:AP,COLUMN(A167)+2)</f>
        <v>147 Pulliam Rd</v>
      </c>
      <c r="BF168" s="13" t="str">
        <f>VLOOKUP($A168,'EIA-860 Solar Plants'!$C:AQ,COLUMN(B167)+2)</f>
        <v>Calexico</v>
      </c>
      <c r="BG168" s="13" t="str">
        <f>VLOOKUP($A168,'EIA-860 Solar Plants'!$C:AS,COLUMN(C167)+2)</f>
        <v>CA</v>
      </c>
      <c r="BH168" s="13">
        <f>VLOOKUP($A168,'EIA-860 Solar Plants'!$C:AT,COLUMN(D167)+2)</f>
        <v>92231</v>
      </c>
      <c r="BI168" s="13" t="str">
        <f>VLOOKUP($A168,'EIA-860 Solar Plants'!$C:AU,COLUMN(E167)+2)</f>
        <v>Imperial</v>
      </c>
      <c r="BJ168" s="13">
        <f>VLOOKUP($A168,'EIA-860 Solar Plants'!$C:AV,COLUMN(F167)+2)</f>
        <v>32.663288999999999</v>
      </c>
      <c r="BK168" s="13">
        <f>VLOOKUP($A168,'EIA-860 Solar Plants'!$C:AW,COLUMN(G167)+2)</f>
        <v>-115.65828399999999</v>
      </c>
      <c r="BL168" s="13" t="str">
        <f>VLOOKUP($A168,'EIA-860 Solar Plants'!$C:AX,COLUMN(H167)+2)</f>
        <v>WECC</v>
      </c>
      <c r="BM168" s="13" t="str">
        <f>VLOOKUP($A168,'EIA-860 Solar Plants'!$C:AZ,COLUMN(I167)+2)</f>
        <v>CISO</v>
      </c>
      <c r="BN168" s="13" t="str">
        <f>VLOOKUP($A168,'EIA-860 Solar Plants'!$C:BA,COLUMN(J167)+2)</f>
        <v>California Independent System Operator</v>
      </c>
      <c r="BO168" s="13" t="str">
        <f>VLOOKUP($A168,'EIA-860 Solar Plants'!$C:BB,COLUMN(K167)+2)</f>
        <v/>
      </c>
      <c r="BP168" s="13">
        <f>VLOOKUP($A168,'EIA-860 Solar Plants'!$C:BC,COLUMN(L167)+2)</f>
        <v>22</v>
      </c>
      <c r="BQ168" s="13" t="str">
        <f>VLOOKUP($A168,'EIA-860 Solar Plants'!$C:BD,COLUMN(M167)+2)</f>
        <v>NR</v>
      </c>
      <c r="BR168" s="13">
        <f>VLOOKUP($A168,'EIA-860 Solar Plants'!$C:BE,COLUMN(N167)+2)</f>
        <v>2</v>
      </c>
      <c r="BS168" s="13" t="str">
        <f>VLOOKUP($A168,'EIA-860 Solar Plants'!$C:BF,COLUMN(O167)+2)</f>
        <v>IPP Non-CHP</v>
      </c>
      <c r="BT168" s="13" t="str">
        <f>VLOOKUP($A168,'EIA-860 Solar Plants'!$C:BG,COLUMN(P167)+2)</f>
        <v>N</v>
      </c>
      <c r="BU168" s="13" t="str">
        <f>VLOOKUP($A168,'EIA-860 Solar Plants'!$C:BH,COLUMN(Q167)+2)</f>
        <v/>
      </c>
      <c r="BV168" s="13" t="str">
        <f>VLOOKUP($A168,'EIA-860 Solar Plants'!$C:BI,COLUMN(R167)+2)</f>
        <v>N</v>
      </c>
      <c r="BW168" s="13" t="str">
        <f>VLOOKUP($A168,'EIA-860 Solar Plants'!$C:BJ,COLUMN(S167)+2)</f>
        <v/>
      </c>
      <c r="BX168" s="13" t="str">
        <f>VLOOKUP($A168,'EIA-860 Solar Plants'!$C:BK,COLUMN(T167)+2)</f>
        <v>Y</v>
      </c>
      <c r="BY168" s="13" t="str">
        <f>VLOOKUP($A168,'EIA-860 Solar Plants'!$C:BL,COLUMN(U167)+2)</f>
        <v>EG11-104-000</v>
      </c>
      <c r="BZ168" s="13" t="str">
        <f>VLOOKUP($A168,'EIA-860 Solar Plants'!$C:BM,COLUMN(V167)+2)</f>
        <v>N</v>
      </c>
      <c r="CA168" s="13" t="str">
        <f>VLOOKUP($A168,'EIA-860 Solar Plants'!$C:BN,COLUMN(W167)+2)</f>
        <v>X</v>
      </c>
      <c r="CB168" s="13" t="str">
        <f>VLOOKUP($A168,'EIA-860 Solar Plants'!$C:BO,COLUMN(X167)+2)</f>
        <v/>
      </c>
      <c r="CC168" s="13" t="str">
        <f>VLOOKUP($A168,'EIA-860 Solar Plants'!$C:BP,COLUMN(Y167)+2)</f>
        <v>San Diego Gas &amp; Electric Co</v>
      </c>
      <c r="CD168" s="13">
        <f>VLOOKUP($A168,'EIA-860 Solar Plants'!$C:BQ,COLUMN(Z167)+2)</f>
        <v>16609</v>
      </c>
      <c r="CE168" s="13" t="str">
        <f>VLOOKUP($A168,'EIA-860 Solar Plants'!$C:BR,COLUMN(AA167)+2)</f>
        <v>CA</v>
      </c>
      <c r="CF168" s="13">
        <f>VLOOKUP($A168,'EIA-860 Solar Plants'!$C:BS,COLUMN(AB167)+2)</f>
        <v>230</v>
      </c>
      <c r="CG168" s="13" t="str">
        <f>VLOOKUP($A168,'EIA-860 Solar Plants'!$C:BT,COLUMN(AC167)+2)</f>
        <v xml:space="preserve"> </v>
      </c>
      <c r="CH168" s="13" t="str">
        <f>VLOOKUP($A168,'EIA-860 Solar Plants'!$C:BU,COLUMN(AD167)+2)</f>
        <v xml:space="preserve"> </v>
      </c>
      <c r="CI168" s="13" t="str">
        <f>VLOOKUP($A168,'EIA-860 Solar Plants'!$C:BV,COLUMN(AE167)+2)</f>
        <v>N</v>
      </c>
      <c r="CJ168" s="13" t="str">
        <f>VLOOKUP($A168,'EIA-860 Solar Plants'!$C:BW,COLUMN(AF167)+2)</f>
        <v/>
      </c>
      <c r="CK168" s="13" t="str">
        <f>VLOOKUP($A168,'EIA-860 Solar Plants'!$C:BX,COLUMN(AG167)+2)</f>
        <v/>
      </c>
      <c r="CL168" s="13" t="str">
        <f>VLOOKUP($A168,'EIA-860 Solar Plants'!$C:BY,COLUMN(AH167)+2)</f>
        <v/>
      </c>
      <c r="CM168" s="13" t="str">
        <f>VLOOKUP($A168,'EIA-860 Solar Plants'!$C:BZ,COLUMN(AI167)+2)</f>
        <v/>
      </c>
      <c r="CN168" s="13" t="str">
        <f>VLOOKUP($A168,'EIA-860 Solar Plants'!$C:CA,COLUMN(AJ167)+2)</f>
        <v/>
      </c>
      <c r="CO168" s="13">
        <f>SUMIF('EIA-860 Generators'!D:D,'EIA-923 Plants'!A168,'EIA-860 Generators'!N:N)</f>
        <v>128.9</v>
      </c>
      <c r="CP168" s="13">
        <f>SUMIF('EIA-860 Generators'!D:D,'EIA-923 Plants'!A168,'EIA-860 Generators'!O:O)</f>
        <v>128.9</v>
      </c>
      <c r="CQ168" s="13">
        <f>SUMIF('EIA-860 Generators'!D:D,'EIA-923 Plants'!A168,'EIA-860 Generators'!P:P)</f>
        <v>128.9</v>
      </c>
      <c r="CR168" s="13">
        <f>SUMIF('EIA-860 Generators'!D:D,'EIA-923 Plants'!A168,'EIA-860 Generators'!Q:Q)</f>
        <v>128.9</v>
      </c>
      <c r="CS168" s="13">
        <f>SUMIF('EIA-860 Generators'!D:D,'EIA-923 Plants'!A168,'EIA-860 Generators'!R:R)</f>
        <v>128.9</v>
      </c>
      <c r="CT168" s="13">
        <f>SUMIF('EIA-860 Generators'!D:D,'EIA-923 Plants'!A168,'EIA-860 Generators'!S:S)</f>
        <v>128.9</v>
      </c>
      <c r="CU168" s="13">
        <f>AVERAGEIF('EIA-860 Generators'!D:D,'EIA-923 Plants'!A168,'EIA-860 Generators'!T:T)</f>
        <v>11</v>
      </c>
      <c r="CV168" s="13">
        <f>SUMIF('EIA-860 Generators'!D:D,'EIA-923 Plants'!A168,'EIA-860 Generators'!T:T)</f>
        <v>11</v>
      </c>
    </row>
    <row r="169" spans="1:100" x14ac:dyDescent="0.2">
      <c r="A169" s="16">
        <v>57491</v>
      </c>
      <c r="B169" s="14" t="s">
        <v>51</v>
      </c>
      <c r="C169" s="14" t="s">
        <v>20684</v>
      </c>
      <c r="D169" s="14" t="s">
        <v>20683</v>
      </c>
      <c r="E169" s="16">
        <v>57260</v>
      </c>
      <c r="F169" s="14" t="s">
        <v>159</v>
      </c>
      <c r="G169" s="14" t="s">
        <v>44053</v>
      </c>
      <c r="H169" s="14" t="s">
        <v>93</v>
      </c>
      <c r="I169" s="16">
        <v>22</v>
      </c>
      <c r="J169" s="16">
        <v>2</v>
      </c>
      <c r="K169" s="14" t="s">
        <v>44043</v>
      </c>
      <c r="L169" s="14" t="s">
        <v>40991</v>
      </c>
      <c r="M169" s="14" t="s">
        <v>44038</v>
      </c>
      <c r="N169" s="14" t="s">
        <v>44038</v>
      </c>
      <c r="O169" s="14" t="s">
        <v>161</v>
      </c>
      <c r="P169" s="14" t="s">
        <v>42677</v>
      </c>
      <c r="Q169" s="27">
        <v>176416</v>
      </c>
      <c r="R169" s="27">
        <v>239140</v>
      </c>
      <c r="S169" s="27">
        <v>234013</v>
      </c>
      <c r="T169" s="27">
        <v>294922</v>
      </c>
      <c r="U169" s="27">
        <v>385979</v>
      </c>
      <c r="V169" s="27">
        <v>384358</v>
      </c>
      <c r="W169" s="27">
        <v>434139</v>
      </c>
      <c r="X169" s="27">
        <v>359672</v>
      </c>
      <c r="Y169" s="27">
        <v>282414</v>
      </c>
      <c r="Z169" s="27">
        <v>261043</v>
      </c>
      <c r="AA169" s="27">
        <v>206373</v>
      </c>
      <c r="AB169" s="27">
        <v>163396</v>
      </c>
      <c r="AC169" s="27">
        <v>176416</v>
      </c>
      <c r="AD169" s="27">
        <v>239140</v>
      </c>
      <c r="AE169" s="27">
        <v>234013</v>
      </c>
      <c r="AF169" s="27">
        <v>294922</v>
      </c>
      <c r="AG169" s="27">
        <v>385979</v>
      </c>
      <c r="AH169" s="27">
        <v>384358</v>
      </c>
      <c r="AI169" s="27">
        <v>434139</v>
      </c>
      <c r="AJ169" s="27">
        <v>359672</v>
      </c>
      <c r="AK169" s="27">
        <v>282414</v>
      </c>
      <c r="AL169" s="27">
        <v>261043</v>
      </c>
      <c r="AM169" s="27">
        <v>206373</v>
      </c>
      <c r="AN169" s="27">
        <v>163396</v>
      </c>
      <c r="AO169" s="27">
        <v>20108.920999999998</v>
      </c>
      <c r="AP169" s="27">
        <v>27258.627</v>
      </c>
      <c r="AQ169" s="27">
        <v>26674.218000000001</v>
      </c>
      <c r="AR169" s="27">
        <v>33617.021000000001</v>
      </c>
      <c r="AS169" s="27">
        <v>43996.258999999998</v>
      </c>
      <c r="AT169" s="27">
        <v>43811.495000000003</v>
      </c>
      <c r="AU169" s="27">
        <v>49485.811999999998</v>
      </c>
      <c r="AV169" s="27">
        <v>40997.627999999997</v>
      </c>
      <c r="AW169" s="27">
        <v>32191.228999999999</v>
      </c>
      <c r="AX169" s="27">
        <v>29755.224999999999</v>
      </c>
      <c r="AY169" s="27">
        <v>23523.691999999999</v>
      </c>
      <c r="AZ169" s="27">
        <v>18624.873</v>
      </c>
      <c r="BA169" s="27">
        <v>3421865</v>
      </c>
      <c r="BB169" s="27">
        <v>3421865</v>
      </c>
      <c r="BC169" s="27">
        <v>390045</v>
      </c>
      <c r="BD169" s="16">
        <v>2020</v>
      </c>
      <c r="BE169" s="13" t="str">
        <f>VLOOKUP($A169,'EIA-860 Solar Plants'!$C:AP,COLUMN(A168)+2)</f>
        <v>3020 West County Road 16</v>
      </c>
      <c r="BF169" s="13" t="str">
        <f>VLOOKUP($A169,'EIA-860 Solar Plants'!$C:AQ,COLUMN(B168)+2)</f>
        <v>Seeley</v>
      </c>
      <c r="BG169" s="13" t="str">
        <f>VLOOKUP($A169,'EIA-860 Solar Plants'!$C:AS,COLUMN(C168)+2)</f>
        <v>CA</v>
      </c>
      <c r="BH169" s="13">
        <f>VLOOKUP($A169,'EIA-860 Solar Plants'!$C:AT,COLUMN(D168)+2)</f>
        <v>92273</v>
      </c>
      <c r="BI169" s="13" t="str">
        <f>VLOOKUP($A169,'EIA-860 Solar Plants'!$C:AU,COLUMN(E168)+2)</f>
        <v>Imperial</v>
      </c>
      <c r="BJ169" s="13">
        <f>VLOOKUP($A169,'EIA-860 Solar Plants'!$C:AV,COLUMN(F168)+2)</f>
        <v>32.772224999999999</v>
      </c>
      <c r="BK169" s="13">
        <f>VLOOKUP($A169,'EIA-860 Solar Plants'!$C:AW,COLUMN(G168)+2)</f>
        <v>-115.77931100000001</v>
      </c>
      <c r="BL169" s="13" t="str">
        <f>VLOOKUP($A169,'EIA-860 Solar Plants'!$C:AX,COLUMN(H168)+2)</f>
        <v>WECC</v>
      </c>
      <c r="BM169" s="13" t="str">
        <f>VLOOKUP($A169,'EIA-860 Solar Plants'!$C:AZ,COLUMN(I168)+2)</f>
        <v>CISO</v>
      </c>
      <c r="BN169" s="13" t="str">
        <f>VLOOKUP($A169,'EIA-860 Solar Plants'!$C:BA,COLUMN(J168)+2)</f>
        <v>California Independent System Operator</v>
      </c>
      <c r="BO169" s="13" t="str">
        <f>VLOOKUP($A169,'EIA-860 Solar Plants'!$C:BB,COLUMN(K168)+2)</f>
        <v/>
      </c>
      <c r="BP169" s="13">
        <f>VLOOKUP($A169,'EIA-860 Solar Plants'!$C:BC,COLUMN(L168)+2)</f>
        <v>22</v>
      </c>
      <c r="BQ169" s="13" t="str">
        <f>VLOOKUP($A169,'EIA-860 Solar Plants'!$C:BD,COLUMN(M168)+2)</f>
        <v>NR</v>
      </c>
      <c r="BR169" s="13">
        <f>VLOOKUP($A169,'EIA-860 Solar Plants'!$C:BE,COLUMN(N168)+2)</f>
        <v>2</v>
      </c>
      <c r="BS169" s="13" t="str">
        <f>VLOOKUP($A169,'EIA-860 Solar Plants'!$C:BF,COLUMN(O168)+2)</f>
        <v>IPP Non-CHP</v>
      </c>
      <c r="BT169" s="13" t="str">
        <f>VLOOKUP($A169,'EIA-860 Solar Plants'!$C:BG,COLUMN(P168)+2)</f>
        <v>N</v>
      </c>
      <c r="BU169" s="13" t="str">
        <f>VLOOKUP($A169,'EIA-860 Solar Plants'!$C:BH,COLUMN(Q168)+2)</f>
        <v/>
      </c>
      <c r="BV169" s="13" t="str">
        <f>VLOOKUP($A169,'EIA-860 Solar Plants'!$C:BI,COLUMN(R168)+2)</f>
        <v>N</v>
      </c>
      <c r="BW169" s="13" t="str">
        <f>VLOOKUP($A169,'EIA-860 Solar Plants'!$C:BJ,COLUMN(S168)+2)</f>
        <v/>
      </c>
      <c r="BX169" s="13" t="str">
        <f>VLOOKUP($A169,'EIA-860 Solar Plants'!$C:BK,COLUMN(T168)+2)</f>
        <v>Y</v>
      </c>
      <c r="BY169" s="13" t="str">
        <f>VLOOKUP($A169,'EIA-860 Solar Plants'!$C:BL,COLUMN(U168)+2)</f>
        <v>EG11-104-000</v>
      </c>
      <c r="BZ169" s="13" t="str">
        <f>VLOOKUP($A169,'EIA-860 Solar Plants'!$C:BM,COLUMN(V168)+2)</f>
        <v>N</v>
      </c>
      <c r="CA169" s="13" t="str">
        <f>VLOOKUP($A169,'EIA-860 Solar Plants'!$C:BN,COLUMN(W168)+2)</f>
        <v>X</v>
      </c>
      <c r="CB169" s="13" t="str">
        <f>VLOOKUP($A169,'EIA-860 Solar Plants'!$C:BO,COLUMN(X168)+2)</f>
        <v/>
      </c>
      <c r="CC169" s="13" t="str">
        <f>VLOOKUP($A169,'EIA-860 Solar Plants'!$C:BP,COLUMN(Y168)+2)</f>
        <v>San Diego Gas &amp; Electric Co</v>
      </c>
      <c r="CD169" s="13">
        <f>VLOOKUP($A169,'EIA-860 Solar Plants'!$C:BQ,COLUMN(Z168)+2)</f>
        <v>16609</v>
      </c>
      <c r="CE169" s="13" t="str">
        <f>VLOOKUP($A169,'EIA-860 Solar Plants'!$C:BR,COLUMN(AA168)+2)</f>
        <v>CA</v>
      </c>
      <c r="CF169" s="13">
        <f>VLOOKUP($A169,'EIA-860 Solar Plants'!$C:BS,COLUMN(AB168)+2)</f>
        <v>230</v>
      </c>
      <c r="CG169" s="13" t="str">
        <f>VLOOKUP($A169,'EIA-860 Solar Plants'!$C:BT,COLUMN(AC168)+2)</f>
        <v xml:space="preserve"> </v>
      </c>
      <c r="CH169" s="13" t="str">
        <f>VLOOKUP($A169,'EIA-860 Solar Plants'!$C:BU,COLUMN(AD168)+2)</f>
        <v xml:space="preserve"> </v>
      </c>
      <c r="CI169" s="13" t="str">
        <f>VLOOKUP($A169,'EIA-860 Solar Plants'!$C:BV,COLUMN(AE168)+2)</f>
        <v>N</v>
      </c>
      <c r="CJ169" s="13" t="str">
        <f>VLOOKUP($A169,'EIA-860 Solar Plants'!$C:BW,COLUMN(AF168)+2)</f>
        <v/>
      </c>
      <c r="CK169" s="13" t="str">
        <f>VLOOKUP($A169,'EIA-860 Solar Plants'!$C:BX,COLUMN(AG168)+2)</f>
        <v/>
      </c>
      <c r="CL169" s="13" t="str">
        <f>VLOOKUP($A169,'EIA-860 Solar Plants'!$C:BY,COLUMN(AH168)+2)</f>
        <v/>
      </c>
      <c r="CM169" s="13" t="str">
        <f>VLOOKUP($A169,'EIA-860 Solar Plants'!$C:BZ,COLUMN(AI168)+2)</f>
        <v/>
      </c>
      <c r="CN169" s="13" t="str">
        <f>VLOOKUP($A169,'EIA-860 Solar Plants'!$C:CA,COLUMN(AJ168)+2)</f>
        <v/>
      </c>
      <c r="CO169" s="13">
        <f>SUMIF('EIA-860 Generators'!D:D,'EIA-923 Plants'!A169,'EIA-860 Generators'!N:N)</f>
        <v>148.69999999999999</v>
      </c>
      <c r="CP169" s="13">
        <f>SUMIF('EIA-860 Generators'!D:D,'EIA-923 Plants'!A169,'EIA-860 Generators'!O:O)</f>
        <v>148.69999999999999</v>
      </c>
      <c r="CQ169" s="13">
        <f>SUMIF('EIA-860 Generators'!D:D,'EIA-923 Plants'!A169,'EIA-860 Generators'!P:P)</f>
        <v>148.69999999999999</v>
      </c>
      <c r="CR169" s="13">
        <f>SUMIF('EIA-860 Generators'!D:D,'EIA-923 Plants'!A169,'EIA-860 Generators'!Q:Q)</f>
        <v>148.69999999999999</v>
      </c>
      <c r="CS169" s="13">
        <f>SUMIF('EIA-860 Generators'!D:D,'EIA-923 Plants'!A169,'EIA-860 Generators'!R:R)</f>
        <v>148.69999999999999</v>
      </c>
      <c r="CT169" s="13">
        <f>SUMIF('EIA-860 Generators'!D:D,'EIA-923 Plants'!A169,'EIA-860 Generators'!S:S)</f>
        <v>148.69999999999999</v>
      </c>
      <c r="CU169" s="13">
        <f>AVERAGEIF('EIA-860 Generators'!D:D,'EIA-923 Plants'!A169,'EIA-860 Generators'!T:T)</f>
        <v>4</v>
      </c>
      <c r="CV169" s="13">
        <f>SUMIF('EIA-860 Generators'!D:D,'EIA-923 Plants'!A169,'EIA-860 Generators'!T:T)</f>
        <v>4</v>
      </c>
    </row>
    <row r="170" spans="1:100" x14ac:dyDescent="0.2">
      <c r="A170" s="16">
        <v>57494</v>
      </c>
      <c r="B170" s="14" t="s">
        <v>51</v>
      </c>
      <c r="C170" s="14" t="s">
        <v>20699</v>
      </c>
      <c r="D170" s="14" t="s">
        <v>20698</v>
      </c>
      <c r="E170" s="16">
        <v>56816</v>
      </c>
      <c r="F170" s="14" t="s">
        <v>3517</v>
      </c>
      <c r="G170" s="14" t="s">
        <v>44050</v>
      </c>
      <c r="H170" s="14" t="s">
        <v>903</v>
      </c>
      <c r="I170" s="16">
        <v>22</v>
      </c>
      <c r="J170" s="16">
        <v>2</v>
      </c>
      <c r="K170" s="14" t="s">
        <v>44043</v>
      </c>
      <c r="L170" s="14" t="s">
        <v>40991</v>
      </c>
      <c r="M170" s="14" t="s">
        <v>44038</v>
      </c>
      <c r="N170" s="14" t="s">
        <v>44038</v>
      </c>
      <c r="O170" s="14" t="s">
        <v>216</v>
      </c>
      <c r="P170" s="14" t="s">
        <v>42677</v>
      </c>
      <c r="Q170" s="27">
        <v>502</v>
      </c>
      <c r="R170" s="27">
        <v>604</v>
      </c>
      <c r="S170" s="27">
        <v>899</v>
      </c>
      <c r="T170" s="27">
        <v>903</v>
      </c>
      <c r="U170" s="27">
        <v>1140</v>
      </c>
      <c r="V170" s="27">
        <v>1193</v>
      </c>
      <c r="W170" s="27">
        <v>1123</v>
      </c>
      <c r="X170" s="27">
        <v>1035</v>
      </c>
      <c r="Y170" s="27">
        <v>894</v>
      </c>
      <c r="Z170" s="27">
        <v>670</v>
      </c>
      <c r="AA170" s="27">
        <v>615</v>
      </c>
      <c r="AB170" s="27">
        <v>386</v>
      </c>
      <c r="AC170" s="27">
        <v>502</v>
      </c>
      <c r="AD170" s="27">
        <v>604</v>
      </c>
      <c r="AE170" s="27">
        <v>899</v>
      </c>
      <c r="AF170" s="27">
        <v>903</v>
      </c>
      <c r="AG170" s="27">
        <v>1140</v>
      </c>
      <c r="AH170" s="27">
        <v>1193</v>
      </c>
      <c r="AI170" s="27">
        <v>1123</v>
      </c>
      <c r="AJ170" s="27">
        <v>1035</v>
      </c>
      <c r="AK170" s="27">
        <v>894</v>
      </c>
      <c r="AL170" s="27">
        <v>670</v>
      </c>
      <c r="AM170" s="27">
        <v>615</v>
      </c>
      <c r="AN170" s="27">
        <v>386</v>
      </c>
      <c r="AO170" s="27">
        <v>57.268999999999998</v>
      </c>
      <c r="AP170" s="27">
        <v>68.808999999999997</v>
      </c>
      <c r="AQ170" s="27">
        <v>102.526</v>
      </c>
      <c r="AR170" s="27">
        <v>102.92400000000001</v>
      </c>
      <c r="AS170" s="27">
        <v>129.98500000000001</v>
      </c>
      <c r="AT170" s="27">
        <v>136.02600000000001</v>
      </c>
      <c r="AU170" s="27">
        <v>128.03100000000001</v>
      </c>
      <c r="AV170" s="27">
        <v>117.974</v>
      </c>
      <c r="AW170" s="27">
        <v>101.947</v>
      </c>
      <c r="AX170" s="27">
        <v>76.406000000000006</v>
      </c>
      <c r="AY170" s="27">
        <v>70.075000000000003</v>
      </c>
      <c r="AZ170" s="27">
        <v>44.027999999999999</v>
      </c>
      <c r="BA170" s="27">
        <v>9964</v>
      </c>
      <c r="BB170" s="27">
        <v>9964</v>
      </c>
      <c r="BC170" s="27">
        <v>1136</v>
      </c>
      <c r="BD170" s="16">
        <v>2020</v>
      </c>
      <c r="BE170" s="13" t="str">
        <f>VLOOKUP($A170,'EIA-860 Solar Plants'!$C:AP,COLUMN(A169)+2)</f>
        <v>2 Fearnot Road</v>
      </c>
      <c r="BF170" s="13" t="str">
        <f>VLOOKUP($A170,'EIA-860 Solar Plants'!$C:AQ,COLUMN(B169)+2)</f>
        <v>Sacramento</v>
      </c>
      <c r="BG170" s="13" t="str">
        <f>VLOOKUP($A170,'EIA-860 Solar Plants'!$C:AS,COLUMN(C169)+2)</f>
        <v>PA</v>
      </c>
      <c r="BH170" s="13">
        <f>VLOOKUP($A170,'EIA-860 Solar Plants'!$C:AT,COLUMN(D169)+2)</f>
        <v>17968</v>
      </c>
      <c r="BI170" s="13" t="str">
        <f>VLOOKUP($A170,'EIA-860 Solar Plants'!$C:AU,COLUMN(E169)+2)</f>
        <v>Schuylkill</v>
      </c>
      <c r="BJ170" s="13">
        <f>VLOOKUP($A170,'EIA-860 Solar Plants'!$C:AV,COLUMN(F169)+2)</f>
        <v>40.640555999999997</v>
      </c>
      <c r="BK170" s="13">
        <f>VLOOKUP($A170,'EIA-860 Solar Plants'!$C:AW,COLUMN(G169)+2)</f>
        <v>-76.605417000000003</v>
      </c>
      <c r="BL170" s="13" t="str">
        <f>VLOOKUP($A170,'EIA-860 Solar Plants'!$C:AX,COLUMN(H169)+2)</f>
        <v>RFC</v>
      </c>
      <c r="BM170" s="13" t="str">
        <f>VLOOKUP($A170,'EIA-860 Solar Plants'!$C:AZ,COLUMN(I169)+2)</f>
        <v>PJM</v>
      </c>
      <c r="BN170" s="13" t="str">
        <f>VLOOKUP($A170,'EIA-860 Solar Plants'!$C:BA,COLUMN(J169)+2)</f>
        <v>PJM Interconnection, LLC</v>
      </c>
      <c r="BO170" s="13" t="str">
        <f>VLOOKUP($A170,'EIA-860 Solar Plants'!$C:BB,COLUMN(K169)+2)</f>
        <v/>
      </c>
      <c r="BP170" s="13">
        <f>VLOOKUP($A170,'EIA-860 Solar Plants'!$C:BC,COLUMN(L169)+2)</f>
        <v>22</v>
      </c>
      <c r="BQ170" s="13" t="str">
        <f>VLOOKUP($A170,'EIA-860 Solar Plants'!$C:BD,COLUMN(M169)+2)</f>
        <v>NR</v>
      </c>
      <c r="BR170" s="13">
        <f>VLOOKUP($A170,'EIA-860 Solar Plants'!$C:BE,COLUMN(N169)+2)</f>
        <v>2</v>
      </c>
      <c r="BS170" s="13" t="str">
        <f>VLOOKUP($A170,'EIA-860 Solar Plants'!$C:BF,COLUMN(O169)+2)</f>
        <v>IPP Non-CHP</v>
      </c>
      <c r="BT170" s="13" t="str">
        <f>VLOOKUP($A170,'EIA-860 Solar Plants'!$C:BG,COLUMN(P169)+2)</f>
        <v>N</v>
      </c>
      <c r="BU170" s="13" t="str">
        <f>VLOOKUP($A170,'EIA-860 Solar Plants'!$C:BH,COLUMN(Q169)+2)</f>
        <v/>
      </c>
      <c r="BV170" s="13" t="str">
        <f>VLOOKUP($A170,'EIA-860 Solar Plants'!$C:BI,COLUMN(R169)+2)</f>
        <v>N</v>
      </c>
      <c r="BW170" s="13" t="str">
        <f>VLOOKUP($A170,'EIA-860 Solar Plants'!$C:BJ,COLUMN(S169)+2)</f>
        <v/>
      </c>
      <c r="BX170" s="13" t="str">
        <f>VLOOKUP($A170,'EIA-860 Solar Plants'!$C:BK,COLUMN(T169)+2)</f>
        <v>N</v>
      </c>
      <c r="BY170" s="13" t="str">
        <f>VLOOKUP($A170,'EIA-860 Solar Plants'!$C:BL,COLUMN(U169)+2)</f>
        <v/>
      </c>
      <c r="BZ170" s="13" t="str">
        <f>VLOOKUP($A170,'EIA-860 Solar Plants'!$C:BM,COLUMN(V169)+2)</f>
        <v>N</v>
      </c>
      <c r="CA170" s="13" t="str">
        <f>VLOOKUP($A170,'EIA-860 Solar Plants'!$C:BN,COLUMN(W169)+2)</f>
        <v>X</v>
      </c>
      <c r="CB170" s="13" t="str">
        <f>VLOOKUP($A170,'EIA-860 Solar Plants'!$C:BO,COLUMN(X169)+2)</f>
        <v/>
      </c>
      <c r="CC170" s="13" t="str">
        <f>VLOOKUP($A170,'EIA-860 Solar Plants'!$C:BP,COLUMN(Y169)+2)</f>
        <v>PPL Electric Utilities Corp</v>
      </c>
      <c r="CD170" s="13">
        <f>VLOOKUP($A170,'EIA-860 Solar Plants'!$C:BQ,COLUMN(Z169)+2)</f>
        <v>14715</v>
      </c>
      <c r="CE170" s="13" t="str">
        <f>VLOOKUP($A170,'EIA-860 Solar Plants'!$C:BR,COLUMN(AA169)+2)</f>
        <v>PA</v>
      </c>
      <c r="CF170" s="13">
        <f>VLOOKUP($A170,'EIA-860 Solar Plants'!$C:BS,COLUMN(AB169)+2)</f>
        <v>0.77</v>
      </c>
      <c r="CG170" s="13" t="str">
        <f>VLOOKUP($A170,'EIA-860 Solar Plants'!$C:BT,COLUMN(AC169)+2)</f>
        <v xml:space="preserve"> </v>
      </c>
      <c r="CH170" s="13" t="str">
        <f>VLOOKUP($A170,'EIA-860 Solar Plants'!$C:BU,COLUMN(AD169)+2)</f>
        <v xml:space="preserve"> </v>
      </c>
      <c r="CI170" s="13" t="str">
        <f>VLOOKUP($A170,'EIA-860 Solar Plants'!$C:BV,COLUMN(AE169)+2)</f>
        <v>N</v>
      </c>
      <c r="CJ170" s="13" t="str">
        <f>VLOOKUP($A170,'EIA-860 Solar Plants'!$C:BW,COLUMN(AF169)+2)</f>
        <v/>
      </c>
      <c r="CK170" s="13" t="str">
        <f>VLOOKUP($A170,'EIA-860 Solar Plants'!$C:BX,COLUMN(AG169)+2)</f>
        <v/>
      </c>
      <c r="CL170" s="13" t="str">
        <f>VLOOKUP($A170,'EIA-860 Solar Plants'!$C:BY,COLUMN(AH169)+2)</f>
        <v/>
      </c>
      <c r="CM170" s="13" t="str">
        <f>VLOOKUP($A170,'EIA-860 Solar Plants'!$C:BZ,COLUMN(AI169)+2)</f>
        <v/>
      </c>
      <c r="CN170" s="13" t="str">
        <f>VLOOKUP($A170,'EIA-860 Solar Plants'!$C:CA,COLUMN(AJ169)+2)</f>
        <v/>
      </c>
      <c r="CO170" s="13">
        <f>SUMIF('EIA-860 Generators'!D:D,'EIA-923 Plants'!A170,'EIA-860 Generators'!N:N)</f>
        <v>1</v>
      </c>
      <c r="CP170" s="13">
        <f>SUMIF('EIA-860 Generators'!D:D,'EIA-923 Plants'!A170,'EIA-860 Generators'!O:O)</f>
        <v>1</v>
      </c>
      <c r="CQ170" s="13">
        <f>SUMIF('EIA-860 Generators'!D:D,'EIA-923 Plants'!A170,'EIA-860 Generators'!P:P)</f>
        <v>0.7</v>
      </c>
      <c r="CR170" s="13">
        <f>SUMIF('EIA-860 Generators'!D:D,'EIA-923 Plants'!A170,'EIA-860 Generators'!Q:Q)</f>
        <v>1</v>
      </c>
      <c r="CS170" s="13">
        <f>SUMIF('EIA-860 Generators'!D:D,'EIA-923 Plants'!A170,'EIA-860 Generators'!R:R)</f>
        <v>1</v>
      </c>
      <c r="CT170" s="13">
        <f>SUMIF('EIA-860 Generators'!D:D,'EIA-923 Plants'!A170,'EIA-860 Generators'!S:S)</f>
        <v>0.7</v>
      </c>
      <c r="CU170" s="13">
        <f>AVERAGEIF('EIA-860 Generators'!D:D,'EIA-923 Plants'!A170,'EIA-860 Generators'!T:T)</f>
        <v>5</v>
      </c>
      <c r="CV170" s="13">
        <f>SUMIF('EIA-860 Generators'!D:D,'EIA-923 Plants'!A170,'EIA-860 Generators'!T:T)</f>
        <v>5</v>
      </c>
    </row>
    <row r="171" spans="1:100" x14ac:dyDescent="0.2">
      <c r="A171" s="16">
        <v>57497</v>
      </c>
      <c r="B171" s="14" t="s">
        <v>51</v>
      </c>
      <c r="C171" s="14" t="s">
        <v>20706</v>
      </c>
      <c r="D171" s="14" t="s">
        <v>571</v>
      </c>
      <c r="E171" s="16">
        <v>14328</v>
      </c>
      <c r="F171" s="14" t="s">
        <v>159</v>
      </c>
      <c r="G171" s="14" t="s">
        <v>44053</v>
      </c>
      <c r="H171" s="14" t="s">
        <v>93</v>
      </c>
      <c r="I171" s="16">
        <v>22</v>
      </c>
      <c r="J171" s="16">
        <v>1</v>
      </c>
      <c r="K171" s="14" t="s">
        <v>65</v>
      </c>
      <c r="L171" s="14" t="s">
        <v>40991</v>
      </c>
      <c r="M171" s="14" t="s">
        <v>44038</v>
      </c>
      <c r="N171" s="14" t="s">
        <v>44038</v>
      </c>
      <c r="O171" s="14" t="s">
        <v>161</v>
      </c>
      <c r="P171" s="14" t="s">
        <v>42677</v>
      </c>
      <c r="Q171" s="27">
        <v>15245</v>
      </c>
      <c r="R171" s="27">
        <v>20665</v>
      </c>
      <c r="S171" s="27">
        <v>20222</v>
      </c>
      <c r="T171" s="27">
        <v>25485</v>
      </c>
      <c r="U171" s="27">
        <v>33354</v>
      </c>
      <c r="V171" s="27">
        <v>33214</v>
      </c>
      <c r="W171" s="27">
        <v>37515</v>
      </c>
      <c r="X171" s="27">
        <v>31080</v>
      </c>
      <c r="Y171" s="27">
        <v>24404</v>
      </c>
      <c r="Z171" s="27">
        <v>22557</v>
      </c>
      <c r="AA171" s="27">
        <v>17833</v>
      </c>
      <c r="AB171" s="27">
        <v>14120</v>
      </c>
      <c r="AC171" s="27">
        <v>15245</v>
      </c>
      <c r="AD171" s="27">
        <v>20665</v>
      </c>
      <c r="AE171" s="27">
        <v>20222</v>
      </c>
      <c r="AF171" s="27">
        <v>25485</v>
      </c>
      <c r="AG171" s="27">
        <v>33354</v>
      </c>
      <c r="AH171" s="27">
        <v>33214</v>
      </c>
      <c r="AI171" s="27">
        <v>37515</v>
      </c>
      <c r="AJ171" s="27">
        <v>31080</v>
      </c>
      <c r="AK171" s="27">
        <v>24404</v>
      </c>
      <c r="AL171" s="27">
        <v>22557</v>
      </c>
      <c r="AM171" s="27">
        <v>17833</v>
      </c>
      <c r="AN171" s="27">
        <v>14120</v>
      </c>
      <c r="AO171" s="27">
        <v>1737.6759999999999</v>
      </c>
      <c r="AP171" s="27">
        <v>2355.5030000000002</v>
      </c>
      <c r="AQ171" s="27">
        <v>2305.002</v>
      </c>
      <c r="AR171" s="27">
        <v>2904.951</v>
      </c>
      <c r="AS171" s="27">
        <v>3801.8530000000001</v>
      </c>
      <c r="AT171" s="27">
        <v>3785.8870000000002</v>
      </c>
      <c r="AU171" s="27">
        <v>4276.223</v>
      </c>
      <c r="AV171" s="27">
        <v>3542.732</v>
      </c>
      <c r="AW171" s="27">
        <v>2781.7440000000001</v>
      </c>
      <c r="AX171" s="27">
        <v>2571.241</v>
      </c>
      <c r="AY171" s="27">
        <v>2032.7550000000001</v>
      </c>
      <c r="AZ171" s="27">
        <v>1609.433</v>
      </c>
      <c r="BA171" s="27">
        <v>295694</v>
      </c>
      <c r="BB171" s="27">
        <v>295694</v>
      </c>
      <c r="BC171" s="27">
        <v>33705</v>
      </c>
      <c r="BD171" s="16">
        <v>2020</v>
      </c>
      <c r="BE171" s="13" t="str">
        <f>VLOOKUP($A171,'EIA-860 Solar Plants'!$C:AP,COLUMN(A170)+2)</f>
        <v>18285 W Kamm Avenue</v>
      </c>
      <c r="BF171" s="13" t="str">
        <f>VLOOKUP($A171,'EIA-860 Solar Plants'!$C:AQ,COLUMN(B170)+2)</f>
        <v>Helm</v>
      </c>
      <c r="BG171" s="13" t="str">
        <f>VLOOKUP($A171,'EIA-860 Solar Plants'!$C:AS,COLUMN(C170)+2)</f>
        <v>CA</v>
      </c>
      <c r="BH171" s="13">
        <f>VLOOKUP($A171,'EIA-860 Solar Plants'!$C:AT,COLUMN(D170)+2)</f>
        <v>93627</v>
      </c>
      <c r="BI171" s="13" t="str">
        <f>VLOOKUP($A171,'EIA-860 Solar Plants'!$C:AU,COLUMN(E170)+2)</f>
        <v>Fresno</v>
      </c>
      <c r="BJ171" s="13">
        <f>VLOOKUP($A171,'EIA-860 Solar Plants'!$C:AV,COLUMN(F170)+2)</f>
        <v>36.531388999999997</v>
      </c>
      <c r="BK171" s="13">
        <f>VLOOKUP($A171,'EIA-860 Solar Plants'!$C:AW,COLUMN(G170)+2)</f>
        <v>-120.106944</v>
      </c>
      <c r="BL171" s="13" t="str">
        <f>VLOOKUP($A171,'EIA-860 Solar Plants'!$C:AX,COLUMN(H170)+2)</f>
        <v>WECC</v>
      </c>
      <c r="BM171" s="13" t="str">
        <f>VLOOKUP($A171,'EIA-860 Solar Plants'!$C:AZ,COLUMN(I170)+2)</f>
        <v>CISO</v>
      </c>
      <c r="BN171" s="13" t="str">
        <f>VLOOKUP($A171,'EIA-860 Solar Plants'!$C:BA,COLUMN(J170)+2)</f>
        <v>California Independent System Operator</v>
      </c>
      <c r="BO171" s="13" t="str">
        <f>VLOOKUP($A171,'EIA-860 Solar Plants'!$C:BB,COLUMN(K170)+2)</f>
        <v/>
      </c>
      <c r="BP171" s="13">
        <f>VLOOKUP($A171,'EIA-860 Solar Plants'!$C:BC,COLUMN(L170)+2)</f>
        <v>22</v>
      </c>
      <c r="BQ171" s="13" t="str">
        <f>VLOOKUP($A171,'EIA-860 Solar Plants'!$C:BD,COLUMN(M170)+2)</f>
        <v>RE</v>
      </c>
      <c r="BR171" s="13">
        <f>VLOOKUP($A171,'EIA-860 Solar Plants'!$C:BE,COLUMN(N170)+2)</f>
        <v>1</v>
      </c>
      <c r="BS171" s="13" t="str">
        <f>VLOOKUP($A171,'EIA-860 Solar Plants'!$C:BF,COLUMN(O170)+2)</f>
        <v>Electric Utility</v>
      </c>
      <c r="BT171" s="13" t="str">
        <f>VLOOKUP($A171,'EIA-860 Solar Plants'!$C:BG,COLUMN(P170)+2)</f>
        <v>N</v>
      </c>
      <c r="BU171" s="13" t="str">
        <f>VLOOKUP($A171,'EIA-860 Solar Plants'!$C:BH,COLUMN(Q170)+2)</f>
        <v/>
      </c>
      <c r="BV171" s="13" t="str">
        <f>VLOOKUP($A171,'EIA-860 Solar Plants'!$C:BI,COLUMN(R170)+2)</f>
        <v>N</v>
      </c>
      <c r="BW171" s="13" t="str">
        <f>VLOOKUP($A171,'EIA-860 Solar Plants'!$C:BJ,COLUMN(S170)+2)</f>
        <v/>
      </c>
      <c r="BX171" s="13" t="str">
        <f>VLOOKUP($A171,'EIA-860 Solar Plants'!$C:BK,COLUMN(T170)+2)</f>
        <v>N</v>
      </c>
      <c r="BY171" s="13" t="str">
        <f>VLOOKUP($A171,'EIA-860 Solar Plants'!$C:BL,COLUMN(U170)+2)</f>
        <v/>
      </c>
      <c r="BZ171" s="13" t="str">
        <f>VLOOKUP($A171,'EIA-860 Solar Plants'!$C:BM,COLUMN(V170)+2)</f>
        <v>N</v>
      </c>
      <c r="CA171" s="13" t="str">
        <f>VLOOKUP($A171,'EIA-860 Solar Plants'!$C:BN,COLUMN(W170)+2)</f>
        <v>X</v>
      </c>
      <c r="CB171" s="13" t="str">
        <f>VLOOKUP($A171,'EIA-860 Solar Plants'!$C:BO,COLUMN(X170)+2)</f>
        <v/>
      </c>
      <c r="CC171" s="13" t="str">
        <f>VLOOKUP($A171,'EIA-860 Solar Plants'!$C:BP,COLUMN(Y170)+2)</f>
        <v>Pacific Gas &amp; Electric Co</v>
      </c>
      <c r="CD171" s="13">
        <f>VLOOKUP($A171,'EIA-860 Solar Plants'!$C:BQ,COLUMN(Z170)+2)</f>
        <v>14328</v>
      </c>
      <c r="CE171" s="13" t="str">
        <f>VLOOKUP($A171,'EIA-860 Solar Plants'!$C:BR,COLUMN(AA170)+2)</f>
        <v>CA</v>
      </c>
      <c r="CF171" s="13">
        <f>VLOOKUP($A171,'EIA-860 Solar Plants'!$C:BS,COLUMN(AB170)+2)</f>
        <v>12</v>
      </c>
      <c r="CG171" s="13" t="str">
        <f>VLOOKUP($A171,'EIA-860 Solar Plants'!$C:BT,COLUMN(AC170)+2)</f>
        <v xml:space="preserve"> </v>
      </c>
      <c r="CH171" s="13" t="str">
        <f>VLOOKUP($A171,'EIA-860 Solar Plants'!$C:BU,COLUMN(AD170)+2)</f>
        <v xml:space="preserve"> </v>
      </c>
      <c r="CI171" s="13" t="str">
        <f>VLOOKUP($A171,'EIA-860 Solar Plants'!$C:BV,COLUMN(AE170)+2)</f>
        <v>N</v>
      </c>
      <c r="CJ171" s="13" t="str">
        <f>VLOOKUP($A171,'EIA-860 Solar Plants'!$C:BW,COLUMN(AF170)+2)</f>
        <v/>
      </c>
      <c r="CK171" s="13" t="str">
        <f>VLOOKUP($A171,'EIA-860 Solar Plants'!$C:BX,COLUMN(AG170)+2)</f>
        <v/>
      </c>
      <c r="CL171" s="13" t="str">
        <f>VLOOKUP($A171,'EIA-860 Solar Plants'!$C:BY,COLUMN(AH170)+2)</f>
        <v/>
      </c>
      <c r="CM171" s="13" t="str">
        <f>VLOOKUP($A171,'EIA-860 Solar Plants'!$C:BZ,COLUMN(AI170)+2)</f>
        <v/>
      </c>
      <c r="CN171" s="13" t="str">
        <f>VLOOKUP($A171,'EIA-860 Solar Plants'!$C:CA,COLUMN(AJ170)+2)</f>
        <v/>
      </c>
      <c r="CO171" s="13">
        <f>SUMIF('EIA-860 Generators'!D:D,'EIA-923 Plants'!A171,'EIA-860 Generators'!N:N)</f>
        <v>20</v>
      </c>
      <c r="CP171" s="13">
        <f>SUMIF('EIA-860 Generators'!D:D,'EIA-923 Plants'!A171,'EIA-860 Generators'!O:O)</f>
        <v>20</v>
      </c>
      <c r="CQ171" s="13">
        <f>SUMIF('EIA-860 Generators'!D:D,'EIA-923 Plants'!A171,'EIA-860 Generators'!P:P)</f>
        <v>20</v>
      </c>
      <c r="CR171" s="13">
        <f>SUMIF('EIA-860 Generators'!D:D,'EIA-923 Plants'!A171,'EIA-860 Generators'!Q:Q)</f>
        <v>20</v>
      </c>
      <c r="CS171" s="13">
        <f>SUMIF('EIA-860 Generators'!D:D,'EIA-923 Plants'!A171,'EIA-860 Generators'!R:R)</f>
        <v>20</v>
      </c>
      <c r="CT171" s="13">
        <f>SUMIF('EIA-860 Generators'!D:D,'EIA-923 Plants'!A171,'EIA-860 Generators'!S:S)</f>
        <v>20</v>
      </c>
      <c r="CU171" s="13">
        <f>AVERAGEIF('EIA-860 Generators'!D:D,'EIA-923 Plants'!A171,'EIA-860 Generators'!T:T)</f>
        <v>9</v>
      </c>
      <c r="CV171" s="13">
        <f>SUMIF('EIA-860 Generators'!D:D,'EIA-923 Plants'!A171,'EIA-860 Generators'!T:T)</f>
        <v>9</v>
      </c>
    </row>
    <row r="172" spans="1:100" x14ac:dyDescent="0.2">
      <c r="A172" s="16">
        <v>57498</v>
      </c>
      <c r="B172" s="14" t="s">
        <v>51</v>
      </c>
      <c r="C172" s="14" t="s">
        <v>20708</v>
      </c>
      <c r="D172" s="14" t="s">
        <v>571</v>
      </c>
      <c r="E172" s="16">
        <v>14328</v>
      </c>
      <c r="F172" s="14" t="s">
        <v>159</v>
      </c>
      <c r="G172" s="14" t="s">
        <v>44053</v>
      </c>
      <c r="H172" s="14" t="s">
        <v>93</v>
      </c>
      <c r="I172" s="16">
        <v>22</v>
      </c>
      <c r="J172" s="16">
        <v>1</v>
      </c>
      <c r="K172" s="14" t="s">
        <v>65</v>
      </c>
      <c r="L172" s="14" t="s">
        <v>40991</v>
      </c>
      <c r="M172" s="14" t="s">
        <v>44038</v>
      </c>
      <c r="N172" s="14" t="s">
        <v>44038</v>
      </c>
      <c r="O172" s="14" t="s">
        <v>161</v>
      </c>
      <c r="P172" s="14" t="s">
        <v>42677</v>
      </c>
      <c r="Q172" s="27">
        <v>10918</v>
      </c>
      <c r="R172" s="27">
        <v>14800</v>
      </c>
      <c r="S172" s="27">
        <v>14483</v>
      </c>
      <c r="T172" s="27">
        <v>18253</v>
      </c>
      <c r="U172" s="27">
        <v>23888</v>
      </c>
      <c r="V172" s="27">
        <v>23788</v>
      </c>
      <c r="W172" s="27">
        <v>26869</v>
      </c>
      <c r="X172" s="27">
        <v>22260</v>
      </c>
      <c r="Y172" s="27">
        <v>17479</v>
      </c>
      <c r="Z172" s="27">
        <v>16156</v>
      </c>
      <c r="AA172" s="27">
        <v>12773</v>
      </c>
      <c r="AB172" s="27">
        <v>10113</v>
      </c>
      <c r="AC172" s="27">
        <v>10918</v>
      </c>
      <c r="AD172" s="27">
        <v>14800</v>
      </c>
      <c r="AE172" s="27">
        <v>14483</v>
      </c>
      <c r="AF172" s="27">
        <v>18253</v>
      </c>
      <c r="AG172" s="27">
        <v>23888</v>
      </c>
      <c r="AH172" s="27">
        <v>23788</v>
      </c>
      <c r="AI172" s="27">
        <v>26869</v>
      </c>
      <c r="AJ172" s="27">
        <v>22260</v>
      </c>
      <c r="AK172" s="27">
        <v>17479</v>
      </c>
      <c r="AL172" s="27">
        <v>16156</v>
      </c>
      <c r="AM172" s="27">
        <v>12773</v>
      </c>
      <c r="AN172" s="27">
        <v>10113</v>
      </c>
      <c r="AO172" s="27">
        <v>1244.549</v>
      </c>
      <c r="AP172" s="27">
        <v>1687.0440000000001</v>
      </c>
      <c r="AQ172" s="27">
        <v>1650.875</v>
      </c>
      <c r="AR172" s="27">
        <v>2080.567</v>
      </c>
      <c r="AS172" s="27">
        <v>2722.9409999999998</v>
      </c>
      <c r="AT172" s="27">
        <v>2711.5059999999999</v>
      </c>
      <c r="AU172" s="27">
        <v>3062.6909999999998</v>
      </c>
      <c r="AV172" s="27">
        <v>2537.355</v>
      </c>
      <c r="AW172" s="27">
        <v>1992.325</v>
      </c>
      <c r="AX172" s="27">
        <v>1841.56</v>
      </c>
      <c r="AY172" s="27">
        <v>1455.8879999999999</v>
      </c>
      <c r="AZ172" s="27">
        <v>1152.6990000000001</v>
      </c>
      <c r="BA172" s="27">
        <v>211780</v>
      </c>
      <c r="BB172" s="27">
        <v>211780</v>
      </c>
      <c r="BC172" s="27">
        <v>24140</v>
      </c>
      <c r="BD172" s="16">
        <v>2020</v>
      </c>
      <c r="BE172" s="13" t="str">
        <f>VLOOKUP($A172,'EIA-860 Solar Plants'!$C:AP,COLUMN(A171)+2)</f>
        <v>23011 S Lassen Avenue</v>
      </c>
      <c r="BF172" s="13" t="str">
        <f>VLOOKUP($A172,'EIA-860 Solar Plants'!$C:AQ,COLUMN(B171)+2)</f>
        <v>Five Points</v>
      </c>
      <c r="BG172" s="13" t="str">
        <f>VLOOKUP($A172,'EIA-860 Solar Plants'!$C:AS,COLUMN(C171)+2)</f>
        <v>CA</v>
      </c>
      <c r="BH172" s="13">
        <f>VLOOKUP($A172,'EIA-860 Solar Plants'!$C:AT,COLUMN(D171)+2)</f>
        <v>96324</v>
      </c>
      <c r="BI172" s="13" t="str">
        <f>VLOOKUP($A172,'EIA-860 Solar Plants'!$C:AU,COLUMN(E171)+2)</f>
        <v>Fresno</v>
      </c>
      <c r="BJ172" s="13">
        <f>VLOOKUP($A172,'EIA-860 Solar Plants'!$C:AV,COLUMN(F171)+2)</f>
        <v>36.400278</v>
      </c>
      <c r="BK172" s="13">
        <f>VLOOKUP($A172,'EIA-860 Solar Plants'!$C:AW,COLUMN(G171)+2)</f>
        <v>-120.10333300000001</v>
      </c>
      <c r="BL172" s="13" t="str">
        <f>VLOOKUP($A172,'EIA-860 Solar Plants'!$C:AX,COLUMN(H171)+2)</f>
        <v>WECC</v>
      </c>
      <c r="BM172" s="13" t="str">
        <f>VLOOKUP($A172,'EIA-860 Solar Plants'!$C:AZ,COLUMN(I171)+2)</f>
        <v>CISO</v>
      </c>
      <c r="BN172" s="13" t="str">
        <f>VLOOKUP($A172,'EIA-860 Solar Plants'!$C:BA,COLUMN(J171)+2)</f>
        <v>California Independent System Operator</v>
      </c>
      <c r="BO172" s="13" t="str">
        <f>VLOOKUP($A172,'EIA-860 Solar Plants'!$C:BB,COLUMN(K171)+2)</f>
        <v/>
      </c>
      <c r="BP172" s="13">
        <f>VLOOKUP($A172,'EIA-860 Solar Plants'!$C:BC,COLUMN(L171)+2)</f>
        <v>22</v>
      </c>
      <c r="BQ172" s="13" t="str">
        <f>VLOOKUP($A172,'EIA-860 Solar Plants'!$C:BD,COLUMN(M171)+2)</f>
        <v>RE</v>
      </c>
      <c r="BR172" s="13">
        <f>VLOOKUP($A172,'EIA-860 Solar Plants'!$C:BE,COLUMN(N171)+2)</f>
        <v>1</v>
      </c>
      <c r="BS172" s="13" t="str">
        <f>VLOOKUP($A172,'EIA-860 Solar Plants'!$C:BF,COLUMN(O171)+2)</f>
        <v>Electric Utility</v>
      </c>
      <c r="BT172" s="13" t="str">
        <f>VLOOKUP($A172,'EIA-860 Solar Plants'!$C:BG,COLUMN(P171)+2)</f>
        <v>N</v>
      </c>
      <c r="BU172" s="13" t="str">
        <f>VLOOKUP($A172,'EIA-860 Solar Plants'!$C:BH,COLUMN(Q171)+2)</f>
        <v/>
      </c>
      <c r="BV172" s="13" t="str">
        <f>VLOOKUP($A172,'EIA-860 Solar Plants'!$C:BI,COLUMN(R171)+2)</f>
        <v>N</v>
      </c>
      <c r="BW172" s="13" t="str">
        <f>VLOOKUP($A172,'EIA-860 Solar Plants'!$C:BJ,COLUMN(S171)+2)</f>
        <v/>
      </c>
      <c r="BX172" s="13" t="str">
        <f>VLOOKUP($A172,'EIA-860 Solar Plants'!$C:BK,COLUMN(T171)+2)</f>
        <v>N</v>
      </c>
      <c r="BY172" s="13" t="str">
        <f>VLOOKUP($A172,'EIA-860 Solar Plants'!$C:BL,COLUMN(U171)+2)</f>
        <v/>
      </c>
      <c r="BZ172" s="13" t="str">
        <f>VLOOKUP($A172,'EIA-860 Solar Plants'!$C:BM,COLUMN(V171)+2)</f>
        <v>N</v>
      </c>
      <c r="CA172" s="13" t="str">
        <f>VLOOKUP($A172,'EIA-860 Solar Plants'!$C:BN,COLUMN(W171)+2)</f>
        <v>X</v>
      </c>
      <c r="CB172" s="13" t="str">
        <f>VLOOKUP($A172,'EIA-860 Solar Plants'!$C:BO,COLUMN(X171)+2)</f>
        <v/>
      </c>
      <c r="CC172" s="13" t="str">
        <f>VLOOKUP($A172,'EIA-860 Solar Plants'!$C:BP,COLUMN(Y171)+2)</f>
        <v>Pacific Gas &amp; Electric Co</v>
      </c>
      <c r="CD172" s="13">
        <f>VLOOKUP($A172,'EIA-860 Solar Plants'!$C:BQ,COLUMN(Z171)+2)</f>
        <v>14328</v>
      </c>
      <c r="CE172" s="13" t="str">
        <f>VLOOKUP($A172,'EIA-860 Solar Plants'!$C:BR,COLUMN(AA171)+2)</f>
        <v>CA</v>
      </c>
      <c r="CF172" s="13">
        <f>VLOOKUP($A172,'EIA-860 Solar Plants'!$C:BS,COLUMN(AB171)+2)</f>
        <v>12</v>
      </c>
      <c r="CG172" s="13" t="str">
        <f>VLOOKUP($A172,'EIA-860 Solar Plants'!$C:BT,COLUMN(AC171)+2)</f>
        <v xml:space="preserve"> </v>
      </c>
      <c r="CH172" s="13" t="str">
        <f>VLOOKUP($A172,'EIA-860 Solar Plants'!$C:BU,COLUMN(AD171)+2)</f>
        <v xml:space="preserve"> </v>
      </c>
      <c r="CI172" s="13" t="str">
        <f>VLOOKUP($A172,'EIA-860 Solar Plants'!$C:BV,COLUMN(AE171)+2)</f>
        <v>N</v>
      </c>
      <c r="CJ172" s="13" t="str">
        <f>VLOOKUP($A172,'EIA-860 Solar Plants'!$C:BW,COLUMN(AF171)+2)</f>
        <v/>
      </c>
      <c r="CK172" s="13" t="str">
        <f>VLOOKUP($A172,'EIA-860 Solar Plants'!$C:BX,COLUMN(AG171)+2)</f>
        <v/>
      </c>
      <c r="CL172" s="13" t="str">
        <f>VLOOKUP($A172,'EIA-860 Solar Plants'!$C:BY,COLUMN(AH171)+2)</f>
        <v/>
      </c>
      <c r="CM172" s="13" t="str">
        <f>VLOOKUP($A172,'EIA-860 Solar Plants'!$C:BZ,COLUMN(AI171)+2)</f>
        <v/>
      </c>
      <c r="CN172" s="13" t="str">
        <f>VLOOKUP($A172,'EIA-860 Solar Plants'!$C:CA,COLUMN(AJ171)+2)</f>
        <v/>
      </c>
      <c r="CO172" s="13">
        <f>SUMIF('EIA-860 Generators'!D:D,'EIA-923 Plants'!A172,'EIA-860 Generators'!N:N)</f>
        <v>15</v>
      </c>
      <c r="CP172" s="13">
        <f>SUMIF('EIA-860 Generators'!D:D,'EIA-923 Plants'!A172,'EIA-860 Generators'!O:O)</f>
        <v>15</v>
      </c>
      <c r="CQ172" s="13">
        <f>SUMIF('EIA-860 Generators'!D:D,'EIA-923 Plants'!A172,'EIA-860 Generators'!P:P)</f>
        <v>15</v>
      </c>
      <c r="CR172" s="13">
        <f>SUMIF('EIA-860 Generators'!D:D,'EIA-923 Plants'!A172,'EIA-860 Generators'!Q:Q)</f>
        <v>15</v>
      </c>
      <c r="CS172" s="13">
        <f>SUMIF('EIA-860 Generators'!D:D,'EIA-923 Plants'!A172,'EIA-860 Generators'!R:R)</f>
        <v>15</v>
      </c>
      <c r="CT172" s="13">
        <f>SUMIF('EIA-860 Generators'!D:D,'EIA-923 Plants'!A172,'EIA-860 Generators'!S:S)</f>
        <v>15</v>
      </c>
      <c r="CU172" s="13">
        <f>AVERAGEIF('EIA-860 Generators'!D:D,'EIA-923 Plants'!A172,'EIA-860 Generators'!T:T)</f>
        <v>9</v>
      </c>
      <c r="CV172" s="13">
        <f>SUMIF('EIA-860 Generators'!D:D,'EIA-923 Plants'!A172,'EIA-860 Generators'!T:T)</f>
        <v>9</v>
      </c>
    </row>
    <row r="173" spans="1:100" x14ac:dyDescent="0.2">
      <c r="A173" s="16">
        <v>57499</v>
      </c>
      <c r="B173" s="14" t="s">
        <v>51</v>
      </c>
      <c r="C173" s="14" t="s">
        <v>20711</v>
      </c>
      <c r="D173" s="14" t="s">
        <v>571</v>
      </c>
      <c r="E173" s="16">
        <v>14328</v>
      </c>
      <c r="F173" s="14" t="s">
        <v>159</v>
      </c>
      <c r="G173" s="14" t="s">
        <v>44053</v>
      </c>
      <c r="H173" s="14" t="s">
        <v>93</v>
      </c>
      <c r="I173" s="16">
        <v>22</v>
      </c>
      <c r="J173" s="16">
        <v>1</v>
      </c>
      <c r="K173" s="14" t="s">
        <v>65</v>
      </c>
      <c r="L173" s="14" t="s">
        <v>40991</v>
      </c>
      <c r="M173" s="14" t="s">
        <v>44038</v>
      </c>
      <c r="N173" s="14" t="s">
        <v>44038</v>
      </c>
      <c r="O173" s="14" t="s">
        <v>161</v>
      </c>
      <c r="P173" s="14" t="s">
        <v>42677</v>
      </c>
      <c r="Q173" s="27">
        <v>11031</v>
      </c>
      <c r="R173" s="27">
        <v>14953</v>
      </c>
      <c r="S173" s="27">
        <v>14633</v>
      </c>
      <c r="T173" s="27">
        <v>18441</v>
      </c>
      <c r="U173" s="27">
        <v>24135</v>
      </c>
      <c r="V173" s="27">
        <v>24033</v>
      </c>
      <c r="W173" s="27">
        <v>27146</v>
      </c>
      <c r="X173" s="27">
        <v>22490</v>
      </c>
      <c r="Y173" s="27">
        <v>17659</v>
      </c>
      <c r="Z173" s="27">
        <v>16323</v>
      </c>
      <c r="AA173" s="27">
        <v>12904</v>
      </c>
      <c r="AB173" s="27">
        <v>10217</v>
      </c>
      <c r="AC173" s="27">
        <v>11031</v>
      </c>
      <c r="AD173" s="27">
        <v>14953</v>
      </c>
      <c r="AE173" s="27">
        <v>14633</v>
      </c>
      <c r="AF173" s="27">
        <v>18441</v>
      </c>
      <c r="AG173" s="27">
        <v>24135</v>
      </c>
      <c r="AH173" s="27">
        <v>24033</v>
      </c>
      <c r="AI173" s="27">
        <v>27146</v>
      </c>
      <c r="AJ173" s="27">
        <v>22490</v>
      </c>
      <c r="AK173" s="27">
        <v>17659</v>
      </c>
      <c r="AL173" s="27">
        <v>16323</v>
      </c>
      <c r="AM173" s="27">
        <v>12904</v>
      </c>
      <c r="AN173" s="27">
        <v>10217</v>
      </c>
      <c r="AO173" s="27">
        <v>1257.384</v>
      </c>
      <c r="AP173" s="27">
        <v>1704.4459999999999</v>
      </c>
      <c r="AQ173" s="27">
        <v>1667.904</v>
      </c>
      <c r="AR173" s="27">
        <v>2102.0279999999998</v>
      </c>
      <c r="AS173" s="27">
        <v>2751.0279999999998</v>
      </c>
      <c r="AT173" s="27">
        <v>2739.4749999999999</v>
      </c>
      <c r="AU173" s="27">
        <v>3094.2829999999999</v>
      </c>
      <c r="AV173" s="27">
        <v>2563.5279999999998</v>
      </c>
      <c r="AW173" s="27">
        <v>2012.875</v>
      </c>
      <c r="AX173" s="27">
        <v>1860.5550000000001</v>
      </c>
      <c r="AY173" s="27">
        <v>1470.905</v>
      </c>
      <c r="AZ173" s="27">
        <v>1164.5889999999999</v>
      </c>
      <c r="BA173" s="27">
        <v>213965</v>
      </c>
      <c r="BB173" s="27">
        <v>213965</v>
      </c>
      <c r="BC173" s="27">
        <v>24389</v>
      </c>
      <c r="BD173" s="16">
        <v>2020</v>
      </c>
      <c r="BE173" s="13" t="str">
        <f>VLOOKUP($A173,'EIA-860 Solar Plants'!$C:AP,COLUMN(A172)+2)</f>
        <v>34345 S Trinity Avenue</v>
      </c>
      <c r="BF173" s="13" t="str">
        <f>VLOOKUP($A173,'EIA-860 Solar Plants'!$C:AQ,COLUMN(B172)+2)</f>
        <v>Five Points</v>
      </c>
      <c r="BG173" s="13" t="str">
        <f>VLOOKUP($A173,'EIA-860 Solar Plants'!$C:AS,COLUMN(C172)+2)</f>
        <v>CA</v>
      </c>
      <c r="BH173" s="13">
        <f>VLOOKUP($A173,'EIA-860 Solar Plants'!$C:AT,COLUMN(D172)+2)</f>
        <v>96324</v>
      </c>
      <c r="BI173" s="13" t="str">
        <f>VLOOKUP($A173,'EIA-860 Solar Plants'!$C:AU,COLUMN(E172)+2)</f>
        <v>Fresno</v>
      </c>
      <c r="BJ173" s="13">
        <f>VLOOKUP($A173,'EIA-860 Solar Plants'!$C:AV,COLUMN(F172)+2)</f>
        <v>36.378726</v>
      </c>
      <c r="BK173" s="13">
        <f>VLOOKUP($A173,'EIA-860 Solar Plants'!$C:AW,COLUMN(G172)+2)</f>
        <v>-120.124898</v>
      </c>
      <c r="BL173" s="13" t="str">
        <f>VLOOKUP($A173,'EIA-860 Solar Plants'!$C:AX,COLUMN(H172)+2)</f>
        <v>WECC</v>
      </c>
      <c r="BM173" s="13" t="str">
        <f>VLOOKUP($A173,'EIA-860 Solar Plants'!$C:AZ,COLUMN(I172)+2)</f>
        <v>CISO</v>
      </c>
      <c r="BN173" s="13" t="str">
        <f>VLOOKUP($A173,'EIA-860 Solar Plants'!$C:BA,COLUMN(J172)+2)</f>
        <v>California Independent System Operator</v>
      </c>
      <c r="BO173" s="13" t="str">
        <f>VLOOKUP($A173,'EIA-860 Solar Plants'!$C:BB,COLUMN(K172)+2)</f>
        <v/>
      </c>
      <c r="BP173" s="13">
        <f>VLOOKUP($A173,'EIA-860 Solar Plants'!$C:BC,COLUMN(L172)+2)</f>
        <v>22</v>
      </c>
      <c r="BQ173" s="13" t="str">
        <f>VLOOKUP($A173,'EIA-860 Solar Plants'!$C:BD,COLUMN(M172)+2)</f>
        <v>RE</v>
      </c>
      <c r="BR173" s="13">
        <f>VLOOKUP($A173,'EIA-860 Solar Plants'!$C:BE,COLUMN(N172)+2)</f>
        <v>1</v>
      </c>
      <c r="BS173" s="13" t="str">
        <f>VLOOKUP($A173,'EIA-860 Solar Plants'!$C:BF,COLUMN(O172)+2)</f>
        <v>Electric Utility</v>
      </c>
      <c r="BT173" s="13" t="str">
        <f>VLOOKUP($A173,'EIA-860 Solar Plants'!$C:BG,COLUMN(P172)+2)</f>
        <v>N</v>
      </c>
      <c r="BU173" s="13" t="str">
        <f>VLOOKUP($A173,'EIA-860 Solar Plants'!$C:BH,COLUMN(Q172)+2)</f>
        <v/>
      </c>
      <c r="BV173" s="13" t="str">
        <f>VLOOKUP($A173,'EIA-860 Solar Plants'!$C:BI,COLUMN(R172)+2)</f>
        <v>N</v>
      </c>
      <c r="BW173" s="13" t="str">
        <f>VLOOKUP($A173,'EIA-860 Solar Plants'!$C:BJ,COLUMN(S172)+2)</f>
        <v/>
      </c>
      <c r="BX173" s="13" t="str">
        <f>VLOOKUP($A173,'EIA-860 Solar Plants'!$C:BK,COLUMN(T172)+2)</f>
        <v>N</v>
      </c>
      <c r="BY173" s="13" t="str">
        <f>VLOOKUP($A173,'EIA-860 Solar Plants'!$C:BL,COLUMN(U172)+2)</f>
        <v/>
      </c>
      <c r="BZ173" s="13" t="str">
        <f>VLOOKUP($A173,'EIA-860 Solar Plants'!$C:BM,COLUMN(V172)+2)</f>
        <v>N</v>
      </c>
      <c r="CA173" s="13" t="str">
        <f>VLOOKUP($A173,'EIA-860 Solar Plants'!$C:BN,COLUMN(W172)+2)</f>
        <v>X</v>
      </c>
      <c r="CB173" s="13" t="str">
        <f>VLOOKUP($A173,'EIA-860 Solar Plants'!$C:BO,COLUMN(X172)+2)</f>
        <v/>
      </c>
      <c r="CC173" s="13" t="str">
        <f>VLOOKUP($A173,'EIA-860 Solar Plants'!$C:BP,COLUMN(Y172)+2)</f>
        <v>Pacific Gas &amp; Electric Co</v>
      </c>
      <c r="CD173" s="13">
        <f>VLOOKUP($A173,'EIA-860 Solar Plants'!$C:BQ,COLUMN(Z172)+2)</f>
        <v>14328</v>
      </c>
      <c r="CE173" s="13" t="str">
        <f>VLOOKUP($A173,'EIA-860 Solar Plants'!$C:BR,COLUMN(AA172)+2)</f>
        <v>CA</v>
      </c>
      <c r="CF173" s="13">
        <f>VLOOKUP($A173,'EIA-860 Solar Plants'!$C:BS,COLUMN(AB172)+2)</f>
        <v>12</v>
      </c>
      <c r="CG173" s="13" t="str">
        <f>VLOOKUP($A173,'EIA-860 Solar Plants'!$C:BT,COLUMN(AC172)+2)</f>
        <v xml:space="preserve"> </v>
      </c>
      <c r="CH173" s="13" t="str">
        <f>VLOOKUP($A173,'EIA-860 Solar Plants'!$C:BU,COLUMN(AD172)+2)</f>
        <v xml:space="preserve"> </v>
      </c>
      <c r="CI173" s="13" t="str">
        <f>VLOOKUP($A173,'EIA-860 Solar Plants'!$C:BV,COLUMN(AE172)+2)</f>
        <v>N</v>
      </c>
      <c r="CJ173" s="13" t="str">
        <f>VLOOKUP($A173,'EIA-860 Solar Plants'!$C:BW,COLUMN(AF172)+2)</f>
        <v/>
      </c>
      <c r="CK173" s="13" t="str">
        <f>VLOOKUP($A173,'EIA-860 Solar Plants'!$C:BX,COLUMN(AG172)+2)</f>
        <v/>
      </c>
      <c r="CL173" s="13" t="str">
        <f>VLOOKUP($A173,'EIA-860 Solar Plants'!$C:BY,COLUMN(AH172)+2)</f>
        <v/>
      </c>
      <c r="CM173" s="13" t="str">
        <f>VLOOKUP($A173,'EIA-860 Solar Plants'!$C:BZ,COLUMN(AI172)+2)</f>
        <v/>
      </c>
      <c r="CN173" s="13" t="str">
        <f>VLOOKUP($A173,'EIA-860 Solar Plants'!$C:CA,COLUMN(AJ172)+2)</f>
        <v/>
      </c>
      <c r="CO173" s="13">
        <f>SUMIF('EIA-860 Generators'!D:D,'EIA-923 Plants'!A173,'EIA-860 Generators'!N:N)</f>
        <v>15</v>
      </c>
      <c r="CP173" s="13">
        <f>SUMIF('EIA-860 Generators'!D:D,'EIA-923 Plants'!A173,'EIA-860 Generators'!O:O)</f>
        <v>15</v>
      </c>
      <c r="CQ173" s="13">
        <f>SUMIF('EIA-860 Generators'!D:D,'EIA-923 Plants'!A173,'EIA-860 Generators'!P:P)</f>
        <v>15</v>
      </c>
      <c r="CR173" s="13">
        <f>SUMIF('EIA-860 Generators'!D:D,'EIA-923 Plants'!A173,'EIA-860 Generators'!Q:Q)</f>
        <v>15</v>
      </c>
      <c r="CS173" s="13">
        <f>SUMIF('EIA-860 Generators'!D:D,'EIA-923 Plants'!A173,'EIA-860 Generators'!R:R)</f>
        <v>15</v>
      </c>
      <c r="CT173" s="13">
        <f>SUMIF('EIA-860 Generators'!D:D,'EIA-923 Plants'!A173,'EIA-860 Generators'!S:S)</f>
        <v>15</v>
      </c>
      <c r="CU173" s="13">
        <f>AVERAGEIF('EIA-860 Generators'!D:D,'EIA-923 Plants'!A173,'EIA-860 Generators'!T:T)</f>
        <v>8</v>
      </c>
      <c r="CV173" s="13">
        <f>SUMIF('EIA-860 Generators'!D:D,'EIA-923 Plants'!A173,'EIA-860 Generators'!T:T)</f>
        <v>8</v>
      </c>
    </row>
    <row r="174" spans="1:100" x14ac:dyDescent="0.2">
      <c r="A174" s="16">
        <v>57506</v>
      </c>
      <c r="B174" s="14" t="s">
        <v>51</v>
      </c>
      <c r="C174" s="14" t="s">
        <v>20725</v>
      </c>
      <c r="D174" s="14" t="s">
        <v>16066</v>
      </c>
      <c r="E174" s="16">
        <v>61219</v>
      </c>
      <c r="F174" s="14" t="s">
        <v>159</v>
      </c>
      <c r="G174" s="14" t="s">
        <v>44053</v>
      </c>
      <c r="H174" s="14" t="s">
        <v>93</v>
      </c>
      <c r="I174" s="16">
        <v>22</v>
      </c>
      <c r="J174" s="16">
        <v>2</v>
      </c>
      <c r="K174" s="14" t="s">
        <v>44043</v>
      </c>
      <c r="L174" s="14" t="s">
        <v>40991</v>
      </c>
      <c r="M174" s="14" t="s">
        <v>44038</v>
      </c>
      <c r="N174" s="14" t="s">
        <v>44038</v>
      </c>
      <c r="O174" s="14" t="s">
        <v>161</v>
      </c>
      <c r="P174" s="14" t="s">
        <v>42677</v>
      </c>
      <c r="Q174" s="27">
        <v>1294</v>
      </c>
      <c r="R174" s="27">
        <v>1755</v>
      </c>
      <c r="S174" s="27">
        <v>1717</v>
      </c>
      <c r="T174" s="27">
        <v>2164</v>
      </c>
      <c r="U174" s="27">
        <v>2832</v>
      </c>
      <c r="V174" s="27">
        <v>2820</v>
      </c>
      <c r="W174" s="27">
        <v>3186</v>
      </c>
      <c r="X174" s="27">
        <v>2639</v>
      </c>
      <c r="Y174" s="27">
        <v>2072</v>
      </c>
      <c r="Z174" s="27">
        <v>1915</v>
      </c>
      <c r="AA174" s="27">
        <v>1514</v>
      </c>
      <c r="AB174" s="27">
        <v>1199</v>
      </c>
      <c r="AC174" s="27">
        <v>1294</v>
      </c>
      <c r="AD174" s="27">
        <v>1755</v>
      </c>
      <c r="AE174" s="27">
        <v>1717</v>
      </c>
      <c r="AF174" s="27">
        <v>2164</v>
      </c>
      <c r="AG174" s="27">
        <v>2832</v>
      </c>
      <c r="AH174" s="27">
        <v>2820</v>
      </c>
      <c r="AI174" s="27">
        <v>3186</v>
      </c>
      <c r="AJ174" s="27">
        <v>2639</v>
      </c>
      <c r="AK174" s="27">
        <v>2072</v>
      </c>
      <c r="AL174" s="27">
        <v>1915</v>
      </c>
      <c r="AM174" s="27">
        <v>1514</v>
      </c>
      <c r="AN174" s="27">
        <v>1199</v>
      </c>
      <c r="AO174" s="27">
        <v>147.55099999999999</v>
      </c>
      <c r="AP174" s="27">
        <v>200.01300000000001</v>
      </c>
      <c r="AQ174" s="27">
        <v>195.72499999999999</v>
      </c>
      <c r="AR174" s="27">
        <v>246.66900000000001</v>
      </c>
      <c r="AS174" s="27">
        <v>322.82799999999997</v>
      </c>
      <c r="AT174" s="27">
        <v>321.47199999999998</v>
      </c>
      <c r="AU174" s="27">
        <v>363.108</v>
      </c>
      <c r="AV174" s="27">
        <v>300.82499999999999</v>
      </c>
      <c r="AW174" s="27">
        <v>236.20699999999999</v>
      </c>
      <c r="AX174" s="27">
        <v>218.33199999999999</v>
      </c>
      <c r="AY174" s="27">
        <v>172.608</v>
      </c>
      <c r="AZ174" s="27">
        <v>136.66200000000001</v>
      </c>
      <c r="BA174" s="27">
        <v>25107</v>
      </c>
      <c r="BB174" s="27">
        <v>25107</v>
      </c>
      <c r="BC174" s="27">
        <v>2862</v>
      </c>
      <c r="BD174" s="16">
        <v>2020</v>
      </c>
      <c r="BE174" s="13" t="str">
        <f>VLOOKUP($A174,'EIA-860 Solar Plants'!$C:AP,COLUMN(A173)+2)</f>
        <v>7340 French Road</v>
      </c>
      <c r="BF174" s="13" t="str">
        <f>VLOOKUP($A174,'EIA-860 Solar Plants'!$C:AQ,COLUMN(B173)+2)</f>
        <v>Sacramento</v>
      </c>
      <c r="BG174" s="13" t="str">
        <f>VLOOKUP($A174,'EIA-860 Solar Plants'!$C:AS,COLUMN(C173)+2)</f>
        <v>CA</v>
      </c>
      <c r="BH174" s="13">
        <f>VLOOKUP($A174,'EIA-860 Solar Plants'!$C:AT,COLUMN(D173)+2)</f>
        <v>95828</v>
      </c>
      <c r="BI174" s="13" t="str">
        <f>VLOOKUP($A174,'EIA-860 Solar Plants'!$C:AU,COLUMN(E173)+2)</f>
        <v>Sacramento</v>
      </c>
      <c r="BJ174" s="13">
        <f>VLOOKUP($A174,'EIA-860 Solar Plants'!$C:AV,COLUMN(F173)+2)</f>
        <v>38.486899999999999</v>
      </c>
      <c r="BK174" s="13">
        <f>VLOOKUP($A174,'EIA-860 Solar Plants'!$C:AW,COLUMN(G173)+2)</f>
        <v>-121.39109999999999</v>
      </c>
      <c r="BL174" s="13" t="str">
        <f>VLOOKUP($A174,'EIA-860 Solar Plants'!$C:AX,COLUMN(H173)+2)</f>
        <v>WECC</v>
      </c>
      <c r="BM174" s="13" t="str">
        <f>VLOOKUP($A174,'EIA-860 Solar Plants'!$C:AZ,COLUMN(I173)+2)</f>
        <v>CISO</v>
      </c>
      <c r="BN174" s="13" t="str">
        <f>VLOOKUP($A174,'EIA-860 Solar Plants'!$C:BA,COLUMN(J173)+2)</f>
        <v>California Independent System Operator</v>
      </c>
      <c r="BO174" s="13" t="str">
        <f>VLOOKUP($A174,'EIA-860 Solar Plants'!$C:BB,COLUMN(K173)+2)</f>
        <v/>
      </c>
      <c r="BP174" s="13">
        <f>VLOOKUP($A174,'EIA-860 Solar Plants'!$C:BC,COLUMN(L173)+2)</f>
        <v>22</v>
      </c>
      <c r="BQ174" s="13" t="str">
        <f>VLOOKUP($A174,'EIA-860 Solar Plants'!$C:BD,COLUMN(M173)+2)</f>
        <v>NR</v>
      </c>
      <c r="BR174" s="13">
        <f>VLOOKUP($A174,'EIA-860 Solar Plants'!$C:BE,COLUMN(N173)+2)</f>
        <v>2</v>
      </c>
      <c r="BS174" s="13" t="str">
        <f>VLOOKUP($A174,'EIA-860 Solar Plants'!$C:BF,COLUMN(O173)+2)</f>
        <v>IPP Non-CHP</v>
      </c>
      <c r="BT174" s="13" t="str">
        <f>VLOOKUP($A174,'EIA-860 Solar Plants'!$C:BG,COLUMN(P173)+2)</f>
        <v>N</v>
      </c>
      <c r="BU174" s="13" t="str">
        <f>VLOOKUP($A174,'EIA-860 Solar Plants'!$C:BH,COLUMN(Q173)+2)</f>
        <v/>
      </c>
      <c r="BV174" s="13" t="str">
        <f>VLOOKUP($A174,'EIA-860 Solar Plants'!$C:BI,COLUMN(R173)+2)</f>
        <v>N</v>
      </c>
      <c r="BW174" s="13" t="str">
        <f>VLOOKUP($A174,'EIA-860 Solar Plants'!$C:BJ,COLUMN(S173)+2)</f>
        <v/>
      </c>
      <c r="BX174" s="13" t="str">
        <f>VLOOKUP($A174,'EIA-860 Solar Plants'!$C:BK,COLUMN(T173)+2)</f>
        <v>N</v>
      </c>
      <c r="BY174" s="13" t="str">
        <f>VLOOKUP($A174,'EIA-860 Solar Plants'!$C:BL,COLUMN(U173)+2)</f>
        <v/>
      </c>
      <c r="BZ174" s="13" t="str">
        <f>VLOOKUP($A174,'EIA-860 Solar Plants'!$C:BM,COLUMN(V173)+2)</f>
        <v>N</v>
      </c>
      <c r="CA174" s="13" t="str">
        <f>VLOOKUP($A174,'EIA-860 Solar Plants'!$C:BN,COLUMN(W173)+2)</f>
        <v>X</v>
      </c>
      <c r="CB174" s="13" t="str">
        <f>VLOOKUP($A174,'EIA-860 Solar Plants'!$C:BO,COLUMN(X173)+2)</f>
        <v/>
      </c>
      <c r="CC174" s="13" t="str">
        <f>VLOOKUP($A174,'EIA-860 Solar Plants'!$C:BP,COLUMN(Y173)+2)</f>
        <v>Sacramento Municipal Util Dist</v>
      </c>
      <c r="CD174" s="13">
        <f>VLOOKUP($A174,'EIA-860 Solar Plants'!$C:BQ,COLUMN(Z173)+2)</f>
        <v>16534</v>
      </c>
      <c r="CE174" s="13" t="str">
        <f>VLOOKUP($A174,'EIA-860 Solar Plants'!$C:BR,COLUMN(AA173)+2)</f>
        <v>CA</v>
      </c>
      <c r="CF174" s="13">
        <f>VLOOKUP($A174,'EIA-860 Solar Plants'!$C:BS,COLUMN(AB173)+2)</f>
        <v>12</v>
      </c>
      <c r="CG174" s="13" t="str">
        <f>VLOOKUP($A174,'EIA-860 Solar Plants'!$C:BT,COLUMN(AC173)+2)</f>
        <v xml:space="preserve"> </v>
      </c>
      <c r="CH174" s="13" t="str">
        <f>VLOOKUP($A174,'EIA-860 Solar Plants'!$C:BU,COLUMN(AD173)+2)</f>
        <v xml:space="preserve"> </v>
      </c>
      <c r="CI174" s="13" t="str">
        <f>VLOOKUP($A174,'EIA-860 Solar Plants'!$C:BV,COLUMN(AE173)+2)</f>
        <v>N</v>
      </c>
      <c r="CJ174" s="13" t="str">
        <f>VLOOKUP($A174,'EIA-860 Solar Plants'!$C:BW,COLUMN(AF173)+2)</f>
        <v/>
      </c>
      <c r="CK174" s="13" t="str">
        <f>VLOOKUP($A174,'EIA-860 Solar Plants'!$C:BX,COLUMN(AG173)+2)</f>
        <v/>
      </c>
      <c r="CL174" s="13" t="str">
        <f>VLOOKUP($A174,'EIA-860 Solar Plants'!$C:BY,COLUMN(AH173)+2)</f>
        <v/>
      </c>
      <c r="CM174" s="13" t="str">
        <f>VLOOKUP($A174,'EIA-860 Solar Plants'!$C:BZ,COLUMN(AI173)+2)</f>
        <v/>
      </c>
      <c r="CN174" s="13" t="str">
        <f>VLOOKUP($A174,'EIA-860 Solar Plants'!$C:CA,COLUMN(AJ173)+2)</f>
        <v/>
      </c>
      <c r="CO174" s="13">
        <f>SUMIF('EIA-860 Generators'!D:D,'EIA-923 Plants'!A174,'EIA-860 Generators'!N:N)</f>
        <v>1</v>
      </c>
      <c r="CP174" s="13">
        <f>SUMIF('EIA-860 Generators'!D:D,'EIA-923 Plants'!A174,'EIA-860 Generators'!O:O)</f>
        <v>1</v>
      </c>
      <c r="CQ174" s="13">
        <f>SUMIF('EIA-860 Generators'!D:D,'EIA-923 Plants'!A174,'EIA-860 Generators'!P:P)</f>
        <v>1</v>
      </c>
      <c r="CR174" s="13">
        <f>SUMIF('EIA-860 Generators'!D:D,'EIA-923 Plants'!A174,'EIA-860 Generators'!Q:Q)</f>
        <v>1</v>
      </c>
      <c r="CS174" s="13">
        <f>SUMIF('EIA-860 Generators'!D:D,'EIA-923 Plants'!A174,'EIA-860 Generators'!R:R)</f>
        <v>1</v>
      </c>
      <c r="CT174" s="13">
        <f>SUMIF('EIA-860 Generators'!D:D,'EIA-923 Plants'!A174,'EIA-860 Generators'!S:S)</f>
        <v>1</v>
      </c>
      <c r="CU174" s="13">
        <f>AVERAGEIF('EIA-860 Generators'!D:D,'EIA-923 Plants'!A174,'EIA-860 Generators'!T:T)</f>
        <v>8</v>
      </c>
      <c r="CV174" s="13">
        <f>SUMIF('EIA-860 Generators'!D:D,'EIA-923 Plants'!A174,'EIA-860 Generators'!T:T)</f>
        <v>8</v>
      </c>
    </row>
    <row r="175" spans="1:100" x14ac:dyDescent="0.2">
      <c r="A175" s="16">
        <v>57507</v>
      </c>
      <c r="B175" s="14" t="s">
        <v>51</v>
      </c>
      <c r="C175" s="14" t="s">
        <v>20727</v>
      </c>
      <c r="D175" s="14" t="s">
        <v>20727</v>
      </c>
      <c r="E175" s="16">
        <v>56828</v>
      </c>
      <c r="F175" s="14" t="s">
        <v>1265</v>
      </c>
      <c r="G175" s="14" t="s">
        <v>44046</v>
      </c>
      <c r="H175" s="14" t="s">
        <v>93</v>
      </c>
      <c r="I175" s="16">
        <v>611</v>
      </c>
      <c r="J175" s="16">
        <v>4</v>
      </c>
      <c r="K175" s="14" t="s">
        <v>44052</v>
      </c>
      <c r="L175" s="14" t="s">
        <v>40991</v>
      </c>
      <c r="M175" s="14" t="s">
        <v>44038</v>
      </c>
      <c r="N175" s="14" t="s">
        <v>44038</v>
      </c>
      <c r="O175" s="14" t="s">
        <v>1266</v>
      </c>
      <c r="P175" s="14" t="s">
        <v>42677</v>
      </c>
      <c r="Q175" s="27">
        <v>1889</v>
      </c>
      <c r="R175" s="27">
        <v>1990</v>
      </c>
      <c r="S175" s="27">
        <v>3049</v>
      </c>
      <c r="T175" s="27">
        <v>3407</v>
      </c>
      <c r="U175" s="27">
        <v>3956</v>
      </c>
      <c r="V175" s="27">
        <v>3836</v>
      </c>
      <c r="W175" s="27">
        <v>3975</v>
      </c>
      <c r="X175" s="27">
        <v>3240</v>
      </c>
      <c r="Y175" s="27">
        <v>3158</v>
      </c>
      <c r="Z175" s="27">
        <v>2379</v>
      </c>
      <c r="AA175" s="27">
        <v>2050</v>
      </c>
      <c r="AB175" s="27">
        <v>1549</v>
      </c>
      <c r="AC175" s="27">
        <v>1889</v>
      </c>
      <c r="AD175" s="27">
        <v>1990</v>
      </c>
      <c r="AE175" s="27">
        <v>3049</v>
      </c>
      <c r="AF175" s="27">
        <v>3407</v>
      </c>
      <c r="AG175" s="27">
        <v>3956</v>
      </c>
      <c r="AH175" s="27">
        <v>3836</v>
      </c>
      <c r="AI175" s="27">
        <v>3975</v>
      </c>
      <c r="AJ175" s="27">
        <v>3240</v>
      </c>
      <c r="AK175" s="27">
        <v>3158</v>
      </c>
      <c r="AL175" s="27">
        <v>2379</v>
      </c>
      <c r="AM175" s="27">
        <v>2050</v>
      </c>
      <c r="AN175" s="27">
        <v>1549</v>
      </c>
      <c r="AO175" s="27">
        <v>215.334</v>
      </c>
      <c r="AP175" s="27">
        <v>226.833</v>
      </c>
      <c r="AQ175" s="27">
        <v>347.49400000000003</v>
      </c>
      <c r="AR175" s="27">
        <v>388.36</v>
      </c>
      <c r="AS175" s="27">
        <v>450.96600000000001</v>
      </c>
      <c r="AT175" s="27">
        <v>437.20600000000002</v>
      </c>
      <c r="AU175" s="27">
        <v>453.12700000000001</v>
      </c>
      <c r="AV175" s="27">
        <v>369.30799999999999</v>
      </c>
      <c r="AW175" s="27">
        <v>359.91899999999998</v>
      </c>
      <c r="AX175" s="27">
        <v>271.18900000000002</v>
      </c>
      <c r="AY175" s="27">
        <v>233.691</v>
      </c>
      <c r="AZ175" s="27">
        <v>176.57300000000001</v>
      </c>
      <c r="BA175" s="27">
        <v>34478</v>
      </c>
      <c r="BB175" s="27">
        <v>34478</v>
      </c>
      <c r="BC175" s="27">
        <v>3930</v>
      </c>
      <c r="BD175" s="16">
        <v>2020</v>
      </c>
      <c r="BE175" s="13" t="str">
        <f>VLOOKUP($A175,'EIA-860 Solar Plants'!$C:AP,COLUMN(A174)+2)</f>
        <v>3841 LaPorte Avenue</v>
      </c>
      <c r="BF175" s="13" t="str">
        <f>VLOOKUP($A175,'EIA-860 Solar Plants'!$C:AQ,COLUMN(B174)+2)</f>
        <v>Fort Collins</v>
      </c>
      <c r="BG175" s="13" t="str">
        <f>VLOOKUP($A175,'EIA-860 Solar Plants'!$C:AS,COLUMN(C174)+2)</f>
        <v>CO</v>
      </c>
      <c r="BH175" s="13">
        <f>VLOOKUP($A175,'EIA-860 Solar Plants'!$C:AT,COLUMN(D174)+2)</f>
        <v>80521</v>
      </c>
      <c r="BI175" s="13" t="str">
        <f>VLOOKUP($A175,'EIA-860 Solar Plants'!$C:AU,COLUMN(E174)+2)</f>
        <v>Larimer</v>
      </c>
      <c r="BJ175" s="13">
        <f>VLOOKUP($A175,'EIA-860 Solar Plants'!$C:AV,COLUMN(F174)+2)</f>
        <v>40.592841</v>
      </c>
      <c r="BK175" s="13">
        <f>VLOOKUP($A175,'EIA-860 Solar Plants'!$C:AW,COLUMN(G174)+2)</f>
        <v>-105.147097</v>
      </c>
      <c r="BL175" s="13" t="str">
        <f>VLOOKUP($A175,'EIA-860 Solar Plants'!$C:AX,COLUMN(H174)+2)</f>
        <v>WECC</v>
      </c>
      <c r="BM175" s="13" t="str">
        <f>VLOOKUP($A175,'EIA-860 Solar Plants'!$C:AZ,COLUMN(I174)+2)</f>
        <v>PSCO</v>
      </c>
      <c r="BN175" s="13" t="str">
        <f>VLOOKUP($A175,'EIA-860 Solar Plants'!$C:BA,COLUMN(J174)+2)</f>
        <v>Public Service Company of Colorado</v>
      </c>
      <c r="BO175" s="13" t="str">
        <f>VLOOKUP($A175,'EIA-860 Solar Plants'!$C:BB,COLUMN(K174)+2)</f>
        <v/>
      </c>
      <c r="BP175" s="13">
        <f>VLOOKUP($A175,'EIA-860 Solar Plants'!$C:BC,COLUMN(L174)+2)</f>
        <v>611</v>
      </c>
      <c r="BQ175" s="13" t="str">
        <f>VLOOKUP($A175,'EIA-860 Solar Plants'!$C:BD,COLUMN(M174)+2)</f>
        <v>NR</v>
      </c>
      <c r="BR175" s="13">
        <f>VLOOKUP($A175,'EIA-860 Solar Plants'!$C:BE,COLUMN(N174)+2)</f>
        <v>4</v>
      </c>
      <c r="BS175" s="13" t="str">
        <f>VLOOKUP($A175,'EIA-860 Solar Plants'!$C:BF,COLUMN(O174)+2)</f>
        <v>Commercial Non-CHP</v>
      </c>
      <c r="BT175" s="13" t="str">
        <f>VLOOKUP($A175,'EIA-860 Solar Plants'!$C:BG,COLUMN(P174)+2)</f>
        <v>N</v>
      </c>
      <c r="BU175" s="13" t="str">
        <f>VLOOKUP($A175,'EIA-860 Solar Plants'!$C:BH,COLUMN(Q174)+2)</f>
        <v/>
      </c>
      <c r="BV175" s="13" t="str">
        <f>VLOOKUP($A175,'EIA-860 Solar Plants'!$C:BI,COLUMN(R174)+2)</f>
        <v>N</v>
      </c>
      <c r="BW175" s="13" t="str">
        <f>VLOOKUP($A175,'EIA-860 Solar Plants'!$C:BJ,COLUMN(S174)+2)</f>
        <v/>
      </c>
      <c r="BX175" s="13" t="str">
        <f>VLOOKUP($A175,'EIA-860 Solar Plants'!$C:BK,COLUMN(T174)+2)</f>
        <v>N</v>
      </c>
      <c r="BY175" s="13" t="str">
        <f>VLOOKUP($A175,'EIA-860 Solar Plants'!$C:BL,COLUMN(U174)+2)</f>
        <v/>
      </c>
      <c r="BZ175" s="13" t="str">
        <f>VLOOKUP($A175,'EIA-860 Solar Plants'!$C:BM,COLUMN(V174)+2)</f>
        <v/>
      </c>
      <c r="CA175" s="13" t="str">
        <f>VLOOKUP($A175,'EIA-860 Solar Plants'!$C:BN,COLUMN(W174)+2)</f>
        <v>X</v>
      </c>
      <c r="CB175" s="13" t="str">
        <f>VLOOKUP($A175,'EIA-860 Solar Plants'!$C:BO,COLUMN(X174)+2)</f>
        <v/>
      </c>
      <c r="CC175" s="13" t="str">
        <f>VLOOKUP($A175,'EIA-860 Solar Plants'!$C:BP,COLUMN(Y174)+2)</f>
        <v>Public Service Co of Colorado</v>
      </c>
      <c r="CD175" s="13">
        <f>VLOOKUP($A175,'EIA-860 Solar Plants'!$C:BQ,COLUMN(Z174)+2)</f>
        <v>15466</v>
      </c>
      <c r="CE175" s="13" t="str">
        <f>VLOOKUP($A175,'EIA-860 Solar Plants'!$C:BR,COLUMN(AA174)+2)</f>
        <v>CO</v>
      </c>
      <c r="CF175" s="13">
        <f>VLOOKUP($A175,'EIA-860 Solar Plants'!$C:BS,COLUMN(AB174)+2)</f>
        <v>13.2</v>
      </c>
      <c r="CG175" s="13" t="str">
        <f>VLOOKUP($A175,'EIA-860 Solar Plants'!$C:BT,COLUMN(AC174)+2)</f>
        <v xml:space="preserve"> </v>
      </c>
      <c r="CH175" s="13" t="str">
        <f>VLOOKUP($A175,'EIA-860 Solar Plants'!$C:BU,COLUMN(AD174)+2)</f>
        <v xml:space="preserve"> </v>
      </c>
      <c r="CI175" s="13" t="str">
        <f>VLOOKUP($A175,'EIA-860 Solar Plants'!$C:BV,COLUMN(AE174)+2)</f>
        <v>N</v>
      </c>
      <c r="CJ175" s="13" t="str">
        <f>VLOOKUP($A175,'EIA-860 Solar Plants'!$C:BW,COLUMN(AF174)+2)</f>
        <v/>
      </c>
      <c r="CK175" s="13" t="str">
        <f>VLOOKUP($A175,'EIA-860 Solar Plants'!$C:BX,COLUMN(AG174)+2)</f>
        <v/>
      </c>
      <c r="CL175" s="13" t="str">
        <f>VLOOKUP($A175,'EIA-860 Solar Plants'!$C:BY,COLUMN(AH174)+2)</f>
        <v/>
      </c>
      <c r="CM175" s="13" t="str">
        <f>VLOOKUP($A175,'EIA-860 Solar Plants'!$C:BZ,COLUMN(AI174)+2)</f>
        <v/>
      </c>
      <c r="CN175" s="13" t="str">
        <f>VLOOKUP($A175,'EIA-860 Solar Plants'!$C:CA,COLUMN(AJ174)+2)</f>
        <v/>
      </c>
      <c r="CO175" s="13">
        <f>SUMIF('EIA-860 Generators'!D:D,'EIA-923 Plants'!A175,'EIA-860 Generators'!N:N)</f>
        <v>3</v>
      </c>
      <c r="CP175" s="13">
        <f>SUMIF('EIA-860 Generators'!D:D,'EIA-923 Plants'!A175,'EIA-860 Generators'!O:O)</f>
        <v>3</v>
      </c>
      <c r="CQ175" s="13">
        <f>SUMIF('EIA-860 Generators'!D:D,'EIA-923 Plants'!A175,'EIA-860 Generators'!P:P)</f>
        <v>3</v>
      </c>
      <c r="CR175" s="13">
        <f>SUMIF('EIA-860 Generators'!D:D,'EIA-923 Plants'!A175,'EIA-860 Generators'!Q:Q)</f>
        <v>3</v>
      </c>
      <c r="CS175" s="13">
        <f>SUMIF('EIA-860 Generators'!D:D,'EIA-923 Plants'!A175,'EIA-860 Generators'!R:R)</f>
        <v>3</v>
      </c>
      <c r="CT175" s="13">
        <f>SUMIF('EIA-860 Generators'!D:D,'EIA-923 Plants'!A175,'EIA-860 Generators'!S:S)</f>
        <v>3</v>
      </c>
      <c r="CU175" s="13">
        <f>AVERAGEIF('EIA-860 Generators'!D:D,'EIA-923 Plants'!A175,'EIA-860 Generators'!T:T)</f>
        <v>12</v>
      </c>
      <c r="CV175" s="13">
        <f>SUMIF('EIA-860 Generators'!D:D,'EIA-923 Plants'!A175,'EIA-860 Generators'!T:T)</f>
        <v>12</v>
      </c>
    </row>
    <row r="176" spans="1:100" x14ac:dyDescent="0.2">
      <c r="A176" s="16">
        <v>57509</v>
      </c>
      <c r="B176" s="14" t="s">
        <v>51</v>
      </c>
      <c r="C176" s="14" t="s">
        <v>20730</v>
      </c>
      <c r="D176" s="14" t="s">
        <v>20729</v>
      </c>
      <c r="E176" s="16">
        <v>56830</v>
      </c>
      <c r="F176" s="14" t="s">
        <v>1265</v>
      </c>
      <c r="G176" s="14" t="s">
        <v>44046</v>
      </c>
      <c r="H176" s="14" t="s">
        <v>93</v>
      </c>
      <c r="I176" s="16">
        <v>22</v>
      </c>
      <c r="J176" s="16">
        <v>2</v>
      </c>
      <c r="K176" s="14" t="s">
        <v>44043</v>
      </c>
      <c r="L176" s="14" t="s">
        <v>40991</v>
      </c>
      <c r="M176" s="14" t="s">
        <v>44038</v>
      </c>
      <c r="N176" s="14" t="s">
        <v>44038</v>
      </c>
      <c r="O176" s="14" t="s">
        <v>314</v>
      </c>
      <c r="P176" s="14" t="s">
        <v>42677</v>
      </c>
      <c r="Q176" s="27">
        <v>1099</v>
      </c>
      <c r="R176" s="27">
        <v>1158</v>
      </c>
      <c r="S176" s="27">
        <v>1774</v>
      </c>
      <c r="T176" s="27">
        <v>1983</v>
      </c>
      <c r="U176" s="27">
        <v>2302</v>
      </c>
      <c r="V176" s="27">
        <v>2232</v>
      </c>
      <c r="W176" s="27">
        <v>2313</v>
      </c>
      <c r="X176" s="27">
        <v>1885</v>
      </c>
      <c r="Y176" s="27">
        <v>1837</v>
      </c>
      <c r="Z176" s="27">
        <v>1385</v>
      </c>
      <c r="AA176" s="27">
        <v>1193</v>
      </c>
      <c r="AB176" s="27">
        <v>901</v>
      </c>
      <c r="AC176" s="27">
        <v>1099</v>
      </c>
      <c r="AD176" s="27">
        <v>1158</v>
      </c>
      <c r="AE176" s="27">
        <v>1774</v>
      </c>
      <c r="AF176" s="27">
        <v>1983</v>
      </c>
      <c r="AG176" s="27">
        <v>2302</v>
      </c>
      <c r="AH176" s="27">
        <v>2232</v>
      </c>
      <c r="AI176" s="27">
        <v>2313</v>
      </c>
      <c r="AJ176" s="27">
        <v>1885</v>
      </c>
      <c r="AK176" s="27">
        <v>1837</v>
      </c>
      <c r="AL176" s="27">
        <v>1385</v>
      </c>
      <c r="AM176" s="27">
        <v>1193</v>
      </c>
      <c r="AN176" s="27">
        <v>901</v>
      </c>
      <c r="AO176" s="27">
        <v>125.309</v>
      </c>
      <c r="AP176" s="27">
        <v>132.00200000000001</v>
      </c>
      <c r="AQ176" s="27">
        <v>202.21899999999999</v>
      </c>
      <c r="AR176" s="27">
        <v>226</v>
      </c>
      <c r="AS176" s="27">
        <v>262.43299999999999</v>
      </c>
      <c r="AT176" s="27">
        <v>254.42500000000001</v>
      </c>
      <c r="AU176" s="27">
        <v>263.69</v>
      </c>
      <c r="AV176" s="27">
        <v>214.91300000000001</v>
      </c>
      <c r="AW176" s="27">
        <v>209.44900000000001</v>
      </c>
      <c r="AX176" s="27">
        <v>157.81399999999999</v>
      </c>
      <c r="AY176" s="27">
        <v>135.99199999999999</v>
      </c>
      <c r="AZ176" s="27">
        <v>102.754</v>
      </c>
      <c r="BA176" s="27">
        <v>20062</v>
      </c>
      <c r="BB176" s="27">
        <v>20062</v>
      </c>
      <c r="BC176" s="27">
        <v>2287</v>
      </c>
      <c r="BD176" s="16">
        <v>2020</v>
      </c>
      <c r="BE176" s="13" t="str">
        <f>VLOOKUP($A176,'EIA-860 Solar Plants'!$C:AP,COLUMN(A175)+2)</f>
        <v>SW Corner of Titus Blvd and Bu</v>
      </c>
      <c r="BF176" s="13" t="str">
        <f>VLOOKUP($A176,'EIA-860 Solar Plants'!$C:AQ,COLUMN(B175)+2)</f>
        <v>Colorado Springs</v>
      </c>
      <c r="BG176" s="13" t="str">
        <f>VLOOKUP($A176,'EIA-860 Solar Plants'!$C:AS,COLUMN(C175)+2)</f>
        <v>CO</v>
      </c>
      <c r="BH176" s="13">
        <f>VLOOKUP($A176,'EIA-860 Solar Plants'!$C:AT,COLUMN(D175)+2)</f>
        <v>80913</v>
      </c>
      <c r="BI176" s="13" t="str">
        <f>VLOOKUP($A176,'EIA-860 Solar Plants'!$C:AU,COLUMN(E175)+2)</f>
        <v>El Paso</v>
      </c>
      <c r="BJ176" s="13">
        <f>VLOOKUP($A176,'EIA-860 Solar Plants'!$C:AV,COLUMN(F175)+2)</f>
        <v>38.722799999999999</v>
      </c>
      <c r="BK176" s="13">
        <f>VLOOKUP($A176,'EIA-860 Solar Plants'!$C:AW,COLUMN(G175)+2)</f>
        <v>-104.7817</v>
      </c>
      <c r="BL176" s="13" t="str">
        <f>VLOOKUP($A176,'EIA-860 Solar Plants'!$C:AX,COLUMN(H175)+2)</f>
        <v>WECC</v>
      </c>
      <c r="BM176" s="13" t="str">
        <f>VLOOKUP($A176,'EIA-860 Solar Plants'!$C:AZ,COLUMN(I175)+2)</f>
        <v>WACM</v>
      </c>
      <c r="BN176" s="13" t="str">
        <f>VLOOKUP($A176,'EIA-860 Solar Plants'!$C:BA,COLUMN(J175)+2)</f>
        <v>Western Area Power Administration - Rocky Mountain Region</v>
      </c>
      <c r="BO176" s="13" t="str">
        <f>VLOOKUP($A176,'EIA-860 Solar Plants'!$C:BB,COLUMN(K175)+2)</f>
        <v/>
      </c>
      <c r="BP176" s="13">
        <f>VLOOKUP($A176,'EIA-860 Solar Plants'!$C:BC,COLUMN(L175)+2)</f>
        <v>22</v>
      </c>
      <c r="BQ176" s="13" t="str">
        <f>VLOOKUP($A176,'EIA-860 Solar Plants'!$C:BD,COLUMN(M175)+2)</f>
        <v>NR</v>
      </c>
      <c r="BR176" s="13">
        <f>VLOOKUP($A176,'EIA-860 Solar Plants'!$C:BE,COLUMN(N175)+2)</f>
        <v>2</v>
      </c>
      <c r="BS176" s="13" t="str">
        <f>VLOOKUP($A176,'EIA-860 Solar Plants'!$C:BF,COLUMN(O175)+2)</f>
        <v>IPP Non-CHP</v>
      </c>
      <c r="BT176" s="13" t="str">
        <f>VLOOKUP($A176,'EIA-860 Solar Plants'!$C:BG,COLUMN(P175)+2)</f>
        <v>N</v>
      </c>
      <c r="BU176" s="13" t="str">
        <f>VLOOKUP($A176,'EIA-860 Solar Plants'!$C:BH,COLUMN(Q175)+2)</f>
        <v/>
      </c>
      <c r="BV176" s="13" t="str">
        <f>VLOOKUP($A176,'EIA-860 Solar Plants'!$C:BI,COLUMN(R175)+2)</f>
        <v>N</v>
      </c>
      <c r="BW176" s="13" t="str">
        <f>VLOOKUP($A176,'EIA-860 Solar Plants'!$C:BJ,COLUMN(S175)+2)</f>
        <v/>
      </c>
      <c r="BX176" s="13" t="str">
        <f>VLOOKUP($A176,'EIA-860 Solar Plants'!$C:BK,COLUMN(T175)+2)</f>
        <v>N</v>
      </c>
      <c r="BY176" s="13" t="str">
        <f>VLOOKUP($A176,'EIA-860 Solar Plants'!$C:BL,COLUMN(U175)+2)</f>
        <v/>
      </c>
      <c r="BZ176" s="13" t="str">
        <f>VLOOKUP($A176,'EIA-860 Solar Plants'!$C:BM,COLUMN(V175)+2)</f>
        <v>N</v>
      </c>
      <c r="CA176" s="13" t="str">
        <f>VLOOKUP($A176,'EIA-860 Solar Plants'!$C:BN,COLUMN(W175)+2)</f>
        <v>X</v>
      </c>
      <c r="CB176" s="13" t="str">
        <f>VLOOKUP($A176,'EIA-860 Solar Plants'!$C:BO,COLUMN(X175)+2)</f>
        <v/>
      </c>
      <c r="CC176" s="13" t="str">
        <f>VLOOKUP($A176,'EIA-860 Solar Plants'!$C:BP,COLUMN(Y175)+2)</f>
        <v>City of Colorado Springs - (CO)</v>
      </c>
      <c r="CD176" s="13">
        <f>VLOOKUP($A176,'EIA-860 Solar Plants'!$C:BQ,COLUMN(Z175)+2)</f>
        <v>3989</v>
      </c>
      <c r="CE176" s="13" t="str">
        <f>VLOOKUP($A176,'EIA-860 Solar Plants'!$C:BR,COLUMN(AA175)+2)</f>
        <v>CO</v>
      </c>
      <c r="CF176" s="13">
        <f>VLOOKUP($A176,'EIA-860 Solar Plants'!$C:BS,COLUMN(AB175)+2)</f>
        <v>12.47</v>
      </c>
      <c r="CG176" s="13" t="str">
        <f>VLOOKUP($A176,'EIA-860 Solar Plants'!$C:BT,COLUMN(AC175)+2)</f>
        <v xml:space="preserve"> </v>
      </c>
      <c r="CH176" s="13" t="str">
        <f>VLOOKUP($A176,'EIA-860 Solar Plants'!$C:BU,COLUMN(AD175)+2)</f>
        <v xml:space="preserve"> </v>
      </c>
      <c r="CI176" s="13" t="str">
        <f>VLOOKUP($A176,'EIA-860 Solar Plants'!$C:BV,COLUMN(AE175)+2)</f>
        <v>N</v>
      </c>
      <c r="CJ176" s="13" t="str">
        <f>VLOOKUP($A176,'EIA-860 Solar Plants'!$C:BW,COLUMN(AF175)+2)</f>
        <v/>
      </c>
      <c r="CK176" s="13" t="str">
        <f>VLOOKUP($A176,'EIA-860 Solar Plants'!$C:BX,COLUMN(AG175)+2)</f>
        <v/>
      </c>
      <c r="CL176" s="13" t="str">
        <f>VLOOKUP($A176,'EIA-860 Solar Plants'!$C:BY,COLUMN(AH175)+2)</f>
        <v/>
      </c>
      <c r="CM176" s="13" t="str">
        <f>VLOOKUP($A176,'EIA-860 Solar Plants'!$C:BZ,COLUMN(AI175)+2)</f>
        <v/>
      </c>
      <c r="CN176" s="13" t="str">
        <f>VLOOKUP($A176,'EIA-860 Solar Plants'!$C:CA,COLUMN(AJ175)+2)</f>
        <v/>
      </c>
      <c r="CO176" s="13">
        <f>SUMIF('EIA-860 Generators'!D:D,'EIA-923 Plants'!A176,'EIA-860 Generators'!N:N)</f>
        <v>2</v>
      </c>
      <c r="CP176" s="13">
        <f>SUMIF('EIA-860 Generators'!D:D,'EIA-923 Plants'!A176,'EIA-860 Generators'!O:O)</f>
        <v>1.5</v>
      </c>
      <c r="CQ176" s="13">
        <f>SUMIF('EIA-860 Generators'!D:D,'EIA-923 Plants'!A176,'EIA-860 Generators'!P:P)</f>
        <v>1.4</v>
      </c>
      <c r="CR176" s="13">
        <f>SUMIF('EIA-860 Generators'!D:D,'EIA-923 Plants'!A176,'EIA-860 Generators'!Q:Q)</f>
        <v>2</v>
      </c>
      <c r="CS176" s="13">
        <f>SUMIF('EIA-860 Generators'!D:D,'EIA-923 Plants'!A176,'EIA-860 Generators'!R:R)</f>
        <v>1.5</v>
      </c>
      <c r="CT176" s="13">
        <f>SUMIF('EIA-860 Generators'!D:D,'EIA-923 Plants'!A176,'EIA-860 Generators'!S:S)</f>
        <v>1.4</v>
      </c>
      <c r="CU176" s="13">
        <f>AVERAGEIF('EIA-860 Generators'!D:D,'EIA-923 Plants'!A176,'EIA-860 Generators'!T:T)</f>
        <v>12</v>
      </c>
      <c r="CV176" s="13">
        <f>SUMIF('EIA-860 Generators'!D:D,'EIA-923 Plants'!A176,'EIA-860 Generators'!T:T)</f>
        <v>12</v>
      </c>
    </row>
    <row r="177" spans="1:100" x14ac:dyDescent="0.2">
      <c r="A177" s="16">
        <v>57519</v>
      </c>
      <c r="B177" s="14" t="s">
        <v>51</v>
      </c>
      <c r="C177" s="14" t="s">
        <v>20752</v>
      </c>
      <c r="D177" s="14" t="s">
        <v>20752</v>
      </c>
      <c r="E177" s="16">
        <v>56856</v>
      </c>
      <c r="F177" s="14" t="s">
        <v>3517</v>
      </c>
      <c r="G177" s="14" t="s">
        <v>44050</v>
      </c>
      <c r="H177" s="14" t="s">
        <v>903</v>
      </c>
      <c r="I177" s="16">
        <v>325</v>
      </c>
      <c r="J177" s="16">
        <v>6</v>
      </c>
      <c r="K177" s="14" t="s">
        <v>44049</v>
      </c>
      <c r="L177" s="14" t="s">
        <v>40991</v>
      </c>
      <c r="M177" s="14" t="s">
        <v>44038</v>
      </c>
      <c r="N177" s="14" t="s">
        <v>44038</v>
      </c>
      <c r="O177" s="14" t="s">
        <v>216</v>
      </c>
      <c r="P177" s="14" t="s">
        <v>42677</v>
      </c>
      <c r="Q177" s="27">
        <v>936</v>
      </c>
      <c r="R177" s="27">
        <v>1124</v>
      </c>
      <c r="S177" s="27">
        <v>1675</v>
      </c>
      <c r="T177" s="27">
        <v>1682</v>
      </c>
      <c r="U177" s="27">
        <v>2124</v>
      </c>
      <c r="V177" s="27">
        <v>2223</v>
      </c>
      <c r="W177" s="27">
        <v>2092</v>
      </c>
      <c r="X177" s="27">
        <v>1928</v>
      </c>
      <c r="Y177" s="27">
        <v>1666</v>
      </c>
      <c r="Z177" s="27">
        <v>1249</v>
      </c>
      <c r="AA177" s="27">
        <v>1145</v>
      </c>
      <c r="AB177" s="27">
        <v>719</v>
      </c>
      <c r="AC177" s="27">
        <v>936</v>
      </c>
      <c r="AD177" s="27">
        <v>1124</v>
      </c>
      <c r="AE177" s="27">
        <v>1675</v>
      </c>
      <c r="AF177" s="27">
        <v>1682</v>
      </c>
      <c r="AG177" s="27">
        <v>2124</v>
      </c>
      <c r="AH177" s="27">
        <v>2223</v>
      </c>
      <c r="AI177" s="27">
        <v>2092</v>
      </c>
      <c r="AJ177" s="27">
        <v>1928</v>
      </c>
      <c r="AK177" s="27">
        <v>1666</v>
      </c>
      <c r="AL177" s="27">
        <v>1249</v>
      </c>
      <c r="AM177" s="27">
        <v>1145</v>
      </c>
      <c r="AN177" s="27">
        <v>719</v>
      </c>
      <c r="AO177" s="27">
        <v>106.67400000000001</v>
      </c>
      <c r="AP177" s="27">
        <v>128.16900000000001</v>
      </c>
      <c r="AQ177" s="27">
        <v>190.97300000000001</v>
      </c>
      <c r="AR177" s="27">
        <v>191.714</v>
      </c>
      <c r="AS177" s="27">
        <v>242.119</v>
      </c>
      <c r="AT177" s="27">
        <v>253.37299999999999</v>
      </c>
      <c r="AU177" s="27">
        <v>238.48</v>
      </c>
      <c r="AV177" s="27">
        <v>219.74700000000001</v>
      </c>
      <c r="AW177" s="27">
        <v>189.89500000000001</v>
      </c>
      <c r="AX177" s="27">
        <v>142.32</v>
      </c>
      <c r="AY177" s="27">
        <v>130.52699999999999</v>
      </c>
      <c r="AZ177" s="27">
        <v>82.009</v>
      </c>
      <c r="BA177" s="27">
        <v>18563</v>
      </c>
      <c r="BB177" s="27">
        <v>18563</v>
      </c>
      <c r="BC177" s="27">
        <v>2116</v>
      </c>
      <c r="BD177" s="16">
        <v>2020</v>
      </c>
      <c r="BE177" s="13" t="str">
        <f>VLOOKUP($A177,'EIA-860 Solar Plants'!$C:AP,COLUMN(A176)+2)</f>
        <v>7201Hamilton Boulevard</v>
      </c>
      <c r="BF177" s="13" t="str">
        <f>VLOOKUP($A177,'EIA-860 Solar Plants'!$C:AQ,COLUMN(B176)+2)</f>
        <v>Allentown</v>
      </c>
      <c r="BG177" s="13" t="str">
        <f>VLOOKUP($A177,'EIA-860 Solar Plants'!$C:AS,COLUMN(C176)+2)</f>
        <v>PA</v>
      </c>
      <c r="BH177" s="13">
        <f>VLOOKUP($A177,'EIA-860 Solar Plants'!$C:AT,COLUMN(D176)+2)</f>
        <v>18195</v>
      </c>
      <c r="BI177" s="13" t="str">
        <f>VLOOKUP($A177,'EIA-860 Solar Plants'!$C:AU,COLUMN(E176)+2)</f>
        <v>Lehigh</v>
      </c>
      <c r="BJ177" s="13">
        <f>VLOOKUP($A177,'EIA-860 Solar Plants'!$C:AV,COLUMN(F176)+2)</f>
        <v>40.556210999999998</v>
      </c>
      <c r="BK177" s="13">
        <f>VLOOKUP($A177,'EIA-860 Solar Plants'!$C:AW,COLUMN(G176)+2)</f>
        <v>-75.593873000000002</v>
      </c>
      <c r="BL177" s="13" t="str">
        <f>VLOOKUP($A177,'EIA-860 Solar Plants'!$C:AX,COLUMN(H176)+2)</f>
        <v>RFC</v>
      </c>
      <c r="BM177" s="13" t="str">
        <f>VLOOKUP($A177,'EIA-860 Solar Plants'!$C:AZ,COLUMN(I176)+2)</f>
        <v>PJM</v>
      </c>
      <c r="BN177" s="13" t="str">
        <f>VLOOKUP($A177,'EIA-860 Solar Plants'!$C:BA,COLUMN(J176)+2)</f>
        <v>PJM Interconnection, LLC</v>
      </c>
      <c r="BO177" s="13" t="str">
        <f>VLOOKUP($A177,'EIA-860 Solar Plants'!$C:BB,COLUMN(K176)+2)</f>
        <v/>
      </c>
      <c r="BP177" s="13">
        <f>VLOOKUP($A177,'EIA-860 Solar Plants'!$C:BC,COLUMN(L176)+2)</f>
        <v>325</v>
      </c>
      <c r="BQ177" s="13" t="str">
        <f>VLOOKUP($A177,'EIA-860 Solar Plants'!$C:BD,COLUMN(M176)+2)</f>
        <v>NR</v>
      </c>
      <c r="BR177" s="13">
        <f>VLOOKUP($A177,'EIA-860 Solar Plants'!$C:BE,COLUMN(N176)+2)</f>
        <v>6</v>
      </c>
      <c r="BS177" s="13" t="str">
        <f>VLOOKUP($A177,'EIA-860 Solar Plants'!$C:BF,COLUMN(O176)+2)</f>
        <v>Industrial Non-CHP</v>
      </c>
      <c r="BT177" s="13" t="str">
        <f>VLOOKUP($A177,'EIA-860 Solar Plants'!$C:BG,COLUMN(P176)+2)</f>
        <v>N</v>
      </c>
      <c r="BU177" s="13" t="str">
        <f>VLOOKUP($A177,'EIA-860 Solar Plants'!$C:BH,COLUMN(Q176)+2)</f>
        <v/>
      </c>
      <c r="BV177" s="13" t="str">
        <f>VLOOKUP($A177,'EIA-860 Solar Plants'!$C:BI,COLUMN(R176)+2)</f>
        <v>N</v>
      </c>
      <c r="BW177" s="13" t="str">
        <f>VLOOKUP($A177,'EIA-860 Solar Plants'!$C:BJ,COLUMN(S176)+2)</f>
        <v/>
      </c>
      <c r="BX177" s="13" t="str">
        <f>VLOOKUP($A177,'EIA-860 Solar Plants'!$C:BK,COLUMN(T176)+2)</f>
        <v>N</v>
      </c>
      <c r="BY177" s="13" t="str">
        <f>VLOOKUP($A177,'EIA-860 Solar Plants'!$C:BL,COLUMN(U176)+2)</f>
        <v/>
      </c>
      <c r="BZ177" s="13" t="str">
        <f>VLOOKUP($A177,'EIA-860 Solar Plants'!$C:BM,COLUMN(V176)+2)</f>
        <v>N</v>
      </c>
      <c r="CA177" s="13" t="str">
        <f>VLOOKUP($A177,'EIA-860 Solar Plants'!$C:BN,COLUMN(W176)+2)</f>
        <v>X</v>
      </c>
      <c r="CB177" s="13" t="str">
        <f>VLOOKUP($A177,'EIA-860 Solar Plants'!$C:BO,COLUMN(X176)+2)</f>
        <v/>
      </c>
      <c r="CC177" s="13" t="str">
        <f>VLOOKUP($A177,'EIA-860 Solar Plants'!$C:BP,COLUMN(Y176)+2)</f>
        <v>PPL Electric Utilities Corp</v>
      </c>
      <c r="CD177" s="13">
        <f>VLOOKUP($A177,'EIA-860 Solar Plants'!$C:BQ,COLUMN(Z176)+2)</f>
        <v>14715</v>
      </c>
      <c r="CE177" s="13" t="str">
        <f>VLOOKUP($A177,'EIA-860 Solar Plants'!$C:BR,COLUMN(AA176)+2)</f>
        <v>PA</v>
      </c>
      <c r="CF177" s="13">
        <f>VLOOKUP($A177,'EIA-860 Solar Plants'!$C:BS,COLUMN(AB176)+2)</f>
        <v>69</v>
      </c>
      <c r="CG177" s="13" t="str">
        <f>VLOOKUP($A177,'EIA-860 Solar Plants'!$C:BT,COLUMN(AC176)+2)</f>
        <v xml:space="preserve"> </v>
      </c>
      <c r="CH177" s="13" t="str">
        <f>VLOOKUP($A177,'EIA-860 Solar Plants'!$C:BU,COLUMN(AD176)+2)</f>
        <v xml:space="preserve"> </v>
      </c>
      <c r="CI177" s="13" t="str">
        <f>VLOOKUP($A177,'EIA-860 Solar Plants'!$C:BV,COLUMN(AE176)+2)</f>
        <v>N</v>
      </c>
      <c r="CJ177" s="13" t="str">
        <f>VLOOKUP($A177,'EIA-860 Solar Plants'!$C:BW,COLUMN(AF176)+2)</f>
        <v/>
      </c>
      <c r="CK177" s="13" t="str">
        <f>VLOOKUP($A177,'EIA-860 Solar Plants'!$C:BX,COLUMN(AG176)+2)</f>
        <v/>
      </c>
      <c r="CL177" s="13" t="str">
        <f>VLOOKUP($A177,'EIA-860 Solar Plants'!$C:BY,COLUMN(AH176)+2)</f>
        <v/>
      </c>
      <c r="CM177" s="13" t="str">
        <f>VLOOKUP($A177,'EIA-860 Solar Plants'!$C:BZ,COLUMN(AI176)+2)</f>
        <v/>
      </c>
      <c r="CN177" s="13" t="str">
        <f>VLOOKUP($A177,'EIA-860 Solar Plants'!$C:CA,COLUMN(AJ176)+2)</f>
        <v/>
      </c>
      <c r="CO177" s="13">
        <f>SUMIF('EIA-860 Generators'!D:D,'EIA-923 Plants'!A177,'EIA-860 Generators'!N:N)</f>
        <v>1.9</v>
      </c>
      <c r="CP177" s="13">
        <f>SUMIF('EIA-860 Generators'!D:D,'EIA-923 Plants'!A177,'EIA-860 Generators'!O:O)</f>
        <v>1.9</v>
      </c>
      <c r="CQ177" s="13">
        <f>SUMIF('EIA-860 Generators'!D:D,'EIA-923 Plants'!A177,'EIA-860 Generators'!P:P)</f>
        <v>1.4</v>
      </c>
      <c r="CR177" s="13">
        <f>SUMIF('EIA-860 Generators'!D:D,'EIA-923 Plants'!A177,'EIA-860 Generators'!Q:Q)</f>
        <v>1.9</v>
      </c>
      <c r="CS177" s="13">
        <f>SUMIF('EIA-860 Generators'!D:D,'EIA-923 Plants'!A177,'EIA-860 Generators'!R:R)</f>
        <v>1.9</v>
      </c>
      <c r="CT177" s="13">
        <f>SUMIF('EIA-860 Generators'!D:D,'EIA-923 Plants'!A177,'EIA-860 Generators'!S:S)</f>
        <v>1.4</v>
      </c>
      <c r="CU177" s="13">
        <f>AVERAGEIF('EIA-860 Generators'!D:D,'EIA-923 Plants'!A177,'EIA-860 Generators'!T:T)</f>
        <v>6</v>
      </c>
      <c r="CV177" s="13">
        <f>SUMIF('EIA-860 Generators'!D:D,'EIA-923 Plants'!A177,'EIA-860 Generators'!T:T)</f>
        <v>6</v>
      </c>
    </row>
    <row r="178" spans="1:100" x14ac:dyDescent="0.2">
      <c r="A178" s="16">
        <v>57521</v>
      </c>
      <c r="B178" s="14" t="s">
        <v>51</v>
      </c>
      <c r="C178" s="14" t="s">
        <v>20759</v>
      </c>
      <c r="D178" s="14" t="s">
        <v>571</v>
      </c>
      <c r="E178" s="16">
        <v>14328</v>
      </c>
      <c r="F178" s="14" t="s">
        <v>159</v>
      </c>
      <c r="G178" s="14" t="s">
        <v>44053</v>
      </c>
      <c r="H178" s="14" t="s">
        <v>93</v>
      </c>
      <c r="I178" s="16">
        <v>22</v>
      </c>
      <c r="J178" s="16">
        <v>1</v>
      </c>
      <c r="K178" s="14" t="s">
        <v>65</v>
      </c>
      <c r="L178" s="14" t="s">
        <v>40991</v>
      </c>
      <c r="M178" s="14" t="s">
        <v>44038</v>
      </c>
      <c r="N178" s="14" t="s">
        <v>44038</v>
      </c>
      <c r="O178" s="14" t="s">
        <v>161</v>
      </c>
      <c r="P178" s="14" t="s">
        <v>42677</v>
      </c>
      <c r="Q178" s="27">
        <v>8610</v>
      </c>
      <c r="R178" s="27">
        <v>11671</v>
      </c>
      <c r="S178" s="27">
        <v>11421</v>
      </c>
      <c r="T178" s="27">
        <v>14394</v>
      </c>
      <c r="U178" s="27">
        <v>18838</v>
      </c>
      <c r="V178" s="27">
        <v>18758</v>
      </c>
      <c r="W178" s="27">
        <v>21188</v>
      </c>
      <c r="X178" s="27">
        <v>17554</v>
      </c>
      <c r="Y178" s="27">
        <v>13783</v>
      </c>
      <c r="Z178" s="27">
        <v>12740</v>
      </c>
      <c r="AA178" s="27">
        <v>10072</v>
      </c>
      <c r="AB178" s="27">
        <v>7974</v>
      </c>
      <c r="AC178" s="27">
        <v>8610</v>
      </c>
      <c r="AD178" s="27">
        <v>11671</v>
      </c>
      <c r="AE178" s="27">
        <v>11421</v>
      </c>
      <c r="AF178" s="27">
        <v>14394</v>
      </c>
      <c r="AG178" s="27">
        <v>18838</v>
      </c>
      <c r="AH178" s="27">
        <v>18758</v>
      </c>
      <c r="AI178" s="27">
        <v>21188</v>
      </c>
      <c r="AJ178" s="27">
        <v>17554</v>
      </c>
      <c r="AK178" s="27">
        <v>13783</v>
      </c>
      <c r="AL178" s="27">
        <v>12740</v>
      </c>
      <c r="AM178" s="27">
        <v>10072</v>
      </c>
      <c r="AN178" s="27">
        <v>7974</v>
      </c>
      <c r="AO178" s="27">
        <v>981.40800000000002</v>
      </c>
      <c r="AP178" s="27">
        <v>1330.347</v>
      </c>
      <c r="AQ178" s="27">
        <v>1301.825</v>
      </c>
      <c r="AR178" s="27">
        <v>1640.6659999999999</v>
      </c>
      <c r="AS178" s="27">
        <v>2147.221</v>
      </c>
      <c r="AT178" s="27">
        <v>2138.2040000000002</v>
      </c>
      <c r="AU178" s="27">
        <v>2415.136</v>
      </c>
      <c r="AV178" s="27">
        <v>2000.874</v>
      </c>
      <c r="AW178" s="27">
        <v>1571.0809999999999</v>
      </c>
      <c r="AX178" s="27">
        <v>1452.193</v>
      </c>
      <c r="AY178" s="27">
        <v>1148.0650000000001</v>
      </c>
      <c r="AZ178" s="27">
        <v>908.98</v>
      </c>
      <c r="BA178" s="27">
        <v>167003</v>
      </c>
      <c r="BB178" s="27">
        <v>167003</v>
      </c>
      <c r="BC178" s="27">
        <v>19036</v>
      </c>
      <c r="BD178" s="16">
        <v>2020</v>
      </c>
      <c r="BE178" s="13" t="str">
        <f>VLOOKUP($A178,'EIA-860 Solar Plants'!$C:AP,COLUMN(A177)+2)</f>
        <v>14240 San Mateo Avenue</v>
      </c>
      <c r="BF178" s="13" t="str">
        <f>VLOOKUP($A178,'EIA-860 Solar Plants'!$C:AQ,COLUMN(B177)+2)</f>
        <v>TBD</v>
      </c>
      <c r="BG178" s="13" t="str">
        <f>VLOOKUP($A178,'EIA-860 Solar Plants'!$C:AS,COLUMN(C177)+2)</f>
        <v>CA</v>
      </c>
      <c r="BH178" s="13">
        <f>VLOOKUP($A178,'EIA-860 Solar Plants'!$C:AT,COLUMN(D177)+2)</f>
        <v>93608</v>
      </c>
      <c r="BI178" s="13" t="str">
        <f>VLOOKUP($A178,'EIA-860 Solar Plants'!$C:AU,COLUMN(E177)+2)</f>
        <v>Fresno</v>
      </c>
      <c r="BJ178" s="13">
        <f>VLOOKUP($A178,'EIA-860 Solar Plants'!$C:AV,COLUMN(F177)+2)</f>
        <v>36.530278000000003</v>
      </c>
      <c r="BK178" s="13">
        <f>VLOOKUP($A178,'EIA-860 Solar Plants'!$C:AW,COLUMN(G177)+2)</f>
        <v>-120.31611100000001</v>
      </c>
      <c r="BL178" s="13" t="str">
        <f>VLOOKUP($A178,'EIA-860 Solar Plants'!$C:AX,COLUMN(H177)+2)</f>
        <v>WECC</v>
      </c>
      <c r="BM178" s="13" t="str">
        <f>VLOOKUP($A178,'EIA-860 Solar Plants'!$C:AZ,COLUMN(I177)+2)</f>
        <v>CISO</v>
      </c>
      <c r="BN178" s="13" t="str">
        <f>VLOOKUP($A178,'EIA-860 Solar Plants'!$C:BA,COLUMN(J177)+2)</f>
        <v>California Independent System Operator</v>
      </c>
      <c r="BO178" s="13" t="str">
        <f>VLOOKUP($A178,'EIA-860 Solar Plants'!$C:BB,COLUMN(K177)+2)</f>
        <v/>
      </c>
      <c r="BP178" s="13">
        <f>VLOOKUP($A178,'EIA-860 Solar Plants'!$C:BC,COLUMN(L177)+2)</f>
        <v>22</v>
      </c>
      <c r="BQ178" s="13" t="str">
        <f>VLOOKUP($A178,'EIA-860 Solar Plants'!$C:BD,COLUMN(M177)+2)</f>
        <v>RE</v>
      </c>
      <c r="BR178" s="13">
        <f>VLOOKUP($A178,'EIA-860 Solar Plants'!$C:BE,COLUMN(N177)+2)</f>
        <v>1</v>
      </c>
      <c r="BS178" s="13" t="str">
        <f>VLOOKUP($A178,'EIA-860 Solar Plants'!$C:BF,COLUMN(O177)+2)</f>
        <v>Electric Utility</v>
      </c>
      <c r="BT178" s="13" t="str">
        <f>VLOOKUP($A178,'EIA-860 Solar Plants'!$C:BG,COLUMN(P177)+2)</f>
        <v>N</v>
      </c>
      <c r="BU178" s="13" t="str">
        <f>VLOOKUP($A178,'EIA-860 Solar Plants'!$C:BH,COLUMN(Q177)+2)</f>
        <v/>
      </c>
      <c r="BV178" s="13" t="str">
        <f>VLOOKUP($A178,'EIA-860 Solar Plants'!$C:BI,COLUMN(R177)+2)</f>
        <v>N</v>
      </c>
      <c r="BW178" s="13" t="str">
        <f>VLOOKUP($A178,'EIA-860 Solar Plants'!$C:BJ,COLUMN(S177)+2)</f>
        <v/>
      </c>
      <c r="BX178" s="13" t="str">
        <f>VLOOKUP($A178,'EIA-860 Solar Plants'!$C:BK,COLUMN(T177)+2)</f>
        <v>N</v>
      </c>
      <c r="BY178" s="13" t="str">
        <f>VLOOKUP($A178,'EIA-860 Solar Plants'!$C:BL,COLUMN(U177)+2)</f>
        <v/>
      </c>
      <c r="BZ178" s="13" t="str">
        <f>VLOOKUP($A178,'EIA-860 Solar Plants'!$C:BM,COLUMN(V177)+2)</f>
        <v>N</v>
      </c>
      <c r="CA178" s="13" t="str">
        <f>VLOOKUP($A178,'EIA-860 Solar Plants'!$C:BN,COLUMN(W177)+2)</f>
        <v>X</v>
      </c>
      <c r="CB178" s="13" t="str">
        <f>VLOOKUP($A178,'EIA-860 Solar Plants'!$C:BO,COLUMN(X177)+2)</f>
        <v/>
      </c>
      <c r="CC178" s="13" t="str">
        <f>VLOOKUP($A178,'EIA-860 Solar Plants'!$C:BP,COLUMN(Y177)+2)</f>
        <v>Pacific Gas &amp; Electric Co</v>
      </c>
      <c r="CD178" s="13">
        <f>VLOOKUP($A178,'EIA-860 Solar Plants'!$C:BQ,COLUMN(Z177)+2)</f>
        <v>14328</v>
      </c>
      <c r="CE178" s="13" t="str">
        <f>VLOOKUP($A178,'EIA-860 Solar Plants'!$C:BR,COLUMN(AA177)+2)</f>
        <v>CA</v>
      </c>
      <c r="CF178" s="13">
        <f>VLOOKUP($A178,'EIA-860 Solar Plants'!$C:BS,COLUMN(AB177)+2)</f>
        <v>12</v>
      </c>
      <c r="CG178" s="13" t="str">
        <f>VLOOKUP($A178,'EIA-860 Solar Plants'!$C:BT,COLUMN(AC177)+2)</f>
        <v xml:space="preserve"> </v>
      </c>
      <c r="CH178" s="13" t="str">
        <f>VLOOKUP($A178,'EIA-860 Solar Plants'!$C:BU,COLUMN(AD177)+2)</f>
        <v xml:space="preserve"> </v>
      </c>
      <c r="CI178" s="13" t="str">
        <f>VLOOKUP($A178,'EIA-860 Solar Plants'!$C:BV,COLUMN(AE177)+2)</f>
        <v>N</v>
      </c>
      <c r="CJ178" s="13" t="str">
        <f>VLOOKUP($A178,'EIA-860 Solar Plants'!$C:BW,COLUMN(AF177)+2)</f>
        <v/>
      </c>
      <c r="CK178" s="13" t="str">
        <f>VLOOKUP($A178,'EIA-860 Solar Plants'!$C:BX,COLUMN(AG177)+2)</f>
        <v/>
      </c>
      <c r="CL178" s="13" t="str">
        <f>VLOOKUP($A178,'EIA-860 Solar Plants'!$C:BY,COLUMN(AH177)+2)</f>
        <v/>
      </c>
      <c r="CM178" s="13" t="str">
        <f>VLOOKUP($A178,'EIA-860 Solar Plants'!$C:BZ,COLUMN(AI177)+2)</f>
        <v/>
      </c>
      <c r="CN178" s="13" t="str">
        <f>VLOOKUP($A178,'EIA-860 Solar Plants'!$C:CA,COLUMN(AJ177)+2)</f>
        <v/>
      </c>
      <c r="CO178" s="13">
        <f>SUMIF('EIA-860 Generators'!D:D,'EIA-923 Plants'!A178,'EIA-860 Generators'!N:N)</f>
        <v>10</v>
      </c>
      <c r="CP178" s="13">
        <f>SUMIF('EIA-860 Generators'!D:D,'EIA-923 Plants'!A178,'EIA-860 Generators'!O:O)</f>
        <v>10</v>
      </c>
      <c r="CQ178" s="13">
        <f>SUMIF('EIA-860 Generators'!D:D,'EIA-923 Plants'!A178,'EIA-860 Generators'!P:P)</f>
        <v>10</v>
      </c>
      <c r="CR178" s="13">
        <f>SUMIF('EIA-860 Generators'!D:D,'EIA-923 Plants'!A178,'EIA-860 Generators'!Q:Q)</f>
        <v>10</v>
      </c>
      <c r="CS178" s="13">
        <f>SUMIF('EIA-860 Generators'!D:D,'EIA-923 Plants'!A178,'EIA-860 Generators'!R:R)</f>
        <v>10</v>
      </c>
      <c r="CT178" s="13">
        <f>SUMIF('EIA-860 Generators'!D:D,'EIA-923 Plants'!A178,'EIA-860 Generators'!S:S)</f>
        <v>10</v>
      </c>
      <c r="CU178" s="13">
        <f>AVERAGEIF('EIA-860 Generators'!D:D,'EIA-923 Plants'!A178,'EIA-860 Generators'!T:T)</f>
        <v>6</v>
      </c>
      <c r="CV178" s="13">
        <f>SUMIF('EIA-860 Generators'!D:D,'EIA-923 Plants'!A178,'EIA-860 Generators'!T:T)</f>
        <v>6</v>
      </c>
    </row>
    <row r="179" spans="1:100" x14ac:dyDescent="0.2">
      <c r="A179" s="16">
        <v>57522</v>
      </c>
      <c r="B179" s="14" t="s">
        <v>51</v>
      </c>
      <c r="C179" s="14" t="s">
        <v>20762</v>
      </c>
      <c r="D179" s="14" t="s">
        <v>571</v>
      </c>
      <c r="E179" s="16">
        <v>14328</v>
      </c>
      <c r="F179" s="14" t="s">
        <v>159</v>
      </c>
      <c r="G179" s="14" t="s">
        <v>44053</v>
      </c>
      <c r="H179" s="14" t="s">
        <v>93</v>
      </c>
      <c r="I179" s="16">
        <v>22</v>
      </c>
      <c r="J179" s="16">
        <v>1</v>
      </c>
      <c r="K179" s="14" t="s">
        <v>65</v>
      </c>
      <c r="L179" s="14" t="s">
        <v>40991</v>
      </c>
      <c r="M179" s="14" t="s">
        <v>44038</v>
      </c>
      <c r="N179" s="14" t="s">
        <v>44038</v>
      </c>
      <c r="O179" s="14" t="s">
        <v>161</v>
      </c>
      <c r="P179" s="14" t="s">
        <v>42677</v>
      </c>
      <c r="Q179" s="27">
        <v>19163</v>
      </c>
      <c r="R179" s="27">
        <v>25976</v>
      </c>
      <c r="S179" s="27">
        <v>25419</v>
      </c>
      <c r="T179" s="27">
        <v>32035</v>
      </c>
      <c r="U179" s="27">
        <v>41926</v>
      </c>
      <c r="V179" s="27">
        <v>41750</v>
      </c>
      <c r="W179" s="27">
        <v>47158</v>
      </c>
      <c r="X179" s="27">
        <v>39069</v>
      </c>
      <c r="Y179" s="27">
        <v>30677</v>
      </c>
      <c r="Z179" s="27">
        <v>28355</v>
      </c>
      <c r="AA179" s="27">
        <v>22417</v>
      </c>
      <c r="AB179" s="27">
        <v>17749</v>
      </c>
      <c r="AC179" s="27">
        <v>19163</v>
      </c>
      <c r="AD179" s="27">
        <v>25976</v>
      </c>
      <c r="AE179" s="27">
        <v>25419</v>
      </c>
      <c r="AF179" s="27">
        <v>32035</v>
      </c>
      <c r="AG179" s="27">
        <v>41926</v>
      </c>
      <c r="AH179" s="27">
        <v>41750</v>
      </c>
      <c r="AI179" s="27">
        <v>47158</v>
      </c>
      <c r="AJ179" s="27">
        <v>39069</v>
      </c>
      <c r="AK179" s="27">
        <v>30677</v>
      </c>
      <c r="AL179" s="27">
        <v>28355</v>
      </c>
      <c r="AM179" s="27">
        <v>22417</v>
      </c>
      <c r="AN179" s="27">
        <v>17749</v>
      </c>
      <c r="AO179" s="27">
        <v>2184.2979999999998</v>
      </c>
      <c r="AP179" s="27">
        <v>2960.924</v>
      </c>
      <c r="AQ179" s="27">
        <v>2897.4430000000002</v>
      </c>
      <c r="AR179" s="27">
        <v>3651.5940000000001</v>
      </c>
      <c r="AS179" s="27">
        <v>4779.0219999999999</v>
      </c>
      <c r="AT179" s="27">
        <v>4758.9520000000002</v>
      </c>
      <c r="AU179" s="27">
        <v>5375.3149999999996</v>
      </c>
      <c r="AV179" s="27">
        <v>4453.3</v>
      </c>
      <c r="AW179" s="27">
        <v>3496.72</v>
      </c>
      <c r="AX179" s="27">
        <v>3232.1129999999998</v>
      </c>
      <c r="AY179" s="27">
        <v>2555.223</v>
      </c>
      <c r="AZ179" s="27">
        <v>2023.096</v>
      </c>
      <c r="BA179" s="27">
        <v>371694</v>
      </c>
      <c r="BB179" s="27">
        <v>371694</v>
      </c>
      <c r="BC179" s="27">
        <v>42368</v>
      </c>
      <c r="BD179" s="16">
        <v>2020</v>
      </c>
      <c r="BE179" s="13" t="str">
        <f>VLOOKUP($A179,'EIA-860 Solar Plants'!$C:AP,COLUMN(A178)+2)</f>
        <v>21007 Stanislaus Avenue</v>
      </c>
      <c r="BF179" s="13" t="str">
        <f>VLOOKUP($A179,'EIA-860 Solar Plants'!$C:AQ,COLUMN(B178)+2)</f>
        <v>TBD</v>
      </c>
      <c r="BG179" s="13" t="str">
        <f>VLOOKUP($A179,'EIA-860 Solar Plants'!$C:AS,COLUMN(C178)+2)</f>
        <v>CA</v>
      </c>
      <c r="BH179" s="13">
        <f>VLOOKUP($A179,'EIA-860 Solar Plants'!$C:AT,COLUMN(D178)+2)</f>
        <v>93608</v>
      </c>
      <c r="BI179" s="13" t="str">
        <f>VLOOKUP($A179,'EIA-860 Solar Plants'!$C:AU,COLUMN(E178)+2)</f>
        <v>Fresno</v>
      </c>
      <c r="BJ179" s="13">
        <f>VLOOKUP($A179,'EIA-860 Solar Plants'!$C:AV,COLUMN(F178)+2)</f>
        <v>36.425085000000003</v>
      </c>
      <c r="BK179" s="13">
        <f>VLOOKUP($A179,'EIA-860 Solar Plants'!$C:AW,COLUMN(G178)+2)</f>
        <v>-120.343543</v>
      </c>
      <c r="BL179" s="13" t="str">
        <f>VLOOKUP($A179,'EIA-860 Solar Plants'!$C:AX,COLUMN(H178)+2)</f>
        <v>WECC</v>
      </c>
      <c r="BM179" s="13" t="str">
        <f>VLOOKUP($A179,'EIA-860 Solar Plants'!$C:AZ,COLUMN(I178)+2)</f>
        <v>CISO</v>
      </c>
      <c r="BN179" s="13" t="str">
        <f>VLOOKUP($A179,'EIA-860 Solar Plants'!$C:BA,COLUMN(J178)+2)</f>
        <v>California Independent System Operator</v>
      </c>
      <c r="BO179" s="13" t="str">
        <f>VLOOKUP($A179,'EIA-860 Solar Plants'!$C:BB,COLUMN(K178)+2)</f>
        <v/>
      </c>
      <c r="BP179" s="13">
        <f>VLOOKUP($A179,'EIA-860 Solar Plants'!$C:BC,COLUMN(L178)+2)</f>
        <v>22</v>
      </c>
      <c r="BQ179" s="13" t="str">
        <f>VLOOKUP($A179,'EIA-860 Solar Plants'!$C:BD,COLUMN(M178)+2)</f>
        <v>RE</v>
      </c>
      <c r="BR179" s="13">
        <f>VLOOKUP($A179,'EIA-860 Solar Plants'!$C:BE,COLUMN(N178)+2)</f>
        <v>1</v>
      </c>
      <c r="BS179" s="13" t="str">
        <f>VLOOKUP($A179,'EIA-860 Solar Plants'!$C:BF,COLUMN(O178)+2)</f>
        <v>Electric Utility</v>
      </c>
      <c r="BT179" s="13" t="str">
        <f>VLOOKUP($A179,'EIA-860 Solar Plants'!$C:BG,COLUMN(P178)+2)</f>
        <v>N</v>
      </c>
      <c r="BU179" s="13" t="str">
        <f>VLOOKUP($A179,'EIA-860 Solar Plants'!$C:BH,COLUMN(Q178)+2)</f>
        <v/>
      </c>
      <c r="BV179" s="13" t="str">
        <f>VLOOKUP($A179,'EIA-860 Solar Plants'!$C:BI,COLUMN(R178)+2)</f>
        <v>N</v>
      </c>
      <c r="BW179" s="13" t="str">
        <f>VLOOKUP($A179,'EIA-860 Solar Plants'!$C:BJ,COLUMN(S178)+2)</f>
        <v/>
      </c>
      <c r="BX179" s="13" t="str">
        <f>VLOOKUP($A179,'EIA-860 Solar Plants'!$C:BK,COLUMN(T178)+2)</f>
        <v>N</v>
      </c>
      <c r="BY179" s="13" t="str">
        <f>VLOOKUP($A179,'EIA-860 Solar Plants'!$C:BL,COLUMN(U178)+2)</f>
        <v/>
      </c>
      <c r="BZ179" s="13" t="str">
        <f>VLOOKUP($A179,'EIA-860 Solar Plants'!$C:BM,COLUMN(V178)+2)</f>
        <v>N</v>
      </c>
      <c r="CA179" s="13" t="str">
        <f>VLOOKUP($A179,'EIA-860 Solar Plants'!$C:BN,COLUMN(W178)+2)</f>
        <v>X</v>
      </c>
      <c r="CB179" s="13" t="str">
        <f>VLOOKUP($A179,'EIA-860 Solar Plants'!$C:BO,COLUMN(X178)+2)</f>
        <v/>
      </c>
      <c r="CC179" s="13" t="str">
        <f>VLOOKUP($A179,'EIA-860 Solar Plants'!$C:BP,COLUMN(Y178)+2)</f>
        <v>Pacific Gas &amp; Electric Co</v>
      </c>
      <c r="CD179" s="13">
        <f>VLOOKUP($A179,'EIA-860 Solar Plants'!$C:BQ,COLUMN(Z178)+2)</f>
        <v>14328</v>
      </c>
      <c r="CE179" s="13" t="str">
        <f>VLOOKUP($A179,'EIA-860 Solar Plants'!$C:BR,COLUMN(AA178)+2)</f>
        <v>CA</v>
      </c>
      <c r="CF179" s="13">
        <f>VLOOKUP($A179,'EIA-860 Solar Plants'!$C:BS,COLUMN(AB178)+2)</f>
        <v>12</v>
      </c>
      <c r="CG179" s="13" t="str">
        <f>VLOOKUP($A179,'EIA-860 Solar Plants'!$C:BT,COLUMN(AC178)+2)</f>
        <v xml:space="preserve"> </v>
      </c>
      <c r="CH179" s="13" t="str">
        <f>VLOOKUP($A179,'EIA-860 Solar Plants'!$C:BU,COLUMN(AD178)+2)</f>
        <v xml:space="preserve"> </v>
      </c>
      <c r="CI179" s="13" t="str">
        <f>VLOOKUP($A179,'EIA-860 Solar Plants'!$C:BV,COLUMN(AE178)+2)</f>
        <v>N</v>
      </c>
      <c r="CJ179" s="13" t="str">
        <f>VLOOKUP($A179,'EIA-860 Solar Plants'!$C:BW,COLUMN(AF178)+2)</f>
        <v/>
      </c>
      <c r="CK179" s="13" t="str">
        <f>VLOOKUP($A179,'EIA-860 Solar Plants'!$C:BX,COLUMN(AG178)+2)</f>
        <v/>
      </c>
      <c r="CL179" s="13" t="str">
        <f>VLOOKUP($A179,'EIA-860 Solar Plants'!$C:BY,COLUMN(AH178)+2)</f>
        <v/>
      </c>
      <c r="CM179" s="13" t="str">
        <f>VLOOKUP($A179,'EIA-860 Solar Plants'!$C:BZ,COLUMN(AI178)+2)</f>
        <v/>
      </c>
      <c r="CN179" s="13" t="str">
        <f>VLOOKUP($A179,'EIA-860 Solar Plants'!$C:CA,COLUMN(AJ178)+2)</f>
        <v/>
      </c>
      <c r="CO179" s="13">
        <f>SUMIF('EIA-860 Generators'!D:D,'EIA-923 Plants'!A179,'EIA-860 Generators'!N:N)</f>
        <v>20</v>
      </c>
      <c r="CP179" s="13">
        <f>SUMIF('EIA-860 Generators'!D:D,'EIA-923 Plants'!A179,'EIA-860 Generators'!O:O)</f>
        <v>20</v>
      </c>
      <c r="CQ179" s="13">
        <f>SUMIF('EIA-860 Generators'!D:D,'EIA-923 Plants'!A179,'EIA-860 Generators'!P:P)</f>
        <v>20</v>
      </c>
      <c r="CR179" s="13">
        <f>SUMIF('EIA-860 Generators'!D:D,'EIA-923 Plants'!A179,'EIA-860 Generators'!Q:Q)</f>
        <v>20</v>
      </c>
      <c r="CS179" s="13">
        <f>SUMIF('EIA-860 Generators'!D:D,'EIA-923 Plants'!A179,'EIA-860 Generators'!R:R)</f>
        <v>20</v>
      </c>
      <c r="CT179" s="13">
        <f>SUMIF('EIA-860 Generators'!D:D,'EIA-923 Plants'!A179,'EIA-860 Generators'!S:S)</f>
        <v>20</v>
      </c>
      <c r="CU179" s="13">
        <f>AVERAGEIF('EIA-860 Generators'!D:D,'EIA-923 Plants'!A179,'EIA-860 Generators'!T:T)</f>
        <v>6</v>
      </c>
      <c r="CV179" s="13">
        <f>SUMIF('EIA-860 Generators'!D:D,'EIA-923 Plants'!A179,'EIA-860 Generators'!T:T)</f>
        <v>6</v>
      </c>
    </row>
    <row r="180" spans="1:100" x14ac:dyDescent="0.2">
      <c r="A180" s="16">
        <v>57523</v>
      </c>
      <c r="B180" s="14" t="s">
        <v>51</v>
      </c>
      <c r="C180" s="14" t="s">
        <v>20764</v>
      </c>
      <c r="D180" s="14" t="s">
        <v>571</v>
      </c>
      <c r="E180" s="16">
        <v>14328</v>
      </c>
      <c r="F180" s="14" t="s">
        <v>159</v>
      </c>
      <c r="G180" s="14" t="s">
        <v>44053</v>
      </c>
      <c r="H180" s="14" t="s">
        <v>93</v>
      </c>
      <c r="I180" s="16">
        <v>22</v>
      </c>
      <c r="J180" s="16">
        <v>1</v>
      </c>
      <c r="K180" s="14" t="s">
        <v>65</v>
      </c>
      <c r="L180" s="14" t="s">
        <v>40991</v>
      </c>
      <c r="M180" s="14" t="s">
        <v>44038</v>
      </c>
      <c r="N180" s="14" t="s">
        <v>44038</v>
      </c>
      <c r="O180" s="14" t="s">
        <v>161</v>
      </c>
      <c r="P180" s="14" t="s">
        <v>42677</v>
      </c>
      <c r="Q180" s="27">
        <v>17035</v>
      </c>
      <c r="R180" s="27">
        <v>23092</v>
      </c>
      <c r="S180" s="27">
        <v>22597</v>
      </c>
      <c r="T180" s="27">
        <v>28479</v>
      </c>
      <c r="U180" s="27">
        <v>37271</v>
      </c>
      <c r="V180" s="27">
        <v>37115</v>
      </c>
      <c r="W180" s="27">
        <v>41922</v>
      </c>
      <c r="X180" s="27">
        <v>34731</v>
      </c>
      <c r="Y180" s="27">
        <v>27271</v>
      </c>
      <c r="Z180" s="27">
        <v>25207</v>
      </c>
      <c r="AA180" s="27">
        <v>19928</v>
      </c>
      <c r="AB180" s="27">
        <v>15778</v>
      </c>
      <c r="AC180" s="27">
        <v>17035</v>
      </c>
      <c r="AD180" s="27">
        <v>23092</v>
      </c>
      <c r="AE180" s="27">
        <v>22597</v>
      </c>
      <c r="AF180" s="27">
        <v>28479</v>
      </c>
      <c r="AG180" s="27">
        <v>37271</v>
      </c>
      <c r="AH180" s="27">
        <v>37115</v>
      </c>
      <c r="AI180" s="27">
        <v>41922</v>
      </c>
      <c r="AJ180" s="27">
        <v>34731</v>
      </c>
      <c r="AK180" s="27">
        <v>27271</v>
      </c>
      <c r="AL180" s="27">
        <v>25207</v>
      </c>
      <c r="AM180" s="27">
        <v>19928</v>
      </c>
      <c r="AN180" s="27">
        <v>15778</v>
      </c>
      <c r="AO180" s="27">
        <v>1941.7819999999999</v>
      </c>
      <c r="AP180" s="27">
        <v>2632.181</v>
      </c>
      <c r="AQ180" s="27">
        <v>2575.748</v>
      </c>
      <c r="AR180" s="27">
        <v>3246.1680000000001</v>
      </c>
      <c r="AS180" s="27">
        <v>4248.42</v>
      </c>
      <c r="AT180" s="27">
        <v>4230.5789999999997</v>
      </c>
      <c r="AU180" s="27">
        <v>4778.509</v>
      </c>
      <c r="AV180" s="27">
        <v>3958.8629999999998</v>
      </c>
      <c r="AW180" s="27">
        <v>3108.489</v>
      </c>
      <c r="AX180" s="27">
        <v>2873.26</v>
      </c>
      <c r="AY180" s="27">
        <v>2271.5230000000001</v>
      </c>
      <c r="AZ180" s="27">
        <v>1798.4780000000001</v>
      </c>
      <c r="BA180" s="27">
        <v>330426</v>
      </c>
      <c r="BB180" s="27">
        <v>330426</v>
      </c>
      <c r="BC180" s="27">
        <v>37664</v>
      </c>
      <c r="BD180" s="16">
        <v>2020</v>
      </c>
      <c r="BE180" s="13" t="str">
        <f>VLOOKUP($A180,'EIA-860 Solar Plants'!$C:AP,COLUMN(A179)+2)</f>
        <v>17123 W Gale Avenue</v>
      </c>
      <c r="BF180" s="13" t="str">
        <f>VLOOKUP($A180,'EIA-860 Solar Plants'!$C:AQ,COLUMN(B179)+2)</f>
        <v>Huron</v>
      </c>
      <c r="BG180" s="13" t="str">
        <f>VLOOKUP($A180,'EIA-860 Solar Plants'!$C:AS,COLUMN(C179)+2)</f>
        <v>CA</v>
      </c>
      <c r="BH180" s="13">
        <f>VLOOKUP($A180,'EIA-860 Solar Plants'!$C:AT,COLUMN(D179)+2)</f>
        <v>93234</v>
      </c>
      <c r="BI180" s="13" t="str">
        <f>VLOOKUP($A180,'EIA-860 Solar Plants'!$C:AU,COLUMN(E179)+2)</f>
        <v>Fresno</v>
      </c>
      <c r="BJ180" s="13">
        <f>VLOOKUP($A180,'EIA-860 Solar Plants'!$C:AV,COLUMN(F179)+2)</f>
        <v>36.181389000000003</v>
      </c>
      <c r="BK180" s="13">
        <f>VLOOKUP($A180,'EIA-860 Solar Plants'!$C:AW,COLUMN(G179)+2)</f>
        <v>-120.03055500000001</v>
      </c>
      <c r="BL180" s="13" t="str">
        <f>VLOOKUP($A180,'EIA-860 Solar Plants'!$C:AX,COLUMN(H179)+2)</f>
        <v>WECC</v>
      </c>
      <c r="BM180" s="13" t="str">
        <f>VLOOKUP($A180,'EIA-860 Solar Plants'!$C:AZ,COLUMN(I179)+2)</f>
        <v>CISO</v>
      </c>
      <c r="BN180" s="13" t="str">
        <f>VLOOKUP($A180,'EIA-860 Solar Plants'!$C:BA,COLUMN(J179)+2)</f>
        <v>California Independent System Operator</v>
      </c>
      <c r="BO180" s="13" t="str">
        <f>VLOOKUP($A180,'EIA-860 Solar Plants'!$C:BB,COLUMN(K179)+2)</f>
        <v/>
      </c>
      <c r="BP180" s="13">
        <f>VLOOKUP($A180,'EIA-860 Solar Plants'!$C:BC,COLUMN(L179)+2)</f>
        <v>22</v>
      </c>
      <c r="BQ180" s="13" t="str">
        <f>VLOOKUP($A180,'EIA-860 Solar Plants'!$C:BD,COLUMN(M179)+2)</f>
        <v>RE</v>
      </c>
      <c r="BR180" s="13">
        <f>VLOOKUP($A180,'EIA-860 Solar Plants'!$C:BE,COLUMN(N179)+2)</f>
        <v>1</v>
      </c>
      <c r="BS180" s="13" t="str">
        <f>VLOOKUP($A180,'EIA-860 Solar Plants'!$C:BF,COLUMN(O179)+2)</f>
        <v>Electric Utility</v>
      </c>
      <c r="BT180" s="13" t="str">
        <f>VLOOKUP($A180,'EIA-860 Solar Plants'!$C:BG,COLUMN(P179)+2)</f>
        <v>N</v>
      </c>
      <c r="BU180" s="13" t="str">
        <f>VLOOKUP($A180,'EIA-860 Solar Plants'!$C:BH,COLUMN(Q179)+2)</f>
        <v/>
      </c>
      <c r="BV180" s="13" t="str">
        <f>VLOOKUP($A180,'EIA-860 Solar Plants'!$C:BI,COLUMN(R179)+2)</f>
        <v>N</v>
      </c>
      <c r="BW180" s="13" t="str">
        <f>VLOOKUP($A180,'EIA-860 Solar Plants'!$C:BJ,COLUMN(S179)+2)</f>
        <v/>
      </c>
      <c r="BX180" s="13" t="str">
        <f>VLOOKUP($A180,'EIA-860 Solar Plants'!$C:BK,COLUMN(T179)+2)</f>
        <v>N</v>
      </c>
      <c r="BY180" s="13" t="str">
        <f>VLOOKUP($A180,'EIA-860 Solar Plants'!$C:BL,COLUMN(U179)+2)</f>
        <v/>
      </c>
      <c r="BZ180" s="13" t="str">
        <f>VLOOKUP($A180,'EIA-860 Solar Plants'!$C:BM,COLUMN(V179)+2)</f>
        <v>N</v>
      </c>
      <c r="CA180" s="13" t="str">
        <f>VLOOKUP($A180,'EIA-860 Solar Plants'!$C:BN,COLUMN(W179)+2)</f>
        <v>X</v>
      </c>
      <c r="CB180" s="13" t="str">
        <f>VLOOKUP($A180,'EIA-860 Solar Plants'!$C:BO,COLUMN(X179)+2)</f>
        <v/>
      </c>
      <c r="CC180" s="13" t="str">
        <f>VLOOKUP($A180,'EIA-860 Solar Plants'!$C:BP,COLUMN(Y179)+2)</f>
        <v>Pacific Gas &amp; Electric Co</v>
      </c>
      <c r="CD180" s="13">
        <f>VLOOKUP($A180,'EIA-860 Solar Plants'!$C:BQ,COLUMN(Z179)+2)</f>
        <v>14328</v>
      </c>
      <c r="CE180" s="13" t="str">
        <f>VLOOKUP($A180,'EIA-860 Solar Plants'!$C:BR,COLUMN(AA179)+2)</f>
        <v>CA</v>
      </c>
      <c r="CF180" s="13">
        <f>VLOOKUP($A180,'EIA-860 Solar Plants'!$C:BS,COLUMN(AB179)+2)</f>
        <v>12</v>
      </c>
      <c r="CG180" s="13" t="str">
        <f>VLOOKUP($A180,'EIA-860 Solar Plants'!$C:BT,COLUMN(AC179)+2)</f>
        <v xml:space="preserve"> </v>
      </c>
      <c r="CH180" s="13" t="str">
        <f>VLOOKUP($A180,'EIA-860 Solar Plants'!$C:BU,COLUMN(AD179)+2)</f>
        <v xml:space="preserve"> </v>
      </c>
      <c r="CI180" s="13" t="str">
        <f>VLOOKUP($A180,'EIA-860 Solar Plants'!$C:BV,COLUMN(AE179)+2)</f>
        <v>N</v>
      </c>
      <c r="CJ180" s="13" t="str">
        <f>VLOOKUP($A180,'EIA-860 Solar Plants'!$C:BW,COLUMN(AF179)+2)</f>
        <v/>
      </c>
      <c r="CK180" s="13" t="str">
        <f>VLOOKUP($A180,'EIA-860 Solar Plants'!$C:BX,COLUMN(AG179)+2)</f>
        <v/>
      </c>
      <c r="CL180" s="13" t="str">
        <f>VLOOKUP($A180,'EIA-860 Solar Plants'!$C:BY,COLUMN(AH179)+2)</f>
        <v/>
      </c>
      <c r="CM180" s="13" t="str">
        <f>VLOOKUP($A180,'EIA-860 Solar Plants'!$C:BZ,COLUMN(AI179)+2)</f>
        <v/>
      </c>
      <c r="CN180" s="13" t="str">
        <f>VLOOKUP($A180,'EIA-860 Solar Plants'!$C:CA,COLUMN(AJ179)+2)</f>
        <v/>
      </c>
      <c r="CO180" s="13">
        <f>SUMIF('EIA-860 Generators'!D:D,'EIA-923 Plants'!A180,'EIA-860 Generators'!N:N)</f>
        <v>20</v>
      </c>
      <c r="CP180" s="13">
        <f>SUMIF('EIA-860 Generators'!D:D,'EIA-923 Plants'!A180,'EIA-860 Generators'!O:O)</f>
        <v>20</v>
      </c>
      <c r="CQ180" s="13">
        <f>SUMIF('EIA-860 Generators'!D:D,'EIA-923 Plants'!A180,'EIA-860 Generators'!P:P)</f>
        <v>20</v>
      </c>
      <c r="CR180" s="13">
        <f>SUMIF('EIA-860 Generators'!D:D,'EIA-923 Plants'!A180,'EIA-860 Generators'!Q:Q)</f>
        <v>20</v>
      </c>
      <c r="CS180" s="13">
        <f>SUMIF('EIA-860 Generators'!D:D,'EIA-923 Plants'!A180,'EIA-860 Generators'!R:R)</f>
        <v>20</v>
      </c>
      <c r="CT180" s="13">
        <f>SUMIF('EIA-860 Generators'!D:D,'EIA-923 Plants'!A180,'EIA-860 Generators'!S:S)</f>
        <v>20</v>
      </c>
      <c r="CU180" s="13">
        <f>AVERAGEIF('EIA-860 Generators'!D:D,'EIA-923 Plants'!A180,'EIA-860 Generators'!T:T)</f>
        <v>6</v>
      </c>
      <c r="CV180" s="13">
        <f>SUMIF('EIA-860 Generators'!D:D,'EIA-923 Plants'!A180,'EIA-860 Generators'!T:T)</f>
        <v>6</v>
      </c>
    </row>
    <row r="181" spans="1:100" x14ac:dyDescent="0.2">
      <c r="A181" s="16">
        <v>57524</v>
      </c>
      <c r="B181" s="14" t="s">
        <v>51</v>
      </c>
      <c r="C181" s="14" t="s">
        <v>20767</v>
      </c>
      <c r="D181" s="14" t="s">
        <v>20766</v>
      </c>
      <c r="E181" s="16">
        <v>56857</v>
      </c>
      <c r="F181" s="14" t="s">
        <v>368</v>
      </c>
      <c r="G181" s="14" t="s">
        <v>44046</v>
      </c>
      <c r="H181" s="14" t="s">
        <v>93</v>
      </c>
      <c r="I181" s="16">
        <v>22</v>
      </c>
      <c r="J181" s="16">
        <v>2</v>
      </c>
      <c r="K181" s="14" t="s">
        <v>44043</v>
      </c>
      <c r="L181" s="14" t="s">
        <v>40991</v>
      </c>
      <c r="M181" s="14" t="s">
        <v>44038</v>
      </c>
      <c r="N181" s="14" t="s">
        <v>44038</v>
      </c>
      <c r="O181" s="14" t="s">
        <v>422</v>
      </c>
      <c r="P181" s="14" t="s">
        <v>42677</v>
      </c>
      <c r="Q181" s="27">
        <v>355</v>
      </c>
      <c r="R181" s="27">
        <v>411</v>
      </c>
      <c r="S181" s="27">
        <v>463</v>
      </c>
      <c r="T181" s="27">
        <v>619</v>
      </c>
      <c r="U181" s="27">
        <v>671</v>
      </c>
      <c r="V181" s="27">
        <v>641</v>
      </c>
      <c r="W181" s="27">
        <v>642</v>
      </c>
      <c r="X181" s="27">
        <v>590</v>
      </c>
      <c r="Y181" s="27">
        <v>533</v>
      </c>
      <c r="Z181" s="27">
        <v>503</v>
      </c>
      <c r="AA181" s="27">
        <v>359</v>
      </c>
      <c r="AB181" s="27">
        <v>319</v>
      </c>
      <c r="AC181" s="27">
        <v>355</v>
      </c>
      <c r="AD181" s="27">
        <v>411</v>
      </c>
      <c r="AE181" s="27">
        <v>463</v>
      </c>
      <c r="AF181" s="27">
        <v>619</v>
      </c>
      <c r="AG181" s="27">
        <v>671</v>
      </c>
      <c r="AH181" s="27">
        <v>641</v>
      </c>
      <c r="AI181" s="27">
        <v>642</v>
      </c>
      <c r="AJ181" s="27">
        <v>590</v>
      </c>
      <c r="AK181" s="27">
        <v>533</v>
      </c>
      <c r="AL181" s="27">
        <v>503</v>
      </c>
      <c r="AM181" s="27">
        <v>359</v>
      </c>
      <c r="AN181" s="27">
        <v>319</v>
      </c>
      <c r="AO181" s="27">
        <v>40.518999999999998</v>
      </c>
      <c r="AP181" s="27">
        <v>46.792000000000002</v>
      </c>
      <c r="AQ181" s="27">
        <v>52.795999999999999</v>
      </c>
      <c r="AR181" s="27">
        <v>70.575000000000003</v>
      </c>
      <c r="AS181" s="27">
        <v>76.445999999999998</v>
      </c>
      <c r="AT181" s="27">
        <v>73.036000000000001</v>
      </c>
      <c r="AU181" s="27">
        <v>73.186000000000007</v>
      </c>
      <c r="AV181" s="27">
        <v>67.284000000000006</v>
      </c>
      <c r="AW181" s="27">
        <v>60.792999999999999</v>
      </c>
      <c r="AX181" s="27">
        <v>57.311</v>
      </c>
      <c r="AY181" s="27">
        <v>40.93</v>
      </c>
      <c r="AZ181" s="27">
        <v>36.332000000000001</v>
      </c>
      <c r="BA181" s="27">
        <v>6106</v>
      </c>
      <c r="BB181" s="27">
        <v>6106</v>
      </c>
      <c r="BC181" s="27">
        <v>696</v>
      </c>
      <c r="BD181" s="16">
        <v>2020</v>
      </c>
      <c r="BE181" s="13" t="str">
        <f>VLOOKUP($A181,'EIA-860 Solar Plants'!$C:AP,COLUMN(A180)+2)</f>
        <v>2600 W Sweetwater Drive</v>
      </c>
      <c r="BF181" s="13" t="str">
        <f>VLOOKUP($A181,'EIA-860 Solar Plants'!$C:AQ,COLUMN(B180)+2)</f>
        <v>Tucson</v>
      </c>
      <c r="BG181" s="13" t="str">
        <f>VLOOKUP($A181,'EIA-860 Solar Plants'!$C:AS,COLUMN(C180)+2)</f>
        <v>AZ</v>
      </c>
      <c r="BH181" s="13">
        <f>VLOOKUP($A181,'EIA-860 Solar Plants'!$C:AT,COLUMN(D180)+2)</f>
        <v>85705</v>
      </c>
      <c r="BI181" s="13" t="str">
        <f>VLOOKUP($A181,'EIA-860 Solar Plants'!$C:AU,COLUMN(E180)+2)</f>
        <v>Pima</v>
      </c>
      <c r="BJ181" s="13">
        <f>VLOOKUP($A181,'EIA-860 Solar Plants'!$C:AV,COLUMN(F180)+2)</f>
        <v>32.289400000000001</v>
      </c>
      <c r="BK181" s="13">
        <f>VLOOKUP($A181,'EIA-860 Solar Plants'!$C:AW,COLUMN(G180)+2)</f>
        <v>-111.0331</v>
      </c>
      <c r="BL181" s="13" t="str">
        <f>VLOOKUP($A181,'EIA-860 Solar Plants'!$C:AX,COLUMN(H180)+2)</f>
        <v>WECC</v>
      </c>
      <c r="BM181" s="13" t="str">
        <f>VLOOKUP($A181,'EIA-860 Solar Plants'!$C:AZ,COLUMN(I180)+2)</f>
        <v>TEPC</v>
      </c>
      <c r="BN181" s="13" t="str">
        <f>VLOOKUP($A181,'EIA-860 Solar Plants'!$C:BA,COLUMN(J180)+2)</f>
        <v>Tucson Electric Power Company</v>
      </c>
      <c r="BO181" s="13" t="str">
        <f>VLOOKUP($A181,'EIA-860 Solar Plants'!$C:BB,COLUMN(K180)+2)</f>
        <v/>
      </c>
      <c r="BP181" s="13">
        <f>VLOOKUP($A181,'EIA-860 Solar Plants'!$C:BC,COLUMN(L180)+2)</f>
        <v>22</v>
      </c>
      <c r="BQ181" s="13" t="str">
        <f>VLOOKUP($A181,'EIA-860 Solar Plants'!$C:BD,COLUMN(M180)+2)</f>
        <v>NR</v>
      </c>
      <c r="BR181" s="13">
        <f>VLOOKUP($A181,'EIA-860 Solar Plants'!$C:BE,COLUMN(N180)+2)</f>
        <v>2</v>
      </c>
      <c r="BS181" s="13" t="str">
        <f>VLOOKUP($A181,'EIA-860 Solar Plants'!$C:BF,COLUMN(O180)+2)</f>
        <v>IPP Non-CHP</v>
      </c>
      <c r="BT181" s="13" t="str">
        <f>VLOOKUP($A181,'EIA-860 Solar Plants'!$C:BG,COLUMN(P180)+2)</f>
        <v>N</v>
      </c>
      <c r="BU181" s="13" t="str">
        <f>VLOOKUP($A181,'EIA-860 Solar Plants'!$C:BH,COLUMN(Q180)+2)</f>
        <v/>
      </c>
      <c r="BV181" s="13" t="str">
        <f>VLOOKUP($A181,'EIA-860 Solar Plants'!$C:BI,COLUMN(R180)+2)</f>
        <v>Y</v>
      </c>
      <c r="BW181" s="13" t="str">
        <f>VLOOKUP($A181,'EIA-860 Solar Plants'!$C:BJ,COLUMN(S180)+2)</f>
        <v>EL09-31-001</v>
      </c>
      <c r="BX181" s="13" t="str">
        <f>VLOOKUP($A181,'EIA-860 Solar Plants'!$C:BK,COLUMN(T180)+2)</f>
        <v>N</v>
      </c>
      <c r="BY181" s="13" t="str">
        <f>VLOOKUP($A181,'EIA-860 Solar Plants'!$C:BL,COLUMN(U180)+2)</f>
        <v/>
      </c>
      <c r="BZ181" s="13" t="str">
        <f>VLOOKUP($A181,'EIA-860 Solar Plants'!$C:BM,COLUMN(V180)+2)</f>
        <v>N</v>
      </c>
      <c r="CA181" s="13" t="str">
        <f>VLOOKUP($A181,'EIA-860 Solar Plants'!$C:BN,COLUMN(W180)+2)</f>
        <v>X</v>
      </c>
      <c r="CB181" s="13" t="str">
        <f>VLOOKUP($A181,'EIA-860 Solar Plants'!$C:BO,COLUMN(X180)+2)</f>
        <v/>
      </c>
      <c r="CC181" s="13" t="str">
        <f>VLOOKUP($A181,'EIA-860 Solar Plants'!$C:BP,COLUMN(Y180)+2)</f>
        <v>Tucson Electric Power Co</v>
      </c>
      <c r="CD181" s="13">
        <f>VLOOKUP($A181,'EIA-860 Solar Plants'!$C:BQ,COLUMN(Z180)+2)</f>
        <v>24211</v>
      </c>
      <c r="CE181" s="13" t="str">
        <f>VLOOKUP($A181,'EIA-860 Solar Plants'!$C:BR,COLUMN(AA180)+2)</f>
        <v>AZ</v>
      </c>
      <c r="CF181" s="13">
        <f>VLOOKUP($A181,'EIA-860 Solar Plants'!$C:BS,COLUMN(AB180)+2)</f>
        <v>13.8</v>
      </c>
      <c r="CG181" s="13" t="str">
        <f>VLOOKUP($A181,'EIA-860 Solar Plants'!$C:BT,COLUMN(AC180)+2)</f>
        <v xml:space="preserve"> </v>
      </c>
      <c r="CH181" s="13" t="str">
        <f>VLOOKUP($A181,'EIA-860 Solar Plants'!$C:BU,COLUMN(AD180)+2)</f>
        <v xml:space="preserve"> </v>
      </c>
      <c r="CI181" s="13" t="str">
        <f>VLOOKUP($A181,'EIA-860 Solar Plants'!$C:BV,COLUMN(AE180)+2)</f>
        <v>N</v>
      </c>
      <c r="CJ181" s="13" t="str">
        <f>VLOOKUP($A181,'EIA-860 Solar Plants'!$C:BW,COLUMN(AF180)+2)</f>
        <v/>
      </c>
      <c r="CK181" s="13" t="str">
        <f>VLOOKUP($A181,'EIA-860 Solar Plants'!$C:BX,COLUMN(AG180)+2)</f>
        <v/>
      </c>
      <c r="CL181" s="13" t="str">
        <f>VLOOKUP($A181,'EIA-860 Solar Plants'!$C:BY,COLUMN(AH180)+2)</f>
        <v/>
      </c>
      <c r="CM181" s="13" t="str">
        <f>VLOOKUP($A181,'EIA-860 Solar Plants'!$C:BZ,COLUMN(AI180)+2)</f>
        <v/>
      </c>
      <c r="CN181" s="13" t="str">
        <f>VLOOKUP($A181,'EIA-860 Solar Plants'!$C:CA,COLUMN(AJ180)+2)</f>
        <v/>
      </c>
      <c r="CO181" s="13">
        <f>SUMIF('EIA-860 Generators'!D:D,'EIA-923 Plants'!A181,'EIA-860 Generators'!N:N)</f>
        <v>1.1000000000000001</v>
      </c>
      <c r="CP181" s="13">
        <f>SUMIF('EIA-860 Generators'!D:D,'EIA-923 Plants'!A181,'EIA-860 Generators'!O:O)</f>
        <v>0.9</v>
      </c>
      <c r="CQ181" s="13">
        <f>SUMIF('EIA-860 Generators'!D:D,'EIA-923 Plants'!A181,'EIA-860 Generators'!P:P)</f>
        <v>0.9</v>
      </c>
      <c r="CR181" s="13">
        <f>SUMIF('EIA-860 Generators'!D:D,'EIA-923 Plants'!A181,'EIA-860 Generators'!Q:Q)</f>
        <v>1.1000000000000001</v>
      </c>
      <c r="CS181" s="13">
        <f>SUMIF('EIA-860 Generators'!D:D,'EIA-923 Plants'!A181,'EIA-860 Generators'!R:R)</f>
        <v>0.9</v>
      </c>
      <c r="CT181" s="13">
        <f>SUMIF('EIA-860 Generators'!D:D,'EIA-923 Plants'!A181,'EIA-860 Generators'!S:S)</f>
        <v>0.9</v>
      </c>
      <c r="CU181" s="13">
        <f>AVERAGEIF('EIA-860 Generators'!D:D,'EIA-923 Plants'!A181,'EIA-860 Generators'!T:T)</f>
        <v>8</v>
      </c>
      <c r="CV181" s="13">
        <f>SUMIF('EIA-860 Generators'!D:D,'EIA-923 Plants'!A181,'EIA-860 Generators'!T:T)</f>
        <v>8</v>
      </c>
    </row>
    <row r="182" spans="1:100" x14ac:dyDescent="0.2">
      <c r="A182" s="16">
        <v>57525</v>
      </c>
      <c r="B182" s="14" t="s">
        <v>51</v>
      </c>
      <c r="C182" s="14" t="s">
        <v>20771</v>
      </c>
      <c r="D182" s="14" t="s">
        <v>20770</v>
      </c>
      <c r="E182" s="16">
        <v>56863</v>
      </c>
      <c r="F182" s="14" t="s">
        <v>2016</v>
      </c>
      <c r="G182" s="14" t="s">
        <v>44051</v>
      </c>
      <c r="H182" s="14" t="s">
        <v>48</v>
      </c>
      <c r="I182" s="16">
        <v>22</v>
      </c>
      <c r="J182" s="16">
        <v>2</v>
      </c>
      <c r="K182" s="14" t="s">
        <v>44043</v>
      </c>
      <c r="L182" s="14" t="s">
        <v>40991</v>
      </c>
      <c r="M182" s="14" t="s">
        <v>44038</v>
      </c>
      <c r="N182" s="14" t="s">
        <v>44038</v>
      </c>
      <c r="O182" s="14" t="s">
        <v>48</v>
      </c>
      <c r="P182" s="14" t="s">
        <v>42677</v>
      </c>
      <c r="Q182" s="27">
        <v>788</v>
      </c>
      <c r="R182" s="27">
        <v>974</v>
      </c>
      <c r="S182" s="27">
        <v>1092</v>
      </c>
      <c r="T182" s="27">
        <v>1402</v>
      </c>
      <c r="U182" s="27">
        <v>1615</v>
      </c>
      <c r="V182" s="27">
        <v>1534</v>
      </c>
      <c r="W182" s="27">
        <v>1508</v>
      </c>
      <c r="X182" s="27">
        <v>1617</v>
      </c>
      <c r="Y182" s="27">
        <v>1634</v>
      </c>
      <c r="Z182" s="27">
        <v>1263</v>
      </c>
      <c r="AA182" s="27">
        <v>1103</v>
      </c>
      <c r="AB182" s="27">
        <v>1147</v>
      </c>
      <c r="AC182" s="27">
        <v>788</v>
      </c>
      <c r="AD182" s="27">
        <v>974</v>
      </c>
      <c r="AE182" s="27">
        <v>1092</v>
      </c>
      <c r="AF182" s="27">
        <v>1402</v>
      </c>
      <c r="AG182" s="27">
        <v>1615</v>
      </c>
      <c r="AH182" s="27">
        <v>1534</v>
      </c>
      <c r="AI182" s="27">
        <v>1508</v>
      </c>
      <c r="AJ182" s="27">
        <v>1617</v>
      </c>
      <c r="AK182" s="27">
        <v>1634</v>
      </c>
      <c r="AL182" s="27">
        <v>1263</v>
      </c>
      <c r="AM182" s="27">
        <v>1103</v>
      </c>
      <c r="AN182" s="27">
        <v>1147</v>
      </c>
      <c r="AO182" s="27">
        <v>89.83</v>
      </c>
      <c r="AP182" s="27">
        <v>111.045</v>
      </c>
      <c r="AQ182" s="27">
        <v>124.495</v>
      </c>
      <c r="AR182" s="27">
        <v>159.79900000000001</v>
      </c>
      <c r="AS182" s="27">
        <v>184.09899999999999</v>
      </c>
      <c r="AT182" s="27">
        <v>174.83699999999999</v>
      </c>
      <c r="AU182" s="27">
        <v>171.86600000000001</v>
      </c>
      <c r="AV182" s="27">
        <v>184.292</v>
      </c>
      <c r="AW182" s="27">
        <v>186.298</v>
      </c>
      <c r="AX182" s="27">
        <v>143.91399999999999</v>
      </c>
      <c r="AY182" s="27">
        <v>125.73399999999999</v>
      </c>
      <c r="AZ182" s="27">
        <v>130.791</v>
      </c>
      <c r="BA182" s="27">
        <v>15677</v>
      </c>
      <c r="BB182" s="27">
        <v>15677</v>
      </c>
      <c r="BC182" s="27">
        <v>1787</v>
      </c>
      <c r="BD182" s="16">
        <v>2020</v>
      </c>
      <c r="BE182" s="13" t="str">
        <f>VLOOKUP($A182,'EIA-860 Solar Plants'!$C:AP,COLUMN(A181)+2)</f>
        <v>Lot No. 2 of Tax Map Key (4)4-</v>
      </c>
      <c r="BF182" s="13" t="str">
        <f>VLOOKUP($A182,'EIA-860 Solar Plants'!$C:AQ,COLUMN(B181)+2)</f>
        <v>Kapaa</v>
      </c>
      <c r="BG182" s="13" t="str">
        <f>VLOOKUP($A182,'EIA-860 Solar Plants'!$C:AS,COLUMN(C181)+2)</f>
        <v>HI</v>
      </c>
      <c r="BH182" s="13">
        <f>VLOOKUP($A182,'EIA-860 Solar Plants'!$C:AT,COLUMN(D181)+2)</f>
        <v>96746</v>
      </c>
      <c r="BI182" s="13" t="str">
        <f>VLOOKUP($A182,'EIA-860 Solar Plants'!$C:AU,COLUMN(E181)+2)</f>
        <v>Kauai</v>
      </c>
      <c r="BJ182" s="13">
        <f>VLOOKUP($A182,'EIA-860 Solar Plants'!$C:AV,COLUMN(F181)+2)</f>
        <v>22.080416</v>
      </c>
      <c r="BK182" s="13">
        <f>VLOOKUP($A182,'EIA-860 Solar Plants'!$C:AW,COLUMN(G181)+2)</f>
        <v>-159.33159900000001</v>
      </c>
      <c r="BL182" s="13" t="str">
        <f>VLOOKUP($A182,'EIA-860 Solar Plants'!$C:AX,COLUMN(H181)+2)</f>
        <v/>
      </c>
      <c r="BM182" s="13" t="str">
        <f>VLOOKUP($A182,'EIA-860 Solar Plants'!$C:AZ,COLUMN(I181)+2)</f>
        <v/>
      </c>
      <c r="BN182" s="13" t="str">
        <f>VLOOKUP($A182,'EIA-860 Solar Plants'!$C:BA,COLUMN(J181)+2)</f>
        <v/>
      </c>
      <c r="BO182" s="13" t="str">
        <f>VLOOKUP($A182,'EIA-860 Solar Plants'!$C:BB,COLUMN(K181)+2)</f>
        <v/>
      </c>
      <c r="BP182" s="13">
        <f>VLOOKUP($A182,'EIA-860 Solar Plants'!$C:BC,COLUMN(L181)+2)</f>
        <v>22</v>
      </c>
      <c r="BQ182" s="13" t="str">
        <f>VLOOKUP($A182,'EIA-860 Solar Plants'!$C:BD,COLUMN(M181)+2)</f>
        <v>NR</v>
      </c>
      <c r="BR182" s="13">
        <f>VLOOKUP($A182,'EIA-860 Solar Plants'!$C:BE,COLUMN(N181)+2)</f>
        <v>2</v>
      </c>
      <c r="BS182" s="13" t="str">
        <f>VLOOKUP($A182,'EIA-860 Solar Plants'!$C:BF,COLUMN(O181)+2)</f>
        <v>IPP Non-CHP</v>
      </c>
      <c r="BT182" s="13" t="str">
        <f>VLOOKUP($A182,'EIA-860 Solar Plants'!$C:BG,COLUMN(P181)+2)</f>
        <v>N</v>
      </c>
      <c r="BU182" s="13" t="str">
        <f>VLOOKUP($A182,'EIA-860 Solar Plants'!$C:BH,COLUMN(Q181)+2)</f>
        <v/>
      </c>
      <c r="BV182" s="13" t="str">
        <f>VLOOKUP($A182,'EIA-860 Solar Plants'!$C:BI,COLUMN(R181)+2)</f>
        <v>Y</v>
      </c>
      <c r="BW182" s="13" t="str">
        <f>VLOOKUP($A182,'EIA-860 Solar Plants'!$C:BJ,COLUMN(S181)+2)</f>
        <v>F214807</v>
      </c>
      <c r="BX182" s="13" t="str">
        <f>VLOOKUP($A182,'EIA-860 Solar Plants'!$C:BK,COLUMN(T181)+2)</f>
        <v>N</v>
      </c>
      <c r="BY182" s="13" t="str">
        <f>VLOOKUP($A182,'EIA-860 Solar Plants'!$C:BL,COLUMN(U181)+2)</f>
        <v/>
      </c>
      <c r="BZ182" s="13" t="str">
        <f>VLOOKUP($A182,'EIA-860 Solar Plants'!$C:BM,COLUMN(V181)+2)</f>
        <v>N</v>
      </c>
      <c r="CA182" s="13" t="str">
        <f>VLOOKUP($A182,'EIA-860 Solar Plants'!$C:BN,COLUMN(W181)+2)</f>
        <v>X</v>
      </c>
      <c r="CB182" s="13" t="str">
        <f>VLOOKUP($A182,'EIA-860 Solar Plants'!$C:BO,COLUMN(X181)+2)</f>
        <v/>
      </c>
      <c r="CC182" s="13" t="str">
        <f>VLOOKUP($A182,'EIA-860 Solar Plants'!$C:BP,COLUMN(Y181)+2)</f>
        <v>Kauai Island Utility Cooperative</v>
      </c>
      <c r="CD182" s="13">
        <f>VLOOKUP($A182,'EIA-860 Solar Plants'!$C:BQ,COLUMN(Z181)+2)</f>
        <v>10071</v>
      </c>
      <c r="CE182" s="13" t="str">
        <f>VLOOKUP($A182,'EIA-860 Solar Plants'!$C:BR,COLUMN(AA181)+2)</f>
        <v>HI</v>
      </c>
      <c r="CF182" s="13">
        <f>VLOOKUP($A182,'EIA-860 Solar Plants'!$C:BS,COLUMN(AB181)+2)</f>
        <v>12.47</v>
      </c>
      <c r="CG182" s="13" t="str">
        <f>VLOOKUP($A182,'EIA-860 Solar Plants'!$C:BT,COLUMN(AC181)+2)</f>
        <v xml:space="preserve"> </v>
      </c>
      <c r="CH182" s="13" t="str">
        <f>VLOOKUP($A182,'EIA-860 Solar Plants'!$C:BU,COLUMN(AD181)+2)</f>
        <v xml:space="preserve"> </v>
      </c>
      <c r="CI182" s="13" t="str">
        <f>VLOOKUP($A182,'EIA-860 Solar Plants'!$C:BV,COLUMN(AE181)+2)</f>
        <v>N</v>
      </c>
      <c r="CJ182" s="13" t="str">
        <f>VLOOKUP($A182,'EIA-860 Solar Plants'!$C:BW,COLUMN(AF181)+2)</f>
        <v/>
      </c>
      <c r="CK182" s="13" t="str">
        <f>VLOOKUP($A182,'EIA-860 Solar Plants'!$C:BX,COLUMN(AG181)+2)</f>
        <v/>
      </c>
      <c r="CL182" s="13" t="str">
        <f>VLOOKUP($A182,'EIA-860 Solar Plants'!$C:BY,COLUMN(AH181)+2)</f>
        <v/>
      </c>
      <c r="CM182" s="13" t="str">
        <f>VLOOKUP($A182,'EIA-860 Solar Plants'!$C:BZ,COLUMN(AI181)+2)</f>
        <v/>
      </c>
      <c r="CN182" s="13" t="str">
        <f>VLOOKUP($A182,'EIA-860 Solar Plants'!$C:CA,COLUMN(AJ181)+2)</f>
        <v/>
      </c>
      <c r="CO182" s="13">
        <f>SUMIF('EIA-860 Generators'!D:D,'EIA-923 Plants'!A182,'EIA-860 Generators'!N:N)</f>
        <v>1</v>
      </c>
      <c r="CP182" s="13">
        <f>SUMIF('EIA-860 Generators'!D:D,'EIA-923 Plants'!A182,'EIA-860 Generators'!O:O)</f>
        <v>1</v>
      </c>
      <c r="CQ182" s="13">
        <f>SUMIF('EIA-860 Generators'!D:D,'EIA-923 Plants'!A182,'EIA-860 Generators'!P:P)</f>
        <v>1</v>
      </c>
      <c r="CR182" s="13">
        <f>SUMIF('EIA-860 Generators'!D:D,'EIA-923 Plants'!A182,'EIA-860 Generators'!Q:Q)</f>
        <v>1</v>
      </c>
      <c r="CS182" s="13">
        <f>SUMIF('EIA-860 Generators'!D:D,'EIA-923 Plants'!A182,'EIA-860 Generators'!R:R)</f>
        <v>1</v>
      </c>
      <c r="CT182" s="13">
        <f>SUMIF('EIA-860 Generators'!D:D,'EIA-923 Plants'!A182,'EIA-860 Generators'!S:S)</f>
        <v>1</v>
      </c>
      <c r="CU182" s="13">
        <f>AVERAGEIF('EIA-860 Generators'!D:D,'EIA-923 Plants'!A182,'EIA-860 Generators'!T:T)</f>
        <v>12</v>
      </c>
      <c r="CV182" s="13">
        <f>SUMIF('EIA-860 Generators'!D:D,'EIA-923 Plants'!A182,'EIA-860 Generators'!T:T)</f>
        <v>12</v>
      </c>
    </row>
    <row r="183" spans="1:100" x14ac:dyDescent="0.2">
      <c r="A183" s="16">
        <v>57534</v>
      </c>
      <c r="B183" s="14" t="s">
        <v>51</v>
      </c>
      <c r="C183" s="14" t="s">
        <v>20799</v>
      </c>
      <c r="D183" s="14" t="s">
        <v>282</v>
      </c>
      <c r="E183" s="16">
        <v>17609</v>
      </c>
      <c r="F183" s="14" t="s">
        <v>159</v>
      </c>
      <c r="G183" s="14" t="s">
        <v>44053</v>
      </c>
      <c r="H183" s="14" t="s">
        <v>93</v>
      </c>
      <c r="I183" s="16">
        <v>22</v>
      </c>
      <c r="J183" s="16">
        <v>1</v>
      </c>
      <c r="K183" s="14" t="s">
        <v>65</v>
      </c>
      <c r="L183" s="14" t="s">
        <v>40991</v>
      </c>
      <c r="M183" s="14" t="s">
        <v>44038</v>
      </c>
      <c r="N183" s="14" t="s">
        <v>44038</v>
      </c>
      <c r="O183" s="14" t="s">
        <v>161</v>
      </c>
      <c r="P183" s="14" t="s">
        <v>42677</v>
      </c>
      <c r="Q183" s="27">
        <v>661</v>
      </c>
      <c r="R183" s="27">
        <v>896</v>
      </c>
      <c r="S183" s="27">
        <v>877</v>
      </c>
      <c r="T183" s="27">
        <v>1105</v>
      </c>
      <c r="U183" s="27">
        <v>1446</v>
      </c>
      <c r="V183" s="27">
        <v>1440</v>
      </c>
      <c r="W183" s="27">
        <v>1626</v>
      </c>
      <c r="X183" s="27">
        <v>1347</v>
      </c>
      <c r="Y183" s="27">
        <v>1058</v>
      </c>
      <c r="Z183" s="27">
        <v>978</v>
      </c>
      <c r="AA183" s="27">
        <v>773</v>
      </c>
      <c r="AB183" s="27">
        <v>612</v>
      </c>
      <c r="AC183" s="27">
        <v>661</v>
      </c>
      <c r="AD183" s="27">
        <v>896</v>
      </c>
      <c r="AE183" s="27">
        <v>877</v>
      </c>
      <c r="AF183" s="27">
        <v>1105</v>
      </c>
      <c r="AG183" s="27">
        <v>1446</v>
      </c>
      <c r="AH183" s="27">
        <v>1440</v>
      </c>
      <c r="AI183" s="27">
        <v>1626</v>
      </c>
      <c r="AJ183" s="27">
        <v>1347</v>
      </c>
      <c r="AK183" s="27">
        <v>1058</v>
      </c>
      <c r="AL183" s="27">
        <v>978</v>
      </c>
      <c r="AM183" s="27">
        <v>773</v>
      </c>
      <c r="AN183" s="27">
        <v>612</v>
      </c>
      <c r="AO183" s="27">
        <v>75.322000000000003</v>
      </c>
      <c r="AP183" s="27">
        <v>102.10299999999999</v>
      </c>
      <c r="AQ183" s="27">
        <v>99.914000000000001</v>
      </c>
      <c r="AR183" s="27">
        <v>125.92</v>
      </c>
      <c r="AS183" s="27">
        <v>164.798</v>
      </c>
      <c r="AT183" s="27">
        <v>164.10599999999999</v>
      </c>
      <c r="AU183" s="27">
        <v>185.36</v>
      </c>
      <c r="AV183" s="27">
        <v>153.566</v>
      </c>
      <c r="AW183" s="27">
        <v>120.57899999999999</v>
      </c>
      <c r="AX183" s="27">
        <v>111.455</v>
      </c>
      <c r="AY183" s="27">
        <v>88.113</v>
      </c>
      <c r="AZ183" s="27">
        <v>69.763999999999996</v>
      </c>
      <c r="BA183" s="27">
        <v>12819</v>
      </c>
      <c r="BB183" s="27">
        <v>12819</v>
      </c>
      <c r="BC183" s="27">
        <v>1461</v>
      </c>
      <c r="BD183" s="16">
        <v>2020</v>
      </c>
      <c r="BE183" s="13" t="str">
        <f>VLOOKUP($A183,'EIA-860 Solar Plants'!$C:AP,COLUMN(A182)+2)</f>
        <v>2250 Sequoia Avenue</v>
      </c>
      <c r="BF183" s="13" t="str">
        <f>VLOOKUP($A183,'EIA-860 Solar Plants'!$C:AQ,COLUMN(B182)+2)</f>
        <v>Ontario</v>
      </c>
      <c r="BG183" s="13" t="str">
        <f>VLOOKUP($A183,'EIA-860 Solar Plants'!$C:AS,COLUMN(C182)+2)</f>
        <v>CA</v>
      </c>
      <c r="BH183" s="13">
        <f>VLOOKUP($A183,'EIA-860 Solar Plants'!$C:AT,COLUMN(D182)+2)</f>
        <v>91761</v>
      </c>
      <c r="BI183" s="13" t="str">
        <f>VLOOKUP($A183,'EIA-860 Solar Plants'!$C:AU,COLUMN(E182)+2)</f>
        <v>San Bernardino</v>
      </c>
      <c r="BJ183" s="13">
        <f>VLOOKUP($A183,'EIA-860 Solar Plants'!$C:AV,COLUMN(F182)+2)</f>
        <v>34.031666999999999</v>
      </c>
      <c r="BK183" s="13">
        <f>VLOOKUP($A183,'EIA-860 Solar Plants'!$C:AW,COLUMN(G182)+2)</f>
        <v>-117.571944</v>
      </c>
      <c r="BL183" s="13" t="str">
        <f>VLOOKUP($A183,'EIA-860 Solar Plants'!$C:AX,COLUMN(H182)+2)</f>
        <v>WECC</v>
      </c>
      <c r="BM183" s="13" t="str">
        <f>VLOOKUP($A183,'EIA-860 Solar Plants'!$C:AZ,COLUMN(I182)+2)</f>
        <v>CISO</v>
      </c>
      <c r="BN183" s="13" t="str">
        <f>VLOOKUP($A183,'EIA-860 Solar Plants'!$C:BA,COLUMN(J182)+2)</f>
        <v>California Independent System Operator</v>
      </c>
      <c r="BO183" s="13" t="str">
        <f>VLOOKUP($A183,'EIA-860 Solar Plants'!$C:BB,COLUMN(K182)+2)</f>
        <v/>
      </c>
      <c r="BP183" s="13">
        <f>VLOOKUP($A183,'EIA-860 Solar Plants'!$C:BC,COLUMN(L182)+2)</f>
        <v>22</v>
      </c>
      <c r="BQ183" s="13" t="str">
        <f>VLOOKUP($A183,'EIA-860 Solar Plants'!$C:BD,COLUMN(M182)+2)</f>
        <v>RE</v>
      </c>
      <c r="BR183" s="13">
        <f>VLOOKUP($A183,'EIA-860 Solar Plants'!$C:BE,COLUMN(N182)+2)</f>
        <v>1</v>
      </c>
      <c r="BS183" s="13" t="str">
        <f>VLOOKUP($A183,'EIA-860 Solar Plants'!$C:BF,COLUMN(O182)+2)</f>
        <v>Electric Utility</v>
      </c>
      <c r="BT183" s="13" t="str">
        <f>VLOOKUP($A183,'EIA-860 Solar Plants'!$C:BG,COLUMN(P182)+2)</f>
        <v>N</v>
      </c>
      <c r="BU183" s="13" t="str">
        <f>VLOOKUP($A183,'EIA-860 Solar Plants'!$C:BH,COLUMN(Q182)+2)</f>
        <v/>
      </c>
      <c r="BV183" s="13" t="str">
        <f>VLOOKUP($A183,'EIA-860 Solar Plants'!$C:BI,COLUMN(R182)+2)</f>
        <v>N</v>
      </c>
      <c r="BW183" s="13" t="str">
        <f>VLOOKUP($A183,'EIA-860 Solar Plants'!$C:BJ,COLUMN(S182)+2)</f>
        <v/>
      </c>
      <c r="BX183" s="13" t="str">
        <f>VLOOKUP($A183,'EIA-860 Solar Plants'!$C:BK,COLUMN(T182)+2)</f>
        <v>N</v>
      </c>
      <c r="BY183" s="13" t="str">
        <f>VLOOKUP($A183,'EIA-860 Solar Plants'!$C:BL,COLUMN(U182)+2)</f>
        <v/>
      </c>
      <c r="BZ183" s="13" t="str">
        <f>VLOOKUP($A183,'EIA-860 Solar Plants'!$C:BM,COLUMN(V182)+2)</f>
        <v/>
      </c>
      <c r="CA183" s="13" t="str">
        <f>VLOOKUP($A183,'EIA-860 Solar Plants'!$C:BN,COLUMN(W182)+2)</f>
        <v>X</v>
      </c>
      <c r="CB183" s="13" t="str">
        <f>VLOOKUP($A183,'EIA-860 Solar Plants'!$C:BO,COLUMN(X182)+2)</f>
        <v/>
      </c>
      <c r="CC183" s="13" t="str">
        <f>VLOOKUP($A183,'EIA-860 Solar Plants'!$C:BP,COLUMN(Y182)+2)</f>
        <v>Southern California Edison Co</v>
      </c>
      <c r="CD183" s="13">
        <f>VLOOKUP($A183,'EIA-860 Solar Plants'!$C:BQ,COLUMN(Z182)+2)</f>
        <v>17609</v>
      </c>
      <c r="CE183" s="13" t="str">
        <f>VLOOKUP($A183,'EIA-860 Solar Plants'!$C:BR,COLUMN(AA182)+2)</f>
        <v>CA</v>
      </c>
      <c r="CF183" s="13">
        <f>VLOOKUP($A183,'EIA-860 Solar Plants'!$C:BS,COLUMN(AB182)+2)</f>
        <v>12</v>
      </c>
      <c r="CG183" s="13" t="str">
        <f>VLOOKUP($A183,'EIA-860 Solar Plants'!$C:BT,COLUMN(AC182)+2)</f>
        <v xml:space="preserve"> </v>
      </c>
      <c r="CH183" s="13" t="str">
        <f>VLOOKUP($A183,'EIA-860 Solar Plants'!$C:BU,COLUMN(AD182)+2)</f>
        <v xml:space="preserve"> </v>
      </c>
      <c r="CI183" s="13" t="str">
        <f>VLOOKUP($A183,'EIA-860 Solar Plants'!$C:BV,COLUMN(AE182)+2)</f>
        <v>N</v>
      </c>
      <c r="CJ183" s="13" t="str">
        <f>VLOOKUP($A183,'EIA-860 Solar Plants'!$C:BW,COLUMN(AF182)+2)</f>
        <v/>
      </c>
      <c r="CK183" s="13" t="str">
        <f>VLOOKUP($A183,'EIA-860 Solar Plants'!$C:BX,COLUMN(AG182)+2)</f>
        <v/>
      </c>
      <c r="CL183" s="13" t="str">
        <f>VLOOKUP($A183,'EIA-860 Solar Plants'!$C:BY,COLUMN(AH182)+2)</f>
        <v/>
      </c>
      <c r="CM183" s="13" t="str">
        <f>VLOOKUP($A183,'EIA-860 Solar Plants'!$C:BZ,COLUMN(AI182)+2)</f>
        <v/>
      </c>
      <c r="CN183" s="13" t="str">
        <f>VLOOKUP($A183,'EIA-860 Solar Plants'!$C:CA,COLUMN(AJ182)+2)</f>
        <v/>
      </c>
      <c r="CO183" s="13">
        <f>SUMIF('EIA-860 Generators'!D:D,'EIA-923 Plants'!A183,'EIA-860 Generators'!N:N)</f>
        <v>1.5</v>
      </c>
      <c r="CP183" s="13">
        <f>SUMIF('EIA-860 Generators'!D:D,'EIA-923 Plants'!A183,'EIA-860 Generators'!O:O)</f>
        <v>1.5</v>
      </c>
      <c r="CQ183" s="13">
        <f>SUMIF('EIA-860 Generators'!D:D,'EIA-923 Plants'!A183,'EIA-860 Generators'!P:P)</f>
        <v>1.5</v>
      </c>
      <c r="CR183" s="13">
        <f>SUMIF('EIA-860 Generators'!D:D,'EIA-923 Plants'!A183,'EIA-860 Generators'!Q:Q)</f>
        <v>4.5</v>
      </c>
      <c r="CS183" s="13">
        <f>SUMIF('EIA-860 Generators'!D:D,'EIA-923 Plants'!A183,'EIA-860 Generators'!R:R)</f>
        <v>4.5</v>
      </c>
      <c r="CT183" s="13">
        <f>SUMIF('EIA-860 Generators'!D:D,'EIA-923 Plants'!A183,'EIA-860 Generators'!S:S)</f>
        <v>4.5</v>
      </c>
      <c r="CU183" s="13">
        <f>AVERAGEIF('EIA-860 Generators'!D:D,'EIA-923 Plants'!A183,'EIA-860 Generators'!T:T)</f>
        <v>2</v>
      </c>
      <c r="CV183" s="13">
        <f>SUMIF('EIA-860 Generators'!D:D,'EIA-923 Plants'!A183,'EIA-860 Generators'!T:T)</f>
        <v>6</v>
      </c>
    </row>
    <row r="184" spans="1:100" x14ac:dyDescent="0.2">
      <c r="A184" s="16">
        <v>57535</v>
      </c>
      <c r="B184" s="14" t="s">
        <v>51</v>
      </c>
      <c r="C184" s="14" t="s">
        <v>20801</v>
      </c>
      <c r="D184" s="14" t="s">
        <v>282</v>
      </c>
      <c r="E184" s="16">
        <v>17609</v>
      </c>
      <c r="F184" s="14" t="s">
        <v>159</v>
      </c>
      <c r="G184" s="14" t="s">
        <v>44053</v>
      </c>
      <c r="H184" s="14" t="s">
        <v>93</v>
      </c>
      <c r="I184" s="16">
        <v>22</v>
      </c>
      <c r="J184" s="16">
        <v>1</v>
      </c>
      <c r="K184" s="14" t="s">
        <v>65</v>
      </c>
      <c r="L184" s="14" t="s">
        <v>40991</v>
      </c>
      <c r="M184" s="14" t="s">
        <v>44038</v>
      </c>
      <c r="N184" s="14" t="s">
        <v>44038</v>
      </c>
      <c r="O184" s="14" t="s">
        <v>161</v>
      </c>
      <c r="P184" s="14" t="s">
        <v>42677</v>
      </c>
      <c r="Q184" s="27">
        <v>637</v>
      </c>
      <c r="R184" s="27">
        <v>864</v>
      </c>
      <c r="S184" s="27">
        <v>845</v>
      </c>
      <c r="T184" s="27">
        <v>1065</v>
      </c>
      <c r="U184" s="27">
        <v>1394</v>
      </c>
      <c r="V184" s="27">
        <v>1388</v>
      </c>
      <c r="W184" s="27">
        <v>1568</v>
      </c>
      <c r="X184" s="27">
        <v>1299</v>
      </c>
      <c r="Y184" s="27">
        <v>1020</v>
      </c>
      <c r="Z184" s="27">
        <v>943</v>
      </c>
      <c r="AA184" s="27">
        <v>746</v>
      </c>
      <c r="AB184" s="27">
        <v>590</v>
      </c>
      <c r="AC184" s="27">
        <v>637</v>
      </c>
      <c r="AD184" s="27">
        <v>864</v>
      </c>
      <c r="AE184" s="27">
        <v>845</v>
      </c>
      <c r="AF184" s="27">
        <v>1065</v>
      </c>
      <c r="AG184" s="27">
        <v>1394</v>
      </c>
      <c r="AH184" s="27">
        <v>1388</v>
      </c>
      <c r="AI184" s="27">
        <v>1568</v>
      </c>
      <c r="AJ184" s="27">
        <v>1299</v>
      </c>
      <c r="AK184" s="27">
        <v>1020</v>
      </c>
      <c r="AL184" s="27">
        <v>943</v>
      </c>
      <c r="AM184" s="27">
        <v>746</v>
      </c>
      <c r="AN184" s="27">
        <v>590</v>
      </c>
      <c r="AO184" s="27">
        <v>72.641000000000005</v>
      </c>
      <c r="AP184" s="27">
        <v>98.468999999999994</v>
      </c>
      <c r="AQ184" s="27">
        <v>96.358000000000004</v>
      </c>
      <c r="AR184" s="27">
        <v>121.438</v>
      </c>
      <c r="AS184" s="27">
        <v>158.93199999999999</v>
      </c>
      <c r="AT184" s="27">
        <v>158.26499999999999</v>
      </c>
      <c r="AU184" s="27">
        <v>178.76300000000001</v>
      </c>
      <c r="AV184" s="27">
        <v>148.1</v>
      </c>
      <c r="AW184" s="27">
        <v>116.288</v>
      </c>
      <c r="AX184" s="27">
        <v>107.488</v>
      </c>
      <c r="AY184" s="27">
        <v>84.977000000000004</v>
      </c>
      <c r="AZ184" s="27">
        <v>67.281000000000006</v>
      </c>
      <c r="BA184" s="27">
        <v>12359</v>
      </c>
      <c r="BB184" s="27">
        <v>12359</v>
      </c>
      <c r="BC184" s="27">
        <v>1409</v>
      </c>
      <c r="BD184" s="16">
        <v>2020</v>
      </c>
      <c r="BE184" s="13" t="str">
        <f>VLOOKUP($A184,'EIA-860 Solar Plants'!$C:AP,COLUMN(A183)+2)</f>
        <v>3800 E Philadelphia Street</v>
      </c>
      <c r="BF184" s="13" t="str">
        <f>VLOOKUP($A184,'EIA-860 Solar Plants'!$C:AQ,COLUMN(B183)+2)</f>
        <v>Ontario</v>
      </c>
      <c r="BG184" s="13" t="str">
        <f>VLOOKUP($A184,'EIA-860 Solar Plants'!$C:AS,COLUMN(C183)+2)</f>
        <v>CA</v>
      </c>
      <c r="BH184" s="13">
        <f>VLOOKUP($A184,'EIA-860 Solar Plants'!$C:AT,COLUMN(D183)+2)</f>
        <v>91761</v>
      </c>
      <c r="BI184" s="13" t="str">
        <f>VLOOKUP($A184,'EIA-860 Solar Plants'!$C:AU,COLUMN(E183)+2)</f>
        <v>San Bernardino</v>
      </c>
      <c r="BJ184" s="13">
        <f>VLOOKUP($A184,'EIA-860 Solar Plants'!$C:AV,COLUMN(F183)+2)</f>
        <v>34.032499999999999</v>
      </c>
      <c r="BK184" s="13">
        <f>VLOOKUP($A184,'EIA-860 Solar Plants'!$C:AW,COLUMN(G183)+2)</f>
        <v>-117.569166</v>
      </c>
      <c r="BL184" s="13" t="str">
        <f>VLOOKUP($A184,'EIA-860 Solar Plants'!$C:AX,COLUMN(H183)+2)</f>
        <v>WECC</v>
      </c>
      <c r="BM184" s="13" t="str">
        <f>VLOOKUP($A184,'EIA-860 Solar Plants'!$C:AZ,COLUMN(I183)+2)</f>
        <v>CISO</v>
      </c>
      <c r="BN184" s="13" t="str">
        <f>VLOOKUP($A184,'EIA-860 Solar Plants'!$C:BA,COLUMN(J183)+2)</f>
        <v>California Independent System Operator</v>
      </c>
      <c r="BO184" s="13" t="str">
        <f>VLOOKUP($A184,'EIA-860 Solar Plants'!$C:BB,COLUMN(K183)+2)</f>
        <v/>
      </c>
      <c r="BP184" s="13">
        <f>VLOOKUP($A184,'EIA-860 Solar Plants'!$C:BC,COLUMN(L183)+2)</f>
        <v>22</v>
      </c>
      <c r="BQ184" s="13" t="str">
        <f>VLOOKUP($A184,'EIA-860 Solar Plants'!$C:BD,COLUMN(M183)+2)</f>
        <v>RE</v>
      </c>
      <c r="BR184" s="13">
        <f>VLOOKUP($A184,'EIA-860 Solar Plants'!$C:BE,COLUMN(N183)+2)</f>
        <v>1</v>
      </c>
      <c r="BS184" s="13" t="str">
        <f>VLOOKUP($A184,'EIA-860 Solar Plants'!$C:BF,COLUMN(O183)+2)</f>
        <v>Electric Utility</v>
      </c>
      <c r="BT184" s="13" t="str">
        <f>VLOOKUP($A184,'EIA-860 Solar Plants'!$C:BG,COLUMN(P183)+2)</f>
        <v>N</v>
      </c>
      <c r="BU184" s="13" t="str">
        <f>VLOOKUP($A184,'EIA-860 Solar Plants'!$C:BH,COLUMN(Q183)+2)</f>
        <v/>
      </c>
      <c r="BV184" s="13" t="str">
        <f>VLOOKUP($A184,'EIA-860 Solar Plants'!$C:BI,COLUMN(R183)+2)</f>
        <v>N</v>
      </c>
      <c r="BW184" s="13" t="str">
        <f>VLOOKUP($A184,'EIA-860 Solar Plants'!$C:BJ,COLUMN(S183)+2)</f>
        <v/>
      </c>
      <c r="BX184" s="13" t="str">
        <f>VLOOKUP($A184,'EIA-860 Solar Plants'!$C:BK,COLUMN(T183)+2)</f>
        <v>N</v>
      </c>
      <c r="BY184" s="13" t="str">
        <f>VLOOKUP($A184,'EIA-860 Solar Plants'!$C:BL,COLUMN(U183)+2)</f>
        <v/>
      </c>
      <c r="BZ184" s="13" t="str">
        <f>VLOOKUP($A184,'EIA-860 Solar Plants'!$C:BM,COLUMN(V183)+2)</f>
        <v/>
      </c>
      <c r="CA184" s="13" t="str">
        <f>VLOOKUP($A184,'EIA-860 Solar Plants'!$C:BN,COLUMN(W183)+2)</f>
        <v>X</v>
      </c>
      <c r="CB184" s="13" t="str">
        <f>VLOOKUP($A184,'EIA-860 Solar Plants'!$C:BO,COLUMN(X183)+2)</f>
        <v/>
      </c>
      <c r="CC184" s="13" t="str">
        <f>VLOOKUP($A184,'EIA-860 Solar Plants'!$C:BP,COLUMN(Y183)+2)</f>
        <v>Southern California Edison Co</v>
      </c>
      <c r="CD184" s="13">
        <f>VLOOKUP($A184,'EIA-860 Solar Plants'!$C:BQ,COLUMN(Z183)+2)</f>
        <v>17609</v>
      </c>
      <c r="CE184" s="13" t="str">
        <f>VLOOKUP($A184,'EIA-860 Solar Plants'!$C:BR,COLUMN(AA183)+2)</f>
        <v>CA</v>
      </c>
      <c r="CF184" s="13">
        <f>VLOOKUP($A184,'EIA-860 Solar Plants'!$C:BS,COLUMN(AB183)+2)</f>
        <v>12</v>
      </c>
      <c r="CG184" s="13" t="str">
        <f>VLOOKUP($A184,'EIA-860 Solar Plants'!$C:BT,COLUMN(AC183)+2)</f>
        <v xml:space="preserve"> </v>
      </c>
      <c r="CH184" s="13" t="str">
        <f>VLOOKUP($A184,'EIA-860 Solar Plants'!$C:BU,COLUMN(AD183)+2)</f>
        <v xml:space="preserve"> </v>
      </c>
      <c r="CI184" s="13" t="str">
        <f>VLOOKUP($A184,'EIA-860 Solar Plants'!$C:BV,COLUMN(AE183)+2)</f>
        <v>N</v>
      </c>
      <c r="CJ184" s="13" t="str">
        <f>VLOOKUP($A184,'EIA-860 Solar Plants'!$C:BW,COLUMN(AF183)+2)</f>
        <v/>
      </c>
      <c r="CK184" s="13" t="str">
        <f>VLOOKUP($A184,'EIA-860 Solar Plants'!$C:BX,COLUMN(AG183)+2)</f>
        <v/>
      </c>
      <c r="CL184" s="13" t="str">
        <f>VLOOKUP($A184,'EIA-860 Solar Plants'!$C:BY,COLUMN(AH183)+2)</f>
        <v/>
      </c>
      <c r="CM184" s="13" t="str">
        <f>VLOOKUP($A184,'EIA-860 Solar Plants'!$C:BZ,COLUMN(AI183)+2)</f>
        <v/>
      </c>
      <c r="CN184" s="13" t="str">
        <f>VLOOKUP($A184,'EIA-860 Solar Plants'!$C:CA,COLUMN(AJ183)+2)</f>
        <v/>
      </c>
      <c r="CO184" s="13">
        <f>SUMIF('EIA-860 Generators'!D:D,'EIA-923 Plants'!A184,'EIA-860 Generators'!N:N)</f>
        <v>1</v>
      </c>
      <c r="CP184" s="13">
        <f>SUMIF('EIA-860 Generators'!D:D,'EIA-923 Plants'!A184,'EIA-860 Generators'!O:O)</f>
        <v>1</v>
      </c>
      <c r="CQ184" s="13">
        <f>SUMIF('EIA-860 Generators'!D:D,'EIA-923 Plants'!A184,'EIA-860 Generators'!P:P)</f>
        <v>1</v>
      </c>
      <c r="CR184" s="13">
        <f>SUMIF('EIA-860 Generators'!D:D,'EIA-923 Plants'!A184,'EIA-860 Generators'!Q:Q)</f>
        <v>2</v>
      </c>
      <c r="CS184" s="13">
        <f>SUMIF('EIA-860 Generators'!D:D,'EIA-923 Plants'!A184,'EIA-860 Generators'!R:R)</f>
        <v>2</v>
      </c>
      <c r="CT184" s="13">
        <f>SUMIF('EIA-860 Generators'!D:D,'EIA-923 Plants'!A184,'EIA-860 Generators'!S:S)</f>
        <v>2</v>
      </c>
      <c r="CU184" s="13">
        <f>AVERAGEIF('EIA-860 Generators'!D:D,'EIA-923 Plants'!A184,'EIA-860 Generators'!T:T)</f>
        <v>1</v>
      </c>
      <c r="CV184" s="13">
        <f>SUMIF('EIA-860 Generators'!D:D,'EIA-923 Plants'!A184,'EIA-860 Generators'!T:T)</f>
        <v>2</v>
      </c>
    </row>
    <row r="185" spans="1:100" x14ac:dyDescent="0.2">
      <c r="A185" s="16">
        <v>57554</v>
      </c>
      <c r="B185" s="14" t="s">
        <v>51</v>
      </c>
      <c r="C185" s="14" t="s">
        <v>20838</v>
      </c>
      <c r="D185" s="14" t="s">
        <v>20837</v>
      </c>
      <c r="E185" s="16">
        <v>56892</v>
      </c>
      <c r="F185" s="14" t="s">
        <v>1265</v>
      </c>
      <c r="G185" s="14" t="s">
        <v>44046</v>
      </c>
      <c r="H185" s="14" t="s">
        <v>93</v>
      </c>
      <c r="I185" s="16">
        <v>22</v>
      </c>
      <c r="J185" s="16">
        <v>2</v>
      </c>
      <c r="K185" s="14" t="s">
        <v>44043</v>
      </c>
      <c r="L185" s="14" t="s">
        <v>40991</v>
      </c>
      <c r="M185" s="14" t="s">
        <v>44038</v>
      </c>
      <c r="N185" s="14" t="s">
        <v>44038</v>
      </c>
      <c r="O185" s="14" t="s">
        <v>314</v>
      </c>
      <c r="P185" s="14" t="s">
        <v>42677</v>
      </c>
      <c r="Q185" s="27">
        <v>5358</v>
      </c>
      <c r="R185" s="27">
        <v>5644</v>
      </c>
      <c r="S185" s="27">
        <v>8647</v>
      </c>
      <c r="T185" s="27">
        <v>9664</v>
      </c>
      <c r="U185" s="27">
        <v>11222</v>
      </c>
      <c r="V185" s="27">
        <v>10879</v>
      </c>
      <c r="W185" s="27">
        <v>11275</v>
      </c>
      <c r="X185" s="27">
        <v>9190</v>
      </c>
      <c r="Y185" s="27">
        <v>8956</v>
      </c>
      <c r="Z185" s="27">
        <v>6748</v>
      </c>
      <c r="AA185" s="27">
        <v>5815</v>
      </c>
      <c r="AB185" s="27">
        <v>4394</v>
      </c>
      <c r="AC185" s="27">
        <v>5358</v>
      </c>
      <c r="AD185" s="27">
        <v>5644</v>
      </c>
      <c r="AE185" s="27">
        <v>8647</v>
      </c>
      <c r="AF185" s="27">
        <v>9664</v>
      </c>
      <c r="AG185" s="27">
        <v>11222</v>
      </c>
      <c r="AH185" s="27">
        <v>10879</v>
      </c>
      <c r="AI185" s="27">
        <v>11275</v>
      </c>
      <c r="AJ185" s="27">
        <v>9190</v>
      </c>
      <c r="AK185" s="27">
        <v>8956</v>
      </c>
      <c r="AL185" s="27">
        <v>6748</v>
      </c>
      <c r="AM185" s="27">
        <v>5815</v>
      </c>
      <c r="AN185" s="27">
        <v>4394</v>
      </c>
      <c r="AO185" s="27">
        <v>610.77200000000005</v>
      </c>
      <c r="AP185" s="27">
        <v>643.38599999999997</v>
      </c>
      <c r="AQ185" s="27">
        <v>985.62800000000004</v>
      </c>
      <c r="AR185" s="27">
        <v>1101.539</v>
      </c>
      <c r="AS185" s="27">
        <v>1279.115</v>
      </c>
      <c r="AT185" s="27">
        <v>1240.085</v>
      </c>
      <c r="AU185" s="27">
        <v>1285.2429999999999</v>
      </c>
      <c r="AV185" s="27">
        <v>1047.499</v>
      </c>
      <c r="AW185" s="27">
        <v>1020.869</v>
      </c>
      <c r="AX185" s="27">
        <v>769.19799999999998</v>
      </c>
      <c r="AY185" s="27">
        <v>662.83699999999999</v>
      </c>
      <c r="AZ185" s="27">
        <v>500.82900000000001</v>
      </c>
      <c r="BA185" s="27">
        <v>97792</v>
      </c>
      <c r="BB185" s="27">
        <v>97792</v>
      </c>
      <c r="BC185" s="27">
        <v>11147</v>
      </c>
      <c r="BD185" s="16">
        <v>2020</v>
      </c>
      <c r="BE185" s="13" t="str">
        <f>VLOOKUP($A185,'EIA-860 Solar Plants'!$C:AP,COLUMN(A184)+2)</f>
        <v>Air Force Academy</v>
      </c>
      <c r="BF185" s="13" t="str">
        <f>VLOOKUP($A185,'EIA-860 Solar Plants'!$C:AQ,COLUMN(B184)+2)</f>
        <v>Colorado Springs</v>
      </c>
      <c r="BG185" s="13" t="str">
        <f>VLOOKUP($A185,'EIA-860 Solar Plants'!$C:AS,COLUMN(C184)+2)</f>
        <v>CO</v>
      </c>
      <c r="BH185" s="13">
        <f>VLOOKUP($A185,'EIA-860 Solar Plants'!$C:AT,COLUMN(D184)+2)</f>
        <v>80840</v>
      </c>
      <c r="BI185" s="13" t="str">
        <f>VLOOKUP($A185,'EIA-860 Solar Plants'!$C:AU,COLUMN(E184)+2)</f>
        <v>El Paso</v>
      </c>
      <c r="BJ185" s="13">
        <f>VLOOKUP($A185,'EIA-860 Solar Plants'!$C:AV,COLUMN(F184)+2)</f>
        <v>38.957901</v>
      </c>
      <c r="BK185" s="13">
        <f>VLOOKUP($A185,'EIA-860 Solar Plants'!$C:AW,COLUMN(G184)+2)</f>
        <v>-104.80662700000001</v>
      </c>
      <c r="BL185" s="13" t="str">
        <f>VLOOKUP($A185,'EIA-860 Solar Plants'!$C:AX,COLUMN(H184)+2)</f>
        <v>WECC</v>
      </c>
      <c r="BM185" s="13" t="str">
        <f>VLOOKUP($A185,'EIA-860 Solar Plants'!$C:AZ,COLUMN(I184)+2)</f>
        <v>WACM</v>
      </c>
      <c r="BN185" s="13" t="str">
        <f>VLOOKUP($A185,'EIA-860 Solar Plants'!$C:BA,COLUMN(J184)+2)</f>
        <v>Western Area Power Administration - Rocky Mountain Region</v>
      </c>
      <c r="BO185" s="13" t="str">
        <f>VLOOKUP($A185,'EIA-860 Solar Plants'!$C:BB,COLUMN(K184)+2)</f>
        <v/>
      </c>
      <c r="BP185" s="13">
        <f>VLOOKUP($A185,'EIA-860 Solar Plants'!$C:BC,COLUMN(L184)+2)</f>
        <v>22</v>
      </c>
      <c r="BQ185" s="13" t="str">
        <f>VLOOKUP($A185,'EIA-860 Solar Plants'!$C:BD,COLUMN(M184)+2)</f>
        <v>NR</v>
      </c>
      <c r="BR185" s="13">
        <f>VLOOKUP($A185,'EIA-860 Solar Plants'!$C:BE,COLUMN(N184)+2)</f>
        <v>2</v>
      </c>
      <c r="BS185" s="13" t="str">
        <f>VLOOKUP($A185,'EIA-860 Solar Plants'!$C:BF,COLUMN(O184)+2)</f>
        <v>IPP Non-CHP</v>
      </c>
      <c r="BT185" s="13" t="str">
        <f>VLOOKUP($A185,'EIA-860 Solar Plants'!$C:BG,COLUMN(P184)+2)</f>
        <v>N</v>
      </c>
      <c r="BU185" s="13" t="str">
        <f>VLOOKUP($A185,'EIA-860 Solar Plants'!$C:BH,COLUMN(Q184)+2)</f>
        <v/>
      </c>
      <c r="BV185" s="13" t="str">
        <f>VLOOKUP($A185,'EIA-860 Solar Plants'!$C:BI,COLUMN(R184)+2)</f>
        <v>Y</v>
      </c>
      <c r="BW185" s="13" t="str">
        <f>VLOOKUP($A185,'EIA-860 Solar Plants'!$C:BJ,COLUMN(S184)+2)</f>
        <v>QF11-224-000</v>
      </c>
      <c r="BX185" s="13" t="str">
        <f>VLOOKUP($A185,'EIA-860 Solar Plants'!$C:BK,COLUMN(T184)+2)</f>
        <v>N</v>
      </c>
      <c r="BY185" s="13" t="str">
        <f>VLOOKUP($A185,'EIA-860 Solar Plants'!$C:BL,COLUMN(U184)+2)</f>
        <v/>
      </c>
      <c r="BZ185" s="13" t="str">
        <f>VLOOKUP($A185,'EIA-860 Solar Plants'!$C:BM,COLUMN(V184)+2)</f>
        <v>N</v>
      </c>
      <c r="CA185" s="13" t="str">
        <f>VLOOKUP($A185,'EIA-860 Solar Plants'!$C:BN,COLUMN(W184)+2)</f>
        <v>X</v>
      </c>
      <c r="CB185" s="13" t="str">
        <f>VLOOKUP($A185,'EIA-860 Solar Plants'!$C:BO,COLUMN(X184)+2)</f>
        <v/>
      </c>
      <c r="CC185" s="13" t="str">
        <f>VLOOKUP($A185,'EIA-860 Solar Plants'!$C:BP,COLUMN(Y184)+2)</f>
        <v>City of Colorado Springs - (CO)</v>
      </c>
      <c r="CD185" s="13">
        <f>VLOOKUP($A185,'EIA-860 Solar Plants'!$C:BQ,COLUMN(Z184)+2)</f>
        <v>3989</v>
      </c>
      <c r="CE185" s="13" t="str">
        <f>VLOOKUP($A185,'EIA-860 Solar Plants'!$C:BR,COLUMN(AA184)+2)</f>
        <v>CO</v>
      </c>
      <c r="CF185" s="13">
        <f>VLOOKUP($A185,'EIA-860 Solar Plants'!$C:BS,COLUMN(AB184)+2)</f>
        <v>12.47</v>
      </c>
      <c r="CG185" s="13" t="str">
        <f>VLOOKUP($A185,'EIA-860 Solar Plants'!$C:BT,COLUMN(AC184)+2)</f>
        <v xml:space="preserve"> </v>
      </c>
      <c r="CH185" s="13" t="str">
        <f>VLOOKUP($A185,'EIA-860 Solar Plants'!$C:BU,COLUMN(AD184)+2)</f>
        <v xml:space="preserve"> </v>
      </c>
      <c r="CI185" s="13" t="str">
        <f>VLOOKUP($A185,'EIA-860 Solar Plants'!$C:BV,COLUMN(AE184)+2)</f>
        <v>N</v>
      </c>
      <c r="CJ185" s="13" t="str">
        <f>VLOOKUP($A185,'EIA-860 Solar Plants'!$C:BW,COLUMN(AF184)+2)</f>
        <v/>
      </c>
      <c r="CK185" s="13" t="str">
        <f>VLOOKUP($A185,'EIA-860 Solar Plants'!$C:BX,COLUMN(AG184)+2)</f>
        <v/>
      </c>
      <c r="CL185" s="13" t="str">
        <f>VLOOKUP($A185,'EIA-860 Solar Plants'!$C:BY,COLUMN(AH184)+2)</f>
        <v/>
      </c>
      <c r="CM185" s="13" t="str">
        <f>VLOOKUP($A185,'EIA-860 Solar Plants'!$C:BZ,COLUMN(AI184)+2)</f>
        <v/>
      </c>
      <c r="CN185" s="13" t="str">
        <f>VLOOKUP($A185,'EIA-860 Solar Plants'!$C:CA,COLUMN(AJ184)+2)</f>
        <v/>
      </c>
      <c r="CO185" s="13">
        <f>SUMIF('EIA-860 Generators'!D:D,'EIA-923 Plants'!A185,'EIA-860 Generators'!N:N)</f>
        <v>5.5</v>
      </c>
      <c r="CP185" s="13">
        <f>SUMIF('EIA-860 Generators'!D:D,'EIA-923 Plants'!A185,'EIA-860 Generators'!O:O)</f>
        <v>5.5</v>
      </c>
      <c r="CQ185" s="13">
        <f>SUMIF('EIA-860 Generators'!D:D,'EIA-923 Plants'!A185,'EIA-860 Generators'!P:P)</f>
        <v>5.5</v>
      </c>
      <c r="CR185" s="13">
        <f>SUMIF('EIA-860 Generators'!D:D,'EIA-923 Plants'!A185,'EIA-860 Generators'!Q:Q)</f>
        <v>5.5</v>
      </c>
      <c r="CS185" s="13">
        <f>SUMIF('EIA-860 Generators'!D:D,'EIA-923 Plants'!A185,'EIA-860 Generators'!R:R)</f>
        <v>5.5</v>
      </c>
      <c r="CT185" s="13">
        <f>SUMIF('EIA-860 Generators'!D:D,'EIA-923 Plants'!A185,'EIA-860 Generators'!S:S)</f>
        <v>5.5</v>
      </c>
      <c r="CU185" s="13">
        <f>AVERAGEIF('EIA-860 Generators'!D:D,'EIA-923 Plants'!A185,'EIA-860 Generators'!T:T)</f>
        <v>3</v>
      </c>
      <c r="CV185" s="13">
        <f>SUMIF('EIA-860 Generators'!D:D,'EIA-923 Plants'!A185,'EIA-860 Generators'!T:T)</f>
        <v>3</v>
      </c>
    </row>
    <row r="186" spans="1:100" x14ac:dyDescent="0.2">
      <c r="A186" s="16">
        <v>57556</v>
      </c>
      <c r="B186" s="14" t="s">
        <v>51</v>
      </c>
      <c r="C186" s="14" t="s">
        <v>20845</v>
      </c>
      <c r="D186" s="14" t="s">
        <v>8244</v>
      </c>
      <c r="E186" s="16">
        <v>19728</v>
      </c>
      <c r="F186" s="14" t="s">
        <v>368</v>
      </c>
      <c r="G186" s="14" t="s">
        <v>44046</v>
      </c>
      <c r="H186" s="14" t="s">
        <v>93</v>
      </c>
      <c r="I186" s="16">
        <v>22</v>
      </c>
      <c r="J186" s="16">
        <v>1</v>
      </c>
      <c r="K186" s="14" t="s">
        <v>65</v>
      </c>
      <c r="L186" s="14" t="s">
        <v>40991</v>
      </c>
      <c r="M186" s="14" t="s">
        <v>44038</v>
      </c>
      <c r="N186" s="14" t="s">
        <v>44038</v>
      </c>
      <c r="O186" s="14" t="s">
        <v>422</v>
      </c>
      <c r="P186" s="14" t="s">
        <v>42677</v>
      </c>
      <c r="Q186" s="27">
        <v>922</v>
      </c>
      <c r="R186" s="27">
        <v>1065</v>
      </c>
      <c r="S186" s="27">
        <v>1202</v>
      </c>
      <c r="T186" s="27">
        <v>1607</v>
      </c>
      <c r="U186" s="27">
        <v>1740</v>
      </c>
      <c r="V186" s="27">
        <v>1663</v>
      </c>
      <c r="W186" s="27">
        <v>1666</v>
      </c>
      <c r="X186" s="27">
        <v>1532</v>
      </c>
      <c r="Y186" s="27">
        <v>1384</v>
      </c>
      <c r="Z186" s="27">
        <v>1305</v>
      </c>
      <c r="AA186" s="27">
        <v>932</v>
      </c>
      <c r="AB186" s="27">
        <v>827</v>
      </c>
      <c r="AC186" s="27">
        <v>922</v>
      </c>
      <c r="AD186" s="27">
        <v>1065</v>
      </c>
      <c r="AE186" s="27">
        <v>1202</v>
      </c>
      <c r="AF186" s="27">
        <v>1607</v>
      </c>
      <c r="AG186" s="27">
        <v>1740</v>
      </c>
      <c r="AH186" s="27">
        <v>1663</v>
      </c>
      <c r="AI186" s="27">
        <v>1666</v>
      </c>
      <c r="AJ186" s="27">
        <v>1532</v>
      </c>
      <c r="AK186" s="27">
        <v>1384</v>
      </c>
      <c r="AL186" s="27">
        <v>1305</v>
      </c>
      <c r="AM186" s="27">
        <v>932</v>
      </c>
      <c r="AN186" s="27">
        <v>827</v>
      </c>
      <c r="AO186" s="27">
        <v>105.139</v>
      </c>
      <c r="AP186" s="27">
        <v>121.417</v>
      </c>
      <c r="AQ186" s="27">
        <v>136.995</v>
      </c>
      <c r="AR186" s="27">
        <v>183.12899999999999</v>
      </c>
      <c r="AS186" s="27">
        <v>198.364</v>
      </c>
      <c r="AT186" s="27">
        <v>189.517</v>
      </c>
      <c r="AU186" s="27">
        <v>189.905</v>
      </c>
      <c r="AV186" s="27">
        <v>174.59100000000001</v>
      </c>
      <c r="AW186" s="27">
        <v>157.74799999999999</v>
      </c>
      <c r="AX186" s="27">
        <v>148.71299999999999</v>
      </c>
      <c r="AY186" s="27">
        <v>106.206</v>
      </c>
      <c r="AZ186" s="27">
        <v>94.275999999999996</v>
      </c>
      <c r="BA186" s="27">
        <v>15845</v>
      </c>
      <c r="BB186" s="27">
        <v>15845</v>
      </c>
      <c r="BC186" s="27">
        <v>1806</v>
      </c>
      <c r="BD186" s="16">
        <v>2020</v>
      </c>
      <c r="BE186" s="13" t="str">
        <f>VLOOKUP($A186,'EIA-860 Solar Plants'!$C:AP,COLUMN(A185)+2)</f>
        <v>E Gordon Drive</v>
      </c>
      <c r="BF186" s="13" t="str">
        <f>VLOOKUP($A186,'EIA-860 Solar Plants'!$C:AQ,COLUMN(B185)+2)</f>
        <v>Kingman</v>
      </c>
      <c r="BG186" s="13" t="str">
        <f>VLOOKUP($A186,'EIA-860 Solar Plants'!$C:AS,COLUMN(C185)+2)</f>
        <v>AZ</v>
      </c>
      <c r="BH186" s="13">
        <f>VLOOKUP($A186,'EIA-860 Solar Plants'!$C:AT,COLUMN(D185)+2)</f>
        <v>86409</v>
      </c>
      <c r="BI186" s="13" t="str">
        <f>VLOOKUP($A186,'EIA-860 Solar Plants'!$C:AU,COLUMN(E185)+2)</f>
        <v>Mohave</v>
      </c>
      <c r="BJ186" s="13">
        <f>VLOOKUP($A186,'EIA-860 Solar Plants'!$C:AV,COLUMN(F185)+2)</f>
        <v>35.241675000000001</v>
      </c>
      <c r="BK186" s="13">
        <f>VLOOKUP($A186,'EIA-860 Solar Plants'!$C:AW,COLUMN(G185)+2)</f>
        <v>-114.004591</v>
      </c>
      <c r="BL186" s="13" t="str">
        <f>VLOOKUP($A186,'EIA-860 Solar Plants'!$C:AX,COLUMN(H185)+2)</f>
        <v>WECC</v>
      </c>
      <c r="BM186" s="13" t="str">
        <f>VLOOKUP($A186,'EIA-860 Solar Plants'!$C:AZ,COLUMN(I185)+2)</f>
        <v>TEPC</v>
      </c>
      <c r="BN186" s="13" t="str">
        <f>VLOOKUP($A186,'EIA-860 Solar Plants'!$C:BA,COLUMN(J185)+2)</f>
        <v>Tucson Electric Power Company</v>
      </c>
      <c r="BO186" s="13" t="str">
        <f>VLOOKUP($A186,'EIA-860 Solar Plants'!$C:BB,COLUMN(K185)+2)</f>
        <v/>
      </c>
      <c r="BP186" s="13">
        <f>VLOOKUP($A186,'EIA-860 Solar Plants'!$C:BC,COLUMN(L185)+2)</f>
        <v>22</v>
      </c>
      <c r="BQ186" s="13" t="str">
        <f>VLOOKUP($A186,'EIA-860 Solar Plants'!$C:BD,COLUMN(M185)+2)</f>
        <v>RE</v>
      </c>
      <c r="BR186" s="13">
        <f>VLOOKUP($A186,'EIA-860 Solar Plants'!$C:BE,COLUMN(N185)+2)</f>
        <v>1</v>
      </c>
      <c r="BS186" s="13" t="str">
        <f>VLOOKUP($A186,'EIA-860 Solar Plants'!$C:BF,COLUMN(O185)+2)</f>
        <v>Electric Utility</v>
      </c>
      <c r="BT186" s="13" t="str">
        <f>VLOOKUP($A186,'EIA-860 Solar Plants'!$C:BG,COLUMN(P185)+2)</f>
        <v>N</v>
      </c>
      <c r="BU186" s="13" t="str">
        <f>VLOOKUP($A186,'EIA-860 Solar Plants'!$C:BH,COLUMN(Q185)+2)</f>
        <v/>
      </c>
      <c r="BV186" s="13" t="str">
        <f>VLOOKUP($A186,'EIA-860 Solar Plants'!$C:BI,COLUMN(R185)+2)</f>
        <v>N</v>
      </c>
      <c r="BW186" s="13" t="str">
        <f>VLOOKUP($A186,'EIA-860 Solar Plants'!$C:BJ,COLUMN(S185)+2)</f>
        <v/>
      </c>
      <c r="BX186" s="13" t="str">
        <f>VLOOKUP($A186,'EIA-860 Solar Plants'!$C:BK,COLUMN(T185)+2)</f>
        <v>N</v>
      </c>
      <c r="BY186" s="13" t="str">
        <f>VLOOKUP($A186,'EIA-860 Solar Plants'!$C:BL,COLUMN(U185)+2)</f>
        <v/>
      </c>
      <c r="BZ186" s="13" t="str">
        <f>VLOOKUP($A186,'EIA-860 Solar Plants'!$C:BM,COLUMN(V185)+2)</f>
        <v>N</v>
      </c>
      <c r="CA186" s="13" t="str">
        <f>VLOOKUP($A186,'EIA-860 Solar Plants'!$C:BN,COLUMN(W185)+2)</f>
        <v>X</v>
      </c>
      <c r="CB186" s="13" t="str">
        <f>VLOOKUP($A186,'EIA-860 Solar Plants'!$C:BO,COLUMN(X185)+2)</f>
        <v/>
      </c>
      <c r="CC186" s="13" t="str">
        <f>VLOOKUP($A186,'EIA-860 Solar Plants'!$C:BP,COLUMN(Y185)+2)</f>
        <v>UNS Electric, Inc</v>
      </c>
      <c r="CD186" s="13">
        <f>VLOOKUP($A186,'EIA-860 Solar Plants'!$C:BQ,COLUMN(Z185)+2)</f>
        <v>19728</v>
      </c>
      <c r="CE186" s="13" t="str">
        <f>VLOOKUP($A186,'EIA-860 Solar Plants'!$C:BR,COLUMN(AA185)+2)</f>
        <v>AZ</v>
      </c>
      <c r="CF186" s="13">
        <f>VLOOKUP($A186,'EIA-860 Solar Plants'!$C:BS,COLUMN(AB185)+2)</f>
        <v>12.47</v>
      </c>
      <c r="CG186" s="13" t="str">
        <f>VLOOKUP($A186,'EIA-860 Solar Plants'!$C:BT,COLUMN(AC185)+2)</f>
        <v xml:space="preserve"> </v>
      </c>
      <c r="CH186" s="13" t="str">
        <f>VLOOKUP($A186,'EIA-860 Solar Plants'!$C:BU,COLUMN(AD185)+2)</f>
        <v xml:space="preserve"> </v>
      </c>
      <c r="CI186" s="13" t="str">
        <f>VLOOKUP($A186,'EIA-860 Solar Plants'!$C:BV,COLUMN(AE185)+2)</f>
        <v>N</v>
      </c>
      <c r="CJ186" s="13" t="str">
        <f>VLOOKUP($A186,'EIA-860 Solar Plants'!$C:BW,COLUMN(AF185)+2)</f>
        <v/>
      </c>
      <c r="CK186" s="13" t="str">
        <f>VLOOKUP($A186,'EIA-860 Solar Plants'!$C:BX,COLUMN(AG185)+2)</f>
        <v/>
      </c>
      <c r="CL186" s="13" t="str">
        <f>VLOOKUP($A186,'EIA-860 Solar Plants'!$C:BY,COLUMN(AH185)+2)</f>
        <v/>
      </c>
      <c r="CM186" s="13" t="str">
        <f>VLOOKUP($A186,'EIA-860 Solar Plants'!$C:BZ,COLUMN(AI185)+2)</f>
        <v/>
      </c>
      <c r="CN186" s="13" t="str">
        <f>VLOOKUP($A186,'EIA-860 Solar Plants'!$C:CA,COLUMN(AJ185)+2)</f>
        <v/>
      </c>
      <c r="CO186" s="13">
        <f>SUMIF('EIA-860 Generators'!D:D,'EIA-923 Plants'!A186,'EIA-860 Generators'!N:N)</f>
        <v>1</v>
      </c>
      <c r="CP186" s="13">
        <f>SUMIF('EIA-860 Generators'!D:D,'EIA-923 Plants'!A186,'EIA-860 Generators'!O:O)</f>
        <v>1</v>
      </c>
      <c r="CQ186" s="13">
        <f>SUMIF('EIA-860 Generators'!D:D,'EIA-923 Plants'!A186,'EIA-860 Generators'!P:P)</f>
        <v>1</v>
      </c>
      <c r="CR186" s="13">
        <f>SUMIF('EIA-860 Generators'!D:D,'EIA-923 Plants'!A186,'EIA-860 Generators'!Q:Q)</f>
        <v>1</v>
      </c>
      <c r="CS186" s="13">
        <f>SUMIF('EIA-860 Generators'!D:D,'EIA-923 Plants'!A186,'EIA-860 Generators'!R:R)</f>
        <v>1</v>
      </c>
      <c r="CT186" s="13">
        <f>SUMIF('EIA-860 Generators'!D:D,'EIA-923 Plants'!A186,'EIA-860 Generators'!S:S)</f>
        <v>1</v>
      </c>
      <c r="CU186" s="13">
        <f>AVERAGEIF('EIA-860 Generators'!D:D,'EIA-923 Plants'!A186,'EIA-860 Generators'!T:T)</f>
        <v>11</v>
      </c>
      <c r="CV186" s="13">
        <f>SUMIF('EIA-860 Generators'!D:D,'EIA-923 Plants'!A186,'EIA-860 Generators'!T:T)</f>
        <v>11</v>
      </c>
    </row>
    <row r="187" spans="1:100" x14ac:dyDescent="0.2">
      <c r="A187" s="16">
        <v>57559</v>
      </c>
      <c r="B187" s="14" t="s">
        <v>51</v>
      </c>
      <c r="C187" s="14" t="s">
        <v>20851</v>
      </c>
      <c r="D187" s="14" t="s">
        <v>20850</v>
      </c>
      <c r="E187" s="16">
        <v>56902</v>
      </c>
      <c r="F187" s="14" t="s">
        <v>159</v>
      </c>
      <c r="G187" s="14" t="s">
        <v>44053</v>
      </c>
      <c r="H187" s="14" t="s">
        <v>93</v>
      </c>
      <c r="I187" s="16">
        <v>22</v>
      </c>
      <c r="J187" s="16">
        <v>2</v>
      </c>
      <c r="K187" s="14" t="s">
        <v>44043</v>
      </c>
      <c r="L187" s="14" t="s">
        <v>40991</v>
      </c>
      <c r="M187" s="14" t="s">
        <v>44038</v>
      </c>
      <c r="N187" s="14" t="s">
        <v>44038</v>
      </c>
      <c r="O187" s="14" t="s">
        <v>161</v>
      </c>
      <c r="P187" s="14" t="s">
        <v>42677</v>
      </c>
      <c r="Q187" s="27">
        <v>2954</v>
      </c>
      <c r="R187" s="27">
        <v>4004</v>
      </c>
      <c r="S187" s="27">
        <v>3918</v>
      </c>
      <c r="T187" s="27">
        <v>4938</v>
      </c>
      <c r="U187" s="27">
        <v>6463</v>
      </c>
      <c r="V187" s="27">
        <v>6436</v>
      </c>
      <c r="W187" s="27">
        <v>7269</v>
      </c>
      <c r="X187" s="27">
        <v>6022</v>
      </c>
      <c r="Y187" s="27">
        <v>4729</v>
      </c>
      <c r="Z187" s="27">
        <v>4371</v>
      </c>
      <c r="AA187" s="27">
        <v>3456</v>
      </c>
      <c r="AB187" s="27">
        <v>2736</v>
      </c>
      <c r="AC187" s="27">
        <v>2954</v>
      </c>
      <c r="AD187" s="27">
        <v>4004</v>
      </c>
      <c r="AE187" s="27">
        <v>3918</v>
      </c>
      <c r="AF187" s="27">
        <v>4938</v>
      </c>
      <c r="AG187" s="27">
        <v>6463</v>
      </c>
      <c r="AH187" s="27">
        <v>6436</v>
      </c>
      <c r="AI187" s="27">
        <v>7269</v>
      </c>
      <c r="AJ187" s="27">
        <v>6022</v>
      </c>
      <c r="AK187" s="27">
        <v>4729</v>
      </c>
      <c r="AL187" s="27">
        <v>4371</v>
      </c>
      <c r="AM187" s="27">
        <v>3456</v>
      </c>
      <c r="AN187" s="27">
        <v>2736</v>
      </c>
      <c r="AO187" s="27">
        <v>336.71</v>
      </c>
      <c r="AP187" s="27">
        <v>456.42399999999998</v>
      </c>
      <c r="AQ187" s="27">
        <v>446.63900000000001</v>
      </c>
      <c r="AR187" s="27">
        <v>562.89099999999996</v>
      </c>
      <c r="AS187" s="27">
        <v>736.68299999999999</v>
      </c>
      <c r="AT187" s="27">
        <v>733.58900000000006</v>
      </c>
      <c r="AU187" s="27">
        <v>828.601</v>
      </c>
      <c r="AV187" s="27">
        <v>686.47299999999996</v>
      </c>
      <c r="AW187" s="27">
        <v>539.01700000000005</v>
      </c>
      <c r="AX187" s="27">
        <v>498.22800000000001</v>
      </c>
      <c r="AY187" s="27">
        <v>393.88600000000002</v>
      </c>
      <c r="AZ187" s="27">
        <v>311.85899999999998</v>
      </c>
      <c r="BA187" s="27">
        <v>57296</v>
      </c>
      <c r="BB187" s="27">
        <v>57296</v>
      </c>
      <c r="BC187" s="27">
        <v>6531</v>
      </c>
      <c r="BD187" s="16">
        <v>2020</v>
      </c>
      <c r="BE187" s="13" t="str">
        <f>VLOOKUP($A187,'EIA-860 Solar Plants'!$C:AP,COLUMN(A186)+2)</f>
        <v>24th Ave &amp; Ortega St</v>
      </c>
      <c r="BF187" s="13" t="str">
        <f>VLOOKUP($A187,'EIA-860 Solar Plants'!$C:AQ,COLUMN(B186)+2)</f>
        <v>San Francisco</v>
      </c>
      <c r="BG187" s="13" t="str">
        <f>VLOOKUP($A187,'EIA-860 Solar Plants'!$C:AS,COLUMN(C186)+2)</f>
        <v>CA</v>
      </c>
      <c r="BH187" s="13">
        <f>VLOOKUP($A187,'EIA-860 Solar Plants'!$C:AT,COLUMN(D186)+2)</f>
        <v>94121</v>
      </c>
      <c r="BI187" s="13" t="str">
        <f>VLOOKUP($A187,'EIA-860 Solar Plants'!$C:AU,COLUMN(E186)+2)</f>
        <v>San Francisco</v>
      </c>
      <c r="BJ187" s="13">
        <f>VLOOKUP($A187,'EIA-860 Solar Plants'!$C:AV,COLUMN(F186)+2)</f>
        <v>37.750894000000002</v>
      </c>
      <c r="BK187" s="13">
        <f>VLOOKUP($A187,'EIA-860 Solar Plants'!$C:AW,COLUMN(G186)+2)</f>
        <v>-122.481758</v>
      </c>
      <c r="BL187" s="13" t="str">
        <f>VLOOKUP($A187,'EIA-860 Solar Plants'!$C:AX,COLUMN(H186)+2)</f>
        <v>WECC</v>
      </c>
      <c r="BM187" s="13" t="str">
        <f>VLOOKUP($A187,'EIA-860 Solar Plants'!$C:AZ,COLUMN(I186)+2)</f>
        <v>CISO</v>
      </c>
      <c r="BN187" s="13" t="str">
        <f>VLOOKUP($A187,'EIA-860 Solar Plants'!$C:BA,COLUMN(J186)+2)</f>
        <v>California Independent System Operator</v>
      </c>
      <c r="BO187" s="13" t="str">
        <f>VLOOKUP($A187,'EIA-860 Solar Plants'!$C:BB,COLUMN(K186)+2)</f>
        <v/>
      </c>
      <c r="BP187" s="13">
        <f>VLOOKUP($A187,'EIA-860 Solar Plants'!$C:BC,COLUMN(L186)+2)</f>
        <v>22</v>
      </c>
      <c r="BQ187" s="13" t="str">
        <f>VLOOKUP($A187,'EIA-860 Solar Plants'!$C:BD,COLUMN(M186)+2)</f>
        <v>NR</v>
      </c>
      <c r="BR187" s="13">
        <f>VLOOKUP($A187,'EIA-860 Solar Plants'!$C:BE,COLUMN(N186)+2)</f>
        <v>2</v>
      </c>
      <c r="BS187" s="13" t="str">
        <f>VLOOKUP($A187,'EIA-860 Solar Plants'!$C:BF,COLUMN(O186)+2)</f>
        <v>IPP Non-CHP</v>
      </c>
      <c r="BT187" s="13" t="str">
        <f>VLOOKUP($A187,'EIA-860 Solar Plants'!$C:BG,COLUMN(P186)+2)</f>
        <v>N</v>
      </c>
      <c r="BU187" s="13" t="str">
        <f>VLOOKUP($A187,'EIA-860 Solar Plants'!$C:BH,COLUMN(Q186)+2)</f>
        <v/>
      </c>
      <c r="BV187" s="13" t="str">
        <f>VLOOKUP($A187,'EIA-860 Solar Plants'!$C:BI,COLUMN(R186)+2)</f>
        <v>Y</v>
      </c>
      <c r="BW187" s="13" t="str">
        <f>VLOOKUP($A187,'EIA-860 Solar Plants'!$C:BJ,COLUMN(S186)+2)</f>
        <v>10-409__________________________________</v>
      </c>
      <c r="BX187" s="13" t="str">
        <f>VLOOKUP($A187,'EIA-860 Solar Plants'!$C:BK,COLUMN(T186)+2)</f>
        <v>N</v>
      </c>
      <c r="BY187" s="13" t="str">
        <f>VLOOKUP($A187,'EIA-860 Solar Plants'!$C:BL,COLUMN(U186)+2)</f>
        <v/>
      </c>
      <c r="BZ187" s="13" t="str">
        <f>VLOOKUP($A187,'EIA-860 Solar Plants'!$C:BM,COLUMN(V186)+2)</f>
        <v>N</v>
      </c>
      <c r="CA187" s="13" t="str">
        <f>VLOOKUP($A187,'EIA-860 Solar Plants'!$C:BN,COLUMN(W186)+2)</f>
        <v>X</v>
      </c>
      <c r="CB187" s="13" t="str">
        <f>VLOOKUP($A187,'EIA-860 Solar Plants'!$C:BO,COLUMN(X186)+2)</f>
        <v/>
      </c>
      <c r="CC187" s="13" t="str">
        <f>VLOOKUP($A187,'EIA-860 Solar Plants'!$C:BP,COLUMN(Y186)+2)</f>
        <v>Pacific Gas &amp; Electric Co</v>
      </c>
      <c r="CD187" s="13">
        <f>VLOOKUP($A187,'EIA-860 Solar Plants'!$C:BQ,COLUMN(Z186)+2)</f>
        <v>14328</v>
      </c>
      <c r="CE187" s="13" t="str">
        <f>VLOOKUP($A187,'EIA-860 Solar Plants'!$C:BR,COLUMN(AA186)+2)</f>
        <v>CA</v>
      </c>
      <c r="CF187" s="13">
        <f>VLOOKUP($A187,'EIA-860 Solar Plants'!$C:BS,COLUMN(AB186)+2)</f>
        <v>12</v>
      </c>
      <c r="CG187" s="13" t="str">
        <f>VLOOKUP($A187,'EIA-860 Solar Plants'!$C:BT,COLUMN(AC186)+2)</f>
        <v xml:space="preserve"> </v>
      </c>
      <c r="CH187" s="13" t="str">
        <f>VLOOKUP($A187,'EIA-860 Solar Plants'!$C:BU,COLUMN(AD186)+2)</f>
        <v xml:space="preserve"> </v>
      </c>
      <c r="CI187" s="13" t="str">
        <f>VLOOKUP($A187,'EIA-860 Solar Plants'!$C:BV,COLUMN(AE186)+2)</f>
        <v>N</v>
      </c>
      <c r="CJ187" s="13" t="str">
        <f>VLOOKUP($A187,'EIA-860 Solar Plants'!$C:BW,COLUMN(AF186)+2)</f>
        <v/>
      </c>
      <c r="CK187" s="13" t="str">
        <f>VLOOKUP($A187,'EIA-860 Solar Plants'!$C:BX,COLUMN(AG186)+2)</f>
        <v/>
      </c>
      <c r="CL187" s="13" t="str">
        <f>VLOOKUP($A187,'EIA-860 Solar Plants'!$C:BY,COLUMN(AH186)+2)</f>
        <v/>
      </c>
      <c r="CM187" s="13" t="str">
        <f>VLOOKUP($A187,'EIA-860 Solar Plants'!$C:BZ,COLUMN(AI186)+2)</f>
        <v/>
      </c>
      <c r="CN187" s="13" t="str">
        <f>VLOOKUP($A187,'EIA-860 Solar Plants'!$C:CA,COLUMN(AJ186)+2)</f>
        <v/>
      </c>
      <c r="CO187" s="13">
        <f>SUMIF('EIA-860 Generators'!D:D,'EIA-923 Plants'!A187,'EIA-860 Generators'!N:N)</f>
        <v>4.5</v>
      </c>
      <c r="CP187" s="13">
        <f>SUMIF('EIA-860 Generators'!D:D,'EIA-923 Plants'!A187,'EIA-860 Generators'!O:O)</f>
        <v>4.5</v>
      </c>
      <c r="CQ187" s="13">
        <f>SUMIF('EIA-860 Generators'!D:D,'EIA-923 Plants'!A187,'EIA-860 Generators'!P:P)</f>
        <v>4.5</v>
      </c>
      <c r="CR187" s="13">
        <f>SUMIF('EIA-860 Generators'!D:D,'EIA-923 Plants'!A187,'EIA-860 Generators'!Q:Q)</f>
        <v>4.5</v>
      </c>
      <c r="CS187" s="13">
        <f>SUMIF('EIA-860 Generators'!D:D,'EIA-923 Plants'!A187,'EIA-860 Generators'!R:R)</f>
        <v>4.5</v>
      </c>
      <c r="CT187" s="13">
        <f>SUMIF('EIA-860 Generators'!D:D,'EIA-923 Plants'!A187,'EIA-860 Generators'!S:S)</f>
        <v>4.5</v>
      </c>
      <c r="CU187" s="13">
        <f>AVERAGEIF('EIA-860 Generators'!D:D,'EIA-923 Plants'!A187,'EIA-860 Generators'!T:T)</f>
        <v>9</v>
      </c>
      <c r="CV187" s="13">
        <f>SUMIF('EIA-860 Generators'!D:D,'EIA-923 Plants'!A187,'EIA-860 Generators'!T:T)</f>
        <v>9</v>
      </c>
    </row>
    <row r="188" spans="1:100" x14ac:dyDescent="0.2">
      <c r="A188" s="16">
        <v>57560</v>
      </c>
      <c r="B188" s="14" t="s">
        <v>51</v>
      </c>
      <c r="C188" s="14" t="s">
        <v>20854</v>
      </c>
      <c r="D188" s="14" t="s">
        <v>386</v>
      </c>
      <c r="E188" s="16">
        <v>803</v>
      </c>
      <c r="F188" s="14" t="s">
        <v>368</v>
      </c>
      <c r="G188" s="14" t="s">
        <v>44046</v>
      </c>
      <c r="H188" s="14" t="s">
        <v>93</v>
      </c>
      <c r="I188" s="16">
        <v>22</v>
      </c>
      <c r="J188" s="16">
        <v>1</v>
      </c>
      <c r="K188" s="14" t="s">
        <v>65</v>
      </c>
      <c r="L188" s="14" t="s">
        <v>40991</v>
      </c>
      <c r="M188" s="14" t="s">
        <v>44038</v>
      </c>
      <c r="N188" s="14" t="s">
        <v>44038</v>
      </c>
      <c r="O188" s="14" t="s">
        <v>396</v>
      </c>
      <c r="P188" s="14" t="s">
        <v>42677</v>
      </c>
      <c r="Q188" s="27">
        <v>25012</v>
      </c>
      <c r="R188" s="27">
        <v>28884</v>
      </c>
      <c r="S188" s="27">
        <v>32590</v>
      </c>
      <c r="T188" s="27">
        <v>43565</v>
      </c>
      <c r="U188" s="27">
        <v>47189</v>
      </c>
      <c r="V188" s="27">
        <v>45084</v>
      </c>
      <c r="W188" s="27">
        <v>45177</v>
      </c>
      <c r="X188" s="27">
        <v>41534</v>
      </c>
      <c r="Y188" s="27">
        <v>37527</v>
      </c>
      <c r="Z188" s="27">
        <v>35378</v>
      </c>
      <c r="AA188" s="27">
        <v>25265</v>
      </c>
      <c r="AB188" s="27">
        <v>22427</v>
      </c>
      <c r="AC188" s="27">
        <v>25012</v>
      </c>
      <c r="AD188" s="27">
        <v>28884</v>
      </c>
      <c r="AE188" s="27">
        <v>32590</v>
      </c>
      <c r="AF188" s="27">
        <v>43565</v>
      </c>
      <c r="AG188" s="27">
        <v>47189</v>
      </c>
      <c r="AH188" s="27">
        <v>45084</v>
      </c>
      <c r="AI188" s="27">
        <v>45177</v>
      </c>
      <c r="AJ188" s="27">
        <v>41534</v>
      </c>
      <c r="AK188" s="27">
        <v>37527</v>
      </c>
      <c r="AL188" s="27">
        <v>35378</v>
      </c>
      <c r="AM188" s="27">
        <v>25265</v>
      </c>
      <c r="AN188" s="27">
        <v>22427</v>
      </c>
      <c r="AO188" s="27">
        <v>2850.9870000000001</v>
      </c>
      <c r="AP188" s="27">
        <v>3292.3690000000001</v>
      </c>
      <c r="AQ188" s="27">
        <v>3714.8020000000001</v>
      </c>
      <c r="AR188" s="27">
        <v>4965.7780000000002</v>
      </c>
      <c r="AS188" s="27">
        <v>5378.8850000000002</v>
      </c>
      <c r="AT188" s="27">
        <v>5138.9889999999996</v>
      </c>
      <c r="AU188" s="27">
        <v>5149.5209999999997</v>
      </c>
      <c r="AV188" s="27">
        <v>4734.2709999999997</v>
      </c>
      <c r="AW188" s="27">
        <v>4277.53</v>
      </c>
      <c r="AX188" s="27">
        <v>4032.5529999999999</v>
      </c>
      <c r="AY188" s="27">
        <v>2879.9</v>
      </c>
      <c r="AZ188" s="27">
        <v>2556.415</v>
      </c>
      <c r="BA188" s="27">
        <v>429632</v>
      </c>
      <c r="BB188" s="27">
        <v>429632</v>
      </c>
      <c r="BC188" s="27">
        <v>48972</v>
      </c>
      <c r="BD188" s="16">
        <v>2020</v>
      </c>
      <c r="BE188" s="13" t="str">
        <f>VLOOKUP($A188,'EIA-860 Solar Plants'!$C:AP,COLUMN(A187)+2)</f>
        <v>1900 E Road 4 South</v>
      </c>
      <c r="BF188" s="13" t="str">
        <f>VLOOKUP($A188,'EIA-860 Solar Plants'!$C:AQ,COLUMN(B187)+2)</f>
        <v>Chino Valley</v>
      </c>
      <c r="BG188" s="13" t="str">
        <f>VLOOKUP($A188,'EIA-860 Solar Plants'!$C:AS,COLUMN(C187)+2)</f>
        <v>AZ</v>
      </c>
      <c r="BH188" s="13">
        <f>VLOOKUP($A188,'EIA-860 Solar Plants'!$C:AT,COLUMN(D187)+2)</f>
        <v>86323</v>
      </c>
      <c r="BI188" s="13" t="str">
        <f>VLOOKUP($A188,'EIA-860 Solar Plants'!$C:AU,COLUMN(E187)+2)</f>
        <v>Yavapai</v>
      </c>
      <c r="BJ188" s="13">
        <f>VLOOKUP($A188,'EIA-860 Solar Plants'!$C:AV,COLUMN(F187)+2)</f>
        <v>34.718429999999998</v>
      </c>
      <c r="BK188" s="13">
        <f>VLOOKUP($A188,'EIA-860 Solar Plants'!$C:AW,COLUMN(G187)+2)</f>
        <v>-112.42899</v>
      </c>
      <c r="BL188" s="13" t="str">
        <f>VLOOKUP($A188,'EIA-860 Solar Plants'!$C:AX,COLUMN(H187)+2)</f>
        <v>WECC</v>
      </c>
      <c r="BM188" s="13" t="str">
        <f>VLOOKUP($A188,'EIA-860 Solar Plants'!$C:AZ,COLUMN(I187)+2)</f>
        <v>AZPS</v>
      </c>
      <c r="BN188" s="13" t="str">
        <f>VLOOKUP($A188,'EIA-860 Solar Plants'!$C:BA,COLUMN(J187)+2)</f>
        <v>Arizona Public Service Company</v>
      </c>
      <c r="BO188" s="13" t="str">
        <f>VLOOKUP($A188,'EIA-860 Solar Plants'!$C:BB,COLUMN(K187)+2)</f>
        <v/>
      </c>
      <c r="BP188" s="13">
        <f>VLOOKUP($A188,'EIA-860 Solar Plants'!$C:BC,COLUMN(L187)+2)</f>
        <v>22</v>
      </c>
      <c r="BQ188" s="13" t="str">
        <f>VLOOKUP($A188,'EIA-860 Solar Plants'!$C:BD,COLUMN(M187)+2)</f>
        <v>RE</v>
      </c>
      <c r="BR188" s="13">
        <f>VLOOKUP($A188,'EIA-860 Solar Plants'!$C:BE,COLUMN(N187)+2)</f>
        <v>1</v>
      </c>
      <c r="BS188" s="13" t="str">
        <f>VLOOKUP($A188,'EIA-860 Solar Plants'!$C:BF,COLUMN(O187)+2)</f>
        <v>Electric Utility</v>
      </c>
      <c r="BT188" s="13" t="str">
        <f>VLOOKUP($A188,'EIA-860 Solar Plants'!$C:BG,COLUMN(P187)+2)</f>
        <v>N</v>
      </c>
      <c r="BU188" s="13" t="str">
        <f>VLOOKUP($A188,'EIA-860 Solar Plants'!$C:BH,COLUMN(Q187)+2)</f>
        <v/>
      </c>
      <c r="BV188" s="13" t="str">
        <f>VLOOKUP($A188,'EIA-860 Solar Plants'!$C:BI,COLUMN(R187)+2)</f>
        <v>N</v>
      </c>
      <c r="BW188" s="13" t="str">
        <f>VLOOKUP($A188,'EIA-860 Solar Plants'!$C:BJ,COLUMN(S187)+2)</f>
        <v/>
      </c>
      <c r="BX188" s="13" t="str">
        <f>VLOOKUP($A188,'EIA-860 Solar Plants'!$C:BK,COLUMN(T187)+2)</f>
        <v>N</v>
      </c>
      <c r="BY188" s="13" t="str">
        <f>VLOOKUP($A188,'EIA-860 Solar Plants'!$C:BL,COLUMN(U187)+2)</f>
        <v/>
      </c>
      <c r="BZ188" s="13" t="str">
        <f>VLOOKUP($A188,'EIA-860 Solar Plants'!$C:BM,COLUMN(V187)+2)</f>
        <v>N</v>
      </c>
      <c r="CA188" s="13" t="str">
        <f>VLOOKUP($A188,'EIA-860 Solar Plants'!$C:BN,COLUMN(W187)+2)</f>
        <v>X</v>
      </c>
      <c r="CB188" s="13" t="str">
        <f>VLOOKUP($A188,'EIA-860 Solar Plants'!$C:BO,COLUMN(X187)+2)</f>
        <v/>
      </c>
      <c r="CC188" s="13" t="str">
        <f>VLOOKUP($A188,'EIA-860 Solar Plants'!$C:BP,COLUMN(Y187)+2)</f>
        <v>Arizona Public Service Co</v>
      </c>
      <c r="CD188" s="13">
        <f>VLOOKUP($A188,'EIA-860 Solar Plants'!$C:BQ,COLUMN(Z187)+2)</f>
        <v>803</v>
      </c>
      <c r="CE188" s="13" t="str">
        <f>VLOOKUP($A188,'EIA-860 Solar Plants'!$C:BR,COLUMN(AA187)+2)</f>
        <v>AZ</v>
      </c>
      <c r="CF188" s="13">
        <f>VLOOKUP($A188,'EIA-860 Solar Plants'!$C:BS,COLUMN(AB187)+2)</f>
        <v>69</v>
      </c>
      <c r="CG188" s="13" t="str">
        <f>VLOOKUP($A188,'EIA-860 Solar Plants'!$C:BT,COLUMN(AC187)+2)</f>
        <v xml:space="preserve"> </v>
      </c>
      <c r="CH188" s="13" t="str">
        <f>VLOOKUP($A188,'EIA-860 Solar Plants'!$C:BU,COLUMN(AD187)+2)</f>
        <v xml:space="preserve"> </v>
      </c>
      <c r="CI188" s="13" t="str">
        <f>VLOOKUP($A188,'EIA-860 Solar Plants'!$C:BV,COLUMN(AE187)+2)</f>
        <v>N</v>
      </c>
      <c r="CJ188" s="13" t="str">
        <f>VLOOKUP($A188,'EIA-860 Solar Plants'!$C:BW,COLUMN(AF187)+2)</f>
        <v/>
      </c>
      <c r="CK188" s="13" t="str">
        <f>VLOOKUP($A188,'EIA-860 Solar Plants'!$C:BX,COLUMN(AG187)+2)</f>
        <v/>
      </c>
      <c r="CL188" s="13" t="str">
        <f>VLOOKUP($A188,'EIA-860 Solar Plants'!$C:BY,COLUMN(AH187)+2)</f>
        <v/>
      </c>
      <c r="CM188" s="13" t="str">
        <f>VLOOKUP($A188,'EIA-860 Solar Plants'!$C:BZ,COLUMN(AI187)+2)</f>
        <v/>
      </c>
      <c r="CN188" s="13" t="str">
        <f>VLOOKUP($A188,'EIA-860 Solar Plants'!$C:CA,COLUMN(AJ187)+2)</f>
        <v/>
      </c>
      <c r="CO188" s="13">
        <f>SUMIF('EIA-860 Generators'!D:D,'EIA-923 Plants'!A188,'EIA-860 Generators'!N:N)</f>
        <v>19</v>
      </c>
      <c r="CP188" s="13">
        <f>SUMIF('EIA-860 Generators'!D:D,'EIA-923 Plants'!A188,'EIA-860 Generators'!O:O)</f>
        <v>19</v>
      </c>
      <c r="CQ188" s="13">
        <f>SUMIF('EIA-860 Generators'!D:D,'EIA-923 Plants'!A188,'EIA-860 Generators'!P:P)</f>
        <v>19</v>
      </c>
      <c r="CR188" s="13">
        <f>SUMIF('EIA-860 Generators'!D:D,'EIA-923 Plants'!A188,'EIA-860 Generators'!Q:Q)</f>
        <v>19</v>
      </c>
      <c r="CS188" s="13">
        <f>SUMIF('EIA-860 Generators'!D:D,'EIA-923 Plants'!A188,'EIA-860 Generators'!R:R)</f>
        <v>19</v>
      </c>
      <c r="CT188" s="13">
        <f>SUMIF('EIA-860 Generators'!D:D,'EIA-923 Plants'!A188,'EIA-860 Generators'!S:S)</f>
        <v>19</v>
      </c>
      <c r="CU188" s="13">
        <f>AVERAGEIF('EIA-860 Generators'!D:D,'EIA-923 Plants'!A188,'EIA-860 Generators'!T:T)</f>
        <v>12</v>
      </c>
      <c r="CV188" s="13">
        <f>SUMIF('EIA-860 Generators'!D:D,'EIA-923 Plants'!A188,'EIA-860 Generators'!T:T)</f>
        <v>12</v>
      </c>
    </row>
    <row r="189" spans="1:100" x14ac:dyDescent="0.2">
      <c r="A189" s="16">
        <v>57561</v>
      </c>
      <c r="B189" s="14" t="s">
        <v>51</v>
      </c>
      <c r="C189" s="14" t="s">
        <v>20857</v>
      </c>
      <c r="D189" s="14" t="s">
        <v>386</v>
      </c>
      <c r="E189" s="16">
        <v>803</v>
      </c>
      <c r="F189" s="14" t="s">
        <v>368</v>
      </c>
      <c r="G189" s="14" t="s">
        <v>44046</v>
      </c>
      <c r="H189" s="14" t="s">
        <v>93</v>
      </c>
      <c r="I189" s="16">
        <v>22</v>
      </c>
      <c r="J189" s="16">
        <v>1</v>
      </c>
      <c r="K189" s="14" t="s">
        <v>65</v>
      </c>
      <c r="L189" s="14" t="s">
        <v>40991</v>
      </c>
      <c r="M189" s="14" t="s">
        <v>44038</v>
      </c>
      <c r="N189" s="14" t="s">
        <v>44038</v>
      </c>
      <c r="O189" s="14" t="s">
        <v>396</v>
      </c>
      <c r="P189" s="14" t="s">
        <v>42677</v>
      </c>
      <c r="Q189" s="27">
        <v>19960</v>
      </c>
      <c r="R189" s="27">
        <v>23050</v>
      </c>
      <c r="S189" s="27">
        <v>26008</v>
      </c>
      <c r="T189" s="27">
        <v>34766</v>
      </c>
      <c r="U189" s="27">
        <v>37658</v>
      </c>
      <c r="V189" s="27">
        <v>35979</v>
      </c>
      <c r="W189" s="27">
        <v>36052</v>
      </c>
      <c r="X189" s="27">
        <v>33145</v>
      </c>
      <c r="Y189" s="27">
        <v>29947</v>
      </c>
      <c r="Z189" s="27">
        <v>28232</v>
      </c>
      <c r="AA189" s="27">
        <v>20162</v>
      </c>
      <c r="AB189" s="27">
        <v>17898</v>
      </c>
      <c r="AC189" s="27">
        <v>19960</v>
      </c>
      <c r="AD189" s="27">
        <v>23050</v>
      </c>
      <c r="AE189" s="27">
        <v>26008</v>
      </c>
      <c r="AF189" s="27">
        <v>34766</v>
      </c>
      <c r="AG189" s="27">
        <v>37658</v>
      </c>
      <c r="AH189" s="27">
        <v>35979</v>
      </c>
      <c r="AI189" s="27">
        <v>36052</v>
      </c>
      <c r="AJ189" s="27">
        <v>33145</v>
      </c>
      <c r="AK189" s="27">
        <v>29947</v>
      </c>
      <c r="AL189" s="27">
        <v>28232</v>
      </c>
      <c r="AM189" s="27">
        <v>20162</v>
      </c>
      <c r="AN189" s="27">
        <v>17898</v>
      </c>
      <c r="AO189" s="27">
        <v>2275.165</v>
      </c>
      <c r="AP189" s="27">
        <v>2627.4009999999998</v>
      </c>
      <c r="AQ189" s="27">
        <v>2964.5140000000001</v>
      </c>
      <c r="AR189" s="27">
        <v>3962.8270000000002</v>
      </c>
      <c r="AS189" s="27">
        <v>4292.4979999999996</v>
      </c>
      <c r="AT189" s="27">
        <v>4101.0550000000003</v>
      </c>
      <c r="AU189" s="27">
        <v>4109.4589999999998</v>
      </c>
      <c r="AV189" s="27">
        <v>3778.078</v>
      </c>
      <c r="AW189" s="27">
        <v>3413.587</v>
      </c>
      <c r="AX189" s="27">
        <v>3218.0880000000002</v>
      </c>
      <c r="AY189" s="27">
        <v>2298.239</v>
      </c>
      <c r="AZ189" s="27">
        <v>2040.0889999999999</v>
      </c>
      <c r="BA189" s="27">
        <v>342857</v>
      </c>
      <c r="BB189" s="27">
        <v>342857</v>
      </c>
      <c r="BC189" s="27">
        <v>39081</v>
      </c>
      <c r="BD189" s="16">
        <v>2020</v>
      </c>
      <c r="BE189" s="13" t="str">
        <f>VLOOKUP($A189,'EIA-860 Solar Plants'!$C:AP,COLUMN(A188)+2)</f>
        <v>45625 S Old US 80</v>
      </c>
      <c r="BF189" s="13" t="str">
        <f>VLOOKUP($A189,'EIA-860 Solar Plants'!$C:AQ,COLUMN(B188)+2)</f>
        <v>Gila Bend</v>
      </c>
      <c r="BG189" s="13" t="str">
        <f>VLOOKUP($A189,'EIA-860 Solar Plants'!$C:AS,COLUMN(C188)+2)</f>
        <v>AZ</v>
      </c>
      <c r="BH189" s="13">
        <f>VLOOKUP($A189,'EIA-860 Solar Plants'!$C:AT,COLUMN(D188)+2)</f>
        <v>85337</v>
      </c>
      <c r="BI189" s="13" t="str">
        <f>VLOOKUP($A189,'EIA-860 Solar Plants'!$C:AU,COLUMN(E188)+2)</f>
        <v>Maricopa</v>
      </c>
      <c r="BJ189" s="13">
        <f>VLOOKUP($A189,'EIA-860 Solar Plants'!$C:AV,COLUMN(F188)+2)</f>
        <v>33.034722000000002</v>
      </c>
      <c r="BK189" s="13">
        <f>VLOOKUP($A189,'EIA-860 Solar Plants'!$C:AW,COLUMN(G188)+2)</f>
        <v>-112.66166699999999</v>
      </c>
      <c r="BL189" s="13" t="str">
        <f>VLOOKUP($A189,'EIA-860 Solar Plants'!$C:AX,COLUMN(H188)+2)</f>
        <v>WECC</v>
      </c>
      <c r="BM189" s="13" t="str">
        <f>VLOOKUP($A189,'EIA-860 Solar Plants'!$C:AZ,COLUMN(I188)+2)</f>
        <v>AZPS</v>
      </c>
      <c r="BN189" s="13" t="str">
        <f>VLOOKUP($A189,'EIA-860 Solar Plants'!$C:BA,COLUMN(J188)+2)</f>
        <v>Arizona Public Service Company</v>
      </c>
      <c r="BO189" s="13" t="str">
        <f>VLOOKUP($A189,'EIA-860 Solar Plants'!$C:BB,COLUMN(K188)+2)</f>
        <v/>
      </c>
      <c r="BP189" s="13">
        <f>VLOOKUP($A189,'EIA-860 Solar Plants'!$C:BC,COLUMN(L188)+2)</f>
        <v>22</v>
      </c>
      <c r="BQ189" s="13" t="str">
        <f>VLOOKUP($A189,'EIA-860 Solar Plants'!$C:BD,COLUMN(M188)+2)</f>
        <v>RE</v>
      </c>
      <c r="BR189" s="13">
        <f>VLOOKUP($A189,'EIA-860 Solar Plants'!$C:BE,COLUMN(N188)+2)</f>
        <v>1</v>
      </c>
      <c r="BS189" s="13" t="str">
        <f>VLOOKUP($A189,'EIA-860 Solar Plants'!$C:BF,COLUMN(O188)+2)</f>
        <v>Electric Utility</v>
      </c>
      <c r="BT189" s="13" t="str">
        <f>VLOOKUP($A189,'EIA-860 Solar Plants'!$C:BG,COLUMN(P188)+2)</f>
        <v>N</v>
      </c>
      <c r="BU189" s="13" t="str">
        <f>VLOOKUP($A189,'EIA-860 Solar Plants'!$C:BH,COLUMN(Q188)+2)</f>
        <v/>
      </c>
      <c r="BV189" s="13" t="str">
        <f>VLOOKUP($A189,'EIA-860 Solar Plants'!$C:BI,COLUMN(R188)+2)</f>
        <v>N</v>
      </c>
      <c r="BW189" s="13" t="str">
        <f>VLOOKUP($A189,'EIA-860 Solar Plants'!$C:BJ,COLUMN(S188)+2)</f>
        <v/>
      </c>
      <c r="BX189" s="13" t="str">
        <f>VLOOKUP($A189,'EIA-860 Solar Plants'!$C:BK,COLUMN(T188)+2)</f>
        <v>N</v>
      </c>
      <c r="BY189" s="13" t="str">
        <f>VLOOKUP($A189,'EIA-860 Solar Plants'!$C:BL,COLUMN(U188)+2)</f>
        <v/>
      </c>
      <c r="BZ189" s="13" t="str">
        <f>VLOOKUP($A189,'EIA-860 Solar Plants'!$C:BM,COLUMN(V188)+2)</f>
        <v>N</v>
      </c>
      <c r="CA189" s="13" t="str">
        <f>VLOOKUP($A189,'EIA-860 Solar Plants'!$C:BN,COLUMN(W188)+2)</f>
        <v>X</v>
      </c>
      <c r="CB189" s="13" t="str">
        <f>VLOOKUP($A189,'EIA-860 Solar Plants'!$C:BO,COLUMN(X188)+2)</f>
        <v/>
      </c>
      <c r="CC189" s="13" t="str">
        <f>VLOOKUP($A189,'EIA-860 Solar Plants'!$C:BP,COLUMN(Y188)+2)</f>
        <v>Arizona Public Service Co</v>
      </c>
      <c r="CD189" s="13">
        <f>VLOOKUP($A189,'EIA-860 Solar Plants'!$C:BQ,COLUMN(Z188)+2)</f>
        <v>803</v>
      </c>
      <c r="CE189" s="13" t="str">
        <f>VLOOKUP($A189,'EIA-860 Solar Plants'!$C:BR,COLUMN(AA188)+2)</f>
        <v>AZ</v>
      </c>
      <c r="CF189" s="13">
        <f>VLOOKUP($A189,'EIA-860 Solar Plants'!$C:BS,COLUMN(AB188)+2)</f>
        <v>12.5</v>
      </c>
      <c r="CG189" s="13" t="str">
        <f>VLOOKUP($A189,'EIA-860 Solar Plants'!$C:BT,COLUMN(AC188)+2)</f>
        <v xml:space="preserve"> </v>
      </c>
      <c r="CH189" s="13" t="str">
        <f>VLOOKUP($A189,'EIA-860 Solar Plants'!$C:BU,COLUMN(AD188)+2)</f>
        <v xml:space="preserve"> </v>
      </c>
      <c r="CI189" s="13" t="str">
        <f>VLOOKUP($A189,'EIA-860 Solar Plants'!$C:BV,COLUMN(AE188)+2)</f>
        <v>Y</v>
      </c>
      <c r="CJ189" s="13" t="str">
        <f>VLOOKUP($A189,'EIA-860 Solar Plants'!$C:BW,COLUMN(AF188)+2)</f>
        <v/>
      </c>
      <c r="CK189" s="13" t="str">
        <f>VLOOKUP($A189,'EIA-860 Solar Plants'!$C:BX,COLUMN(AG188)+2)</f>
        <v/>
      </c>
      <c r="CL189" s="13" t="str">
        <f>VLOOKUP($A189,'EIA-860 Solar Plants'!$C:BY,COLUMN(AH188)+2)</f>
        <v/>
      </c>
      <c r="CM189" s="13" t="str">
        <f>VLOOKUP($A189,'EIA-860 Solar Plants'!$C:BZ,COLUMN(AI188)+2)</f>
        <v/>
      </c>
      <c r="CN189" s="13" t="str">
        <f>VLOOKUP($A189,'EIA-860 Solar Plants'!$C:CA,COLUMN(AJ188)+2)</f>
        <v/>
      </c>
      <c r="CO189" s="13">
        <f>SUMIF('EIA-860 Generators'!D:D,'EIA-923 Plants'!A189,'EIA-860 Generators'!N:N)</f>
        <v>17</v>
      </c>
      <c r="CP189" s="13">
        <f>SUMIF('EIA-860 Generators'!D:D,'EIA-923 Plants'!A189,'EIA-860 Generators'!O:O)</f>
        <v>17</v>
      </c>
      <c r="CQ189" s="13">
        <f>SUMIF('EIA-860 Generators'!D:D,'EIA-923 Plants'!A189,'EIA-860 Generators'!P:P)</f>
        <v>17</v>
      </c>
      <c r="CR189" s="13">
        <f>SUMIF('EIA-860 Generators'!D:D,'EIA-923 Plants'!A189,'EIA-860 Generators'!Q:Q)</f>
        <v>17</v>
      </c>
      <c r="CS189" s="13">
        <f>SUMIF('EIA-860 Generators'!D:D,'EIA-923 Plants'!A189,'EIA-860 Generators'!R:R)</f>
        <v>17</v>
      </c>
      <c r="CT189" s="13">
        <f>SUMIF('EIA-860 Generators'!D:D,'EIA-923 Plants'!A189,'EIA-860 Generators'!S:S)</f>
        <v>17</v>
      </c>
      <c r="CU189" s="13">
        <f>AVERAGEIF('EIA-860 Generators'!D:D,'EIA-923 Plants'!A189,'EIA-860 Generators'!T:T)</f>
        <v>11</v>
      </c>
      <c r="CV189" s="13">
        <f>SUMIF('EIA-860 Generators'!D:D,'EIA-923 Plants'!A189,'EIA-860 Generators'!T:T)</f>
        <v>11</v>
      </c>
    </row>
    <row r="190" spans="1:100" x14ac:dyDescent="0.2">
      <c r="A190" s="16">
        <v>57562</v>
      </c>
      <c r="B190" s="14" t="s">
        <v>51</v>
      </c>
      <c r="C190" s="14" t="s">
        <v>20859</v>
      </c>
      <c r="D190" s="14" t="s">
        <v>386</v>
      </c>
      <c r="E190" s="16">
        <v>803</v>
      </c>
      <c r="F190" s="14" t="s">
        <v>368</v>
      </c>
      <c r="G190" s="14" t="s">
        <v>44046</v>
      </c>
      <c r="H190" s="14" t="s">
        <v>93</v>
      </c>
      <c r="I190" s="16">
        <v>22</v>
      </c>
      <c r="J190" s="16">
        <v>1</v>
      </c>
      <c r="K190" s="14" t="s">
        <v>65</v>
      </c>
      <c r="L190" s="14" t="s">
        <v>40991</v>
      </c>
      <c r="M190" s="14" t="s">
        <v>44038</v>
      </c>
      <c r="N190" s="14" t="s">
        <v>44038</v>
      </c>
      <c r="O190" s="14" t="s">
        <v>396</v>
      </c>
      <c r="P190" s="14" t="s">
        <v>42677</v>
      </c>
      <c r="Q190" s="27">
        <v>20013</v>
      </c>
      <c r="R190" s="27">
        <v>23112</v>
      </c>
      <c r="S190" s="27">
        <v>26077</v>
      </c>
      <c r="T190" s="27">
        <v>34858</v>
      </c>
      <c r="U190" s="27">
        <v>37758</v>
      </c>
      <c r="V190" s="27">
        <v>36074</v>
      </c>
      <c r="W190" s="27">
        <v>36148</v>
      </c>
      <c r="X190" s="27">
        <v>33233</v>
      </c>
      <c r="Y190" s="27">
        <v>30027</v>
      </c>
      <c r="Z190" s="27">
        <v>28307</v>
      </c>
      <c r="AA190" s="27">
        <v>20216</v>
      </c>
      <c r="AB190" s="27">
        <v>17945</v>
      </c>
      <c r="AC190" s="27">
        <v>20013</v>
      </c>
      <c r="AD190" s="27">
        <v>23112</v>
      </c>
      <c r="AE190" s="27">
        <v>26077</v>
      </c>
      <c r="AF190" s="27">
        <v>34858</v>
      </c>
      <c r="AG190" s="27">
        <v>37758</v>
      </c>
      <c r="AH190" s="27">
        <v>36074</v>
      </c>
      <c r="AI190" s="27">
        <v>36148</v>
      </c>
      <c r="AJ190" s="27">
        <v>33233</v>
      </c>
      <c r="AK190" s="27">
        <v>30027</v>
      </c>
      <c r="AL190" s="27">
        <v>28307</v>
      </c>
      <c r="AM190" s="27">
        <v>20216</v>
      </c>
      <c r="AN190" s="27">
        <v>17945</v>
      </c>
      <c r="AO190" s="27">
        <v>2281.2190000000001</v>
      </c>
      <c r="AP190" s="27">
        <v>2634.393</v>
      </c>
      <c r="AQ190" s="27">
        <v>2972.4029999999998</v>
      </c>
      <c r="AR190" s="27">
        <v>3973.373</v>
      </c>
      <c r="AS190" s="27">
        <v>4303.9210000000003</v>
      </c>
      <c r="AT190" s="27">
        <v>4111.9679999999998</v>
      </c>
      <c r="AU190" s="27">
        <v>4120.3950000000004</v>
      </c>
      <c r="AV190" s="27">
        <v>3788.1320000000001</v>
      </c>
      <c r="AW190" s="27">
        <v>3422.6709999999998</v>
      </c>
      <c r="AX190" s="27">
        <v>3226.652</v>
      </c>
      <c r="AY190" s="27">
        <v>2304.355</v>
      </c>
      <c r="AZ190" s="27">
        <v>2045.518</v>
      </c>
      <c r="BA190" s="27">
        <v>343768</v>
      </c>
      <c r="BB190" s="27">
        <v>343768</v>
      </c>
      <c r="BC190" s="27">
        <v>39185</v>
      </c>
      <c r="BD190" s="16">
        <v>2020</v>
      </c>
      <c r="BE190" s="13" t="str">
        <f>VLOOKUP($A190,'EIA-860 Solar Plants'!$C:AP,COLUMN(A189)+2)</f>
        <v>46700 S Old US 80</v>
      </c>
      <c r="BF190" s="13" t="str">
        <f>VLOOKUP($A190,'EIA-860 Solar Plants'!$C:AQ,COLUMN(B189)+2)</f>
        <v>Gila Bend</v>
      </c>
      <c r="BG190" s="13" t="str">
        <f>VLOOKUP($A190,'EIA-860 Solar Plants'!$C:AS,COLUMN(C189)+2)</f>
        <v>AZ</v>
      </c>
      <c r="BH190" s="13">
        <f>VLOOKUP($A190,'EIA-860 Solar Plants'!$C:AT,COLUMN(D189)+2)</f>
        <v>85337</v>
      </c>
      <c r="BI190" s="13" t="str">
        <f>VLOOKUP($A190,'EIA-860 Solar Plants'!$C:AU,COLUMN(E189)+2)</f>
        <v>Maricopa</v>
      </c>
      <c r="BJ190" s="13">
        <f>VLOOKUP($A190,'EIA-860 Solar Plants'!$C:AV,COLUMN(F189)+2)</f>
        <v>33.021110999999998</v>
      </c>
      <c r="BK190" s="13">
        <f>VLOOKUP($A190,'EIA-860 Solar Plants'!$C:AW,COLUMN(G189)+2)</f>
        <v>-112.661389</v>
      </c>
      <c r="BL190" s="13" t="str">
        <f>VLOOKUP($A190,'EIA-860 Solar Plants'!$C:AX,COLUMN(H189)+2)</f>
        <v>WECC</v>
      </c>
      <c r="BM190" s="13" t="str">
        <f>VLOOKUP($A190,'EIA-860 Solar Plants'!$C:AZ,COLUMN(I189)+2)</f>
        <v>AZPS</v>
      </c>
      <c r="BN190" s="13" t="str">
        <f>VLOOKUP($A190,'EIA-860 Solar Plants'!$C:BA,COLUMN(J189)+2)</f>
        <v>Arizona Public Service Company</v>
      </c>
      <c r="BO190" s="13" t="str">
        <f>VLOOKUP($A190,'EIA-860 Solar Plants'!$C:BB,COLUMN(K189)+2)</f>
        <v/>
      </c>
      <c r="BP190" s="13">
        <f>VLOOKUP($A190,'EIA-860 Solar Plants'!$C:BC,COLUMN(L189)+2)</f>
        <v>22</v>
      </c>
      <c r="BQ190" s="13" t="str">
        <f>VLOOKUP($A190,'EIA-860 Solar Plants'!$C:BD,COLUMN(M189)+2)</f>
        <v>RE</v>
      </c>
      <c r="BR190" s="13">
        <f>VLOOKUP($A190,'EIA-860 Solar Plants'!$C:BE,COLUMN(N189)+2)</f>
        <v>1</v>
      </c>
      <c r="BS190" s="13" t="str">
        <f>VLOOKUP($A190,'EIA-860 Solar Plants'!$C:BF,COLUMN(O189)+2)</f>
        <v>Electric Utility</v>
      </c>
      <c r="BT190" s="13" t="str">
        <f>VLOOKUP($A190,'EIA-860 Solar Plants'!$C:BG,COLUMN(P189)+2)</f>
        <v>N</v>
      </c>
      <c r="BU190" s="13" t="str">
        <f>VLOOKUP($A190,'EIA-860 Solar Plants'!$C:BH,COLUMN(Q189)+2)</f>
        <v/>
      </c>
      <c r="BV190" s="13" t="str">
        <f>VLOOKUP($A190,'EIA-860 Solar Plants'!$C:BI,COLUMN(R189)+2)</f>
        <v>N</v>
      </c>
      <c r="BW190" s="13" t="str">
        <f>VLOOKUP($A190,'EIA-860 Solar Plants'!$C:BJ,COLUMN(S189)+2)</f>
        <v/>
      </c>
      <c r="BX190" s="13" t="str">
        <f>VLOOKUP($A190,'EIA-860 Solar Plants'!$C:BK,COLUMN(T189)+2)</f>
        <v>N</v>
      </c>
      <c r="BY190" s="13" t="str">
        <f>VLOOKUP($A190,'EIA-860 Solar Plants'!$C:BL,COLUMN(U189)+2)</f>
        <v/>
      </c>
      <c r="BZ190" s="13" t="str">
        <f>VLOOKUP($A190,'EIA-860 Solar Plants'!$C:BM,COLUMN(V189)+2)</f>
        <v>N</v>
      </c>
      <c r="CA190" s="13" t="str">
        <f>VLOOKUP($A190,'EIA-860 Solar Plants'!$C:BN,COLUMN(W189)+2)</f>
        <v>X</v>
      </c>
      <c r="CB190" s="13" t="str">
        <f>VLOOKUP($A190,'EIA-860 Solar Plants'!$C:BO,COLUMN(X189)+2)</f>
        <v/>
      </c>
      <c r="CC190" s="13" t="str">
        <f>VLOOKUP($A190,'EIA-860 Solar Plants'!$C:BP,COLUMN(Y189)+2)</f>
        <v>Arizona Public Service Co</v>
      </c>
      <c r="CD190" s="13">
        <f>VLOOKUP($A190,'EIA-860 Solar Plants'!$C:BQ,COLUMN(Z189)+2)</f>
        <v>803</v>
      </c>
      <c r="CE190" s="13" t="str">
        <f>VLOOKUP($A190,'EIA-860 Solar Plants'!$C:BR,COLUMN(AA189)+2)</f>
        <v>AZ</v>
      </c>
      <c r="CF190" s="13">
        <f>VLOOKUP($A190,'EIA-860 Solar Plants'!$C:BS,COLUMN(AB189)+2)</f>
        <v>12.5</v>
      </c>
      <c r="CG190" s="13" t="str">
        <f>VLOOKUP($A190,'EIA-860 Solar Plants'!$C:BT,COLUMN(AC189)+2)</f>
        <v xml:space="preserve"> </v>
      </c>
      <c r="CH190" s="13" t="str">
        <f>VLOOKUP($A190,'EIA-860 Solar Plants'!$C:BU,COLUMN(AD189)+2)</f>
        <v xml:space="preserve"> </v>
      </c>
      <c r="CI190" s="13" t="str">
        <f>VLOOKUP($A190,'EIA-860 Solar Plants'!$C:BV,COLUMN(AE189)+2)</f>
        <v>Y</v>
      </c>
      <c r="CJ190" s="13" t="str">
        <f>VLOOKUP($A190,'EIA-860 Solar Plants'!$C:BW,COLUMN(AF189)+2)</f>
        <v/>
      </c>
      <c r="CK190" s="13" t="str">
        <f>VLOOKUP($A190,'EIA-860 Solar Plants'!$C:BX,COLUMN(AG189)+2)</f>
        <v/>
      </c>
      <c r="CL190" s="13" t="str">
        <f>VLOOKUP($A190,'EIA-860 Solar Plants'!$C:BY,COLUMN(AH189)+2)</f>
        <v/>
      </c>
      <c r="CM190" s="13" t="str">
        <f>VLOOKUP($A190,'EIA-860 Solar Plants'!$C:BZ,COLUMN(AI189)+2)</f>
        <v/>
      </c>
      <c r="CN190" s="13" t="str">
        <f>VLOOKUP($A190,'EIA-860 Solar Plants'!$C:CA,COLUMN(AJ189)+2)</f>
        <v/>
      </c>
      <c r="CO190" s="13">
        <f>SUMIF('EIA-860 Generators'!D:D,'EIA-923 Plants'!A190,'EIA-860 Generators'!N:N)</f>
        <v>17.600000000000001</v>
      </c>
      <c r="CP190" s="13">
        <f>SUMIF('EIA-860 Generators'!D:D,'EIA-923 Plants'!A190,'EIA-860 Generators'!O:O)</f>
        <v>17.600000000000001</v>
      </c>
      <c r="CQ190" s="13">
        <f>SUMIF('EIA-860 Generators'!D:D,'EIA-923 Plants'!A190,'EIA-860 Generators'!P:P)</f>
        <v>17.600000000000001</v>
      </c>
      <c r="CR190" s="13">
        <f>SUMIF('EIA-860 Generators'!D:D,'EIA-923 Plants'!A190,'EIA-860 Generators'!Q:Q)</f>
        <v>17.600000000000001</v>
      </c>
      <c r="CS190" s="13">
        <f>SUMIF('EIA-860 Generators'!D:D,'EIA-923 Plants'!A190,'EIA-860 Generators'!R:R)</f>
        <v>17.600000000000001</v>
      </c>
      <c r="CT190" s="13">
        <f>SUMIF('EIA-860 Generators'!D:D,'EIA-923 Plants'!A190,'EIA-860 Generators'!S:S)</f>
        <v>17.600000000000001</v>
      </c>
      <c r="CU190" s="13">
        <f>AVERAGEIF('EIA-860 Generators'!D:D,'EIA-923 Plants'!A190,'EIA-860 Generators'!T:T)</f>
        <v>9</v>
      </c>
      <c r="CV190" s="13">
        <f>SUMIF('EIA-860 Generators'!D:D,'EIA-923 Plants'!A190,'EIA-860 Generators'!T:T)</f>
        <v>9</v>
      </c>
    </row>
    <row r="191" spans="1:100" x14ac:dyDescent="0.2">
      <c r="A191" s="16">
        <v>57563</v>
      </c>
      <c r="B191" s="14" t="s">
        <v>51</v>
      </c>
      <c r="C191" s="14" t="s">
        <v>20861</v>
      </c>
      <c r="D191" s="14" t="s">
        <v>386</v>
      </c>
      <c r="E191" s="16">
        <v>803</v>
      </c>
      <c r="F191" s="14" t="s">
        <v>368</v>
      </c>
      <c r="G191" s="14" t="s">
        <v>44046</v>
      </c>
      <c r="H191" s="14" t="s">
        <v>93</v>
      </c>
      <c r="I191" s="16">
        <v>22</v>
      </c>
      <c r="J191" s="16">
        <v>1</v>
      </c>
      <c r="K191" s="14" t="s">
        <v>65</v>
      </c>
      <c r="L191" s="14" t="s">
        <v>40991</v>
      </c>
      <c r="M191" s="14" t="s">
        <v>44038</v>
      </c>
      <c r="N191" s="14" t="s">
        <v>44038</v>
      </c>
      <c r="O191" s="14" t="s">
        <v>396</v>
      </c>
      <c r="P191" s="14" t="s">
        <v>42677</v>
      </c>
      <c r="Q191" s="27">
        <v>18564</v>
      </c>
      <c r="R191" s="27">
        <v>21438</v>
      </c>
      <c r="S191" s="27">
        <v>24188</v>
      </c>
      <c r="T191" s="27">
        <v>32334</v>
      </c>
      <c r="U191" s="27">
        <v>35024</v>
      </c>
      <c r="V191" s="27">
        <v>33462</v>
      </c>
      <c r="W191" s="27">
        <v>33530</v>
      </c>
      <c r="X191" s="27">
        <v>30826</v>
      </c>
      <c r="Y191" s="27">
        <v>27852</v>
      </c>
      <c r="Z191" s="27">
        <v>26257</v>
      </c>
      <c r="AA191" s="27">
        <v>18752</v>
      </c>
      <c r="AB191" s="27">
        <v>16646</v>
      </c>
      <c r="AC191" s="27">
        <v>18564</v>
      </c>
      <c r="AD191" s="27">
        <v>21438</v>
      </c>
      <c r="AE191" s="27">
        <v>24188</v>
      </c>
      <c r="AF191" s="27">
        <v>32334</v>
      </c>
      <c r="AG191" s="27">
        <v>35024</v>
      </c>
      <c r="AH191" s="27">
        <v>33462</v>
      </c>
      <c r="AI191" s="27">
        <v>33530</v>
      </c>
      <c r="AJ191" s="27">
        <v>30826</v>
      </c>
      <c r="AK191" s="27">
        <v>27852</v>
      </c>
      <c r="AL191" s="27">
        <v>26257</v>
      </c>
      <c r="AM191" s="27">
        <v>18752</v>
      </c>
      <c r="AN191" s="27">
        <v>16646</v>
      </c>
      <c r="AO191" s="27">
        <v>2116.0010000000002</v>
      </c>
      <c r="AP191" s="27">
        <v>2443.5949999999998</v>
      </c>
      <c r="AQ191" s="27">
        <v>2757.125</v>
      </c>
      <c r="AR191" s="27">
        <v>3685.598</v>
      </c>
      <c r="AS191" s="27">
        <v>3992.2069999999999</v>
      </c>
      <c r="AT191" s="27">
        <v>3814.1559999999999</v>
      </c>
      <c r="AU191" s="27">
        <v>3821.973</v>
      </c>
      <c r="AV191" s="27">
        <v>3513.7739999999999</v>
      </c>
      <c r="AW191" s="27">
        <v>3174.7809999999999</v>
      </c>
      <c r="AX191" s="27">
        <v>2992.9589999999998</v>
      </c>
      <c r="AY191" s="27">
        <v>2137.4609999999998</v>
      </c>
      <c r="AZ191" s="27">
        <v>1897.37</v>
      </c>
      <c r="BA191" s="27">
        <v>318873</v>
      </c>
      <c r="BB191" s="27">
        <v>318873</v>
      </c>
      <c r="BC191" s="27">
        <v>36347</v>
      </c>
      <c r="BD191" s="16">
        <v>2020</v>
      </c>
      <c r="BE191" s="13" t="str">
        <f>VLOOKUP($A191,'EIA-860 Solar Plants'!$C:AP,COLUMN(A190)+2)</f>
        <v>75100 E County 14 1/2 St</v>
      </c>
      <c r="BF191" s="13" t="str">
        <f>VLOOKUP($A191,'EIA-860 Solar Plants'!$C:AQ,COLUMN(B190)+2)</f>
        <v>Hyder</v>
      </c>
      <c r="BG191" s="13" t="str">
        <f>VLOOKUP($A191,'EIA-860 Solar Plants'!$C:AS,COLUMN(C190)+2)</f>
        <v>AZ</v>
      </c>
      <c r="BH191" s="13">
        <f>VLOOKUP($A191,'EIA-860 Solar Plants'!$C:AT,COLUMN(D190)+2)</f>
        <v>85333</v>
      </c>
      <c r="BI191" s="13" t="str">
        <f>VLOOKUP($A191,'EIA-860 Solar Plants'!$C:AU,COLUMN(E190)+2)</f>
        <v>Yuma</v>
      </c>
      <c r="BJ191" s="13">
        <f>VLOOKUP($A191,'EIA-860 Solar Plants'!$C:AV,COLUMN(F190)+2)</f>
        <v>33.025660000000002</v>
      </c>
      <c r="BK191" s="13">
        <f>VLOOKUP($A191,'EIA-860 Solar Plants'!$C:AW,COLUMN(G190)+2)</f>
        <v>-113.34397</v>
      </c>
      <c r="BL191" s="13" t="str">
        <f>VLOOKUP($A191,'EIA-860 Solar Plants'!$C:AX,COLUMN(H190)+2)</f>
        <v>WECC</v>
      </c>
      <c r="BM191" s="13" t="str">
        <f>VLOOKUP($A191,'EIA-860 Solar Plants'!$C:AZ,COLUMN(I190)+2)</f>
        <v>AZPS</v>
      </c>
      <c r="BN191" s="13" t="str">
        <f>VLOOKUP($A191,'EIA-860 Solar Plants'!$C:BA,COLUMN(J190)+2)</f>
        <v>Arizona Public Service Company</v>
      </c>
      <c r="BO191" s="13" t="str">
        <f>VLOOKUP($A191,'EIA-860 Solar Plants'!$C:BB,COLUMN(K190)+2)</f>
        <v/>
      </c>
      <c r="BP191" s="13">
        <f>VLOOKUP($A191,'EIA-860 Solar Plants'!$C:BC,COLUMN(L190)+2)</f>
        <v>22</v>
      </c>
      <c r="BQ191" s="13" t="str">
        <f>VLOOKUP($A191,'EIA-860 Solar Plants'!$C:BD,COLUMN(M190)+2)</f>
        <v>RE</v>
      </c>
      <c r="BR191" s="13">
        <f>VLOOKUP($A191,'EIA-860 Solar Plants'!$C:BE,COLUMN(N190)+2)</f>
        <v>1</v>
      </c>
      <c r="BS191" s="13" t="str">
        <f>VLOOKUP($A191,'EIA-860 Solar Plants'!$C:BF,COLUMN(O190)+2)</f>
        <v>Electric Utility</v>
      </c>
      <c r="BT191" s="13" t="str">
        <f>VLOOKUP($A191,'EIA-860 Solar Plants'!$C:BG,COLUMN(P190)+2)</f>
        <v>N</v>
      </c>
      <c r="BU191" s="13" t="str">
        <f>VLOOKUP($A191,'EIA-860 Solar Plants'!$C:BH,COLUMN(Q190)+2)</f>
        <v/>
      </c>
      <c r="BV191" s="13" t="str">
        <f>VLOOKUP($A191,'EIA-860 Solar Plants'!$C:BI,COLUMN(R190)+2)</f>
        <v>N</v>
      </c>
      <c r="BW191" s="13" t="str">
        <f>VLOOKUP($A191,'EIA-860 Solar Plants'!$C:BJ,COLUMN(S190)+2)</f>
        <v/>
      </c>
      <c r="BX191" s="13" t="str">
        <f>VLOOKUP($A191,'EIA-860 Solar Plants'!$C:BK,COLUMN(T190)+2)</f>
        <v>N</v>
      </c>
      <c r="BY191" s="13" t="str">
        <f>VLOOKUP($A191,'EIA-860 Solar Plants'!$C:BL,COLUMN(U190)+2)</f>
        <v/>
      </c>
      <c r="BZ191" s="13" t="str">
        <f>VLOOKUP($A191,'EIA-860 Solar Plants'!$C:BM,COLUMN(V190)+2)</f>
        <v>N</v>
      </c>
      <c r="CA191" s="13" t="str">
        <f>VLOOKUP($A191,'EIA-860 Solar Plants'!$C:BN,COLUMN(W190)+2)</f>
        <v>X</v>
      </c>
      <c r="CB191" s="13" t="str">
        <f>VLOOKUP($A191,'EIA-860 Solar Plants'!$C:BO,COLUMN(X190)+2)</f>
        <v/>
      </c>
      <c r="CC191" s="13" t="str">
        <f>VLOOKUP($A191,'EIA-860 Solar Plants'!$C:BP,COLUMN(Y190)+2)</f>
        <v>Arizona Public Service Co</v>
      </c>
      <c r="CD191" s="13">
        <f>VLOOKUP($A191,'EIA-860 Solar Plants'!$C:BQ,COLUMN(Z190)+2)</f>
        <v>803</v>
      </c>
      <c r="CE191" s="13" t="str">
        <f>VLOOKUP($A191,'EIA-860 Solar Plants'!$C:BR,COLUMN(AA190)+2)</f>
        <v>AZ</v>
      </c>
      <c r="CF191" s="13">
        <f>VLOOKUP($A191,'EIA-860 Solar Plants'!$C:BS,COLUMN(AB190)+2)</f>
        <v>12.5</v>
      </c>
      <c r="CG191" s="13" t="str">
        <f>VLOOKUP($A191,'EIA-860 Solar Plants'!$C:BT,COLUMN(AC190)+2)</f>
        <v xml:space="preserve"> </v>
      </c>
      <c r="CH191" s="13" t="str">
        <f>VLOOKUP($A191,'EIA-860 Solar Plants'!$C:BU,COLUMN(AD190)+2)</f>
        <v xml:space="preserve"> </v>
      </c>
      <c r="CI191" s="13" t="str">
        <f>VLOOKUP($A191,'EIA-860 Solar Plants'!$C:BV,COLUMN(AE190)+2)</f>
        <v>Y</v>
      </c>
      <c r="CJ191" s="13" t="str">
        <f>VLOOKUP($A191,'EIA-860 Solar Plants'!$C:BW,COLUMN(AF190)+2)</f>
        <v/>
      </c>
      <c r="CK191" s="13" t="str">
        <f>VLOOKUP($A191,'EIA-860 Solar Plants'!$C:BX,COLUMN(AG190)+2)</f>
        <v/>
      </c>
      <c r="CL191" s="13" t="str">
        <f>VLOOKUP($A191,'EIA-860 Solar Plants'!$C:BY,COLUMN(AH190)+2)</f>
        <v/>
      </c>
      <c r="CM191" s="13" t="str">
        <f>VLOOKUP($A191,'EIA-860 Solar Plants'!$C:BZ,COLUMN(AI190)+2)</f>
        <v/>
      </c>
      <c r="CN191" s="13" t="str">
        <f>VLOOKUP($A191,'EIA-860 Solar Plants'!$C:CA,COLUMN(AJ190)+2)</f>
        <v/>
      </c>
      <c r="CO191" s="13">
        <f>SUMIF('EIA-860 Generators'!D:D,'EIA-923 Plants'!A191,'EIA-860 Generators'!N:N)</f>
        <v>22</v>
      </c>
      <c r="CP191" s="13">
        <f>SUMIF('EIA-860 Generators'!D:D,'EIA-923 Plants'!A191,'EIA-860 Generators'!O:O)</f>
        <v>22</v>
      </c>
      <c r="CQ191" s="13">
        <f>SUMIF('EIA-860 Generators'!D:D,'EIA-923 Plants'!A191,'EIA-860 Generators'!P:P)</f>
        <v>22</v>
      </c>
      <c r="CR191" s="13">
        <f>SUMIF('EIA-860 Generators'!D:D,'EIA-923 Plants'!A191,'EIA-860 Generators'!Q:Q)</f>
        <v>44</v>
      </c>
      <c r="CS191" s="13">
        <f>SUMIF('EIA-860 Generators'!D:D,'EIA-923 Plants'!A191,'EIA-860 Generators'!R:R)</f>
        <v>44</v>
      </c>
      <c r="CT191" s="13">
        <f>SUMIF('EIA-860 Generators'!D:D,'EIA-923 Plants'!A191,'EIA-860 Generators'!S:S)</f>
        <v>44</v>
      </c>
      <c r="CU191" s="13">
        <f>AVERAGEIF('EIA-860 Generators'!D:D,'EIA-923 Plants'!A191,'EIA-860 Generators'!T:T)</f>
        <v>6.5</v>
      </c>
      <c r="CV191" s="13">
        <f>SUMIF('EIA-860 Generators'!D:D,'EIA-923 Plants'!A191,'EIA-860 Generators'!T:T)</f>
        <v>13</v>
      </c>
    </row>
    <row r="192" spans="1:100" x14ac:dyDescent="0.2">
      <c r="A192" s="16">
        <v>57565</v>
      </c>
      <c r="B192" s="14" t="s">
        <v>51</v>
      </c>
      <c r="C192" s="14" t="s">
        <v>20867</v>
      </c>
      <c r="D192" s="14" t="s">
        <v>20867</v>
      </c>
      <c r="E192" s="16">
        <v>56904</v>
      </c>
      <c r="F192" s="14" t="s">
        <v>444</v>
      </c>
      <c r="G192" s="14" t="s">
        <v>44037</v>
      </c>
      <c r="H192" s="14" t="s">
        <v>60</v>
      </c>
      <c r="I192" s="16">
        <v>22</v>
      </c>
      <c r="J192" s="16">
        <v>2</v>
      </c>
      <c r="K192" s="14" t="s">
        <v>44043</v>
      </c>
      <c r="L192" s="14" t="s">
        <v>40991</v>
      </c>
      <c r="M192" s="14" t="s">
        <v>44038</v>
      </c>
      <c r="N192" s="14" t="s">
        <v>44038</v>
      </c>
      <c r="O192" s="14" t="s">
        <v>1670</v>
      </c>
      <c r="P192" s="14" t="s">
        <v>42677</v>
      </c>
      <c r="Q192" s="27">
        <v>5137</v>
      </c>
      <c r="R192" s="27">
        <v>5561</v>
      </c>
      <c r="S192" s="27">
        <v>7412</v>
      </c>
      <c r="T192" s="27">
        <v>6716</v>
      </c>
      <c r="U192" s="27">
        <v>7923</v>
      </c>
      <c r="V192" s="27">
        <v>6840</v>
      </c>
      <c r="W192" s="27">
        <v>7013</v>
      </c>
      <c r="X192" s="27">
        <v>6691</v>
      </c>
      <c r="Y192" s="27">
        <v>5794</v>
      </c>
      <c r="Z192" s="27">
        <v>5655</v>
      </c>
      <c r="AA192" s="27">
        <v>4947</v>
      </c>
      <c r="AB192" s="27">
        <v>5383</v>
      </c>
      <c r="AC192" s="27">
        <v>5137</v>
      </c>
      <c r="AD192" s="27">
        <v>5561</v>
      </c>
      <c r="AE192" s="27">
        <v>7412</v>
      </c>
      <c r="AF192" s="27">
        <v>6716</v>
      </c>
      <c r="AG192" s="27">
        <v>7923</v>
      </c>
      <c r="AH192" s="27">
        <v>6840</v>
      </c>
      <c r="AI192" s="27">
        <v>7013</v>
      </c>
      <c r="AJ192" s="27">
        <v>6691</v>
      </c>
      <c r="AK192" s="27">
        <v>5794</v>
      </c>
      <c r="AL192" s="27">
        <v>5655</v>
      </c>
      <c r="AM192" s="27">
        <v>4947</v>
      </c>
      <c r="AN192" s="27">
        <v>5383</v>
      </c>
      <c r="AO192" s="27">
        <v>585.49699999999996</v>
      </c>
      <c r="AP192" s="27">
        <v>633.84100000000001</v>
      </c>
      <c r="AQ192" s="27">
        <v>844.83399999999995</v>
      </c>
      <c r="AR192" s="27">
        <v>765.51900000000001</v>
      </c>
      <c r="AS192" s="27">
        <v>903.11</v>
      </c>
      <c r="AT192" s="27">
        <v>779.61500000000001</v>
      </c>
      <c r="AU192" s="27">
        <v>799.32899999999995</v>
      </c>
      <c r="AV192" s="27">
        <v>762.697</v>
      </c>
      <c r="AW192" s="27">
        <v>660.48699999999997</v>
      </c>
      <c r="AX192" s="27">
        <v>644.58399999999995</v>
      </c>
      <c r="AY192" s="27">
        <v>563.90099999999995</v>
      </c>
      <c r="AZ192" s="27">
        <v>613.58600000000001</v>
      </c>
      <c r="BA192" s="27">
        <v>75072</v>
      </c>
      <c r="BB192" s="27">
        <v>75072</v>
      </c>
      <c r="BC192" s="27">
        <v>8557</v>
      </c>
      <c r="BD192" s="16">
        <v>2020</v>
      </c>
      <c r="BE192" s="13" t="str">
        <f>VLOOKUP($A192,'EIA-860 Solar Plants'!$C:AP,COLUMN(A191)+2)</f>
        <v>5100 S. Alafaya Trail</v>
      </c>
      <c r="BF192" s="13" t="str">
        <f>VLOOKUP($A192,'EIA-860 Solar Plants'!$C:AQ,COLUMN(B191)+2)</f>
        <v>Orlando</v>
      </c>
      <c r="BG192" s="13" t="str">
        <f>VLOOKUP($A192,'EIA-860 Solar Plants'!$C:AS,COLUMN(C191)+2)</f>
        <v>FL</v>
      </c>
      <c r="BH192" s="13">
        <f>VLOOKUP($A192,'EIA-860 Solar Plants'!$C:AT,COLUMN(D191)+2)</f>
        <v>32831</v>
      </c>
      <c r="BI192" s="13" t="str">
        <f>VLOOKUP($A192,'EIA-860 Solar Plants'!$C:AU,COLUMN(E191)+2)</f>
        <v>Orange</v>
      </c>
      <c r="BJ192" s="13">
        <f>VLOOKUP($A192,'EIA-860 Solar Plants'!$C:AV,COLUMN(F191)+2)</f>
        <v>28.488889</v>
      </c>
      <c r="BK192" s="13">
        <f>VLOOKUP($A192,'EIA-860 Solar Plants'!$C:AW,COLUMN(G191)+2)</f>
        <v>-81.182221999999996</v>
      </c>
      <c r="BL192" s="13" t="str">
        <f>VLOOKUP($A192,'EIA-860 Solar Plants'!$C:AX,COLUMN(H191)+2)</f>
        <v>SERC</v>
      </c>
      <c r="BM192" s="13" t="str">
        <f>VLOOKUP($A192,'EIA-860 Solar Plants'!$C:AZ,COLUMN(I191)+2)</f>
        <v>FPC</v>
      </c>
      <c r="BN192" s="13" t="str">
        <f>VLOOKUP($A192,'EIA-860 Solar Plants'!$C:BA,COLUMN(J191)+2)</f>
        <v>Progress Energy Florida</v>
      </c>
      <c r="BO192" s="13" t="str">
        <f>VLOOKUP($A192,'EIA-860 Solar Plants'!$C:BB,COLUMN(K191)+2)</f>
        <v/>
      </c>
      <c r="BP192" s="13">
        <f>VLOOKUP($A192,'EIA-860 Solar Plants'!$C:BC,COLUMN(L191)+2)</f>
        <v>22</v>
      </c>
      <c r="BQ192" s="13" t="str">
        <f>VLOOKUP($A192,'EIA-860 Solar Plants'!$C:BD,COLUMN(M191)+2)</f>
        <v>NR</v>
      </c>
      <c r="BR192" s="13">
        <f>VLOOKUP($A192,'EIA-860 Solar Plants'!$C:BE,COLUMN(N191)+2)</f>
        <v>2</v>
      </c>
      <c r="BS192" s="13" t="str">
        <f>VLOOKUP($A192,'EIA-860 Solar Plants'!$C:BF,COLUMN(O191)+2)</f>
        <v>IPP Non-CHP</v>
      </c>
      <c r="BT192" s="13" t="str">
        <f>VLOOKUP($A192,'EIA-860 Solar Plants'!$C:BG,COLUMN(P191)+2)</f>
        <v>N</v>
      </c>
      <c r="BU192" s="13" t="str">
        <f>VLOOKUP($A192,'EIA-860 Solar Plants'!$C:BH,COLUMN(Q191)+2)</f>
        <v/>
      </c>
      <c r="BV192" s="13" t="str">
        <f>VLOOKUP($A192,'EIA-860 Solar Plants'!$C:BI,COLUMN(R191)+2)</f>
        <v>N</v>
      </c>
      <c r="BW192" s="13" t="str">
        <f>VLOOKUP($A192,'EIA-860 Solar Plants'!$C:BJ,COLUMN(S191)+2)</f>
        <v/>
      </c>
      <c r="BX192" s="13" t="str">
        <f>VLOOKUP($A192,'EIA-860 Solar Plants'!$C:BK,COLUMN(T191)+2)</f>
        <v>N</v>
      </c>
      <c r="BY192" s="13" t="str">
        <f>VLOOKUP($A192,'EIA-860 Solar Plants'!$C:BL,COLUMN(U191)+2)</f>
        <v/>
      </c>
      <c r="BZ192" s="13" t="str">
        <f>VLOOKUP($A192,'EIA-860 Solar Plants'!$C:BM,COLUMN(V191)+2)</f>
        <v/>
      </c>
      <c r="CA192" s="13" t="str">
        <f>VLOOKUP($A192,'EIA-860 Solar Plants'!$C:BN,COLUMN(W191)+2)</f>
        <v>X</v>
      </c>
      <c r="CB192" s="13" t="str">
        <f>VLOOKUP($A192,'EIA-860 Solar Plants'!$C:BO,COLUMN(X191)+2)</f>
        <v/>
      </c>
      <c r="CC192" s="13" t="str">
        <f>VLOOKUP($A192,'EIA-860 Solar Plants'!$C:BP,COLUMN(Y191)+2)</f>
        <v>Orlando Utilities Comm</v>
      </c>
      <c r="CD192" s="13">
        <f>VLOOKUP($A192,'EIA-860 Solar Plants'!$C:BQ,COLUMN(Z191)+2)</f>
        <v>14610</v>
      </c>
      <c r="CE192" s="13" t="str">
        <f>VLOOKUP($A192,'EIA-860 Solar Plants'!$C:BR,COLUMN(AA191)+2)</f>
        <v>FL</v>
      </c>
      <c r="CF192" s="13">
        <f>VLOOKUP($A192,'EIA-860 Solar Plants'!$C:BS,COLUMN(AB191)+2)</f>
        <v>12.47</v>
      </c>
      <c r="CG192" s="13" t="str">
        <f>VLOOKUP($A192,'EIA-860 Solar Plants'!$C:BT,COLUMN(AC191)+2)</f>
        <v xml:space="preserve"> </v>
      </c>
      <c r="CH192" s="13" t="str">
        <f>VLOOKUP($A192,'EIA-860 Solar Plants'!$C:BU,COLUMN(AD191)+2)</f>
        <v xml:space="preserve"> </v>
      </c>
      <c r="CI192" s="13" t="str">
        <f>VLOOKUP($A192,'EIA-860 Solar Plants'!$C:BV,COLUMN(AE191)+2)</f>
        <v>N</v>
      </c>
      <c r="CJ192" s="13" t="str">
        <f>VLOOKUP($A192,'EIA-860 Solar Plants'!$C:BW,COLUMN(AF191)+2)</f>
        <v/>
      </c>
      <c r="CK192" s="13" t="str">
        <f>VLOOKUP($A192,'EIA-860 Solar Plants'!$C:BX,COLUMN(AG191)+2)</f>
        <v/>
      </c>
      <c r="CL192" s="13" t="str">
        <f>VLOOKUP($A192,'EIA-860 Solar Plants'!$C:BY,COLUMN(AH191)+2)</f>
        <v/>
      </c>
      <c r="CM192" s="13" t="str">
        <f>VLOOKUP($A192,'EIA-860 Solar Plants'!$C:BZ,COLUMN(AI191)+2)</f>
        <v/>
      </c>
      <c r="CN192" s="13" t="str">
        <f>VLOOKUP($A192,'EIA-860 Solar Plants'!$C:CA,COLUMN(AJ191)+2)</f>
        <v/>
      </c>
      <c r="CO192" s="13">
        <f>SUMIF('EIA-860 Generators'!D:D,'EIA-923 Plants'!A192,'EIA-860 Generators'!N:N)</f>
        <v>5.0999999999999996</v>
      </c>
      <c r="CP192" s="13">
        <f>SUMIF('EIA-860 Generators'!D:D,'EIA-923 Plants'!A192,'EIA-860 Generators'!O:O)</f>
        <v>5.0999999999999996</v>
      </c>
      <c r="CQ192" s="13">
        <f>SUMIF('EIA-860 Generators'!D:D,'EIA-923 Plants'!A192,'EIA-860 Generators'!P:P)</f>
        <v>5.0999999999999996</v>
      </c>
      <c r="CR192" s="13">
        <f>SUMIF('EIA-860 Generators'!D:D,'EIA-923 Plants'!A192,'EIA-860 Generators'!Q:Q)</f>
        <v>5.0999999999999996</v>
      </c>
      <c r="CS192" s="13">
        <f>SUMIF('EIA-860 Generators'!D:D,'EIA-923 Plants'!A192,'EIA-860 Generators'!R:R)</f>
        <v>5.0999999999999996</v>
      </c>
      <c r="CT192" s="13">
        <f>SUMIF('EIA-860 Generators'!D:D,'EIA-923 Plants'!A192,'EIA-860 Generators'!S:S)</f>
        <v>5.0999999999999996</v>
      </c>
      <c r="CU192" s="13">
        <f>AVERAGEIF('EIA-860 Generators'!D:D,'EIA-923 Plants'!A192,'EIA-860 Generators'!T:T)</f>
        <v>12</v>
      </c>
      <c r="CV192" s="13">
        <f>SUMIF('EIA-860 Generators'!D:D,'EIA-923 Plants'!A192,'EIA-860 Generators'!T:T)</f>
        <v>12</v>
      </c>
    </row>
    <row r="193" spans="1:100" x14ac:dyDescent="0.2">
      <c r="A193" s="16">
        <v>57567</v>
      </c>
      <c r="B193" s="14" t="s">
        <v>51</v>
      </c>
      <c r="C193" s="14" t="s">
        <v>20872</v>
      </c>
      <c r="D193" s="14" t="s">
        <v>20871</v>
      </c>
      <c r="E193" s="16">
        <v>59300</v>
      </c>
      <c r="F193" s="14" t="s">
        <v>312</v>
      </c>
      <c r="G193" s="14" t="s">
        <v>44046</v>
      </c>
      <c r="H193" s="14" t="s">
        <v>93</v>
      </c>
      <c r="I193" s="16">
        <v>22</v>
      </c>
      <c r="J193" s="16">
        <v>1</v>
      </c>
      <c r="K193" s="14" t="s">
        <v>65</v>
      </c>
      <c r="L193" s="14" t="s">
        <v>40991</v>
      </c>
      <c r="M193" s="14" t="s">
        <v>44038</v>
      </c>
      <c r="N193" s="14" t="s">
        <v>44038</v>
      </c>
      <c r="O193" s="14" t="s">
        <v>4992</v>
      </c>
      <c r="P193" s="14" t="s">
        <v>42677</v>
      </c>
      <c r="Q193" s="27">
        <v>1988</v>
      </c>
      <c r="R193" s="27">
        <v>2088</v>
      </c>
      <c r="S193" s="27">
        <v>2387</v>
      </c>
      <c r="T193" s="27">
        <v>3319</v>
      </c>
      <c r="U193" s="27">
        <v>3700</v>
      </c>
      <c r="V193" s="27">
        <v>3477</v>
      </c>
      <c r="W193" s="27">
        <v>3400</v>
      </c>
      <c r="X193" s="27">
        <v>3211</v>
      </c>
      <c r="Y193" s="27">
        <v>2827</v>
      </c>
      <c r="Z193" s="27">
        <v>2704</v>
      </c>
      <c r="AA193" s="27">
        <v>2172</v>
      </c>
      <c r="AB193" s="27">
        <v>2003</v>
      </c>
      <c r="AC193" s="27">
        <v>1988</v>
      </c>
      <c r="AD193" s="27">
        <v>2088</v>
      </c>
      <c r="AE193" s="27">
        <v>2387</v>
      </c>
      <c r="AF193" s="27">
        <v>3319</v>
      </c>
      <c r="AG193" s="27">
        <v>3700</v>
      </c>
      <c r="AH193" s="27">
        <v>3477</v>
      </c>
      <c r="AI193" s="27">
        <v>3400</v>
      </c>
      <c r="AJ193" s="27">
        <v>3211</v>
      </c>
      <c r="AK193" s="27">
        <v>2827</v>
      </c>
      <c r="AL193" s="27">
        <v>2704</v>
      </c>
      <c r="AM193" s="27">
        <v>2172</v>
      </c>
      <c r="AN193" s="27">
        <v>2003</v>
      </c>
      <c r="AO193" s="27">
        <v>226.64500000000001</v>
      </c>
      <c r="AP193" s="27">
        <v>238.04300000000001</v>
      </c>
      <c r="AQ193" s="27">
        <v>272.05399999999997</v>
      </c>
      <c r="AR193" s="27">
        <v>378.32900000000001</v>
      </c>
      <c r="AS193" s="27">
        <v>421.71499999999997</v>
      </c>
      <c r="AT193" s="27">
        <v>396.29599999999999</v>
      </c>
      <c r="AU193" s="27">
        <v>387.51100000000002</v>
      </c>
      <c r="AV193" s="27">
        <v>366.01100000000002</v>
      </c>
      <c r="AW193" s="27">
        <v>322.255</v>
      </c>
      <c r="AX193" s="27">
        <v>308.18299999999999</v>
      </c>
      <c r="AY193" s="27">
        <v>247.61799999999999</v>
      </c>
      <c r="AZ193" s="27">
        <v>228.34</v>
      </c>
      <c r="BA193" s="27">
        <v>33276</v>
      </c>
      <c r="BB193" s="27">
        <v>33276</v>
      </c>
      <c r="BC193" s="27">
        <v>3793</v>
      </c>
      <c r="BD193" s="16">
        <v>2020</v>
      </c>
      <c r="BE193" s="13" t="str">
        <f>VLOOKUP($A193,'EIA-860 Solar Plants'!$C:AP,COLUMN(A192)+2)</f>
        <v>4400 Paseo Del Norte</v>
      </c>
      <c r="BF193" s="13" t="str">
        <f>VLOOKUP($A193,'EIA-860 Solar Plants'!$C:AQ,COLUMN(B192)+2)</f>
        <v>Albuquerque</v>
      </c>
      <c r="BG193" s="13" t="str">
        <f>VLOOKUP($A193,'EIA-860 Solar Plants'!$C:AS,COLUMN(C192)+2)</f>
        <v>NM</v>
      </c>
      <c r="BH193" s="13">
        <f>VLOOKUP($A193,'EIA-860 Solar Plants'!$C:AT,COLUMN(D192)+2)</f>
        <v>87113</v>
      </c>
      <c r="BI193" s="13" t="str">
        <f>VLOOKUP($A193,'EIA-860 Solar Plants'!$C:AU,COLUMN(E192)+2)</f>
        <v>Bernalillo</v>
      </c>
      <c r="BJ193" s="13">
        <f>VLOOKUP($A193,'EIA-860 Solar Plants'!$C:AV,COLUMN(F192)+2)</f>
        <v>35.168956999999999</v>
      </c>
      <c r="BK193" s="13">
        <f>VLOOKUP($A193,'EIA-860 Solar Plants'!$C:AW,COLUMN(G192)+2)</f>
        <v>-106.60005</v>
      </c>
      <c r="BL193" s="13" t="str">
        <f>VLOOKUP($A193,'EIA-860 Solar Plants'!$C:AX,COLUMN(H192)+2)</f>
        <v>WECC</v>
      </c>
      <c r="BM193" s="13" t="str">
        <f>VLOOKUP($A193,'EIA-860 Solar Plants'!$C:AZ,COLUMN(I192)+2)</f>
        <v>PNM</v>
      </c>
      <c r="BN193" s="13" t="str">
        <f>VLOOKUP($A193,'EIA-860 Solar Plants'!$C:BA,COLUMN(J192)+2)</f>
        <v>Public Service Company of New Mexico</v>
      </c>
      <c r="BO193" s="13" t="str">
        <f>VLOOKUP($A193,'EIA-860 Solar Plants'!$C:BB,COLUMN(K192)+2)</f>
        <v/>
      </c>
      <c r="BP193" s="13">
        <f>VLOOKUP($A193,'EIA-860 Solar Plants'!$C:BC,COLUMN(L192)+2)</f>
        <v>22</v>
      </c>
      <c r="BQ193" s="13" t="str">
        <f>VLOOKUP($A193,'EIA-860 Solar Plants'!$C:BD,COLUMN(M192)+2)</f>
        <v>RE</v>
      </c>
      <c r="BR193" s="13">
        <f>VLOOKUP($A193,'EIA-860 Solar Plants'!$C:BE,COLUMN(N192)+2)</f>
        <v>1</v>
      </c>
      <c r="BS193" s="13" t="str">
        <f>VLOOKUP($A193,'EIA-860 Solar Plants'!$C:BF,COLUMN(O192)+2)</f>
        <v>Electric Utility</v>
      </c>
      <c r="BT193" s="13" t="str">
        <f>VLOOKUP($A193,'EIA-860 Solar Plants'!$C:BG,COLUMN(P192)+2)</f>
        <v>N</v>
      </c>
      <c r="BU193" s="13" t="str">
        <f>VLOOKUP($A193,'EIA-860 Solar Plants'!$C:BH,COLUMN(Q192)+2)</f>
        <v/>
      </c>
      <c r="BV193" s="13" t="str">
        <f>VLOOKUP($A193,'EIA-860 Solar Plants'!$C:BI,COLUMN(R192)+2)</f>
        <v>N</v>
      </c>
      <c r="BW193" s="13" t="str">
        <f>VLOOKUP($A193,'EIA-860 Solar Plants'!$C:BJ,COLUMN(S192)+2)</f>
        <v/>
      </c>
      <c r="BX193" s="13" t="str">
        <f>VLOOKUP($A193,'EIA-860 Solar Plants'!$C:BK,COLUMN(T192)+2)</f>
        <v>N</v>
      </c>
      <c r="BY193" s="13" t="str">
        <f>VLOOKUP($A193,'EIA-860 Solar Plants'!$C:BL,COLUMN(U192)+2)</f>
        <v/>
      </c>
      <c r="BZ193" s="13" t="str">
        <f>VLOOKUP($A193,'EIA-860 Solar Plants'!$C:BM,COLUMN(V192)+2)</f>
        <v>N</v>
      </c>
      <c r="CA193" s="13" t="str">
        <f>VLOOKUP($A193,'EIA-860 Solar Plants'!$C:BN,COLUMN(W192)+2)</f>
        <v>X</v>
      </c>
      <c r="CB193" s="13" t="str">
        <f>VLOOKUP($A193,'EIA-860 Solar Plants'!$C:BO,COLUMN(X192)+2)</f>
        <v/>
      </c>
      <c r="CC193" s="13" t="str">
        <f>VLOOKUP($A193,'EIA-860 Solar Plants'!$C:BP,COLUMN(Y192)+2)</f>
        <v>Public Service Co of NM</v>
      </c>
      <c r="CD193" s="13">
        <f>VLOOKUP($A193,'EIA-860 Solar Plants'!$C:BQ,COLUMN(Z192)+2)</f>
        <v>15473</v>
      </c>
      <c r="CE193" s="13" t="str">
        <f>VLOOKUP($A193,'EIA-860 Solar Plants'!$C:BR,COLUMN(AA192)+2)</f>
        <v>NM</v>
      </c>
      <c r="CF193" s="13">
        <f>VLOOKUP($A193,'EIA-860 Solar Plants'!$C:BS,COLUMN(AB192)+2)</f>
        <v>12.47</v>
      </c>
      <c r="CG193" s="13" t="str">
        <f>VLOOKUP($A193,'EIA-860 Solar Plants'!$C:BT,COLUMN(AC192)+2)</f>
        <v xml:space="preserve"> </v>
      </c>
      <c r="CH193" s="13" t="str">
        <f>VLOOKUP($A193,'EIA-860 Solar Plants'!$C:BU,COLUMN(AD192)+2)</f>
        <v xml:space="preserve"> </v>
      </c>
      <c r="CI193" s="13" t="str">
        <f>VLOOKUP($A193,'EIA-860 Solar Plants'!$C:BV,COLUMN(AE192)+2)</f>
        <v>N</v>
      </c>
      <c r="CJ193" s="13" t="str">
        <f>VLOOKUP($A193,'EIA-860 Solar Plants'!$C:BW,COLUMN(AF192)+2)</f>
        <v/>
      </c>
      <c r="CK193" s="13" t="str">
        <f>VLOOKUP($A193,'EIA-860 Solar Plants'!$C:BX,COLUMN(AG192)+2)</f>
        <v/>
      </c>
      <c r="CL193" s="13" t="str">
        <f>VLOOKUP($A193,'EIA-860 Solar Plants'!$C:BY,COLUMN(AH192)+2)</f>
        <v/>
      </c>
      <c r="CM193" s="13" t="str">
        <f>VLOOKUP($A193,'EIA-860 Solar Plants'!$C:BZ,COLUMN(AI192)+2)</f>
        <v/>
      </c>
      <c r="CN193" s="13" t="str">
        <f>VLOOKUP($A193,'EIA-860 Solar Plants'!$C:CA,COLUMN(AJ192)+2)</f>
        <v/>
      </c>
      <c r="CO193" s="13">
        <f>SUMIF('EIA-860 Generators'!D:D,'EIA-923 Plants'!A193,'EIA-860 Generators'!N:N)</f>
        <v>2</v>
      </c>
      <c r="CP193" s="13">
        <f>SUMIF('EIA-860 Generators'!D:D,'EIA-923 Plants'!A193,'EIA-860 Generators'!O:O)</f>
        <v>2</v>
      </c>
      <c r="CQ193" s="13">
        <f>SUMIF('EIA-860 Generators'!D:D,'EIA-923 Plants'!A193,'EIA-860 Generators'!P:P)</f>
        <v>2</v>
      </c>
      <c r="CR193" s="13">
        <f>SUMIF('EIA-860 Generators'!D:D,'EIA-923 Plants'!A193,'EIA-860 Generators'!Q:Q)</f>
        <v>2</v>
      </c>
      <c r="CS193" s="13">
        <f>SUMIF('EIA-860 Generators'!D:D,'EIA-923 Plants'!A193,'EIA-860 Generators'!R:R)</f>
        <v>2</v>
      </c>
      <c r="CT193" s="13">
        <f>SUMIF('EIA-860 Generators'!D:D,'EIA-923 Plants'!A193,'EIA-860 Generators'!S:S)</f>
        <v>2</v>
      </c>
      <c r="CU193" s="13">
        <f>AVERAGEIF('EIA-860 Generators'!D:D,'EIA-923 Plants'!A193,'EIA-860 Generators'!T:T)</f>
        <v>4</v>
      </c>
      <c r="CV193" s="13">
        <f>SUMIF('EIA-860 Generators'!D:D,'EIA-923 Plants'!A193,'EIA-860 Generators'!T:T)</f>
        <v>4</v>
      </c>
    </row>
    <row r="194" spans="1:100" x14ac:dyDescent="0.2">
      <c r="A194" s="16">
        <v>57571</v>
      </c>
      <c r="B194" s="14" t="s">
        <v>51</v>
      </c>
      <c r="C194" s="14" t="s">
        <v>20881</v>
      </c>
      <c r="D194" s="14" t="s">
        <v>20871</v>
      </c>
      <c r="E194" s="16">
        <v>59300</v>
      </c>
      <c r="F194" s="14" t="s">
        <v>312</v>
      </c>
      <c r="G194" s="14" t="s">
        <v>44046</v>
      </c>
      <c r="H194" s="14" t="s">
        <v>93</v>
      </c>
      <c r="I194" s="16">
        <v>22</v>
      </c>
      <c r="J194" s="16">
        <v>1</v>
      </c>
      <c r="K194" s="14" t="s">
        <v>65</v>
      </c>
      <c r="L194" s="14" t="s">
        <v>40991</v>
      </c>
      <c r="M194" s="14" t="s">
        <v>44038</v>
      </c>
      <c r="N194" s="14" t="s">
        <v>44038</v>
      </c>
      <c r="O194" s="14" t="s">
        <v>4992</v>
      </c>
      <c r="P194" s="14" t="s">
        <v>42677</v>
      </c>
      <c r="Q194" s="27">
        <v>8159</v>
      </c>
      <c r="R194" s="27">
        <v>8570</v>
      </c>
      <c r="S194" s="27">
        <v>9794</v>
      </c>
      <c r="T194" s="27">
        <v>13620</v>
      </c>
      <c r="U194" s="27">
        <v>15182</v>
      </c>
      <c r="V194" s="27">
        <v>14267</v>
      </c>
      <c r="W194" s="27">
        <v>13951</v>
      </c>
      <c r="X194" s="27">
        <v>13177</v>
      </c>
      <c r="Y194" s="27">
        <v>11602</v>
      </c>
      <c r="Z194" s="27">
        <v>11095</v>
      </c>
      <c r="AA194" s="27">
        <v>8914</v>
      </c>
      <c r="AB194" s="27">
        <v>8220</v>
      </c>
      <c r="AC194" s="27">
        <v>8159</v>
      </c>
      <c r="AD194" s="27">
        <v>8570</v>
      </c>
      <c r="AE194" s="27">
        <v>9794</v>
      </c>
      <c r="AF194" s="27">
        <v>13620</v>
      </c>
      <c r="AG194" s="27">
        <v>15182</v>
      </c>
      <c r="AH194" s="27">
        <v>14267</v>
      </c>
      <c r="AI194" s="27">
        <v>13951</v>
      </c>
      <c r="AJ194" s="27">
        <v>13177</v>
      </c>
      <c r="AK194" s="27">
        <v>11602</v>
      </c>
      <c r="AL194" s="27">
        <v>11095</v>
      </c>
      <c r="AM194" s="27">
        <v>8914</v>
      </c>
      <c r="AN194" s="27">
        <v>8220</v>
      </c>
      <c r="AO194" s="27">
        <v>930.05799999999999</v>
      </c>
      <c r="AP194" s="27">
        <v>976.83699999999999</v>
      </c>
      <c r="AQ194" s="27">
        <v>1116.4059999999999</v>
      </c>
      <c r="AR194" s="27">
        <v>1552.5129999999999</v>
      </c>
      <c r="AS194" s="27">
        <v>1730.557</v>
      </c>
      <c r="AT194" s="27">
        <v>1626.2460000000001</v>
      </c>
      <c r="AU194" s="27">
        <v>1590.1959999999999</v>
      </c>
      <c r="AV194" s="27">
        <v>1501.9659999999999</v>
      </c>
      <c r="AW194" s="27">
        <v>1322.4110000000001</v>
      </c>
      <c r="AX194" s="27">
        <v>1264.663</v>
      </c>
      <c r="AY194" s="27">
        <v>1016.128</v>
      </c>
      <c r="AZ194" s="27">
        <v>937.01900000000001</v>
      </c>
      <c r="BA194" s="27">
        <v>136551</v>
      </c>
      <c r="BB194" s="27">
        <v>136551</v>
      </c>
      <c r="BC194" s="27">
        <v>15565</v>
      </c>
      <c r="BD194" s="16">
        <v>2020</v>
      </c>
      <c r="BE194" s="13" t="str">
        <f>VLOOKUP($A194,'EIA-860 Solar Plants'!$C:AP,COLUMN(A193)+2)</f>
        <v>900 PNM Lane</v>
      </c>
      <c r="BF194" s="13" t="str">
        <f>VLOOKUP($A194,'EIA-860 Solar Plants'!$C:AQ,COLUMN(B193)+2)</f>
        <v>Los Lunas</v>
      </c>
      <c r="BG194" s="13" t="str">
        <f>VLOOKUP($A194,'EIA-860 Solar Plants'!$C:AS,COLUMN(C193)+2)</f>
        <v>NM</v>
      </c>
      <c r="BH194" s="13">
        <f>VLOOKUP($A194,'EIA-860 Solar Plants'!$C:AT,COLUMN(D193)+2)</f>
        <v>87031</v>
      </c>
      <c r="BI194" s="13" t="str">
        <f>VLOOKUP($A194,'EIA-860 Solar Plants'!$C:AU,COLUMN(E193)+2)</f>
        <v>Valencia</v>
      </c>
      <c r="BJ194" s="13">
        <f>VLOOKUP($A194,'EIA-860 Solar Plants'!$C:AV,COLUMN(F193)+2)</f>
        <v>34.833136000000003</v>
      </c>
      <c r="BK194" s="13">
        <f>VLOOKUP($A194,'EIA-860 Solar Plants'!$C:AW,COLUMN(G193)+2)</f>
        <v>-106.772413</v>
      </c>
      <c r="BL194" s="13" t="str">
        <f>VLOOKUP($A194,'EIA-860 Solar Plants'!$C:AX,COLUMN(H193)+2)</f>
        <v>WECC</v>
      </c>
      <c r="BM194" s="13" t="str">
        <f>VLOOKUP($A194,'EIA-860 Solar Plants'!$C:AZ,COLUMN(I193)+2)</f>
        <v>PNM</v>
      </c>
      <c r="BN194" s="13" t="str">
        <f>VLOOKUP($A194,'EIA-860 Solar Plants'!$C:BA,COLUMN(J193)+2)</f>
        <v>Public Service Company of New Mexico</v>
      </c>
      <c r="BO194" s="13" t="str">
        <f>VLOOKUP($A194,'EIA-860 Solar Plants'!$C:BB,COLUMN(K193)+2)</f>
        <v/>
      </c>
      <c r="BP194" s="13">
        <f>VLOOKUP($A194,'EIA-860 Solar Plants'!$C:BC,COLUMN(L193)+2)</f>
        <v>22</v>
      </c>
      <c r="BQ194" s="13" t="str">
        <f>VLOOKUP($A194,'EIA-860 Solar Plants'!$C:BD,COLUMN(M193)+2)</f>
        <v>RE</v>
      </c>
      <c r="BR194" s="13">
        <f>VLOOKUP($A194,'EIA-860 Solar Plants'!$C:BE,COLUMN(N193)+2)</f>
        <v>1</v>
      </c>
      <c r="BS194" s="13" t="str">
        <f>VLOOKUP($A194,'EIA-860 Solar Plants'!$C:BF,COLUMN(O193)+2)</f>
        <v>Electric Utility</v>
      </c>
      <c r="BT194" s="13" t="str">
        <f>VLOOKUP($A194,'EIA-860 Solar Plants'!$C:BG,COLUMN(P193)+2)</f>
        <v>N</v>
      </c>
      <c r="BU194" s="13" t="str">
        <f>VLOOKUP($A194,'EIA-860 Solar Plants'!$C:BH,COLUMN(Q193)+2)</f>
        <v/>
      </c>
      <c r="BV194" s="13" t="str">
        <f>VLOOKUP($A194,'EIA-860 Solar Plants'!$C:BI,COLUMN(R193)+2)</f>
        <v>N</v>
      </c>
      <c r="BW194" s="13" t="str">
        <f>VLOOKUP($A194,'EIA-860 Solar Plants'!$C:BJ,COLUMN(S193)+2)</f>
        <v/>
      </c>
      <c r="BX194" s="13" t="str">
        <f>VLOOKUP($A194,'EIA-860 Solar Plants'!$C:BK,COLUMN(T193)+2)</f>
        <v>N</v>
      </c>
      <c r="BY194" s="13" t="str">
        <f>VLOOKUP($A194,'EIA-860 Solar Plants'!$C:BL,COLUMN(U193)+2)</f>
        <v/>
      </c>
      <c r="BZ194" s="13" t="str">
        <f>VLOOKUP($A194,'EIA-860 Solar Plants'!$C:BM,COLUMN(V193)+2)</f>
        <v>N</v>
      </c>
      <c r="CA194" s="13" t="str">
        <f>VLOOKUP($A194,'EIA-860 Solar Plants'!$C:BN,COLUMN(W193)+2)</f>
        <v>X</v>
      </c>
      <c r="CB194" s="13" t="str">
        <f>VLOOKUP($A194,'EIA-860 Solar Plants'!$C:BO,COLUMN(X193)+2)</f>
        <v/>
      </c>
      <c r="CC194" s="13" t="str">
        <f>VLOOKUP($A194,'EIA-860 Solar Plants'!$C:BP,COLUMN(Y193)+2)</f>
        <v>Public Service Co of NM</v>
      </c>
      <c r="CD194" s="13">
        <f>VLOOKUP($A194,'EIA-860 Solar Plants'!$C:BQ,COLUMN(Z193)+2)</f>
        <v>15473</v>
      </c>
      <c r="CE194" s="13" t="str">
        <f>VLOOKUP($A194,'EIA-860 Solar Plants'!$C:BR,COLUMN(AA193)+2)</f>
        <v>NM</v>
      </c>
      <c r="CF194" s="13">
        <f>VLOOKUP($A194,'EIA-860 Solar Plants'!$C:BS,COLUMN(AB193)+2)</f>
        <v>12.47</v>
      </c>
      <c r="CG194" s="13" t="str">
        <f>VLOOKUP($A194,'EIA-860 Solar Plants'!$C:BT,COLUMN(AC193)+2)</f>
        <v xml:space="preserve"> </v>
      </c>
      <c r="CH194" s="13" t="str">
        <f>VLOOKUP($A194,'EIA-860 Solar Plants'!$C:BU,COLUMN(AD193)+2)</f>
        <v xml:space="preserve"> </v>
      </c>
      <c r="CI194" s="13" t="str">
        <f>VLOOKUP($A194,'EIA-860 Solar Plants'!$C:BV,COLUMN(AE193)+2)</f>
        <v>N</v>
      </c>
      <c r="CJ194" s="13" t="str">
        <f>VLOOKUP($A194,'EIA-860 Solar Plants'!$C:BW,COLUMN(AF193)+2)</f>
        <v/>
      </c>
      <c r="CK194" s="13" t="str">
        <f>VLOOKUP($A194,'EIA-860 Solar Plants'!$C:BX,COLUMN(AG193)+2)</f>
        <v/>
      </c>
      <c r="CL194" s="13" t="str">
        <f>VLOOKUP($A194,'EIA-860 Solar Plants'!$C:BY,COLUMN(AH193)+2)</f>
        <v/>
      </c>
      <c r="CM194" s="13" t="str">
        <f>VLOOKUP($A194,'EIA-860 Solar Plants'!$C:BZ,COLUMN(AI193)+2)</f>
        <v/>
      </c>
      <c r="CN194" s="13" t="str">
        <f>VLOOKUP($A194,'EIA-860 Solar Plants'!$C:CA,COLUMN(AJ193)+2)</f>
        <v/>
      </c>
      <c r="CO194" s="13">
        <f>SUMIF('EIA-860 Generators'!D:D,'EIA-923 Plants'!A194,'EIA-860 Generators'!N:N)</f>
        <v>7</v>
      </c>
      <c r="CP194" s="13">
        <f>SUMIF('EIA-860 Generators'!D:D,'EIA-923 Plants'!A194,'EIA-860 Generators'!O:O)</f>
        <v>7</v>
      </c>
      <c r="CQ194" s="13">
        <f>SUMIF('EIA-860 Generators'!D:D,'EIA-923 Plants'!A194,'EIA-860 Generators'!P:P)</f>
        <v>7</v>
      </c>
      <c r="CR194" s="13">
        <f>SUMIF('EIA-860 Generators'!D:D,'EIA-923 Plants'!A194,'EIA-860 Generators'!Q:Q)</f>
        <v>14</v>
      </c>
      <c r="CS194" s="13">
        <f>SUMIF('EIA-860 Generators'!D:D,'EIA-923 Plants'!A194,'EIA-860 Generators'!R:R)</f>
        <v>14</v>
      </c>
      <c r="CT194" s="13">
        <f>SUMIF('EIA-860 Generators'!D:D,'EIA-923 Plants'!A194,'EIA-860 Generators'!S:S)</f>
        <v>14</v>
      </c>
      <c r="CU194" s="13">
        <f>AVERAGEIF('EIA-860 Generators'!D:D,'EIA-923 Plants'!A194,'EIA-860 Generators'!T:T)</f>
        <v>8</v>
      </c>
      <c r="CV194" s="13">
        <f>SUMIF('EIA-860 Generators'!D:D,'EIA-923 Plants'!A194,'EIA-860 Generators'!T:T)</f>
        <v>16</v>
      </c>
    </row>
    <row r="195" spans="1:100" x14ac:dyDescent="0.2">
      <c r="A195" s="16">
        <v>57574</v>
      </c>
      <c r="B195" s="14" t="s">
        <v>51</v>
      </c>
      <c r="C195" s="14" t="s">
        <v>20887</v>
      </c>
      <c r="D195" s="14" t="s">
        <v>19164</v>
      </c>
      <c r="E195" s="16">
        <v>61944</v>
      </c>
      <c r="F195" s="14" t="s">
        <v>4885</v>
      </c>
      <c r="G195" s="14" t="s">
        <v>44050</v>
      </c>
      <c r="H195" s="14" t="s">
        <v>903</v>
      </c>
      <c r="I195" s="16">
        <v>22</v>
      </c>
      <c r="J195" s="16">
        <v>2</v>
      </c>
      <c r="K195" s="14" t="s">
        <v>44043</v>
      </c>
      <c r="L195" s="14" t="s">
        <v>40991</v>
      </c>
      <c r="M195" s="14" t="s">
        <v>44038</v>
      </c>
      <c r="N195" s="14" t="s">
        <v>44038</v>
      </c>
      <c r="O195" s="14" t="s">
        <v>216</v>
      </c>
      <c r="P195" s="14" t="s">
        <v>42677</v>
      </c>
      <c r="Q195" s="27">
        <v>750</v>
      </c>
      <c r="R195" s="27">
        <v>843</v>
      </c>
      <c r="S195" s="27">
        <v>1207</v>
      </c>
      <c r="T195" s="27">
        <v>1255</v>
      </c>
      <c r="U195" s="27">
        <v>1643</v>
      </c>
      <c r="V195" s="27">
        <v>1724</v>
      </c>
      <c r="W195" s="27">
        <v>1624</v>
      </c>
      <c r="X195" s="27">
        <v>1403</v>
      </c>
      <c r="Y195" s="27">
        <v>1289</v>
      </c>
      <c r="Z195" s="27">
        <v>931</v>
      </c>
      <c r="AA195" s="27">
        <v>854</v>
      </c>
      <c r="AB195" s="27">
        <v>592</v>
      </c>
      <c r="AC195" s="27">
        <v>750</v>
      </c>
      <c r="AD195" s="27">
        <v>843</v>
      </c>
      <c r="AE195" s="27">
        <v>1207</v>
      </c>
      <c r="AF195" s="27">
        <v>1255</v>
      </c>
      <c r="AG195" s="27">
        <v>1643</v>
      </c>
      <c r="AH195" s="27">
        <v>1724</v>
      </c>
      <c r="AI195" s="27">
        <v>1624</v>
      </c>
      <c r="AJ195" s="27">
        <v>1403</v>
      </c>
      <c r="AK195" s="27">
        <v>1289</v>
      </c>
      <c r="AL195" s="27">
        <v>931</v>
      </c>
      <c r="AM195" s="27">
        <v>854</v>
      </c>
      <c r="AN195" s="27">
        <v>592</v>
      </c>
      <c r="AO195" s="27">
        <v>85.5</v>
      </c>
      <c r="AP195" s="27">
        <v>96.061000000000007</v>
      </c>
      <c r="AQ195" s="27">
        <v>137.58099999999999</v>
      </c>
      <c r="AR195" s="27">
        <v>143.06899999999999</v>
      </c>
      <c r="AS195" s="27">
        <v>187.239</v>
      </c>
      <c r="AT195" s="27">
        <v>196.55</v>
      </c>
      <c r="AU195" s="27">
        <v>185.12</v>
      </c>
      <c r="AV195" s="27">
        <v>159.94999999999999</v>
      </c>
      <c r="AW195" s="27">
        <v>146.96799999999999</v>
      </c>
      <c r="AX195" s="27">
        <v>106.129</v>
      </c>
      <c r="AY195" s="27">
        <v>97.385999999999996</v>
      </c>
      <c r="AZ195" s="27">
        <v>67.447000000000003</v>
      </c>
      <c r="BA195" s="27">
        <v>14115</v>
      </c>
      <c r="BB195" s="27">
        <v>14115</v>
      </c>
      <c r="BC195" s="27">
        <v>1609</v>
      </c>
      <c r="BD195" s="16">
        <v>2020</v>
      </c>
      <c r="BE195" s="13" t="str">
        <f>VLOOKUP($A195,'EIA-860 Solar Plants'!$C:AP,COLUMN(A194)+2)</f>
        <v>225 Philips Blvd</v>
      </c>
      <c r="BF195" s="13" t="str">
        <f>VLOOKUP($A195,'EIA-860 Solar Plants'!$C:AQ,COLUMN(B194)+2)</f>
        <v>Ewing</v>
      </c>
      <c r="BG195" s="13" t="str">
        <f>VLOOKUP($A195,'EIA-860 Solar Plants'!$C:AS,COLUMN(C194)+2)</f>
        <v>NJ</v>
      </c>
      <c r="BH195" s="13">
        <f>VLOOKUP($A195,'EIA-860 Solar Plants'!$C:AT,COLUMN(D194)+2)</f>
        <v>8618</v>
      </c>
      <c r="BI195" s="13" t="str">
        <f>VLOOKUP($A195,'EIA-860 Solar Plants'!$C:AU,COLUMN(E194)+2)</f>
        <v>Mercer</v>
      </c>
      <c r="BJ195" s="13">
        <f>VLOOKUP($A195,'EIA-860 Solar Plants'!$C:AV,COLUMN(F194)+2)</f>
        <v>40.281801000000002</v>
      </c>
      <c r="BK195" s="13">
        <f>VLOOKUP($A195,'EIA-860 Solar Plants'!$C:AW,COLUMN(G194)+2)</f>
        <v>-74.793638000000001</v>
      </c>
      <c r="BL195" s="13" t="str">
        <f>VLOOKUP($A195,'EIA-860 Solar Plants'!$C:AX,COLUMN(H194)+2)</f>
        <v>RFC</v>
      </c>
      <c r="BM195" s="13" t="str">
        <f>VLOOKUP($A195,'EIA-860 Solar Plants'!$C:AZ,COLUMN(I194)+2)</f>
        <v>PJM</v>
      </c>
      <c r="BN195" s="13" t="str">
        <f>VLOOKUP($A195,'EIA-860 Solar Plants'!$C:BA,COLUMN(J194)+2)</f>
        <v>PJM Interconnection, LLC</v>
      </c>
      <c r="BO195" s="13" t="str">
        <f>VLOOKUP($A195,'EIA-860 Solar Plants'!$C:BB,COLUMN(K194)+2)</f>
        <v/>
      </c>
      <c r="BP195" s="13">
        <f>VLOOKUP($A195,'EIA-860 Solar Plants'!$C:BC,COLUMN(L194)+2)</f>
        <v>22</v>
      </c>
      <c r="BQ195" s="13" t="str">
        <f>VLOOKUP($A195,'EIA-860 Solar Plants'!$C:BD,COLUMN(M194)+2)</f>
        <v>NR</v>
      </c>
      <c r="BR195" s="13">
        <f>VLOOKUP($A195,'EIA-860 Solar Plants'!$C:BE,COLUMN(N194)+2)</f>
        <v>2</v>
      </c>
      <c r="BS195" s="13" t="str">
        <f>VLOOKUP($A195,'EIA-860 Solar Plants'!$C:BF,COLUMN(O194)+2)</f>
        <v>IPP Non-CHP</v>
      </c>
      <c r="BT195" s="13" t="str">
        <f>VLOOKUP($A195,'EIA-860 Solar Plants'!$C:BG,COLUMN(P194)+2)</f>
        <v>N</v>
      </c>
      <c r="BU195" s="13" t="str">
        <f>VLOOKUP($A195,'EIA-860 Solar Plants'!$C:BH,COLUMN(Q194)+2)</f>
        <v/>
      </c>
      <c r="BV195" s="13" t="str">
        <f>VLOOKUP($A195,'EIA-860 Solar Plants'!$C:BI,COLUMN(R194)+2)</f>
        <v>Y</v>
      </c>
      <c r="BW195" s="13" t="str">
        <f>VLOOKUP($A195,'EIA-860 Solar Plants'!$C:BJ,COLUMN(S194)+2)</f>
        <v>QF10-548-000</v>
      </c>
      <c r="BX195" s="13" t="str">
        <f>VLOOKUP($A195,'EIA-860 Solar Plants'!$C:BK,COLUMN(T194)+2)</f>
        <v>N</v>
      </c>
      <c r="BY195" s="13" t="str">
        <f>VLOOKUP($A195,'EIA-860 Solar Plants'!$C:BL,COLUMN(U194)+2)</f>
        <v/>
      </c>
      <c r="BZ195" s="13" t="str">
        <f>VLOOKUP($A195,'EIA-860 Solar Plants'!$C:BM,COLUMN(V194)+2)</f>
        <v/>
      </c>
      <c r="CA195" s="13" t="str">
        <f>VLOOKUP($A195,'EIA-860 Solar Plants'!$C:BN,COLUMN(W194)+2)</f>
        <v>X</v>
      </c>
      <c r="CB195" s="13" t="str">
        <f>VLOOKUP($A195,'EIA-860 Solar Plants'!$C:BO,COLUMN(X194)+2)</f>
        <v/>
      </c>
      <c r="CC195" s="13" t="str">
        <f>VLOOKUP($A195,'EIA-860 Solar Plants'!$C:BP,COLUMN(Y194)+2)</f>
        <v>Public Service Elec &amp; Gas Co</v>
      </c>
      <c r="CD195" s="13">
        <f>VLOOKUP($A195,'EIA-860 Solar Plants'!$C:BQ,COLUMN(Z194)+2)</f>
        <v>15477</v>
      </c>
      <c r="CE195" s="13" t="str">
        <f>VLOOKUP($A195,'EIA-860 Solar Plants'!$C:BR,COLUMN(AA194)+2)</f>
        <v>NJ</v>
      </c>
      <c r="CF195" s="13">
        <f>VLOOKUP($A195,'EIA-860 Solar Plants'!$C:BS,COLUMN(AB194)+2)</f>
        <v>26.4</v>
      </c>
      <c r="CG195" s="13" t="str">
        <f>VLOOKUP($A195,'EIA-860 Solar Plants'!$C:BT,COLUMN(AC194)+2)</f>
        <v xml:space="preserve"> </v>
      </c>
      <c r="CH195" s="13" t="str">
        <f>VLOOKUP($A195,'EIA-860 Solar Plants'!$C:BU,COLUMN(AD194)+2)</f>
        <v xml:space="preserve"> </v>
      </c>
      <c r="CI195" s="13" t="str">
        <f>VLOOKUP($A195,'EIA-860 Solar Plants'!$C:BV,COLUMN(AE194)+2)</f>
        <v>N</v>
      </c>
      <c r="CJ195" s="13" t="str">
        <f>VLOOKUP($A195,'EIA-860 Solar Plants'!$C:BW,COLUMN(AF194)+2)</f>
        <v/>
      </c>
      <c r="CK195" s="13" t="str">
        <f>VLOOKUP($A195,'EIA-860 Solar Plants'!$C:BX,COLUMN(AG194)+2)</f>
        <v/>
      </c>
      <c r="CL195" s="13" t="str">
        <f>VLOOKUP($A195,'EIA-860 Solar Plants'!$C:BY,COLUMN(AH194)+2)</f>
        <v/>
      </c>
      <c r="CM195" s="13" t="str">
        <f>VLOOKUP($A195,'EIA-860 Solar Plants'!$C:BZ,COLUMN(AI194)+2)</f>
        <v/>
      </c>
      <c r="CN195" s="13" t="str">
        <f>VLOOKUP($A195,'EIA-860 Solar Plants'!$C:CA,COLUMN(AJ194)+2)</f>
        <v/>
      </c>
      <c r="CO195" s="13">
        <f>SUMIF('EIA-860 Generators'!D:D,'EIA-923 Plants'!A195,'EIA-860 Generators'!N:N)</f>
        <v>1.3</v>
      </c>
      <c r="CP195" s="13">
        <f>SUMIF('EIA-860 Generators'!D:D,'EIA-923 Plants'!A195,'EIA-860 Generators'!O:O)</f>
        <v>1.3</v>
      </c>
      <c r="CQ195" s="13">
        <f>SUMIF('EIA-860 Generators'!D:D,'EIA-923 Plants'!A195,'EIA-860 Generators'!P:P)</f>
        <v>1.3</v>
      </c>
      <c r="CR195" s="13">
        <f>SUMIF('EIA-860 Generators'!D:D,'EIA-923 Plants'!A195,'EIA-860 Generators'!Q:Q)</f>
        <v>1.3</v>
      </c>
      <c r="CS195" s="13">
        <f>SUMIF('EIA-860 Generators'!D:D,'EIA-923 Plants'!A195,'EIA-860 Generators'!R:R)</f>
        <v>1.3</v>
      </c>
      <c r="CT195" s="13">
        <f>SUMIF('EIA-860 Generators'!D:D,'EIA-923 Plants'!A195,'EIA-860 Generators'!S:S)</f>
        <v>1.3</v>
      </c>
      <c r="CU195" s="13">
        <f>AVERAGEIF('EIA-860 Generators'!D:D,'EIA-923 Plants'!A195,'EIA-860 Generators'!T:T)</f>
        <v>6</v>
      </c>
      <c r="CV195" s="13">
        <f>SUMIF('EIA-860 Generators'!D:D,'EIA-923 Plants'!A195,'EIA-860 Generators'!T:T)</f>
        <v>6</v>
      </c>
    </row>
    <row r="196" spans="1:100" x14ac:dyDescent="0.2">
      <c r="A196" s="16">
        <v>57575</v>
      </c>
      <c r="B196" s="14" t="s">
        <v>51</v>
      </c>
      <c r="C196" s="14" t="s">
        <v>20891</v>
      </c>
      <c r="D196" s="14" t="s">
        <v>20871</v>
      </c>
      <c r="E196" s="16">
        <v>59300</v>
      </c>
      <c r="F196" s="14" t="s">
        <v>312</v>
      </c>
      <c r="G196" s="14" t="s">
        <v>44046</v>
      </c>
      <c r="H196" s="14" t="s">
        <v>93</v>
      </c>
      <c r="I196" s="16">
        <v>22</v>
      </c>
      <c r="J196" s="16">
        <v>1</v>
      </c>
      <c r="K196" s="14" t="s">
        <v>65</v>
      </c>
      <c r="L196" s="14" t="s">
        <v>40991</v>
      </c>
      <c r="M196" s="14" t="s">
        <v>44038</v>
      </c>
      <c r="N196" s="14" t="s">
        <v>44038</v>
      </c>
      <c r="O196" s="14" t="s">
        <v>4992</v>
      </c>
      <c r="P196" s="14" t="s">
        <v>42677</v>
      </c>
      <c r="Q196" s="27">
        <v>10735</v>
      </c>
      <c r="R196" s="27">
        <v>11275</v>
      </c>
      <c r="S196" s="27">
        <v>12886</v>
      </c>
      <c r="T196" s="27">
        <v>17919</v>
      </c>
      <c r="U196" s="27">
        <v>19974</v>
      </c>
      <c r="V196" s="27">
        <v>18770</v>
      </c>
      <c r="W196" s="27">
        <v>18354</v>
      </c>
      <c r="X196" s="27">
        <v>17336</v>
      </c>
      <c r="Y196" s="27">
        <v>15263</v>
      </c>
      <c r="Z196" s="27">
        <v>14597</v>
      </c>
      <c r="AA196" s="27">
        <v>11728</v>
      </c>
      <c r="AB196" s="27">
        <v>10815</v>
      </c>
      <c r="AC196" s="27">
        <v>10735</v>
      </c>
      <c r="AD196" s="27">
        <v>11275</v>
      </c>
      <c r="AE196" s="27">
        <v>12886</v>
      </c>
      <c r="AF196" s="27">
        <v>17919</v>
      </c>
      <c r="AG196" s="27">
        <v>19974</v>
      </c>
      <c r="AH196" s="27">
        <v>18770</v>
      </c>
      <c r="AI196" s="27">
        <v>18354</v>
      </c>
      <c r="AJ196" s="27">
        <v>17336</v>
      </c>
      <c r="AK196" s="27">
        <v>15263</v>
      </c>
      <c r="AL196" s="27">
        <v>14597</v>
      </c>
      <c r="AM196" s="27">
        <v>11728</v>
      </c>
      <c r="AN196" s="27">
        <v>10815</v>
      </c>
      <c r="AO196" s="27">
        <v>1223.626</v>
      </c>
      <c r="AP196" s="27">
        <v>1285.17</v>
      </c>
      <c r="AQ196" s="27">
        <v>1468.7929999999999</v>
      </c>
      <c r="AR196" s="27">
        <v>2042.5550000000001</v>
      </c>
      <c r="AS196" s="27">
        <v>2276.7959999999998</v>
      </c>
      <c r="AT196" s="27">
        <v>2139.5610000000001</v>
      </c>
      <c r="AU196" s="27">
        <v>2092.1320000000001</v>
      </c>
      <c r="AV196" s="27">
        <v>1976.0530000000001</v>
      </c>
      <c r="AW196" s="27">
        <v>1739.8219999999999</v>
      </c>
      <c r="AX196" s="27">
        <v>1663.847</v>
      </c>
      <c r="AY196" s="27">
        <v>1336.8620000000001</v>
      </c>
      <c r="AZ196" s="27">
        <v>1232.7829999999999</v>
      </c>
      <c r="BA196" s="27">
        <v>179652</v>
      </c>
      <c r="BB196" s="27">
        <v>179652</v>
      </c>
      <c r="BC196" s="27">
        <v>20478</v>
      </c>
      <c r="BD196" s="16">
        <v>2020</v>
      </c>
      <c r="BE196" s="13" t="str">
        <f>VLOOKUP($A196,'EIA-860 Solar Plants'!$C:AP,COLUMN(A195)+2)</f>
        <v>65 Coyote Road SW</v>
      </c>
      <c r="BF196" s="13" t="str">
        <f>VLOOKUP($A196,'EIA-860 Solar Plants'!$C:AQ,COLUMN(B195)+2)</f>
        <v>Deming</v>
      </c>
      <c r="BG196" s="13" t="str">
        <f>VLOOKUP($A196,'EIA-860 Solar Plants'!$C:AS,COLUMN(C195)+2)</f>
        <v>NM</v>
      </c>
      <c r="BH196" s="13">
        <f>VLOOKUP($A196,'EIA-860 Solar Plants'!$C:AT,COLUMN(D195)+2)</f>
        <v>88030</v>
      </c>
      <c r="BI196" s="13" t="str">
        <f>VLOOKUP($A196,'EIA-860 Solar Plants'!$C:AU,COLUMN(E195)+2)</f>
        <v>Luna</v>
      </c>
      <c r="BJ196" s="13">
        <f>VLOOKUP($A196,'EIA-860 Solar Plants'!$C:AV,COLUMN(F195)+2)</f>
        <v>32.165832999999999</v>
      </c>
      <c r="BK196" s="13">
        <f>VLOOKUP($A196,'EIA-860 Solar Plants'!$C:AW,COLUMN(G195)+2)</f>
        <v>-107.75055999999999</v>
      </c>
      <c r="BL196" s="13" t="str">
        <f>VLOOKUP($A196,'EIA-860 Solar Plants'!$C:AX,COLUMN(H195)+2)</f>
        <v>WECC</v>
      </c>
      <c r="BM196" s="13" t="str">
        <f>VLOOKUP($A196,'EIA-860 Solar Plants'!$C:AZ,COLUMN(I195)+2)</f>
        <v>PNM</v>
      </c>
      <c r="BN196" s="13" t="str">
        <f>VLOOKUP($A196,'EIA-860 Solar Plants'!$C:BA,COLUMN(J195)+2)</f>
        <v>Public Service Company of New Mexico</v>
      </c>
      <c r="BO196" s="13" t="str">
        <f>VLOOKUP($A196,'EIA-860 Solar Plants'!$C:BB,COLUMN(K195)+2)</f>
        <v/>
      </c>
      <c r="BP196" s="13">
        <f>VLOOKUP($A196,'EIA-860 Solar Plants'!$C:BC,COLUMN(L195)+2)</f>
        <v>22</v>
      </c>
      <c r="BQ196" s="13" t="str">
        <f>VLOOKUP($A196,'EIA-860 Solar Plants'!$C:BD,COLUMN(M195)+2)</f>
        <v>RE</v>
      </c>
      <c r="BR196" s="13">
        <f>VLOOKUP($A196,'EIA-860 Solar Plants'!$C:BE,COLUMN(N195)+2)</f>
        <v>1</v>
      </c>
      <c r="BS196" s="13" t="str">
        <f>VLOOKUP($A196,'EIA-860 Solar Plants'!$C:BF,COLUMN(O195)+2)</f>
        <v>Electric Utility</v>
      </c>
      <c r="BT196" s="13" t="str">
        <f>VLOOKUP($A196,'EIA-860 Solar Plants'!$C:BG,COLUMN(P195)+2)</f>
        <v>N</v>
      </c>
      <c r="BU196" s="13" t="str">
        <f>VLOOKUP($A196,'EIA-860 Solar Plants'!$C:BH,COLUMN(Q195)+2)</f>
        <v/>
      </c>
      <c r="BV196" s="13" t="str">
        <f>VLOOKUP($A196,'EIA-860 Solar Plants'!$C:BI,COLUMN(R195)+2)</f>
        <v>N</v>
      </c>
      <c r="BW196" s="13" t="str">
        <f>VLOOKUP($A196,'EIA-860 Solar Plants'!$C:BJ,COLUMN(S195)+2)</f>
        <v/>
      </c>
      <c r="BX196" s="13" t="str">
        <f>VLOOKUP($A196,'EIA-860 Solar Plants'!$C:BK,COLUMN(T195)+2)</f>
        <v>N</v>
      </c>
      <c r="BY196" s="13" t="str">
        <f>VLOOKUP($A196,'EIA-860 Solar Plants'!$C:BL,COLUMN(U195)+2)</f>
        <v/>
      </c>
      <c r="BZ196" s="13" t="str">
        <f>VLOOKUP($A196,'EIA-860 Solar Plants'!$C:BM,COLUMN(V195)+2)</f>
        <v>N</v>
      </c>
      <c r="CA196" s="13" t="str">
        <f>VLOOKUP($A196,'EIA-860 Solar Plants'!$C:BN,COLUMN(W195)+2)</f>
        <v>X</v>
      </c>
      <c r="CB196" s="13" t="str">
        <f>VLOOKUP($A196,'EIA-860 Solar Plants'!$C:BO,COLUMN(X195)+2)</f>
        <v/>
      </c>
      <c r="CC196" s="13" t="str">
        <f>VLOOKUP($A196,'EIA-860 Solar Plants'!$C:BP,COLUMN(Y195)+2)</f>
        <v>Public Service Co of NM</v>
      </c>
      <c r="CD196" s="13">
        <f>VLOOKUP($A196,'EIA-860 Solar Plants'!$C:BQ,COLUMN(Z195)+2)</f>
        <v>15473</v>
      </c>
      <c r="CE196" s="13" t="str">
        <f>VLOOKUP($A196,'EIA-860 Solar Plants'!$C:BR,COLUMN(AA195)+2)</f>
        <v>NM</v>
      </c>
      <c r="CF196" s="13">
        <f>VLOOKUP($A196,'EIA-860 Solar Plants'!$C:BS,COLUMN(AB195)+2)</f>
        <v>13.8</v>
      </c>
      <c r="CG196" s="13" t="str">
        <f>VLOOKUP($A196,'EIA-860 Solar Plants'!$C:BT,COLUMN(AC195)+2)</f>
        <v xml:space="preserve"> </v>
      </c>
      <c r="CH196" s="13" t="str">
        <f>VLOOKUP($A196,'EIA-860 Solar Plants'!$C:BU,COLUMN(AD195)+2)</f>
        <v xml:space="preserve"> </v>
      </c>
      <c r="CI196" s="13" t="str">
        <f>VLOOKUP($A196,'EIA-860 Solar Plants'!$C:BV,COLUMN(AE195)+2)</f>
        <v>N</v>
      </c>
      <c r="CJ196" s="13" t="str">
        <f>VLOOKUP($A196,'EIA-860 Solar Plants'!$C:BW,COLUMN(AF195)+2)</f>
        <v/>
      </c>
      <c r="CK196" s="13" t="str">
        <f>VLOOKUP($A196,'EIA-860 Solar Plants'!$C:BX,COLUMN(AG195)+2)</f>
        <v/>
      </c>
      <c r="CL196" s="13" t="str">
        <f>VLOOKUP($A196,'EIA-860 Solar Plants'!$C:BY,COLUMN(AH195)+2)</f>
        <v/>
      </c>
      <c r="CM196" s="13" t="str">
        <f>VLOOKUP($A196,'EIA-860 Solar Plants'!$C:BZ,COLUMN(AI195)+2)</f>
        <v/>
      </c>
      <c r="CN196" s="13" t="str">
        <f>VLOOKUP($A196,'EIA-860 Solar Plants'!$C:CA,COLUMN(AJ195)+2)</f>
        <v/>
      </c>
      <c r="CO196" s="13">
        <f>SUMIF('EIA-860 Generators'!D:D,'EIA-923 Plants'!A196,'EIA-860 Generators'!N:N)</f>
        <v>9</v>
      </c>
      <c r="CP196" s="13">
        <f>SUMIF('EIA-860 Generators'!D:D,'EIA-923 Plants'!A196,'EIA-860 Generators'!O:O)</f>
        <v>9</v>
      </c>
      <c r="CQ196" s="13">
        <f>SUMIF('EIA-860 Generators'!D:D,'EIA-923 Plants'!A196,'EIA-860 Generators'!P:P)</f>
        <v>9</v>
      </c>
      <c r="CR196" s="13">
        <f>SUMIF('EIA-860 Generators'!D:D,'EIA-923 Plants'!A196,'EIA-860 Generators'!Q:Q)</f>
        <v>18</v>
      </c>
      <c r="CS196" s="13">
        <f>SUMIF('EIA-860 Generators'!D:D,'EIA-923 Plants'!A196,'EIA-860 Generators'!R:R)</f>
        <v>18</v>
      </c>
      <c r="CT196" s="13">
        <f>SUMIF('EIA-860 Generators'!D:D,'EIA-923 Plants'!A196,'EIA-860 Generators'!S:S)</f>
        <v>18</v>
      </c>
      <c r="CU196" s="13">
        <f>AVERAGEIF('EIA-860 Generators'!D:D,'EIA-923 Plants'!A196,'EIA-860 Generators'!T:T)</f>
        <v>9.5</v>
      </c>
      <c r="CV196" s="13">
        <f>SUMIF('EIA-860 Generators'!D:D,'EIA-923 Plants'!A196,'EIA-860 Generators'!T:T)</f>
        <v>19</v>
      </c>
    </row>
    <row r="197" spans="1:100" x14ac:dyDescent="0.2">
      <c r="A197" s="16">
        <v>57576</v>
      </c>
      <c r="B197" s="14" t="s">
        <v>51</v>
      </c>
      <c r="C197" s="14" t="s">
        <v>20893</v>
      </c>
      <c r="D197" s="14" t="s">
        <v>20871</v>
      </c>
      <c r="E197" s="16">
        <v>59300</v>
      </c>
      <c r="F197" s="14" t="s">
        <v>312</v>
      </c>
      <c r="G197" s="14" t="s">
        <v>44046</v>
      </c>
      <c r="H197" s="14" t="s">
        <v>93</v>
      </c>
      <c r="I197" s="16">
        <v>22</v>
      </c>
      <c r="J197" s="16">
        <v>1</v>
      </c>
      <c r="K197" s="14" t="s">
        <v>65</v>
      </c>
      <c r="L197" s="14" t="s">
        <v>40991</v>
      </c>
      <c r="M197" s="14" t="s">
        <v>44038</v>
      </c>
      <c r="N197" s="14" t="s">
        <v>44038</v>
      </c>
      <c r="O197" s="14" t="s">
        <v>4992</v>
      </c>
      <c r="P197" s="14" t="s">
        <v>42677</v>
      </c>
      <c r="Q197" s="27">
        <v>5168</v>
      </c>
      <c r="R197" s="27">
        <v>5428</v>
      </c>
      <c r="S197" s="27">
        <v>6204</v>
      </c>
      <c r="T197" s="27">
        <v>8627</v>
      </c>
      <c r="U197" s="27">
        <v>9617</v>
      </c>
      <c r="V197" s="27">
        <v>9037</v>
      </c>
      <c r="W197" s="27">
        <v>8837</v>
      </c>
      <c r="X197" s="27">
        <v>8346</v>
      </c>
      <c r="Y197" s="27">
        <v>7348</v>
      </c>
      <c r="Z197" s="27">
        <v>7028</v>
      </c>
      <c r="AA197" s="27">
        <v>5647</v>
      </c>
      <c r="AB197" s="27">
        <v>5207</v>
      </c>
      <c r="AC197" s="27">
        <v>5168</v>
      </c>
      <c r="AD197" s="27">
        <v>5428</v>
      </c>
      <c r="AE197" s="27">
        <v>6204</v>
      </c>
      <c r="AF197" s="27">
        <v>8627</v>
      </c>
      <c r="AG197" s="27">
        <v>9617</v>
      </c>
      <c r="AH197" s="27">
        <v>9037</v>
      </c>
      <c r="AI197" s="27">
        <v>8837</v>
      </c>
      <c r="AJ197" s="27">
        <v>8346</v>
      </c>
      <c r="AK197" s="27">
        <v>7348</v>
      </c>
      <c r="AL197" s="27">
        <v>7028</v>
      </c>
      <c r="AM197" s="27">
        <v>5647</v>
      </c>
      <c r="AN197" s="27">
        <v>5207</v>
      </c>
      <c r="AO197" s="27">
        <v>589.10599999999999</v>
      </c>
      <c r="AP197" s="27">
        <v>618.73699999999997</v>
      </c>
      <c r="AQ197" s="27">
        <v>707.14099999999996</v>
      </c>
      <c r="AR197" s="27">
        <v>983.375</v>
      </c>
      <c r="AS197" s="27">
        <v>1096.1489999999999</v>
      </c>
      <c r="AT197" s="27">
        <v>1030.078</v>
      </c>
      <c r="AU197" s="27">
        <v>1007.2430000000001</v>
      </c>
      <c r="AV197" s="27">
        <v>951.35799999999995</v>
      </c>
      <c r="AW197" s="27">
        <v>837.62599999999998</v>
      </c>
      <c r="AX197" s="27">
        <v>801.048</v>
      </c>
      <c r="AY197" s="27">
        <v>643.62400000000002</v>
      </c>
      <c r="AZ197" s="27">
        <v>593.51499999999999</v>
      </c>
      <c r="BA197" s="27">
        <v>86494</v>
      </c>
      <c r="BB197" s="27">
        <v>86494</v>
      </c>
      <c r="BC197" s="27">
        <v>9859</v>
      </c>
      <c r="BD197" s="16">
        <v>2020</v>
      </c>
      <c r="BE197" s="13" t="str">
        <f>VLOOKUP($A197,'EIA-860 Solar Plants'!$C:AP,COLUMN(A196)+2)</f>
        <v>80 Highway 518</v>
      </c>
      <c r="BF197" s="13" t="str">
        <f>VLOOKUP($A197,'EIA-860 Solar Plants'!$C:AQ,COLUMN(B196)+2)</f>
        <v>Las Vegas</v>
      </c>
      <c r="BG197" s="13" t="str">
        <f>VLOOKUP($A197,'EIA-860 Solar Plants'!$C:AS,COLUMN(C196)+2)</f>
        <v>NM</v>
      </c>
      <c r="BH197" s="13">
        <f>VLOOKUP($A197,'EIA-860 Solar Plants'!$C:AT,COLUMN(D196)+2)</f>
        <v>87701</v>
      </c>
      <c r="BI197" s="13" t="str">
        <f>VLOOKUP($A197,'EIA-860 Solar Plants'!$C:AU,COLUMN(E196)+2)</f>
        <v>San Miguel</v>
      </c>
      <c r="BJ197" s="13">
        <f>VLOOKUP($A197,'EIA-860 Solar Plants'!$C:AV,COLUMN(F196)+2)</f>
        <v>35.643332999999998</v>
      </c>
      <c r="BK197" s="13">
        <f>VLOOKUP($A197,'EIA-860 Solar Plants'!$C:AW,COLUMN(G196)+2)</f>
        <v>-105.206667</v>
      </c>
      <c r="BL197" s="13" t="str">
        <f>VLOOKUP($A197,'EIA-860 Solar Plants'!$C:AX,COLUMN(H196)+2)</f>
        <v>WECC</v>
      </c>
      <c r="BM197" s="13" t="str">
        <f>VLOOKUP($A197,'EIA-860 Solar Plants'!$C:AZ,COLUMN(I196)+2)</f>
        <v>PNM</v>
      </c>
      <c r="BN197" s="13" t="str">
        <f>VLOOKUP($A197,'EIA-860 Solar Plants'!$C:BA,COLUMN(J196)+2)</f>
        <v>Public Service Company of New Mexico</v>
      </c>
      <c r="BO197" s="13" t="str">
        <f>VLOOKUP($A197,'EIA-860 Solar Plants'!$C:BB,COLUMN(K196)+2)</f>
        <v/>
      </c>
      <c r="BP197" s="13">
        <f>VLOOKUP($A197,'EIA-860 Solar Plants'!$C:BC,COLUMN(L196)+2)</f>
        <v>22</v>
      </c>
      <c r="BQ197" s="13" t="str">
        <f>VLOOKUP($A197,'EIA-860 Solar Plants'!$C:BD,COLUMN(M196)+2)</f>
        <v>RE</v>
      </c>
      <c r="BR197" s="13">
        <f>VLOOKUP($A197,'EIA-860 Solar Plants'!$C:BE,COLUMN(N196)+2)</f>
        <v>1</v>
      </c>
      <c r="BS197" s="13" t="str">
        <f>VLOOKUP($A197,'EIA-860 Solar Plants'!$C:BF,COLUMN(O196)+2)</f>
        <v>Electric Utility</v>
      </c>
      <c r="BT197" s="13" t="str">
        <f>VLOOKUP($A197,'EIA-860 Solar Plants'!$C:BG,COLUMN(P196)+2)</f>
        <v>N</v>
      </c>
      <c r="BU197" s="13" t="str">
        <f>VLOOKUP($A197,'EIA-860 Solar Plants'!$C:BH,COLUMN(Q196)+2)</f>
        <v/>
      </c>
      <c r="BV197" s="13" t="str">
        <f>VLOOKUP($A197,'EIA-860 Solar Plants'!$C:BI,COLUMN(R196)+2)</f>
        <v>N</v>
      </c>
      <c r="BW197" s="13" t="str">
        <f>VLOOKUP($A197,'EIA-860 Solar Plants'!$C:BJ,COLUMN(S196)+2)</f>
        <v/>
      </c>
      <c r="BX197" s="13" t="str">
        <f>VLOOKUP($A197,'EIA-860 Solar Plants'!$C:BK,COLUMN(T196)+2)</f>
        <v>N</v>
      </c>
      <c r="BY197" s="13" t="str">
        <f>VLOOKUP($A197,'EIA-860 Solar Plants'!$C:BL,COLUMN(U196)+2)</f>
        <v/>
      </c>
      <c r="BZ197" s="13" t="str">
        <f>VLOOKUP($A197,'EIA-860 Solar Plants'!$C:BM,COLUMN(V196)+2)</f>
        <v/>
      </c>
      <c r="CA197" s="13" t="str">
        <f>VLOOKUP($A197,'EIA-860 Solar Plants'!$C:BN,COLUMN(W196)+2)</f>
        <v>X</v>
      </c>
      <c r="CB197" s="13" t="str">
        <f>VLOOKUP($A197,'EIA-860 Solar Plants'!$C:BO,COLUMN(X196)+2)</f>
        <v/>
      </c>
      <c r="CC197" s="13" t="str">
        <f>VLOOKUP($A197,'EIA-860 Solar Plants'!$C:BP,COLUMN(Y196)+2)</f>
        <v>Public Service Co of NM</v>
      </c>
      <c r="CD197" s="13">
        <f>VLOOKUP($A197,'EIA-860 Solar Plants'!$C:BQ,COLUMN(Z196)+2)</f>
        <v>15473</v>
      </c>
      <c r="CE197" s="13" t="str">
        <f>VLOOKUP($A197,'EIA-860 Solar Plants'!$C:BR,COLUMN(AA196)+2)</f>
        <v>NM</v>
      </c>
      <c r="CF197" s="13">
        <f>VLOOKUP($A197,'EIA-860 Solar Plants'!$C:BS,COLUMN(AB196)+2)</f>
        <v>12.47</v>
      </c>
      <c r="CG197" s="13" t="str">
        <f>VLOOKUP($A197,'EIA-860 Solar Plants'!$C:BT,COLUMN(AC196)+2)</f>
        <v xml:space="preserve"> </v>
      </c>
      <c r="CH197" s="13" t="str">
        <f>VLOOKUP($A197,'EIA-860 Solar Plants'!$C:BU,COLUMN(AD196)+2)</f>
        <v xml:space="preserve"> </v>
      </c>
      <c r="CI197" s="13" t="str">
        <f>VLOOKUP($A197,'EIA-860 Solar Plants'!$C:BV,COLUMN(AE196)+2)</f>
        <v>N</v>
      </c>
      <c r="CJ197" s="13" t="str">
        <f>VLOOKUP($A197,'EIA-860 Solar Plants'!$C:BW,COLUMN(AF196)+2)</f>
        <v/>
      </c>
      <c r="CK197" s="13" t="str">
        <f>VLOOKUP($A197,'EIA-860 Solar Plants'!$C:BX,COLUMN(AG196)+2)</f>
        <v/>
      </c>
      <c r="CL197" s="13" t="str">
        <f>VLOOKUP($A197,'EIA-860 Solar Plants'!$C:BY,COLUMN(AH196)+2)</f>
        <v/>
      </c>
      <c r="CM197" s="13" t="str">
        <f>VLOOKUP($A197,'EIA-860 Solar Plants'!$C:BZ,COLUMN(AI196)+2)</f>
        <v/>
      </c>
      <c r="CN197" s="13" t="str">
        <f>VLOOKUP($A197,'EIA-860 Solar Plants'!$C:CA,COLUMN(AJ196)+2)</f>
        <v/>
      </c>
      <c r="CO197" s="13">
        <f>SUMIF('EIA-860 Generators'!D:D,'EIA-923 Plants'!A197,'EIA-860 Generators'!N:N)</f>
        <v>5</v>
      </c>
      <c r="CP197" s="13">
        <f>SUMIF('EIA-860 Generators'!D:D,'EIA-923 Plants'!A197,'EIA-860 Generators'!O:O)</f>
        <v>5</v>
      </c>
      <c r="CQ197" s="13">
        <f>SUMIF('EIA-860 Generators'!D:D,'EIA-923 Plants'!A197,'EIA-860 Generators'!P:P)</f>
        <v>5</v>
      </c>
      <c r="CR197" s="13">
        <f>SUMIF('EIA-860 Generators'!D:D,'EIA-923 Plants'!A197,'EIA-860 Generators'!Q:Q)</f>
        <v>5</v>
      </c>
      <c r="CS197" s="13">
        <f>SUMIF('EIA-860 Generators'!D:D,'EIA-923 Plants'!A197,'EIA-860 Generators'!R:R)</f>
        <v>5</v>
      </c>
      <c r="CT197" s="13">
        <f>SUMIF('EIA-860 Generators'!D:D,'EIA-923 Plants'!A197,'EIA-860 Generators'!S:S)</f>
        <v>5</v>
      </c>
      <c r="CU197" s="13">
        <f>AVERAGEIF('EIA-860 Generators'!D:D,'EIA-923 Plants'!A197,'EIA-860 Generators'!T:T)</f>
        <v>11</v>
      </c>
      <c r="CV197" s="13">
        <f>SUMIF('EIA-860 Generators'!D:D,'EIA-923 Plants'!A197,'EIA-860 Generators'!T:T)</f>
        <v>11</v>
      </c>
    </row>
    <row r="198" spans="1:100" x14ac:dyDescent="0.2">
      <c r="A198" s="16">
        <v>57577</v>
      </c>
      <c r="B198" s="14" t="s">
        <v>51</v>
      </c>
      <c r="C198" s="14" t="s">
        <v>20895</v>
      </c>
      <c r="D198" s="14" t="s">
        <v>20871</v>
      </c>
      <c r="E198" s="16">
        <v>59300</v>
      </c>
      <c r="F198" s="14" t="s">
        <v>312</v>
      </c>
      <c r="G198" s="14" t="s">
        <v>44046</v>
      </c>
      <c r="H198" s="14" t="s">
        <v>93</v>
      </c>
      <c r="I198" s="16">
        <v>22</v>
      </c>
      <c r="J198" s="16">
        <v>1</v>
      </c>
      <c r="K198" s="14" t="s">
        <v>65</v>
      </c>
      <c r="L198" s="14" t="s">
        <v>40991</v>
      </c>
      <c r="M198" s="14" t="s">
        <v>44038</v>
      </c>
      <c r="N198" s="14" t="s">
        <v>44038</v>
      </c>
      <c r="O198" s="14" t="s">
        <v>4992</v>
      </c>
      <c r="P198" s="14" t="s">
        <v>42677</v>
      </c>
      <c r="Q198" s="27">
        <v>6035</v>
      </c>
      <c r="R198" s="27">
        <v>6339</v>
      </c>
      <c r="S198" s="27">
        <v>7245</v>
      </c>
      <c r="T198" s="27">
        <v>10074</v>
      </c>
      <c r="U198" s="27">
        <v>11230</v>
      </c>
      <c r="V198" s="27">
        <v>10553</v>
      </c>
      <c r="W198" s="27">
        <v>10319</v>
      </c>
      <c r="X198" s="27">
        <v>9746</v>
      </c>
      <c r="Y198" s="27">
        <v>8581</v>
      </c>
      <c r="Z198" s="27">
        <v>8207</v>
      </c>
      <c r="AA198" s="27">
        <v>6594</v>
      </c>
      <c r="AB198" s="27">
        <v>6080</v>
      </c>
      <c r="AC198" s="27">
        <v>6035</v>
      </c>
      <c r="AD198" s="27">
        <v>6339</v>
      </c>
      <c r="AE198" s="27">
        <v>7245</v>
      </c>
      <c r="AF198" s="27">
        <v>10074</v>
      </c>
      <c r="AG198" s="27">
        <v>11230</v>
      </c>
      <c r="AH198" s="27">
        <v>10553</v>
      </c>
      <c r="AI198" s="27">
        <v>10319</v>
      </c>
      <c r="AJ198" s="27">
        <v>9746</v>
      </c>
      <c r="AK198" s="27">
        <v>8581</v>
      </c>
      <c r="AL198" s="27">
        <v>8207</v>
      </c>
      <c r="AM198" s="27">
        <v>6594</v>
      </c>
      <c r="AN198" s="27">
        <v>6080</v>
      </c>
      <c r="AO198" s="27">
        <v>687.93799999999999</v>
      </c>
      <c r="AP198" s="27">
        <v>722.53899999999999</v>
      </c>
      <c r="AQ198" s="27">
        <v>825.77499999999998</v>
      </c>
      <c r="AR198" s="27">
        <v>1148.3510000000001</v>
      </c>
      <c r="AS198" s="27">
        <v>1280.0450000000001</v>
      </c>
      <c r="AT198" s="27">
        <v>1202.8889999999999</v>
      </c>
      <c r="AU198" s="27">
        <v>1176.2239999999999</v>
      </c>
      <c r="AV198" s="27">
        <v>1110.963</v>
      </c>
      <c r="AW198" s="27">
        <v>978.15099999999995</v>
      </c>
      <c r="AX198" s="27">
        <v>935.43600000000004</v>
      </c>
      <c r="AY198" s="27">
        <v>751.60199999999998</v>
      </c>
      <c r="AZ198" s="27">
        <v>693.08699999999999</v>
      </c>
      <c r="BA198" s="27">
        <v>101003</v>
      </c>
      <c r="BB198" s="27">
        <v>101003</v>
      </c>
      <c r="BC198" s="27">
        <v>11513</v>
      </c>
      <c r="BD198" s="16">
        <v>2020</v>
      </c>
      <c r="BE198" s="13" t="str">
        <f>VLOOKUP($A198,'EIA-860 Solar Plants'!$C:AP,COLUMN(A197)+2)</f>
        <v>21117 U. S Highway 70</v>
      </c>
      <c r="BF198" s="13" t="str">
        <f>VLOOKUP($A198,'EIA-860 Solar Plants'!$C:AQ,COLUMN(B197)+2)</f>
        <v>Alamogordo</v>
      </c>
      <c r="BG198" s="13" t="str">
        <f>VLOOKUP($A198,'EIA-860 Solar Plants'!$C:AS,COLUMN(C197)+2)</f>
        <v>NM</v>
      </c>
      <c r="BH198" s="13">
        <f>VLOOKUP($A198,'EIA-860 Solar Plants'!$C:AT,COLUMN(D197)+2)</f>
        <v>88310</v>
      </c>
      <c r="BI198" s="13" t="str">
        <f>VLOOKUP($A198,'EIA-860 Solar Plants'!$C:AU,COLUMN(E197)+2)</f>
        <v>Otero</v>
      </c>
      <c r="BJ198" s="13">
        <f>VLOOKUP($A198,'EIA-860 Solar Plants'!$C:AV,COLUMN(F197)+2)</f>
        <v>32.86571</v>
      </c>
      <c r="BK198" s="13">
        <f>VLOOKUP($A198,'EIA-860 Solar Plants'!$C:AW,COLUMN(G197)+2)</f>
        <v>-105.999775</v>
      </c>
      <c r="BL198" s="13" t="str">
        <f>VLOOKUP($A198,'EIA-860 Solar Plants'!$C:AX,COLUMN(H197)+2)</f>
        <v>WECC</v>
      </c>
      <c r="BM198" s="13" t="str">
        <f>VLOOKUP($A198,'EIA-860 Solar Plants'!$C:AZ,COLUMN(I197)+2)</f>
        <v>PNM</v>
      </c>
      <c r="BN198" s="13" t="str">
        <f>VLOOKUP($A198,'EIA-860 Solar Plants'!$C:BA,COLUMN(J197)+2)</f>
        <v>Public Service Company of New Mexico</v>
      </c>
      <c r="BO198" s="13" t="str">
        <f>VLOOKUP($A198,'EIA-860 Solar Plants'!$C:BB,COLUMN(K197)+2)</f>
        <v/>
      </c>
      <c r="BP198" s="13">
        <f>VLOOKUP($A198,'EIA-860 Solar Plants'!$C:BC,COLUMN(L197)+2)</f>
        <v>22</v>
      </c>
      <c r="BQ198" s="13" t="str">
        <f>VLOOKUP($A198,'EIA-860 Solar Plants'!$C:BD,COLUMN(M197)+2)</f>
        <v>RE</v>
      </c>
      <c r="BR198" s="13">
        <f>VLOOKUP($A198,'EIA-860 Solar Plants'!$C:BE,COLUMN(N197)+2)</f>
        <v>1</v>
      </c>
      <c r="BS198" s="13" t="str">
        <f>VLOOKUP($A198,'EIA-860 Solar Plants'!$C:BF,COLUMN(O197)+2)</f>
        <v>Electric Utility</v>
      </c>
      <c r="BT198" s="13" t="str">
        <f>VLOOKUP($A198,'EIA-860 Solar Plants'!$C:BG,COLUMN(P197)+2)</f>
        <v>N</v>
      </c>
      <c r="BU198" s="13" t="str">
        <f>VLOOKUP($A198,'EIA-860 Solar Plants'!$C:BH,COLUMN(Q197)+2)</f>
        <v/>
      </c>
      <c r="BV198" s="13" t="str">
        <f>VLOOKUP($A198,'EIA-860 Solar Plants'!$C:BI,COLUMN(R197)+2)</f>
        <v>N</v>
      </c>
      <c r="BW198" s="13" t="str">
        <f>VLOOKUP($A198,'EIA-860 Solar Plants'!$C:BJ,COLUMN(S197)+2)</f>
        <v/>
      </c>
      <c r="BX198" s="13" t="str">
        <f>VLOOKUP($A198,'EIA-860 Solar Plants'!$C:BK,COLUMN(T197)+2)</f>
        <v>N</v>
      </c>
      <c r="BY198" s="13" t="str">
        <f>VLOOKUP($A198,'EIA-860 Solar Plants'!$C:BL,COLUMN(U197)+2)</f>
        <v/>
      </c>
      <c r="BZ198" s="13" t="str">
        <f>VLOOKUP($A198,'EIA-860 Solar Plants'!$C:BM,COLUMN(V197)+2)</f>
        <v/>
      </c>
      <c r="CA198" s="13" t="str">
        <f>VLOOKUP($A198,'EIA-860 Solar Plants'!$C:BN,COLUMN(W197)+2)</f>
        <v>X</v>
      </c>
      <c r="CB198" s="13" t="str">
        <f>VLOOKUP($A198,'EIA-860 Solar Plants'!$C:BO,COLUMN(X197)+2)</f>
        <v/>
      </c>
      <c r="CC198" s="13" t="str">
        <f>VLOOKUP($A198,'EIA-860 Solar Plants'!$C:BP,COLUMN(Y197)+2)</f>
        <v>Public Service Co of NM</v>
      </c>
      <c r="CD198" s="13">
        <f>VLOOKUP($A198,'EIA-860 Solar Plants'!$C:BQ,COLUMN(Z197)+2)</f>
        <v>15473</v>
      </c>
      <c r="CE198" s="13" t="str">
        <f>VLOOKUP($A198,'EIA-860 Solar Plants'!$C:BR,COLUMN(AA197)+2)</f>
        <v>NM</v>
      </c>
      <c r="CF198" s="13">
        <f>VLOOKUP($A198,'EIA-860 Solar Plants'!$C:BS,COLUMN(AB197)+2)</f>
        <v>12.47</v>
      </c>
      <c r="CG198" s="13" t="str">
        <f>VLOOKUP($A198,'EIA-860 Solar Plants'!$C:BT,COLUMN(AC197)+2)</f>
        <v xml:space="preserve"> </v>
      </c>
      <c r="CH198" s="13" t="str">
        <f>VLOOKUP($A198,'EIA-860 Solar Plants'!$C:BU,COLUMN(AD197)+2)</f>
        <v xml:space="preserve"> </v>
      </c>
      <c r="CI198" s="13" t="str">
        <f>VLOOKUP($A198,'EIA-860 Solar Plants'!$C:BV,COLUMN(AE197)+2)</f>
        <v>N</v>
      </c>
      <c r="CJ198" s="13" t="str">
        <f>VLOOKUP($A198,'EIA-860 Solar Plants'!$C:BW,COLUMN(AF197)+2)</f>
        <v/>
      </c>
      <c r="CK198" s="13" t="str">
        <f>VLOOKUP($A198,'EIA-860 Solar Plants'!$C:BX,COLUMN(AG197)+2)</f>
        <v/>
      </c>
      <c r="CL198" s="13" t="str">
        <f>VLOOKUP($A198,'EIA-860 Solar Plants'!$C:BY,COLUMN(AH197)+2)</f>
        <v/>
      </c>
      <c r="CM198" s="13" t="str">
        <f>VLOOKUP($A198,'EIA-860 Solar Plants'!$C:BZ,COLUMN(AI197)+2)</f>
        <v/>
      </c>
      <c r="CN198" s="13" t="str">
        <f>VLOOKUP($A198,'EIA-860 Solar Plants'!$C:CA,COLUMN(AJ197)+2)</f>
        <v/>
      </c>
      <c r="CO198" s="13">
        <f>SUMIF('EIA-860 Generators'!D:D,'EIA-923 Plants'!A198,'EIA-860 Generators'!N:N)</f>
        <v>5</v>
      </c>
      <c r="CP198" s="13">
        <f>SUMIF('EIA-860 Generators'!D:D,'EIA-923 Plants'!A198,'EIA-860 Generators'!O:O)</f>
        <v>4.9000000000000004</v>
      </c>
      <c r="CQ198" s="13">
        <f>SUMIF('EIA-860 Generators'!D:D,'EIA-923 Plants'!A198,'EIA-860 Generators'!P:P)</f>
        <v>4.9000000000000004</v>
      </c>
      <c r="CR198" s="13">
        <f>SUMIF('EIA-860 Generators'!D:D,'EIA-923 Plants'!A198,'EIA-860 Generators'!Q:Q)</f>
        <v>5</v>
      </c>
      <c r="CS198" s="13">
        <f>SUMIF('EIA-860 Generators'!D:D,'EIA-923 Plants'!A198,'EIA-860 Generators'!R:R)</f>
        <v>4.9000000000000004</v>
      </c>
      <c r="CT198" s="13">
        <f>SUMIF('EIA-860 Generators'!D:D,'EIA-923 Plants'!A198,'EIA-860 Generators'!S:S)</f>
        <v>4.9000000000000004</v>
      </c>
      <c r="CU198" s="13">
        <f>AVERAGEIF('EIA-860 Generators'!D:D,'EIA-923 Plants'!A198,'EIA-860 Generators'!T:T)</f>
        <v>10</v>
      </c>
      <c r="CV198" s="13">
        <f>SUMIF('EIA-860 Generators'!D:D,'EIA-923 Plants'!A198,'EIA-860 Generators'!T:T)</f>
        <v>10</v>
      </c>
    </row>
    <row r="199" spans="1:100" x14ac:dyDescent="0.2">
      <c r="A199" s="16">
        <v>57579</v>
      </c>
      <c r="B199" s="14" t="s">
        <v>51</v>
      </c>
      <c r="C199" s="14" t="s">
        <v>20902</v>
      </c>
      <c r="D199" s="14" t="s">
        <v>20901</v>
      </c>
      <c r="E199" s="16">
        <v>17573</v>
      </c>
      <c r="F199" s="14" t="s">
        <v>159</v>
      </c>
      <c r="G199" s="14" t="s">
        <v>44053</v>
      </c>
      <c r="H199" s="14" t="s">
        <v>93</v>
      </c>
      <c r="I199" s="16">
        <v>22</v>
      </c>
      <c r="J199" s="16">
        <v>1</v>
      </c>
      <c r="K199" s="14" t="s">
        <v>65</v>
      </c>
      <c r="L199" s="14" t="s">
        <v>40991</v>
      </c>
      <c r="M199" s="14" t="s">
        <v>44038</v>
      </c>
      <c r="N199" s="14" t="s">
        <v>44038</v>
      </c>
      <c r="O199" s="14" t="s">
        <v>161</v>
      </c>
      <c r="P199" s="14" t="s">
        <v>42677</v>
      </c>
      <c r="Q199" s="27">
        <v>709</v>
      </c>
      <c r="R199" s="27">
        <v>961</v>
      </c>
      <c r="S199" s="27">
        <v>940</v>
      </c>
      <c r="T199" s="27">
        <v>1185</v>
      </c>
      <c r="U199" s="27">
        <v>1551</v>
      </c>
      <c r="V199" s="27">
        <v>1544</v>
      </c>
      <c r="W199" s="27">
        <v>1744</v>
      </c>
      <c r="X199" s="27">
        <v>1445</v>
      </c>
      <c r="Y199" s="27">
        <v>1135</v>
      </c>
      <c r="Z199" s="27">
        <v>1049</v>
      </c>
      <c r="AA199" s="27">
        <v>829</v>
      </c>
      <c r="AB199" s="27">
        <v>656</v>
      </c>
      <c r="AC199" s="27">
        <v>709</v>
      </c>
      <c r="AD199" s="27">
        <v>961</v>
      </c>
      <c r="AE199" s="27">
        <v>940</v>
      </c>
      <c r="AF199" s="27">
        <v>1185</v>
      </c>
      <c r="AG199" s="27">
        <v>1551</v>
      </c>
      <c r="AH199" s="27">
        <v>1544</v>
      </c>
      <c r="AI199" s="27">
        <v>1744</v>
      </c>
      <c r="AJ199" s="27">
        <v>1445</v>
      </c>
      <c r="AK199" s="27">
        <v>1135</v>
      </c>
      <c r="AL199" s="27">
        <v>1049</v>
      </c>
      <c r="AM199" s="27">
        <v>829</v>
      </c>
      <c r="AN199" s="27">
        <v>656</v>
      </c>
      <c r="AO199" s="27">
        <v>80.787999999999997</v>
      </c>
      <c r="AP199" s="27">
        <v>109.511</v>
      </c>
      <c r="AQ199" s="27">
        <v>107.163</v>
      </c>
      <c r="AR199" s="27">
        <v>135.05600000000001</v>
      </c>
      <c r="AS199" s="27">
        <v>176.75399999999999</v>
      </c>
      <c r="AT199" s="27">
        <v>176.012</v>
      </c>
      <c r="AU199" s="27">
        <v>198.809</v>
      </c>
      <c r="AV199" s="27">
        <v>164.70699999999999</v>
      </c>
      <c r="AW199" s="27">
        <v>129.328</v>
      </c>
      <c r="AX199" s="27">
        <v>119.541</v>
      </c>
      <c r="AY199" s="27">
        <v>94.506</v>
      </c>
      <c r="AZ199" s="27">
        <v>74.825000000000003</v>
      </c>
      <c r="BA199" s="27">
        <v>13748</v>
      </c>
      <c r="BB199" s="27">
        <v>13748</v>
      </c>
      <c r="BC199" s="27">
        <v>1567</v>
      </c>
      <c r="BD199" s="16">
        <v>2020</v>
      </c>
      <c r="BE199" s="13" t="str">
        <f>VLOOKUP($A199,'EIA-860 Solar Plants'!$C:AP,COLUMN(A198)+2)</f>
        <v>5835 Dodds Road</v>
      </c>
      <c r="BF199" s="13" t="str">
        <f>VLOOKUP($A199,'EIA-860 Solar Plants'!$C:AQ,COLUMN(B198)+2)</f>
        <v>Oakdale</v>
      </c>
      <c r="BG199" s="13" t="str">
        <f>VLOOKUP($A199,'EIA-860 Solar Plants'!$C:AS,COLUMN(C198)+2)</f>
        <v>CA</v>
      </c>
      <c r="BH199" s="13">
        <f>VLOOKUP($A199,'EIA-860 Solar Plants'!$C:AT,COLUMN(D198)+2)</f>
        <v>95361</v>
      </c>
      <c r="BI199" s="13" t="str">
        <f>VLOOKUP($A199,'EIA-860 Solar Plants'!$C:AU,COLUMN(E198)+2)</f>
        <v>Stanislaus</v>
      </c>
      <c r="BJ199" s="13">
        <f>VLOOKUP($A199,'EIA-860 Solar Plants'!$C:AV,COLUMN(F198)+2)</f>
        <v>37.8583</v>
      </c>
      <c r="BK199" s="13">
        <f>VLOOKUP($A199,'EIA-860 Solar Plants'!$C:AW,COLUMN(G198)+2)</f>
        <v>-120.8917</v>
      </c>
      <c r="BL199" s="13" t="str">
        <f>VLOOKUP($A199,'EIA-860 Solar Plants'!$C:AX,COLUMN(H198)+2)</f>
        <v>WECC</v>
      </c>
      <c r="BM199" s="13" t="str">
        <f>VLOOKUP($A199,'EIA-860 Solar Plants'!$C:AZ,COLUMN(I198)+2)</f>
        <v>CISO</v>
      </c>
      <c r="BN199" s="13" t="str">
        <f>VLOOKUP($A199,'EIA-860 Solar Plants'!$C:BA,COLUMN(J198)+2)</f>
        <v>California Independent System Operator</v>
      </c>
      <c r="BO199" s="13" t="str">
        <f>VLOOKUP($A199,'EIA-860 Solar Plants'!$C:BB,COLUMN(K198)+2)</f>
        <v/>
      </c>
      <c r="BP199" s="13">
        <f>VLOOKUP($A199,'EIA-860 Solar Plants'!$C:BC,COLUMN(L198)+2)</f>
        <v>22</v>
      </c>
      <c r="BQ199" s="13" t="str">
        <f>VLOOKUP($A199,'EIA-860 Solar Plants'!$C:BD,COLUMN(M198)+2)</f>
        <v>RE</v>
      </c>
      <c r="BR199" s="13">
        <f>VLOOKUP($A199,'EIA-860 Solar Plants'!$C:BE,COLUMN(N198)+2)</f>
        <v>1</v>
      </c>
      <c r="BS199" s="13" t="str">
        <f>VLOOKUP($A199,'EIA-860 Solar Plants'!$C:BF,COLUMN(O198)+2)</f>
        <v>Electric Utility</v>
      </c>
      <c r="BT199" s="13" t="str">
        <f>VLOOKUP($A199,'EIA-860 Solar Plants'!$C:BG,COLUMN(P198)+2)</f>
        <v>N</v>
      </c>
      <c r="BU199" s="13" t="str">
        <f>VLOOKUP($A199,'EIA-860 Solar Plants'!$C:BH,COLUMN(Q198)+2)</f>
        <v/>
      </c>
      <c r="BV199" s="13" t="str">
        <f>VLOOKUP($A199,'EIA-860 Solar Plants'!$C:BI,COLUMN(R198)+2)</f>
        <v>N</v>
      </c>
      <c r="BW199" s="13" t="str">
        <f>VLOOKUP($A199,'EIA-860 Solar Plants'!$C:BJ,COLUMN(S198)+2)</f>
        <v/>
      </c>
      <c r="BX199" s="13" t="str">
        <f>VLOOKUP($A199,'EIA-860 Solar Plants'!$C:BK,COLUMN(T198)+2)</f>
        <v>N</v>
      </c>
      <c r="BY199" s="13" t="str">
        <f>VLOOKUP($A199,'EIA-860 Solar Plants'!$C:BL,COLUMN(U198)+2)</f>
        <v/>
      </c>
      <c r="BZ199" s="13" t="str">
        <f>VLOOKUP($A199,'EIA-860 Solar Plants'!$C:BM,COLUMN(V198)+2)</f>
        <v>N</v>
      </c>
      <c r="CA199" s="13" t="str">
        <f>VLOOKUP($A199,'EIA-860 Solar Plants'!$C:BN,COLUMN(W198)+2)</f>
        <v>X</v>
      </c>
      <c r="CB199" s="13" t="str">
        <f>VLOOKUP($A199,'EIA-860 Solar Plants'!$C:BO,COLUMN(X198)+2)</f>
        <v/>
      </c>
      <c r="CC199" s="13" t="str">
        <f>VLOOKUP($A199,'EIA-860 Solar Plants'!$C:BP,COLUMN(Y198)+2)</f>
        <v>Pacific Gas &amp; Electric Co</v>
      </c>
      <c r="CD199" s="13">
        <f>VLOOKUP($A199,'EIA-860 Solar Plants'!$C:BQ,COLUMN(Z198)+2)</f>
        <v>14328</v>
      </c>
      <c r="CE199" s="13" t="str">
        <f>VLOOKUP($A199,'EIA-860 Solar Plants'!$C:BR,COLUMN(AA198)+2)</f>
        <v>CA</v>
      </c>
      <c r="CF199" s="13">
        <f>VLOOKUP($A199,'EIA-860 Solar Plants'!$C:BS,COLUMN(AB198)+2)</f>
        <v>17</v>
      </c>
      <c r="CG199" s="13" t="str">
        <f>VLOOKUP($A199,'EIA-860 Solar Plants'!$C:BT,COLUMN(AC198)+2)</f>
        <v xml:space="preserve"> </v>
      </c>
      <c r="CH199" s="13" t="str">
        <f>VLOOKUP($A199,'EIA-860 Solar Plants'!$C:BU,COLUMN(AD198)+2)</f>
        <v xml:space="preserve"> </v>
      </c>
      <c r="CI199" s="13" t="str">
        <f>VLOOKUP($A199,'EIA-860 Solar Plants'!$C:BV,COLUMN(AE198)+2)</f>
        <v>N</v>
      </c>
      <c r="CJ199" s="13" t="str">
        <f>VLOOKUP($A199,'EIA-860 Solar Plants'!$C:BW,COLUMN(AF198)+2)</f>
        <v/>
      </c>
      <c r="CK199" s="13" t="str">
        <f>VLOOKUP($A199,'EIA-860 Solar Plants'!$C:BX,COLUMN(AG198)+2)</f>
        <v/>
      </c>
      <c r="CL199" s="13" t="str">
        <f>VLOOKUP($A199,'EIA-860 Solar Plants'!$C:BY,COLUMN(AH198)+2)</f>
        <v/>
      </c>
      <c r="CM199" s="13" t="str">
        <f>VLOOKUP($A199,'EIA-860 Solar Plants'!$C:BZ,COLUMN(AI198)+2)</f>
        <v/>
      </c>
      <c r="CN199" s="13" t="str">
        <f>VLOOKUP($A199,'EIA-860 Solar Plants'!$C:CA,COLUMN(AJ198)+2)</f>
        <v/>
      </c>
      <c r="CO199" s="13">
        <f>SUMIF('EIA-860 Generators'!D:D,'EIA-923 Plants'!A199,'EIA-860 Generators'!N:N)</f>
        <v>1.3</v>
      </c>
      <c r="CP199" s="13">
        <f>SUMIF('EIA-860 Generators'!D:D,'EIA-923 Plants'!A199,'EIA-860 Generators'!O:O)</f>
        <v>1.3</v>
      </c>
      <c r="CQ199" s="13">
        <f>SUMIF('EIA-860 Generators'!D:D,'EIA-923 Plants'!A199,'EIA-860 Generators'!P:P)</f>
        <v>1.3</v>
      </c>
      <c r="CR199" s="13">
        <f>SUMIF('EIA-860 Generators'!D:D,'EIA-923 Plants'!A199,'EIA-860 Generators'!Q:Q)</f>
        <v>2.6</v>
      </c>
      <c r="CS199" s="13">
        <f>SUMIF('EIA-860 Generators'!D:D,'EIA-923 Plants'!A199,'EIA-860 Generators'!R:R)</f>
        <v>2.6</v>
      </c>
      <c r="CT199" s="13">
        <f>SUMIF('EIA-860 Generators'!D:D,'EIA-923 Plants'!A199,'EIA-860 Generators'!S:S)</f>
        <v>2.6</v>
      </c>
      <c r="CU199" s="13">
        <f>AVERAGEIF('EIA-860 Generators'!D:D,'EIA-923 Plants'!A199,'EIA-860 Generators'!T:T)</f>
        <v>5</v>
      </c>
      <c r="CV199" s="13">
        <f>SUMIF('EIA-860 Generators'!D:D,'EIA-923 Plants'!A199,'EIA-860 Generators'!T:T)</f>
        <v>10</v>
      </c>
    </row>
    <row r="200" spans="1:100" x14ac:dyDescent="0.2">
      <c r="A200" s="16">
        <v>57580</v>
      </c>
      <c r="B200" s="14" t="s">
        <v>71</v>
      </c>
      <c r="C200" s="14" t="s">
        <v>20905</v>
      </c>
      <c r="D200" s="14" t="s">
        <v>20904</v>
      </c>
      <c r="E200" s="16">
        <v>56917</v>
      </c>
      <c r="F200" s="14" t="s">
        <v>159</v>
      </c>
      <c r="G200" s="14" t="s">
        <v>44053</v>
      </c>
      <c r="H200" s="14" t="s">
        <v>93</v>
      </c>
      <c r="I200" s="16">
        <v>22</v>
      </c>
      <c r="J200" s="16">
        <v>3</v>
      </c>
      <c r="K200" s="14" t="s">
        <v>44055</v>
      </c>
      <c r="L200" s="14" t="s">
        <v>40991</v>
      </c>
      <c r="M200" s="14" t="s">
        <v>44038</v>
      </c>
      <c r="N200" s="14" t="s">
        <v>44038</v>
      </c>
      <c r="O200" s="14" t="s">
        <v>161</v>
      </c>
      <c r="P200" s="14" t="s">
        <v>42677</v>
      </c>
      <c r="Q200" s="27">
        <v>531</v>
      </c>
      <c r="R200" s="27">
        <v>719</v>
      </c>
      <c r="S200" s="27">
        <v>704</v>
      </c>
      <c r="T200" s="27">
        <v>887</v>
      </c>
      <c r="U200" s="27">
        <v>1161</v>
      </c>
      <c r="V200" s="27">
        <v>1156</v>
      </c>
      <c r="W200" s="27">
        <v>1306</v>
      </c>
      <c r="X200" s="27">
        <v>1082</v>
      </c>
      <c r="Y200" s="27">
        <v>849</v>
      </c>
      <c r="Z200" s="27">
        <v>785</v>
      </c>
      <c r="AA200" s="27">
        <v>621</v>
      </c>
      <c r="AB200" s="27">
        <v>491</v>
      </c>
      <c r="AC200" s="27">
        <v>531</v>
      </c>
      <c r="AD200" s="27">
        <v>719</v>
      </c>
      <c r="AE200" s="27">
        <v>704</v>
      </c>
      <c r="AF200" s="27">
        <v>887</v>
      </c>
      <c r="AG200" s="27">
        <v>1161</v>
      </c>
      <c r="AH200" s="27">
        <v>1156</v>
      </c>
      <c r="AI200" s="27">
        <v>1306</v>
      </c>
      <c r="AJ200" s="27">
        <v>1082</v>
      </c>
      <c r="AK200" s="27">
        <v>849</v>
      </c>
      <c r="AL200" s="27">
        <v>785</v>
      </c>
      <c r="AM200" s="27">
        <v>621</v>
      </c>
      <c r="AN200" s="27">
        <v>491</v>
      </c>
      <c r="AO200" s="27">
        <v>60.475000000000001</v>
      </c>
      <c r="AP200" s="27">
        <v>81.975999999999999</v>
      </c>
      <c r="AQ200" s="27">
        <v>80.218999999999994</v>
      </c>
      <c r="AR200" s="27">
        <v>101.098</v>
      </c>
      <c r="AS200" s="27">
        <v>132.31200000000001</v>
      </c>
      <c r="AT200" s="27">
        <v>131.756</v>
      </c>
      <c r="AU200" s="27">
        <v>148.821</v>
      </c>
      <c r="AV200" s="27">
        <v>123.294</v>
      </c>
      <c r="AW200" s="27">
        <v>96.81</v>
      </c>
      <c r="AX200" s="27">
        <v>89.483999999999995</v>
      </c>
      <c r="AY200" s="27">
        <v>70.744</v>
      </c>
      <c r="AZ200" s="27">
        <v>56.011000000000003</v>
      </c>
      <c r="BA200" s="27">
        <v>10292</v>
      </c>
      <c r="BB200" s="27">
        <v>10292</v>
      </c>
      <c r="BC200" s="27">
        <v>1173</v>
      </c>
      <c r="BD200" s="16">
        <v>2020</v>
      </c>
      <c r="BE200" s="13" t="str">
        <f>VLOOKUP($A200,'EIA-860 Solar Plants'!$C:AP,COLUMN(A199)+2)</f>
        <v>5261 Robert J Matthews Pkwy</v>
      </c>
      <c r="BF200" s="13" t="str">
        <f>VLOOKUP($A200,'EIA-860 Solar Plants'!$C:AQ,COLUMN(B199)+2)</f>
        <v>El Dorado Hills</v>
      </c>
      <c r="BG200" s="13" t="str">
        <f>VLOOKUP($A200,'EIA-860 Solar Plants'!$C:AS,COLUMN(C199)+2)</f>
        <v>CA</v>
      </c>
      <c r="BH200" s="13">
        <f>VLOOKUP($A200,'EIA-860 Solar Plants'!$C:AT,COLUMN(D199)+2)</f>
        <v>95762</v>
      </c>
      <c r="BI200" s="13" t="str">
        <f>VLOOKUP($A200,'EIA-860 Solar Plants'!$C:AU,COLUMN(E199)+2)</f>
        <v>El Dorado</v>
      </c>
      <c r="BJ200" s="13">
        <f>VLOOKUP($A200,'EIA-860 Solar Plants'!$C:AV,COLUMN(F199)+2)</f>
        <v>38.618299999999998</v>
      </c>
      <c r="BK200" s="13">
        <f>VLOOKUP($A200,'EIA-860 Solar Plants'!$C:AW,COLUMN(G199)+2)</f>
        <v>-121.0564</v>
      </c>
      <c r="BL200" s="13" t="str">
        <f>VLOOKUP($A200,'EIA-860 Solar Plants'!$C:AX,COLUMN(H199)+2)</f>
        <v>WECC</v>
      </c>
      <c r="BM200" s="13" t="str">
        <f>VLOOKUP($A200,'EIA-860 Solar Plants'!$C:AZ,COLUMN(I199)+2)</f>
        <v>CISO</v>
      </c>
      <c r="BN200" s="13" t="str">
        <f>VLOOKUP($A200,'EIA-860 Solar Plants'!$C:BA,COLUMN(J199)+2)</f>
        <v>California Independent System Operator</v>
      </c>
      <c r="BO200" s="13" t="str">
        <f>VLOOKUP($A200,'EIA-860 Solar Plants'!$C:BB,COLUMN(K199)+2)</f>
        <v>El Dorado Irrigation District</v>
      </c>
      <c r="BP200" s="13">
        <f>VLOOKUP($A200,'EIA-860 Solar Plants'!$C:BC,COLUMN(L199)+2)</f>
        <v>22</v>
      </c>
      <c r="BQ200" s="13" t="str">
        <f>VLOOKUP($A200,'EIA-860 Solar Plants'!$C:BD,COLUMN(M199)+2)</f>
        <v>NR</v>
      </c>
      <c r="BR200" s="13">
        <f>VLOOKUP($A200,'EIA-860 Solar Plants'!$C:BE,COLUMN(N199)+2)</f>
        <v>3</v>
      </c>
      <c r="BS200" s="13" t="str">
        <f>VLOOKUP($A200,'EIA-860 Solar Plants'!$C:BF,COLUMN(O199)+2)</f>
        <v>IPP CHP</v>
      </c>
      <c r="BT200" s="13" t="str">
        <f>VLOOKUP($A200,'EIA-860 Solar Plants'!$C:BG,COLUMN(P199)+2)</f>
        <v>N</v>
      </c>
      <c r="BU200" s="13" t="str">
        <f>VLOOKUP($A200,'EIA-860 Solar Plants'!$C:BH,COLUMN(Q199)+2)</f>
        <v/>
      </c>
      <c r="BV200" s="13" t="str">
        <f>VLOOKUP($A200,'EIA-860 Solar Plants'!$C:BI,COLUMN(R199)+2)</f>
        <v>N</v>
      </c>
      <c r="BW200" s="13" t="str">
        <f>VLOOKUP($A200,'EIA-860 Solar Plants'!$C:BJ,COLUMN(S199)+2)</f>
        <v/>
      </c>
      <c r="BX200" s="13" t="str">
        <f>VLOOKUP($A200,'EIA-860 Solar Plants'!$C:BK,COLUMN(T199)+2)</f>
        <v>N</v>
      </c>
      <c r="BY200" s="13" t="str">
        <f>VLOOKUP($A200,'EIA-860 Solar Plants'!$C:BL,COLUMN(U199)+2)</f>
        <v/>
      </c>
      <c r="BZ200" s="13" t="str">
        <f>VLOOKUP($A200,'EIA-860 Solar Plants'!$C:BM,COLUMN(V199)+2)</f>
        <v>N</v>
      </c>
      <c r="CA200" s="13" t="str">
        <f>VLOOKUP($A200,'EIA-860 Solar Plants'!$C:BN,COLUMN(W199)+2)</f>
        <v>X</v>
      </c>
      <c r="CB200" s="13" t="str">
        <f>VLOOKUP($A200,'EIA-860 Solar Plants'!$C:BO,COLUMN(X199)+2)</f>
        <v/>
      </c>
      <c r="CC200" s="13" t="str">
        <f>VLOOKUP($A200,'EIA-860 Solar Plants'!$C:BP,COLUMN(Y199)+2)</f>
        <v>Pacific Gas &amp; Electric Co</v>
      </c>
      <c r="CD200" s="13">
        <f>VLOOKUP($A200,'EIA-860 Solar Plants'!$C:BQ,COLUMN(Z199)+2)</f>
        <v>14328</v>
      </c>
      <c r="CE200" s="13" t="str">
        <f>VLOOKUP($A200,'EIA-860 Solar Plants'!$C:BR,COLUMN(AA199)+2)</f>
        <v>CA</v>
      </c>
      <c r="CF200" s="13">
        <f>VLOOKUP($A200,'EIA-860 Solar Plants'!$C:BS,COLUMN(AB199)+2)</f>
        <v>21</v>
      </c>
      <c r="CG200" s="13" t="str">
        <f>VLOOKUP($A200,'EIA-860 Solar Plants'!$C:BT,COLUMN(AC199)+2)</f>
        <v xml:space="preserve"> </v>
      </c>
      <c r="CH200" s="13" t="str">
        <f>VLOOKUP($A200,'EIA-860 Solar Plants'!$C:BU,COLUMN(AD199)+2)</f>
        <v xml:space="preserve"> </v>
      </c>
      <c r="CI200" s="13" t="str">
        <f>VLOOKUP($A200,'EIA-860 Solar Plants'!$C:BV,COLUMN(AE199)+2)</f>
        <v>N</v>
      </c>
      <c r="CJ200" s="13" t="str">
        <f>VLOOKUP($A200,'EIA-860 Solar Plants'!$C:BW,COLUMN(AF199)+2)</f>
        <v/>
      </c>
      <c r="CK200" s="13" t="str">
        <f>VLOOKUP($A200,'EIA-860 Solar Plants'!$C:BX,COLUMN(AG199)+2)</f>
        <v>PACIFIC GAS</v>
      </c>
      <c r="CL200" s="13" t="str">
        <f>VLOOKUP($A200,'EIA-860 Solar Plants'!$C:BY,COLUMN(AH199)+2)</f>
        <v/>
      </c>
      <c r="CM200" s="13" t="str">
        <f>VLOOKUP($A200,'EIA-860 Solar Plants'!$C:BZ,COLUMN(AI199)+2)</f>
        <v/>
      </c>
      <c r="CN200" s="13" t="str">
        <f>VLOOKUP($A200,'EIA-860 Solar Plants'!$C:CA,COLUMN(AJ199)+2)</f>
        <v/>
      </c>
      <c r="CO200" s="13">
        <f>SUMIF('EIA-860 Generators'!D:D,'EIA-923 Plants'!A200,'EIA-860 Generators'!N:N)</f>
        <v>0.8</v>
      </c>
      <c r="CP200" s="13">
        <f>SUMIF('EIA-860 Generators'!D:D,'EIA-923 Plants'!A200,'EIA-860 Generators'!O:O)</f>
        <v>0.8</v>
      </c>
      <c r="CQ200" s="13">
        <f>SUMIF('EIA-860 Generators'!D:D,'EIA-923 Plants'!A200,'EIA-860 Generators'!P:P)</f>
        <v>0.8</v>
      </c>
      <c r="CR200" s="13">
        <f>SUMIF('EIA-860 Generators'!D:D,'EIA-923 Plants'!A200,'EIA-860 Generators'!Q:Q)</f>
        <v>1.6</v>
      </c>
      <c r="CS200" s="13">
        <f>SUMIF('EIA-860 Generators'!D:D,'EIA-923 Plants'!A200,'EIA-860 Generators'!R:R)</f>
        <v>1.6</v>
      </c>
      <c r="CT200" s="13">
        <f>SUMIF('EIA-860 Generators'!D:D,'EIA-923 Plants'!A200,'EIA-860 Generators'!S:S)</f>
        <v>1.6</v>
      </c>
      <c r="CU200" s="13">
        <f>AVERAGEIF('EIA-860 Generators'!D:D,'EIA-923 Plants'!A200,'EIA-860 Generators'!T:T)</f>
        <v>12</v>
      </c>
      <c r="CV200" s="13">
        <f>SUMIF('EIA-860 Generators'!D:D,'EIA-923 Plants'!A200,'EIA-860 Generators'!T:T)</f>
        <v>24</v>
      </c>
    </row>
    <row r="201" spans="1:100" x14ac:dyDescent="0.2">
      <c r="A201" s="16">
        <v>57588</v>
      </c>
      <c r="B201" s="14" t="s">
        <v>51</v>
      </c>
      <c r="C201" s="14" t="s">
        <v>20923</v>
      </c>
      <c r="D201" s="14" t="s">
        <v>4931</v>
      </c>
      <c r="E201" s="16">
        <v>15477</v>
      </c>
      <c r="F201" s="14" t="s">
        <v>4885</v>
      </c>
      <c r="G201" s="14" t="s">
        <v>44050</v>
      </c>
      <c r="H201" s="14" t="s">
        <v>903</v>
      </c>
      <c r="I201" s="16">
        <v>22</v>
      </c>
      <c r="J201" s="16">
        <v>1</v>
      </c>
      <c r="K201" s="14" t="s">
        <v>65</v>
      </c>
      <c r="L201" s="14" t="s">
        <v>40991</v>
      </c>
      <c r="M201" s="14" t="s">
        <v>44038</v>
      </c>
      <c r="N201" s="14" t="s">
        <v>44038</v>
      </c>
      <c r="O201" s="14" t="s">
        <v>216</v>
      </c>
      <c r="P201" s="14" t="s">
        <v>42677</v>
      </c>
      <c r="Q201" s="27">
        <v>1734</v>
      </c>
      <c r="R201" s="27">
        <v>1948</v>
      </c>
      <c r="S201" s="27">
        <v>2790</v>
      </c>
      <c r="T201" s="27">
        <v>2901</v>
      </c>
      <c r="U201" s="27">
        <v>3797</v>
      </c>
      <c r="V201" s="27">
        <v>3986</v>
      </c>
      <c r="W201" s="27">
        <v>3754</v>
      </c>
      <c r="X201" s="27">
        <v>3243</v>
      </c>
      <c r="Y201" s="27">
        <v>2980</v>
      </c>
      <c r="Z201" s="27">
        <v>2152</v>
      </c>
      <c r="AA201" s="27">
        <v>1975</v>
      </c>
      <c r="AB201" s="27">
        <v>1368</v>
      </c>
      <c r="AC201" s="27">
        <v>1734</v>
      </c>
      <c r="AD201" s="27">
        <v>1948</v>
      </c>
      <c r="AE201" s="27">
        <v>2790</v>
      </c>
      <c r="AF201" s="27">
        <v>2901</v>
      </c>
      <c r="AG201" s="27">
        <v>3797</v>
      </c>
      <c r="AH201" s="27">
        <v>3986</v>
      </c>
      <c r="AI201" s="27">
        <v>3754</v>
      </c>
      <c r="AJ201" s="27">
        <v>3243</v>
      </c>
      <c r="AK201" s="27">
        <v>2980</v>
      </c>
      <c r="AL201" s="27">
        <v>2152</v>
      </c>
      <c r="AM201" s="27">
        <v>1975</v>
      </c>
      <c r="AN201" s="27">
        <v>1368</v>
      </c>
      <c r="AO201" s="27">
        <v>197.625</v>
      </c>
      <c r="AP201" s="27">
        <v>222.03200000000001</v>
      </c>
      <c r="AQ201" s="27">
        <v>318.00200000000001</v>
      </c>
      <c r="AR201" s="27">
        <v>330.68700000000001</v>
      </c>
      <c r="AS201" s="27">
        <v>432.78</v>
      </c>
      <c r="AT201" s="27">
        <v>454.3</v>
      </c>
      <c r="AU201" s="27">
        <v>427.88099999999997</v>
      </c>
      <c r="AV201" s="27">
        <v>369.70400000000001</v>
      </c>
      <c r="AW201" s="27">
        <v>339.697</v>
      </c>
      <c r="AX201" s="27">
        <v>245.303</v>
      </c>
      <c r="AY201" s="27">
        <v>225.09399999999999</v>
      </c>
      <c r="AZ201" s="27">
        <v>155.89500000000001</v>
      </c>
      <c r="BA201" s="27">
        <v>32628</v>
      </c>
      <c r="BB201" s="27">
        <v>32628</v>
      </c>
      <c r="BC201" s="27">
        <v>3719</v>
      </c>
      <c r="BD201" s="16">
        <v>2020</v>
      </c>
      <c r="BE201" s="13" t="str">
        <f>VLOOKUP($A201,'EIA-860 Solar Plants'!$C:AP,COLUMN(A200)+2)</f>
        <v>45 Stults Road</v>
      </c>
      <c r="BF201" s="13" t="str">
        <f>VLOOKUP($A201,'EIA-860 Solar Plants'!$C:AQ,COLUMN(B200)+2)</f>
        <v>South Brunswick</v>
      </c>
      <c r="BG201" s="13" t="str">
        <f>VLOOKUP($A201,'EIA-860 Solar Plants'!$C:AS,COLUMN(C200)+2)</f>
        <v>NJ</v>
      </c>
      <c r="BH201" s="13">
        <f>VLOOKUP($A201,'EIA-860 Solar Plants'!$C:AT,COLUMN(D200)+2)</f>
        <v>8876</v>
      </c>
      <c r="BI201" s="13" t="str">
        <f>VLOOKUP($A201,'EIA-860 Solar Plants'!$C:AU,COLUMN(E200)+2)</f>
        <v>Middlesex</v>
      </c>
      <c r="BJ201" s="13">
        <f>VLOOKUP($A201,'EIA-860 Solar Plants'!$C:AV,COLUMN(F200)+2)</f>
        <v>40.362200000000001</v>
      </c>
      <c r="BK201" s="13">
        <f>VLOOKUP($A201,'EIA-860 Solar Plants'!$C:AW,COLUMN(G200)+2)</f>
        <v>-74.479699999999994</v>
      </c>
      <c r="BL201" s="13" t="str">
        <f>VLOOKUP($A201,'EIA-860 Solar Plants'!$C:AX,COLUMN(H200)+2)</f>
        <v>RFC</v>
      </c>
      <c r="BM201" s="13" t="str">
        <f>VLOOKUP($A201,'EIA-860 Solar Plants'!$C:AZ,COLUMN(I200)+2)</f>
        <v>PJM</v>
      </c>
      <c r="BN201" s="13" t="str">
        <f>VLOOKUP($A201,'EIA-860 Solar Plants'!$C:BA,COLUMN(J200)+2)</f>
        <v>PJM Interconnection, LLC</v>
      </c>
      <c r="BO201" s="13" t="str">
        <f>VLOOKUP($A201,'EIA-860 Solar Plants'!$C:BB,COLUMN(K200)+2)</f>
        <v/>
      </c>
      <c r="BP201" s="13">
        <f>VLOOKUP($A201,'EIA-860 Solar Plants'!$C:BC,COLUMN(L200)+2)</f>
        <v>22</v>
      </c>
      <c r="BQ201" s="13" t="str">
        <f>VLOOKUP($A201,'EIA-860 Solar Plants'!$C:BD,COLUMN(M200)+2)</f>
        <v>RE</v>
      </c>
      <c r="BR201" s="13">
        <f>VLOOKUP($A201,'EIA-860 Solar Plants'!$C:BE,COLUMN(N200)+2)</f>
        <v>1</v>
      </c>
      <c r="BS201" s="13" t="str">
        <f>VLOOKUP($A201,'EIA-860 Solar Plants'!$C:BF,COLUMN(O200)+2)</f>
        <v>Electric Utility</v>
      </c>
      <c r="BT201" s="13" t="str">
        <f>VLOOKUP($A201,'EIA-860 Solar Plants'!$C:BG,COLUMN(P200)+2)</f>
        <v>N</v>
      </c>
      <c r="BU201" s="13" t="str">
        <f>VLOOKUP($A201,'EIA-860 Solar Plants'!$C:BH,COLUMN(Q200)+2)</f>
        <v/>
      </c>
      <c r="BV201" s="13" t="str">
        <f>VLOOKUP($A201,'EIA-860 Solar Plants'!$C:BI,COLUMN(R200)+2)</f>
        <v>N</v>
      </c>
      <c r="BW201" s="13" t="str">
        <f>VLOOKUP($A201,'EIA-860 Solar Plants'!$C:BJ,COLUMN(S200)+2)</f>
        <v/>
      </c>
      <c r="BX201" s="13" t="str">
        <f>VLOOKUP($A201,'EIA-860 Solar Plants'!$C:BK,COLUMN(T200)+2)</f>
        <v>N</v>
      </c>
      <c r="BY201" s="13" t="str">
        <f>VLOOKUP($A201,'EIA-860 Solar Plants'!$C:BL,COLUMN(U200)+2)</f>
        <v/>
      </c>
      <c r="BZ201" s="13" t="str">
        <f>VLOOKUP($A201,'EIA-860 Solar Plants'!$C:BM,COLUMN(V200)+2)</f>
        <v>N</v>
      </c>
      <c r="CA201" s="13" t="str">
        <f>VLOOKUP($A201,'EIA-860 Solar Plants'!$C:BN,COLUMN(W200)+2)</f>
        <v>X</v>
      </c>
      <c r="CB201" s="13" t="str">
        <f>VLOOKUP($A201,'EIA-860 Solar Plants'!$C:BO,COLUMN(X200)+2)</f>
        <v/>
      </c>
      <c r="CC201" s="13" t="str">
        <f>VLOOKUP($A201,'EIA-860 Solar Plants'!$C:BP,COLUMN(Y200)+2)</f>
        <v>Public Service Elec &amp; Gas Co</v>
      </c>
      <c r="CD201" s="13">
        <f>VLOOKUP($A201,'EIA-860 Solar Plants'!$C:BQ,COLUMN(Z200)+2)</f>
        <v>15477</v>
      </c>
      <c r="CE201" s="13" t="str">
        <f>VLOOKUP($A201,'EIA-860 Solar Plants'!$C:BR,COLUMN(AA200)+2)</f>
        <v>NJ</v>
      </c>
      <c r="CF201" s="13">
        <f>VLOOKUP($A201,'EIA-860 Solar Plants'!$C:BS,COLUMN(AB200)+2)</f>
        <v>138</v>
      </c>
      <c r="CG201" s="13" t="str">
        <f>VLOOKUP($A201,'EIA-860 Solar Plants'!$C:BT,COLUMN(AC200)+2)</f>
        <v xml:space="preserve"> </v>
      </c>
      <c r="CH201" s="13" t="str">
        <f>VLOOKUP($A201,'EIA-860 Solar Plants'!$C:BU,COLUMN(AD200)+2)</f>
        <v xml:space="preserve"> </v>
      </c>
      <c r="CI201" s="13" t="str">
        <f>VLOOKUP($A201,'EIA-860 Solar Plants'!$C:BV,COLUMN(AE200)+2)</f>
        <v>N</v>
      </c>
      <c r="CJ201" s="13" t="str">
        <f>VLOOKUP($A201,'EIA-860 Solar Plants'!$C:BW,COLUMN(AF200)+2)</f>
        <v/>
      </c>
      <c r="CK201" s="13" t="str">
        <f>VLOOKUP($A201,'EIA-860 Solar Plants'!$C:BX,COLUMN(AG200)+2)</f>
        <v/>
      </c>
      <c r="CL201" s="13" t="str">
        <f>VLOOKUP($A201,'EIA-860 Solar Plants'!$C:BY,COLUMN(AH200)+2)</f>
        <v/>
      </c>
      <c r="CM201" s="13" t="str">
        <f>VLOOKUP($A201,'EIA-860 Solar Plants'!$C:BZ,COLUMN(AI200)+2)</f>
        <v/>
      </c>
      <c r="CN201" s="13" t="str">
        <f>VLOOKUP($A201,'EIA-860 Solar Plants'!$C:CA,COLUMN(AJ200)+2)</f>
        <v/>
      </c>
      <c r="CO201" s="13">
        <f>SUMIF('EIA-860 Generators'!D:D,'EIA-923 Plants'!A201,'EIA-860 Generators'!N:N)</f>
        <v>2.6</v>
      </c>
      <c r="CP201" s="13">
        <f>SUMIF('EIA-860 Generators'!D:D,'EIA-923 Plants'!A201,'EIA-860 Generators'!O:O)</f>
        <v>2.6</v>
      </c>
      <c r="CQ201" s="13">
        <f>SUMIF('EIA-860 Generators'!D:D,'EIA-923 Plants'!A201,'EIA-860 Generators'!P:P)</f>
        <v>2.6</v>
      </c>
      <c r="CR201" s="13">
        <f>SUMIF('EIA-860 Generators'!D:D,'EIA-923 Plants'!A201,'EIA-860 Generators'!Q:Q)</f>
        <v>2.6</v>
      </c>
      <c r="CS201" s="13">
        <f>SUMIF('EIA-860 Generators'!D:D,'EIA-923 Plants'!A201,'EIA-860 Generators'!R:R)</f>
        <v>2.6</v>
      </c>
      <c r="CT201" s="13">
        <f>SUMIF('EIA-860 Generators'!D:D,'EIA-923 Plants'!A201,'EIA-860 Generators'!S:S)</f>
        <v>2.6</v>
      </c>
      <c r="CU201" s="13">
        <f>AVERAGEIF('EIA-860 Generators'!D:D,'EIA-923 Plants'!A201,'EIA-860 Generators'!T:T)</f>
        <v>6</v>
      </c>
      <c r="CV201" s="13">
        <f>SUMIF('EIA-860 Generators'!D:D,'EIA-923 Plants'!A201,'EIA-860 Generators'!T:T)</f>
        <v>6</v>
      </c>
    </row>
    <row r="202" spans="1:100" x14ac:dyDescent="0.2">
      <c r="A202" s="16">
        <v>57589</v>
      </c>
      <c r="B202" s="14" t="s">
        <v>51</v>
      </c>
      <c r="C202" s="14" t="s">
        <v>20926</v>
      </c>
      <c r="D202" s="14" t="s">
        <v>20926</v>
      </c>
      <c r="E202" s="16">
        <v>56924</v>
      </c>
      <c r="F202" s="14" t="s">
        <v>321</v>
      </c>
      <c r="G202" s="14" t="s">
        <v>44050</v>
      </c>
      <c r="H202" s="14" t="s">
        <v>323</v>
      </c>
      <c r="I202" s="16">
        <v>22</v>
      </c>
      <c r="J202" s="16">
        <v>2</v>
      </c>
      <c r="K202" s="14" t="s">
        <v>44043</v>
      </c>
      <c r="L202" s="14" t="s">
        <v>40991</v>
      </c>
      <c r="M202" s="14" t="s">
        <v>44038</v>
      </c>
      <c r="N202" s="14" t="s">
        <v>44038</v>
      </c>
      <c r="O202" s="14" t="s">
        <v>324</v>
      </c>
      <c r="P202" s="14" t="s">
        <v>44039</v>
      </c>
      <c r="Q202" s="27">
        <v>25880</v>
      </c>
      <c r="R202" s="27">
        <v>27398</v>
      </c>
      <c r="S202" s="27">
        <v>39715</v>
      </c>
      <c r="T202" s="27">
        <v>38294</v>
      </c>
      <c r="U202" s="27">
        <v>51489</v>
      </c>
      <c r="V202" s="27">
        <v>48392</v>
      </c>
      <c r="W202" s="27">
        <v>46049</v>
      </c>
      <c r="X202" s="27">
        <v>33039</v>
      </c>
      <c r="Y202" s="27">
        <v>40329</v>
      </c>
      <c r="Z202" s="27">
        <v>27995</v>
      </c>
      <c r="AA202" s="27">
        <v>27679</v>
      </c>
      <c r="AB202" s="27">
        <v>19169</v>
      </c>
      <c r="AC202" s="27">
        <v>25880</v>
      </c>
      <c r="AD202" s="27">
        <v>27398</v>
      </c>
      <c r="AE202" s="27">
        <v>39715</v>
      </c>
      <c r="AF202" s="27">
        <v>38294</v>
      </c>
      <c r="AG202" s="27">
        <v>51489</v>
      </c>
      <c r="AH202" s="27">
        <v>48392</v>
      </c>
      <c r="AI202" s="27">
        <v>46049</v>
      </c>
      <c r="AJ202" s="27">
        <v>33039</v>
      </c>
      <c r="AK202" s="27">
        <v>40329</v>
      </c>
      <c r="AL202" s="27">
        <v>27995</v>
      </c>
      <c r="AM202" s="27">
        <v>27679</v>
      </c>
      <c r="AN202" s="27">
        <v>19169</v>
      </c>
      <c r="AO202" s="27">
        <v>2950</v>
      </c>
      <c r="AP202" s="27">
        <v>3123</v>
      </c>
      <c r="AQ202" s="27">
        <v>4527</v>
      </c>
      <c r="AR202" s="27">
        <v>4365</v>
      </c>
      <c r="AS202" s="27">
        <v>5869</v>
      </c>
      <c r="AT202" s="27">
        <v>5516</v>
      </c>
      <c r="AU202" s="27">
        <v>5249</v>
      </c>
      <c r="AV202" s="27">
        <v>3766</v>
      </c>
      <c r="AW202" s="27">
        <v>4597</v>
      </c>
      <c r="AX202" s="27">
        <v>3191</v>
      </c>
      <c r="AY202" s="27">
        <v>3155</v>
      </c>
      <c r="AZ202" s="27">
        <v>2185</v>
      </c>
      <c r="BA202" s="27">
        <v>425428</v>
      </c>
      <c r="BB202" s="27">
        <v>425428</v>
      </c>
      <c r="BC202" s="27">
        <v>48493</v>
      </c>
      <c r="BD202" s="16">
        <v>2020</v>
      </c>
      <c r="BE202" s="13" t="str">
        <f>VLOOKUP($A202,'EIA-860 Solar Plants'!$C:AP,COLUMN(A201)+2)</f>
        <v>295 North Street</v>
      </c>
      <c r="BF202" s="13" t="str">
        <f>VLOOKUP($A202,'EIA-860 Solar Plants'!$C:AQ,COLUMN(B201)+2)</f>
        <v>Upton</v>
      </c>
      <c r="BG202" s="13" t="str">
        <f>VLOOKUP($A202,'EIA-860 Solar Plants'!$C:AS,COLUMN(C201)+2)</f>
        <v>NY</v>
      </c>
      <c r="BH202" s="13">
        <f>VLOOKUP($A202,'EIA-860 Solar Plants'!$C:AT,COLUMN(D201)+2)</f>
        <v>11949</v>
      </c>
      <c r="BI202" s="13" t="str">
        <f>VLOOKUP($A202,'EIA-860 Solar Plants'!$C:AU,COLUMN(E201)+2)</f>
        <v>Suffolk</v>
      </c>
      <c r="BJ202" s="13">
        <f>VLOOKUP($A202,'EIA-860 Solar Plants'!$C:AV,COLUMN(F201)+2)</f>
        <v>40.861111000000001</v>
      </c>
      <c r="BK202" s="13">
        <f>VLOOKUP($A202,'EIA-860 Solar Plants'!$C:AW,COLUMN(G201)+2)</f>
        <v>-72.847776999999994</v>
      </c>
      <c r="BL202" s="13" t="str">
        <f>VLOOKUP($A202,'EIA-860 Solar Plants'!$C:AX,COLUMN(H201)+2)</f>
        <v>NPCC</v>
      </c>
      <c r="BM202" s="13" t="str">
        <f>VLOOKUP($A202,'EIA-860 Solar Plants'!$C:AZ,COLUMN(I201)+2)</f>
        <v>NYIS</v>
      </c>
      <c r="BN202" s="13" t="str">
        <f>VLOOKUP($A202,'EIA-860 Solar Plants'!$C:BA,COLUMN(J201)+2)</f>
        <v>New York Independent System Operator</v>
      </c>
      <c r="BO202" s="13" t="str">
        <f>VLOOKUP($A202,'EIA-860 Solar Plants'!$C:BB,COLUMN(K201)+2)</f>
        <v/>
      </c>
      <c r="BP202" s="13">
        <f>VLOOKUP($A202,'EIA-860 Solar Plants'!$C:BC,COLUMN(L201)+2)</f>
        <v>22</v>
      </c>
      <c r="BQ202" s="13" t="str">
        <f>VLOOKUP($A202,'EIA-860 Solar Plants'!$C:BD,COLUMN(M201)+2)</f>
        <v>NR</v>
      </c>
      <c r="BR202" s="13">
        <f>VLOOKUP($A202,'EIA-860 Solar Plants'!$C:BE,COLUMN(N201)+2)</f>
        <v>2</v>
      </c>
      <c r="BS202" s="13" t="str">
        <f>VLOOKUP($A202,'EIA-860 Solar Plants'!$C:BF,COLUMN(O201)+2)</f>
        <v>IPP Non-CHP</v>
      </c>
      <c r="BT202" s="13" t="str">
        <f>VLOOKUP($A202,'EIA-860 Solar Plants'!$C:BG,COLUMN(P201)+2)</f>
        <v>N</v>
      </c>
      <c r="BU202" s="13" t="str">
        <f>VLOOKUP($A202,'EIA-860 Solar Plants'!$C:BH,COLUMN(Q201)+2)</f>
        <v/>
      </c>
      <c r="BV202" s="13" t="str">
        <f>VLOOKUP($A202,'EIA-860 Solar Plants'!$C:BI,COLUMN(R201)+2)</f>
        <v>Y</v>
      </c>
      <c r="BW202" s="13" t="str">
        <f>VLOOKUP($A202,'EIA-860 Solar Plants'!$C:BJ,COLUMN(S201)+2)</f>
        <v>QF11-247-000</v>
      </c>
      <c r="BX202" s="13" t="str">
        <f>VLOOKUP($A202,'EIA-860 Solar Plants'!$C:BK,COLUMN(T201)+2)</f>
        <v>Y</v>
      </c>
      <c r="BY202" s="13" t="str">
        <f>VLOOKUP($A202,'EIA-860 Solar Plants'!$C:BL,COLUMN(U201)+2)</f>
        <v>EG11-81-000</v>
      </c>
      <c r="BZ202" s="13" t="str">
        <f>VLOOKUP($A202,'EIA-860 Solar Plants'!$C:BM,COLUMN(V201)+2)</f>
        <v/>
      </c>
      <c r="CA202" s="13" t="str">
        <f>VLOOKUP($A202,'EIA-860 Solar Plants'!$C:BN,COLUMN(W201)+2)</f>
        <v>X</v>
      </c>
      <c r="CB202" s="13" t="str">
        <f>VLOOKUP($A202,'EIA-860 Solar Plants'!$C:BO,COLUMN(X201)+2)</f>
        <v/>
      </c>
      <c r="CC202" s="13" t="str">
        <f>VLOOKUP($A202,'EIA-860 Solar Plants'!$C:BP,COLUMN(Y201)+2)</f>
        <v>Long Island Power Authority</v>
      </c>
      <c r="CD202" s="13">
        <f>VLOOKUP($A202,'EIA-860 Solar Plants'!$C:BQ,COLUMN(Z201)+2)</f>
        <v>11171</v>
      </c>
      <c r="CE202" s="13" t="str">
        <f>VLOOKUP($A202,'EIA-860 Solar Plants'!$C:BR,COLUMN(AA201)+2)</f>
        <v>NY</v>
      </c>
      <c r="CF202" s="13">
        <f>VLOOKUP($A202,'EIA-860 Solar Plants'!$C:BS,COLUMN(AB201)+2)</f>
        <v>69</v>
      </c>
      <c r="CG202" s="13" t="str">
        <f>VLOOKUP($A202,'EIA-860 Solar Plants'!$C:BT,COLUMN(AC201)+2)</f>
        <v xml:space="preserve"> </v>
      </c>
      <c r="CH202" s="13" t="str">
        <f>VLOOKUP($A202,'EIA-860 Solar Plants'!$C:BU,COLUMN(AD201)+2)</f>
        <v xml:space="preserve"> </v>
      </c>
      <c r="CI202" s="13" t="str">
        <f>VLOOKUP($A202,'EIA-860 Solar Plants'!$C:BV,COLUMN(AE201)+2)</f>
        <v>N</v>
      </c>
      <c r="CJ202" s="13" t="str">
        <f>VLOOKUP($A202,'EIA-860 Solar Plants'!$C:BW,COLUMN(AF201)+2)</f>
        <v/>
      </c>
      <c r="CK202" s="13" t="str">
        <f>VLOOKUP($A202,'EIA-860 Solar Plants'!$C:BX,COLUMN(AG201)+2)</f>
        <v/>
      </c>
      <c r="CL202" s="13" t="str">
        <f>VLOOKUP($A202,'EIA-860 Solar Plants'!$C:BY,COLUMN(AH201)+2)</f>
        <v/>
      </c>
      <c r="CM202" s="13" t="str">
        <f>VLOOKUP($A202,'EIA-860 Solar Plants'!$C:BZ,COLUMN(AI201)+2)</f>
        <v/>
      </c>
      <c r="CN202" s="13" t="str">
        <f>VLOOKUP($A202,'EIA-860 Solar Plants'!$C:CA,COLUMN(AJ201)+2)</f>
        <v/>
      </c>
      <c r="CO202" s="13">
        <f>SUMIF('EIA-860 Generators'!D:D,'EIA-923 Plants'!A202,'EIA-860 Generators'!N:N)</f>
        <v>31.5</v>
      </c>
      <c r="CP202" s="13">
        <f>SUMIF('EIA-860 Generators'!D:D,'EIA-923 Plants'!A202,'EIA-860 Generators'!O:O)</f>
        <v>31.5</v>
      </c>
      <c r="CQ202" s="13">
        <f>SUMIF('EIA-860 Generators'!D:D,'EIA-923 Plants'!A202,'EIA-860 Generators'!P:P)</f>
        <v>31.5</v>
      </c>
      <c r="CR202" s="13">
        <f>SUMIF('EIA-860 Generators'!D:D,'EIA-923 Plants'!A202,'EIA-860 Generators'!Q:Q)</f>
        <v>31.5</v>
      </c>
      <c r="CS202" s="13">
        <f>SUMIF('EIA-860 Generators'!D:D,'EIA-923 Plants'!A202,'EIA-860 Generators'!R:R)</f>
        <v>31.5</v>
      </c>
      <c r="CT202" s="13">
        <f>SUMIF('EIA-860 Generators'!D:D,'EIA-923 Plants'!A202,'EIA-860 Generators'!S:S)</f>
        <v>31.5</v>
      </c>
      <c r="CU202" s="13">
        <f>AVERAGEIF('EIA-860 Generators'!D:D,'EIA-923 Plants'!A202,'EIA-860 Generators'!T:T)</f>
        <v>12</v>
      </c>
      <c r="CV202" s="13">
        <f>SUMIF('EIA-860 Generators'!D:D,'EIA-923 Plants'!A202,'EIA-860 Generators'!T:T)</f>
        <v>12</v>
      </c>
    </row>
    <row r="203" spans="1:100" x14ac:dyDescent="0.2">
      <c r="A203" s="16">
        <v>57591</v>
      </c>
      <c r="B203" s="14" t="s">
        <v>51</v>
      </c>
      <c r="C203" s="14" t="s">
        <v>20935</v>
      </c>
      <c r="D203" s="14" t="s">
        <v>20935</v>
      </c>
      <c r="E203" s="16">
        <v>56926</v>
      </c>
      <c r="F203" s="14" t="s">
        <v>312</v>
      </c>
      <c r="G203" s="14" t="s">
        <v>44046</v>
      </c>
      <c r="H203" s="14" t="s">
        <v>93</v>
      </c>
      <c r="I203" s="16">
        <v>22</v>
      </c>
      <c r="J203" s="16">
        <v>2</v>
      </c>
      <c r="K203" s="14" t="s">
        <v>44043</v>
      </c>
      <c r="L203" s="14" t="s">
        <v>40991</v>
      </c>
      <c r="M203" s="14" t="s">
        <v>44038</v>
      </c>
      <c r="N203" s="14" t="s">
        <v>44038</v>
      </c>
      <c r="O203" s="14" t="s">
        <v>94</v>
      </c>
      <c r="P203" s="14" t="s">
        <v>44039</v>
      </c>
      <c r="Q203" s="27">
        <v>8080</v>
      </c>
      <c r="R203" s="27">
        <v>8220</v>
      </c>
      <c r="S203" s="27">
        <v>9027</v>
      </c>
      <c r="T203" s="27">
        <v>11940</v>
      </c>
      <c r="U203" s="27">
        <v>12721</v>
      </c>
      <c r="V203" s="27">
        <v>11808</v>
      </c>
      <c r="W203" s="27">
        <v>11063</v>
      </c>
      <c r="X203" s="27">
        <v>9843</v>
      </c>
      <c r="Y203" s="27">
        <v>9510</v>
      </c>
      <c r="Z203" s="27">
        <v>9712</v>
      </c>
      <c r="AA203" s="27">
        <v>8290</v>
      </c>
      <c r="AB203" s="27">
        <v>8457</v>
      </c>
      <c r="AC203" s="27">
        <v>8080</v>
      </c>
      <c r="AD203" s="27">
        <v>8220</v>
      </c>
      <c r="AE203" s="27">
        <v>9027</v>
      </c>
      <c r="AF203" s="27">
        <v>11940</v>
      </c>
      <c r="AG203" s="27">
        <v>12721</v>
      </c>
      <c r="AH203" s="27">
        <v>11808</v>
      </c>
      <c r="AI203" s="27">
        <v>11063</v>
      </c>
      <c r="AJ203" s="27">
        <v>9843</v>
      </c>
      <c r="AK203" s="27">
        <v>9510</v>
      </c>
      <c r="AL203" s="27">
        <v>9712</v>
      </c>
      <c r="AM203" s="27">
        <v>8290</v>
      </c>
      <c r="AN203" s="27">
        <v>8457</v>
      </c>
      <c r="AO203" s="27">
        <v>921</v>
      </c>
      <c r="AP203" s="27">
        <v>937</v>
      </c>
      <c r="AQ203" s="27">
        <v>1029</v>
      </c>
      <c r="AR203" s="27">
        <v>1361</v>
      </c>
      <c r="AS203" s="27">
        <v>1450</v>
      </c>
      <c r="AT203" s="27">
        <v>1346</v>
      </c>
      <c r="AU203" s="27">
        <v>1261</v>
      </c>
      <c r="AV203" s="27">
        <v>1122</v>
      </c>
      <c r="AW203" s="27">
        <v>1084</v>
      </c>
      <c r="AX203" s="27">
        <v>1107</v>
      </c>
      <c r="AY203" s="27">
        <v>945</v>
      </c>
      <c r="AZ203" s="27">
        <v>964</v>
      </c>
      <c r="BA203" s="27">
        <v>118671</v>
      </c>
      <c r="BB203" s="27">
        <v>118671</v>
      </c>
      <c r="BC203" s="27">
        <v>13527</v>
      </c>
      <c r="BD203" s="16">
        <v>2020</v>
      </c>
      <c r="BE203" s="13" t="str">
        <f>VLOOKUP($A203,'EIA-860 Solar Plants'!$C:AP,COLUMN(A202)+2)</f>
        <v>7349 Hwy. 26</v>
      </c>
      <c r="BF203" s="13" t="str">
        <f>VLOOKUP($A203,'EIA-860 Solar Plants'!$C:AQ,COLUMN(B202)+2)</f>
        <v>Hatch</v>
      </c>
      <c r="BG203" s="13" t="str">
        <f>VLOOKUP($A203,'EIA-860 Solar Plants'!$C:AS,COLUMN(C202)+2)</f>
        <v>NM</v>
      </c>
      <c r="BH203" s="13">
        <f>VLOOKUP($A203,'EIA-860 Solar Plants'!$C:AT,COLUMN(D202)+2)</f>
        <v>87937</v>
      </c>
      <c r="BI203" s="13" t="str">
        <f>VLOOKUP($A203,'EIA-860 Solar Plants'!$C:AU,COLUMN(E202)+2)</f>
        <v>Dona Ana</v>
      </c>
      <c r="BJ203" s="13">
        <f>VLOOKUP($A203,'EIA-860 Solar Plants'!$C:AV,COLUMN(F202)+2)</f>
        <v>32.630000000000003</v>
      </c>
      <c r="BK203" s="13">
        <f>VLOOKUP($A203,'EIA-860 Solar Plants'!$C:AW,COLUMN(G202)+2)</f>
        <v>-107.259722</v>
      </c>
      <c r="BL203" s="13" t="str">
        <f>VLOOKUP($A203,'EIA-860 Solar Plants'!$C:AX,COLUMN(H202)+2)</f>
        <v>WECC</v>
      </c>
      <c r="BM203" s="13" t="str">
        <f>VLOOKUP($A203,'EIA-860 Solar Plants'!$C:AZ,COLUMN(I202)+2)</f>
        <v>EPE</v>
      </c>
      <c r="BN203" s="13" t="str">
        <f>VLOOKUP($A203,'EIA-860 Solar Plants'!$C:BA,COLUMN(J202)+2)</f>
        <v>El Paso Electric Company</v>
      </c>
      <c r="BO203" s="13" t="str">
        <f>VLOOKUP($A203,'EIA-860 Solar Plants'!$C:BB,COLUMN(K202)+2)</f>
        <v/>
      </c>
      <c r="BP203" s="13">
        <f>VLOOKUP($A203,'EIA-860 Solar Plants'!$C:BC,COLUMN(L202)+2)</f>
        <v>22</v>
      </c>
      <c r="BQ203" s="13" t="str">
        <f>VLOOKUP($A203,'EIA-860 Solar Plants'!$C:BD,COLUMN(M202)+2)</f>
        <v>NR</v>
      </c>
      <c r="BR203" s="13">
        <f>VLOOKUP($A203,'EIA-860 Solar Plants'!$C:BE,COLUMN(N202)+2)</f>
        <v>2</v>
      </c>
      <c r="BS203" s="13" t="str">
        <f>VLOOKUP($A203,'EIA-860 Solar Plants'!$C:BF,COLUMN(O202)+2)</f>
        <v>IPP Non-CHP</v>
      </c>
      <c r="BT203" s="13" t="str">
        <f>VLOOKUP($A203,'EIA-860 Solar Plants'!$C:BG,COLUMN(P202)+2)</f>
        <v>N</v>
      </c>
      <c r="BU203" s="13" t="str">
        <f>VLOOKUP($A203,'EIA-860 Solar Plants'!$C:BH,COLUMN(Q202)+2)</f>
        <v/>
      </c>
      <c r="BV203" s="13" t="str">
        <f>VLOOKUP($A203,'EIA-860 Solar Plants'!$C:BI,COLUMN(R202)+2)</f>
        <v>N</v>
      </c>
      <c r="BW203" s="13" t="str">
        <f>VLOOKUP($A203,'EIA-860 Solar Plants'!$C:BJ,COLUMN(S202)+2)</f>
        <v/>
      </c>
      <c r="BX203" s="13" t="str">
        <f>VLOOKUP($A203,'EIA-860 Solar Plants'!$C:BK,COLUMN(T202)+2)</f>
        <v>N</v>
      </c>
      <c r="BY203" s="13" t="str">
        <f>VLOOKUP($A203,'EIA-860 Solar Plants'!$C:BL,COLUMN(U202)+2)</f>
        <v/>
      </c>
      <c r="BZ203" s="13" t="str">
        <f>VLOOKUP($A203,'EIA-860 Solar Plants'!$C:BM,COLUMN(V202)+2)</f>
        <v>N</v>
      </c>
      <c r="CA203" s="13" t="str">
        <f>VLOOKUP($A203,'EIA-860 Solar Plants'!$C:BN,COLUMN(W202)+2)</f>
        <v>X</v>
      </c>
      <c r="CB203" s="13" t="str">
        <f>VLOOKUP($A203,'EIA-860 Solar Plants'!$C:BO,COLUMN(X202)+2)</f>
        <v/>
      </c>
      <c r="CC203" s="13" t="str">
        <f>VLOOKUP($A203,'EIA-860 Solar Plants'!$C:BP,COLUMN(Y202)+2)</f>
        <v>El Paso Electric Co</v>
      </c>
      <c r="CD203" s="13">
        <f>VLOOKUP($A203,'EIA-860 Solar Plants'!$C:BQ,COLUMN(Z202)+2)</f>
        <v>5701</v>
      </c>
      <c r="CE203" s="13" t="str">
        <f>VLOOKUP($A203,'EIA-860 Solar Plants'!$C:BR,COLUMN(AA202)+2)</f>
        <v>NM</v>
      </c>
      <c r="CF203" s="13">
        <f>VLOOKUP($A203,'EIA-860 Solar Plants'!$C:BS,COLUMN(AB202)+2)</f>
        <v>23.9</v>
      </c>
      <c r="CG203" s="13" t="str">
        <f>VLOOKUP($A203,'EIA-860 Solar Plants'!$C:BT,COLUMN(AC202)+2)</f>
        <v xml:space="preserve"> </v>
      </c>
      <c r="CH203" s="13" t="str">
        <f>VLOOKUP($A203,'EIA-860 Solar Plants'!$C:BU,COLUMN(AD202)+2)</f>
        <v xml:space="preserve"> </v>
      </c>
      <c r="CI203" s="13" t="str">
        <f>VLOOKUP($A203,'EIA-860 Solar Plants'!$C:BV,COLUMN(AE202)+2)</f>
        <v>N</v>
      </c>
      <c r="CJ203" s="13" t="str">
        <f>VLOOKUP($A203,'EIA-860 Solar Plants'!$C:BW,COLUMN(AF202)+2)</f>
        <v/>
      </c>
      <c r="CK203" s="13" t="str">
        <f>VLOOKUP($A203,'EIA-860 Solar Plants'!$C:BX,COLUMN(AG202)+2)</f>
        <v/>
      </c>
      <c r="CL203" s="13" t="str">
        <f>VLOOKUP($A203,'EIA-860 Solar Plants'!$C:BY,COLUMN(AH202)+2)</f>
        <v/>
      </c>
      <c r="CM203" s="13" t="str">
        <f>VLOOKUP($A203,'EIA-860 Solar Plants'!$C:BZ,COLUMN(AI202)+2)</f>
        <v/>
      </c>
      <c r="CN203" s="13" t="str">
        <f>VLOOKUP($A203,'EIA-860 Solar Plants'!$C:CA,COLUMN(AJ202)+2)</f>
        <v/>
      </c>
      <c r="CO203" s="13">
        <f>SUMIF('EIA-860 Generators'!D:D,'EIA-923 Plants'!A203,'EIA-860 Generators'!N:N)</f>
        <v>5</v>
      </c>
      <c r="CP203" s="13">
        <f>SUMIF('EIA-860 Generators'!D:D,'EIA-923 Plants'!A203,'EIA-860 Generators'!O:O)</f>
        <v>5</v>
      </c>
      <c r="CQ203" s="13">
        <f>SUMIF('EIA-860 Generators'!D:D,'EIA-923 Plants'!A203,'EIA-860 Generators'!P:P)</f>
        <v>5</v>
      </c>
      <c r="CR203" s="13">
        <f>SUMIF('EIA-860 Generators'!D:D,'EIA-923 Plants'!A203,'EIA-860 Generators'!Q:Q)</f>
        <v>5</v>
      </c>
      <c r="CS203" s="13">
        <f>SUMIF('EIA-860 Generators'!D:D,'EIA-923 Plants'!A203,'EIA-860 Generators'!R:R)</f>
        <v>5</v>
      </c>
      <c r="CT203" s="13">
        <f>SUMIF('EIA-860 Generators'!D:D,'EIA-923 Plants'!A203,'EIA-860 Generators'!S:S)</f>
        <v>5</v>
      </c>
      <c r="CU203" s="13">
        <f>AVERAGEIF('EIA-860 Generators'!D:D,'EIA-923 Plants'!A203,'EIA-860 Generators'!T:T)</f>
        <v>6</v>
      </c>
      <c r="CV203" s="13">
        <f>SUMIF('EIA-860 Generators'!D:D,'EIA-923 Plants'!A203,'EIA-860 Generators'!T:T)</f>
        <v>6</v>
      </c>
    </row>
    <row r="204" spans="1:100" x14ac:dyDescent="0.2">
      <c r="A204" s="16">
        <v>57640</v>
      </c>
      <c r="B204" s="14" t="s">
        <v>51</v>
      </c>
      <c r="C204" s="14" t="s">
        <v>21055</v>
      </c>
      <c r="D204" s="14" t="s">
        <v>21054</v>
      </c>
      <c r="E204" s="16">
        <v>64045</v>
      </c>
      <c r="F204" s="14" t="s">
        <v>3517</v>
      </c>
      <c r="G204" s="14" t="s">
        <v>44050</v>
      </c>
      <c r="H204" s="14" t="s">
        <v>903</v>
      </c>
      <c r="I204" s="16">
        <v>22</v>
      </c>
      <c r="J204" s="16">
        <v>2</v>
      </c>
      <c r="K204" s="14" t="s">
        <v>44043</v>
      </c>
      <c r="L204" s="14" t="s">
        <v>40991</v>
      </c>
      <c r="M204" s="14" t="s">
        <v>44038</v>
      </c>
      <c r="N204" s="14" t="s">
        <v>44038</v>
      </c>
      <c r="O204" s="14" t="s">
        <v>216</v>
      </c>
      <c r="P204" s="14" t="s">
        <v>42677</v>
      </c>
      <c r="Q204" s="27">
        <v>473</v>
      </c>
      <c r="R204" s="27">
        <v>569</v>
      </c>
      <c r="S204" s="27">
        <v>847</v>
      </c>
      <c r="T204" s="27">
        <v>850</v>
      </c>
      <c r="U204" s="27">
        <v>1074</v>
      </c>
      <c r="V204" s="27">
        <v>1124</v>
      </c>
      <c r="W204" s="27">
        <v>1058</v>
      </c>
      <c r="X204" s="27">
        <v>975</v>
      </c>
      <c r="Y204" s="27">
        <v>842</v>
      </c>
      <c r="Z204" s="27">
        <v>631</v>
      </c>
      <c r="AA204" s="27">
        <v>579</v>
      </c>
      <c r="AB204" s="27">
        <v>364</v>
      </c>
      <c r="AC204" s="27">
        <v>473</v>
      </c>
      <c r="AD204" s="27">
        <v>569</v>
      </c>
      <c r="AE204" s="27">
        <v>847</v>
      </c>
      <c r="AF204" s="27">
        <v>850</v>
      </c>
      <c r="AG204" s="27">
        <v>1074</v>
      </c>
      <c r="AH204" s="27">
        <v>1124</v>
      </c>
      <c r="AI204" s="27">
        <v>1058</v>
      </c>
      <c r="AJ204" s="27">
        <v>975</v>
      </c>
      <c r="AK204" s="27">
        <v>842</v>
      </c>
      <c r="AL204" s="27">
        <v>631</v>
      </c>
      <c r="AM204" s="27">
        <v>579</v>
      </c>
      <c r="AN204" s="27">
        <v>364</v>
      </c>
      <c r="AO204" s="27">
        <v>53.941000000000003</v>
      </c>
      <c r="AP204" s="27">
        <v>64.811000000000007</v>
      </c>
      <c r="AQ204" s="27">
        <v>96.57</v>
      </c>
      <c r="AR204" s="27">
        <v>96.944000000000003</v>
      </c>
      <c r="AS204" s="27">
        <v>122.43300000000001</v>
      </c>
      <c r="AT204" s="27">
        <v>128.12299999999999</v>
      </c>
      <c r="AU204" s="27">
        <v>120.593</v>
      </c>
      <c r="AV204" s="27">
        <v>111.12</v>
      </c>
      <c r="AW204" s="27">
        <v>96.024000000000001</v>
      </c>
      <c r="AX204" s="27">
        <v>71.966999999999999</v>
      </c>
      <c r="AY204" s="27">
        <v>66.004000000000005</v>
      </c>
      <c r="AZ204" s="27">
        <v>41.47</v>
      </c>
      <c r="BA204" s="27">
        <v>9386</v>
      </c>
      <c r="BB204" s="27">
        <v>9386</v>
      </c>
      <c r="BC204" s="27">
        <v>1070</v>
      </c>
      <c r="BD204" s="16">
        <v>2020</v>
      </c>
      <c r="BE204" s="13" t="str">
        <f>VLOOKUP($A204,'EIA-860 Solar Plants'!$C:AP,COLUMN(A203)+2)</f>
        <v>500 Virginia Drive</v>
      </c>
      <c r="BF204" s="13" t="str">
        <f>VLOOKUP($A204,'EIA-860 Solar Plants'!$C:AQ,COLUMN(B203)+2)</f>
        <v>Ft. Washington</v>
      </c>
      <c r="BG204" s="13" t="str">
        <f>VLOOKUP($A204,'EIA-860 Solar Plants'!$C:AS,COLUMN(C203)+2)</f>
        <v>PA</v>
      </c>
      <c r="BH204" s="13">
        <f>VLOOKUP($A204,'EIA-860 Solar Plants'!$C:AT,COLUMN(D203)+2)</f>
        <v>19034</v>
      </c>
      <c r="BI204" s="13" t="str">
        <f>VLOOKUP($A204,'EIA-860 Solar Plants'!$C:AU,COLUMN(E203)+2)</f>
        <v>Montgomery</v>
      </c>
      <c r="BJ204" s="13">
        <f>VLOOKUP($A204,'EIA-860 Solar Plants'!$C:AV,COLUMN(F203)+2)</f>
        <v>40.139167</v>
      </c>
      <c r="BK204" s="13">
        <f>VLOOKUP($A204,'EIA-860 Solar Plants'!$C:AW,COLUMN(G203)+2)</f>
        <v>-75.191666999999995</v>
      </c>
      <c r="BL204" s="13" t="str">
        <f>VLOOKUP($A204,'EIA-860 Solar Plants'!$C:AX,COLUMN(H203)+2)</f>
        <v>RFC</v>
      </c>
      <c r="BM204" s="13" t="str">
        <f>VLOOKUP($A204,'EIA-860 Solar Plants'!$C:AZ,COLUMN(I203)+2)</f>
        <v>PJM</v>
      </c>
      <c r="BN204" s="13" t="str">
        <f>VLOOKUP($A204,'EIA-860 Solar Plants'!$C:BA,COLUMN(J203)+2)</f>
        <v>PJM Interconnection, LLC</v>
      </c>
      <c r="BO204" s="13" t="str">
        <f>VLOOKUP($A204,'EIA-860 Solar Plants'!$C:BB,COLUMN(K203)+2)</f>
        <v/>
      </c>
      <c r="BP204" s="13">
        <f>VLOOKUP($A204,'EIA-860 Solar Plants'!$C:BC,COLUMN(L203)+2)</f>
        <v>22</v>
      </c>
      <c r="BQ204" s="13" t="str">
        <f>VLOOKUP($A204,'EIA-860 Solar Plants'!$C:BD,COLUMN(M203)+2)</f>
        <v>NR</v>
      </c>
      <c r="BR204" s="13">
        <f>VLOOKUP($A204,'EIA-860 Solar Plants'!$C:BE,COLUMN(N203)+2)</f>
        <v>2</v>
      </c>
      <c r="BS204" s="13" t="str">
        <f>VLOOKUP($A204,'EIA-860 Solar Plants'!$C:BF,COLUMN(O203)+2)</f>
        <v>IPP Non-CHP</v>
      </c>
      <c r="BT204" s="13" t="str">
        <f>VLOOKUP($A204,'EIA-860 Solar Plants'!$C:BG,COLUMN(P203)+2)</f>
        <v>N</v>
      </c>
      <c r="BU204" s="13" t="str">
        <f>VLOOKUP($A204,'EIA-860 Solar Plants'!$C:BH,COLUMN(Q203)+2)</f>
        <v/>
      </c>
      <c r="BV204" s="13" t="str">
        <f>VLOOKUP($A204,'EIA-860 Solar Plants'!$C:BI,COLUMN(R203)+2)</f>
        <v>N</v>
      </c>
      <c r="BW204" s="13" t="str">
        <f>VLOOKUP($A204,'EIA-860 Solar Plants'!$C:BJ,COLUMN(S203)+2)</f>
        <v/>
      </c>
      <c r="BX204" s="13" t="str">
        <f>VLOOKUP($A204,'EIA-860 Solar Plants'!$C:BK,COLUMN(T203)+2)</f>
        <v>N</v>
      </c>
      <c r="BY204" s="13" t="str">
        <f>VLOOKUP($A204,'EIA-860 Solar Plants'!$C:BL,COLUMN(U203)+2)</f>
        <v/>
      </c>
      <c r="BZ204" s="13" t="str">
        <f>VLOOKUP($A204,'EIA-860 Solar Plants'!$C:BM,COLUMN(V203)+2)</f>
        <v>N</v>
      </c>
      <c r="CA204" s="13" t="str">
        <f>VLOOKUP($A204,'EIA-860 Solar Plants'!$C:BN,COLUMN(W203)+2)</f>
        <v>X</v>
      </c>
      <c r="CB204" s="13" t="str">
        <f>VLOOKUP($A204,'EIA-860 Solar Plants'!$C:BO,COLUMN(X203)+2)</f>
        <v/>
      </c>
      <c r="CC204" s="13" t="str">
        <f>VLOOKUP($A204,'EIA-860 Solar Plants'!$C:BP,COLUMN(Y203)+2)</f>
        <v>PECO Energy Co</v>
      </c>
      <c r="CD204" s="13">
        <f>VLOOKUP($A204,'EIA-860 Solar Plants'!$C:BQ,COLUMN(Z203)+2)</f>
        <v>14940</v>
      </c>
      <c r="CE204" s="13" t="str">
        <f>VLOOKUP($A204,'EIA-860 Solar Plants'!$C:BR,COLUMN(AA203)+2)</f>
        <v>PA</v>
      </c>
      <c r="CF204" s="13">
        <f>VLOOKUP($A204,'EIA-860 Solar Plants'!$C:BS,COLUMN(AB203)+2)</f>
        <v>34.5</v>
      </c>
      <c r="CG204" s="13" t="str">
        <f>VLOOKUP($A204,'EIA-860 Solar Plants'!$C:BT,COLUMN(AC203)+2)</f>
        <v xml:space="preserve"> </v>
      </c>
      <c r="CH204" s="13" t="str">
        <f>VLOOKUP($A204,'EIA-860 Solar Plants'!$C:BU,COLUMN(AD203)+2)</f>
        <v xml:space="preserve"> </v>
      </c>
      <c r="CI204" s="13" t="str">
        <f>VLOOKUP($A204,'EIA-860 Solar Plants'!$C:BV,COLUMN(AE203)+2)</f>
        <v>N</v>
      </c>
      <c r="CJ204" s="13" t="str">
        <f>VLOOKUP($A204,'EIA-860 Solar Plants'!$C:BW,COLUMN(AF203)+2)</f>
        <v/>
      </c>
      <c r="CK204" s="13" t="str">
        <f>VLOOKUP($A204,'EIA-860 Solar Plants'!$C:BX,COLUMN(AG203)+2)</f>
        <v/>
      </c>
      <c r="CL204" s="13" t="str">
        <f>VLOOKUP($A204,'EIA-860 Solar Plants'!$C:BY,COLUMN(AH203)+2)</f>
        <v/>
      </c>
      <c r="CM204" s="13" t="str">
        <f>VLOOKUP($A204,'EIA-860 Solar Plants'!$C:BZ,COLUMN(AI203)+2)</f>
        <v/>
      </c>
      <c r="CN204" s="13" t="str">
        <f>VLOOKUP($A204,'EIA-860 Solar Plants'!$C:CA,COLUMN(AJ203)+2)</f>
        <v/>
      </c>
      <c r="CO204" s="13">
        <f>SUMIF('EIA-860 Generators'!D:D,'EIA-923 Plants'!A204,'EIA-860 Generators'!N:N)</f>
        <v>1</v>
      </c>
      <c r="CP204" s="13">
        <f>SUMIF('EIA-860 Generators'!D:D,'EIA-923 Plants'!A204,'EIA-860 Generators'!O:O)</f>
        <v>1</v>
      </c>
      <c r="CQ204" s="13">
        <f>SUMIF('EIA-860 Generators'!D:D,'EIA-923 Plants'!A204,'EIA-860 Generators'!P:P)</f>
        <v>1</v>
      </c>
      <c r="CR204" s="13">
        <f>SUMIF('EIA-860 Generators'!D:D,'EIA-923 Plants'!A204,'EIA-860 Generators'!Q:Q)</f>
        <v>1</v>
      </c>
      <c r="CS204" s="13">
        <f>SUMIF('EIA-860 Generators'!D:D,'EIA-923 Plants'!A204,'EIA-860 Generators'!R:R)</f>
        <v>1</v>
      </c>
      <c r="CT204" s="13">
        <f>SUMIF('EIA-860 Generators'!D:D,'EIA-923 Plants'!A204,'EIA-860 Generators'!S:S)</f>
        <v>1</v>
      </c>
      <c r="CU204" s="13">
        <f>AVERAGEIF('EIA-860 Generators'!D:D,'EIA-923 Plants'!A204,'EIA-860 Generators'!T:T)</f>
        <v>7</v>
      </c>
      <c r="CV204" s="13">
        <f>SUMIF('EIA-860 Generators'!D:D,'EIA-923 Plants'!A204,'EIA-860 Generators'!T:T)</f>
        <v>7</v>
      </c>
    </row>
    <row r="205" spans="1:100" x14ac:dyDescent="0.2">
      <c r="A205" s="16">
        <v>57645</v>
      </c>
      <c r="B205" s="14" t="s">
        <v>51</v>
      </c>
      <c r="C205" s="14" t="s">
        <v>21066</v>
      </c>
      <c r="D205" s="14" t="s">
        <v>21065</v>
      </c>
      <c r="E205" s="16">
        <v>56974</v>
      </c>
      <c r="F205" s="14" t="s">
        <v>1265</v>
      </c>
      <c r="G205" s="14" t="s">
        <v>44046</v>
      </c>
      <c r="H205" s="14" t="s">
        <v>93</v>
      </c>
      <c r="I205" s="16">
        <v>22</v>
      </c>
      <c r="J205" s="16">
        <v>2</v>
      </c>
      <c r="K205" s="14" t="s">
        <v>44043</v>
      </c>
      <c r="L205" s="14" t="s">
        <v>40991</v>
      </c>
      <c r="M205" s="14" t="s">
        <v>44038</v>
      </c>
      <c r="N205" s="14" t="s">
        <v>44038</v>
      </c>
      <c r="O205" s="14" t="s">
        <v>1266</v>
      </c>
      <c r="P205" s="14" t="s">
        <v>42677</v>
      </c>
      <c r="Q205" s="27">
        <v>3461</v>
      </c>
      <c r="R205" s="27">
        <v>3646</v>
      </c>
      <c r="S205" s="27">
        <v>5586</v>
      </c>
      <c r="T205" s="27">
        <v>6243</v>
      </c>
      <c r="U205" s="27">
        <v>7249</v>
      </c>
      <c r="V205" s="27">
        <v>7028</v>
      </c>
      <c r="W205" s="27">
        <v>7284</v>
      </c>
      <c r="X205" s="27">
        <v>5937</v>
      </c>
      <c r="Y205" s="27">
        <v>5786</v>
      </c>
      <c r="Z205" s="27">
        <v>4359</v>
      </c>
      <c r="AA205" s="27">
        <v>3757</v>
      </c>
      <c r="AB205" s="27">
        <v>2838</v>
      </c>
      <c r="AC205" s="27">
        <v>3461</v>
      </c>
      <c r="AD205" s="27">
        <v>3646</v>
      </c>
      <c r="AE205" s="27">
        <v>5586</v>
      </c>
      <c r="AF205" s="27">
        <v>6243</v>
      </c>
      <c r="AG205" s="27">
        <v>7249</v>
      </c>
      <c r="AH205" s="27">
        <v>7028</v>
      </c>
      <c r="AI205" s="27">
        <v>7284</v>
      </c>
      <c r="AJ205" s="27">
        <v>5937</v>
      </c>
      <c r="AK205" s="27">
        <v>5786</v>
      </c>
      <c r="AL205" s="27">
        <v>4359</v>
      </c>
      <c r="AM205" s="27">
        <v>3757</v>
      </c>
      <c r="AN205" s="27">
        <v>2838</v>
      </c>
      <c r="AO205" s="27">
        <v>394.56099999999998</v>
      </c>
      <c r="AP205" s="27">
        <v>415.62900000000002</v>
      </c>
      <c r="AQ205" s="27">
        <v>636.71900000000005</v>
      </c>
      <c r="AR205" s="27">
        <v>711.59799999999996</v>
      </c>
      <c r="AS205" s="27">
        <v>826.31299999999999</v>
      </c>
      <c r="AT205" s="27">
        <v>801.09900000000005</v>
      </c>
      <c r="AU205" s="27">
        <v>830.27200000000005</v>
      </c>
      <c r="AV205" s="27">
        <v>676.68799999999999</v>
      </c>
      <c r="AW205" s="27">
        <v>659.48500000000001</v>
      </c>
      <c r="AX205" s="27">
        <v>496.904</v>
      </c>
      <c r="AY205" s="27">
        <v>428.19499999999999</v>
      </c>
      <c r="AZ205" s="27">
        <v>323.53699999999998</v>
      </c>
      <c r="BA205" s="27">
        <v>63174</v>
      </c>
      <c r="BB205" s="27">
        <v>63174</v>
      </c>
      <c r="BC205" s="27">
        <v>7201</v>
      </c>
      <c r="BD205" s="16">
        <v>2020</v>
      </c>
      <c r="BE205" s="13" t="str">
        <f>VLOOKUP($A205,'EIA-860 Solar Plants'!$C:AP,COLUMN(A204)+2)</f>
        <v>28600 E 114th Ave.</v>
      </c>
      <c r="BF205" s="13" t="str">
        <f>VLOOKUP($A205,'EIA-860 Solar Plants'!$C:AQ,COLUMN(B204)+2)</f>
        <v>Denver</v>
      </c>
      <c r="BG205" s="13" t="str">
        <f>VLOOKUP($A205,'EIA-860 Solar Plants'!$C:AS,COLUMN(C204)+2)</f>
        <v>CO</v>
      </c>
      <c r="BH205" s="13">
        <f>VLOOKUP($A205,'EIA-860 Solar Plants'!$C:AT,COLUMN(D204)+2)</f>
        <v>80249</v>
      </c>
      <c r="BI205" s="13" t="str">
        <f>VLOOKUP($A205,'EIA-860 Solar Plants'!$C:AU,COLUMN(E204)+2)</f>
        <v>Denver</v>
      </c>
      <c r="BJ205" s="13">
        <f>VLOOKUP($A205,'EIA-860 Solar Plants'!$C:AV,COLUMN(F204)+2)</f>
        <v>39.904133000000002</v>
      </c>
      <c r="BK205" s="13">
        <f>VLOOKUP($A205,'EIA-860 Solar Plants'!$C:AW,COLUMN(G204)+2)</f>
        <v>-104.654183</v>
      </c>
      <c r="BL205" s="13" t="str">
        <f>VLOOKUP($A205,'EIA-860 Solar Plants'!$C:AX,COLUMN(H204)+2)</f>
        <v>WECC</v>
      </c>
      <c r="BM205" s="13" t="str">
        <f>VLOOKUP($A205,'EIA-860 Solar Plants'!$C:AZ,COLUMN(I204)+2)</f>
        <v>PSCO</v>
      </c>
      <c r="BN205" s="13" t="str">
        <f>VLOOKUP($A205,'EIA-860 Solar Plants'!$C:BA,COLUMN(J204)+2)</f>
        <v>Public Service Company of Colorado</v>
      </c>
      <c r="BO205" s="13" t="str">
        <f>VLOOKUP($A205,'EIA-860 Solar Plants'!$C:BB,COLUMN(K204)+2)</f>
        <v/>
      </c>
      <c r="BP205" s="13">
        <f>VLOOKUP($A205,'EIA-860 Solar Plants'!$C:BC,COLUMN(L204)+2)</f>
        <v>22</v>
      </c>
      <c r="BQ205" s="13" t="str">
        <f>VLOOKUP($A205,'EIA-860 Solar Plants'!$C:BD,COLUMN(M204)+2)</f>
        <v>NR</v>
      </c>
      <c r="BR205" s="13">
        <f>VLOOKUP($A205,'EIA-860 Solar Plants'!$C:BE,COLUMN(N204)+2)</f>
        <v>2</v>
      </c>
      <c r="BS205" s="13" t="str">
        <f>VLOOKUP($A205,'EIA-860 Solar Plants'!$C:BF,COLUMN(O204)+2)</f>
        <v>IPP Non-CHP</v>
      </c>
      <c r="BT205" s="13" t="str">
        <f>VLOOKUP($A205,'EIA-860 Solar Plants'!$C:BG,COLUMN(P204)+2)</f>
        <v>N</v>
      </c>
      <c r="BU205" s="13" t="str">
        <f>VLOOKUP($A205,'EIA-860 Solar Plants'!$C:BH,COLUMN(Q204)+2)</f>
        <v/>
      </c>
      <c r="BV205" s="13" t="str">
        <f>VLOOKUP($A205,'EIA-860 Solar Plants'!$C:BI,COLUMN(R204)+2)</f>
        <v>Y</v>
      </c>
      <c r="BW205" s="13" t="str">
        <f>VLOOKUP($A205,'EIA-860 Solar Plants'!$C:BJ,COLUMN(S204)+2)</f>
        <v>QF11-336</v>
      </c>
      <c r="BX205" s="13" t="str">
        <f>VLOOKUP($A205,'EIA-860 Solar Plants'!$C:BK,COLUMN(T204)+2)</f>
        <v>N</v>
      </c>
      <c r="BY205" s="13" t="str">
        <f>VLOOKUP($A205,'EIA-860 Solar Plants'!$C:BL,COLUMN(U204)+2)</f>
        <v/>
      </c>
      <c r="BZ205" s="13" t="str">
        <f>VLOOKUP($A205,'EIA-860 Solar Plants'!$C:BM,COLUMN(V204)+2)</f>
        <v/>
      </c>
      <c r="CA205" s="13" t="str">
        <f>VLOOKUP($A205,'EIA-860 Solar Plants'!$C:BN,COLUMN(W204)+2)</f>
        <v>X</v>
      </c>
      <c r="CB205" s="13" t="str">
        <f>VLOOKUP($A205,'EIA-860 Solar Plants'!$C:BO,COLUMN(X204)+2)</f>
        <v/>
      </c>
      <c r="CC205" s="13" t="str">
        <f>VLOOKUP($A205,'EIA-860 Solar Plants'!$C:BP,COLUMN(Y204)+2)</f>
        <v>Public Service Co of Colorado</v>
      </c>
      <c r="CD205" s="13">
        <f>VLOOKUP($A205,'EIA-860 Solar Plants'!$C:BQ,COLUMN(Z204)+2)</f>
        <v>15466</v>
      </c>
      <c r="CE205" s="13" t="str">
        <f>VLOOKUP($A205,'EIA-860 Solar Plants'!$C:BR,COLUMN(AA204)+2)</f>
        <v>CO</v>
      </c>
      <c r="CF205" s="13">
        <f>VLOOKUP($A205,'EIA-860 Solar Plants'!$C:BS,COLUMN(AB204)+2)</f>
        <v>24.9</v>
      </c>
      <c r="CG205" s="13" t="str">
        <f>VLOOKUP($A205,'EIA-860 Solar Plants'!$C:BT,COLUMN(AC204)+2)</f>
        <v xml:space="preserve"> </v>
      </c>
      <c r="CH205" s="13" t="str">
        <f>VLOOKUP($A205,'EIA-860 Solar Plants'!$C:BU,COLUMN(AD204)+2)</f>
        <v xml:space="preserve"> </v>
      </c>
      <c r="CI205" s="13" t="str">
        <f>VLOOKUP($A205,'EIA-860 Solar Plants'!$C:BV,COLUMN(AE204)+2)</f>
        <v>N</v>
      </c>
      <c r="CJ205" s="13" t="str">
        <f>VLOOKUP($A205,'EIA-860 Solar Plants'!$C:BW,COLUMN(AF204)+2)</f>
        <v/>
      </c>
      <c r="CK205" s="13" t="str">
        <f>VLOOKUP($A205,'EIA-860 Solar Plants'!$C:BX,COLUMN(AG204)+2)</f>
        <v/>
      </c>
      <c r="CL205" s="13" t="str">
        <f>VLOOKUP($A205,'EIA-860 Solar Plants'!$C:BY,COLUMN(AH204)+2)</f>
        <v/>
      </c>
      <c r="CM205" s="13" t="str">
        <f>VLOOKUP($A205,'EIA-860 Solar Plants'!$C:BZ,COLUMN(AI204)+2)</f>
        <v/>
      </c>
      <c r="CN205" s="13" t="str">
        <f>VLOOKUP($A205,'EIA-860 Solar Plants'!$C:CA,COLUMN(AJ204)+2)</f>
        <v/>
      </c>
      <c r="CO205" s="13">
        <f>SUMIF('EIA-860 Generators'!D:D,'EIA-923 Plants'!A205,'EIA-860 Generators'!N:N)</f>
        <v>3.4</v>
      </c>
      <c r="CP205" s="13">
        <f>SUMIF('EIA-860 Generators'!D:D,'EIA-923 Plants'!A205,'EIA-860 Generators'!O:O)</f>
        <v>3.4</v>
      </c>
      <c r="CQ205" s="13">
        <f>SUMIF('EIA-860 Generators'!D:D,'EIA-923 Plants'!A205,'EIA-860 Generators'!P:P)</f>
        <v>3.4</v>
      </c>
      <c r="CR205" s="13">
        <f>SUMIF('EIA-860 Generators'!D:D,'EIA-923 Plants'!A205,'EIA-860 Generators'!Q:Q)</f>
        <v>3.4</v>
      </c>
      <c r="CS205" s="13">
        <f>SUMIF('EIA-860 Generators'!D:D,'EIA-923 Plants'!A205,'EIA-860 Generators'!R:R)</f>
        <v>3.4</v>
      </c>
      <c r="CT205" s="13">
        <f>SUMIF('EIA-860 Generators'!D:D,'EIA-923 Plants'!A205,'EIA-860 Generators'!S:S)</f>
        <v>3.4</v>
      </c>
      <c r="CU205" s="13">
        <f>AVERAGEIF('EIA-860 Generators'!D:D,'EIA-923 Plants'!A205,'EIA-860 Generators'!T:T)</f>
        <v>6</v>
      </c>
      <c r="CV205" s="13">
        <f>SUMIF('EIA-860 Generators'!D:D,'EIA-923 Plants'!A205,'EIA-860 Generators'!T:T)</f>
        <v>6</v>
      </c>
    </row>
    <row r="206" spans="1:100" x14ac:dyDescent="0.2">
      <c r="A206" s="16">
        <v>57646</v>
      </c>
      <c r="B206" s="14" t="s">
        <v>51</v>
      </c>
      <c r="C206" s="14" t="s">
        <v>21070</v>
      </c>
      <c r="D206" s="14" t="s">
        <v>21069</v>
      </c>
      <c r="E206" s="16">
        <v>56975</v>
      </c>
      <c r="F206" s="14" t="s">
        <v>1611</v>
      </c>
      <c r="G206" s="14" t="s">
        <v>44037</v>
      </c>
      <c r="H206" s="14" t="s">
        <v>903</v>
      </c>
      <c r="I206" s="16">
        <v>22</v>
      </c>
      <c r="J206" s="16">
        <v>2</v>
      </c>
      <c r="K206" s="14" t="s">
        <v>44043</v>
      </c>
      <c r="L206" s="14" t="s">
        <v>40991</v>
      </c>
      <c r="M206" s="14" t="s">
        <v>44038</v>
      </c>
      <c r="N206" s="14" t="s">
        <v>44038</v>
      </c>
      <c r="O206" s="14" t="s">
        <v>216</v>
      </c>
      <c r="P206" s="14" t="s">
        <v>42677</v>
      </c>
      <c r="Q206" s="27">
        <v>1182</v>
      </c>
      <c r="R206" s="27">
        <v>1343</v>
      </c>
      <c r="S206" s="27">
        <v>1706</v>
      </c>
      <c r="T206" s="27">
        <v>1914</v>
      </c>
      <c r="U206" s="27">
        <v>2188</v>
      </c>
      <c r="V206" s="27">
        <v>2357</v>
      </c>
      <c r="W206" s="27">
        <v>2342</v>
      </c>
      <c r="X206" s="27">
        <v>1953</v>
      </c>
      <c r="Y206" s="27">
        <v>1733</v>
      </c>
      <c r="Z206" s="27">
        <v>1487</v>
      </c>
      <c r="AA206" s="27">
        <v>1343</v>
      </c>
      <c r="AB206" s="27">
        <v>990</v>
      </c>
      <c r="AC206" s="27">
        <v>1182</v>
      </c>
      <c r="AD206" s="27">
        <v>1343</v>
      </c>
      <c r="AE206" s="27">
        <v>1706</v>
      </c>
      <c r="AF206" s="27">
        <v>1914</v>
      </c>
      <c r="AG206" s="27">
        <v>2188</v>
      </c>
      <c r="AH206" s="27">
        <v>2357</v>
      </c>
      <c r="AI206" s="27">
        <v>2342</v>
      </c>
      <c r="AJ206" s="27">
        <v>1953</v>
      </c>
      <c r="AK206" s="27">
        <v>1733</v>
      </c>
      <c r="AL206" s="27">
        <v>1487</v>
      </c>
      <c r="AM206" s="27">
        <v>1343</v>
      </c>
      <c r="AN206" s="27">
        <v>990</v>
      </c>
      <c r="AO206" s="27">
        <v>134.76599999999999</v>
      </c>
      <c r="AP206" s="27">
        <v>153.08000000000001</v>
      </c>
      <c r="AQ206" s="27">
        <v>194.471</v>
      </c>
      <c r="AR206" s="27">
        <v>218.149</v>
      </c>
      <c r="AS206" s="27">
        <v>249.37200000000001</v>
      </c>
      <c r="AT206" s="27">
        <v>268.70600000000002</v>
      </c>
      <c r="AU206" s="27">
        <v>266.97300000000001</v>
      </c>
      <c r="AV206" s="27">
        <v>222.57400000000001</v>
      </c>
      <c r="AW206" s="27">
        <v>197.499</v>
      </c>
      <c r="AX206" s="27">
        <v>169.49799999999999</v>
      </c>
      <c r="AY206" s="27">
        <v>153.07</v>
      </c>
      <c r="AZ206" s="27">
        <v>112.842</v>
      </c>
      <c r="BA206" s="27">
        <v>20538</v>
      </c>
      <c r="BB206" s="27">
        <v>20538</v>
      </c>
      <c r="BC206" s="27">
        <v>2341</v>
      </c>
      <c r="BD206" s="16">
        <v>2020</v>
      </c>
      <c r="BE206" s="13" t="str">
        <f>VLOOKUP($A206,'EIA-860 Solar Plants'!$C:AP,COLUMN(A205)+2)</f>
        <v>4607 McCormick Dr.</v>
      </c>
      <c r="BF206" s="13" t="str">
        <f>VLOOKUP($A206,'EIA-860 Solar Plants'!$C:AQ,COLUMN(B205)+2)</f>
        <v>Belcamp</v>
      </c>
      <c r="BG206" s="13" t="str">
        <f>VLOOKUP($A206,'EIA-860 Solar Plants'!$C:AS,COLUMN(C205)+2)</f>
        <v>MD</v>
      </c>
      <c r="BH206" s="13">
        <f>VLOOKUP($A206,'EIA-860 Solar Plants'!$C:AT,COLUMN(D205)+2)</f>
        <v>21017</v>
      </c>
      <c r="BI206" s="13" t="str">
        <f>VLOOKUP($A206,'EIA-860 Solar Plants'!$C:AU,COLUMN(E205)+2)</f>
        <v>Harford</v>
      </c>
      <c r="BJ206" s="13">
        <f>VLOOKUP($A206,'EIA-860 Solar Plants'!$C:AV,COLUMN(F205)+2)</f>
        <v>39.483600000000003</v>
      </c>
      <c r="BK206" s="13">
        <f>VLOOKUP($A206,'EIA-860 Solar Plants'!$C:AW,COLUMN(G205)+2)</f>
        <v>-76.229200000000006</v>
      </c>
      <c r="BL206" s="13" t="str">
        <f>VLOOKUP($A206,'EIA-860 Solar Plants'!$C:AX,COLUMN(H205)+2)</f>
        <v>RFC</v>
      </c>
      <c r="BM206" s="13" t="str">
        <f>VLOOKUP($A206,'EIA-860 Solar Plants'!$C:AZ,COLUMN(I205)+2)</f>
        <v>PJM</v>
      </c>
      <c r="BN206" s="13" t="str">
        <f>VLOOKUP($A206,'EIA-860 Solar Plants'!$C:BA,COLUMN(J205)+2)</f>
        <v>PJM Interconnection, LLC</v>
      </c>
      <c r="BO206" s="13" t="str">
        <f>VLOOKUP($A206,'EIA-860 Solar Plants'!$C:BB,COLUMN(K205)+2)</f>
        <v/>
      </c>
      <c r="BP206" s="13">
        <f>VLOOKUP($A206,'EIA-860 Solar Plants'!$C:BC,COLUMN(L205)+2)</f>
        <v>22</v>
      </c>
      <c r="BQ206" s="13" t="str">
        <f>VLOOKUP($A206,'EIA-860 Solar Plants'!$C:BD,COLUMN(M205)+2)</f>
        <v>NR</v>
      </c>
      <c r="BR206" s="13">
        <f>VLOOKUP($A206,'EIA-860 Solar Plants'!$C:BE,COLUMN(N205)+2)</f>
        <v>2</v>
      </c>
      <c r="BS206" s="13" t="str">
        <f>VLOOKUP($A206,'EIA-860 Solar Plants'!$C:BF,COLUMN(O205)+2)</f>
        <v>IPP Non-CHP</v>
      </c>
      <c r="BT206" s="13" t="str">
        <f>VLOOKUP($A206,'EIA-860 Solar Plants'!$C:BG,COLUMN(P205)+2)</f>
        <v>N</v>
      </c>
      <c r="BU206" s="13" t="str">
        <f>VLOOKUP($A206,'EIA-860 Solar Plants'!$C:BH,COLUMN(Q205)+2)</f>
        <v/>
      </c>
      <c r="BV206" s="13" t="str">
        <f>VLOOKUP($A206,'EIA-860 Solar Plants'!$C:BI,COLUMN(R205)+2)</f>
        <v>Y</v>
      </c>
      <c r="BW206" s="13" t="str">
        <f>VLOOKUP($A206,'EIA-860 Solar Plants'!$C:BJ,COLUMN(S205)+2)</f>
        <v>QF11-268</v>
      </c>
      <c r="BX206" s="13" t="str">
        <f>VLOOKUP($A206,'EIA-860 Solar Plants'!$C:BK,COLUMN(T205)+2)</f>
        <v>N</v>
      </c>
      <c r="BY206" s="13" t="str">
        <f>VLOOKUP($A206,'EIA-860 Solar Plants'!$C:BL,COLUMN(U205)+2)</f>
        <v/>
      </c>
      <c r="BZ206" s="13" t="str">
        <f>VLOOKUP($A206,'EIA-860 Solar Plants'!$C:BM,COLUMN(V205)+2)</f>
        <v/>
      </c>
      <c r="CA206" s="13" t="str">
        <f>VLOOKUP($A206,'EIA-860 Solar Plants'!$C:BN,COLUMN(W205)+2)</f>
        <v>X</v>
      </c>
      <c r="CB206" s="13" t="str">
        <f>VLOOKUP($A206,'EIA-860 Solar Plants'!$C:BO,COLUMN(X205)+2)</f>
        <v/>
      </c>
      <c r="CC206" s="13" t="str">
        <f>VLOOKUP($A206,'EIA-860 Solar Plants'!$C:BP,COLUMN(Y205)+2)</f>
        <v>Baltimore Gas &amp; Electric Co</v>
      </c>
      <c r="CD206" s="13">
        <f>VLOOKUP($A206,'EIA-860 Solar Plants'!$C:BQ,COLUMN(Z205)+2)</f>
        <v>1167</v>
      </c>
      <c r="CE206" s="13" t="str">
        <f>VLOOKUP($A206,'EIA-860 Solar Plants'!$C:BR,COLUMN(AA205)+2)</f>
        <v>MD</v>
      </c>
      <c r="CF206" s="13">
        <f>VLOOKUP($A206,'EIA-860 Solar Plants'!$C:BS,COLUMN(AB205)+2)</f>
        <v>0.5</v>
      </c>
      <c r="CG206" s="13" t="str">
        <f>VLOOKUP($A206,'EIA-860 Solar Plants'!$C:BT,COLUMN(AC205)+2)</f>
        <v xml:space="preserve"> </v>
      </c>
      <c r="CH206" s="13" t="str">
        <f>VLOOKUP($A206,'EIA-860 Solar Plants'!$C:BU,COLUMN(AD205)+2)</f>
        <v xml:space="preserve"> </v>
      </c>
      <c r="CI206" s="13" t="str">
        <f>VLOOKUP($A206,'EIA-860 Solar Plants'!$C:BV,COLUMN(AE205)+2)</f>
        <v>N</v>
      </c>
      <c r="CJ206" s="13" t="str">
        <f>VLOOKUP($A206,'EIA-860 Solar Plants'!$C:BW,COLUMN(AF205)+2)</f>
        <v/>
      </c>
      <c r="CK206" s="13" t="str">
        <f>VLOOKUP($A206,'EIA-860 Solar Plants'!$C:BX,COLUMN(AG205)+2)</f>
        <v/>
      </c>
      <c r="CL206" s="13" t="str">
        <f>VLOOKUP($A206,'EIA-860 Solar Plants'!$C:BY,COLUMN(AH205)+2)</f>
        <v/>
      </c>
      <c r="CM206" s="13" t="str">
        <f>VLOOKUP($A206,'EIA-860 Solar Plants'!$C:BZ,COLUMN(AI205)+2)</f>
        <v/>
      </c>
      <c r="CN206" s="13" t="str">
        <f>VLOOKUP($A206,'EIA-860 Solar Plants'!$C:CA,COLUMN(AJ205)+2)</f>
        <v/>
      </c>
      <c r="CO206" s="13">
        <f>SUMIF('EIA-860 Generators'!D:D,'EIA-923 Plants'!A206,'EIA-860 Generators'!N:N)</f>
        <v>1.4</v>
      </c>
      <c r="CP206" s="13">
        <f>SUMIF('EIA-860 Generators'!D:D,'EIA-923 Plants'!A206,'EIA-860 Generators'!O:O)</f>
        <v>1.4</v>
      </c>
      <c r="CQ206" s="13">
        <f>SUMIF('EIA-860 Generators'!D:D,'EIA-923 Plants'!A206,'EIA-860 Generators'!P:P)</f>
        <v>1.4</v>
      </c>
      <c r="CR206" s="13">
        <f>SUMIF('EIA-860 Generators'!D:D,'EIA-923 Plants'!A206,'EIA-860 Generators'!Q:Q)</f>
        <v>1.4</v>
      </c>
      <c r="CS206" s="13">
        <f>SUMIF('EIA-860 Generators'!D:D,'EIA-923 Plants'!A206,'EIA-860 Generators'!R:R)</f>
        <v>1.4</v>
      </c>
      <c r="CT206" s="13">
        <f>SUMIF('EIA-860 Generators'!D:D,'EIA-923 Plants'!A206,'EIA-860 Generators'!S:S)</f>
        <v>1.4</v>
      </c>
      <c r="CU206" s="13">
        <f>AVERAGEIF('EIA-860 Generators'!D:D,'EIA-923 Plants'!A206,'EIA-860 Generators'!T:T)</f>
        <v>12</v>
      </c>
      <c r="CV206" s="13">
        <f>SUMIF('EIA-860 Generators'!D:D,'EIA-923 Plants'!A206,'EIA-860 Generators'!T:T)</f>
        <v>12</v>
      </c>
    </row>
    <row r="207" spans="1:100" x14ac:dyDescent="0.2">
      <c r="A207" s="16">
        <v>57647</v>
      </c>
      <c r="B207" s="14" t="s">
        <v>51</v>
      </c>
      <c r="C207" s="14" t="s">
        <v>21075</v>
      </c>
      <c r="D207" s="14" t="s">
        <v>21074</v>
      </c>
      <c r="E207" s="16">
        <v>56976</v>
      </c>
      <c r="F207" s="14" t="s">
        <v>4885</v>
      </c>
      <c r="G207" s="14" t="s">
        <v>44050</v>
      </c>
      <c r="H207" s="14" t="s">
        <v>903</v>
      </c>
      <c r="I207" s="16">
        <v>22</v>
      </c>
      <c r="J207" s="16">
        <v>2</v>
      </c>
      <c r="K207" s="14" t="s">
        <v>44043</v>
      </c>
      <c r="L207" s="14" t="s">
        <v>40991</v>
      </c>
      <c r="M207" s="14" t="s">
        <v>44038</v>
      </c>
      <c r="N207" s="14" t="s">
        <v>44038</v>
      </c>
      <c r="O207" s="14" t="s">
        <v>216</v>
      </c>
      <c r="P207" s="14" t="s">
        <v>42677</v>
      </c>
      <c r="Q207" s="27">
        <v>2444</v>
      </c>
      <c r="R207" s="27">
        <v>2746</v>
      </c>
      <c r="S207" s="27">
        <v>3932</v>
      </c>
      <c r="T207" s="27">
        <v>4089</v>
      </c>
      <c r="U207" s="27">
        <v>5352</v>
      </c>
      <c r="V207" s="27">
        <v>5618</v>
      </c>
      <c r="W207" s="27">
        <v>5291</v>
      </c>
      <c r="X207" s="27">
        <v>4572</v>
      </c>
      <c r="Y207" s="27">
        <v>4201</v>
      </c>
      <c r="Z207" s="27">
        <v>3033</v>
      </c>
      <c r="AA207" s="27">
        <v>2783</v>
      </c>
      <c r="AB207" s="27">
        <v>1928</v>
      </c>
      <c r="AC207" s="27">
        <v>2444</v>
      </c>
      <c r="AD207" s="27">
        <v>2746</v>
      </c>
      <c r="AE207" s="27">
        <v>3932</v>
      </c>
      <c r="AF207" s="27">
        <v>4089</v>
      </c>
      <c r="AG207" s="27">
        <v>5352</v>
      </c>
      <c r="AH207" s="27">
        <v>5618</v>
      </c>
      <c r="AI207" s="27">
        <v>5291</v>
      </c>
      <c r="AJ207" s="27">
        <v>4572</v>
      </c>
      <c r="AK207" s="27">
        <v>4201</v>
      </c>
      <c r="AL207" s="27">
        <v>3033</v>
      </c>
      <c r="AM207" s="27">
        <v>2783</v>
      </c>
      <c r="AN207" s="27">
        <v>1928</v>
      </c>
      <c r="AO207" s="27">
        <v>278.55500000000001</v>
      </c>
      <c r="AP207" s="27">
        <v>312.959</v>
      </c>
      <c r="AQ207" s="27">
        <v>448.22899999999998</v>
      </c>
      <c r="AR207" s="27">
        <v>466.10899999999998</v>
      </c>
      <c r="AS207" s="27">
        <v>610.01099999999997</v>
      </c>
      <c r="AT207" s="27">
        <v>640.34500000000003</v>
      </c>
      <c r="AU207" s="27">
        <v>603.10599999999999</v>
      </c>
      <c r="AV207" s="27">
        <v>521.10500000000002</v>
      </c>
      <c r="AW207" s="27">
        <v>478.81</v>
      </c>
      <c r="AX207" s="27">
        <v>345.75900000000001</v>
      </c>
      <c r="AY207" s="27">
        <v>317.27499999999998</v>
      </c>
      <c r="AZ207" s="27">
        <v>219.73699999999999</v>
      </c>
      <c r="BA207" s="27">
        <v>45989</v>
      </c>
      <c r="BB207" s="27">
        <v>45989</v>
      </c>
      <c r="BC207" s="27">
        <v>5242</v>
      </c>
      <c r="BD207" s="16">
        <v>2020</v>
      </c>
      <c r="BE207" s="13" t="str">
        <f>VLOOKUP($A207,'EIA-860 Solar Plants'!$C:AP,COLUMN(A206)+2)</f>
        <v>703 Bartley-Chester Road</v>
      </c>
      <c r="BF207" s="13" t="str">
        <f>VLOOKUP($A207,'EIA-860 Solar Plants'!$C:AQ,COLUMN(B206)+2)</f>
        <v>Mt. Olive</v>
      </c>
      <c r="BG207" s="13" t="str">
        <f>VLOOKUP($A207,'EIA-860 Solar Plants'!$C:AS,COLUMN(C206)+2)</f>
        <v>NJ</v>
      </c>
      <c r="BH207" s="13">
        <f>VLOOKUP($A207,'EIA-860 Solar Plants'!$C:AT,COLUMN(D206)+2)</f>
        <v>7828</v>
      </c>
      <c r="BI207" s="13" t="str">
        <f>VLOOKUP($A207,'EIA-860 Solar Plants'!$C:AU,COLUMN(E206)+2)</f>
        <v>Morris</v>
      </c>
      <c r="BJ207" s="13">
        <f>VLOOKUP($A207,'EIA-860 Solar Plants'!$C:AV,COLUMN(F206)+2)</f>
        <v>40.818888000000001</v>
      </c>
      <c r="BK207" s="13">
        <f>VLOOKUP($A207,'EIA-860 Solar Plants'!$C:AW,COLUMN(G206)+2)</f>
        <v>-74.718610999999996</v>
      </c>
      <c r="BL207" s="13" t="str">
        <f>VLOOKUP($A207,'EIA-860 Solar Plants'!$C:AX,COLUMN(H206)+2)</f>
        <v>RFC</v>
      </c>
      <c r="BM207" s="13" t="str">
        <f>VLOOKUP($A207,'EIA-860 Solar Plants'!$C:AZ,COLUMN(I206)+2)</f>
        <v>PJM</v>
      </c>
      <c r="BN207" s="13" t="str">
        <f>VLOOKUP($A207,'EIA-860 Solar Plants'!$C:BA,COLUMN(J206)+2)</f>
        <v>PJM Interconnection, LLC</v>
      </c>
      <c r="BO207" s="13" t="str">
        <f>VLOOKUP($A207,'EIA-860 Solar Plants'!$C:BB,COLUMN(K206)+2)</f>
        <v/>
      </c>
      <c r="BP207" s="13">
        <f>VLOOKUP($A207,'EIA-860 Solar Plants'!$C:BC,COLUMN(L206)+2)</f>
        <v>22</v>
      </c>
      <c r="BQ207" s="13" t="str">
        <f>VLOOKUP($A207,'EIA-860 Solar Plants'!$C:BD,COLUMN(M206)+2)</f>
        <v>NR</v>
      </c>
      <c r="BR207" s="13">
        <f>VLOOKUP($A207,'EIA-860 Solar Plants'!$C:BE,COLUMN(N206)+2)</f>
        <v>2</v>
      </c>
      <c r="BS207" s="13" t="str">
        <f>VLOOKUP($A207,'EIA-860 Solar Plants'!$C:BF,COLUMN(O206)+2)</f>
        <v>IPP Non-CHP</v>
      </c>
      <c r="BT207" s="13" t="str">
        <f>VLOOKUP($A207,'EIA-860 Solar Plants'!$C:BG,COLUMN(P206)+2)</f>
        <v>N</v>
      </c>
      <c r="BU207" s="13" t="str">
        <f>VLOOKUP($A207,'EIA-860 Solar Plants'!$C:BH,COLUMN(Q206)+2)</f>
        <v/>
      </c>
      <c r="BV207" s="13" t="str">
        <f>VLOOKUP($A207,'EIA-860 Solar Plants'!$C:BI,COLUMN(R206)+2)</f>
        <v>N</v>
      </c>
      <c r="BW207" s="13" t="str">
        <f>VLOOKUP($A207,'EIA-860 Solar Plants'!$C:BJ,COLUMN(S206)+2)</f>
        <v/>
      </c>
      <c r="BX207" s="13" t="str">
        <f>VLOOKUP($A207,'EIA-860 Solar Plants'!$C:BK,COLUMN(T206)+2)</f>
        <v>N</v>
      </c>
      <c r="BY207" s="13" t="str">
        <f>VLOOKUP($A207,'EIA-860 Solar Plants'!$C:BL,COLUMN(U206)+2)</f>
        <v/>
      </c>
      <c r="BZ207" s="13" t="str">
        <f>VLOOKUP($A207,'EIA-860 Solar Plants'!$C:BM,COLUMN(V206)+2)</f>
        <v/>
      </c>
      <c r="CA207" s="13" t="str">
        <f>VLOOKUP($A207,'EIA-860 Solar Plants'!$C:BN,COLUMN(W206)+2)</f>
        <v>X</v>
      </c>
      <c r="CB207" s="13" t="str">
        <f>VLOOKUP($A207,'EIA-860 Solar Plants'!$C:BO,COLUMN(X206)+2)</f>
        <v/>
      </c>
      <c r="CC207" s="13" t="str">
        <f>VLOOKUP($A207,'EIA-860 Solar Plants'!$C:BP,COLUMN(Y206)+2)</f>
        <v>Jersey Central Power &amp; Lt Co</v>
      </c>
      <c r="CD207" s="13">
        <f>VLOOKUP($A207,'EIA-860 Solar Plants'!$C:BQ,COLUMN(Z206)+2)</f>
        <v>9726</v>
      </c>
      <c r="CE207" s="13" t="str">
        <f>VLOOKUP($A207,'EIA-860 Solar Plants'!$C:BR,COLUMN(AA206)+2)</f>
        <v>NJ</v>
      </c>
      <c r="CF207" s="13">
        <f>VLOOKUP($A207,'EIA-860 Solar Plants'!$C:BS,COLUMN(AB206)+2)</f>
        <v>12.47</v>
      </c>
      <c r="CG207" s="13" t="str">
        <f>VLOOKUP($A207,'EIA-860 Solar Plants'!$C:BT,COLUMN(AC206)+2)</f>
        <v xml:space="preserve"> </v>
      </c>
      <c r="CH207" s="13" t="str">
        <f>VLOOKUP($A207,'EIA-860 Solar Plants'!$C:BU,COLUMN(AD206)+2)</f>
        <v xml:space="preserve"> </v>
      </c>
      <c r="CI207" s="13" t="str">
        <f>VLOOKUP($A207,'EIA-860 Solar Plants'!$C:BV,COLUMN(AE206)+2)</f>
        <v>N</v>
      </c>
      <c r="CJ207" s="13" t="str">
        <f>VLOOKUP($A207,'EIA-860 Solar Plants'!$C:BW,COLUMN(AF206)+2)</f>
        <v/>
      </c>
      <c r="CK207" s="13" t="str">
        <f>VLOOKUP($A207,'EIA-860 Solar Plants'!$C:BX,COLUMN(AG206)+2)</f>
        <v/>
      </c>
      <c r="CL207" s="13" t="str">
        <f>VLOOKUP($A207,'EIA-860 Solar Plants'!$C:BY,COLUMN(AH206)+2)</f>
        <v/>
      </c>
      <c r="CM207" s="13" t="str">
        <f>VLOOKUP($A207,'EIA-860 Solar Plants'!$C:BZ,COLUMN(AI206)+2)</f>
        <v/>
      </c>
      <c r="CN207" s="13" t="str">
        <f>VLOOKUP($A207,'EIA-860 Solar Plants'!$C:CA,COLUMN(AJ206)+2)</f>
        <v/>
      </c>
      <c r="CO207" s="13">
        <f>SUMIF('EIA-860 Generators'!D:D,'EIA-923 Plants'!A207,'EIA-860 Generators'!N:N)</f>
        <v>4.0999999999999996</v>
      </c>
      <c r="CP207" s="13">
        <f>SUMIF('EIA-860 Generators'!D:D,'EIA-923 Plants'!A207,'EIA-860 Generators'!O:O)</f>
        <v>4.0999999999999996</v>
      </c>
      <c r="CQ207" s="13">
        <f>SUMIF('EIA-860 Generators'!D:D,'EIA-923 Plants'!A207,'EIA-860 Generators'!P:P)</f>
        <v>4.0999999999999996</v>
      </c>
      <c r="CR207" s="13">
        <f>SUMIF('EIA-860 Generators'!D:D,'EIA-923 Plants'!A207,'EIA-860 Generators'!Q:Q)</f>
        <v>4.0999999999999996</v>
      </c>
      <c r="CS207" s="13">
        <f>SUMIF('EIA-860 Generators'!D:D,'EIA-923 Plants'!A207,'EIA-860 Generators'!R:R)</f>
        <v>4.0999999999999996</v>
      </c>
      <c r="CT207" s="13">
        <f>SUMIF('EIA-860 Generators'!D:D,'EIA-923 Plants'!A207,'EIA-860 Generators'!S:S)</f>
        <v>4.0999999999999996</v>
      </c>
      <c r="CU207" s="13">
        <f>AVERAGEIF('EIA-860 Generators'!D:D,'EIA-923 Plants'!A207,'EIA-860 Generators'!T:T)</f>
        <v>12</v>
      </c>
      <c r="CV207" s="13">
        <f>SUMIF('EIA-860 Generators'!D:D,'EIA-923 Plants'!A207,'EIA-860 Generators'!T:T)</f>
        <v>12</v>
      </c>
    </row>
    <row r="208" spans="1:100" x14ac:dyDescent="0.2">
      <c r="A208" s="16">
        <v>57650</v>
      </c>
      <c r="B208" s="14" t="s">
        <v>51</v>
      </c>
      <c r="C208" s="14" t="s">
        <v>21083</v>
      </c>
      <c r="D208" s="14" t="s">
        <v>21082</v>
      </c>
      <c r="E208" s="16">
        <v>56980</v>
      </c>
      <c r="F208" s="14" t="s">
        <v>159</v>
      </c>
      <c r="G208" s="14" t="s">
        <v>44053</v>
      </c>
      <c r="H208" s="14" t="s">
        <v>93</v>
      </c>
      <c r="I208" s="16">
        <v>22</v>
      </c>
      <c r="J208" s="16">
        <v>2</v>
      </c>
      <c r="K208" s="14" t="s">
        <v>44043</v>
      </c>
      <c r="L208" s="14" t="s">
        <v>40991</v>
      </c>
      <c r="M208" s="14" t="s">
        <v>44038</v>
      </c>
      <c r="N208" s="14" t="s">
        <v>44038</v>
      </c>
      <c r="O208" s="14" t="s">
        <v>161</v>
      </c>
      <c r="P208" s="14" t="s">
        <v>42677</v>
      </c>
      <c r="Q208" s="27">
        <v>67340</v>
      </c>
      <c r="R208" s="27">
        <v>91283</v>
      </c>
      <c r="S208" s="27">
        <v>89326</v>
      </c>
      <c r="T208" s="27">
        <v>112576</v>
      </c>
      <c r="U208" s="27">
        <v>147334</v>
      </c>
      <c r="V208" s="27">
        <v>146715</v>
      </c>
      <c r="W208" s="27">
        <v>165717</v>
      </c>
      <c r="X208" s="27">
        <v>137292</v>
      </c>
      <c r="Y208" s="27">
        <v>107802</v>
      </c>
      <c r="Z208" s="27">
        <v>99644</v>
      </c>
      <c r="AA208" s="27">
        <v>78776</v>
      </c>
      <c r="AB208" s="27">
        <v>62371</v>
      </c>
      <c r="AC208" s="27">
        <v>67340</v>
      </c>
      <c r="AD208" s="27">
        <v>91283</v>
      </c>
      <c r="AE208" s="27">
        <v>89326</v>
      </c>
      <c r="AF208" s="27">
        <v>112576</v>
      </c>
      <c r="AG208" s="27">
        <v>147334</v>
      </c>
      <c r="AH208" s="27">
        <v>146715</v>
      </c>
      <c r="AI208" s="27">
        <v>165717</v>
      </c>
      <c r="AJ208" s="27">
        <v>137292</v>
      </c>
      <c r="AK208" s="27">
        <v>107802</v>
      </c>
      <c r="AL208" s="27">
        <v>99644</v>
      </c>
      <c r="AM208" s="27">
        <v>78776</v>
      </c>
      <c r="AN208" s="27">
        <v>62371</v>
      </c>
      <c r="AO208" s="27">
        <v>7675.8760000000002</v>
      </c>
      <c r="AP208" s="27">
        <v>10405.025</v>
      </c>
      <c r="AQ208" s="27">
        <v>10181.947</v>
      </c>
      <c r="AR208" s="27">
        <v>12832.119000000001</v>
      </c>
      <c r="AS208" s="27">
        <v>16794.028999999999</v>
      </c>
      <c r="AT208" s="27">
        <v>16723.502</v>
      </c>
      <c r="AU208" s="27">
        <v>18889.473000000002</v>
      </c>
      <c r="AV208" s="27">
        <v>15649.406999999999</v>
      </c>
      <c r="AW208" s="27">
        <v>12287.873</v>
      </c>
      <c r="AX208" s="27">
        <v>11358.013000000001</v>
      </c>
      <c r="AY208" s="27">
        <v>8979.3439999999991</v>
      </c>
      <c r="AZ208" s="27">
        <v>7109.3919999999998</v>
      </c>
      <c r="BA208" s="27">
        <v>1306176</v>
      </c>
      <c r="BB208" s="27">
        <v>1306176</v>
      </c>
      <c r="BC208" s="27">
        <v>148886</v>
      </c>
      <c r="BD208" s="16">
        <v>2020</v>
      </c>
      <c r="BE208" s="13" t="str">
        <f>VLOOKUP($A208,'EIA-860 Solar Plants'!$C:AP,COLUMN(A207)+2)</f>
        <v>Intersection of East Panama La</v>
      </c>
      <c r="BF208" s="13" t="str">
        <f>VLOOKUP($A208,'EIA-860 Solar Plants'!$C:AQ,COLUMN(B207)+2)</f>
        <v>Bakersfield</v>
      </c>
      <c r="BG208" s="13" t="str">
        <f>VLOOKUP($A208,'EIA-860 Solar Plants'!$C:AS,COLUMN(C207)+2)</f>
        <v>CA</v>
      </c>
      <c r="BH208" s="13">
        <f>VLOOKUP($A208,'EIA-860 Solar Plants'!$C:AT,COLUMN(D207)+2)</f>
        <v>93307</v>
      </c>
      <c r="BI208" s="13" t="str">
        <f>VLOOKUP($A208,'EIA-860 Solar Plants'!$C:AU,COLUMN(E207)+2)</f>
        <v>Kern</v>
      </c>
      <c r="BJ208" s="13">
        <f>VLOOKUP($A208,'EIA-860 Solar Plants'!$C:AV,COLUMN(F207)+2)</f>
        <v>35.299999999999997</v>
      </c>
      <c r="BK208" s="13">
        <f>VLOOKUP($A208,'EIA-860 Solar Plants'!$C:AW,COLUMN(G207)+2)</f>
        <v>-118.851944</v>
      </c>
      <c r="BL208" s="13" t="str">
        <f>VLOOKUP($A208,'EIA-860 Solar Plants'!$C:AX,COLUMN(H207)+2)</f>
        <v>WECC</v>
      </c>
      <c r="BM208" s="13" t="str">
        <f>VLOOKUP($A208,'EIA-860 Solar Plants'!$C:AZ,COLUMN(I207)+2)</f>
        <v>CISO</v>
      </c>
      <c r="BN208" s="13" t="str">
        <f>VLOOKUP($A208,'EIA-860 Solar Plants'!$C:BA,COLUMN(J207)+2)</f>
        <v>California Independent System Operator</v>
      </c>
      <c r="BO208" s="13" t="str">
        <f>VLOOKUP($A208,'EIA-860 Solar Plants'!$C:BB,COLUMN(K207)+2)</f>
        <v/>
      </c>
      <c r="BP208" s="13">
        <f>VLOOKUP($A208,'EIA-860 Solar Plants'!$C:BC,COLUMN(L207)+2)</f>
        <v>22</v>
      </c>
      <c r="BQ208" s="13" t="str">
        <f>VLOOKUP($A208,'EIA-860 Solar Plants'!$C:BD,COLUMN(M207)+2)</f>
        <v>NR</v>
      </c>
      <c r="BR208" s="13">
        <f>VLOOKUP($A208,'EIA-860 Solar Plants'!$C:BE,COLUMN(N207)+2)</f>
        <v>2</v>
      </c>
      <c r="BS208" s="13" t="str">
        <f>VLOOKUP($A208,'EIA-860 Solar Plants'!$C:BF,COLUMN(O207)+2)</f>
        <v>IPP Non-CHP</v>
      </c>
      <c r="BT208" s="13" t="str">
        <f>VLOOKUP($A208,'EIA-860 Solar Plants'!$C:BG,COLUMN(P207)+2)</f>
        <v>N</v>
      </c>
      <c r="BU208" s="13" t="str">
        <f>VLOOKUP($A208,'EIA-860 Solar Plants'!$C:BH,COLUMN(Q207)+2)</f>
        <v/>
      </c>
      <c r="BV208" s="13" t="str">
        <f>VLOOKUP($A208,'EIA-860 Solar Plants'!$C:BI,COLUMN(R207)+2)</f>
        <v>N</v>
      </c>
      <c r="BW208" s="13" t="str">
        <f>VLOOKUP($A208,'EIA-860 Solar Plants'!$C:BJ,COLUMN(S207)+2)</f>
        <v/>
      </c>
      <c r="BX208" s="13" t="str">
        <f>VLOOKUP($A208,'EIA-860 Solar Plants'!$C:BK,COLUMN(T207)+2)</f>
        <v>N</v>
      </c>
      <c r="BY208" s="13" t="str">
        <f>VLOOKUP($A208,'EIA-860 Solar Plants'!$C:BL,COLUMN(U207)+2)</f>
        <v/>
      </c>
      <c r="BZ208" s="13" t="str">
        <f>VLOOKUP($A208,'EIA-860 Solar Plants'!$C:BM,COLUMN(V207)+2)</f>
        <v>N</v>
      </c>
      <c r="CA208" s="13" t="str">
        <f>VLOOKUP($A208,'EIA-860 Solar Plants'!$C:BN,COLUMN(W207)+2)</f>
        <v>X</v>
      </c>
      <c r="CB208" s="13" t="str">
        <f>VLOOKUP($A208,'EIA-860 Solar Plants'!$C:BO,COLUMN(X207)+2)</f>
        <v/>
      </c>
      <c r="CC208" s="13" t="str">
        <f>VLOOKUP($A208,'EIA-860 Solar Plants'!$C:BP,COLUMN(Y207)+2)</f>
        <v>Pacific Gas &amp; Electric Co</v>
      </c>
      <c r="CD208" s="13">
        <f>VLOOKUP($A208,'EIA-860 Solar Plants'!$C:BQ,COLUMN(Z207)+2)</f>
        <v>14328</v>
      </c>
      <c r="CE208" s="13" t="str">
        <f>VLOOKUP($A208,'EIA-860 Solar Plants'!$C:BR,COLUMN(AA207)+2)</f>
        <v>CA</v>
      </c>
      <c r="CF208" s="13">
        <f>VLOOKUP($A208,'EIA-860 Solar Plants'!$C:BS,COLUMN(AB207)+2)</f>
        <v>115</v>
      </c>
      <c r="CG208" s="13" t="str">
        <f>VLOOKUP($A208,'EIA-860 Solar Plants'!$C:BT,COLUMN(AC207)+2)</f>
        <v xml:space="preserve"> </v>
      </c>
      <c r="CH208" s="13" t="str">
        <f>VLOOKUP($A208,'EIA-860 Solar Plants'!$C:BU,COLUMN(AD207)+2)</f>
        <v xml:space="preserve"> </v>
      </c>
      <c r="CI208" s="13" t="str">
        <f>VLOOKUP($A208,'EIA-860 Solar Plants'!$C:BV,COLUMN(AE207)+2)</f>
        <v>N</v>
      </c>
      <c r="CJ208" s="13" t="str">
        <f>VLOOKUP($A208,'EIA-860 Solar Plants'!$C:BW,COLUMN(AF207)+2)</f>
        <v/>
      </c>
      <c r="CK208" s="13" t="str">
        <f>VLOOKUP($A208,'EIA-860 Solar Plants'!$C:BX,COLUMN(AG207)+2)</f>
        <v/>
      </c>
      <c r="CL208" s="13" t="str">
        <f>VLOOKUP($A208,'EIA-860 Solar Plants'!$C:BY,COLUMN(AH207)+2)</f>
        <v/>
      </c>
      <c r="CM208" s="13" t="str">
        <f>VLOOKUP($A208,'EIA-860 Solar Plants'!$C:BZ,COLUMN(AI207)+2)</f>
        <v/>
      </c>
      <c r="CN208" s="13" t="str">
        <f>VLOOKUP($A208,'EIA-860 Solar Plants'!$C:CA,COLUMN(AJ207)+2)</f>
        <v/>
      </c>
      <c r="CO208" s="13">
        <f>SUMIF('EIA-860 Generators'!D:D,'EIA-923 Plants'!A208,'EIA-860 Generators'!N:N)</f>
        <v>60</v>
      </c>
      <c r="CP208" s="13">
        <f>SUMIF('EIA-860 Generators'!D:D,'EIA-923 Plants'!A208,'EIA-860 Generators'!O:O)</f>
        <v>60</v>
      </c>
      <c r="CQ208" s="13">
        <f>SUMIF('EIA-860 Generators'!D:D,'EIA-923 Plants'!A208,'EIA-860 Generators'!P:P)</f>
        <v>60</v>
      </c>
      <c r="CR208" s="13">
        <f>SUMIF('EIA-860 Generators'!D:D,'EIA-923 Plants'!A208,'EIA-860 Generators'!Q:Q)</f>
        <v>60</v>
      </c>
      <c r="CS208" s="13">
        <f>SUMIF('EIA-860 Generators'!D:D,'EIA-923 Plants'!A208,'EIA-860 Generators'!R:R)</f>
        <v>60</v>
      </c>
      <c r="CT208" s="13">
        <f>SUMIF('EIA-860 Generators'!D:D,'EIA-923 Plants'!A208,'EIA-860 Generators'!S:S)</f>
        <v>60</v>
      </c>
      <c r="CU208" s="13">
        <f>AVERAGEIF('EIA-860 Generators'!D:D,'EIA-923 Plants'!A208,'EIA-860 Generators'!T:T)</f>
        <v>11</v>
      </c>
      <c r="CV208" s="13">
        <f>SUMIF('EIA-860 Generators'!D:D,'EIA-923 Plants'!A208,'EIA-860 Generators'!T:T)</f>
        <v>11</v>
      </c>
    </row>
    <row r="209" spans="1:100" x14ac:dyDescent="0.2">
      <c r="A209" s="16">
        <v>57651</v>
      </c>
      <c r="B209" s="14" t="s">
        <v>51</v>
      </c>
      <c r="C209" s="14" t="s">
        <v>21085</v>
      </c>
      <c r="D209" s="14" t="s">
        <v>9133</v>
      </c>
      <c r="E209" s="16">
        <v>17650</v>
      </c>
      <c r="F209" s="14" t="s">
        <v>159</v>
      </c>
      <c r="G209" s="14" t="s">
        <v>44053</v>
      </c>
      <c r="H209" s="14" t="s">
        <v>93</v>
      </c>
      <c r="I209" s="16">
        <v>22</v>
      </c>
      <c r="J209" s="16">
        <v>2</v>
      </c>
      <c r="K209" s="14" t="s">
        <v>44043</v>
      </c>
      <c r="L209" s="14" t="s">
        <v>40991</v>
      </c>
      <c r="M209" s="14" t="s">
        <v>44038</v>
      </c>
      <c r="N209" s="14" t="s">
        <v>44038</v>
      </c>
      <c r="O209" s="14" t="s">
        <v>161</v>
      </c>
      <c r="P209" s="14" t="s">
        <v>42677</v>
      </c>
      <c r="Q209" s="27">
        <v>20353</v>
      </c>
      <c r="R209" s="27">
        <v>27590</v>
      </c>
      <c r="S209" s="27">
        <v>26998</v>
      </c>
      <c r="T209" s="27">
        <v>34026</v>
      </c>
      <c r="U209" s="27">
        <v>44531</v>
      </c>
      <c r="V209" s="27">
        <v>44344</v>
      </c>
      <c r="W209" s="27">
        <v>50087</v>
      </c>
      <c r="X209" s="27">
        <v>41496</v>
      </c>
      <c r="Y209" s="27">
        <v>32582</v>
      </c>
      <c r="Z209" s="27">
        <v>30117</v>
      </c>
      <c r="AA209" s="27">
        <v>23810</v>
      </c>
      <c r="AB209" s="27">
        <v>18851</v>
      </c>
      <c r="AC209" s="27">
        <v>20353</v>
      </c>
      <c r="AD209" s="27">
        <v>27590</v>
      </c>
      <c r="AE209" s="27">
        <v>26998</v>
      </c>
      <c r="AF209" s="27">
        <v>34026</v>
      </c>
      <c r="AG209" s="27">
        <v>44531</v>
      </c>
      <c r="AH209" s="27">
        <v>44344</v>
      </c>
      <c r="AI209" s="27">
        <v>50087</v>
      </c>
      <c r="AJ209" s="27">
        <v>41496</v>
      </c>
      <c r="AK209" s="27">
        <v>32582</v>
      </c>
      <c r="AL209" s="27">
        <v>30117</v>
      </c>
      <c r="AM209" s="27">
        <v>23810</v>
      </c>
      <c r="AN209" s="27">
        <v>18851</v>
      </c>
      <c r="AO209" s="27">
        <v>2319.9929999999999</v>
      </c>
      <c r="AP209" s="27">
        <v>3144.8629999999998</v>
      </c>
      <c r="AQ209" s="27">
        <v>3077.4389999999999</v>
      </c>
      <c r="AR209" s="27">
        <v>3878.4389999999999</v>
      </c>
      <c r="AS209" s="27">
        <v>5075.9059999999999</v>
      </c>
      <c r="AT209" s="27">
        <v>5054.5889999999999</v>
      </c>
      <c r="AU209" s="27">
        <v>5709.2430000000004</v>
      </c>
      <c r="AV209" s="27">
        <v>4729.95</v>
      </c>
      <c r="AW209" s="27">
        <v>3713.944</v>
      </c>
      <c r="AX209" s="27">
        <v>3432.8989999999999</v>
      </c>
      <c r="AY209" s="27">
        <v>2713.9589999999998</v>
      </c>
      <c r="AZ209" s="27">
        <v>2148.7759999999998</v>
      </c>
      <c r="BA209" s="27">
        <v>394785</v>
      </c>
      <c r="BB209" s="27">
        <v>394785</v>
      </c>
      <c r="BC209" s="27">
        <v>45000</v>
      </c>
      <c r="BD209" s="16">
        <v>2020</v>
      </c>
      <c r="BE209" s="13" t="str">
        <f>VLOOKUP($A209,'EIA-860 Solar Plants'!$C:AP,COLUMN(A208)+2)</f>
        <v>6765 Crider Avenue</v>
      </c>
      <c r="BF209" s="13" t="str">
        <f>VLOOKUP($A209,'EIA-860 Solar Plants'!$C:AQ,COLUMN(B208)+2)</f>
        <v>Arvin</v>
      </c>
      <c r="BG209" s="13" t="str">
        <f>VLOOKUP($A209,'EIA-860 Solar Plants'!$C:AS,COLUMN(C208)+2)</f>
        <v>CA</v>
      </c>
      <c r="BH209" s="13">
        <f>VLOOKUP($A209,'EIA-860 Solar Plants'!$C:AT,COLUMN(D208)+2)</f>
        <v>93203</v>
      </c>
      <c r="BI209" s="13" t="str">
        <f>VLOOKUP($A209,'EIA-860 Solar Plants'!$C:AU,COLUMN(E208)+2)</f>
        <v>KERN</v>
      </c>
      <c r="BJ209" s="13">
        <f>VLOOKUP($A209,'EIA-860 Solar Plants'!$C:AV,COLUMN(F208)+2)</f>
        <v>35.102778000000001</v>
      </c>
      <c r="BK209" s="13">
        <f>VLOOKUP($A209,'EIA-860 Solar Plants'!$C:AW,COLUMN(G208)+2)</f>
        <v>-118.954444</v>
      </c>
      <c r="BL209" s="13" t="str">
        <f>VLOOKUP($A209,'EIA-860 Solar Plants'!$C:AX,COLUMN(H208)+2)</f>
        <v>WECC</v>
      </c>
      <c r="BM209" s="13" t="str">
        <f>VLOOKUP($A209,'EIA-860 Solar Plants'!$C:AZ,COLUMN(I208)+2)</f>
        <v>CISO</v>
      </c>
      <c r="BN209" s="13" t="str">
        <f>VLOOKUP($A209,'EIA-860 Solar Plants'!$C:BA,COLUMN(J208)+2)</f>
        <v>California Independent System Operator</v>
      </c>
      <c r="BO209" s="13" t="str">
        <f>VLOOKUP($A209,'EIA-860 Solar Plants'!$C:BB,COLUMN(K208)+2)</f>
        <v/>
      </c>
      <c r="BP209" s="13">
        <f>VLOOKUP($A209,'EIA-860 Solar Plants'!$C:BC,COLUMN(L208)+2)</f>
        <v>22</v>
      </c>
      <c r="BQ209" s="13" t="str">
        <f>VLOOKUP($A209,'EIA-860 Solar Plants'!$C:BD,COLUMN(M208)+2)</f>
        <v>NR</v>
      </c>
      <c r="BR209" s="13">
        <f>VLOOKUP($A209,'EIA-860 Solar Plants'!$C:BE,COLUMN(N208)+2)</f>
        <v>2</v>
      </c>
      <c r="BS209" s="13" t="str">
        <f>VLOOKUP($A209,'EIA-860 Solar Plants'!$C:BF,COLUMN(O208)+2)</f>
        <v>IPP Non-CHP</v>
      </c>
      <c r="BT209" s="13" t="str">
        <f>VLOOKUP($A209,'EIA-860 Solar Plants'!$C:BG,COLUMN(P208)+2)</f>
        <v>N</v>
      </c>
      <c r="BU209" s="13" t="str">
        <f>VLOOKUP($A209,'EIA-860 Solar Plants'!$C:BH,COLUMN(Q208)+2)</f>
        <v/>
      </c>
      <c r="BV209" s="13" t="str">
        <f>VLOOKUP($A209,'EIA-860 Solar Plants'!$C:BI,COLUMN(R208)+2)</f>
        <v>Y</v>
      </c>
      <c r="BW209" s="13" t="str">
        <f>VLOOKUP($A209,'EIA-860 Solar Plants'!$C:BJ,COLUMN(S208)+2)</f>
        <v>QF14-402-001</v>
      </c>
      <c r="BX209" s="13" t="str">
        <f>VLOOKUP($A209,'EIA-860 Solar Plants'!$C:BK,COLUMN(T208)+2)</f>
        <v>N</v>
      </c>
      <c r="BY209" s="13" t="str">
        <f>VLOOKUP($A209,'EIA-860 Solar Plants'!$C:BL,COLUMN(U208)+2)</f>
        <v/>
      </c>
      <c r="BZ209" s="13" t="str">
        <f>VLOOKUP($A209,'EIA-860 Solar Plants'!$C:BM,COLUMN(V208)+2)</f>
        <v>N</v>
      </c>
      <c r="CA209" s="13" t="str">
        <f>VLOOKUP($A209,'EIA-860 Solar Plants'!$C:BN,COLUMN(W208)+2)</f>
        <v>X</v>
      </c>
      <c r="CB209" s="13" t="str">
        <f>VLOOKUP($A209,'EIA-860 Solar Plants'!$C:BO,COLUMN(X208)+2)</f>
        <v/>
      </c>
      <c r="CC209" s="13" t="str">
        <f>VLOOKUP($A209,'EIA-860 Solar Plants'!$C:BP,COLUMN(Y208)+2)</f>
        <v>Pacific Gas &amp; Electric Co</v>
      </c>
      <c r="CD209" s="13">
        <f>VLOOKUP($A209,'EIA-860 Solar Plants'!$C:BQ,COLUMN(Z208)+2)</f>
        <v>14328</v>
      </c>
      <c r="CE209" s="13" t="str">
        <f>VLOOKUP($A209,'EIA-860 Solar Plants'!$C:BR,COLUMN(AA208)+2)</f>
        <v>CA</v>
      </c>
      <c r="CF209" s="13">
        <f>VLOOKUP($A209,'EIA-860 Solar Plants'!$C:BS,COLUMN(AB208)+2)</f>
        <v>115</v>
      </c>
      <c r="CG209" s="13" t="str">
        <f>VLOOKUP($A209,'EIA-860 Solar Plants'!$C:BT,COLUMN(AC208)+2)</f>
        <v xml:space="preserve"> </v>
      </c>
      <c r="CH209" s="13" t="str">
        <f>VLOOKUP($A209,'EIA-860 Solar Plants'!$C:BU,COLUMN(AD208)+2)</f>
        <v xml:space="preserve"> </v>
      </c>
      <c r="CI209" s="13" t="str">
        <f>VLOOKUP($A209,'EIA-860 Solar Plants'!$C:BV,COLUMN(AE208)+2)</f>
        <v>N</v>
      </c>
      <c r="CJ209" s="13" t="str">
        <f>VLOOKUP($A209,'EIA-860 Solar Plants'!$C:BW,COLUMN(AF208)+2)</f>
        <v/>
      </c>
      <c r="CK209" s="13" t="str">
        <f>VLOOKUP($A209,'EIA-860 Solar Plants'!$C:BX,COLUMN(AG208)+2)</f>
        <v/>
      </c>
      <c r="CL209" s="13" t="str">
        <f>VLOOKUP($A209,'EIA-860 Solar Plants'!$C:BY,COLUMN(AH208)+2)</f>
        <v/>
      </c>
      <c r="CM209" s="13" t="str">
        <f>VLOOKUP($A209,'EIA-860 Solar Plants'!$C:BZ,COLUMN(AI208)+2)</f>
        <v/>
      </c>
      <c r="CN209" s="13" t="str">
        <f>VLOOKUP($A209,'EIA-860 Solar Plants'!$C:CA,COLUMN(AJ208)+2)</f>
        <v/>
      </c>
      <c r="CO209" s="13">
        <f>SUMIF('EIA-860 Generators'!D:D,'EIA-923 Plants'!A209,'EIA-860 Generators'!N:N)</f>
        <v>20</v>
      </c>
      <c r="CP209" s="13">
        <f>SUMIF('EIA-860 Generators'!D:D,'EIA-923 Plants'!A209,'EIA-860 Generators'!O:O)</f>
        <v>20</v>
      </c>
      <c r="CQ209" s="13">
        <f>SUMIF('EIA-860 Generators'!D:D,'EIA-923 Plants'!A209,'EIA-860 Generators'!P:P)</f>
        <v>20</v>
      </c>
      <c r="CR209" s="13">
        <f>SUMIF('EIA-860 Generators'!D:D,'EIA-923 Plants'!A209,'EIA-860 Generators'!Q:Q)</f>
        <v>20</v>
      </c>
      <c r="CS209" s="13">
        <f>SUMIF('EIA-860 Generators'!D:D,'EIA-923 Plants'!A209,'EIA-860 Generators'!R:R)</f>
        <v>20</v>
      </c>
      <c r="CT209" s="13">
        <f>SUMIF('EIA-860 Generators'!D:D,'EIA-923 Plants'!A209,'EIA-860 Generators'!S:S)</f>
        <v>20</v>
      </c>
      <c r="CU209" s="13">
        <f>AVERAGEIF('EIA-860 Generators'!D:D,'EIA-923 Plants'!A209,'EIA-860 Generators'!T:T)</f>
        <v>5</v>
      </c>
      <c r="CV209" s="13">
        <f>SUMIF('EIA-860 Generators'!D:D,'EIA-923 Plants'!A209,'EIA-860 Generators'!T:T)</f>
        <v>5</v>
      </c>
    </row>
    <row r="210" spans="1:100" x14ac:dyDescent="0.2">
      <c r="A210" s="16">
        <v>57652</v>
      </c>
      <c r="B210" s="14" t="s">
        <v>51</v>
      </c>
      <c r="C210" s="14" t="s">
        <v>21090</v>
      </c>
      <c r="D210" s="14" t="s">
        <v>11337</v>
      </c>
      <c r="E210" s="16">
        <v>57170</v>
      </c>
      <c r="F210" s="14" t="s">
        <v>2155</v>
      </c>
      <c r="G210" s="14" t="s">
        <v>44053</v>
      </c>
      <c r="H210" s="14" t="s">
        <v>93</v>
      </c>
      <c r="I210" s="16">
        <v>22</v>
      </c>
      <c r="J210" s="16">
        <v>2</v>
      </c>
      <c r="K210" s="14" t="s">
        <v>44043</v>
      </c>
      <c r="L210" s="14" t="s">
        <v>40991</v>
      </c>
      <c r="M210" s="14" t="s">
        <v>44038</v>
      </c>
      <c r="N210" s="14" t="s">
        <v>44038</v>
      </c>
      <c r="O210" s="14" t="s">
        <v>5890</v>
      </c>
      <c r="P210" s="14" t="s">
        <v>42677</v>
      </c>
      <c r="Q210" s="27">
        <v>32</v>
      </c>
      <c r="R210" s="27">
        <v>83</v>
      </c>
      <c r="S210" s="27">
        <v>95</v>
      </c>
      <c r="T210" s="27">
        <v>139</v>
      </c>
      <c r="U210" s="27">
        <v>138</v>
      </c>
      <c r="V210" s="27">
        <v>155</v>
      </c>
      <c r="W210" s="27">
        <v>169</v>
      </c>
      <c r="X210" s="27">
        <v>145</v>
      </c>
      <c r="Y210" s="27">
        <v>112</v>
      </c>
      <c r="Z210" s="27">
        <v>98</v>
      </c>
      <c r="AA210" s="27">
        <v>48</v>
      </c>
      <c r="AB210" s="27">
        <v>40</v>
      </c>
      <c r="AC210" s="27">
        <v>32</v>
      </c>
      <c r="AD210" s="27">
        <v>83</v>
      </c>
      <c r="AE210" s="27">
        <v>95</v>
      </c>
      <c r="AF210" s="27">
        <v>139</v>
      </c>
      <c r="AG210" s="27">
        <v>138</v>
      </c>
      <c r="AH210" s="27">
        <v>155</v>
      </c>
      <c r="AI210" s="27">
        <v>169</v>
      </c>
      <c r="AJ210" s="27">
        <v>145</v>
      </c>
      <c r="AK210" s="27">
        <v>112</v>
      </c>
      <c r="AL210" s="27">
        <v>98</v>
      </c>
      <c r="AM210" s="27">
        <v>48</v>
      </c>
      <c r="AN210" s="27">
        <v>40</v>
      </c>
      <c r="AO210" s="27">
        <v>3.6560000000000001</v>
      </c>
      <c r="AP210" s="27">
        <v>9.4849999999999994</v>
      </c>
      <c r="AQ210" s="27">
        <v>10.881</v>
      </c>
      <c r="AR210" s="27">
        <v>15.9</v>
      </c>
      <c r="AS210" s="27">
        <v>15.682</v>
      </c>
      <c r="AT210" s="27">
        <v>17.649000000000001</v>
      </c>
      <c r="AU210" s="27">
        <v>19.265000000000001</v>
      </c>
      <c r="AV210" s="27">
        <v>16.562999999999999</v>
      </c>
      <c r="AW210" s="27">
        <v>12.728</v>
      </c>
      <c r="AX210" s="27">
        <v>11.154</v>
      </c>
      <c r="AY210" s="27">
        <v>5.516</v>
      </c>
      <c r="AZ210" s="27">
        <v>4.5209999999999999</v>
      </c>
      <c r="BA210" s="27">
        <v>1254</v>
      </c>
      <c r="BB210" s="27">
        <v>1254</v>
      </c>
      <c r="BC210" s="27">
        <v>143</v>
      </c>
      <c r="BD210" s="16">
        <v>2020</v>
      </c>
      <c r="BE210" s="13" t="str">
        <f>VLOOKUP($A210,'EIA-860 Solar Plants'!$C:AP,COLUMN(A209)+2)</f>
        <v>15805 Christensen Rd</v>
      </c>
      <c r="BF210" s="13" t="str">
        <f>VLOOKUP($A210,'EIA-860 Solar Plants'!$C:AQ,COLUMN(B209)+2)</f>
        <v>Amity</v>
      </c>
      <c r="BG210" s="13" t="str">
        <f>VLOOKUP($A210,'EIA-860 Solar Plants'!$C:AS,COLUMN(C209)+2)</f>
        <v>OR</v>
      </c>
      <c r="BH210" s="13">
        <f>VLOOKUP($A210,'EIA-860 Solar Plants'!$C:AT,COLUMN(D209)+2)</f>
        <v>97101</v>
      </c>
      <c r="BI210" s="13" t="str">
        <f>VLOOKUP($A210,'EIA-860 Solar Plants'!$C:AU,COLUMN(E209)+2)</f>
        <v>Yamhill</v>
      </c>
      <c r="BJ210" s="13">
        <f>VLOOKUP($A210,'EIA-860 Solar Plants'!$C:AV,COLUMN(F209)+2)</f>
        <v>45.108888999999998</v>
      </c>
      <c r="BK210" s="13">
        <f>VLOOKUP($A210,'EIA-860 Solar Plants'!$C:AW,COLUMN(G209)+2)</f>
        <v>-123.278611</v>
      </c>
      <c r="BL210" s="13" t="str">
        <f>VLOOKUP($A210,'EIA-860 Solar Plants'!$C:AX,COLUMN(H209)+2)</f>
        <v>WECC</v>
      </c>
      <c r="BM210" s="13" t="str">
        <f>VLOOKUP($A210,'EIA-860 Solar Plants'!$C:AZ,COLUMN(I209)+2)</f>
        <v>PGE</v>
      </c>
      <c r="BN210" s="13" t="str">
        <f>VLOOKUP($A210,'EIA-860 Solar Plants'!$C:BA,COLUMN(J209)+2)</f>
        <v>Portland General Electric Company</v>
      </c>
      <c r="BO210" s="13" t="str">
        <f>VLOOKUP($A210,'EIA-860 Solar Plants'!$C:BB,COLUMN(K209)+2)</f>
        <v/>
      </c>
      <c r="BP210" s="13">
        <f>VLOOKUP($A210,'EIA-860 Solar Plants'!$C:BC,COLUMN(L209)+2)</f>
        <v>22</v>
      </c>
      <c r="BQ210" s="13" t="str">
        <f>VLOOKUP($A210,'EIA-860 Solar Plants'!$C:BD,COLUMN(M209)+2)</f>
        <v>NR</v>
      </c>
      <c r="BR210" s="13">
        <f>VLOOKUP($A210,'EIA-860 Solar Plants'!$C:BE,COLUMN(N209)+2)</f>
        <v>2</v>
      </c>
      <c r="BS210" s="13" t="str">
        <f>VLOOKUP($A210,'EIA-860 Solar Plants'!$C:BF,COLUMN(O209)+2)</f>
        <v>IPP Non-CHP</v>
      </c>
      <c r="BT210" s="13" t="str">
        <f>VLOOKUP($A210,'EIA-860 Solar Plants'!$C:BG,COLUMN(P209)+2)</f>
        <v>N</v>
      </c>
      <c r="BU210" s="13" t="str">
        <f>VLOOKUP($A210,'EIA-860 Solar Plants'!$C:BH,COLUMN(Q209)+2)</f>
        <v/>
      </c>
      <c r="BV210" s="13" t="str">
        <f>VLOOKUP($A210,'EIA-860 Solar Plants'!$C:BI,COLUMN(R209)+2)</f>
        <v>N</v>
      </c>
      <c r="BW210" s="13" t="str">
        <f>VLOOKUP($A210,'EIA-860 Solar Plants'!$C:BJ,COLUMN(S209)+2)</f>
        <v/>
      </c>
      <c r="BX210" s="13" t="str">
        <f>VLOOKUP($A210,'EIA-860 Solar Plants'!$C:BK,COLUMN(T209)+2)</f>
        <v>N</v>
      </c>
      <c r="BY210" s="13" t="str">
        <f>VLOOKUP($A210,'EIA-860 Solar Plants'!$C:BL,COLUMN(U209)+2)</f>
        <v/>
      </c>
      <c r="BZ210" s="13" t="str">
        <f>VLOOKUP($A210,'EIA-860 Solar Plants'!$C:BM,COLUMN(V209)+2)</f>
        <v/>
      </c>
      <c r="CA210" s="13" t="str">
        <f>VLOOKUP($A210,'EIA-860 Solar Plants'!$C:BN,COLUMN(W209)+2)</f>
        <v>X</v>
      </c>
      <c r="CB210" s="13" t="str">
        <f>VLOOKUP($A210,'EIA-860 Solar Plants'!$C:BO,COLUMN(X209)+2)</f>
        <v/>
      </c>
      <c r="CC210" s="13" t="str">
        <f>VLOOKUP($A210,'EIA-860 Solar Plants'!$C:BP,COLUMN(Y209)+2)</f>
        <v>Portland General Electric Co</v>
      </c>
      <c r="CD210" s="13">
        <f>VLOOKUP($A210,'EIA-860 Solar Plants'!$C:BQ,COLUMN(Z209)+2)</f>
        <v>15248</v>
      </c>
      <c r="CE210" s="13" t="str">
        <f>VLOOKUP($A210,'EIA-860 Solar Plants'!$C:BR,COLUMN(AA209)+2)</f>
        <v>OR</v>
      </c>
      <c r="CF210" s="13">
        <f>VLOOKUP($A210,'EIA-860 Solar Plants'!$C:BS,COLUMN(AB209)+2)</f>
        <v>12.5</v>
      </c>
      <c r="CG210" s="13" t="str">
        <f>VLOOKUP($A210,'EIA-860 Solar Plants'!$C:BT,COLUMN(AC209)+2)</f>
        <v xml:space="preserve"> </v>
      </c>
      <c r="CH210" s="13" t="str">
        <f>VLOOKUP($A210,'EIA-860 Solar Plants'!$C:BU,COLUMN(AD209)+2)</f>
        <v xml:space="preserve"> </v>
      </c>
      <c r="CI210" s="13" t="str">
        <f>VLOOKUP($A210,'EIA-860 Solar Plants'!$C:BV,COLUMN(AE209)+2)</f>
        <v>N</v>
      </c>
      <c r="CJ210" s="13" t="str">
        <f>VLOOKUP($A210,'EIA-860 Solar Plants'!$C:BW,COLUMN(AF209)+2)</f>
        <v/>
      </c>
      <c r="CK210" s="13" t="str">
        <f>VLOOKUP($A210,'EIA-860 Solar Plants'!$C:BX,COLUMN(AG209)+2)</f>
        <v/>
      </c>
      <c r="CL210" s="13" t="str">
        <f>VLOOKUP($A210,'EIA-860 Solar Plants'!$C:BY,COLUMN(AH209)+2)</f>
        <v/>
      </c>
      <c r="CM210" s="13" t="str">
        <f>VLOOKUP($A210,'EIA-860 Solar Plants'!$C:BZ,COLUMN(AI209)+2)</f>
        <v/>
      </c>
      <c r="CN210" s="13" t="str">
        <f>VLOOKUP($A210,'EIA-860 Solar Plants'!$C:CA,COLUMN(AJ209)+2)</f>
        <v/>
      </c>
      <c r="CO210" s="13">
        <f>SUMIF('EIA-860 Generators'!D:D,'EIA-923 Plants'!A210,'EIA-860 Generators'!N:N)</f>
        <v>1</v>
      </c>
      <c r="CP210" s="13">
        <f>SUMIF('EIA-860 Generators'!D:D,'EIA-923 Plants'!A210,'EIA-860 Generators'!O:O)</f>
        <v>1</v>
      </c>
      <c r="CQ210" s="13">
        <f>SUMIF('EIA-860 Generators'!D:D,'EIA-923 Plants'!A210,'EIA-860 Generators'!P:P)</f>
        <v>1</v>
      </c>
      <c r="CR210" s="13">
        <f>SUMIF('EIA-860 Generators'!D:D,'EIA-923 Plants'!A210,'EIA-860 Generators'!Q:Q)</f>
        <v>1</v>
      </c>
      <c r="CS210" s="13">
        <f>SUMIF('EIA-860 Generators'!D:D,'EIA-923 Plants'!A210,'EIA-860 Generators'!R:R)</f>
        <v>1</v>
      </c>
      <c r="CT210" s="13">
        <f>SUMIF('EIA-860 Generators'!D:D,'EIA-923 Plants'!A210,'EIA-860 Generators'!S:S)</f>
        <v>1</v>
      </c>
      <c r="CU210" s="13">
        <f>AVERAGEIF('EIA-860 Generators'!D:D,'EIA-923 Plants'!A210,'EIA-860 Generators'!T:T)</f>
        <v>10</v>
      </c>
      <c r="CV210" s="13">
        <f>SUMIF('EIA-860 Generators'!D:D,'EIA-923 Plants'!A210,'EIA-860 Generators'!T:T)</f>
        <v>10</v>
      </c>
    </row>
    <row r="211" spans="1:100" x14ac:dyDescent="0.2">
      <c r="A211" s="16">
        <v>57656</v>
      </c>
      <c r="B211" s="14" t="s">
        <v>51</v>
      </c>
      <c r="C211" s="14" t="s">
        <v>21100</v>
      </c>
      <c r="D211" s="14" t="s">
        <v>21100</v>
      </c>
      <c r="E211" s="16">
        <v>56984</v>
      </c>
      <c r="F211" s="14" t="s">
        <v>159</v>
      </c>
      <c r="G211" s="14" t="s">
        <v>44053</v>
      </c>
      <c r="H211" s="14" t="s">
        <v>93</v>
      </c>
      <c r="I211" s="16">
        <v>22</v>
      </c>
      <c r="J211" s="16">
        <v>2</v>
      </c>
      <c r="K211" s="14" t="s">
        <v>44043</v>
      </c>
      <c r="L211" s="14" t="s">
        <v>40991</v>
      </c>
      <c r="M211" s="14" t="s">
        <v>44038</v>
      </c>
      <c r="N211" s="14" t="s">
        <v>44038</v>
      </c>
      <c r="O211" s="14" t="s">
        <v>161</v>
      </c>
      <c r="P211" s="14" t="s">
        <v>42677</v>
      </c>
      <c r="Q211" s="27">
        <v>963</v>
      </c>
      <c r="R211" s="27">
        <v>1306</v>
      </c>
      <c r="S211" s="27">
        <v>1278</v>
      </c>
      <c r="T211" s="27">
        <v>1611</v>
      </c>
      <c r="U211" s="27">
        <v>2108</v>
      </c>
      <c r="V211" s="27">
        <v>2099</v>
      </c>
      <c r="W211" s="27">
        <v>2371</v>
      </c>
      <c r="X211" s="27">
        <v>1964</v>
      </c>
      <c r="Y211" s="27">
        <v>1542</v>
      </c>
      <c r="Z211" s="27">
        <v>1426</v>
      </c>
      <c r="AA211" s="27">
        <v>1127</v>
      </c>
      <c r="AB211" s="27">
        <v>892</v>
      </c>
      <c r="AC211" s="27">
        <v>963</v>
      </c>
      <c r="AD211" s="27">
        <v>1306</v>
      </c>
      <c r="AE211" s="27">
        <v>1278</v>
      </c>
      <c r="AF211" s="27">
        <v>1611</v>
      </c>
      <c r="AG211" s="27">
        <v>2108</v>
      </c>
      <c r="AH211" s="27">
        <v>2099</v>
      </c>
      <c r="AI211" s="27">
        <v>2371</v>
      </c>
      <c r="AJ211" s="27">
        <v>1964</v>
      </c>
      <c r="AK211" s="27">
        <v>1542</v>
      </c>
      <c r="AL211" s="27">
        <v>1426</v>
      </c>
      <c r="AM211" s="27">
        <v>1127</v>
      </c>
      <c r="AN211" s="27">
        <v>892</v>
      </c>
      <c r="AO211" s="27">
        <v>109.813</v>
      </c>
      <c r="AP211" s="27">
        <v>148.857</v>
      </c>
      <c r="AQ211" s="27">
        <v>145.66499999999999</v>
      </c>
      <c r="AR211" s="27">
        <v>183.57900000000001</v>
      </c>
      <c r="AS211" s="27">
        <v>240.26</v>
      </c>
      <c r="AT211" s="27">
        <v>239.251</v>
      </c>
      <c r="AU211" s="27">
        <v>270.23700000000002</v>
      </c>
      <c r="AV211" s="27">
        <v>223.88399999999999</v>
      </c>
      <c r="AW211" s="27">
        <v>175.79300000000001</v>
      </c>
      <c r="AX211" s="27">
        <v>162.49100000000001</v>
      </c>
      <c r="AY211" s="27">
        <v>128.46100000000001</v>
      </c>
      <c r="AZ211" s="27">
        <v>101.709</v>
      </c>
      <c r="BA211" s="27">
        <v>18687</v>
      </c>
      <c r="BB211" s="27">
        <v>18687</v>
      </c>
      <c r="BC211" s="27">
        <v>2130</v>
      </c>
      <c r="BD211" s="16">
        <v>2020</v>
      </c>
      <c r="BE211" s="13" t="str">
        <f>VLOOKUP($A211,'EIA-860 Solar Plants'!$C:AP,COLUMN(A210)+2)</f>
        <v>20242 Temescal Canyon Rd</v>
      </c>
      <c r="BF211" s="13" t="str">
        <f>VLOOKUP($A211,'EIA-860 Solar Plants'!$C:AQ,COLUMN(B210)+2)</f>
        <v>Corona</v>
      </c>
      <c r="BG211" s="13" t="str">
        <f>VLOOKUP($A211,'EIA-860 Solar Plants'!$C:AS,COLUMN(C210)+2)</f>
        <v>CA</v>
      </c>
      <c r="BH211" s="13">
        <f>VLOOKUP($A211,'EIA-860 Solar Plants'!$C:AT,COLUMN(D210)+2)</f>
        <v>92881</v>
      </c>
      <c r="BI211" s="13" t="str">
        <f>VLOOKUP($A211,'EIA-860 Solar Plants'!$C:AU,COLUMN(E210)+2)</f>
        <v>Riverside</v>
      </c>
      <c r="BJ211" s="13">
        <f>VLOOKUP($A211,'EIA-860 Solar Plants'!$C:AV,COLUMN(F210)+2)</f>
        <v>33.826388999999999</v>
      </c>
      <c r="BK211" s="13">
        <f>VLOOKUP($A211,'EIA-860 Solar Plants'!$C:AW,COLUMN(G210)+2)</f>
        <v>-117.511667</v>
      </c>
      <c r="BL211" s="13" t="str">
        <f>VLOOKUP($A211,'EIA-860 Solar Plants'!$C:AX,COLUMN(H210)+2)</f>
        <v>WECC</v>
      </c>
      <c r="BM211" s="13" t="str">
        <f>VLOOKUP($A211,'EIA-860 Solar Plants'!$C:AZ,COLUMN(I210)+2)</f>
        <v>CISO</v>
      </c>
      <c r="BN211" s="13" t="str">
        <f>VLOOKUP($A211,'EIA-860 Solar Plants'!$C:BA,COLUMN(J210)+2)</f>
        <v>California Independent System Operator</v>
      </c>
      <c r="BO211" s="13" t="str">
        <f>VLOOKUP($A211,'EIA-860 Solar Plants'!$C:BB,COLUMN(K210)+2)</f>
        <v/>
      </c>
      <c r="BP211" s="13">
        <f>VLOOKUP($A211,'EIA-860 Solar Plants'!$C:BC,COLUMN(L210)+2)</f>
        <v>22</v>
      </c>
      <c r="BQ211" s="13" t="str">
        <f>VLOOKUP($A211,'EIA-860 Solar Plants'!$C:BD,COLUMN(M210)+2)</f>
        <v>NR</v>
      </c>
      <c r="BR211" s="13">
        <f>VLOOKUP($A211,'EIA-860 Solar Plants'!$C:BE,COLUMN(N210)+2)</f>
        <v>2</v>
      </c>
      <c r="BS211" s="13" t="str">
        <f>VLOOKUP($A211,'EIA-860 Solar Plants'!$C:BF,COLUMN(O210)+2)</f>
        <v>IPP Non-CHP</v>
      </c>
      <c r="BT211" s="13" t="str">
        <f>VLOOKUP($A211,'EIA-860 Solar Plants'!$C:BG,COLUMN(P210)+2)</f>
        <v>N</v>
      </c>
      <c r="BU211" s="13" t="str">
        <f>VLOOKUP($A211,'EIA-860 Solar Plants'!$C:BH,COLUMN(Q210)+2)</f>
        <v/>
      </c>
      <c r="BV211" s="13" t="str">
        <f>VLOOKUP($A211,'EIA-860 Solar Plants'!$C:BI,COLUMN(R210)+2)</f>
        <v>Y</v>
      </c>
      <c r="BW211" s="13" t="str">
        <f>VLOOKUP($A211,'EIA-860 Solar Plants'!$C:BJ,COLUMN(S210)+2)</f>
        <v>QF11-248-000</v>
      </c>
      <c r="BX211" s="13" t="str">
        <f>VLOOKUP($A211,'EIA-860 Solar Plants'!$C:BK,COLUMN(T210)+2)</f>
        <v>N</v>
      </c>
      <c r="BY211" s="13" t="str">
        <f>VLOOKUP($A211,'EIA-860 Solar Plants'!$C:BL,COLUMN(U210)+2)</f>
        <v/>
      </c>
      <c r="BZ211" s="13" t="str">
        <f>VLOOKUP($A211,'EIA-860 Solar Plants'!$C:BM,COLUMN(V210)+2)</f>
        <v>N</v>
      </c>
      <c r="CA211" s="13" t="str">
        <f>VLOOKUP($A211,'EIA-860 Solar Plants'!$C:BN,COLUMN(W210)+2)</f>
        <v>X</v>
      </c>
      <c r="CB211" s="13" t="str">
        <f>VLOOKUP($A211,'EIA-860 Solar Plants'!$C:BO,COLUMN(X210)+2)</f>
        <v/>
      </c>
      <c r="CC211" s="13" t="str">
        <f>VLOOKUP($A211,'EIA-860 Solar Plants'!$C:BP,COLUMN(Y210)+2)</f>
        <v>Southern California Edison Co</v>
      </c>
      <c r="CD211" s="13">
        <f>VLOOKUP($A211,'EIA-860 Solar Plants'!$C:BQ,COLUMN(Z210)+2)</f>
        <v>17609</v>
      </c>
      <c r="CE211" s="13" t="str">
        <f>VLOOKUP($A211,'EIA-860 Solar Plants'!$C:BR,COLUMN(AA210)+2)</f>
        <v>CA</v>
      </c>
      <c r="CF211" s="13">
        <f>VLOOKUP($A211,'EIA-860 Solar Plants'!$C:BS,COLUMN(AB210)+2)</f>
        <v>0.48</v>
      </c>
      <c r="CG211" s="13" t="str">
        <f>VLOOKUP($A211,'EIA-860 Solar Plants'!$C:BT,COLUMN(AC210)+2)</f>
        <v xml:space="preserve"> </v>
      </c>
      <c r="CH211" s="13" t="str">
        <f>VLOOKUP($A211,'EIA-860 Solar Plants'!$C:BU,COLUMN(AD210)+2)</f>
        <v xml:space="preserve"> </v>
      </c>
      <c r="CI211" s="13" t="str">
        <f>VLOOKUP($A211,'EIA-860 Solar Plants'!$C:BV,COLUMN(AE210)+2)</f>
        <v>N</v>
      </c>
      <c r="CJ211" s="13" t="str">
        <f>VLOOKUP($A211,'EIA-860 Solar Plants'!$C:BW,COLUMN(AF210)+2)</f>
        <v/>
      </c>
      <c r="CK211" s="13" t="str">
        <f>VLOOKUP($A211,'EIA-860 Solar Plants'!$C:BX,COLUMN(AG210)+2)</f>
        <v/>
      </c>
      <c r="CL211" s="13" t="str">
        <f>VLOOKUP($A211,'EIA-860 Solar Plants'!$C:BY,COLUMN(AH210)+2)</f>
        <v/>
      </c>
      <c r="CM211" s="13" t="str">
        <f>VLOOKUP($A211,'EIA-860 Solar Plants'!$C:BZ,COLUMN(AI210)+2)</f>
        <v/>
      </c>
      <c r="CN211" s="13" t="str">
        <f>VLOOKUP($A211,'EIA-860 Solar Plants'!$C:CA,COLUMN(AJ210)+2)</f>
        <v/>
      </c>
      <c r="CO211" s="13">
        <f>SUMIF('EIA-860 Generators'!D:D,'EIA-923 Plants'!A211,'EIA-860 Generators'!N:N)</f>
        <v>1.5</v>
      </c>
      <c r="CP211" s="13">
        <f>SUMIF('EIA-860 Generators'!D:D,'EIA-923 Plants'!A211,'EIA-860 Generators'!O:O)</f>
        <v>1.5</v>
      </c>
      <c r="CQ211" s="13">
        <f>SUMIF('EIA-860 Generators'!D:D,'EIA-923 Plants'!A211,'EIA-860 Generators'!P:P)</f>
        <v>1.5</v>
      </c>
      <c r="CR211" s="13">
        <f>SUMIF('EIA-860 Generators'!D:D,'EIA-923 Plants'!A211,'EIA-860 Generators'!Q:Q)</f>
        <v>1.5</v>
      </c>
      <c r="CS211" s="13">
        <f>SUMIF('EIA-860 Generators'!D:D,'EIA-923 Plants'!A211,'EIA-860 Generators'!R:R)</f>
        <v>1.5</v>
      </c>
      <c r="CT211" s="13">
        <f>SUMIF('EIA-860 Generators'!D:D,'EIA-923 Plants'!A211,'EIA-860 Generators'!S:S)</f>
        <v>1.5</v>
      </c>
      <c r="CU211" s="13">
        <f>AVERAGEIF('EIA-860 Generators'!D:D,'EIA-923 Plants'!A211,'EIA-860 Generators'!T:T)</f>
        <v>5</v>
      </c>
      <c r="CV211" s="13">
        <f>SUMIF('EIA-860 Generators'!D:D,'EIA-923 Plants'!A211,'EIA-860 Generators'!T:T)</f>
        <v>5</v>
      </c>
    </row>
    <row r="212" spans="1:100" x14ac:dyDescent="0.2">
      <c r="A212" s="16">
        <v>57657</v>
      </c>
      <c r="B212" s="14" t="s">
        <v>51</v>
      </c>
      <c r="C212" s="14" t="s">
        <v>21104</v>
      </c>
      <c r="D212" s="14" t="s">
        <v>21103</v>
      </c>
      <c r="E212" s="16">
        <v>59398</v>
      </c>
      <c r="F212" s="14" t="s">
        <v>368</v>
      </c>
      <c r="G212" s="14" t="s">
        <v>44046</v>
      </c>
      <c r="H212" s="14" t="s">
        <v>93</v>
      </c>
      <c r="I212" s="16">
        <v>22</v>
      </c>
      <c r="J212" s="16">
        <v>2</v>
      </c>
      <c r="K212" s="14" t="s">
        <v>44043</v>
      </c>
      <c r="L212" s="14" t="s">
        <v>40991</v>
      </c>
      <c r="M212" s="14" t="s">
        <v>44038</v>
      </c>
      <c r="N212" s="14" t="s">
        <v>44038</v>
      </c>
      <c r="O212" s="14" t="s">
        <v>422</v>
      </c>
      <c r="P212" s="14" t="s">
        <v>42677</v>
      </c>
      <c r="Q212" s="27">
        <v>33341</v>
      </c>
      <c r="R212" s="27">
        <v>38503</v>
      </c>
      <c r="S212" s="27">
        <v>43443</v>
      </c>
      <c r="T212" s="27">
        <v>58073</v>
      </c>
      <c r="U212" s="27">
        <v>62904</v>
      </c>
      <c r="V212" s="27">
        <v>60099</v>
      </c>
      <c r="W212" s="27">
        <v>60222</v>
      </c>
      <c r="X212" s="27">
        <v>55366</v>
      </c>
      <c r="Y212" s="27">
        <v>50024</v>
      </c>
      <c r="Z212" s="27">
        <v>47159</v>
      </c>
      <c r="AA212" s="27">
        <v>33679</v>
      </c>
      <c r="AB212" s="27">
        <v>29896</v>
      </c>
      <c r="AC212" s="27">
        <v>33341</v>
      </c>
      <c r="AD212" s="27">
        <v>38503</v>
      </c>
      <c r="AE212" s="27">
        <v>43443</v>
      </c>
      <c r="AF212" s="27">
        <v>58073</v>
      </c>
      <c r="AG212" s="27">
        <v>62904</v>
      </c>
      <c r="AH212" s="27">
        <v>60099</v>
      </c>
      <c r="AI212" s="27">
        <v>60222</v>
      </c>
      <c r="AJ212" s="27">
        <v>55366</v>
      </c>
      <c r="AK212" s="27">
        <v>50024</v>
      </c>
      <c r="AL212" s="27">
        <v>47159</v>
      </c>
      <c r="AM212" s="27">
        <v>33679</v>
      </c>
      <c r="AN212" s="27">
        <v>29896</v>
      </c>
      <c r="AO212" s="27">
        <v>3800.442</v>
      </c>
      <c r="AP212" s="27">
        <v>4388.817</v>
      </c>
      <c r="AQ212" s="27">
        <v>4951.9309999999996</v>
      </c>
      <c r="AR212" s="27">
        <v>6619.5159999999996</v>
      </c>
      <c r="AS212" s="27">
        <v>7170.1989999999996</v>
      </c>
      <c r="AT212" s="27">
        <v>6850.4120000000003</v>
      </c>
      <c r="AU212" s="27">
        <v>6864.451</v>
      </c>
      <c r="AV212" s="27">
        <v>6310.9110000000001</v>
      </c>
      <c r="AW212" s="27">
        <v>5702.0640000000003</v>
      </c>
      <c r="AX212" s="27">
        <v>5375.5020000000004</v>
      </c>
      <c r="AY212" s="27">
        <v>3838.9850000000001</v>
      </c>
      <c r="AZ212" s="27">
        <v>3407.77</v>
      </c>
      <c r="BA212" s="27">
        <v>572709</v>
      </c>
      <c r="BB212" s="27">
        <v>572709</v>
      </c>
      <c r="BC212" s="27">
        <v>65281</v>
      </c>
      <c r="BD212" s="16">
        <v>2020</v>
      </c>
      <c r="BE212" s="13" t="str">
        <f>VLOOKUP($A212,'EIA-860 Solar Plants'!$C:AP,COLUMN(A211)+2)</f>
        <v>9602 N. Garvey Road</v>
      </c>
      <c r="BF212" s="13" t="str">
        <f>VLOOKUP($A212,'EIA-860 Solar Plants'!$C:AQ,COLUMN(B211)+2)</f>
        <v>Marana</v>
      </c>
      <c r="BG212" s="13" t="str">
        <f>VLOOKUP($A212,'EIA-860 Solar Plants'!$C:AS,COLUMN(C211)+2)</f>
        <v>AZ</v>
      </c>
      <c r="BH212" s="13">
        <f>VLOOKUP($A212,'EIA-860 Solar Plants'!$C:AT,COLUMN(D211)+2)</f>
        <v>85653</v>
      </c>
      <c r="BI212" s="13" t="str">
        <f>VLOOKUP($A212,'EIA-860 Solar Plants'!$C:AU,COLUMN(E211)+2)</f>
        <v>Pima</v>
      </c>
      <c r="BJ212" s="13">
        <f>VLOOKUP($A212,'EIA-860 Solar Plants'!$C:AV,COLUMN(F211)+2)</f>
        <v>32.371667000000002</v>
      </c>
      <c r="BK212" s="13">
        <f>VLOOKUP($A212,'EIA-860 Solar Plants'!$C:AW,COLUMN(G211)+2)</f>
        <v>-111.282777</v>
      </c>
      <c r="BL212" s="13" t="str">
        <f>VLOOKUP($A212,'EIA-860 Solar Plants'!$C:AX,COLUMN(H211)+2)</f>
        <v>WECC</v>
      </c>
      <c r="BM212" s="13" t="str">
        <f>VLOOKUP($A212,'EIA-860 Solar Plants'!$C:AZ,COLUMN(I211)+2)</f>
        <v>TEPC</v>
      </c>
      <c r="BN212" s="13" t="str">
        <f>VLOOKUP($A212,'EIA-860 Solar Plants'!$C:BA,COLUMN(J211)+2)</f>
        <v>Tucson Electric Power Company</v>
      </c>
      <c r="BO212" s="13" t="str">
        <f>VLOOKUP($A212,'EIA-860 Solar Plants'!$C:BB,COLUMN(K211)+2)</f>
        <v/>
      </c>
      <c r="BP212" s="13">
        <f>VLOOKUP($A212,'EIA-860 Solar Plants'!$C:BC,COLUMN(L211)+2)</f>
        <v>22</v>
      </c>
      <c r="BQ212" s="13" t="str">
        <f>VLOOKUP($A212,'EIA-860 Solar Plants'!$C:BD,COLUMN(M211)+2)</f>
        <v>NR</v>
      </c>
      <c r="BR212" s="13">
        <f>VLOOKUP($A212,'EIA-860 Solar Plants'!$C:BE,COLUMN(N211)+2)</f>
        <v>2</v>
      </c>
      <c r="BS212" s="13" t="str">
        <f>VLOOKUP($A212,'EIA-860 Solar Plants'!$C:BF,COLUMN(O211)+2)</f>
        <v>IPP Non-CHP</v>
      </c>
      <c r="BT212" s="13" t="str">
        <f>VLOOKUP($A212,'EIA-860 Solar Plants'!$C:BG,COLUMN(P211)+2)</f>
        <v>N</v>
      </c>
      <c r="BU212" s="13" t="str">
        <f>VLOOKUP($A212,'EIA-860 Solar Plants'!$C:BH,COLUMN(Q211)+2)</f>
        <v/>
      </c>
      <c r="BV212" s="13" t="str">
        <f>VLOOKUP($A212,'EIA-860 Solar Plants'!$C:BI,COLUMN(R211)+2)</f>
        <v>N</v>
      </c>
      <c r="BW212" s="13" t="str">
        <f>VLOOKUP($A212,'EIA-860 Solar Plants'!$C:BJ,COLUMN(S211)+2)</f>
        <v/>
      </c>
      <c r="BX212" s="13" t="str">
        <f>VLOOKUP($A212,'EIA-860 Solar Plants'!$C:BK,COLUMN(T211)+2)</f>
        <v>N</v>
      </c>
      <c r="BY212" s="13" t="str">
        <f>VLOOKUP($A212,'EIA-860 Solar Plants'!$C:BL,COLUMN(U211)+2)</f>
        <v/>
      </c>
      <c r="BZ212" s="13" t="str">
        <f>VLOOKUP($A212,'EIA-860 Solar Plants'!$C:BM,COLUMN(V211)+2)</f>
        <v/>
      </c>
      <c r="CA212" s="13" t="str">
        <f>VLOOKUP($A212,'EIA-860 Solar Plants'!$C:BN,COLUMN(W211)+2)</f>
        <v>X</v>
      </c>
      <c r="CB212" s="13" t="str">
        <f>VLOOKUP($A212,'EIA-860 Solar Plants'!$C:BO,COLUMN(X211)+2)</f>
        <v/>
      </c>
      <c r="CC212" s="13" t="str">
        <f>VLOOKUP($A212,'EIA-860 Solar Plants'!$C:BP,COLUMN(Y211)+2)</f>
        <v>Tucson Electric Power Co</v>
      </c>
      <c r="CD212" s="13">
        <f>VLOOKUP($A212,'EIA-860 Solar Plants'!$C:BQ,COLUMN(Z211)+2)</f>
        <v>24211</v>
      </c>
      <c r="CE212" s="13" t="str">
        <f>VLOOKUP($A212,'EIA-860 Solar Plants'!$C:BR,COLUMN(AA211)+2)</f>
        <v>AZ</v>
      </c>
      <c r="CF212" s="13">
        <f>VLOOKUP($A212,'EIA-860 Solar Plants'!$C:BS,COLUMN(AB211)+2)</f>
        <v>48</v>
      </c>
      <c r="CG212" s="13" t="str">
        <f>VLOOKUP($A212,'EIA-860 Solar Plants'!$C:BT,COLUMN(AC211)+2)</f>
        <v xml:space="preserve"> </v>
      </c>
      <c r="CH212" s="13" t="str">
        <f>VLOOKUP($A212,'EIA-860 Solar Plants'!$C:BU,COLUMN(AD211)+2)</f>
        <v xml:space="preserve"> </v>
      </c>
      <c r="CI212" s="13" t="str">
        <f>VLOOKUP($A212,'EIA-860 Solar Plants'!$C:BV,COLUMN(AE211)+2)</f>
        <v>N</v>
      </c>
      <c r="CJ212" s="13" t="str">
        <f>VLOOKUP($A212,'EIA-860 Solar Plants'!$C:BW,COLUMN(AF211)+2)</f>
        <v/>
      </c>
      <c r="CK212" s="13" t="str">
        <f>VLOOKUP($A212,'EIA-860 Solar Plants'!$C:BX,COLUMN(AG211)+2)</f>
        <v/>
      </c>
      <c r="CL212" s="13" t="str">
        <f>VLOOKUP($A212,'EIA-860 Solar Plants'!$C:BY,COLUMN(AH211)+2)</f>
        <v/>
      </c>
      <c r="CM212" s="13" t="str">
        <f>VLOOKUP($A212,'EIA-860 Solar Plants'!$C:BZ,COLUMN(AI211)+2)</f>
        <v/>
      </c>
      <c r="CN212" s="13" t="str">
        <f>VLOOKUP($A212,'EIA-860 Solar Plants'!$C:CA,COLUMN(AJ211)+2)</f>
        <v/>
      </c>
      <c r="CO212" s="13">
        <f>SUMIF('EIA-860 Generators'!D:D,'EIA-923 Plants'!A212,'EIA-860 Generators'!N:N)</f>
        <v>25</v>
      </c>
      <c r="CP212" s="13">
        <f>SUMIF('EIA-860 Generators'!D:D,'EIA-923 Plants'!A212,'EIA-860 Generators'!O:O)</f>
        <v>25</v>
      </c>
      <c r="CQ212" s="13">
        <f>SUMIF('EIA-860 Generators'!D:D,'EIA-923 Plants'!A212,'EIA-860 Generators'!P:P)</f>
        <v>25</v>
      </c>
      <c r="CR212" s="13">
        <f>SUMIF('EIA-860 Generators'!D:D,'EIA-923 Plants'!A212,'EIA-860 Generators'!Q:Q)</f>
        <v>25</v>
      </c>
      <c r="CS212" s="13">
        <f>SUMIF('EIA-860 Generators'!D:D,'EIA-923 Plants'!A212,'EIA-860 Generators'!R:R)</f>
        <v>25</v>
      </c>
      <c r="CT212" s="13">
        <f>SUMIF('EIA-860 Generators'!D:D,'EIA-923 Plants'!A212,'EIA-860 Generators'!S:S)</f>
        <v>25</v>
      </c>
      <c r="CU212" s="13">
        <f>AVERAGEIF('EIA-860 Generators'!D:D,'EIA-923 Plants'!A212,'EIA-860 Generators'!T:T)</f>
        <v>1</v>
      </c>
      <c r="CV212" s="13">
        <f>SUMIF('EIA-860 Generators'!D:D,'EIA-923 Plants'!A212,'EIA-860 Generators'!T:T)</f>
        <v>1</v>
      </c>
    </row>
    <row r="213" spans="1:100" x14ac:dyDescent="0.2">
      <c r="A213" s="16">
        <v>57660</v>
      </c>
      <c r="B213" s="14" t="s">
        <v>51</v>
      </c>
      <c r="C213" s="14" t="s">
        <v>21112</v>
      </c>
      <c r="D213" s="14" t="s">
        <v>21111</v>
      </c>
      <c r="E213" s="16">
        <v>56990</v>
      </c>
      <c r="F213" s="14" t="s">
        <v>4885</v>
      </c>
      <c r="G213" s="14" t="s">
        <v>44050</v>
      </c>
      <c r="H213" s="14" t="s">
        <v>903</v>
      </c>
      <c r="I213" s="16">
        <v>22</v>
      </c>
      <c r="J213" s="16">
        <v>2</v>
      </c>
      <c r="K213" s="14" t="s">
        <v>44043</v>
      </c>
      <c r="L213" s="14" t="s">
        <v>40991</v>
      </c>
      <c r="M213" s="14" t="s">
        <v>44038</v>
      </c>
      <c r="N213" s="14" t="s">
        <v>44038</v>
      </c>
      <c r="O213" s="14" t="s">
        <v>216</v>
      </c>
      <c r="P213" s="14" t="s">
        <v>42677</v>
      </c>
      <c r="Q213" s="27">
        <v>2778</v>
      </c>
      <c r="R213" s="27">
        <v>3121</v>
      </c>
      <c r="S213" s="27">
        <v>4470</v>
      </c>
      <c r="T213" s="27">
        <v>4648</v>
      </c>
      <c r="U213" s="27">
        <v>6084</v>
      </c>
      <c r="V213" s="27">
        <v>6386</v>
      </c>
      <c r="W213" s="27">
        <v>6015</v>
      </c>
      <c r="X213" s="27">
        <v>5197</v>
      </c>
      <c r="Y213" s="27">
        <v>4775</v>
      </c>
      <c r="Z213" s="27">
        <v>3448</v>
      </c>
      <c r="AA213" s="27">
        <v>3164</v>
      </c>
      <c r="AB213" s="27">
        <v>2191</v>
      </c>
      <c r="AC213" s="27">
        <v>2778</v>
      </c>
      <c r="AD213" s="27">
        <v>3121</v>
      </c>
      <c r="AE213" s="27">
        <v>4470</v>
      </c>
      <c r="AF213" s="27">
        <v>4648</v>
      </c>
      <c r="AG213" s="27">
        <v>6084</v>
      </c>
      <c r="AH213" s="27">
        <v>6386</v>
      </c>
      <c r="AI213" s="27">
        <v>6015</v>
      </c>
      <c r="AJ213" s="27">
        <v>5197</v>
      </c>
      <c r="AK213" s="27">
        <v>4775</v>
      </c>
      <c r="AL213" s="27">
        <v>3448</v>
      </c>
      <c r="AM213" s="27">
        <v>3164</v>
      </c>
      <c r="AN213" s="27">
        <v>2191</v>
      </c>
      <c r="AO213" s="27">
        <v>316.65699999999998</v>
      </c>
      <c r="AP213" s="27">
        <v>355.76499999999999</v>
      </c>
      <c r="AQ213" s="27">
        <v>509.53800000000001</v>
      </c>
      <c r="AR213" s="27">
        <v>529.86300000000006</v>
      </c>
      <c r="AS213" s="27">
        <v>693.44799999999998</v>
      </c>
      <c r="AT213" s="27">
        <v>727.93100000000004</v>
      </c>
      <c r="AU213" s="27">
        <v>685.59799999999996</v>
      </c>
      <c r="AV213" s="27">
        <v>592.38199999999995</v>
      </c>
      <c r="AW213" s="27">
        <v>544.30100000000004</v>
      </c>
      <c r="AX213" s="27">
        <v>393.05200000000002</v>
      </c>
      <c r="AY213" s="27">
        <v>360.67200000000003</v>
      </c>
      <c r="AZ213" s="27">
        <v>249.79300000000001</v>
      </c>
      <c r="BA213" s="27">
        <v>52277</v>
      </c>
      <c r="BB213" s="27">
        <v>52277</v>
      </c>
      <c r="BC213" s="27">
        <v>5959</v>
      </c>
      <c r="BD213" s="16">
        <v>2020</v>
      </c>
      <c r="BE213" s="13" t="str">
        <f>VLOOKUP($A213,'EIA-860 Solar Plants'!$C:AP,COLUMN(A212)+2)</f>
        <v>3042 Mays Landing Road</v>
      </c>
      <c r="BF213" s="13" t="str">
        <f>VLOOKUP($A213,'EIA-860 Solar Plants'!$C:AQ,COLUMN(B212)+2)</f>
        <v>Millville</v>
      </c>
      <c r="BG213" s="13" t="str">
        <f>VLOOKUP($A213,'EIA-860 Solar Plants'!$C:AS,COLUMN(C212)+2)</f>
        <v>NJ</v>
      </c>
      <c r="BH213" s="13">
        <f>VLOOKUP($A213,'EIA-860 Solar Plants'!$C:AT,COLUMN(D212)+2)</f>
        <v>8332</v>
      </c>
      <c r="BI213" s="13" t="str">
        <f>VLOOKUP($A213,'EIA-860 Solar Plants'!$C:AU,COLUMN(E212)+2)</f>
        <v>Cumberland</v>
      </c>
      <c r="BJ213" s="13">
        <f>VLOOKUP($A213,'EIA-860 Solar Plants'!$C:AV,COLUMN(F212)+2)</f>
        <v>39.417499999999997</v>
      </c>
      <c r="BK213" s="13">
        <f>VLOOKUP($A213,'EIA-860 Solar Plants'!$C:AW,COLUMN(G212)+2)</f>
        <v>-74.973889</v>
      </c>
      <c r="BL213" s="13" t="str">
        <f>VLOOKUP($A213,'EIA-860 Solar Plants'!$C:AX,COLUMN(H212)+2)</f>
        <v>RFC</v>
      </c>
      <c r="BM213" s="13" t="str">
        <f>VLOOKUP($A213,'EIA-860 Solar Plants'!$C:AZ,COLUMN(I212)+2)</f>
        <v>PJM</v>
      </c>
      <c r="BN213" s="13" t="str">
        <f>VLOOKUP($A213,'EIA-860 Solar Plants'!$C:BA,COLUMN(J212)+2)</f>
        <v>PJM Interconnection, LLC</v>
      </c>
      <c r="BO213" s="13" t="str">
        <f>VLOOKUP($A213,'EIA-860 Solar Plants'!$C:BB,COLUMN(K212)+2)</f>
        <v/>
      </c>
      <c r="BP213" s="13">
        <f>VLOOKUP($A213,'EIA-860 Solar Plants'!$C:BC,COLUMN(L212)+2)</f>
        <v>22</v>
      </c>
      <c r="BQ213" s="13" t="str">
        <f>VLOOKUP($A213,'EIA-860 Solar Plants'!$C:BD,COLUMN(M212)+2)</f>
        <v>NR</v>
      </c>
      <c r="BR213" s="13">
        <f>VLOOKUP($A213,'EIA-860 Solar Plants'!$C:BE,COLUMN(N212)+2)</f>
        <v>2</v>
      </c>
      <c r="BS213" s="13" t="str">
        <f>VLOOKUP($A213,'EIA-860 Solar Plants'!$C:BF,COLUMN(O212)+2)</f>
        <v>IPP Non-CHP</v>
      </c>
      <c r="BT213" s="13" t="str">
        <f>VLOOKUP($A213,'EIA-860 Solar Plants'!$C:BG,COLUMN(P212)+2)</f>
        <v>N</v>
      </c>
      <c r="BU213" s="13" t="str">
        <f>VLOOKUP($A213,'EIA-860 Solar Plants'!$C:BH,COLUMN(Q212)+2)</f>
        <v/>
      </c>
      <c r="BV213" s="13" t="str">
        <f>VLOOKUP($A213,'EIA-860 Solar Plants'!$C:BI,COLUMN(R212)+2)</f>
        <v>N</v>
      </c>
      <c r="BW213" s="13" t="str">
        <f>VLOOKUP($A213,'EIA-860 Solar Plants'!$C:BJ,COLUMN(S212)+2)</f>
        <v/>
      </c>
      <c r="BX213" s="13" t="str">
        <f>VLOOKUP($A213,'EIA-860 Solar Plants'!$C:BK,COLUMN(T212)+2)</f>
        <v>N</v>
      </c>
      <c r="BY213" s="13" t="str">
        <f>VLOOKUP($A213,'EIA-860 Solar Plants'!$C:BL,COLUMN(U212)+2)</f>
        <v/>
      </c>
      <c r="BZ213" s="13" t="str">
        <f>VLOOKUP($A213,'EIA-860 Solar Plants'!$C:BM,COLUMN(V212)+2)</f>
        <v>N</v>
      </c>
      <c r="CA213" s="13" t="str">
        <f>VLOOKUP($A213,'EIA-860 Solar Plants'!$C:BN,COLUMN(W212)+2)</f>
        <v>X</v>
      </c>
      <c r="CB213" s="13" t="str">
        <f>VLOOKUP($A213,'EIA-860 Solar Plants'!$C:BO,COLUMN(X212)+2)</f>
        <v/>
      </c>
      <c r="CC213" s="13" t="str">
        <f>VLOOKUP($A213,'EIA-860 Solar Plants'!$C:BP,COLUMN(Y212)+2)</f>
        <v>City of Vineland - (NJ)</v>
      </c>
      <c r="CD213" s="13">
        <f>VLOOKUP($A213,'EIA-860 Solar Plants'!$C:BQ,COLUMN(Z212)+2)</f>
        <v>19856</v>
      </c>
      <c r="CE213" s="13" t="str">
        <f>VLOOKUP($A213,'EIA-860 Solar Plants'!$C:BR,COLUMN(AA212)+2)</f>
        <v>NJ</v>
      </c>
      <c r="CF213" s="13">
        <f>VLOOKUP($A213,'EIA-860 Solar Plants'!$C:BS,COLUMN(AB212)+2)</f>
        <v>12.47</v>
      </c>
      <c r="CG213" s="13" t="str">
        <f>VLOOKUP($A213,'EIA-860 Solar Plants'!$C:BT,COLUMN(AC212)+2)</f>
        <v xml:space="preserve"> </v>
      </c>
      <c r="CH213" s="13" t="str">
        <f>VLOOKUP($A213,'EIA-860 Solar Plants'!$C:BU,COLUMN(AD212)+2)</f>
        <v xml:space="preserve"> </v>
      </c>
      <c r="CI213" s="13" t="str">
        <f>VLOOKUP($A213,'EIA-860 Solar Plants'!$C:BV,COLUMN(AE212)+2)</f>
        <v>N</v>
      </c>
      <c r="CJ213" s="13" t="str">
        <f>VLOOKUP($A213,'EIA-860 Solar Plants'!$C:BW,COLUMN(AF212)+2)</f>
        <v/>
      </c>
      <c r="CK213" s="13" t="str">
        <f>VLOOKUP($A213,'EIA-860 Solar Plants'!$C:BX,COLUMN(AG212)+2)</f>
        <v/>
      </c>
      <c r="CL213" s="13" t="str">
        <f>VLOOKUP($A213,'EIA-860 Solar Plants'!$C:BY,COLUMN(AH212)+2)</f>
        <v/>
      </c>
      <c r="CM213" s="13" t="str">
        <f>VLOOKUP($A213,'EIA-860 Solar Plants'!$C:BZ,COLUMN(AI212)+2)</f>
        <v/>
      </c>
      <c r="CN213" s="13" t="str">
        <f>VLOOKUP($A213,'EIA-860 Solar Plants'!$C:CA,COLUMN(AJ212)+2)</f>
        <v/>
      </c>
      <c r="CO213" s="13">
        <f>SUMIF('EIA-860 Generators'!D:D,'EIA-923 Plants'!A213,'EIA-860 Generators'!N:N)</f>
        <v>4.3</v>
      </c>
      <c r="CP213" s="13">
        <f>SUMIF('EIA-860 Generators'!D:D,'EIA-923 Plants'!A213,'EIA-860 Generators'!O:O)</f>
        <v>3.7</v>
      </c>
      <c r="CQ213" s="13">
        <f>SUMIF('EIA-860 Generators'!D:D,'EIA-923 Plants'!A213,'EIA-860 Generators'!P:P)</f>
        <v>3.7</v>
      </c>
      <c r="CR213" s="13">
        <f>SUMIF('EIA-860 Generators'!D:D,'EIA-923 Plants'!A213,'EIA-860 Generators'!Q:Q)</f>
        <v>4.3</v>
      </c>
      <c r="CS213" s="13">
        <f>SUMIF('EIA-860 Generators'!D:D,'EIA-923 Plants'!A213,'EIA-860 Generators'!R:R)</f>
        <v>3.7</v>
      </c>
      <c r="CT213" s="13">
        <f>SUMIF('EIA-860 Generators'!D:D,'EIA-923 Plants'!A213,'EIA-860 Generators'!S:S)</f>
        <v>3.7</v>
      </c>
      <c r="CU213" s="13">
        <f>AVERAGEIF('EIA-860 Generators'!D:D,'EIA-923 Plants'!A213,'EIA-860 Generators'!T:T)</f>
        <v>10</v>
      </c>
      <c r="CV213" s="13">
        <f>SUMIF('EIA-860 Generators'!D:D,'EIA-923 Plants'!A213,'EIA-860 Generators'!T:T)</f>
        <v>10</v>
      </c>
    </row>
    <row r="214" spans="1:100" x14ac:dyDescent="0.2">
      <c r="A214" s="16">
        <v>57661</v>
      </c>
      <c r="B214" s="14" t="s">
        <v>51</v>
      </c>
      <c r="C214" s="14" t="s">
        <v>21114</v>
      </c>
      <c r="D214" s="14" t="s">
        <v>21111</v>
      </c>
      <c r="E214" s="16">
        <v>56990</v>
      </c>
      <c r="F214" s="14" t="s">
        <v>4885</v>
      </c>
      <c r="G214" s="14" t="s">
        <v>44050</v>
      </c>
      <c r="H214" s="14" t="s">
        <v>903</v>
      </c>
      <c r="I214" s="16">
        <v>22</v>
      </c>
      <c r="J214" s="16">
        <v>2</v>
      </c>
      <c r="K214" s="14" t="s">
        <v>44043</v>
      </c>
      <c r="L214" s="14" t="s">
        <v>40991</v>
      </c>
      <c r="M214" s="14" t="s">
        <v>44038</v>
      </c>
      <c r="N214" s="14" t="s">
        <v>44038</v>
      </c>
      <c r="O214" s="14" t="s">
        <v>216</v>
      </c>
      <c r="P214" s="14" t="s">
        <v>42677</v>
      </c>
      <c r="Q214" s="27">
        <v>1813</v>
      </c>
      <c r="R214" s="27">
        <v>2036</v>
      </c>
      <c r="S214" s="27">
        <v>2917</v>
      </c>
      <c r="T214" s="27">
        <v>3033</v>
      </c>
      <c r="U214" s="27">
        <v>3969</v>
      </c>
      <c r="V214" s="27">
        <v>4167</v>
      </c>
      <c r="W214" s="27">
        <v>3924</v>
      </c>
      <c r="X214" s="27">
        <v>3391</v>
      </c>
      <c r="Y214" s="27">
        <v>3116</v>
      </c>
      <c r="Z214" s="27">
        <v>2250</v>
      </c>
      <c r="AA214" s="27">
        <v>2064</v>
      </c>
      <c r="AB214" s="27">
        <v>1430</v>
      </c>
      <c r="AC214" s="27">
        <v>1813</v>
      </c>
      <c r="AD214" s="27">
        <v>2036</v>
      </c>
      <c r="AE214" s="27">
        <v>2917</v>
      </c>
      <c r="AF214" s="27">
        <v>3033</v>
      </c>
      <c r="AG214" s="27">
        <v>3969</v>
      </c>
      <c r="AH214" s="27">
        <v>4167</v>
      </c>
      <c r="AI214" s="27">
        <v>3924</v>
      </c>
      <c r="AJ214" s="27">
        <v>3391</v>
      </c>
      <c r="AK214" s="27">
        <v>3116</v>
      </c>
      <c r="AL214" s="27">
        <v>2250</v>
      </c>
      <c r="AM214" s="27">
        <v>2064</v>
      </c>
      <c r="AN214" s="27">
        <v>1430</v>
      </c>
      <c r="AO214" s="27">
        <v>206.607</v>
      </c>
      <c r="AP214" s="27">
        <v>232.12200000000001</v>
      </c>
      <c r="AQ214" s="27">
        <v>332.452</v>
      </c>
      <c r="AR214" s="27">
        <v>345.714</v>
      </c>
      <c r="AS214" s="27">
        <v>452.44600000000003</v>
      </c>
      <c r="AT214" s="27">
        <v>474.94499999999999</v>
      </c>
      <c r="AU214" s="27">
        <v>447.32400000000001</v>
      </c>
      <c r="AV214" s="27">
        <v>386.50400000000002</v>
      </c>
      <c r="AW214" s="27">
        <v>355.13400000000001</v>
      </c>
      <c r="AX214" s="27">
        <v>256.45</v>
      </c>
      <c r="AY214" s="27">
        <v>235.32300000000001</v>
      </c>
      <c r="AZ214" s="27">
        <v>162.97900000000001</v>
      </c>
      <c r="BA214" s="27">
        <v>34110</v>
      </c>
      <c r="BB214" s="27">
        <v>34110</v>
      </c>
      <c r="BC214" s="27">
        <v>3888</v>
      </c>
      <c r="BD214" s="16">
        <v>2020</v>
      </c>
      <c r="BE214" s="13" t="str">
        <f>VLOOKUP($A214,'EIA-860 Solar Plants'!$C:AP,COLUMN(A213)+2)</f>
        <v>162 Highway 33 and Millhurst R</v>
      </c>
      <c r="BF214" s="13" t="str">
        <f>VLOOKUP($A214,'EIA-860 Solar Plants'!$C:AQ,COLUMN(B213)+2)</f>
        <v>Manalapan</v>
      </c>
      <c r="BG214" s="13" t="str">
        <f>VLOOKUP($A214,'EIA-860 Solar Plants'!$C:AS,COLUMN(C213)+2)</f>
        <v>NJ</v>
      </c>
      <c r="BH214" s="13">
        <f>VLOOKUP($A214,'EIA-860 Solar Plants'!$C:AT,COLUMN(D213)+2)</f>
        <v>7726</v>
      </c>
      <c r="BI214" s="13" t="str">
        <f>VLOOKUP($A214,'EIA-860 Solar Plants'!$C:AU,COLUMN(E213)+2)</f>
        <v>Monmouth</v>
      </c>
      <c r="BJ214" s="13">
        <f>VLOOKUP($A214,'EIA-860 Solar Plants'!$C:AV,COLUMN(F213)+2)</f>
        <v>40.256667</v>
      </c>
      <c r="BK214" s="13">
        <f>VLOOKUP($A214,'EIA-860 Solar Plants'!$C:AW,COLUMN(G213)+2)</f>
        <v>-74.349722</v>
      </c>
      <c r="BL214" s="13" t="str">
        <f>VLOOKUP($A214,'EIA-860 Solar Plants'!$C:AX,COLUMN(H213)+2)</f>
        <v>RFC</v>
      </c>
      <c r="BM214" s="13" t="str">
        <f>VLOOKUP($A214,'EIA-860 Solar Plants'!$C:AZ,COLUMN(I213)+2)</f>
        <v>PJM</v>
      </c>
      <c r="BN214" s="13" t="str">
        <f>VLOOKUP($A214,'EIA-860 Solar Plants'!$C:BA,COLUMN(J213)+2)</f>
        <v>PJM Interconnection, LLC</v>
      </c>
      <c r="BO214" s="13" t="str">
        <f>VLOOKUP($A214,'EIA-860 Solar Plants'!$C:BB,COLUMN(K213)+2)</f>
        <v/>
      </c>
      <c r="BP214" s="13">
        <f>VLOOKUP($A214,'EIA-860 Solar Plants'!$C:BC,COLUMN(L213)+2)</f>
        <v>22</v>
      </c>
      <c r="BQ214" s="13" t="str">
        <f>VLOOKUP($A214,'EIA-860 Solar Plants'!$C:BD,COLUMN(M213)+2)</f>
        <v>NR</v>
      </c>
      <c r="BR214" s="13">
        <f>VLOOKUP($A214,'EIA-860 Solar Plants'!$C:BE,COLUMN(N213)+2)</f>
        <v>2</v>
      </c>
      <c r="BS214" s="13" t="str">
        <f>VLOOKUP($A214,'EIA-860 Solar Plants'!$C:BF,COLUMN(O213)+2)</f>
        <v>IPP Non-CHP</v>
      </c>
      <c r="BT214" s="13" t="str">
        <f>VLOOKUP($A214,'EIA-860 Solar Plants'!$C:BG,COLUMN(P213)+2)</f>
        <v>N</v>
      </c>
      <c r="BU214" s="13" t="str">
        <f>VLOOKUP($A214,'EIA-860 Solar Plants'!$C:BH,COLUMN(Q213)+2)</f>
        <v/>
      </c>
      <c r="BV214" s="13" t="str">
        <f>VLOOKUP($A214,'EIA-860 Solar Plants'!$C:BI,COLUMN(R213)+2)</f>
        <v>N</v>
      </c>
      <c r="BW214" s="13" t="str">
        <f>VLOOKUP($A214,'EIA-860 Solar Plants'!$C:BJ,COLUMN(S213)+2)</f>
        <v/>
      </c>
      <c r="BX214" s="13" t="str">
        <f>VLOOKUP($A214,'EIA-860 Solar Plants'!$C:BK,COLUMN(T213)+2)</f>
        <v>N</v>
      </c>
      <c r="BY214" s="13" t="str">
        <f>VLOOKUP($A214,'EIA-860 Solar Plants'!$C:BL,COLUMN(U213)+2)</f>
        <v/>
      </c>
      <c r="BZ214" s="13" t="str">
        <f>VLOOKUP($A214,'EIA-860 Solar Plants'!$C:BM,COLUMN(V213)+2)</f>
        <v>N</v>
      </c>
      <c r="CA214" s="13" t="str">
        <f>VLOOKUP($A214,'EIA-860 Solar Plants'!$C:BN,COLUMN(W213)+2)</f>
        <v>X</v>
      </c>
      <c r="CB214" s="13" t="str">
        <f>VLOOKUP($A214,'EIA-860 Solar Plants'!$C:BO,COLUMN(X213)+2)</f>
        <v/>
      </c>
      <c r="CC214" s="13" t="str">
        <f>VLOOKUP($A214,'EIA-860 Solar Plants'!$C:BP,COLUMN(Y213)+2)</f>
        <v>Jersey Central Power &amp; Lt Co</v>
      </c>
      <c r="CD214" s="13">
        <f>VLOOKUP($A214,'EIA-860 Solar Plants'!$C:BQ,COLUMN(Z213)+2)</f>
        <v>9726</v>
      </c>
      <c r="CE214" s="13" t="str">
        <f>VLOOKUP($A214,'EIA-860 Solar Plants'!$C:BR,COLUMN(AA213)+2)</f>
        <v>NJ</v>
      </c>
      <c r="CF214" s="13">
        <f>VLOOKUP($A214,'EIA-860 Solar Plants'!$C:BS,COLUMN(AB213)+2)</f>
        <v>12.47</v>
      </c>
      <c r="CG214" s="13" t="str">
        <f>VLOOKUP($A214,'EIA-860 Solar Plants'!$C:BT,COLUMN(AC213)+2)</f>
        <v xml:space="preserve"> </v>
      </c>
      <c r="CH214" s="13" t="str">
        <f>VLOOKUP($A214,'EIA-860 Solar Plants'!$C:BU,COLUMN(AD213)+2)</f>
        <v xml:space="preserve"> </v>
      </c>
      <c r="CI214" s="13" t="str">
        <f>VLOOKUP($A214,'EIA-860 Solar Plants'!$C:BV,COLUMN(AE213)+2)</f>
        <v>N</v>
      </c>
      <c r="CJ214" s="13" t="str">
        <f>VLOOKUP($A214,'EIA-860 Solar Plants'!$C:BW,COLUMN(AF213)+2)</f>
        <v/>
      </c>
      <c r="CK214" s="13" t="str">
        <f>VLOOKUP($A214,'EIA-860 Solar Plants'!$C:BX,COLUMN(AG213)+2)</f>
        <v/>
      </c>
      <c r="CL214" s="13" t="str">
        <f>VLOOKUP($A214,'EIA-860 Solar Plants'!$C:BY,COLUMN(AH213)+2)</f>
        <v/>
      </c>
      <c r="CM214" s="13" t="str">
        <f>VLOOKUP($A214,'EIA-860 Solar Plants'!$C:BZ,COLUMN(AI213)+2)</f>
        <v/>
      </c>
      <c r="CN214" s="13" t="str">
        <f>VLOOKUP($A214,'EIA-860 Solar Plants'!$C:CA,COLUMN(AJ213)+2)</f>
        <v/>
      </c>
      <c r="CO214" s="13">
        <f>SUMIF('EIA-860 Generators'!D:D,'EIA-923 Plants'!A214,'EIA-860 Generators'!N:N)</f>
        <v>3.5</v>
      </c>
      <c r="CP214" s="13">
        <f>SUMIF('EIA-860 Generators'!D:D,'EIA-923 Plants'!A214,'EIA-860 Generators'!O:O)</f>
        <v>3.5</v>
      </c>
      <c r="CQ214" s="13">
        <f>SUMIF('EIA-860 Generators'!D:D,'EIA-923 Plants'!A214,'EIA-860 Generators'!P:P)</f>
        <v>3.5</v>
      </c>
      <c r="CR214" s="13">
        <f>SUMIF('EIA-860 Generators'!D:D,'EIA-923 Plants'!A214,'EIA-860 Generators'!Q:Q)</f>
        <v>3.5</v>
      </c>
      <c r="CS214" s="13">
        <f>SUMIF('EIA-860 Generators'!D:D,'EIA-923 Plants'!A214,'EIA-860 Generators'!R:R)</f>
        <v>3.5</v>
      </c>
      <c r="CT214" s="13">
        <f>SUMIF('EIA-860 Generators'!D:D,'EIA-923 Plants'!A214,'EIA-860 Generators'!S:S)</f>
        <v>3.5</v>
      </c>
      <c r="CU214" s="13">
        <f>AVERAGEIF('EIA-860 Generators'!D:D,'EIA-923 Plants'!A214,'EIA-860 Generators'!T:T)</f>
        <v>12</v>
      </c>
      <c r="CV214" s="13">
        <f>SUMIF('EIA-860 Generators'!D:D,'EIA-923 Plants'!A214,'EIA-860 Generators'!T:T)</f>
        <v>12</v>
      </c>
    </row>
    <row r="215" spans="1:100" x14ac:dyDescent="0.2">
      <c r="A215" s="16">
        <v>57662</v>
      </c>
      <c r="B215" s="14" t="s">
        <v>51</v>
      </c>
      <c r="C215" s="14" t="s">
        <v>21118</v>
      </c>
      <c r="D215" s="14" t="s">
        <v>21111</v>
      </c>
      <c r="E215" s="16">
        <v>56990</v>
      </c>
      <c r="F215" s="14" t="s">
        <v>4885</v>
      </c>
      <c r="G215" s="14" t="s">
        <v>44050</v>
      </c>
      <c r="H215" s="14" t="s">
        <v>903</v>
      </c>
      <c r="I215" s="16">
        <v>22</v>
      </c>
      <c r="J215" s="16">
        <v>2</v>
      </c>
      <c r="K215" s="14" t="s">
        <v>44043</v>
      </c>
      <c r="L215" s="14" t="s">
        <v>40991</v>
      </c>
      <c r="M215" s="14" t="s">
        <v>44038</v>
      </c>
      <c r="N215" s="14" t="s">
        <v>44038</v>
      </c>
      <c r="O215" s="14" t="s">
        <v>216</v>
      </c>
      <c r="P215" s="14" t="s">
        <v>42677</v>
      </c>
      <c r="Q215" s="27">
        <v>8190</v>
      </c>
      <c r="R215" s="27">
        <v>9202</v>
      </c>
      <c r="S215" s="27">
        <v>13179</v>
      </c>
      <c r="T215" s="27">
        <v>13704</v>
      </c>
      <c r="U215" s="27">
        <v>17935</v>
      </c>
      <c r="V215" s="27">
        <v>18827</v>
      </c>
      <c r="W215" s="27">
        <v>17732</v>
      </c>
      <c r="X215" s="27">
        <v>15321</v>
      </c>
      <c r="Y215" s="27">
        <v>14078</v>
      </c>
      <c r="Z215" s="27">
        <v>10166</v>
      </c>
      <c r="AA215" s="27">
        <v>9328</v>
      </c>
      <c r="AB215" s="27">
        <v>6461</v>
      </c>
      <c r="AC215" s="27">
        <v>8190</v>
      </c>
      <c r="AD215" s="27">
        <v>9202</v>
      </c>
      <c r="AE215" s="27">
        <v>13179</v>
      </c>
      <c r="AF215" s="27">
        <v>13704</v>
      </c>
      <c r="AG215" s="27">
        <v>17935</v>
      </c>
      <c r="AH215" s="27">
        <v>18827</v>
      </c>
      <c r="AI215" s="27">
        <v>17732</v>
      </c>
      <c r="AJ215" s="27">
        <v>15321</v>
      </c>
      <c r="AK215" s="27">
        <v>14078</v>
      </c>
      <c r="AL215" s="27">
        <v>10166</v>
      </c>
      <c r="AM215" s="27">
        <v>9328</v>
      </c>
      <c r="AN215" s="27">
        <v>6461</v>
      </c>
      <c r="AO215" s="27">
        <v>933.55</v>
      </c>
      <c r="AP215" s="27">
        <v>1048.848</v>
      </c>
      <c r="AQ215" s="27">
        <v>1502.192</v>
      </c>
      <c r="AR215" s="27">
        <v>1562.114</v>
      </c>
      <c r="AS215" s="27">
        <v>2044.386</v>
      </c>
      <c r="AT215" s="27">
        <v>2146.047</v>
      </c>
      <c r="AU215" s="27">
        <v>2021.2439999999999</v>
      </c>
      <c r="AV215" s="27">
        <v>1746.4269999999999</v>
      </c>
      <c r="AW215" s="27">
        <v>1604.68</v>
      </c>
      <c r="AX215" s="27">
        <v>1158.7750000000001</v>
      </c>
      <c r="AY215" s="27">
        <v>1063.3119999999999</v>
      </c>
      <c r="AZ215" s="27">
        <v>736.42499999999995</v>
      </c>
      <c r="BA215" s="27">
        <v>154123</v>
      </c>
      <c r="BB215" s="27">
        <v>154123</v>
      </c>
      <c r="BC215" s="27">
        <v>17568</v>
      </c>
      <c r="BD215" s="16">
        <v>2020</v>
      </c>
      <c r="BE215" s="13" t="str">
        <f>VLOOKUP($A215,'EIA-860 Solar Plants'!$C:AP,COLUMN(A214)+2)</f>
        <v>159 Princeton Hightstown Road</v>
      </c>
      <c r="BF215" s="13" t="str">
        <f>VLOOKUP($A215,'EIA-860 Solar Plants'!$C:AQ,COLUMN(B214)+2)</f>
        <v>East Windsor Township</v>
      </c>
      <c r="BG215" s="13" t="str">
        <f>VLOOKUP($A215,'EIA-860 Solar Plants'!$C:AS,COLUMN(C214)+2)</f>
        <v>NJ</v>
      </c>
      <c r="BH215" s="13">
        <f>VLOOKUP($A215,'EIA-860 Solar Plants'!$C:AT,COLUMN(D214)+2)</f>
        <v>8520</v>
      </c>
      <c r="BI215" s="13" t="str">
        <f>VLOOKUP($A215,'EIA-860 Solar Plants'!$C:AU,COLUMN(E214)+2)</f>
        <v>Mercer</v>
      </c>
      <c r="BJ215" s="13">
        <f>VLOOKUP($A215,'EIA-860 Solar Plants'!$C:AV,COLUMN(F214)+2)</f>
        <v>40.279722</v>
      </c>
      <c r="BK215" s="13">
        <f>VLOOKUP($A215,'EIA-860 Solar Plants'!$C:AW,COLUMN(G214)+2)</f>
        <v>-74.556388999999996</v>
      </c>
      <c r="BL215" s="13" t="str">
        <f>VLOOKUP($A215,'EIA-860 Solar Plants'!$C:AX,COLUMN(H214)+2)</f>
        <v>RFC</v>
      </c>
      <c r="BM215" s="13" t="str">
        <f>VLOOKUP($A215,'EIA-860 Solar Plants'!$C:AZ,COLUMN(I214)+2)</f>
        <v>PJM</v>
      </c>
      <c r="BN215" s="13" t="str">
        <f>VLOOKUP($A215,'EIA-860 Solar Plants'!$C:BA,COLUMN(J214)+2)</f>
        <v>PJM Interconnection, LLC</v>
      </c>
      <c r="BO215" s="13" t="str">
        <f>VLOOKUP($A215,'EIA-860 Solar Plants'!$C:BB,COLUMN(K214)+2)</f>
        <v/>
      </c>
      <c r="BP215" s="13">
        <f>VLOOKUP($A215,'EIA-860 Solar Plants'!$C:BC,COLUMN(L214)+2)</f>
        <v>22</v>
      </c>
      <c r="BQ215" s="13" t="str">
        <f>VLOOKUP($A215,'EIA-860 Solar Plants'!$C:BD,COLUMN(M214)+2)</f>
        <v>NR</v>
      </c>
      <c r="BR215" s="13">
        <f>VLOOKUP($A215,'EIA-860 Solar Plants'!$C:BE,COLUMN(N214)+2)</f>
        <v>2</v>
      </c>
      <c r="BS215" s="13" t="str">
        <f>VLOOKUP($A215,'EIA-860 Solar Plants'!$C:BF,COLUMN(O214)+2)</f>
        <v>IPP Non-CHP</v>
      </c>
      <c r="BT215" s="13" t="str">
        <f>VLOOKUP($A215,'EIA-860 Solar Plants'!$C:BG,COLUMN(P214)+2)</f>
        <v>N</v>
      </c>
      <c r="BU215" s="13" t="str">
        <f>VLOOKUP($A215,'EIA-860 Solar Plants'!$C:BH,COLUMN(Q214)+2)</f>
        <v/>
      </c>
      <c r="BV215" s="13" t="str">
        <f>VLOOKUP($A215,'EIA-860 Solar Plants'!$C:BI,COLUMN(R214)+2)</f>
        <v>N</v>
      </c>
      <c r="BW215" s="13" t="str">
        <f>VLOOKUP($A215,'EIA-860 Solar Plants'!$C:BJ,COLUMN(S214)+2)</f>
        <v/>
      </c>
      <c r="BX215" s="13" t="str">
        <f>VLOOKUP($A215,'EIA-860 Solar Plants'!$C:BK,COLUMN(T214)+2)</f>
        <v>N</v>
      </c>
      <c r="BY215" s="13" t="str">
        <f>VLOOKUP($A215,'EIA-860 Solar Plants'!$C:BL,COLUMN(U214)+2)</f>
        <v/>
      </c>
      <c r="BZ215" s="13" t="str">
        <f>VLOOKUP($A215,'EIA-860 Solar Plants'!$C:BM,COLUMN(V214)+2)</f>
        <v>N</v>
      </c>
      <c r="CA215" s="13" t="str">
        <f>VLOOKUP($A215,'EIA-860 Solar Plants'!$C:BN,COLUMN(W214)+2)</f>
        <v>X</v>
      </c>
      <c r="CB215" s="13" t="str">
        <f>VLOOKUP($A215,'EIA-860 Solar Plants'!$C:BO,COLUMN(X214)+2)</f>
        <v/>
      </c>
      <c r="CC215" s="13" t="str">
        <f>VLOOKUP($A215,'EIA-860 Solar Plants'!$C:BP,COLUMN(Y214)+2)</f>
        <v>Jersey Central Power &amp; Lt Co</v>
      </c>
      <c r="CD215" s="13">
        <f>VLOOKUP($A215,'EIA-860 Solar Plants'!$C:BQ,COLUMN(Z214)+2)</f>
        <v>9726</v>
      </c>
      <c r="CE215" s="13" t="str">
        <f>VLOOKUP($A215,'EIA-860 Solar Plants'!$C:BR,COLUMN(AA214)+2)</f>
        <v>NJ</v>
      </c>
      <c r="CF215" s="13">
        <f>VLOOKUP($A215,'EIA-860 Solar Plants'!$C:BS,COLUMN(AB214)+2)</f>
        <v>34.5</v>
      </c>
      <c r="CG215" s="13" t="str">
        <f>VLOOKUP($A215,'EIA-860 Solar Plants'!$C:BT,COLUMN(AC214)+2)</f>
        <v xml:space="preserve"> </v>
      </c>
      <c r="CH215" s="13" t="str">
        <f>VLOOKUP($A215,'EIA-860 Solar Plants'!$C:BU,COLUMN(AD214)+2)</f>
        <v xml:space="preserve"> </v>
      </c>
      <c r="CI215" s="13" t="str">
        <f>VLOOKUP($A215,'EIA-860 Solar Plants'!$C:BV,COLUMN(AE214)+2)</f>
        <v>N</v>
      </c>
      <c r="CJ215" s="13" t="str">
        <f>VLOOKUP($A215,'EIA-860 Solar Plants'!$C:BW,COLUMN(AF214)+2)</f>
        <v/>
      </c>
      <c r="CK215" s="13" t="str">
        <f>VLOOKUP($A215,'EIA-860 Solar Plants'!$C:BX,COLUMN(AG214)+2)</f>
        <v/>
      </c>
      <c r="CL215" s="13" t="str">
        <f>VLOOKUP($A215,'EIA-860 Solar Plants'!$C:BY,COLUMN(AH214)+2)</f>
        <v/>
      </c>
      <c r="CM215" s="13" t="str">
        <f>VLOOKUP($A215,'EIA-860 Solar Plants'!$C:BZ,COLUMN(AI214)+2)</f>
        <v/>
      </c>
      <c r="CN215" s="13" t="str">
        <f>VLOOKUP($A215,'EIA-860 Solar Plants'!$C:CA,COLUMN(AJ214)+2)</f>
        <v/>
      </c>
      <c r="CO215" s="13">
        <f>SUMIF('EIA-860 Generators'!D:D,'EIA-923 Plants'!A215,'EIA-860 Generators'!N:N)</f>
        <v>12</v>
      </c>
      <c r="CP215" s="13">
        <f>SUMIF('EIA-860 Generators'!D:D,'EIA-923 Plants'!A215,'EIA-860 Generators'!O:O)</f>
        <v>12</v>
      </c>
      <c r="CQ215" s="13">
        <f>SUMIF('EIA-860 Generators'!D:D,'EIA-923 Plants'!A215,'EIA-860 Generators'!P:P)</f>
        <v>12</v>
      </c>
      <c r="CR215" s="13">
        <f>SUMIF('EIA-860 Generators'!D:D,'EIA-923 Plants'!A215,'EIA-860 Generators'!Q:Q)</f>
        <v>12</v>
      </c>
      <c r="CS215" s="13">
        <f>SUMIF('EIA-860 Generators'!D:D,'EIA-923 Plants'!A215,'EIA-860 Generators'!R:R)</f>
        <v>12</v>
      </c>
      <c r="CT215" s="13">
        <f>SUMIF('EIA-860 Generators'!D:D,'EIA-923 Plants'!A215,'EIA-860 Generators'!S:S)</f>
        <v>12</v>
      </c>
      <c r="CU215" s="13">
        <f>AVERAGEIF('EIA-860 Generators'!D:D,'EIA-923 Plants'!A215,'EIA-860 Generators'!T:T)</f>
        <v>12</v>
      </c>
      <c r="CV215" s="13">
        <f>SUMIF('EIA-860 Generators'!D:D,'EIA-923 Plants'!A215,'EIA-860 Generators'!T:T)</f>
        <v>12</v>
      </c>
    </row>
    <row r="216" spans="1:100" x14ac:dyDescent="0.2">
      <c r="A216" s="16">
        <v>57667</v>
      </c>
      <c r="B216" s="14" t="s">
        <v>51</v>
      </c>
      <c r="C216" s="14" t="s">
        <v>21136</v>
      </c>
      <c r="D216" s="14" t="s">
        <v>19164</v>
      </c>
      <c r="E216" s="16">
        <v>61944</v>
      </c>
      <c r="F216" s="14" t="s">
        <v>4885</v>
      </c>
      <c r="G216" s="14" t="s">
        <v>44050</v>
      </c>
      <c r="H216" s="14" t="s">
        <v>903</v>
      </c>
      <c r="I216" s="16">
        <v>22</v>
      </c>
      <c r="J216" s="16">
        <v>2</v>
      </c>
      <c r="K216" s="14" t="s">
        <v>44043</v>
      </c>
      <c r="L216" s="14" t="s">
        <v>40991</v>
      </c>
      <c r="M216" s="14" t="s">
        <v>44038</v>
      </c>
      <c r="N216" s="14" t="s">
        <v>44038</v>
      </c>
      <c r="O216" s="14" t="s">
        <v>216</v>
      </c>
      <c r="P216" s="14" t="s">
        <v>42677</v>
      </c>
      <c r="Q216" s="27">
        <v>2441</v>
      </c>
      <c r="R216" s="27">
        <v>2742</v>
      </c>
      <c r="S216" s="27">
        <v>3928</v>
      </c>
      <c r="T216" s="27">
        <v>4084</v>
      </c>
      <c r="U216" s="27">
        <v>5346</v>
      </c>
      <c r="V216" s="27">
        <v>5611</v>
      </c>
      <c r="W216" s="27">
        <v>5285</v>
      </c>
      <c r="X216" s="27">
        <v>4566</v>
      </c>
      <c r="Y216" s="27">
        <v>4196</v>
      </c>
      <c r="Z216" s="27">
        <v>3030</v>
      </c>
      <c r="AA216" s="27">
        <v>2780</v>
      </c>
      <c r="AB216" s="27">
        <v>1926</v>
      </c>
      <c r="AC216" s="27">
        <v>2441</v>
      </c>
      <c r="AD216" s="27">
        <v>2742</v>
      </c>
      <c r="AE216" s="27">
        <v>3928</v>
      </c>
      <c r="AF216" s="27">
        <v>4084</v>
      </c>
      <c r="AG216" s="27">
        <v>5346</v>
      </c>
      <c r="AH216" s="27">
        <v>5611</v>
      </c>
      <c r="AI216" s="27">
        <v>5285</v>
      </c>
      <c r="AJ216" s="27">
        <v>4566</v>
      </c>
      <c r="AK216" s="27">
        <v>4196</v>
      </c>
      <c r="AL216" s="27">
        <v>3030</v>
      </c>
      <c r="AM216" s="27">
        <v>2780</v>
      </c>
      <c r="AN216" s="27">
        <v>1926</v>
      </c>
      <c r="AO216" s="27">
        <v>278.23700000000002</v>
      </c>
      <c r="AP216" s="27">
        <v>312.601</v>
      </c>
      <c r="AQ216" s="27">
        <v>447.71600000000001</v>
      </c>
      <c r="AR216" s="27">
        <v>465.57499999999999</v>
      </c>
      <c r="AS216" s="27">
        <v>609.31299999999999</v>
      </c>
      <c r="AT216" s="27">
        <v>639.61199999999997</v>
      </c>
      <c r="AU216" s="27">
        <v>602.41499999999996</v>
      </c>
      <c r="AV216" s="27">
        <v>520.50800000000004</v>
      </c>
      <c r="AW216" s="27">
        <v>478.262</v>
      </c>
      <c r="AX216" s="27">
        <v>345.363</v>
      </c>
      <c r="AY216" s="27">
        <v>316.91199999999998</v>
      </c>
      <c r="AZ216" s="27">
        <v>219.48599999999999</v>
      </c>
      <c r="BA216" s="27">
        <v>45935</v>
      </c>
      <c r="BB216" s="27">
        <v>45935</v>
      </c>
      <c r="BC216" s="27">
        <v>5236</v>
      </c>
      <c r="BD216" s="16">
        <v>2020</v>
      </c>
      <c r="BE216" s="13" t="str">
        <f>VLOOKUP($A216,'EIA-860 Solar Plants'!$C:AP,COLUMN(A215)+2)</f>
        <v>85 Finley Road</v>
      </c>
      <c r="BF216" s="13" t="str">
        <f>VLOOKUP($A216,'EIA-860 Solar Plants'!$C:AQ,COLUMN(B215)+2)</f>
        <v>Seabrook</v>
      </c>
      <c r="BG216" s="13" t="str">
        <f>VLOOKUP($A216,'EIA-860 Solar Plants'!$C:AS,COLUMN(C215)+2)</f>
        <v>NJ</v>
      </c>
      <c r="BH216" s="13">
        <f>VLOOKUP($A216,'EIA-860 Solar Plants'!$C:AT,COLUMN(D215)+2)</f>
        <v>8302</v>
      </c>
      <c r="BI216" s="13" t="str">
        <f>VLOOKUP($A216,'EIA-860 Solar Plants'!$C:AU,COLUMN(E215)+2)</f>
        <v>Cumberland</v>
      </c>
      <c r="BJ216" s="13">
        <f>VLOOKUP($A216,'EIA-860 Solar Plants'!$C:AV,COLUMN(F215)+2)</f>
        <v>39.484999999999999</v>
      </c>
      <c r="BK216" s="13">
        <f>VLOOKUP($A216,'EIA-860 Solar Plants'!$C:AW,COLUMN(G215)+2)</f>
        <v>-75.215000000000003</v>
      </c>
      <c r="BL216" s="13" t="str">
        <f>VLOOKUP($A216,'EIA-860 Solar Plants'!$C:AX,COLUMN(H215)+2)</f>
        <v>RFC</v>
      </c>
      <c r="BM216" s="13" t="str">
        <f>VLOOKUP($A216,'EIA-860 Solar Plants'!$C:AZ,COLUMN(I215)+2)</f>
        <v>PJM</v>
      </c>
      <c r="BN216" s="13" t="str">
        <f>VLOOKUP($A216,'EIA-860 Solar Plants'!$C:BA,COLUMN(J215)+2)</f>
        <v>PJM Interconnection, LLC</v>
      </c>
      <c r="BO216" s="13" t="str">
        <f>VLOOKUP($A216,'EIA-860 Solar Plants'!$C:BB,COLUMN(K215)+2)</f>
        <v/>
      </c>
      <c r="BP216" s="13">
        <f>VLOOKUP($A216,'EIA-860 Solar Plants'!$C:BC,COLUMN(L215)+2)</f>
        <v>22</v>
      </c>
      <c r="BQ216" s="13" t="str">
        <f>VLOOKUP($A216,'EIA-860 Solar Plants'!$C:BD,COLUMN(M215)+2)</f>
        <v>NR</v>
      </c>
      <c r="BR216" s="13">
        <f>VLOOKUP($A216,'EIA-860 Solar Plants'!$C:BE,COLUMN(N215)+2)</f>
        <v>2</v>
      </c>
      <c r="BS216" s="13" t="str">
        <f>VLOOKUP($A216,'EIA-860 Solar Plants'!$C:BF,COLUMN(O215)+2)</f>
        <v>IPP Non-CHP</v>
      </c>
      <c r="BT216" s="13" t="str">
        <f>VLOOKUP($A216,'EIA-860 Solar Plants'!$C:BG,COLUMN(P215)+2)</f>
        <v>N</v>
      </c>
      <c r="BU216" s="13" t="str">
        <f>VLOOKUP($A216,'EIA-860 Solar Plants'!$C:BH,COLUMN(Q215)+2)</f>
        <v/>
      </c>
      <c r="BV216" s="13" t="str">
        <f>VLOOKUP($A216,'EIA-860 Solar Plants'!$C:BI,COLUMN(R215)+2)</f>
        <v>N</v>
      </c>
      <c r="BW216" s="13" t="str">
        <f>VLOOKUP($A216,'EIA-860 Solar Plants'!$C:BJ,COLUMN(S215)+2)</f>
        <v/>
      </c>
      <c r="BX216" s="13" t="str">
        <f>VLOOKUP($A216,'EIA-860 Solar Plants'!$C:BK,COLUMN(T215)+2)</f>
        <v>N</v>
      </c>
      <c r="BY216" s="13" t="str">
        <f>VLOOKUP($A216,'EIA-860 Solar Plants'!$C:BL,COLUMN(U215)+2)</f>
        <v/>
      </c>
      <c r="BZ216" s="13" t="str">
        <f>VLOOKUP($A216,'EIA-860 Solar Plants'!$C:BM,COLUMN(V215)+2)</f>
        <v>N</v>
      </c>
      <c r="CA216" s="13" t="str">
        <f>VLOOKUP($A216,'EIA-860 Solar Plants'!$C:BN,COLUMN(W215)+2)</f>
        <v>X</v>
      </c>
      <c r="CB216" s="13" t="str">
        <f>VLOOKUP($A216,'EIA-860 Solar Plants'!$C:BO,COLUMN(X215)+2)</f>
        <v/>
      </c>
      <c r="CC216" s="13" t="str">
        <f>VLOOKUP($A216,'EIA-860 Solar Plants'!$C:BP,COLUMN(Y215)+2)</f>
        <v>Atlantic City Electric Co</v>
      </c>
      <c r="CD216" s="13">
        <f>VLOOKUP($A216,'EIA-860 Solar Plants'!$C:BQ,COLUMN(Z215)+2)</f>
        <v>963</v>
      </c>
      <c r="CE216" s="13" t="str">
        <f>VLOOKUP($A216,'EIA-860 Solar Plants'!$C:BR,COLUMN(AA215)+2)</f>
        <v>NJ</v>
      </c>
      <c r="CF216" s="13">
        <f>VLOOKUP($A216,'EIA-860 Solar Plants'!$C:BS,COLUMN(AB215)+2)</f>
        <v>12.47</v>
      </c>
      <c r="CG216" s="13">
        <f>VLOOKUP($A216,'EIA-860 Solar Plants'!$C:BT,COLUMN(AC215)+2)</f>
        <v>12.47</v>
      </c>
      <c r="CH216" s="13">
        <f>VLOOKUP($A216,'EIA-860 Solar Plants'!$C:BU,COLUMN(AD215)+2)</f>
        <v>12.47</v>
      </c>
      <c r="CI216" s="13" t="str">
        <f>VLOOKUP($A216,'EIA-860 Solar Plants'!$C:BV,COLUMN(AE215)+2)</f>
        <v>N</v>
      </c>
      <c r="CJ216" s="13" t="str">
        <f>VLOOKUP($A216,'EIA-860 Solar Plants'!$C:BW,COLUMN(AF215)+2)</f>
        <v/>
      </c>
      <c r="CK216" s="13" t="str">
        <f>VLOOKUP($A216,'EIA-860 Solar Plants'!$C:BX,COLUMN(AG215)+2)</f>
        <v/>
      </c>
      <c r="CL216" s="13" t="str">
        <f>VLOOKUP($A216,'EIA-860 Solar Plants'!$C:BY,COLUMN(AH215)+2)</f>
        <v/>
      </c>
      <c r="CM216" s="13" t="str">
        <f>VLOOKUP($A216,'EIA-860 Solar Plants'!$C:BZ,COLUMN(AI215)+2)</f>
        <v/>
      </c>
      <c r="CN216" s="13" t="str">
        <f>VLOOKUP($A216,'EIA-860 Solar Plants'!$C:CA,COLUMN(AJ215)+2)</f>
        <v/>
      </c>
      <c r="CO216" s="13">
        <f>SUMIF('EIA-860 Generators'!D:D,'EIA-923 Plants'!A216,'EIA-860 Generators'!N:N)</f>
        <v>6.8</v>
      </c>
      <c r="CP216" s="13">
        <f>SUMIF('EIA-860 Generators'!D:D,'EIA-923 Plants'!A216,'EIA-860 Generators'!O:O)</f>
        <v>6.8</v>
      </c>
      <c r="CQ216" s="13">
        <f>SUMIF('EIA-860 Generators'!D:D,'EIA-923 Plants'!A216,'EIA-860 Generators'!P:P)</f>
        <v>6.8</v>
      </c>
      <c r="CR216" s="13">
        <f>SUMIF('EIA-860 Generators'!D:D,'EIA-923 Plants'!A216,'EIA-860 Generators'!Q:Q)</f>
        <v>27.2</v>
      </c>
      <c r="CS216" s="13">
        <f>SUMIF('EIA-860 Generators'!D:D,'EIA-923 Plants'!A216,'EIA-860 Generators'!R:R)</f>
        <v>27.2</v>
      </c>
      <c r="CT216" s="13">
        <f>SUMIF('EIA-860 Generators'!D:D,'EIA-923 Plants'!A216,'EIA-860 Generators'!S:S)</f>
        <v>27.2</v>
      </c>
      <c r="CU216" s="13">
        <f>AVERAGEIF('EIA-860 Generators'!D:D,'EIA-923 Plants'!A216,'EIA-860 Generators'!T:T)</f>
        <v>5.75</v>
      </c>
      <c r="CV216" s="13">
        <f>SUMIF('EIA-860 Generators'!D:D,'EIA-923 Plants'!A216,'EIA-860 Generators'!T:T)</f>
        <v>23</v>
      </c>
    </row>
    <row r="217" spans="1:100" x14ac:dyDescent="0.2">
      <c r="A217" s="16">
        <v>57668</v>
      </c>
      <c r="B217" s="14" t="s">
        <v>51</v>
      </c>
      <c r="C217" s="14" t="s">
        <v>21139</v>
      </c>
      <c r="D217" s="14" t="s">
        <v>21138</v>
      </c>
      <c r="E217" s="16">
        <v>56994</v>
      </c>
      <c r="F217" s="14" t="s">
        <v>3517</v>
      </c>
      <c r="G217" s="14" t="s">
        <v>44050</v>
      </c>
      <c r="H217" s="14" t="s">
        <v>903</v>
      </c>
      <c r="I217" s="16">
        <v>611</v>
      </c>
      <c r="J217" s="16">
        <v>4</v>
      </c>
      <c r="K217" s="14" t="s">
        <v>44052</v>
      </c>
      <c r="L217" s="14" t="s">
        <v>40991</v>
      </c>
      <c r="M217" s="14" t="s">
        <v>44038</v>
      </c>
      <c r="N217" s="14" t="s">
        <v>44038</v>
      </c>
      <c r="O217" s="14" t="s">
        <v>216</v>
      </c>
      <c r="P217" s="14" t="s">
        <v>42677</v>
      </c>
      <c r="Q217" s="27">
        <v>0</v>
      </c>
      <c r="R217" s="27">
        <v>1</v>
      </c>
      <c r="S217" s="27">
        <v>1</v>
      </c>
      <c r="T217" s="27">
        <v>1</v>
      </c>
      <c r="U217" s="27">
        <v>1</v>
      </c>
      <c r="V217" s="27">
        <v>1</v>
      </c>
      <c r="W217" s="27">
        <v>1</v>
      </c>
      <c r="X217" s="27">
        <v>1</v>
      </c>
      <c r="Y217" s="27">
        <v>1</v>
      </c>
      <c r="Z217" s="27">
        <v>1</v>
      </c>
      <c r="AA217" s="27">
        <v>1</v>
      </c>
      <c r="AB217" s="27">
        <v>0</v>
      </c>
      <c r="AC217" s="27">
        <v>0</v>
      </c>
      <c r="AD217" s="27">
        <v>1</v>
      </c>
      <c r="AE217" s="27">
        <v>1</v>
      </c>
      <c r="AF217" s="27">
        <v>1</v>
      </c>
      <c r="AG217" s="27">
        <v>1</v>
      </c>
      <c r="AH217" s="27">
        <v>1</v>
      </c>
      <c r="AI217" s="27">
        <v>1</v>
      </c>
      <c r="AJ217" s="27">
        <v>1</v>
      </c>
      <c r="AK217" s="27">
        <v>1</v>
      </c>
      <c r="AL217" s="27">
        <v>1</v>
      </c>
      <c r="AM217" s="27">
        <v>1</v>
      </c>
      <c r="AN217" s="27">
        <v>0</v>
      </c>
      <c r="AO217" s="27">
        <v>4.9000000000000002E-2</v>
      </c>
      <c r="AP217" s="27">
        <v>6.0999999999999999E-2</v>
      </c>
      <c r="AQ217" s="27">
        <v>0.09</v>
      </c>
      <c r="AR217" s="27">
        <v>9.0999999999999998E-2</v>
      </c>
      <c r="AS217" s="27">
        <v>0.114</v>
      </c>
      <c r="AT217" s="27">
        <v>0.12</v>
      </c>
      <c r="AU217" s="27">
        <v>0.113</v>
      </c>
      <c r="AV217" s="27">
        <v>0.104</v>
      </c>
      <c r="AW217" s="27">
        <v>0.09</v>
      </c>
      <c r="AX217" s="27">
        <v>6.7000000000000004E-2</v>
      </c>
      <c r="AY217" s="27">
        <v>6.2E-2</v>
      </c>
      <c r="AZ217" s="27">
        <v>3.9E-2</v>
      </c>
      <c r="BA217" s="27">
        <v>10</v>
      </c>
      <c r="BB217" s="27">
        <v>10</v>
      </c>
      <c r="BC217" s="27">
        <v>1</v>
      </c>
      <c r="BD217" s="16">
        <v>2020</v>
      </c>
      <c r="BE217" s="13" t="str">
        <f>VLOOKUP($A217,'EIA-860 Solar Plants'!$C:AP,COLUMN(A216)+2)</f>
        <v>623 West Penn Street</v>
      </c>
      <c r="BF217" s="13" t="str">
        <f>VLOOKUP($A217,'EIA-860 Solar Plants'!$C:AQ,COLUMN(B216)+2)</f>
        <v>Carlisle</v>
      </c>
      <c r="BG217" s="13" t="str">
        <f>VLOOKUP($A217,'EIA-860 Solar Plants'!$C:AS,COLUMN(C216)+2)</f>
        <v>PA</v>
      </c>
      <c r="BH217" s="13">
        <f>VLOOKUP($A217,'EIA-860 Solar Plants'!$C:AT,COLUMN(D216)+2)</f>
        <v>17013</v>
      </c>
      <c r="BI217" s="13" t="str">
        <f>VLOOKUP($A217,'EIA-860 Solar Plants'!$C:AU,COLUMN(E216)+2)</f>
        <v>Cumberland</v>
      </c>
      <c r="BJ217" s="13">
        <f>VLOOKUP($A217,'EIA-860 Solar Plants'!$C:AV,COLUMN(F216)+2)</f>
        <v>40.214199999999998</v>
      </c>
      <c r="BK217" s="13">
        <f>VLOOKUP($A217,'EIA-860 Solar Plants'!$C:AW,COLUMN(G216)+2)</f>
        <v>-77.206100000000006</v>
      </c>
      <c r="BL217" s="13" t="str">
        <f>VLOOKUP($A217,'EIA-860 Solar Plants'!$C:AX,COLUMN(H216)+2)</f>
        <v>RFC</v>
      </c>
      <c r="BM217" s="13" t="str">
        <f>VLOOKUP($A217,'EIA-860 Solar Plants'!$C:AZ,COLUMN(I216)+2)</f>
        <v>PJM</v>
      </c>
      <c r="BN217" s="13" t="str">
        <f>VLOOKUP($A217,'EIA-860 Solar Plants'!$C:BA,COLUMN(J216)+2)</f>
        <v>PJM Interconnection, LLC</v>
      </c>
      <c r="BO217" s="13" t="str">
        <f>VLOOKUP($A217,'EIA-860 Solar Plants'!$C:BB,COLUMN(K216)+2)</f>
        <v/>
      </c>
      <c r="BP217" s="13">
        <f>VLOOKUP($A217,'EIA-860 Solar Plants'!$C:BC,COLUMN(L216)+2)</f>
        <v>611</v>
      </c>
      <c r="BQ217" s="13" t="str">
        <f>VLOOKUP($A217,'EIA-860 Solar Plants'!$C:BD,COLUMN(M216)+2)</f>
        <v>NR</v>
      </c>
      <c r="BR217" s="13">
        <f>VLOOKUP($A217,'EIA-860 Solar Plants'!$C:BE,COLUMN(N216)+2)</f>
        <v>4</v>
      </c>
      <c r="BS217" s="13" t="str">
        <f>VLOOKUP($A217,'EIA-860 Solar Plants'!$C:BF,COLUMN(O216)+2)</f>
        <v>Commercial Non-CHP</v>
      </c>
      <c r="BT217" s="13" t="str">
        <f>VLOOKUP($A217,'EIA-860 Solar Plants'!$C:BG,COLUMN(P216)+2)</f>
        <v>N</v>
      </c>
      <c r="BU217" s="13" t="str">
        <f>VLOOKUP($A217,'EIA-860 Solar Plants'!$C:BH,COLUMN(Q216)+2)</f>
        <v/>
      </c>
      <c r="BV217" s="13" t="str">
        <f>VLOOKUP($A217,'EIA-860 Solar Plants'!$C:BI,COLUMN(R216)+2)</f>
        <v>N</v>
      </c>
      <c r="BW217" s="13" t="str">
        <f>VLOOKUP($A217,'EIA-860 Solar Plants'!$C:BJ,COLUMN(S216)+2)</f>
        <v/>
      </c>
      <c r="BX217" s="13" t="str">
        <f>VLOOKUP($A217,'EIA-860 Solar Plants'!$C:BK,COLUMN(T216)+2)</f>
        <v>N</v>
      </c>
      <c r="BY217" s="13" t="str">
        <f>VLOOKUP($A217,'EIA-860 Solar Plants'!$C:BL,COLUMN(U216)+2)</f>
        <v/>
      </c>
      <c r="BZ217" s="13" t="str">
        <f>VLOOKUP($A217,'EIA-860 Solar Plants'!$C:BM,COLUMN(V216)+2)</f>
        <v/>
      </c>
      <c r="CA217" s="13" t="str">
        <f>VLOOKUP($A217,'EIA-860 Solar Plants'!$C:BN,COLUMN(W216)+2)</f>
        <v>X</v>
      </c>
      <c r="CB217" s="13" t="str">
        <f>VLOOKUP($A217,'EIA-860 Solar Plants'!$C:BO,COLUMN(X216)+2)</f>
        <v/>
      </c>
      <c r="CC217" s="13" t="str">
        <f>VLOOKUP($A217,'EIA-860 Solar Plants'!$C:BP,COLUMN(Y216)+2)</f>
        <v>PPL Electric Utilities Corp</v>
      </c>
      <c r="CD217" s="13">
        <f>VLOOKUP($A217,'EIA-860 Solar Plants'!$C:BQ,COLUMN(Z216)+2)</f>
        <v>14715</v>
      </c>
      <c r="CE217" s="13" t="str">
        <f>VLOOKUP($A217,'EIA-860 Solar Plants'!$C:BR,COLUMN(AA216)+2)</f>
        <v>PA</v>
      </c>
      <c r="CF217" s="13">
        <f>VLOOKUP($A217,'EIA-860 Solar Plants'!$C:BS,COLUMN(AB216)+2)</f>
        <v>12.5</v>
      </c>
      <c r="CG217" s="13" t="str">
        <f>VLOOKUP($A217,'EIA-860 Solar Plants'!$C:BT,COLUMN(AC216)+2)</f>
        <v xml:space="preserve"> </v>
      </c>
      <c r="CH217" s="13" t="str">
        <f>VLOOKUP($A217,'EIA-860 Solar Plants'!$C:BU,COLUMN(AD216)+2)</f>
        <v xml:space="preserve"> </v>
      </c>
      <c r="CI217" s="13" t="str">
        <f>VLOOKUP($A217,'EIA-860 Solar Plants'!$C:BV,COLUMN(AE216)+2)</f>
        <v>N</v>
      </c>
      <c r="CJ217" s="13" t="str">
        <f>VLOOKUP($A217,'EIA-860 Solar Plants'!$C:BW,COLUMN(AF216)+2)</f>
        <v/>
      </c>
      <c r="CK217" s="13" t="str">
        <f>VLOOKUP($A217,'EIA-860 Solar Plants'!$C:BX,COLUMN(AG216)+2)</f>
        <v/>
      </c>
      <c r="CL217" s="13" t="str">
        <f>VLOOKUP($A217,'EIA-860 Solar Plants'!$C:BY,COLUMN(AH216)+2)</f>
        <v/>
      </c>
      <c r="CM217" s="13" t="str">
        <f>VLOOKUP($A217,'EIA-860 Solar Plants'!$C:BZ,COLUMN(AI216)+2)</f>
        <v/>
      </c>
      <c r="CN217" s="13" t="str">
        <f>VLOOKUP($A217,'EIA-860 Solar Plants'!$C:CA,COLUMN(AJ216)+2)</f>
        <v/>
      </c>
      <c r="CO217" s="13">
        <f>SUMIF('EIA-860 Generators'!D:D,'EIA-923 Plants'!A217,'EIA-860 Generators'!N:N)</f>
        <v>1.3</v>
      </c>
      <c r="CP217" s="13">
        <f>SUMIF('EIA-860 Generators'!D:D,'EIA-923 Plants'!A217,'EIA-860 Generators'!O:O)</f>
        <v>1.3</v>
      </c>
      <c r="CQ217" s="13">
        <f>SUMIF('EIA-860 Generators'!D:D,'EIA-923 Plants'!A217,'EIA-860 Generators'!P:P)</f>
        <v>1.3</v>
      </c>
      <c r="CR217" s="13">
        <f>SUMIF('EIA-860 Generators'!D:D,'EIA-923 Plants'!A217,'EIA-860 Generators'!Q:Q)</f>
        <v>2.6</v>
      </c>
      <c r="CS217" s="13">
        <f>SUMIF('EIA-860 Generators'!D:D,'EIA-923 Plants'!A217,'EIA-860 Generators'!R:R)</f>
        <v>2.6</v>
      </c>
      <c r="CT217" s="13">
        <f>SUMIF('EIA-860 Generators'!D:D,'EIA-923 Plants'!A217,'EIA-860 Generators'!S:S)</f>
        <v>2.6</v>
      </c>
      <c r="CU217" s="13">
        <f>AVERAGEIF('EIA-860 Generators'!D:D,'EIA-923 Plants'!A217,'EIA-860 Generators'!T:T)</f>
        <v>10</v>
      </c>
      <c r="CV217" s="13">
        <f>SUMIF('EIA-860 Generators'!D:D,'EIA-923 Plants'!A217,'EIA-860 Generators'!T:T)</f>
        <v>20</v>
      </c>
    </row>
    <row r="218" spans="1:100" x14ac:dyDescent="0.2">
      <c r="A218" s="16">
        <v>57669</v>
      </c>
      <c r="B218" s="14" t="s">
        <v>51</v>
      </c>
      <c r="C218" s="14" t="s">
        <v>21142</v>
      </c>
      <c r="D218" s="14" t="s">
        <v>21141</v>
      </c>
      <c r="E218" s="16">
        <v>56995</v>
      </c>
      <c r="F218" s="14" t="s">
        <v>159</v>
      </c>
      <c r="G218" s="14" t="s">
        <v>44053</v>
      </c>
      <c r="H218" s="14" t="s">
        <v>93</v>
      </c>
      <c r="I218" s="16">
        <v>22</v>
      </c>
      <c r="J218" s="16">
        <v>2</v>
      </c>
      <c r="K218" s="14" t="s">
        <v>44043</v>
      </c>
      <c r="L218" s="14" t="s">
        <v>40991</v>
      </c>
      <c r="M218" s="14" t="s">
        <v>44038</v>
      </c>
      <c r="N218" s="14" t="s">
        <v>44038</v>
      </c>
      <c r="O218" s="14" t="s">
        <v>476</v>
      </c>
      <c r="P218" s="14" t="s">
        <v>42677</v>
      </c>
      <c r="Q218" s="27">
        <v>14621</v>
      </c>
      <c r="R218" s="27">
        <v>19820</v>
      </c>
      <c r="S218" s="27">
        <v>19395</v>
      </c>
      <c r="T218" s="27">
        <v>24443</v>
      </c>
      <c r="U218" s="27">
        <v>31990</v>
      </c>
      <c r="V218" s="27">
        <v>31856</v>
      </c>
      <c r="W218" s="27">
        <v>35982</v>
      </c>
      <c r="X218" s="27">
        <v>29810</v>
      </c>
      <c r="Y218" s="27">
        <v>23406</v>
      </c>
      <c r="Z218" s="27">
        <v>21635</v>
      </c>
      <c r="AA218" s="27">
        <v>17104</v>
      </c>
      <c r="AB218" s="27">
        <v>13542</v>
      </c>
      <c r="AC218" s="27">
        <v>14621</v>
      </c>
      <c r="AD218" s="27">
        <v>19820</v>
      </c>
      <c r="AE218" s="27">
        <v>19395</v>
      </c>
      <c r="AF218" s="27">
        <v>24443</v>
      </c>
      <c r="AG218" s="27">
        <v>31990</v>
      </c>
      <c r="AH218" s="27">
        <v>31856</v>
      </c>
      <c r="AI218" s="27">
        <v>35982</v>
      </c>
      <c r="AJ218" s="27">
        <v>29810</v>
      </c>
      <c r="AK218" s="27">
        <v>23406</v>
      </c>
      <c r="AL218" s="27">
        <v>21635</v>
      </c>
      <c r="AM218" s="27">
        <v>17104</v>
      </c>
      <c r="AN218" s="27">
        <v>13542</v>
      </c>
      <c r="AO218" s="27">
        <v>1666.63</v>
      </c>
      <c r="AP218" s="27">
        <v>2259.1999999999998</v>
      </c>
      <c r="AQ218" s="27">
        <v>2210.7640000000001</v>
      </c>
      <c r="AR218" s="27">
        <v>2786.1849999999999</v>
      </c>
      <c r="AS218" s="27">
        <v>3646.4180000000001</v>
      </c>
      <c r="AT218" s="27">
        <v>3631.105</v>
      </c>
      <c r="AU218" s="27">
        <v>4101.393</v>
      </c>
      <c r="AV218" s="27">
        <v>3397.8910000000001</v>
      </c>
      <c r="AW218" s="27">
        <v>2668.0149999999999</v>
      </c>
      <c r="AX218" s="27">
        <v>2466.1179999999999</v>
      </c>
      <c r="AY218" s="27">
        <v>1949.6479999999999</v>
      </c>
      <c r="AZ218" s="27">
        <v>1543.633</v>
      </c>
      <c r="BA218" s="27">
        <v>283604</v>
      </c>
      <c r="BB218" s="27">
        <v>283604</v>
      </c>
      <c r="BC218" s="27">
        <v>32327</v>
      </c>
      <c r="BD218" s="16">
        <v>2020</v>
      </c>
      <c r="BE218" s="13" t="str">
        <f>VLOOKUP($A218,'EIA-860 Solar Plants'!$C:AP,COLUMN(A217)+2)</f>
        <v>10645 Bruceville Road</v>
      </c>
      <c r="BF218" s="13" t="str">
        <f>VLOOKUP($A218,'EIA-860 Solar Plants'!$C:AQ,COLUMN(B217)+2)</f>
        <v>Elk Grove</v>
      </c>
      <c r="BG218" s="13" t="str">
        <f>VLOOKUP($A218,'EIA-860 Solar Plants'!$C:AS,COLUMN(C217)+2)</f>
        <v>CA</v>
      </c>
      <c r="BH218" s="13">
        <f>VLOOKUP($A218,'EIA-860 Solar Plants'!$C:AT,COLUMN(D217)+2)</f>
        <v>95757</v>
      </c>
      <c r="BI218" s="13" t="str">
        <f>VLOOKUP($A218,'EIA-860 Solar Plants'!$C:AU,COLUMN(E217)+2)</f>
        <v>Sacramento</v>
      </c>
      <c r="BJ218" s="13">
        <f>VLOOKUP($A218,'EIA-860 Solar Plants'!$C:AV,COLUMN(F217)+2)</f>
        <v>38.364722</v>
      </c>
      <c r="BK218" s="13">
        <f>VLOOKUP($A218,'EIA-860 Solar Plants'!$C:AW,COLUMN(G217)+2)</f>
        <v>-121.41278</v>
      </c>
      <c r="BL218" s="13" t="str">
        <f>VLOOKUP($A218,'EIA-860 Solar Plants'!$C:AX,COLUMN(H217)+2)</f>
        <v>WECC</v>
      </c>
      <c r="BM218" s="13" t="str">
        <f>VLOOKUP($A218,'EIA-860 Solar Plants'!$C:AZ,COLUMN(I217)+2)</f>
        <v>BANC</v>
      </c>
      <c r="BN218" s="13" t="str">
        <f>VLOOKUP($A218,'EIA-860 Solar Plants'!$C:BA,COLUMN(J217)+2)</f>
        <v>Balancing Authority of Northern California</v>
      </c>
      <c r="BO218" s="13" t="str">
        <f>VLOOKUP($A218,'EIA-860 Solar Plants'!$C:BB,COLUMN(K217)+2)</f>
        <v/>
      </c>
      <c r="BP218" s="13">
        <f>VLOOKUP($A218,'EIA-860 Solar Plants'!$C:BC,COLUMN(L217)+2)</f>
        <v>22</v>
      </c>
      <c r="BQ218" s="13" t="str">
        <f>VLOOKUP($A218,'EIA-860 Solar Plants'!$C:BD,COLUMN(M217)+2)</f>
        <v>NR</v>
      </c>
      <c r="BR218" s="13">
        <f>VLOOKUP($A218,'EIA-860 Solar Plants'!$C:BE,COLUMN(N217)+2)</f>
        <v>2</v>
      </c>
      <c r="BS218" s="13" t="str">
        <f>VLOOKUP($A218,'EIA-860 Solar Plants'!$C:BF,COLUMN(O217)+2)</f>
        <v>IPP Non-CHP</v>
      </c>
      <c r="BT218" s="13" t="str">
        <f>VLOOKUP($A218,'EIA-860 Solar Plants'!$C:BG,COLUMN(P217)+2)</f>
        <v>N</v>
      </c>
      <c r="BU218" s="13" t="str">
        <f>VLOOKUP($A218,'EIA-860 Solar Plants'!$C:BH,COLUMN(Q217)+2)</f>
        <v/>
      </c>
      <c r="BV218" s="13" t="str">
        <f>VLOOKUP($A218,'EIA-860 Solar Plants'!$C:BI,COLUMN(R217)+2)</f>
        <v>Y</v>
      </c>
      <c r="BW218" s="13" t="str">
        <f>VLOOKUP($A218,'EIA-860 Solar Plants'!$C:BJ,COLUMN(S217)+2)</f>
        <v>QF11-330</v>
      </c>
      <c r="BX218" s="13" t="str">
        <f>VLOOKUP($A218,'EIA-860 Solar Plants'!$C:BK,COLUMN(T217)+2)</f>
        <v>N</v>
      </c>
      <c r="BY218" s="13" t="str">
        <f>VLOOKUP($A218,'EIA-860 Solar Plants'!$C:BL,COLUMN(U217)+2)</f>
        <v/>
      </c>
      <c r="BZ218" s="13" t="str">
        <f>VLOOKUP($A218,'EIA-860 Solar Plants'!$C:BM,COLUMN(V217)+2)</f>
        <v/>
      </c>
      <c r="CA218" s="13" t="str">
        <f>VLOOKUP($A218,'EIA-860 Solar Plants'!$C:BN,COLUMN(W217)+2)</f>
        <v>X</v>
      </c>
      <c r="CB218" s="13" t="str">
        <f>VLOOKUP($A218,'EIA-860 Solar Plants'!$C:BO,COLUMN(X217)+2)</f>
        <v/>
      </c>
      <c r="CC218" s="13" t="str">
        <f>VLOOKUP($A218,'EIA-860 Solar Plants'!$C:BP,COLUMN(Y217)+2)</f>
        <v>Sacramento Municipal Util Dist</v>
      </c>
      <c r="CD218" s="13">
        <f>VLOOKUP($A218,'EIA-860 Solar Plants'!$C:BQ,COLUMN(Z217)+2)</f>
        <v>16534</v>
      </c>
      <c r="CE218" s="13" t="str">
        <f>VLOOKUP($A218,'EIA-860 Solar Plants'!$C:BR,COLUMN(AA217)+2)</f>
        <v>CA</v>
      </c>
      <c r="CF218" s="13">
        <f>VLOOKUP($A218,'EIA-860 Solar Plants'!$C:BS,COLUMN(AB217)+2)</f>
        <v>12.47</v>
      </c>
      <c r="CG218" s="13" t="str">
        <f>VLOOKUP($A218,'EIA-860 Solar Plants'!$C:BT,COLUMN(AC217)+2)</f>
        <v xml:space="preserve"> </v>
      </c>
      <c r="CH218" s="13" t="str">
        <f>VLOOKUP($A218,'EIA-860 Solar Plants'!$C:BU,COLUMN(AD217)+2)</f>
        <v xml:space="preserve"> </v>
      </c>
      <c r="CI218" s="13" t="str">
        <f>VLOOKUP($A218,'EIA-860 Solar Plants'!$C:BV,COLUMN(AE217)+2)</f>
        <v>N</v>
      </c>
      <c r="CJ218" s="13" t="str">
        <f>VLOOKUP($A218,'EIA-860 Solar Plants'!$C:BW,COLUMN(AF217)+2)</f>
        <v/>
      </c>
      <c r="CK218" s="13" t="str">
        <f>VLOOKUP($A218,'EIA-860 Solar Plants'!$C:BX,COLUMN(AG217)+2)</f>
        <v/>
      </c>
      <c r="CL218" s="13" t="str">
        <f>VLOOKUP($A218,'EIA-860 Solar Plants'!$C:BY,COLUMN(AH217)+2)</f>
        <v/>
      </c>
      <c r="CM218" s="13" t="str">
        <f>VLOOKUP($A218,'EIA-860 Solar Plants'!$C:BZ,COLUMN(AI217)+2)</f>
        <v/>
      </c>
      <c r="CN218" s="13" t="str">
        <f>VLOOKUP($A218,'EIA-860 Solar Plants'!$C:CA,COLUMN(AJ217)+2)</f>
        <v/>
      </c>
      <c r="CO218" s="13">
        <f>SUMIF('EIA-860 Generators'!D:D,'EIA-923 Plants'!A218,'EIA-860 Generators'!N:N)</f>
        <v>17</v>
      </c>
      <c r="CP218" s="13">
        <f>SUMIF('EIA-860 Generators'!D:D,'EIA-923 Plants'!A218,'EIA-860 Generators'!O:O)</f>
        <v>18</v>
      </c>
      <c r="CQ218" s="13">
        <f>SUMIF('EIA-860 Generators'!D:D,'EIA-923 Plants'!A218,'EIA-860 Generators'!P:P)</f>
        <v>17</v>
      </c>
      <c r="CR218" s="13">
        <f>SUMIF('EIA-860 Generators'!D:D,'EIA-923 Plants'!A218,'EIA-860 Generators'!Q:Q)</f>
        <v>17</v>
      </c>
      <c r="CS218" s="13">
        <f>SUMIF('EIA-860 Generators'!D:D,'EIA-923 Plants'!A218,'EIA-860 Generators'!R:R)</f>
        <v>18</v>
      </c>
      <c r="CT218" s="13">
        <f>SUMIF('EIA-860 Generators'!D:D,'EIA-923 Plants'!A218,'EIA-860 Generators'!S:S)</f>
        <v>17</v>
      </c>
      <c r="CU218" s="13">
        <f>AVERAGEIF('EIA-860 Generators'!D:D,'EIA-923 Plants'!A218,'EIA-860 Generators'!T:T)</f>
        <v>12</v>
      </c>
      <c r="CV218" s="13">
        <f>SUMIF('EIA-860 Generators'!D:D,'EIA-923 Plants'!A218,'EIA-860 Generators'!T:T)</f>
        <v>12</v>
      </c>
    </row>
    <row r="219" spans="1:100" x14ac:dyDescent="0.2">
      <c r="A219" s="16">
        <v>57670</v>
      </c>
      <c r="B219" s="14" t="s">
        <v>51</v>
      </c>
      <c r="C219" s="14" t="s">
        <v>21146</v>
      </c>
      <c r="D219" s="14" t="s">
        <v>21141</v>
      </c>
      <c r="E219" s="16">
        <v>56995</v>
      </c>
      <c r="F219" s="14" t="s">
        <v>159</v>
      </c>
      <c r="G219" s="14" t="s">
        <v>44053</v>
      </c>
      <c r="H219" s="14" t="s">
        <v>93</v>
      </c>
      <c r="I219" s="16">
        <v>22</v>
      </c>
      <c r="J219" s="16">
        <v>2</v>
      </c>
      <c r="K219" s="14" t="s">
        <v>44043</v>
      </c>
      <c r="L219" s="14" t="s">
        <v>40991</v>
      </c>
      <c r="M219" s="14" t="s">
        <v>44038</v>
      </c>
      <c r="N219" s="14" t="s">
        <v>44038</v>
      </c>
      <c r="O219" s="14" t="s">
        <v>476</v>
      </c>
      <c r="P219" s="14" t="s">
        <v>42677</v>
      </c>
      <c r="Q219" s="27">
        <v>2436</v>
      </c>
      <c r="R219" s="27">
        <v>3302</v>
      </c>
      <c r="S219" s="27">
        <v>3231</v>
      </c>
      <c r="T219" s="27">
        <v>4072</v>
      </c>
      <c r="U219" s="27">
        <v>5329</v>
      </c>
      <c r="V219" s="27">
        <v>5306</v>
      </c>
      <c r="W219" s="27">
        <v>5994</v>
      </c>
      <c r="X219" s="27">
        <v>4966</v>
      </c>
      <c r="Y219" s="27">
        <v>3899</v>
      </c>
      <c r="Z219" s="27">
        <v>3604</v>
      </c>
      <c r="AA219" s="27">
        <v>2849</v>
      </c>
      <c r="AB219" s="27">
        <v>2256</v>
      </c>
      <c r="AC219" s="27">
        <v>2436</v>
      </c>
      <c r="AD219" s="27">
        <v>3302</v>
      </c>
      <c r="AE219" s="27">
        <v>3231</v>
      </c>
      <c r="AF219" s="27">
        <v>4072</v>
      </c>
      <c r="AG219" s="27">
        <v>5329</v>
      </c>
      <c r="AH219" s="27">
        <v>5306</v>
      </c>
      <c r="AI219" s="27">
        <v>5994</v>
      </c>
      <c r="AJ219" s="27">
        <v>4966</v>
      </c>
      <c r="AK219" s="27">
        <v>3899</v>
      </c>
      <c r="AL219" s="27">
        <v>3604</v>
      </c>
      <c r="AM219" s="27">
        <v>2849</v>
      </c>
      <c r="AN219" s="27">
        <v>2256</v>
      </c>
      <c r="AO219" s="27">
        <v>277.62599999999998</v>
      </c>
      <c r="AP219" s="27">
        <v>376.33499999999998</v>
      </c>
      <c r="AQ219" s="27">
        <v>368.267</v>
      </c>
      <c r="AR219" s="27">
        <v>464.12</v>
      </c>
      <c r="AS219" s="27">
        <v>607.41700000000003</v>
      </c>
      <c r="AT219" s="27">
        <v>604.86599999999999</v>
      </c>
      <c r="AU219" s="27">
        <v>683.20600000000002</v>
      </c>
      <c r="AV219" s="27">
        <v>566.01700000000005</v>
      </c>
      <c r="AW219" s="27">
        <v>444.435</v>
      </c>
      <c r="AX219" s="27">
        <v>410.80399999999997</v>
      </c>
      <c r="AY219" s="27">
        <v>324.77</v>
      </c>
      <c r="AZ219" s="27">
        <v>257.137</v>
      </c>
      <c r="BA219" s="27">
        <v>47244</v>
      </c>
      <c r="BB219" s="27">
        <v>47244</v>
      </c>
      <c r="BC219" s="27">
        <v>5385</v>
      </c>
      <c r="BD219" s="16">
        <v>2020</v>
      </c>
      <c r="BE219" s="13" t="str">
        <f>VLOOKUP($A219,'EIA-860 Solar Plants'!$C:AP,COLUMN(A218)+2)</f>
        <v>10930 Boessow Road</v>
      </c>
      <c r="BF219" s="13" t="str">
        <f>VLOOKUP($A219,'EIA-860 Solar Plants'!$C:AQ,COLUMN(B218)+2)</f>
        <v>Galt</v>
      </c>
      <c r="BG219" s="13" t="str">
        <f>VLOOKUP($A219,'EIA-860 Solar Plants'!$C:AS,COLUMN(C218)+2)</f>
        <v>CA</v>
      </c>
      <c r="BH219" s="13">
        <f>VLOOKUP($A219,'EIA-860 Solar Plants'!$C:AT,COLUMN(D218)+2)</f>
        <v>95632</v>
      </c>
      <c r="BI219" s="13" t="str">
        <f>VLOOKUP($A219,'EIA-860 Solar Plants'!$C:AU,COLUMN(E218)+2)</f>
        <v>Sacramento</v>
      </c>
      <c r="BJ219" s="13">
        <f>VLOOKUP($A219,'EIA-860 Solar Plants'!$C:AV,COLUMN(F218)+2)</f>
        <v>38.253056000000001</v>
      </c>
      <c r="BK219" s="13">
        <f>VLOOKUP($A219,'EIA-860 Solar Plants'!$C:AW,COLUMN(G218)+2)</f>
        <v>-121.27888799999999</v>
      </c>
      <c r="BL219" s="13" t="str">
        <f>VLOOKUP($A219,'EIA-860 Solar Plants'!$C:AX,COLUMN(H218)+2)</f>
        <v>WECC</v>
      </c>
      <c r="BM219" s="13" t="str">
        <f>VLOOKUP($A219,'EIA-860 Solar Plants'!$C:AZ,COLUMN(I218)+2)</f>
        <v>BANC</v>
      </c>
      <c r="BN219" s="13" t="str">
        <f>VLOOKUP($A219,'EIA-860 Solar Plants'!$C:BA,COLUMN(J218)+2)</f>
        <v>Balancing Authority of Northern California</v>
      </c>
      <c r="BO219" s="13" t="str">
        <f>VLOOKUP($A219,'EIA-860 Solar Plants'!$C:BB,COLUMN(K218)+2)</f>
        <v/>
      </c>
      <c r="BP219" s="13">
        <f>VLOOKUP($A219,'EIA-860 Solar Plants'!$C:BC,COLUMN(L218)+2)</f>
        <v>22</v>
      </c>
      <c r="BQ219" s="13" t="str">
        <f>VLOOKUP($A219,'EIA-860 Solar Plants'!$C:BD,COLUMN(M218)+2)</f>
        <v>NR</v>
      </c>
      <c r="BR219" s="13">
        <f>VLOOKUP($A219,'EIA-860 Solar Plants'!$C:BE,COLUMN(N218)+2)</f>
        <v>2</v>
      </c>
      <c r="BS219" s="13" t="str">
        <f>VLOOKUP($A219,'EIA-860 Solar Plants'!$C:BF,COLUMN(O218)+2)</f>
        <v>IPP Non-CHP</v>
      </c>
      <c r="BT219" s="13" t="str">
        <f>VLOOKUP($A219,'EIA-860 Solar Plants'!$C:BG,COLUMN(P218)+2)</f>
        <v>N</v>
      </c>
      <c r="BU219" s="13" t="str">
        <f>VLOOKUP($A219,'EIA-860 Solar Plants'!$C:BH,COLUMN(Q218)+2)</f>
        <v/>
      </c>
      <c r="BV219" s="13" t="str">
        <f>VLOOKUP($A219,'EIA-860 Solar Plants'!$C:BI,COLUMN(R218)+2)</f>
        <v>Y</v>
      </c>
      <c r="BW219" s="13" t="str">
        <f>VLOOKUP($A219,'EIA-860 Solar Plants'!$C:BJ,COLUMN(S218)+2)</f>
        <v>QF11-332</v>
      </c>
      <c r="BX219" s="13" t="str">
        <f>VLOOKUP($A219,'EIA-860 Solar Plants'!$C:BK,COLUMN(T218)+2)</f>
        <v>N</v>
      </c>
      <c r="BY219" s="13" t="str">
        <f>VLOOKUP($A219,'EIA-860 Solar Plants'!$C:BL,COLUMN(U218)+2)</f>
        <v/>
      </c>
      <c r="BZ219" s="13" t="str">
        <f>VLOOKUP($A219,'EIA-860 Solar Plants'!$C:BM,COLUMN(V218)+2)</f>
        <v/>
      </c>
      <c r="CA219" s="13" t="str">
        <f>VLOOKUP($A219,'EIA-860 Solar Plants'!$C:BN,COLUMN(W218)+2)</f>
        <v>X</v>
      </c>
      <c r="CB219" s="13" t="str">
        <f>VLOOKUP($A219,'EIA-860 Solar Plants'!$C:BO,COLUMN(X218)+2)</f>
        <v/>
      </c>
      <c r="CC219" s="13" t="str">
        <f>VLOOKUP($A219,'EIA-860 Solar Plants'!$C:BP,COLUMN(Y218)+2)</f>
        <v>Sacramento Municipal Util Dist</v>
      </c>
      <c r="CD219" s="13">
        <f>VLOOKUP($A219,'EIA-860 Solar Plants'!$C:BQ,COLUMN(Z218)+2)</f>
        <v>16534</v>
      </c>
      <c r="CE219" s="13" t="str">
        <f>VLOOKUP($A219,'EIA-860 Solar Plants'!$C:BR,COLUMN(AA218)+2)</f>
        <v>CA</v>
      </c>
      <c r="CF219" s="13">
        <f>VLOOKUP($A219,'EIA-860 Solar Plants'!$C:BS,COLUMN(AB218)+2)</f>
        <v>12.47</v>
      </c>
      <c r="CG219" s="13" t="str">
        <f>VLOOKUP($A219,'EIA-860 Solar Plants'!$C:BT,COLUMN(AC218)+2)</f>
        <v xml:space="preserve"> </v>
      </c>
      <c r="CH219" s="13" t="str">
        <f>VLOOKUP($A219,'EIA-860 Solar Plants'!$C:BU,COLUMN(AD218)+2)</f>
        <v xml:space="preserve"> </v>
      </c>
      <c r="CI219" s="13" t="str">
        <f>VLOOKUP($A219,'EIA-860 Solar Plants'!$C:BV,COLUMN(AE218)+2)</f>
        <v>N</v>
      </c>
      <c r="CJ219" s="13" t="str">
        <f>VLOOKUP($A219,'EIA-860 Solar Plants'!$C:BW,COLUMN(AF218)+2)</f>
        <v/>
      </c>
      <c r="CK219" s="13" t="str">
        <f>VLOOKUP($A219,'EIA-860 Solar Plants'!$C:BX,COLUMN(AG218)+2)</f>
        <v/>
      </c>
      <c r="CL219" s="13" t="str">
        <f>VLOOKUP($A219,'EIA-860 Solar Plants'!$C:BY,COLUMN(AH218)+2)</f>
        <v/>
      </c>
      <c r="CM219" s="13" t="str">
        <f>VLOOKUP($A219,'EIA-860 Solar Plants'!$C:BZ,COLUMN(AI218)+2)</f>
        <v/>
      </c>
      <c r="CN219" s="13" t="str">
        <f>VLOOKUP($A219,'EIA-860 Solar Plants'!$C:CA,COLUMN(AJ218)+2)</f>
        <v/>
      </c>
      <c r="CO219" s="13">
        <f>SUMIF('EIA-860 Generators'!D:D,'EIA-923 Plants'!A219,'EIA-860 Generators'!N:N)</f>
        <v>2.9</v>
      </c>
      <c r="CP219" s="13">
        <f>SUMIF('EIA-860 Generators'!D:D,'EIA-923 Plants'!A219,'EIA-860 Generators'!O:O)</f>
        <v>2.9</v>
      </c>
      <c r="CQ219" s="13">
        <f>SUMIF('EIA-860 Generators'!D:D,'EIA-923 Plants'!A219,'EIA-860 Generators'!P:P)</f>
        <v>2.9</v>
      </c>
      <c r="CR219" s="13">
        <f>SUMIF('EIA-860 Generators'!D:D,'EIA-923 Plants'!A219,'EIA-860 Generators'!Q:Q)</f>
        <v>2.9</v>
      </c>
      <c r="CS219" s="13">
        <f>SUMIF('EIA-860 Generators'!D:D,'EIA-923 Plants'!A219,'EIA-860 Generators'!R:R)</f>
        <v>2.9</v>
      </c>
      <c r="CT219" s="13">
        <f>SUMIF('EIA-860 Generators'!D:D,'EIA-923 Plants'!A219,'EIA-860 Generators'!S:S)</f>
        <v>2.9</v>
      </c>
      <c r="CU219" s="13">
        <f>AVERAGEIF('EIA-860 Generators'!D:D,'EIA-923 Plants'!A219,'EIA-860 Generators'!T:T)</f>
        <v>12</v>
      </c>
      <c r="CV219" s="13">
        <f>SUMIF('EIA-860 Generators'!D:D,'EIA-923 Plants'!A219,'EIA-860 Generators'!T:T)</f>
        <v>12</v>
      </c>
    </row>
    <row r="220" spans="1:100" x14ac:dyDescent="0.2">
      <c r="A220" s="16">
        <v>57671</v>
      </c>
      <c r="B220" s="14" t="s">
        <v>51</v>
      </c>
      <c r="C220" s="14" t="s">
        <v>21150</v>
      </c>
      <c r="D220" s="14" t="s">
        <v>21141</v>
      </c>
      <c r="E220" s="16">
        <v>56995</v>
      </c>
      <c r="F220" s="14" t="s">
        <v>159</v>
      </c>
      <c r="G220" s="14" t="s">
        <v>44053</v>
      </c>
      <c r="H220" s="14" t="s">
        <v>93</v>
      </c>
      <c r="I220" s="16">
        <v>22</v>
      </c>
      <c r="J220" s="16">
        <v>2</v>
      </c>
      <c r="K220" s="14" t="s">
        <v>44043</v>
      </c>
      <c r="L220" s="14" t="s">
        <v>40991</v>
      </c>
      <c r="M220" s="14" t="s">
        <v>44038</v>
      </c>
      <c r="N220" s="14" t="s">
        <v>44038</v>
      </c>
      <c r="O220" s="14" t="s">
        <v>476</v>
      </c>
      <c r="P220" s="14" t="s">
        <v>42677</v>
      </c>
      <c r="Q220" s="27">
        <v>2488</v>
      </c>
      <c r="R220" s="27">
        <v>3372</v>
      </c>
      <c r="S220" s="27">
        <v>3300</v>
      </c>
      <c r="T220" s="27">
        <v>4159</v>
      </c>
      <c r="U220" s="27">
        <v>5443</v>
      </c>
      <c r="V220" s="27">
        <v>5420</v>
      </c>
      <c r="W220" s="27">
        <v>6122</v>
      </c>
      <c r="X220" s="27">
        <v>5072</v>
      </c>
      <c r="Y220" s="27">
        <v>3982</v>
      </c>
      <c r="Z220" s="27">
        <v>3681</v>
      </c>
      <c r="AA220" s="27">
        <v>2910</v>
      </c>
      <c r="AB220" s="27">
        <v>2304</v>
      </c>
      <c r="AC220" s="27">
        <v>2488</v>
      </c>
      <c r="AD220" s="27">
        <v>3372</v>
      </c>
      <c r="AE220" s="27">
        <v>3300</v>
      </c>
      <c r="AF220" s="27">
        <v>4159</v>
      </c>
      <c r="AG220" s="27">
        <v>5443</v>
      </c>
      <c r="AH220" s="27">
        <v>5420</v>
      </c>
      <c r="AI220" s="27">
        <v>6122</v>
      </c>
      <c r="AJ220" s="27">
        <v>5072</v>
      </c>
      <c r="AK220" s="27">
        <v>3982</v>
      </c>
      <c r="AL220" s="27">
        <v>3681</v>
      </c>
      <c r="AM220" s="27">
        <v>2910</v>
      </c>
      <c r="AN220" s="27">
        <v>2304</v>
      </c>
      <c r="AO220" s="27">
        <v>283.55599999999998</v>
      </c>
      <c r="AP220" s="27">
        <v>384.37200000000001</v>
      </c>
      <c r="AQ220" s="27">
        <v>376.13099999999997</v>
      </c>
      <c r="AR220" s="27">
        <v>474.03100000000001</v>
      </c>
      <c r="AS220" s="27">
        <v>620.38800000000003</v>
      </c>
      <c r="AT220" s="27">
        <v>617.78300000000002</v>
      </c>
      <c r="AU220" s="27">
        <v>697.79600000000005</v>
      </c>
      <c r="AV220" s="27">
        <v>578.10500000000002</v>
      </c>
      <c r="AW220" s="27">
        <v>453.92700000000002</v>
      </c>
      <c r="AX220" s="27">
        <v>419.577</v>
      </c>
      <c r="AY220" s="27">
        <v>331.70600000000002</v>
      </c>
      <c r="AZ220" s="27">
        <v>262.62799999999999</v>
      </c>
      <c r="BA220" s="27">
        <v>48253</v>
      </c>
      <c r="BB220" s="27">
        <v>48253</v>
      </c>
      <c r="BC220" s="27">
        <v>5500</v>
      </c>
      <c r="BD220" s="16">
        <v>2020</v>
      </c>
      <c r="BE220" s="13" t="str">
        <f>VLOOKUP($A220,'EIA-860 Solar Plants'!$C:AP,COLUMN(A219)+2)</f>
        <v>9690 Kost Road</v>
      </c>
      <c r="BF220" s="13" t="str">
        <f>VLOOKUP($A220,'EIA-860 Solar Plants'!$C:AQ,COLUMN(B219)+2)</f>
        <v>Galt</v>
      </c>
      <c r="BG220" s="13" t="str">
        <f>VLOOKUP($A220,'EIA-860 Solar Plants'!$C:AS,COLUMN(C219)+2)</f>
        <v>CA</v>
      </c>
      <c r="BH220" s="13">
        <f>VLOOKUP($A220,'EIA-860 Solar Plants'!$C:AT,COLUMN(D219)+2)</f>
        <v>95632</v>
      </c>
      <c r="BI220" s="13" t="str">
        <f>VLOOKUP($A220,'EIA-860 Solar Plants'!$C:AU,COLUMN(E219)+2)</f>
        <v>Sacramento</v>
      </c>
      <c r="BJ220" s="13">
        <f>VLOOKUP($A220,'EIA-860 Solar Plants'!$C:AV,COLUMN(F219)+2)</f>
        <v>38.237777999999999</v>
      </c>
      <c r="BK220" s="13">
        <f>VLOOKUP($A220,'EIA-860 Solar Plants'!$C:AW,COLUMN(G219)+2)</f>
        <v>-121.33750000000001</v>
      </c>
      <c r="BL220" s="13" t="str">
        <f>VLOOKUP($A220,'EIA-860 Solar Plants'!$C:AX,COLUMN(H219)+2)</f>
        <v>WECC</v>
      </c>
      <c r="BM220" s="13" t="str">
        <f>VLOOKUP($A220,'EIA-860 Solar Plants'!$C:AZ,COLUMN(I219)+2)</f>
        <v>BANC</v>
      </c>
      <c r="BN220" s="13" t="str">
        <f>VLOOKUP($A220,'EIA-860 Solar Plants'!$C:BA,COLUMN(J219)+2)</f>
        <v>Balancing Authority of Northern California</v>
      </c>
      <c r="BO220" s="13" t="str">
        <f>VLOOKUP($A220,'EIA-860 Solar Plants'!$C:BB,COLUMN(K219)+2)</f>
        <v/>
      </c>
      <c r="BP220" s="13">
        <f>VLOOKUP($A220,'EIA-860 Solar Plants'!$C:BC,COLUMN(L219)+2)</f>
        <v>22</v>
      </c>
      <c r="BQ220" s="13" t="str">
        <f>VLOOKUP($A220,'EIA-860 Solar Plants'!$C:BD,COLUMN(M219)+2)</f>
        <v>NR</v>
      </c>
      <c r="BR220" s="13">
        <f>VLOOKUP($A220,'EIA-860 Solar Plants'!$C:BE,COLUMN(N219)+2)</f>
        <v>2</v>
      </c>
      <c r="BS220" s="13" t="str">
        <f>VLOOKUP($A220,'EIA-860 Solar Plants'!$C:BF,COLUMN(O219)+2)</f>
        <v>IPP Non-CHP</v>
      </c>
      <c r="BT220" s="13" t="str">
        <f>VLOOKUP($A220,'EIA-860 Solar Plants'!$C:BG,COLUMN(P219)+2)</f>
        <v>N</v>
      </c>
      <c r="BU220" s="13" t="str">
        <f>VLOOKUP($A220,'EIA-860 Solar Plants'!$C:BH,COLUMN(Q219)+2)</f>
        <v/>
      </c>
      <c r="BV220" s="13" t="str">
        <f>VLOOKUP($A220,'EIA-860 Solar Plants'!$C:BI,COLUMN(R219)+2)</f>
        <v>Y</v>
      </c>
      <c r="BW220" s="13" t="str">
        <f>VLOOKUP($A220,'EIA-860 Solar Plants'!$C:BJ,COLUMN(S219)+2)</f>
        <v>QF11-329</v>
      </c>
      <c r="BX220" s="13" t="str">
        <f>VLOOKUP($A220,'EIA-860 Solar Plants'!$C:BK,COLUMN(T219)+2)</f>
        <v>N</v>
      </c>
      <c r="BY220" s="13" t="str">
        <f>VLOOKUP($A220,'EIA-860 Solar Plants'!$C:BL,COLUMN(U219)+2)</f>
        <v/>
      </c>
      <c r="BZ220" s="13" t="str">
        <f>VLOOKUP($A220,'EIA-860 Solar Plants'!$C:BM,COLUMN(V219)+2)</f>
        <v/>
      </c>
      <c r="CA220" s="13" t="str">
        <f>VLOOKUP($A220,'EIA-860 Solar Plants'!$C:BN,COLUMN(W219)+2)</f>
        <v>X</v>
      </c>
      <c r="CB220" s="13" t="str">
        <f>VLOOKUP($A220,'EIA-860 Solar Plants'!$C:BO,COLUMN(X219)+2)</f>
        <v/>
      </c>
      <c r="CC220" s="13" t="str">
        <f>VLOOKUP($A220,'EIA-860 Solar Plants'!$C:BP,COLUMN(Y219)+2)</f>
        <v>Sacramento Municipal Util Dist</v>
      </c>
      <c r="CD220" s="13">
        <f>VLOOKUP($A220,'EIA-860 Solar Plants'!$C:BQ,COLUMN(Z219)+2)</f>
        <v>16534</v>
      </c>
      <c r="CE220" s="13" t="str">
        <f>VLOOKUP($A220,'EIA-860 Solar Plants'!$C:BR,COLUMN(AA219)+2)</f>
        <v>CA</v>
      </c>
      <c r="CF220" s="13">
        <f>VLOOKUP($A220,'EIA-860 Solar Plants'!$C:BS,COLUMN(AB219)+2)</f>
        <v>12.47</v>
      </c>
      <c r="CG220" s="13" t="str">
        <f>VLOOKUP($A220,'EIA-860 Solar Plants'!$C:BT,COLUMN(AC219)+2)</f>
        <v xml:space="preserve"> </v>
      </c>
      <c r="CH220" s="13" t="str">
        <f>VLOOKUP($A220,'EIA-860 Solar Plants'!$C:BU,COLUMN(AD219)+2)</f>
        <v xml:space="preserve"> </v>
      </c>
      <c r="CI220" s="13" t="str">
        <f>VLOOKUP($A220,'EIA-860 Solar Plants'!$C:BV,COLUMN(AE219)+2)</f>
        <v>N</v>
      </c>
      <c r="CJ220" s="13" t="str">
        <f>VLOOKUP($A220,'EIA-860 Solar Plants'!$C:BW,COLUMN(AF219)+2)</f>
        <v/>
      </c>
      <c r="CK220" s="13" t="str">
        <f>VLOOKUP($A220,'EIA-860 Solar Plants'!$C:BX,COLUMN(AG219)+2)</f>
        <v/>
      </c>
      <c r="CL220" s="13" t="str">
        <f>VLOOKUP($A220,'EIA-860 Solar Plants'!$C:BY,COLUMN(AH219)+2)</f>
        <v/>
      </c>
      <c r="CM220" s="13" t="str">
        <f>VLOOKUP($A220,'EIA-860 Solar Plants'!$C:BZ,COLUMN(AI219)+2)</f>
        <v/>
      </c>
      <c r="CN220" s="13" t="str">
        <f>VLOOKUP($A220,'EIA-860 Solar Plants'!$C:CA,COLUMN(AJ219)+2)</f>
        <v/>
      </c>
      <c r="CO220" s="13">
        <f>SUMIF('EIA-860 Generators'!D:D,'EIA-923 Plants'!A220,'EIA-860 Generators'!N:N)</f>
        <v>2.9</v>
      </c>
      <c r="CP220" s="13">
        <f>SUMIF('EIA-860 Generators'!D:D,'EIA-923 Plants'!A220,'EIA-860 Generators'!O:O)</f>
        <v>2.9</v>
      </c>
      <c r="CQ220" s="13">
        <f>SUMIF('EIA-860 Generators'!D:D,'EIA-923 Plants'!A220,'EIA-860 Generators'!P:P)</f>
        <v>2.9</v>
      </c>
      <c r="CR220" s="13">
        <f>SUMIF('EIA-860 Generators'!D:D,'EIA-923 Plants'!A220,'EIA-860 Generators'!Q:Q)</f>
        <v>2.9</v>
      </c>
      <c r="CS220" s="13">
        <f>SUMIF('EIA-860 Generators'!D:D,'EIA-923 Plants'!A220,'EIA-860 Generators'!R:R)</f>
        <v>2.9</v>
      </c>
      <c r="CT220" s="13">
        <f>SUMIF('EIA-860 Generators'!D:D,'EIA-923 Plants'!A220,'EIA-860 Generators'!S:S)</f>
        <v>2.9</v>
      </c>
      <c r="CU220" s="13">
        <f>AVERAGEIF('EIA-860 Generators'!D:D,'EIA-923 Plants'!A220,'EIA-860 Generators'!T:T)</f>
        <v>12</v>
      </c>
      <c r="CV220" s="13">
        <f>SUMIF('EIA-860 Generators'!D:D,'EIA-923 Plants'!A220,'EIA-860 Generators'!T:T)</f>
        <v>12</v>
      </c>
    </row>
    <row r="221" spans="1:100" x14ac:dyDescent="0.2">
      <c r="A221" s="16">
        <v>57673</v>
      </c>
      <c r="B221" s="14" t="s">
        <v>51</v>
      </c>
      <c r="C221" s="14" t="s">
        <v>21157</v>
      </c>
      <c r="D221" s="14" t="s">
        <v>21156</v>
      </c>
      <c r="E221" s="16">
        <v>56998</v>
      </c>
      <c r="F221" s="14" t="s">
        <v>368</v>
      </c>
      <c r="G221" s="14" t="s">
        <v>44046</v>
      </c>
      <c r="H221" s="14" t="s">
        <v>93</v>
      </c>
      <c r="I221" s="16">
        <v>22</v>
      </c>
      <c r="J221" s="16">
        <v>2</v>
      </c>
      <c r="K221" s="14" t="s">
        <v>44043</v>
      </c>
      <c r="L221" s="14" t="s">
        <v>40991</v>
      </c>
      <c r="M221" s="14" t="s">
        <v>44038</v>
      </c>
      <c r="N221" s="14" t="s">
        <v>44038</v>
      </c>
      <c r="O221" s="14" t="s">
        <v>396</v>
      </c>
      <c r="P221" s="14" t="s">
        <v>42677</v>
      </c>
      <c r="Q221" s="27">
        <v>2520</v>
      </c>
      <c r="R221" s="27">
        <v>2910</v>
      </c>
      <c r="S221" s="27">
        <v>3283</v>
      </c>
      <c r="T221" s="27">
        <v>4388</v>
      </c>
      <c r="U221" s="27">
        <v>4754</v>
      </c>
      <c r="V221" s="27">
        <v>4542</v>
      </c>
      <c r="W221" s="27">
        <v>4551</v>
      </c>
      <c r="X221" s="27">
        <v>4184</v>
      </c>
      <c r="Y221" s="27">
        <v>3780</v>
      </c>
      <c r="Z221" s="27">
        <v>3564</v>
      </c>
      <c r="AA221" s="27">
        <v>2545</v>
      </c>
      <c r="AB221" s="27">
        <v>2259</v>
      </c>
      <c r="AC221" s="27">
        <v>2520</v>
      </c>
      <c r="AD221" s="27">
        <v>2910</v>
      </c>
      <c r="AE221" s="27">
        <v>3283</v>
      </c>
      <c r="AF221" s="27">
        <v>4388</v>
      </c>
      <c r="AG221" s="27">
        <v>4754</v>
      </c>
      <c r="AH221" s="27">
        <v>4542</v>
      </c>
      <c r="AI221" s="27">
        <v>4551</v>
      </c>
      <c r="AJ221" s="27">
        <v>4184</v>
      </c>
      <c r="AK221" s="27">
        <v>3780</v>
      </c>
      <c r="AL221" s="27">
        <v>3564</v>
      </c>
      <c r="AM221" s="27">
        <v>2545</v>
      </c>
      <c r="AN221" s="27">
        <v>2259</v>
      </c>
      <c r="AO221" s="27">
        <v>287.19400000000002</v>
      </c>
      <c r="AP221" s="27">
        <v>331.65499999999997</v>
      </c>
      <c r="AQ221" s="27">
        <v>374.209</v>
      </c>
      <c r="AR221" s="27">
        <v>500.22500000000002</v>
      </c>
      <c r="AS221" s="27">
        <v>541.83900000000006</v>
      </c>
      <c r="AT221" s="27">
        <v>517.67399999999998</v>
      </c>
      <c r="AU221" s="27">
        <v>518.73400000000004</v>
      </c>
      <c r="AV221" s="27">
        <v>476.904</v>
      </c>
      <c r="AW221" s="27">
        <v>430.89499999999998</v>
      </c>
      <c r="AX221" s="27">
        <v>406.21699999999998</v>
      </c>
      <c r="AY221" s="27">
        <v>290.10500000000002</v>
      </c>
      <c r="AZ221" s="27">
        <v>257.51900000000001</v>
      </c>
      <c r="BA221" s="27">
        <v>43280</v>
      </c>
      <c r="BB221" s="27">
        <v>43280</v>
      </c>
      <c r="BC221" s="27">
        <v>4933.17</v>
      </c>
      <c r="BD221" s="16">
        <v>2020</v>
      </c>
      <c r="BE221" s="13" t="str">
        <f>VLOOKUP($A221,'EIA-860 Solar Plants'!$C:AP,COLUMN(A220)+2)</f>
        <v>16575 W. Commerce Dr.</v>
      </c>
      <c r="BF221" s="13" t="str">
        <f>VLOOKUP($A221,'EIA-860 Solar Plants'!$C:AQ,COLUMN(B220)+2)</f>
        <v>Goodyear</v>
      </c>
      <c r="BG221" s="13" t="str">
        <f>VLOOKUP($A221,'EIA-860 Solar Plants'!$C:AS,COLUMN(C220)+2)</f>
        <v>AZ</v>
      </c>
      <c r="BH221" s="13">
        <f>VLOOKUP($A221,'EIA-860 Solar Plants'!$C:AT,COLUMN(D220)+2)</f>
        <v>85338</v>
      </c>
      <c r="BI221" s="13" t="str">
        <f>VLOOKUP($A221,'EIA-860 Solar Plants'!$C:AU,COLUMN(E220)+2)</f>
        <v>Maricopa</v>
      </c>
      <c r="BJ221" s="13">
        <f>VLOOKUP($A221,'EIA-860 Solar Plants'!$C:AV,COLUMN(F220)+2)</f>
        <v>33.409063000000003</v>
      </c>
      <c r="BK221" s="13">
        <f>VLOOKUP($A221,'EIA-860 Solar Plants'!$C:AW,COLUMN(G220)+2)</f>
        <v>-112.414596</v>
      </c>
      <c r="BL221" s="13" t="str">
        <f>VLOOKUP($A221,'EIA-860 Solar Plants'!$C:AX,COLUMN(H220)+2)</f>
        <v>WECC</v>
      </c>
      <c r="BM221" s="13" t="str">
        <f>VLOOKUP($A221,'EIA-860 Solar Plants'!$C:AZ,COLUMN(I220)+2)</f>
        <v>AZPS</v>
      </c>
      <c r="BN221" s="13" t="str">
        <f>VLOOKUP($A221,'EIA-860 Solar Plants'!$C:BA,COLUMN(J220)+2)</f>
        <v>Arizona Public Service Company</v>
      </c>
      <c r="BO221" s="13" t="str">
        <f>VLOOKUP($A221,'EIA-860 Solar Plants'!$C:BB,COLUMN(K220)+2)</f>
        <v/>
      </c>
      <c r="BP221" s="13">
        <f>VLOOKUP($A221,'EIA-860 Solar Plants'!$C:BC,COLUMN(L220)+2)</f>
        <v>22</v>
      </c>
      <c r="BQ221" s="13" t="str">
        <f>VLOOKUP($A221,'EIA-860 Solar Plants'!$C:BD,COLUMN(M220)+2)</f>
        <v>NR</v>
      </c>
      <c r="BR221" s="13">
        <f>VLOOKUP($A221,'EIA-860 Solar Plants'!$C:BE,COLUMN(N220)+2)</f>
        <v>2</v>
      </c>
      <c r="BS221" s="13" t="str">
        <f>VLOOKUP($A221,'EIA-860 Solar Plants'!$C:BF,COLUMN(O220)+2)</f>
        <v>IPP Non-CHP</v>
      </c>
      <c r="BT221" s="13" t="str">
        <f>VLOOKUP($A221,'EIA-860 Solar Plants'!$C:BG,COLUMN(P220)+2)</f>
        <v>N</v>
      </c>
      <c r="BU221" s="13" t="str">
        <f>VLOOKUP($A221,'EIA-860 Solar Plants'!$C:BH,COLUMN(Q220)+2)</f>
        <v/>
      </c>
      <c r="BV221" s="13" t="str">
        <f>VLOOKUP($A221,'EIA-860 Solar Plants'!$C:BI,COLUMN(R220)+2)</f>
        <v>N</v>
      </c>
      <c r="BW221" s="13" t="str">
        <f>VLOOKUP($A221,'EIA-860 Solar Plants'!$C:BJ,COLUMN(S220)+2)</f>
        <v/>
      </c>
      <c r="BX221" s="13" t="str">
        <f>VLOOKUP($A221,'EIA-860 Solar Plants'!$C:BK,COLUMN(T220)+2)</f>
        <v>N</v>
      </c>
      <c r="BY221" s="13" t="str">
        <f>VLOOKUP($A221,'EIA-860 Solar Plants'!$C:BL,COLUMN(U220)+2)</f>
        <v/>
      </c>
      <c r="BZ221" s="13" t="str">
        <f>VLOOKUP($A221,'EIA-860 Solar Plants'!$C:BM,COLUMN(V220)+2)</f>
        <v>N</v>
      </c>
      <c r="CA221" s="13" t="str">
        <f>VLOOKUP($A221,'EIA-860 Solar Plants'!$C:BN,COLUMN(W220)+2)</f>
        <v>X</v>
      </c>
      <c r="CB221" s="13" t="str">
        <f>VLOOKUP($A221,'EIA-860 Solar Plants'!$C:BO,COLUMN(X220)+2)</f>
        <v/>
      </c>
      <c r="CC221" s="13" t="str">
        <f>VLOOKUP($A221,'EIA-860 Solar Plants'!$C:BP,COLUMN(Y220)+2)</f>
        <v>Arizona Public Service Co</v>
      </c>
      <c r="CD221" s="13">
        <f>VLOOKUP($A221,'EIA-860 Solar Plants'!$C:BQ,COLUMN(Z220)+2)</f>
        <v>803</v>
      </c>
      <c r="CE221" s="13" t="str">
        <f>VLOOKUP($A221,'EIA-860 Solar Plants'!$C:BR,COLUMN(AA220)+2)</f>
        <v>AZ</v>
      </c>
      <c r="CF221" s="13">
        <f>VLOOKUP($A221,'EIA-860 Solar Plants'!$C:BS,COLUMN(AB220)+2)</f>
        <v>0.48</v>
      </c>
      <c r="CG221" s="13" t="str">
        <f>VLOOKUP($A221,'EIA-860 Solar Plants'!$C:BT,COLUMN(AC220)+2)</f>
        <v xml:space="preserve"> </v>
      </c>
      <c r="CH221" s="13" t="str">
        <f>VLOOKUP($A221,'EIA-860 Solar Plants'!$C:BU,COLUMN(AD220)+2)</f>
        <v xml:space="preserve"> </v>
      </c>
      <c r="CI221" s="13" t="str">
        <f>VLOOKUP($A221,'EIA-860 Solar Plants'!$C:BV,COLUMN(AE220)+2)</f>
        <v>N</v>
      </c>
      <c r="CJ221" s="13" t="str">
        <f>VLOOKUP($A221,'EIA-860 Solar Plants'!$C:BW,COLUMN(AF220)+2)</f>
        <v/>
      </c>
      <c r="CK221" s="13" t="str">
        <f>VLOOKUP($A221,'EIA-860 Solar Plants'!$C:BX,COLUMN(AG220)+2)</f>
        <v/>
      </c>
      <c r="CL221" s="13" t="str">
        <f>VLOOKUP($A221,'EIA-860 Solar Plants'!$C:BY,COLUMN(AH220)+2)</f>
        <v/>
      </c>
      <c r="CM221" s="13" t="str">
        <f>VLOOKUP($A221,'EIA-860 Solar Plants'!$C:BZ,COLUMN(AI220)+2)</f>
        <v/>
      </c>
      <c r="CN221" s="13" t="str">
        <f>VLOOKUP($A221,'EIA-860 Solar Plants'!$C:CA,COLUMN(AJ220)+2)</f>
        <v/>
      </c>
      <c r="CO221" s="13">
        <f>SUMIF('EIA-860 Generators'!D:D,'EIA-923 Plants'!A221,'EIA-860 Generators'!N:N)</f>
        <v>3.5</v>
      </c>
      <c r="CP221" s="13">
        <f>SUMIF('EIA-860 Generators'!D:D,'EIA-923 Plants'!A221,'EIA-860 Generators'!O:O)</f>
        <v>3.5</v>
      </c>
      <c r="CQ221" s="13">
        <f>SUMIF('EIA-860 Generators'!D:D,'EIA-923 Plants'!A221,'EIA-860 Generators'!P:P)</f>
        <v>3.5</v>
      </c>
      <c r="CR221" s="13">
        <f>SUMIF('EIA-860 Generators'!D:D,'EIA-923 Plants'!A221,'EIA-860 Generators'!Q:Q)</f>
        <v>3.5</v>
      </c>
      <c r="CS221" s="13">
        <f>SUMIF('EIA-860 Generators'!D:D,'EIA-923 Plants'!A221,'EIA-860 Generators'!R:R)</f>
        <v>3.5</v>
      </c>
      <c r="CT221" s="13">
        <f>SUMIF('EIA-860 Generators'!D:D,'EIA-923 Plants'!A221,'EIA-860 Generators'!S:S)</f>
        <v>3.5</v>
      </c>
      <c r="CU221" s="13">
        <f>AVERAGEIF('EIA-860 Generators'!D:D,'EIA-923 Plants'!A221,'EIA-860 Generators'!T:T)</f>
        <v>12</v>
      </c>
      <c r="CV221" s="13">
        <f>SUMIF('EIA-860 Generators'!D:D,'EIA-923 Plants'!A221,'EIA-860 Generators'!T:T)</f>
        <v>12</v>
      </c>
    </row>
    <row r="222" spans="1:100" x14ac:dyDescent="0.2">
      <c r="A222" s="16">
        <v>57674</v>
      </c>
      <c r="B222" s="14" t="s">
        <v>51</v>
      </c>
      <c r="C222" s="14" t="s">
        <v>21160</v>
      </c>
      <c r="D222" s="14" t="s">
        <v>1484</v>
      </c>
      <c r="E222" s="16">
        <v>56999</v>
      </c>
      <c r="F222" s="14" t="s">
        <v>1482</v>
      </c>
      <c r="G222" s="14" t="s">
        <v>44045</v>
      </c>
      <c r="H222" s="14" t="s">
        <v>323</v>
      </c>
      <c r="I222" s="16">
        <v>22</v>
      </c>
      <c r="J222" s="16">
        <v>1</v>
      </c>
      <c r="K222" s="14" t="s">
        <v>65</v>
      </c>
      <c r="L222" s="14" t="s">
        <v>40991</v>
      </c>
      <c r="M222" s="14" t="s">
        <v>44038</v>
      </c>
      <c r="N222" s="14" t="s">
        <v>44038</v>
      </c>
      <c r="O222" s="14" t="s">
        <v>1449</v>
      </c>
      <c r="P222" s="14" t="s">
        <v>42677</v>
      </c>
      <c r="Q222" s="27">
        <v>1066</v>
      </c>
      <c r="R222" s="27">
        <v>1396</v>
      </c>
      <c r="S222" s="27">
        <v>2124</v>
      </c>
      <c r="T222" s="27">
        <v>2036</v>
      </c>
      <c r="U222" s="27">
        <v>2871</v>
      </c>
      <c r="V222" s="27">
        <v>2713</v>
      </c>
      <c r="W222" s="27">
        <v>2671</v>
      </c>
      <c r="X222" s="27">
        <v>2525</v>
      </c>
      <c r="Y222" s="27">
        <v>2192</v>
      </c>
      <c r="Z222" s="27">
        <v>1594</v>
      </c>
      <c r="AA222" s="27">
        <v>1140</v>
      </c>
      <c r="AB222" s="27">
        <v>868</v>
      </c>
      <c r="AC222" s="27">
        <v>1066</v>
      </c>
      <c r="AD222" s="27">
        <v>1396</v>
      </c>
      <c r="AE222" s="27">
        <v>2124</v>
      </c>
      <c r="AF222" s="27">
        <v>2036</v>
      </c>
      <c r="AG222" s="27">
        <v>2871</v>
      </c>
      <c r="AH222" s="27">
        <v>2713</v>
      </c>
      <c r="AI222" s="27">
        <v>2671</v>
      </c>
      <c r="AJ222" s="27">
        <v>2525</v>
      </c>
      <c r="AK222" s="27">
        <v>2192</v>
      </c>
      <c r="AL222" s="27">
        <v>1594</v>
      </c>
      <c r="AM222" s="27">
        <v>1140</v>
      </c>
      <c r="AN222" s="27">
        <v>868</v>
      </c>
      <c r="AO222" s="27">
        <v>121.474</v>
      </c>
      <c r="AP222" s="27">
        <v>159.11000000000001</v>
      </c>
      <c r="AQ222" s="27">
        <v>242.1</v>
      </c>
      <c r="AR222" s="27">
        <v>232.126</v>
      </c>
      <c r="AS222" s="27">
        <v>327.25400000000002</v>
      </c>
      <c r="AT222" s="27">
        <v>309.18799999999999</v>
      </c>
      <c r="AU222" s="27">
        <v>304.483</v>
      </c>
      <c r="AV222" s="27">
        <v>287.82900000000001</v>
      </c>
      <c r="AW222" s="27">
        <v>249.91</v>
      </c>
      <c r="AX222" s="27">
        <v>181.69300000000001</v>
      </c>
      <c r="AY222" s="27">
        <v>129.94200000000001</v>
      </c>
      <c r="AZ222" s="27">
        <v>98.891000000000005</v>
      </c>
      <c r="BA222" s="27">
        <v>23196</v>
      </c>
      <c r="BB222" s="27">
        <v>23196</v>
      </c>
      <c r="BC222" s="27">
        <v>2644</v>
      </c>
      <c r="BD222" s="16">
        <v>2020</v>
      </c>
      <c r="BE222" s="13" t="str">
        <f>VLOOKUP($A222,'EIA-860 Solar Plants'!$C:AP,COLUMN(A221)+2)</f>
        <v>225 Goodwin Street</v>
      </c>
      <c r="BF222" s="13" t="str">
        <f>VLOOKUP($A222,'EIA-860 Solar Plants'!$C:AQ,COLUMN(B221)+2)</f>
        <v>Springfield</v>
      </c>
      <c r="BG222" s="13" t="str">
        <f>VLOOKUP($A222,'EIA-860 Solar Plants'!$C:AS,COLUMN(C221)+2)</f>
        <v>MA</v>
      </c>
      <c r="BH222" s="13">
        <f>VLOOKUP($A222,'EIA-860 Solar Plants'!$C:AT,COLUMN(D221)+2)</f>
        <v>1151</v>
      </c>
      <c r="BI222" s="13" t="str">
        <f>VLOOKUP($A222,'EIA-860 Solar Plants'!$C:AU,COLUMN(E221)+2)</f>
        <v>Hampden</v>
      </c>
      <c r="BJ222" s="13">
        <f>VLOOKUP($A222,'EIA-860 Solar Plants'!$C:AV,COLUMN(F221)+2)</f>
        <v>42.151389000000002</v>
      </c>
      <c r="BK222" s="13">
        <f>VLOOKUP($A222,'EIA-860 Solar Plants'!$C:AW,COLUMN(G221)+2)</f>
        <v>-72.498889000000005</v>
      </c>
      <c r="BL222" s="13" t="str">
        <f>VLOOKUP($A222,'EIA-860 Solar Plants'!$C:AX,COLUMN(H221)+2)</f>
        <v>NPCC</v>
      </c>
      <c r="BM222" s="13" t="str">
        <f>VLOOKUP($A222,'EIA-860 Solar Plants'!$C:AZ,COLUMN(I221)+2)</f>
        <v>ISNE</v>
      </c>
      <c r="BN222" s="13" t="str">
        <f>VLOOKUP($A222,'EIA-860 Solar Plants'!$C:BA,COLUMN(J221)+2)</f>
        <v>ISO New England Inc.</v>
      </c>
      <c r="BO222" s="13" t="str">
        <f>VLOOKUP($A222,'EIA-860 Solar Plants'!$C:BB,COLUMN(K221)+2)</f>
        <v/>
      </c>
      <c r="BP222" s="13">
        <f>VLOOKUP($A222,'EIA-860 Solar Plants'!$C:BC,COLUMN(L221)+2)</f>
        <v>22</v>
      </c>
      <c r="BQ222" s="13" t="str">
        <f>VLOOKUP($A222,'EIA-860 Solar Plants'!$C:BD,COLUMN(M221)+2)</f>
        <v>RE</v>
      </c>
      <c r="BR222" s="13">
        <f>VLOOKUP($A222,'EIA-860 Solar Plants'!$C:BE,COLUMN(N221)+2)</f>
        <v>1</v>
      </c>
      <c r="BS222" s="13" t="str">
        <f>VLOOKUP($A222,'EIA-860 Solar Plants'!$C:BF,COLUMN(O221)+2)</f>
        <v>Electric Utility</v>
      </c>
      <c r="BT222" s="13" t="str">
        <f>VLOOKUP($A222,'EIA-860 Solar Plants'!$C:BG,COLUMN(P221)+2)</f>
        <v>N</v>
      </c>
      <c r="BU222" s="13" t="str">
        <f>VLOOKUP($A222,'EIA-860 Solar Plants'!$C:BH,COLUMN(Q221)+2)</f>
        <v/>
      </c>
      <c r="BV222" s="13" t="str">
        <f>VLOOKUP($A222,'EIA-860 Solar Plants'!$C:BI,COLUMN(R221)+2)</f>
        <v>N</v>
      </c>
      <c r="BW222" s="13" t="str">
        <f>VLOOKUP($A222,'EIA-860 Solar Plants'!$C:BJ,COLUMN(S221)+2)</f>
        <v/>
      </c>
      <c r="BX222" s="13" t="str">
        <f>VLOOKUP($A222,'EIA-860 Solar Plants'!$C:BK,COLUMN(T221)+2)</f>
        <v>N</v>
      </c>
      <c r="BY222" s="13" t="str">
        <f>VLOOKUP($A222,'EIA-860 Solar Plants'!$C:BL,COLUMN(U221)+2)</f>
        <v/>
      </c>
      <c r="BZ222" s="13" t="str">
        <f>VLOOKUP($A222,'EIA-860 Solar Plants'!$C:BM,COLUMN(V221)+2)</f>
        <v>N</v>
      </c>
      <c r="CA222" s="13" t="str">
        <f>VLOOKUP($A222,'EIA-860 Solar Plants'!$C:BN,COLUMN(W221)+2)</f>
        <v>X</v>
      </c>
      <c r="CB222" s="13" t="str">
        <f>VLOOKUP($A222,'EIA-860 Solar Plants'!$C:BO,COLUMN(X221)+2)</f>
        <v/>
      </c>
      <c r="CC222" s="13" t="str">
        <f>VLOOKUP($A222,'EIA-860 Solar Plants'!$C:BP,COLUMN(Y221)+2)</f>
        <v>Western Massachusetts Electric Company</v>
      </c>
      <c r="CD222" s="13">
        <f>VLOOKUP($A222,'EIA-860 Solar Plants'!$C:BQ,COLUMN(Z221)+2)</f>
        <v>20455</v>
      </c>
      <c r="CE222" s="13" t="str">
        <f>VLOOKUP($A222,'EIA-860 Solar Plants'!$C:BR,COLUMN(AA221)+2)</f>
        <v>MA</v>
      </c>
      <c r="CF222" s="13">
        <f>VLOOKUP($A222,'EIA-860 Solar Plants'!$C:BS,COLUMN(AB221)+2)</f>
        <v>13.8</v>
      </c>
      <c r="CG222" s="13" t="str">
        <f>VLOOKUP($A222,'EIA-860 Solar Plants'!$C:BT,COLUMN(AC221)+2)</f>
        <v xml:space="preserve"> </v>
      </c>
      <c r="CH222" s="13" t="str">
        <f>VLOOKUP($A222,'EIA-860 Solar Plants'!$C:BU,COLUMN(AD221)+2)</f>
        <v xml:space="preserve"> </v>
      </c>
      <c r="CI222" s="13" t="str">
        <f>VLOOKUP($A222,'EIA-860 Solar Plants'!$C:BV,COLUMN(AE221)+2)</f>
        <v>N</v>
      </c>
      <c r="CJ222" s="13" t="str">
        <f>VLOOKUP($A222,'EIA-860 Solar Plants'!$C:BW,COLUMN(AF221)+2)</f>
        <v/>
      </c>
      <c r="CK222" s="13" t="str">
        <f>VLOOKUP($A222,'EIA-860 Solar Plants'!$C:BX,COLUMN(AG221)+2)</f>
        <v/>
      </c>
      <c r="CL222" s="13" t="str">
        <f>VLOOKUP($A222,'EIA-860 Solar Plants'!$C:BY,COLUMN(AH221)+2)</f>
        <v/>
      </c>
      <c r="CM222" s="13" t="str">
        <f>VLOOKUP($A222,'EIA-860 Solar Plants'!$C:BZ,COLUMN(AI221)+2)</f>
        <v/>
      </c>
      <c r="CN222" s="13" t="str">
        <f>VLOOKUP($A222,'EIA-860 Solar Plants'!$C:CA,COLUMN(AJ221)+2)</f>
        <v/>
      </c>
      <c r="CO222" s="13">
        <f>SUMIF('EIA-860 Generators'!D:D,'EIA-923 Plants'!A222,'EIA-860 Generators'!N:N)</f>
        <v>2.2999999999999998</v>
      </c>
      <c r="CP222" s="13">
        <f>SUMIF('EIA-860 Generators'!D:D,'EIA-923 Plants'!A222,'EIA-860 Generators'!O:O)</f>
        <v>2.2999999999999998</v>
      </c>
      <c r="CQ222" s="13">
        <f>SUMIF('EIA-860 Generators'!D:D,'EIA-923 Plants'!A222,'EIA-860 Generators'!P:P)</f>
        <v>2.2999999999999998</v>
      </c>
      <c r="CR222" s="13">
        <f>SUMIF('EIA-860 Generators'!D:D,'EIA-923 Plants'!A222,'EIA-860 Generators'!Q:Q)</f>
        <v>2.2999999999999998</v>
      </c>
      <c r="CS222" s="13">
        <f>SUMIF('EIA-860 Generators'!D:D,'EIA-923 Plants'!A222,'EIA-860 Generators'!R:R)</f>
        <v>2.2999999999999998</v>
      </c>
      <c r="CT222" s="13">
        <f>SUMIF('EIA-860 Generators'!D:D,'EIA-923 Plants'!A222,'EIA-860 Generators'!S:S)</f>
        <v>2.2999999999999998</v>
      </c>
      <c r="CU222" s="13">
        <f>AVERAGEIF('EIA-860 Generators'!D:D,'EIA-923 Plants'!A222,'EIA-860 Generators'!T:T)</f>
        <v>12</v>
      </c>
      <c r="CV222" s="13">
        <f>SUMIF('EIA-860 Generators'!D:D,'EIA-923 Plants'!A222,'EIA-860 Generators'!T:T)</f>
        <v>12</v>
      </c>
    </row>
    <row r="223" spans="1:100" x14ac:dyDescent="0.2">
      <c r="A223" s="16">
        <v>57676</v>
      </c>
      <c r="B223" s="14" t="s">
        <v>51</v>
      </c>
      <c r="C223" s="14" t="s">
        <v>21166</v>
      </c>
      <c r="D223" s="14" t="s">
        <v>1484</v>
      </c>
      <c r="E223" s="16">
        <v>56999</v>
      </c>
      <c r="F223" s="14" t="s">
        <v>1482</v>
      </c>
      <c r="G223" s="14" t="s">
        <v>44045</v>
      </c>
      <c r="H223" s="14" t="s">
        <v>323</v>
      </c>
      <c r="I223" s="16">
        <v>22</v>
      </c>
      <c r="J223" s="16">
        <v>1</v>
      </c>
      <c r="K223" s="14" t="s">
        <v>65</v>
      </c>
      <c r="L223" s="14" t="s">
        <v>40991</v>
      </c>
      <c r="M223" s="14" t="s">
        <v>44038</v>
      </c>
      <c r="N223" s="14" t="s">
        <v>44038</v>
      </c>
      <c r="O223" s="14" t="s">
        <v>1449</v>
      </c>
      <c r="P223" s="14" t="s">
        <v>42677</v>
      </c>
      <c r="Q223" s="27">
        <v>817</v>
      </c>
      <c r="R223" s="27">
        <v>1071</v>
      </c>
      <c r="S223" s="27">
        <v>1629</v>
      </c>
      <c r="T223" s="27">
        <v>1562</v>
      </c>
      <c r="U223" s="27">
        <v>2202</v>
      </c>
      <c r="V223" s="27">
        <v>2081</v>
      </c>
      <c r="W223" s="27">
        <v>2049</v>
      </c>
      <c r="X223" s="27">
        <v>1937</v>
      </c>
      <c r="Y223" s="27">
        <v>1682</v>
      </c>
      <c r="Z223" s="27">
        <v>1223</v>
      </c>
      <c r="AA223" s="27">
        <v>874</v>
      </c>
      <c r="AB223" s="27">
        <v>665</v>
      </c>
      <c r="AC223" s="27">
        <v>817</v>
      </c>
      <c r="AD223" s="27">
        <v>1071</v>
      </c>
      <c r="AE223" s="27">
        <v>1629</v>
      </c>
      <c r="AF223" s="27">
        <v>1562</v>
      </c>
      <c r="AG223" s="27">
        <v>2202</v>
      </c>
      <c r="AH223" s="27">
        <v>2081</v>
      </c>
      <c r="AI223" s="27">
        <v>2049</v>
      </c>
      <c r="AJ223" s="27">
        <v>1937</v>
      </c>
      <c r="AK223" s="27">
        <v>1682</v>
      </c>
      <c r="AL223" s="27">
        <v>1223</v>
      </c>
      <c r="AM223" s="27">
        <v>874</v>
      </c>
      <c r="AN223" s="27">
        <v>665</v>
      </c>
      <c r="AO223" s="27">
        <v>93.171000000000006</v>
      </c>
      <c r="AP223" s="27">
        <v>122.041</v>
      </c>
      <c r="AQ223" s="27">
        <v>185.696</v>
      </c>
      <c r="AR223" s="27">
        <v>178.04499999999999</v>
      </c>
      <c r="AS223" s="27">
        <v>251.01</v>
      </c>
      <c r="AT223" s="27">
        <v>237.15299999999999</v>
      </c>
      <c r="AU223" s="27">
        <v>233.54499999999999</v>
      </c>
      <c r="AV223" s="27">
        <v>220.77099999999999</v>
      </c>
      <c r="AW223" s="27">
        <v>191.68600000000001</v>
      </c>
      <c r="AX223" s="27">
        <v>139.36199999999999</v>
      </c>
      <c r="AY223" s="27">
        <v>99.668000000000006</v>
      </c>
      <c r="AZ223" s="27">
        <v>75.852000000000004</v>
      </c>
      <c r="BA223" s="27">
        <v>17792</v>
      </c>
      <c r="BB223" s="27">
        <v>17792</v>
      </c>
      <c r="BC223" s="27">
        <v>2028</v>
      </c>
      <c r="BD223" s="16">
        <v>2020</v>
      </c>
      <c r="BE223" s="13" t="str">
        <f>VLOOKUP($A223,'EIA-860 Solar Plants'!$C:AP,COLUMN(A222)+2)</f>
        <v>75 Silver Lake Boulevard</v>
      </c>
      <c r="BF223" s="13" t="str">
        <f>VLOOKUP($A223,'EIA-860 Solar Plants'!$C:AQ,COLUMN(B222)+2)</f>
        <v>Pittsfield</v>
      </c>
      <c r="BG223" s="13" t="str">
        <f>VLOOKUP($A223,'EIA-860 Solar Plants'!$C:AS,COLUMN(C222)+2)</f>
        <v>MA</v>
      </c>
      <c r="BH223" s="13">
        <f>VLOOKUP($A223,'EIA-860 Solar Plants'!$C:AT,COLUMN(D222)+2)</f>
        <v>1201</v>
      </c>
      <c r="BI223" s="13" t="str">
        <f>VLOOKUP($A223,'EIA-860 Solar Plants'!$C:AU,COLUMN(E222)+2)</f>
        <v>Berkshire</v>
      </c>
      <c r="BJ223" s="13">
        <f>VLOOKUP($A223,'EIA-860 Solar Plants'!$C:AV,COLUMN(F222)+2)</f>
        <v>42.452500000000001</v>
      </c>
      <c r="BK223" s="13">
        <f>VLOOKUP($A223,'EIA-860 Solar Plants'!$C:AW,COLUMN(G222)+2)</f>
        <v>-73.240300000000005</v>
      </c>
      <c r="BL223" s="13" t="str">
        <f>VLOOKUP($A223,'EIA-860 Solar Plants'!$C:AX,COLUMN(H222)+2)</f>
        <v>NPCC</v>
      </c>
      <c r="BM223" s="13" t="str">
        <f>VLOOKUP($A223,'EIA-860 Solar Plants'!$C:AZ,COLUMN(I222)+2)</f>
        <v>ISNE</v>
      </c>
      <c r="BN223" s="13" t="str">
        <f>VLOOKUP($A223,'EIA-860 Solar Plants'!$C:BA,COLUMN(J222)+2)</f>
        <v>ISO New England Inc.</v>
      </c>
      <c r="BO223" s="13" t="str">
        <f>VLOOKUP($A223,'EIA-860 Solar Plants'!$C:BB,COLUMN(K222)+2)</f>
        <v/>
      </c>
      <c r="BP223" s="13">
        <f>VLOOKUP($A223,'EIA-860 Solar Plants'!$C:BC,COLUMN(L222)+2)</f>
        <v>22</v>
      </c>
      <c r="BQ223" s="13" t="str">
        <f>VLOOKUP($A223,'EIA-860 Solar Plants'!$C:BD,COLUMN(M222)+2)</f>
        <v>RE</v>
      </c>
      <c r="BR223" s="13">
        <f>VLOOKUP($A223,'EIA-860 Solar Plants'!$C:BE,COLUMN(N222)+2)</f>
        <v>1</v>
      </c>
      <c r="BS223" s="13" t="str">
        <f>VLOOKUP($A223,'EIA-860 Solar Plants'!$C:BF,COLUMN(O222)+2)</f>
        <v>Electric Utility</v>
      </c>
      <c r="BT223" s="13" t="str">
        <f>VLOOKUP($A223,'EIA-860 Solar Plants'!$C:BG,COLUMN(P222)+2)</f>
        <v>N</v>
      </c>
      <c r="BU223" s="13" t="str">
        <f>VLOOKUP($A223,'EIA-860 Solar Plants'!$C:BH,COLUMN(Q222)+2)</f>
        <v/>
      </c>
      <c r="BV223" s="13" t="str">
        <f>VLOOKUP($A223,'EIA-860 Solar Plants'!$C:BI,COLUMN(R222)+2)</f>
        <v>N</v>
      </c>
      <c r="BW223" s="13" t="str">
        <f>VLOOKUP($A223,'EIA-860 Solar Plants'!$C:BJ,COLUMN(S222)+2)</f>
        <v/>
      </c>
      <c r="BX223" s="13" t="str">
        <f>VLOOKUP($A223,'EIA-860 Solar Plants'!$C:BK,COLUMN(T222)+2)</f>
        <v>N</v>
      </c>
      <c r="BY223" s="13" t="str">
        <f>VLOOKUP($A223,'EIA-860 Solar Plants'!$C:BL,COLUMN(U222)+2)</f>
        <v/>
      </c>
      <c r="BZ223" s="13" t="str">
        <f>VLOOKUP($A223,'EIA-860 Solar Plants'!$C:BM,COLUMN(V222)+2)</f>
        <v>N</v>
      </c>
      <c r="CA223" s="13" t="str">
        <f>VLOOKUP($A223,'EIA-860 Solar Plants'!$C:BN,COLUMN(W222)+2)</f>
        <v>X</v>
      </c>
      <c r="CB223" s="13" t="str">
        <f>VLOOKUP($A223,'EIA-860 Solar Plants'!$C:BO,COLUMN(X222)+2)</f>
        <v/>
      </c>
      <c r="CC223" s="13" t="str">
        <f>VLOOKUP($A223,'EIA-860 Solar Plants'!$C:BP,COLUMN(Y222)+2)</f>
        <v>Western Massachusetts Electric Company</v>
      </c>
      <c r="CD223" s="13">
        <f>VLOOKUP($A223,'EIA-860 Solar Plants'!$C:BQ,COLUMN(Z222)+2)</f>
        <v>20455</v>
      </c>
      <c r="CE223" s="13" t="str">
        <f>VLOOKUP($A223,'EIA-860 Solar Plants'!$C:BR,COLUMN(AA222)+2)</f>
        <v>MA</v>
      </c>
      <c r="CF223" s="13">
        <f>VLOOKUP($A223,'EIA-860 Solar Plants'!$C:BS,COLUMN(AB222)+2)</f>
        <v>23</v>
      </c>
      <c r="CG223" s="13" t="str">
        <f>VLOOKUP($A223,'EIA-860 Solar Plants'!$C:BT,COLUMN(AC222)+2)</f>
        <v xml:space="preserve"> </v>
      </c>
      <c r="CH223" s="13" t="str">
        <f>VLOOKUP($A223,'EIA-860 Solar Plants'!$C:BU,COLUMN(AD222)+2)</f>
        <v xml:space="preserve"> </v>
      </c>
      <c r="CI223" s="13" t="str">
        <f>VLOOKUP($A223,'EIA-860 Solar Plants'!$C:BV,COLUMN(AE222)+2)</f>
        <v>N</v>
      </c>
      <c r="CJ223" s="13" t="str">
        <f>VLOOKUP($A223,'EIA-860 Solar Plants'!$C:BW,COLUMN(AF222)+2)</f>
        <v/>
      </c>
      <c r="CK223" s="13" t="str">
        <f>VLOOKUP($A223,'EIA-860 Solar Plants'!$C:BX,COLUMN(AG222)+2)</f>
        <v/>
      </c>
      <c r="CL223" s="13" t="str">
        <f>VLOOKUP($A223,'EIA-860 Solar Plants'!$C:BY,COLUMN(AH222)+2)</f>
        <v/>
      </c>
      <c r="CM223" s="13" t="str">
        <f>VLOOKUP($A223,'EIA-860 Solar Plants'!$C:BZ,COLUMN(AI222)+2)</f>
        <v/>
      </c>
      <c r="CN223" s="13" t="str">
        <f>VLOOKUP($A223,'EIA-860 Solar Plants'!$C:CA,COLUMN(AJ222)+2)</f>
        <v/>
      </c>
      <c r="CO223" s="13">
        <f>SUMIF('EIA-860 Generators'!D:D,'EIA-923 Plants'!A223,'EIA-860 Generators'!N:N)</f>
        <v>1.8</v>
      </c>
      <c r="CP223" s="13">
        <f>SUMIF('EIA-860 Generators'!D:D,'EIA-923 Plants'!A223,'EIA-860 Generators'!O:O)</f>
        <v>1.8</v>
      </c>
      <c r="CQ223" s="13">
        <f>SUMIF('EIA-860 Generators'!D:D,'EIA-923 Plants'!A223,'EIA-860 Generators'!P:P)</f>
        <v>1.8</v>
      </c>
      <c r="CR223" s="13">
        <f>SUMIF('EIA-860 Generators'!D:D,'EIA-923 Plants'!A223,'EIA-860 Generators'!Q:Q)</f>
        <v>1.8</v>
      </c>
      <c r="CS223" s="13">
        <f>SUMIF('EIA-860 Generators'!D:D,'EIA-923 Plants'!A223,'EIA-860 Generators'!R:R)</f>
        <v>1.8</v>
      </c>
      <c r="CT223" s="13">
        <f>SUMIF('EIA-860 Generators'!D:D,'EIA-923 Plants'!A223,'EIA-860 Generators'!S:S)</f>
        <v>1.8</v>
      </c>
      <c r="CU223" s="13">
        <f>AVERAGEIF('EIA-860 Generators'!D:D,'EIA-923 Plants'!A223,'EIA-860 Generators'!T:T)</f>
        <v>12</v>
      </c>
      <c r="CV223" s="13">
        <f>SUMIF('EIA-860 Generators'!D:D,'EIA-923 Plants'!A223,'EIA-860 Generators'!T:T)</f>
        <v>12</v>
      </c>
    </row>
    <row r="224" spans="1:100" x14ac:dyDescent="0.2">
      <c r="A224" s="16">
        <v>57677</v>
      </c>
      <c r="B224" s="14" t="s">
        <v>51</v>
      </c>
      <c r="C224" s="14" t="s">
        <v>21168</v>
      </c>
      <c r="D224" s="14" t="s">
        <v>21168</v>
      </c>
      <c r="E224" s="16">
        <v>57001</v>
      </c>
      <c r="F224" s="14" t="s">
        <v>1987</v>
      </c>
      <c r="G224" s="14" t="s">
        <v>44037</v>
      </c>
      <c r="H224" s="14" t="s">
        <v>60</v>
      </c>
      <c r="I224" s="16">
        <v>22</v>
      </c>
      <c r="J224" s="16">
        <v>2</v>
      </c>
      <c r="K224" s="14" t="s">
        <v>44043</v>
      </c>
      <c r="L224" s="14" t="s">
        <v>40991</v>
      </c>
      <c r="M224" s="14" t="s">
        <v>44038</v>
      </c>
      <c r="N224" s="14" t="s">
        <v>44038</v>
      </c>
      <c r="O224" s="14" t="s">
        <v>5469</v>
      </c>
      <c r="P224" s="14" t="s">
        <v>42677</v>
      </c>
      <c r="Q224" s="27">
        <v>597</v>
      </c>
      <c r="R224" s="27">
        <v>613</v>
      </c>
      <c r="S224" s="27">
        <v>784</v>
      </c>
      <c r="T224" s="27">
        <v>1066</v>
      </c>
      <c r="U224" s="27">
        <v>1066</v>
      </c>
      <c r="V224" s="27">
        <v>1037</v>
      </c>
      <c r="W224" s="27">
        <v>1160</v>
      </c>
      <c r="X224" s="27">
        <v>932</v>
      </c>
      <c r="Y224" s="27">
        <v>789</v>
      </c>
      <c r="Z224" s="27">
        <v>800</v>
      </c>
      <c r="AA224" s="27">
        <v>669</v>
      </c>
      <c r="AB224" s="27">
        <v>566</v>
      </c>
      <c r="AC224" s="27">
        <v>597</v>
      </c>
      <c r="AD224" s="27">
        <v>613</v>
      </c>
      <c r="AE224" s="27">
        <v>784</v>
      </c>
      <c r="AF224" s="27">
        <v>1066</v>
      </c>
      <c r="AG224" s="27">
        <v>1066</v>
      </c>
      <c r="AH224" s="27">
        <v>1037</v>
      </c>
      <c r="AI224" s="27">
        <v>1160</v>
      </c>
      <c r="AJ224" s="27">
        <v>932</v>
      </c>
      <c r="AK224" s="27">
        <v>789</v>
      </c>
      <c r="AL224" s="27">
        <v>800</v>
      </c>
      <c r="AM224" s="27">
        <v>669</v>
      </c>
      <c r="AN224" s="27">
        <v>566</v>
      </c>
      <c r="AO224" s="27">
        <v>68.025999999999996</v>
      </c>
      <c r="AP224" s="27">
        <v>69.909000000000006</v>
      </c>
      <c r="AQ224" s="27">
        <v>89.42</v>
      </c>
      <c r="AR224" s="27">
        <v>121.456</v>
      </c>
      <c r="AS224" s="27">
        <v>121.553</v>
      </c>
      <c r="AT224" s="27">
        <v>118.256</v>
      </c>
      <c r="AU224" s="27">
        <v>132.27799999999999</v>
      </c>
      <c r="AV224" s="27">
        <v>106.214</v>
      </c>
      <c r="AW224" s="27">
        <v>89.953999999999994</v>
      </c>
      <c r="AX224" s="27">
        <v>91.197999999999993</v>
      </c>
      <c r="AY224" s="27">
        <v>76.275000000000006</v>
      </c>
      <c r="AZ224" s="27">
        <v>64.460999999999999</v>
      </c>
      <c r="BA224" s="27">
        <v>10079</v>
      </c>
      <c r="BB224" s="27">
        <v>10079</v>
      </c>
      <c r="BC224" s="27">
        <v>1149</v>
      </c>
      <c r="BD224" s="16">
        <v>2020</v>
      </c>
      <c r="BE224" s="13" t="str">
        <f>VLOOKUP($A224,'EIA-860 Solar Plants'!$C:AP,COLUMN(A223)+2)</f>
        <v>160 Old Forge Road</v>
      </c>
      <c r="BF224" s="13" t="str">
        <f>VLOOKUP($A224,'EIA-860 Solar Plants'!$C:AQ,COLUMN(B223)+2)</f>
        <v>Culberson</v>
      </c>
      <c r="BG224" s="13" t="str">
        <f>VLOOKUP($A224,'EIA-860 Solar Plants'!$C:AS,COLUMN(C223)+2)</f>
        <v>NC</v>
      </c>
      <c r="BH224" s="13">
        <f>VLOOKUP($A224,'EIA-860 Solar Plants'!$C:AT,COLUMN(D223)+2)</f>
        <v>28903</v>
      </c>
      <c r="BI224" s="13" t="str">
        <f>VLOOKUP($A224,'EIA-860 Solar Plants'!$C:AU,COLUMN(E223)+2)</f>
        <v>Cherokee</v>
      </c>
      <c r="BJ224" s="13">
        <f>VLOOKUP($A224,'EIA-860 Solar Plants'!$C:AV,COLUMN(F223)+2)</f>
        <v>34.999167</v>
      </c>
      <c r="BK224" s="13">
        <f>VLOOKUP($A224,'EIA-860 Solar Plants'!$C:AW,COLUMN(G223)+2)</f>
        <v>-84.157253999999995</v>
      </c>
      <c r="BL224" s="13" t="str">
        <f>VLOOKUP($A224,'EIA-860 Solar Plants'!$C:AX,COLUMN(H223)+2)</f>
        <v>SERC</v>
      </c>
      <c r="BM224" s="13" t="str">
        <f>VLOOKUP($A224,'EIA-860 Solar Plants'!$C:AZ,COLUMN(I223)+2)</f>
        <v>DUK</v>
      </c>
      <c r="BN224" s="13" t="str">
        <f>VLOOKUP($A224,'EIA-860 Solar Plants'!$C:BA,COLUMN(J223)+2)</f>
        <v>Duke Energy Carolinas</v>
      </c>
      <c r="BO224" s="13" t="str">
        <f>VLOOKUP($A224,'EIA-860 Solar Plants'!$C:BB,COLUMN(K223)+2)</f>
        <v/>
      </c>
      <c r="BP224" s="13">
        <f>VLOOKUP($A224,'EIA-860 Solar Plants'!$C:BC,COLUMN(L223)+2)</f>
        <v>22</v>
      </c>
      <c r="BQ224" s="13" t="str">
        <f>VLOOKUP($A224,'EIA-860 Solar Plants'!$C:BD,COLUMN(M223)+2)</f>
        <v>NR</v>
      </c>
      <c r="BR224" s="13">
        <f>VLOOKUP($A224,'EIA-860 Solar Plants'!$C:BE,COLUMN(N223)+2)</f>
        <v>2</v>
      </c>
      <c r="BS224" s="13" t="str">
        <f>VLOOKUP($A224,'EIA-860 Solar Plants'!$C:BF,COLUMN(O223)+2)</f>
        <v>IPP Non-CHP</v>
      </c>
      <c r="BT224" s="13" t="str">
        <f>VLOOKUP($A224,'EIA-860 Solar Plants'!$C:BG,COLUMN(P223)+2)</f>
        <v>N</v>
      </c>
      <c r="BU224" s="13" t="str">
        <f>VLOOKUP($A224,'EIA-860 Solar Plants'!$C:BH,COLUMN(Q223)+2)</f>
        <v/>
      </c>
      <c r="BV224" s="13" t="str">
        <f>VLOOKUP($A224,'EIA-860 Solar Plants'!$C:BI,COLUMN(R223)+2)</f>
        <v>N</v>
      </c>
      <c r="BW224" s="13" t="str">
        <f>VLOOKUP($A224,'EIA-860 Solar Plants'!$C:BJ,COLUMN(S223)+2)</f>
        <v/>
      </c>
      <c r="BX224" s="13" t="str">
        <f>VLOOKUP($A224,'EIA-860 Solar Plants'!$C:BK,COLUMN(T223)+2)</f>
        <v>N</v>
      </c>
      <c r="BY224" s="13" t="str">
        <f>VLOOKUP($A224,'EIA-860 Solar Plants'!$C:BL,COLUMN(U223)+2)</f>
        <v/>
      </c>
      <c r="BZ224" s="13" t="str">
        <f>VLOOKUP($A224,'EIA-860 Solar Plants'!$C:BM,COLUMN(V223)+2)</f>
        <v/>
      </c>
      <c r="CA224" s="13" t="str">
        <f>VLOOKUP($A224,'EIA-860 Solar Plants'!$C:BN,COLUMN(W223)+2)</f>
        <v>X</v>
      </c>
      <c r="CB224" s="13" t="str">
        <f>VLOOKUP($A224,'EIA-860 Solar Plants'!$C:BO,COLUMN(X223)+2)</f>
        <v/>
      </c>
      <c r="CC224" s="13" t="str">
        <f>VLOOKUP($A224,'EIA-860 Solar Plants'!$C:BP,COLUMN(Y223)+2)</f>
        <v>Blue Ridge Elec Member Corp - (NC)</v>
      </c>
      <c r="CD224" s="13">
        <f>VLOOKUP($A224,'EIA-860 Solar Plants'!$C:BQ,COLUMN(Z223)+2)</f>
        <v>1889</v>
      </c>
      <c r="CE224" s="13" t="str">
        <f>VLOOKUP($A224,'EIA-860 Solar Plants'!$C:BR,COLUMN(AA223)+2)</f>
        <v>NC</v>
      </c>
      <c r="CF224" s="13">
        <f>VLOOKUP($A224,'EIA-860 Solar Plants'!$C:BS,COLUMN(AB223)+2)</f>
        <v>14.4</v>
      </c>
      <c r="CG224" s="13" t="str">
        <f>VLOOKUP($A224,'EIA-860 Solar Plants'!$C:BT,COLUMN(AC223)+2)</f>
        <v xml:space="preserve"> </v>
      </c>
      <c r="CH224" s="13" t="str">
        <f>VLOOKUP($A224,'EIA-860 Solar Plants'!$C:BU,COLUMN(AD223)+2)</f>
        <v xml:space="preserve"> </v>
      </c>
      <c r="CI224" s="13" t="str">
        <f>VLOOKUP($A224,'EIA-860 Solar Plants'!$C:BV,COLUMN(AE223)+2)</f>
        <v>N</v>
      </c>
      <c r="CJ224" s="13" t="str">
        <f>VLOOKUP($A224,'EIA-860 Solar Plants'!$C:BW,COLUMN(AF223)+2)</f>
        <v/>
      </c>
      <c r="CK224" s="13" t="str">
        <f>VLOOKUP($A224,'EIA-860 Solar Plants'!$C:BX,COLUMN(AG223)+2)</f>
        <v/>
      </c>
      <c r="CL224" s="13" t="str">
        <f>VLOOKUP($A224,'EIA-860 Solar Plants'!$C:BY,COLUMN(AH223)+2)</f>
        <v/>
      </c>
      <c r="CM224" s="13" t="str">
        <f>VLOOKUP($A224,'EIA-860 Solar Plants'!$C:BZ,COLUMN(AI223)+2)</f>
        <v/>
      </c>
      <c r="CN224" s="13" t="str">
        <f>VLOOKUP($A224,'EIA-860 Solar Plants'!$C:CA,COLUMN(AJ223)+2)</f>
        <v/>
      </c>
      <c r="CO224" s="13">
        <f>SUMIF('EIA-860 Generators'!D:D,'EIA-923 Plants'!A224,'EIA-860 Generators'!N:N)</f>
        <v>1</v>
      </c>
      <c r="CP224" s="13">
        <f>SUMIF('EIA-860 Generators'!D:D,'EIA-923 Plants'!A224,'EIA-860 Generators'!O:O)</f>
        <v>0.9</v>
      </c>
      <c r="CQ224" s="13">
        <f>SUMIF('EIA-860 Generators'!D:D,'EIA-923 Plants'!A224,'EIA-860 Generators'!P:P)</f>
        <v>0.9</v>
      </c>
      <c r="CR224" s="13">
        <f>SUMIF('EIA-860 Generators'!D:D,'EIA-923 Plants'!A224,'EIA-860 Generators'!Q:Q)</f>
        <v>1</v>
      </c>
      <c r="CS224" s="13">
        <f>SUMIF('EIA-860 Generators'!D:D,'EIA-923 Plants'!A224,'EIA-860 Generators'!R:R)</f>
        <v>0.9</v>
      </c>
      <c r="CT224" s="13">
        <f>SUMIF('EIA-860 Generators'!D:D,'EIA-923 Plants'!A224,'EIA-860 Generators'!S:S)</f>
        <v>0.9</v>
      </c>
      <c r="CU224" s="13">
        <f>AVERAGEIF('EIA-860 Generators'!D:D,'EIA-923 Plants'!A224,'EIA-860 Generators'!T:T)</f>
        <v>5</v>
      </c>
      <c r="CV224" s="13">
        <f>SUMIF('EIA-860 Generators'!D:D,'EIA-923 Plants'!A224,'EIA-860 Generators'!T:T)</f>
        <v>5</v>
      </c>
    </row>
    <row r="225" spans="1:100" x14ac:dyDescent="0.2">
      <c r="A225" s="16">
        <v>57680</v>
      </c>
      <c r="B225" s="14" t="s">
        <v>51</v>
      </c>
      <c r="C225" s="14" t="s">
        <v>21176</v>
      </c>
      <c r="D225" s="14" t="s">
        <v>20279</v>
      </c>
      <c r="E225" s="16">
        <v>61230</v>
      </c>
      <c r="F225" s="14" t="s">
        <v>368</v>
      </c>
      <c r="G225" s="14" t="s">
        <v>44046</v>
      </c>
      <c r="H225" s="14" t="s">
        <v>93</v>
      </c>
      <c r="I225" s="16">
        <v>22</v>
      </c>
      <c r="J225" s="16">
        <v>2</v>
      </c>
      <c r="K225" s="14" t="s">
        <v>44043</v>
      </c>
      <c r="L225" s="14" t="s">
        <v>40991</v>
      </c>
      <c r="M225" s="14" t="s">
        <v>44038</v>
      </c>
      <c r="N225" s="14" t="s">
        <v>44038</v>
      </c>
      <c r="O225" s="14" t="s">
        <v>396</v>
      </c>
      <c r="P225" s="14" t="s">
        <v>42677</v>
      </c>
      <c r="Q225" s="27">
        <v>184744</v>
      </c>
      <c r="R225" s="27">
        <v>213346</v>
      </c>
      <c r="S225" s="27">
        <v>240719</v>
      </c>
      <c r="T225" s="27">
        <v>321783</v>
      </c>
      <c r="U225" s="27">
        <v>348552</v>
      </c>
      <c r="V225" s="27">
        <v>333007</v>
      </c>
      <c r="W225" s="27">
        <v>333689</v>
      </c>
      <c r="X225" s="27">
        <v>306781</v>
      </c>
      <c r="Y225" s="27">
        <v>277184</v>
      </c>
      <c r="Z225" s="27">
        <v>261310</v>
      </c>
      <c r="AA225" s="27">
        <v>186618</v>
      </c>
      <c r="AB225" s="27">
        <v>165656</v>
      </c>
      <c r="AC225" s="27">
        <v>184744</v>
      </c>
      <c r="AD225" s="27">
        <v>213346</v>
      </c>
      <c r="AE225" s="27">
        <v>240719</v>
      </c>
      <c r="AF225" s="27">
        <v>321783</v>
      </c>
      <c r="AG225" s="27">
        <v>348552</v>
      </c>
      <c r="AH225" s="27">
        <v>333007</v>
      </c>
      <c r="AI225" s="27">
        <v>333689</v>
      </c>
      <c r="AJ225" s="27">
        <v>306781</v>
      </c>
      <c r="AK225" s="27">
        <v>277184</v>
      </c>
      <c r="AL225" s="27">
        <v>261310</v>
      </c>
      <c r="AM225" s="27">
        <v>186618</v>
      </c>
      <c r="AN225" s="27">
        <v>165656</v>
      </c>
      <c r="AO225" s="27">
        <v>21058.25</v>
      </c>
      <c r="AP225" s="27">
        <v>24318.432000000001</v>
      </c>
      <c r="AQ225" s="27">
        <v>27438.65</v>
      </c>
      <c r="AR225" s="27">
        <v>36678.735999999997</v>
      </c>
      <c r="AS225" s="27">
        <v>39730.072999999997</v>
      </c>
      <c r="AT225" s="27">
        <v>37958.129000000001</v>
      </c>
      <c r="AU225" s="27">
        <v>38035.923000000003</v>
      </c>
      <c r="AV225" s="27">
        <v>34968.754999999997</v>
      </c>
      <c r="AW225" s="27">
        <v>31595.132000000001</v>
      </c>
      <c r="AX225" s="27">
        <v>29785.654999999999</v>
      </c>
      <c r="AY225" s="27">
        <v>21271.812999999998</v>
      </c>
      <c r="AZ225" s="27">
        <v>18882.452000000001</v>
      </c>
      <c r="BA225" s="27">
        <v>3173389</v>
      </c>
      <c r="BB225" s="27">
        <v>3173389</v>
      </c>
      <c r="BC225" s="27">
        <v>361722</v>
      </c>
      <c r="BD225" s="16">
        <v>2020</v>
      </c>
      <c r="BE225" s="13" t="str">
        <f>VLOOKUP($A225,'EIA-860 Solar Plants'!$C:AP,COLUMN(A224)+2)</f>
        <v>South of Elliot Road and west</v>
      </c>
      <c r="BF225" s="13" t="str">
        <f>VLOOKUP($A225,'EIA-860 Solar Plants'!$C:AQ,COLUMN(B224)+2)</f>
        <v>Arlington</v>
      </c>
      <c r="BG225" s="13" t="str">
        <f>VLOOKUP($A225,'EIA-860 Solar Plants'!$C:AS,COLUMN(C224)+2)</f>
        <v>AZ</v>
      </c>
      <c r="BH225" s="13">
        <f>VLOOKUP($A225,'EIA-860 Solar Plants'!$C:AT,COLUMN(D224)+2)</f>
        <v>85326</v>
      </c>
      <c r="BI225" s="13" t="str">
        <f>VLOOKUP($A225,'EIA-860 Solar Plants'!$C:AU,COLUMN(E224)+2)</f>
        <v>Maricopa</v>
      </c>
      <c r="BJ225" s="13">
        <f>VLOOKUP($A225,'EIA-860 Solar Plants'!$C:AV,COLUMN(F224)+2)</f>
        <v>33.305</v>
      </c>
      <c r="BK225" s="13">
        <f>VLOOKUP($A225,'EIA-860 Solar Plants'!$C:AW,COLUMN(G224)+2)</f>
        <v>-112.833888</v>
      </c>
      <c r="BL225" s="13" t="str">
        <f>VLOOKUP($A225,'EIA-860 Solar Plants'!$C:AX,COLUMN(H224)+2)</f>
        <v>WECC</v>
      </c>
      <c r="BM225" s="13" t="str">
        <f>VLOOKUP($A225,'EIA-860 Solar Plants'!$C:AZ,COLUMN(I224)+2)</f>
        <v>AZPS</v>
      </c>
      <c r="BN225" s="13" t="str">
        <f>VLOOKUP($A225,'EIA-860 Solar Plants'!$C:BA,COLUMN(J224)+2)</f>
        <v>Arizona Public Service Company</v>
      </c>
      <c r="BO225" s="13" t="str">
        <f>VLOOKUP($A225,'EIA-860 Solar Plants'!$C:BB,COLUMN(K224)+2)</f>
        <v/>
      </c>
      <c r="BP225" s="13">
        <f>VLOOKUP($A225,'EIA-860 Solar Plants'!$C:BC,COLUMN(L224)+2)</f>
        <v>22</v>
      </c>
      <c r="BQ225" s="13" t="str">
        <f>VLOOKUP($A225,'EIA-860 Solar Plants'!$C:BD,COLUMN(M224)+2)</f>
        <v>NR</v>
      </c>
      <c r="BR225" s="13">
        <f>VLOOKUP($A225,'EIA-860 Solar Plants'!$C:BE,COLUMN(N224)+2)</f>
        <v>2</v>
      </c>
      <c r="BS225" s="13" t="str">
        <f>VLOOKUP($A225,'EIA-860 Solar Plants'!$C:BF,COLUMN(O224)+2)</f>
        <v>IPP Non-CHP</v>
      </c>
      <c r="BT225" s="13" t="str">
        <f>VLOOKUP($A225,'EIA-860 Solar Plants'!$C:BG,COLUMN(P224)+2)</f>
        <v>N</v>
      </c>
      <c r="BU225" s="13" t="str">
        <f>VLOOKUP($A225,'EIA-860 Solar Plants'!$C:BH,COLUMN(Q224)+2)</f>
        <v/>
      </c>
      <c r="BV225" s="13" t="str">
        <f>VLOOKUP($A225,'EIA-860 Solar Plants'!$C:BI,COLUMN(R224)+2)</f>
        <v>N</v>
      </c>
      <c r="BW225" s="13" t="str">
        <f>VLOOKUP($A225,'EIA-860 Solar Plants'!$C:BJ,COLUMN(S224)+2)</f>
        <v/>
      </c>
      <c r="BX225" s="13" t="str">
        <f>VLOOKUP($A225,'EIA-860 Solar Plants'!$C:BK,COLUMN(T224)+2)</f>
        <v>N</v>
      </c>
      <c r="BY225" s="13" t="str">
        <f>VLOOKUP($A225,'EIA-860 Solar Plants'!$C:BL,COLUMN(U224)+2)</f>
        <v/>
      </c>
      <c r="BZ225" s="13" t="str">
        <f>VLOOKUP($A225,'EIA-860 Solar Plants'!$C:BM,COLUMN(V224)+2)</f>
        <v>N</v>
      </c>
      <c r="CA225" s="13" t="str">
        <f>VLOOKUP($A225,'EIA-860 Solar Plants'!$C:BN,COLUMN(W224)+2)</f>
        <v>X</v>
      </c>
      <c r="CB225" s="13" t="str">
        <f>VLOOKUP($A225,'EIA-860 Solar Plants'!$C:BO,COLUMN(X224)+2)</f>
        <v/>
      </c>
      <c r="CC225" s="13" t="str">
        <f>VLOOKUP($A225,'EIA-860 Solar Plants'!$C:BP,COLUMN(Y224)+2)</f>
        <v>Salt River Project</v>
      </c>
      <c r="CD225" s="13">
        <f>VLOOKUP($A225,'EIA-860 Solar Plants'!$C:BQ,COLUMN(Z224)+2)</f>
        <v>16572</v>
      </c>
      <c r="CE225" s="13" t="str">
        <f>VLOOKUP($A225,'EIA-860 Solar Plants'!$C:BR,COLUMN(AA224)+2)</f>
        <v>AZ</v>
      </c>
      <c r="CF225" s="13">
        <f>VLOOKUP($A225,'EIA-860 Solar Plants'!$C:BS,COLUMN(AB224)+2)</f>
        <v>500</v>
      </c>
      <c r="CG225" s="13" t="str">
        <f>VLOOKUP($A225,'EIA-860 Solar Plants'!$C:BT,COLUMN(AC224)+2)</f>
        <v xml:space="preserve"> </v>
      </c>
      <c r="CH225" s="13" t="str">
        <f>VLOOKUP($A225,'EIA-860 Solar Plants'!$C:BU,COLUMN(AD224)+2)</f>
        <v xml:space="preserve"> </v>
      </c>
      <c r="CI225" s="13" t="str">
        <f>VLOOKUP($A225,'EIA-860 Solar Plants'!$C:BV,COLUMN(AE224)+2)</f>
        <v>N</v>
      </c>
      <c r="CJ225" s="13" t="str">
        <f>VLOOKUP($A225,'EIA-860 Solar Plants'!$C:BW,COLUMN(AF224)+2)</f>
        <v/>
      </c>
      <c r="CK225" s="13" t="str">
        <f>VLOOKUP($A225,'EIA-860 Solar Plants'!$C:BX,COLUMN(AG224)+2)</f>
        <v/>
      </c>
      <c r="CL225" s="13" t="str">
        <f>VLOOKUP($A225,'EIA-860 Solar Plants'!$C:BY,COLUMN(AH224)+2)</f>
        <v/>
      </c>
      <c r="CM225" s="13" t="str">
        <f>VLOOKUP($A225,'EIA-860 Solar Plants'!$C:BZ,COLUMN(AI224)+2)</f>
        <v/>
      </c>
      <c r="CN225" s="13" t="str">
        <f>VLOOKUP($A225,'EIA-860 Solar Plants'!$C:CA,COLUMN(AJ224)+2)</f>
        <v/>
      </c>
      <c r="CO225" s="13">
        <f>SUMIF('EIA-860 Generators'!D:D,'EIA-923 Plants'!A225,'EIA-860 Generators'!N:N)</f>
        <v>129</v>
      </c>
      <c r="CP225" s="13">
        <f>SUMIF('EIA-860 Generators'!D:D,'EIA-923 Plants'!A225,'EIA-860 Generators'!O:O)</f>
        <v>125.39999999999999</v>
      </c>
      <c r="CQ225" s="13">
        <f>SUMIF('EIA-860 Generators'!D:D,'EIA-923 Plants'!A225,'EIA-860 Generators'!P:P)</f>
        <v>125.39999999999999</v>
      </c>
      <c r="CR225" s="13">
        <f>SUMIF('EIA-860 Generators'!D:D,'EIA-923 Plants'!A225,'EIA-860 Generators'!Q:Q)</f>
        <v>645</v>
      </c>
      <c r="CS225" s="13">
        <f>SUMIF('EIA-860 Generators'!D:D,'EIA-923 Plants'!A225,'EIA-860 Generators'!R:R)</f>
        <v>627</v>
      </c>
      <c r="CT225" s="13">
        <f>SUMIF('EIA-860 Generators'!D:D,'EIA-923 Plants'!A225,'EIA-860 Generators'!S:S)</f>
        <v>627</v>
      </c>
      <c r="CU225" s="13">
        <f>AVERAGEIF('EIA-860 Generators'!D:D,'EIA-923 Plants'!A225,'EIA-860 Generators'!T:T)</f>
        <v>5.8</v>
      </c>
      <c r="CV225" s="13">
        <f>SUMIF('EIA-860 Generators'!D:D,'EIA-923 Plants'!A225,'EIA-860 Generators'!T:T)</f>
        <v>29</v>
      </c>
    </row>
    <row r="226" spans="1:100" x14ac:dyDescent="0.2">
      <c r="A226" s="16">
        <v>57681</v>
      </c>
      <c r="B226" s="14" t="s">
        <v>51</v>
      </c>
      <c r="C226" s="14" t="s">
        <v>21178</v>
      </c>
      <c r="D226" s="14" t="s">
        <v>21177</v>
      </c>
      <c r="E226" s="16">
        <v>57005</v>
      </c>
      <c r="F226" s="14" t="s">
        <v>1265</v>
      </c>
      <c r="G226" s="14" t="s">
        <v>44046</v>
      </c>
      <c r="H226" s="14" t="s">
        <v>93</v>
      </c>
      <c r="I226" s="16">
        <v>22</v>
      </c>
      <c r="J226" s="16">
        <v>2</v>
      </c>
      <c r="K226" s="14" t="s">
        <v>44043</v>
      </c>
      <c r="L226" s="14" t="s">
        <v>40991</v>
      </c>
      <c r="M226" s="14" t="s">
        <v>44038</v>
      </c>
      <c r="N226" s="14" t="s">
        <v>44038</v>
      </c>
      <c r="O226" s="14" t="s">
        <v>1266</v>
      </c>
      <c r="P226" s="14" t="s">
        <v>42677</v>
      </c>
      <c r="Q226" s="27">
        <v>579</v>
      </c>
      <c r="R226" s="27">
        <v>610</v>
      </c>
      <c r="S226" s="27">
        <v>935</v>
      </c>
      <c r="T226" s="27">
        <v>1045</v>
      </c>
      <c r="U226" s="27">
        <v>1213</v>
      </c>
      <c r="V226" s="27">
        <v>1176</v>
      </c>
      <c r="W226" s="27">
        <v>1219</v>
      </c>
      <c r="X226" s="27">
        <v>993</v>
      </c>
      <c r="Y226" s="27">
        <v>968</v>
      </c>
      <c r="Z226" s="27">
        <v>729</v>
      </c>
      <c r="AA226" s="27">
        <v>629</v>
      </c>
      <c r="AB226" s="27">
        <v>475</v>
      </c>
      <c r="AC226" s="27">
        <v>579</v>
      </c>
      <c r="AD226" s="27">
        <v>610</v>
      </c>
      <c r="AE226" s="27">
        <v>935</v>
      </c>
      <c r="AF226" s="27">
        <v>1045</v>
      </c>
      <c r="AG226" s="27">
        <v>1213</v>
      </c>
      <c r="AH226" s="27">
        <v>1176</v>
      </c>
      <c r="AI226" s="27">
        <v>1219</v>
      </c>
      <c r="AJ226" s="27">
        <v>993</v>
      </c>
      <c r="AK226" s="27">
        <v>968</v>
      </c>
      <c r="AL226" s="27">
        <v>729</v>
      </c>
      <c r="AM226" s="27">
        <v>629</v>
      </c>
      <c r="AN226" s="27">
        <v>475</v>
      </c>
      <c r="AO226" s="27">
        <v>66.025000000000006</v>
      </c>
      <c r="AP226" s="27">
        <v>69.551000000000002</v>
      </c>
      <c r="AQ226" s="27">
        <v>106.547</v>
      </c>
      <c r="AR226" s="27">
        <v>119.077</v>
      </c>
      <c r="AS226" s="27">
        <v>138.273</v>
      </c>
      <c r="AT226" s="27">
        <v>134.054</v>
      </c>
      <c r="AU226" s="27">
        <v>138.93600000000001</v>
      </c>
      <c r="AV226" s="27">
        <v>113.236</v>
      </c>
      <c r="AW226" s="27">
        <v>110.357</v>
      </c>
      <c r="AX226" s="27">
        <v>83.150999999999996</v>
      </c>
      <c r="AY226" s="27">
        <v>71.653000000000006</v>
      </c>
      <c r="AZ226" s="27">
        <v>54.14</v>
      </c>
      <c r="BA226" s="27">
        <v>10571</v>
      </c>
      <c r="BB226" s="27">
        <v>10571</v>
      </c>
      <c r="BC226" s="27">
        <v>1205</v>
      </c>
      <c r="BD226" s="16">
        <v>2020</v>
      </c>
      <c r="BE226" s="13" t="str">
        <f>VLOOKUP($A226,'EIA-860 Solar Plants'!$C:AP,COLUMN(A225)+2)</f>
        <v>4049 75th Street</v>
      </c>
      <c r="BF226" s="13" t="str">
        <f>VLOOKUP($A226,'EIA-860 Solar Plants'!$C:AQ,COLUMN(B225)+2)</f>
        <v>Boulder</v>
      </c>
      <c r="BG226" s="13" t="str">
        <f>VLOOKUP($A226,'EIA-860 Solar Plants'!$C:AS,COLUMN(C225)+2)</f>
        <v>CO</v>
      </c>
      <c r="BH226" s="13">
        <f>VLOOKUP($A226,'EIA-860 Solar Plants'!$C:AT,COLUMN(D225)+2)</f>
        <v>80301</v>
      </c>
      <c r="BI226" s="13" t="str">
        <f>VLOOKUP($A226,'EIA-860 Solar Plants'!$C:AU,COLUMN(E225)+2)</f>
        <v>Boulder</v>
      </c>
      <c r="BJ226" s="13">
        <f>VLOOKUP($A226,'EIA-860 Solar Plants'!$C:AV,COLUMN(F225)+2)</f>
        <v>40.048025000000003</v>
      </c>
      <c r="BK226" s="13">
        <f>VLOOKUP($A226,'EIA-860 Solar Plants'!$C:AW,COLUMN(G225)+2)</f>
        <v>-105.18032700000001</v>
      </c>
      <c r="BL226" s="13" t="str">
        <f>VLOOKUP($A226,'EIA-860 Solar Plants'!$C:AX,COLUMN(H225)+2)</f>
        <v>WECC</v>
      </c>
      <c r="BM226" s="13" t="str">
        <f>VLOOKUP($A226,'EIA-860 Solar Plants'!$C:AZ,COLUMN(I225)+2)</f>
        <v>PSCO</v>
      </c>
      <c r="BN226" s="13" t="str">
        <f>VLOOKUP($A226,'EIA-860 Solar Plants'!$C:BA,COLUMN(J225)+2)</f>
        <v>Public Service Company of Colorado</v>
      </c>
      <c r="BO226" s="13" t="str">
        <f>VLOOKUP($A226,'EIA-860 Solar Plants'!$C:BB,COLUMN(K225)+2)</f>
        <v/>
      </c>
      <c r="BP226" s="13">
        <f>VLOOKUP($A226,'EIA-860 Solar Plants'!$C:BC,COLUMN(L225)+2)</f>
        <v>22</v>
      </c>
      <c r="BQ226" s="13" t="str">
        <f>VLOOKUP($A226,'EIA-860 Solar Plants'!$C:BD,COLUMN(M225)+2)</f>
        <v>NR</v>
      </c>
      <c r="BR226" s="13">
        <f>VLOOKUP($A226,'EIA-860 Solar Plants'!$C:BE,COLUMN(N225)+2)</f>
        <v>2</v>
      </c>
      <c r="BS226" s="13" t="str">
        <f>VLOOKUP($A226,'EIA-860 Solar Plants'!$C:BF,COLUMN(O225)+2)</f>
        <v>IPP Non-CHP</v>
      </c>
      <c r="BT226" s="13" t="str">
        <f>VLOOKUP($A226,'EIA-860 Solar Plants'!$C:BG,COLUMN(P225)+2)</f>
        <v>N</v>
      </c>
      <c r="BU226" s="13" t="str">
        <f>VLOOKUP($A226,'EIA-860 Solar Plants'!$C:BH,COLUMN(Q225)+2)</f>
        <v/>
      </c>
      <c r="BV226" s="13" t="str">
        <f>VLOOKUP($A226,'EIA-860 Solar Plants'!$C:BI,COLUMN(R225)+2)</f>
        <v>Y</v>
      </c>
      <c r="BW226" s="13" t="str">
        <f>VLOOKUP($A226,'EIA-860 Solar Plants'!$C:BJ,COLUMN(S225)+2)</f>
        <v>EL09-31-001</v>
      </c>
      <c r="BX226" s="13" t="str">
        <f>VLOOKUP($A226,'EIA-860 Solar Plants'!$C:BK,COLUMN(T225)+2)</f>
        <v>N</v>
      </c>
      <c r="BY226" s="13" t="str">
        <f>VLOOKUP($A226,'EIA-860 Solar Plants'!$C:BL,COLUMN(U225)+2)</f>
        <v/>
      </c>
      <c r="BZ226" s="13" t="str">
        <f>VLOOKUP($A226,'EIA-860 Solar Plants'!$C:BM,COLUMN(V225)+2)</f>
        <v>N</v>
      </c>
      <c r="CA226" s="13" t="str">
        <f>VLOOKUP($A226,'EIA-860 Solar Plants'!$C:BN,COLUMN(W225)+2)</f>
        <v>X</v>
      </c>
      <c r="CB226" s="13" t="str">
        <f>VLOOKUP($A226,'EIA-860 Solar Plants'!$C:BO,COLUMN(X225)+2)</f>
        <v/>
      </c>
      <c r="CC226" s="13" t="str">
        <f>VLOOKUP($A226,'EIA-860 Solar Plants'!$C:BP,COLUMN(Y225)+2)</f>
        <v>Public Service Co of Colorado</v>
      </c>
      <c r="CD226" s="13">
        <f>VLOOKUP($A226,'EIA-860 Solar Plants'!$C:BQ,COLUMN(Z225)+2)</f>
        <v>15466</v>
      </c>
      <c r="CE226" s="13" t="str">
        <f>VLOOKUP($A226,'EIA-860 Solar Plants'!$C:BR,COLUMN(AA225)+2)</f>
        <v>CO</v>
      </c>
      <c r="CF226" s="13">
        <f>VLOOKUP($A226,'EIA-860 Solar Plants'!$C:BS,COLUMN(AB225)+2)</f>
        <v>13.2</v>
      </c>
      <c r="CG226" s="13" t="str">
        <f>VLOOKUP($A226,'EIA-860 Solar Plants'!$C:BT,COLUMN(AC225)+2)</f>
        <v xml:space="preserve"> </v>
      </c>
      <c r="CH226" s="13" t="str">
        <f>VLOOKUP($A226,'EIA-860 Solar Plants'!$C:BU,COLUMN(AD225)+2)</f>
        <v xml:space="preserve"> </v>
      </c>
      <c r="CI226" s="13" t="str">
        <f>VLOOKUP($A226,'EIA-860 Solar Plants'!$C:BV,COLUMN(AE225)+2)</f>
        <v>N</v>
      </c>
      <c r="CJ226" s="13" t="str">
        <f>VLOOKUP($A226,'EIA-860 Solar Plants'!$C:BW,COLUMN(AF225)+2)</f>
        <v/>
      </c>
      <c r="CK226" s="13" t="str">
        <f>VLOOKUP($A226,'EIA-860 Solar Plants'!$C:BX,COLUMN(AG225)+2)</f>
        <v/>
      </c>
      <c r="CL226" s="13" t="str">
        <f>VLOOKUP($A226,'EIA-860 Solar Plants'!$C:BY,COLUMN(AH225)+2)</f>
        <v/>
      </c>
      <c r="CM226" s="13" t="str">
        <f>VLOOKUP($A226,'EIA-860 Solar Plants'!$C:BZ,COLUMN(AI225)+2)</f>
        <v/>
      </c>
      <c r="CN226" s="13" t="str">
        <f>VLOOKUP($A226,'EIA-860 Solar Plants'!$C:CA,COLUMN(AJ225)+2)</f>
        <v/>
      </c>
      <c r="CO226" s="13">
        <f>SUMIF('EIA-860 Generators'!D:D,'EIA-923 Plants'!A226,'EIA-860 Generators'!N:N)</f>
        <v>1</v>
      </c>
      <c r="CP226" s="13">
        <f>SUMIF('EIA-860 Generators'!D:D,'EIA-923 Plants'!A226,'EIA-860 Generators'!O:O)</f>
        <v>0.9</v>
      </c>
      <c r="CQ226" s="13">
        <f>SUMIF('EIA-860 Generators'!D:D,'EIA-923 Plants'!A226,'EIA-860 Generators'!P:P)</f>
        <v>0.9</v>
      </c>
      <c r="CR226" s="13">
        <f>SUMIF('EIA-860 Generators'!D:D,'EIA-923 Plants'!A226,'EIA-860 Generators'!Q:Q)</f>
        <v>1</v>
      </c>
      <c r="CS226" s="13">
        <f>SUMIF('EIA-860 Generators'!D:D,'EIA-923 Plants'!A226,'EIA-860 Generators'!R:R)</f>
        <v>0.9</v>
      </c>
      <c r="CT226" s="13">
        <f>SUMIF('EIA-860 Generators'!D:D,'EIA-923 Plants'!A226,'EIA-860 Generators'!S:S)</f>
        <v>0.9</v>
      </c>
      <c r="CU226" s="13">
        <f>AVERAGEIF('EIA-860 Generators'!D:D,'EIA-923 Plants'!A226,'EIA-860 Generators'!T:T)</f>
        <v>6</v>
      </c>
      <c r="CV226" s="13">
        <f>SUMIF('EIA-860 Generators'!D:D,'EIA-923 Plants'!A226,'EIA-860 Generators'!T:T)</f>
        <v>6</v>
      </c>
    </row>
    <row r="227" spans="1:100" x14ac:dyDescent="0.2">
      <c r="A227" s="16">
        <v>57682</v>
      </c>
      <c r="B227" s="14" t="s">
        <v>51</v>
      </c>
      <c r="C227" s="14" t="s">
        <v>21181</v>
      </c>
      <c r="D227" s="14" t="s">
        <v>21180</v>
      </c>
      <c r="E227" s="16">
        <v>57006</v>
      </c>
      <c r="F227" s="14" t="s">
        <v>159</v>
      </c>
      <c r="G227" s="14" t="s">
        <v>44053</v>
      </c>
      <c r="H227" s="14" t="s">
        <v>93</v>
      </c>
      <c r="I227" s="16">
        <v>22</v>
      </c>
      <c r="J227" s="16">
        <v>2</v>
      </c>
      <c r="K227" s="14" t="s">
        <v>44043</v>
      </c>
      <c r="L227" s="14" t="s">
        <v>40991</v>
      </c>
      <c r="M227" s="14" t="s">
        <v>44038</v>
      </c>
      <c r="N227" s="14" t="s">
        <v>44038</v>
      </c>
      <c r="O227" s="14" t="s">
        <v>161</v>
      </c>
      <c r="P227" s="14" t="s">
        <v>42677</v>
      </c>
      <c r="Q227" s="27">
        <v>693</v>
      </c>
      <c r="R227" s="27">
        <v>939</v>
      </c>
      <c r="S227" s="27">
        <v>919</v>
      </c>
      <c r="T227" s="27">
        <v>1158</v>
      </c>
      <c r="U227" s="27">
        <v>1516</v>
      </c>
      <c r="V227" s="27">
        <v>1510</v>
      </c>
      <c r="W227" s="27">
        <v>1705</v>
      </c>
      <c r="X227" s="27">
        <v>1413</v>
      </c>
      <c r="Y227" s="27">
        <v>1109</v>
      </c>
      <c r="Z227" s="27">
        <v>1025</v>
      </c>
      <c r="AA227" s="27">
        <v>811</v>
      </c>
      <c r="AB227" s="27">
        <v>642</v>
      </c>
      <c r="AC227" s="27">
        <v>693</v>
      </c>
      <c r="AD227" s="27">
        <v>939</v>
      </c>
      <c r="AE227" s="27">
        <v>919</v>
      </c>
      <c r="AF227" s="27">
        <v>1158</v>
      </c>
      <c r="AG227" s="27">
        <v>1516</v>
      </c>
      <c r="AH227" s="27">
        <v>1510</v>
      </c>
      <c r="AI227" s="27">
        <v>1705</v>
      </c>
      <c r="AJ227" s="27">
        <v>1413</v>
      </c>
      <c r="AK227" s="27">
        <v>1109</v>
      </c>
      <c r="AL227" s="27">
        <v>1025</v>
      </c>
      <c r="AM227" s="27">
        <v>811</v>
      </c>
      <c r="AN227" s="27">
        <v>642</v>
      </c>
      <c r="AO227" s="27">
        <v>78.983000000000004</v>
      </c>
      <c r="AP227" s="27">
        <v>107.065</v>
      </c>
      <c r="AQ227" s="27">
        <v>104.77</v>
      </c>
      <c r="AR227" s="27">
        <v>132.03899999999999</v>
      </c>
      <c r="AS227" s="27">
        <v>172.80600000000001</v>
      </c>
      <c r="AT227" s="27">
        <v>172.08099999999999</v>
      </c>
      <c r="AU227" s="27">
        <v>194.36799999999999</v>
      </c>
      <c r="AV227" s="27">
        <v>161.029</v>
      </c>
      <c r="AW227" s="27">
        <v>126.43899999999999</v>
      </c>
      <c r="AX227" s="27">
        <v>116.871</v>
      </c>
      <c r="AY227" s="27">
        <v>92.394999999999996</v>
      </c>
      <c r="AZ227" s="27">
        <v>73.153999999999996</v>
      </c>
      <c r="BA227" s="27">
        <v>13440</v>
      </c>
      <c r="BB227" s="27">
        <v>13440</v>
      </c>
      <c r="BC227" s="27">
        <v>1532</v>
      </c>
      <c r="BD227" s="16">
        <v>2020</v>
      </c>
      <c r="BE227" s="13" t="str">
        <f>VLOOKUP($A227,'EIA-860 Solar Plants'!$C:AP,COLUMN(A226)+2)</f>
        <v>13048 Road 21  1/2</v>
      </c>
      <c r="BF227" s="13" t="str">
        <f>VLOOKUP($A227,'EIA-860 Solar Plants'!$C:AQ,COLUMN(B226)+2)</f>
        <v>Madera</v>
      </c>
      <c r="BG227" s="13" t="str">
        <f>VLOOKUP($A227,'EIA-860 Solar Plants'!$C:AS,COLUMN(C226)+2)</f>
        <v>CA</v>
      </c>
      <c r="BH227" s="13">
        <f>VLOOKUP($A227,'EIA-860 Solar Plants'!$C:AT,COLUMN(D226)+2)</f>
        <v>93637</v>
      </c>
      <c r="BI227" s="13" t="str">
        <f>VLOOKUP($A227,'EIA-860 Solar Plants'!$C:AU,COLUMN(E226)+2)</f>
        <v>Madera</v>
      </c>
      <c r="BJ227" s="13">
        <f>VLOOKUP($A227,'EIA-860 Solar Plants'!$C:AV,COLUMN(F226)+2)</f>
        <v>36.940800000000003</v>
      </c>
      <c r="BK227" s="13">
        <f>VLOOKUP($A227,'EIA-860 Solar Plants'!$C:AW,COLUMN(G226)+2)</f>
        <v>-120.1572</v>
      </c>
      <c r="BL227" s="13" t="str">
        <f>VLOOKUP($A227,'EIA-860 Solar Plants'!$C:AX,COLUMN(H226)+2)</f>
        <v>WECC</v>
      </c>
      <c r="BM227" s="13" t="str">
        <f>VLOOKUP($A227,'EIA-860 Solar Plants'!$C:AZ,COLUMN(I226)+2)</f>
        <v>CISO</v>
      </c>
      <c r="BN227" s="13" t="str">
        <f>VLOOKUP($A227,'EIA-860 Solar Plants'!$C:BA,COLUMN(J226)+2)</f>
        <v>California Independent System Operator</v>
      </c>
      <c r="BO227" s="13" t="str">
        <f>VLOOKUP($A227,'EIA-860 Solar Plants'!$C:BB,COLUMN(K226)+2)</f>
        <v/>
      </c>
      <c r="BP227" s="13">
        <f>VLOOKUP($A227,'EIA-860 Solar Plants'!$C:BC,COLUMN(L226)+2)</f>
        <v>22</v>
      </c>
      <c r="BQ227" s="13" t="str">
        <f>VLOOKUP($A227,'EIA-860 Solar Plants'!$C:BD,COLUMN(M226)+2)</f>
        <v>NR</v>
      </c>
      <c r="BR227" s="13">
        <f>VLOOKUP($A227,'EIA-860 Solar Plants'!$C:BE,COLUMN(N226)+2)</f>
        <v>2</v>
      </c>
      <c r="BS227" s="13" t="str">
        <f>VLOOKUP($A227,'EIA-860 Solar Plants'!$C:BF,COLUMN(O226)+2)</f>
        <v>IPP Non-CHP</v>
      </c>
      <c r="BT227" s="13" t="str">
        <f>VLOOKUP($A227,'EIA-860 Solar Plants'!$C:BG,COLUMN(P226)+2)</f>
        <v>N</v>
      </c>
      <c r="BU227" s="13" t="str">
        <f>VLOOKUP($A227,'EIA-860 Solar Plants'!$C:BH,COLUMN(Q226)+2)</f>
        <v/>
      </c>
      <c r="BV227" s="13" t="str">
        <f>VLOOKUP($A227,'EIA-860 Solar Plants'!$C:BI,COLUMN(R226)+2)</f>
        <v>Y</v>
      </c>
      <c r="BW227" s="13" t="str">
        <f>VLOOKUP($A227,'EIA-860 Solar Plants'!$C:BJ,COLUMN(S226)+2)</f>
        <v>EL09-31-001</v>
      </c>
      <c r="BX227" s="13" t="str">
        <f>VLOOKUP($A227,'EIA-860 Solar Plants'!$C:BK,COLUMN(T226)+2)</f>
        <v>N</v>
      </c>
      <c r="BY227" s="13" t="str">
        <f>VLOOKUP($A227,'EIA-860 Solar Plants'!$C:BL,COLUMN(U226)+2)</f>
        <v/>
      </c>
      <c r="BZ227" s="13" t="str">
        <f>VLOOKUP($A227,'EIA-860 Solar Plants'!$C:BM,COLUMN(V226)+2)</f>
        <v>N</v>
      </c>
      <c r="CA227" s="13" t="str">
        <f>VLOOKUP($A227,'EIA-860 Solar Plants'!$C:BN,COLUMN(W226)+2)</f>
        <v>X</v>
      </c>
      <c r="CB227" s="13" t="str">
        <f>VLOOKUP($A227,'EIA-860 Solar Plants'!$C:BO,COLUMN(X226)+2)</f>
        <v/>
      </c>
      <c r="CC227" s="13" t="str">
        <f>VLOOKUP($A227,'EIA-860 Solar Plants'!$C:BP,COLUMN(Y226)+2)</f>
        <v>Pacific Gas &amp; Electric Co</v>
      </c>
      <c r="CD227" s="13">
        <f>VLOOKUP($A227,'EIA-860 Solar Plants'!$C:BQ,COLUMN(Z226)+2)</f>
        <v>14328</v>
      </c>
      <c r="CE227" s="13" t="str">
        <f>VLOOKUP($A227,'EIA-860 Solar Plants'!$C:BR,COLUMN(AA226)+2)</f>
        <v>CA</v>
      </c>
      <c r="CF227" s="13">
        <f>VLOOKUP($A227,'EIA-860 Solar Plants'!$C:BS,COLUMN(AB226)+2)</f>
        <v>0.48</v>
      </c>
      <c r="CG227" s="13" t="str">
        <f>VLOOKUP($A227,'EIA-860 Solar Plants'!$C:BT,COLUMN(AC226)+2)</f>
        <v xml:space="preserve"> </v>
      </c>
      <c r="CH227" s="13" t="str">
        <f>VLOOKUP($A227,'EIA-860 Solar Plants'!$C:BU,COLUMN(AD226)+2)</f>
        <v xml:space="preserve"> </v>
      </c>
      <c r="CI227" s="13" t="str">
        <f>VLOOKUP($A227,'EIA-860 Solar Plants'!$C:BV,COLUMN(AE226)+2)</f>
        <v>N</v>
      </c>
      <c r="CJ227" s="13" t="str">
        <f>VLOOKUP($A227,'EIA-860 Solar Plants'!$C:BW,COLUMN(AF226)+2)</f>
        <v/>
      </c>
      <c r="CK227" s="13" t="str">
        <f>VLOOKUP($A227,'EIA-860 Solar Plants'!$C:BX,COLUMN(AG226)+2)</f>
        <v/>
      </c>
      <c r="CL227" s="13" t="str">
        <f>VLOOKUP($A227,'EIA-860 Solar Plants'!$C:BY,COLUMN(AH226)+2)</f>
        <v/>
      </c>
      <c r="CM227" s="13" t="str">
        <f>VLOOKUP($A227,'EIA-860 Solar Plants'!$C:BZ,COLUMN(AI226)+2)</f>
        <v/>
      </c>
      <c r="CN227" s="13" t="str">
        <f>VLOOKUP($A227,'EIA-860 Solar Plants'!$C:CA,COLUMN(AJ226)+2)</f>
        <v/>
      </c>
      <c r="CO227" s="13">
        <f>SUMIF('EIA-860 Generators'!D:D,'EIA-923 Plants'!A227,'EIA-860 Generators'!N:N)</f>
        <v>1.2</v>
      </c>
      <c r="CP227" s="13">
        <f>SUMIF('EIA-860 Generators'!D:D,'EIA-923 Plants'!A227,'EIA-860 Generators'!O:O)</f>
        <v>1</v>
      </c>
      <c r="CQ227" s="13">
        <f>SUMIF('EIA-860 Generators'!D:D,'EIA-923 Plants'!A227,'EIA-860 Generators'!P:P)</f>
        <v>1</v>
      </c>
      <c r="CR227" s="13">
        <f>SUMIF('EIA-860 Generators'!D:D,'EIA-923 Plants'!A227,'EIA-860 Generators'!Q:Q)</f>
        <v>1.2</v>
      </c>
      <c r="CS227" s="13">
        <f>SUMIF('EIA-860 Generators'!D:D,'EIA-923 Plants'!A227,'EIA-860 Generators'!R:R)</f>
        <v>1</v>
      </c>
      <c r="CT227" s="13">
        <f>SUMIF('EIA-860 Generators'!D:D,'EIA-923 Plants'!A227,'EIA-860 Generators'!S:S)</f>
        <v>1</v>
      </c>
      <c r="CU227" s="13">
        <f>AVERAGEIF('EIA-860 Generators'!D:D,'EIA-923 Plants'!A227,'EIA-860 Generators'!T:T)</f>
        <v>9</v>
      </c>
      <c r="CV227" s="13">
        <f>SUMIF('EIA-860 Generators'!D:D,'EIA-923 Plants'!A227,'EIA-860 Generators'!T:T)</f>
        <v>9</v>
      </c>
    </row>
    <row r="228" spans="1:100" x14ac:dyDescent="0.2">
      <c r="A228" s="16">
        <v>57683</v>
      </c>
      <c r="B228" s="14" t="s">
        <v>51</v>
      </c>
      <c r="C228" s="14" t="s">
        <v>21184</v>
      </c>
      <c r="D228" s="14" t="s">
        <v>21183</v>
      </c>
      <c r="E228" s="16">
        <v>57007</v>
      </c>
      <c r="F228" s="14" t="s">
        <v>159</v>
      </c>
      <c r="G228" s="14" t="s">
        <v>44053</v>
      </c>
      <c r="H228" s="14" t="s">
        <v>93</v>
      </c>
      <c r="I228" s="16">
        <v>22</v>
      </c>
      <c r="J228" s="16">
        <v>2</v>
      </c>
      <c r="K228" s="14" t="s">
        <v>44043</v>
      </c>
      <c r="L228" s="14" t="s">
        <v>40991</v>
      </c>
      <c r="M228" s="14" t="s">
        <v>44038</v>
      </c>
      <c r="N228" s="14" t="s">
        <v>44038</v>
      </c>
      <c r="O228" s="14" t="s">
        <v>161</v>
      </c>
      <c r="P228" s="14" t="s">
        <v>42677</v>
      </c>
      <c r="Q228" s="27">
        <v>704</v>
      </c>
      <c r="R228" s="27">
        <v>954</v>
      </c>
      <c r="S228" s="27">
        <v>934</v>
      </c>
      <c r="T228" s="27">
        <v>1177</v>
      </c>
      <c r="U228" s="27">
        <v>1540</v>
      </c>
      <c r="V228" s="27">
        <v>1533</v>
      </c>
      <c r="W228" s="27">
        <v>1732</v>
      </c>
      <c r="X228" s="27">
        <v>1435</v>
      </c>
      <c r="Y228" s="27">
        <v>1127</v>
      </c>
      <c r="Z228" s="27">
        <v>1041</v>
      </c>
      <c r="AA228" s="27">
        <v>823</v>
      </c>
      <c r="AB228" s="27">
        <v>652</v>
      </c>
      <c r="AC228" s="27">
        <v>704</v>
      </c>
      <c r="AD228" s="27">
        <v>954</v>
      </c>
      <c r="AE228" s="27">
        <v>934</v>
      </c>
      <c r="AF228" s="27">
        <v>1177</v>
      </c>
      <c r="AG228" s="27">
        <v>1540</v>
      </c>
      <c r="AH228" s="27">
        <v>1533</v>
      </c>
      <c r="AI228" s="27">
        <v>1732</v>
      </c>
      <c r="AJ228" s="27">
        <v>1435</v>
      </c>
      <c r="AK228" s="27">
        <v>1127</v>
      </c>
      <c r="AL228" s="27">
        <v>1041</v>
      </c>
      <c r="AM228" s="27">
        <v>823</v>
      </c>
      <c r="AN228" s="27">
        <v>652</v>
      </c>
      <c r="AO228" s="27">
        <v>80.22</v>
      </c>
      <c r="AP228" s="27">
        <v>108.742</v>
      </c>
      <c r="AQ228" s="27">
        <v>106.411</v>
      </c>
      <c r="AR228" s="27">
        <v>134.108</v>
      </c>
      <c r="AS228" s="27">
        <v>175.51400000000001</v>
      </c>
      <c r="AT228" s="27">
        <v>174.77600000000001</v>
      </c>
      <c r="AU228" s="27">
        <v>197.41300000000001</v>
      </c>
      <c r="AV228" s="27">
        <v>163.55099999999999</v>
      </c>
      <c r="AW228" s="27">
        <v>128.41999999999999</v>
      </c>
      <c r="AX228" s="27">
        <v>118.702</v>
      </c>
      <c r="AY228" s="27">
        <v>93.843000000000004</v>
      </c>
      <c r="AZ228" s="27">
        <v>74.3</v>
      </c>
      <c r="BA228" s="27">
        <v>13652</v>
      </c>
      <c r="BB228" s="27">
        <v>13652</v>
      </c>
      <c r="BC228" s="27">
        <v>1556</v>
      </c>
      <c r="BD228" s="16">
        <v>2020</v>
      </c>
      <c r="BE228" s="13" t="str">
        <f>VLOOKUP($A228,'EIA-860 Solar Plants'!$C:AP,COLUMN(A227)+2)</f>
        <v>16501 Trojan Way</v>
      </c>
      <c r="BF228" s="13" t="str">
        <f>VLOOKUP($A228,'EIA-860 Solar Plants'!$C:AQ,COLUMN(B227)+2)</f>
        <v>La Mirada</v>
      </c>
      <c r="BG228" s="13" t="str">
        <f>VLOOKUP($A228,'EIA-860 Solar Plants'!$C:AS,COLUMN(C227)+2)</f>
        <v>CA</v>
      </c>
      <c r="BH228" s="13">
        <f>VLOOKUP($A228,'EIA-860 Solar Plants'!$C:AT,COLUMN(D227)+2)</f>
        <v>90638</v>
      </c>
      <c r="BI228" s="13" t="str">
        <f>VLOOKUP($A228,'EIA-860 Solar Plants'!$C:AU,COLUMN(E227)+2)</f>
        <v>Los Angeles</v>
      </c>
      <c r="BJ228" s="13">
        <f>VLOOKUP($A228,'EIA-860 Solar Plants'!$C:AV,COLUMN(F227)+2)</f>
        <v>33.881667</v>
      </c>
      <c r="BK228" s="13">
        <f>VLOOKUP($A228,'EIA-860 Solar Plants'!$C:AW,COLUMN(G227)+2)</f>
        <v>-118.0175</v>
      </c>
      <c r="BL228" s="13" t="str">
        <f>VLOOKUP($A228,'EIA-860 Solar Plants'!$C:AX,COLUMN(H227)+2)</f>
        <v>WECC</v>
      </c>
      <c r="BM228" s="13" t="str">
        <f>VLOOKUP($A228,'EIA-860 Solar Plants'!$C:AZ,COLUMN(I227)+2)</f>
        <v>CISO</v>
      </c>
      <c r="BN228" s="13" t="str">
        <f>VLOOKUP($A228,'EIA-860 Solar Plants'!$C:BA,COLUMN(J227)+2)</f>
        <v>California Independent System Operator</v>
      </c>
      <c r="BO228" s="13" t="str">
        <f>VLOOKUP($A228,'EIA-860 Solar Plants'!$C:BB,COLUMN(K227)+2)</f>
        <v/>
      </c>
      <c r="BP228" s="13">
        <f>VLOOKUP($A228,'EIA-860 Solar Plants'!$C:BC,COLUMN(L227)+2)</f>
        <v>22</v>
      </c>
      <c r="BQ228" s="13" t="str">
        <f>VLOOKUP($A228,'EIA-860 Solar Plants'!$C:BD,COLUMN(M227)+2)</f>
        <v>NR</v>
      </c>
      <c r="BR228" s="13">
        <f>VLOOKUP($A228,'EIA-860 Solar Plants'!$C:BE,COLUMN(N227)+2)</f>
        <v>2</v>
      </c>
      <c r="BS228" s="13" t="str">
        <f>VLOOKUP($A228,'EIA-860 Solar Plants'!$C:BF,COLUMN(O227)+2)</f>
        <v>IPP Non-CHP</v>
      </c>
      <c r="BT228" s="13" t="str">
        <f>VLOOKUP($A228,'EIA-860 Solar Plants'!$C:BG,COLUMN(P227)+2)</f>
        <v>N</v>
      </c>
      <c r="BU228" s="13" t="str">
        <f>VLOOKUP($A228,'EIA-860 Solar Plants'!$C:BH,COLUMN(Q227)+2)</f>
        <v/>
      </c>
      <c r="BV228" s="13" t="str">
        <f>VLOOKUP($A228,'EIA-860 Solar Plants'!$C:BI,COLUMN(R227)+2)</f>
        <v>Y</v>
      </c>
      <c r="BW228" s="13" t="str">
        <f>VLOOKUP($A228,'EIA-860 Solar Plants'!$C:BJ,COLUMN(S227)+2)</f>
        <v>EL09-31-001</v>
      </c>
      <c r="BX228" s="13" t="str">
        <f>VLOOKUP($A228,'EIA-860 Solar Plants'!$C:BK,COLUMN(T227)+2)</f>
        <v>N</v>
      </c>
      <c r="BY228" s="13" t="str">
        <f>VLOOKUP($A228,'EIA-860 Solar Plants'!$C:BL,COLUMN(U227)+2)</f>
        <v/>
      </c>
      <c r="BZ228" s="13" t="str">
        <f>VLOOKUP($A228,'EIA-860 Solar Plants'!$C:BM,COLUMN(V227)+2)</f>
        <v>N</v>
      </c>
      <c r="CA228" s="13" t="str">
        <f>VLOOKUP($A228,'EIA-860 Solar Plants'!$C:BN,COLUMN(W227)+2)</f>
        <v>X</v>
      </c>
      <c r="CB228" s="13" t="str">
        <f>VLOOKUP($A228,'EIA-860 Solar Plants'!$C:BO,COLUMN(X227)+2)</f>
        <v/>
      </c>
      <c r="CC228" s="13" t="str">
        <f>VLOOKUP($A228,'EIA-860 Solar Plants'!$C:BP,COLUMN(Y227)+2)</f>
        <v>Southern California Edison Co</v>
      </c>
      <c r="CD228" s="13">
        <f>VLOOKUP($A228,'EIA-860 Solar Plants'!$C:BQ,COLUMN(Z227)+2)</f>
        <v>17609</v>
      </c>
      <c r="CE228" s="13" t="str">
        <f>VLOOKUP($A228,'EIA-860 Solar Plants'!$C:BR,COLUMN(AA227)+2)</f>
        <v>CA</v>
      </c>
      <c r="CF228" s="13">
        <f>VLOOKUP($A228,'EIA-860 Solar Plants'!$C:BS,COLUMN(AB227)+2)</f>
        <v>0.48</v>
      </c>
      <c r="CG228" s="13" t="str">
        <f>VLOOKUP($A228,'EIA-860 Solar Plants'!$C:BT,COLUMN(AC227)+2)</f>
        <v xml:space="preserve"> </v>
      </c>
      <c r="CH228" s="13" t="str">
        <f>VLOOKUP($A228,'EIA-860 Solar Plants'!$C:BU,COLUMN(AD227)+2)</f>
        <v xml:space="preserve"> </v>
      </c>
      <c r="CI228" s="13" t="str">
        <f>VLOOKUP($A228,'EIA-860 Solar Plants'!$C:BV,COLUMN(AE227)+2)</f>
        <v>N</v>
      </c>
      <c r="CJ228" s="13" t="str">
        <f>VLOOKUP($A228,'EIA-860 Solar Plants'!$C:BW,COLUMN(AF227)+2)</f>
        <v/>
      </c>
      <c r="CK228" s="13" t="str">
        <f>VLOOKUP($A228,'EIA-860 Solar Plants'!$C:BX,COLUMN(AG227)+2)</f>
        <v/>
      </c>
      <c r="CL228" s="13" t="str">
        <f>VLOOKUP($A228,'EIA-860 Solar Plants'!$C:BY,COLUMN(AH227)+2)</f>
        <v/>
      </c>
      <c r="CM228" s="13" t="str">
        <f>VLOOKUP($A228,'EIA-860 Solar Plants'!$C:BZ,COLUMN(AI227)+2)</f>
        <v/>
      </c>
      <c r="CN228" s="13" t="str">
        <f>VLOOKUP($A228,'EIA-860 Solar Plants'!$C:CA,COLUMN(AJ227)+2)</f>
        <v/>
      </c>
      <c r="CO228" s="13">
        <f>SUMIF('EIA-860 Generators'!D:D,'EIA-923 Plants'!A228,'EIA-860 Generators'!N:N)</f>
        <v>1.1000000000000001</v>
      </c>
      <c r="CP228" s="13">
        <f>SUMIF('EIA-860 Generators'!D:D,'EIA-923 Plants'!A228,'EIA-860 Generators'!O:O)</f>
        <v>0.9</v>
      </c>
      <c r="CQ228" s="13">
        <f>SUMIF('EIA-860 Generators'!D:D,'EIA-923 Plants'!A228,'EIA-860 Generators'!P:P)</f>
        <v>0.9</v>
      </c>
      <c r="CR228" s="13">
        <f>SUMIF('EIA-860 Generators'!D:D,'EIA-923 Plants'!A228,'EIA-860 Generators'!Q:Q)</f>
        <v>1.1000000000000001</v>
      </c>
      <c r="CS228" s="13">
        <f>SUMIF('EIA-860 Generators'!D:D,'EIA-923 Plants'!A228,'EIA-860 Generators'!R:R)</f>
        <v>0.9</v>
      </c>
      <c r="CT228" s="13">
        <f>SUMIF('EIA-860 Generators'!D:D,'EIA-923 Plants'!A228,'EIA-860 Generators'!S:S)</f>
        <v>0.9</v>
      </c>
      <c r="CU228" s="13">
        <f>AVERAGEIF('EIA-860 Generators'!D:D,'EIA-923 Plants'!A228,'EIA-860 Generators'!T:T)</f>
        <v>3</v>
      </c>
      <c r="CV228" s="13">
        <f>SUMIF('EIA-860 Generators'!D:D,'EIA-923 Plants'!A228,'EIA-860 Generators'!T:T)</f>
        <v>3</v>
      </c>
    </row>
    <row r="229" spans="1:100" x14ac:dyDescent="0.2">
      <c r="A229" s="16">
        <v>57685</v>
      </c>
      <c r="B229" s="14" t="s">
        <v>51</v>
      </c>
      <c r="C229" s="14" t="s">
        <v>21190</v>
      </c>
      <c r="D229" s="14" t="s">
        <v>21189</v>
      </c>
      <c r="E229" s="16">
        <v>59184</v>
      </c>
      <c r="F229" s="14" t="s">
        <v>444</v>
      </c>
      <c r="G229" s="14" t="s">
        <v>44037</v>
      </c>
      <c r="H229" s="14" t="s">
        <v>60</v>
      </c>
      <c r="I229" s="16">
        <v>22</v>
      </c>
      <c r="J229" s="16">
        <v>2</v>
      </c>
      <c r="K229" s="14" t="s">
        <v>44043</v>
      </c>
      <c r="L229" s="14" t="s">
        <v>40991</v>
      </c>
      <c r="M229" s="14" t="s">
        <v>44038</v>
      </c>
      <c r="N229" s="14" t="s">
        <v>44038</v>
      </c>
      <c r="O229" s="14" t="s">
        <v>1670</v>
      </c>
      <c r="P229" s="14" t="s">
        <v>42677</v>
      </c>
      <c r="Q229" s="27">
        <v>716</v>
      </c>
      <c r="R229" s="27">
        <v>775</v>
      </c>
      <c r="S229" s="27">
        <v>1033</v>
      </c>
      <c r="T229" s="27">
        <v>936</v>
      </c>
      <c r="U229" s="27">
        <v>1105</v>
      </c>
      <c r="V229" s="27">
        <v>954</v>
      </c>
      <c r="W229" s="27">
        <v>978</v>
      </c>
      <c r="X229" s="27">
        <v>933</v>
      </c>
      <c r="Y229" s="27">
        <v>808</v>
      </c>
      <c r="Z229" s="27">
        <v>788</v>
      </c>
      <c r="AA229" s="27">
        <v>690</v>
      </c>
      <c r="AB229" s="27">
        <v>750</v>
      </c>
      <c r="AC229" s="27">
        <v>716</v>
      </c>
      <c r="AD229" s="27">
        <v>775</v>
      </c>
      <c r="AE229" s="27">
        <v>1033</v>
      </c>
      <c r="AF229" s="27">
        <v>936</v>
      </c>
      <c r="AG229" s="27">
        <v>1105</v>
      </c>
      <c r="AH229" s="27">
        <v>954</v>
      </c>
      <c r="AI229" s="27">
        <v>978</v>
      </c>
      <c r="AJ229" s="27">
        <v>933</v>
      </c>
      <c r="AK229" s="27">
        <v>808</v>
      </c>
      <c r="AL229" s="27">
        <v>788</v>
      </c>
      <c r="AM229" s="27">
        <v>690</v>
      </c>
      <c r="AN229" s="27">
        <v>750</v>
      </c>
      <c r="AO229" s="27">
        <v>81.628</v>
      </c>
      <c r="AP229" s="27">
        <v>88.369</v>
      </c>
      <c r="AQ229" s="27">
        <v>117.785</v>
      </c>
      <c r="AR229" s="27">
        <v>106.727</v>
      </c>
      <c r="AS229" s="27">
        <v>125.91</v>
      </c>
      <c r="AT229" s="27">
        <v>108.69199999999999</v>
      </c>
      <c r="AU229" s="27">
        <v>111.441</v>
      </c>
      <c r="AV229" s="27">
        <v>106.334</v>
      </c>
      <c r="AW229" s="27">
        <v>92.084000000000003</v>
      </c>
      <c r="AX229" s="27">
        <v>89.867000000000004</v>
      </c>
      <c r="AY229" s="27">
        <v>78.617999999999995</v>
      </c>
      <c r="AZ229" s="27">
        <v>85.545000000000002</v>
      </c>
      <c r="BA229" s="27">
        <v>10466</v>
      </c>
      <c r="BB229" s="27">
        <v>10466</v>
      </c>
      <c r="BC229" s="27">
        <v>1193</v>
      </c>
      <c r="BD229" s="16">
        <v>2020</v>
      </c>
      <c r="BE229" s="13" t="str">
        <f>VLOOKUP($A229,'EIA-860 Solar Plants'!$C:AP,COLUMN(A228)+2)</f>
        <v>400 Rinehart Road</v>
      </c>
      <c r="BF229" s="13" t="str">
        <f>VLOOKUP($A229,'EIA-860 Solar Plants'!$C:AQ,COLUMN(B228)+2)</f>
        <v>Lake Mary</v>
      </c>
      <c r="BG229" s="13" t="str">
        <f>VLOOKUP($A229,'EIA-860 Solar Plants'!$C:AS,COLUMN(C228)+2)</f>
        <v>FL</v>
      </c>
      <c r="BH229" s="13">
        <f>VLOOKUP($A229,'EIA-860 Solar Plants'!$C:AT,COLUMN(D228)+2)</f>
        <v>32746</v>
      </c>
      <c r="BI229" s="13" t="str">
        <f>VLOOKUP($A229,'EIA-860 Solar Plants'!$C:AU,COLUMN(E228)+2)</f>
        <v>Seminole</v>
      </c>
      <c r="BJ229" s="13">
        <f>VLOOKUP($A229,'EIA-860 Solar Plants'!$C:AV,COLUMN(F228)+2)</f>
        <v>28.770600999999999</v>
      </c>
      <c r="BK229" s="13">
        <f>VLOOKUP($A229,'EIA-860 Solar Plants'!$C:AW,COLUMN(G228)+2)</f>
        <v>-81.353335999999999</v>
      </c>
      <c r="BL229" s="13" t="str">
        <f>VLOOKUP($A229,'EIA-860 Solar Plants'!$C:AX,COLUMN(H228)+2)</f>
        <v>SERC</v>
      </c>
      <c r="BM229" s="13" t="str">
        <f>VLOOKUP($A229,'EIA-860 Solar Plants'!$C:AZ,COLUMN(I228)+2)</f>
        <v>FPC</v>
      </c>
      <c r="BN229" s="13" t="str">
        <f>VLOOKUP($A229,'EIA-860 Solar Plants'!$C:BA,COLUMN(J228)+2)</f>
        <v>Progress Energy Florida</v>
      </c>
      <c r="BO229" s="13" t="str">
        <f>VLOOKUP($A229,'EIA-860 Solar Plants'!$C:BB,COLUMN(K228)+2)</f>
        <v/>
      </c>
      <c r="BP229" s="13">
        <f>VLOOKUP($A229,'EIA-860 Solar Plants'!$C:BC,COLUMN(L228)+2)</f>
        <v>22</v>
      </c>
      <c r="BQ229" s="13" t="str">
        <f>VLOOKUP($A229,'EIA-860 Solar Plants'!$C:BD,COLUMN(M228)+2)</f>
        <v>NR</v>
      </c>
      <c r="BR229" s="13">
        <f>VLOOKUP($A229,'EIA-860 Solar Plants'!$C:BE,COLUMN(N228)+2)</f>
        <v>2</v>
      </c>
      <c r="BS229" s="13" t="str">
        <f>VLOOKUP($A229,'EIA-860 Solar Plants'!$C:BF,COLUMN(O228)+2)</f>
        <v>IPP Non-CHP</v>
      </c>
      <c r="BT229" s="13" t="str">
        <f>VLOOKUP($A229,'EIA-860 Solar Plants'!$C:BG,COLUMN(P228)+2)</f>
        <v>N</v>
      </c>
      <c r="BU229" s="13" t="str">
        <f>VLOOKUP($A229,'EIA-860 Solar Plants'!$C:BH,COLUMN(Q228)+2)</f>
        <v/>
      </c>
      <c r="BV229" s="13" t="str">
        <f>VLOOKUP($A229,'EIA-860 Solar Plants'!$C:BI,COLUMN(R228)+2)</f>
        <v>Y</v>
      </c>
      <c r="BW229" s="13" t="str">
        <f>VLOOKUP($A229,'EIA-860 Solar Plants'!$C:BJ,COLUMN(S228)+2)</f>
        <v>11-339-000</v>
      </c>
      <c r="BX229" s="13" t="str">
        <f>VLOOKUP($A229,'EIA-860 Solar Plants'!$C:BK,COLUMN(T228)+2)</f>
        <v>Y</v>
      </c>
      <c r="BY229" s="13" t="str">
        <f>VLOOKUP($A229,'EIA-860 Solar Plants'!$C:BL,COLUMN(U228)+2)</f>
        <v>11-57-000</v>
      </c>
      <c r="BZ229" s="13" t="str">
        <f>VLOOKUP($A229,'EIA-860 Solar Plants'!$C:BM,COLUMN(V228)+2)</f>
        <v>N</v>
      </c>
      <c r="CA229" s="13" t="str">
        <f>VLOOKUP($A229,'EIA-860 Solar Plants'!$C:BN,COLUMN(W228)+2)</f>
        <v>X</v>
      </c>
      <c r="CB229" s="13" t="str">
        <f>VLOOKUP($A229,'EIA-860 Solar Plants'!$C:BO,COLUMN(X228)+2)</f>
        <v/>
      </c>
      <c r="CC229" s="13" t="str">
        <f>VLOOKUP($A229,'EIA-860 Solar Plants'!$C:BP,COLUMN(Y228)+2)</f>
        <v>Duke Energy Florida, Inc</v>
      </c>
      <c r="CD229" s="13">
        <f>VLOOKUP($A229,'EIA-860 Solar Plants'!$C:BQ,COLUMN(Z228)+2)</f>
        <v>6455</v>
      </c>
      <c r="CE229" s="13" t="str">
        <f>VLOOKUP($A229,'EIA-860 Solar Plants'!$C:BR,COLUMN(AA228)+2)</f>
        <v>FL</v>
      </c>
      <c r="CF229" s="13">
        <f>VLOOKUP($A229,'EIA-860 Solar Plants'!$C:BS,COLUMN(AB228)+2)</f>
        <v>12.4</v>
      </c>
      <c r="CG229" s="13" t="str">
        <f>VLOOKUP($A229,'EIA-860 Solar Plants'!$C:BT,COLUMN(AC228)+2)</f>
        <v xml:space="preserve"> </v>
      </c>
      <c r="CH229" s="13" t="str">
        <f>VLOOKUP($A229,'EIA-860 Solar Plants'!$C:BU,COLUMN(AD228)+2)</f>
        <v xml:space="preserve"> </v>
      </c>
      <c r="CI229" s="13" t="str">
        <f>VLOOKUP($A229,'EIA-860 Solar Plants'!$C:BV,COLUMN(AE228)+2)</f>
        <v>N</v>
      </c>
      <c r="CJ229" s="13" t="str">
        <f>VLOOKUP($A229,'EIA-860 Solar Plants'!$C:BW,COLUMN(AF228)+2)</f>
        <v/>
      </c>
      <c r="CK229" s="13" t="str">
        <f>VLOOKUP($A229,'EIA-860 Solar Plants'!$C:BX,COLUMN(AG228)+2)</f>
        <v/>
      </c>
      <c r="CL229" s="13" t="str">
        <f>VLOOKUP($A229,'EIA-860 Solar Plants'!$C:BY,COLUMN(AH228)+2)</f>
        <v/>
      </c>
      <c r="CM229" s="13" t="str">
        <f>VLOOKUP($A229,'EIA-860 Solar Plants'!$C:BZ,COLUMN(AI228)+2)</f>
        <v/>
      </c>
      <c r="CN229" s="13" t="str">
        <f>VLOOKUP($A229,'EIA-860 Solar Plants'!$C:CA,COLUMN(AJ228)+2)</f>
        <v/>
      </c>
      <c r="CO229" s="13">
        <f>SUMIF('EIA-860 Generators'!D:D,'EIA-923 Plants'!A229,'EIA-860 Generators'!N:N)</f>
        <v>10</v>
      </c>
      <c r="CP229" s="13">
        <f>SUMIF('EIA-860 Generators'!D:D,'EIA-923 Plants'!A229,'EIA-860 Generators'!O:O)</f>
        <v>10</v>
      </c>
      <c r="CQ229" s="13">
        <f>SUMIF('EIA-860 Generators'!D:D,'EIA-923 Plants'!A229,'EIA-860 Generators'!P:P)</f>
        <v>10</v>
      </c>
      <c r="CR229" s="13">
        <f>SUMIF('EIA-860 Generators'!D:D,'EIA-923 Plants'!A229,'EIA-860 Generators'!Q:Q)</f>
        <v>10</v>
      </c>
      <c r="CS229" s="13">
        <f>SUMIF('EIA-860 Generators'!D:D,'EIA-923 Plants'!A229,'EIA-860 Generators'!R:R)</f>
        <v>10</v>
      </c>
      <c r="CT229" s="13">
        <f>SUMIF('EIA-860 Generators'!D:D,'EIA-923 Plants'!A229,'EIA-860 Generators'!S:S)</f>
        <v>10</v>
      </c>
      <c r="CU229" s="13">
        <f>AVERAGEIF('EIA-860 Generators'!D:D,'EIA-923 Plants'!A229,'EIA-860 Generators'!T:T)</f>
        <v>6</v>
      </c>
      <c r="CV229" s="13">
        <f>SUMIF('EIA-860 Generators'!D:D,'EIA-923 Plants'!A229,'EIA-860 Generators'!T:T)</f>
        <v>6</v>
      </c>
    </row>
    <row r="230" spans="1:100" x14ac:dyDescent="0.2">
      <c r="A230" s="16">
        <v>57687</v>
      </c>
      <c r="B230" s="14" t="s">
        <v>51</v>
      </c>
      <c r="C230" s="14" t="s">
        <v>21195</v>
      </c>
      <c r="D230" s="14" t="s">
        <v>21195</v>
      </c>
      <c r="E230" s="16">
        <v>57011</v>
      </c>
      <c r="F230" s="14" t="s">
        <v>1987</v>
      </c>
      <c r="G230" s="14" t="s">
        <v>44037</v>
      </c>
      <c r="H230" s="14" t="s">
        <v>60</v>
      </c>
      <c r="I230" s="16">
        <v>22</v>
      </c>
      <c r="J230" s="16">
        <v>2</v>
      </c>
      <c r="K230" s="14" t="s">
        <v>44043</v>
      </c>
      <c r="L230" s="14" t="s">
        <v>40991</v>
      </c>
      <c r="M230" s="14" t="s">
        <v>44038</v>
      </c>
      <c r="N230" s="14" t="s">
        <v>44038</v>
      </c>
      <c r="O230" s="14" t="s">
        <v>5469</v>
      </c>
      <c r="P230" s="14" t="s">
        <v>42677</v>
      </c>
      <c r="Q230" s="27">
        <v>628</v>
      </c>
      <c r="R230" s="27">
        <v>646</v>
      </c>
      <c r="S230" s="27">
        <v>826</v>
      </c>
      <c r="T230" s="27">
        <v>1122</v>
      </c>
      <c r="U230" s="27">
        <v>1123</v>
      </c>
      <c r="V230" s="27">
        <v>1093</v>
      </c>
      <c r="W230" s="27">
        <v>1222</v>
      </c>
      <c r="X230" s="27">
        <v>981</v>
      </c>
      <c r="Y230" s="27">
        <v>831</v>
      </c>
      <c r="Z230" s="27">
        <v>843</v>
      </c>
      <c r="AA230" s="27">
        <v>705</v>
      </c>
      <c r="AB230" s="27">
        <v>596</v>
      </c>
      <c r="AC230" s="27">
        <v>628</v>
      </c>
      <c r="AD230" s="27">
        <v>646</v>
      </c>
      <c r="AE230" s="27">
        <v>826</v>
      </c>
      <c r="AF230" s="27">
        <v>1122</v>
      </c>
      <c r="AG230" s="27">
        <v>1123</v>
      </c>
      <c r="AH230" s="27">
        <v>1093</v>
      </c>
      <c r="AI230" s="27">
        <v>1222</v>
      </c>
      <c r="AJ230" s="27">
        <v>981</v>
      </c>
      <c r="AK230" s="27">
        <v>831</v>
      </c>
      <c r="AL230" s="27">
        <v>843</v>
      </c>
      <c r="AM230" s="27">
        <v>705</v>
      </c>
      <c r="AN230" s="27">
        <v>596</v>
      </c>
      <c r="AO230" s="27">
        <v>71.635999999999996</v>
      </c>
      <c r="AP230" s="27">
        <v>73.62</v>
      </c>
      <c r="AQ230" s="27">
        <v>94.168000000000006</v>
      </c>
      <c r="AR230" s="27">
        <v>127.904</v>
      </c>
      <c r="AS230" s="27">
        <v>128.006</v>
      </c>
      <c r="AT230" s="27">
        <v>124.53400000000001</v>
      </c>
      <c r="AU230" s="27">
        <v>139.30099999999999</v>
      </c>
      <c r="AV230" s="27">
        <v>111.85299999999999</v>
      </c>
      <c r="AW230" s="27">
        <v>94.73</v>
      </c>
      <c r="AX230" s="27">
        <v>96.04</v>
      </c>
      <c r="AY230" s="27">
        <v>80.323999999999998</v>
      </c>
      <c r="AZ230" s="27">
        <v>67.884</v>
      </c>
      <c r="BA230" s="27">
        <v>10616</v>
      </c>
      <c r="BB230" s="27">
        <v>10616</v>
      </c>
      <c r="BC230" s="27">
        <v>1210</v>
      </c>
      <c r="BD230" s="16">
        <v>2020</v>
      </c>
      <c r="BE230" s="13" t="str">
        <f>VLOOKUP($A230,'EIA-860 Solar Plants'!$C:AP,COLUMN(A229)+2)</f>
        <v>70 Wingate Road</v>
      </c>
      <c r="BF230" s="13" t="str">
        <f>VLOOKUP($A230,'EIA-860 Solar Plants'!$C:AQ,COLUMN(B229)+2)</f>
        <v>Murphy</v>
      </c>
      <c r="BG230" s="13" t="str">
        <f>VLOOKUP($A230,'EIA-860 Solar Plants'!$C:AS,COLUMN(C229)+2)</f>
        <v>NC</v>
      </c>
      <c r="BH230" s="13">
        <f>VLOOKUP($A230,'EIA-860 Solar Plants'!$C:AT,COLUMN(D229)+2)</f>
        <v>28906</v>
      </c>
      <c r="BI230" s="13" t="str">
        <f>VLOOKUP($A230,'EIA-860 Solar Plants'!$C:AU,COLUMN(E229)+2)</f>
        <v>Cherokee</v>
      </c>
      <c r="BJ230" s="13">
        <f>VLOOKUP($A230,'EIA-860 Solar Plants'!$C:AV,COLUMN(F229)+2)</f>
        <v>34.989539000000001</v>
      </c>
      <c r="BK230" s="13">
        <f>VLOOKUP($A230,'EIA-860 Solar Plants'!$C:AW,COLUMN(G229)+2)</f>
        <v>-84.166196999999997</v>
      </c>
      <c r="BL230" s="13" t="str">
        <f>VLOOKUP($A230,'EIA-860 Solar Plants'!$C:AX,COLUMN(H229)+2)</f>
        <v>SERC</v>
      </c>
      <c r="BM230" s="13" t="str">
        <f>VLOOKUP($A230,'EIA-860 Solar Plants'!$C:AZ,COLUMN(I229)+2)</f>
        <v>DUK</v>
      </c>
      <c r="BN230" s="13" t="str">
        <f>VLOOKUP($A230,'EIA-860 Solar Plants'!$C:BA,COLUMN(J229)+2)</f>
        <v>Duke Energy Carolinas</v>
      </c>
      <c r="BO230" s="13" t="str">
        <f>VLOOKUP($A230,'EIA-860 Solar Plants'!$C:BB,COLUMN(K229)+2)</f>
        <v/>
      </c>
      <c r="BP230" s="13">
        <f>VLOOKUP($A230,'EIA-860 Solar Plants'!$C:BC,COLUMN(L229)+2)</f>
        <v>22</v>
      </c>
      <c r="BQ230" s="13" t="str">
        <f>VLOOKUP($A230,'EIA-860 Solar Plants'!$C:BD,COLUMN(M229)+2)</f>
        <v>NR</v>
      </c>
      <c r="BR230" s="13">
        <f>VLOOKUP($A230,'EIA-860 Solar Plants'!$C:BE,COLUMN(N229)+2)</f>
        <v>2</v>
      </c>
      <c r="BS230" s="13" t="str">
        <f>VLOOKUP($A230,'EIA-860 Solar Plants'!$C:BF,COLUMN(O229)+2)</f>
        <v>IPP Non-CHP</v>
      </c>
      <c r="BT230" s="13" t="str">
        <f>VLOOKUP($A230,'EIA-860 Solar Plants'!$C:BG,COLUMN(P229)+2)</f>
        <v>N</v>
      </c>
      <c r="BU230" s="13" t="str">
        <f>VLOOKUP($A230,'EIA-860 Solar Plants'!$C:BH,COLUMN(Q229)+2)</f>
        <v/>
      </c>
      <c r="BV230" s="13" t="str">
        <f>VLOOKUP($A230,'EIA-860 Solar Plants'!$C:BI,COLUMN(R229)+2)</f>
        <v>N</v>
      </c>
      <c r="BW230" s="13" t="str">
        <f>VLOOKUP($A230,'EIA-860 Solar Plants'!$C:BJ,COLUMN(S229)+2)</f>
        <v/>
      </c>
      <c r="BX230" s="13" t="str">
        <f>VLOOKUP($A230,'EIA-860 Solar Plants'!$C:BK,COLUMN(T229)+2)</f>
        <v>N</v>
      </c>
      <c r="BY230" s="13" t="str">
        <f>VLOOKUP($A230,'EIA-860 Solar Plants'!$C:BL,COLUMN(U229)+2)</f>
        <v/>
      </c>
      <c r="BZ230" s="13" t="str">
        <f>VLOOKUP($A230,'EIA-860 Solar Plants'!$C:BM,COLUMN(V229)+2)</f>
        <v/>
      </c>
      <c r="CA230" s="13" t="str">
        <f>VLOOKUP($A230,'EIA-860 Solar Plants'!$C:BN,COLUMN(W229)+2)</f>
        <v>X</v>
      </c>
      <c r="CB230" s="13" t="str">
        <f>VLOOKUP($A230,'EIA-860 Solar Plants'!$C:BO,COLUMN(X229)+2)</f>
        <v/>
      </c>
      <c r="CC230" s="13" t="str">
        <f>VLOOKUP($A230,'EIA-860 Solar Plants'!$C:BP,COLUMN(Y229)+2)</f>
        <v>Blue Ridge Elec Member Corp - (NC)</v>
      </c>
      <c r="CD230" s="13">
        <f>VLOOKUP($A230,'EIA-860 Solar Plants'!$C:BQ,COLUMN(Z229)+2)</f>
        <v>1889</v>
      </c>
      <c r="CE230" s="13" t="str">
        <f>VLOOKUP($A230,'EIA-860 Solar Plants'!$C:BR,COLUMN(AA229)+2)</f>
        <v>NC</v>
      </c>
      <c r="CF230" s="13">
        <f>VLOOKUP($A230,'EIA-860 Solar Plants'!$C:BS,COLUMN(AB229)+2)</f>
        <v>14.4</v>
      </c>
      <c r="CG230" s="13" t="str">
        <f>VLOOKUP($A230,'EIA-860 Solar Plants'!$C:BT,COLUMN(AC229)+2)</f>
        <v xml:space="preserve"> </v>
      </c>
      <c r="CH230" s="13" t="str">
        <f>VLOOKUP($A230,'EIA-860 Solar Plants'!$C:BU,COLUMN(AD229)+2)</f>
        <v xml:space="preserve"> </v>
      </c>
      <c r="CI230" s="13" t="str">
        <f>VLOOKUP($A230,'EIA-860 Solar Plants'!$C:BV,COLUMN(AE229)+2)</f>
        <v>N</v>
      </c>
      <c r="CJ230" s="13" t="str">
        <f>VLOOKUP($A230,'EIA-860 Solar Plants'!$C:BW,COLUMN(AF229)+2)</f>
        <v/>
      </c>
      <c r="CK230" s="13" t="str">
        <f>VLOOKUP($A230,'EIA-860 Solar Plants'!$C:BX,COLUMN(AG229)+2)</f>
        <v/>
      </c>
      <c r="CL230" s="13" t="str">
        <f>VLOOKUP($A230,'EIA-860 Solar Plants'!$C:BY,COLUMN(AH229)+2)</f>
        <v/>
      </c>
      <c r="CM230" s="13" t="str">
        <f>VLOOKUP($A230,'EIA-860 Solar Plants'!$C:BZ,COLUMN(AI229)+2)</f>
        <v/>
      </c>
      <c r="CN230" s="13" t="str">
        <f>VLOOKUP($A230,'EIA-860 Solar Plants'!$C:CA,COLUMN(AJ229)+2)</f>
        <v/>
      </c>
      <c r="CO230" s="13">
        <f>SUMIF('EIA-860 Generators'!D:D,'EIA-923 Plants'!A230,'EIA-860 Generators'!N:N)</f>
        <v>1</v>
      </c>
      <c r="CP230" s="13">
        <f>SUMIF('EIA-860 Generators'!D:D,'EIA-923 Plants'!A230,'EIA-860 Generators'!O:O)</f>
        <v>0.9</v>
      </c>
      <c r="CQ230" s="13">
        <f>SUMIF('EIA-860 Generators'!D:D,'EIA-923 Plants'!A230,'EIA-860 Generators'!P:P)</f>
        <v>0.9</v>
      </c>
      <c r="CR230" s="13">
        <f>SUMIF('EIA-860 Generators'!D:D,'EIA-923 Plants'!A230,'EIA-860 Generators'!Q:Q)</f>
        <v>1</v>
      </c>
      <c r="CS230" s="13">
        <f>SUMIF('EIA-860 Generators'!D:D,'EIA-923 Plants'!A230,'EIA-860 Generators'!R:R)</f>
        <v>0.9</v>
      </c>
      <c r="CT230" s="13">
        <f>SUMIF('EIA-860 Generators'!D:D,'EIA-923 Plants'!A230,'EIA-860 Generators'!S:S)</f>
        <v>0.9</v>
      </c>
      <c r="CU230" s="13">
        <f>AVERAGEIF('EIA-860 Generators'!D:D,'EIA-923 Plants'!A230,'EIA-860 Generators'!T:T)</f>
        <v>8</v>
      </c>
      <c r="CV230" s="13">
        <f>SUMIF('EIA-860 Generators'!D:D,'EIA-923 Plants'!A230,'EIA-860 Generators'!T:T)</f>
        <v>8</v>
      </c>
    </row>
    <row r="231" spans="1:100" x14ac:dyDescent="0.2">
      <c r="A231" s="16">
        <v>57695</v>
      </c>
      <c r="B231" s="14" t="s">
        <v>51</v>
      </c>
      <c r="C231" s="14" t="s">
        <v>21206</v>
      </c>
      <c r="D231" s="14" t="s">
        <v>21205</v>
      </c>
      <c r="E231" s="16">
        <v>59874</v>
      </c>
      <c r="F231" s="14" t="s">
        <v>159</v>
      </c>
      <c r="G231" s="14" t="s">
        <v>44053</v>
      </c>
      <c r="H231" s="14" t="s">
        <v>93</v>
      </c>
      <c r="I231" s="16">
        <v>22</v>
      </c>
      <c r="J231" s="16">
        <v>2</v>
      </c>
      <c r="K231" s="14" t="s">
        <v>44043</v>
      </c>
      <c r="L231" s="14" t="s">
        <v>40991</v>
      </c>
      <c r="M231" s="14" t="s">
        <v>44038</v>
      </c>
      <c r="N231" s="14" t="s">
        <v>44038</v>
      </c>
      <c r="O231" s="14" t="s">
        <v>161</v>
      </c>
      <c r="P231" s="14" t="s">
        <v>44039</v>
      </c>
      <c r="Q231" s="27">
        <v>709595</v>
      </c>
      <c r="R231" s="27">
        <v>926438</v>
      </c>
      <c r="S231" s="27">
        <v>783183</v>
      </c>
      <c r="T231" s="27">
        <v>976803</v>
      </c>
      <c r="U231" s="27">
        <v>1152693</v>
      </c>
      <c r="V231" s="27">
        <v>1133235</v>
      </c>
      <c r="W231" s="27">
        <v>1166002</v>
      </c>
      <c r="X231" s="27">
        <v>1068885</v>
      </c>
      <c r="Y231" s="27">
        <v>924964</v>
      </c>
      <c r="Z231" s="27">
        <v>876510</v>
      </c>
      <c r="AA231" s="27">
        <v>817100</v>
      </c>
      <c r="AB231" s="27">
        <v>717859</v>
      </c>
      <c r="AC231" s="27">
        <v>709595</v>
      </c>
      <c r="AD231" s="27">
        <v>926438</v>
      </c>
      <c r="AE231" s="27">
        <v>783183</v>
      </c>
      <c r="AF231" s="27">
        <v>976803</v>
      </c>
      <c r="AG231" s="27">
        <v>1152693</v>
      </c>
      <c r="AH231" s="27">
        <v>1133235</v>
      </c>
      <c r="AI231" s="27">
        <v>1166002</v>
      </c>
      <c r="AJ231" s="27">
        <v>1068885</v>
      </c>
      <c r="AK231" s="27">
        <v>924964</v>
      </c>
      <c r="AL231" s="27">
        <v>876510</v>
      </c>
      <c r="AM231" s="27">
        <v>817100</v>
      </c>
      <c r="AN231" s="27">
        <v>717859</v>
      </c>
      <c r="AO231" s="27">
        <v>80884</v>
      </c>
      <c r="AP231" s="27">
        <v>105601</v>
      </c>
      <c r="AQ231" s="27">
        <v>89272</v>
      </c>
      <c r="AR231" s="27">
        <v>111342</v>
      </c>
      <c r="AS231" s="27">
        <v>131391</v>
      </c>
      <c r="AT231" s="27">
        <v>129173</v>
      </c>
      <c r="AU231" s="27">
        <v>132908</v>
      </c>
      <c r="AV231" s="27">
        <v>121838</v>
      </c>
      <c r="AW231" s="27">
        <v>105433</v>
      </c>
      <c r="AX231" s="27">
        <v>99910</v>
      </c>
      <c r="AY231" s="27">
        <v>93138</v>
      </c>
      <c r="AZ231" s="27">
        <v>81826</v>
      </c>
      <c r="BA231" s="27">
        <v>11253267</v>
      </c>
      <c r="BB231" s="27">
        <v>11253267</v>
      </c>
      <c r="BC231" s="27">
        <v>1282716</v>
      </c>
      <c r="BD231" s="16">
        <v>2020</v>
      </c>
      <c r="BE231" s="13" t="str">
        <f>VLOOKUP($A231,'EIA-860 Solar Plants'!$C:AP,COLUMN(A230)+2)</f>
        <v>10400 Helios Way</v>
      </c>
      <c r="BF231" s="13" t="str">
        <f>VLOOKUP($A231,'EIA-860 Solar Plants'!$C:AQ,COLUMN(B230)+2)</f>
        <v>Santa Margarita</v>
      </c>
      <c r="BG231" s="13" t="str">
        <f>VLOOKUP($A231,'EIA-860 Solar Plants'!$C:AS,COLUMN(C230)+2)</f>
        <v>CA</v>
      </c>
      <c r="BH231" s="13">
        <f>VLOOKUP($A231,'EIA-860 Solar Plants'!$C:AT,COLUMN(D230)+2)</f>
        <v>93453</v>
      </c>
      <c r="BI231" s="13" t="str">
        <f>VLOOKUP($A231,'EIA-860 Solar Plants'!$C:AU,COLUMN(E230)+2)</f>
        <v>San Luis Obispo</v>
      </c>
      <c r="BJ231" s="13">
        <f>VLOOKUP($A231,'EIA-860 Solar Plants'!$C:AV,COLUMN(F230)+2)</f>
        <v>35.405555999999997</v>
      </c>
      <c r="BK231" s="13">
        <f>VLOOKUP($A231,'EIA-860 Solar Plants'!$C:AW,COLUMN(G230)+2)</f>
        <v>-120.068611</v>
      </c>
      <c r="BL231" s="13" t="str">
        <f>VLOOKUP($A231,'EIA-860 Solar Plants'!$C:AX,COLUMN(H230)+2)</f>
        <v>WECC</v>
      </c>
      <c r="BM231" s="13" t="str">
        <f>VLOOKUP($A231,'EIA-860 Solar Plants'!$C:AZ,COLUMN(I230)+2)</f>
        <v>CISO</v>
      </c>
      <c r="BN231" s="13" t="str">
        <f>VLOOKUP($A231,'EIA-860 Solar Plants'!$C:BA,COLUMN(J230)+2)</f>
        <v>California Independent System Operator</v>
      </c>
      <c r="BO231" s="13" t="str">
        <f>VLOOKUP($A231,'EIA-860 Solar Plants'!$C:BB,COLUMN(K230)+2)</f>
        <v/>
      </c>
      <c r="BP231" s="13">
        <f>VLOOKUP($A231,'EIA-860 Solar Plants'!$C:BC,COLUMN(L230)+2)</f>
        <v>22</v>
      </c>
      <c r="BQ231" s="13" t="str">
        <f>VLOOKUP($A231,'EIA-860 Solar Plants'!$C:BD,COLUMN(M230)+2)</f>
        <v>NR</v>
      </c>
      <c r="BR231" s="13">
        <f>VLOOKUP($A231,'EIA-860 Solar Plants'!$C:BE,COLUMN(N230)+2)</f>
        <v>2</v>
      </c>
      <c r="BS231" s="13" t="str">
        <f>VLOOKUP($A231,'EIA-860 Solar Plants'!$C:BF,COLUMN(O230)+2)</f>
        <v>IPP Non-CHP</v>
      </c>
      <c r="BT231" s="13" t="str">
        <f>VLOOKUP($A231,'EIA-860 Solar Plants'!$C:BG,COLUMN(P230)+2)</f>
        <v>N</v>
      </c>
      <c r="BU231" s="13" t="str">
        <f>VLOOKUP($A231,'EIA-860 Solar Plants'!$C:BH,COLUMN(Q230)+2)</f>
        <v/>
      </c>
      <c r="BV231" s="13" t="str">
        <f>VLOOKUP($A231,'EIA-860 Solar Plants'!$C:BI,COLUMN(R230)+2)</f>
        <v>N</v>
      </c>
      <c r="BW231" s="13" t="str">
        <f>VLOOKUP($A231,'EIA-860 Solar Plants'!$C:BJ,COLUMN(S230)+2)</f>
        <v/>
      </c>
      <c r="BX231" s="13" t="str">
        <f>VLOOKUP($A231,'EIA-860 Solar Plants'!$C:BK,COLUMN(T230)+2)</f>
        <v>N</v>
      </c>
      <c r="BY231" s="13" t="str">
        <f>VLOOKUP($A231,'EIA-860 Solar Plants'!$C:BL,COLUMN(U230)+2)</f>
        <v/>
      </c>
      <c r="BZ231" s="13" t="str">
        <f>VLOOKUP($A231,'EIA-860 Solar Plants'!$C:BM,COLUMN(V230)+2)</f>
        <v>N</v>
      </c>
      <c r="CA231" s="13" t="str">
        <f>VLOOKUP($A231,'EIA-860 Solar Plants'!$C:BN,COLUMN(W230)+2)</f>
        <v>X</v>
      </c>
      <c r="CB231" s="13" t="str">
        <f>VLOOKUP($A231,'EIA-860 Solar Plants'!$C:BO,COLUMN(X230)+2)</f>
        <v/>
      </c>
      <c r="CC231" s="13" t="str">
        <f>VLOOKUP($A231,'EIA-860 Solar Plants'!$C:BP,COLUMN(Y230)+2)</f>
        <v>Pacific Gas &amp; Electric Co</v>
      </c>
      <c r="CD231" s="13">
        <f>VLOOKUP($A231,'EIA-860 Solar Plants'!$C:BQ,COLUMN(Z230)+2)</f>
        <v>14328</v>
      </c>
      <c r="CE231" s="13" t="str">
        <f>VLOOKUP($A231,'EIA-860 Solar Plants'!$C:BR,COLUMN(AA230)+2)</f>
        <v>CA</v>
      </c>
      <c r="CF231" s="13">
        <f>VLOOKUP($A231,'EIA-860 Solar Plants'!$C:BS,COLUMN(AB230)+2)</f>
        <v>230</v>
      </c>
      <c r="CG231" s="13" t="str">
        <f>VLOOKUP($A231,'EIA-860 Solar Plants'!$C:BT,COLUMN(AC230)+2)</f>
        <v xml:space="preserve"> </v>
      </c>
      <c r="CH231" s="13" t="str">
        <f>VLOOKUP($A231,'EIA-860 Solar Plants'!$C:BU,COLUMN(AD230)+2)</f>
        <v xml:space="preserve"> </v>
      </c>
      <c r="CI231" s="13" t="str">
        <f>VLOOKUP($A231,'EIA-860 Solar Plants'!$C:BV,COLUMN(AE230)+2)</f>
        <v>N</v>
      </c>
      <c r="CJ231" s="13" t="str">
        <f>VLOOKUP($A231,'EIA-860 Solar Plants'!$C:BW,COLUMN(AF230)+2)</f>
        <v/>
      </c>
      <c r="CK231" s="13" t="str">
        <f>VLOOKUP($A231,'EIA-860 Solar Plants'!$C:BX,COLUMN(AG230)+2)</f>
        <v/>
      </c>
      <c r="CL231" s="13" t="str">
        <f>VLOOKUP($A231,'EIA-860 Solar Plants'!$C:BY,COLUMN(AH230)+2)</f>
        <v/>
      </c>
      <c r="CM231" s="13" t="str">
        <f>VLOOKUP($A231,'EIA-860 Solar Plants'!$C:BZ,COLUMN(AI230)+2)</f>
        <v/>
      </c>
      <c r="CN231" s="13" t="str">
        <f>VLOOKUP($A231,'EIA-860 Solar Plants'!$C:CA,COLUMN(AJ230)+2)</f>
        <v/>
      </c>
      <c r="CO231" s="13">
        <f>SUMIF('EIA-860 Generators'!D:D,'EIA-923 Plants'!A231,'EIA-860 Generators'!N:N)</f>
        <v>585.9</v>
      </c>
      <c r="CP231" s="13">
        <f>SUMIF('EIA-860 Generators'!D:D,'EIA-923 Plants'!A231,'EIA-860 Generators'!O:O)</f>
        <v>585.9</v>
      </c>
      <c r="CQ231" s="13">
        <f>SUMIF('EIA-860 Generators'!D:D,'EIA-923 Plants'!A231,'EIA-860 Generators'!P:P)</f>
        <v>585.9</v>
      </c>
      <c r="CR231" s="13">
        <f>SUMIF('EIA-860 Generators'!D:D,'EIA-923 Plants'!A231,'EIA-860 Generators'!Q:Q)</f>
        <v>2929.5</v>
      </c>
      <c r="CS231" s="13">
        <f>SUMIF('EIA-860 Generators'!D:D,'EIA-923 Plants'!A231,'EIA-860 Generators'!R:R)</f>
        <v>2929.5</v>
      </c>
      <c r="CT231" s="13">
        <f>SUMIF('EIA-860 Generators'!D:D,'EIA-923 Plants'!A231,'EIA-860 Generators'!S:S)</f>
        <v>2929.5</v>
      </c>
      <c r="CU231" s="13">
        <f>AVERAGEIF('EIA-860 Generators'!D:D,'EIA-923 Plants'!A231,'EIA-860 Generators'!T:T)</f>
        <v>6.4</v>
      </c>
      <c r="CV231" s="13">
        <f>SUMIF('EIA-860 Generators'!D:D,'EIA-923 Plants'!A231,'EIA-860 Generators'!T:T)</f>
        <v>32</v>
      </c>
    </row>
    <row r="232" spans="1:100" x14ac:dyDescent="0.2">
      <c r="A232" s="16">
        <v>57697</v>
      </c>
      <c r="B232" s="14" t="s">
        <v>51</v>
      </c>
      <c r="C232" s="14" t="s">
        <v>21212</v>
      </c>
      <c r="D232" s="14" t="s">
        <v>20540</v>
      </c>
      <c r="E232" s="16">
        <v>60281</v>
      </c>
      <c r="F232" s="14" t="s">
        <v>159</v>
      </c>
      <c r="G232" s="14" t="s">
        <v>44053</v>
      </c>
      <c r="H232" s="14" t="s">
        <v>93</v>
      </c>
      <c r="I232" s="16">
        <v>22</v>
      </c>
      <c r="J232" s="16">
        <v>2</v>
      </c>
      <c r="K232" s="14" t="s">
        <v>44043</v>
      </c>
      <c r="L232" s="14" t="s">
        <v>40991</v>
      </c>
      <c r="M232" s="14" t="s">
        <v>44038</v>
      </c>
      <c r="N232" s="14" t="s">
        <v>44038</v>
      </c>
      <c r="O232" s="14" t="s">
        <v>476</v>
      </c>
      <c r="P232" s="14" t="s">
        <v>42677</v>
      </c>
      <c r="Q232" s="27">
        <v>2589</v>
      </c>
      <c r="R232" s="27">
        <v>3510</v>
      </c>
      <c r="S232" s="27">
        <v>3435</v>
      </c>
      <c r="T232" s="27">
        <v>4329</v>
      </c>
      <c r="U232" s="27">
        <v>5665</v>
      </c>
      <c r="V232" s="27">
        <v>5642</v>
      </c>
      <c r="W232" s="27">
        <v>6372</v>
      </c>
      <c r="X232" s="27">
        <v>5279</v>
      </c>
      <c r="Y232" s="27">
        <v>4145</v>
      </c>
      <c r="Z232" s="27">
        <v>3832</v>
      </c>
      <c r="AA232" s="27">
        <v>3029</v>
      </c>
      <c r="AB232" s="27">
        <v>2398</v>
      </c>
      <c r="AC232" s="27">
        <v>2589</v>
      </c>
      <c r="AD232" s="27">
        <v>3510</v>
      </c>
      <c r="AE232" s="27">
        <v>3435</v>
      </c>
      <c r="AF232" s="27">
        <v>4329</v>
      </c>
      <c r="AG232" s="27">
        <v>5665</v>
      </c>
      <c r="AH232" s="27">
        <v>5642</v>
      </c>
      <c r="AI232" s="27">
        <v>6372</v>
      </c>
      <c r="AJ232" s="27">
        <v>5279</v>
      </c>
      <c r="AK232" s="27">
        <v>4145</v>
      </c>
      <c r="AL232" s="27">
        <v>3832</v>
      </c>
      <c r="AM232" s="27">
        <v>3029</v>
      </c>
      <c r="AN232" s="27">
        <v>2398</v>
      </c>
      <c r="AO232" s="27">
        <v>295.15300000000002</v>
      </c>
      <c r="AP232" s="27">
        <v>400.09699999999998</v>
      </c>
      <c r="AQ232" s="27">
        <v>391.51900000000001</v>
      </c>
      <c r="AR232" s="27">
        <v>493.42399999999998</v>
      </c>
      <c r="AS232" s="27">
        <v>645.76800000000003</v>
      </c>
      <c r="AT232" s="27">
        <v>643.05600000000004</v>
      </c>
      <c r="AU232" s="27">
        <v>726.34299999999996</v>
      </c>
      <c r="AV232" s="27">
        <v>601.755</v>
      </c>
      <c r="AW232" s="27">
        <v>472.49599999999998</v>
      </c>
      <c r="AX232" s="27">
        <v>436.74099999999999</v>
      </c>
      <c r="AY232" s="27">
        <v>345.27600000000001</v>
      </c>
      <c r="AZ232" s="27">
        <v>273.37200000000001</v>
      </c>
      <c r="BA232" s="27">
        <v>50225</v>
      </c>
      <c r="BB232" s="27">
        <v>50225</v>
      </c>
      <c r="BC232" s="27">
        <v>5725</v>
      </c>
      <c r="BD232" s="16">
        <v>2020</v>
      </c>
      <c r="BE232" s="13" t="str">
        <f>VLOOKUP($A232,'EIA-860 Solar Plants'!$C:AP,COLUMN(A231)+2)</f>
        <v>Aerojet Rd &amp; White Rock Rd</v>
      </c>
      <c r="BF232" s="13" t="str">
        <f>VLOOKUP($A232,'EIA-860 Solar Plants'!$C:AQ,COLUMN(B231)+2)</f>
        <v>Rancho Cordova</v>
      </c>
      <c r="BG232" s="13" t="str">
        <f>VLOOKUP($A232,'EIA-860 Solar Plants'!$C:AS,COLUMN(C231)+2)</f>
        <v>CA</v>
      </c>
      <c r="BH232" s="13">
        <f>VLOOKUP($A232,'EIA-860 Solar Plants'!$C:AT,COLUMN(D231)+2)</f>
        <v>95670</v>
      </c>
      <c r="BI232" s="13" t="str">
        <f>VLOOKUP($A232,'EIA-860 Solar Plants'!$C:AU,COLUMN(E231)+2)</f>
        <v>Sacramento</v>
      </c>
      <c r="BJ232" s="13">
        <f>VLOOKUP($A232,'EIA-860 Solar Plants'!$C:AV,COLUMN(F231)+2)</f>
        <v>38.613508000000003</v>
      </c>
      <c r="BK232" s="13">
        <f>VLOOKUP($A232,'EIA-860 Solar Plants'!$C:AW,COLUMN(G231)+2)</f>
        <v>-121.162879</v>
      </c>
      <c r="BL232" s="13" t="str">
        <f>VLOOKUP($A232,'EIA-860 Solar Plants'!$C:AX,COLUMN(H231)+2)</f>
        <v>WECC</v>
      </c>
      <c r="BM232" s="13" t="str">
        <f>VLOOKUP($A232,'EIA-860 Solar Plants'!$C:AZ,COLUMN(I231)+2)</f>
        <v>BANC</v>
      </c>
      <c r="BN232" s="13" t="str">
        <f>VLOOKUP($A232,'EIA-860 Solar Plants'!$C:BA,COLUMN(J231)+2)</f>
        <v>Balancing Authority of Northern California</v>
      </c>
      <c r="BO232" s="13" t="str">
        <f>VLOOKUP($A232,'EIA-860 Solar Plants'!$C:BB,COLUMN(K231)+2)</f>
        <v/>
      </c>
      <c r="BP232" s="13">
        <f>VLOOKUP($A232,'EIA-860 Solar Plants'!$C:BC,COLUMN(L231)+2)</f>
        <v>22</v>
      </c>
      <c r="BQ232" s="13" t="str">
        <f>VLOOKUP($A232,'EIA-860 Solar Plants'!$C:BD,COLUMN(M231)+2)</f>
        <v>NR</v>
      </c>
      <c r="BR232" s="13">
        <f>VLOOKUP($A232,'EIA-860 Solar Plants'!$C:BE,COLUMN(N231)+2)</f>
        <v>2</v>
      </c>
      <c r="BS232" s="13" t="str">
        <f>VLOOKUP($A232,'EIA-860 Solar Plants'!$C:BF,COLUMN(O231)+2)</f>
        <v>IPP Non-CHP</v>
      </c>
      <c r="BT232" s="13" t="str">
        <f>VLOOKUP($A232,'EIA-860 Solar Plants'!$C:BG,COLUMN(P231)+2)</f>
        <v>N</v>
      </c>
      <c r="BU232" s="13" t="str">
        <f>VLOOKUP($A232,'EIA-860 Solar Plants'!$C:BH,COLUMN(Q231)+2)</f>
        <v/>
      </c>
      <c r="BV232" s="13" t="str">
        <f>VLOOKUP($A232,'EIA-860 Solar Plants'!$C:BI,COLUMN(R231)+2)</f>
        <v>N</v>
      </c>
      <c r="BW232" s="13" t="str">
        <f>VLOOKUP($A232,'EIA-860 Solar Plants'!$C:BJ,COLUMN(S231)+2)</f>
        <v/>
      </c>
      <c r="BX232" s="13" t="str">
        <f>VLOOKUP($A232,'EIA-860 Solar Plants'!$C:BK,COLUMN(T231)+2)</f>
        <v>N</v>
      </c>
      <c r="BY232" s="13" t="str">
        <f>VLOOKUP($A232,'EIA-860 Solar Plants'!$C:BL,COLUMN(U231)+2)</f>
        <v/>
      </c>
      <c r="BZ232" s="13" t="str">
        <f>VLOOKUP($A232,'EIA-860 Solar Plants'!$C:BM,COLUMN(V231)+2)</f>
        <v/>
      </c>
      <c r="CA232" s="13" t="str">
        <f>VLOOKUP($A232,'EIA-860 Solar Plants'!$C:BN,COLUMN(W231)+2)</f>
        <v>X</v>
      </c>
      <c r="CB232" s="13" t="str">
        <f>VLOOKUP($A232,'EIA-860 Solar Plants'!$C:BO,COLUMN(X231)+2)</f>
        <v/>
      </c>
      <c r="CC232" s="13" t="str">
        <f>VLOOKUP($A232,'EIA-860 Solar Plants'!$C:BP,COLUMN(Y231)+2)</f>
        <v>Sacramento Municipal Util Dist</v>
      </c>
      <c r="CD232" s="13">
        <f>VLOOKUP($A232,'EIA-860 Solar Plants'!$C:BQ,COLUMN(Z231)+2)</f>
        <v>16534</v>
      </c>
      <c r="CE232" s="13" t="str">
        <f>VLOOKUP($A232,'EIA-860 Solar Plants'!$C:BR,COLUMN(AA231)+2)</f>
        <v>CA</v>
      </c>
      <c r="CF232" s="13">
        <f>VLOOKUP($A232,'EIA-860 Solar Plants'!$C:BS,COLUMN(AB231)+2)</f>
        <v>12.47</v>
      </c>
      <c r="CG232" s="13" t="str">
        <f>VLOOKUP($A232,'EIA-860 Solar Plants'!$C:BT,COLUMN(AC231)+2)</f>
        <v xml:space="preserve"> </v>
      </c>
      <c r="CH232" s="13" t="str">
        <f>VLOOKUP($A232,'EIA-860 Solar Plants'!$C:BU,COLUMN(AD231)+2)</f>
        <v xml:space="preserve"> </v>
      </c>
      <c r="CI232" s="13" t="str">
        <f>VLOOKUP($A232,'EIA-860 Solar Plants'!$C:BV,COLUMN(AE231)+2)</f>
        <v>N</v>
      </c>
      <c r="CJ232" s="13" t="str">
        <f>VLOOKUP($A232,'EIA-860 Solar Plants'!$C:BW,COLUMN(AF231)+2)</f>
        <v/>
      </c>
      <c r="CK232" s="13" t="str">
        <f>VLOOKUP($A232,'EIA-860 Solar Plants'!$C:BX,COLUMN(AG231)+2)</f>
        <v/>
      </c>
      <c r="CL232" s="13" t="str">
        <f>VLOOKUP($A232,'EIA-860 Solar Plants'!$C:BY,COLUMN(AH231)+2)</f>
        <v/>
      </c>
      <c r="CM232" s="13" t="str">
        <f>VLOOKUP($A232,'EIA-860 Solar Plants'!$C:BZ,COLUMN(AI231)+2)</f>
        <v/>
      </c>
      <c r="CN232" s="13" t="str">
        <f>VLOOKUP($A232,'EIA-860 Solar Plants'!$C:CA,COLUMN(AJ231)+2)</f>
        <v/>
      </c>
      <c r="CO232" s="13">
        <f>SUMIF('EIA-860 Generators'!D:D,'EIA-923 Plants'!A232,'EIA-860 Generators'!N:N)</f>
        <v>3</v>
      </c>
      <c r="CP232" s="13">
        <f>SUMIF('EIA-860 Generators'!D:D,'EIA-923 Plants'!A232,'EIA-860 Generators'!O:O)</f>
        <v>3</v>
      </c>
      <c r="CQ232" s="13">
        <f>SUMIF('EIA-860 Generators'!D:D,'EIA-923 Plants'!A232,'EIA-860 Generators'!P:P)</f>
        <v>3</v>
      </c>
      <c r="CR232" s="13">
        <f>SUMIF('EIA-860 Generators'!D:D,'EIA-923 Plants'!A232,'EIA-860 Generators'!Q:Q)</f>
        <v>3</v>
      </c>
      <c r="CS232" s="13">
        <f>SUMIF('EIA-860 Generators'!D:D,'EIA-923 Plants'!A232,'EIA-860 Generators'!R:R)</f>
        <v>3</v>
      </c>
      <c r="CT232" s="13">
        <f>SUMIF('EIA-860 Generators'!D:D,'EIA-923 Plants'!A232,'EIA-860 Generators'!S:S)</f>
        <v>3</v>
      </c>
      <c r="CU232" s="13">
        <f>AVERAGEIF('EIA-860 Generators'!D:D,'EIA-923 Plants'!A232,'EIA-860 Generators'!T:T)</f>
        <v>12</v>
      </c>
      <c r="CV232" s="13">
        <f>SUMIF('EIA-860 Generators'!D:D,'EIA-923 Plants'!A232,'EIA-860 Generators'!T:T)</f>
        <v>12</v>
      </c>
    </row>
    <row r="233" spans="1:100" x14ac:dyDescent="0.2">
      <c r="A233" s="16">
        <v>57698</v>
      </c>
      <c r="B233" s="14" t="s">
        <v>51</v>
      </c>
      <c r="C233" s="14" t="s">
        <v>21215</v>
      </c>
      <c r="D233" s="14" t="s">
        <v>20540</v>
      </c>
      <c r="E233" s="16">
        <v>60281</v>
      </c>
      <c r="F233" s="14" t="s">
        <v>159</v>
      </c>
      <c r="G233" s="14" t="s">
        <v>44053</v>
      </c>
      <c r="H233" s="14" t="s">
        <v>93</v>
      </c>
      <c r="I233" s="16">
        <v>22</v>
      </c>
      <c r="J233" s="16">
        <v>2</v>
      </c>
      <c r="K233" s="14" t="s">
        <v>44043</v>
      </c>
      <c r="L233" s="14" t="s">
        <v>40991</v>
      </c>
      <c r="M233" s="14" t="s">
        <v>44038</v>
      </c>
      <c r="N233" s="14" t="s">
        <v>44038</v>
      </c>
      <c r="O233" s="14" t="s">
        <v>476</v>
      </c>
      <c r="P233" s="14" t="s">
        <v>42677</v>
      </c>
      <c r="Q233" s="27">
        <v>1697</v>
      </c>
      <c r="R233" s="27">
        <v>2300</v>
      </c>
      <c r="S233" s="27">
        <v>2251</v>
      </c>
      <c r="T233" s="27">
        <v>2837</v>
      </c>
      <c r="U233" s="27">
        <v>3713</v>
      </c>
      <c r="V233" s="27">
        <v>3697</v>
      </c>
      <c r="W233" s="27">
        <v>4176</v>
      </c>
      <c r="X233" s="27">
        <v>3460</v>
      </c>
      <c r="Y233" s="27">
        <v>2717</v>
      </c>
      <c r="Z233" s="27">
        <v>2511</v>
      </c>
      <c r="AA233" s="27">
        <v>1985</v>
      </c>
      <c r="AB233" s="27">
        <v>1572</v>
      </c>
      <c r="AC233" s="27">
        <v>1697</v>
      </c>
      <c r="AD233" s="27">
        <v>2300</v>
      </c>
      <c r="AE233" s="27">
        <v>2251</v>
      </c>
      <c r="AF233" s="27">
        <v>2837</v>
      </c>
      <c r="AG233" s="27">
        <v>3713</v>
      </c>
      <c r="AH233" s="27">
        <v>3697</v>
      </c>
      <c r="AI233" s="27">
        <v>4176</v>
      </c>
      <c r="AJ233" s="27">
        <v>3460</v>
      </c>
      <c r="AK233" s="27">
        <v>2717</v>
      </c>
      <c r="AL233" s="27">
        <v>2511</v>
      </c>
      <c r="AM233" s="27">
        <v>1985</v>
      </c>
      <c r="AN233" s="27">
        <v>1572</v>
      </c>
      <c r="AO233" s="27">
        <v>193.43600000000001</v>
      </c>
      <c r="AP233" s="27">
        <v>262.21199999999999</v>
      </c>
      <c r="AQ233" s="27">
        <v>256.58999999999997</v>
      </c>
      <c r="AR233" s="27">
        <v>323.37599999999998</v>
      </c>
      <c r="AS233" s="27">
        <v>423.21800000000002</v>
      </c>
      <c r="AT233" s="27">
        <v>421.44</v>
      </c>
      <c r="AU233" s="27">
        <v>476.024</v>
      </c>
      <c r="AV233" s="27">
        <v>394.37299999999999</v>
      </c>
      <c r="AW233" s="27">
        <v>309.66000000000003</v>
      </c>
      <c r="AX233" s="27">
        <v>286.22699999999998</v>
      </c>
      <c r="AY233" s="27">
        <v>226.28399999999999</v>
      </c>
      <c r="AZ233" s="27">
        <v>179.16</v>
      </c>
      <c r="BA233" s="27">
        <v>32916</v>
      </c>
      <c r="BB233" s="27">
        <v>32916</v>
      </c>
      <c r="BC233" s="27">
        <v>3752</v>
      </c>
      <c r="BD233" s="16">
        <v>2020</v>
      </c>
      <c r="BE233" s="13" t="str">
        <f>VLOOKUP($A233,'EIA-860 Solar Plants'!$C:AP,COLUMN(A232)+2)</f>
        <v>Aerojet Rd &amp; White Rock Rd</v>
      </c>
      <c r="BF233" s="13" t="str">
        <f>VLOOKUP($A233,'EIA-860 Solar Plants'!$C:AQ,COLUMN(B232)+2)</f>
        <v>Rancho Cordova</v>
      </c>
      <c r="BG233" s="13" t="str">
        <f>VLOOKUP($A233,'EIA-860 Solar Plants'!$C:AS,COLUMN(C232)+2)</f>
        <v>CA</v>
      </c>
      <c r="BH233" s="13">
        <f>VLOOKUP($A233,'EIA-860 Solar Plants'!$C:AT,COLUMN(D232)+2)</f>
        <v>95670</v>
      </c>
      <c r="BI233" s="13" t="str">
        <f>VLOOKUP($A233,'EIA-860 Solar Plants'!$C:AU,COLUMN(E232)+2)</f>
        <v>Sacramento</v>
      </c>
      <c r="BJ233" s="13">
        <f>VLOOKUP($A233,'EIA-860 Solar Plants'!$C:AV,COLUMN(F232)+2)</f>
        <v>38.608600000000003</v>
      </c>
      <c r="BK233" s="13">
        <f>VLOOKUP($A233,'EIA-860 Solar Plants'!$C:AW,COLUMN(G232)+2)</f>
        <v>-121.1703</v>
      </c>
      <c r="BL233" s="13" t="str">
        <f>VLOOKUP($A233,'EIA-860 Solar Plants'!$C:AX,COLUMN(H232)+2)</f>
        <v>WECC</v>
      </c>
      <c r="BM233" s="13" t="str">
        <f>VLOOKUP($A233,'EIA-860 Solar Plants'!$C:AZ,COLUMN(I232)+2)</f>
        <v>BANC</v>
      </c>
      <c r="BN233" s="13" t="str">
        <f>VLOOKUP($A233,'EIA-860 Solar Plants'!$C:BA,COLUMN(J232)+2)</f>
        <v>Balancing Authority of Northern California</v>
      </c>
      <c r="BO233" s="13" t="str">
        <f>VLOOKUP($A233,'EIA-860 Solar Plants'!$C:BB,COLUMN(K232)+2)</f>
        <v/>
      </c>
      <c r="BP233" s="13">
        <f>VLOOKUP($A233,'EIA-860 Solar Plants'!$C:BC,COLUMN(L232)+2)</f>
        <v>22</v>
      </c>
      <c r="BQ233" s="13" t="str">
        <f>VLOOKUP($A233,'EIA-860 Solar Plants'!$C:BD,COLUMN(M232)+2)</f>
        <v>NR</v>
      </c>
      <c r="BR233" s="13">
        <f>VLOOKUP($A233,'EIA-860 Solar Plants'!$C:BE,COLUMN(N232)+2)</f>
        <v>2</v>
      </c>
      <c r="BS233" s="13" t="str">
        <f>VLOOKUP($A233,'EIA-860 Solar Plants'!$C:BF,COLUMN(O232)+2)</f>
        <v>IPP Non-CHP</v>
      </c>
      <c r="BT233" s="13" t="str">
        <f>VLOOKUP($A233,'EIA-860 Solar Plants'!$C:BG,COLUMN(P232)+2)</f>
        <v>N</v>
      </c>
      <c r="BU233" s="13" t="str">
        <f>VLOOKUP($A233,'EIA-860 Solar Plants'!$C:BH,COLUMN(Q232)+2)</f>
        <v/>
      </c>
      <c r="BV233" s="13" t="str">
        <f>VLOOKUP($A233,'EIA-860 Solar Plants'!$C:BI,COLUMN(R232)+2)</f>
        <v>N</v>
      </c>
      <c r="BW233" s="13" t="str">
        <f>VLOOKUP($A233,'EIA-860 Solar Plants'!$C:BJ,COLUMN(S232)+2)</f>
        <v/>
      </c>
      <c r="BX233" s="13" t="str">
        <f>VLOOKUP($A233,'EIA-860 Solar Plants'!$C:BK,COLUMN(T232)+2)</f>
        <v>N</v>
      </c>
      <c r="BY233" s="13" t="str">
        <f>VLOOKUP($A233,'EIA-860 Solar Plants'!$C:BL,COLUMN(U232)+2)</f>
        <v/>
      </c>
      <c r="BZ233" s="13" t="str">
        <f>VLOOKUP($A233,'EIA-860 Solar Plants'!$C:BM,COLUMN(V232)+2)</f>
        <v/>
      </c>
      <c r="CA233" s="13" t="str">
        <f>VLOOKUP($A233,'EIA-860 Solar Plants'!$C:BN,COLUMN(W232)+2)</f>
        <v>X</v>
      </c>
      <c r="CB233" s="13" t="str">
        <f>VLOOKUP($A233,'EIA-860 Solar Plants'!$C:BO,COLUMN(X232)+2)</f>
        <v/>
      </c>
      <c r="CC233" s="13" t="str">
        <f>VLOOKUP($A233,'EIA-860 Solar Plants'!$C:BP,COLUMN(Y232)+2)</f>
        <v>4 Rivers Electric Cooperative, Inc.</v>
      </c>
      <c r="CD233" s="13">
        <f>VLOOKUP($A233,'EIA-860 Solar Plants'!$C:BQ,COLUMN(Z232)+2)</f>
        <v>64196</v>
      </c>
      <c r="CE233" s="13" t="str">
        <f>VLOOKUP($A233,'EIA-860 Solar Plants'!$C:BR,COLUMN(AA232)+2)</f>
        <v>KS</v>
      </c>
      <c r="CF233" s="13">
        <f>VLOOKUP($A233,'EIA-860 Solar Plants'!$C:BS,COLUMN(AB232)+2)</f>
        <v>12.47</v>
      </c>
      <c r="CG233" s="13" t="str">
        <f>VLOOKUP($A233,'EIA-860 Solar Plants'!$C:BT,COLUMN(AC232)+2)</f>
        <v xml:space="preserve"> </v>
      </c>
      <c r="CH233" s="13" t="str">
        <f>VLOOKUP($A233,'EIA-860 Solar Plants'!$C:BU,COLUMN(AD232)+2)</f>
        <v xml:space="preserve"> </v>
      </c>
      <c r="CI233" s="13" t="str">
        <f>VLOOKUP($A233,'EIA-860 Solar Plants'!$C:BV,COLUMN(AE232)+2)</f>
        <v>N</v>
      </c>
      <c r="CJ233" s="13" t="str">
        <f>VLOOKUP($A233,'EIA-860 Solar Plants'!$C:BW,COLUMN(AF232)+2)</f>
        <v/>
      </c>
      <c r="CK233" s="13" t="str">
        <f>VLOOKUP($A233,'EIA-860 Solar Plants'!$C:BX,COLUMN(AG232)+2)</f>
        <v/>
      </c>
      <c r="CL233" s="13" t="str">
        <f>VLOOKUP($A233,'EIA-860 Solar Plants'!$C:BY,COLUMN(AH232)+2)</f>
        <v/>
      </c>
      <c r="CM233" s="13" t="str">
        <f>VLOOKUP($A233,'EIA-860 Solar Plants'!$C:BZ,COLUMN(AI232)+2)</f>
        <v/>
      </c>
      <c r="CN233" s="13" t="str">
        <f>VLOOKUP($A233,'EIA-860 Solar Plants'!$C:CA,COLUMN(AJ232)+2)</f>
        <v/>
      </c>
      <c r="CO233" s="13">
        <f>SUMIF('EIA-860 Generators'!D:D,'EIA-923 Plants'!A233,'EIA-860 Generators'!N:N)</f>
        <v>2.7</v>
      </c>
      <c r="CP233" s="13">
        <f>SUMIF('EIA-860 Generators'!D:D,'EIA-923 Plants'!A233,'EIA-860 Generators'!O:O)</f>
        <v>2.7</v>
      </c>
      <c r="CQ233" s="13">
        <f>SUMIF('EIA-860 Generators'!D:D,'EIA-923 Plants'!A233,'EIA-860 Generators'!P:P)</f>
        <v>2.7</v>
      </c>
      <c r="CR233" s="13">
        <f>SUMIF('EIA-860 Generators'!D:D,'EIA-923 Plants'!A233,'EIA-860 Generators'!Q:Q)</f>
        <v>2.7</v>
      </c>
      <c r="CS233" s="13">
        <f>SUMIF('EIA-860 Generators'!D:D,'EIA-923 Plants'!A233,'EIA-860 Generators'!R:R)</f>
        <v>2.7</v>
      </c>
      <c r="CT233" s="13">
        <f>SUMIF('EIA-860 Generators'!D:D,'EIA-923 Plants'!A233,'EIA-860 Generators'!S:S)</f>
        <v>2.7</v>
      </c>
      <c r="CU233" s="13">
        <f>AVERAGEIF('EIA-860 Generators'!D:D,'EIA-923 Plants'!A233,'EIA-860 Generators'!T:T)</f>
        <v>6</v>
      </c>
      <c r="CV233" s="13">
        <f>SUMIF('EIA-860 Generators'!D:D,'EIA-923 Plants'!A233,'EIA-860 Generators'!T:T)</f>
        <v>6</v>
      </c>
    </row>
    <row r="234" spans="1:100" x14ac:dyDescent="0.2">
      <c r="A234" s="16">
        <v>57699</v>
      </c>
      <c r="B234" s="14" t="s">
        <v>51</v>
      </c>
      <c r="C234" s="14" t="s">
        <v>21218</v>
      </c>
      <c r="D234" s="14" t="s">
        <v>21217</v>
      </c>
      <c r="E234" s="16">
        <v>57021</v>
      </c>
      <c r="F234" s="14" t="s">
        <v>92</v>
      </c>
      <c r="G234" s="14" t="s">
        <v>44044</v>
      </c>
      <c r="H234" s="14" t="s">
        <v>431</v>
      </c>
      <c r="I234" s="16">
        <v>22</v>
      </c>
      <c r="J234" s="16">
        <v>2</v>
      </c>
      <c r="K234" s="14" t="s">
        <v>44043</v>
      </c>
      <c r="L234" s="14" t="s">
        <v>40991</v>
      </c>
      <c r="M234" s="14" t="s">
        <v>44038</v>
      </c>
      <c r="N234" s="14" t="s">
        <v>44038</v>
      </c>
      <c r="O234" s="14" t="s">
        <v>885</v>
      </c>
      <c r="P234" s="14" t="s">
        <v>42677</v>
      </c>
      <c r="Q234" s="27">
        <v>25937</v>
      </c>
      <c r="R234" s="27">
        <v>30703</v>
      </c>
      <c r="S234" s="27">
        <v>32397</v>
      </c>
      <c r="T234" s="27">
        <v>41814</v>
      </c>
      <c r="U234" s="27">
        <v>54627</v>
      </c>
      <c r="V234" s="27">
        <v>58987</v>
      </c>
      <c r="W234" s="27">
        <v>62992</v>
      </c>
      <c r="X234" s="27">
        <v>56035</v>
      </c>
      <c r="Y234" s="27">
        <v>44599</v>
      </c>
      <c r="Z234" s="27">
        <v>36996</v>
      </c>
      <c r="AA234" s="27">
        <v>30468</v>
      </c>
      <c r="AB234" s="27">
        <v>28024</v>
      </c>
      <c r="AC234" s="27">
        <v>25937</v>
      </c>
      <c r="AD234" s="27">
        <v>30703</v>
      </c>
      <c r="AE234" s="27">
        <v>32397</v>
      </c>
      <c r="AF234" s="27">
        <v>41814</v>
      </c>
      <c r="AG234" s="27">
        <v>54627</v>
      </c>
      <c r="AH234" s="27">
        <v>58987</v>
      </c>
      <c r="AI234" s="27">
        <v>62992</v>
      </c>
      <c r="AJ234" s="27">
        <v>56035</v>
      </c>
      <c r="AK234" s="27">
        <v>44599</v>
      </c>
      <c r="AL234" s="27">
        <v>36996</v>
      </c>
      <c r="AM234" s="27">
        <v>30468</v>
      </c>
      <c r="AN234" s="27">
        <v>28024</v>
      </c>
      <c r="AO234" s="27">
        <v>2956.41</v>
      </c>
      <c r="AP234" s="27">
        <v>3499.7</v>
      </c>
      <c r="AQ234" s="27">
        <v>3692.8180000000002</v>
      </c>
      <c r="AR234" s="27">
        <v>4766.223</v>
      </c>
      <c r="AS234" s="27">
        <v>6226.76</v>
      </c>
      <c r="AT234" s="27">
        <v>6723.6729999999998</v>
      </c>
      <c r="AU234" s="27">
        <v>7180.2250000000004</v>
      </c>
      <c r="AV234" s="27">
        <v>6387.1540000000005</v>
      </c>
      <c r="AW234" s="27">
        <v>5083.7160000000003</v>
      </c>
      <c r="AX234" s="27">
        <v>4217.0379999999996</v>
      </c>
      <c r="AY234" s="27">
        <v>3472.96</v>
      </c>
      <c r="AZ234" s="27">
        <v>3194.3229999999999</v>
      </c>
      <c r="BA234" s="27">
        <v>503579</v>
      </c>
      <c r="BB234" s="27">
        <v>503579</v>
      </c>
      <c r="BC234" s="27">
        <v>57401</v>
      </c>
      <c r="BD234" s="16">
        <v>2020</v>
      </c>
      <c r="BE234" s="13" t="str">
        <f>VLOOKUP($A234,'EIA-860 Solar Plants'!$C:AP,COLUMN(A233)+2)</f>
        <v>18580 FM 969</v>
      </c>
      <c r="BF234" s="13" t="str">
        <f>VLOOKUP($A234,'EIA-860 Solar Plants'!$C:AQ,COLUMN(B233)+2)</f>
        <v>Manor</v>
      </c>
      <c r="BG234" s="13" t="str">
        <f>VLOOKUP($A234,'EIA-860 Solar Plants'!$C:AS,COLUMN(C233)+2)</f>
        <v>TX</v>
      </c>
      <c r="BH234" s="13">
        <f>VLOOKUP($A234,'EIA-860 Solar Plants'!$C:AT,COLUMN(D233)+2)</f>
        <v>78653</v>
      </c>
      <c r="BI234" s="13" t="str">
        <f>VLOOKUP($A234,'EIA-860 Solar Plants'!$C:AU,COLUMN(E233)+2)</f>
        <v>Travis</v>
      </c>
      <c r="BJ234" s="13">
        <f>VLOOKUP($A234,'EIA-860 Solar Plants'!$C:AV,COLUMN(F233)+2)</f>
        <v>30.238492000000001</v>
      </c>
      <c r="BK234" s="13">
        <f>VLOOKUP($A234,'EIA-860 Solar Plants'!$C:AW,COLUMN(G233)+2)</f>
        <v>-97.508812000000006</v>
      </c>
      <c r="BL234" s="13" t="str">
        <f>VLOOKUP($A234,'EIA-860 Solar Plants'!$C:AX,COLUMN(H233)+2)</f>
        <v>TRE</v>
      </c>
      <c r="BM234" s="13" t="str">
        <f>VLOOKUP($A234,'EIA-860 Solar Plants'!$C:AZ,COLUMN(I233)+2)</f>
        <v>ERCO</v>
      </c>
      <c r="BN234" s="13" t="str">
        <f>VLOOKUP($A234,'EIA-860 Solar Plants'!$C:BA,COLUMN(J233)+2)</f>
        <v>Electric Reliability Council of Texas, Inc.</v>
      </c>
      <c r="BO234" s="13" t="str">
        <f>VLOOKUP($A234,'EIA-860 Solar Plants'!$C:BB,COLUMN(K233)+2)</f>
        <v/>
      </c>
      <c r="BP234" s="13">
        <f>VLOOKUP($A234,'EIA-860 Solar Plants'!$C:BC,COLUMN(L233)+2)</f>
        <v>22</v>
      </c>
      <c r="BQ234" s="13" t="str">
        <f>VLOOKUP($A234,'EIA-860 Solar Plants'!$C:BD,COLUMN(M233)+2)</f>
        <v>NR</v>
      </c>
      <c r="BR234" s="13">
        <f>VLOOKUP($A234,'EIA-860 Solar Plants'!$C:BE,COLUMN(N233)+2)</f>
        <v>2</v>
      </c>
      <c r="BS234" s="13" t="str">
        <f>VLOOKUP($A234,'EIA-860 Solar Plants'!$C:BF,COLUMN(O233)+2)</f>
        <v>IPP Non-CHP</v>
      </c>
      <c r="BT234" s="13" t="str">
        <f>VLOOKUP($A234,'EIA-860 Solar Plants'!$C:BG,COLUMN(P233)+2)</f>
        <v>N</v>
      </c>
      <c r="BU234" s="13" t="str">
        <f>VLOOKUP($A234,'EIA-860 Solar Plants'!$C:BH,COLUMN(Q233)+2)</f>
        <v/>
      </c>
      <c r="BV234" s="13" t="str">
        <f>VLOOKUP($A234,'EIA-860 Solar Plants'!$C:BI,COLUMN(R233)+2)</f>
        <v>N</v>
      </c>
      <c r="BW234" s="13" t="str">
        <f>VLOOKUP($A234,'EIA-860 Solar Plants'!$C:BJ,COLUMN(S233)+2)</f>
        <v/>
      </c>
      <c r="BX234" s="13" t="str">
        <f>VLOOKUP($A234,'EIA-860 Solar Plants'!$C:BK,COLUMN(T233)+2)</f>
        <v>N</v>
      </c>
      <c r="BY234" s="13" t="str">
        <f>VLOOKUP($A234,'EIA-860 Solar Plants'!$C:BL,COLUMN(U233)+2)</f>
        <v/>
      </c>
      <c r="BZ234" s="13" t="str">
        <f>VLOOKUP($A234,'EIA-860 Solar Plants'!$C:BM,COLUMN(V233)+2)</f>
        <v>N</v>
      </c>
      <c r="CA234" s="13" t="str">
        <f>VLOOKUP($A234,'EIA-860 Solar Plants'!$C:BN,COLUMN(W233)+2)</f>
        <v>X</v>
      </c>
      <c r="CB234" s="13" t="str">
        <f>VLOOKUP($A234,'EIA-860 Solar Plants'!$C:BO,COLUMN(X233)+2)</f>
        <v/>
      </c>
      <c r="CC234" s="13" t="str">
        <f>VLOOKUP($A234,'EIA-860 Solar Plants'!$C:BP,COLUMN(Y233)+2)</f>
        <v>Austin Energy</v>
      </c>
      <c r="CD234" s="13">
        <f>VLOOKUP($A234,'EIA-860 Solar Plants'!$C:BQ,COLUMN(Z233)+2)</f>
        <v>1015</v>
      </c>
      <c r="CE234" s="13" t="str">
        <f>VLOOKUP($A234,'EIA-860 Solar Plants'!$C:BR,COLUMN(AA233)+2)</f>
        <v>TX</v>
      </c>
      <c r="CF234" s="13">
        <f>VLOOKUP($A234,'EIA-860 Solar Plants'!$C:BS,COLUMN(AB233)+2)</f>
        <v>138</v>
      </c>
      <c r="CG234" s="13" t="str">
        <f>VLOOKUP($A234,'EIA-860 Solar Plants'!$C:BT,COLUMN(AC233)+2)</f>
        <v xml:space="preserve"> </v>
      </c>
      <c r="CH234" s="13" t="str">
        <f>VLOOKUP($A234,'EIA-860 Solar Plants'!$C:BU,COLUMN(AD233)+2)</f>
        <v xml:space="preserve"> </v>
      </c>
      <c r="CI234" s="13" t="str">
        <f>VLOOKUP($A234,'EIA-860 Solar Plants'!$C:BV,COLUMN(AE233)+2)</f>
        <v>N</v>
      </c>
      <c r="CJ234" s="13" t="str">
        <f>VLOOKUP($A234,'EIA-860 Solar Plants'!$C:BW,COLUMN(AF233)+2)</f>
        <v/>
      </c>
      <c r="CK234" s="13" t="str">
        <f>VLOOKUP($A234,'EIA-860 Solar Plants'!$C:BX,COLUMN(AG233)+2)</f>
        <v/>
      </c>
      <c r="CL234" s="13" t="str">
        <f>VLOOKUP($A234,'EIA-860 Solar Plants'!$C:BY,COLUMN(AH233)+2)</f>
        <v/>
      </c>
      <c r="CM234" s="13" t="str">
        <f>VLOOKUP($A234,'EIA-860 Solar Plants'!$C:BZ,COLUMN(AI233)+2)</f>
        <v/>
      </c>
      <c r="CN234" s="13" t="str">
        <f>VLOOKUP($A234,'EIA-860 Solar Plants'!$C:CA,COLUMN(AJ233)+2)</f>
        <v/>
      </c>
      <c r="CO234" s="13">
        <f>SUMIF('EIA-860 Generators'!D:D,'EIA-923 Plants'!A234,'EIA-860 Generators'!N:N)</f>
        <v>30</v>
      </c>
      <c r="CP234" s="13">
        <f>SUMIF('EIA-860 Generators'!D:D,'EIA-923 Plants'!A234,'EIA-860 Generators'!O:O)</f>
        <v>30</v>
      </c>
      <c r="CQ234" s="13">
        <f>SUMIF('EIA-860 Generators'!D:D,'EIA-923 Plants'!A234,'EIA-860 Generators'!P:P)</f>
        <v>30</v>
      </c>
      <c r="CR234" s="13">
        <f>SUMIF('EIA-860 Generators'!D:D,'EIA-923 Plants'!A234,'EIA-860 Generators'!Q:Q)</f>
        <v>30</v>
      </c>
      <c r="CS234" s="13">
        <f>SUMIF('EIA-860 Generators'!D:D,'EIA-923 Plants'!A234,'EIA-860 Generators'!R:R)</f>
        <v>30</v>
      </c>
      <c r="CT234" s="13">
        <f>SUMIF('EIA-860 Generators'!D:D,'EIA-923 Plants'!A234,'EIA-860 Generators'!S:S)</f>
        <v>30</v>
      </c>
      <c r="CU234" s="13">
        <f>AVERAGEIF('EIA-860 Generators'!D:D,'EIA-923 Plants'!A234,'EIA-860 Generators'!T:T)</f>
        <v>12</v>
      </c>
      <c r="CV234" s="13">
        <f>SUMIF('EIA-860 Generators'!D:D,'EIA-923 Plants'!A234,'EIA-860 Generators'!T:T)</f>
        <v>12</v>
      </c>
    </row>
    <row r="235" spans="1:100" x14ac:dyDescent="0.2">
      <c r="A235" s="16">
        <v>57707</v>
      </c>
      <c r="B235" s="14" t="s">
        <v>51</v>
      </c>
      <c r="C235" s="14" t="s">
        <v>21239</v>
      </c>
      <c r="D235" s="14" t="s">
        <v>16038</v>
      </c>
      <c r="E235" s="16">
        <v>56769</v>
      </c>
      <c r="F235" s="14" t="s">
        <v>368</v>
      </c>
      <c r="G235" s="14" t="s">
        <v>44046</v>
      </c>
      <c r="H235" s="14" t="s">
        <v>93</v>
      </c>
      <c r="I235" s="16">
        <v>22</v>
      </c>
      <c r="J235" s="16">
        <v>2</v>
      </c>
      <c r="K235" s="14" t="s">
        <v>44043</v>
      </c>
      <c r="L235" s="14" t="s">
        <v>40991</v>
      </c>
      <c r="M235" s="14" t="s">
        <v>44038</v>
      </c>
      <c r="N235" s="14" t="s">
        <v>44038</v>
      </c>
      <c r="O235" s="14" t="s">
        <v>161</v>
      </c>
      <c r="P235" s="14" t="s">
        <v>42677</v>
      </c>
      <c r="Q235" s="27">
        <v>212967</v>
      </c>
      <c r="R235" s="27">
        <v>245938</v>
      </c>
      <c r="S235" s="27">
        <v>277494</v>
      </c>
      <c r="T235" s="27">
        <v>370941</v>
      </c>
      <c r="U235" s="27">
        <v>401800</v>
      </c>
      <c r="V235" s="27">
        <v>383880</v>
      </c>
      <c r="W235" s="27">
        <v>384667</v>
      </c>
      <c r="X235" s="27">
        <v>353648</v>
      </c>
      <c r="Y235" s="27">
        <v>319529</v>
      </c>
      <c r="Z235" s="27">
        <v>301230</v>
      </c>
      <c r="AA235" s="27">
        <v>215127</v>
      </c>
      <c r="AB235" s="27">
        <v>190963</v>
      </c>
      <c r="AC235" s="27">
        <v>212967</v>
      </c>
      <c r="AD235" s="27">
        <v>245938</v>
      </c>
      <c r="AE235" s="27">
        <v>277494</v>
      </c>
      <c r="AF235" s="27">
        <v>370941</v>
      </c>
      <c r="AG235" s="27">
        <v>401800</v>
      </c>
      <c r="AH235" s="27">
        <v>383880</v>
      </c>
      <c r="AI235" s="27">
        <v>384667</v>
      </c>
      <c r="AJ235" s="27">
        <v>353648</v>
      </c>
      <c r="AK235" s="27">
        <v>319529</v>
      </c>
      <c r="AL235" s="27">
        <v>301230</v>
      </c>
      <c r="AM235" s="27">
        <v>215127</v>
      </c>
      <c r="AN235" s="27">
        <v>190963</v>
      </c>
      <c r="AO235" s="27">
        <v>24275.304</v>
      </c>
      <c r="AP235" s="27">
        <v>28033.541000000001</v>
      </c>
      <c r="AQ235" s="27">
        <v>31630.432000000001</v>
      </c>
      <c r="AR235" s="27">
        <v>42282.118999999999</v>
      </c>
      <c r="AS235" s="27">
        <v>45799.606</v>
      </c>
      <c r="AT235" s="27">
        <v>43756.964999999997</v>
      </c>
      <c r="AU235" s="27">
        <v>43846.642</v>
      </c>
      <c r="AV235" s="27">
        <v>40310.904999999999</v>
      </c>
      <c r="AW235" s="27">
        <v>36421.896999999997</v>
      </c>
      <c r="AX235" s="27">
        <v>34335.987000000001</v>
      </c>
      <c r="AY235" s="27">
        <v>24521.491999999998</v>
      </c>
      <c r="AZ235" s="27">
        <v>21767.11</v>
      </c>
      <c r="BA235" s="27">
        <v>3658184</v>
      </c>
      <c r="BB235" s="27">
        <v>3658184</v>
      </c>
      <c r="BC235" s="27">
        <v>416982</v>
      </c>
      <c r="BD235" s="16">
        <v>2020</v>
      </c>
      <c r="BE235" s="13" t="str">
        <f>VLOOKUP($A235,'EIA-860 Solar Plants'!$C:AP,COLUMN(A234)+2)</f>
        <v>39903 W. Elliot Road</v>
      </c>
      <c r="BF235" s="13" t="str">
        <f>VLOOKUP($A235,'EIA-860 Solar Plants'!$C:AQ,COLUMN(B234)+2)</f>
        <v>Tonopah</v>
      </c>
      <c r="BG235" s="13" t="str">
        <f>VLOOKUP($A235,'EIA-860 Solar Plants'!$C:AS,COLUMN(C234)+2)</f>
        <v>AZ</v>
      </c>
      <c r="BH235" s="13">
        <f>VLOOKUP($A235,'EIA-860 Solar Plants'!$C:AT,COLUMN(D234)+2)</f>
        <v>85354</v>
      </c>
      <c r="BI235" s="13" t="str">
        <f>VLOOKUP($A235,'EIA-860 Solar Plants'!$C:AU,COLUMN(E234)+2)</f>
        <v>Maricopa</v>
      </c>
      <c r="BJ235" s="13">
        <f>VLOOKUP($A235,'EIA-860 Solar Plants'!$C:AV,COLUMN(F234)+2)</f>
        <v>33.341833000000001</v>
      </c>
      <c r="BK235" s="13">
        <f>VLOOKUP($A235,'EIA-860 Solar Plants'!$C:AW,COLUMN(G234)+2)</f>
        <v>-112.904028</v>
      </c>
      <c r="BL235" s="13" t="str">
        <f>VLOOKUP($A235,'EIA-860 Solar Plants'!$C:AX,COLUMN(H234)+2)</f>
        <v>WECC</v>
      </c>
      <c r="BM235" s="13" t="str">
        <f>VLOOKUP($A235,'EIA-860 Solar Plants'!$C:AZ,COLUMN(I234)+2)</f>
        <v>CISO</v>
      </c>
      <c r="BN235" s="13" t="str">
        <f>VLOOKUP($A235,'EIA-860 Solar Plants'!$C:BA,COLUMN(J234)+2)</f>
        <v>California Independent System Operator</v>
      </c>
      <c r="BO235" s="13" t="str">
        <f>VLOOKUP($A235,'EIA-860 Solar Plants'!$C:BB,COLUMN(K234)+2)</f>
        <v/>
      </c>
      <c r="BP235" s="13">
        <f>VLOOKUP($A235,'EIA-860 Solar Plants'!$C:BC,COLUMN(L234)+2)</f>
        <v>22</v>
      </c>
      <c r="BQ235" s="13" t="str">
        <f>VLOOKUP($A235,'EIA-860 Solar Plants'!$C:BD,COLUMN(M234)+2)</f>
        <v>NR</v>
      </c>
      <c r="BR235" s="13">
        <f>VLOOKUP($A235,'EIA-860 Solar Plants'!$C:BE,COLUMN(N234)+2)</f>
        <v>2</v>
      </c>
      <c r="BS235" s="13" t="str">
        <f>VLOOKUP($A235,'EIA-860 Solar Plants'!$C:BF,COLUMN(O234)+2)</f>
        <v>IPP Non-CHP</v>
      </c>
      <c r="BT235" s="13" t="str">
        <f>VLOOKUP($A235,'EIA-860 Solar Plants'!$C:BG,COLUMN(P234)+2)</f>
        <v>N</v>
      </c>
      <c r="BU235" s="13" t="str">
        <f>VLOOKUP($A235,'EIA-860 Solar Plants'!$C:BH,COLUMN(Q234)+2)</f>
        <v/>
      </c>
      <c r="BV235" s="13" t="str">
        <f>VLOOKUP($A235,'EIA-860 Solar Plants'!$C:BI,COLUMN(R234)+2)</f>
        <v>N</v>
      </c>
      <c r="BW235" s="13" t="str">
        <f>VLOOKUP($A235,'EIA-860 Solar Plants'!$C:BJ,COLUMN(S234)+2)</f>
        <v/>
      </c>
      <c r="BX235" s="13" t="str">
        <f>VLOOKUP($A235,'EIA-860 Solar Plants'!$C:BK,COLUMN(T234)+2)</f>
        <v>Y</v>
      </c>
      <c r="BY235" s="13" t="str">
        <f>VLOOKUP($A235,'EIA-860 Solar Plants'!$C:BL,COLUMN(U234)+2)</f>
        <v>11-116</v>
      </c>
      <c r="BZ235" s="13" t="str">
        <f>VLOOKUP($A235,'EIA-860 Solar Plants'!$C:BM,COLUMN(V234)+2)</f>
        <v/>
      </c>
      <c r="CA235" s="13" t="str">
        <f>VLOOKUP($A235,'EIA-860 Solar Plants'!$C:BN,COLUMN(W234)+2)</f>
        <v>X</v>
      </c>
      <c r="CB235" s="13" t="str">
        <f>VLOOKUP($A235,'EIA-860 Solar Plants'!$C:BO,COLUMN(X234)+2)</f>
        <v/>
      </c>
      <c r="CC235" s="13" t="str">
        <f>VLOOKUP($A235,'EIA-860 Solar Plants'!$C:BP,COLUMN(Y234)+2)</f>
        <v>Salt River Project</v>
      </c>
      <c r="CD235" s="13">
        <f>VLOOKUP($A235,'EIA-860 Solar Plants'!$C:BQ,COLUMN(Z234)+2)</f>
        <v>16572</v>
      </c>
      <c r="CE235" s="13" t="str">
        <f>VLOOKUP($A235,'EIA-860 Solar Plants'!$C:BR,COLUMN(AA234)+2)</f>
        <v>AZ</v>
      </c>
      <c r="CF235" s="13">
        <f>VLOOKUP($A235,'EIA-860 Solar Plants'!$C:BS,COLUMN(AB234)+2)</f>
        <v>500</v>
      </c>
      <c r="CG235" s="13" t="str">
        <f>VLOOKUP($A235,'EIA-860 Solar Plants'!$C:BT,COLUMN(AC234)+2)</f>
        <v xml:space="preserve"> </v>
      </c>
      <c r="CH235" s="13" t="str">
        <f>VLOOKUP($A235,'EIA-860 Solar Plants'!$C:BU,COLUMN(AD234)+2)</f>
        <v xml:space="preserve"> </v>
      </c>
      <c r="CI235" s="13" t="str">
        <f>VLOOKUP($A235,'EIA-860 Solar Plants'!$C:BV,COLUMN(AE234)+2)</f>
        <v>N</v>
      </c>
      <c r="CJ235" s="13" t="str">
        <f>VLOOKUP($A235,'EIA-860 Solar Plants'!$C:BW,COLUMN(AF234)+2)</f>
        <v/>
      </c>
      <c r="CK235" s="13" t="str">
        <f>VLOOKUP($A235,'EIA-860 Solar Plants'!$C:BX,COLUMN(AG234)+2)</f>
        <v/>
      </c>
      <c r="CL235" s="13" t="str">
        <f>VLOOKUP($A235,'EIA-860 Solar Plants'!$C:BY,COLUMN(AH234)+2)</f>
        <v/>
      </c>
      <c r="CM235" s="13" t="str">
        <f>VLOOKUP($A235,'EIA-860 Solar Plants'!$C:BZ,COLUMN(AI234)+2)</f>
        <v/>
      </c>
      <c r="CN235" s="13" t="str">
        <f>VLOOKUP($A235,'EIA-860 Solar Plants'!$C:CA,COLUMN(AJ234)+2)</f>
        <v/>
      </c>
      <c r="CO235" s="13">
        <f>SUMIF('EIA-860 Generators'!D:D,'EIA-923 Plants'!A235,'EIA-860 Generators'!N:N)</f>
        <v>170</v>
      </c>
      <c r="CP235" s="13">
        <f>SUMIF('EIA-860 Generators'!D:D,'EIA-923 Plants'!A235,'EIA-860 Generators'!O:O)</f>
        <v>170</v>
      </c>
      <c r="CQ235" s="13">
        <f>SUMIF('EIA-860 Generators'!D:D,'EIA-923 Plants'!A235,'EIA-860 Generators'!P:P)</f>
        <v>170</v>
      </c>
      <c r="CR235" s="13">
        <f>SUMIF('EIA-860 Generators'!D:D,'EIA-923 Plants'!A235,'EIA-860 Generators'!Q:Q)</f>
        <v>2040</v>
      </c>
      <c r="CS235" s="13">
        <f>SUMIF('EIA-860 Generators'!D:D,'EIA-923 Plants'!A235,'EIA-860 Generators'!R:R)</f>
        <v>2040</v>
      </c>
      <c r="CT235" s="13">
        <f>SUMIF('EIA-860 Generators'!D:D,'EIA-923 Plants'!A235,'EIA-860 Generators'!S:S)</f>
        <v>2040</v>
      </c>
      <c r="CU235" s="13">
        <f>AVERAGEIF('EIA-860 Generators'!D:D,'EIA-923 Plants'!A235,'EIA-860 Generators'!T:T)</f>
        <v>8.6666666666666661</v>
      </c>
      <c r="CV235" s="13">
        <f>SUMIF('EIA-860 Generators'!D:D,'EIA-923 Plants'!A235,'EIA-860 Generators'!T:T)</f>
        <v>104</v>
      </c>
    </row>
    <row r="236" spans="1:100" x14ac:dyDescent="0.2">
      <c r="A236" s="16">
        <v>57708</v>
      </c>
      <c r="B236" s="14" t="s">
        <v>51</v>
      </c>
      <c r="C236" s="14" t="s">
        <v>21242</v>
      </c>
      <c r="D236" s="14" t="s">
        <v>11337</v>
      </c>
      <c r="E236" s="16">
        <v>57170</v>
      </c>
      <c r="F236" s="14" t="s">
        <v>159</v>
      </c>
      <c r="G236" s="14" t="s">
        <v>44053</v>
      </c>
      <c r="H236" s="14" t="s">
        <v>93</v>
      </c>
      <c r="I236" s="16">
        <v>22</v>
      </c>
      <c r="J236" s="16">
        <v>2</v>
      </c>
      <c r="K236" s="14" t="s">
        <v>44043</v>
      </c>
      <c r="L236" s="14" t="s">
        <v>40991</v>
      </c>
      <c r="M236" s="14" t="s">
        <v>44038</v>
      </c>
      <c r="N236" s="14" t="s">
        <v>44038</v>
      </c>
      <c r="O236" s="14" t="s">
        <v>161</v>
      </c>
      <c r="P236" s="14" t="s">
        <v>42677</v>
      </c>
      <c r="Q236" s="27">
        <v>113383</v>
      </c>
      <c r="R236" s="27">
        <v>153697</v>
      </c>
      <c r="S236" s="27">
        <v>150401</v>
      </c>
      <c r="T236" s="27">
        <v>189548</v>
      </c>
      <c r="U236" s="27">
        <v>248071</v>
      </c>
      <c r="V236" s="27">
        <v>247029</v>
      </c>
      <c r="W236" s="27">
        <v>279023</v>
      </c>
      <c r="X236" s="27">
        <v>231163</v>
      </c>
      <c r="Y236" s="27">
        <v>181509</v>
      </c>
      <c r="Z236" s="27">
        <v>167773</v>
      </c>
      <c r="AA236" s="27">
        <v>132637</v>
      </c>
      <c r="AB236" s="27">
        <v>105015</v>
      </c>
      <c r="AC236" s="27">
        <v>113383</v>
      </c>
      <c r="AD236" s="27">
        <v>153697</v>
      </c>
      <c r="AE236" s="27">
        <v>150401</v>
      </c>
      <c r="AF236" s="27">
        <v>189548</v>
      </c>
      <c r="AG236" s="27">
        <v>248071</v>
      </c>
      <c r="AH236" s="27">
        <v>247029</v>
      </c>
      <c r="AI236" s="27">
        <v>279023</v>
      </c>
      <c r="AJ236" s="27">
        <v>231163</v>
      </c>
      <c r="AK236" s="27">
        <v>181509</v>
      </c>
      <c r="AL236" s="27">
        <v>167773</v>
      </c>
      <c r="AM236" s="27">
        <v>132637</v>
      </c>
      <c r="AN236" s="27">
        <v>105015</v>
      </c>
      <c r="AO236" s="27">
        <v>12924.111999999999</v>
      </c>
      <c r="AP236" s="27">
        <v>17519.264999999999</v>
      </c>
      <c r="AQ236" s="27">
        <v>17143.662</v>
      </c>
      <c r="AR236" s="27">
        <v>21605.838</v>
      </c>
      <c r="AS236" s="27">
        <v>28276.63</v>
      </c>
      <c r="AT236" s="27">
        <v>28157.881000000001</v>
      </c>
      <c r="AU236" s="27">
        <v>31804.794999999998</v>
      </c>
      <c r="AV236" s="27">
        <v>26349.394</v>
      </c>
      <c r="AW236" s="27">
        <v>20689.474999999999</v>
      </c>
      <c r="AX236" s="27">
        <v>19123.841</v>
      </c>
      <c r="AY236" s="27">
        <v>15118.802</v>
      </c>
      <c r="AZ236" s="27">
        <v>11970.305</v>
      </c>
      <c r="BA236" s="27">
        <v>2199249</v>
      </c>
      <c r="BB236" s="27">
        <v>2199249</v>
      </c>
      <c r="BC236" s="27">
        <v>250684</v>
      </c>
      <c r="BD236" s="16">
        <v>2020</v>
      </c>
      <c r="BE236" s="13" t="str">
        <f>VLOOKUP($A236,'EIA-860 Solar Plants'!$C:AP,COLUMN(A235)+2)</f>
        <v>1232 Catalina rd</v>
      </c>
      <c r="BF236" s="13" t="str">
        <f>VLOOKUP($A236,'EIA-860 Solar Plants'!$C:AQ,COLUMN(B235)+2)</f>
        <v>Rosamond</v>
      </c>
      <c r="BG236" s="13" t="str">
        <f>VLOOKUP($A236,'EIA-860 Solar Plants'!$C:AS,COLUMN(C235)+2)</f>
        <v>CA</v>
      </c>
      <c r="BH236" s="13">
        <f>VLOOKUP($A236,'EIA-860 Solar Plants'!$C:AT,COLUMN(D235)+2)</f>
        <v>93560</v>
      </c>
      <c r="BI236" s="13" t="str">
        <f>VLOOKUP($A236,'EIA-860 Solar Plants'!$C:AU,COLUMN(E235)+2)</f>
        <v>Kern</v>
      </c>
      <c r="BJ236" s="13">
        <f>VLOOKUP($A236,'EIA-860 Solar Plants'!$C:AV,COLUMN(F235)+2)</f>
        <v>34.938260999999997</v>
      </c>
      <c r="BK236" s="13">
        <f>VLOOKUP($A236,'EIA-860 Solar Plants'!$C:AW,COLUMN(G235)+2)</f>
        <v>-118.334492</v>
      </c>
      <c r="BL236" s="13" t="str">
        <f>VLOOKUP($A236,'EIA-860 Solar Plants'!$C:AX,COLUMN(H235)+2)</f>
        <v>WECC</v>
      </c>
      <c r="BM236" s="13" t="str">
        <f>VLOOKUP($A236,'EIA-860 Solar Plants'!$C:AZ,COLUMN(I235)+2)</f>
        <v>CISO</v>
      </c>
      <c r="BN236" s="13" t="str">
        <f>VLOOKUP($A236,'EIA-860 Solar Plants'!$C:BA,COLUMN(J235)+2)</f>
        <v>California Independent System Operator</v>
      </c>
      <c r="BO236" s="13" t="str">
        <f>VLOOKUP($A236,'EIA-860 Solar Plants'!$C:BB,COLUMN(K235)+2)</f>
        <v/>
      </c>
      <c r="BP236" s="13">
        <f>VLOOKUP($A236,'EIA-860 Solar Plants'!$C:BC,COLUMN(L235)+2)</f>
        <v>22</v>
      </c>
      <c r="BQ236" s="13" t="str">
        <f>VLOOKUP($A236,'EIA-860 Solar Plants'!$C:BD,COLUMN(M235)+2)</f>
        <v>NR</v>
      </c>
      <c r="BR236" s="13">
        <f>VLOOKUP($A236,'EIA-860 Solar Plants'!$C:BE,COLUMN(N235)+2)</f>
        <v>2</v>
      </c>
      <c r="BS236" s="13" t="str">
        <f>VLOOKUP($A236,'EIA-860 Solar Plants'!$C:BF,COLUMN(O235)+2)</f>
        <v>IPP Non-CHP</v>
      </c>
      <c r="BT236" s="13" t="str">
        <f>VLOOKUP($A236,'EIA-860 Solar Plants'!$C:BG,COLUMN(P235)+2)</f>
        <v>N</v>
      </c>
      <c r="BU236" s="13" t="str">
        <f>VLOOKUP($A236,'EIA-860 Solar Plants'!$C:BH,COLUMN(Q235)+2)</f>
        <v/>
      </c>
      <c r="BV236" s="13" t="str">
        <f>VLOOKUP($A236,'EIA-860 Solar Plants'!$C:BI,COLUMN(R235)+2)</f>
        <v>N</v>
      </c>
      <c r="BW236" s="13" t="str">
        <f>VLOOKUP($A236,'EIA-860 Solar Plants'!$C:BJ,COLUMN(S235)+2)</f>
        <v/>
      </c>
      <c r="BX236" s="13" t="str">
        <f>VLOOKUP($A236,'EIA-860 Solar Plants'!$C:BK,COLUMN(T235)+2)</f>
        <v>N</v>
      </c>
      <c r="BY236" s="13" t="str">
        <f>VLOOKUP($A236,'EIA-860 Solar Plants'!$C:BL,COLUMN(U235)+2)</f>
        <v/>
      </c>
      <c r="BZ236" s="13" t="str">
        <f>VLOOKUP($A236,'EIA-860 Solar Plants'!$C:BM,COLUMN(V235)+2)</f>
        <v/>
      </c>
      <c r="CA236" s="13" t="str">
        <f>VLOOKUP($A236,'EIA-860 Solar Plants'!$C:BN,COLUMN(W235)+2)</f>
        <v>X</v>
      </c>
      <c r="CB236" s="13" t="str">
        <f>VLOOKUP($A236,'EIA-860 Solar Plants'!$C:BO,COLUMN(X235)+2)</f>
        <v/>
      </c>
      <c r="CC236" s="13" t="str">
        <f>VLOOKUP($A236,'EIA-860 Solar Plants'!$C:BP,COLUMN(Y235)+2)</f>
        <v>Southern California Edison Co</v>
      </c>
      <c r="CD236" s="13">
        <f>VLOOKUP($A236,'EIA-860 Solar Plants'!$C:BQ,COLUMN(Z235)+2)</f>
        <v>17609</v>
      </c>
      <c r="CE236" s="13" t="str">
        <f>VLOOKUP($A236,'EIA-860 Solar Plants'!$C:BR,COLUMN(AA235)+2)</f>
        <v>CA</v>
      </c>
      <c r="CF236" s="13">
        <f>VLOOKUP($A236,'EIA-860 Solar Plants'!$C:BS,COLUMN(AB235)+2)</f>
        <v>220</v>
      </c>
      <c r="CG236" s="13" t="str">
        <f>VLOOKUP($A236,'EIA-860 Solar Plants'!$C:BT,COLUMN(AC235)+2)</f>
        <v xml:space="preserve"> </v>
      </c>
      <c r="CH236" s="13" t="str">
        <f>VLOOKUP($A236,'EIA-860 Solar Plants'!$C:BU,COLUMN(AD235)+2)</f>
        <v xml:space="preserve"> </v>
      </c>
      <c r="CI236" s="13" t="str">
        <f>VLOOKUP($A236,'EIA-860 Solar Plants'!$C:BV,COLUMN(AE235)+2)</f>
        <v>N</v>
      </c>
      <c r="CJ236" s="13" t="str">
        <f>VLOOKUP($A236,'EIA-860 Solar Plants'!$C:BW,COLUMN(AF235)+2)</f>
        <v/>
      </c>
      <c r="CK236" s="13" t="str">
        <f>VLOOKUP($A236,'EIA-860 Solar Plants'!$C:BX,COLUMN(AG235)+2)</f>
        <v/>
      </c>
      <c r="CL236" s="13" t="str">
        <f>VLOOKUP($A236,'EIA-860 Solar Plants'!$C:BY,COLUMN(AH235)+2)</f>
        <v/>
      </c>
      <c r="CM236" s="13" t="str">
        <f>VLOOKUP($A236,'EIA-860 Solar Plants'!$C:BZ,COLUMN(AI235)+2)</f>
        <v/>
      </c>
      <c r="CN236" s="13" t="str">
        <f>VLOOKUP($A236,'EIA-860 Solar Plants'!$C:CA,COLUMN(AJ235)+2)</f>
        <v/>
      </c>
      <c r="CO236" s="13">
        <f>SUMIF('EIA-860 Generators'!D:D,'EIA-923 Plants'!A236,'EIA-860 Generators'!N:N)</f>
        <v>110</v>
      </c>
      <c r="CP236" s="13">
        <f>SUMIF('EIA-860 Generators'!D:D,'EIA-923 Plants'!A236,'EIA-860 Generators'!O:O)</f>
        <v>110</v>
      </c>
      <c r="CQ236" s="13">
        <f>SUMIF('EIA-860 Generators'!D:D,'EIA-923 Plants'!A236,'EIA-860 Generators'!P:P)</f>
        <v>110</v>
      </c>
      <c r="CR236" s="13">
        <f>SUMIF('EIA-860 Generators'!D:D,'EIA-923 Plants'!A236,'EIA-860 Generators'!Q:Q)</f>
        <v>110</v>
      </c>
      <c r="CS236" s="13">
        <f>SUMIF('EIA-860 Generators'!D:D,'EIA-923 Plants'!A236,'EIA-860 Generators'!R:R)</f>
        <v>110</v>
      </c>
      <c r="CT236" s="13">
        <f>SUMIF('EIA-860 Generators'!D:D,'EIA-923 Plants'!A236,'EIA-860 Generators'!S:S)</f>
        <v>110</v>
      </c>
      <c r="CU236" s="13">
        <f>AVERAGEIF('EIA-860 Generators'!D:D,'EIA-923 Plants'!A236,'EIA-860 Generators'!T:T)</f>
        <v>12</v>
      </c>
      <c r="CV236" s="13">
        <f>SUMIF('EIA-860 Generators'!D:D,'EIA-923 Plants'!A236,'EIA-860 Generators'!T:T)</f>
        <v>12</v>
      </c>
    </row>
    <row r="237" spans="1:100" x14ac:dyDescent="0.2">
      <c r="A237" s="16">
        <v>57722</v>
      </c>
      <c r="B237" s="14" t="s">
        <v>51</v>
      </c>
      <c r="C237" s="14" t="s">
        <v>21263</v>
      </c>
      <c r="D237" s="14" t="s">
        <v>17677</v>
      </c>
      <c r="E237" s="16">
        <v>60025</v>
      </c>
      <c r="F237" s="14" t="s">
        <v>159</v>
      </c>
      <c r="G237" s="14" t="s">
        <v>44053</v>
      </c>
      <c r="H237" s="14" t="s">
        <v>93</v>
      </c>
      <c r="I237" s="16">
        <v>22</v>
      </c>
      <c r="J237" s="16">
        <v>2</v>
      </c>
      <c r="K237" s="14" t="s">
        <v>44043</v>
      </c>
      <c r="L237" s="14" t="s">
        <v>40991</v>
      </c>
      <c r="M237" s="14" t="s">
        <v>44038</v>
      </c>
      <c r="N237" s="14" t="s">
        <v>44038</v>
      </c>
      <c r="O237" s="14" t="s">
        <v>161</v>
      </c>
      <c r="P237" s="14" t="s">
        <v>42677</v>
      </c>
      <c r="Q237" s="27">
        <v>4068</v>
      </c>
      <c r="R237" s="27">
        <v>5514</v>
      </c>
      <c r="S237" s="27">
        <v>5396</v>
      </c>
      <c r="T237" s="27">
        <v>6801</v>
      </c>
      <c r="U237" s="27">
        <v>8900</v>
      </c>
      <c r="V237" s="27">
        <v>8863</v>
      </c>
      <c r="W237" s="27">
        <v>10011</v>
      </c>
      <c r="X237" s="27">
        <v>8294</v>
      </c>
      <c r="Y237" s="27">
        <v>6512</v>
      </c>
      <c r="Z237" s="27">
        <v>6019</v>
      </c>
      <c r="AA237" s="27">
        <v>4759</v>
      </c>
      <c r="AB237" s="27">
        <v>3768</v>
      </c>
      <c r="AC237" s="27">
        <v>4068</v>
      </c>
      <c r="AD237" s="27">
        <v>5514</v>
      </c>
      <c r="AE237" s="27">
        <v>5396</v>
      </c>
      <c r="AF237" s="27">
        <v>6801</v>
      </c>
      <c r="AG237" s="27">
        <v>8900</v>
      </c>
      <c r="AH237" s="27">
        <v>8863</v>
      </c>
      <c r="AI237" s="27">
        <v>10011</v>
      </c>
      <c r="AJ237" s="27">
        <v>8294</v>
      </c>
      <c r="AK237" s="27">
        <v>6512</v>
      </c>
      <c r="AL237" s="27">
        <v>6019</v>
      </c>
      <c r="AM237" s="27">
        <v>4759</v>
      </c>
      <c r="AN237" s="27">
        <v>3768</v>
      </c>
      <c r="AO237" s="27">
        <v>463.68900000000002</v>
      </c>
      <c r="AP237" s="27">
        <v>628.553</v>
      </c>
      <c r="AQ237" s="27">
        <v>615.07799999999997</v>
      </c>
      <c r="AR237" s="27">
        <v>775.17100000000005</v>
      </c>
      <c r="AS237" s="27">
        <v>1014.504</v>
      </c>
      <c r="AT237" s="27">
        <v>1010.244</v>
      </c>
      <c r="AU237" s="27">
        <v>1141.087</v>
      </c>
      <c r="AV237" s="27">
        <v>945.35900000000004</v>
      </c>
      <c r="AW237" s="27">
        <v>742.29399999999998</v>
      </c>
      <c r="AX237" s="27">
        <v>686.12199999999996</v>
      </c>
      <c r="AY237" s="27">
        <v>542.42999999999995</v>
      </c>
      <c r="AZ237" s="27">
        <v>429.46899999999999</v>
      </c>
      <c r="BA237" s="27">
        <v>78905</v>
      </c>
      <c r="BB237" s="27">
        <v>78905</v>
      </c>
      <c r="BC237" s="27">
        <v>8994</v>
      </c>
      <c r="BD237" s="16">
        <v>2020</v>
      </c>
      <c r="BE237" s="13" t="str">
        <f>VLOOKUP($A237,'EIA-860 Solar Plants'!$C:AP,COLUMN(A236)+2)</f>
        <v>19th Ave and Karen Rd</v>
      </c>
      <c r="BF237" s="13" t="str">
        <f>VLOOKUP($A237,'EIA-860 Solar Plants'!$C:AQ,COLUMN(B236)+2)</f>
        <v>Palm Springs</v>
      </c>
      <c r="BG237" s="13" t="str">
        <f>VLOOKUP($A237,'EIA-860 Solar Plants'!$C:AS,COLUMN(C236)+2)</f>
        <v>CA</v>
      </c>
      <c r="BH237" s="13">
        <f>VLOOKUP($A237,'EIA-860 Solar Plants'!$C:AT,COLUMN(D236)+2)</f>
        <v>92240</v>
      </c>
      <c r="BI237" s="13" t="str">
        <f>VLOOKUP($A237,'EIA-860 Solar Plants'!$C:AU,COLUMN(E236)+2)</f>
        <v>Riverside</v>
      </c>
      <c r="BJ237" s="13">
        <f>VLOOKUP($A237,'EIA-860 Solar Plants'!$C:AV,COLUMN(F236)+2)</f>
        <v>33.909722000000002</v>
      </c>
      <c r="BK237" s="13">
        <f>VLOOKUP($A237,'EIA-860 Solar Plants'!$C:AW,COLUMN(G236)+2)</f>
        <v>-116.5625</v>
      </c>
      <c r="BL237" s="13" t="str">
        <f>VLOOKUP($A237,'EIA-860 Solar Plants'!$C:AX,COLUMN(H236)+2)</f>
        <v>WECC</v>
      </c>
      <c r="BM237" s="13" t="str">
        <f>VLOOKUP($A237,'EIA-860 Solar Plants'!$C:AZ,COLUMN(I236)+2)</f>
        <v>CISO</v>
      </c>
      <c r="BN237" s="13" t="str">
        <f>VLOOKUP($A237,'EIA-860 Solar Plants'!$C:BA,COLUMN(J236)+2)</f>
        <v>California Independent System Operator</v>
      </c>
      <c r="BO237" s="13" t="str">
        <f>VLOOKUP($A237,'EIA-860 Solar Plants'!$C:BB,COLUMN(K236)+2)</f>
        <v/>
      </c>
      <c r="BP237" s="13">
        <f>VLOOKUP($A237,'EIA-860 Solar Plants'!$C:BC,COLUMN(L236)+2)</f>
        <v>22</v>
      </c>
      <c r="BQ237" s="13" t="str">
        <f>VLOOKUP($A237,'EIA-860 Solar Plants'!$C:BD,COLUMN(M236)+2)</f>
        <v>NR</v>
      </c>
      <c r="BR237" s="13">
        <f>VLOOKUP($A237,'EIA-860 Solar Plants'!$C:BE,COLUMN(N236)+2)</f>
        <v>2</v>
      </c>
      <c r="BS237" s="13" t="str">
        <f>VLOOKUP($A237,'EIA-860 Solar Plants'!$C:BF,COLUMN(O236)+2)</f>
        <v>IPP Non-CHP</v>
      </c>
      <c r="BT237" s="13" t="str">
        <f>VLOOKUP($A237,'EIA-860 Solar Plants'!$C:BG,COLUMN(P236)+2)</f>
        <v>N</v>
      </c>
      <c r="BU237" s="13" t="str">
        <f>VLOOKUP($A237,'EIA-860 Solar Plants'!$C:BH,COLUMN(Q236)+2)</f>
        <v/>
      </c>
      <c r="BV237" s="13" t="str">
        <f>VLOOKUP($A237,'EIA-860 Solar Plants'!$C:BI,COLUMN(R236)+2)</f>
        <v>Y</v>
      </c>
      <c r="BW237" s="13" t="str">
        <f>VLOOKUP($A237,'EIA-860 Solar Plants'!$C:BJ,COLUMN(S236)+2)</f>
        <v>QF11-478-000</v>
      </c>
      <c r="BX237" s="13" t="str">
        <f>VLOOKUP($A237,'EIA-860 Solar Plants'!$C:BK,COLUMN(T236)+2)</f>
        <v>N</v>
      </c>
      <c r="BY237" s="13" t="str">
        <f>VLOOKUP($A237,'EIA-860 Solar Plants'!$C:BL,COLUMN(U236)+2)</f>
        <v/>
      </c>
      <c r="BZ237" s="13" t="str">
        <f>VLOOKUP($A237,'EIA-860 Solar Plants'!$C:BM,COLUMN(V236)+2)</f>
        <v/>
      </c>
      <c r="CA237" s="13" t="str">
        <f>VLOOKUP($A237,'EIA-860 Solar Plants'!$C:BN,COLUMN(W236)+2)</f>
        <v>X</v>
      </c>
      <c r="CB237" s="13" t="str">
        <f>VLOOKUP($A237,'EIA-860 Solar Plants'!$C:BO,COLUMN(X236)+2)</f>
        <v/>
      </c>
      <c r="CC237" s="13" t="str">
        <f>VLOOKUP($A237,'EIA-860 Solar Plants'!$C:BP,COLUMN(Y236)+2)</f>
        <v>Southern California Edison Co</v>
      </c>
      <c r="CD237" s="13">
        <f>VLOOKUP($A237,'EIA-860 Solar Plants'!$C:BQ,COLUMN(Z236)+2)</f>
        <v>17609</v>
      </c>
      <c r="CE237" s="13" t="str">
        <f>VLOOKUP($A237,'EIA-860 Solar Plants'!$C:BR,COLUMN(AA236)+2)</f>
        <v>CA</v>
      </c>
      <c r="CF237" s="13">
        <f>VLOOKUP($A237,'EIA-860 Solar Plants'!$C:BS,COLUMN(AB236)+2)</f>
        <v>34.5</v>
      </c>
      <c r="CG237" s="13" t="str">
        <f>VLOOKUP($A237,'EIA-860 Solar Plants'!$C:BT,COLUMN(AC236)+2)</f>
        <v xml:space="preserve"> </v>
      </c>
      <c r="CH237" s="13" t="str">
        <f>VLOOKUP($A237,'EIA-860 Solar Plants'!$C:BU,COLUMN(AD236)+2)</f>
        <v xml:space="preserve"> </v>
      </c>
      <c r="CI237" s="13" t="str">
        <f>VLOOKUP($A237,'EIA-860 Solar Plants'!$C:BV,COLUMN(AE236)+2)</f>
        <v>N</v>
      </c>
      <c r="CJ237" s="13" t="str">
        <f>VLOOKUP($A237,'EIA-860 Solar Plants'!$C:BW,COLUMN(AF236)+2)</f>
        <v/>
      </c>
      <c r="CK237" s="13" t="str">
        <f>VLOOKUP($A237,'EIA-860 Solar Plants'!$C:BX,COLUMN(AG236)+2)</f>
        <v/>
      </c>
      <c r="CL237" s="13" t="str">
        <f>VLOOKUP($A237,'EIA-860 Solar Plants'!$C:BY,COLUMN(AH236)+2)</f>
        <v/>
      </c>
      <c r="CM237" s="13" t="str">
        <f>VLOOKUP($A237,'EIA-860 Solar Plants'!$C:BZ,COLUMN(AI236)+2)</f>
        <v/>
      </c>
      <c r="CN237" s="13" t="str">
        <f>VLOOKUP($A237,'EIA-860 Solar Plants'!$C:CA,COLUMN(AJ236)+2)</f>
        <v/>
      </c>
      <c r="CO237" s="13">
        <f>SUMIF('EIA-860 Generators'!D:D,'EIA-923 Plants'!A237,'EIA-860 Generators'!N:N)</f>
        <v>4</v>
      </c>
      <c r="CP237" s="13">
        <f>SUMIF('EIA-860 Generators'!D:D,'EIA-923 Plants'!A237,'EIA-860 Generators'!O:O)</f>
        <v>4</v>
      </c>
      <c r="CQ237" s="13">
        <f>SUMIF('EIA-860 Generators'!D:D,'EIA-923 Plants'!A237,'EIA-860 Generators'!P:P)</f>
        <v>4</v>
      </c>
      <c r="CR237" s="13">
        <f>SUMIF('EIA-860 Generators'!D:D,'EIA-923 Plants'!A237,'EIA-860 Generators'!Q:Q)</f>
        <v>4</v>
      </c>
      <c r="CS237" s="13">
        <f>SUMIF('EIA-860 Generators'!D:D,'EIA-923 Plants'!A237,'EIA-860 Generators'!R:R)</f>
        <v>4</v>
      </c>
      <c r="CT237" s="13">
        <f>SUMIF('EIA-860 Generators'!D:D,'EIA-923 Plants'!A237,'EIA-860 Generators'!S:S)</f>
        <v>4</v>
      </c>
      <c r="CU237" s="13">
        <f>AVERAGEIF('EIA-860 Generators'!D:D,'EIA-923 Plants'!A237,'EIA-860 Generators'!T:T)</f>
        <v>10</v>
      </c>
      <c r="CV237" s="13">
        <f>SUMIF('EIA-860 Generators'!D:D,'EIA-923 Plants'!A237,'EIA-860 Generators'!T:T)</f>
        <v>10</v>
      </c>
    </row>
    <row r="238" spans="1:100" x14ac:dyDescent="0.2">
      <c r="A238" s="16">
        <v>57723</v>
      </c>
      <c r="B238" s="14" t="s">
        <v>51</v>
      </c>
      <c r="C238" s="14" t="s">
        <v>21266</v>
      </c>
      <c r="D238" s="14" t="s">
        <v>21074</v>
      </c>
      <c r="E238" s="16">
        <v>56976</v>
      </c>
      <c r="F238" s="14" t="s">
        <v>4885</v>
      </c>
      <c r="G238" s="14" t="s">
        <v>44050</v>
      </c>
      <c r="H238" s="14" t="s">
        <v>903</v>
      </c>
      <c r="I238" s="16">
        <v>22</v>
      </c>
      <c r="J238" s="16">
        <v>2</v>
      </c>
      <c r="K238" s="14" t="s">
        <v>44043</v>
      </c>
      <c r="L238" s="14" t="s">
        <v>40991</v>
      </c>
      <c r="M238" s="14" t="s">
        <v>44038</v>
      </c>
      <c r="N238" s="14" t="s">
        <v>44038</v>
      </c>
      <c r="O238" s="14" t="s">
        <v>216</v>
      </c>
      <c r="P238" s="14" t="s">
        <v>42677</v>
      </c>
      <c r="Q238" s="27">
        <v>3205</v>
      </c>
      <c r="R238" s="27">
        <v>3600</v>
      </c>
      <c r="S238" s="27">
        <v>5157</v>
      </c>
      <c r="T238" s="27">
        <v>5362</v>
      </c>
      <c r="U238" s="27">
        <v>7018</v>
      </c>
      <c r="V238" s="27">
        <v>7367</v>
      </c>
      <c r="W238" s="27">
        <v>6938</v>
      </c>
      <c r="X238" s="27">
        <v>5995</v>
      </c>
      <c r="Y238" s="27">
        <v>5508</v>
      </c>
      <c r="Z238" s="27">
        <v>3978</v>
      </c>
      <c r="AA238" s="27">
        <v>3650</v>
      </c>
      <c r="AB238" s="27">
        <v>2528</v>
      </c>
      <c r="AC238" s="27">
        <v>3205</v>
      </c>
      <c r="AD238" s="27">
        <v>3600</v>
      </c>
      <c r="AE238" s="27">
        <v>5157</v>
      </c>
      <c r="AF238" s="27">
        <v>5362</v>
      </c>
      <c r="AG238" s="27">
        <v>7018</v>
      </c>
      <c r="AH238" s="27">
        <v>7367</v>
      </c>
      <c r="AI238" s="27">
        <v>6938</v>
      </c>
      <c r="AJ238" s="27">
        <v>5995</v>
      </c>
      <c r="AK238" s="27">
        <v>5508</v>
      </c>
      <c r="AL238" s="27">
        <v>3978</v>
      </c>
      <c r="AM238" s="27">
        <v>3650</v>
      </c>
      <c r="AN238" s="27">
        <v>2528</v>
      </c>
      <c r="AO238" s="27">
        <v>365.28</v>
      </c>
      <c r="AP238" s="27">
        <v>410.39299999999997</v>
      </c>
      <c r="AQ238" s="27">
        <v>587.77700000000004</v>
      </c>
      <c r="AR238" s="27">
        <v>611.22299999999996</v>
      </c>
      <c r="AS238" s="27">
        <v>799.92700000000002</v>
      </c>
      <c r="AT238" s="27">
        <v>839.70500000000004</v>
      </c>
      <c r="AU238" s="27">
        <v>790.87099999999998</v>
      </c>
      <c r="AV238" s="27">
        <v>683.34100000000001</v>
      </c>
      <c r="AW238" s="27">
        <v>627.87800000000004</v>
      </c>
      <c r="AX238" s="27">
        <v>453.40499999999997</v>
      </c>
      <c r="AY238" s="27">
        <v>416.05200000000002</v>
      </c>
      <c r="AZ238" s="27">
        <v>288.14800000000002</v>
      </c>
      <c r="BA238" s="27">
        <v>60306</v>
      </c>
      <c r="BB238" s="27">
        <v>60306</v>
      </c>
      <c r="BC238" s="27">
        <v>6874</v>
      </c>
      <c r="BD238" s="16">
        <v>2020</v>
      </c>
      <c r="BE238" s="13" t="str">
        <f>VLOOKUP($A238,'EIA-860 Solar Plants'!$C:AP,COLUMN(A237)+2)</f>
        <v>240 Mantua Grove Road</v>
      </c>
      <c r="BF238" s="13" t="str">
        <f>VLOOKUP($A238,'EIA-860 Solar Plants'!$C:AQ,COLUMN(B237)+2)</f>
        <v>Paulsboro</v>
      </c>
      <c r="BG238" s="13" t="str">
        <f>VLOOKUP($A238,'EIA-860 Solar Plants'!$C:AS,COLUMN(C237)+2)</f>
        <v>NJ</v>
      </c>
      <c r="BH238" s="13">
        <f>VLOOKUP($A238,'EIA-860 Solar Plants'!$C:AT,COLUMN(D237)+2)</f>
        <v>8066</v>
      </c>
      <c r="BI238" s="13" t="str">
        <f>VLOOKUP($A238,'EIA-860 Solar Plants'!$C:AU,COLUMN(E237)+2)</f>
        <v>Gloucester</v>
      </c>
      <c r="BJ238" s="13">
        <f>VLOOKUP($A238,'EIA-860 Solar Plants'!$C:AV,COLUMN(F237)+2)</f>
        <v>39.825277999999997</v>
      </c>
      <c r="BK238" s="13">
        <f>VLOOKUP($A238,'EIA-860 Solar Plants'!$C:AW,COLUMN(G237)+2)</f>
        <v>-75.219722000000004</v>
      </c>
      <c r="BL238" s="13" t="str">
        <f>VLOOKUP($A238,'EIA-860 Solar Plants'!$C:AX,COLUMN(H237)+2)</f>
        <v>RFC</v>
      </c>
      <c r="BM238" s="13" t="str">
        <f>VLOOKUP($A238,'EIA-860 Solar Plants'!$C:AZ,COLUMN(I237)+2)</f>
        <v>PJM</v>
      </c>
      <c r="BN238" s="13" t="str">
        <f>VLOOKUP($A238,'EIA-860 Solar Plants'!$C:BA,COLUMN(J237)+2)</f>
        <v>PJM Interconnection, LLC</v>
      </c>
      <c r="BO238" s="13" t="str">
        <f>VLOOKUP($A238,'EIA-860 Solar Plants'!$C:BB,COLUMN(K237)+2)</f>
        <v/>
      </c>
      <c r="BP238" s="13">
        <f>VLOOKUP($A238,'EIA-860 Solar Plants'!$C:BC,COLUMN(L237)+2)</f>
        <v>22</v>
      </c>
      <c r="BQ238" s="13" t="str">
        <f>VLOOKUP($A238,'EIA-860 Solar Plants'!$C:BD,COLUMN(M237)+2)</f>
        <v>NR</v>
      </c>
      <c r="BR238" s="13">
        <f>VLOOKUP($A238,'EIA-860 Solar Plants'!$C:BE,COLUMN(N237)+2)</f>
        <v>2</v>
      </c>
      <c r="BS238" s="13" t="str">
        <f>VLOOKUP($A238,'EIA-860 Solar Plants'!$C:BF,COLUMN(O237)+2)</f>
        <v>IPP Non-CHP</v>
      </c>
      <c r="BT238" s="13" t="str">
        <f>VLOOKUP($A238,'EIA-860 Solar Plants'!$C:BG,COLUMN(P237)+2)</f>
        <v>N</v>
      </c>
      <c r="BU238" s="13" t="str">
        <f>VLOOKUP($A238,'EIA-860 Solar Plants'!$C:BH,COLUMN(Q237)+2)</f>
        <v/>
      </c>
      <c r="BV238" s="13" t="str">
        <f>VLOOKUP($A238,'EIA-860 Solar Plants'!$C:BI,COLUMN(R237)+2)</f>
        <v>Y</v>
      </c>
      <c r="BW238" s="13" t="str">
        <f>VLOOKUP($A238,'EIA-860 Solar Plants'!$C:BJ,COLUMN(S237)+2)</f>
        <v>QF11-267</v>
      </c>
      <c r="BX238" s="13" t="str">
        <f>VLOOKUP($A238,'EIA-860 Solar Plants'!$C:BK,COLUMN(T237)+2)</f>
        <v>N</v>
      </c>
      <c r="BY238" s="13" t="str">
        <f>VLOOKUP($A238,'EIA-860 Solar Plants'!$C:BL,COLUMN(U237)+2)</f>
        <v/>
      </c>
      <c r="BZ238" s="13" t="str">
        <f>VLOOKUP($A238,'EIA-860 Solar Plants'!$C:BM,COLUMN(V237)+2)</f>
        <v/>
      </c>
      <c r="CA238" s="13" t="str">
        <f>VLOOKUP($A238,'EIA-860 Solar Plants'!$C:BN,COLUMN(W237)+2)</f>
        <v>X</v>
      </c>
      <c r="CB238" s="13" t="str">
        <f>VLOOKUP($A238,'EIA-860 Solar Plants'!$C:BO,COLUMN(X237)+2)</f>
        <v/>
      </c>
      <c r="CC238" s="13" t="str">
        <f>VLOOKUP($A238,'EIA-860 Solar Plants'!$C:BP,COLUMN(Y237)+2)</f>
        <v>Public Service Elec &amp; Gas Co</v>
      </c>
      <c r="CD238" s="13">
        <f>VLOOKUP($A238,'EIA-860 Solar Plants'!$C:BQ,COLUMN(Z237)+2)</f>
        <v>15477</v>
      </c>
      <c r="CE238" s="13" t="str">
        <f>VLOOKUP($A238,'EIA-860 Solar Plants'!$C:BR,COLUMN(AA237)+2)</f>
        <v>NJ</v>
      </c>
      <c r="CF238" s="13">
        <f>VLOOKUP($A238,'EIA-860 Solar Plants'!$C:BS,COLUMN(AB237)+2)</f>
        <v>13.2</v>
      </c>
      <c r="CG238" s="13" t="str">
        <f>VLOOKUP($A238,'EIA-860 Solar Plants'!$C:BT,COLUMN(AC237)+2)</f>
        <v xml:space="preserve"> </v>
      </c>
      <c r="CH238" s="13" t="str">
        <f>VLOOKUP($A238,'EIA-860 Solar Plants'!$C:BU,COLUMN(AD237)+2)</f>
        <v xml:space="preserve"> </v>
      </c>
      <c r="CI238" s="13" t="str">
        <f>VLOOKUP($A238,'EIA-860 Solar Plants'!$C:BV,COLUMN(AE237)+2)</f>
        <v>N</v>
      </c>
      <c r="CJ238" s="13" t="str">
        <f>VLOOKUP($A238,'EIA-860 Solar Plants'!$C:BW,COLUMN(AF237)+2)</f>
        <v/>
      </c>
      <c r="CK238" s="13" t="str">
        <f>VLOOKUP($A238,'EIA-860 Solar Plants'!$C:BX,COLUMN(AG237)+2)</f>
        <v/>
      </c>
      <c r="CL238" s="13" t="str">
        <f>VLOOKUP($A238,'EIA-860 Solar Plants'!$C:BY,COLUMN(AH237)+2)</f>
        <v/>
      </c>
      <c r="CM238" s="13" t="str">
        <f>VLOOKUP($A238,'EIA-860 Solar Plants'!$C:BZ,COLUMN(AI237)+2)</f>
        <v/>
      </c>
      <c r="CN238" s="13" t="str">
        <f>VLOOKUP($A238,'EIA-860 Solar Plants'!$C:CA,COLUMN(AJ237)+2)</f>
        <v/>
      </c>
      <c r="CO238" s="13">
        <f>SUMIF('EIA-860 Generators'!D:D,'EIA-923 Plants'!A238,'EIA-860 Generators'!N:N)</f>
        <v>4</v>
      </c>
      <c r="CP238" s="13">
        <f>SUMIF('EIA-860 Generators'!D:D,'EIA-923 Plants'!A238,'EIA-860 Generators'!O:O)</f>
        <v>4</v>
      </c>
      <c r="CQ238" s="13">
        <f>SUMIF('EIA-860 Generators'!D:D,'EIA-923 Plants'!A238,'EIA-860 Generators'!P:P)</f>
        <v>4</v>
      </c>
      <c r="CR238" s="13">
        <f>SUMIF('EIA-860 Generators'!D:D,'EIA-923 Plants'!A238,'EIA-860 Generators'!Q:Q)</f>
        <v>4</v>
      </c>
      <c r="CS238" s="13">
        <f>SUMIF('EIA-860 Generators'!D:D,'EIA-923 Plants'!A238,'EIA-860 Generators'!R:R)</f>
        <v>4</v>
      </c>
      <c r="CT238" s="13">
        <f>SUMIF('EIA-860 Generators'!D:D,'EIA-923 Plants'!A238,'EIA-860 Generators'!S:S)</f>
        <v>4</v>
      </c>
      <c r="CU238" s="13">
        <f>AVERAGEIF('EIA-860 Generators'!D:D,'EIA-923 Plants'!A238,'EIA-860 Generators'!T:T)</f>
        <v>3</v>
      </c>
      <c r="CV238" s="13">
        <f>SUMIF('EIA-860 Generators'!D:D,'EIA-923 Plants'!A238,'EIA-860 Generators'!T:T)</f>
        <v>3</v>
      </c>
    </row>
    <row r="239" spans="1:100" x14ac:dyDescent="0.2">
      <c r="A239" s="16">
        <v>57724</v>
      </c>
      <c r="B239" s="14" t="s">
        <v>51</v>
      </c>
      <c r="C239" s="14" t="s">
        <v>21269</v>
      </c>
      <c r="D239" s="14" t="s">
        <v>4931</v>
      </c>
      <c r="E239" s="16">
        <v>15477</v>
      </c>
      <c r="F239" s="14" t="s">
        <v>4885</v>
      </c>
      <c r="G239" s="14" t="s">
        <v>44050</v>
      </c>
      <c r="H239" s="14" t="s">
        <v>903</v>
      </c>
      <c r="I239" s="16">
        <v>22</v>
      </c>
      <c r="J239" s="16">
        <v>1</v>
      </c>
      <c r="K239" s="14" t="s">
        <v>65</v>
      </c>
      <c r="L239" s="14" t="s">
        <v>40991</v>
      </c>
      <c r="M239" s="14" t="s">
        <v>44038</v>
      </c>
      <c r="N239" s="14" t="s">
        <v>44038</v>
      </c>
      <c r="O239" s="14" t="s">
        <v>216</v>
      </c>
      <c r="P239" s="14" t="s">
        <v>42677</v>
      </c>
      <c r="Q239" s="27">
        <v>1817</v>
      </c>
      <c r="R239" s="27">
        <v>2041</v>
      </c>
      <c r="S239" s="27">
        <v>2923</v>
      </c>
      <c r="T239" s="27">
        <v>3040</v>
      </c>
      <c r="U239" s="27">
        <v>3978</v>
      </c>
      <c r="V239" s="27">
        <v>4176</v>
      </c>
      <c r="W239" s="27">
        <v>3933</v>
      </c>
      <c r="X239" s="27">
        <v>3399</v>
      </c>
      <c r="Y239" s="27">
        <v>3123</v>
      </c>
      <c r="Z239" s="27">
        <v>2255</v>
      </c>
      <c r="AA239" s="27">
        <v>2069</v>
      </c>
      <c r="AB239" s="27">
        <v>1433</v>
      </c>
      <c r="AC239" s="27">
        <v>1817</v>
      </c>
      <c r="AD239" s="27">
        <v>2041</v>
      </c>
      <c r="AE239" s="27">
        <v>2923</v>
      </c>
      <c r="AF239" s="27">
        <v>3040</v>
      </c>
      <c r="AG239" s="27">
        <v>3978</v>
      </c>
      <c r="AH239" s="27">
        <v>4176</v>
      </c>
      <c r="AI239" s="27">
        <v>3933</v>
      </c>
      <c r="AJ239" s="27">
        <v>3399</v>
      </c>
      <c r="AK239" s="27">
        <v>3123</v>
      </c>
      <c r="AL239" s="27">
        <v>2255</v>
      </c>
      <c r="AM239" s="27">
        <v>2069</v>
      </c>
      <c r="AN239" s="27">
        <v>1433</v>
      </c>
      <c r="AO239" s="27">
        <v>207.084</v>
      </c>
      <c r="AP239" s="27">
        <v>232.65899999999999</v>
      </c>
      <c r="AQ239" s="27">
        <v>333.22199999999998</v>
      </c>
      <c r="AR239" s="27">
        <v>346.51400000000001</v>
      </c>
      <c r="AS239" s="27">
        <v>453.49299999999999</v>
      </c>
      <c r="AT239" s="27">
        <v>476.04399999999998</v>
      </c>
      <c r="AU239" s="27">
        <v>448.36</v>
      </c>
      <c r="AV239" s="27">
        <v>387.399</v>
      </c>
      <c r="AW239" s="27">
        <v>355.95600000000002</v>
      </c>
      <c r="AX239" s="27">
        <v>257.04399999999998</v>
      </c>
      <c r="AY239" s="27">
        <v>235.86799999999999</v>
      </c>
      <c r="AZ239" s="27">
        <v>163.357</v>
      </c>
      <c r="BA239" s="27">
        <v>34187</v>
      </c>
      <c r="BB239" s="27">
        <v>34187</v>
      </c>
      <c r="BC239" s="27">
        <v>3897</v>
      </c>
      <c r="BD239" s="16">
        <v>2020</v>
      </c>
      <c r="BE239" s="13" t="str">
        <f>VLOOKUP($A239,'EIA-860 Solar Plants'!$C:AP,COLUMN(A238)+2)</f>
        <v>932 Bellville Turnpike NJMC 1A</v>
      </c>
      <c r="BF239" s="13" t="str">
        <f>VLOOKUP($A239,'EIA-860 Solar Plants'!$C:AQ,COLUMN(B238)+2)</f>
        <v>Kearny</v>
      </c>
      <c r="BG239" s="13" t="str">
        <f>VLOOKUP($A239,'EIA-860 Solar Plants'!$C:AS,COLUMN(C238)+2)</f>
        <v>NJ</v>
      </c>
      <c r="BH239" s="13">
        <f>VLOOKUP($A239,'EIA-860 Solar Plants'!$C:AT,COLUMN(D238)+2)</f>
        <v>7032</v>
      </c>
      <c r="BI239" s="13" t="str">
        <f>VLOOKUP($A239,'EIA-860 Solar Plants'!$C:AU,COLUMN(E238)+2)</f>
        <v>Hudson</v>
      </c>
      <c r="BJ239" s="13">
        <f>VLOOKUP($A239,'EIA-860 Solar Plants'!$C:AV,COLUMN(F238)+2)</f>
        <v>40.750833</v>
      </c>
      <c r="BK239" s="13">
        <f>VLOOKUP($A239,'EIA-860 Solar Plants'!$C:AW,COLUMN(G238)+2)</f>
        <v>-74.11</v>
      </c>
      <c r="BL239" s="13" t="str">
        <f>VLOOKUP($A239,'EIA-860 Solar Plants'!$C:AX,COLUMN(H238)+2)</f>
        <v>RFC</v>
      </c>
      <c r="BM239" s="13" t="str">
        <f>VLOOKUP($A239,'EIA-860 Solar Plants'!$C:AZ,COLUMN(I238)+2)</f>
        <v>PJM</v>
      </c>
      <c r="BN239" s="13" t="str">
        <f>VLOOKUP($A239,'EIA-860 Solar Plants'!$C:BA,COLUMN(J238)+2)</f>
        <v>PJM Interconnection, LLC</v>
      </c>
      <c r="BO239" s="13" t="str">
        <f>VLOOKUP($A239,'EIA-860 Solar Plants'!$C:BB,COLUMN(K238)+2)</f>
        <v/>
      </c>
      <c r="BP239" s="13">
        <f>VLOOKUP($A239,'EIA-860 Solar Plants'!$C:BC,COLUMN(L238)+2)</f>
        <v>22</v>
      </c>
      <c r="BQ239" s="13" t="str">
        <f>VLOOKUP($A239,'EIA-860 Solar Plants'!$C:BD,COLUMN(M238)+2)</f>
        <v>RE</v>
      </c>
      <c r="BR239" s="13">
        <f>VLOOKUP($A239,'EIA-860 Solar Plants'!$C:BE,COLUMN(N238)+2)</f>
        <v>1</v>
      </c>
      <c r="BS239" s="13" t="str">
        <f>VLOOKUP($A239,'EIA-860 Solar Plants'!$C:BF,COLUMN(O238)+2)</f>
        <v>Electric Utility</v>
      </c>
      <c r="BT239" s="13" t="str">
        <f>VLOOKUP($A239,'EIA-860 Solar Plants'!$C:BG,COLUMN(P238)+2)</f>
        <v>N</v>
      </c>
      <c r="BU239" s="13" t="str">
        <f>VLOOKUP($A239,'EIA-860 Solar Plants'!$C:BH,COLUMN(Q238)+2)</f>
        <v/>
      </c>
      <c r="BV239" s="13" t="str">
        <f>VLOOKUP($A239,'EIA-860 Solar Plants'!$C:BI,COLUMN(R238)+2)</f>
        <v>N</v>
      </c>
      <c r="BW239" s="13" t="str">
        <f>VLOOKUP($A239,'EIA-860 Solar Plants'!$C:BJ,COLUMN(S238)+2)</f>
        <v/>
      </c>
      <c r="BX239" s="13" t="str">
        <f>VLOOKUP($A239,'EIA-860 Solar Plants'!$C:BK,COLUMN(T238)+2)</f>
        <v>N</v>
      </c>
      <c r="BY239" s="13" t="str">
        <f>VLOOKUP($A239,'EIA-860 Solar Plants'!$C:BL,COLUMN(U238)+2)</f>
        <v/>
      </c>
      <c r="BZ239" s="13" t="str">
        <f>VLOOKUP($A239,'EIA-860 Solar Plants'!$C:BM,COLUMN(V238)+2)</f>
        <v>N</v>
      </c>
      <c r="CA239" s="13" t="str">
        <f>VLOOKUP($A239,'EIA-860 Solar Plants'!$C:BN,COLUMN(W238)+2)</f>
        <v>X</v>
      </c>
      <c r="CB239" s="13" t="str">
        <f>VLOOKUP($A239,'EIA-860 Solar Plants'!$C:BO,COLUMN(X238)+2)</f>
        <v/>
      </c>
      <c r="CC239" s="13" t="str">
        <f>VLOOKUP($A239,'EIA-860 Solar Plants'!$C:BP,COLUMN(Y238)+2)</f>
        <v>Public Service Elec &amp; Gas Co</v>
      </c>
      <c r="CD239" s="13">
        <f>VLOOKUP($A239,'EIA-860 Solar Plants'!$C:BQ,COLUMN(Z238)+2)</f>
        <v>15477</v>
      </c>
      <c r="CE239" s="13" t="str">
        <f>VLOOKUP($A239,'EIA-860 Solar Plants'!$C:BR,COLUMN(AA238)+2)</f>
        <v>NJ</v>
      </c>
      <c r="CF239" s="13">
        <f>VLOOKUP($A239,'EIA-860 Solar Plants'!$C:BS,COLUMN(AB238)+2)</f>
        <v>138</v>
      </c>
      <c r="CG239" s="13" t="str">
        <f>VLOOKUP($A239,'EIA-860 Solar Plants'!$C:BT,COLUMN(AC238)+2)</f>
        <v xml:space="preserve"> </v>
      </c>
      <c r="CH239" s="13" t="str">
        <f>VLOOKUP($A239,'EIA-860 Solar Plants'!$C:BU,COLUMN(AD238)+2)</f>
        <v xml:space="preserve"> </v>
      </c>
      <c r="CI239" s="13" t="str">
        <f>VLOOKUP($A239,'EIA-860 Solar Plants'!$C:BV,COLUMN(AE238)+2)</f>
        <v>N</v>
      </c>
      <c r="CJ239" s="13" t="str">
        <f>VLOOKUP($A239,'EIA-860 Solar Plants'!$C:BW,COLUMN(AF238)+2)</f>
        <v/>
      </c>
      <c r="CK239" s="13" t="str">
        <f>VLOOKUP($A239,'EIA-860 Solar Plants'!$C:BX,COLUMN(AG238)+2)</f>
        <v/>
      </c>
      <c r="CL239" s="13" t="str">
        <f>VLOOKUP($A239,'EIA-860 Solar Plants'!$C:BY,COLUMN(AH238)+2)</f>
        <v/>
      </c>
      <c r="CM239" s="13" t="str">
        <f>VLOOKUP($A239,'EIA-860 Solar Plants'!$C:BZ,COLUMN(AI238)+2)</f>
        <v/>
      </c>
      <c r="CN239" s="13" t="str">
        <f>VLOOKUP($A239,'EIA-860 Solar Plants'!$C:CA,COLUMN(AJ238)+2)</f>
        <v/>
      </c>
      <c r="CO239" s="13">
        <f>SUMIF('EIA-860 Generators'!D:D,'EIA-923 Plants'!A239,'EIA-860 Generators'!N:N)</f>
        <v>2.5</v>
      </c>
      <c r="CP239" s="13">
        <f>SUMIF('EIA-860 Generators'!D:D,'EIA-923 Plants'!A239,'EIA-860 Generators'!O:O)</f>
        <v>2.5</v>
      </c>
      <c r="CQ239" s="13">
        <f>SUMIF('EIA-860 Generators'!D:D,'EIA-923 Plants'!A239,'EIA-860 Generators'!P:P)</f>
        <v>2.5</v>
      </c>
      <c r="CR239" s="13">
        <f>SUMIF('EIA-860 Generators'!D:D,'EIA-923 Plants'!A239,'EIA-860 Generators'!Q:Q)</f>
        <v>2.5</v>
      </c>
      <c r="CS239" s="13">
        <f>SUMIF('EIA-860 Generators'!D:D,'EIA-923 Plants'!A239,'EIA-860 Generators'!R:R)</f>
        <v>2.5</v>
      </c>
      <c r="CT239" s="13">
        <f>SUMIF('EIA-860 Generators'!D:D,'EIA-923 Plants'!A239,'EIA-860 Generators'!S:S)</f>
        <v>2.5</v>
      </c>
      <c r="CU239" s="13">
        <f>AVERAGEIF('EIA-860 Generators'!D:D,'EIA-923 Plants'!A239,'EIA-860 Generators'!T:T)</f>
        <v>12</v>
      </c>
      <c r="CV239" s="13">
        <f>SUMIF('EIA-860 Generators'!D:D,'EIA-923 Plants'!A239,'EIA-860 Generators'!T:T)</f>
        <v>12</v>
      </c>
    </row>
    <row r="240" spans="1:100" x14ac:dyDescent="0.2">
      <c r="A240" s="16">
        <v>57726</v>
      </c>
      <c r="B240" s="14" t="s">
        <v>51</v>
      </c>
      <c r="C240" s="14" t="s">
        <v>21272</v>
      </c>
      <c r="D240" s="14" t="s">
        <v>4931</v>
      </c>
      <c r="E240" s="16">
        <v>15477</v>
      </c>
      <c r="F240" s="14" t="s">
        <v>4885</v>
      </c>
      <c r="G240" s="14" t="s">
        <v>44050</v>
      </c>
      <c r="H240" s="14" t="s">
        <v>903</v>
      </c>
      <c r="I240" s="16">
        <v>22</v>
      </c>
      <c r="J240" s="16">
        <v>1</v>
      </c>
      <c r="K240" s="14" t="s">
        <v>65</v>
      </c>
      <c r="L240" s="14" t="s">
        <v>40991</v>
      </c>
      <c r="M240" s="14" t="s">
        <v>44038</v>
      </c>
      <c r="N240" s="14" t="s">
        <v>44038</v>
      </c>
      <c r="O240" s="14" t="s">
        <v>216</v>
      </c>
      <c r="P240" s="14" t="s">
        <v>42677</v>
      </c>
      <c r="Q240" s="27">
        <v>1204</v>
      </c>
      <c r="R240" s="27">
        <v>1352</v>
      </c>
      <c r="S240" s="27">
        <v>1937</v>
      </c>
      <c r="T240" s="27">
        <v>2014</v>
      </c>
      <c r="U240" s="27">
        <v>2636</v>
      </c>
      <c r="V240" s="27">
        <v>2767</v>
      </c>
      <c r="W240" s="27">
        <v>2606</v>
      </c>
      <c r="X240" s="27">
        <v>2252</v>
      </c>
      <c r="Y240" s="27">
        <v>2069</v>
      </c>
      <c r="Z240" s="27">
        <v>1494</v>
      </c>
      <c r="AA240" s="27">
        <v>1371</v>
      </c>
      <c r="AB240" s="27">
        <v>950</v>
      </c>
      <c r="AC240" s="27">
        <v>1204</v>
      </c>
      <c r="AD240" s="27">
        <v>1352</v>
      </c>
      <c r="AE240" s="27">
        <v>1937</v>
      </c>
      <c r="AF240" s="27">
        <v>2014</v>
      </c>
      <c r="AG240" s="27">
        <v>2636</v>
      </c>
      <c r="AH240" s="27">
        <v>2767</v>
      </c>
      <c r="AI240" s="27">
        <v>2606</v>
      </c>
      <c r="AJ240" s="27">
        <v>2252</v>
      </c>
      <c r="AK240" s="27">
        <v>2069</v>
      </c>
      <c r="AL240" s="27">
        <v>1494</v>
      </c>
      <c r="AM240" s="27">
        <v>1371</v>
      </c>
      <c r="AN240" s="27">
        <v>950</v>
      </c>
      <c r="AO240" s="27">
        <v>137.20500000000001</v>
      </c>
      <c r="AP240" s="27">
        <v>154.15100000000001</v>
      </c>
      <c r="AQ240" s="27">
        <v>220.78</v>
      </c>
      <c r="AR240" s="27">
        <v>229.58699999999999</v>
      </c>
      <c r="AS240" s="27">
        <v>300.46699999999998</v>
      </c>
      <c r="AT240" s="27">
        <v>315.40800000000002</v>
      </c>
      <c r="AU240" s="27">
        <v>297.06599999999997</v>
      </c>
      <c r="AV240" s="27">
        <v>256.67500000000001</v>
      </c>
      <c r="AW240" s="27">
        <v>235.84299999999999</v>
      </c>
      <c r="AX240" s="27">
        <v>170.30699999999999</v>
      </c>
      <c r="AY240" s="27">
        <v>156.27699999999999</v>
      </c>
      <c r="AZ240" s="27">
        <v>108.23399999999999</v>
      </c>
      <c r="BA240" s="27">
        <v>22652</v>
      </c>
      <c r="BB240" s="27">
        <v>22652</v>
      </c>
      <c r="BC240" s="27">
        <v>2582</v>
      </c>
      <c r="BD240" s="16">
        <v>2020</v>
      </c>
      <c r="BE240" s="13" t="str">
        <f>VLOOKUP($A240,'EIA-860 Solar Plants'!$C:AP,COLUMN(A239)+2)</f>
        <v>45 Fernwood Ave. &amp; 110 Fieldcr</v>
      </c>
      <c r="BF240" s="13" t="str">
        <f>VLOOKUP($A240,'EIA-860 Solar Plants'!$C:AQ,COLUMN(B239)+2)</f>
        <v>Edison</v>
      </c>
      <c r="BG240" s="13" t="str">
        <f>VLOOKUP($A240,'EIA-860 Solar Plants'!$C:AS,COLUMN(C239)+2)</f>
        <v>NJ</v>
      </c>
      <c r="BH240" s="13">
        <f>VLOOKUP($A240,'EIA-860 Solar Plants'!$C:AT,COLUMN(D239)+2)</f>
        <v>8818</v>
      </c>
      <c r="BI240" s="13" t="str">
        <f>VLOOKUP($A240,'EIA-860 Solar Plants'!$C:AU,COLUMN(E239)+2)</f>
        <v>Middlesex</v>
      </c>
      <c r="BJ240" s="13">
        <f>VLOOKUP($A240,'EIA-860 Solar Plants'!$C:AV,COLUMN(F239)+2)</f>
        <v>40.500300000000003</v>
      </c>
      <c r="BK240" s="13">
        <f>VLOOKUP($A240,'EIA-860 Solar Plants'!$C:AW,COLUMN(G239)+2)</f>
        <v>-74.3536</v>
      </c>
      <c r="BL240" s="13" t="str">
        <f>VLOOKUP($A240,'EIA-860 Solar Plants'!$C:AX,COLUMN(H239)+2)</f>
        <v>RFC</v>
      </c>
      <c r="BM240" s="13" t="str">
        <f>VLOOKUP($A240,'EIA-860 Solar Plants'!$C:AZ,COLUMN(I239)+2)</f>
        <v>PJM</v>
      </c>
      <c r="BN240" s="13" t="str">
        <f>VLOOKUP($A240,'EIA-860 Solar Plants'!$C:BA,COLUMN(J239)+2)</f>
        <v>PJM Interconnection, LLC</v>
      </c>
      <c r="BO240" s="13" t="str">
        <f>VLOOKUP($A240,'EIA-860 Solar Plants'!$C:BB,COLUMN(K239)+2)</f>
        <v/>
      </c>
      <c r="BP240" s="13">
        <f>VLOOKUP($A240,'EIA-860 Solar Plants'!$C:BC,COLUMN(L239)+2)</f>
        <v>22</v>
      </c>
      <c r="BQ240" s="13" t="str">
        <f>VLOOKUP($A240,'EIA-860 Solar Plants'!$C:BD,COLUMN(M239)+2)</f>
        <v>RE</v>
      </c>
      <c r="BR240" s="13">
        <f>VLOOKUP($A240,'EIA-860 Solar Plants'!$C:BE,COLUMN(N239)+2)</f>
        <v>1</v>
      </c>
      <c r="BS240" s="13" t="str">
        <f>VLOOKUP($A240,'EIA-860 Solar Plants'!$C:BF,COLUMN(O239)+2)</f>
        <v>Electric Utility</v>
      </c>
      <c r="BT240" s="13" t="str">
        <f>VLOOKUP($A240,'EIA-860 Solar Plants'!$C:BG,COLUMN(P239)+2)</f>
        <v>N</v>
      </c>
      <c r="BU240" s="13" t="str">
        <f>VLOOKUP($A240,'EIA-860 Solar Plants'!$C:BH,COLUMN(Q239)+2)</f>
        <v/>
      </c>
      <c r="BV240" s="13" t="str">
        <f>VLOOKUP($A240,'EIA-860 Solar Plants'!$C:BI,COLUMN(R239)+2)</f>
        <v>N</v>
      </c>
      <c r="BW240" s="13" t="str">
        <f>VLOOKUP($A240,'EIA-860 Solar Plants'!$C:BJ,COLUMN(S239)+2)</f>
        <v/>
      </c>
      <c r="BX240" s="13" t="str">
        <f>VLOOKUP($A240,'EIA-860 Solar Plants'!$C:BK,COLUMN(T239)+2)</f>
        <v>N</v>
      </c>
      <c r="BY240" s="13" t="str">
        <f>VLOOKUP($A240,'EIA-860 Solar Plants'!$C:BL,COLUMN(U239)+2)</f>
        <v/>
      </c>
      <c r="BZ240" s="13" t="str">
        <f>VLOOKUP($A240,'EIA-860 Solar Plants'!$C:BM,COLUMN(V239)+2)</f>
        <v>N</v>
      </c>
      <c r="CA240" s="13" t="str">
        <f>VLOOKUP($A240,'EIA-860 Solar Plants'!$C:BN,COLUMN(W239)+2)</f>
        <v>X</v>
      </c>
      <c r="CB240" s="13" t="str">
        <f>VLOOKUP($A240,'EIA-860 Solar Plants'!$C:BO,COLUMN(X239)+2)</f>
        <v/>
      </c>
      <c r="CC240" s="13" t="str">
        <f>VLOOKUP($A240,'EIA-860 Solar Plants'!$C:BP,COLUMN(Y239)+2)</f>
        <v>Public Service Elec &amp; Gas Co</v>
      </c>
      <c r="CD240" s="13">
        <f>VLOOKUP($A240,'EIA-860 Solar Plants'!$C:BQ,COLUMN(Z239)+2)</f>
        <v>15477</v>
      </c>
      <c r="CE240" s="13" t="str">
        <f>VLOOKUP($A240,'EIA-860 Solar Plants'!$C:BR,COLUMN(AA239)+2)</f>
        <v>NJ</v>
      </c>
      <c r="CF240" s="13">
        <f>VLOOKUP($A240,'EIA-860 Solar Plants'!$C:BS,COLUMN(AB239)+2)</f>
        <v>138</v>
      </c>
      <c r="CG240" s="13" t="str">
        <f>VLOOKUP($A240,'EIA-860 Solar Plants'!$C:BT,COLUMN(AC239)+2)</f>
        <v xml:space="preserve"> </v>
      </c>
      <c r="CH240" s="13" t="str">
        <f>VLOOKUP($A240,'EIA-860 Solar Plants'!$C:BU,COLUMN(AD239)+2)</f>
        <v xml:space="preserve"> </v>
      </c>
      <c r="CI240" s="13" t="str">
        <f>VLOOKUP($A240,'EIA-860 Solar Plants'!$C:BV,COLUMN(AE239)+2)</f>
        <v>N</v>
      </c>
      <c r="CJ240" s="13" t="str">
        <f>VLOOKUP($A240,'EIA-860 Solar Plants'!$C:BW,COLUMN(AF239)+2)</f>
        <v/>
      </c>
      <c r="CK240" s="13" t="str">
        <f>VLOOKUP($A240,'EIA-860 Solar Plants'!$C:BX,COLUMN(AG239)+2)</f>
        <v/>
      </c>
      <c r="CL240" s="13" t="str">
        <f>VLOOKUP($A240,'EIA-860 Solar Plants'!$C:BY,COLUMN(AH239)+2)</f>
        <v/>
      </c>
      <c r="CM240" s="13" t="str">
        <f>VLOOKUP($A240,'EIA-860 Solar Plants'!$C:BZ,COLUMN(AI239)+2)</f>
        <v/>
      </c>
      <c r="CN240" s="13" t="str">
        <f>VLOOKUP($A240,'EIA-860 Solar Plants'!$C:CA,COLUMN(AJ239)+2)</f>
        <v/>
      </c>
      <c r="CO240" s="13">
        <f>SUMIF('EIA-860 Generators'!D:D,'EIA-923 Plants'!A240,'EIA-860 Generators'!N:N)</f>
        <v>1.9</v>
      </c>
      <c r="CP240" s="13">
        <f>SUMIF('EIA-860 Generators'!D:D,'EIA-923 Plants'!A240,'EIA-860 Generators'!O:O)</f>
        <v>1.9</v>
      </c>
      <c r="CQ240" s="13">
        <f>SUMIF('EIA-860 Generators'!D:D,'EIA-923 Plants'!A240,'EIA-860 Generators'!P:P)</f>
        <v>1.9</v>
      </c>
      <c r="CR240" s="13">
        <f>SUMIF('EIA-860 Generators'!D:D,'EIA-923 Plants'!A240,'EIA-860 Generators'!Q:Q)</f>
        <v>1.9</v>
      </c>
      <c r="CS240" s="13">
        <f>SUMIF('EIA-860 Generators'!D:D,'EIA-923 Plants'!A240,'EIA-860 Generators'!R:R)</f>
        <v>1.9</v>
      </c>
      <c r="CT240" s="13">
        <f>SUMIF('EIA-860 Generators'!D:D,'EIA-923 Plants'!A240,'EIA-860 Generators'!S:S)</f>
        <v>1.9</v>
      </c>
      <c r="CU240" s="13">
        <f>AVERAGEIF('EIA-860 Generators'!D:D,'EIA-923 Plants'!A240,'EIA-860 Generators'!T:T)</f>
        <v>12</v>
      </c>
      <c r="CV240" s="13">
        <f>SUMIF('EIA-860 Generators'!D:D,'EIA-923 Plants'!A240,'EIA-860 Generators'!T:T)</f>
        <v>12</v>
      </c>
    </row>
    <row r="241" spans="1:100" x14ac:dyDescent="0.2">
      <c r="A241" s="16">
        <v>57727</v>
      </c>
      <c r="B241" s="14" t="s">
        <v>51</v>
      </c>
      <c r="C241" s="14" t="s">
        <v>21274</v>
      </c>
      <c r="D241" s="14" t="s">
        <v>4931</v>
      </c>
      <c r="E241" s="16">
        <v>15477</v>
      </c>
      <c r="F241" s="14" t="s">
        <v>4885</v>
      </c>
      <c r="G241" s="14" t="s">
        <v>44050</v>
      </c>
      <c r="H241" s="14" t="s">
        <v>903</v>
      </c>
      <c r="I241" s="16">
        <v>22</v>
      </c>
      <c r="J241" s="16">
        <v>1</v>
      </c>
      <c r="K241" s="14" t="s">
        <v>65</v>
      </c>
      <c r="L241" s="14" t="s">
        <v>40991</v>
      </c>
      <c r="M241" s="14" t="s">
        <v>44038</v>
      </c>
      <c r="N241" s="14" t="s">
        <v>44038</v>
      </c>
      <c r="O241" s="14" t="s">
        <v>216</v>
      </c>
      <c r="P241" s="14" t="s">
        <v>42677</v>
      </c>
      <c r="Q241" s="27">
        <v>1663</v>
      </c>
      <c r="R241" s="27">
        <v>1868</v>
      </c>
      <c r="S241" s="27">
        <v>2676</v>
      </c>
      <c r="T241" s="27">
        <v>2783</v>
      </c>
      <c r="U241" s="27">
        <v>3642</v>
      </c>
      <c r="V241" s="27">
        <v>3823</v>
      </c>
      <c r="W241" s="27">
        <v>3600</v>
      </c>
      <c r="X241" s="27">
        <v>3111</v>
      </c>
      <c r="Y241" s="27">
        <v>2858</v>
      </c>
      <c r="Z241" s="27">
        <v>2064</v>
      </c>
      <c r="AA241" s="27">
        <v>1894</v>
      </c>
      <c r="AB241" s="27">
        <v>1312</v>
      </c>
      <c r="AC241" s="27">
        <v>1663</v>
      </c>
      <c r="AD241" s="27">
        <v>1868</v>
      </c>
      <c r="AE241" s="27">
        <v>2676</v>
      </c>
      <c r="AF241" s="27">
        <v>2783</v>
      </c>
      <c r="AG241" s="27">
        <v>3642</v>
      </c>
      <c r="AH241" s="27">
        <v>3823</v>
      </c>
      <c r="AI241" s="27">
        <v>3600</v>
      </c>
      <c r="AJ241" s="27">
        <v>3111</v>
      </c>
      <c r="AK241" s="27">
        <v>2858</v>
      </c>
      <c r="AL241" s="27">
        <v>2064</v>
      </c>
      <c r="AM241" s="27">
        <v>1894</v>
      </c>
      <c r="AN241" s="27">
        <v>1312</v>
      </c>
      <c r="AO241" s="27">
        <v>189.547</v>
      </c>
      <c r="AP241" s="27">
        <v>212.958</v>
      </c>
      <c r="AQ241" s="27">
        <v>305.00400000000002</v>
      </c>
      <c r="AR241" s="27">
        <v>317.17099999999999</v>
      </c>
      <c r="AS241" s="27">
        <v>415.09100000000001</v>
      </c>
      <c r="AT241" s="27">
        <v>435.733</v>
      </c>
      <c r="AU241" s="27">
        <v>410.39299999999997</v>
      </c>
      <c r="AV241" s="27">
        <v>354.59399999999999</v>
      </c>
      <c r="AW241" s="27">
        <v>325.81400000000002</v>
      </c>
      <c r="AX241" s="27">
        <v>235.27699999999999</v>
      </c>
      <c r="AY241" s="27">
        <v>215.89400000000001</v>
      </c>
      <c r="AZ241" s="27">
        <v>149.524</v>
      </c>
      <c r="BA241" s="27">
        <v>31294</v>
      </c>
      <c r="BB241" s="27">
        <v>31294</v>
      </c>
      <c r="BC241" s="27">
        <v>3567</v>
      </c>
      <c r="BD241" s="16">
        <v>2020</v>
      </c>
      <c r="BE241" s="13" t="str">
        <f>VLOOKUP($A241,'EIA-860 Solar Plants'!$C:AP,COLUMN(A240)+2)</f>
        <v>140 Docks Corner Rd.</v>
      </c>
      <c r="BF241" s="13" t="str">
        <f>VLOOKUP($A241,'EIA-860 Solar Plants'!$C:AQ,COLUMN(B240)+2)</f>
        <v>South Brunswick</v>
      </c>
      <c r="BG241" s="13" t="str">
        <f>VLOOKUP($A241,'EIA-860 Solar Plants'!$C:AS,COLUMN(C240)+2)</f>
        <v>NJ</v>
      </c>
      <c r="BH241" s="13">
        <f>VLOOKUP($A241,'EIA-860 Solar Plants'!$C:AT,COLUMN(D240)+2)</f>
        <v>8810</v>
      </c>
      <c r="BI241" s="13" t="str">
        <f>VLOOKUP($A241,'EIA-860 Solar Plants'!$C:AU,COLUMN(E240)+2)</f>
        <v>Middlesex</v>
      </c>
      <c r="BJ241" s="13">
        <f>VLOOKUP($A241,'EIA-860 Solar Plants'!$C:AV,COLUMN(F240)+2)</f>
        <v>40.362200000000001</v>
      </c>
      <c r="BK241" s="13">
        <f>VLOOKUP($A241,'EIA-860 Solar Plants'!$C:AW,COLUMN(G240)+2)</f>
        <v>-74.479699999999994</v>
      </c>
      <c r="BL241" s="13" t="str">
        <f>VLOOKUP($A241,'EIA-860 Solar Plants'!$C:AX,COLUMN(H240)+2)</f>
        <v>RFC</v>
      </c>
      <c r="BM241" s="13" t="str">
        <f>VLOOKUP($A241,'EIA-860 Solar Plants'!$C:AZ,COLUMN(I240)+2)</f>
        <v>PJM</v>
      </c>
      <c r="BN241" s="13" t="str">
        <f>VLOOKUP($A241,'EIA-860 Solar Plants'!$C:BA,COLUMN(J240)+2)</f>
        <v>PJM Interconnection, LLC</v>
      </c>
      <c r="BO241" s="13" t="str">
        <f>VLOOKUP($A241,'EIA-860 Solar Plants'!$C:BB,COLUMN(K240)+2)</f>
        <v/>
      </c>
      <c r="BP241" s="13">
        <f>VLOOKUP($A241,'EIA-860 Solar Plants'!$C:BC,COLUMN(L240)+2)</f>
        <v>22</v>
      </c>
      <c r="BQ241" s="13" t="str">
        <f>VLOOKUP($A241,'EIA-860 Solar Plants'!$C:BD,COLUMN(M240)+2)</f>
        <v>RE</v>
      </c>
      <c r="BR241" s="13">
        <f>VLOOKUP($A241,'EIA-860 Solar Plants'!$C:BE,COLUMN(N240)+2)</f>
        <v>1</v>
      </c>
      <c r="BS241" s="13" t="str">
        <f>VLOOKUP($A241,'EIA-860 Solar Plants'!$C:BF,COLUMN(O240)+2)</f>
        <v>Electric Utility</v>
      </c>
      <c r="BT241" s="13" t="str">
        <f>VLOOKUP($A241,'EIA-860 Solar Plants'!$C:BG,COLUMN(P240)+2)</f>
        <v>N</v>
      </c>
      <c r="BU241" s="13" t="str">
        <f>VLOOKUP($A241,'EIA-860 Solar Plants'!$C:BH,COLUMN(Q240)+2)</f>
        <v/>
      </c>
      <c r="BV241" s="13" t="str">
        <f>VLOOKUP($A241,'EIA-860 Solar Plants'!$C:BI,COLUMN(R240)+2)</f>
        <v>N</v>
      </c>
      <c r="BW241" s="13" t="str">
        <f>VLOOKUP($A241,'EIA-860 Solar Plants'!$C:BJ,COLUMN(S240)+2)</f>
        <v/>
      </c>
      <c r="BX241" s="13" t="str">
        <f>VLOOKUP($A241,'EIA-860 Solar Plants'!$C:BK,COLUMN(T240)+2)</f>
        <v>N</v>
      </c>
      <c r="BY241" s="13" t="str">
        <f>VLOOKUP($A241,'EIA-860 Solar Plants'!$C:BL,COLUMN(U240)+2)</f>
        <v/>
      </c>
      <c r="BZ241" s="13" t="str">
        <f>VLOOKUP($A241,'EIA-860 Solar Plants'!$C:BM,COLUMN(V240)+2)</f>
        <v>N</v>
      </c>
      <c r="CA241" s="13" t="str">
        <f>VLOOKUP($A241,'EIA-860 Solar Plants'!$C:BN,COLUMN(W240)+2)</f>
        <v>X</v>
      </c>
      <c r="CB241" s="13" t="str">
        <f>VLOOKUP($A241,'EIA-860 Solar Plants'!$C:BO,COLUMN(X240)+2)</f>
        <v/>
      </c>
      <c r="CC241" s="13" t="str">
        <f>VLOOKUP($A241,'EIA-860 Solar Plants'!$C:BP,COLUMN(Y240)+2)</f>
        <v>Public Service Elec &amp; Gas Co</v>
      </c>
      <c r="CD241" s="13">
        <f>VLOOKUP($A241,'EIA-860 Solar Plants'!$C:BQ,COLUMN(Z240)+2)</f>
        <v>15477</v>
      </c>
      <c r="CE241" s="13" t="str">
        <f>VLOOKUP($A241,'EIA-860 Solar Plants'!$C:BR,COLUMN(AA240)+2)</f>
        <v>NJ</v>
      </c>
      <c r="CF241" s="13">
        <f>VLOOKUP($A241,'EIA-860 Solar Plants'!$C:BS,COLUMN(AB240)+2)</f>
        <v>138</v>
      </c>
      <c r="CG241" s="13" t="str">
        <f>VLOOKUP($A241,'EIA-860 Solar Plants'!$C:BT,COLUMN(AC240)+2)</f>
        <v xml:space="preserve"> </v>
      </c>
      <c r="CH241" s="13" t="str">
        <f>VLOOKUP($A241,'EIA-860 Solar Plants'!$C:BU,COLUMN(AD240)+2)</f>
        <v xml:space="preserve"> </v>
      </c>
      <c r="CI241" s="13" t="str">
        <f>VLOOKUP($A241,'EIA-860 Solar Plants'!$C:BV,COLUMN(AE240)+2)</f>
        <v>N</v>
      </c>
      <c r="CJ241" s="13" t="str">
        <f>VLOOKUP($A241,'EIA-860 Solar Plants'!$C:BW,COLUMN(AF240)+2)</f>
        <v/>
      </c>
      <c r="CK241" s="13" t="str">
        <f>VLOOKUP($A241,'EIA-860 Solar Plants'!$C:BX,COLUMN(AG240)+2)</f>
        <v/>
      </c>
      <c r="CL241" s="13" t="str">
        <f>VLOOKUP($A241,'EIA-860 Solar Plants'!$C:BY,COLUMN(AH240)+2)</f>
        <v/>
      </c>
      <c r="CM241" s="13" t="str">
        <f>VLOOKUP($A241,'EIA-860 Solar Plants'!$C:BZ,COLUMN(AI240)+2)</f>
        <v/>
      </c>
      <c r="CN241" s="13" t="str">
        <f>VLOOKUP($A241,'EIA-860 Solar Plants'!$C:CA,COLUMN(AJ240)+2)</f>
        <v/>
      </c>
      <c r="CO241" s="13">
        <f>SUMIF('EIA-860 Generators'!D:D,'EIA-923 Plants'!A241,'EIA-860 Generators'!N:N)</f>
        <v>2.5</v>
      </c>
      <c r="CP241" s="13">
        <f>SUMIF('EIA-860 Generators'!D:D,'EIA-923 Plants'!A241,'EIA-860 Generators'!O:O)</f>
        <v>2.5</v>
      </c>
      <c r="CQ241" s="13">
        <f>SUMIF('EIA-860 Generators'!D:D,'EIA-923 Plants'!A241,'EIA-860 Generators'!P:P)</f>
        <v>2.5</v>
      </c>
      <c r="CR241" s="13">
        <f>SUMIF('EIA-860 Generators'!D:D,'EIA-923 Plants'!A241,'EIA-860 Generators'!Q:Q)</f>
        <v>2.5</v>
      </c>
      <c r="CS241" s="13">
        <f>SUMIF('EIA-860 Generators'!D:D,'EIA-923 Plants'!A241,'EIA-860 Generators'!R:R)</f>
        <v>2.5</v>
      </c>
      <c r="CT241" s="13">
        <f>SUMIF('EIA-860 Generators'!D:D,'EIA-923 Plants'!A241,'EIA-860 Generators'!S:S)</f>
        <v>2.5</v>
      </c>
      <c r="CU241" s="13">
        <f>AVERAGEIF('EIA-860 Generators'!D:D,'EIA-923 Plants'!A241,'EIA-860 Generators'!T:T)</f>
        <v>3</v>
      </c>
      <c r="CV241" s="13">
        <f>SUMIF('EIA-860 Generators'!D:D,'EIA-923 Plants'!A241,'EIA-860 Generators'!T:T)</f>
        <v>3</v>
      </c>
    </row>
    <row r="242" spans="1:100" x14ac:dyDescent="0.2">
      <c r="A242" s="16">
        <v>57728</v>
      </c>
      <c r="B242" s="14" t="s">
        <v>51</v>
      </c>
      <c r="C242" s="14" t="s">
        <v>21276</v>
      </c>
      <c r="D242" s="14" t="s">
        <v>4931</v>
      </c>
      <c r="E242" s="16">
        <v>15477</v>
      </c>
      <c r="F242" s="14" t="s">
        <v>4885</v>
      </c>
      <c r="G242" s="14" t="s">
        <v>44050</v>
      </c>
      <c r="H242" s="14" t="s">
        <v>903</v>
      </c>
      <c r="I242" s="16">
        <v>22</v>
      </c>
      <c r="J242" s="16">
        <v>1</v>
      </c>
      <c r="K242" s="14" t="s">
        <v>65</v>
      </c>
      <c r="L242" s="14" t="s">
        <v>40991</v>
      </c>
      <c r="M242" s="14" t="s">
        <v>44038</v>
      </c>
      <c r="N242" s="14" t="s">
        <v>44038</v>
      </c>
      <c r="O242" s="14" t="s">
        <v>216</v>
      </c>
      <c r="P242" s="14" t="s">
        <v>42677</v>
      </c>
      <c r="Q242" s="27">
        <v>2377</v>
      </c>
      <c r="R242" s="27">
        <v>2670</v>
      </c>
      <c r="S242" s="27">
        <v>3824</v>
      </c>
      <c r="T242" s="27">
        <v>3977</v>
      </c>
      <c r="U242" s="27">
        <v>5205</v>
      </c>
      <c r="V242" s="27">
        <v>5463</v>
      </c>
      <c r="W242" s="27">
        <v>5146</v>
      </c>
      <c r="X242" s="27">
        <v>4446</v>
      </c>
      <c r="Y242" s="27">
        <v>4085</v>
      </c>
      <c r="Z242" s="27">
        <v>2950</v>
      </c>
      <c r="AA242" s="27">
        <v>2707</v>
      </c>
      <c r="AB242" s="27">
        <v>1875</v>
      </c>
      <c r="AC242" s="27">
        <v>2377</v>
      </c>
      <c r="AD242" s="27">
        <v>2670</v>
      </c>
      <c r="AE242" s="27">
        <v>3824</v>
      </c>
      <c r="AF242" s="27">
        <v>3977</v>
      </c>
      <c r="AG242" s="27">
        <v>5205</v>
      </c>
      <c r="AH242" s="27">
        <v>5463</v>
      </c>
      <c r="AI242" s="27">
        <v>5146</v>
      </c>
      <c r="AJ242" s="27">
        <v>4446</v>
      </c>
      <c r="AK242" s="27">
        <v>4085</v>
      </c>
      <c r="AL242" s="27">
        <v>2950</v>
      </c>
      <c r="AM242" s="27">
        <v>2707</v>
      </c>
      <c r="AN242" s="27">
        <v>1875</v>
      </c>
      <c r="AO242" s="27">
        <v>270.90300000000002</v>
      </c>
      <c r="AP242" s="27">
        <v>304.36200000000002</v>
      </c>
      <c r="AQ242" s="27">
        <v>435.916</v>
      </c>
      <c r="AR242" s="27">
        <v>453.30500000000001</v>
      </c>
      <c r="AS242" s="27">
        <v>593.25400000000002</v>
      </c>
      <c r="AT242" s="27">
        <v>622.75400000000002</v>
      </c>
      <c r="AU242" s="27">
        <v>586.53800000000001</v>
      </c>
      <c r="AV242" s="27">
        <v>506.79</v>
      </c>
      <c r="AW242" s="27">
        <v>465.65699999999998</v>
      </c>
      <c r="AX242" s="27">
        <v>336.26100000000002</v>
      </c>
      <c r="AY242" s="27">
        <v>308.55900000000003</v>
      </c>
      <c r="AZ242" s="27">
        <v>213.70099999999999</v>
      </c>
      <c r="BA242" s="27">
        <v>44725</v>
      </c>
      <c r="BB242" s="27">
        <v>44725</v>
      </c>
      <c r="BC242" s="27">
        <v>5098</v>
      </c>
      <c r="BD242" s="16">
        <v>2020</v>
      </c>
      <c r="BE242" s="13" t="str">
        <f>VLOOKUP($A242,'EIA-860 Solar Plants'!$C:AP,COLUMN(A241)+2)</f>
        <v>600 Irick Road</v>
      </c>
      <c r="BF242" s="13" t="str">
        <f>VLOOKUP($A242,'EIA-860 Solar Plants'!$C:AQ,COLUMN(B241)+2)</f>
        <v>Burlington</v>
      </c>
      <c r="BG242" s="13" t="str">
        <f>VLOOKUP($A242,'EIA-860 Solar Plants'!$C:AS,COLUMN(C241)+2)</f>
        <v>NJ</v>
      </c>
      <c r="BH242" s="13">
        <f>VLOOKUP($A242,'EIA-860 Solar Plants'!$C:AT,COLUMN(D241)+2)</f>
        <v>8016</v>
      </c>
      <c r="BI242" s="13" t="str">
        <f>VLOOKUP($A242,'EIA-860 Solar Plants'!$C:AU,COLUMN(E241)+2)</f>
        <v>Burlington</v>
      </c>
      <c r="BJ242" s="13">
        <f>VLOOKUP($A242,'EIA-860 Solar Plants'!$C:AV,COLUMN(F241)+2)</f>
        <v>40.031388</v>
      </c>
      <c r="BK242" s="13">
        <f>VLOOKUP($A242,'EIA-860 Solar Plants'!$C:AW,COLUMN(G241)+2)</f>
        <v>-74.824721999999994</v>
      </c>
      <c r="BL242" s="13" t="str">
        <f>VLOOKUP($A242,'EIA-860 Solar Plants'!$C:AX,COLUMN(H241)+2)</f>
        <v>RFC</v>
      </c>
      <c r="BM242" s="13" t="str">
        <f>VLOOKUP($A242,'EIA-860 Solar Plants'!$C:AZ,COLUMN(I241)+2)</f>
        <v>PJM</v>
      </c>
      <c r="BN242" s="13" t="str">
        <f>VLOOKUP($A242,'EIA-860 Solar Plants'!$C:BA,COLUMN(J241)+2)</f>
        <v>PJM Interconnection, LLC</v>
      </c>
      <c r="BO242" s="13" t="str">
        <f>VLOOKUP($A242,'EIA-860 Solar Plants'!$C:BB,COLUMN(K241)+2)</f>
        <v/>
      </c>
      <c r="BP242" s="13">
        <f>VLOOKUP($A242,'EIA-860 Solar Plants'!$C:BC,COLUMN(L241)+2)</f>
        <v>22</v>
      </c>
      <c r="BQ242" s="13" t="str">
        <f>VLOOKUP($A242,'EIA-860 Solar Plants'!$C:BD,COLUMN(M241)+2)</f>
        <v>RE</v>
      </c>
      <c r="BR242" s="13">
        <f>VLOOKUP($A242,'EIA-860 Solar Plants'!$C:BE,COLUMN(N241)+2)</f>
        <v>1</v>
      </c>
      <c r="BS242" s="13" t="str">
        <f>VLOOKUP($A242,'EIA-860 Solar Plants'!$C:BF,COLUMN(O241)+2)</f>
        <v>Electric Utility</v>
      </c>
      <c r="BT242" s="13" t="str">
        <f>VLOOKUP($A242,'EIA-860 Solar Plants'!$C:BG,COLUMN(P241)+2)</f>
        <v>N</v>
      </c>
      <c r="BU242" s="13" t="str">
        <f>VLOOKUP($A242,'EIA-860 Solar Plants'!$C:BH,COLUMN(Q241)+2)</f>
        <v/>
      </c>
      <c r="BV242" s="13" t="str">
        <f>VLOOKUP($A242,'EIA-860 Solar Plants'!$C:BI,COLUMN(R241)+2)</f>
        <v>N</v>
      </c>
      <c r="BW242" s="13" t="str">
        <f>VLOOKUP($A242,'EIA-860 Solar Plants'!$C:BJ,COLUMN(S241)+2)</f>
        <v/>
      </c>
      <c r="BX242" s="13" t="str">
        <f>VLOOKUP($A242,'EIA-860 Solar Plants'!$C:BK,COLUMN(T241)+2)</f>
        <v>N</v>
      </c>
      <c r="BY242" s="13" t="str">
        <f>VLOOKUP($A242,'EIA-860 Solar Plants'!$C:BL,COLUMN(U241)+2)</f>
        <v/>
      </c>
      <c r="BZ242" s="13" t="str">
        <f>VLOOKUP($A242,'EIA-860 Solar Plants'!$C:BM,COLUMN(V241)+2)</f>
        <v>N</v>
      </c>
      <c r="CA242" s="13" t="str">
        <f>VLOOKUP($A242,'EIA-860 Solar Plants'!$C:BN,COLUMN(W241)+2)</f>
        <v>X</v>
      </c>
      <c r="CB242" s="13" t="str">
        <f>VLOOKUP($A242,'EIA-860 Solar Plants'!$C:BO,COLUMN(X241)+2)</f>
        <v/>
      </c>
      <c r="CC242" s="13" t="str">
        <f>VLOOKUP($A242,'EIA-860 Solar Plants'!$C:BP,COLUMN(Y241)+2)</f>
        <v>Public Service Elec &amp; Gas Co</v>
      </c>
      <c r="CD242" s="13">
        <f>VLOOKUP($A242,'EIA-860 Solar Plants'!$C:BQ,COLUMN(Z241)+2)</f>
        <v>15477</v>
      </c>
      <c r="CE242" s="13" t="str">
        <f>VLOOKUP($A242,'EIA-860 Solar Plants'!$C:BR,COLUMN(AA241)+2)</f>
        <v>NJ</v>
      </c>
      <c r="CF242" s="13">
        <f>VLOOKUP($A242,'EIA-860 Solar Plants'!$C:BS,COLUMN(AB241)+2)</f>
        <v>230</v>
      </c>
      <c r="CG242" s="13" t="str">
        <f>VLOOKUP($A242,'EIA-860 Solar Plants'!$C:BT,COLUMN(AC241)+2)</f>
        <v xml:space="preserve"> </v>
      </c>
      <c r="CH242" s="13" t="str">
        <f>VLOOKUP($A242,'EIA-860 Solar Plants'!$C:BU,COLUMN(AD241)+2)</f>
        <v xml:space="preserve"> </v>
      </c>
      <c r="CI242" s="13" t="str">
        <f>VLOOKUP($A242,'EIA-860 Solar Plants'!$C:BV,COLUMN(AE241)+2)</f>
        <v>N</v>
      </c>
      <c r="CJ242" s="13" t="str">
        <f>VLOOKUP($A242,'EIA-860 Solar Plants'!$C:BW,COLUMN(AF241)+2)</f>
        <v/>
      </c>
      <c r="CK242" s="13" t="str">
        <f>VLOOKUP($A242,'EIA-860 Solar Plants'!$C:BX,COLUMN(AG241)+2)</f>
        <v/>
      </c>
      <c r="CL242" s="13" t="str">
        <f>VLOOKUP($A242,'EIA-860 Solar Plants'!$C:BY,COLUMN(AH241)+2)</f>
        <v/>
      </c>
      <c r="CM242" s="13" t="str">
        <f>VLOOKUP($A242,'EIA-860 Solar Plants'!$C:BZ,COLUMN(AI241)+2)</f>
        <v/>
      </c>
      <c r="CN242" s="13" t="str">
        <f>VLOOKUP($A242,'EIA-860 Solar Plants'!$C:CA,COLUMN(AJ241)+2)</f>
        <v/>
      </c>
      <c r="CO242" s="13">
        <f>SUMIF('EIA-860 Generators'!D:D,'EIA-923 Plants'!A242,'EIA-860 Generators'!N:N)</f>
        <v>3.5</v>
      </c>
      <c r="CP242" s="13">
        <f>SUMIF('EIA-860 Generators'!D:D,'EIA-923 Plants'!A242,'EIA-860 Generators'!O:O)</f>
        <v>3.5</v>
      </c>
      <c r="CQ242" s="13">
        <f>SUMIF('EIA-860 Generators'!D:D,'EIA-923 Plants'!A242,'EIA-860 Generators'!P:P)</f>
        <v>3.5</v>
      </c>
      <c r="CR242" s="13">
        <f>SUMIF('EIA-860 Generators'!D:D,'EIA-923 Plants'!A242,'EIA-860 Generators'!Q:Q)</f>
        <v>3.5</v>
      </c>
      <c r="CS242" s="13">
        <f>SUMIF('EIA-860 Generators'!D:D,'EIA-923 Plants'!A242,'EIA-860 Generators'!R:R)</f>
        <v>3.5</v>
      </c>
      <c r="CT242" s="13">
        <f>SUMIF('EIA-860 Generators'!D:D,'EIA-923 Plants'!A242,'EIA-860 Generators'!S:S)</f>
        <v>3.5</v>
      </c>
      <c r="CU242" s="13">
        <f>AVERAGEIF('EIA-860 Generators'!D:D,'EIA-923 Plants'!A242,'EIA-860 Generators'!T:T)</f>
        <v>12</v>
      </c>
      <c r="CV242" s="13">
        <f>SUMIF('EIA-860 Generators'!D:D,'EIA-923 Plants'!A242,'EIA-860 Generators'!T:T)</f>
        <v>12</v>
      </c>
    </row>
    <row r="243" spans="1:100" x14ac:dyDescent="0.2">
      <c r="A243" s="16">
        <v>57733</v>
      </c>
      <c r="B243" s="14" t="s">
        <v>51</v>
      </c>
      <c r="C243" s="14" t="s">
        <v>21286</v>
      </c>
      <c r="D243" s="14" t="s">
        <v>19143</v>
      </c>
      <c r="E243" s="16">
        <v>57044</v>
      </c>
      <c r="F243" s="14" t="s">
        <v>4885</v>
      </c>
      <c r="G243" s="14" t="s">
        <v>44050</v>
      </c>
      <c r="H243" s="14" t="s">
        <v>903</v>
      </c>
      <c r="I243" s="16">
        <v>441</v>
      </c>
      <c r="J243" s="16">
        <v>4</v>
      </c>
      <c r="K243" s="14" t="s">
        <v>44052</v>
      </c>
      <c r="L243" s="14" t="s">
        <v>40991</v>
      </c>
      <c r="M243" s="14" t="s">
        <v>44038</v>
      </c>
      <c r="N243" s="14" t="s">
        <v>44038</v>
      </c>
      <c r="O243" s="14" t="s">
        <v>216</v>
      </c>
      <c r="P243" s="14" t="s">
        <v>42677</v>
      </c>
      <c r="Q243" s="27">
        <v>951</v>
      </c>
      <c r="R243" s="27">
        <v>1068</v>
      </c>
      <c r="S243" s="27">
        <v>1530</v>
      </c>
      <c r="T243" s="27">
        <v>1591</v>
      </c>
      <c r="U243" s="27">
        <v>2082</v>
      </c>
      <c r="V243" s="27">
        <v>2185</v>
      </c>
      <c r="W243" s="27">
        <v>2058</v>
      </c>
      <c r="X243" s="27">
        <v>1778</v>
      </c>
      <c r="Y243" s="27">
        <v>1634</v>
      </c>
      <c r="Z243" s="27">
        <v>1180</v>
      </c>
      <c r="AA243" s="27">
        <v>1083</v>
      </c>
      <c r="AB243" s="27">
        <v>750</v>
      </c>
      <c r="AC243" s="27">
        <v>951</v>
      </c>
      <c r="AD243" s="27">
        <v>1068</v>
      </c>
      <c r="AE243" s="27">
        <v>1530</v>
      </c>
      <c r="AF243" s="27">
        <v>1591</v>
      </c>
      <c r="AG243" s="27">
        <v>2082</v>
      </c>
      <c r="AH243" s="27">
        <v>2185</v>
      </c>
      <c r="AI243" s="27">
        <v>2058</v>
      </c>
      <c r="AJ243" s="27">
        <v>1778</v>
      </c>
      <c r="AK243" s="27">
        <v>1634</v>
      </c>
      <c r="AL243" s="27">
        <v>1180</v>
      </c>
      <c r="AM243" s="27">
        <v>1083</v>
      </c>
      <c r="AN243" s="27">
        <v>750</v>
      </c>
      <c r="AO243" s="27">
        <v>108.352</v>
      </c>
      <c r="AP243" s="27">
        <v>121.733</v>
      </c>
      <c r="AQ243" s="27">
        <v>174.34899999999999</v>
      </c>
      <c r="AR243" s="27">
        <v>181.304</v>
      </c>
      <c r="AS243" s="27">
        <v>237.27799999999999</v>
      </c>
      <c r="AT243" s="27">
        <v>249.077</v>
      </c>
      <c r="AU243" s="27">
        <v>234.59200000000001</v>
      </c>
      <c r="AV243" s="27">
        <v>202.696</v>
      </c>
      <c r="AW243" s="27">
        <v>186.244</v>
      </c>
      <c r="AX243" s="27">
        <v>134.49100000000001</v>
      </c>
      <c r="AY243" s="27">
        <v>123.41200000000001</v>
      </c>
      <c r="AZ243" s="27">
        <v>85.471999999999994</v>
      </c>
      <c r="BA243" s="27">
        <v>17890</v>
      </c>
      <c r="BB243" s="27">
        <v>17890</v>
      </c>
      <c r="BC243" s="27">
        <v>2039</v>
      </c>
      <c r="BD243" s="16">
        <v>2020</v>
      </c>
      <c r="BE243" s="13" t="str">
        <f>VLOOKUP($A243,'EIA-860 Solar Plants'!$C:AP,COLUMN(A242)+2)</f>
        <v>360 US Route 206</v>
      </c>
      <c r="BF243" s="13" t="str">
        <f>VLOOKUP($A243,'EIA-860 Solar Plants'!$C:AQ,COLUMN(B242)+2)</f>
        <v>Mount Olive</v>
      </c>
      <c r="BG243" s="13" t="str">
        <f>VLOOKUP($A243,'EIA-860 Solar Plants'!$C:AS,COLUMN(C242)+2)</f>
        <v>NJ</v>
      </c>
      <c r="BH243" s="13">
        <f>VLOOKUP($A243,'EIA-860 Solar Plants'!$C:AT,COLUMN(D242)+2)</f>
        <v>7828</v>
      </c>
      <c r="BI243" s="13" t="str">
        <f>VLOOKUP($A243,'EIA-860 Solar Plants'!$C:AU,COLUMN(E242)+2)</f>
        <v>Morris</v>
      </c>
      <c r="BJ243" s="13">
        <f>VLOOKUP($A243,'EIA-860 Solar Plants'!$C:AV,COLUMN(F242)+2)</f>
        <v>40.825555999999999</v>
      </c>
      <c r="BK243" s="13">
        <f>VLOOKUP($A243,'EIA-860 Solar Plants'!$C:AW,COLUMN(G242)+2)</f>
        <v>-74.714721999999995</v>
      </c>
      <c r="BL243" s="13" t="str">
        <f>VLOOKUP($A243,'EIA-860 Solar Plants'!$C:AX,COLUMN(H242)+2)</f>
        <v>RFC</v>
      </c>
      <c r="BM243" s="13" t="str">
        <f>VLOOKUP($A243,'EIA-860 Solar Plants'!$C:AZ,COLUMN(I242)+2)</f>
        <v>PJM</v>
      </c>
      <c r="BN243" s="13" t="str">
        <f>VLOOKUP($A243,'EIA-860 Solar Plants'!$C:BA,COLUMN(J242)+2)</f>
        <v>PJM Interconnection, LLC</v>
      </c>
      <c r="BO243" s="13" t="str">
        <f>VLOOKUP($A243,'EIA-860 Solar Plants'!$C:BB,COLUMN(K242)+2)</f>
        <v/>
      </c>
      <c r="BP243" s="13">
        <f>VLOOKUP($A243,'EIA-860 Solar Plants'!$C:BC,COLUMN(L242)+2)</f>
        <v>441</v>
      </c>
      <c r="BQ243" s="13" t="str">
        <f>VLOOKUP($A243,'EIA-860 Solar Plants'!$C:BD,COLUMN(M242)+2)</f>
        <v>NR</v>
      </c>
      <c r="BR243" s="13">
        <f>VLOOKUP($A243,'EIA-860 Solar Plants'!$C:BE,COLUMN(N242)+2)</f>
        <v>4</v>
      </c>
      <c r="BS243" s="13" t="str">
        <f>VLOOKUP($A243,'EIA-860 Solar Plants'!$C:BF,COLUMN(O242)+2)</f>
        <v>Commercial Non-CHP</v>
      </c>
      <c r="BT243" s="13" t="str">
        <f>VLOOKUP($A243,'EIA-860 Solar Plants'!$C:BG,COLUMN(P242)+2)</f>
        <v>N</v>
      </c>
      <c r="BU243" s="13" t="str">
        <f>VLOOKUP($A243,'EIA-860 Solar Plants'!$C:BH,COLUMN(Q242)+2)</f>
        <v/>
      </c>
      <c r="BV243" s="13" t="str">
        <f>VLOOKUP($A243,'EIA-860 Solar Plants'!$C:BI,COLUMN(R242)+2)</f>
        <v>Y</v>
      </c>
      <c r="BW243" s="13" t="str">
        <f>VLOOKUP($A243,'EIA-860 Solar Plants'!$C:BJ,COLUMN(S242)+2)</f>
        <v>WF11-270</v>
      </c>
      <c r="BX243" s="13" t="str">
        <f>VLOOKUP($A243,'EIA-860 Solar Plants'!$C:BK,COLUMN(T242)+2)</f>
        <v>N</v>
      </c>
      <c r="BY243" s="13" t="str">
        <f>VLOOKUP($A243,'EIA-860 Solar Plants'!$C:BL,COLUMN(U242)+2)</f>
        <v/>
      </c>
      <c r="BZ243" s="13" t="str">
        <f>VLOOKUP($A243,'EIA-860 Solar Plants'!$C:BM,COLUMN(V242)+2)</f>
        <v>N</v>
      </c>
      <c r="CA243" s="13" t="str">
        <f>VLOOKUP($A243,'EIA-860 Solar Plants'!$C:BN,COLUMN(W242)+2)</f>
        <v>X</v>
      </c>
      <c r="CB243" s="13" t="str">
        <f>VLOOKUP($A243,'EIA-860 Solar Plants'!$C:BO,COLUMN(X242)+2)</f>
        <v/>
      </c>
      <c r="CC243" s="13" t="str">
        <f>VLOOKUP($A243,'EIA-860 Solar Plants'!$C:BP,COLUMN(Y242)+2)</f>
        <v>Jersey Central Power &amp; Lt Co</v>
      </c>
      <c r="CD243" s="13">
        <f>VLOOKUP($A243,'EIA-860 Solar Plants'!$C:BQ,COLUMN(Z242)+2)</f>
        <v>9726</v>
      </c>
      <c r="CE243" s="13" t="str">
        <f>VLOOKUP($A243,'EIA-860 Solar Plants'!$C:BR,COLUMN(AA242)+2)</f>
        <v>NJ</v>
      </c>
      <c r="CF243" s="13">
        <f>VLOOKUP($A243,'EIA-860 Solar Plants'!$C:BS,COLUMN(AB242)+2)</f>
        <v>12.47</v>
      </c>
      <c r="CG243" s="13" t="str">
        <f>VLOOKUP($A243,'EIA-860 Solar Plants'!$C:BT,COLUMN(AC242)+2)</f>
        <v xml:space="preserve"> </v>
      </c>
      <c r="CH243" s="13" t="str">
        <f>VLOOKUP($A243,'EIA-860 Solar Plants'!$C:BU,COLUMN(AD242)+2)</f>
        <v xml:space="preserve"> </v>
      </c>
      <c r="CI243" s="13" t="str">
        <f>VLOOKUP($A243,'EIA-860 Solar Plants'!$C:BV,COLUMN(AE242)+2)</f>
        <v>N</v>
      </c>
      <c r="CJ243" s="13" t="str">
        <f>VLOOKUP($A243,'EIA-860 Solar Plants'!$C:BW,COLUMN(AF242)+2)</f>
        <v/>
      </c>
      <c r="CK243" s="13" t="str">
        <f>VLOOKUP($A243,'EIA-860 Solar Plants'!$C:BX,COLUMN(AG242)+2)</f>
        <v/>
      </c>
      <c r="CL243" s="13" t="str">
        <f>VLOOKUP($A243,'EIA-860 Solar Plants'!$C:BY,COLUMN(AH242)+2)</f>
        <v/>
      </c>
      <c r="CM243" s="13" t="str">
        <f>VLOOKUP($A243,'EIA-860 Solar Plants'!$C:BZ,COLUMN(AI242)+2)</f>
        <v/>
      </c>
      <c r="CN243" s="13" t="str">
        <f>VLOOKUP($A243,'EIA-860 Solar Plants'!$C:CA,COLUMN(AJ242)+2)</f>
        <v/>
      </c>
      <c r="CO243" s="13">
        <f>SUMIF('EIA-860 Generators'!D:D,'EIA-923 Plants'!A243,'EIA-860 Generators'!N:N)</f>
        <v>1.4</v>
      </c>
      <c r="CP243" s="13">
        <f>SUMIF('EIA-860 Generators'!D:D,'EIA-923 Plants'!A243,'EIA-860 Generators'!O:O)</f>
        <v>1.4</v>
      </c>
      <c r="CQ243" s="13">
        <f>SUMIF('EIA-860 Generators'!D:D,'EIA-923 Plants'!A243,'EIA-860 Generators'!P:P)</f>
        <v>1.4</v>
      </c>
      <c r="CR243" s="13">
        <f>SUMIF('EIA-860 Generators'!D:D,'EIA-923 Plants'!A243,'EIA-860 Generators'!Q:Q)</f>
        <v>1.4</v>
      </c>
      <c r="CS243" s="13">
        <f>SUMIF('EIA-860 Generators'!D:D,'EIA-923 Plants'!A243,'EIA-860 Generators'!R:R)</f>
        <v>1.4</v>
      </c>
      <c r="CT243" s="13">
        <f>SUMIF('EIA-860 Generators'!D:D,'EIA-923 Plants'!A243,'EIA-860 Generators'!S:S)</f>
        <v>1.4</v>
      </c>
      <c r="CU243" s="13">
        <f>AVERAGEIF('EIA-860 Generators'!D:D,'EIA-923 Plants'!A243,'EIA-860 Generators'!T:T)</f>
        <v>12</v>
      </c>
      <c r="CV243" s="13">
        <f>SUMIF('EIA-860 Generators'!D:D,'EIA-923 Plants'!A243,'EIA-860 Generators'!T:T)</f>
        <v>12</v>
      </c>
    </row>
    <row r="244" spans="1:100" x14ac:dyDescent="0.2">
      <c r="A244" s="16">
        <v>57734</v>
      </c>
      <c r="B244" s="14" t="s">
        <v>51</v>
      </c>
      <c r="C244" s="14" t="s">
        <v>21291</v>
      </c>
      <c r="D244" s="14" t="s">
        <v>21290</v>
      </c>
      <c r="E244" s="16">
        <v>57049</v>
      </c>
      <c r="F244" s="14" t="s">
        <v>4885</v>
      </c>
      <c r="G244" s="14" t="s">
        <v>44050</v>
      </c>
      <c r="H244" s="14" t="s">
        <v>903</v>
      </c>
      <c r="I244" s="16">
        <v>22</v>
      </c>
      <c r="J244" s="16">
        <v>2</v>
      </c>
      <c r="K244" s="14" t="s">
        <v>44043</v>
      </c>
      <c r="L244" s="14" t="s">
        <v>40991</v>
      </c>
      <c r="M244" s="14" t="s">
        <v>44038</v>
      </c>
      <c r="N244" s="14" t="s">
        <v>44038</v>
      </c>
      <c r="O244" s="14" t="s">
        <v>216</v>
      </c>
      <c r="P244" s="14" t="s">
        <v>42677</v>
      </c>
      <c r="Q244" s="27">
        <v>673</v>
      </c>
      <c r="R244" s="27">
        <v>756</v>
      </c>
      <c r="S244" s="27">
        <v>1083</v>
      </c>
      <c r="T244" s="27">
        <v>1126</v>
      </c>
      <c r="U244" s="27">
        <v>1474</v>
      </c>
      <c r="V244" s="27">
        <v>1548</v>
      </c>
      <c r="W244" s="27">
        <v>1458</v>
      </c>
      <c r="X244" s="27">
        <v>1259</v>
      </c>
      <c r="Y244" s="27">
        <v>1157</v>
      </c>
      <c r="Z244" s="27">
        <v>836</v>
      </c>
      <c r="AA244" s="27">
        <v>767</v>
      </c>
      <c r="AB244" s="27">
        <v>531</v>
      </c>
      <c r="AC244" s="27">
        <v>673</v>
      </c>
      <c r="AD244" s="27">
        <v>756</v>
      </c>
      <c r="AE244" s="27">
        <v>1083</v>
      </c>
      <c r="AF244" s="27">
        <v>1126</v>
      </c>
      <c r="AG244" s="27">
        <v>1474</v>
      </c>
      <c r="AH244" s="27">
        <v>1548</v>
      </c>
      <c r="AI244" s="27">
        <v>1458</v>
      </c>
      <c r="AJ244" s="27">
        <v>1259</v>
      </c>
      <c r="AK244" s="27">
        <v>1157</v>
      </c>
      <c r="AL244" s="27">
        <v>836</v>
      </c>
      <c r="AM244" s="27">
        <v>767</v>
      </c>
      <c r="AN244" s="27">
        <v>531</v>
      </c>
      <c r="AO244" s="27">
        <v>76.733999999999995</v>
      </c>
      <c r="AP244" s="27">
        <v>86.21</v>
      </c>
      <c r="AQ244" s="27">
        <v>123.473</v>
      </c>
      <c r="AR244" s="27">
        <v>128.398</v>
      </c>
      <c r="AS244" s="27">
        <v>168.03800000000001</v>
      </c>
      <c r="AT244" s="27">
        <v>176.39400000000001</v>
      </c>
      <c r="AU244" s="27">
        <v>166.136</v>
      </c>
      <c r="AV244" s="27">
        <v>143.547</v>
      </c>
      <c r="AW244" s="27">
        <v>131.89599999999999</v>
      </c>
      <c r="AX244" s="27">
        <v>95.245000000000005</v>
      </c>
      <c r="AY244" s="27">
        <v>87.399000000000001</v>
      </c>
      <c r="AZ244" s="27">
        <v>60.53</v>
      </c>
      <c r="BA244" s="27">
        <v>12668</v>
      </c>
      <c r="BB244" s="27">
        <v>12668</v>
      </c>
      <c r="BC244" s="27">
        <v>1444</v>
      </c>
      <c r="BD244" s="16">
        <v>2020</v>
      </c>
      <c r="BE244" s="13" t="str">
        <f>VLOOKUP($A244,'EIA-860 Solar Plants'!$C:AP,COLUMN(A243)+2)</f>
        <v>1515 Burnt Mill Rd</v>
      </c>
      <c r="BF244" s="13" t="str">
        <f>VLOOKUP($A244,'EIA-860 Solar Plants'!$C:AQ,COLUMN(B243)+2)</f>
        <v>Cherry Hill</v>
      </c>
      <c r="BG244" s="13" t="str">
        <f>VLOOKUP($A244,'EIA-860 Solar Plants'!$C:AS,COLUMN(C243)+2)</f>
        <v>NJ</v>
      </c>
      <c r="BH244" s="13">
        <f>VLOOKUP($A244,'EIA-860 Solar Plants'!$C:AT,COLUMN(D243)+2)</f>
        <v>8003</v>
      </c>
      <c r="BI244" s="13" t="str">
        <f>VLOOKUP($A244,'EIA-860 Solar Plants'!$C:AU,COLUMN(E243)+2)</f>
        <v>Camden</v>
      </c>
      <c r="BJ244" s="13">
        <f>VLOOKUP($A244,'EIA-860 Solar Plants'!$C:AV,COLUMN(F243)+2)</f>
        <v>39.876111000000002</v>
      </c>
      <c r="BK244" s="13">
        <f>VLOOKUP($A244,'EIA-860 Solar Plants'!$C:AW,COLUMN(G243)+2)</f>
        <v>-75.008611000000002</v>
      </c>
      <c r="BL244" s="13" t="str">
        <f>VLOOKUP($A244,'EIA-860 Solar Plants'!$C:AX,COLUMN(H243)+2)</f>
        <v>RFC</v>
      </c>
      <c r="BM244" s="13" t="str">
        <f>VLOOKUP($A244,'EIA-860 Solar Plants'!$C:AZ,COLUMN(I243)+2)</f>
        <v>PJM</v>
      </c>
      <c r="BN244" s="13" t="str">
        <f>VLOOKUP($A244,'EIA-860 Solar Plants'!$C:BA,COLUMN(J243)+2)</f>
        <v>PJM Interconnection, LLC</v>
      </c>
      <c r="BO244" s="13" t="str">
        <f>VLOOKUP($A244,'EIA-860 Solar Plants'!$C:BB,COLUMN(K243)+2)</f>
        <v/>
      </c>
      <c r="BP244" s="13">
        <f>VLOOKUP($A244,'EIA-860 Solar Plants'!$C:BC,COLUMN(L243)+2)</f>
        <v>22</v>
      </c>
      <c r="BQ244" s="13" t="str">
        <f>VLOOKUP($A244,'EIA-860 Solar Plants'!$C:BD,COLUMN(M243)+2)</f>
        <v>NR</v>
      </c>
      <c r="BR244" s="13">
        <f>VLOOKUP($A244,'EIA-860 Solar Plants'!$C:BE,COLUMN(N243)+2)</f>
        <v>2</v>
      </c>
      <c r="BS244" s="13" t="str">
        <f>VLOOKUP($A244,'EIA-860 Solar Plants'!$C:BF,COLUMN(O243)+2)</f>
        <v>IPP Non-CHP</v>
      </c>
      <c r="BT244" s="13" t="str">
        <f>VLOOKUP($A244,'EIA-860 Solar Plants'!$C:BG,COLUMN(P243)+2)</f>
        <v>N</v>
      </c>
      <c r="BU244" s="13" t="str">
        <f>VLOOKUP($A244,'EIA-860 Solar Plants'!$C:BH,COLUMN(Q243)+2)</f>
        <v/>
      </c>
      <c r="BV244" s="13" t="str">
        <f>VLOOKUP($A244,'EIA-860 Solar Plants'!$C:BI,COLUMN(R243)+2)</f>
        <v>Y</v>
      </c>
      <c r="BW244" s="13" t="str">
        <f>VLOOKUP($A244,'EIA-860 Solar Plants'!$C:BJ,COLUMN(S243)+2)</f>
        <v>ER10-904</v>
      </c>
      <c r="BX244" s="13" t="str">
        <f>VLOOKUP($A244,'EIA-860 Solar Plants'!$C:BK,COLUMN(T243)+2)</f>
        <v>N</v>
      </c>
      <c r="BY244" s="13" t="str">
        <f>VLOOKUP($A244,'EIA-860 Solar Plants'!$C:BL,COLUMN(U243)+2)</f>
        <v/>
      </c>
      <c r="BZ244" s="13" t="str">
        <f>VLOOKUP($A244,'EIA-860 Solar Plants'!$C:BM,COLUMN(V243)+2)</f>
        <v/>
      </c>
      <c r="CA244" s="13" t="str">
        <f>VLOOKUP($A244,'EIA-860 Solar Plants'!$C:BN,COLUMN(W243)+2)</f>
        <v>X</v>
      </c>
      <c r="CB244" s="13" t="str">
        <f>VLOOKUP($A244,'EIA-860 Solar Plants'!$C:BO,COLUMN(X243)+2)</f>
        <v/>
      </c>
      <c r="CC244" s="13" t="str">
        <f>VLOOKUP($A244,'EIA-860 Solar Plants'!$C:BP,COLUMN(Y243)+2)</f>
        <v>Public Service Elec &amp; Gas Co</v>
      </c>
      <c r="CD244" s="13">
        <f>VLOOKUP($A244,'EIA-860 Solar Plants'!$C:BQ,COLUMN(Z243)+2)</f>
        <v>15477</v>
      </c>
      <c r="CE244" s="13" t="str">
        <f>VLOOKUP($A244,'EIA-860 Solar Plants'!$C:BR,COLUMN(AA243)+2)</f>
        <v>NJ</v>
      </c>
      <c r="CF244" s="13">
        <f>VLOOKUP($A244,'EIA-860 Solar Plants'!$C:BS,COLUMN(AB243)+2)</f>
        <v>13.2</v>
      </c>
      <c r="CG244" s="13" t="str">
        <f>VLOOKUP($A244,'EIA-860 Solar Plants'!$C:BT,COLUMN(AC243)+2)</f>
        <v xml:space="preserve"> </v>
      </c>
      <c r="CH244" s="13" t="str">
        <f>VLOOKUP($A244,'EIA-860 Solar Plants'!$C:BU,COLUMN(AD243)+2)</f>
        <v xml:space="preserve"> </v>
      </c>
      <c r="CI244" s="13" t="str">
        <f>VLOOKUP($A244,'EIA-860 Solar Plants'!$C:BV,COLUMN(AE243)+2)</f>
        <v>N</v>
      </c>
      <c r="CJ244" s="13" t="str">
        <f>VLOOKUP($A244,'EIA-860 Solar Plants'!$C:BW,COLUMN(AF243)+2)</f>
        <v/>
      </c>
      <c r="CK244" s="13" t="str">
        <f>VLOOKUP($A244,'EIA-860 Solar Plants'!$C:BX,COLUMN(AG243)+2)</f>
        <v/>
      </c>
      <c r="CL244" s="13" t="str">
        <f>VLOOKUP($A244,'EIA-860 Solar Plants'!$C:BY,COLUMN(AH243)+2)</f>
        <v/>
      </c>
      <c r="CM244" s="13" t="str">
        <f>VLOOKUP($A244,'EIA-860 Solar Plants'!$C:BZ,COLUMN(AI243)+2)</f>
        <v/>
      </c>
      <c r="CN244" s="13" t="str">
        <f>VLOOKUP($A244,'EIA-860 Solar Plants'!$C:CA,COLUMN(AJ243)+2)</f>
        <v/>
      </c>
      <c r="CO244" s="13">
        <f>SUMIF('EIA-860 Generators'!D:D,'EIA-923 Plants'!A244,'EIA-860 Generators'!N:N)</f>
        <v>1.1000000000000001</v>
      </c>
      <c r="CP244" s="13">
        <f>SUMIF('EIA-860 Generators'!D:D,'EIA-923 Plants'!A244,'EIA-860 Generators'!O:O)</f>
        <v>1.1000000000000001</v>
      </c>
      <c r="CQ244" s="13">
        <f>SUMIF('EIA-860 Generators'!D:D,'EIA-923 Plants'!A244,'EIA-860 Generators'!P:P)</f>
        <v>1.1000000000000001</v>
      </c>
      <c r="CR244" s="13">
        <f>SUMIF('EIA-860 Generators'!D:D,'EIA-923 Plants'!A244,'EIA-860 Generators'!Q:Q)</f>
        <v>1.1000000000000001</v>
      </c>
      <c r="CS244" s="13">
        <f>SUMIF('EIA-860 Generators'!D:D,'EIA-923 Plants'!A244,'EIA-860 Generators'!R:R)</f>
        <v>1.1000000000000001</v>
      </c>
      <c r="CT244" s="13">
        <f>SUMIF('EIA-860 Generators'!D:D,'EIA-923 Plants'!A244,'EIA-860 Generators'!S:S)</f>
        <v>1.1000000000000001</v>
      </c>
      <c r="CU244" s="13">
        <f>AVERAGEIF('EIA-860 Generators'!D:D,'EIA-923 Plants'!A244,'EIA-860 Generators'!T:T)</f>
        <v>3</v>
      </c>
      <c r="CV244" s="13">
        <f>SUMIF('EIA-860 Generators'!D:D,'EIA-923 Plants'!A244,'EIA-860 Generators'!T:T)</f>
        <v>3</v>
      </c>
    </row>
    <row r="245" spans="1:100" x14ac:dyDescent="0.2">
      <c r="A245" s="16">
        <v>57736</v>
      </c>
      <c r="B245" s="14" t="s">
        <v>51</v>
      </c>
      <c r="C245" s="14" t="s">
        <v>21298</v>
      </c>
      <c r="D245" s="14" t="s">
        <v>21297</v>
      </c>
      <c r="E245" s="16">
        <v>57055</v>
      </c>
      <c r="F245" s="14" t="s">
        <v>312</v>
      </c>
      <c r="G245" s="14" t="s">
        <v>44046</v>
      </c>
      <c r="H245" s="14" t="s">
        <v>93</v>
      </c>
      <c r="I245" s="16">
        <v>22</v>
      </c>
      <c r="J245" s="16">
        <v>2</v>
      </c>
      <c r="K245" s="14" t="s">
        <v>44043</v>
      </c>
      <c r="L245" s="14" t="s">
        <v>40991</v>
      </c>
      <c r="M245" s="14" t="s">
        <v>44038</v>
      </c>
      <c r="N245" s="14" t="s">
        <v>44038</v>
      </c>
      <c r="O245" s="14" t="s">
        <v>234</v>
      </c>
      <c r="P245" s="14" t="s">
        <v>42677</v>
      </c>
      <c r="Q245" s="27">
        <v>11146</v>
      </c>
      <c r="R245" s="27">
        <v>11707</v>
      </c>
      <c r="S245" s="27">
        <v>13380</v>
      </c>
      <c r="T245" s="27">
        <v>18606</v>
      </c>
      <c r="U245" s="27">
        <v>20740</v>
      </c>
      <c r="V245" s="27">
        <v>19490</v>
      </c>
      <c r="W245" s="27">
        <v>19058</v>
      </c>
      <c r="X245" s="27">
        <v>18000</v>
      </c>
      <c r="Y245" s="27">
        <v>15849</v>
      </c>
      <c r="Z245" s="27">
        <v>15156</v>
      </c>
      <c r="AA245" s="27">
        <v>12178</v>
      </c>
      <c r="AB245" s="27">
        <v>11230</v>
      </c>
      <c r="AC245" s="27">
        <v>11146</v>
      </c>
      <c r="AD245" s="27">
        <v>11707</v>
      </c>
      <c r="AE245" s="27">
        <v>13380</v>
      </c>
      <c r="AF245" s="27">
        <v>18606</v>
      </c>
      <c r="AG245" s="27">
        <v>20740</v>
      </c>
      <c r="AH245" s="27">
        <v>19490</v>
      </c>
      <c r="AI245" s="27">
        <v>19058</v>
      </c>
      <c r="AJ245" s="27">
        <v>18000</v>
      </c>
      <c r="AK245" s="27">
        <v>15849</v>
      </c>
      <c r="AL245" s="27">
        <v>15156</v>
      </c>
      <c r="AM245" s="27">
        <v>12178</v>
      </c>
      <c r="AN245" s="27">
        <v>11230</v>
      </c>
      <c r="AO245" s="27">
        <v>1270.5329999999999</v>
      </c>
      <c r="AP245" s="27">
        <v>1334.4359999999999</v>
      </c>
      <c r="AQ245" s="27">
        <v>1525.097</v>
      </c>
      <c r="AR245" s="27">
        <v>2120.8539999999998</v>
      </c>
      <c r="AS245" s="27">
        <v>2364.0749999999998</v>
      </c>
      <c r="AT245" s="27">
        <v>2221.578</v>
      </c>
      <c r="AU245" s="27">
        <v>2172.3310000000001</v>
      </c>
      <c r="AV245" s="27">
        <v>2051.8029999999999</v>
      </c>
      <c r="AW245" s="27">
        <v>1806.5160000000001</v>
      </c>
      <c r="AX245" s="27">
        <v>1727.6279999999999</v>
      </c>
      <c r="AY245" s="27">
        <v>1388.1089999999999</v>
      </c>
      <c r="AZ245" s="27">
        <v>1280.04</v>
      </c>
      <c r="BA245" s="27">
        <v>186540</v>
      </c>
      <c r="BB245" s="27">
        <v>186540</v>
      </c>
      <c r="BC245" s="27">
        <v>21263</v>
      </c>
      <c r="BD245" s="16">
        <v>2020</v>
      </c>
      <c r="BE245" s="13" t="str">
        <f>VLOOKUP($A245,'EIA-860 Solar Plants'!$C:AP,COLUMN(A244)+2)</f>
        <v>Willis Road</v>
      </c>
      <c r="BF245" s="13" t="str">
        <f>VLOOKUP($A245,'EIA-860 Solar Plants'!$C:AQ,COLUMN(B244)+2)</f>
        <v>Jal</v>
      </c>
      <c r="BG245" s="13" t="str">
        <f>VLOOKUP($A245,'EIA-860 Solar Plants'!$C:AS,COLUMN(C244)+2)</f>
        <v>NM</v>
      </c>
      <c r="BH245" s="13">
        <f>VLOOKUP($A245,'EIA-860 Solar Plants'!$C:AT,COLUMN(D244)+2)</f>
        <v>88252</v>
      </c>
      <c r="BI245" s="13" t="str">
        <f>VLOOKUP($A245,'EIA-860 Solar Plants'!$C:AU,COLUMN(E244)+2)</f>
        <v>Lea</v>
      </c>
      <c r="BJ245" s="13">
        <f>VLOOKUP($A245,'EIA-860 Solar Plants'!$C:AV,COLUMN(F244)+2)</f>
        <v>32.127429999999997</v>
      </c>
      <c r="BK245" s="13">
        <f>VLOOKUP($A245,'EIA-860 Solar Plants'!$C:AW,COLUMN(G244)+2)</f>
        <v>-103.13782500000001</v>
      </c>
      <c r="BL245" s="13" t="str">
        <f>VLOOKUP($A245,'EIA-860 Solar Plants'!$C:AX,COLUMN(H244)+2)</f>
        <v>WECC</v>
      </c>
      <c r="BM245" s="13" t="str">
        <f>VLOOKUP($A245,'EIA-860 Solar Plants'!$C:AZ,COLUMN(I244)+2)</f>
        <v>SWPP</v>
      </c>
      <c r="BN245" s="13" t="str">
        <f>VLOOKUP($A245,'EIA-860 Solar Plants'!$C:BA,COLUMN(J244)+2)</f>
        <v>Southwest Power Pool</v>
      </c>
      <c r="BO245" s="13" t="str">
        <f>VLOOKUP($A245,'EIA-860 Solar Plants'!$C:BB,COLUMN(K244)+2)</f>
        <v/>
      </c>
      <c r="BP245" s="13">
        <f>VLOOKUP($A245,'EIA-860 Solar Plants'!$C:BC,COLUMN(L244)+2)</f>
        <v>22</v>
      </c>
      <c r="BQ245" s="13" t="str">
        <f>VLOOKUP($A245,'EIA-860 Solar Plants'!$C:BD,COLUMN(M244)+2)</f>
        <v>NR</v>
      </c>
      <c r="BR245" s="13">
        <f>VLOOKUP($A245,'EIA-860 Solar Plants'!$C:BE,COLUMN(N244)+2)</f>
        <v>2</v>
      </c>
      <c r="BS245" s="13" t="str">
        <f>VLOOKUP($A245,'EIA-860 Solar Plants'!$C:BF,COLUMN(O244)+2)</f>
        <v>IPP Non-CHP</v>
      </c>
      <c r="BT245" s="13" t="str">
        <f>VLOOKUP($A245,'EIA-860 Solar Plants'!$C:BG,COLUMN(P244)+2)</f>
        <v>N</v>
      </c>
      <c r="BU245" s="13" t="str">
        <f>VLOOKUP($A245,'EIA-860 Solar Plants'!$C:BH,COLUMN(Q244)+2)</f>
        <v/>
      </c>
      <c r="BV245" s="13" t="str">
        <f>VLOOKUP($A245,'EIA-860 Solar Plants'!$C:BI,COLUMN(R244)+2)</f>
        <v>Y</v>
      </c>
      <c r="BW245" s="13" t="str">
        <f>VLOOKUP($A245,'EIA-860 Solar Plants'!$C:BJ,COLUMN(S244)+2)</f>
        <v>QF11-384-000</v>
      </c>
      <c r="BX245" s="13" t="str">
        <f>VLOOKUP($A245,'EIA-860 Solar Plants'!$C:BK,COLUMN(T244)+2)</f>
        <v>N</v>
      </c>
      <c r="BY245" s="13" t="str">
        <f>VLOOKUP($A245,'EIA-860 Solar Plants'!$C:BL,COLUMN(U244)+2)</f>
        <v/>
      </c>
      <c r="BZ245" s="13" t="str">
        <f>VLOOKUP($A245,'EIA-860 Solar Plants'!$C:BM,COLUMN(V244)+2)</f>
        <v/>
      </c>
      <c r="CA245" s="13" t="str">
        <f>VLOOKUP($A245,'EIA-860 Solar Plants'!$C:BN,COLUMN(W244)+2)</f>
        <v>X</v>
      </c>
      <c r="CB245" s="13" t="str">
        <f>VLOOKUP($A245,'EIA-860 Solar Plants'!$C:BO,COLUMN(X244)+2)</f>
        <v/>
      </c>
      <c r="CC245" s="13" t="str">
        <f>VLOOKUP($A245,'EIA-860 Solar Plants'!$C:BP,COLUMN(Y244)+2)</f>
        <v>Southwestern Public Service Co</v>
      </c>
      <c r="CD245" s="13">
        <f>VLOOKUP($A245,'EIA-860 Solar Plants'!$C:BQ,COLUMN(Z244)+2)</f>
        <v>17718</v>
      </c>
      <c r="CE245" s="13" t="str">
        <f>VLOOKUP($A245,'EIA-860 Solar Plants'!$C:BR,COLUMN(AA244)+2)</f>
        <v>NM</v>
      </c>
      <c r="CF245" s="13">
        <f>VLOOKUP($A245,'EIA-860 Solar Plants'!$C:BS,COLUMN(AB244)+2)</f>
        <v>12.5</v>
      </c>
      <c r="CG245" s="13" t="str">
        <f>VLOOKUP($A245,'EIA-860 Solar Plants'!$C:BT,COLUMN(AC244)+2)</f>
        <v xml:space="preserve"> </v>
      </c>
      <c r="CH245" s="13" t="str">
        <f>VLOOKUP($A245,'EIA-860 Solar Plants'!$C:BU,COLUMN(AD244)+2)</f>
        <v xml:space="preserve"> </v>
      </c>
      <c r="CI245" s="13" t="str">
        <f>VLOOKUP($A245,'EIA-860 Solar Plants'!$C:BV,COLUMN(AE244)+2)</f>
        <v>N</v>
      </c>
      <c r="CJ245" s="13" t="str">
        <f>VLOOKUP($A245,'EIA-860 Solar Plants'!$C:BW,COLUMN(AF244)+2)</f>
        <v/>
      </c>
      <c r="CK245" s="13" t="str">
        <f>VLOOKUP($A245,'EIA-860 Solar Plants'!$C:BX,COLUMN(AG244)+2)</f>
        <v/>
      </c>
      <c r="CL245" s="13" t="str">
        <f>VLOOKUP($A245,'EIA-860 Solar Plants'!$C:BY,COLUMN(AH244)+2)</f>
        <v/>
      </c>
      <c r="CM245" s="13" t="str">
        <f>VLOOKUP($A245,'EIA-860 Solar Plants'!$C:BZ,COLUMN(AI244)+2)</f>
        <v/>
      </c>
      <c r="CN245" s="13" t="str">
        <f>VLOOKUP($A245,'EIA-860 Solar Plants'!$C:CA,COLUMN(AJ244)+2)</f>
        <v/>
      </c>
      <c r="CO245" s="13">
        <f>SUMIF('EIA-860 Generators'!D:D,'EIA-923 Plants'!A245,'EIA-860 Generators'!N:N)</f>
        <v>10</v>
      </c>
      <c r="CP245" s="13">
        <f>SUMIF('EIA-860 Generators'!D:D,'EIA-923 Plants'!A245,'EIA-860 Generators'!O:O)</f>
        <v>10</v>
      </c>
      <c r="CQ245" s="13">
        <f>SUMIF('EIA-860 Generators'!D:D,'EIA-923 Plants'!A245,'EIA-860 Generators'!P:P)</f>
        <v>10</v>
      </c>
      <c r="CR245" s="13">
        <f>SUMIF('EIA-860 Generators'!D:D,'EIA-923 Plants'!A245,'EIA-860 Generators'!Q:Q)</f>
        <v>10</v>
      </c>
      <c r="CS245" s="13">
        <f>SUMIF('EIA-860 Generators'!D:D,'EIA-923 Plants'!A245,'EIA-860 Generators'!R:R)</f>
        <v>10</v>
      </c>
      <c r="CT245" s="13">
        <f>SUMIF('EIA-860 Generators'!D:D,'EIA-923 Plants'!A245,'EIA-860 Generators'!S:S)</f>
        <v>10</v>
      </c>
      <c r="CU245" s="13">
        <f>AVERAGEIF('EIA-860 Generators'!D:D,'EIA-923 Plants'!A245,'EIA-860 Generators'!T:T)</f>
        <v>9</v>
      </c>
      <c r="CV245" s="13">
        <f>SUMIF('EIA-860 Generators'!D:D,'EIA-923 Plants'!A245,'EIA-860 Generators'!T:T)</f>
        <v>9</v>
      </c>
    </row>
    <row r="246" spans="1:100" x14ac:dyDescent="0.2">
      <c r="A246" s="16">
        <v>57737</v>
      </c>
      <c r="B246" s="14" t="s">
        <v>51</v>
      </c>
      <c r="C246" s="14" t="s">
        <v>21303</v>
      </c>
      <c r="D246" s="14" t="s">
        <v>21302</v>
      </c>
      <c r="E246" s="16">
        <v>57056</v>
      </c>
      <c r="F246" s="14" t="s">
        <v>312</v>
      </c>
      <c r="G246" s="14" t="s">
        <v>44046</v>
      </c>
      <c r="H246" s="14" t="s">
        <v>93</v>
      </c>
      <c r="I246" s="16">
        <v>22</v>
      </c>
      <c r="J246" s="16">
        <v>2</v>
      </c>
      <c r="K246" s="14" t="s">
        <v>44043</v>
      </c>
      <c r="L246" s="14" t="s">
        <v>40991</v>
      </c>
      <c r="M246" s="14" t="s">
        <v>44038</v>
      </c>
      <c r="N246" s="14" t="s">
        <v>44038</v>
      </c>
      <c r="O246" s="14" t="s">
        <v>234</v>
      </c>
      <c r="P246" s="14" t="s">
        <v>42677</v>
      </c>
      <c r="Q246" s="27">
        <v>11472</v>
      </c>
      <c r="R246" s="27">
        <v>12049</v>
      </c>
      <c r="S246" s="27">
        <v>13771</v>
      </c>
      <c r="T246" s="27">
        <v>19151</v>
      </c>
      <c r="U246" s="27">
        <v>21347</v>
      </c>
      <c r="V246" s="27">
        <v>20060</v>
      </c>
      <c r="W246" s="27">
        <v>19615</v>
      </c>
      <c r="X246" s="27">
        <v>18527</v>
      </c>
      <c r="Y246" s="27">
        <v>16312</v>
      </c>
      <c r="Z246" s="27">
        <v>15600</v>
      </c>
      <c r="AA246" s="27">
        <v>12534</v>
      </c>
      <c r="AB246" s="27">
        <v>11558</v>
      </c>
      <c r="AC246" s="27">
        <v>11472</v>
      </c>
      <c r="AD246" s="27">
        <v>12049</v>
      </c>
      <c r="AE246" s="27">
        <v>13771</v>
      </c>
      <c r="AF246" s="27">
        <v>19151</v>
      </c>
      <c r="AG246" s="27">
        <v>21347</v>
      </c>
      <c r="AH246" s="27">
        <v>20060</v>
      </c>
      <c r="AI246" s="27">
        <v>19615</v>
      </c>
      <c r="AJ246" s="27">
        <v>18527</v>
      </c>
      <c r="AK246" s="27">
        <v>16312</v>
      </c>
      <c r="AL246" s="27">
        <v>15600</v>
      </c>
      <c r="AM246" s="27">
        <v>12534</v>
      </c>
      <c r="AN246" s="27">
        <v>11558</v>
      </c>
      <c r="AO246" s="27">
        <v>1307.6990000000001</v>
      </c>
      <c r="AP246" s="27">
        <v>1373.471</v>
      </c>
      <c r="AQ246" s="27">
        <v>1569.711</v>
      </c>
      <c r="AR246" s="27">
        <v>2182.895</v>
      </c>
      <c r="AS246" s="27">
        <v>2433.23</v>
      </c>
      <c r="AT246" s="27">
        <v>2286.5659999999998</v>
      </c>
      <c r="AU246" s="27">
        <v>2235.877</v>
      </c>
      <c r="AV246" s="27">
        <v>2111.8229999999999</v>
      </c>
      <c r="AW246" s="27">
        <v>1859.3620000000001</v>
      </c>
      <c r="AX246" s="27">
        <v>1778.1659999999999</v>
      </c>
      <c r="AY246" s="27">
        <v>1428.7149999999999</v>
      </c>
      <c r="AZ246" s="27">
        <v>1317.4849999999999</v>
      </c>
      <c r="BA246" s="27">
        <v>191996</v>
      </c>
      <c r="BB246" s="27">
        <v>191996</v>
      </c>
      <c r="BC246" s="27">
        <v>21885</v>
      </c>
      <c r="BD246" s="16">
        <v>2020</v>
      </c>
      <c r="BE246" s="13" t="str">
        <f>VLOOKUP($A246,'EIA-860 Solar Plants'!$C:AP,COLUMN(A245)+2)</f>
        <v>74 Flying E Road</v>
      </c>
      <c r="BF246" s="13" t="str">
        <f>VLOOKUP($A246,'EIA-860 Solar Plants'!$C:AQ,COLUMN(B245)+2)</f>
        <v>Jal</v>
      </c>
      <c r="BG246" s="13" t="str">
        <f>VLOOKUP($A246,'EIA-860 Solar Plants'!$C:AS,COLUMN(C245)+2)</f>
        <v>NM</v>
      </c>
      <c r="BH246" s="13">
        <f>VLOOKUP($A246,'EIA-860 Solar Plants'!$C:AT,COLUMN(D245)+2)</f>
        <v>88252</v>
      </c>
      <c r="BI246" s="13" t="str">
        <f>VLOOKUP($A246,'EIA-860 Solar Plants'!$C:AU,COLUMN(E245)+2)</f>
        <v>Lea</v>
      </c>
      <c r="BJ246" s="13">
        <f>VLOOKUP($A246,'EIA-860 Solar Plants'!$C:AV,COLUMN(F245)+2)</f>
        <v>32.183610999999999</v>
      </c>
      <c r="BK246" s="13">
        <f>VLOOKUP($A246,'EIA-860 Solar Plants'!$C:AW,COLUMN(G245)+2)</f>
        <v>-103.18305599999999</v>
      </c>
      <c r="BL246" s="13" t="str">
        <f>VLOOKUP($A246,'EIA-860 Solar Plants'!$C:AX,COLUMN(H245)+2)</f>
        <v>WECC</v>
      </c>
      <c r="BM246" s="13" t="str">
        <f>VLOOKUP($A246,'EIA-860 Solar Plants'!$C:AZ,COLUMN(I245)+2)</f>
        <v>SWPP</v>
      </c>
      <c r="BN246" s="13" t="str">
        <f>VLOOKUP($A246,'EIA-860 Solar Plants'!$C:BA,COLUMN(J245)+2)</f>
        <v>Southwest Power Pool</v>
      </c>
      <c r="BO246" s="13" t="str">
        <f>VLOOKUP($A246,'EIA-860 Solar Plants'!$C:BB,COLUMN(K245)+2)</f>
        <v/>
      </c>
      <c r="BP246" s="13">
        <f>VLOOKUP($A246,'EIA-860 Solar Plants'!$C:BC,COLUMN(L245)+2)</f>
        <v>22</v>
      </c>
      <c r="BQ246" s="13" t="str">
        <f>VLOOKUP($A246,'EIA-860 Solar Plants'!$C:BD,COLUMN(M245)+2)</f>
        <v>NR</v>
      </c>
      <c r="BR246" s="13">
        <f>VLOOKUP($A246,'EIA-860 Solar Plants'!$C:BE,COLUMN(N245)+2)</f>
        <v>2</v>
      </c>
      <c r="BS246" s="13" t="str">
        <f>VLOOKUP($A246,'EIA-860 Solar Plants'!$C:BF,COLUMN(O245)+2)</f>
        <v>IPP Non-CHP</v>
      </c>
      <c r="BT246" s="13" t="str">
        <f>VLOOKUP($A246,'EIA-860 Solar Plants'!$C:BG,COLUMN(P245)+2)</f>
        <v>N</v>
      </c>
      <c r="BU246" s="13" t="str">
        <f>VLOOKUP($A246,'EIA-860 Solar Plants'!$C:BH,COLUMN(Q245)+2)</f>
        <v/>
      </c>
      <c r="BV246" s="13" t="str">
        <f>VLOOKUP($A246,'EIA-860 Solar Plants'!$C:BI,COLUMN(R245)+2)</f>
        <v>Y</v>
      </c>
      <c r="BW246" s="13" t="str">
        <f>VLOOKUP($A246,'EIA-860 Solar Plants'!$C:BJ,COLUMN(S245)+2)</f>
        <v>QF11-385-000</v>
      </c>
      <c r="BX246" s="13" t="str">
        <f>VLOOKUP($A246,'EIA-860 Solar Plants'!$C:BK,COLUMN(T245)+2)</f>
        <v>N</v>
      </c>
      <c r="BY246" s="13" t="str">
        <f>VLOOKUP($A246,'EIA-860 Solar Plants'!$C:BL,COLUMN(U245)+2)</f>
        <v/>
      </c>
      <c r="BZ246" s="13" t="str">
        <f>VLOOKUP($A246,'EIA-860 Solar Plants'!$C:BM,COLUMN(V245)+2)</f>
        <v/>
      </c>
      <c r="CA246" s="13" t="str">
        <f>VLOOKUP($A246,'EIA-860 Solar Plants'!$C:BN,COLUMN(W245)+2)</f>
        <v>X</v>
      </c>
      <c r="CB246" s="13" t="str">
        <f>VLOOKUP($A246,'EIA-860 Solar Plants'!$C:BO,COLUMN(X245)+2)</f>
        <v/>
      </c>
      <c r="CC246" s="13" t="str">
        <f>VLOOKUP($A246,'EIA-860 Solar Plants'!$C:BP,COLUMN(Y245)+2)</f>
        <v>Southwestern Public Service Co</v>
      </c>
      <c r="CD246" s="13">
        <f>VLOOKUP($A246,'EIA-860 Solar Plants'!$C:BQ,COLUMN(Z245)+2)</f>
        <v>17718</v>
      </c>
      <c r="CE246" s="13" t="str">
        <f>VLOOKUP($A246,'EIA-860 Solar Plants'!$C:BR,COLUMN(AA245)+2)</f>
        <v>NM</v>
      </c>
      <c r="CF246" s="13">
        <f>VLOOKUP($A246,'EIA-860 Solar Plants'!$C:BS,COLUMN(AB245)+2)</f>
        <v>12.5</v>
      </c>
      <c r="CG246" s="13" t="str">
        <f>VLOOKUP($A246,'EIA-860 Solar Plants'!$C:BT,COLUMN(AC245)+2)</f>
        <v xml:space="preserve"> </v>
      </c>
      <c r="CH246" s="13" t="str">
        <f>VLOOKUP($A246,'EIA-860 Solar Plants'!$C:BU,COLUMN(AD245)+2)</f>
        <v xml:space="preserve"> </v>
      </c>
      <c r="CI246" s="13" t="str">
        <f>VLOOKUP($A246,'EIA-860 Solar Plants'!$C:BV,COLUMN(AE245)+2)</f>
        <v>N</v>
      </c>
      <c r="CJ246" s="13" t="str">
        <f>VLOOKUP($A246,'EIA-860 Solar Plants'!$C:BW,COLUMN(AF245)+2)</f>
        <v/>
      </c>
      <c r="CK246" s="13" t="str">
        <f>VLOOKUP($A246,'EIA-860 Solar Plants'!$C:BX,COLUMN(AG245)+2)</f>
        <v/>
      </c>
      <c r="CL246" s="13" t="str">
        <f>VLOOKUP($A246,'EIA-860 Solar Plants'!$C:BY,COLUMN(AH245)+2)</f>
        <v/>
      </c>
      <c r="CM246" s="13" t="str">
        <f>VLOOKUP($A246,'EIA-860 Solar Plants'!$C:BZ,COLUMN(AI245)+2)</f>
        <v/>
      </c>
      <c r="CN246" s="13" t="str">
        <f>VLOOKUP($A246,'EIA-860 Solar Plants'!$C:CA,COLUMN(AJ245)+2)</f>
        <v/>
      </c>
      <c r="CO246" s="13">
        <f>SUMIF('EIA-860 Generators'!D:D,'EIA-923 Plants'!A246,'EIA-860 Generators'!N:N)</f>
        <v>10</v>
      </c>
      <c r="CP246" s="13">
        <f>SUMIF('EIA-860 Generators'!D:D,'EIA-923 Plants'!A246,'EIA-860 Generators'!O:O)</f>
        <v>10</v>
      </c>
      <c r="CQ246" s="13">
        <f>SUMIF('EIA-860 Generators'!D:D,'EIA-923 Plants'!A246,'EIA-860 Generators'!P:P)</f>
        <v>10</v>
      </c>
      <c r="CR246" s="13">
        <f>SUMIF('EIA-860 Generators'!D:D,'EIA-923 Plants'!A246,'EIA-860 Generators'!Q:Q)</f>
        <v>10</v>
      </c>
      <c r="CS246" s="13">
        <f>SUMIF('EIA-860 Generators'!D:D,'EIA-923 Plants'!A246,'EIA-860 Generators'!R:R)</f>
        <v>10</v>
      </c>
      <c r="CT246" s="13">
        <f>SUMIF('EIA-860 Generators'!D:D,'EIA-923 Plants'!A246,'EIA-860 Generators'!S:S)</f>
        <v>10</v>
      </c>
      <c r="CU246" s="13">
        <f>AVERAGEIF('EIA-860 Generators'!D:D,'EIA-923 Plants'!A246,'EIA-860 Generators'!T:T)</f>
        <v>9</v>
      </c>
      <c r="CV246" s="13">
        <f>SUMIF('EIA-860 Generators'!D:D,'EIA-923 Plants'!A246,'EIA-860 Generators'!T:T)</f>
        <v>9</v>
      </c>
    </row>
    <row r="247" spans="1:100" x14ac:dyDescent="0.2">
      <c r="A247" s="16">
        <v>57738</v>
      </c>
      <c r="B247" s="14" t="s">
        <v>51</v>
      </c>
      <c r="C247" s="14" t="s">
        <v>21307</v>
      </c>
      <c r="D247" s="14" t="s">
        <v>21306</v>
      </c>
      <c r="E247" s="16">
        <v>57057</v>
      </c>
      <c r="F247" s="14" t="s">
        <v>312</v>
      </c>
      <c r="G247" s="14" t="s">
        <v>44046</v>
      </c>
      <c r="H247" s="14" t="s">
        <v>93</v>
      </c>
      <c r="I247" s="16">
        <v>22</v>
      </c>
      <c r="J247" s="16">
        <v>2</v>
      </c>
      <c r="K247" s="14" t="s">
        <v>44043</v>
      </c>
      <c r="L247" s="14" t="s">
        <v>40991</v>
      </c>
      <c r="M247" s="14" t="s">
        <v>44038</v>
      </c>
      <c r="N247" s="14" t="s">
        <v>44038</v>
      </c>
      <c r="O247" s="14" t="s">
        <v>234</v>
      </c>
      <c r="P247" s="14" t="s">
        <v>42677</v>
      </c>
      <c r="Q247" s="27">
        <v>11272</v>
      </c>
      <c r="R247" s="27">
        <v>11839</v>
      </c>
      <c r="S247" s="27">
        <v>13530</v>
      </c>
      <c r="T247" s="27">
        <v>18815</v>
      </c>
      <c r="U247" s="27">
        <v>20973</v>
      </c>
      <c r="V247" s="27">
        <v>19709</v>
      </c>
      <c r="W247" s="27">
        <v>19272</v>
      </c>
      <c r="X247" s="27">
        <v>18203</v>
      </c>
      <c r="Y247" s="27">
        <v>16027</v>
      </c>
      <c r="Z247" s="27">
        <v>15327</v>
      </c>
      <c r="AA247" s="27">
        <v>12315</v>
      </c>
      <c r="AB247" s="27">
        <v>11356</v>
      </c>
      <c r="AC247" s="27">
        <v>11272</v>
      </c>
      <c r="AD247" s="27">
        <v>11839</v>
      </c>
      <c r="AE247" s="27">
        <v>13530</v>
      </c>
      <c r="AF247" s="27">
        <v>18815</v>
      </c>
      <c r="AG247" s="27">
        <v>20973</v>
      </c>
      <c r="AH247" s="27">
        <v>19709</v>
      </c>
      <c r="AI247" s="27">
        <v>19272</v>
      </c>
      <c r="AJ247" s="27">
        <v>18203</v>
      </c>
      <c r="AK247" s="27">
        <v>16027</v>
      </c>
      <c r="AL247" s="27">
        <v>15327</v>
      </c>
      <c r="AM247" s="27">
        <v>12315</v>
      </c>
      <c r="AN247" s="27">
        <v>11356</v>
      </c>
      <c r="AO247" s="27">
        <v>1284.8140000000001</v>
      </c>
      <c r="AP247" s="27">
        <v>1349.4349999999999</v>
      </c>
      <c r="AQ247" s="27">
        <v>1542.24</v>
      </c>
      <c r="AR247" s="27">
        <v>2144.6930000000002</v>
      </c>
      <c r="AS247" s="27">
        <v>2390.6469999999999</v>
      </c>
      <c r="AT247" s="27">
        <v>2246.549</v>
      </c>
      <c r="AU247" s="27">
        <v>2196.748</v>
      </c>
      <c r="AV247" s="27">
        <v>2074.8649999999998</v>
      </c>
      <c r="AW247" s="27">
        <v>1826.8219999999999</v>
      </c>
      <c r="AX247" s="27">
        <v>1747.047</v>
      </c>
      <c r="AY247" s="27">
        <v>1403.712</v>
      </c>
      <c r="AZ247" s="27">
        <v>1294.4280000000001</v>
      </c>
      <c r="BA247" s="27">
        <v>188638</v>
      </c>
      <c r="BB247" s="27">
        <v>188638</v>
      </c>
      <c r="BC247" s="27">
        <v>21502</v>
      </c>
      <c r="BD247" s="16">
        <v>2020</v>
      </c>
      <c r="BE247" s="13" t="str">
        <f>VLOOKUP($A247,'EIA-860 Solar Plants'!$C:AP,COLUMN(A246)+2)</f>
        <v>NM Highway 176</v>
      </c>
      <c r="BF247" s="13" t="str">
        <f>VLOOKUP($A247,'EIA-860 Solar Plants'!$C:AQ,COLUMN(B246)+2)</f>
        <v>Eunice</v>
      </c>
      <c r="BG247" s="13" t="str">
        <f>VLOOKUP($A247,'EIA-860 Solar Plants'!$C:AS,COLUMN(C246)+2)</f>
        <v>NM</v>
      </c>
      <c r="BH247" s="13">
        <f>VLOOKUP($A247,'EIA-860 Solar Plants'!$C:AT,COLUMN(D246)+2)</f>
        <v>88231</v>
      </c>
      <c r="BI247" s="13" t="str">
        <f>VLOOKUP($A247,'EIA-860 Solar Plants'!$C:AU,COLUMN(E246)+2)</f>
        <v>Lea</v>
      </c>
      <c r="BJ247" s="13">
        <f>VLOOKUP($A247,'EIA-860 Solar Plants'!$C:AV,COLUMN(F246)+2)</f>
        <v>32.469721999999997</v>
      </c>
      <c r="BK247" s="13">
        <f>VLOOKUP($A247,'EIA-860 Solar Plants'!$C:AW,COLUMN(G246)+2)</f>
        <v>-103.32333300000001</v>
      </c>
      <c r="BL247" s="13" t="str">
        <f>VLOOKUP($A247,'EIA-860 Solar Plants'!$C:AX,COLUMN(H246)+2)</f>
        <v>WECC</v>
      </c>
      <c r="BM247" s="13" t="str">
        <f>VLOOKUP($A247,'EIA-860 Solar Plants'!$C:AZ,COLUMN(I246)+2)</f>
        <v>SWPP</v>
      </c>
      <c r="BN247" s="13" t="str">
        <f>VLOOKUP($A247,'EIA-860 Solar Plants'!$C:BA,COLUMN(J246)+2)</f>
        <v>Southwest Power Pool</v>
      </c>
      <c r="BO247" s="13" t="str">
        <f>VLOOKUP($A247,'EIA-860 Solar Plants'!$C:BB,COLUMN(K246)+2)</f>
        <v/>
      </c>
      <c r="BP247" s="13">
        <f>VLOOKUP($A247,'EIA-860 Solar Plants'!$C:BC,COLUMN(L246)+2)</f>
        <v>22</v>
      </c>
      <c r="BQ247" s="13" t="str">
        <f>VLOOKUP($A247,'EIA-860 Solar Plants'!$C:BD,COLUMN(M246)+2)</f>
        <v>NR</v>
      </c>
      <c r="BR247" s="13">
        <f>VLOOKUP($A247,'EIA-860 Solar Plants'!$C:BE,COLUMN(N246)+2)</f>
        <v>2</v>
      </c>
      <c r="BS247" s="13" t="str">
        <f>VLOOKUP($A247,'EIA-860 Solar Plants'!$C:BF,COLUMN(O246)+2)</f>
        <v>IPP Non-CHP</v>
      </c>
      <c r="BT247" s="13" t="str">
        <f>VLOOKUP($A247,'EIA-860 Solar Plants'!$C:BG,COLUMN(P246)+2)</f>
        <v>N</v>
      </c>
      <c r="BU247" s="13" t="str">
        <f>VLOOKUP($A247,'EIA-860 Solar Plants'!$C:BH,COLUMN(Q246)+2)</f>
        <v/>
      </c>
      <c r="BV247" s="13" t="str">
        <f>VLOOKUP($A247,'EIA-860 Solar Plants'!$C:BI,COLUMN(R246)+2)</f>
        <v>Y</v>
      </c>
      <c r="BW247" s="13" t="str">
        <f>VLOOKUP($A247,'EIA-860 Solar Plants'!$C:BJ,COLUMN(S246)+2)</f>
        <v>QF12-95-000</v>
      </c>
      <c r="BX247" s="13" t="str">
        <f>VLOOKUP($A247,'EIA-860 Solar Plants'!$C:BK,COLUMN(T246)+2)</f>
        <v>N</v>
      </c>
      <c r="BY247" s="13" t="str">
        <f>VLOOKUP($A247,'EIA-860 Solar Plants'!$C:BL,COLUMN(U246)+2)</f>
        <v/>
      </c>
      <c r="BZ247" s="13" t="str">
        <f>VLOOKUP($A247,'EIA-860 Solar Plants'!$C:BM,COLUMN(V246)+2)</f>
        <v/>
      </c>
      <c r="CA247" s="13" t="str">
        <f>VLOOKUP($A247,'EIA-860 Solar Plants'!$C:BN,COLUMN(W246)+2)</f>
        <v>X</v>
      </c>
      <c r="CB247" s="13" t="str">
        <f>VLOOKUP($A247,'EIA-860 Solar Plants'!$C:BO,COLUMN(X246)+2)</f>
        <v/>
      </c>
      <c r="CC247" s="13" t="str">
        <f>VLOOKUP($A247,'EIA-860 Solar Plants'!$C:BP,COLUMN(Y246)+2)</f>
        <v>Southwestern Public Service Co</v>
      </c>
      <c r="CD247" s="13">
        <f>VLOOKUP($A247,'EIA-860 Solar Plants'!$C:BQ,COLUMN(Z246)+2)</f>
        <v>17718</v>
      </c>
      <c r="CE247" s="13" t="str">
        <f>VLOOKUP($A247,'EIA-860 Solar Plants'!$C:BR,COLUMN(AA246)+2)</f>
        <v>NM</v>
      </c>
      <c r="CF247" s="13">
        <f>VLOOKUP($A247,'EIA-860 Solar Plants'!$C:BS,COLUMN(AB246)+2)</f>
        <v>12.5</v>
      </c>
      <c r="CG247" s="13" t="str">
        <f>VLOOKUP($A247,'EIA-860 Solar Plants'!$C:BT,COLUMN(AC246)+2)</f>
        <v xml:space="preserve"> </v>
      </c>
      <c r="CH247" s="13" t="str">
        <f>VLOOKUP($A247,'EIA-860 Solar Plants'!$C:BU,COLUMN(AD246)+2)</f>
        <v xml:space="preserve"> </v>
      </c>
      <c r="CI247" s="13" t="str">
        <f>VLOOKUP($A247,'EIA-860 Solar Plants'!$C:BV,COLUMN(AE246)+2)</f>
        <v>N</v>
      </c>
      <c r="CJ247" s="13" t="str">
        <f>VLOOKUP($A247,'EIA-860 Solar Plants'!$C:BW,COLUMN(AF246)+2)</f>
        <v/>
      </c>
      <c r="CK247" s="13" t="str">
        <f>VLOOKUP($A247,'EIA-860 Solar Plants'!$C:BX,COLUMN(AG246)+2)</f>
        <v/>
      </c>
      <c r="CL247" s="13" t="str">
        <f>VLOOKUP($A247,'EIA-860 Solar Plants'!$C:BY,COLUMN(AH246)+2)</f>
        <v/>
      </c>
      <c r="CM247" s="13" t="str">
        <f>VLOOKUP($A247,'EIA-860 Solar Plants'!$C:BZ,COLUMN(AI246)+2)</f>
        <v/>
      </c>
      <c r="CN247" s="13" t="str">
        <f>VLOOKUP($A247,'EIA-860 Solar Plants'!$C:CA,COLUMN(AJ246)+2)</f>
        <v/>
      </c>
      <c r="CO247" s="13">
        <f>SUMIF('EIA-860 Generators'!D:D,'EIA-923 Plants'!A247,'EIA-860 Generators'!N:N)</f>
        <v>10</v>
      </c>
      <c r="CP247" s="13">
        <f>SUMIF('EIA-860 Generators'!D:D,'EIA-923 Plants'!A247,'EIA-860 Generators'!O:O)</f>
        <v>10</v>
      </c>
      <c r="CQ247" s="13">
        <f>SUMIF('EIA-860 Generators'!D:D,'EIA-923 Plants'!A247,'EIA-860 Generators'!P:P)</f>
        <v>10</v>
      </c>
      <c r="CR247" s="13">
        <f>SUMIF('EIA-860 Generators'!D:D,'EIA-923 Plants'!A247,'EIA-860 Generators'!Q:Q)</f>
        <v>10</v>
      </c>
      <c r="CS247" s="13">
        <f>SUMIF('EIA-860 Generators'!D:D,'EIA-923 Plants'!A247,'EIA-860 Generators'!R:R)</f>
        <v>10</v>
      </c>
      <c r="CT247" s="13">
        <f>SUMIF('EIA-860 Generators'!D:D,'EIA-923 Plants'!A247,'EIA-860 Generators'!S:S)</f>
        <v>10</v>
      </c>
      <c r="CU247" s="13">
        <f>AVERAGEIF('EIA-860 Generators'!D:D,'EIA-923 Plants'!A247,'EIA-860 Generators'!T:T)</f>
        <v>11</v>
      </c>
      <c r="CV247" s="13">
        <f>SUMIF('EIA-860 Generators'!D:D,'EIA-923 Plants'!A247,'EIA-860 Generators'!T:T)</f>
        <v>11</v>
      </c>
    </row>
    <row r="248" spans="1:100" x14ac:dyDescent="0.2">
      <c r="A248" s="16">
        <v>57739</v>
      </c>
      <c r="B248" s="14" t="s">
        <v>51</v>
      </c>
      <c r="C248" s="14" t="s">
        <v>21311</v>
      </c>
      <c r="D248" s="14" t="s">
        <v>21310</v>
      </c>
      <c r="E248" s="16">
        <v>57059</v>
      </c>
      <c r="F248" s="14" t="s">
        <v>312</v>
      </c>
      <c r="G248" s="14" t="s">
        <v>44046</v>
      </c>
      <c r="H248" s="14" t="s">
        <v>93</v>
      </c>
      <c r="I248" s="16">
        <v>22</v>
      </c>
      <c r="J248" s="16">
        <v>2</v>
      </c>
      <c r="K248" s="14" t="s">
        <v>44043</v>
      </c>
      <c r="L248" s="14" t="s">
        <v>40991</v>
      </c>
      <c r="M248" s="14" t="s">
        <v>44038</v>
      </c>
      <c r="N248" s="14" t="s">
        <v>44038</v>
      </c>
      <c r="O248" s="14" t="s">
        <v>234</v>
      </c>
      <c r="P248" s="14" t="s">
        <v>42677</v>
      </c>
      <c r="Q248" s="27">
        <v>11781</v>
      </c>
      <c r="R248" s="27">
        <v>12374</v>
      </c>
      <c r="S248" s="27">
        <v>14142</v>
      </c>
      <c r="T248" s="27">
        <v>19666</v>
      </c>
      <c r="U248" s="27">
        <v>21921</v>
      </c>
      <c r="V248" s="27">
        <v>20600</v>
      </c>
      <c r="W248" s="27">
        <v>20143</v>
      </c>
      <c r="X248" s="27">
        <v>19026</v>
      </c>
      <c r="Y248" s="27">
        <v>16751</v>
      </c>
      <c r="Z248" s="27">
        <v>16020</v>
      </c>
      <c r="AA248" s="27">
        <v>12871</v>
      </c>
      <c r="AB248" s="27">
        <v>11869</v>
      </c>
      <c r="AC248" s="27">
        <v>11781</v>
      </c>
      <c r="AD248" s="27">
        <v>12374</v>
      </c>
      <c r="AE248" s="27">
        <v>14142</v>
      </c>
      <c r="AF248" s="27">
        <v>19666</v>
      </c>
      <c r="AG248" s="27">
        <v>21921</v>
      </c>
      <c r="AH248" s="27">
        <v>20600</v>
      </c>
      <c r="AI248" s="27">
        <v>20143</v>
      </c>
      <c r="AJ248" s="27">
        <v>19026</v>
      </c>
      <c r="AK248" s="27">
        <v>16751</v>
      </c>
      <c r="AL248" s="27">
        <v>16020</v>
      </c>
      <c r="AM248" s="27">
        <v>12871</v>
      </c>
      <c r="AN248" s="27">
        <v>11869</v>
      </c>
      <c r="AO248" s="27">
        <v>1342.8920000000001</v>
      </c>
      <c r="AP248" s="27">
        <v>1410.4359999999999</v>
      </c>
      <c r="AQ248" s="27">
        <v>1611.9570000000001</v>
      </c>
      <c r="AR248" s="27">
        <v>2241.6439999999998</v>
      </c>
      <c r="AS248" s="27">
        <v>2498.7170000000001</v>
      </c>
      <c r="AT248" s="27">
        <v>2348.105</v>
      </c>
      <c r="AU248" s="27">
        <v>2296.0529999999999</v>
      </c>
      <c r="AV248" s="27">
        <v>2168.66</v>
      </c>
      <c r="AW248" s="27">
        <v>1909.403</v>
      </c>
      <c r="AX248" s="27">
        <v>1826.0229999999999</v>
      </c>
      <c r="AY248" s="27">
        <v>1467.1669999999999</v>
      </c>
      <c r="AZ248" s="27">
        <v>1352.943</v>
      </c>
      <c r="BA248" s="27">
        <v>197164</v>
      </c>
      <c r="BB248" s="27">
        <v>197164</v>
      </c>
      <c r="BC248" s="27">
        <v>22474</v>
      </c>
      <c r="BD248" s="16">
        <v>2020</v>
      </c>
      <c r="BE248" s="13" t="str">
        <f>VLOOKUP($A248,'EIA-860 Solar Plants'!$C:AP,COLUMN(A247)+2)</f>
        <v>Maddox Road</v>
      </c>
      <c r="BF248" s="13" t="str">
        <f>VLOOKUP($A248,'EIA-860 Solar Plants'!$C:AQ,COLUMN(B247)+2)</f>
        <v>Monument</v>
      </c>
      <c r="BG248" s="13" t="str">
        <f>VLOOKUP($A248,'EIA-860 Solar Plants'!$C:AS,COLUMN(C247)+2)</f>
        <v>NM</v>
      </c>
      <c r="BH248" s="13">
        <f>VLOOKUP($A248,'EIA-860 Solar Plants'!$C:AT,COLUMN(D247)+2)</f>
        <v>88240</v>
      </c>
      <c r="BI248" s="13" t="str">
        <f>VLOOKUP($A248,'EIA-860 Solar Plants'!$C:AU,COLUMN(E247)+2)</f>
        <v>Lea</v>
      </c>
      <c r="BJ248" s="13">
        <f>VLOOKUP($A248,'EIA-860 Solar Plants'!$C:AV,COLUMN(F247)+2)</f>
        <v>32.681944000000001</v>
      </c>
      <c r="BK248" s="13">
        <f>VLOOKUP($A248,'EIA-860 Solar Plants'!$C:AW,COLUMN(G247)+2)</f>
        <v>-103.303611</v>
      </c>
      <c r="BL248" s="13" t="str">
        <f>VLOOKUP($A248,'EIA-860 Solar Plants'!$C:AX,COLUMN(H247)+2)</f>
        <v>WECC</v>
      </c>
      <c r="BM248" s="13" t="str">
        <f>VLOOKUP($A248,'EIA-860 Solar Plants'!$C:AZ,COLUMN(I247)+2)</f>
        <v>SWPP</v>
      </c>
      <c r="BN248" s="13" t="str">
        <f>VLOOKUP($A248,'EIA-860 Solar Plants'!$C:BA,COLUMN(J247)+2)</f>
        <v>Southwest Power Pool</v>
      </c>
      <c r="BO248" s="13" t="str">
        <f>VLOOKUP($A248,'EIA-860 Solar Plants'!$C:BB,COLUMN(K247)+2)</f>
        <v/>
      </c>
      <c r="BP248" s="13">
        <f>VLOOKUP($A248,'EIA-860 Solar Plants'!$C:BC,COLUMN(L247)+2)</f>
        <v>22</v>
      </c>
      <c r="BQ248" s="13" t="str">
        <f>VLOOKUP($A248,'EIA-860 Solar Plants'!$C:BD,COLUMN(M247)+2)</f>
        <v>NR</v>
      </c>
      <c r="BR248" s="13">
        <f>VLOOKUP($A248,'EIA-860 Solar Plants'!$C:BE,COLUMN(N247)+2)</f>
        <v>2</v>
      </c>
      <c r="BS248" s="13" t="str">
        <f>VLOOKUP($A248,'EIA-860 Solar Plants'!$C:BF,COLUMN(O247)+2)</f>
        <v>IPP Non-CHP</v>
      </c>
      <c r="BT248" s="13" t="str">
        <f>VLOOKUP($A248,'EIA-860 Solar Plants'!$C:BG,COLUMN(P247)+2)</f>
        <v>N</v>
      </c>
      <c r="BU248" s="13" t="str">
        <f>VLOOKUP($A248,'EIA-860 Solar Plants'!$C:BH,COLUMN(Q247)+2)</f>
        <v/>
      </c>
      <c r="BV248" s="13" t="str">
        <f>VLOOKUP($A248,'EIA-860 Solar Plants'!$C:BI,COLUMN(R247)+2)</f>
        <v>Y</v>
      </c>
      <c r="BW248" s="13" t="str">
        <f>VLOOKUP($A248,'EIA-860 Solar Plants'!$C:BJ,COLUMN(S247)+2)</f>
        <v>QF12-96-000</v>
      </c>
      <c r="BX248" s="13" t="str">
        <f>VLOOKUP($A248,'EIA-860 Solar Plants'!$C:BK,COLUMN(T247)+2)</f>
        <v>N</v>
      </c>
      <c r="BY248" s="13" t="str">
        <f>VLOOKUP($A248,'EIA-860 Solar Plants'!$C:BL,COLUMN(U247)+2)</f>
        <v/>
      </c>
      <c r="BZ248" s="13" t="str">
        <f>VLOOKUP($A248,'EIA-860 Solar Plants'!$C:BM,COLUMN(V247)+2)</f>
        <v/>
      </c>
      <c r="CA248" s="13" t="str">
        <f>VLOOKUP($A248,'EIA-860 Solar Plants'!$C:BN,COLUMN(W247)+2)</f>
        <v>X</v>
      </c>
      <c r="CB248" s="13" t="str">
        <f>VLOOKUP($A248,'EIA-860 Solar Plants'!$C:BO,COLUMN(X247)+2)</f>
        <v/>
      </c>
      <c r="CC248" s="13" t="str">
        <f>VLOOKUP($A248,'EIA-860 Solar Plants'!$C:BP,COLUMN(Y247)+2)</f>
        <v>Southwestern Public Service Co</v>
      </c>
      <c r="CD248" s="13">
        <f>VLOOKUP($A248,'EIA-860 Solar Plants'!$C:BQ,COLUMN(Z247)+2)</f>
        <v>17718</v>
      </c>
      <c r="CE248" s="13" t="str">
        <f>VLOOKUP($A248,'EIA-860 Solar Plants'!$C:BR,COLUMN(AA247)+2)</f>
        <v>NM</v>
      </c>
      <c r="CF248" s="13">
        <f>VLOOKUP($A248,'EIA-860 Solar Plants'!$C:BS,COLUMN(AB247)+2)</f>
        <v>12.4</v>
      </c>
      <c r="CG248" s="13" t="str">
        <f>VLOOKUP($A248,'EIA-860 Solar Plants'!$C:BT,COLUMN(AC247)+2)</f>
        <v xml:space="preserve"> </v>
      </c>
      <c r="CH248" s="13" t="str">
        <f>VLOOKUP($A248,'EIA-860 Solar Plants'!$C:BU,COLUMN(AD247)+2)</f>
        <v xml:space="preserve"> </v>
      </c>
      <c r="CI248" s="13" t="str">
        <f>VLOOKUP($A248,'EIA-860 Solar Plants'!$C:BV,COLUMN(AE247)+2)</f>
        <v>N</v>
      </c>
      <c r="CJ248" s="13" t="str">
        <f>VLOOKUP($A248,'EIA-860 Solar Plants'!$C:BW,COLUMN(AF247)+2)</f>
        <v/>
      </c>
      <c r="CK248" s="13" t="str">
        <f>VLOOKUP($A248,'EIA-860 Solar Plants'!$C:BX,COLUMN(AG247)+2)</f>
        <v/>
      </c>
      <c r="CL248" s="13" t="str">
        <f>VLOOKUP($A248,'EIA-860 Solar Plants'!$C:BY,COLUMN(AH247)+2)</f>
        <v/>
      </c>
      <c r="CM248" s="13" t="str">
        <f>VLOOKUP($A248,'EIA-860 Solar Plants'!$C:BZ,COLUMN(AI247)+2)</f>
        <v/>
      </c>
      <c r="CN248" s="13" t="str">
        <f>VLOOKUP($A248,'EIA-860 Solar Plants'!$C:CA,COLUMN(AJ247)+2)</f>
        <v/>
      </c>
      <c r="CO248" s="13">
        <f>SUMIF('EIA-860 Generators'!D:D,'EIA-923 Plants'!A248,'EIA-860 Generators'!N:N)</f>
        <v>10.1</v>
      </c>
      <c r="CP248" s="13">
        <f>SUMIF('EIA-860 Generators'!D:D,'EIA-923 Plants'!A248,'EIA-860 Generators'!O:O)</f>
        <v>10.1</v>
      </c>
      <c r="CQ248" s="13">
        <f>SUMIF('EIA-860 Generators'!D:D,'EIA-923 Plants'!A248,'EIA-860 Generators'!P:P)</f>
        <v>10.1</v>
      </c>
      <c r="CR248" s="13">
        <f>SUMIF('EIA-860 Generators'!D:D,'EIA-923 Plants'!A248,'EIA-860 Generators'!Q:Q)</f>
        <v>10.1</v>
      </c>
      <c r="CS248" s="13">
        <f>SUMIF('EIA-860 Generators'!D:D,'EIA-923 Plants'!A248,'EIA-860 Generators'!R:R)</f>
        <v>10.1</v>
      </c>
      <c r="CT248" s="13">
        <f>SUMIF('EIA-860 Generators'!D:D,'EIA-923 Plants'!A248,'EIA-860 Generators'!S:S)</f>
        <v>10.1</v>
      </c>
      <c r="CU248" s="13">
        <f>AVERAGEIF('EIA-860 Generators'!D:D,'EIA-923 Plants'!A248,'EIA-860 Generators'!T:T)</f>
        <v>12</v>
      </c>
      <c r="CV248" s="13">
        <f>SUMIF('EIA-860 Generators'!D:D,'EIA-923 Plants'!A248,'EIA-860 Generators'!T:T)</f>
        <v>12</v>
      </c>
    </row>
    <row r="249" spans="1:100" x14ac:dyDescent="0.2">
      <c r="A249" s="16">
        <v>57740</v>
      </c>
      <c r="B249" s="14" t="s">
        <v>51</v>
      </c>
      <c r="C249" s="14" t="s">
        <v>21315</v>
      </c>
      <c r="D249" s="14" t="s">
        <v>21314</v>
      </c>
      <c r="E249" s="16">
        <v>57058</v>
      </c>
      <c r="F249" s="14" t="s">
        <v>312</v>
      </c>
      <c r="G249" s="14" t="s">
        <v>44046</v>
      </c>
      <c r="H249" s="14" t="s">
        <v>93</v>
      </c>
      <c r="I249" s="16">
        <v>22</v>
      </c>
      <c r="J249" s="16">
        <v>2</v>
      </c>
      <c r="K249" s="14" t="s">
        <v>44043</v>
      </c>
      <c r="L249" s="14" t="s">
        <v>40991</v>
      </c>
      <c r="M249" s="14" t="s">
        <v>44038</v>
      </c>
      <c r="N249" s="14" t="s">
        <v>44038</v>
      </c>
      <c r="O249" s="14" t="s">
        <v>234</v>
      </c>
      <c r="P249" s="14" t="s">
        <v>42677</v>
      </c>
      <c r="Q249" s="27">
        <v>11532</v>
      </c>
      <c r="R249" s="27">
        <v>12112</v>
      </c>
      <c r="S249" s="27">
        <v>13842</v>
      </c>
      <c r="T249" s="27">
        <v>19249</v>
      </c>
      <c r="U249" s="27">
        <v>21457</v>
      </c>
      <c r="V249" s="27">
        <v>20164</v>
      </c>
      <c r="W249" s="27">
        <v>19717</v>
      </c>
      <c r="X249" s="27">
        <v>18623</v>
      </c>
      <c r="Y249" s="27">
        <v>16396</v>
      </c>
      <c r="Z249" s="27">
        <v>15680</v>
      </c>
      <c r="AA249" s="27">
        <v>12599</v>
      </c>
      <c r="AB249" s="27">
        <v>11618</v>
      </c>
      <c r="AC249" s="27">
        <v>11532</v>
      </c>
      <c r="AD249" s="27">
        <v>12112</v>
      </c>
      <c r="AE249" s="27">
        <v>13842</v>
      </c>
      <c r="AF249" s="27">
        <v>19249</v>
      </c>
      <c r="AG249" s="27">
        <v>21457</v>
      </c>
      <c r="AH249" s="27">
        <v>20164</v>
      </c>
      <c r="AI249" s="27">
        <v>19717</v>
      </c>
      <c r="AJ249" s="27">
        <v>18623</v>
      </c>
      <c r="AK249" s="27">
        <v>16396</v>
      </c>
      <c r="AL249" s="27">
        <v>15680</v>
      </c>
      <c r="AM249" s="27">
        <v>12599</v>
      </c>
      <c r="AN249" s="27">
        <v>11618</v>
      </c>
      <c r="AO249" s="27">
        <v>1314.451</v>
      </c>
      <c r="AP249" s="27">
        <v>1380.5630000000001</v>
      </c>
      <c r="AQ249" s="27">
        <v>1577.816</v>
      </c>
      <c r="AR249" s="27">
        <v>2194.1660000000002</v>
      </c>
      <c r="AS249" s="27">
        <v>2445.7939999999999</v>
      </c>
      <c r="AT249" s="27">
        <v>2298.3719999999998</v>
      </c>
      <c r="AU249" s="27">
        <v>2247.422</v>
      </c>
      <c r="AV249" s="27">
        <v>2122.7269999999999</v>
      </c>
      <c r="AW249" s="27">
        <v>1868.962</v>
      </c>
      <c r="AX249" s="27">
        <v>1787.347</v>
      </c>
      <c r="AY249" s="27">
        <v>1436.0920000000001</v>
      </c>
      <c r="AZ249" s="27">
        <v>1324.288</v>
      </c>
      <c r="BA249" s="27">
        <v>192989</v>
      </c>
      <c r="BB249" s="27">
        <v>192989</v>
      </c>
      <c r="BC249" s="27">
        <v>21998</v>
      </c>
      <c r="BD249" s="16">
        <v>2020</v>
      </c>
      <c r="BE249" s="13" t="str">
        <f>VLOOKUP($A249,'EIA-860 Solar Plants'!$C:AP,COLUMN(A248)+2)</f>
        <v>800 W. Derrick Road</v>
      </c>
      <c r="BF249" s="13" t="str">
        <f>VLOOKUP($A249,'EIA-860 Solar Plants'!$C:AQ,COLUMN(B248)+2)</f>
        <v>Carlsbad</v>
      </c>
      <c r="BG249" s="13" t="str">
        <f>VLOOKUP($A249,'EIA-860 Solar Plants'!$C:AS,COLUMN(C248)+2)</f>
        <v>NM</v>
      </c>
      <c r="BH249" s="13">
        <f>VLOOKUP($A249,'EIA-860 Solar Plants'!$C:AT,COLUMN(D248)+2)</f>
        <v>88220</v>
      </c>
      <c r="BI249" s="13" t="str">
        <f>VLOOKUP($A249,'EIA-860 Solar Plants'!$C:AU,COLUMN(E248)+2)</f>
        <v>Eddy</v>
      </c>
      <c r="BJ249" s="13">
        <f>VLOOKUP($A249,'EIA-860 Solar Plants'!$C:AV,COLUMN(F248)+2)</f>
        <v>32.345556000000002</v>
      </c>
      <c r="BK249" s="13">
        <f>VLOOKUP($A249,'EIA-860 Solar Plants'!$C:AW,COLUMN(G248)+2)</f>
        <v>-104.234722</v>
      </c>
      <c r="BL249" s="13" t="str">
        <f>VLOOKUP($A249,'EIA-860 Solar Plants'!$C:AX,COLUMN(H248)+2)</f>
        <v>WECC</v>
      </c>
      <c r="BM249" s="13" t="str">
        <f>VLOOKUP($A249,'EIA-860 Solar Plants'!$C:AZ,COLUMN(I248)+2)</f>
        <v>SWPP</v>
      </c>
      <c r="BN249" s="13" t="str">
        <f>VLOOKUP($A249,'EIA-860 Solar Plants'!$C:BA,COLUMN(J248)+2)</f>
        <v>Southwest Power Pool</v>
      </c>
      <c r="BO249" s="13" t="str">
        <f>VLOOKUP($A249,'EIA-860 Solar Plants'!$C:BB,COLUMN(K248)+2)</f>
        <v/>
      </c>
      <c r="BP249" s="13">
        <f>VLOOKUP($A249,'EIA-860 Solar Plants'!$C:BC,COLUMN(L248)+2)</f>
        <v>22</v>
      </c>
      <c r="BQ249" s="13" t="str">
        <f>VLOOKUP($A249,'EIA-860 Solar Plants'!$C:BD,COLUMN(M248)+2)</f>
        <v>NR</v>
      </c>
      <c r="BR249" s="13">
        <f>VLOOKUP($A249,'EIA-860 Solar Plants'!$C:BE,COLUMN(N248)+2)</f>
        <v>2</v>
      </c>
      <c r="BS249" s="13" t="str">
        <f>VLOOKUP($A249,'EIA-860 Solar Plants'!$C:BF,COLUMN(O248)+2)</f>
        <v>IPP Non-CHP</v>
      </c>
      <c r="BT249" s="13" t="str">
        <f>VLOOKUP($A249,'EIA-860 Solar Plants'!$C:BG,COLUMN(P248)+2)</f>
        <v>N</v>
      </c>
      <c r="BU249" s="13" t="str">
        <f>VLOOKUP($A249,'EIA-860 Solar Plants'!$C:BH,COLUMN(Q248)+2)</f>
        <v/>
      </c>
      <c r="BV249" s="13" t="str">
        <f>VLOOKUP($A249,'EIA-860 Solar Plants'!$C:BI,COLUMN(R248)+2)</f>
        <v>Y</v>
      </c>
      <c r="BW249" s="13" t="str">
        <f>VLOOKUP($A249,'EIA-860 Solar Plants'!$C:BJ,COLUMN(S248)+2)</f>
        <v>QF11-510-000</v>
      </c>
      <c r="BX249" s="13" t="str">
        <f>VLOOKUP($A249,'EIA-860 Solar Plants'!$C:BK,COLUMN(T248)+2)</f>
        <v>N</v>
      </c>
      <c r="BY249" s="13" t="str">
        <f>VLOOKUP($A249,'EIA-860 Solar Plants'!$C:BL,COLUMN(U248)+2)</f>
        <v/>
      </c>
      <c r="BZ249" s="13" t="str">
        <f>VLOOKUP($A249,'EIA-860 Solar Plants'!$C:BM,COLUMN(V248)+2)</f>
        <v/>
      </c>
      <c r="CA249" s="13" t="str">
        <f>VLOOKUP($A249,'EIA-860 Solar Plants'!$C:BN,COLUMN(W248)+2)</f>
        <v>X</v>
      </c>
      <c r="CB249" s="13" t="str">
        <f>VLOOKUP($A249,'EIA-860 Solar Plants'!$C:BO,COLUMN(X248)+2)</f>
        <v/>
      </c>
      <c r="CC249" s="13" t="str">
        <f>VLOOKUP($A249,'EIA-860 Solar Plants'!$C:BP,COLUMN(Y248)+2)</f>
        <v>Southwestern Public Service Co</v>
      </c>
      <c r="CD249" s="13">
        <f>VLOOKUP($A249,'EIA-860 Solar Plants'!$C:BQ,COLUMN(Z248)+2)</f>
        <v>17718</v>
      </c>
      <c r="CE249" s="13" t="str">
        <f>VLOOKUP($A249,'EIA-860 Solar Plants'!$C:BR,COLUMN(AA248)+2)</f>
        <v>NM</v>
      </c>
      <c r="CF249" s="13">
        <f>VLOOKUP($A249,'EIA-860 Solar Plants'!$C:BS,COLUMN(AB248)+2)</f>
        <v>12.4</v>
      </c>
      <c r="CG249" s="13" t="str">
        <f>VLOOKUP($A249,'EIA-860 Solar Plants'!$C:BT,COLUMN(AC248)+2)</f>
        <v xml:space="preserve"> </v>
      </c>
      <c r="CH249" s="13" t="str">
        <f>VLOOKUP($A249,'EIA-860 Solar Plants'!$C:BU,COLUMN(AD248)+2)</f>
        <v xml:space="preserve"> </v>
      </c>
      <c r="CI249" s="13" t="str">
        <f>VLOOKUP($A249,'EIA-860 Solar Plants'!$C:BV,COLUMN(AE248)+2)</f>
        <v>N</v>
      </c>
      <c r="CJ249" s="13" t="str">
        <f>VLOOKUP($A249,'EIA-860 Solar Plants'!$C:BW,COLUMN(AF248)+2)</f>
        <v/>
      </c>
      <c r="CK249" s="13" t="str">
        <f>VLOOKUP($A249,'EIA-860 Solar Plants'!$C:BX,COLUMN(AG248)+2)</f>
        <v/>
      </c>
      <c r="CL249" s="13" t="str">
        <f>VLOOKUP($A249,'EIA-860 Solar Plants'!$C:BY,COLUMN(AH248)+2)</f>
        <v/>
      </c>
      <c r="CM249" s="13" t="str">
        <f>VLOOKUP($A249,'EIA-860 Solar Plants'!$C:BZ,COLUMN(AI248)+2)</f>
        <v/>
      </c>
      <c r="CN249" s="13" t="str">
        <f>VLOOKUP($A249,'EIA-860 Solar Plants'!$C:CA,COLUMN(AJ248)+2)</f>
        <v/>
      </c>
      <c r="CO249" s="13">
        <f>SUMIF('EIA-860 Generators'!D:D,'EIA-923 Plants'!A249,'EIA-860 Generators'!N:N)</f>
        <v>10.1</v>
      </c>
      <c r="CP249" s="13">
        <f>SUMIF('EIA-860 Generators'!D:D,'EIA-923 Plants'!A249,'EIA-860 Generators'!O:O)</f>
        <v>10.1</v>
      </c>
      <c r="CQ249" s="13">
        <f>SUMIF('EIA-860 Generators'!D:D,'EIA-923 Plants'!A249,'EIA-860 Generators'!P:P)</f>
        <v>10.1</v>
      </c>
      <c r="CR249" s="13">
        <f>SUMIF('EIA-860 Generators'!D:D,'EIA-923 Plants'!A249,'EIA-860 Generators'!Q:Q)</f>
        <v>10.1</v>
      </c>
      <c r="CS249" s="13">
        <f>SUMIF('EIA-860 Generators'!D:D,'EIA-923 Plants'!A249,'EIA-860 Generators'!R:R)</f>
        <v>10.1</v>
      </c>
      <c r="CT249" s="13">
        <f>SUMIF('EIA-860 Generators'!D:D,'EIA-923 Plants'!A249,'EIA-860 Generators'!S:S)</f>
        <v>10.1</v>
      </c>
      <c r="CU249" s="13">
        <f>AVERAGEIF('EIA-860 Generators'!D:D,'EIA-923 Plants'!A249,'EIA-860 Generators'!T:T)</f>
        <v>12</v>
      </c>
      <c r="CV249" s="13">
        <f>SUMIF('EIA-860 Generators'!D:D,'EIA-923 Plants'!A249,'EIA-860 Generators'!T:T)</f>
        <v>12</v>
      </c>
    </row>
    <row r="250" spans="1:100" x14ac:dyDescent="0.2">
      <c r="A250" s="16">
        <v>57742</v>
      </c>
      <c r="B250" s="14" t="s">
        <v>51</v>
      </c>
      <c r="C250" s="14" t="s">
        <v>21323</v>
      </c>
      <c r="D250" s="14" t="s">
        <v>21290</v>
      </c>
      <c r="E250" s="16">
        <v>57049</v>
      </c>
      <c r="F250" s="14" t="s">
        <v>4885</v>
      </c>
      <c r="G250" s="14" t="s">
        <v>44050</v>
      </c>
      <c r="H250" s="14" t="s">
        <v>903</v>
      </c>
      <c r="I250" s="16">
        <v>22</v>
      </c>
      <c r="J250" s="16">
        <v>2</v>
      </c>
      <c r="K250" s="14" t="s">
        <v>44043</v>
      </c>
      <c r="L250" s="14" t="s">
        <v>40991</v>
      </c>
      <c r="M250" s="14" t="s">
        <v>44038</v>
      </c>
      <c r="N250" s="14" t="s">
        <v>44038</v>
      </c>
      <c r="O250" s="14" t="s">
        <v>216</v>
      </c>
      <c r="P250" s="14" t="s">
        <v>42677</v>
      </c>
      <c r="Q250" s="27">
        <v>722</v>
      </c>
      <c r="R250" s="27">
        <v>811</v>
      </c>
      <c r="S250" s="27">
        <v>1162</v>
      </c>
      <c r="T250" s="27">
        <v>1208</v>
      </c>
      <c r="U250" s="27">
        <v>1581</v>
      </c>
      <c r="V250" s="27">
        <v>1659</v>
      </c>
      <c r="W250" s="27">
        <v>1563</v>
      </c>
      <c r="X250" s="27">
        <v>1350</v>
      </c>
      <c r="Y250" s="27">
        <v>1241</v>
      </c>
      <c r="Z250" s="27">
        <v>896</v>
      </c>
      <c r="AA250" s="27">
        <v>822</v>
      </c>
      <c r="AB250" s="27">
        <v>569</v>
      </c>
      <c r="AC250" s="27">
        <v>722</v>
      </c>
      <c r="AD250" s="27">
        <v>811</v>
      </c>
      <c r="AE250" s="27">
        <v>1162</v>
      </c>
      <c r="AF250" s="27">
        <v>1208</v>
      </c>
      <c r="AG250" s="27">
        <v>1581</v>
      </c>
      <c r="AH250" s="27">
        <v>1659</v>
      </c>
      <c r="AI250" s="27">
        <v>1563</v>
      </c>
      <c r="AJ250" s="27">
        <v>1350</v>
      </c>
      <c r="AK250" s="27">
        <v>1241</v>
      </c>
      <c r="AL250" s="27">
        <v>896</v>
      </c>
      <c r="AM250" s="27">
        <v>822</v>
      </c>
      <c r="AN250" s="27">
        <v>569</v>
      </c>
      <c r="AO250" s="27">
        <v>82.28</v>
      </c>
      <c r="AP250" s="27">
        <v>92.44</v>
      </c>
      <c r="AQ250" s="27">
        <v>132.39599999999999</v>
      </c>
      <c r="AR250" s="27">
        <v>137.67699999999999</v>
      </c>
      <c r="AS250" s="27">
        <v>180.18199999999999</v>
      </c>
      <c r="AT250" s="27">
        <v>189.142</v>
      </c>
      <c r="AU250" s="27">
        <v>178.143</v>
      </c>
      <c r="AV250" s="27">
        <v>153.922</v>
      </c>
      <c r="AW250" s="27">
        <v>141.429</v>
      </c>
      <c r="AX250" s="27">
        <v>102.129</v>
      </c>
      <c r="AY250" s="27">
        <v>93.715000000000003</v>
      </c>
      <c r="AZ250" s="27">
        <v>64.905000000000001</v>
      </c>
      <c r="BA250" s="27">
        <v>13584</v>
      </c>
      <c r="BB250" s="27">
        <v>13584</v>
      </c>
      <c r="BC250" s="27">
        <v>1548.36</v>
      </c>
      <c r="BD250" s="16">
        <v>2020</v>
      </c>
      <c r="BE250" s="13" t="str">
        <f>VLOOKUP($A250,'EIA-860 Solar Plants'!$C:AP,COLUMN(A249)+2)</f>
        <v>71 W Park Avenue</v>
      </c>
      <c r="BF250" s="13" t="str">
        <f>VLOOKUP($A250,'EIA-860 Solar Plants'!$C:AQ,COLUMN(B249)+2)</f>
        <v>Vineland</v>
      </c>
      <c r="BG250" s="13" t="str">
        <f>VLOOKUP($A250,'EIA-860 Solar Plants'!$C:AS,COLUMN(C249)+2)</f>
        <v>NJ</v>
      </c>
      <c r="BH250" s="13">
        <f>VLOOKUP($A250,'EIA-860 Solar Plants'!$C:AT,COLUMN(D249)+2)</f>
        <v>8360</v>
      </c>
      <c r="BI250" s="13" t="str">
        <f>VLOOKUP($A250,'EIA-860 Solar Plants'!$C:AU,COLUMN(E249)+2)</f>
        <v>Cumberland</v>
      </c>
      <c r="BJ250" s="13">
        <f>VLOOKUP($A250,'EIA-860 Solar Plants'!$C:AV,COLUMN(F249)+2)</f>
        <v>39.490271</v>
      </c>
      <c r="BK250" s="13">
        <f>VLOOKUP($A250,'EIA-860 Solar Plants'!$C:AW,COLUMN(G249)+2)</f>
        <v>-75.037391</v>
      </c>
      <c r="BL250" s="13" t="str">
        <f>VLOOKUP($A250,'EIA-860 Solar Plants'!$C:AX,COLUMN(H249)+2)</f>
        <v>RFC</v>
      </c>
      <c r="BM250" s="13" t="str">
        <f>VLOOKUP($A250,'EIA-860 Solar Plants'!$C:AZ,COLUMN(I249)+2)</f>
        <v>PJM</v>
      </c>
      <c r="BN250" s="13" t="str">
        <f>VLOOKUP($A250,'EIA-860 Solar Plants'!$C:BA,COLUMN(J249)+2)</f>
        <v>PJM Interconnection, LLC</v>
      </c>
      <c r="BO250" s="13" t="str">
        <f>VLOOKUP($A250,'EIA-860 Solar Plants'!$C:BB,COLUMN(K249)+2)</f>
        <v/>
      </c>
      <c r="BP250" s="13">
        <f>VLOOKUP($A250,'EIA-860 Solar Plants'!$C:BC,COLUMN(L249)+2)</f>
        <v>22</v>
      </c>
      <c r="BQ250" s="13" t="str">
        <f>VLOOKUP($A250,'EIA-860 Solar Plants'!$C:BD,COLUMN(M249)+2)</f>
        <v>NR</v>
      </c>
      <c r="BR250" s="13">
        <f>VLOOKUP($A250,'EIA-860 Solar Plants'!$C:BE,COLUMN(N249)+2)</f>
        <v>2</v>
      </c>
      <c r="BS250" s="13" t="str">
        <f>VLOOKUP($A250,'EIA-860 Solar Plants'!$C:BF,COLUMN(O249)+2)</f>
        <v>IPP Non-CHP</v>
      </c>
      <c r="BT250" s="13" t="str">
        <f>VLOOKUP($A250,'EIA-860 Solar Plants'!$C:BG,COLUMN(P249)+2)</f>
        <v>N</v>
      </c>
      <c r="BU250" s="13" t="str">
        <f>VLOOKUP($A250,'EIA-860 Solar Plants'!$C:BH,COLUMN(Q249)+2)</f>
        <v/>
      </c>
      <c r="BV250" s="13" t="str">
        <f>VLOOKUP($A250,'EIA-860 Solar Plants'!$C:BI,COLUMN(R249)+2)</f>
        <v>Y</v>
      </c>
      <c r="BW250" s="13" t="str">
        <f>VLOOKUP($A250,'EIA-860 Solar Plants'!$C:BJ,COLUMN(S249)+2)</f>
        <v>ER10-904</v>
      </c>
      <c r="BX250" s="13" t="str">
        <f>VLOOKUP($A250,'EIA-860 Solar Plants'!$C:BK,COLUMN(T249)+2)</f>
        <v>N</v>
      </c>
      <c r="BY250" s="13" t="str">
        <f>VLOOKUP($A250,'EIA-860 Solar Plants'!$C:BL,COLUMN(U249)+2)</f>
        <v/>
      </c>
      <c r="BZ250" s="13" t="str">
        <f>VLOOKUP($A250,'EIA-860 Solar Plants'!$C:BM,COLUMN(V249)+2)</f>
        <v>N</v>
      </c>
      <c r="CA250" s="13" t="str">
        <f>VLOOKUP($A250,'EIA-860 Solar Plants'!$C:BN,COLUMN(W249)+2)</f>
        <v>X</v>
      </c>
      <c r="CB250" s="13" t="str">
        <f>VLOOKUP($A250,'EIA-860 Solar Plants'!$C:BO,COLUMN(X249)+2)</f>
        <v/>
      </c>
      <c r="CC250" s="13" t="str">
        <f>VLOOKUP($A250,'EIA-860 Solar Plants'!$C:BP,COLUMN(Y249)+2)</f>
        <v>Public Service Elec &amp; Gas Co</v>
      </c>
      <c r="CD250" s="13">
        <f>VLOOKUP($A250,'EIA-860 Solar Plants'!$C:BQ,COLUMN(Z249)+2)</f>
        <v>15477</v>
      </c>
      <c r="CE250" s="13" t="str">
        <f>VLOOKUP($A250,'EIA-860 Solar Plants'!$C:BR,COLUMN(AA249)+2)</f>
        <v>NJ</v>
      </c>
      <c r="CF250" s="13">
        <f>VLOOKUP($A250,'EIA-860 Solar Plants'!$C:BS,COLUMN(AB249)+2)</f>
        <v>13.2</v>
      </c>
      <c r="CG250" s="13" t="str">
        <f>VLOOKUP($A250,'EIA-860 Solar Plants'!$C:BT,COLUMN(AC249)+2)</f>
        <v xml:space="preserve"> </v>
      </c>
      <c r="CH250" s="13" t="str">
        <f>VLOOKUP($A250,'EIA-860 Solar Plants'!$C:BU,COLUMN(AD249)+2)</f>
        <v xml:space="preserve"> </v>
      </c>
      <c r="CI250" s="13" t="str">
        <f>VLOOKUP($A250,'EIA-860 Solar Plants'!$C:BV,COLUMN(AE249)+2)</f>
        <v>N</v>
      </c>
      <c r="CJ250" s="13" t="str">
        <f>VLOOKUP($A250,'EIA-860 Solar Plants'!$C:BW,COLUMN(AF249)+2)</f>
        <v/>
      </c>
      <c r="CK250" s="13" t="str">
        <f>VLOOKUP($A250,'EIA-860 Solar Plants'!$C:BX,COLUMN(AG249)+2)</f>
        <v/>
      </c>
      <c r="CL250" s="13" t="str">
        <f>VLOOKUP($A250,'EIA-860 Solar Plants'!$C:BY,COLUMN(AH249)+2)</f>
        <v/>
      </c>
      <c r="CM250" s="13" t="str">
        <f>VLOOKUP($A250,'EIA-860 Solar Plants'!$C:BZ,COLUMN(AI249)+2)</f>
        <v/>
      </c>
      <c r="CN250" s="13" t="str">
        <f>VLOOKUP($A250,'EIA-860 Solar Plants'!$C:CA,COLUMN(AJ249)+2)</f>
        <v/>
      </c>
      <c r="CO250" s="13">
        <f>SUMIF('EIA-860 Generators'!D:D,'EIA-923 Plants'!A250,'EIA-860 Generators'!N:N)</f>
        <v>1.1000000000000001</v>
      </c>
      <c r="CP250" s="13">
        <f>SUMIF('EIA-860 Generators'!D:D,'EIA-923 Plants'!A250,'EIA-860 Generators'!O:O)</f>
        <v>1.1000000000000001</v>
      </c>
      <c r="CQ250" s="13">
        <f>SUMIF('EIA-860 Generators'!D:D,'EIA-923 Plants'!A250,'EIA-860 Generators'!P:P)</f>
        <v>1.1000000000000001</v>
      </c>
      <c r="CR250" s="13">
        <f>SUMIF('EIA-860 Generators'!D:D,'EIA-923 Plants'!A250,'EIA-860 Generators'!Q:Q)</f>
        <v>1.1000000000000001</v>
      </c>
      <c r="CS250" s="13">
        <f>SUMIF('EIA-860 Generators'!D:D,'EIA-923 Plants'!A250,'EIA-860 Generators'!R:R)</f>
        <v>1.1000000000000001</v>
      </c>
      <c r="CT250" s="13">
        <f>SUMIF('EIA-860 Generators'!D:D,'EIA-923 Plants'!A250,'EIA-860 Generators'!S:S)</f>
        <v>1.1000000000000001</v>
      </c>
      <c r="CU250" s="13">
        <f>AVERAGEIF('EIA-860 Generators'!D:D,'EIA-923 Plants'!A250,'EIA-860 Generators'!T:T)</f>
        <v>6</v>
      </c>
      <c r="CV250" s="13">
        <f>SUMIF('EIA-860 Generators'!D:D,'EIA-923 Plants'!A250,'EIA-860 Generators'!T:T)</f>
        <v>6</v>
      </c>
    </row>
    <row r="251" spans="1:100" x14ac:dyDescent="0.2">
      <c r="A251" s="16">
        <v>57743</v>
      </c>
      <c r="B251" s="14" t="s">
        <v>51</v>
      </c>
      <c r="C251" s="14" t="s">
        <v>21325</v>
      </c>
      <c r="D251" s="14" t="s">
        <v>17677</v>
      </c>
      <c r="E251" s="16">
        <v>60025</v>
      </c>
      <c r="F251" s="14" t="s">
        <v>159</v>
      </c>
      <c r="G251" s="14" t="s">
        <v>44053</v>
      </c>
      <c r="H251" s="14" t="s">
        <v>93</v>
      </c>
      <c r="I251" s="16">
        <v>22</v>
      </c>
      <c r="J251" s="16">
        <v>2</v>
      </c>
      <c r="K251" s="14" t="s">
        <v>44043</v>
      </c>
      <c r="L251" s="14" t="s">
        <v>40991</v>
      </c>
      <c r="M251" s="14" t="s">
        <v>44038</v>
      </c>
      <c r="N251" s="14" t="s">
        <v>44038</v>
      </c>
      <c r="O251" s="14" t="s">
        <v>161</v>
      </c>
      <c r="P251" s="14" t="s">
        <v>42677</v>
      </c>
      <c r="Q251" s="27">
        <v>2504</v>
      </c>
      <c r="R251" s="27">
        <v>3395</v>
      </c>
      <c r="S251" s="27">
        <v>3322</v>
      </c>
      <c r="T251" s="27">
        <v>4187</v>
      </c>
      <c r="U251" s="27">
        <v>5479</v>
      </c>
      <c r="V251" s="27">
        <v>5456</v>
      </c>
      <c r="W251" s="27">
        <v>6163</v>
      </c>
      <c r="X251" s="27">
        <v>5106</v>
      </c>
      <c r="Y251" s="27">
        <v>4009</v>
      </c>
      <c r="Z251" s="27">
        <v>3706</v>
      </c>
      <c r="AA251" s="27">
        <v>2930</v>
      </c>
      <c r="AB251" s="27">
        <v>2320</v>
      </c>
      <c r="AC251" s="27">
        <v>2504</v>
      </c>
      <c r="AD251" s="27">
        <v>3395</v>
      </c>
      <c r="AE251" s="27">
        <v>3322</v>
      </c>
      <c r="AF251" s="27">
        <v>4187</v>
      </c>
      <c r="AG251" s="27">
        <v>5479</v>
      </c>
      <c r="AH251" s="27">
        <v>5456</v>
      </c>
      <c r="AI251" s="27">
        <v>6163</v>
      </c>
      <c r="AJ251" s="27">
        <v>5106</v>
      </c>
      <c r="AK251" s="27">
        <v>4009</v>
      </c>
      <c r="AL251" s="27">
        <v>3706</v>
      </c>
      <c r="AM251" s="27">
        <v>2930</v>
      </c>
      <c r="AN251" s="27">
        <v>2320</v>
      </c>
      <c r="AO251" s="27">
        <v>285.46199999999999</v>
      </c>
      <c r="AP251" s="27">
        <v>386.95800000000003</v>
      </c>
      <c r="AQ251" s="27">
        <v>378.66199999999998</v>
      </c>
      <c r="AR251" s="27">
        <v>477.22</v>
      </c>
      <c r="AS251" s="27">
        <v>624.56200000000001</v>
      </c>
      <c r="AT251" s="27">
        <v>621.93899999999996</v>
      </c>
      <c r="AU251" s="27">
        <v>702.49099999999999</v>
      </c>
      <c r="AV251" s="27">
        <v>581.99400000000003</v>
      </c>
      <c r="AW251" s="27">
        <v>456.98</v>
      </c>
      <c r="AX251" s="27">
        <v>422.399</v>
      </c>
      <c r="AY251" s="27">
        <v>333.93799999999999</v>
      </c>
      <c r="AZ251" s="27">
        <v>264.39499999999998</v>
      </c>
      <c r="BA251" s="27">
        <v>48577</v>
      </c>
      <c r="BB251" s="27">
        <v>48577</v>
      </c>
      <c r="BC251" s="27">
        <v>5537</v>
      </c>
      <c r="BD251" s="16">
        <v>2020</v>
      </c>
      <c r="BE251" s="13" t="str">
        <f>VLOOKUP($A251,'EIA-860 Solar Plants'!$C:AP,COLUMN(A250)+2)</f>
        <v>Dillon Rd &amp; Worsley Rd</v>
      </c>
      <c r="BF251" s="13" t="str">
        <f>VLOOKUP($A251,'EIA-860 Solar Plants'!$C:AQ,COLUMN(B250)+2)</f>
        <v>Palm Springs</v>
      </c>
      <c r="BG251" s="13" t="str">
        <f>VLOOKUP($A251,'EIA-860 Solar Plants'!$C:AS,COLUMN(C250)+2)</f>
        <v>CA</v>
      </c>
      <c r="BH251" s="13">
        <f>VLOOKUP($A251,'EIA-860 Solar Plants'!$C:AT,COLUMN(D250)+2)</f>
        <v>92240</v>
      </c>
      <c r="BI251" s="13" t="str">
        <f>VLOOKUP($A251,'EIA-860 Solar Plants'!$C:AU,COLUMN(E250)+2)</f>
        <v>Riverside</v>
      </c>
      <c r="BJ251" s="13">
        <f>VLOOKUP($A251,'EIA-860 Solar Plants'!$C:AV,COLUMN(F250)+2)</f>
        <v>33.924166999999997</v>
      </c>
      <c r="BK251" s="13">
        <f>VLOOKUP($A251,'EIA-860 Solar Plants'!$C:AW,COLUMN(G250)+2)</f>
        <v>-116.593333</v>
      </c>
      <c r="BL251" s="13" t="str">
        <f>VLOOKUP($A251,'EIA-860 Solar Plants'!$C:AX,COLUMN(H250)+2)</f>
        <v>WECC</v>
      </c>
      <c r="BM251" s="13" t="str">
        <f>VLOOKUP($A251,'EIA-860 Solar Plants'!$C:AZ,COLUMN(I250)+2)</f>
        <v>CISO</v>
      </c>
      <c r="BN251" s="13" t="str">
        <f>VLOOKUP($A251,'EIA-860 Solar Plants'!$C:BA,COLUMN(J250)+2)</f>
        <v>California Independent System Operator</v>
      </c>
      <c r="BO251" s="13" t="str">
        <f>VLOOKUP($A251,'EIA-860 Solar Plants'!$C:BB,COLUMN(K250)+2)</f>
        <v/>
      </c>
      <c r="BP251" s="13">
        <f>VLOOKUP($A251,'EIA-860 Solar Plants'!$C:BC,COLUMN(L250)+2)</f>
        <v>22</v>
      </c>
      <c r="BQ251" s="13" t="str">
        <f>VLOOKUP($A251,'EIA-860 Solar Plants'!$C:BD,COLUMN(M250)+2)</f>
        <v>NR</v>
      </c>
      <c r="BR251" s="13">
        <f>VLOOKUP($A251,'EIA-860 Solar Plants'!$C:BE,COLUMN(N250)+2)</f>
        <v>2</v>
      </c>
      <c r="BS251" s="13" t="str">
        <f>VLOOKUP($A251,'EIA-860 Solar Plants'!$C:BF,COLUMN(O250)+2)</f>
        <v>IPP Non-CHP</v>
      </c>
      <c r="BT251" s="13" t="str">
        <f>VLOOKUP($A251,'EIA-860 Solar Plants'!$C:BG,COLUMN(P250)+2)</f>
        <v>N</v>
      </c>
      <c r="BU251" s="13" t="str">
        <f>VLOOKUP($A251,'EIA-860 Solar Plants'!$C:BH,COLUMN(Q250)+2)</f>
        <v/>
      </c>
      <c r="BV251" s="13" t="str">
        <f>VLOOKUP($A251,'EIA-860 Solar Plants'!$C:BI,COLUMN(R250)+2)</f>
        <v>Y</v>
      </c>
      <c r="BW251" s="13" t="str">
        <f>VLOOKUP($A251,'EIA-860 Solar Plants'!$C:BJ,COLUMN(S250)+2)</f>
        <v>QF11-477-000</v>
      </c>
      <c r="BX251" s="13" t="str">
        <f>VLOOKUP($A251,'EIA-860 Solar Plants'!$C:BK,COLUMN(T250)+2)</f>
        <v>N</v>
      </c>
      <c r="BY251" s="13" t="str">
        <f>VLOOKUP($A251,'EIA-860 Solar Plants'!$C:BL,COLUMN(U250)+2)</f>
        <v/>
      </c>
      <c r="BZ251" s="13" t="str">
        <f>VLOOKUP($A251,'EIA-860 Solar Plants'!$C:BM,COLUMN(V250)+2)</f>
        <v/>
      </c>
      <c r="CA251" s="13" t="str">
        <f>VLOOKUP($A251,'EIA-860 Solar Plants'!$C:BN,COLUMN(W250)+2)</f>
        <v>X</v>
      </c>
      <c r="CB251" s="13" t="str">
        <f>VLOOKUP($A251,'EIA-860 Solar Plants'!$C:BO,COLUMN(X250)+2)</f>
        <v/>
      </c>
      <c r="CC251" s="13" t="str">
        <f>VLOOKUP($A251,'EIA-860 Solar Plants'!$C:BP,COLUMN(Y250)+2)</f>
        <v>Southern California Edison Co</v>
      </c>
      <c r="CD251" s="13">
        <f>VLOOKUP($A251,'EIA-860 Solar Plants'!$C:BQ,COLUMN(Z250)+2)</f>
        <v>17609</v>
      </c>
      <c r="CE251" s="13" t="str">
        <f>VLOOKUP($A251,'EIA-860 Solar Plants'!$C:BR,COLUMN(AA250)+2)</f>
        <v>CA</v>
      </c>
      <c r="CF251" s="13">
        <f>VLOOKUP($A251,'EIA-860 Solar Plants'!$C:BS,COLUMN(AB250)+2)</f>
        <v>34.5</v>
      </c>
      <c r="CG251" s="13" t="str">
        <f>VLOOKUP($A251,'EIA-860 Solar Plants'!$C:BT,COLUMN(AC250)+2)</f>
        <v xml:space="preserve"> </v>
      </c>
      <c r="CH251" s="13" t="str">
        <f>VLOOKUP($A251,'EIA-860 Solar Plants'!$C:BU,COLUMN(AD250)+2)</f>
        <v xml:space="preserve"> </v>
      </c>
      <c r="CI251" s="13" t="str">
        <f>VLOOKUP($A251,'EIA-860 Solar Plants'!$C:BV,COLUMN(AE250)+2)</f>
        <v>N</v>
      </c>
      <c r="CJ251" s="13" t="str">
        <f>VLOOKUP($A251,'EIA-860 Solar Plants'!$C:BW,COLUMN(AF250)+2)</f>
        <v/>
      </c>
      <c r="CK251" s="13" t="str">
        <f>VLOOKUP($A251,'EIA-860 Solar Plants'!$C:BX,COLUMN(AG250)+2)</f>
        <v/>
      </c>
      <c r="CL251" s="13" t="str">
        <f>VLOOKUP($A251,'EIA-860 Solar Plants'!$C:BY,COLUMN(AH250)+2)</f>
        <v/>
      </c>
      <c r="CM251" s="13" t="str">
        <f>VLOOKUP($A251,'EIA-860 Solar Plants'!$C:BZ,COLUMN(AI250)+2)</f>
        <v/>
      </c>
      <c r="CN251" s="13" t="str">
        <f>VLOOKUP($A251,'EIA-860 Solar Plants'!$C:CA,COLUMN(AJ250)+2)</f>
        <v/>
      </c>
      <c r="CO251" s="13">
        <f>SUMIF('EIA-860 Generators'!D:D,'EIA-923 Plants'!A251,'EIA-860 Generators'!N:N)</f>
        <v>2.5</v>
      </c>
      <c r="CP251" s="13">
        <f>SUMIF('EIA-860 Generators'!D:D,'EIA-923 Plants'!A251,'EIA-860 Generators'!O:O)</f>
        <v>2.4</v>
      </c>
      <c r="CQ251" s="13">
        <f>SUMIF('EIA-860 Generators'!D:D,'EIA-923 Plants'!A251,'EIA-860 Generators'!P:P)</f>
        <v>2.4</v>
      </c>
      <c r="CR251" s="13">
        <f>SUMIF('EIA-860 Generators'!D:D,'EIA-923 Plants'!A251,'EIA-860 Generators'!Q:Q)</f>
        <v>2.5</v>
      </c>
      <c r="CS251" s="13">
        <f>SUMIF('EIA-860 Generators'!D:D,'EIA-923 Plants'!A251,'EIA-860 Generators'!R:R)</f>
        <v>2.4</v>
      </c>
      <c r="CT251" s="13">
        <f>SUMIF('EIA-860 Generators'!D:D,'EIA-923 Plants'!A251,'EIA-860 Generators'!S:S)</f>
        <v>2.4</v>
      </c>
      <c r="CU251" s="13">
        <f>AVERAGEIF('EIA-860 Generators'!D:D,'EIA-923 Plants'!A251,'EIA-860 Generators'!T:T)</f>
        <v>4</v>
      </c>
      <c r="CV251" s="13">
        <f>SUMIF('EIA-860 Generators'!D:D,'EIA-923 Plants'!A251,'EIA-860 Generators'!T:T)</f>
        <v>4</v>
      </c>
    </row>
    <row r="252" spans="1:100" x14ac:dyDescent="0.2">
      <c r="A252" s="16">
        <v>57745</v>
      </c>
      <c r="B252" s="14" t="s">
        <v>51</v>
      </c>
      <c r="C252" s="14" t="s">
        <v>21332</v>
      </c>
      <c r="D252" s="14" t="s">
        <v>19143</v>
      </c>
      <c r="E252" s="16">
        <v>57044</v>
      </c>
      <c r="F252" s="14" t="s">
        <v>4885</v>
      </c>
      <c r="G252" s="14" t="s">
        <v>44050</v>
      </c>
      <c r="H252" s="14" t="s">
        <v>903</v>
      </c>
      <c r="I252" s="16">
        <v>22</v>
      </c>
      <c r="J252" s="16">
        <v>2</v>
      </c>
      <c r="K252" s="14" t="s">
        <v>44043</v>
      </c>
      <c r="L252" s="14" t="s">
        <v>40991</v>
      </c>
      <c r="M252" s="14" t="s">
        <v>44038</v>
      </c>
      <c r="N252" s="14" t="s">
        <v>44038</v>
      </c>
      <c r="O252" s="14" t="s">
        <v>216</v>
      </c>
      <c r="P252" s="14" t="s">
        <v>42677</v>
      </c>
      <c r="Q252" s="27">
        <v>1732</v>
      </c>
      <c r="R252" s="27">
        <v>1946</v>
      </c>
      <c r="S252" s="27">
        <v>2788</v>
      </c>
      <c r="T252" s="27">
        <v>2899</v>
      </c>
      <c r="U252" s="27">
        <v>3794</v>
      </c>
      <c r="V252" s="27">
        <v>3982</v>
      </c>
      <c r="W252" s="27">
        <v>3751</v>
      </c>
      <c r="X252" s="27">
        <v>3241</v>
      </c>
      <c r="Y252" s="27">
        <v>2978</v>
      </c>
      <c r="Z252" s="27">
        <v>2150</v>
      </c>
      <c r="AA252" s="27">
        <v>1973</v>
      </c>
      <c r="AB252" s="27">
        <v>1367</v>
      </c>
      <c r="AC252" s="27">
        <v>1732</v>
      </c>
      <c r="AD252" s="27">
        <v>1946</v>
      </c>
      <c r="AE252" s="27">
        <v>2788</v>
      </c>
      <c r="AF252" s="27">
        <v>2899</v>
      </c>
      <c r="AG252" s="27">
        <v>3794</v>
      </c>
      <c r="AH252" s="27">
        <v>3982</v>
      </c>
      <c r="AI252" s="27">
        <v>3751</v>
      </c>
      <c r="AJ252" s="27">
        <v>3241</v>
      </c>
      <c r="AK252" s="27">
        <v>2978</v>
      </c>
      <c r="AL252" s="27">
        <v>2150</v>
      </c>
      <c r="AM252" s="27">
        <v>1973</v>
      </c>
      <c r="AN252" s="27">
        <v>1367</v>
      </c>
      <c r="AO252" s="27">
        <v>197.46700000000001</v>
      </c>
      <c r="AP252" s="27">
        <v>221.85300000000001</v>
      </c>
      <c r="AQ252" s="27">
        <v>317.745</v>
      </c>
      <c r="AR252" s="27">
        <v>330.42</v>
      </c>
      <c r="AS252" s="27">
        <v>432.43</v>
      </c>
      <c r="AT252" s="27">
        <v>453.93400000000003</v>
      </c>
      <c r="AU252" s="27">
        <v>427.53500000000003</v>
      </c>
      <c r="AV252" s="27">
        <v>369.40600000000001</v>
      </c>
      <c r="AW252" s="27">
        <v>339.423</v>
      </c>
      <c r="AX252" s="27">
        <v>245.10499999999999</v>
      </c>
      <c r="AY252" s="27">
        <v>224.91300000000001</v>
      </c>
      <c r="AZ252" s="27">
        <v>155.76900000000001</v>
      </c>
      <c r="BA252" s="27">
        <v>32601</v>
      </c>
      <c r="BB252" s="27">
        <v>32601</v>
      </c>
      <c r="BC252" s="27">
        <v>3716</v>
      </c>
      <c r="BD252" s="16">
        <v>2020</v>
      </c>
      <c r="BE252" s="13" t="str">
        <f>VLOOKUP($A252,'EIA-860 Solar Plants'!$C:AP,COLUMN(A251)+2)</f>
        <v>1776 South Mill Rd.</v>
      </c>
      <c r="BF252" s="13" t="str">
        <f>VLOOKUP($A252,'EIA-860 Solar Plants'!$C:AQ,COLUMN(B251)+2)</f>
        <v>Vineland</v>
      </c>
      <c r="BG252" s="13" t="str">
        <f>VLOOKUP($A252,'EIA-860 Solar Plants'!$C:AS,COLUMN(C251)+2)</f>
        <v>NJ</v>
      </c>
      <c r="BH252" s="13">
        <f>VLOOKUP($A252,'EIA-860 Solar Plants'!$C:AT,COLUMN(D251)+2)</f>
        <v>8360</v>
      </c>
      <c r="BI252" s="13" t="str">
        <f>VLOOKUP($A252,'EIA-860 Solar Plants'!$C:AU,COLUMN(E251)+2)</f>
        <v>Cumberland</v>
      </c>
      <c r="BJ252" s="13">
        <f>VLOOKUP($A252,'EIA-860 Solar Plants'!$C:AV,COLUMN(F251)+2)</f>
        <v>39.462375999999999</v>
      </c>
      <c r="BK252" s="13">
        <f>VLOOKUP($A252,'EIA-860 Solar Plants'!$C:AW,COLUMN(G251)+2)</f>
        <v>-75.070038999999994</v>
      </c>
      <c r="BL252" s="13" t="str">
        <f>VLOOKUP($A252,'EIA-860 Solar Plants'!$C:AX,COLUMN(H251)+2)</f>
        <v>RFC</v>
      </c>
      <c r="BM252" s="13" t="str">
        <f>VLOOKUP($A252,'EIA-860 Solar Plants'!$C:AZ,COLUMN(I251)+2)</f>
        <v>PJM</v>
      </c>
      <c r="BN252" s="13" t="str">
        <f>VLOOKUP($A252,'EIA-860 Solar Plants'!$C:BA,COLUMN(J251)+2)</f>
        <v>PJM Interconnection, LLC</v>
      </c>
      <c r="BO252" s="13" t="str">
        <f>VLOOKUP($A252,'EIA-860 Solar Plants'!$C:BB,COLUMN(K251)+2)</f>
        <v/>
      </c>
      <c r="BP252" s="13">
        <f>VLOOKUP($A252,'EIA-860 Solar Plants'!$C:BC,COLUMN(L251)+2)</f>
        <v>22</v>
      </c>
      <c r="BQ252" s="13" t="str">
        <f>VLOOKUP($A252,'EIA-860 Solar Plants'!$C:BD,COLUMN(M251)+2)</f>
        <v>NR</v>
      </c>
      <c r="BR252" s="13">
        <f>VLOOKUP($A252,'EIA-860 Solar Plants'!$C:BE,COLUMN(N251)+2)</f>
        <v>2</v>
      </c>
      <c r="BS252" s="13" t="str">
        <f>VLOOKUP($A252,'EIA-860 Solar Plants'!$C:BF,COLUMN(O251)+2)</f>
        <v>IPP Non-CHP</v>
      </c>
      <c r="BT252" s="13" t="str">
        <f>VLOOKUP($A252,'EIA-860 Solar Plants'!$C:BG,COLUMN(P251)+2)</f>
        <v>N</v>
      </c>
      <c r="BU252" s="13" t="str">
        <f>VLOOKUP($A252,'EIA-860 Solar Plants'!$C:BH,COLUMN(Q251)+2)</f>
        <v/>
      </c>
      <c r="BV252" s="13" t="str">
        <f>VLOOKUP($A252,'EIA-860 Solar Plants'!$C:BI,COLUMN(R251)+2)</f>
        <v>N</v>
      </c>
      <c r="BW252" s="13" t="str">
        <f>VLOOKUP($A252,'EIA-860 Solar Plants'!$C:BJ,COLUMN(S251)+2)</f>
        <v/>
      </c>
      <c r="BX252" s="13" t="str">
        <f>VLOOKUP($A252,'EIA-860 Solar Plants'!$C:BK,COLUMN(T251)+2)</f>
        <v>N</v>
      </c>
      <c r="BY252" s="13" t="str">
        <f>VLOOKUP($A252,'EIA-860 Solar Plants'!$C:BL,COLUMN(U251)+2)</f>
        <v/>
      </c>
      <c r="BZ252" s="13" t="str">
        <f>VLOOKUP($A252,'EIA-860 Solar Plants'!$C:BM,COLUMN(V251)+2)</f>
        <v>N</v>
      </c>
      <c r="CA252" s="13" t="str">
        <f>VLOOKUP($A252,'EIA-860 Solar Plants'!$C:BN,COLUMN(W251)+2)</f>
        <v>X</v>
      </c>
      <c r="CB252" s="13" t="str">
        <f>VLOOKUP($A252,'EIA-860 Solar Plants'!$C:BO,COLUMN(X251)+2)</f>
        <v/>
      </c>
      <c r="CC252" s="13" t="str">
        <f>VLOOKUP($A252,'EIA-860 Solar Plants'!$C:BP,COLUMN(Y251)+2)</f>
        <v>City of Vineland - (NJ)</v>
      </c>
      <c r="CD252" s="13">
        <f>VLOOKUP($A252,'EIA-860 Solar Plants'!$C:BQ,COLUMN(Z251)+2)</f>
        <v>19856</v>
      </c>
      <c r="CE252" s="13" t="str">
        <f>VLOOKUP($A252,'EIA-860 Solar Plants'!$C:BR,COLUMN(AA251)+2)</f>
        <v>NJ</v>
      </c>
      <c r="CF252" s="13">
        <f>VLOOKUP($A252,'EIA-860 Solar Plants'!$C:BS,COLUMN(AB251)+2)</f>
        <v>12.47</v>
      </c>
      <c r="CG252" s="13" t="str">
        <f>VLOOKUP($A252,'EIA-860 Solar Plants'!$C:BT,COLUMN(AC251)+2)</f>
        <v xml:space="preserve"> </v>
      </c>
      <c r="CH252" s="13" t="str">
        <f>VLOOKUP($A252,'EIA-860 Solar Plants'!$C:BU,COLUMN(AD251)+2)</f>
        <v xml:space="preserve"> </v>
      </c>
      <c r="CI252" s="13" t="str">
        <f>VLOOKUP($A252,'EIA-860 Solar Plants'!$C:BV,COLUMN(AE251)+2)</f>
        <v>N</v>
      </c>
      <c r="CJ252" s="13" t="str">
        <f>VLOOKUP($A252,'EIA-860 Solar Plants'!$C:BW,COLUMN(AF251)+2)</f>
        <v/>
      </c>
      <c r="CK252" s="13" t="str">
        <f>VLOOKUP($A252,'EIA-860 Solar Plants'!$C:BX,COLUMN(AG251)+2)</f>
        <v/>
      </c>
      <c r="CL252" s="13" t="str">
        <f>VLOOKUP($A252,'EIA-860 Solar Plants'!$C:BY,COLUMN(AH251)+2)</f>
        <v/>
      </c>
      <c r="CM252" s="13" t="str">
        <f>VLOOKUP($A252,'EIA-860 Solar Plants'!$C:BZ,COLUMN(AI251)+2)</f>
        <v/>
      </c>
      <c r="CN252" s="13" t="str">
        <f>VLOOKUP($A252,'EIA-860 Solar Plants'!$C:CA,COLUMN(AJ251)+2)</f>
        <v/>
      </c>
      <c r="CO252" s="13">
        <f>SUMIF('EIA-860 Generators'!D:D,'EIA-923 Plants'!A252,'EIA-860 Generators'!N:N)</f>
        <v>3.7</v>
      </c>
      <c r="CP252" s="13">
        <f>SUMIF('EIA-860 Generators'!D:D,'EIA-923 Plants'!A252,'EIA-860 Generators'!O:O)</f>
        <v>3.7</v>
      </c>
      <c r="CQ252" s="13">
        <f>SUMIF('EIA-860 Generators'!D:D,'EIA-923 Plants'!A252,'EIA-860 Generators'!P:P)</f>
        <v>3.7</v>
      </c>
      <c r="CR252" s="13">
        <f>SUMIF('EIA-860 Generators'!D:D,'EIA-923 Plants'!A252,'EIA-860 Generators'!Q:Q)</f>
        <v>3.7</v>
      </c>
      <c r="CS252" s="13">
        <f>SUMIF('EIA-860 Generators'!D:D,'EIA-923 Plants'!A252,'EIA-860 Generators'!R:R)</f>
        <v>3.7</v>
      </c>
      <c r="CT252" s="13">
        <f>SUMIF('EIA-860 Generators'!D:D,'EIA-923 Plants'!A252,'EIA-860 Generators'!S:S)</f>
        <v>3.7</v>
      </c>
      <c r="CU252" s="13">
        <f>AVERAGEIF('EIA-860 Generators'!D:D,'EIA-923 Plants'!A252,'EIA-860 Generators'!T:T)</f>
        <v>10</v>
      </c>
      <c r="CV252" s="13">
        <f>SUMIF('EIA-860 Generators'!D:D,'EIA-923 Plants'!A252,'EIA-860 Generators'!T:T)</f>
        <v>10</v>
      </c>
    </row>
    <row r="253" spans="1:100" x14ac:dyDescent="0.2">
      <c r="A253" s="16">
        <v>57746</v>
      </c>
      <c r="B253" s="14" t="s">
        <v>51</v>
      </c>
      <c r="C253" s="14" t="s">
        <v>21334</v>
      </c>
      <c r="D253" s="14" t="s">
        <v>19143</v>
      </c>
      <c r="E253" s="16">
        <v>57044</v>
      </c>
      <c r="F253" s="14" t="s">
        <v>4885</v>
      </c>
      <c r="G253" s="14" t="s">
        <v>44050</v>
      </c>
      <c r="H253" s="14" t="s">
        <v>903</v>
      </c>
      <c r="I253" s="16">
        <v>22</v>
      </c>
      <c r="J253" s="16">
        <v>2</v>
      </c>
      <c r="K253" s="14" t="s">
        <v>44043</v>
      </c>
      <c r="L253" s="14" t="s">
        <v>40991</v>
      </c>
      <c r="M253" s="14" t="s">
        <v>44038</v>
      </c>
      <c r="N253" s="14" t="s">
        <v>44038</v>
      </c>
      <c r="O253" s="14" t="s">
        <v>216</v>
      </c>
      <c r="P253" s="14" t="s">
        <v>42677</v>
      </c>
      <c r="Q253" s="27">
        <v>2740</v>
      </c>
      <c r="R253" s="27">
        <v>3078</v>
      </c>
      <c r="S253" s="27">
        <v>4409</v>
      </c>
      <c r="T253" s="27">
        <v>4585</v>
      </c>
      <c r="U253" s="27">
        <v>6000</v>
      </c>
      <c r="V253" s="27">
        <v>6298</v>
      </c>
      <c r="W253" s="27">
        <v>5932</v>
      </c>
      <c r="X253" s="27">
        <v>5125</v>
      </c>
      <c r="Y253" s="27">
        <v>4709</v>
      </c>
      <c r="Z253" s="27">
        <v>3401</v>
      </c>
      <c r="AA253" s="27">
        <v>3121</v>
      </c>
      <c r="AB253" s="27">
        <v>2161</v>
      </c>
      <c r="AC253" s="27">
        <v>2740</v>
      </c>
      <c r="AD253" s="27">
        <v>3078</v>
      </c>
      <c r="AE253" s="27">
        <v>4409</v>
      </c>
      <c r="AF253" s="27">
        <v>4585</v>
      </c>
      <c r="AG253" s="27">
        <v>6000</v>
      </c>
      <c r="AH253" s="27">
        <v>6298</v>
      </c>
      <c r="AI253" s="27">
        <v>5932</v>
      </c>
      <c r="AJ253" s="27">
        <v>5125</v>
      </c>
      <c r="AK253" s="27">
        <v>4709</v>
      </c>
      <c r="AL253" s="27">
        <v>3401</v>
      </c>
      <c r="AM253" s="27">
        <v>3121</v>
      </c>
      <c r="AN253" s="27">
        <v>2161</v>
      </c>
      <c r="AO253" s="27">
        <v>312.30099999999999</v>
      </c>
      <c r="AP253" s="27">
        <v>350.87</v>
      </c>
      <c r="AQ253" s="27">
        <v>502.52600000000001</v>
      </c>
      <c r="AR253" s="27">
        <v>522.572</v>
      </c>
      <c r="AS253" s="27">
        <v>683.90599999999995</v>
      </c>
      <c r="AT253" s="27">
        <v>717.91399999999999</v>
      </c>
      <c r="AU253" s="27">
        <v>676.16399999999999</v>
      </c>
      <c r="AV253" s="27">
        <v>584.23</v>
      </c>
      <c r="AW253" s="27">
        <v>536.81100000000004</v>
      </c>
      <c r="AX253" s="27">
        <v>387.64299999999997</v>
      </c>
      <c r="AY253" s="27">
        <v>355.70800000000003</v>
      </c>
      <c r="AZ253" s="27">
        <v>246.35499999999999</v>
      </c>
      <c r="BA253" s="27">
        <v>51559</v>
      </c>
      <c r="BB253" s="27">
        <v>51559</v>
      </c>
      <c r="BC253" s="27">
        <v>5877</v>
      </c>
      <c r="BD253" s="16">
        <v>2020</v>
      </c>
      <c r="BE253" s="13" t="str">
        <f>VLOOKUP($A253,'EIA-860 Solar Plants'!$C:AP,COLUMN(A252)+2)</f>
        <v>1310 North Main Rd.</v>
      </c>
      <c r="BF253" s="13" t="str">
        <f>VLOOKUP($A253,'EIA-860 Solar Plants'!$C:AQ,COLUMN(B252)+2)</f>
        <v>Vineland</v>
      </c>
      <c r="BG253" s="13" t="str">
        <f>VLOOKUP($A253,'EIA-860 Solar Plants'!$C:AS,COLUMN(C252)+2)</f>
        <v>NJ</v>
      </c>
      <c r="BH253" s="13">
        <f>VLOOKUP($A253,'EIA-860 Solar Plants'!$C:AT,COLUMN(D252)+2)</f>
        <v>8360</v>
      </c>
      <c r="BI253" s="13" t="str">
        <f>VLOOKUP($A253,'EIA-860 Solar Plants'!$C:AU,COLUMN(E252)+2)</f>
        <v>Cumberland</v>
      </c>
      <c r="BJ253" s="13">
        <f>VLOOKUP($A253,'EIA-860 Solar Plants'!$C:AV,COLUMN(F252)+2)</f>
        <v>39.505034000000002</v>
      </c>
      <c r="BK253" s="13">
        <f>VLOOKUP($A253,'EIA-860 Solar Plants'!$C:AW,COLUMN(G252)+2)</f>
        <v>-74.997703000000001</v>
      </c>
      <c r="BL253" s="13" t="str">
        <f>VLOOKUP($A253,'EIA-860 Solar Plants'!$C:AX,COLUMN(H252)+2)</f>
        <v>RFC</v>
      </c>
      <c r="BM253" s="13" t="str">
        <f>VLOOKUP($A253,'EIA-860 Solar Plants'!$C:AZ,COLUMN(I252)+2)</f>
        <v>PJM</v>
      </c>
      <c r="BN253" s="13" t="str">
        <f>VLOOKUP($A253,'EIA-860 Solar Plants'!$C:BA,COLUMN(J252)+2)</f>
        <v>PJM Interconnection, LLC</v>
      </c>
      <c r="BO253" s="13" t="str">
        <f>VLOOKUP($A253,'EIA-860 Solar Plants'!$C:BB,COLUMN(K252)+2)</f>
        <v/>
      </c>
      <c r="BP253" s="13">
        <f>VLOOKUP($A253,'EIA-860 Solar Plants'!$C:BC,COLUMN(L252)+2)</f>
        <v>22</v>
      </c>
      <c r="BQ253" s="13" t="str">
        <f>VLOOKUP($A253,'EIA-860 Solar Plants'!$C:BD,COLUMN(M252)+2)</f>
        <v>NR</v>
      </c>
      <c r="BR253" s="13">
        <f>VLOOKUP($A253,'EIA-860 Solar Plants'!$C:BE,COLUMN(N252)+2)</f>
        <v>2</v>
      </c>
      <c r="BS253" s="13" t="str">
        <f>VLOOKUP($A253,'EIA-860 Solar Plants'!$C:BF,COLUMN(O252)+2)</f>
        <v>IPP Non-CHP</v>
      </c>
      <c r="BT253" s="13" t="str">
        <f>VLOOKUP($A253,'EIA-860 Solar Plants'!$C:BG,COLUMN(P252)+2)</f>
        <v>N</v>
      </c>
      <c r="BU253" s="13" t="str">
        <f>VLOOKUP($A253,'EIA-860 Solar Plants'!$C:BH,COLUMN(Q252)+2)</f>
        <v/>
      </c>
      <c r="BV253" s="13" t="str">
        <f>VLOOKUP($A253,'EIA-860 Solar Plants'!$C:BI,COLUMN(R252)+2)</f>
        <v>N</v>
      </c>
      <c r="BW253" s="13" t="str">
        <f>VLOOKUP($A253,'EIA-860 Solar Plants'!$C:BJ,COLUMN(S252)+2)</f>
        <v/>
      </c>
      <c r="BX253" s="13" t="str">
        <f>VLOOKUP($A253,'EIA-860 Solar Plants'!$C:BK,COLUMN(T252)+2)</f>
        <v>N</v>
      </c>
      <c r="BY253" s="13" t="str">
        <f>VLOOKUP($A253,'EIA-860 Solar Plants'!$C:BL,COLUMN(U252)+2)</f>
        <v/>
      </c>
      <c r="BZ253" s="13" t="str">
        <f>VLOOKUP($A253,'EIA-860 Solar Plants'!$C:BM,COLUMN(V252)+2)</f>
        <v>N</v>
      </c>
      <c r="CA253" s="13" t="str">
        <f>VLOOKUP($A253,'EIA-860 Solar Plants'!$C:BN,COLUMN(W252)+2)</f>
        <v>X</v>
      </c>
      <c r="CB253" s="13" t="str">
        <f>VLOOKUP($A253,'EIA-860 Solar Plants'!$C:BO,COLUMN(X252)+2)</f>
        <v/>
      </c>
      <c r="CC253" s="13" t="str">
        <f>VLOOKUP($A253,'EIA-860 Solar Plants'!$C:BP,COLUMN(Y252)+2)</f>
        <v>City of Vineland - (NJ)</v>
      </c>
      <c r="CD253" s="13">
        <f>VLOOKUP($A253,'EIA-860 Solar Plants'!$C:BQ,COLUMN(Z252)+2)</f>
        <v>19856</v>
      </c>
      <c r="CE253" s="13" t="str">
        <f>VLOOKUP($A253,'EIA-860 Solar Plants'!$C:BR,COLUMN(AA252)+2)</f>
        <v>NJ</v>
      </c>
      <c r="CF253" s="13">
        <f>VLOOKUP($A253,'EIA-860 Solar Plants'!$C:BS,COLUMN(AB252)+2)</f>
        <v>12.47</v>
      </c>
      <c r="CG253" s="13" t="str">
        <f>VLOOKUP($A253,'EIA-860 Solar Plants'!$C:BT,COLUMN(AC252)+2)</f>
        <v xml:space="preserve"> </v>
      </c>
      <c r="CH253" s="13" t="str">
        <f>VLOOKUP($A253,'EIA-860 Solar Plants'!$C:BU,COLUMN(AD252)+2)</f>
        <v xml:space="preserve"> </v>
      </c>
      <c r="CI253" s="13" t="str">
        <f>VLOOKUP($A253,'EIA-860 Solar Plants'!$C:BV,COLUMN(AE252)+2)</f>
        <v>N</v>
      </c>
      <c r="CJ253" s="13" t="str">
        <f>VLOOKUP($A253,'EIA-860 Solar Plants'!$C:BW,COLUMN(AF252)+2)</f>
        <v/>
      </c>
      <c r="CK253" s="13" t="str">
        <f>VLOOKUP($A253,'EIA-860 Solar Plants'!$C:BX,COLUMN(AG252)+2)</f>
        <v/>
      </c>
      <c r="CL253" s="13" t="str">
        <f>VLOOKUP($A253,'EIA-860 Solar Plants'!$C:BY,COLUMN(AH252)+2)</f>
        <v/>
      </c>
      <c r="CM253" s="13" t="str">
        <f>VLOOKUP($A253,'EIA-860 Solar Plants'!$C:BZ,COLUMN(AI252)+2)</f>
        <v/>
      </c>
      <c r="CN253" s="13" t="str">
        <f>VLOOKUP($A253,'EIA-860 Solar Plants'!$C:CA,COLUMN(AJ252)+2)</f>
        <v/>
      </c>
      <c r="CO253" s="13">
        <f>SUMIF('EIA-860 Generators'!D:D,'EIA-923 Plants'!A253,'EIA-860 Generators'!N:N)</f>
        <v>2.2999999999999998</v>
      </c>
      <c r="CP253" s="13">
        <f>SUMIF('EIA-860 Generators'!D:D,'EIA-923 Plants'!A253,'EIA-860 Generators'!O:O)</f>
        <v>2.2999999999999998</v>
      </c>
      <c r="CQ253" s="13">
        <f>SUMIF('EIA-860 Generators'!D:D,'EIA-923 Plants'!A253,'EIA-860 Generators'!P:P)</f>
        <v>2.2999999999999998</v>
      </c>
      <c r="CR253" s="13">
        <f>SUMIF('EIA-860 Generators'!D:D,'EIA-923 Plants'!A253,'EIA-860 Generators'!Q:Q)</f>
        <v>2.2999999999999998</v>
      </c>
      <c r="CS253" s="13">
        <f>SUMIF('EIA-860 Generators'!D:D,'EIA-923 Plants'!A253,'EIA-860 Generators'!R:R)</f>
        <v>2.2999999999999998</v>
      </c>
      <c r="CT253" s="13">
        <f>SUMIF('EIA-860 Generators'!D:D,'EIA-923 Plants'!A253,'EIA-860 Generators'!S:S)</f>
        <v>2.2999999999999998</v>
      </c>
      <c r="CU253" s="13">
        <f>AVERAGEIF('EIA-860 Generators'!D:D,'EIA-923 Plants'!A253,'EIA-860 Generators'!T:T)</f>
        <v>10</v>
      </c>
      <c r="CV253" s="13">
        <f>SUMIF('EIA-860 Generators'!D:D,'EIA-923 Plants'!A253,'EIA-860 Generators'!T:T)</f>
        <v>10</v>
      </c>
    </row>
    <row r="254" spans="1:100" x14ac:dyDescent="0.2">
      <c r="A254" s="16">
        <v>57747</v>
      </c>
      <c r="B254" s="14" t="s">
        <v>51</v>
      </c>
      <c r="C254" s="14" t="s">
        <v>21337</v>
      </c>
      <c r="D254" s="14" t="s">
        <v>21336</v>
      </c>
      <c r="E254" s="16">
        <v>57052</v>
      </c>
      <c r="F254" s="14" t="s">
        <v>1611</v>
      </c>
      <c r="G254" s="14" t="s">
        <v>44037</v>
      </c>
      <c r="H254" s="14" t="s">
        <v>903</v>
      </c>
      <c r="I254" s="16">
        <v>22</v>
      </c>
      <c r="J254" s="16">
        <v>2</v>
      </c>
      <c r="K254" s="14" t="s">
        <v>44043</v>
      </c>
      <c r="L254" s="14" t="s">
        <v>40991</v>
      </c>
      <c r="M254" s="14" t="s">
        <v>44038</v>
      </c>
      <c r="N254" s="14" t="s">
        <v>44038</v>
      </c>
      <c r="O254" s="14" t="s">
        <v>216</v>
      </c>
      <c r="P254" s="14" t="s">
        <v>42677</v>
      </c>
      <c r="Q254" s="27">
        <v>1134</v>
      </c>
      <c r="R254" s="27">
        <v>1288</v>
      </c>
      <c r="S254" s="27">
        <v>1636</v>
      </c>
      <c r="T254" s="27">
        <v>1835</v>
      </c>
      <c r="U254" s="27">
        <v>2098</v>
      </c>
      <c r="V254" s="27">
        <v>2261</v>
      </c>
      <c r="W254" s="27">
        <v>2246</v>
      </c>
      <c r="X254" s="27">
        <v>1873</v>
      </c>
      <c r="Y254" s="27">
        <v>1662</v>
      </c>
      <c r="Z254" s="27">
        <v>1426</v>
      </c>
      <c r="AA254" s="27">
        <v>1288</v>
      </c>
      <c r="AB254" s="27">
        <v>949</v>
      </c>
      <c r="AC254" s="27">
        <v>1134</v>
      </c>
      <c r="AD254" s="27">
        <v>1288</v>
      </c>
      <c r="AE254" s="27">
        <v>1636</v>
      </c>
      <c r="AF254" s="27">
        <v>1835</v>
      </c>
      <c r="AG254" s="27">
        <v>2098</v>
      </c>
      <c r="AH254" s="27">
        <v>2261</v>
      </c>
      <c r="AI254" s="27">
        <v>2246</v>
      </c>
      <c r="AJ254" s="27">
        <v>1873</v>
      </c>
      <c r="AK254" s="27">
        <v>1662</v>
      </c>
      <c r="AL254" s="27">
        <v>1426</v>
      </c>
      <c r="AM254" s="27">
        <v>1288</v>
      </c>
      <c r="AN254" s="27">
        <v>949</v>
      </c>
      <c r="AO254" s="27">
        <v>129.238</v>
      </c>
      <c r="AP254" s="27">
        <v>146.803</v>
      </c>
      <c r="AQ254" s="27">
        <v>186.49600000000001</v>
      </c>
      <c r="AR254" s="27">
        <v>209.203</v>
      </c>
      <c r="AS254" s="27">
        <v>239.14599999999999</v>
      </c>
      <c r="AT254" s="27">
        <v>257.68700000000001</v>
      </c>
      <c r="AU254" s="27">
        <v>256.02499999999998</v>
      </c>
      <c r="AV254" s="27">
        <v>213.447</v>
      </c>
      <c r="AW254" s="27">
        <v>189.4</v>
      </c>
      <c r="AX254" s="27">
        <v>162.547</v>
      </c>
      <c r="AY254" s="27">
        <v>146.79300000000001</v>
      </c>
      <c r="AZ254" s="27">
        <v>108.215</v>
      </c>
      <c r="BA254" s="27">
        <v>19696</v>
      </c>
      <c r="BB254" s="27">
        <v>19696</v>
      </c>
      <c r="BC254" s="27">
        <v>2245</v>
      </c>
      <c r="BD254" s="16">
        <v>2020</v>
      </c>
      <c r="BE254" s="13" t="str">
        <f>VLOOKUP($A254,'EIA-860 Solar Plants'!$C:AP,COLUMN(A253)+2)</f>
        <v>1600 FedEx Way</v>
      </c>
      <c r="BF254" s="13" t="str">
        <f>VLOOKUP($A254,'EIA-860 Solar Plants'!$C:AQ,COLUMN(B253)+2)</f>
        <v>Landover</v>
      </c>
      <c r="BG254" s="13" t="str">
        <f>VLOOKUP($A254,'EIA-860 Solar Plants'!$C:AS,COLUMN(C253)+2)</f>
        <v>MD</v>
      </c>
      <c r="BH254" s="13">
        <f>VLOOKUP($A254,'EIA-860 Solar Plants'!$C:AT,COLUMN(D253)+2)</f>
        <v>20785</v>
      </c>
      <c r="BI254" s="13" t="str">
        <f>VLOOKUP($A254,'EIA-860 Solar Plants'!$C:AU,COLUMN(E253)+2)</f>
        <v>Prince Georges</v>
      </c>
      <c r="BJ254" s="13">
        <f>VLOOKUP($A254,'EIA-860 Solar Plants'!$C:AV,COLUMN(F253)+2)</f>
        <v>38.907778</v>
      </c>
      <c r="BK254" s="13">
        <f>VLOOKUP($A254,'EIA-860 Solar Plants'!$C:AW,COLUMN(G253)+2)</f>
        <v>-76.864444000000006</v>
      </c>
      <c r="BL254" s="13" t="str">
        <f>VLOOKUP($A254,'EIA-860 Solar Plants'!$C:AX,COLUMN(H253)+2)</f>
        <v>RFC</v>
      </c>
      <c r="BM254" s="13" t="str">
        <f>VLOOKUP($A254,'EIA-860 Solar Plants'!$C:AZ,COLUMN(I253)+2)</f>
        <v>PJM</v>
      </c>
      <c r="BN254" s="13" t="str">
        <f>VLOOKUP($A254,'EIA-860 Solar Plants'!$C:BA,COLUMN(J253)+2)</f>
        <v>PJM Interconnection, LLC</v>
      </c>
      <c r="BO254" s="13" t="str">
        <f>VLOOKUP($A254,'EIA-860 Solar Plants'!$C:BB,COLUMN(K253)+2)</f>
        <v/>
      </c>
      <c r="BP254" s="13">
        <f>VLOOKUP($A254,'EIA-860 Solar Plants'!$C:BC,COLUMN(L253)+2)</f>
        <v>22</v>
      </c>
      <c r="BQ254" s="13" t="str">
        <f>VLOOKUP($A254,'EIA-860 Solar Plants'!$C:BD,COLUMN(M253)+2)</f>
        <v>NR</v>
      </c>
      <c r="BR254" s="13">
        <f>VLOOKUP($A254,'EIA-860 Solar Plants'!$C:BE,COLUMN(N253)+2)</f>
        <v>2</v>
      </c>
      <c r="BS254" s="13" t="str">
        <f>VLOOKUP($A254,'EIA-860 Solar Plants'!$C:BF,COLUMN(O253)+2)</f>
        <v>IPP Non-CHP</v>
      </c>
      <c r="BT254" s="13" t="str">
        <f>VLOOKUP($A254,'EIA-860 Solar Plants'!$C:BG,COLUMN(P253)+2)</f>
        <v>N</v>
      </c>
      <c r="BU254" s="13" t="str">
        <f>VLOOKUP($A254,'EIA-860 Solar Plants'!$C:BH,COLUMN(Q253)+2)</f>
        <v/>
      </c>
      <c r="BV254" s="13" t="str">
        <f>VLOOKUP($A254,'EIA-860 Solar Plants'!$C:BI,COLUMN(R253)+2)</f>
        <v>Y</v>
      </c>
      <c r="BW254" s="13" t="str">
        <f>VLOOKUP($A254,'EIA-860 Solar Plants'!$C:BJ,COLUMN(S253)+2)</f>
        <v>11-469</v>
      </c>
      <c r="BX254" s="13" t="str">
        <f>VLOOKUP($A254,'EIA-860 Solar Plants'!$C:BK,COLUMN(T253)+2)</f>
        <v>N</v>
      </c>
      <c r="BY254" s="13" t="str">
        <f>VLOOKUP($A254,'EIA-860 Solar Plants'!$C:BL,COLUMN(U253)+2)</f>
        <v/>
      </c>
      <c r="BZ254" s="13" t="str">
        <f>VLOOKUP($A254,'EIA-860 Solar Plants'!$C:BM,COLUMN(V253)+2)</f>
        <v>N</v>
      </c>
      <c r="CA254" s="13" t="str">
        <f>VLOOKUP($A254,'EIA-860 Solar Plants'!$C:BN,COLUMN(W253)+2)</f>
        <v>X</v>
      </c>
      <c r="CB254" s="13" t="str">
        <f>VLOOKUP($A254,'EIA-860 Solar Plants'!$C:BO,COLUMN(X253)+2)</f>
        <v/>
      </c>
      <c r="CC254" s="13" t="str">
        <f>VLOOKUP($A254,'EIA-860 Solar Plants'!$C:BP,COLUMN(Y253)+2)</f>
        <v>Potomac Electric Power Co</v>
      </c>
      <c r="CD254" s="13">
        <f>VLOOKUP($A254,'EIA-860 Solar Plants'!$C:BQ,COLUMN(Z253)+2)</f>
        <v>15270</v>
      </c>
      <c r="CE254" s="13" t="str">
        <f>VLOOKUP($A254,'EIA-860 Solar Plants'!$C:BR,COLUMN(AA253)+2)</f>
        <v>MD</v>
      </c>
      <c r="CF254" s="13">
        <f>VLOOKUP($A254,'EIA-860 Solar Plants'!$C:BS,COLUMN(AB253)+2)</f>
        <v>48</v>
      </c>
      <c r="CG254" s="13" t="str">
        <f>VLOOKUP($A254,'EIA-860 Solar Plants'!$C:BT,COLUMN(AC253)+2)</f>
        <v xml:space="preserve"> </v>
      </c>
      <c r="CH254" s="13" t="str">
        <f>VLOOKUP($A254,'EIA-860 Solar Plants'!$C:BU,COLUMN(AD253)+2)</f>
        <v xml:space="preserve"> </v>
      </c>
      <c r="CI254" s="13" t="str">
        <f>VLOOKUP($A254,'EIA-860 Solar Plants'!$C:BV,COLUMN(AE253)+2)</f>
        <v>N</v>
      </c>
      <c r="CJ254" s="13" t="str">
        <f>VLOOKUP($A254,'EIA-860 Solar Plants'!$C:BW,COLUMN(AF253)+2)</f>
        <v/>
      </c>
      <c r="CK254" s="13" t="str">
        <f>VLOOKUP($A254,'EIA-860 Solar Plants'!$C:BX,COLUMN(AG253)+2)</f>
        <v/>
      </c>
      <c r="CL254" s="13" t="str">
        <f>VLOOKUP($A254,'EIA-860 Solar Plants'!$C:BY,COLUMN(AH253)+2)</f>
        <v/>
      </c>
      <c r="CM254" s="13" t="str">
        <f>VLOOKUP($A254,'EIA-860 Solar Plants'!$C:BZ,COLUMN(AI253)+2)</f>
        <v/>
      </c>
      <c r="CN254" s="13" t="str">
        <f>VLOOKUP($A254,'EIA-860 Solar Plants'!$C:CA,COLUMN(AJ253)+2)</f>
        <v/>
      </c>
      <c r="CO254" s="13">
        <f>SUMIF('EIA-860 Generators'!D:D,'EIA-923 Plants'!A254,'EIA-860 Generators'!N:N)</f>
        <v>2</v>
      </c>
      <c r="CP254" s="13">
        <f>SUMIF('EIA-860 Generators'!D:D,'EIA-923 Plants'!A254,'EIA-860 Generators'!O:O)</f>
        <v>2</v>
      </c>
      <c r="CQ254" s="13">
        <f>SUMIF('EIA-860 Generators'!D:D,'EIA-923 Plants'!A254,'EIA-860 Generators'!P:P)</f>
        <v>2</v>
      </c>
      <c r="CR254" s="13">
        <f>SUMIF('EIA-860 Generators'!D:D,'EIA-923 Plants'!A254,'EIA-860 Generators'!Q:Q)</f>
        <v>2</v>
      </c>
      <c r="CS254" s="13">
        <f>SUMIF('EIA-860 Generators'!D:D,'EIA-923 Plants'!A254,'EIA-860 Generators'!R:R)</f>
        <v>2</v>
      </c>
      <c r="CT254" s="13">
        <f>SUMIF('EIA-860 Generators'!D:D,'EIA-923 Plants'!A254,'EIA-860 Generators'!S:S)</f>
        <v>2</v>
      </c>
      <c r="CU254" s="13">
        <f>AVERAGEIF('EIA-860 Generators'!D:D,'EIA-923 Plants'!A254,'EIA-860 Generators'!T:T)</f>
        <v>9</v>
      </c>
      <c r="CV254" s="13">
        <f>SUMIF('EIA-860 Generators'!D:D,'EIA-923 Plants'!A254,'EIA-860 Generators'!T:T)</f>
        <v>9</v>
      </c>
    </row>
    <row r="255" spans="1:100" x14ac:dyDescent="0.2">
      <c r="A255" s="16">
        <v>57750</v>
      </c>
      <c r="B255" s="14" t="s">
        <v>51</v>
      </c>
      <c r="C255" s="14" t="s">
        <v>21350</v>
      </c>
      <c r="D255" s="14" t="s">
        <v>21290</v>
      </c>
      <c r="E255" s="16">
        <v>57049</v>
      </c>
      <c r="F255" s="14" t="s">
        <v>4885</v>
      </c>
      <c r="G255" s="14" t="s">
        <v>44050</v>
      </c>
      <c r="H255" s="14" t="s">
        <v>903</v>
      </c>
      <c r="I255" s="16">
        <v>22</v>
      </c>
      <c r="J255" s="16">
        <v>2</v>
      </c>
      <c r="K255" s="14" t="s">
        <v>44043</v>
      </c>
      <c r="L255" s="14" t="s">
        <v>40991</v>
      </c>
      <c r="M255" s="14" t="s">
        <v>44038</v>
      </c>
      <c r="N255" s="14" t="s">
        <v>44038</v>
      </c>
      <c r="O255" s="14" t="s">
        <v>216</v>
      </c>
      <c r="P255" s="14" t="s">
        <v>42677</v>
      </c>
      <c r="Q255" s="27">
        <v>1823</v>
      </c>
      <c r="R255" s="27">
        <v>2048</v>
      </c>
      <c r="S255" s="27">
        <v>2933</v>
      </c>
      <c r="T255" s="27">
        <v>3050</v>
      </c>
      <c r="U255" s="27">
        <v>3992</v>
      </c>
      <c r="V255" s="27">
        <v>4190</v>
      </c>
      <c r="W255" s="27">
        <v>3947</v>
      </c>
      <c r="X255" s="27">
        <v>3410</v>
      </c>
      <c r="Y255" s="27">
        <v>3133</v>
      </c>
      <c r="Z255" s="27">
        <v>2263</v>
      </c>
      <c r="AA255" s="27">
        <v>2076</v>
      </c>
      <c r="AB255" s="27">
        <v>1438</v>
      </c>
      <c r="AC255" s="27">
        <v>1823</v>
      </c>
      <c r="AD255" s="27">
        <v>2048</v>
      </c>
      <c r="AE255" s="27">
        <v>2933</v>
      </c>
      <c r="AF255" s="27">
        <v>3050</v>
      </c>
      <c r="AG255" s="27">
        <v>3992</v>
      </c>
      <c r="AH255" s="27">
        <v>4190</v>
      </c>
      <c r="AI255" s="27">
        <v>3947</v>
      </c>
      <c r="AJ255" s="27">
        <v>3410</v>
      </c>
      <c r="AK255" s="27">
        <v>3133</v>
      </c>
      <c r="AL255" s="27">
        <v>2263</v>
      </c>
      <c r="AM255" s="27">
        <v>2076</v>
      </c>
      <c r="AN255" s="27">
        <v>1438</v>
      </c>
      <c r="AO255" s="27">
        <v>207.774</v>
      </c>
      <c r="AP255" s="27">
        <v>233.43600000000001</v>
      </c>
      <c r="AQ255" s="27">
        <v>334.33300000000003</v>
      </c>
      <c r="AR255" s="27">
        <v>347.67</v>
      </c>
      <c r="AS255" s="27">
        <v>455.00599999999997</v>
      </c>
      <c r="AT255" s="27">
        <v>477.63200000000001</v>
      </c>
      <c r="AU255" s="27">
        <v>449.85599999999999</v>
      </c>
      <c r="AV255" s="27">
        <v>388.69099999999997</v>
      </c>
      <c r="AW255" s="27">
        <v>357.14400000000001</v>
      </c>
      <c r="AX255" s="27">
        <v>257.90100000000001</v>
      </c>
      <c r="AY255" s="27">
        <v>236.655</v>
      </c>
      <c r="AZ255" s="27">
        <v>163.90199999999999</v>
      </c>
      <c r="BA255" s="27">
        <v>34303</v>
      </c>
      <c r="BB255" s="27">
        <v>34303</v>
      </c>
      <c r="BC255" s="27">
        <v>3910</v>
      </c>
      <c r="BD255" s="16">
        <v>2020</v>
      </c>
      <c r="BE255" s="13" t="str">
        <f>VLOOKUP($A255,'EIA-860 Solar Plants'!$C:AP,COLUMN(A254)+2)</f>
        <v>2363 Maple Avenue</v>
      </c>
      <c r="BF255" s="13" t="str">
        <f>VLOOKUP($A255,'EIA-860 Solar Plants'!$C:AQ,COLUMN(B254)+2)</f>
        <v>Vineland</v>
      </c>
      <c r="BG255" s="13" t="str">
        <f>VLOOKUP($A255,'EIA-860 Solar Plants'!$C:AS,COLUMN(C254)+2)</f>
        <v>NJ</v>
      </c>
      <c r="BH255" s="13">
        <f>VLOOKUP($A255,'EIA-860 Solar Plants'!$C:AT,COLUMN(D254)+2)</f>
        <v>8361</v>
      </c>
      <c r="BI255" s="13" t="str">
        <f>VLOOKUP($A255,'EIA-860 Solar Plants'!$C:AU,COLUMN(E254)+2)</f>
        <v>Cumberland</v>
      </c>
      <c r="BJ255" s="13">
        <f>VLOOKUP($A255,'EIA-860 Solar Plants'!$C:AV,COLUMN(F254)+2)</f>
        <v>39.487499999999997</v>
      </c>
      <c r="BK255" s="13">
        <f>VLOOKUP($A255,'EIA-860 Solar Plants'!$C:AW,COLUMN(G254)+2)</f>
        <v>-74.980833000000004</v>
      </c>
      <c r="BL255" s="13" t="str">
        <f>VLOOKUP($A255,'EIA-860 Solar Plants'!$C:AX,COLUMN(H254)+2)</f>
        <v>RFC</v>
      </c>
      <c r="BM255" s="13" t="str">
        <f>VLOOKUP($A255,'EIA-860 Solar Plants'!$C:AZ,COLUMN(I254)+2)</f>
        <v>PJM</v>
      </c>
      <c r="BN255" s="13" t="str">
        <f>VLOOKUP($A255,'EIA-860 Solar Plants'!$C:BA,COLUMN(J254)+2)</f>
        <v>PJM Interconnection, LLC</v>
      </c>
      <c r="BO255" s="13" t="str">
        <f>VLOOKUP($A255,'EIA-860 Solar Plants'!$C:BB,COLUMN(K254)+2)</f>
        <v/>
      </c>
      <c r="BP255" s="13">
        <f>VLOOKUP($A255,'EIA-860 Solar Plants'!$C:BC,COLUMN(L254)+2)</f>
        <v>22</v>
      </c>
      <c r="BQ255" s="13" t="str">
        <f>VLOOKUP($A255,'EIA-860 Solar Plants'!$C:BD,COLUMN(M254)+2)</f>
        <v>NR</v>
      </c>
      <c r="BR255" s="13">
        <f>VLOOKUP($A255,'EIA-860 Solar Plants'!$C:BE,COLUMN(N254)+2)</f>
        <v>2</v>
      </c>
      <c r="BS255" s="13" t="str">
        <f>VLOOKUP($A255,'EIA-860 Solar Plants'!$C:BF,COLUMN(O254)+2)</f>
        <v>IPP Non-CHP</v>
      </c>
      <c r="BT255" s="13" t="str">
        <f>VLOOKUP($A255,'EIA-860 Solar Plants'!$C:BG,COLUMN(P254)+2)</f>
        <v>N</v>
      </c>
      <c r="BU255" s="13" t="str">
        <f>VLOOKUP($A255,'EIA-860 Solar Plants'!$C:BH,COLUMN(Q254)+2)</f>
        <v/>
      </c>
      <c r="BV255" s="13" t="str">
        <f>VLOOKUP($A255,'EIA-860 Solar Plants'!$C:BI,COLUMN(R254)+2)</f>
        <v>Y</v>
      </c>
      <c r="BW255" s="13" t="str">
        <f>VLOOKUP($A255,'EIA-860 Solar Plants'!$C:BJ,COLUMN(S254)+2)</f>
        <v>ER10-904</v>
      </c>
      <c r="BX255" s="13" t="str">
        <f>VLOOKUP($A255,'EIA-860 Solar Plants'!$C:BK,COLUMN(T254)+2)</f>
        <v>N</v>
      </c>
      <c r="BY255" s="13" t="str">
        <f>VLOOKUP($A255,'EIA-860 Solar Plants'!$C:BL,COLUMN(U254)+2)</f>
        <v/>
      </c>
      <c r="BZ255" s="13" t="str">
        <f>VLOOKUP($A255,'EIA-860 Solar Plants'!$C:BM,COLUMN(V254)+2)</f>
        <v>N</v>
      </c>
      <c r="CA255" s="13" t="str">
        <f>VLOOKUP($A255,'EIA-860 Solar Plants'!$C:BN,COLUMN(W254)+2)</f>
        <v>X</v>
      </c>
      <c r="CB255" s="13" t="str">
        <f>VLOOKUP($A255,'EIA-860 Solar Plants'!$C:BO,COLUMN(X254)+2)</f>
        <v/>
      </c>
      <c r="CC255" s="13" t="str">
        <f>VLOOKUP($A255,'EIA-860 Solar Plants'!$C:BP,COLUMN(Y254)+2)</f>
        <v>Public Service Elec &amp; Gas Co</v>
      </c>
      <c r="CD255" s="13">
        <f>VLOOKUP($A255,'EIA-860 Solar Plants'!$C:BQ,COLUMN(Z254)+2)</f>
        <v>15477</v>
      </c>
      <c r="CE255" s="13" t="str">
        <f>VLOOKUP($A255,'EIA-860 Solar Plants'!$C:BR,COLUMN(AA254)+2)</f>
        <v>NJ</v>
      </c>
      <c r="CF255" s="13">
        <f>VLOOKUP($A255,'EIA-860 Solar Plants'!$C:BS,COLUMN(AB254)+2)</f>
        <v>13.2</v>
      </c>
      <c r="CG255" s="13" t="str">
        <f>VLOOKUP($A255,'EIA-860 Solar Plants'!$C:BT,COLUMN(AC254)+2)</f>
        <v xml:space="preserve"> </v>
      </c>
      <c r="CH255" s="13" t="str">
        <f>VLOOKUP($A255,'EIA-860 Solar Plants'!$C:BU,COLUMN(AD254)+2)</f>
        <v xml:space="preserve"> </v>
      </c>
      <c r="CI255" s="13" t="str">
        <f>VLOOKUP($A255,'EIA-860 Solar Plants'!$C:BV,COLUMN(AE254)+2)</f>
        <v>N</v>
      </c>
      <c r="CJ255" s="13" t="str">
        <f>VLOOKUP($A255,'EIA-860 Solar Plants'!$C:BW,COLUMN(AF254)+2)</f>
        <v/>
      </c>
      <c r="CK255" s="13" t="str">
        <f>VLOOKUP($A255,'EIA-860 Solar Plants'!$C:BX,COLUMN(AG254)+2)</f>
        <v/>
      </c>
      <c r="CL255" s="13" t="str">
        <f>VLOOKUP($A255,'EIA-860 Solar Plants'!$C:BY,COLUMN(AH254)+2)</f>
        <v/>
      </c>
      <c r="CM255" s="13" t="str">
        <f>VLOOKUP($A255,'EIA-860 Solar Plants'!$C:BZ,COLUMN(AI254)+2)</f>
        <v/>
      </c>
      <c r="CN255" s="13" t="str">
        <f>VLOOKUP($A255,'EIA-860 Solar Plants'!$C:CA,COLUMN(AJ254)+2)</f>
        <v/>
      </c>
      <c r="CO255" s="13">
        <f>SUMIF('EIA-860 Generators'!D:D,'EIA-923 Plants'!A255,'EIA-860 Generators'!N:N)</f>
        <v>2.4000000000000004</v>
      </c>
      <c r="CP255" s="13">
        <f>SUMIF('EIA-860 Generators'!D:D,'EIA-923 Plants'!A255,'EIA-860 Generators'!O:O)</f>
        <v>2.4000000000000004</v>
      </c>
      <c r="CQ255" s="13">
        <f>SUMIF('EIA-860 Generators'!D:D,'EIA-923 Plants'!A255,'EIA-860 Generators'!P:P)</f>
        <v>2.4000000000000004</v>
      </c>
      <c r="CR255" s="13">
        <f>SUMIF('EIA-860 Generators'!D:D,'EIA-923 Plants'!A255,'EIA-860 Generators'!Q:Q)</f>
        <v>4.8000000000000007</v>
      </c>
      <c r="CS255" s="13">
        <f>SUMIF('EIA-860 Generators'!D:D,'EIA-923 Plants'!A255,'EIA-860 Generators'!R:R)</f>
        <v>4.8000000000000007</v>
      </c>
      <c r="CT255" s="13">
        <f>SUMIF('EIA-860 Generators'!D:D,'EIA-923 Plants'!A255,'EIA-860 Generators'!S:S)</f>
        <v>4.8000000000000007</v>
      </c>
      <c r="CU255" s="13">
        <f>AVERAGEIF('EIA-860 Generators'!D:D,'EIA-923 Plants'!A255,'EIA-860 Generators'!T:T)</f>
        <v>7</v>
      </c>
      <c r="CV255" s="13">
        <f>SUMIF('EIA-860 Generators'!D:D,'EIA-923 Plants'!A255,'EIA-860 Generators'!T:T)</f>
        <v>14</v>
      </c>
    </row>
    <row r="256" spans="1:100" x14ac:dyDescent="0.2">
      <c r="A256" s="16">
        <v>57753</v>
      </c>
      <c r="B256" s="14" t="s">
        <v>51</v>
      </c>
      <c r="C256" s="14" t="s">
        <v>21358</v>
      </c>
      <c r="D256" s="14" t="s">
        <v>21141</v>
      </c>
      <c r="E256" s="16">
        <v>56995</v>
      </c>
      <c r="F256" s="14" t="s">
        <v>159</v>
      </c>
      <c r="G256" s="14" t="s">
        <v>44053</v>
      </c>
      <c r="H256" s="14" t="s">
        <v>93</v>
      </c>
      <c r="I256" s="16">
        <v>22</v>
      </c>
      <c r="J256" s="16">
        <v>2</v>
      </c>
      <c r="K256" s="14" t="s">
        <v>44043</v>
      </c>
      <c r="L256" s="14" t="s">
        <v>40991</v>
      </c>
      <c r="M256" s="14" t="s">
        <v>44038</v>
      </c>
      <c r="N256" s="14" t="s">
        <v>44038</v>
      </c>
      <c r="O256" s="14" t="s">
        <v>476</v>
      </c>
      <c r="P256" s="14" t="s">
        <v>42677</v>
      </c>
      <c r="Q256" s="27">
        <v>776</v>
      </c>
      <c r="R256" s="27">
        <v>1051</v>
      </c>
      <c r="S256" s="27">
        <v>1029</v>
      </c>
      <c r="T256" s="27">
        <v>1297</v>
      </c>
      <c r="U256" s="27">
        <v>1697</v>
      </c>
      <c r="V256" s="27">
        <v>1690</v>
      </c>
      <c r="W256" s="27">
        <v>1909</v>
      </c>
      <c r="X256" s="27">
        <v>1581</v>
      </c>
      <c r="Y256" s="27">
        <v>1242</v>
      </c>
      <c r="Z256" s="27">
        <v>1148</v>
      </c>
      <c r="AA256" s="27">
        <v>907</v>
      </c>
      <c r="AB256" s="27">
        <v>718</v>
      </c>
      <c r="AC256" s="27">
        <v>776</v>
      </c>
      <c r="AD256" s="27">
        <v>1051</v>
      </c>
      <c r="AE256" s="27">
        <v>1029</v>
      </c>
      <c r="AF256" s="27">
        <v>1297</v>
      </c>
      <c r="AG256" s="27">
        <v>1697</v>
      </c>
      <c r="AH256" s="27">
        <v>1690</v>
      </c>
      <c r="AI256" s="27">
        <v>1909</v>
      </c>
      <c r="AJ256" s="27">
        <v>1581</v>
      </c>
      <c r="AK256" s="27">
        <v>1242</v>
      </c>
      <c r="AL256" s="27">
        <v>1148</v>
      </c>
      <c r="AM256" s="27">
        <v>907</v>
      </c>
      <c r="AN256" s="27">
        <v>718</v>
      </c>
      <c r="AO256" s="27">
        <v>88.415999999999997</v>
      </c>
      <c r="AP256" s="27">
        <v>119.854</v>
      </c>
      <c r="AQ256" s="27">
        <v>117.285</v>
      </c>
      <c r="AR256" s="27">
        <v>147.81200000000001</v>
      </c>
      <c r="AS256" s="27">
        <v>193.44800000000001</v>
      </c>
      <c r="AT256" s="27">
        <v>192.636</v>
      </c>
      <c r="AU256" s="27">
        <v>217.58600000000001</v>
      </c>
      <c r="AV256" s="27">
        <v>180.26400000000001</v>
      </c>
      <c r="AW256" s="27">
        <v>141.54300000000001</v>
      </c>
      <c r="AX256" s="27">
        <v>130.83199999999999</v>
      </c>
      <c r="AY256" s="27">
        <v>103.432</v>
      </c>
      <c r="AZ256" s="27">
        <v>81.891999999999996</v>
      </c>
      <c r="BA256" s="27">
        <v>15045</v>
      </c>
      <c r="BB256" s="27">
        <v>15045</v>
      </c>
      <c r="BC256" s="27">
        <v>1715</v>
      </c>
      <c r="BD256" s="16">
        <v>2020</v>
      </c>
      <c r="BE256" s="13" t="str">
        <f>VLOOKUP($A256,'EIA-860 Solar Plants'!$C:AP,COLUMN(A255)+2)</f>
        <v>6150 Point Pleasant Road</v>
      </c>
      <c r="BF256" s="13" t="str">
        <f>VLOOKUP($A256,'EIA-860 Solar Plants'!$C:AQ,COLUMN(B255)+2)</f>
        <v>Elk Grove</v>
      </c>
      <c r="BG256" s="13" t="str">
        <f>VLOOKUP($A256,'EIA-860 Solar Plants'!$C:AS,COLUMN(C255)+2)</f>
        <v>CA</v>
      </c>
      <c r="BH256" s="13">
        <f>VLOOKUP($A256,'EIA-860 Solar Plants'!$C:AT,COLUMN(D255)+2)</f>
        <v>95757</v>
      </c>
      <c r="BI256" s="13" t="str">
        <f>VLOOKUP($A256,'EIA-860 Solar Plants'!$C:AU,COLUMN(E255)+2)</f>
        <v>Sacramento</v>
      </c>
      <c r="BJ256" s="13">
        <f>VLOOKUP($A256,'EIA-860 Solar Plants'!$C:AV,COLUMN(F255)+2)</f>
        <v>38.338867999999998</v>
      </c>
      <c r="BK256" s="13">
        <f>VLOOKUP($A256,'EIA-860 Solar Plants'!$C:AW,COLUMN(G255)+2)</f>
        <v>-121.431342</v>
      </c>
      <c r="BL256" s="13" t="str">
        <f>VLOOKUP($A256,'EIA-860 Solar Plants'!$C:AX,COLUMN(H255)+2)</f>
        <v>WECC</v>
      </c>
      <c r="BM256" s="13" t="str">
        <f>VLOOKUP($A256,'EIA-860 Solar Plants'!$C:AZ,COLUMN(I255)+2)</f>
        <v>BANC</v>
      </c>
      <c r="BN256" s="13" t="str">
        <f>VLOOKUP($A256,'EIA-860 Solar Plants'!$C:BA,COLUMN(J255)+2)</f>
        <v>Balancing Authority of Northern California</v>
      </c>
      <c r="BO256" s="13" t="str">
        <f>VLOOKUP($A256,'EIA-860 Solar Plants'!$C:BB,COLUMN(K255)+2)</f>
        <v/>
      </c>
      <c r="BP256" s="13">
        <f>VLOOKUP($A256,'EIA-860 Solar Plants'!$C:BC,COLUMN(L255)+2)</f>
        <v>22</v>
      </c>
      <c r="BQ256" s="13" t="str">
        <f>VLOOKUP($A256,'EIA-860 Solar Plants'!$C:BD,COLUMN(M255)+2)</f>
        <v>NR</v>
      </c>
      <c r="BR256" s="13">
        <f>VLOOKUP($A256,'EIA-860 Solar Plants'!$C:BE,COLUMN(N255)+2)</f>
        <v>2</v>
      </c>
      <c r="BS256" s="13" t="str">
        <f>VLOOKUP($A256,'EIA-860 Solar Plants'!$C:BF,COLUMN(O255)+2)</f>
        <v>IPP Non-CHP</v>
      </c>
      <c r="BT256" s="13" t="str">
        <f>VLOOKUP($A256,'EIA-860 Solar Plants'!$C:BG,COLUMN(P255)+2)</f>
        <v>N</v>
      </c>
      <c r="BU256" s="13" t="str">
        <f>VLOOKUP($A256,'EIA-860 Solar Plants'!$C:BH,COLUMN(Q255)+2)</f>
        <v/>
      </c>
      <c r="BV256" s="13" t="str">
        <f>VLOOKUP($A256,'EIA-860 Solar Plants'!$C:BI,COLUMN(R255)+2)</f>
        <v>Y</v>
      </c>
      <c r="BW256" s="13" t="str">
        <f>VLOOKUP($A256,'EIA-860 Solar Plants'!$C:BJ,COLUMN(S255)+2)</f>
        <v>QF11-331</v>
      </c>
      <c r="BX256" s="13" t="str">
        <f>VLOOKUP($A256,'EIA-860 Solar Plants'!$C:BK,COLUMN(T255)+2)</f>
        <v>N</v>
      </c>
      <c r="BY256" s="13" t="str">
        <f>VLOOKUP($A256,'EIA-860 Solar Plants'!$C:BL,COLUMN(U255)+2)</f>
        <v/>
      </c>
      <c r="BZ256" s="13" t="str">
        <f>VLOOKUP($A256,'EIA-860 Solar Plants'!$C:BM,COLUMN(V255)+2)</f>
        <v/>
      </c>
      <c r="CA256" s="13" t="str">
        <f>VLOOKUP($A256,'EIA-860 Solar Plants'!$C:BN,COLUMN(W255)+2)</f>
        <v>X</v>
      </c>
      <c r="CB256" s="13" t="str">
        <f>VLOOKUP($A256,'EIA-860 Solar Plants'!$C:BO,COLUMN(X255)+2)</f>
        <v/>
      </c>
      <c r="CC256" s="13" t="str">
        <f>VLOOKUP($A256,'EIA-860 Solar Plants'!$C:BP,COLUMN(Y255)+2)</f>
        <v>Sacramento Municipal Util Dist</v>
      </c>
      <c r="CD256" s="13">
        <f>VLOOKUP($A256,'EIA-860 Solar Plants'!$C:BQ,COLUMN(Z255)+2)</f>
        <v>16534</v>
      </c>
      <c r="CE256" s="13" t="str">
        <f>VLOOKUP($A256,'EIA-860 Solar Plants'!$C:BR,COLUMN(AA255)+2)</f>
        <v>CA</v>
      </c>
      <c r="CF256" s="13">
        <f>VLOOKUP($A256,'EIA-860 Solar Plants'!$C:BS,COLUMN(AB255)+2)</f>
        <v>12.47</v>
      </c>
      <c r="CG256" s="13" t="str">
        <f>VLOOKUP($A256,'EIA-860 Solar Plants'!$C:BT,COLUMN(AC255)+2)</f>
        <v xml:space="preserve"> </v>
      </c>
      <c r="CH256" s="13" t="str">
        <f>VLOOKUP($A256,'EIA-860 Solar Plants'!$C:BU,COLUMN(AD255)+2)</f>
        <v xml:space="preserve"> </v>
      </c>
      <c r="CI256" s="13" t="str">
        <f>VLOOKUP($A256,'EIA-860 Solar Plants'!$C:BV,COLUMN(AE255)+2)</f>
        <v>N</v>
      </c>
      <c r="CJ256" s="13" t="str">
        <f>VLOOKUP($A256,'EIA-860 Solar Plants'!$C:BW,COLUMN(AF255)+2)</f>
        <v/>
      </c>
      <c r="CK256" s="13" t="str">
        <f>VLOOKUP($A256,'EIA-860 Solar Plants'!$C:BX,COLUMN(AG255)+2)</f>
        <v/>
      </c>
      <c r="CL256" s="13" t="str">
        <f>VLOOKUP($A256,'EIA-860 Solar Plants'!$C:BY,COLUMN(AH255)+2)</f>
        <v/>
      </c>
      <c r="CM256" s="13" t="str">
        <f>VLOOKUP($A256,'EIA-860 Solar Plants'!$C:BZ,COLUMN(AI255)+2)</f>
        <v/>
      </c>
      <c r="CN256" s="13" t="str">
        <f>VLOOKUP($A256,'EIA-860 Solar Plants'!$C:CA,COLUMN(AJ255)+2)</f>
        <v/>
      </c>
      <c r="CO256" s="13">
        <f>SUMIF('EIA-860 Generators'!D:D,'EIA-923 Plants'!A256,'EIA-860 Generators'!N:N)</f>
        <v>1</v>
      </c>
      <c r="CP256" s="13">
        <f>SUMIF('EIA-860 Generators'!D:D,'EIA-923 Plants'!A256,'EIA-860 Generators'!O:O)</f>
        <v>1</v>
      </c>
      <c r="CQ256" s="13">
        <f>SUMIF('EIA-860 Generators'!D:D,'EIA-923 Plants'!A256,'EIA-860 Generators'!P:P)</f>
        <v>1</v>
      </c>
      <c r="CR256" s="13">
        <f>SUMIF('EIA-860 Generators'!D:D,'EIA-923 Plants'!A256,'EIA-860 Generators'!Q:Q)</f>
        <v>1</v>
      </c>
      <c r="CS256" s="13">
        <f>SUMIF('EIA-860 Generators'!D:D,'EIA-923 Plants'!A256,'EIA-860 Generators'!R:R)</f>
        <v>1</v>
      </c>
      <c r="CT256" s="13">
        <f>SUMIF('EIA-860 Generators'!D:D,'EIA-923 Plants'!A256,'EIA-860 Generators'!S:S)</f>
        <v>1</v>
      </c>
      <c r="CU256" s="13">
        <f>AVERAGEIF('EIA-860 Generators'!D:D,'EIA-923 Plants'!A256,'EIA-860 Generators'!T:T)</f>
        <v>12</v>
      </c>
      <c r="CV256" s="13">
        <f>SUMIF('EIA-860 Generators'!D:D,'EIA-923 Plants'!A256,'EIA-860 Generators'!T:T)</f>
        <v>12</v>
      </c>
    </row>
    <row r="257" spans="1:100" x14ac:dyDescent="0.2">
      <c r="A257" s="16">
        <v>57758</v>
      </c>
      <c r="B257" s="14" t="s">
        <v>51</v>
      </c>
      <c r="C257" s="14" t="s">
        <v>21377</v>
      </c>
      <c r="D257" s="14" t="s">
        <v>21376</v>
      </c>
      <c r="E257" s="16">
        <v>57065</v>
      </c>
      <c r="F257" s="14" t="s">
        <v>1611</v>
      </c>
      <c r="G257" s="14" t="s">
        <v>44037</v>
      </c>
      <c r="H257" s="14" t="s">
        <v>903</v>
      </c>
      <c r="I257" s="16">
        <v>22</v>
      </c>
      <c r="J257" s="16">
        <v>2</v>
      </c>
      <c r="K257" s="14" t="s">
        <v>44043</v>
      </c>
      <c r="L257" s="14" t="s">
        <v>40991</v>
      </c>
      <c r="M257" s="14" t="s">
        <v>44038</v>
      </c>
      <c r="N257" s="14" t="s">
        <v>44038</v>
      </c>
      <c r="O257" s="14" t="s">
        <v>216</v>
      </c>
      <c r="P257" s="14" t="s">
        <v>44039</v>
      </c>
      <c r="Q257" s="27">
        <v>9150</v>
      </c>
      <c r="R257" s="27">
        <v>17739</v>
      </c>
      <c r="S257" s="27">
        <v>14432</v>
      </c>
      <c r="T257" s="27">
        <v>15862</v>
      </c>
      <c r="U257" s="27">
        <v>17897</v>
      </c>
      <c r="V257" s="27">
        <v>19809</v>
      </c>
      <c r="W257" s="27">
        <v>20336</v>
      </c>
      <c r="X257" s="27">
        <v>17923</v>
      </c>
      <c r="Y257" s="27">
        <v>16011</v>
      </c>
      <c r="Z257" s="27">
        <v>13063</v>
      </c>
      <c r="AA257" s="27">
        <v>11308</v>
      </c>
      <c r="AB257" s="27">
        <v>8405</v>
      </c>
      <c r="AC257" s="27">
        <v>9150</v>
      </c>
      <c r="AD257" s="27">
        <v>17739</v>
      </c>
      <c r="AE257" s="27">
        <v>14432</v>
      </c>
      <c r="AF257" s="27">
        <v>15862</v>
      </c>
      <c r="AG257" s="27">
        <v>17897</v>
      </c>
      <c r="AH257" s="27">
        <v>19809</v>
      </c>
      <c r="AI257" s="27">
        <v>20336</v>
      </c>
      <c r="AJ257" s="27">
        <v>17923</v>
      </c>
      <c r="AK257" s="27">
        <v>16011</v>
      </c>
      <c r="AL257" s="27">
        <v>13063</v>
      </c>
      <c r="AM257" s="27">
        <v>11308</v>
      </c>
      <c r="AN257" s="27">
        <v>8405</v>
      </c>
      <c r="AO257" s="27">
        <v>1043</v>
      </c>
      <c r="AP257" s="27">
        <v>2022</v>
      </c>
      <c r="AQ257" s="27">
        <v>1645</v>
      </c>
      <c r="AR257" s="27">
        <v>1808</v>
      </c>
      <c r="AS257" s="27">
        <v>2040</v>
      </c>
      <c r="AT257" s="27">
        <v>2258</v>
      </c>
      <c r="AU257" s="27">
        <v>2318</v>
      </c>
      <c r="AV257" s="27">
        <v>2043</v>
      </c>
      <c r="AW257" s="27">
        <v>1825</v>
      </c>
      <c r="AX257" s="27">
        <v>1489</v>
      </c>
      <c r="AY257" s="27">
        <v>1289</v>
      </c>
      <c r="AZ257" s="27">
        <v>958</v>
      </c>
      <c r="BA257" s="27">
        <v>181935</v>
      </c>
      <c r="BB257" s="27">
        <v>181935</v>
      </c>
      <c r="BC257" s="27">
        <v>20738</v>
      </c>
      <c r="BD257" s="16">
        <v>2020</v>
      </c>
      <c r="BE257" s="13" t="str">
        <f>VLOOKUP($A257,'EIA-860 Solar Plants'!$C:AP,COLUMN(A256)+2)</f>
        <v>16300 Old Emmitsburg Road</v>
      </c>
      <c r="BF257" s="13" t="str">
        <f>VLOOKUP($A257,'EIA-860 Solar Plants'!$C:AQ,COLUMN(B256)+2)</f>
        <v>Emmitsburg</v>
      </c>
      <c r="BG257" s="13" t="str">
        <f>VLOOKUP($A257,'EIA-860 Solar Plants'!$C:AS,COLUMN(C256)+2)</f>
        <v>MD</v>
      </c>
      <c r="BH257" s="13">
        <f>VLOOKUP($A257,'EIA-860 Solar Plants'!$C:AT,COLUMN(D256)+2)</f>
        <v>21727</v>
      </c>
      <c r="BI257" s="13" t="str">
        <f>VLOOKUP($A257,'EIA-860 Solar Plants'!$C:AU,COLUMN(E256)+2)</f>
        <v>Frederick</v>
      </c>
      <c r="BJ257" s="13">
        <f>VLOOKUP($A257,'EIA-860 Solar Plants'!$C:AV,COLUMN(F256)+2)</f>
        <v>39.674999999999997</v>
      </c>
      <c r="BK257" s="13">
        <f>VLOOKUP($A257,'EIA-860 Solar Plants'!$C:AW,COLUMN(G256)+2)</f>
        <v>-77.344999999999999</v>
      </c>
      <c r="BL257" s="13" t="str">
        <f>VLOOKUP($A257,'EIA-860 Solar Plants'!$C:AX,COLUMN(H256)+2)</f>
        <v>RFC</v>
      </c>
      <c r="BM257" s="13" t="str">
        <f>VLOOKUP($A257,'EIA-860 Solar Plants'!$C:AZ,COLUMN(I256)+2)</f>
        <v>PJM</v>
      </c>
      <c r="BN257" s="13" t="str">
        <f>VLOOKUP($A257,'EIA-860 Solar Plants'!$C:BA,COLUMN(J256)+2)</f>
        <v>PJM Interconnection, LLC</v>
      </c>
      <c r="BO257" s="13" t="str">
        <f>VLOOKUP($A257,'EIA-860 Solar Plants'!$C:BB,COLUMN(K256)+2)</f>
        <v/>
      </c>
      <c r="BP257" s="13">
        <f>VLOOKUP($A257,'EIA-860 Solar Plants'!$C:BC,COLUMN(L256)+2)</f>
        <v>22</v>
      </c>
      <c r="BQ257" s="13" t="str">
        <f>VLOOKUP($A257,'EIA-860 Solar Plants'!$C:BD,COLUMN(M256)+2)</f>
        <v>NR</v>
      </c>
      <c r="BR257" s="13">
        <f>VLOOKUP($A257,'EIA-860 Solar Plants'!$C:BE,COLUMN(N256)+2)</f>
        <v>2</v>
      </c>
      <c r="BS257" s="13" t="str">
        <f>VLOOKUP($A257,'EIA-860 Solar Plants'!$C:BF,COLUMN(O256)+2)</f>
        <v>IPP Non-CHP</v>
      </c>
      <c r="BT257" s="13" t="str">
        <f>VLOOKUP($A257,'EIA-860 Solar Plants'!$C:BG,COLUMN(P256)+2)</f>
        <v>N</v>
      </c>
      <c r="BU257" s="13" t="str">
        <f>VLOOKUP($A257,'EIA-860 Solar Plants'!$C:BH,COLUMN(Q256)+2)</f>
        <v/>
      </c>
      <c r="BV257" s="13" t="str">
        <f>VLOOKUP($A257,'EIA-860 Solar Plants'!$C:BI,COLUMN(R256)+2)</f>
        <v>Y</v>
      </c>
      <c r="BW257" s="13" t="str">
        <f>VLOOKUP($A257,'EIA-860 Solar Plants'!$C:BJ,COLUMN(S256)+2)</f>
        <v>QF10-586</v>
      </c>
      <c r="BX257" s="13" t="str">
        <f>VLOOKUP($A257,'EIA-860 Solar Plants'!$C:BK,COLUMN(T256)+2)</f>
        <v>N</v>
      </c>
      <c r="BY257" s="13" t="str">
        <f>VLOOKUP($A257,'EIA-860 Solar Plants'!$C:BL,COLUMN(U256)+2)</f>
        <v/>
      </c>
      <c r="BZ257" s="13" t="str">
        <f>VLOOKUP($A257,'EIA-860 Solar Plants'!$C:BM,COLUMN(V256)+2)</f>
        <v/>
      </c>
      <c r="CA257" s="13" t="str">
        <f>VLOOKUP($A257,'EIA-860 Solar Plants'!$C:BN,COLUMN(W256)+2)</f>
        <v>X</v>
      </c>
      <c r="CB257" s="13" t="str">
        <f>VLOOKUP($A257,'EIA-860 Solar Plants'!$C:BO,COLUMN(X256)+2)</f>
        <v/>
      </c>
      <c r="CC257" s="13" t="str">
        <f>VLOOKUP($A257,'EIA-860 Solar Plants'!$C:BP,COLUMN(Y256)+2)</f>
        <v>The Potomac Edison Company</v>
      </c>
      <c r="CD257" s="13">
        <f>VLOOKUP($A257,'EIA-860 Solar Plants'!$C:BQ,COLUMN(Z256)+2)</f>
        <v>15263</v>
      </c>
      <c r="CE257" s="13" t="str">
        <f>VLOOKUP($A257,'EIA-860 Solar Plants'!$C:BR,COLUMN(AA256)+2)</f>
        <v>MD</v>
      </c>
      <c r="CF257" s="13">
        <f>VLOOKUP($A257,'EIA-860 Solar Plants'!$C:BS,COLUMN(AB256)+2)</f>
        <v>34</v>
      </c>
      <c r="CG257" s="13" t="str">
        <f>VLOOKUP($A257,'EIA-860 Solar Plants'!$C:BT,COLUMN(AC256)+2)</f>
        <v xml:space="preserve"> </v>
      </c>
      <c r="CH257" s="13" t="str">
        <f>VLOOKUP($A257,'EIA-860 Solar Plants'!$C:BU,COLUMN(AD256)+2)</f>
        <v xml:space="preserve"> </v>
      </c>
      <c r="CI257" s="13" t="str">
        <f>VLOOKUP($A257,'EIA-860 Solar Plants'!$C:BV,COLUMN(AE256)+2)</f>
        <v>N</v>
      </c>
      <c r="CJ257" s="13" t="str">
        <f>VLOOKUP($A257,'EIA-860 Solar Plants'!$C:BW,COLUMN(AF256)+2)</f>
        <v/>
      </c>
      <c r="CK257" s="13" t="str">
        <f>VLOOKUP($A257,'EIA-860 Solar Plants'!$C:BX,COLUMN(AG256)+2)</f>
        <v/>
      </c>
      <c r="CL257" s="13" t="str">
        <f>VLOOKUP($A257,'EIA-860 Solar Plants'!$C:BY,COLUMN(AH256)+2)</f>
        <v/>
      </c>
      <c r="CM257" s="13" t="str">
        <f>VLOOKUP($A257,'EIA-860 Solar Plants'!$C:BZ,COLUMN(AI256)+2)</f>
        <v/>
      </c>
      <c r="CN257" s="13" t="str">
        <f>VLOOKUP($A257,'EIA-860 Solar Plants'!$C:CA,COLUMN(AJ256)+2)</f>
        <v/>
      </c>
      <c r="CO257" s="13">
        <f>SUMIF('EIA-860 Generators'!D:D,'EIA-923 Plants'!A257,'EIA-860 Generators'!N:N)</f>
        <v>13.7</v>
      </c>
      <c r="CP257" s="13">
        <f>SUMIF('EIA-860 Generators'!D:D,'EIA-923 Plants'!A257,'EIA-860 Generators'!O:O)</f>
        <v>13.7</v>
      </c>
      <c r="CQ257" s="13">
        <f>SUMIF('EIA-860 Generators'!D:D,'EIA-923 Plants'!A257,'EIA-860 Generators'!P:P)</f>
        <v>13.7</v>
      </c>
      <c r="CR257" s="13">
        <f>SUMIF('EIA-860 Generators'!D:D,'EIA-923 Plants'!A257,'EIA-860 Generators'!Q:Q)</f>
        <v>13.7</v>
      </c>
      <c r="CS257" s="13">
        <f>SUMIF('EIA-860 Generators'!D:D,'EIA-923 Plants'!A257,'EIA-860 Generators'!R:R)</f>
        <v>13.7</v>
      </c>
      <c r="CT257" s="13">
        <f>SUMIF('EIA-860 Generators'!D:D,'EIA-923 Plants'!A257,'EIA-860 Generators'!S:S)</f>
        <v>13.7</v>
      </c>
      <c r="CU257" s="13">
        <f>AVERAGEIF('EIA-860 Generators'!D:D,'EIA-923 Plants'!A257,'EIA-860 Generators'!T:T)</f>
        <v>7</v>
      </c>
      <c r="CV257" s="13">
        <f>SUMIF('EIA-860 Generators'!D:D,'EIA-923 Plants'!A257,'EIA-860 Generators'!T:T)</f>
        <v>7</v>
      </c>
    </row>
    <row r="258" spans="1:100" x14ac:dyDescent="0.2">
      <c r="A258" s="16">
        <v>57764</v>
      </c>
      <c r="B258" s="14" t="s">
        <v>51</v>
      </c>
      <c r="C258" s="14" t="s">
        <v>21394</v>
      </c>
      <c r="D258" s="14" t="s">
        <v>19164</v>
      </c>
      <c r="E258" s="16">
        <v>61944</v>
      </c>
      <c r="F258" s="14" t="s">
        <v>159</v>
      </c>
      <c r="G258" s="14" t="s">
        <v>44053</v>
      </c>
      <c r="H258" s="14" t="s">
        <v>93</v>
      </c>
      <c r="I258" s="16">
        <v>928</v>
      </c>
      <c r="J258" s="16">
        <v>4</v>
      </c>
      <c r="K258" s="14" t="s">
        <v>44052</v>
      </c>
      <c r="L258" s="14" t="s">
        <v>40991</v>
      </c>
      <c r="M258" s="14" t="s">
        <v>44038</v>
      </c>
      <c r="N258" s="14" t="s">
        <v>44038</v>
      </c>
      <c r="O258" s="14" t="s">
        <v>161</v>
      </c>
      <c r="P258" s="14" t="s">
        <v>42677</v>
      </c>
      <c r="Q258" s="27">
        <v>11982</v>
      </c>
      <c r="R258" s="27">
        <v>16242</v>
      </c>
      <c r="S258" s="27">
        <v>15894</v>
      </c>
      <c r="T258" s="27">
        <v>20030</v>
      </c>
      <c r="U258" s="27">
        <v>26215</v>
      </c>
      <c r="V258" s="27">
        <v>26105</v>
      </c>
      <c r="W258" s="27">
        <v>29486</v>
      </c>
      <c r="X258" s="27">
        <v>24428</v>
      </c>
      <c r="Y258" s="27">
        <v>19181</v>
      </c>
      <c r="Z258" s="27">
        <v>17729</v>
      </c>
      <c r="AA258" s="27">
        <v>14016</v>
      </c>
      <c r="AB258" s="27">
        <v>11097</v>
      </c>
      <c r="AC258" s="27">
        <v>11982</v>
      </c>
      <c r="AD258" s="27">
        <v>16242</v>
      </c>
      <c r="AE258" s="27">
        <v>15894</v>
      </c>
      <c r="AF258" s="27">
        <v>20030</v>
      </c>
      <c r="AG258" s="27">
        <v>26215</v>
      </c>
      <c r="AH258" s="27">
        <v>26105</v>
      </c>
      <c r="AI258" s="27">
        <v>29486</v>
      </c>
      <c r="AJ258" s="27">
        <v>24428</v>
      </c>
      <c r="AK258" s="27">
        <v>19181</v>
      </c>
      <c r="AL258" s="27">
        <v>17729</v>
      </c>
      <c r="AM258" s="27">
        <v>14016</v>
      </c>
      <c r="AN258" s="27">
        <v>11097</v>
      </c>
      <c r="AO258" s="27">
        <v>1365.7539999999999</v>
      </c>
      <c r="AP258" s="27">
        <v>1851.346</v>
      </c>
      <c r="AQ258" s="27">
        <v>1811.654</v>
      </c>
      <c r="AR258" s="27">
        <v>2283.194</v>
      </c>
      <c r="AS258" s="27">
        <v>2988.1289999999999</v>
      </c>
      <c r="AT258" s="27">
        <v>2975.5810000000001</v>
      </c>
      <c r="AU258" s="27">
        <v>3360.9679999999998</v>
      </c>
      <c r="AV258" s="27">
        <v>2784.4690000000001</v>
      </c>
      <c r="AW258" s="27">
        <v>2186.3580000000002</v>
      </c>
      <c r="AX258" s="27">
        <v>2020.91</v>
      </c>
      <c r="AY258" s="27">
        <v>1597.6769999999999</v>
      </c>
      <c r="AZ258" s="27">
        <v>1264.96</v>
      </c>
      <c r="BA258" s="27">
        <v>232405</v>
      </c>
      <c r="BB258" s="27">
        <v>232405</v>
      </c>
      <c r="BC258" s="27">
        <v>26491</v>
      </c>
      <c r="BD258" s="16">
        <v>2020</v>
      </c>
      <c r="BE258" s="13" t="str">
        <f>VLOOKUP($A258,'EIA-860 Solar Plants'!$C:AP,COLUMN(A257)+2)</f>
        <v>101-115 E Inyokern Rd</v>
      </c>
      <c r="BF258" s="13" t="str">
        <f>VLOOKUP($A258,'EIA-860 Solar Plants'!$C:AQ,COLUMN(B257)+2)</f>
        <v>Ridgecrest</v>
      </c>
      <c r="BG258" s="13" t="str">
        <f>VLOOKUP($A258,'EIA-860 Solar Plants'!$C:AS,COLUMN(C257)+2)</f>
        <v>CA</v>
      </c>
      <c r="BH258" s="13">
        <f>VLOOKUP($A258,'EIA-860 Solar Plants'!$C:AT,COLUMN(D257)+2)</f>
        <v>93555</v>
      </c>
      <c r="BI258" s="13" t="str">
        <f>VLOOKUP($A258,'EIA-860 Solar Plants'!$C:AU,COLUMN(E257)+2)</f>
        <v>Kern</v>
      </c>
      <c r="BJ258" s="13">
        <f>VLOOKUP($A258,'EIA-860 Solar Plants'!$C:AV,COLUMN(F257)+2)</f>
        <v>35.687710000000003</v>
      </c>
      <c r="BK258" s="13">
        <f>VLOOKUP($A258,'EIA-860 Solar Plants'!$C:AW,COLUMN(G257)+2)</f>
        <v>-117.68137</v>
      </c>
      <c r="BL258" s="13" t="str">
        <f>VLOOKUP($A258,'EIA-860 Solar Plants'!$C:AX,COLUMN(H257)+2)</f>
        <v>WECC</v>
      </c>
      <c r="BM258" s="13" t="str">
        <f>VLOOKUP($A258,'EIA-860 Solar Plants'!$C:AZ,COLUMN(I257)+2)</f>
        <v>CISO</v>
      </c>
      <c r="BN258" s="13" t="str">
        <f>VLOOKUP($A258,'EIA-860 Solar Plants'!$C:BA,COLUMN(J257)+2)</f>
        <v>California Independent System Operator</v>
      </c>
      <c r="BO258" s="13" t="str">
        <f>VLOOKUP($A258,'EIA-860 Solar Plants'!$C:BB,COLUMN(K257)+2)</f>
        <v/>
      </c>
      <c r="BP258" s="13">
        <f>VLOOKUP($A258,'EIA-860 Solar Plants'!$C:BC,COLUMN(L257)+2)</f>
        <v>928</v>
      </c>
      <c r="BQ258" s="13" t="str">
        <f>VLOOKUP($A258,'EIA-860 Solar Plants'!$C:BD,COLUMN(M257)+2)</f>
        <v>NR</v>
      </c>
      <c r="BR258" s="13">
        <f>VLOOKUP($A258,'EIA-860 Solar Plants'!$C:BE,COLUMN(N257)+2)</f>
        <v>4</v>
      </c>
      <c r="BS258" s="13" t="str">
        <f>VLOOKUP($A258,'EIA-860 Solar Plants'!$C:BF,COLUMN(O257)+2)</f>
        <v>Commercial Non-CHP</v>
      </c>
      <c r="BT258" s="13" t="str">
        <f>VLOOKUP($A258,'EIA-860 Solar Plants'!$C:BG,COLUMN(P257)+2)</f>
        <v>N</v>
      </c>
      <c r="BU258" s="13" t="str">
        <f>VLOOKUP($A258,'EIA-860 Solar Plants'!$C:BH,COLUMN(Q257)+2)</f>
        <v/>
      </c>
      <c r="BV258" s="13" t="str">
        <f>VLOOKUP($A258,'EIA-860 Solar Plants'!$C:BI,COLUMN(R257)+2)</f>
        <v>N</v>
      </c>
      <c r="BW258" s="13" t="str">
        <f>VLOOKUP($A258,'EIA-860 Solar Plants'!$C:BJ,COLUMN(S257)+2)</f>
        <v/>
      </c>
      <c r="BX258" s="13" t="str">
        <f>VLOOKUP($A258,'EIA-860 Solar Plants'!$C:BK,COLUMN(T257)+2)</f>
        <v>N</v>
      </c>
      <c r="BY258" s="13" t="str">
        <f>VLOOKUP($A258,'EIA-860 Solar Plants'!$C:BL,COLUMN(U257)+2)</f>
        <v/>
      </c>
      <c r="BZ258" s="13" t="str">
        <f>VLOOKUP($A258,'EIA-860 Solar Plants'!$C:BM,COLUMN(V257)+2)</f>
        <v>N</v>
      </c>
      <c r="CA258" s="13" t="str">
        <f>VLOOKUP($A258,'EIA-860 Solar Plants'!$C:BN,COLUMN(W257)+2)</f>
        <v>X</v>
      </c>
      <c r="CB258" s="13" t="str">
        <f>VLOOKUP($A258,'EIA-860 Solar Plants'!$C:BO,COLUMN(X257)+2)</f>
        <v/>
      </c>
      <c r="CC258" s="13" t="str">
        <f>VLOOKUP($A258,'EIA-860 Solar Plants'!$C:BP,COLUMN(Y257)+2)</f>
        <v>Southern California Edison Co</v>
      </c>
      <c r="CD258" s="13">
        <f>VLOOKUP($A258,'EIA-860 Solar Plants'!$C:BQ,COLUMN(Z257)+2)</f>
        <v>17609</v>
      </c>
      <c r="CE258" s="13" t="str">
        <f>VLOOKUP($A258,'EIA-860 Solar Plants'!$C:BR,COLUMN(AA257)+2)</f>
        <v>CA</v>
      </c>
      <c r="CF258" s="13">
        <f>VLOOKUP($A258,'EIA-860 Solar Plants'!$C:BS,COLUMN(AB257)+2)</f>
        <v>34.5</v>
      </c>
      <c r="CG258" s="13" t="str">
        <f>VLOOKUP($A258,'EIA-860 Solar Plants'!$C:BT,COLUMN(AC257)+2)</f>
        <v xml:space="preserve"> </v>
      </c>
      <c r="CH258" s="13" t="str">
        <f>VLOOKUP($A258,'EIA-860 Solar Plants'!$C:BU,COLUMN(AD257)+2)</f>
        <v xml:space="preserve"> </v>
      </c>
      <c r="CI258" s="13" t="str">
        <f>VLOOKUP($A258,'EIA-860 Solar Plants'!$C:BV,COLUMN(AE257)+2)</f>
        <v>N</v>
      </c>
      <c r="CJ258" s="13" t="str">
        <f>VLOOKUP($A258,'EIA-860 Solar Plants'!$C:BW,COLUMN(AF257)+2)</f>
        <v/>
      </c>
      <c r="CK258" s="13" t="str">
        <f>VLOOKUP($A258,'EIA-860 Solar Plants'!$C:BX,COLUMN(AG257)+2)</f>
        <v/>
      </c>
      <c r="CL258" s="13" t="str">
        <f>VLOOKUP($A258,'EIA-860 Solar Plants'!$C:BY,COLUMN(AH257)+2)</f>
        <v/>
      </c>
      <c r="CM258" s="13" t="str">
        <f>VLOOKUP($A258,'EIA-860 Solar Plants'!$C:BZ,COLUMN(AI257)+2)</f>
        <v/>
      </c>
      <c r="CN258" s="13" t="str">
        <f>VLOOKUP($A258,'EIA-860 Solar Plants'!$C:CA,COLUMN(AJ257)+2)</f>
        <v/>
      </c>
      <c r="CO258" s="13">
        <f>SUMIF('EIA-860 Generators'!D:D,'EIA-923 Plants'!A258,'EIA-860 Generators'!N:N)</f>
        <v>11.1</v>
      </c>
      <c r="CP258" s="13">
        <f>SUMIF('EIA-860 Generators'!D:D,'EIA-923 Plants'!A258,'EIA-860 Generators'!O:O)</f>
        <v>11.1</v>
      </c>
      <c r="CQ258" s="13">
        <f>SUMIF('EIA-860 Generators'!D:D,'EIA-923 Plants'!A258,'EIA-860 Generators'!P:P)</f>
        <v>11.1</v>
      </c>
      <c r="CR258" s="13">
        <f>SUMIF('EIA-860 Generators'!D:D,'EIA-923 Plants'!A258,'EIA-860 Generators'!Q:Q)</f>
        <v>11.1</v>
      </c>
      <c r="CS258" s="13">
        <f>SUMIF('EIA-860 Generators'!D:D,'EIA-923 Plants'!A258,'EIA-860 Generators'!R:R)</f>
        <v>11.1</v>
      </c>
      <c r="CT258" s="13">
        <f>SUMIF('EIA-860 Generators'!D:D,'EIA-923 Plants'!A258,'EIA-860 Generators'!S:S)</f>
        <v>11.1</v>
      </c>
      <c r="CU258" s="13">
        <f>AVERAGEIF('EIA-860 Generators'!D:D,'EIA-923 Plants'!A258,'EIA-860 Generators'!T:T)</f>
        <v>9</v>
      </c>
      <c r="CV258" s="13">
        <f>SUMIF('EIA-860 Generators'!D:D,'EIA-923 Plants'!A258,'EIA-860 Generators'!T:T)</f>
        <v>9</v>
      </c>
    </row>
    <row r="259" spans="1:100" x14ac:dyDescent="0.2">
      <c r="A259" s="16">
        <v>57765</v>
      </c>
      <c r="B259" s="14" t="s">
        <v>51</v>
      </c>
      <c r="C259" s="14" t="s">
        <v>21398</v>
      </c>
      <c r="D259" s="14" t="s">
        <v>21397</v>
      </c>
      <c r="E259" s="16">
        <v>61012</v>
      </c>
      <c r="F259" s="14" t="s">
        <v>368</v>
      </c>
      <c r="G259" s="14" t="s">
        <v>44046</v>
      </c>
      <c r="H259" s="14" t="s">
        <v>93</v>
      </c>
      <c r="I259" s="16">
        <v>22</v>
      </c>
      <c r="J259" s="16">
        <v>2</v>
      </c>
      <c r="K259" s="14" t="s">
        <v>44043</v>
      </c>
      <c r="L259" s="14" t="s">
        <v>40991</v>
      </c>
      <c r="M259" s="14" t="s">
        <v>44038</v>
      </c>
      <c r="N259" s="14" t="s">
        <v>44038</v>
      </c>
      <c r="O259" s="14" t="s">
        <v>396</v>
      </c>
      <c r="P259" s="14" t="s">
        <v>42677</v>
      </c>
      <c r="Q259" s="27">
        <v>4041</v>
      </c>
      <c r="R259" s="27">
        <v>4667</v>
      </c>
      <c r="S259" s="27">
        <v>5265</v>
      </c>
      <c r="T259" s="27">
        <v>7038</v>
      </c>
      <c r="U259" s="27">
        <v>7624</v>
      </c>
      <c r="V259" s="27">
        <v>7284</v>
      </c>
      <c r="W259" s="27">
        <v>7299</v>
      </c>
      <c r="X259" s="27">
        <v>6710</v>
      </c>
      <c r="Y259" s="27">
        <v>6063</v>
      </c>
      <c r="Z259" s="27">
        <v>5716</v>
      </c>
      <c r="AA259" s="27">
        <v>4082</v>
      </c>
      <c r="AB259" s="27">
        <v>3623</v>
      </c>
      <c r="AC259" s="27">
        <v>4041</v>
      </c>
      <c r="AD259" s="27">
        <v>4667</v>
      </c>
      <c r="AE259" s="27">
        <v>5265</v>
      </c>
      <c r="AF259" s="27">
        <v>7038</v>
      </c>
      <c r="AG259" s="27">
        <v>7624</v>
      </c>
      <c r="AH259" s="27">
        <v>7284</v>
      </c>
      <c r="AI259" s="27">
        <v>7299</v>
      </c>
      <c r="AJ259" s="27">
        <v>6710</v>
      </c>
      <c r="AK259" s="27">
        <v>6063</v>
      </c>
      <c r="AL259" s="27">
        <v>5716</v>
      </c>
      <c r="AM259" s="27">
        <v>4082</v>
      </c>
      <c r="AN259" s="27">
        <v>3623</v>
      </c>
      <c r="AO259" s="27">
        <v>460.60899999999998</v>
      </c>
      <c r="AP259" s="27">
        <v>531.92100000000005</v>
      </c>
      <c r="AQ259" s="27">
        <v>600.16999999999996</v>
      </c>
      <c r="AR259" s="27">
        <v>802.28</v>
      </c>
      <c r="AS259" s="27">
        <v>869.02200000000005</v>
      </c>
      <c r="AT259" s="27">
        <v>830.26400000000001</v>
      </c>
      <c r="AU259" s="27">
        <v>831.96500000000003</v>
      </c>
      <c r="AV259" s="27">
        <v>764.87699999999995</v>
      </c>
      <c r="AW259" s="27">
        <v>691.08500000000004</v>
      </c>
      <c r="AX259" s="27">
        <v>651.50599999999997</v>
      </c>
      <c r="AY259" s="27">
        <v>465.28199999999998</v>
      </c>
      <c r="AZ259" s="27">
        <v>413.01900000000001</v>
      </c>
      <c r="BA259" s="27">
        <v>69412</v>
      </c>
      <c r="BB259" s="27">
        <v>69412</v>
      </c>
      <c r="BC259" s="27">
        <v>7912</v>
      </c>
      <c r="BD259" s="16">
        <v>2020</v>
      </c>
      <c r="BE259" s="13" t="str">
        <f>VLOOKUP($A259,'EIA-860 Solar Plants'!$C:AP,COLUMN(A258)+2)</f>
        <v>2020 S. Avenue 8E</v>
      </c>
      <c r="BF259" s="13" t="str">
        <f>VLOOKUP($A259,'EIA-860 Solar Plants'!$C:AQ,COLUMN(B258)+2)</f>
        <v>Yuma</v>
      </c>
      <c r="BG259" s="13" t="str">
        <f>VLOOKUP($A259,'EIA-860 Solar Plants'!$C:AS,COLUMN(C258)+2)</f>
        <v>AZ</v>
      </c>
      <c r="BH259" s="13">
        <f>VLOOKUP($A259,'EIA-860 Solar Plants'!$C:AT,COLUMN(D258)+2)</f>
        <v>85365</v>
      </c>
      <c r="BI259" s="13" t="str">
        <f>VLOOKUP($A259,'EIA-860 Solar Plants'!$C:AU,COLUMN(E258)+2)</f>
        <v>Yuma</v>
      </c>
      <c r="BJ259" s="13">
        <f>VLOOKUP($A259,'EIA-860 Solar Plants'!$C:AV,COLUMN(F258)+2)</f>
        <v>32.687778000000002</v>
      </c>
      <c r="BK259" s="13">
        <f>VLOOKUP($A259,'EIA-860 Solar Plants'!$C:AW,COLUMN(G258)+2)</f>
        <v>-114.49611</v>
      </c>
      <c r="BL259" s="13" t="str">
        <f>VLOOKUP($A259,'EIA-860 Solar Plants'!$C:AX,COLUMN(H258)+2)</f>
        <v>WECC</v>
      </c>
      <c r="BM259" s="13" t="str">
        <f>VLOOKUP($A259,'EIA-860 Solar Plants'!$C:AZ,COLUMN(I258)+2)</f>
        <v>AZPS</v>
      </c>
      <c r="BN259" s="13" t="str">
        <f>VLOOKUP($A259,'EIA-860 Solar Plants'!$C:BA,COLUMN(J258)+2)</f>
        <v>Arizona Public Service Company</v>
      </c>
      <c r="BO259" s="13" t="str">
        <f>VLOOKUP($A259,'EIA-860 Solar Plants'!$C:BB,COLUMN(K258)+2)</f>
        <v/>
      </c>
      <c r="BP259" s="13">
        <f>VLOOKUP($A259,'EIA-860 Solar Plants'!$C:BC,COLUMN(L258)+2)</f>
        <v>22</v>
      </c>
      <c r="BQ259" s="13" t="str">
        <f>VLOOKUP($A259,'EIA-860 Solar Plants'!$C:BD,COLUMN(M258)+2)</f>
        <v>NR</v>
      </c>
      <c r="BR259" s="13">
        <f>VLOOKUP($A259,'EIA-860 Solar Plants'!$C:BE,COLUMN(N258)+2)</f>
        <v>2</v>
      </c>
      <c r="BS259" s="13" t="str">
        <f>VLOOKUP($A259,'EIA-860 Solar Plants'!$C:BF,COLUMN(O258)+2)</f>
        <v>IPP Non-CHP</v>
      </c>
      <c r="BT259" s="13" t="str">
        <f>VLOOKUP($A259,'EIA-860 Solar Plants'!$C:BG,COLUMN(P258)+2)</f>
        <v>N</v>
      </c>
      <c r="BU259" s="13" t="str">
        <f>VLOOKUP($A259,'EIA-860 Solar Plants'!$C:BH,COLUMN(Q258)+2)</f>
        <v/>
      </c>
      <c r="BV259" s="13" t="str">
        <f>VLOOKUP($A259,'EIA-860 Solar Plants'!$C:BI,COLUMN(R258)+2)</f>
        <v>Y</v>
      </c>
      <c r="BW259" s="13" t="str">
        <f>VLOOKUP($A259,'EIA-860 Solar Plants'!$C:BJ,COLUMN(S258)+2)</f>
        <v>QF12-41-000</v>
      </c>
      <c r="BX259" s="13" t="str">
        <f>VLOOKUP($A259,'EIA-860 Solar Plants'!$C:BK,COLUMN(T258)+2)</f>
        <v>N</v>
      </c>
      <c r="BY259" s="13" t="str">
        <f>VLOOKUP($A259,'EIA-860 Solar Plants'!$C:BL,COLUMN(U258)+2)</f>
        <v/>
      </c>
      <c r="BZ259" s="13" t="str">
        <f>VLOOKUP($A259,'EIA-860 Solar Plants'!$C:BM,COLUMN(V258)+2)</f>
        <v/>
      </c>
      <c r="CA259" s="13" t="str">
        <f>VLOOKUP($A259,'EIA-860 Solar Plants'!$C:BN,COLUMN(W258)+2)</f>
        <v>X</v>
      </c>
      <c r="CB259" s="13" t="str">
        <f>VLOOKUP($A259,'EIA-860 Solar Plants'!$C:BO,COLUMN(X258)+2)</f>
        <v/>
      </c>
      <c r="CC259" s="13" t="str">
        <f>VLOOKUP($A259,'EIA-860 Solar Plants'!$C:BP,COLUMN(Y258)+2)</f>
        <v>Arizona Public Service Co</v>
      </c>
      <c r="CD259" s="13">
        <f>VLOOKUP($A259,'EIA-860 Solar Plants'!$C:BQ,COLUMN(Z258)+2)</f>
        <v>803</v>
      </c>
      <c r="CE259" s="13" t="str">
        <f>VLOOKUP($A259,'EIA-860 Solar Plants'!$C:BR,COLUMN(AA258)+2)</f>
        <v>AZ</v>
      </c>
      <c r="CF259" s="13">
        <f>VLOOKUP($A259,'EIA-860 Solar Plants'!$C:BS,COLUMN(AB258)+2)</f>
        <v>12</v>
      </c>
      <c r="CG259" s="13" t="str">
        <f>VLOOKUP($A259,'EIA-860 Solar Plants'!$C:BT,COLUMN(AC258)+2)</f>
        <v xml:space="preserve"> </v>
      </c>
      <c r="CH259" s="13" t="str">
        <f>VLOOKUP($A259,'EIA-860 Solar Plants'!$C:BU,COLUMN(AD258)+2)</f>
        <v xml:space="preserve"> </v>
      </c>
      <c r="CI259" s="13" t="str">
        <f>VLOOKUP($A259,'EIA-860 Solar Plants'!$C:BV,COLUMN(AE258)+2)</f>
        <v>N</v>
      </c>
      <c r="CJ259" s="13" t="str">
        <f>VLOOKUP($A259,'EIA-860 Solar Plants'!$C:BW,COLUMN(AF258)+2)</f>
        <v/>
      </c>
      <c r="CK259" s="13" t="str">
        <f>VLOOKUP($A259,'EIA-860 Solar Plants'!$C:BX,COLUMN(AG258)+2)</f>
        <v/>
      </c>
      <c r="CL259" s="13" t="str">
        <f>VLOOKUP($A259,'EIA-860 Solar Plants'!$C:BY,COLUMN(AH258)+2)</f>
        <v/>
      </c>
      <c r="CM259" s="13" t="str">
        <f>VLOOKUP($A259,'EIA-860 Solar Plants'!$C:BZ,COLUMN(AI258)+2)</f>
        <v/>
      </c>
      <c r="CN259" s="13" t="str">
        <f>VLOOKUP($A259,'EIA-860 Solar Plants'!$C:CA,COLUMN(AJ258)+2)</f>
        <v/>
      </c>
      <c r="CO259" s="13">
        <f>SUMIF('EIA-860 Generators'!D:D,'EIA-923 Plants'!A259,'EIA-860 Generators'!N:N)</f>
        <v>4.7</v>
      </c>
      <c r="CP259" s="13">
        <f>SUMIF('EIA-860 Generators'!D:D,'EIA-923 Plants'!A259,'EIA-860 Generators'!O:O)</f>
        <v>4.7</v>
      </c>
      <c r="CQ259" s="13">
        <f>SUMIF('EIA-860 Generators'!D:D,'EIA-923 Plants'!A259,'EIA-860 Generators'!P:P)</f>
        <v>4.7</v>
      </c>
      <c r="CR259" s="13">
        <f>SUMIF('EIA-860 Generators'!D:D,'EIA-923 Plants'!A259,'EIA-860 Generators'!Q:Q)</f>
        <v>23.5</v>
      </c>
      <c r="CS259" s="13">
        <f>SUMIF('EIA-860 Generators'!D:D,'EIA-923 Plants'!A259,'EIA-860 Generators'!R:R)</f>
        <v>23.5</v>
      </c>
      <c r="CT259" s="13">
        <f>SUMIF('EIA-860 Generators'!D:D,'EIA-923 Plants'!A259,'EIA-860 Generators'!S:S)</f>
        <v>23.5</v>
      </c>
      <c r="CU259" s="13">
        <f>AVERAGEIF('EIA-860 Generators'!D:D,'EIA-923 Plants'!A259,'EIA-860 Generators'!T:T)</f>
        <v>9.6</v>
      </c>
      <c r="CV259" s="13">
        <f>SUMIF('EIA-860 Generators'!D:D,'EIA-923 Plants'!A259,'EIA-860 Generators'!T:T)</f>
        <v>48</v>
      </c>
    </row>
    <row r="260" spans="1:100" x14ac:dyDescent="0.2">
      <c r="A260" s="16">
        <v>57768</v>
      </c>
      <c r="B260" s="14" t="s">
        <v>51</v>
      </c>
      <c r="C260" s="14" t="s">
        <v>21412</v>
      </c>
      <c r="D260" s="14" t="s">
        <v>21411</v>
      </c>
      <c r="E260" s="16">
        <v>57078</v>
      </c>
      <c r="F260" s="14" t="s">
        <v>3517</v>
      </c>
      <c r="G260" s="14" t="s">
        <v>44050</v>
      </c>
      <c r="H260" s="14" t="s">
        <v>903</v>
      </c>
      <c r="I260" s="16">
        <v>22</v>
      </c>
      <c r="J260" s="16">
        <v>2</v>
      </c>
      <c r="K260" s="14" t="s">
        <v>44043</v>
      </c>
      <c r="L260" s="14" t="s">
        <v>40991</v>
      </c>
      <c r="M260" s="14" t="s">
        <v>44038</v>
      </c>
      <c r="N260" s="14" t="s">
        <v>44038</v>
      </c>
      <c r="O260" s="14" t="s">
        <v>216</v>
      </c>
      <c r="P260" s="14" t="s">
        <v>42677</v>
      </c>
      <c r="Q260" s="27">
        <v>892</v>
      </c>
      <c r="R260" s="27">
        <v>1071</v>
      </c>
      <c r="S260" s="27">
        <v>1596</v>
      </c>
      <c r="T260" s="27">
        <v>1602</v>
      </c>
      <c r="U260" s="27">
        <v>2024</v>
      </c>
      <c r="V260" s="27">
        <v>2118</v>
      </c>
      <c r="W260" s="27">
        <v>1993</v>
      </c>
      <c r="X260" s="27">
        <v>1837</v>
      </c>
      <c r="Y260" s="27">
        <v>1587</v>
      </c>
      <c r="Z260" s="27">
        <v>1190</v>
      </c>
      <c r="AA260" s="27">
        <v>1091</v>
      </c>
      <c r="AB260" s="27">
        <v>685</v>
      </c>
      <c r="AC260" s="27">
        <v>892</v>
      </c>
      <c r="AD260" s="27">
        <v>1071</v>
      </c>
      <c r="AE260" s="27">
        <v>1596</v>
      </c>
      <c r="AF260" s="27">
        <v>1602</v>
      </c>
      <c r="AG260" s="27">
        <v>2024</v>
      </c>
      <c r="AH260" s="27">
        <v>2118</v>
      </c>
      <c r="AI260" s="27">
        <v>1993</v>
      </c>
      <c r="AJ260" s="27">
        <v>1837</v>
      </c>
      <c r="AK260" s="27">
        <v>1587</v>
      </c>
      <c r="AL260" s="27">
        <v>1190</v>
      </c>
      <c r="AM260" s="27">
        <v>1091</v>
      </c>
      <c r="AN260" s="27">
        <v>685</v>
      </c>
      <c r="AO260" s="27">
        <v>101.63</v>
      </c>
      <c r="AP260" s="27">
        <v>122.11199999999999</v>
      </c>
      <c r="AQ260" s="27">
        <v>181.94800000000001</v>
      </c>
      <c r="AR260" s="27">
        <v>182.654</v>
      </c>
      <c r="AS260" s="27">
        <v>230.67699999999999</v>
      </c>
      <c r="AT260" s="27">
        <v>241.399</v>
      </c>
      <c r="AU260" s="27">
        <v>227.21</v>
      </c>
      <c r="AV260" s="27">
        <v>209.36199999999999</v>
      </c>
      <c r="AW260" s="27">
        <v>180.92099999999999</v>
      </c>
      <c r="AX260" s="27">
        <v>135.59399999999999</v>
      </c>
      <c r="AY260" s="27">
        <v>124.35899999999999</v>
      </c>
      <c r="AZ260" s="27">
        <v>78.134</v>
      </c>
      <c r="BA260" s="27">
        <v>17686</v>
      </c>
      <c r="BB260" s="27">
        <v>17686</v>
      </c>
      <c r="BC260" s="27">
        <v>2016</v>
      </c>
      <c r="BD260" s="16">
        <v>2020</v>
      </c>
      <c r="BE260" s="13" t="str">
        <f>VLOOKUP($A260,'EIA-860 Solar Plants'!$C:AP,COLUMN(A259)+2)</f>
        <v>1000 E. Baltimore Pike</v>
      </c>
      <c r="BF260" s="13" t="str">
        <f>VLOOKUP($A260,'EIA-860 Solar Plants'!$C:AQ,COLUMN(B259)+2)</f>
        <v>Kennett Square</v>
      </c>
      <c r="BG260" s="13" t="str">
        <f>VLOOKUP($A260,'EIA-860 Solar Plants'!$C:AS,COLUMN(C259)+2)</f>
        <v>PA</v>
      </c>
      <c r="BH260" s="13">
        <f>VLOOKUP($A260,'EIA-860 Solar Plants'!$C:AT,COLUMN(D259)+2)</f>
        <v>19348</v>
      </c>
      <c r="BI260" s="13" t="str">
        <f>VLOOKUP($A260,'EIA-860 Solar Plants'!$C:AU,COLUMN(E259)+2)</f>
        <v>Chester</v>
      </c>
      <c r="BJ260" s="13">
        <f>VLOOKUP($A260,'EIA-860 Solar Plants'!$C:AV,COLUMN(F259)+2)</f>
        <v>39.866667</v>
      </c>
      <c r="BK260" s="13">
        <f>VLOOKUP($A260,'EIA-860 Solar Plants'!$C:AW,COLUMN(G259)+2)</f>
        <v>-75.667777000000001</v>
      </c>
      <c r="BL260" s="13" t="str">
        <f>VLOOKUP($A260,'EIA-860 Solar Plants'!$C:AX,COLUMN(H259)+2)</f>
        <v>RFC</v>
      </c>
      <c r="BM260" s="13" t="str">
        <f>VLOOKUP($A260,'EIA-860 Solar Plants'!$C:AZ,COLUMN(I259)+2)</f>
        <v>PJM</v>
      </c>
      <c r="BN260" s="13" t="str">
        <f>VLOOKUP($A260,'EIA-860 Solar Plants'!$C:BA,COLUMN(J259)+2)</f>
        <v>PJM Interconnection, LLC</v>
      </c>
      <c r="BO260" s="13" t="str">
        <f>VLOOKUP($A260,'EIA-860 Solar Plants'!$C:BB,COLUMN(K259)+2)</f>
        <v/>
      </c>
      <c r="BP260" s="13">
        <f>VLOOKUP($A260,'EIA-860 Solar Plants'!$C:BC,COLUMN(L259)+2)</f>
        <v>22</v>
      </c>
      <c r="BQ260" s="13" t="str">
        <f>VLOOKUP($A260,'EIA-860 Solar Plants'!$C:BD,COLUMN(M259)+2)</f>
        <v>NR</v>
      </c>
      <c r="BR260" s="13">
        <f>VLOOKUP($A260,'EIA-860 Solar Plants'!$C:BE,COLUMN(N259)+2)</f>
        <v>2</v>
      </c>
      <c r="BS260" s="13" t="str">
        <f>VLOOKUP($A260,'EIA-860 Solar Plants'!$C:BF,COLUMN(O259)+2)</f>
        <v>IPP Non-CHP</v>
      </c>
      <c r="BT260" s="13" t="str">
        <f>VLOOKUP($A260,'EIA-860 Solar Plants'!$C:BG,COLUMN(P259)+2)</f>
        <v>N</v>
      </c>
      <c r="BU260" s="13" t="str">
        <f>VLOOKUP($A260,'EIA-860 Solar Plants'!$C:BH,COLUMN(Q259)+2)</f>
        <v/>
      </c>
      <c r="BV260" s="13" t="str">
        <f>VLOOKUP($A260,'EIA-860 Solar Plants'!$C:BI,COLUMN(R259)+2)</f>
        <v>N</v>
      </c>
      <c r="BW260" s="13" t="str">
        <f>VLOOKUP($A260,'EIA-860 Solar Plants'!$C:BJ,COLUMN(S259)+2)</f>
        <v/>
      </c>
      <c r="BX260" s="13" t="str">
        <f>VLOOKUP($A260,'EIA-860 Solar Plants'!$C:BK,COLUMN(T259)+2)</f>
        <v>N</v>
      </c>
      <c r="BY260" s="13" t="str">
        <f>VLOOKUP($A260,'EIA-860 Solar Plants'!$C:BL,COLUMN(U259)+2)</f>
        <v/>
      </c>
      <c r="BZ260" s="13" t="str">
        <f>VLOOKUP($A260,'EIA-860 Solar Plants'!$C:BM,COLUMN(V259)+2)</f>
        <v>N</v>
      </c>
      <c r="CA260" s="13" t="str">
        <f>VLOOKUP($A260,'EIA-860 Solar Plants'!$C:BN,COLUMN(W259)+2)</f>
        <v>X</v>
      </c>
      <c r="CB260" s="13" t="str">
        <f>VLOOKUP($A260,'EIA-860 Solar Plants'!$C:BO,COLUMN(X259)+2)</f>
        <v/>
      </c>
      <c r="CC260" s="13" t="str">
        <f>VLOOKUP($A260,'EIA-860 Solar Plants'!$C:BP,COLUMN(Y259)+2)</f>
        <v>PECO Energy Co</v>
      </c>
      <c r="CD260" s="13">
        <f>VLOOKUP($A260,'EIA-860 Solar Plants'!$C:BQ,COLUMN(Z259)+2)</f>
        <v>14940</v>
      </c>
      <c r="CE260" s="13" t="str">
        <f>VLOOKUP($A260,'EIA-860 Solar Plants'!$C:BR,COLUMN(AA259)+2)</f>
        <v>PA</v>
      </c>
      <c r="CF260" s="13">
        <f>VLOOKUP($A260,'EIA-860 Solar Plants'!$C:BS,COLUMN(AB259)+2)</f>
        <v>34.5</v>
      </c>
      <c r="CG260" s="13" t="str">
        <f>VLOOKUP($A260,'EIA-860 Solar Plants'!$C:BT,COLUMN(AC259)+2)</f>
        <v xml:space="preserve"> </v>
      </c>
      <c r="CH260" s="13" t="str">
        <f>VLOOKUP($A260,'EIA-860 Solar Plants'!$C:BU,COLUMN(AD259)+2)</f>
        <v xml:space="preserve"> </v>
      </c>
      <c r="CI260" s="13" t="str">
        <f>VLOOKUP($A260,'EIA-860 Solar Plants'!$C:BV,COLUMN(AE259)+2)</f>
        <v>N</v>
      </c>
      <c r="CJ260" s="13" t="str">
        <f>VLOOKUP($A260,'EIA-860 Solar Plants'!$C:BW,COLUMN(AF259)+2)</f>
        <v/>
      </c>
      <c r="CK260" s="13" t="str">
        <f>VLOOKUP($A260,'EIA-860 Solar Plants'!$C:BX,COLUMN(AG259)+2)</f>
        <v/>
      </c>
      <c r="CL260" s="13" t="str">
        <f>VLOOKUP($A260,'EIA-860 Solar Plants'!$C:BY,COLUMN(AH259)+2)</f>
        <v/>
      </c>
      <c r="CM260" s="13" t="str">
        <f>VLOOKUP($A260,'EIA-860 Solar Plants'!$C:BZ,COLUMN(AI259)+2)</f>
        <v/>
      </c>
      <c r="CN260" s="13" t="str">
        <f>VLOOKUP($A260,'EIA-860 Solar Plants'!$C:CA,COLUMN(AJ259)+2)</f>
        <v/>
      </c>
      <c r="CO260" s="13">
        <f>SUMIF('EIA-860 Generators'!D:D,'EIA-923 Plants'!A260,'EIA-860 Generators'!N:N)</f>
        <v>1.3</v>
      </c>
      <c r="CP260" s="13">
        <f>SUMIF('EIA-860 Generators'!D:D,'EIA-923 Plants'!A260,'EIA-860 Generators'!O:O)</f>
        <v>1.3</v>
      </c>
      <c r="CQ260" s="13">
        <f>SUMIF('EIA-860 Generators'!D:D,'EIA-923 Plants'!A260,'EIA-860 Generators'!P:P)</f>
        <v>1.3</v>
      </c>
      <c r="CR260" s="13">
        <f>SUMIF('EIA-860 Generators'!D:D,'EIA-923 Plants'!A260,'EIA-860 Generators'!Q:Q)</f>
        <v>1.3</v>
      </c>
      <c r="CS260" s="13">
        <f>SUMIF('EIA-860 Generators'!D:D,'EIA-923 Plants'!A260,'EIA-860 Generators'!R:R)</f>
        <v>1.3</v>
      </c>
      <c r="CT260" s="13">
        <f>SUMIF('EIA-860 Generators'!D:D,'EIA-923 Plants'!A260,'EIA-860 Generators'!S:S)</f>
        <v>1.3</v>
      </c>
      <c r="CU260" s="13">
        <f>AVERAGEIF('EIA-860 Generators'!D:D,'EIA-923 Plants'!A260,'EIA-860 Generators'!T:T)</f>
        <v>5</v>
      </c>
      <c r="CV260" s="13">
        <f>SUMIF('EIA-860 Generators'!D:D,'EIA-923 Plants'!A260,'EIA-860 Generators'!T:T)</f>
        <v>5</v>
      </c>
    </row>
    <row r="261" spans="1:100" x14ac:dyDescent="0.2">
      <c r="A261" s="16">
        <v>57773</v>
      </c>
      <c r="B261" s="14" t="s">
        <v>51</v>
      </c>
      <c r="C261" s="14" t="s">
        <v>21430</v>
      </c>
      <c r="D261" s="14" t="s">
        <v>21429</v>
      </c>
      <c r="E261" s="16">
        <v>58315</v>
      </c>
      <c r="F261" s="14" t="s">
        <v>159</v>
      </c>
      <c r="G261" s="14" t="s">
        <v>44053</v>
      </c>
      <c r="H261" s="14" t="s">
        <v>93</v>
      </c>
      <c r="I261" s="16">
        <v>611</v>
      </c>
      <c r="J261" s="16">
        <v>4</v>
      </c>
      <c r="K261" s="14" t="s">
        <v>44052</v>
      </c>
      <c r="L261" s="14" t="s">
        <v>40991</v>
      </c>
      <c r="M261" s="14" t="s">
        <v>44038</v>
      </c>
      <c r="N261" s="14" t="s">
        <v>44038</v>
      </c>
      <c r="O261" s="14" t="s">
        <v>161</v>
      </c>
      <c r="P261" s="14" t="s">
        <v>42677</v>
      </c>
      <c r="Q261" s="27">
        <v>927</v>
      </c>
      <c r="R261" s="27">
        <v>1257</v>
      </c>
      <c r="S261" s="27">
        <v>1230</v>
      </c>
      <c r="T261" s="27">
        <v>1550</v>
      </c>
      <c r="U261" s="27">
        <v>2029</v>
      </c>
      <c r="V261" s="27">
        <v>2020</v>
      </c>
      <c r="W261" s="27">
        <v>2282</v>
      </c>
      <c r="X261" s="27">
        <v>1890</v>
      </c>
      <c r="Y261" s="27">
        <v>1484</v>
      </c>
      <c r="Z261" s="27">
        <v>1372</v>
      </c>
      <c r="AA261" s="27">
        <v>1085</v>
      </c>
      <c r="AB261" s="27">
        <v>859</v>
      </c>
      <c r="AC261" s="27">
        <v>927</v>
      </c>
      <c r="AD261" s="27">
        <v>1257</v>
      </c>
      <c r="AE261" s="27">
        <v>1230</v>
      </c>
      <c r="AF261" s="27">
        <v>1550</v>
      </c>
      <c r="AG261" s="27">
        <v>2029</v>
      </c>
      <c r="AH261" s="27">
        <v>2020</v>
      </c>
      <c r="AI261" s="27">
        <v>2282</v>
      </c>
      <c r="AJ261" s="27">
        <v>1890</v>
      </c>
      <c r="AK261" s="27">
        <v>1484</v>
      </c>
      <c r="AL261" s="27">
        <v>1372</v>
      </c>
      <c r="AM261" s="27">
        <v>1085</v>
      </c>
      <c r="AN261" s="27">
        <v>859</v>
      </c>
      <c r="AO261" s="27">
        <v>105.688</v>
      </c>
      <c r="AP261" s="27">
        <v>143.26599999999999</v>
      </c>
      <c r="AQ261" s="27">
        <v>140.19399999999999</v>
      </c>
      <c r="AR261" s="27">
        <v>176.684</v>
      </c>
      <c r="AS261" s="27">
        <v>231.23599999999999</v>
      </c>
      <c r="AT261" s="27">
        <v>230.26499999999999</v>
      </c>
      <c r="AU261" s="27">
        <v>260.08800000000002</v>
      </c>
      <c r="AV261" s="27">
        <v>215.47499999999999</v>
      </c>
      <c r="AW261" s="27">
        <v>169.191</v>
      </c>
      <c r="AX261" s="27">
        <v>156.38800000000001</v>
      </c>
      <c r="AY261" s="27">
        <v>123.636</v>
      </c>
      <c r="AZ261" s="27">
        <v>97.888999999999996</v>
      </c>
      <c r="BA261" s="27">
        <v>17985</v>
      </c>
      <c r="BB261" s="27">
        <v>17985</v>
      </c>
      <c r="BC261" s="27">
        <v>2050</v>
      </c>
      <c r="BD261" s="16">
        <v>2020</v>
      </c>
      <c r="BE261" s="13" t="str">
        <f>VLOOKUP($A261,'EIA-860 Solar Plants'!$C:AP,COLUMN(A260)+2)</f>
        <v>1 College Drive</v>
      </c>
      <c r="BF261" s="13" t="str">
        <f>VLOOKUP($A261,'EIA-860 Solar Plants'!$C:AQ,COLUMN(B260)+2)</f>
        <v>Blythe</v>
      </c>
      <c r="BG261" s="13" t="str">
        <f>VLOOKUP($A261,'EIA-860 Solar Plants'!$C:AS,COLUMN(C260)+2)</f>
        <v>CA</v>
      </c>
      <c r="BH261" s="13">
        <f>VLOOKUP($A261,'EIA-860 Solar Plants'!$C:AT,COLUMN(D260)+2)</f>
        <v>92225</v>
      </c>
      <c r="BI261" s="13" t="str">
        <f>VLOOKUP($A261,'EIA-860 Solar Plants'!$C:AU,COLUMN(E260)+2)</f>
        <v>Riverside</v>
      </c>
      <c r="BJ261" s="13">
        <f>VLOOKUP($A261,'EIA-860 Solar Plants'!$C:AV,COLUMN(F260)+2)</f>
        <v>33.661667000000001</v>
      </c>
      <c r="BK261" s="13">
        <f>VLOOKUP($A261,'EIA-860 Solar Plants'!$C:AW,COLUMN(G260)+2)</f>
        <v>-114.651667</v>
      </c>
      <c r="BL261" s="13" t="str">
        <f>VLOOKUP($A261,'EIA-860 Solar Plants'!$C:AX,COLUMN(H260)+2)</f>
        <v>WECC</v>
      </c>
      <c r="BM261" s="13" t="str">
        <f>VLOOKUP($A261,'EIA-860 Solar Plants'!$C:AZ,COLUMN(I260)+2)</f>
        <v>CISO</v>
      </c>
      <c r="BN261" s="13" t="str">
        <f>VLOOKUP($A261,'EIA-860 Solar Plants'!$C:BA,COLUMN(J260)+2)</f>
        <v>California Independent System Operator</v>
      </c>
      <c r="BO261" s="13" t="str">
        <f>VLOOKUP($A261,'EIA-860 Solar Plants'!$C:BB,COLUMN(K260)+2)</f>
        <v/>
      </c>
      <c r="BP261" s="13">
        <f>VLOOKUP($A261,'EIA-860 Solar Plants'!$C:BC,COLUMN(L260)+2)</f>
        <v>611</v>
      </c>
      <c r="BQ261" s="13" t="str">
        <f>VLOOKUP($A261,'EIA-860 Solar Plants'!$C:BD,COLUMN(M260)+2)</f>
        <v>NR</v>
      </c>
      <c r="BR261" s="13">
        <f>VLOOKUP($A261,'EIA-860 Solar Plants'!$C:BE,COLUMN(N260)+2)</f>
        <v>4</v>
      </c>
      <c r="BS261" s="13" t="str">
        <f>VLOOKUP($A261,'EIA-860 Solar Plants'!$C:BF,COLUMN(O260)+2)</f>
        <v>Commercial Non-CHP</v>
      </c>
      <c r="BT261" s="13" t="str">
        <f>VLOOKUP($A261,'EIA-860 Solar Plants'!$C:BG,COLUMN(P260)+2)</f>
        <v>N</v>
      </c>
      <c r="BU261" s="13" t="str">
        <f>VLOOKUP($A261,'EIA-860 Solar Plants'!$C:BH,COLUMN(Q260)+2)</f>
        <v/>
      </c>
      <c r="BV261" s="13" t="str">
        <f>VLOOKUP($A261,'EIA-860 Solar Plants'!$C:BI,COLUMN(R260)+2)</f>
        <v>N</v>
      </c>
      <c r="BW261" s="13" t="str">
        <f>VLOOKUP($A261,'EIA-860 Solar Plants'!$C:BJ,COLUMN(S260)+2)</f>
        <v/>
      </c>
      <c r="BX261" s="13" t="str">
        <f>VLOOKUP($A261,'EIA-860 Solar Plants'!$C:BK,COLUMN(T260)+2)</f>
        <v>N</v>
      </c>
      <c r="BY261" s="13" t="str">
        <f>VLOOKUP($A261,'EIA-860 Solar Plants'!$C:BL,COLUMN(U260)+2)</f>
        <v/>
      </c>
      <c r="BZ261" s="13" t="str">
        <f>VLOOKUP($A261,'EIA-860 Solar Plants'!$C:BM,COLUMN(V260)+2)</f>
        <v>N</v>
      </c>
      <c r="CA261" s="13" t="str">
        <f>VLOOKUP($A261,'EIA-860 Solar Plants'!$C:BN,COLUMN(W260)+2)</f>
        <v>X</v>
      </c>
      <c r="CB261" s="13" t="str">
        <f>VLOOKUP($A261,'EIA-860 Solar Plants'!$C:BO,COLUMN(X260)+2)</f>
        <v/>
      </c>
      <c r="CC261" s="13" t="str">
        <f>VLOOKUP($A261,'EIA-860 Solar Plants'!$C:BP,COLUMN(Y260)+2)</f>
        <v>Southern California Edison Co</v>
      </c>
      <c r="CD261" s="13">
        <f>VLOOKUP($A261,'EIA-860 Solar Plants'!$C:BQ,COLUMN(Z260)+2)</f>
        <v>17609</v>
      </c>
      <c r="CE261" s="13" t="str">
        <f>VLOOKUP($A261,'EIA-860 Solar Plants'!$C:BR,COLUMN(AA260)+2)</f>
        <v>CA</v>
      </c>
      <c r="CF261" s="13">
        <f>VLOOKUP($A261,'EIA-860 Solar Plants'!$C:BS,COLUMN(AB260)+2)</f>
        <v>12</v>
      </c>
      <c r="CG261" s="13" t="str">
        <f>VLOOKUP($A261,'EIA-860 Solar Plants'!$C:BT,COLUMN(AC260)+2)</f>
        <v xml:space="preserve"> </v>
      </c>
      <c r="CH261" s="13" t="str">
        <f>VLOOKUP($A261,'EIA-860 Solar Plants'!$C:BU,COLUMN(AD260)+2)</f>
        <v xml:space="preserve"> </v>
      </c>
      <c r="CI261" s="13" t="str">
        <f>VLOOKUP($A261,'EIA-860 Solar Plants'!$C:BV,COLUMN(AE260)+2)</f>
        <v>N</v>
      </c>
      <c r="CJ261" s="13" t="str">
        <f>VLOOKUP($A261,'EIA-860 Solar Plants'!$C:BW,COLUMN(AF260)+2)</f>
        <v/>
      </c>
      <c r="CK261" s="13" t="str">
        <f>VLOOKUP($A261,'EIA-860 Solar Plants'!$C:BX,COLUMN(AG260)+2)</f>
        <v/>
      </c>
      <c r="CL261" s="13" t="str">
        <f>VLOOKUP($A261,'EIA-860 Solar Plants'!$C:BY,COLUMN(AH260)+2)</f>
        <v/>
      </c>
      <c r="CM261" s="13" t="str">
        <f>VLOOKUP($A261,'EIA-860 Solar Plants'!$C:BZ,COLUMN(AI260)+2)</f>
        <v/>
      </c>
      <c r="CN261" s="13" t="str">
        <f>VLOOKUP($A261,'EIA-860 Solar Plants'!$C:CA,COLUMN(AJ260)+2)</f>
        <v/>
      </c>
      <c r="CO261" s="13">
        <f>SUMIF('EIA-860 Generators'!D:D,'EIA-923 Plants'!A261,'EIA-860 Generators'!N:N)</f>
        <v>1.2</v>
      </c>
      <c r="CP261" s="13">
        <f>SUMIF('EIA-860 Generators'!D:D,'EIA-923 Plants'!A261,'EIA-860 Generators'!O:O)</f>
        <v>1.2</v>
      </c>
      <c r="CQ261" s="13">
        <f>SUMIF('EIA-860 Generators'!D:D,'EIA-923 Plants'!A261,'EIA-860 Generators'!P:P)</f>
        <v>1.2</v>
      </c>
      <c r="CR261" s="13">
        <f>SUMIF('EIA-860 Generators'!D:D,'EIA-923 Plants'!A261,'EIA-860 Generators'!Q:Q)</f>
        <v>1.2</v>
      </c>
      <c r="CS261" s="13">
        <f>SUMIF('EIA-860 Generators'!D:D,'EIA-923 Plants'!A261,'EIA-860 Generators'!R:R)</f>
        <v>1.2</v>
      </c>
      <c r="CT261" s="13">
        <f>SUMIF('EIA-860 Generators'!D:D,'EIA-923 Plants'!A261,'EIA-860 Generators'!S:S)</f>
        <v>1.2</v>
      </c>
      <c r="CU261" s="13">
        <f>AVERAGEIF('EIA-860 Generators'!D:D,'EIA-923 Plants'!A261,'EIA-860 Generators'!T:T)</f>
        <v>8</v>
      </c>
      <c r="CV261" s="13">
        <f>SUMIF('EIA-860 Generators'!D:D,'EIA-923 Plants'!A261,'EIA-860 Generators'!T:T)</f>
        <v>8</v>
      </c>
    </row>
    <row r="262" spans="1:100" x14ac:dyDescent="0.2">
      <c r="A262" s="16">
        <v>57775</v>
      </c>
      <c r="B262" s="14" t="s">
        <v>51</v>
      </c>
      <c r="C262" s="14" t="s">
        <v>21434</v>
      </c>
      <c r="D262" s="14" t="s">
        <v>10671</v>
      </c>
      <c r="E262" s="16">
        <v>63235</v>
      </c>
      <c r="F262" s="14" t="s">
        <v>368</v>
      </c>
      <c r="G262" s="14" t="s">
        <v>44046</v>
      </c>
      <c r="H262" s="14" t="s">
        <v>93</v>
      </c>
      <c r="I262" s="16">
        <v>22</v>
      </c>
      <c r="J262" s="16">
        <v>2</v>
      </c>
      <c r="K262" s="14" t="s">
        <v>44043</v>
      </c>
      <c r="L262" s="14" t="s">
        <v>40991</v>
      </c>
      <c r="M262" s="14" t="s">
        <v>44038</v>
      </c>
      <c r="N262" s="14" t="s">
        <v>44038</v>
      </c>
      <c r="O262" s="14" t="s">
        <v>396</v>
      </c>
      <c r="P262" s="14" t="s">
        <v>44039</v>
      </c>
      <c r="Q262" s="27">
        <v>588</v>
      </c>
      <c r="R262" s="27">
        <v>693</v>
      </c>
      <c r="S262" s="27">
        <v>842</v>
      </c>
      <c r="T262" s="27">
        <v>869</v>
      </c>
      <c r="U262" s="27">
        <v>1202</v>
      </c>
      <c r="V262" s="27">
        <v>1009</v>
      </c>
      <c r="W262" s="27">
        <v>1158</v>
      </c>
      <c r="X262" s="27">
        <v>1018</v>
      </c>
      <c r="Y262" s="27">
        <v>877</v>
      </c>
      <c r="Z262" s="27">
        <v>790</v>
      </c>
      <c r="AA262" s="27">
        <v>605</v>
      </c>
      <c r="AB262" s="27">
        <v>456</v>
      </c>
      <c r="AC262" s="27">
        <v>588</v>
      </c>
      <c r="AD262" s="27">
        <v>693</v>
      </c>
      <c r="AE262" s="27">
        <v>842</v>
      </c>
      <c r="AF262" s="27">
        <v>869</v>
      </c>
      <c r="AG262" s="27">
        <v>1202</v>
      </c>
      <c r="AH262" s="27">
        <v>1009</v>
      </c>
      <c r="AI262" s="27">
        <v>1158</v>
      </c>
      <c r="AJ262" s="27">
        <v>1018</v>
      </c>
      <c r="AK262" s="27">
        <v>877</v>
      </c>
      <c r="AL262" s="27">
        <v>790</v>
      </c>
      <c r="AM262" s="27">
        <v>605</v>
      </c>
      <c r="AN262" s="27">
        <v>456</v>
      </c>
      <c r="AO262" s="27">
        <v>67</v>
      </c>
      <c r="AP262" s="27">
        <v>79</v>
      </c>
      <c r="AQ262" s="27">
        <v>96</v>
      </c>
      <c r="AR262" s="27">
        <v>99</v>
      </c>
      <c r="AS262" s="27">
        <v>137</v>
      </c>
      <c r="AT262" s="27">
        <v>115</v>
      </c>
      <c r="AU262" s="27">
        <v>132</v>
      </c>
      <c r="AV262" s="27">
        <v>116</v>
      </c>
      <c r="AW262" s="27">
        <v>100</v>
      </c>
      <c r="AX262" s="27">
        <v>90</v>
      </c>
      <c r="AY262" s="27">
        <v>69</v>
      </c>
      <c r="AZ262" s="27">
        <v>52</v>
      </c>
      <c r="BA262" s="27">
        <v>10107</v>
      </c>
      <c r="BB262" s="27">
        <v>10107</v>
      </c>
      <c r="BC262" s="27">
        <v>1152</v>
      </c>
      <c r="BD262" s="16">
        <v>2020</v>
      </c>
      <c r="BE262" s="13" t="str">
        <f>VLOOKUP($A262,'EIA-860 Solar Plants'!$C:AP,COLUMN(A261)+2)</f>
        <v>2525 Old Trails Road</v>
      </c>
      <c r="BF262" s="13" t="str">
        <f>VLOOKUP($A262,'EIA-860 Solar Plants'!$C:AQ,COLUMN(B261)+2)</f>
        <v>Kingman</v>
      </c>
      <c r="BG262" s="13" t="str">
        <f>VLOOKUP($A262,'EIA-860 Solar Plants'!$C:AS,COLUMN(C261)+2)</f>
        <v>AZ</v>
      </c>
      <c r="BH262" s="13">
        <f>VLOOKUP($A262,'EIA-860 Solar Plants'!$C:AT,COLUMN(D261)+2)</f>
        <v>86401</v>
      </c>
      <c r="BI262" s="13" t="str">
        <f>VLOOKUP($A262,'EIA-860 Solar Plants'!$C:AU,COLUMN(E261)+2)</f>
        <v>Mohave</v>
      </c>
      <c r="BJ262" s="13">
        <f>VLOOKUP($A262,'EIA-860 Solar Plants'!$C:AV,COLUMN(F261)+2)</f>
        <v>35.145833000000003</v>
      </c>
      <c r="BK262" s="13">
        <f>VLOOKUP($A262,'EIA-860 Solar Plants'!$C:AW,COLUMN(G261)+2)</f>
        <v>-114.0675</v>
      </c>
      <c r="BL262" s="13" t="str">
        <f>VLOOKUP($A262,'EIA-860 Solar Plants'!$C:AX,COLUMN(H261)+2)</f>
        <v>WECC</v>
      </c>
      <c r="BM262" s="13" t="str">
        <f>VLOOKUP($A262,'EIA-860 Solar Plants'!$C:AZ,COLUMN(I261)+2)</f>
        <v>AZPS</v>
      </c>
      <c r="BN262" s="13" t="str">
        <f>VLOOKUP($A262,'EIA-860 Solar Plants'!$C:BA,COLUMN(J261)+2)</f>
        <v>Arizona Public Service Company</v>
      </c>
      <c r="BO262" s="13" t="str">
        <f>VLOOKUP($A262,'EIA-860 Solar Plants'!$C:BB,COLUMN(K261)+2)</f>
        <v/>
      </c>
      <c r="BP262" s="13">
        <f>VLOOKUP($A262,'EIA-860 Solar Plants'!$C:BC,COLUMN(L261)+2)</f>
        <v>22</v>
      </c>
      <c r="BQ262" s="13" t="str">
        <f>VLOOKUP($A262,'EIA-860 Solar Plants'!$C:BD,COLUMN(M261)+2)</f>
        <v>NR</v>
      </c>
      <c r="BR262" s="13">
        <f>VLOOKUP($A262,'EIA-860 Solar Plants'!$C:BE,COLUMN(N261)+2)</f>
        <v>2</v>
      </c>
      <c r="BS262" s="13" t="str">
        <f>VLOOKUP($A262,'EIA-860 Solar Plants'!$C:BF,COLUMN(O261)+2)</f>
        <v>IPP Non-CHP</v>
      </c>
      <c r="BT262" s="13" t="str">
        <f>VLOOKUP($A262,'EIA-860 Solar Plants'!$C:BG,COLUMN(P261)+2)</f>
        <v>N</v>
      </c>
      <c r="BU262" s="13" t="str">
        <f>VLOOKUP($A262,'EIA-860 Solar Plants'!$C:BH,COLUMN(Q261)+2)</f>
        <v/>
      </c>
      <c r="BV262" s="13" t="str">
        <f>VLOOKUP($A262,'EIA-860 Solar Plants'!$C:BI,COLUMN(R261)+2)</f>
        <v>Y</v>
      </c>
      <c r="BW262" s="13">
        <f>VLOOKUP($A262,'EIA-860 Solar Plants'!$C:BJ,COLUMN(S261)+2)</f>
        <v>262139</v>
      </c>
      <c r="BX262" s="13" t="str">
        <f>VLOOKUP($A262,'EIA-860 Solar Plants'!$C:BK,COLUMN(T261)+2)</f>
        <v>N</v>
      </c>
      <c r="BY262" s="13" t="str">
        <f>VLOOKUP($A262,'EIA-860 Solar Plants'!$C:BL,COLUMN(U261)+2)</f>
        <v/>
      </c>
      <c r="BZ262" s="13" t="str">
        <f>VLOOKUP($A262,'EIA-860 Solar Plants'!$C:BM,COLUMN(V261)+2)</f>
        <v>N</v>
      </c>
      <c r="CA262" s="13" t="str">
        <f>VLOOKUP($A262,'EIA-860 Solar Plants'!$C:BN,COLUMN(W261)+2)</f>
        <v>X</v>
      </c>
      <c r="CB262" s="13" t="str">
        <f>VLOOKUP($A262,'EIA-860 Solar Plants'!$C:BO,COLUMN(X261)+2)</f>
        <v/>
      </c>
      <c r="CC262" s="13" t="str">
        <f>VLOOKUP($A262,'EIA-860 Solar Plants'!$C:BP,COLUMN(Y261)+2)</f>
        <v>UNS Electric, Inc</v>
      </c>
      <c r="CD262" s="13">
        <f>VLOOKUP($A262,'EIA-860 Solar Plants'!$C:BQ,COLUMN(Z261)+2)</f>
        <v>19728</v>
      </c>
      <c r="CE262" s="13" t="str">
        <f>VLOOKUP($A262,'EIA-860 Solar Plants'!$C:BR,COLUMN(AA261)+2)</f>
        <v>AZ</v>
      </c>
      <c r="CF262" s="13">
        <f>VLOOKUP($A262,'EIA-860 Solar Plants'!$C:BS,COLUMN(AB261)+2)</f>
        <v>69</v>
      </c>
      <c r="CG262" s="13" t="str">
        <f>VLOOKUP($A262,'EIA-860 Solar Plants'!$C:BT,COLUMN(AC261)+2)</f>
        <v xml:space="preserve"> </v>
      </c>
      <c r="CH262" s="13" t="str">
        <f>VLOOKUP($A262,'EIA-860 Solar Plants'!$C:BU,COLUMN(AD261)+2)</f>
        <v xml:space="preserve"> </v>
      </c>
      <c r="CI262" s="13" t="str">
        <f>VLOOKUP($A262,'EIA-860 Solar Plants'!$C:BV,COLUMN(AE261)+2)</f>
        <v>N</v>
      </c>
      <c r="CJ262" s="13" t="str">
        <f>VLOOKUP($A262,'EIA-860 Solar Plants'!$C:BW,COLUMN(AF261)+2)</f>
        <v/>
      </c>
      <c r="CK262" s="13" t="str">
        <f>VLOOKUP($A262,'EIA-860 Solar Plants'!$C:BX,COLUMN(AG261)+2)</f>
        <v/>
      </c>
      <c r="CL262" s="13" t="str">
        <f>VLOOKUP($A262,'EIA-860 Solar Plants'!$C:BY,COLUMN(AH261)+2)</f>
        <v/>
      </c>
      <c r="CM262" s="13" t="str">
        <f>VLOOKUP($A262,'EIA-860 Solar Plants'!$C:BZ,COLUMN(AI261)+2)</f>
        <v/>
      </c>
      <c r="CN262" s="13" t="str">
        <f>VLOOKUP($A262,'EIA-860 Solar Plants'!$C:CA,COLUMN(AJ261)+2)</f>
        <v/>
      </c>
      <c r="CO262" s="13">
        <f>SUMIF('EIA-860 Generators'!D:D,'EIA-923 Plants'!A262,'EIA-860 Generators'!N:N)</f>
        <v>0.5</v>
      </c>
      <c r="CP262" s="13">
        <f>SUMIF('EIA-860 Generators'!D:D,'EIA-923 Plants'!A262,'EIA-860 Generators'!O:O)</f>
        <v>0.5</v>
      </c>
      <c r="CQ262" s="13">
        <f>SUMIF('EIA-860 Generators'!D:D,'EIA-923 Plants'!A262,'EIA-860 Generators'!P:P)</f>
        <v>0.5</v>
      </c>
      <c r="CR262" s="13">
        <f>SUMIF('EIA-860 Generators'!D:D,'EIA-923 Plants'!A262,'EIA-860 Generators'!Q:Q)</f>
        <v>0.5</v>
      </c>
      <c r="CS262" s="13">
        <f>SUMIF('EIA-860 Generators'!D:D,'EIA-923 Plants'!A262,'EIA-860 Generators'!R:R)</f>
        <v>0.5</v>
      </c>
      <c r="CT262" s="13">
        <f>SUMIF('EIA-860 Generators'!D:D,'EIA-923 Plants'!A262,'EIA-860 Generators'!S:S)</f>
        <v>0.5</v>
      </c>
      <c r="CU262" s="13">
        <f>AVERAGEIF('EIA-860 Generators'!D:D,'EIA-923 Plants'!A262,'EIA-860 Generators'!T:T)</f>
        <v>9</v>
      </c>
      <c r="CV262" s="13">
        <f>SUMIF('EIA-860 Generators'!D:D,'EIA-923 Plants'!A262,'EIA-860 Generators'!T:T)</f>
        <v>9</v>
      </c>
    </row>
    <row r="263" spans="1:100" x14ac:dyDescent="0.2">
      <c r="A263" s="16">
        <v>57776</v>
      </c>
      <c r="B263" s="14" t="s">
        <v>51</v>
      </c>
      <c r="C263" s="14" t="s">
        <v>21437</v>
      </c>
      <c r="D263" s="14" t="s">
        <v>21436</v>
      </c>
      <c r="E263" s="16">
        <v>58316</v>
      </c>
      <c r="F263" s="14" t="s">
        <v>4885</v>
      </c>
      <c r="G263" s="14" t="s">
        <v>44050</v>
      </c>
      <c r="H263" s="14" t="s">
        <v>903</v>
      </c>
      <c r="I263" s="16">
        <v>22</v>
      </c>
      <c r="J263" s="16">
        <v>2</v>
      </c>
      <c r="K263" s="14" t="s">
        <v>44043</v>
      </c>
      <c r="L263" s="14" t="s">
        <v>40991</v>
      </c>
      <c r="M263" s="14" t="s">
        <v>44038</v>
      </c>
      <c r="N263" s="14" t="s">
        <v>44038</v>
      </c>
      <c r="O263" s="14" t="s">
        <v>216</v>
      </c>
      <c r="P263" s="14" t="s">
        <v>42677</v>
      </c>
      <c r="Q263" s="27">
        <v>986</v>
      </c>
      <c r="R263" s="27">
        <v>1108</v>
      </c>
      <c r="S263" s="27">
        <v>1587</v>
      </c>
      <c r="T263" s="27">
        <v>1650</v>
      </c>
      <c r="U263" s="27">
        <v>2159</v>
      </c>
      <c r="V263" s="27">
        <v>2267</v>
      </c>
      <c r="W263" s="27">
        <v>2135</v>
      </c>
      <c r="X263" s="27">
        <v>1845</v>
      </c>
      <c r="Y263" s="27">
        <v>1695</v>
      </c>
      <c r="Z263" s="27">
        <v>1224</v>
      </c>
      <c r="AA263" s="27">
        <v>1123</v>
      </c>
      <c r="AB263" s="27">
        <v>778</v>
      </c>
      <c r="AC263" s="27">
        <v>986</v>
      </c>
      <c r="AD263" s="27">
        <v>1108</v>
      </c>
      <c r="AE263" s="27">
        <v>1587</v>
      </c>
      <c r="AF263" s="27">
        <v>1650</v>
      </c>
      <c r="AG263" s="27">
        <v>2159</v>
      </c>
      <c r="AH263" s="27">
        <v>2267</v>
      </c>
      <c r="AI263" s="27">
        <v>2135</v>
      </c>
      <c r="AJ263" s="27">
        <v>1845</v>
      </c>
      <c r="AK263" s="27">
        <v>1695</v>
      </c>
      <c r="AL263" s="27">
        <v>1224</v>
      </c>
      <c r="AM263" s="27">
        <v>1123</v>
      </c>
      <c r="AN263" s="27">
        <v>778</v>
      </c>
      <c r="AO263" s="27">
        <v>112.39100000000001</v>
      </c>
      <c r="AP263" s="27">
        <v>126.27</v>
      </c>
      <c r="AQ263" s="27">
        <v>180.84800000000001</v>
      </c>
      <c r="AR263" s="27">
        <v>188.06200000000001</v>
      </c>
      <c r="AS263" s="27">
        <v>246.12200000000001</v>
      </c>
      <c r="AT263" s="27">
        <v>258.36099999999999</v>
      </c>
      <c r="AU263" s="27">
        <v>243.33600000000001</v>
      </c>
      <c r="AV263" s="27">
        <v>210.251</v>
      </c>
      <c r="AW263" s="27">
        <v>193.18600000000001</v>
      </c>
      <c r="AX263" s="27">
        <v>139.50399999999999</v>
      </c>
      <c r="AY263" s="27">
        <v>128.011</v>
      </c>
      <c r="AZ263" s="27">
        <v>88.658000000000001</v>
      </c>
      <c r="BA263" s="27">
        <v>18557</v>
      </c>
      <c r="BB263" s="27">
        <v>18557</v>
      </c>
      <c r="BC263" s="27">
        <v>2115</v>
      </c>
      <c r="BD263" s="16">
        <v>2020</v>
      </c>
      <c r="BE263" s="13" t="str">
        <f>VLOOKUP($A263,'EIA-860 Solar Plants'!$C:AP,COLUMN(A262)+2)</f>
        <v>6000 Riverside Dr</v>
      </c>
      <c r="BF263" s="13" t="str">
        <f>VLOOKUP($A263,'EIA-860 Solar Plants'!$C:AQ,COLUMN(B262)+2)</f>
        <v>Keasbey</v>
      </c>
      <c r="BG263" s="13" t="str">
        <f>VLOOKUP($A263,'EIA-860 Solar Plants'!$C:AS,COLUMN(C262)+2)</f>
        <v>NJ</v>
      </c>
      <c r="BH263" s="13">
        <f>VLOOKUP($A263,'EIA-860 Solar Plants'!$C:AT,COLUMN(D262)+2)</f>
        <v>8832</v>
      </c>
      <c r="BI263" s="13" t="str">
        <f>VLOOKUP($A263,'EIA-860 Solar Plants'!$C:AU,COLUMN(E262)+2)</f>
        <v>Middlesex</v>
      </c>
      <c r="BJ263" s="13">
        <f>VLOOKUP($A263,'EIA-860 Solar Plants'!$C:AV,COLUMN(F262)+2)</f>
        <v>40.506357999999999</v>
      </c>
      <c r="BK263" s="13">
        <f>VLOOKUP($A263,'EIA-860 Solar Plants'!$C:AW,COLUMN(G262)+2)</f>
        <v>-74.323519000000005</v>
      </c>
      <c r="BL263" s="13" t="str">
        <f>VLOOKUP($A263,'EIA-860 Solar Plants'!$C:AX,COLUMN(H262)+2)</f>
        <v>RFC</v>
      </c>
      <c r="BM263" s="13" t="str">
        <f>VLOOKUP($A263,'EIA-860 Solar Plants'!$C:AZ,COLUMN(I262)+2)</f>
        <v>PJM</v>
      </c>
      <c r="BN263" s="13" t="str">
        <f>VLOOKUP($A263,'EIA-860 Solar Plants'!$C:BA,COLUMN(J262)+2)</f>
        <v>PJM Interconnection, LLC</v>
      </c>
      <c r="BO263" s="13" t="str">
        <f>VLOOKUP($A263,'EIA-860 Solar Plants'!$C:BB,COLUMN(K262)+2)</f>
        <v/>
      </c>
      <c r="BP263" s="13">
        <f>VLOOKUP($A263,'EIA-860 Solar Plants'!$C:BC,COLUMN(L262)+2)</f>
        <v>22</v>
      </c>
      <c r="BQ263" s="13" t="str">
        <f>VLOOKUP($A263,'EIA-860 Solar Plants'!$C:BD,COLUMN(M262)+2)</f>
        <v>NR</v>
      </c>
      <c r="BR263" s="13">
        <f>VLOOKUP($A263,'EIA-860 Solar Plants'!$C:BE,COLUMN(N262)+2)</f>
        <v>2</v>
      </c>
      <c r="BS263" s="13" t="str">
        <f>VLOOKUP($A263,'EIA-860 Solar Plants'!$C:BF,COLUMN(O262)+2)</f>
        <v>IPP Non-CHP</v>
      </c>
      <c r="BT263" s="13" t="str">
        <f>VLOOKUP($A263,'EIA-860 Solar Plants'!$C:BG,COLUMN(P262)+2)</f>
        <v>N</v>
      </c>
      <c r="BU263" s="13" t="str">
        <f>VLOOKUP($A263,'EIA-860 Solar Plants'!$C:BH,COLUMN(Q262)+2)</f>
        <v/>
      </c>
      <c r="BV263" s="13" t="str">
        <f>VLOOKUP($A263,'EIA-860 Solar Plants'!$C:BI,COLUMN(R262)+2)</f>
        <v>N</v>
      </c>
      <c r="BW263" s="13" t="str">
        <f>VLOOKUP($A263,'EIA-860 Solar Plants'!$C:BJ,COLUMN(S262)+2)</f>
        <v/>
      </c>
      <c r="BX263" s="13" t="str">
        <f>VLOOKUP($A263,'EIA-860 Solar Plants'!$C:BK,COLUMN(T262)+2)</f>
        <v>N</v>
      </c>
      <c r="BY263" s="13" t="str">
        <f>VLOOKUP($A263,'EIA-860 Solar Plants'!$C:BL,COLUMN(U262)+2)</f>
        <v/>
      </c>
      <c r="BZ263" s="13" t="str">
        <f>VLOOKUP($A263,'EIA-860 Solar Plants'!$C:BM,COLUMN(V262)+2)</f>
        <v/>
      </c>
      <c r="CA263" s="13" t="str">
        <f>VLOOKUP($A263,'EIA-860 Solar Plants'!$C:BN,COLUMN(W262)+2)</f>
        <v>X</v>
      </c>
      <c r="CB263" s="13" t="str">
        <f>VLOOKUP($A263,'EIA-860 Solar Plants'!$C:BO,COLUMN(X262)+2)</f>
        <v/>
      </c>
      <c r="CC263" s="13" t="str">
        <f>VLOOKUP($A263,'EIA-860 Solar Plants'!$C:BP,COLUMN(Y262)+2)</f>
        <v>Public Service Elec &amp; Gas Co</v>
      </c>
      <c r="CD263" s="13">
        <f>VLOOKUP($A263,'EIA-860 Solar Plants'!$C:BQ,COLUMN(Z262)+2)</f>
        <v>15477</v>
      </c>
      <c r="CE263" s="13" t="str">
        <f>VLOOKUP($A263,'EIA-860 Solar Plants'!$C:BR,COLUMN(AA262)+2)</f>
        <v>NJ</v>
      </c>
      <c r="CF263" s="13">
        <f>VLOOKUP($A263,'EIA-860 Solar Plants'!$C:BS,COLUMN(AB262)+2)</f>
        <v>480</v>
      </c>
      <c r="CG263" s="13" t="str">
        <f>VLOOKUP($A263,'EIA-860 Solar Plants'!$C:BT,COLUMN(AC262)+2)</f>
        <v xml:space="preserve"> </v>
      </c>
      <c r="CH263" s="13" t="str">
        <f>VLOOKUP($A263,'EIA-860 Solar Plants'!$C:BU,COLUMN(AD262)+2)</f>
        <v xml:space="preserve"> </v>
      </c>
      <c r="CI263" s="13" t="str">
        <f>VLOOKUP($A263,'EIA-860 Solar Plants'!$C:BV,COLUMN(AE262)+2)</f>
        <v>N</v>
      </c>
      <c r="CJ263" s="13" t="str">
        <f>VLOOKUP($A263,'EIA-860 Solar Plants'!$C:BW,COLUMN(AF262)+2)</f>
        <v/>
      </c>
      <c r="CK263" s="13" t="str">
        <f>VLOOKUP($A263,'EIA-860 Solar Plants'!$C:BX,COLUMN(AG262)+2)</f>
        <v/>
      </c>
      <c r="CL263" s="13" t="str">
        <f>VLOOKUP($A263,'EIA-860 Solar Plants'!$C:BY,COLUMN(AH262)+2)</f>
        <v/>
      </c>
      <c r="CM263" s="13" t="str">
        <f>VLOOKUP($A263,'EIA-860 Solar Plants'!$C:BZ,COLUMN(AI262)+2)</f>
        <v/>
      </c>
      <c r="CN263" s="13" t="str">
        <f>VLOOKUP($A263,'EIA-860 Solar Plants'!$C:CA,COLUMN(AJ262)+2)</f>
        <v/>
      </c>
      <c r="CO263" s="13">
        <f>SUMIF('EIA-860 Generators'!D:D,'EIA-923 Plants'!A263,'EIA-860 Generators'!N:N)</f>
        <v>2.4</v>
      </c>
      <c r="CP263" s="13">
        <f>SUMIF('EIA-860 Generators'!D:D,'EIA-923 Plants'!A263,'EIA-860 Generators'!O:O)</f>
        <v>2.4</v>
      </c>
      <c r="CQ263" s="13">
        <f>SUMIF('EIA-860 Generators'!D:D,'EIA-923 Plants'!A263,'EIA-860 Generators'!P:P)</f>
        <v>2.4</v>
      </c>
      <c r="CR263" s="13">
        <f>SUMIF('EIA-860 Generators'!D:D,'EIA-923 Plants'!A263,'EIA-860 Generators'!Q:Q)</f>
        <v>2.4</v>
      </c>
      <c r="CS263" s="13">
        <f>SUMIF('EIA-860 Generators'!D:D,'EIA-923 Plants'!A263,'EIA-860 Generators'!R:R)</f>
        <v>2.4</v>
      </c>
      <c r="CT263" s="13">
        <f>SUMIF('EIA-860 Generators'!D:D,'EIA-923 Plants'!A263,'EIA-860 Generators'!S:S)</f>
        <v>2.4</v>
      </c>
      <c r="CU263" s="13">
        <f>AVERAGEIF('EIA-860 Generators'!D:D,'EIA-923 Plants'!A263,'EIA-860 Generators'!T:T)</f>
        <v>12</v>
      </c>
      <c r="CV263" s="13">
        <f>SUMIF('EIA-860 Generators'!D:D,'EIA-923 Plants'!A263,'EIA-860 Generators'!T:T)</f>
        <v>12</v>
      </c>
    </row>
    <row r="264" spans="1:100" x14ac:dyDescent="0.2">
      <c r="A264" s="16">
        <v>57777</v>
      </c>
      <c r="B264" s="14" t="s">
        <v>51</v>
      </c>
      <c r="C264" s="14" t="s">
        <v>21441</v>
      </c>
      <c r="D264" s="14" t="s">
        <v>21440</v>
      </c>
      <c r="E264" s="16">
        <v>62948</v>
      </c>
      <c r="F264" s="14" t="s">
        <v>159</v>
      </c>
      <c r="G264" s="14" t="s">
        <v>44053</v>
      </c>
      <c r="H264" s="14" t="s">
        <v>93</v>
      </c>
      <c r="I264" s="16">
        <v>22</v>
      </c>
      <c r="J264" s="16">
        <v>2</v>
      </c>
      <c r="K264" s="14" t="s">
        <v>44043</v>
      </c>
      <c r="L264" s="14" t="s">
        <v>40991</v>
      </c>
      <c r="M264" s="14" t="s">
        <v>44038</v>
      </c>
      <c r="N264" s="14" t="s">
        <v>44038</v>
      </c>
      <c r="O264" s="14" t="s">
        <v>476</v>
      </c>
      <c r="P264" s="14" t="s">
        <v>42677</v>
      </c>
      <c r="Q264" s="27">
        <v>2544</v>
      </c>
      <c r="R264" s="27">
        <v>3449</v>
      </c>
      <c r="S264" s="27">
        <v>3375</v>
      </c>
      <c r="T264" s="27">
        <v>4253</v>
      </c>
      <c r="U264" s="27">
        <v>5566</v>
      </c>
      <c r="V264" s="27">
        <v>5543</v>
      </c>
      <c r="W264" s="27">
        <v>6261</v>
      </c>
      <c r="X264" s="27">
        <v>5187</v>
      </c>
      <c r="Y264" s="27">
        <v>4073</v>
      </c>
      <c r="Z264" s="27">
        <v>3765</v>
      </c>
      <c r="AA264" s="27">
        <v>2976</v>
      </c>
      <c r="AB264" s="27">
        <v>2356</v>
      </c>
      <c r="AC264" s="27">
        <v>2544</v>
      </c>
      <c r="AD264" s="27">
        <v>3449</v>
      </c>
      <c r="AE264" s="27">
        <v>3375</v>
      </c>
      <c r="AF264" s="27">
        <v>4253</v>
      </c>
      <c r="AG264" s="27">
        <v>5566</v>
      </c>
      <c r="AH264" s="27">
        <v>5543</v>
      </c>
      <c r="AI264" s="27">
        <v>6261</v>
      </c>
      <c r="AJ264" s="27">
        <v>5187</v>
      </c>
      <c r="AK264" s="27">
        <v>4073</v>
      </c>
      <c r="AL264" s="27">
        <v>3765</v>
      </c>
      <c r="AM264" s="27">
        <v>2976</v>
      </c>
      <c r="AN264" s="27">
        <v>2356</v>
      </c>
      <c r="AO264" s="27">
        <v>289.99900000000002</v>
      </c>
      <c r="AP264" s="27">
        <v>393.108</v>
      </c>
      <c r="AQ264" s="27">
        <v>384.68</v>
      </c>
      <c r="AR264" s="27">
        <v>484.80500000000001</v>
      </c>
      <c r="AS264" s="27">
        <v>634.48800000000006</v>
      </c>
      <c r="AT264" s="27">
        <v>631.82399999999996</v>
      </c>
      <c r="AU264" s="27">
        <v>713.65499999999997</v>
      </c>
      <c r="AV264" s="27">
        <v>591.24400000000003</v>
      </c>
      <c r="AW264" s="27">
        <v>464.24299999999999</v>
      </c>
      <c r="AX264" s="27">
        <v>429.11200000000002</v>
      </c>
      <c r="AY264" s="27">
        <v>339.245</v>
      </c>
      <c r="AZ264" s="27">
        <v>268.59699999999998</v>
      </c>
      <c r="BA264" s="27">
        <v>49348</v>
      </c>
      <c r="BB264" s="27">
        <v>49348</v>
      </c>
      <c r="BC264" s="27">
        <v>5625</v>
      </c>
      <c r="BD264" s="16">
        <v>2020</v>
      </c>
      <c r="BE264" s="13" t="str">
        <f>VLOOKUP($A264,'EIA-860 Solar Plants'!$C:AP,COLUMN(A263)+2)</f>
        <v>7786 Dillard Rd</v>
      </c>
      <c r="BF264" s="13" t="str">
        <f>VLOOKUP($A264,'EIA-860 Solar Plants'!$C:AQ,COLUMN(B263)+2)</f>
        <v>Sloughhouse</v>
      </c>
      <c r="BG264" s="13" t="str">
        <f>VLOOKUP($A264,'EIA-860 Solar Plants'!$C:AS,COLUMN(C263)+2)</f>
        <v>CA</v>
      </c>
      <c r="BH264" s="13">
        <f>VLOOKUP($A264,'EIA-860 Solar Plants'!$C:AT,COLUMN(D263)+2)</f>
        <v>95693</v>
      </c>
      <c r="BI264" s="13" t="str">
        <f>VLOOKUP($A264,'EIA-860 Solar Plants'!$C:AU,COLUMN(E263)+2)</f>
        <v>Sacramento</v>
      </c>
      <c r="BJ264" s="13">
        <f>VLOOKUP($A264,'EIA-860 Solar Plants'!$C:AV,COLUMN(F263)+2)</f>
        <v>38.468611000000003</v>
      </c>
      <c r="BK264" s="13">
        <f>VLOOKUP($A264,'EIA-860 Solar Plants'!$C:AW,COLUMN(G263)+2)</f>
        <v>-121.181944</v>
      </c>
      <c r="BL264" s="13" t="str">
        <f>VLOOKUP($A264,'EIA-860 Solar Plants'!$C:AX,COLUMN(H263)+2)</f>
        <v>WECC</v>
      </c>
      <c r="BM264" s="13" t="str">
        <f>VLOOKUP($A264,'EIA-860 Solar Plants'!$C:AZ,COLUMN(I263)+2)</f>
        <v>BANC</v>
      </c>
      <c r="BN264" s="13" t="str">
        <f>VLOOKUP($A264,'EIA-860 Solar Plants'!$C:BA,COLUMN(J263)+2)</f>
        <v>Balancing Authority of Northern California</v>
      </c>
      <c r="BO264" s="13" t="str">
        <f>VLOOKUP($A264,'EIA-860 Solar Plants'!$C:BB,COLUMN(K263)+2)</f>
        <v/>
      </c>
      <c r="BP264" s="13">
        <f>VLOOKUP($A264,'EIA-860 Solar Plants'!$C:BC,COLUMN(L263)+2)</f>
        <v>22</v>
      </c>
      <c r="BQ264" s="13" t="str">
        <f>VLOOKUP($A264,'EIA-860 Solar Plants'!$C:BD,COLUMN(M263)+2)</f>
        <v>NR</v>
      </c>
      <c r="BR264" s="13">
        <f>VLOOKUP($A264,'EIA-860 Solar Plants'!$C:BE,COLUMN(N263)+2)</f>
        <v>2</v>
      </c>
      <c r="BS264" s="13" t="str">
        <f>VLOOKUP($A264,'EIA-860 Solar Plants'!$C:BF,COLUMN(O263)+2)</f>
        <v>IPP Non-CHP</v>
      </c>
      <c r="BT264" s="13" t="str">
        <f>VLOOKUP($A264,'EIA-860 Solar Plants'!$C:BG,COLUMN(P263)+2)</f>
        <v>N</v>
      </c>
      <c r="BU264" s="13" t="str">
        <f>VLOOKUP($A264,'EIA-860 Solar Plants'!$C:BH,COLUMN(Q263)+2)</f>
        <v/>
      </c>
      <c r="BV264" s="13" t="str">
        <f>VLOOKUP($A264,'EIA-860 Solar Plants'!$C:BI,COLUMN(R263)+2)</f>
        <v>Y</v>
      </c>
      <c r="BW264" s="13" t="str">
        <f>VLOOKUP($A264,'EIA-860 Solar Plants'!$C:BJ,COLUMN(S263)+2)</f>
        <v>QF11-429-000</v>
      </c>
      <c r="BX264" s="13" t="str">
        <f>VLOOKUP($A264,'EIA-860 Solar Plants'!$C:BK,COLUMN(T263)+2)</f>
        <v>N</v>
      </c>
      <c r="BY264" s="13" t="str">
        <f>VLOOKUP($A264,'EIA-860 Solar Plants'!$C:BL,COLUMN(U263)+2)</f>
        <v/>
      </c>
      <c r="BZ264" s="13" t="str">
        <f>VLOOKUP($A264,'EIA-860 Solar Plants'!$C:BM,COLUMN(V263)+2)</f>
        <v/>
      </c>
      <c r="CA264" s="13" t="str">
        <f>VLOOKUP($A264,'EIA-860 Solar Plants'!$C:BN,COLUMN(W263)+2)</f>
        <v>X</v>
      </c>
      <c r="CB264" s="13" t="str">
        <f>VLOOKUP($A264,'EIA-860 Solar Plants'!$C:BO,COLUMN(X263)+2)</f>
        <v/>
      </c>
      <c r="CC264" s="13" t="str">
        <f>VLOOKUP($A264,'EIA-860 Solar Plants'!$C:BP,COLUMN(Y263)+2)</f>
        <v>Sacramento Municipal Util Dist</v>
      </c>
      <c r="CD264" s="13">
        <f>VLOOKUP($A264,'EIA-860 Solar Plants'!$C:BQ,COLUMN(Z263)+2)</f>
        <v>16534</v>
      </c>
      <c r="CE264" s="13" t="str">
        <f>VLOOKUP($A264,'EIA-860 Solar Plants'!$C:BR,COLUMN(AA263)+2)</f>
        <v>CA</v>
      </c>
      <c r="CF264" s="13">
        <f>VLOOKUP($A264,'EIA-860 Solar Plants'!$C:BS,COLUMN(AB263)+2)</f>
        <v>69</v>
      </c>
      <c r="CG264" s="13" t="str">
        <f>VLOOKUP($A264,'EIA-860 Solar Plants'!$C:BT,COLUMN(AC263)+2)</f>
        <v xml:space="preserve"> </v>
      </c>
      <c r="CH264" s="13" t="str">
        <f>VLOOKUP($A264,'EIA-860 Solar Plants'!$C:BU,COLUMN(AD263)+2)</f>
        <v xml:space="preserve"> </v>
      </c>
      <c r="CI264" s="13" t="str">
        <f>VLOOKUP($A264,'EIA-860 Solar Plants'!$C:BV,COLUMN(AE263)+2)</f>
        <v>N</v>
      </c>
      <c r="CJ264" s="13" t="str">
        <f>VLOOKUP($A264,'EIA-860 Solar Plants'!$C:BW,COLUMN(AF263)+2)</f>
        <v/>
      </c>
      <c r="CK264" s="13" t="str">
        <f>VLOOKUP($A264,'EIA-860 Solar Plants'!$C:BX,COLUMN(AG263)+2)</f>
        <v/>
      </c>
      <c r="CL264" s="13" t="str">
        <f>VLOOKUP($A264,'EIA-860 Solar Plants'!$C:BY,COLUMN(AH263)+2)</f>
        <v/>
      </c>
      <c r="CM264" s="13" t="str">
        <f>VLOOKUP($A264,'EIA-860 Solar Plants'!$C:BZ,COLUMN(AI263)+2)</f>
        <v/>
      </c>
      <c r="CN264" s="13" t="str">
        <f>VLOOKUP($A264,'EIA-860 Solar Plants'!$C:CA,COLUMN(AJ263)+2)</f>
        <v/>
      </c>
      <c r="CO264" s="13">
        <f>SUMIF('EIA-860 Generators'!D:D,'EIA-923 Plants'!A264,'EIA-860 Generators'!N:N)</f>
        <v>3</v>
      </c>
      <c r="CP264" s="13">
        <f>SUMIF('EIA-860 Generators'!D:D,'EIA-923 Plants'!A264,'EIA-860 Generators'!O:O)</f>
        <v>3</v>
      </c>
      <c r="CQ264" s="13">
        <f>SUMIF('EIA-860 Generators'!D:D,'EIA-923 Plants'!A264,'EIA-860 Generators'!P:P)</f>
        <v>3</v>
      </c>
      <c r="CR264" s="13">
        <f>SUMIF('EIA-860 Generators'!D:D,'EIA-923 Plants'!A264,'EIA-860 Generators'!Q:Q)</f>
        <v>3</v>
      </c>
      <c r="CS264" s="13">
        <f>SUMIF('EIA-860 Generators'!D:D,'EIA-923 Plants'!A264,'EIA-860 Generators'!R:R)</f>
        <v>3</v>
      </c>
      <c r="CT264" s="13">
        <f>SUMIF('EIA-860 Generators'!D:D,'EIA-923 Plants'!A264,'EIA-860 Generators'!S:S)</f>
        <v>3</v>
      </c>
      <c r="CU264" s="13">
        <f>AVERAGEIF('EIA-860 Generators'!D:D,'EIA-923 Plants'!A264,'EIA-860 Generators'!T:T)</f>
        <v>1</v>
      </c>
      <c r="CV264" s="13">
        <f>SUMIF('EIA-860 Generators'!D:D,'EIA-923 Plants'!A264,'EIA-860 Generators'!T:T)</f>
        <v>1</v>
      </c>
    </row>
    <row r="265" spans="1:100" x14ac:dyDescent="0.2">
      <c r="A265" s="16">
        <v>57778</v>
      </c>
      <c r="B265" s="14" t="s">
        <v>51</v>
      </c>
      <c r="C265" s="14" t="s">
        <v>21444</v>
      </c>
      <c r="D265" s="14" t="s">
        <v>21440</v>
      </c>
      <c r="E265" s="16">
        <v>62948</v>
      </c>
      <c r="F265" s="14" t="s">
        <v>159</v>
      </c>
      <c r="G265" s="14" t="s">
        <v>44053</v>
      </c>
      <c r="H265" s="14" t="s">
        <v>93</v>
      </c>
      <c r="I265" s="16">
        <v>22</v>
      </c>
      <c r="J265" s="16">
        <v>2</v>
      </c>
      <c r="K265" s="14" t="s">
        <v>44043</v>
      </c>
      <c r="L265" s="14" t="s">
        <v>40991</v>
      </c>
      <c r="M265" s="14" t="s">
        <v>44038</v>
      </c>
      <c r="N265" s="14" t="s">
        <v>44038</v>
      </c>
      <c r="O265" s="14" t="s">
        <v>476</v>
      </c>
      <c r="P265" s="14" t="s">
        <v>42677</v>
      </c>
      <c r="Q265" s="27">
        <v>4915</v>
      </c>
      <c r="R265" s="27">
        <v>6663</v>
      </c>
      <c r="S265" s="27">
        <v>6520</v>
      </c>
      <c r="T265" s="27">
        <v>8217</v>
      </c>
      <c r="U265" s="27">
        <v>10754</v>
      </c>
      <c r="V265" s="27">
        <v>10709</v>
      </c>
      <c r="W265" s="27">
        <v>12096</v>
      </c>
      <c r="X265" s="27">
        <v>10021</v>
      </c>
      <c r="Y265" s="27">
        <v>7868</v>
      </c>
      <c r="Z265" s="27">
        <v>7273</v>
      </c>
      <c r="AA265" s="27">
        <v>5750</v>
      </c>
      <c r="AB265" s="27">
        <v>4552</v>
      </c>
      <c r="AC265" s="27">
        <v>4915</v>
      </c>
      <c r="AD265" s="27">
        <v>6663</v>
      </c>
      <c r="AE265" s="27">
        <v>6520</v>
      </c>
      <c r="AF265" s="27">
        <v>8217</v>
      </c>
      <c r="AG265" s="27">
        <v>10754</v>
      </c>
      <c r="AH265" s="27">
        <v>10709</v>
      </c>
      <c r="AI265" s="27">
        <v>12096</v>
      </c>
      <c r="AJ265" s="27">
        <v>10021</v>
      </c>
      <c r="AK265" s="27">
        <v>7868</v>
      </c>
      <c r="AL265" s="27">
        <v>7273</v>
      </c>
      <c r="AM265" s="27">
        <v>5750</v>
      </c>
      <c r="AN265" s="27">
        <v>4552</v>
      </c>
      <c r="AO265" s="27">
        <v>560.25199999999995</v>
      </c>
      <c r="AP265" s="27">
        <v>759.45</v>
      </c>
      <c r="AQ265" s="27">
        <v>743.16700000000003</v>
      </c>
      <c r="AR265" s="27">
        <v>936.6</v>
      </c>
      <c r="AS265" s="27">
        <v>1225.7750000000001</v>
      </c>
      <c r="AT265" s="27">
        <v>1220.627</v>
      </c>
      <c r="AU265" s="27">
        <v>1378.7190000000001</v>
      </c>
      <c r="AV265" s="27">
        <v>1142.23</v>
      </c>
      <c r="AW265" s="27">
        <v>896.87599999999998</v>
      </c>
      <c r="AX265" s="27">
        <v>829.00699999999995</v>
      </c>
      <c r="AY265" s="27">
        <v>655.39099999999996</v>
      </c>
      <c r="AZ265" s="27">
        <v>518.90599999999995</v>
      </c>
      <c r="BA265" s="27">
        <v>95338</v>
      </c>
      <c r="BB265" s="27">
        <v>95338</v>
      </c>
      <c r="BC265" s="27">
        <v>10867</v>
      </c>
      <c r="BD265" s="16">
        <v>2020</v>
      </c>
      <c r="BE265" s="13" t="str">
        <f>VLOOKUP($A265,'EIA-860 Solar Plants'!$C:AP,COLUMN(A264)+2)</f>
        <v>8224 Kammerer Rd</v>
      </c>
      <c r="BF265" s="13" t="str">
        <f>VLOOKUP($A265,'EIA-860 Solar Plants'!$C:AQ,COLUMN(B264)+2)</f>
        <v>Elk Grove</v>
      </c>
      <c r="BG265" s="13" t="str">
        <f>VLOOKUP($A265,'EIA-860 Solar Plants'!$C:AS,COLUMN(C264)+2)</f>
        <v>CA</v>
      </c>
      <c r="BH265" s="13">
        <f>VLOOKUP($A265,'EIA-860 Solar Plants'!$C:AT,COLUMN(D264)+2)</f>
        <v>95757</v>
      </c>
      <c r="BI265" s="13" t="str">
        <f>VLOOKUP($A265,'EIA-860 Solar Plants'!$C:AU,COLUMN(E264)+2)</f>
        <v>Sacramento</v>
      </c>
      <c r="BJ265" s="13">
        <f>VLOOKUP($A265,'EIA-860 Solar Plants'!$C:AV,COLUMN(F264)+2)</f>
        <v>38.365053000000003</v>
      </c>
      <c r="BK265" s="13">
        <f>VLOOKUP($A265,'EIA-860 Solar Plants'!$C:AW,COLUMN(G264)+2)</f>
        <v>-121.381101</v>
      </c>
      <c r="BL265" s="13" t="str">
        <f>VLOOKUP($A265,'EIA-860 Solar Plants'!$C:AX,COLUMN(H264)+2)</f>
        <v>WECC</v>
      </c>
      <c r="BM265" s="13" t="str">
        <f>VLOOKUP($A265,'EIA-860 Solar Plants'!$C:AZ,COLUMN(I264)+2)</f>
        <v>BANC</v>
      </c>
      <c r="BN265" s="13" t="str">
        <f>VLOOKUP($A265,'EIA-860 Solar Plants'!$C:BA,COLUMN(J264)+2)</f>
        <v>Balancing Authority of Northern California</v>
      </c>
      <c r="BO265" s="13" t="str">
        <f>VLOOKUP($A265,'EIA-860 Solar Plants'!$C:BB,COLUMN(K264)+2)</f>
        <v/>
      </c>
      <c r="BP265" s="13">
        <f>VLOOKUP($A265,'EIA-860 Solar Plants'!$C:BC,COLUMN(L264)+2)</f>
        <v>22</v>
      </c>
      <c r="BQ265" s="13" t="str">
        <f>VLOOKUP($A265,'EIA-860 Solar Plants'!$C:BD,COLUMN(M264)+2)</f>
        <v>NR</v>
      </c>
      <c r="BR265" s="13">
        <f>VLOOKUP($A265,'EIA-860 Solar Plants'!$C:BE,COLUMN(N264)+2)</f>
        <v>2</v>
      </c>
      <c r="BS265" s="13" t="str">
        <f>VLOOKUP($A265,'EIA-860 Solar Plants'!$C:BF,COLUMN(O264)+2)</f>
        <v>IPP Non-CHP</v>
      </c>
      <c r="BT265" s="13" t="str">
        <f>VLOOKUP($A265,'EIA-860 Solar Plants'!$C:BG,COLUMN(P264)+2)</f>
        <v>N</v>
      </c>
      <c r="BU265" s="13" t="str">
        <f>VLOOKUP($A265,'EIA-860 Solar Plants'!$C:BH,COLUMN(Q264)+2)</f>
        <v/>
      </c>
      <c r="BV265" s="13" t="str">
        <f>VLOOKUP($A265,'EIA-860 Solar Plants'!$C:BI,COLUMN(R264)+2)</f>
        <v>Y</v>
      </c>
      <c r="BW265" s="13" t="str">
        <f>VLOOKUP($A265,'EIA-860 Solar Plants'!$C:BJ,COLUMN(S264)+2)</f>
        <v>QF11-433-000</v>
      </c>
      <c r="BX265" s="13" t="str">
        <f>VLOOKUP($A265,'EIA-860 Solar Plants'!$C:BK,COLUMN(T264)+2)</f>
        <v>N</v>
      </c>
      <c r="BY265" s="13" t="str">
        <f>VLOOKUP($A265,'EIA-860 Solar Plants'!$C:BL,COLUMN(U264)+2)</f>
        <v/>
      </c>
      <c r="BZ265" s="13" t="str">
        <f>VLOOKUP($A265,'EIA-860 Solar Plants'!$C:BM,COLUMN(V264)+2)</f>
        <v/>
      </c>
      <c r="CA265" s="13" t="str">
        <f>VLOOKUP($A265,'EIA-860 Solar Plants'!$C:BN,COLUMN(W264)+2)</f>
        <v>X</v>
      </c>
      <c r="CB265" s="13" t="str">
        <f>VLOOKUP($A265,'EIA-860 Solar Plants'!$C:BO,COLUMN(X264)+2)</f>
        <v/>
      </c>
      <c r="CC265" s="13" t="str">
        <f>VLOOKUP($A265,'EIA-860 Solar Plants'!$C:BP,COLUMN(Y264)+2)</f>
        <v>Sacramento Municipal Util Dist</v>
      </c>
      <c r="CD265" s="13">
        <f>VLOOKUP($A265,'EIA-860 Solar Plants'!$C:BQ,COLUMN(Z264)+2)</f>
        <v>16534</v>
      </c>
      <c r="CE265" s="13" t="str">
        <f>VLOOKUP($A265,'EIA-860 Solar Plants'!$C:BR,COLUMN(AA264)+2)</f>
        <v>CA</v>
      </c>
      <c r="CF265" s="13">
        <f>VLOOKUP($A265,'EIA-860 Solar Plants'!$C:BS,COLUMN(AB264)+2)</f>
        <v>69</v>
      </c>
      <c r="CG265" s="13" t="str">
        <f>VLOOKUP($A265,'EIA-860 Solar Plants'!$C:BT,COLUMN(AC264)+2)</f>
        <v xml:space="preserve"> </v>
      </c>
      <c r="CH265" s="13" t="str">
        <f>VLOOKUP($A265,'EIA-860 Solar Plants'!$C:BU,COLUMN(AD264)+2)</f>
        <v xml:space="preserve"> </v>
      </c>
      <c r="CI265" s="13" t="str">
        <f>VLOOKUP($A265,'EIA-860 Solar Plants'!$C:BV,COLUMN(AE264)+2)</f>
        <v>N</v>
      </c>
      <c r="CJ265" s="13" t="str">
        <f>VLOOKUP($A265,'EIA-860 Solar Plants'!$C:BW,COLUMN(AF264)+2)</f>
        <v/>
      </c>
      <c r="CK265" s="13" t="str">
        <f>VLOOKUP($A265,'EIA-860 Solar Plants'!$C:BX,COLUMN(AG264)+2)</f>
        <v/>
      </c>
      <c r="CL265" s="13" t="str">
        <f>VLOOKUP($A265,'EIA-860 Solar Plants'!$C:BY,COLUMN(AH264)+2)</f>
        <v/>
      </c>
      <c r="CM265" s="13" t="str">
        <f>VLOOKUP($A265,'EIA-860 Solar Plants'!$C:BZ,COLUMN(AI264)+2)</f>
        <v/>
      </c>
      <c r="CN265" s="13" t="str">
        <f>VLOOKUP($A265,'EIA-860 Solar Plants'!$C:CA,COLUMN(AJ264)+2)</f>
        <v/>
      </c>
      <c r="CO265" s="13">
        <f>SUMIF('EIA-860 Generators'!D:D,'EIA-923 Plants'!A265,'EIA-860 Generators'!N:N)</f>
        <v>5</v>
      </c>
      <c r="CP265" s="13">
        <f>SUMIF('EIA-860 Generators'!D:D,'EIA-923 Plants'!A265,'EIA-860 Generators'!O:O)</f>
        <v>5</v>
      </c>
      <c r="CQ265" s="13">
        <f>SUMIF('EIA-860 Generators'!D:D,'EIA-923 Plants'!A265,'EIA-860 Generators'!P:P)</f>
        <v>5</v>
      </c>
      <c r="CR265" s="13">
        <f>SUMIF('EIA-860 Generators'!D:D,'EIA-923 Plants'!A265,'EIA-860 Generators'!Q:Q)</f>
        <v>5</v>
      </c>
      <c r="CS265" s="13">
        <f>SUMIF('EIA-860 Generators'!D:D,'EIA-923 Plants'!A265,'EIA-860 Generators'!R:R)</f>
        <v>5</v>
      </c>
      <c r="CT265" s="13">
        <f>SUMIF('EIA-860 Generators'!D:D,'EIA-923 Plants'!A265,'EIA-860 Generators'!S:S)</f>
        <v>5</v>
      </c>
      <c r="CU265" s="13">
        <f>AVERAGEIF('EIA-860 Generators'!D:D,'EIA-923 Plants'!A265,'EIA-860 Generators'!T:T)</f>
        <v>1</v>
      </c>
      <c r="CV265" s="13">
        <f>SUMIF('EIA-860 Generators'!D:D,'EIA-923 Plants'!A265,'EIA-860 Generators'!T:T)</f>
        <v>1</v>
      </c>
    </row>
    <row r="266" spans="1:100" x14ac:dyDescent="0.2">
      <c r="A266" s="16">
        <v>57779</v>
      </c>
      <c r="B266" s="14" t="s">
        <v>51</v>
      </c>
      <c r="C266" s="14" t="s">
        <v>21447</v>
      </c>
      <c r="D266" s="14" t="s">
        <v>21440</v>
      </c>
      <c r="E266" s="16">
        <v>62948</v>
      </c>
      <c r="F266" s="14" t="s">
        <v>159</v>
      </c>
      <c r="G266" s="14" t="s">
        <v>44053</v>
      </c>
      <c r="H266" s="14" t="s">
        <v>93</v>
      </c>
      <c r="I266" s="16">
        <v>22</v>
      </c>
      <c r="J266" s="16">
        <v>2</v>
      </c>
      <c r="K266" s="14" t="s">
        <v>44043</v>
      </c>
      <c r="L266" s="14" t="s">
        <v>40991</v>
      </c>
      <c r="M266" s="14" t="s">
        <v>44038</v>
      </c>
      <c r="N266" s="14" t="s">
        <v>44038</v>
      </c>
      <c r="O266" s="14" t="s">
        <v>476</v>
      </c>
      <c r="P266" s="14" t="s">
        <v>42677</v>
      </c>
      <c r="Q266" s="27">
        <v>2847</v>
      </c>
      <c r="R266" s="27">
        <v>3859</v>
      </c>
      <c r="S266" s="27">
        <v>3776</v>
      </c>
      <c r="T266" s="27">
        <v>4759</v>
      </c>
      <c r="U266" s="27">
        <v>6228</v>
      </c>
      <c r="V266" s="27">
        <v>6202</v>
      </c>
      <c r="W266" s="27">
        <v>7006</v>
      </c>
      <c r="X266" s="27">
        <v>5804</v>
      </c>
      <c r="Y266" s="27">
        <v>4557</v>
      </c>
      <c r="Z266" s="27">
        <v>4212</v>
      </c>
      <c r="AA266" s="27">
        <v>3330</v>
      </c>
      <c r="AB266" s="27">
        <v>2637</v>
      </c>
      <c r="AC266" s="27">
        <v>2847</v>
      </c>
      <c r="AD266" s="27">
        <v>3859</v>
      </c>
      <c r="AE266" s="27">
        <v>3776</v>
      </c>
      <c r="AF266" s="27">
        <v>4759</v>
      </c>
      <c r="AG266" s="27">
        <v>6228</v>
      </c>
      <c r="AH266" s="27">
        <v>6202</v>
      </c>
      <c r="AI266" s="27">
        <v>7006</v>
      </c>
      <c r="AJ266" s="27">
        <v>5804</v>
      </c>
      <c r="AK266" s="27">
        <v>4557</v>
      </c>
      <c r="AL266" s="27">
        <v>4212</v>
      </c>
      <c r="AM266" s="27">
        <v>3330</v>
      </c>
      <c r="AN266" s="27">
        <v>2637</v>
      </c>
      <c r="AO266" s="27">
        <v>324.49</v>
      </c>
      <c r="AP266" s="27">
        <v>439.86200000000002</v>
      </c>
      <c r="AQ266" s="27">
        <v>430.43099999999998</v>
      </c>
      <c r="AR266" s="27">
        <v>542.46400000000006</v>
      </c>
      <c r="AS266" s="27">
        <v>709.95</v>
      </c>
      <c r="AT266" s="27">
        <v>706.96900000000005</v>
      </c>
      <c r="AU266" s="27">
        <v>798.53300000000002</v>
      </c>
      <c r="AV266" s="27">
        <v>661.56200000000001</v>
      </c>
      <c r="AW266" s="27">
        <v>519.45699999999999</v>
      </c>
      <c r="AX266" s="27">
        <v>480.14800000000002</v>
      </c>
      <c r="AY266" s="27">
        <v>379.59199999999998</v>
      </c>
      <c r="AZ266" s="27">
        <v>300.54199999999997</v>
      </c>
      <c r="BA266" s="27">
        <v>55217</v>
      </c>
      <c r="BB266" s="27">
        <v>55217</v>
      </c>
      <c r="BC266" s="27">
        <v>6294</v>
      </c>
      <c r="BD266" s="16">
        <v>2020</v>
      </c>
      <c r="BE266" s="13" t="str">
        <f>VLOOKUP($A266,'EIA-860 Solar Plants'!$C:AP,COLUMN(A265)+2)</f>
        <v>7786 Dillard Rd</v>
      </c>
      <c r="BF266" s="13" t="str">
        <f>VLOOKUP($A266,'EIA-860 Solar Plants'!$C:AQ,COLUMN(B265)+2)</f>
        <v>Sloughhouse</v>
      </c>
      <c r="BG266" s="13" t="str">
        <f>VLOOKUP($A266,'EIA-860 Solar Plants'!$C:AS,COLUMN(C265)+2)</f>
        <v>CA</v>
      </c>
      <c r="BH266" s="13">
        <f>VLOOKUP($A266,'EIA-860 Solar Plants'!$C:AT,COLUMN(D265)+2)</f>
        <v>95693</v>
      </c>
      <c r="BI266" s="13" t="str">
        <f>VLOOKUP($A266,'EIA-860 Solar Plants'!$C:AU,COLUMN(E265)+2)</f>
        <v>Sacramento</v>
      </c>
      <c r="BJ266" s="13">
        <f>VLOOKUP($A266,'EIA-860 Solar Plants'!$C:AV,COLUMN(F265)+2)</f>
        <v>38.466110999999998</v>
      </c>
      <c r="BK266" s="13">
        <f>VLOOKUP($A266,'EIA-860 Solar Plants'!$C:AW,COLUMN(G265)+2)</f>
        <v>-121.177778</v>
      </c>
      <c r="BL266" s="13" t="str">
        <f>VLOOKUP($A266,'EIA-860 Solar Plants'!$C:AX,COLUMN(H265)+2)</f>
        <v>WECC</v>
      </c>
      <c r="BM266" s="13" t="str">
        <f>VLOOKUP($A266,'EIA-860 Solar Plants'!$C:AZ,COLUMN(I265)+2)</f>
        <v>BANC</v>
      </c>
      <c r="BN266" s="13" t="str">
        <f>VLOOKUP($A266,'EIA-860 Solar Plants'!$C:BA,COLUMN(J265)+2)</f>
        <v>Balancing Authority of Northern California</v>
      </c>
      <c r="BO266" s="13" t="str">
        <f>VLOOKUP($A266,'EIA-860 Solar Plants'!$C:BB,COLUMN(K265)+2)</f>
        <v/>
      </c>
      <c r="BP266" s="13">
        <f>VLOOKUP($A266,'EIA-860 Solar Plants'!$C:BC,COLUMN(L265)+2)</f>
        <v>22</v>
      </c>
      <c r="BQ266" s="13" t="str">
        <f>VLOOKUP($A266,'EIA-860 Solar Plants'!$C:BD,COLUMN(M265)+2)</f>
        <v>NR</v>
      </c>
      <c r="BR266" s="13">
        <f>VLOOKUP($A266,'EIA-860 Solar Plants'!$C:BE,COLUMN(N265)+2)</f>
        <v>2</v>
      </c>
      <c r="BS266" s="13" t="str">
        <f>VLOOKUP($A266,'EIA-860 Solar Plants'!$C:BF,COLUMN(O265)+2)</f>
        <v>IPP Non-CHP</v>
      </c>
      <c r="BT266" s="13" t="str">
        <f>VLOOKUP($A266,'EIA-860 Solar Plants'!$C:BG,COLUMN(P265)+2)</f>
        <v>N</v>
      </c>
      <c r="BU266" s="13" t="str">
        <f>VLOOKUP($A266,'EIA-860 Solar Plants'!$C:BH,COLUMN(Q265)+2)</f>
        <v/>
      </c>
      <c r="BV266" s="13" t="str">
        <f>VLOOKUP($A266,'EIA-860 Solar Plants'!$C:BI,COLUMN(R265)+2)</f>
        <v>Y</v>
      </c>
      <c r="BW266" s="13" t="str">
        <f>VLOOKUP($A266,'EIA-860 Solar Plants'!$C:BJ,COLUMN(S265)+2)</f>
        <v>QF11-436-000</v>
      </c>
      <c r="BX266" s="13" t="str">
        <f>VLOOKUP($A266,'EIA-860 Solar Plants'!$C:BK,COLUMN(T265)+2)</f>
        <v>N</v>
      </c>
      <c r="BY266" s="13" t="str">
        <f>VLOOKUP($A266,'EIA-860 Solar Plants'!$C:BL,COLUMN(U265)+2)</f>
        <v/>
      </c>
      <c r="BZ266" s="13" t="str">
        <f>VLOOKUP($A266,'EIA-860 Solar Plants'!$C:BM,COLUMN(V265)+2)</f>
        <v/>
      </c>
      <c r="CA266" s="13" t="str">
        <f>VLOOKUP($A266,'EIA-860 Solar Plants'!$C:BN,COLUMN(W265)+2)</f>
        <v>X</v>
      </c>
      <c r="CB266" s="13" t="str">
        <f>VLOOKUP($A266,'EIA-860 Solar Plants'!$C:BO,COLUMN(X265)+2)</f>
        <v/>
      </c>
      <c r="CC266" s="13" t="str">
        <f>VLOOKUP($A266,'EIA-860 Solar Plants'!$C:BP,COLUMN(Y265)+2)</f>
        <v>Sacramento Municipal Util Dist</v>
      </c>
      <c r="CD266" s="13">
        <f>VLOOKUP($A266,'EIA-860 Solar Plants'!$C:BQ,COLUMN(Z265)+2)</f>
        <v>16534</v>
      </c>
      <c r="CE266" s="13" t="str">
        <f>VLOOKUP($A266,'EIA-860 Solar Plants'!$C:BR,COLUMN(AA265)+2)</f>
        <v>CA</v>
      </c>
      <c r="CF266" s="13">
        <f>VLOOKUP($A266,'EIA-860 Solar Plants'!$C:BS,COLUMN(AB265)+2)</f>
        <v>69</v>
      </c>
      <c r="CG266" s="13" t="str">
        <f>VLOOKUP($A266,'EIA-860 Solar Plants'!$C:BT,COLUMN(AC265)+2)</f>
        <v xml:space="preserve"> </v>
      </c>
      <c r="CH266" s="13" t="str">
        <f>VLOOKUP($A266,'EIA-860 Solar Plants'!$C:BU,COLUMN(AD265)+2)</f>
        <v xml:space="preserve"> </v>
      </c>
      <c r="CI266" s="13" t="str">
        <f>VLOOKUP($A266,'EIA-860 Solar Plants'!$C:BV,COLUMN(AE265)+2)</f>
        <v>N</v>
      </c>
      <c r="CJ266" s="13" t="str">
        <f>VLOOKUP($A266,'EIA-860 Solar Plants'!$C:BW,COLUMN(AF265)+2)</f>
        <v/>
      </c>
      <c r="CK266" s="13" t="str">
        <f>VLOOKUP($A266,'EIA-860 Solar Plants'!$C:BX,COLUMN(AG265)+2)</f>
        <v/>
      </c>
      <c r="CL266" s="13" t="str">
        <f>VLOOKUP($A266,'EIA-860 Solar Plants'!$C:BY,COLUMN(AH265)+2)</f>
        <v/>
      </c>
      <c r="CM266" s="13" t="str">
        <f>VLOOKUP($A266,'EIA-860 Solar Plants'!$C:BZ,COLUMN(AI265)+2)</f>
        <v/>
      </c>
      <c r="CN266" s="13" t="str">
        <f>VLOOKUP($A266,'EIA-860 Solar Plants'!$C:CA,COLUMN(AJ265)+2)</f>
        <v/>
      </c>
      <c r="CO266" s="13">
        <f>SUMIF('EIA-860 Generators'!D:D,'EIA-923 Plants'!A266,'EIA-860 Generators'!N:N)</f>
        <v>3</v>
      </c>
      <c r="CP266" s="13">
        <f>SUMIF('EIA-860 Generators'!D:D,'EIA-923 Plants'!A266,'EIA-860 Generators'!O:O)</f>
        <v>3</v>
      </c>
      <c r="CQ266" s="13">
        <f>SUMIF('EIA-860 Generators'!D:D,'EIA-923 Plants'!A266,'EIA-860 Generators'!P:P)</f>
        <v>3</v>
      </c>
      <c r="CR266" s="13">
        <f>SUMIF('EIA-860 Generators'!D:D,'EIA-923 Plants'!A266,'EIA-860 Generators'!Q:Q)</f>
        <v>3</v>
      </c>
      <c r="CS266" s="13">
        <f>SUMIF('EIA-860 Generators'!D:D,'EIA-923 Plants'!A266,'EIA-860 Generators'!R:R)</f>
        <v>3</v>
      </c>
      <c r="CT266" s="13">
        <f>SUMIF('EIA-860 Generators'!D:D,'EIA-923 Plants'!A266,'EIA-860 Generators'!S:S)</f>
        <v>3</v>
      </c>
      <c r="CU266" s="13">
        <f>AVERAGEIF('EIA-860 Generators'!D:D,'EIA-923 Plants'!A266,'EIA-860 Generators'!T:T)</f>
        <v>1</v>
      </c>
      <c r="CV266" s="13">
        <f>SUMIF('EIA-860 Generators'!D:D,'EIA-923 Plants'!A266,'EIA-860 Generators'!T:T)</f>
        <v>1</v>
      </c>
    </row>
    <row r="267" spans="1:100" x14ac:dyDescent="0.2">
      <c r="A267" s="16">
        <v>57780</v>
      </c>
      <c r="B267" s="14" t="s">
        <v>51</v>
      </c>
      <c r="C267" s="14" t="s">
        <v>21449</v>
      </c>
      <c r="D267" s="14" t="s">
        <v>21440</v>
      </c>
      <c r="E267" s="16">
        <v>62948</v>
      </c>
      <c r="F267" s="14" t="s">
        <v>159</v>
      </c>
      <c r="G267" s="14" t="s">
        <v>44053</v>
      </c>
      <c r="H267" s="14" t="s">
        <v>93</v>
      </c>
      <c r="I267" s="16">
        <v>22</v>
      </c>
      <c r="J267" s="16">
        <v>2</v>
      </c>
      <c r="K267" s="14" t="s">
        <v>44043</v>
      </c>
      <c r="L267" s="14" t="s">
        <v>40991</v>
      </c>
      <c r="M267" s="14" t="s">
        <v>44038</v>
      </c>
      <c r="N267" s="14" t="s">
        <v>44038</v>
      </c>
      <c r="O267" s="14" t="s">
        <v>476</v>
      </c>
      <c r="P267" s="14" t="s">
        <v>42677</v>
      </c>
      <c r="Q267" s="27">
        <v>5052</v>
      </c>
      <c r="R267" s="27">
        <v>6848</v>
      </c>
      <c r="S267" s="27">
        <v>6701</v>
      </c>
      <c r="T267" s="27">
        <v>8445</v>
      </c>
      <c r="U267" s="27">
        <v>11053</v>
      </c>
      <c r="V267" s="27">
        <v>11006</v>
      </c>
      <c r="W267" s="27">
        <v>12432</v>
      </c>
      <c r="X267" s="27">
        <v>10299</v>
      </c>
      <c r="Y267" s="27">
        <v>8087</v>
      </c>
      <c r="Z267" s="27">
        <v>7475</v>
      </c>
      <c r="AA267" s="27">
        <v>5910</v>
      </c>
      <c r="AB267" s="27">
        <v>4679</v>
      </c>
      <c r="AC267" s="27">
        <v>5052</v>
      </c>
      <c r="AD267" s="27">
        <v>6848</v>
      </c>
      <c r="AE267" s="27">
        <v>6701</v>
      </c>
      <c r="AF267" s="27">
        <v>8445</v>
      </c>
      <c r="AG267" s="27">
        <v>11053</v>
      </c>
      <c r="AH267" s="27">
        <v>11006</v>
      </c>
      <c r="AI267" s="27">
        <v>12432</v>
      </c>
      <c r="AJ267" s="27">
        <v>10299</v>
      </c>
      <c r="AK267" s="27">
        <v>8087</v>
      </c>
      <c r="AL267" s="27">
        <v>7475</v>
      </c>
      <c r="AM267" s="27">
        <v>5910</v>
      </c>
      <c r="AN267" s="27">
        <v>4679</v>
      </c>
      <c r="AO267" s="27">
        <v>575.82100000000003</v>
      </c>
      <c r="AP267" s="27">
        <v>780.55499999999995</v>
      </c>
      <c r="AQ267" s="27">
        <v>763.82</v>
      </c>
      <c r="AR267" s="27">
        <v>962.62900000000002</v>
      </c>
      <c r="AS267" s="27">
        <v>1259.8399999999999</v>
      </c>
      <c r="AT267" s="27">
        <v>1254.549</v>
      </c>
      <c r="AU267" s="27">
        <v>1417.0340000000001</v>
      </c>
      <c r="AV267" s="27">
        <v>1173.9739999999999</v>
      </c>
      <c r="AW267" s="27">
        <v>921.80100000000004</v>
      </c>
      <c r="AX267" s="27">
        <v>852.04600000000005</v>
      </c>
      <c r="AY267" s="27">
        <v>673.60500000000002</v>
      </c>
      <c r="AZ267" s="27">
        <v>533.32600000000002</v>
      </c>
      <c r="BA267" s="27">
        <v>97987</v>
      </c>
      <c r="BB267" s="27">
        <v>97987</v>
      </c>
      <c r="BC267" s="27">
        <v>11169</v>
      </c>
      <c r="BD267" s="16">
        <v>2020</v>
      </c>
      <c r="BE267" s="13" t="str">
        <f>VLOOKUP($A267,'EIA-860 Solar Plants'!$C:AP,COLUMN(A266)+2)</f>
        <v>8224 Kammerer Rd</v>
      </c>
      <c r="BF267" s="13" t="str">
        <f>VLOOKUP($A267,'EIA-860 Solar Plants'!$C:AQ,COLUMN(B266)+2)</f>
        <v>Elk Grove</v>
      </c>
      <c r="BG267" s="13" t="str">
        <f>VLOOKUP($A267,'EIA-860 Solar Plants'!$C:AS,COLUMN(C266)+2)</f>
        <v>CA</v>
      </c>
      <c r="BH267" s="13">
        <f>VLOOKUP($A267,'EIA-860 Solar Plants'!$C:AT,COLUMN(D266)+2)</f>
        <v>95757</v>
      </c>
      <c r="BI267" s="13" t="str">
        <f>VLOOKUP($A267,'EIA-860 Solar Plants'!$C:AU,COLUMN(E266)+2)</f>
        <v>Sacramento</v>
      </c>
      <c r="BJ267" s="13">
        <f>VLOOKUP($A267,'EIA-860 Solar Plants'!$C:AV,COLUMN(F266)+2)</f>
        <v>38.365053000000003</v>
      </c>
      <c r="BK267" s="13">
        <f>VLOOKUP($A267,'EIA-860 Solar Plants'!$C:AW,COLUMN(G266)+2)</f>
        <v>-121.381101</v>
      </c>
      <c r="BL267" s="13" t="str">
        <f>VLOOKUP($A267,'EIA-860 Solar Plants'!$C:AX,COLUMN(H266)+2)</f>
        <v>WECC</v>
      </c>
      <c r="BM267" s="13" t="str">
        <f>VLOOKUP($A267,'EIA-860 Solar Plants'!$C:AZ,COLUMN(I266)+2)</f>
        <v>BANC</v>
      </c>
      <c r="BN267" s="13" t="str">
        <f>VLOOKUP($A267,'EIA-860 Solar Plants'!$C:BA,COLUMN(J266)+2)</f>
        <v>Balancing Authority of Northern California</v>
      </c>
      <c r="BO267" s="13" t="str">
        <f>VLOOKUP($A267,'EIA-860 Solar Plants'!$C:BB,COLUMN(K266)+2)</f>
        <v/>
      </c>
      <c r="BP267" s="13">
        <f>VLOOKUP($A267,'EIA-860 Solar Plants'!$C:BC,COLUMN(L266)+2)</f>
        <v>22</v>
      </c>
      <c r="BQ267" s="13" t="str">
        <f>VLOOKUP($A267,'EIA-860 Solar Plants'!$C:BD,COLUMN(M266)+2)</f>
        <v>NR</v>
      </c>
      <c r="BR267" s="13">
        <f>VLOOKUP($A267,'EIA-860 Solar Plants'!$C:BE,COLUMN(N266)+2)</f>
        <v>2</v>
      </c>
      <c r="BS267" s="13" t="str">
        <f>VLOOKUP($A267,'EIA-860 Solar Plants'!$C:BF,COLUMN(O266)+2)</f>
        <v>IPP Non-CHP</v>
      </c>
      <c r="BT267" s="13" t="str">
        <f>VLOOKUP($A267,'EIA-860 Solar Plants'!$C:BG,COLUMN(P266)+2)</f>
        <v>N</v>
      </c>
      <c r="BU267" s="13" t="str">
        <f>VLOOKUP($A267,'EIA-860 Solar Plants'!$C:BH,COLUMN(Q266)+2)</f>
        <v/>
      </c>
      <c r="BV267" s="13" t="str">
        <f>VLOOKUP($A267,'EIA-860 Solar Plants'!$C:BI,COLUMN(R266)+2)</f>
        <v>Y</v>
      </c>
      <c r="BW267" s="13" t="str">
        <f>VLOOKUP($A267,'EIA-860 Solar Plants'!$C:BJ,COLUMN(S266)+2)</f>
        <v>QF11-434-000</v>
      </c>
      <c r="BX267" s="13" t="str">
        <f>VLOOKUP($A267,'EIA-860 Solar Plants'!$C:BK,COLUMN(T266)+2)</f>
        <v>N</v>
      </c>
      <c r="BY267" s="13" t="str">
        <f>VLOOKUP($A267,'EIA-860 Solar Plants'!$C:BL,COLUMN(U266)+2)</f>
        <v/>
      </c>
      <c r="BZ267" s="13" t="str">
        <f>VLOOKUP($A267,'EIA-860 Solar Plants'!$C:BM,COLUMN(V266)+2)</f>
        <v/>
      </c>
      <c r="CA267" s="13" t="str">
        <f>VLOOKUP($A267,'EIA-860 Solar Plants'!$C:BN,COLUMN(W266)+2)</f>
        <v>X</v>
      </c>
      <c r="CB267" s="13" t="str">
        <f>VLOOKUP($A267,'EIA-860 Solar Plants'!$C:BO,COLUMN(X266)+2)</f>
        <v/>
      </c>
      <c r="CC267" s="13" t="str">
        <f>VLOOKUP($A267,'EIA-860 Solar Plants'!$C:BP,COLUMN(Y266)+2)</f>
        <v>Sacramento Municipal Util Dist</v>
      </c>
      <c r="CD267" s="13">
        <f>VLOOKUP($A267,'EIA-860 Solar Plants'!$C:BQ,COLUMN(Z266)+2)</f>
        <v>16534</v>
      </c>
      <c r="CE267" s="13" t="str">
        <f>VLOOKUP($A267,'EIA-860 Solar Plants'!$C:BR,COLUMN(AA266)+2)</f>
        <v>CA</v>
      </c>
      <c r="CF267" s="13">
        <f>VLOOKUP($A267,'EIA-860 Solar Plants'!$C:BS,COLUMN(AB266)+2)</f>
        <v>69</v>
      </c>
      <c r="CG267" s="13" t="str">
        <f>VLOOKUP($A267,'EIA-860 Solar Plants'!$C:BT,COLUMN(AC266)+2)</f>
        <v xml:space="preserve"> </v>
      </c>
      <c r="CH267" s="13" t="str">
        <f>VLOOKUP($A267,'EIA-860 Solar Plants'!$C:BU,COLUMN(AD266)+2)</f>
        <v xml:space="preserve"> </v>
      </c>
      <c r="CI267" s="13" t="str">
        <f>VLOOKUP($A267,'EIA-860 Solar Plants'!$C:BV,COLUMN(AE266)+2)</f>
        <v>N</v>
      </c>
      <c r="CJ267" s="13" t="str">
        <f>VLOOKUP($A267,'EIA-860 Solar Plants'!$C:BW,COLUMN(AF266)+2)</f>
        <v/>
      </c>
      <c r="CK267" s="13" t="str">
        <f>VLOOKUP($A267,'EIA-860 Solar Plants'!$C:BX,COLUMN(AG266)+2)</f>
        <v/>
      </c>
      <c r="CL267" s="13" t="str">
        <f>VLOOKUP($A267,'EIA-860 Solar Plants'!$C:BY,COLUMN(AH266)+2)</f>
        <v/>
      </c>
      <c r="CM267" s="13" t="str">
        <f>VLOOKUP($A267,'EIA-860 Solar Plants'!$C:BZ,COLUMN(AI266)+2)</f>
        <v/>
      </c>
      <c r="CN267" s="13" t="str">
        <f>VLOOKUP($A267,'EIA-860 Solar Plants'!$C:CA,COLUMN(AJ266)+2)</f>
        <v/>
      </c>
      <c r="CO267" s="13">
        <f>SUMIF('EIA-860 Generators'!D:D,'EIA-923 Plants'!A267,'EIA-860 Generators'!N:N)</f>
        <v>5</v>
      </c>
      <c r="CP267" s="13">
        <f>SUMIF('EIA-860 Generators'!D:D,'EIA-923 Plants'!A267,'EIA-860 Generators'!O:O)</f>
        <v>5</v>
      </c>
      <c r="CQ267" s="13">
        <f>SUMIF('EIA-860 Generators'!D:D,'EIA-923 Plants'!A267,'EIA-860 Generators'!P:P)</f>
        <v>5</v>
      </c>
      <c r="CR267" s="13">
        <f>SUMIF('EIA-860 Generators'!D:D,'EIA-923 Plants'!A267,'EIA-860 Generators'!Q:Q)</f>
        <v>5</v>
      </c>
      <c r="CS267" s="13">
        <f>SUMIF('EIA-860 Generators'!D:D,'EIA-923 Plants'!A267,'EIA-860 Generators'!R:R)</f>
        <v>5</v>
      </c>
      <c r="CT267" s="13">
        <f>SUMIF('EIA-860 Generators'!D:D,'EIA-923 Plants'!A267,'EIA-860 Generators'!S:S)</f>
        <v>5</v>
      </c>
      <c r="CU267" s="13">
        <f>AVERAGEIF('EIA-860 Generators'!D:D,'EIA-923 Plants'!A267,'EIA-860 Generators'!T:T)</f>
        <v>2</v>
      </c>
      <c r="CV267" s="13">
        <f>SUMIF('EIA-860 Generators'!D:D,'EIA-923 Plants'!A267,'EIA-860 Generators'!T:T)</f>
        <v>2</v>
      </c>
    </row>
    <row r="268" spans="1:100" x14ac:dyDescent="0.2">
      <c r="A268" s="16">
        <v>57781</v>
      </c>
      <c r="B268" s="14" t="s">
        <v>51</v>
      </c>
      <c r="C268" s="14" t="s">
        <v>21451</v>
      </c>
      <c r="D268" s="14" t="s">
        <v>21440</v>
      </c>
      <c r="E268" s="16">
        <v>62948</v>
      </c>
      <c r="F268" s="14" t="s">
        <v>159</v>
      </c>
      <c r="G268" s="14" t="s">
        <v>44053</v>
      </c>
      <c r="H268" s="14" t="s">
        <v>93</v>
      </c>
      <c r="I268" s="16">
        <v>22</v>
      </c>
      <c r="J268" s="16">
        <v>2</v>
      </c>
      <c r="K268" s="14" t="s">
        <v>44043</v>
      </c>
      <c r="L268" s="14" t="s">
        <v>40991</v>
      </c>
      <c r="M268" s="14" t="s">
        <v>44038</v>
      </c>
      <c r="N268" s="14" t="s">
        <v>44038</v>
      </c>
      <c r="O268" s="14" t="s">
        <v>476</v>
      </c>
      <c r="P268" s="14" t="s">
        <v>42677</v>
      </c>
      <c r="Q268" s="27">
        <v>2804</v>
      </c>
      <c r="R268" s="27">
        <v>3801</v>
      </c>
      <c r="S268" s="27">
        <v>3719</v>
      </c>
      <c r="T268" s="27">
        <v>4687</v>
      </c>
      <c r="U268" s="27">
        <v>6134</v>
      </c>
      <c r="V268" s="27">
        <v>6109</v>
      </c>
      <c r="W268" s="27">
        <v>6900</v>
      </c>
      <c r="X268" s="27">
        <v>5716</v>
      </c>
      <c r="Y268" s="27">
        <v>4488</v>
      </c>
      <c r="Z268" s="27">
        <v>4149</v>
      </c>
      <c r="AA268" s="27">
        <v>3280</v>
      </c>
      <c r="AB268" s="27">
        <v>2597</v>
      </c>
      <c r="AC268" s="27">
        <v>2804</v>
      </c>
      <c r="AD268" s="27">
        <v>3801</v>
      </c>
      <c r="AE268" s="27">
        <v>3719</v>
      </c>
      <c r="AF268" s="27">
        <v>4687</v>
      </c>
      <c r="AG268" s="27">
        <v>6134</v>
      </c>
      <c r="AH268" s="27">
        <v>6109</v>
      </c>
      <c r="AI268" s="27">
        <v>6900</v>
      </c>
      <c r="AJ268" s="27">
        <v>5716</v>
      </c>
      <c r="AK268" s="27">
        <v>4488</v>
      </c>
      <c r="AL268" s="27">
        <v>4149</v>
      </c>
      <c r="AM268" s="27">
        <v>3280</v>
      </c>
      <c r="AN268" s="27">
        <v>2597</v>
      </c>
      <c r="AO268" s="27">
        <v>319.59199999999998</v>
      </c>
      <c r="AP268" s="27">
        <v>433.22199999999998</v>
      </c>
      <c r="AQ268" s="27">
        <v>423.93400000000003</v>
      </c>
      <c r="AR268" s="27">
        <v>534.27700000000004</v>
      </c>
      <c r="AS268" s="27">
        <v>699.23400000000004</v>
      </c>
      <c r="AT268" s="27">
        <v>696.298</v>
      </c>
      <c r="AU268" s="27">
        <v>786.48</v>
      </c>
      <c r="AV268" s="27">
        <v>651.577</v>
      </c>
      <c r="AW268" s="27">
        <v>511.61599999999999</v>
      </c>
      <c r="AX268" s="27">
        <v>472.90100000000001</v>
      </c>
      <c r="AY268" s="27">
        <v>373.863</v>
      </c>
      <c r="AZ268" s="27">
        <v>296.00599999999997</v>
      </c>
      <c r="BA268" s="27">
        <v>54384</v>
      </c>
      <c r="BB268" s="27">
        <v>54384</v>
      </c>
      <c r="BC268" s="27">
        <v>6199</v>
      </c>
      <c r="BD268" s="16">
        <v>2020</v>
      </c>
      <c r="BE268" s="13" t="str">
        <f>VLOOKUP($A268,'EIA-860 Solar Plants'!$C:AP,COLUMN(A267)+2)</f>
        <v>7786 Dillard Rd</v>
      </c>
      <c r="BF268" s="13" t="str">
        <f>VLOOKUP($A268,'EIA-860 Solar Plants'!$C:AQ,COLUMN(B267)+2)</f>
        <v>Sloughhouse</v>
      </c>
      <c r="BG268" s="13" t="str">
        <f>VLOOKUP($A268,'EIA-860 Solar Plants'!$C:AS,COLUMN(C267)+2)</f>
        <v>CA</v>
      </c>
      <c r="BH268" s="13">
        <f>VLOOKUP($A268,'EIA-860 Solar Plants'!$C:AT,COLUMN(D267)+2)</f>
        <v>95693</v>
      </c>
      <c r="BI268" s="13" t="str">
        <f>VLOOKUP($A268,'EIA-860 Solar Plants'!$C:AU,COLUMN(E267)+2)</f>
        <v>Sacramento</v>
      </c>
      <c r="BJ268" s="13">
        <f>VLOOKUP($A268,'EIA-860 Solar Plants'!$C:AV,COLUMN(F267)+2)</f>
        <v>38.461944000000003</v>
      </c>
      <c r="BK268" s="13">
        <f>VLOOKUP($A268,'EIA-860 Solar Plants'!$C:AW,COLUMN(G267)+2)</f>
        <v>-121.180278</v>
      </c>
      <c r="BL268" s="13" t="str">
        <f>VLOOKUP($A268,'EIA-860 Solar Plants'!$C:AX,COLUMN(H267)+2)</f>
        <v>WECC</v>
      </c>
      <c r="BM268" s="13" t="str">
        <f>VLOOKUP($A268,'EIA-860 Solar Plants'!$C:AZ,COLUMN(I267)+2)</f>
        <v>BANC</v>
      </c>
      <c r="BN268" s="13" t="str">
        <f>VLOOKUP($A268,'EIA-860 Solar Plants'!$C:BA,COLUMN(J267)+2)</f>
        <v>Balancing Authority of Northern California</v>
      </c>
      <c r="BO268" s="13" t="str">
        <f>VLOOKUP($A268,'EIA-860 Solar Plants'!$C:BB,COLUMN(K267)+2)</f>
        <v/>
      </c>
      <c r="BP268" s="13">
        <f>VLOOKUP($A268,'EIA-860 Solar Plants'!$C:BC,COLUMN(L267)+2)</f>
        <v>22</v>
      </c>
      <c r="BQ268" s="13" t="str">
        <f>VLOOKUP($A268,'EIA-860 Solar Plants'!$C:BD,COLUMN(M267)+2)</f>
        <v>NR</v>
      </c>
      <c r="BR268" s="13">
        <f>VLOOKUP($A268,'EIA-860 Solar Plants'!$C:BE,COLUMN(N267)+2)</f>
        <v>2</v>
      </c>
      <c r="BS268" s="13" t="str">
        <f>VLOOKUP($A268,'EIA-860 Solar Plants'!$C:BF,COLUMN(O267)+2)</f>
        <v>IPP Non-CHP</v>
      </c>
      <c r="BT268" s="13" t="str">
        <f>VLOOKUP($A268,'EIA-860 Solar Plants'!$C:BG,COLUMN(P267)+2)</f>
        <v>N</v>
      </c>
      <c r="BU268" s="13" t="str">
        <f>VLOOKUP($A268,'EIA-860 Solar Plants'!$C:BH,COLUMN(Q267)+2)</f>
        <v/>
      </c>
      <c r="BV268" s="13" t="str">
        <f>VLOOKUP($A268,'EIA-860 Solar Plants'!$C:BI,COLUMN(R267)+2)</f>
        <v>Y</v>
      </c>
      <c r="BW268" s="13" t="str">
        <f>VLOOKUP($A268,'EIA-860 Solar Plants'!$C:BJ,COLUMN(S267)+2)</f>
        <v>QF11-430-000</v>
      </c>
      <c r="BX268" s="13" t="str">
        <f>VLOOKUP($A268,'EIA-860 Solar Plants'!$C:BK,COLUMN(T267)+2)</f>
        <v>N</v>
      </c>
      <c r="BY268" s="13" t="str">
        <f>VLOOKUP($A268,'EIA-860 Solar Plants'!$C:BL,COLUMN(U267)+2)</f>
        <v/>
      </c>
      <c r="BZ268" s="13" t="str">
        <f>VLOOKUP($A268,'EIA-860 Solar Plants'!$C:BM,COLUMN(V267)+2)</f>
        <v/>
      </c>
      <c r="CA268" s="13" t="str">
        <f>VLOOKUP($A268,'EIA-860 Solar Plants'!$C:BN,COLUMN(W267)+2)</f>
        <v>X</v>
      </c>
      <c r="CB268" s="13" t="str">
        <f>VLOOKUP($A268,'EIA-860 Solar Plants'!$C:BO,COLUMN(X267)+2)</f>
        <v/>
      </c>
      <c r="CC268" s="13" t="str">
        <f>VLOOKUP($A268,'EIA-860 Solar Plants'!$C:BP,COLUMN(Y267)+2)</f>
        <v>Sacramento Municipal Util Dist</v>
      </c>
      <c r="CD268" s="13">
        <f>VLOOKUP($A268,'EIA-860 Solar Plants'!$C:BQ,COLUMN(Z267)+2)</f>
        <v>16534</v>
      </c>
      <c r="CE268" s="13" t="str">
        <f>VLOOKUP($A268,'EIA-860 Solar Plants'!$C:BR,COLUMN(AA267)+2)</f>
        <v>CA</v>
      </c>
      <c r="CF268" s="13">
        <f>VLOOKUP($A268,'EIA-860 Solar Plants'!$C:BS,COLUMN(AB267)+2)</f>
        <v>69</v>
      </c>
      <c r="CG268" s="13" t="str">
        <f>VLOOKUP($A268,'EIA-860 Solar Plants'!$C:BT,COLUMN(AC267)+2)</f>
        <v xml:space="preserve"> </v>
      </c>
      <c r="CH268" s="13" t="str">
        <f>VLOOKUP($A268,'EIA-860 Solar Plants'!$C:BU,COLUMN(AD267)+2)</f>
        <v xml:space="preserve"> </v>
      </c>
      <c r="CI268" s="13" t="str">
        <f>VLOOKUP($A268,'EIA-860 Solar Plants'!$C:BV,COLUMN(AE267)+2)</f>
        <v>N</v>
      </c>
      <c r="CJ268" s="13" t="str">
        <f>VLOOKUP($A268,'EIA-860 Solar Plants'!$C:BW,COLUMN(AF267)+2)</f>
        <v/>
      </c>
      <c r="CK268" s="13" t="str">
        <f>VLOOKUP($A268,'EIA-860 Solar Plants'!$C:BX,COLUMN(AG267)+2)</f>
        <v/>
      </c>
      <c r="CL268" s="13" t="str">
        <f>VLOOKUP($A268,'EIA-860 Solar Plants'!$C:BY,COLUMN(AH267)+2)</f>
        <v/>
      </c>
      <c r="CM268" s="13" t="str">
        <f>VLOOKUP($A268,'EIA-860 Solar Plants'!$C:BZ,COLUMN(AI267)+2)</f>
        <v/>
      </c>
      <c r="CN268" s="13" t="str">
        <f>VLOOKUP($A268,'EIA-860 Solar Plants'!$C:CA,COLUMN(AJ267)+2)</f>
        <v/>
      </c>
      <c r="CO268" s="13">
        <f>SUMIF('EIA-860 Generators'!D:D,'EIA-923 Plants'!A268,'EIA-860 Generators'!N:N)</f>
        <v>3</v>
      </c>
      <c r="CP268" s="13">
        <f>SUMIF('EIA-860 Generators'!D:D,'EIA-923 Plants'!A268,'EIA-860 Generators'!O:O)</f>
        <v>3</v>
      </c>
      <c r="CQ268" s="13">
        <f>SUMIF('EIA-860 Generators'!D:D,'EIA-923 Plants'!A268,'EIA-860 Generators'!P:P)</f>
        <v>3</v>
      </c>
      <c r="CR268" s="13">
        <f>SUMIF('EIA-860 Generators'!D:D,'EIA-923 Plants'!A268,'EIA-860 Generators'!Q:Q)</f>
        <v>3</v>
      </c>
      <c r="CS268" s="13">
        <f>SUMIF('EIA-860 Generators'!D:D,'EIA-923 Plants'!A268,'EIA-860 Generators'!R:R)</f>
        <v>3</v>
      </c>
      <c r="CT268" s="13">
        <f>SUMIF('EIA-860 Generators'!D:D,'EIA-923 Plants'!A268,'EIA-860 Generators'!S:S)</f>
        <v>3</v>
      </c>
      <c r="CU268" s="13">
        <f>AVERAGEIF('EIA-860 Generators'!D:D,'EIA-923 Plants'!A268,'EIA-860 Generators'!T:T)</f>
        <v>1</v>
      </c>
      <c r="CV268" s="13">
        <f>SUMIF('EIA-860 Generators'!D:D,'EIA-923 Plants'!A268,'EIA-860 Generators'!T:T)</f>
        <v>1</v>
      </c>
    </row>
    <row r="269" spans="1:100" x14ac:dyDescent="0.2">
      <c r="A269" s="16">
        <v>57782</v>
      </c>
      <c r="B269" s="14" t="s">
        <v>51</v>
      </c>
      <c r="C269" s="14" t="s">
        <v>21453</v>
      </c>
      <c r="D269" s="14" t="s">
        <v>21440</v>
      </c>
      <c r="E269" s="16">
        <v>62948</v>
      </c>
      <c r="F269" s="14" t="s">
        <v>159</v>
      </c>
      <c r="G269" s="14" t="s">
        <v>44053</v>
      </c>
      <c r="H269" s="14" t="s">
        <v>93</v>
      </c>
      <c r="I269" s="16">
        <v>22</v>
      </c>
      <c r="J269" s="16">
        <v>2</v>
      </c>
      <c r="K269" s="14" t="s">
        <v>44043</v>
      </c>
      <c r="L269" s="14" t="s">
        <v>40991</v>
      </c>
      <c r="M269" s="14" t="s">
        <v>44038</v>
      </c>
      <c r="N269" s="14" t="s">
        <v>44038</v>
      </c>
      <c r="O269" s="14" t="s">
        <v>476</v>
      </c>
      <c r="P269" s="14" t="s">
        <v>42677</v>
      </c>
      <c r="Q269" s="27">
        <v>5076</v>
      </c>
      <c r="R269" s="27">
        <v>6881</v>
      </c>
      <c r="S269" s="27">
        <v>6733</v>
      </c>
      <c r="T269" s="27">
        <v>8486</v>
      </c>
      <c r="U269" s="27">
        <v>11106</v>
      </c>
      <c r="V269" s="27">
        <v>11059</v>
      </c>
      <c r="W269" s="27">
        <v>12492</v>
      </c>
      <c r="X269" s="27">
        <v>10349</v>
      </c>
      <c r="Y269" s="27">
        <v>8126</v>
      </c>
      <c r="Z269" s="27">
        <v>7511</v>
      </c>
      <c r="AA269" s="27">
        <v>5938</v>
      </c>
      <c r="AB269" s="27">
        <v>4701</v>
      </c>
      <c r="AC269" s="27">
        <v>5076</v>
      </c>
      <c r="AD269" s="27">
        <v>6881</v>
      </c>
      <c r="AE269" s="27">
        <v>6733</v>
      </c>
      <c r="AF269" s="27">
        <v>8486</v>
      </c>
      <c r="AG269" s="27">
        <v>11106</v>
      </c>
      <c r="AH269" s="27">
        <v>11059</v>
      </c>
      <c r="AI269" s="27">
        <v>12492</v>
      </c>
      <c r="AJ269" s="27">
        <v>10349</v>
      </c>
      <c r="AK269" s="27">
        <v>8126</v>
      </c>
      <c r="AL269" s="27">
        <v>7511</v>
      </c>
      <c r="AM269" s="27">
        <v>5938</v>
      </c>
      <c r="AN269" s="27">
        <v>4701</v>
      </c>
      <c r="AO269" s="27">
        <v>578.60599999999999</v>
      </c>
      <c r="AP269" s="27">
        <v>784.32899999999995</v>
      </c>
      <c r="AQ269" s="27">
        <v>767.51300000000003</v>
      </c>
      <c r="AR269" s="27">
        <v>967.28300000000002</v>
      </c>
      <c r="AS269" s="27">
        <v>1265.931</v>
      </c>
      <c r="AT269" s="27">
        <v>1260.615</v>
      </c>
      <c r="AU269" s="27">
        <v>1423.885</v>
      </c>
      <c r="AV269" s="27">
        <v>1179.6489999999999</v>
      </c>
      <c r="AW269" s="27">
        <v>926.25800000000004</v>
      </c>
      <c r="AX269" s="27">
        <v>856.16499999999996</v>
      </c>
      <c r="AY269" s="27">
        <v>676.86099999999999</v>
      </c>
      <c r="AZ269" s="27">
        <v>535.90499999999997</v>
      </c>
      <c r="BA269" s="27">
        <v>98458</v>
      </c>
      <c r="BB269" s="27">
        <v>98458</v>
      </c>
      <c r="BC269" s="27">
        <v>11223</v>
      </c>
      <c r="BD269" s="16">
        <v>2020</v>
      </c>
      <c r="BE269" s="13" t="str">
        <f>VLOOKUP($A269,'EIA-860 Solar Plants'!$C:AP,COLUMN(A268)+2)</f>
        <v>8224 Kammerer Rd</v>
      </c>
      <c r="BF269" s="13" t="str">
        <f>VLOOKUP($A269,'EIA-860 Solar Plants'!$C:AQ,COLUMN(B268)+2)</f>
        <v>Elk Grove</v>
      </c>
      <c r="BG269" s="13" t="str">
        <f>VLOOKUP($A269,'EIA-860 Solar Plants'!$C:AS,COLUMN(C268)+2)</f>
        <v>CA</v>
      </c>
      <c r="BH269" s="13">
        <f>VLOOKUP($A269,'EIA-860 Solar Plants'!$C:AT,COLUMN(D268)+2)</f>
        <v>95757</v>
      </c>
      <c r="BI269" s="13" t="str">
        <f>VLOOKUP($A269,'EIA-860 Solar Plants'!$C:AU,COLUMN(E268)+2)</f>
        <v>Sacramento</v>
      </c>
      <c r="BJ269" s="13">
        <f>VLOOKUP($A269,'EIA-860 Solar Plants'!$C:AV,COLUMN(F268)+2)</f>
        <v>38.365053000000003</v>
      </c>
      <c r="BK269" s="13">
        <f>VLOOKUP($A269,'EIA-860 Solar Plants'!$C:AW,COLUMN(G268)+2)</f>
        <v>-121.381101</v>
      </c>
      <c r="BL269" s="13" t="str">
        <f>VLOOKUP($A269,'EIA-860 Solar Plants'!$C:AX,COLUMN(H268)+2)</f>
        <v>WECC</v>
      </c>
      <c r="BM269" s="13" t="str">
        <f>VLOOKUP($A269,'EIA-860 Solar Plants'!$C:AZ,COLUMN(I268)+2)</f>
        <v>BANC</v>
      </c>
      <c r="BN269" s="13" t="str">
        <f>VLOOKUP($A269,'EIA-860 Solar Plants'!$C:BA,COLUMN(J268)+2)</f>
        <v>Balancing Authority of Northern California</v>
      </c>
      <c r="BO269" s="13" t="str">
        <f>VLOOKUP($A269,'EIA-860 Solar Plants'!$C:BB,COLUMN(K268)+2)</f>
        <v/>
      </c>
      <c r="BP269" s="13">
        <f>VLOOKUP($A269,'EIA-860 Solar Plants'!$C:BC,COLUMN(L268)+2)</f>
        <v>22</v>
      </c>
      <c r="BQ269" s="13" t="str">
        <f>VLOOKUP($A269,'EIA-860 Solar Plants'!$C:BD,COLUMN(M268)+2)</f>
        <v>NR</v>
      </c>
      <c r="BR269" s="13">
        <f>VLOOKUP($A269,'EIA-860 Solar Plants'!$C:BE,COLUMN(N268)+2)</f>
        <v>2</v>
      </c>
      <c r="BS269" s="13" t="str">
        <f>VLOOKUP($A269,'EIA-860 Solar Plants'!$C:BF,COLUMN(O268)+2)</f>
        <v>IPP Non-CHP</v>
      </c>
      <c r="BT269" s="13" t="str">
        <f>VLOOKUP($A269,'EIA-860 Solar Plants'!$C:BG,COLUMN(P268)+2)</f>
        <v>N</v>
      </c>
      <c r="BU269" s="13" t="str">
        <f>VLOOKUP($A269,'EIA-860 Solar Plants'!$C:BH,COLUMN(Q268)+2)</f>
        <v/>
      </c>
      <c r="BV269" s="13" t="str">
        <f>VLOOKUP($A269,'EIA-860 Solar Plants'!$C:BI,COLUMN(R268)+2)</f>
        <v>Y</v>
      </c>
      <c r="BW269" s="13" t="str">
        <f>VLOOKUP($A269,'EIA-860 Solar Plants'!$C:BJ,COLUMN(S268)+2)</f>
        <v>QF11-435-000</v>
      </c>
      <c r="BX269" s="13" t="str">
        <f>VLOOKUP($A269,'EIA-860 Solar Plants'!$C:BK,COLUMN(T268)+2)</f>
        <v>N</v>
      </c>
      <c r="BY269" s="13" t="str">
        <f>VLOOKUP($A269,'EIA-860 Solar Plants'!$C:BL,COLUMN(U268)+2)</f>
        <v/>
      </c>
      <c r="BZ269" s="13" t="str">
        <f>VLOOKUP($A269,'EIA-860 Solar Plants'!$C:BM,COLUMN(V268)+2)</f>
        <v/>
      </c>
      <c r="CA269" s="13" t="str">
        <f>VLOOKUP($A269,'EIA-860 Solar Plants'!$C:BN,COLUMN(W268)+2)</f>
        <v>X</v>
      </c>
      <c r="CB269" s="13" t="str">
        <f>VLOOKUP($A269,'EIA-860 Solar Plants'!$C:BO,COLUMN(X268)+2)</f>
        <v/>
      </c>
      <c r="CC269" s="13" t="str">
        <f>VLOOKUP($A269,'EIA-860 Solar Plants'!$C:BP,COLUMN(Y268)+2)</f>
        <v>Sacramento Municipal Util Dist</v>
      </c>
      <c r="CD269" s="13">
        <f>VLOOKUP($A269,'EIA-860 Solar Plants'!$C:BQ,COLUMN(Z268)+2)</f>
        <v>16534</v>
      </c>
      <c r="CE269" s="13" t="str">
        <f>VLOOKUP($A269,'EIA-860 Solar Plants'!$C:BR,COLUMN(AA268)+2)</f>
        <v>CA</v>
      </c>
      <c r="CF269" s="13">
        <f>VLOOKUP($A269,'EIA-860 Solar Plants'!$C:BS,COLUMN(AB268)+2)</f>
        <v>69</v>
      </c>
      <c r="CG269" s="13" t="str">
        <f>VLOOKUP($A269,'EIA-860 Solar Plants'!$C:BT,COLUMN(AC268)+2)</f>
        <v xml:space="preserve"> </v>
      </c>
      <c r="CH269" s="13" t="str">
        <f>VLOOKUP($A269,'EIA-860 Solar Plants'!$C:BU,COLUMN(AD268)+2)</f>
        <v xml:space="preserve"> </v>
      </c>
      <c r="CI269" s="13" t="str">
        <f>VLOOKUP($A269,'EIA-860 Solar Plants'!$C:BV,COLUMN(AE268)+2)</f>
        <v>N</v>
      </c>
      <c r="CJ269" s="13" t="str">
        <f>VLOOKUP($A269,'EIA-860 Solar Plants'!$C:BW,COLUMN(AF268)+2)</f>
        <v/>
      </c>
      <c r="CK269" s="13" t="str">
        <f>VLOOKUP($A269,'EIA-860 Solar Plants'!$C:BX,COLUMN(AG268)+2)</f>
        <v/>
      </c>
      <c r="CL269" s="13" t="str">
        <f>VLOOKUP($A269,'EIA-860 Solar Plants'!$C:BY,COLUMN(AH268)+2)</f>
        <v/>
      </c>
      <c r="CM269" s="13" t="str">
        <f>VLOOKUP($A269,'EIA-860 Solar Plants'!$C:BZ,COLUMN(AI268)+2)</f>
        <v/>
      </c>
      <c r="CN269" s="13" t="str">
        <f>VLOOKUP($A269,'EIA-860 Solar Plants'!$C:CA,COLUMN(AJ268)+2)</f>
        <v/>
      </c>
      <c r="CO269" s="13">
        <f>SUMIF('EIA-860 Generators'!D:D,'EIA-923 Plants'!A269,'EIA-860 Generators'!N:N)</f>
        <v>5</v>
      </c>
      <c r="CP269" s="13">
        <f>SUMIF('EIA-860 Generators'!D:D,'EIA-923 Plants'!A269,'EIA-860 Generators'!O:O)</f>
        <v>5</v>
      </c>
      <c r="CQ269" s="13">
        <f>SUMIF('EIA-860 Generators'!D:D,'EIA-923 Plants'!A269,'EIA-860 Generators'!P:P)</f>
        <v>5</v>
      </c>
      <c r="CR269" s="13">
        <f>SUMIF('EIA-860 Generators'!D:D,'EIA-923 Plants'!A269,'EIA-860 Generators'!Q:Q)</f>
        <v>5</v>
      </c>
      <c r="CS269" s="13">
        <f>SUMIF('EIA-860 Generators'!D:D,'EIA-923 Plants'!A269,'EIA-860 Generators'!R:R)</f>
        <v>5</v>
      </c>
      <c r="CT269" s="13">
        <f>SUMIF('EIA-860 Generators'!D:D,'EIA-923 Plants'!A269,'EIA-860 Generators'!S:S)</f>
        <v>5</v>
      </c>
      <c r="CU269" s="13">
        <f>AVERAGEIF('EIA-860 Generators'!D:D,'EIA-923 Plants'!A269,'EIA-860 Generators'!T:T)</f>
        <v>2</v>
      </c>
      <c r="CV269" s="13">
        <f>SUMIF('EIA-860 Generators'!D:D,'EIA-923 Plants'!A269,'EIA-860 Generators'!T:T)</f>
        <v>2</v>
      </c>
    </row>
    <row r="270" spans="1:100" x14ac:dyDescent="0.2">
      <c r="A270" s="16">
        <v>57783</v>
      </c>
      <c r="B270" s="14" t="s">
        <v>51</v>
      </c>
      <c r="C270" s="14" t="s">
        <v>21455</v>
      </c>
      <c r="D270" s="14" t="s">
        <v>21440</v>
      </c>
      <c r="E270" s="16">
        <v>62948</v>
      </c>
      <c r="F270" s="14" t="s">
        <v>159</v>
      </c>
      <c r="G270" s="14" t="s">
        <v>44053</v>
      </c>
      <c r="H270" s="14" t="s">
        <v>93</v>
      </c>
      <c r="I270" s="16">
        <v>22</v>
      </c>
      <c r="J270" s="16">
        <v>2</v>
      </c>
      <c r="K270" s="14" t="s">
        <v>44043</v>
      </c>
      <c r="L270" s="14" t="s">
        <v>40991</v>
      </c>
      <c r="M270" s="14" t="s">
        <v>44038</v>
      </c>
      <c r="N270" s="14" t="s">
        <v>44038</v>
      </c>
      <c r="O270" s="14" t="s">
        <v>476</v>
      </c>
      <c r="P270" s="14" t="s">
        <v>42677</v>
      </c>
      <c r="Q270" s="27">
        <v>4636</v>
      </c>
      <c r="R270" s="27">
        <v>6285</v>
      </c>
      <c r="S270" s="27">
        <v>6150</v>
      </c>
      <c r="T270" s="27">
        <v>7751</v>
      </c>
      <c r="U270" s="27">
        <v>10144</v>
      </c>
      <c r="V270" s="27">
        <v>10102</v>
      </c>
      <c r="W270" s="27">
        <v>11410</v>
      </c>
      <c r="X270" s="27">
        <v>9453</v>
      </c>
      <c r="Y270" s="27">
        <v>7422</v>
      </c>
      <c r="Z270" s="27">
        <v>6861</v>
      </c>
      <c r="AA270" s="27">
        <v>5424</v>
      </c>
      <c r="AB270" s="27">
        <v>4294</v>
      </c>
      <c r="AC270" s="27">
        <v>4636</v>
      </c>
      <c r="AD270" s="27">
        <v>6285</v>
      </c>
      <c r="AE270" s="27">
        <v>6150</v>
      </c>
      <c r="AF270" s="27">
        <v>7751</v>
      </c>
      <c r="AG270" s="27">
        <v>10144</v>
      </c>
      <c r="AH270" s="27">
        <v>10102</v>
      </c>
      <c r="AI270" s="27">
        <v>11410</v>
      </c>
      <c r="AJ270" s="27">
        <v>9453</v>
      </c>
      <c r="AK270" s="27">
        <v>7422</v>
      </c>
      <c r="AL270" s="27">
        <v>6861</v>
      </c>
      <c r="AM270" s="27">
        <v>5424</v>
      </c>
      <c r="AN270" s="27">
        <v>4294</v>
      </c>
      <c r="AO270" s="27">
        <v>528.495</v>
      </c>
      <c r="AP270" s="27">
        <v>716.4</v>
      </c>
      <c r="AQ270" s="27">
        <v>701.04100000000005</v>
      </c>
      <c r="AR270" s="27">
        <v>883.50900000000001</v>
      </c>
      <c r="AS270" s="27">
        <v>1156.2909999999999</v>
      </c>
      <c r="AT270" s="27">
        <v>1151.4349999999999</v>
      </c>
      <c r="AU270" s="27">
        <v>1300.5650000000001</v>
      </c>
      <c r="AV270" s="27">
        <v>1077.4829999999999</v>
      </c>
      <c r="AW270" s="27">
        <v>846.03599999999994</v>
      </c>
      <c r="AX270" s="27">
        <v>782.01400000000001</v>
      </c>
      <c r="AY270" s="27">
        <v>618.24</v>
      </c>
      <c r="AZ270" s="27">
        <v>489.49099999999999</v>
      </c>
      <c r="BA270" s="27">
        <v>89932</v>
      </c>
      <c r="BB270" s="27">
        <v>89932</v>
      </c>
      <c r="BC270" s="27">
        <v>10251</v>
      </c>
      <c r="BD270" s="16">
        <v>2020</v>
      </c>
      <c r="BE270" s="13" t="str">
        <f>VLOOKUP($A270,'EIA-860 Solar Plants'!$C:AP,COLUMN(A269)+2)</f>
        <v>7334 Eschinger Road</v>
      </c>
      <c r="BF270" s="13" t="str">
        <f>VLOOKUP($A270,'EIA-860 Solar Plants'!$C:AQ,COLUMN(B269)+2)</f>
        <v>Elk Grove</v>
      </c>
      <c r="BG270" s="13" t="str">
        <f>VLOOKUP($A270,'EIA-860 Solar Plants'!$C:AS,COLUMN(C269)+2)</f>
        <v>CA</v>
      </c>
      <c r="BH270" s="13">
        <f>VLOOKUP($A270,'EIA-860 Solar Plants'!$C:AT,COLUMN(D269)+2)</f>
        <v>95757</v>
      </c>
      <c r="BI270" s="13" t="str">
        <f>VLOOKUP($A270,'EIA-860 Solar Plants'!$C:AU,COLUMN(E269)+2)</f>
        <v>Sacramento</v>
      </c>
      <c r="BJ270" s="13">
        <f>VLOOKUP($A270,'EIA-860 Solar Plants'!$C:AV,COLUMN(F269)+2)</f>
        <v>38.347499999999997</v>
      </c>
      <c r="BK270" s="13">
        <f>VLOOKUP($A270,'EIA-860 Solar Plants'!$C:AW,COLUMN(G269)+2)</f>
        <v>-121.41277700000001</v>
      </c>
      <c r="BL270" s="13" t="str">
        <f>VLOOKUP($A270,'EIA-860 Solar Plants'!$C:AX,COLUMN(H269)+2)</f>
        <v>WECC</v>
      </c>
      <c r="BM270" s="13" t="str">
        <f>VLOOKUP($A270,'EIA-860 Solar Plants'!$C:AZ,COLUMN(I269)+2)</f>
        <v>BANC</v>
      </c>
      <c r="BN270" s="13" t="str">
        <f>VLOOKUP($A270,'EIA-860 Solar Plants'!$C:BA,COLUMN(J269)+2)</f>
        <v>Balancing Authority of Northern California</v>
      </c>
      <c r="BO270" s="13" t="str">
        <f>VLOOKUP($A270,'EIA-860 Solar Plants'!$C:BB,COLUMN(K269)+2)</f>
        <v/>
      </c>
      <c r="BP270" s="13">
        <f>VLOOKUP($A270,'EIA-860 Solar Plants'!$C:BC,COLUMN(L269)+2)</f>
        <v>22</v>
      </c>
      <c r="BQ270" s="13" t="str">
        <f>VLOOKUP($A270,'EIA-860 Solar Plants'!$C:BD,COLUMN(M269)+2)</f>
        <v>NR</v>
      </c>
      <c r="BR270" s="13">
        <f>VLOOKUP($A270,'EIA-860 Solar Plants'!$C:BE,COLUMN(N269)+2)</f>
        <v>2</v>
      </c>
      <c r="BS270" s="13" t="str">
        <f>VLOOKUP($A270,'EIA-860 Solar Plants'!$C:BF,COLUMN(O269)+2)</f>
        <v>IPP Non-CHP</v>
      </c>
      <c r="BT270" s="13" t="str">
        <f>VLOOKUP($A270,'EIA-860 Solar Plants'!$C:BG,COLUMN(P269)+2)</f>
        <v>N</v>
      </c>
      <c r="BU270" s="13" t="str">
        <f>VLOOKUP($A270,'EIA-860 Solar Plants'!$C:BH,COLUMN(Q269)+2)</f>
        <v/>
      </c>
      <c r="BV270" s="13" t="str">
        <f>VLOOKUP($A270,'EIA-860 Solar Plants'!$C:BI,COLUMN(R269)+2)</f>
        <v>Y</v>
      </c>
      <c r="BW270" s="13" t="str">
        <f>VLOOKUP($A270,'EIA-860 Solar Plants'!$C:BJ,COLUMN(S269)+2)</f>
        <v>QF11-437-000</v>
      </c>
      <c r="BX270" s="13" t="str">
        <f>VLOOKUP($A270,'EIA-860 Solar Plants'!$C:BK,COLUMN(T269)+2)</f>
        <v>N</v>
      </c>
      <c r="BY270" s="13" t="str">
        <f>VLOOKUP($A270,'EIA-860 Solar Plants'!$C:BL,COLUMN(U269)+2)</f>
        <v/>
      </c>
      <c r="BZ270" s="13" t="str">
        <f>VLOOKUP($A270,'EIA-860 Solar Plants'!$C:BM,COLUMN(V269)+2)</f>
        <v/>
      </c>
      <c r="CA270" s="13" t="str">
        <f>VLOOKUP($A270,'EIA-860 Solar Plants'!$C:BN,COLUMN(W269)+2)</f>
        <v>X</v>
      </c>
      <c r="CB270" s="13" t="str">
        <f>VLOOKUP($A270,'EIA-860 Solar Plants'!$C:BO,COLUMN(X269)+2)</f>
        <v/>
      </c>
      <c r="CC270" s="13" t="str">
        <f>VLOOKUP($A270,'EIA-860 Solar Plants'!$C:BP,COLUMN(Y269)+2)</f>
        <v>Sacramento Municipal Util Dist</v>
      </c>
      <c r="CD270" s="13">
        <f>VLOOKUP($A270,'EIA-860 Solar Plants'!$C:BQ,COLUMN(Z269)+2)</f>
        <v>16534</v>
      </c>
      <c r="CE270" s="13" t="str">
        <f>VLOOKUP($A270,'EIA-860 Solar Plants'!$C:BR,COLUMN(AA269)+2)</f>
        <v>CA</v>
      </c>
      <c r="CF270" s="13">
        <f>VLOOKUP($A270,'EIA-860 Solar Plants'!$C:BS,COLUMN(AB269)+2)</f>
        <v>69</v>
      </c>
      <c r="CG270" s="13" t="str">
        <f>VLOOKUP($A270,'EIA-860 Solar Plants'!$C:BT,COLUMN(AC269)+2)</f>
        <v xml:space="preserve"> </v>
      </c>
      <c r="CH270" s="13" t="str">
        <f>VLOOKUP($A270,'EIA-860 Solar Plants'!$C:BU,COLUMN(AD269)+2)</f>
        <v xml:space="preserve"> </v>
      </c>
      <c r="CI270" s="13" t="str">
        <f>VLOOKUP($A270,'EIA-860 Solar Plants'!$C:BV,COLUMN(AE269)+2)</f>
        <v>N</v>
      </c>
      <c r="CJ270" s="13" t="str">
        <f>VLOOKUP($A270,'EIA-860 Solar Plants'!$C:BW,COLUMN(AF269)+2)</f>
        <v/>
      </c>
      <c r="CK270" s="13" t="str">
        <f>VLOOKUP($A270,'EIA-860 Solar Plants'!$C:BX,COLUMN(AG269)+2)</f>
        <v/>
      </c>
      <c r="CL270" s="13" t="str">
        <f>VLOOKUP($A270,'EIA-860 Solar Plants'!$C:BY,COLUMN(AH269)+2)</f>
        <v/>
      </c>
      <c r="CM270" s="13" t="str">
        <f>VLOOKUP($A270,'EIA-860 Solar Plants'!$C:BZ,COLUMN(AI269)+2)</f>
        <v/>
      </c>
      <c r="CN270" s="13" t="str">
        <f>VLOOKUP($A270,'EIA-860 Solar Plants'!$C:CA,COLUMN(AJ269)+2)</f>
        <v/>
      </c>
      <c r="CO270" s="13">
        <f>SUMIF('EIA-860 Generators'!D:D,'EIA-923 Plants'!A270,'EIA-860 Generators'!N:N)</f>
        <v>5</v>
      </c>
      <c r="CP270" s="13">
        <f>SUMIF('EIA-860 Generators'!D:D,'EIA-923 Plants'!A270,'EIA-860 Generators'!O:O)</f>
        <v>5</v>
      </c>
      <c r="CQ270" s="13">
        <f>SUMIF('EIA-860 Generators'!D:D,'EIA-923 Plants'!A270,'EIA-860 Generators'!P:P)</f>
        <v>5</v>
      </c>
      <c r="CR270" s="13">
        <f>SUMIF('EIA-860 Generators'!D:D,'EIA-923 Plants'!A270,'EIA-860 Generators'!Q:Q)</f>
        <v>5</v>
      </c>
      <c r="CS270" s="13">
        <f>SUMIF('EIA-860 Generators'!D:D,'EIA-923 Plants'!A270,'EIA-860 Generators'!R:R)</f>
        <v>5</v>
      </c>
      <c r="CT270" s="13">
        <f>SUMIF('EIA-860 Generators'!D:D,'EIA-923 Plants'!A270,'EIA-860 Generators'!S:S)</f>
        <v>5</v>
      </c>
      <c r="CU270" s="13">
        <f>AVERAGEIF('EIA-860 Generators'!D:D,'EIA-923 Plants'!A270,'EIA-860 Generators'!T:T)</f>
        <v>1</v>
      </c>
      <c r="CV270" s="13">
        <f>SUMIF('EIA-860 Generators'!D:D,'EIA-923 Plants'!A270,'EIA-860 Generators'!T:T)</f>
        <v>1</v>
      </c>
    </row>
    <row r="271" spans="1:100" x14ac:dyDescent="0.2">
      <c r="A271" s="16">
        <v>57784</v>
      </c>
      <c r="B271" s="14" t="s">
        <v>51</v>
      </c>
      <c r="C271" s="14" t="s">
        <v>21458</v>
      </c>
      <c r="D271" s="14" t="s">
        <v>21440</v>
      </c>
      <c r="E271" s="16">
        <v>62948</v>
      </c>
      <c r="F271" s="14" t="s">
        <v>159</v>
      </c>
      <c r="G271" s="14" t="s">
        <v>44053</v>
      </c>
      <c r="H271" s="14" t="s">
        <v>93</v>
      </c>
      <c r="I271" s="16">
        <v>22</v>
      </c>
      <c r="J271" s="16">
        <v>2</v>
      </c>
      <c r="K271" s="14" t="s">
        <v>44043</v>
      </c>
      <c r="L271" s="14" t="s">
        <v>40991</v>
      </c>
      <c r="M271" s="14" t="s">
        <v>44038</v>
      </c>
      <c r="N271" s="14" t="s">
        <v>44038</v>
      </c>
      <c r="O271" s="14" t="s">
        <v>476</v>
      </c>
      <c r="P271" s="14" t="s">
        <v>42677</v>
      </c>
      <c r="Q271" s="27">
        <v>4978</v>
      </c>
      <c r="R271" s="27">
        <v>6748</v>
      </c>
      <c r="S271" s="27">
        <v>6603</v>
      </c>
      <c r="T271" s="27">
        <v>8322</v>
      </c>
      <c r="U271" s="27">
        <v>10891</v>
      </c>
      <c r="V271" s="27">
        <v>10846</v>
      </c>
      <c r="W271" s="27">
        <v>12250</v>
      </c>
      <c r="X271" s="27">
        <v>10149</v>
      </c>
      <c r="Y271" s="27">
        <v>7969</v>
      </c>
      <c r="Z271" s="27">
        <v>7366</v>
      </c>
      <c r="AA271" s="27">
        <v>5823</v>
      </c>
      <c r="AB271" s="27">
        <v>4611</v>
      </c>
      <c r="AC271" s="27">
        <v>4978</v>
      </c>
      <c r="AD271" s="27">
        <v>6748</v>
      </c>
      <c r="AE271" s="27">
        <v>6603</v>
      </c>
      <c r="AF271" s="27">
        <v>8322</v>
      </c>
      <c r="AG271" s="27">
        <v>10891</v>
      </c>
      <c r="AH271" s="27">
        <v>10846</v>
      </c>
      <c r="AI271" s="27">
        <v>12250</v>
      </c>
      <c r="AJ271" s="27">
        <v>10149</v>
      </c>
      <c r="AK271" s="27">
        <v>7969</v>
      </c>
      <c r="AL271" s="27">
        <v>7366</v>
      </c>
      <c r="AM271" s="27">
        <v>5823</v>
      </c>
      <c r="AN271" s="27">
        <v>4611</v>
      </c>
      <c r="AO271" s="27">
        <v>567.41800000000001</v>
      </c>
      <c r="AP271" s="27">
        <v>769.16399999999999</v>
      </c>
      <c r="AQ271" s="27">
        <v>752.673</v>
      </c>
      <c r="AR271" s="27">
        <v>948.58</v>
      </c>
      <c r="AS271" s="27">
        <v>1241.454</v>
      </c>
      <c r="AT271" s="27">
        <v>1236.24</v>
      </c>
      <c r="AU271" s="27">
        <v>1396.354</v>
      </c>
      <c r="AV271" s="27">
        <v>1156.8409999999999</v>
      </c>
      <c r="AW271" s="27">
        <v>908.34799999999996</v>
      </c>
      <c r="AX271" s="27">
        <v>839.61099999999999</v>
      </c>
      <c r="AY271" s="27">
        <v>663.774</v>
      </c>
      <c r="AZ271" s="27">
        <v>525.54300000000001</v>
      </c>
      <c r="BA271" s="27">
        <v>96556</v>
      </c>
      <c r="BB271" s="27">
        <v>96556</v>
      </c>
      <c r="BC271" s="27">
        <v>11006</v>
      </c>
      <c r="BD271" s="16">
        <v>2020</v>
      </c>
      <c r="BE271" s="13" t="str">
        <f>VLOOKUP($A271,'EIA-860 Solar Plants'!$C:AP,COLUMN(A270)+2)</f>
        <v>7334 Eschinger Road</v>
      </c>
      <c r="BF271" s="13" t="str">
        <f>VLOOKUP($A271,'EIA-860 Solar Plants'!$C:AQ,COLUMN(B270)+2)</f>
        <v>Elk Grove</v>
      </c>
      <c r="BG271" s="13" t="str">
        <f>VLOOKUP($A271,'EIA-860 Solar Plants'!$C:AS,COLUMN(C270)+2)</f>
        <v>CA</v>
      </c>
      <c r="BH271" s="13">
        <f>VLOOKUP($A271,'EIA-860 Solar Plants'!$C:AT,COLUMN(D270)+2)</f>
        <v>95757</v>
      </c>
      <c r="BI271" s="13" t="str">
        <f>VLOOKUP($A271,'EIA-860 Solar Plants'!$C:AU,COLUMN(E270)+2)</f>
        <v>Sacramento</v>
      </c>
      <c r="BJ271" s="13">
        <f>VLOOKUP($A271,'EIA-860 Solar Plants'!$C:AV,COLUMN(F270)+2)</f>
        <v>38.347499999999997</v>
      </c>
      <c r="BK271" s="13">
        <f>VLOOKUP($A271,'EIA-860 Solar Plants'!$C:AW,COLUMN(G270)+2)</f>
        <v>-121.41277700000001</v>
      </c>
      <c r="BL271" s="13" t="str">
        <f>VLOOKUP($A271,'EIA-860 Solar Plants'!$C:AX,COLUMN(H270)+2)</f>
        <v>WECC</v>
      </c>
      <c r="BM271" s="13" t="str">
        <f>VLOOKUP($A271,'EIA-860 Solar Plants'!$C:AZ,COLUMN(I270)+2)</f>
        <v>BANC</v>
      </c>
      <c r="BN271" s="13" t="str">
        <f>VLOOKUP($A271,'EIA-860 Solar Plants'!$C:BA,COLUMN(J270)+2)</f>
        <v>Balancing Authority of Northern California</v>
      </c>
      <c r="BO271" s="13" t="str">
        <f>VLOOKUP($A271,'EIA-860 Solar Plants'!$C:BB,COLUMN(K270)+2)</f>
        <v/>
      </c>
      <c r="BP271" s="13">
        <f>VLOOKUP($A271,'EIA-860 Solar Plants'!$C:BC,COLUMN(L270)+2)</f>
        <v>22</v>
      </c>
      <c r="BQ271" s="13" t="str">
        <f>VLOOKUP($A271,'EIA-860 Solar Plants'!$C:BD,COLUMN(M270)+2)</f>
        <v>NR</v>
      </c>
      <c r="BR271" s="13">
        <f>VLOOKUP($A271,'EIA-860 Solar Plants'!$C:BE,COLUMN(N270)+2)</f>
        <v>2</v>
      </c>
      <c r="BS271" s="13" t="str">
        <f>VLOOKUP($A271,'EIA-860 Solar Plants'!$C:BF,COLUMN(O270)+2)</f>
        <v>IPP Non-CHP</v>
      </c>
      <c r="BT271" s="13" t="str">
        <f>VLOOKUP($A271,'EIA-860 Solar Plants'!$C:BG,COLUMN(P270)+2)</f>
        <v>N</v>
      </c>
      <c r="BU271" s="13" t="str">
        <f>VLOOKUP($A271,'EIA-860 Solar Plants'!$C:BH,COLUMN(Q270)+2)</f>
        <v/>
      </c>
      <c r="BV271" s="13" t="str">
        <f>VLOOKUP($A271,'EIA-860 Solar Plants'!$C:BI,COLUMN(R270)+2)</f>
        <v>Y</v>
      </c>
      <c r="BW271" s="13" t="str">
        <f>VLOOKUP($A271,'EIA-860 Solar Plants'!$C:BJ,COLUMN(S270)+2)</f>
        <v>QF11-432-000</v>
      </c>
      <c r="BX271" s="13" t="str">
        <f>VLOOKUP($A271,'EIA-860 Solar Plants'!$C:BK,COLUMN(T270)+2)</f>
        <v>N</v>
      </c>
      <c r="BY271" s="13" t="str">
        <f>VLOOKUP($A271,'EIA-860 Solar Plants'!$C:BL,COLUMN(U270)+2)</f>
        <v/>
      </c>
      <c r="BZ271" s="13" t="str">
        <f>VLOOKUP($A271,'EIA-860 Solar Plants'!$C:BM,COLUMN(V270)+2)</f>
        <v/>
      </c>
      <c r="CA271" s="13" t="str">
        <f>VLOOKUP($A271,'EIA-860 Solar Plants'!$C:BN,COLUMN(W270)+2)</f>
        <v>X</v>
      </c>
      <c r="CB271" s="13" t="str">
        <f>VLOOKUP($A271,'EIA-860 Solar Plants'!$C:BO,COLUMN(X270)+2)</f>
        <v/>
      </c>
      <c r="CC271" s="13" t="str">
        <f>VLOOKUP($A271,'EIA-860 Solar Plants'!$C:BP,COLUMN(Y270)+2)</f>
        <v>Sacramento Municipal Util Dist</v>
      </c>
      <c r="CD271" s="13">
        <f>VLOOKUP($A271,'EIA-860 Solar Plants'!$C:BQ,COLUMN(Z270)+2)</f>
        <v>16534</v>
      </c>
      <c r="CE271" s="13" t="str">
        <f>VLOOKUP($A271,'EIA-860 Solar Plants'!$C:BR,COLUMN(AA270)+2)</f>
        <v>CA</v>
      </c>
      <c r="CF271" s="13">
        <f>VLOOKUP($A271,'EIA-860 Solar Plants'!$C:BS,COLUMN(AB270)+2)</f>
        <v>69</v>
      </c>
      <c r="CG271" s="13" t="str">
        <f>VLOOKUP($A271,'EIA-860 Solar Plants'!$C:BT,COLUMN(AC270)+2)</f>
        <v xml:space="preserve"> </v>
      </c>
      <c r="CH271" s="13" t="str">
        <f>VLOOKUP($A271,'EIA-860 Solar Plants'!$C:BU,COLUMN(AD270)+2)</f>
        <v xml:space="preserve"> </v>
      </c>
      <c r="CI271" s="13" t="str">
        <f>VLOOKUP($A271,'EIA-860 Solar Plants'!$C:BV,COLUMN(AE270)+2)</f>
        <v>N</v>
      </c>
      <c r="CJ271" s="13" t="str">
        <f>VLOOKUP($A271,'EIA-860 Solar Plants'!$C:BW,COLUMN(AF270)+2)</f>
        <v/>
      </c>
      <c r="CK271" s="13" t="str">
        <f>VLOOKUP($A271,'EIA-860 Solar Plants'!$C:BX,COLUMN(AG270)+2)</f>
        <v/>
      </c>
      <c r="CL271" s="13" t="str">
        <f>VLOOKUP($A271,'EIA-860 Solar Plants'!$C:BY,COLUMN(AH270)+2)</f>
        <v/>
      </c>
      <c r="CM271" s="13" t="str">
        <f>VLOOKUP($A271,'EIA-860 Solar Plants'!$C:BZ,COLUMN(AI270)+2)</f>
        <v/>
      </c>
      <c r="CN271" s="13" t="str">
        <f>VLOOKUP($A271,'EIA-860 Solar Plants'!$C:CA,COLUMN(AJ270)+2)</f>
        <v/>
      </c>
      <c r="CO271" s="13">
        <f>SUMIF('EIA-860 Generators'!D:D,'EIA-923 Plants'!A271,'EIA-860 Generators'!N:N)</f>
        <v>5</v>
      </c>
      <c r="CP271" s="13">
        <f>SUMIF('EIA-860 Generators'!D:D,'EIA-923 Plants'!A271,'EIA-860 Generators'!O:O)</f>
        <v>5</v>
      </c>
      <c r="CQ271" s="13">
        <f>SUMIF('EIA-860 Generators'!D:D,'EIA-923 Plants'!A271,'EIA-860 Generators'!P:P)</f>
        <v>5</v>
      </c>
      <c r="CR271" s="13">
        <f>SUMIF('EIA-860 Generators'!D:D,'EIA-923 Plants'!A271,'EIA-860 Generators'!Q:Q)</f>
        <v>5</v>
      </c>
      <c r="CS271" s="13">
        <f>SUMIF('EIA-860 Generators'!D:D,'EIA-923 Plants'!A271,'EIA-860 Generators'!R:R)</f>
        <v>5</v>
      </c>
      <c r="CT271" s="13">
        <f>SUMIF('EIA-860 Generators'!D:D,'EIA-923 Plants'!A271,'EIA-860 Generators'!S:S)</f>
        <v>5</v>
      </c>
      <c r="CU271" s="13">
        <f>AVERAGEIF('EIA-860 Generators'!D:D,'EIA-923 Plants'!A271,'EIA-860 Generators'!T:T)</f>
        <v>2</v>
      </c>
      <c r="CV271" s="13">
        <f>SUMIF('EIA-860 Generators'!D:D,'EIA-923 Plants'!A271,'EIA-860 Generators'!T:T)</f>
        <v>2</v>
      </c>
    </row>
    <row r="272" spans="1:100" x14ac:dyDescent="0.2">
      <c r="A272" s="16">
        <v>57785</v>
      </c>
      <c r="B272" s="14" t="s">
        <v>51</v>
      </c>
      <c r="C272" s="14" t="s">
        <v>21460</v>
      </c>
      <c r="D272" s="14" t="s">
        <v>21440</v>
      </c>
      <c r="E272" s="16">
        <v>62948</v>
      </c>
      <c r="F272" s="14" t="s">
        <v>159</v>
      </c>
      <c r="G272" s="14" t="s">
        <v>44053</v>
      </c>
      <c r="H272" s="14" t="s">
        <v>93</v>
      </c>
      <c r="I272" s="16">
        <v>22</v>
      </c>
      <c r="J272" s="16">
        <v>2</v>
      </c>
      <c r="K272" s="14" t="s">
        <v>44043</v>
      </c>
      <c r="L272" s="14" t="s">
        <v>40991</v>
      </c>
      <c r="M272" s="14" t="s">
        <v>44038</v>
      </c>
      <c r="N272" s="14" t="s">
        <v>44038</v>
      </c>
      <c r="O272" s="14" t="s">
        <v>476</v>
      </c>
      <c r="P272" s="14" t="s">
        <v>42677</v>
      </c>
      <c r="Q272" s="27">
        <v>4869</v>
      </c>
      <c r="R272" s="27">
        <v>6601</v>
      </c>
      <c r="S272" s="27">
        <v>6459</v>
      </c>
      <c r="T272" s="27">
        <v>8140</v>
      </c>
      <c r="U272" s="27">
        <v>10654</v>
      </c>
      <c r="V272" s="27">
        <v>10609</v>
      </c>
      <c r="W272" s="27">
        <v>11983</v>
      </c>
      <c r="X272" s="27">
        <v>9928</v>
      </c>
      <c r="Y272" s="27">
        <v>7795</v>
      </c>
      <c r="Z272" s="27">
        <v>7205</v>
      </c>
      <c r="AA272" s="27">
        <v>5696</v>
      </c>
      <c r="AB272" s="27">
        <v>4510</v>
      </c>
      <c r="AC272" s="27">
        <v>4869</v>
      </c>
      <c r="AD272" s="27">
        <v>6601</v>
      </c>
      <c r="AE272" s="27">
        <v>6459</v>
      </c>
      <c r="AF272" s="27">
        <v>8140</v>
      </c>
      <c r="AG272" s="27">
        <v>10654</v>
      </c>
      <c r="AH272" s="27">
        <v>10609</v>
      </c>
      <c r="AI272" s="27">
        <v>11983</v>
      </c>
      <c r="AJ272" s="27">
        <v>9928</v>
      </c>
      <c r="AK272" s="27">
        <v>7795</v>
      </c>
      <c r="AL272" s="27">
        <v>7205</v>
      </c>
      <c r="AM272" s="27">
        <v>5696</v>
      </c>
      <c r="AN272" s="27">
        <v>4510</v>
      </c>
      <c r="AO272" s="27">
        <v>555.04600000000005</v>
      </c>
      <c r="AP272" s="27">
        <v>752.39099999999996</v>
      </c>
      <c r="AQ272" s="27">
        <v>736.26</v>
      </c>
      <c r="AR272" s="27">
        <v>927.89499999999998</v>
      </c>
      <c r="AS272" s="27">
        <v>1214.3820000000001</v>
      </c>
      <c r="AT272" s="27">
        <v>1209.2819999999999</v>
      </c>
      <c r="AU272" s="27">
        <v>1365.905</v>
      </c>
      <c r="AV272" s="27">
        <v>1131.614</v>
      </c>
      <c r="AW272" s="27">
        <v>888.54</v>
      </c>
      <c r="AX272" s="27">
        <v>821.30200000000002</v>
      </c>
      <c r="AY272" s="27">
        <v>649.29999999999995</v>
      </c>
      <c r="AZ272" s="27">
        <v>514.08299999999997</v>
      </c>
      <c r="BA272" s="27">
        <v>94449</v>
      </c>
      <c r="BB272" s="27">
        <v>94449</v>
      </c>
      <c r="BC272" s="27">
        <v>10766</v>
      </c>
      <c r="BD272" s="16">
        <v>2020</v>
      </c>
      <c r="BE272" s="13" t="str">
        <f>VLOOKUP($A272,'EIA-860 Solar Plants'!$C:AP,COLUMN(A271)+2)</f>
        <v>7334 Eschinger Road</v>
      </c>
      <c r="BF272" s="13" t="str">
        <f>VLOOKUP($A272,'EIA-860 Solar Plants'!$C:AQ,COLUMN(B271)+2)</f>
        <v>Elk Grove</v>
      </c>
      <c r="BG272" s="13" t="str">
        <f>VLOOKUP($A272,'EIA-860 Solar Plants'!$C:AS,COLUMN(C271)+2)</f>
        <v>CA</v>
      </c>
      <c r="BH272" s="13">
        <f>VLOOKUP($A272,'EIA-860 Solar Plants'!$C:AT,COLUMN(D271)+2)</f>
        <v>95757</v>
      </c>
      <c r="BI272" s="13" t="str">
        <f>VLOOKUP($A272,'EIA-860 Solar Plants'!$C:AU,COLUMN(E271)+2)</f>
        <v>Sacramento</v>
      </c>
      <c r="BJ272" s="13">
        <f>VLOOKUP($A272,'EIA-860 Solar Plants'!$C:AV,COLUMN(F271)+2)</f>
        <v>38.347499999999997</v>
      </c>
      <c r="BK272" s="13">
        <f>VLOOKUP($A272,'EIA-860 Solar Plants'!$C:AW,COLUMN(G271)+2)</f>
        <v>-121.41277700000001</v>
      </c>
      <c r="BL272" s="13" t="str">
        <f>VLOOKUP($A272,'EIA-860 Solar Plants'!$C:AX,COLUMN(H271)+2)</f>
        <v>WECC</v>
      </c>
      <c r="BM272" s="13" t="str">
        <f>VLOOKUP($A272,'EIA-860 Solar Plants'!$C:AZ,COLUMN(I271)+2)</f>
        <v>BANC</v>
      </c>
      <c r="BN272" s="13" t="str">
        <f>VLOOKUP($A272,'EIA-860 Solar Plants'!$C:BA,COLUMN(J271)+2)</f>
        <v>Balancing Authority of Northern California</v>
      </c>
      <c r="BO272" s="13" t="str">
        <f>VLOOKUP($A272,'EIA-860 Solar Plants'!$C:BB,COLUMN(K271)+2)</f>
        <v/>
      </c>
      <c r="BP272" s="13">
        <f>VLOOKUP($A272,'EIA-860 Solar Plants'!$C:BC,COLUMN(L271)+2)</f>
        <v>22</v>
      </c>
      <c r="BQ272" s="13" t="str">
        <f>VLOOKUP($A272,'EIA-860 Solar Plants'!$C:BD,COLUMN(M271)+2)</f>
        <v>NR</v>
      </c>
      <c r="BR272" s="13">
        <f>VLOOKUP($A272,'EIA-860 Solar Plants'!$C:BE,COLUMN(N271)+2)</f>
        <v>2</v>
      </c>
      <c r="BS272" s="13" t="str">
        <f>VLOOKUP($A272,'EIA-860 Solar Plants'!$C:BF,COLUMN(O271)+2)</f>
        <v>IPP Non-CHP</v>
      </c>
      <c r="BT272" s="13" t="str">
        <f>VLOOKUP($A272,'EIA-860 Solar Plants'!$C:BG,COLUMN(P271)+2)</f>
        <v>N</v>
      </c>
      <c r="BU272" s="13" t="str">
        <f>VLOOKUP($A272,'EIA-860 Solar Plants'!$C:BH,COLUMN(Q271)+2)</f>
        <v/>
      </c>
      <c r="BV272" s="13" t="str">
        <f>VLOOKUP($A272,'EIA-860 Solar Plants'!$C:BI,COLUMN(R271)+2)</f>
        <v>Y</v>
      </c>
      <c r="BW272" s="13" t="str">
        <f>VLOOKUP($A272,'EIA-860 Solar Plants'!$C:BJ,COLUMN(S271)+2)</f>
        <v>QF11-428-000</v>
      </c>
      <c r="BX272" s="13" t="str">
        <f>VLOOKUP($A272,'EIA-860 Solar Plants'!$C:BK,COLUMN(T271)+2)</f>
        <v>N</v>
      </c>
      <c r="BY272" s="13" t="str">
        <f>VLOOKUP($A272,'EIA-860 Solar Plants'!$C:BL,COLUMN(U271)+2)</f>
        <v/>
      </c>
      <c r="BZ272" s="13" t="str">
        <f>VLOOKUP($A272,'EIA-860 Solar Plants'!$C:BM,COLUMN(V271)+2)</f>
        <v/>
      </c>
      <c r="CA272" s="13" t="str">
        <f>VLOOKUP($A272,'EIA-860 Solar Plants'!$C:BN,COLUMN(W271)+2)</f>
        <v>X</v>
      </c>
      <c r="CB272" s="13" t="str">
        <f>VLOOKUP($A272,'EIA-860 Solar Plants'!$C:BO,COLUMN(X271)+2)</f>
        <v/>
      </c>
      <c r="CC272" s="13" t="str">
        <f>VLOOKUP($A272,'EIA-860 Solar Plants'!$C:BP,COLUMN(Y271)+2)</f>
        <v>Sacramento Municipal Util Dist</v>
      </c>
      <c r="CD272" s="13">
        <f>VLOOKUP($A272,'EIA-860 Solar Plants'!$C:BQ,COLUMN(Z271)+2)</f>
        <v>16534</v>
      </c>
      <c r="CE272" s="13" t="str">
        <f>VLOOKUP($A272,'EIA-860 Solar Plants'!$C:BR,COLUMN(AA271)+2)</f>
        <v>CA</v>
      </c>
      <c r="CF272" s="13">
        <f>VLOOKUP($A272,'EIA-860 Solar Plants'!$C:BS,COLUMN(AB271)+2)</f>
        <v>69</v>
      </c>
      <c r="CG272" s="13" t="str">
        <f>VLOOKUP($A272,'EIA-860 Solar Plants'!$C:BT,COLUMN(AC271)+2)</f>
        <v xml:space="preserve"> </v>
      </c>
      <c r="CH272" s="13" t="str">
        <f>VLOOKUP($A272,'EIA-860 Solar Plants'!$C:BU,COLUMN(AD271)+2)</f>
        <v xml:space="preserve"> </v>
      </c>
      <c r="CI272" s="13" t="str">
        <f>VLOOKUP($A272,'EIA-860 Solar Plants'!$C:BV,COLUMN(AE271)+2)</f>
        <v>N</v>
      </c>
      <c r="CJ272" s="13" t="str">
        <f>VLOOKUP($A272,'EIA-860 Solar Plants'!$C:BW,COLUMN(AF271)+2)</f>
        <v/>
      </c>
      <c r="CK272" s="13" t="str">
        <f>VLOOKUP($A272,'EIA-860 Solar Plants'!$C:BX,COLUMN(AG271)+2)</f>
        <v/>
      </c>
      <c r="CL272" s="13" t="str">
        <f>VLOOKUP($A272,'EIA-860 Solar Plants'!$C:BY,COLUMN(AH271)+2)</f>
        <v/>
      </c>
      <c r="CM272" s="13" t="str">
        <f>VLOOKUP($A272,'EIA-860 Solar Plants'!$C:BZ,COLUMN(AI271)+2)</f>
        <v/>
      </c>
      <c r="CN272" s="13" t="str">
        <f>VLOOKUP($A272,'EIA-860 Solar Plants'!$C:CA,COLUMN(AJ271)+2)</f>
        <v/>
      </c>
      <c r="CO272" s="13">
        <f>SUMIF('EIA-860 Generators'!D:D,'EIA-923 Plants'!A272,'EIA-860 Generators'!N:N)</f>
        <v>5</v>
      </c>
      <c r="CP272" s="13">
        <f>SUMIF('EIA-860 Generators'!D:D,'EIA-923 Plants'!A272,'EIA-860 Generators'!O:O)</f>
        <v>5</v>
      </c>
      <c r="CQ272" s="13">
        <f>SUMIF('EIA-860 Generators'!D:D,'EIA-923 Plants'!A272,'EIA-860 Generators'!P:P)</f>
        <v>5</v>
      </c>
      <c r="CR272" s="13">
        <f>SUMIF('EIA-860 Generators'!D:D,'EIA-923 Plants'!A272,'EIA-860 Generators'!Q:Q)</f>
        <v>5</v>
      </c>
      <c r="CS272" s="13">
        <f>SUMIF('EIA-860 Generators'!D:D,'EIA-923 Plants'!A272,'EIA-860 Generators'!R:R)</f>
        <v>5</v>
      </c>
      <c r="CT272" s="13">
        <f>SUMIF('EIA-860 Generators'!D:D,'EIA-923 Plants'!A272,'EIA-860 Generators'!S:S)</f>
        <v>5</v>
      </c>
      <c r="CU272" s="13">
        <f>AVERAGEIF('EIA-860 Generators'!D:D,'EIA-923 Plants'!A272,'EIA-860 Generators'!T:T)</f>
        <v>2</v>
      </c>
      <c r="CV272" s="13">
        <f>SUMIF('EIA-860 Generators'!D:D,'EIA-923 Plants'!A272,'EIA-860 Generators'!T:T)</f>
        <v>2</v>
      </c>
    </row>
    <row r="273" spans="1:100" x14ac:dyDescent="0.2">
      <c r="A273" s="16">
        <v>57790</v>
      </c>
      <c r="B273" s="14" t="s">
        <v>51</v>
      </c>
      <c r="C273" s="14" t="s">
        <v>21475</v>
      </c>
      <c r="D273" s="14" t="s">
        <v>21474</v>
      </c>
      <c r="E273" s="16">
        <v>57107</v>
      </c>
      <c r="F273" s="14" t="s">
        <v>368</v>
      </c>
      <c r="G273" s="14" t="s">
        <v>44046</v>
      </c>
      <c r="H273" s="14" t="s">
        <v>93</v>
      </c>
      <c r="I273" s="16">
        <v>22</v>
      </c>
      <c r="J273" s="16">
        <v>2</v>
      </c>
      <c r="K273" s="14" t="s">
        <v>44043</v>
      </c>
      <c r="L273" s="14" t="s">
        <v>40991</v>
      </c>
      <c r="M273" s="14" t="s">
        <v>44038</v>
      </c>
      <c r="N273" s="14" t="s">
        <v>44038</v>
      </c>
      <c r="O273" s="14" t="s">
        <v>396</v>
      </c>
      <c r="P273" s="14" t="s">
        <v>42677</v>
      </c>
      <c r="Q273" s="27">
        <v>16064</v>
      </c>
      <c r="R273" s="27">
        <v>18551</v>
      </c>
      <c r="S273" s="27">
        <v>20931</v>
      </c>
      <c r="T273" s="27">
        <v>27980</v>
      </c>
      <c r="U273" s="27">
        <v>30308</v>
      </c>
      <c r="V273" s="27">
        <v>28956</v>
      </c>
      <c r="W273" s="27">
        <v>29015</v>
      </c>
      <c r="X273" s="27">
        <v>26676</v>
      </c>
      <c r="Y273" s="27">
        <v>24102</v>
      </c>
      <c r="Z273" s="27">
        <v>22722</v>
      </c>
      <c r="AA273" s="27">
        <v>16227</v>
      </c>
      <c r="AB273" s="27">
        <v>14404</v>
      </c>
      <c r="AC273" s="27">
        <v>16064</v>
      </c>
      <c r="AD273" s="27">
        <v>18551</v>
      </c>
      <c r="AE273" s="27">
        <v>20931</v>
      </c>
      <c r="AF273" s="27">
        <v>27980</v>
      </c>
      <c r="AG273" s="27">
        <v>30308</v>
      </c>
      <c r="AH273" s="27">
        <v>28956</v>
      </c>
      <c r="AI273" s="27">
        <v>29015</v>
      </c>
      <c r="AJ273" s="27">
        <v>26676</v>
      </c>
      <c r="AK273" s="27">
        <v>24102</v>
      </c>
      <c r="AL273" s="27">
        <v>22722</v>
      </c>
      <c r="AM273" s="27">
        <v>16227</v>
      </c>
      <c r="AN273" s="27">
        <v>14404</v>
      </c>
      <c r="AO273" s="27">
        <v>1831.0889999999999</v>
      </c>
      <c r="AP273" s="27">
        <v>2114.5729999999999</v>
      </c>
      <c r="AQ273" s="27">
        <v>2385.8870000000002</v>
      </c>
      <c r="AR273" s="27">
        <v>3189.3449999999998</v>
      </c>
      <c r="AS273" s="27">
        <v>3454.67</v>
      </c>
      <c r="AT273" s="27">
        <v>3300.5929999999998</v>
      </c>
      <c r="AU273" s="27">
        <v>3307.357</v>
      </c>
      <c r="AV273" s="27">
        <v>3040.6559999999999</v>
      </c>
      <c r="AW273" s="27">
        <v>2747.308</v>
      </c>
      <c r="AX273" s="27">
        <v>2589.9670000000001</v>
      </c>
      <c r="AY273" s="27">
        <v>1849.6590000000001</v>
      </c>
      <c r="AZ273" s="27">
        <v>1641.896</v>
      </c>
      <c r="BA273" s="27">
        <v>275936</v>
      </c>
      <c r="BB273" s="27">
        <v>275936</v>
      </c>
      <c r="BC273" s="27">
        <v>31453</v>
      </c>
      <c r="BD273" s="16">
        <v>2020</v>
      </c>
      <c r="BE273" s="13" t="str">
        <f>VLOOKUP($A273,'EIA-860 Solar Plants'!$C:AP,COLUMN(A272)+2)</f>
        <v>Terminus of Airport Road</v>
      </c>
      <c r="BF273" s="13" t="str">
        <f>VLOOKUP($A273,'EIA-860 Solar Plants'!$C:AQ,COLUMN(B272)+2)</f>
        <v>Bagdad</v>
      </c>
      <c r="BG273" s="13" t="str">
        <f>VLOOKUP($A273,'EIA-860 Solar Plants'!$C:AS,COLUMN(C272)+2)</f>
        <v>AZ</v>
      </c>
      <c r="BH273" s="13">
        <f>VLOOKUP($A273,'EIA-860 Solar Plants'!$C:AT,COLUMN(D272)+2)</f>
        <v>86321</v>
      </c>
      <c r="BI273" s="13" t="str">
        <f>VLOOKUP($A273,'EIA-860 Solar Plants'!$C:AU,COLUMN(E272)+2)</f>
        <v>Yavapai</v>
      </c>
      <c r="BJ273" s="13">
        <f>VLOOKUP($A273,'EIA-860 Solar Plants'!$C:AV,COLUMN(F272)+2)</f>
        <v>34.585833000000001</v>
      </c>
      <c r="BK273" s="13">
        <f>VLOOKUP($A273,'EIA-860 Solar Plants'!$C:AW,COLUMN(G272)+2)</f>
        <v>-113.177222</v>
      </c>
      <c r="BL273" s="13" t="str">
        <f>VLOOKUP($A273,'EIA-860 Solar Plants'!$C:AX,COLUMN(H272)+2)</f>
        <v>WECC</v>
      </c>
      <c r="BM273" s="13" t="str">
        <f>VLOOKUP($A273,'EIA-860 Solar Plants'!$C:AZ,COLUMN(I272)+2)</f>
        <v>AZPS</v>
      </c>
      <c r="BN273" s="13" t="str">
        <f>VLOOKUP($A273,'EIA-860 Solar Plants'!$C:BA,COLUMN(J272)+2)</f>
        <v>Arizona Public Service Company</v>
      </c>
      <c r="BO273" s="13" t="str">
        <f>VLOOKUP($A273,'EIA-860 Solar Plants'!$C:BB,COLUMN(K272)+2)</f>
        <v/>
      </c>
      <c r="BP273" s="13">
        <f>VLOOKUP($A273,'EIA-860 Solar Plants'!$C:BC,COLUMN(L272)+2)</f>
        <v>22</v>
      </c>
      <c r="BQ273" s="13" t="str">
        <f>VLOOKUP($A273,'EIA-860 Solar Plants'!$C:BD,COLUMN(M272)+2)</f>
        <v>NR</v>
      </c>
      <c r="BR273" s="13">
        <f>VLOOKUP($A273,'EIA-860 Solar Plants'!$C:BE,COLUMN(N272)+2)</f>
        <v>2</v>
      </c>
      <c r="BS273" s="13" t="str">
        <f>VLOOKUP($A273,'EIA-860 Solar Plants'!$C:BF,COLUMN(O272)+2)</f>
        <v>IPP Non-CHP</v>
      </c>
      <c r="BT273" s="13" t="str">
        <f>VLOOKUP($A273,'EIA-860 Solar Plants'!$C:BG,COLUMN(P272)+2)</f>
        <v>N</v>
      </c>
      <c r="BU273" s="13" t="str">
        <f>VLOOKUP($A273,'EIA-860 Solar Plants'!$C:BH,COLUMN(Q272)+2)</f>
        <v/>
      </c>
      <c r="BV273" s="13" t="str">
        <f>VLOOKUP($A273,'EIA-860 Solar Plants'!$C:BI,COLUMN(R272)+2)</f>
        <v>Y</v>
      </c>
      <c r="BW273" s="13" t="str">
        <f>VLOOKUP($A273,'EIA-860 Solar Plants'!$C:BJ,COLUMN(S272)+2)</f>
        <v>QF11-51-000</v>
      </c>
      <c r="BX273" s="13" t="str">
        <f>VLOOKUP($A273,'EIA-860 Solar Plants'!$C:BK,COLUMN(T272)+2)</f>
        <v>N</v>
      </c>
      <c r="BY273" s="13" t="str">
        <f>VLOOKUP($A273,'EIA-860 Solar Plants'!$C:BL,COLUMN(U272)+2)</f>
        <v/>
      </c>
      <c r="BZ273" s="13" t="str">
        <f>VLOOKUP($A273,'EIA-860 Solar Plants'!$C:BM,COLUMN(V272)+2)</f>
        <v/>
      </c>
      <c r="CA273" s="13" t="str">
        <f>VLOOKUP($A273,'EIA-860 Solar Plants'!$C:BN,COLUMN(W272)+2)</f>
        <v>X</v>
      </c>
      <c r="CB273" s="13" t="str">
        <f>VLOOKUP($A273,'EIA-860 Solar Plants'!$C:BO,COLUMN(X272)+2)</f>
        <v/>
      </c>
      <c r="CC273" s="13" t="str">
        <f>VLOOKUP($A273,'EIA-860 Solar Plants'!$C:BP,COLUMN(Y272)+2)</f>
        <v>Arizona Public Service Co</v>
      </c>
      <c r="CD273" s="13">
        <f>VLOOKUP($A273,'EIA-860 Solar Plants'!$C:BQ,COLUMN(Z272)+2)</f>
        <v>803</v>
      </c>
      <c r="CE273" s="13" t="str">
        <f>VLOOKUP($A273,'EIA-860 Solar Plants'!$C:BR,COLUMN(AA272)+2)</f>
        <v>AZ</v>
      </c>
      <c r="CF273" s="13">
        <f>VLOOKUP($A273,'EIA-860 Solar Plants'!$C:BS,COLUMN(AB272)+2)</f>
        <v>12.47</v>
      </c>
      <c r="CG273" s="13" t="str">
        <f>VLOOKUP($A273,'EIA-860 Solar Plants'!$C:BT,COLUMN(AC272)+2)</f>
        <v xml:space="preserve"> </v>
      </c>
      <c r="CH273" s="13" t="str">
        <f>VLOOKUP($A273,'EIA-860 Solar Plants'!$C:BU,COLUMN(AD272)+2)</f>
        <v xml:space="preserve"> </v>
      </c>
      <c r="CI273" s="13" t="str">
        <f>VLOOKUP($A273,'EIA-860 Solar Plants'!$C:BV,COLUMN(AE272)+2)</f>
        <v>N</v>
      </c>
      <c r="CJ273" s="13" t="str">
        <f>VLOOKUP($A273,'EIA-860 Solar Plants'!$C:BW,COLUMN(AF272)+2)</f>
        <v/>
      </c>
      <c r="CK273" s="13" t="str">
        <f>VLOOKUP($A273,'EIA-860 Solar Plants'!$C:BX,COLUMN(AG272)+2)</f>
        <v/>
      </c>
      <c r="CL273" s="13" t="str">
        <f>VLOOKUP($A273,'EIA-860 Solar Plants'!$C:BY,COLUMN(AH272)+2)</f>
        <v/>
      </c>
      <c r="CM273" s="13" t="str">
        <f>VLOOKUP($A273,'EIA-860 Solar Plants'!$C:BZ,COLUMN(AI272)+2)</f>
        <v/>
      </c>
      <c r="CN273" s="13" t="str">
        <f>VLOOKUP($A273,'EIA-860 Solar Plants'!$C:CA,COLUMN(AJ272)+2)</f>
        <v/>
      </c>
      <c r="CO273" s="13">
        <f>SUMIF('EIA-860 Generators'!D:D,'EIA-923 Plants'!A273,'EIA-860 Generators'!N:N)</f>
        <v>14.9</v>
      </c>
      <c r="CP273" s="13">
        <f>SUMIF('EIA-860 Generators'!D:D,'EIA-923 Plants'!A273,'EIA-860 Generators'!O:O)</f>
        <v>14.9</v>
      </c>
      <c r="CQ273" s="13">
        <f>SUMIF('EIA-860 Generators'!D:D,'EIA-923 Plants'!A273,'EIA-860 Generators'!P:P)</f>
        <v>14.9</v>
      </c>
      <c r="CR273" s="13">
        <f>SUMIF('EIA-860 Generators'!D:D,'EIA-923 Plants'!A273,'EIA-860 Generators'!Q:Q)</f>
        <v>14.9</v>
      </c>
      <c r="CS273" s="13">
        <f>SUMIF('EIA-860 Generators'!D:D,'EIA-923 Plants'!A273,'EIA-860 Generators'!R:R)</f>
        <v>14.9</v>
      </c>
      <c r="CT273" s="13">
        <f>SUMIF('EIA-860 Generators'!D:D,'EIA-923 Plants'!A273,'EIA-860 Generators'!S:S)</f>
        <v>14.9</v>
      </c>
      <c r="CU273" s="13">
        <f>AVERAGEIF('EIA-860 Generators'!D:D,'EIA-923 Plants'!A273,'EIA-860 Generators'!T:T)</f>
        <v>12</v>
      </c>
      <c r="CV273" s="13">
        <f>SUMIF('EIA-860 Generators'!D:D,'EIA-923 Plants'!A273,'EIA-860 Generators'!T:T)</f>
        <v>12</v>
      </c>
    </row>
    <row r="274" spans="1:100" x14ac:dyDescent="0.2">
      <c r="A274" s="16">
        <v>57795</v>
      </c>
      <c r="B274" s="14" t="s">
        <v>51</v>
      </c>
      <c r="C274" s="14" t="s">
        <v>21492</v>
      </c>
      <c r="D274" s="14" t="s">
        <v>21492</v>
      </c>
      <c r="E274" s="16">
        <v>57112</v>
      </c>
      <c r="F274" s="14" t="s">
        <v>368</v>
      </c>
      <c r="G274" s="14" t="s">
        <v>44046</v>
      </c>
      <c r="H274" s="14" t="s">
        <v>93</v>
      </c>
      <c r="I274" s="16">
        <v>22</v>
      </c>
      <c r="J274" s="16">
        <v>2</v>
      </c>
      <c r="K274" s="14" t="s">
        <v>44043</v>
      </c>
      <c r="L274" s="14" t="s">
        <v>40991</v>
      </c>
      <c r="M274" s="14" t="s">
        <v>44038</v>
      </c>
      <c r="N274" s="14" t="s">
        <v>44038</v>
      </c>
      <c r="O274" s="14" t="s">
        <v>396</v>
      </c>
      <c r="P274" s="14" t="s">
        <v>42677</v>
      </c>
      <c r="Q274" s="27">
        <v>4328</v>
      </c>
      <c r="R274" s="27">
        <v>4999</v>
      </c>
      <c r="S274" s="27">
        <v>5640</v>
      </c>
      <c r="T274" s="27">
        <v>7539</v>
      </c>
      <c r="U274" s="27">
        <v>8166</v>
      </c>
      <c r="V274" s="27">
        <v>7802</v>
      </c>
      <c r="W274" s="27">
        <v>7818</v>
      </c>
      <c r="X274" s="27">
        <v>7188</v>
      </c>
      <c r="Y274" s="27">
        <v>6494</v>
      </c>
      <c r="Z274" s="27">
        <v>6122</v>
      </c>
      <c r="AA274" s="27">
        <v>4372</v>
      </c>
      <c r="AB274" s="27">
        <v>3881</v>
      </c>
      <c r="AC274" s="27">
        <v>4328</v>
      </c>
      <c r="AD274" s="27">
        <v>4999</v>
      </c>
      <c r="AE274" s="27">
        <v>5640</v>
      </c>
      <c r="AF274" s="27">
        <v>7539</v>
      </c>
      <c r="AG274" s="27">
        <v>8166</v>
      </c>
      <c r="AH274" s="27">
        <v>7802</v>
      </c>
      <c r="AI274" s="27">
        <v>7818</v>
      </c>
      <c r="AJ274" s="27">
        <v>7188</v>
      </c>
      <c r="AK274" s="27">
        <v>6494</v>
      </c>
      <c r="AL274" s="27">
        <v>6122</v>
      </c>
      <c r="AM274" s="27">
        <v>4372</v>
      </c>
      <c r="AN274" s="27">
        <v>3881</v>
      </c>
      <c r="AO274" s="27">
        <v>493.38600000000002</v>
      </c>
      <c r="AP274" s="27">
        <v>569.77099999999996</v>
      </c>
      <c r="AQ274" s="27">
        <v>642.87599999999998</v>
      </c>
      <c r="AR274" s="27">
        <v>859.36800000000005</v>
      </c>
      <c r="AS274" s="27">
        <v>930.86</v>
      </c>
      <c r="AT274" s="27">
        <v>889.34400000000005</v>
      </c>
      <c r="AU274" s="27">
        <v>891.16600000000005</v>
      </c>
      <c r="AV274" s="27">
        <v>819.30399999999997</v>
      </c>
      <c r="AW274" s="27">
        <v>740.26099999999997</v>
      </c>
      <c r="AX274" s="27">
        <v>697.86599999999999</v>
      </c>
      <c r="AY274" s="27">
        <v>498.39</v>
      </c>
      <c r="AZ274" s="27">
        <v>442.40800000000002</v>
      </c>
      <c r="BA274" s="27">
        <v>74349</v>
      </c>
      <c r="BB274" s="27">
        <v>74349</v>
      </c>
      <c r="BC274" s="27">
        <v>8475</v>
      </c>
      <c r="BD274" s="16">
        <v>2020</v>
      </c>
      <c r="BE274" s="13" t="str">
        <f>VLOOKUP($A274,'EIA-860 Solar Plants'!$C:AP,COLUMN(A273)+2)</f>
        <v>100 Pipeline Road</v>
      </c>
      <c r="BF274" s="13" t="str">
        <f>VLOOKUP($A274,'EIA-860 Solar Plants'!$C:AQ,COLUMN(B273)+2)</f>
        <v>Ajo</v>
      </c>
      <c r="BG274" s="13" t="str">
        <f>VLOOKUP($A274,'EIA-860 Solar Plants'!$C:AS,COLUMN(C273)+2)</f>
        <v>AZ</v>
      </c>
      <c r="BH274" s="13">
        <f>VLOOKUP($A274,'EIA-860 Solar Plants'!$C:AT,COLUMN(D273)+2)</f>
        <v>85321</v>
      </c>
      <c r="BI274" s="13" t="str">
        <f>VLOOKUP($A274,'EIA-860 Solar Plants'!$C:AU,COLUMN(E273)+2)</f>
        <v>Pima</v>
      </c>
      <c r="BJ274" s="13">
        <f>VLOOKUP($A274,'EIA-860 Solar Plants'!$C:AV,COLUMN(F273)+2)</f>
        <v>32.367013</v>
      </c>
      <c r="BK274" s="13">
        <f>VLOOKUP($A274,'EIA-860 Solar Plants'!$C:AW,COLUMN(G273)+2)</f>
        <v>-112.831401</v>
      </c>
      <c r="BL274" s="13" t="str">
        <f>VLOOKUP($A274,'EIA-860 Solar Plants'!$C:AX,COLUMN(H273)+2)</f>
        <v>WECC</v>
      </c>
      <c r="BM274" s="13" t="str">
        <f>VLOOKUP($A274,'EIA-860 Solar Plants'!$C:AZ,COLUMN(I273)+2)</f>
        <v>AZPS</v>
      </c>
      <c r="BN274" s="13" t="str">
        <f>VLOOKUP($A274,'EIA-860 Solar Plants'!$C:BA,COLUMN(J273)+2)</f>
        <v>Arizona Public Service Company</v>
      </c>
      <c r="BO274" s="13" t="str">
        <f>VLOOKUP($A274,'EIA-860 Solar Plants'!$C:BB,COLUMN(K273)+2)</f>
        <v/>
      </c>
      <c r="BP274" s="13">
        <f>VLOOKUP($A274,'EIA-860 Solar Plants'!$C:BC,COLUMN(L273)+2)</f>
        <v>22</v>
      </c>
      <c r="BQ274" s="13" t="str">
        <f>VLOOKUP($A274,'EIA-860 Solar Plants'!$C:BD,COLUMN(M273)+2)</f>
        <v>NR</v>
      </c>
      <c r="BR274" s="13">
        <f>VLOOKUP($A274,'EIA-860 Solar Plants'!$C:BE,COLUMN(N273)+2)</f>
        <v>2</v>
      </c>
      <c r="BS274" s="13" t="str">
        <f>VLOOKUP($A274,'EIA-860 Solar Plants'!$C:BF,COLUMN(O273)+2)</f>
        <v>IPP Non-CHP</v>
      </c>
      <c r="BT274" s="13" t="str">
        <f>VLOOKUP($A274,'EIA-860 Solar Plants'!$C:BG,COLUMN(P273)+2)</f>
        <v>N</v>
      </c>
      <c r="BU274" s="13" t="str">
        <f>VLOOKUP($A274,'EIA-860 Solar Plants'!$C:BH,COLUMN(Q273)+2)</f>
        <v/>
      </c>
      <c r="BV274" s="13" t="str">
        <f>VLOOKUP($A274,'EIA-860 Solar Plants'!$C:BI,COLUMN(R273)+2)</f>
        <v>Y</v>
      </c>
      <c r="BW274" s="13" t="str">
        <f>VLOOKUP($A274,'EIA-860 Solar Plants'!$C:BJ,COLUMN(S273)+2)</f>
        <v>QF11-52-000</v>
      </c>
      <c r="BX274" s="13" t="str">
        <f>VLOOKUP($A274,'EIA-860 Solar Plants'!$C:BK,COLUMN(T273)+2)</f>
        <v>N</v>
      </c>
      <c r="BY274" s="13" t="str">
        <f>VLOOKUP($A274,'EIA-860 Solar Plants'!$C:BL,COLUMN(U273)+2)</f>
        <v/>
      </c>
      <c r="BZ274" s="13" t="str">
        <f>VLOOKUP($A274,'EIA-860 Solar Plants'!$C:BM,COLUMN(V273)+2)</f>
        <v/>
      </c>
      <c r="CA274" s="13" t="str">
        <f>VLOOKUP($A274,'EIA-860 Solar Plants'!$C:BN,COLUMN(W273)+2)</f>
        <v>X</v>
      </c>
      <c r="CB274" s="13" t="str">
        <f>VLOOKUP($A274,'EIA-860 Solar Plants'!$C:BO,COLUMN(X273)+2)</f>
        <v/>
      </c>
      <c r="CC274" s="13" t="str">
        <f>VLOOKUP($A274,'EIA-860 Solar Plants'!$C:BP,COLUMN(Y273)+2)</f>
        <v>Arizona Public Service Co</v>
      </c>
      <c r="CD274" s="13">
        <f>VLOOKUP($A274,'EIA-860 Solar Plants'!$C:BQ,COLUMN(Z273)+2)</f>
        <v>803</v>
      </c>
      <c r="CE274" s="13" t="str">
        <f>VLOOKUP($A274,'EIA-860 Solar Plants'!$C:BR,COLUMN(AA273)+2)</f>
        <v>AZ</v>
      </c>
      <c r="CF274" s="13">
        <f>VLOOKUP($A274,'EIA-860 Solar Plants'!$C:BS,COLUMN(AB273)+2)</f>
        <v>69</v>
      </c>
      <c r="CG274" s="13" t="str">
        <f>VLOOKUP($A274,'EIA-860 Solar Plants'!$C:BT,COLUMN(AC273)+2)</f>
        <v xml:space="preserve"> </v>
      </c>
      <c r="CH274" s="13" t="str">
        <f>VLOOKUP($A274,'EIA-860 Solar Plants'!$C:BU,COLUMN(AD273)+2)</f>
        <v xml:space="preserve"> </v>
      </c>
      <c r="CI274" s="13" t="str">
        <f>VLOOKUP($A274,'EIA-860 Solar Plants'!$C:BV,COLUMN(AE273)+2)</f>
        <v>N</v>
      </c>
      <c r="CJ274" s="13" t="str">
        <f>VLOOKUP($A274,'EIA-860 Solar Plants'!$C:BW,COLUMN(AF273)+2)</f>
        <v/>
      </c>
      <c r="CK274" s="13" t="str">
        <f>VLOOKUP($A274,'EIA-860 Solar Plants'!$C:BX,COLUMN(AG273)+2)</f>
        <v/>
      </c>
      <c r="CL274" s="13" t="str">
        <f>VLOOKUP($A274,'EIA-860 Solar Plants'!$C:BY,COLUMN(AH273)+2)</f>
        <v/>
      </c>
      <c r="CM274" s="13" t="str">
        <f>VLOOKUP($A274,'EIA-860 Solar Plants'!$C:BZ,COLUMN(AI273)+2)</f>
        <v/>
      </c>
      <c r="CN274" s="13" t="str">
        <f>VLOOKUP($A274,'EIA-860 Solar Plants'!$C:CA,COLUMN(AJ273)+2)</f>
        <v/>
      </c>
      <c r="CO274" s="13">
        <f>SUMIF('EIA-860 Generators'!D:D,'EIA-923 Plants'!A274,'EIA-860 Generators'!N:N)</f>
        <v>4.5</v>
      </c>
      <c r="CP274" s="13">
        <f>SUMIF('EIA-860 Generators'!D:D,'EIA-923 Plants'!A274,'EIA-860 Generators'!O:O)</f>
        <v>4.5</v>
      </c>
      <c r="CQ274" s="13">
        <f>SUMIF('EIA-860 Generators'!D:D,'EIA-923 Plants'!A274,'EIA-860 Generators'!P:P)</f>
        <v>4.5</v>
      </c>
      <c r="CR274" s="13">
        <f>SUMIF('EIA-860 Generators'!D:D,'EIA-923 Plants'!A274,'EIA-860 Generators'!Q:Q)</f>
        <v>4.5</v>
      </c>
      <c r="CS274" s="13">
        <f>SUMIF('EIA-860 Generators'!D:D,'EIA-923 Plants'!A274,'EIA-860 Generators'!R:R)</f>
        <v>4.5</v>
      </c>
      <c r="CT274" s="13">
        <f>SUMIF('EIA-860 Generators'!D:D,'EIA-923 Plants'!A274,'EIA-860 Generators'!S:S)</f>
        <v>4.5</v>
      </c>
      <c r="CU274" s="13">
        <f>AVERAGEIF('EIA-860 Generators'!D:D,'EIA-923 Plants'!A274,'EIA-860 Generators'!T:T)</f>
        <v>8</v>
      </c>
      <c r="CV274" s="13">
        <f>SUMIF('EIA-860 Generators'!D:D,'EIA-923 Plants'!A274,'EIA-860 Generators'!T:T)</f>
        <v>8</v>
      </c>
    </row>
    <row r="275" spans="1:100" x14ac:dyDescent="0.2">
      <c r="A275" s="16">
        <v>57796</v>
      </c>
      <c r="B275" s="14" t="s">
        <v>51</v>
      </c>
      <c r="C275" s="14" t="s">
        <v>21497</v>
      </c>
      <c r="D275" s="14" t="s">
        <v>21496</v>
      </c>
      <c r="E275" s="16">
        <v>57104</v>
      </c>
      <c r="F275" s="14" t="s">
        <v>159</v>
      </c>
      <c r="G275" s="14" t="s">
        <v>44053</v>
      </c>
      <c r="H275" s="14" t="s">
        <v>93</v>
      </c>
      <c r="I275" s="16">
        <v>22</v>
      </c>
      <c r="J275" s="16">
        <v>2</v>
      </c>
      <c r="K275" s="14" t="s">
        <v>44043</v>
      </c>
      <c r="L275" s="14" t="s">
        <v>40991</v>
      </c>
      <c r="M275" s="14" t="s">
        <v>44038</v>
      </c>
      <c r="N275" s="14" t="s">
        <v>44038</v>
      </c>
      <c r="O275" s="14" t="s">
        <v>161</v>
      </c>
      <c r="P275" s="14" t="s">
        <v>42677</v>
      </c>
      <c r="Q275" s="27">
        <v>793</v>
      </c>
      <c r="R275" s="27">
        <v>1075</v>
      </c>
      <c r="S275" s="27">
        <v>1052</v>
      </c>
      <c r="T275" s="27">
        <v>1325</v>
      </c>
      <c r="U275" s="27">
        <v>1735</v>
      </c>
      <c r="V275" s="27">
        <v>1727</v>
      </c>
      <c r="W275" s="27">
        <v>1951</v>
      </c>
      <c r="X275" s="27">
        <v>1616</v>
      </c>
      <c r="Y275" s="27">
        <v>1269</v>
      </c>
      <c r="Z275" s="27">
        <v>1173</v>
      </c>
      <c r="AA275" s="27">
        <v>928</v>
      </c>
      <c r="AB275" s="27">
        <v>734</v>
      </c>
      <c r="AC275" s="27">
        <v>793</v>
      </c>
      <c r="AD275" s="27">
        <v>1075</v>
      </c>
      <c r="AE275" s="27">
        <v>1052</v>
      </c>
      <c r="AF275" s="27">
        <v>1325</v>
      </c>
      <c r="AG275" s="27">
        <v>1735</v>
      </c>
      <c r="AH275" s="27">
        <v>1727</v>
      </c>
      <c r="AI275" s="27">
        <v>1951</v>
      </c>
      <c r="AJ275" s="27">
        <v>1616</v>
      </c>
      <c r="AK275" s="27">
        <v>1269</v>
      </c>
      <c r="AL275" s="27">
        <v>1173</v>
      </c>
      <c r="AM275" s="27">
        <v>928</v>
      </c>
      <c r="AN275" s="27">
        <v>734</v>
      </c>
      <c r="AO275" s="27">
        <v>90.376000000000005</v>
      </c>
      <c r="AP275" s="27">
        <v>122.51</v>
      </c>
      <c r="AQ275" s="27">
        <v>119.883</v>
      </c>
      <c r="AR275" s="27">
        <v>151.08699999999999</v>
      </c>
      <c r="AS275" s="27">
        <v>197.73500000000001</v>
      </c>
      <c r="AT275" s="27">
        <v>196.904</v>
      </c>
      <c r="AU275" s="27">
        <v>222.40700000000001</v>
      </c>
      <c r="AV275" s="27">
        <v>184.25800000000001</v>
      </c>
      <c r="AW275" s="27">
        <v>144.679</v>
      </c>
      <c r="AX275" s="27">
        <v>133.72999999999999</v>
      </c>
      <c r="AY275" s="27">
        <v>105.724</v>
      </c>
      <c r="AZ275" s="27">
        <v>83.706999999999994</v>
      </c>
      <c r="BA275" s="27">
        <v>15378</v>
      </c>
      <c r="BB275" s="27">
        <v>15378</v>
      </c>
      <c r="BC275" s="27">
        <v>1753</v>
      </c>
      <c r="BD275" s="16">
        <v>2020</v>
      </c>
      <c r="BE275" s="13" t="str">
        <f>VLOOKUP($A275,'EIA-860 Solar Plants'!$C:AP,COLUMN(A274)+2)</f>
        <v>12816 Alder Drive</v>
      </c>
      <c r="BF275" s="13" t="str">
        <f>VLOOKUP($A275,'EIA-860 Solar Plants'!$C:AQ,COLUMN(B274)+2)</f>
        <v>Santa Fe Springs</v>
      </c>
      <c r="BG275" s="13" t="str">
        <f>VLOOKUP($A275,'EIA-860 Solar Plants'!$C:AS,COLUMN(C274)+2)</f>
        <v>CA</v>
      </c>
      <c r="BH275" s="13">
        <f>VLOOKUP($A275,'EIA-860 Solar Plants'!$C:AT,COLUMN(D274)+2)</f>
        <v>90670</v>
      </c>
      <c r="BI275" s="13" t="str">
        <f>VLOOKUP($A275,'EIA-860 Solar Plants'!$C:AU,COLUMN(E274)+2)</f>
        <v>Los Angeles</v>
      </c>
      <c r="BJ275" s="13">
        <f>VLOOKUP($A275,'EIA-860 Solar Plants'!$C:AV,COLUMN(F274)+2)</f>
        <v>33.914166999999999</v>
      </c>
      <c r="BK275" s="13">
        <f>VLOOKUP($A275,'EIA-860 Solar Plants'!$C:AW,COLUMN(G274)+2)</f>
        <v>-118.053611</v>
      </c>
      <c r="BL275" s="13" t="str">
        <f>VLOOKUP($A275,'EIA-860 Solar Plants'!$C:AX,COLUMN(H274)+2)</f>
        <v>WECC</v>
      </c>
      <c r="BM275" s="13" t="str">
        <f>VLOOKUP($A275,'EIA-860 Solar Plants'!$C:AZ,COLUMN(I274)+2)</f>
        <v>CISO</v>
      </c>
      <c r="BN275" s="13" t="str">
        <f>VLOOKUP($A275,'EIA-860 Solar Plants'!$C:BA,COLUMN(J274)+2)</f>
        <v>California Independent System Operator</v>
      </c>
      <c r="BO275" s="13" t="str">
        <f>VLOOKUP($A275,'EIA-860 Solar Plants'!$C:BB,COLUMN(K274)+2)</f>
        <v/>
      </c>
      <c r="BP275" s="13">
        <f>VLOOKUP($A275,'EIA-860 Solar Plants'!$C:BC,COLUMN(L274)+2)</f>
        <v>22</v>
      </c>
      <c r="BQ275" s="13" t="str">
        <f>VLOOKUP($A275,'EIA-860 Solar Plants'!$C:BD,COLUMN(M274)+2)</f>
        <v>NR</v>
      </c>
      <c r="BR275" s="13">
        <f>VLOOKUP($A275,'EIA-860 Solar Plants'!$C:BE,COLUMN(N274)+2)</f>
        <v>2</v>
      </c>
      <c r="BS275" s="13" t="str">
        <f>VLOOKUP($A275,'EIA-860 Solar Plants'!$C:BF,COLUMN(O274)+2)</f>
        <v>IPP Non-CHP</v>
      </c>
      <c r="BT275" s="13" t="str">
        <f>VLOOKUP($A275,'EIA-860 Solar Plants'!$C:BG,COLUMN(P274)+2)</f>
        <v>N</v>
      </c>
      <c r="BU275" s="13" t="str">
        <f>VLOOKUP($A275,'EIA-860 Solar Plants'!$C:BH,COLUMN(Q274)+2)</f>
        <v/>
      </c>
      <c r="BV275" s="13" t="str">
        <f>VLOOKUP($A275,'EIA-860 Solar Plants'!$C:BI,COLUMN(R274)+2)</f>
        <v>N</v>
      </c>
      <c r="BW275" s="13" t="str">
        <f>VLOOKUP($A275,'EIA-860 Solar Plants'!$C:BJ,COLUMN(S274)+2)</f>
        <v/>
      </c>
      <c r="BX275" s="13" t="str">
        <f>VLOOKUP($A275,'EIA-860 Solar Plants'!$C:BK,COLUMN(T274)+2)</f>
        <v>N</v>
      </c>
      <c r="BY275" s="13" t="str">
        <f>VLOOKUP($A275,'EIA-860 Solar Plants'!$C:BL,COLUMN(U274)+2)</f>
        <v/>
      </c>
      <c r="BZ275" s="13" t="str">
        <f>VLOOKUP($A275,'EIA-860 Solar Plants'!$C:BM,COLUMN(V274)+2)</f>
        <v>N</v>
      </c>
      <c r="CA275" s="13" t="str">
        <f>VLOOKUP($A275,'EIA-860 Solar Plants'!$C:BN,COLUMN(W274)+2)</f>
        <v>X</v>
      </c>
      <c r="CB275" s="13" t="str">
        <f>VLOOKUP($A275,'EIA-860 Solar Plants'!$C:BO,COLUMN(X274)+2)</f>
        <v/>
      </c>
      <c r="CC275" s="13" t="str">
        <f>VLOOKUP($A275,'EIA-860 Solar Plants'!$C:BP,COLUMN(Y274)+2)</f>
        <v>Southern California Edison Co</v>
      </c>
      <c r="CD275" s="13">
        <f>VLOOKUP($A275,'EIA-860 Solar Plants'!$C:BQ,COLUMN(Z274)+2)</f>
        <v>17609</v>
      </c>
      <c r="CE275" s="13" t="str">
        <f>VLOOKUP($A275,'EIA-860 Solar Plants'!$C:BR,COLUMN(AA274)+2)</f>
        <v>CA</v>
      </c>
      <c r="CF275" s="13">
        <f>VLOOKUP($A275,'EIA-860 Solar Plants'!$C:BS,COLUMN(AB274)+2)</f>
        <v>12</v>
      </c>
      <c r="CG275" s="13" t="str">
        <f>VLOOKUP($A275,'EIA-860 Solar Plants'!$C:BT,COLUMN(AC274)+2)</f>
        <v xml:space="preserve"> </v>
      </c>
      <c r="CH275" s="13" t="str">
        <f>VLOOKUP($A275,'EIA-860 Solar Plants'!$C:BU,COLUMN(AD274)+2)</f>
        <v xml:space="preserve"> </v>
      </c>
      <c r="CI275" s="13" t="str">
        <f>VLOOKUP($A275,'EIA-860 Solar Plants'!$C:BV,COLUMN(AE274)+2)</f>
        <v>N</v>
      </c>
      <c r="CJ275" s="13" t="str">
        <f>VLOOKUP($A275,'EIA-860 Solar Plants'!$C:BW,COLUMN(AF274)+2)</f>
        <v/>
      </c>
      <c r="CK275" s="13" t="str">
        <f>VLOOKUP($A275,'EIA-860 Solar Plants'!$C:BX,COLUMN(AG274)+2)</f>
        <v/>
      </c>
      <c r="CL275" s="13" t="str">
        <f>VLOOKUP($A275,'EIA-860 Solar Plants'!$C:BY,COLUMN(AH274)+2)</f>
        <v/>
      </c>
      <c r="CM275" s="13" t="str">
        <f>VLOOKUP($A275,'EIA-860 Solar Plants'!$C:BZ,COLUMN(AI274)+2)</f>
        <v/>
      </c>
      <c r="CN275" s="13" t="str">
        <f>VLOOKUP($A275,'EIA-860 Solar Plants'!$C:CA,COLUMN(AJ274)+2)</f>
        <v/>
      </c>
      <c r="CO275" s="13">
        <f>SUMIF('EIA-860 Generators'!D:D,'EIA-923 Plants'!A275,'EIA-860 Generators'!N:N)</f>
        <v>1.2</v>
      </c>
      <c r="CP275" s="13">
        <f>SUMIF('EIA-860 Generators'!D:D,'EIA-923 Plants'!A275,'EIA-860 Generators'!O:O)</f>
        <v>1.2</v>
      </c>
      <c r="CQ275" s="13">
        <f>SUMIF('EIA-860 Generators'!D:D,'EIA-923 Plants'!A275,'EIA-860 Generators'!P:P)</f>
        <v>1.2</v>
      </c>
      <c r="CR275" s="13">
        <f>SUMIF('EIA-860 Generators'!D:D,'EIA-923 Plants'!A275,'EIA-860 Generators'!Q:Q)</f>
        <v>1.2</v>
      </c>
      <c r="CS275" s="13">
        <f>SUMIF('EIA-860 Generators'!D:D,'EIA-923 Plants'!A275,'EIA-860 Generators'!R:R)</f>
        <v>1.2</v>
      </c>
      <c r="CT275" s="13">
        <f>SUMIF('EIA-860 Generators'!D:D,'EIA-923 Plants'!A275,'EIA-860 Generators'!S:S)</f>
        <v>1.2</v>
      </c>
      <c r="CU275" s="13">
        <f>AVERAGEIF('EIA-860 Generators'!D:D,'EIA-923 Plants'!A275,'EIA-860 Generators'!T:T)</f>
        <v>2</v>
      </c>
      <c r="CV275" s="13">
        <f>SUMIF('EIA-860 Generators'!D:D,'EIA-923 Plants'!A275,'EIA-860 Generators'!T:T)</f>
        <v>2</v>
      </c>
    </row>
    <row r="276" spans="1:100" x14ac:dyDescent="0.2">
      <c r="A276" s="16">
        <v>57797</v>
      </c>
      <c r="B276" s="14" t="s">
        <v>51</v>
      </c>
      <c r="C276" s="14" t="s">
        <v>21500</v>
      </c>
      <c r="D276" s="14" t="s">
        <v>21496</v>
      </c>
      <c r="E276" s="16">
        <v>57104</v>
      </c>
      <c r="F276" s="14" t="s">
        <v>159</v>
      </c>
      <c r="G276" s="14" t="s">
        <v>44053</v>
      </c>
      <c r="H276" s="14" t="s">
        <v>93</v>
      </c>
      <c r="I276" s="16">
        <v>22</v>
      </c>
      <c r="J276" s="16">
        <v>2</v>
      </c>
      <c r="K276" s="14" t="s">
        <v>44043</v>
      </c>
      <c r="L276" s="14" t="s">
        <v>40991</v>
      </c>
      <c r="M276" s="14" t="s">
        <v>44038</v>
      </c>
      <c r="N276" s="14" t="s">
        <v>44038</v>
      </c>
      <c r="O276" s="14" t="s">
        <v>161</v>
      </c>
      <c r="P276" s="14" t="s">
        <v>42677</v>
      </c>
      <c r="Q276" s="27">
        <v>848</v>
      </c>
      <c r="R276" s="27">
        <v>1149</v>
      </c>
      <c r="S276" s="27">
        <v>1124</v>
      </c>
      <c r="T276" s="27">
        <v>1417</v>
      </c>
      <c r="U276" s="27">
        <v>1854</v>
      </c>
      <c r="V276" s="27">
        <v>1847</v>
      </c>
      <c r="W276" s="27">
        <v>2086</v>
      </c>
      <c r="X276" s="27">
        <v>1728</v>
      </c>
      <c r="Y276" s="27">
        <v>1357</v>
      </c>
      <c r="Z276" s="27">
        <v>1254</v>
      </c>
      <c r="AA276" s="27">
        <v>992</v>
      </c>
      <c r="AB276" s="27">
        <v>785</v>
      </c>
      <c r="AC276" s="27">
        <v>848</v>
      </c>
      <c r="AD276" s="27">
        <v>1149</v>
      </c>
      <c r="AE276" s="27">
        <v>1124</v>
      </c>
      <c r="AF276" s="27">
        <v>1417</v>
      </c>
      <c r="AG276" s="27">
        <v>1854</v>
      </c>
      <c r="AH276" s="27">
        <v>1847</v>
      </c>
      <c r="AI276" s="27">
        <v>2086</v>
      </c>
      <c r="AJ276" s="27">
        <v>1728</v>
      </c>
      <c r="AK276" s="27">
        <v>1357</v>
      </c>
      <c r="AL276" s="27">
        <v>1254</v>
      </c>
      <c r="AM276" s="27">
        <v>992</v>
      </c>
      <c r="AN276" s="27">
        <v>785</v>
      </c>
      <c r="AO276" s="27">
        <v>96.616</v>
      </c>
      <c r="AP276" s="27">
        <v>130.96600000000001</v>
      </c>
      <c r="AQ276" s="27">
        <v>128.15799999999999</v>
      </c>
      <c r="AR276" s="27">
        <v>161.51499999999999</v>
      </c>
      <c r="AS276" s="27">
        <v>211.38300000000001</v>
      </c>
      <c r="AT276" s="27">
        <v>210.49600000000001</v>
      </c>
      <c r="AU276" s="27">
        <v>237.75800000000001</v>
      </c>
      <c r="AV276" s="27">
        <v>196.976</v>
      </c>
      <c r="AW276" s="27">
        <v>154.66499999999999</v>
      </c>
      <c r="AX276" s="27">
        <v>142.96100000000001</v>
      </c>
      <c r="AY276" s="27">
        <v>113.021</v>
      </c>
      <c r="AZ276" s="27">
        <v>89.484999999999999</v>
      </c>
      <c r="BA276" s="27">
        <v>16441</v>
      </c>
      <c r="BB276" s="27">
        <v>16441</v>
      </c>
      <c r="BC276" s="27">
        <v>1874</v>
      </c>
      <c r="BD276" s="16">
        <v>2020</v>
      </c>
      <c r="BE276" s="13" t="str">
        <f>VLOOKUP($A276,'EIA-860 Solar Plants'!$C:AP,COLUMN(A275)+2)</f>
        <v>12935 Leffingwell Ave</v>
      </c>
      <c r="BF276" s="13" t="str">
        <f>VLOOKUP($A276,'EIA-860 Solar Plants'!$C:AQ,COLUMN(B275)+2)</f>
        <v>Santa Fe Springs</v>
      </c>
      <c r="BG276" s="13" t="str">
        <f>VLOOKUP($A276,'EIA-860 Solar Plants'!$C:AS,COLUMN(C275)+2)</f>
        <v>CA</v>
      </c>
      <c r="BH276" s="13">
        <f>VLOOKUP($A276,'EIA-860 Solar Plants'!$C:AT,COLUMN(D275)+2)</f>
        <v>90670</v>
      </c>
      <c r="BI276" s="13" t="str">
        <f>VLOOKUP($A276,'EIA-860 Solar Plants'!$C:AU,COLUMN(E275)+2)</f>
        <v>Los Angeles</v>
      </c>
      <c r="BJ276" s="13">
        <f>VLOOKUP($A276,'EIA-860 Solar Plants'!$C:AV,COLUMN(F275)+2)</f>
        <v>33.911943999999998</v>
      </c>
      <c r="BK276" s="13">
        <f>VLOOKUP($A276,'EIA-860 Solar Plants'!$C:AW,COLUMN(G275)+2)</f>
        <v>-118.052222</v>
      </c>
      <c r="BL276" s="13" t="str">
        <f>VLOOKUP($A276,'EIA-860 Solar Plants'!$C:AX,COLUMN(H275)+2)</f>
        <v>WECC</v>
      </c>
      <c r="BM276" s="13" t="str">
        <f>VLOOKUP($A276,'EIA-860 Solar Plants'!$C:AZ,COLUMN(I275)+2)</f>
        <v>CISO</v>
      </c>
      <c r="BN276" s="13" t="str">
        <f>VLOOKUP($A276,'EIA-860 Solar Plants'!$C:BA,COLUMN(J275)+2)</f>
        <v>California Independent System Operator</v>
      </c>
      <c r="BO276" s="13" t="str">
        <f>VLOOKUP($A276,'EIA-860 Solar Plants'!$C:BB,COLUMN(K275)+2)</f>
        <v/>
      </c>
      <c r="BP276" s="13">
        <f>VLOOKUP($A276,'EIA-860 Solar Plants'!$C:BC,COLUMN(L275)+2)</f>
        <v>22</v>
      </c>
      <c r="BQ276" s="13" t="str">
        <f>VLOOKUP($A276,'EIA-860 Solar Plants'!$C:BD,COLUMN(M275)+2)</f>
        <v>NR</v>
      </c>
      <c r="BR276" s="13">
        <f>VLOOKUP($A276,'EIA-860 Solar Plants'!$C:BE,COLUMN(N275)+2)</f>
        <v>2</v>
      </c>
      <c r="BS276" s="13" t="str">
        <f>VLOOKUP($A276,'EIA-860 Solar Plants'!$C:BF,COLUMN(O275)+2)</f>
        <v>IPP Non-CHP</v>
      </c>
      <c r="BT276" s="13" t="str">
        <f>VLOOKUP($A276,'EIA-860 Solar Plants'!$C:BG,COLUMN(P275)+2)</f>
        <v>N</v>
      </c>
      <c r="BU276" s="13" t="str">
        <f>VLOOKUP($A276,'EIA-860 Solar Plants'!$C:BH,COLUMN(Q275)+2)</f>
        <v/>
      </c>
      <c r="BV276" s="13" t="str">
        <f>VLOOKUP($A276,'EIA-860 Solar Plants'!$C:BI,COLUMN(R275)+2)</f>
        <v>N</v>
      </c>
      <c r="BW276" s="13" t="str">
        <f>VLOOKUP($A276,'EIA-860 Solar Plants'!$C:BJ,COLUMN(S275)+2)</f>
        <v/>
      </c>
      <c r="BX276" s="13" t="str">
        <f>VLOOKUP($A276,'EIA-860 Solar Plants'!$C:BK,COLUMN(T275)+2)</f>
        <v>N</v>
      </c>
      <c r="BY276" s="13" t="str">
        <f>VLOOKUP($A276,'EIA-860 Solar Plants'!$C:BL,COLUMN(U275)+2)</f>
        <v/>
      </c>
      <c r="BZ276" s="13" t="str">
        <f>VLOOKUP($A276,'EIA-860 Solar Plants'!$C:BM,COLUMN(V275)+2)</f>
        <v>N</v>
      </c>
      <c r="CA276" s="13" t="str">
        <f>VLOOKUP($A276,'EIA-860 Solar Plants'!$C:BN,COLUMN(W275)+2)</f>
        <v>X</v>
      </c>
      <c r="CB276" s="13" t="str">
        <f>VLOOKUP($A276,'EIA-860 Solar Plants'!$C:BO,COLUMN(X275)+2)</f>
        <v/>
      </c>
      <c r="CC276" s="13" t="str">
        <f>VLOOKUP($A276,'EIA-860 Solar Plants'!$C:BP,COLUMN(Y275)+2)</f>
        <v>Southern California Edison Co</v>
      </c>
      <c r="CD276" s="13">
        <f>VLOOKUP($A276,'EIA-860 Solar Plants'!$C:BQ,COLUMN(Z275)+2)</f>
        <v>17609</v>
      </c>
      <c r="CE276" s="13" t="str">
        <f>VLOOKUP($A276,'EIA-860 Solar Plants'!$C:BR,COLUMN(AA275)+2)</f>
        <v>CA</v>
      </c>
      <c r="CF276" s="13">
        <f>VLOOKUP($A276,'EIA-860 Solar Plants'!$C:BS,COLUMN(AB275)+2)</f>
        <v>12</v>
      </c>
      <c r="CG276" s="13" t="str">
        <f>VLOOKUP($A276,'EIA-860 Solar Plants'!$C:BT,COLUMN(AC275)+2)</f>
        <v xml:space="preserve"> </v>
      </c>
      <c r="CH276" s="13" t="str">
        <f>VLOOKUP($A276,'EIA-860 Solar Plants'!$C:BU,COLUMN(AD275)+2)</f>
        <v xml:space="preserve"> </v>
      </c>
      <c r="CI276" s="13" t="str">
        <f>VLOOKUP($A276,'EIA-860 Solar Plants'!$C:BV,COLUMN(AE275)+2)</f>
        <v>N</v>
      </c>
      <c r="CJ276" s="13" t="str">
        <f>VLOOKUP($A276,'EIA-860 Solar Plants'!$C:BW,COLUMN(AF275)+2)</f>
        <v/>
      </c>
      <c r="CK276" s="13" t="str">
        <f>VLOOKUP($A276,'EIA-860 Solar Plants'!$C:BX,COLUMN(AG275)+2)</f>
        <v/>
      </c>
      <c r="CL276" s="13" t="str">
        <f>VLOOKUP($A276,'EIA-860 Solar Plants'!$C:BY,COLUMN(AH275)+2)</f>
        <v/>
      </c>
      <c r="CM276" s="13" t="str">
        <f>VLOOKUP($A276,'EIA-860 Solar Plants'!$C:BZ,COLUMN(AI275)+2)</f>
        <v/>
      </c>
      <c r="CN276" s="13" t="str">
        <f>VLOOKUP($A276,'EIA-860 Solar Plants'!$C:CA,COLUMN(AJ275)+2)</f>
        <v/>
      </c>
      <c r="CO276" s="13">
        <f>SUMIF('EIA-860 Generators'!D:D,'EIA-923 Plants'!A276,'EIA-860 Generators'!N:N)</f>
        <v>1.3</v>
      </c>
      <c r="CP276" s="13">
        <f>SUMIF('EIA-860 Generators'!D:D,'EIA-923 Plants'!A276,'EIA-860 Generators'!O:O)</f>
        <v>1.3</v>
      </c>
      <c r="CQ276" s="13">
        <f>SUMIF('EIA-860 Generators'!D:D,'EIA-923 Plants'!A276,'EIA-860 Generators'!P:P)</f>
        <v>1.3</v>
      </c>
      <c r="CR276" s="13">
        <f>SUMIF('EIA-860 Generators'!D:D,'EIA-923 Plants'!A276,'EIA-860 Generators'!Q:Q)</f>
        <v>1.3</v>
      </c>
      <c r="CS276" s="13">
        <f>SUMIF('EIA-860 Generators'!D:D,'EIA-923 Plants'!A276,'EIA-860 Generators'!R:R)</f>
        <v>1.3</v>
      </c>
      <c r="CT276" s="13">
        <f>SUMIF('EIA-860 Generators'!D:D,'EIA-923 Plants'!A276,'EIA-860 Generators'!S:S)</f>
        <v>1.3</v>
      </c>
      <c r="CU276" s="13">
        <f>AVERAGEIF('EIA-860 Generators'!D:D,'EIA-923 Plants'!A276,'EIA-860 Generators'!T:T)</f>
        <v>3</v>
      </c>
      <c r="CV276" s="13">
        <f>SUMIF('EIA-860 Generators'!D:D,'EIA-923 Plants'!A276,'EIA-860 Generators'!T:T)</f>
        <v>3</v>
      </c>
    </row>
    <row r="277" spans="1:100" x14ac:dyDescent="0.2">
      <c r="A277" s="16">
        <v>57815</v>
      </c>
      <c r="B277" s="14" t="s">
        <v>51</v>
      </c>
      <c r="C277" s="14" t="s">
        <v>21543</v>
      </c>
      <c r="D277" s="14" t="s">
        <v>21542</v>
      </c>
      <c r="E277" s="16">
        <v>57130</v>
      </c>
      <c r="F277" s="14" t="s">
        <v>4885</v>
      </c>
      <c r="G277" s="14" t="s">
        <v>44050</v>
      </c>
      <c r="H277" s="14" t="s">
        <v>323</v>
      </c>
      <c r="I277" s="16">
        <v>541</v>
      </c>
      <c r="J277" s="16">
        <v>4</v>
      </c>
      <c r="K277" s="14" t="s">
        <v>44052</v>
      </c>
      <c r="L277" s="14" t="s">
        <v>40991</v>
      </c>
      <c r="M277" s="14" t="s">
        <v>44038</v>
      </c>
      <c r="N277" s="14" t="s">
        <v>44038</v>
      </c>
      <c r="O277" s="14" t="s">
        <v>216</v>
      </c>
      <c r="P277" s="14" t="s">
        <v>42677</v>
      </c>
      <c r="Q277" s="27">
        <v>2508</v>
      </c>
      <c r="R277" s="27">
        <v>2818</v>
      </c>
      <c r="S277" s="27">
        <v>4036</v>
      </c>
      <c r="T277" s="27">
        <v>4197</v>
      </c>
      <c r="U277" s="27">
        <v>5493</v>
      </c>
      <c r="V277" s="27">
        <v>5766</v>
      </c>
      <c r="W277" s="27">
        <v>5430</v>
      </c>
      <c r="X277" s="27">
        <v>4692</v>
      </c>
      <c r="Y277" s="27">
        <v>4311</v>
      </c>
      <c r="Z277" s="27">
        <v>3113</v>
      </c>
      <c r="AA277" s="27">
        <v>2857</v>
      </c>
      <c r="AB277" s="27">
        <v>1979</v>
      </c>
      <c r="AC277" s="27">
        <v>2508</v>
      </c>
      <c r="AD277" s="27">
        <v>2818</v>
      </c>
      <c r="AE277" s="27">
        <v>4036</v>
      </c>
      <c r="AF277" s="27">
        <v>4197</v>
      </c>
      <c r="AG277" s="27">
        <v>5493</v>
      </c>
      <c r="AH277" s="27">
        <v>5766</v>
      </c>
      <c r="AI277" s="27">
        <v>5430</v>
      </c>
      <c r="AJ277" s="27">
        <v>4692</v>
      </c>
      <c r="AK277" s="27">
        <v>4311</v>
      </c>
      <c r="AL277" s="27">
        <v>3113</v>
      </c>
      <c r="AM277" s="27">
        <v>2857</v>
      </c>
      <c r="AN277" s="27">
        <v>1979</v>
      </c>
      <c r="AO277" s="27">
        <v>285.88799999999998</v>
      </c>
      <c r="AP277" s="27">
        <v>321.19799999999998</v>
      </c>
      <c r="AQ277" s="27">
        <v>460.029</v>
      </c>
      <c r="AR277" s="27">
        <v>478.38</v>
      </c>
      <c r="AS277" s="27">
        <v>626.07000000000005</v>
      </c>
      <c r="AT277" s="27">
        <v>657.20299999999997</v>
      </c>
      <c r="AU277" s="27">
        <v>618.98299999999995</v>
      </c>
      <c r="AV277" s="27">
        <v>534.82299999999998</v>
      </c>
      <c r="AW277" s="27">
        <v>491.41500000000002</v>
      </c>
      <c r="AX277" s="27">
        <v>354.86200000000002</v>
      </c>
      <c r="AY277" s="27">
        <v>325.62700000000001</v>
      </c>
      <c r="AZ277" s="27">
        <v>225.52199999999999</v>
      </c>
      <c r="BA277" s="27">
        <v>47200</v>
      </c>
      <c r="BB277" s="27">
        <v>47200</v>
      </c>
      <c r="BC277" s="27">
        <v>5380</v>
      </c>
      <c r="BD277" s="16">
        <v>2020</v>
      </c>
      <c r="BE277" s="13" t="str">
        <f>VLOOKUP($A277,'EIA-860 Solar Plants'!$C:AP,COLUMN(A276)+2)</f>
        <v>Trenton and Harbourton</v>
      </c>
      <c r="BF277" s="13" t="str">
        <f>VLOOKUP($A277,'EIA-860 Solar Plants'!$C:AQ,COLUMN(B276)+2)</f>
        <v>Titusville</v>
      </c>
      <c r="BG277" s="13" t="str">
        <f>VLOOKUP($A277,'EIA-860 Solar Plants'!$C:AS,COLUMN(C276)+2)</f>
        <v>NJ</v>
      </c>
      <c r="BH277" s="13">
        <f>VLOOKUP($A277,'EIA-860 Solar Plants'!$C:AT,COLUMN(D276)+2)</f>
        <v>8560</v>
      </c>
      <c r="BI277" s="13" t="str">
        <f>VLOOKUP($A277,'EIA-860 Solar Plants'!$C:AU,COLUMN(E276)+2)</f>
        <v>Mercer</v>
      </c>
      <c r="BJ277" s="13">
        <f>VLOOKUP($A277,'EIA-860 Solar Plants'!$C:AV,COLUMN(F276)+2)</f>
        <v>40.292777999999998</v>
      </c>
      <c r="BK277" s="13">
        <f>VLOOKUP($A277,'EIA-860 Solar Plants'!$C:AW,COLUMN(G276)+2)</f>
        <v>-74.847222000000002</v>
      </c>
      <c r="BL277" s="13" t="str">
        <f>VLOOKUP($A277,'EIA-860 Solar Plants'!$C:AX,COLUMN(H276)+2)</f>
        <v>NPCC</v>
      </c>
      <c r="BM277" s="13" t="str">
        <f>VLOOKUP($A277,'EIA-860 Solar Plants'!$C:AZ,COLUMN(I276)+2)</f>
        <v>PJM</v>
      </c>
      <c r="BN277" s="13" t="str">
        <f>VLOOKUP($A277,'EIA-860 Solar Plants'!$C:BA,COLUMN(J276)+2)</f>
        <v>PJM Interconnection, LLC</v>
      </c>
      <c r="BO277" s="13" t="str">
        <f>VLOOKUP($A277,'EIA-860 Solar Plants'!$C:BB,COLUMN(K276)+2)</f>
        <v/>
      </c>
      <c r="BP277" s="13">
        <f>VLOOKUP($A277,'EIA-860 Solar Plants'!$C:BC,COLUMN(L276)+2)</f>
        <v>541</v>
      </c>
      <c r="BQ277" s="13" t="str">
        <f>VLOOKUP($A277,'EIA-860 Solar Plants'!$C:BD,COLUMN(M276)+2)</f>
        <v>NR</v>
      </c>
      <c r="BR277" s="13">
        <f>VLOOKUP($A277,'EIA-860 Solar Plants'!$C:BE,COLUMN(N276)+2)</f>
        <v>4</v>
      </c>
      <c r="BS277" s="13" t="str">
        <f>VLOOKUP($A277,'EIA-860 Solar Plants'!$C:BF,COLUMN(O276)+2)</f>
        <v>Commercial Non-CHP</v>
      </c>
      <c r="BT277" s="13" t="str">
        <f>VLOOKUP($A277,'EIA-860 Solar Plants'!$C:BG,COLUMN(P276)+2)</f>
        <v>N</v>
      </c>
      <c r="BU277" s="13" t="str">
        <f>VLOOKUP($A277,'EIA-860 Solar Plants'!$C:BH,COLUMN(Q276)+2)</f>
        <v/>
      </c>
      <c r="BV277" s="13" t="str">
        <f>VLOOKUP($A277,'EIA-860 Solar Plants'!$C:BI,COLUMN(R276)+2)</f>
        <v>N</v>
      </c>
      <c r="BW277" s="13" t="str">
        <f>VLOOKUP($A277,'EIA-860 Solar Plants'!$C:BJ,COLUMN(S276)+2)</f>
        <v/>
      </c>
      <c r="BX277" s="13" t="str">
        <f>VLOOKUP($A277,'EIA-860 Solar Plants'!$C:BK,COLUMN(T276)+2)</f>
        <v>N</v>
      </c>
      <c r="BY277" s="13" t="str">
        <f>VLOOKUP($A277,'EIA-860 Solar Plants'!$C:BL,COLUMN(U276)+2)</f>
        <v/>
      </c>
      <c r="BZ277" s="13" t="str">
        <f>VLOOKUP($A277,'EIA-860 Solar Plants'!$C:BM,COLUMN(V276)+2)</f>
        <v>N</v>
      </c>
      <c r="CA277" s="13" t="str">
        <f>VLOOKUP($A277,'EIA-860 Solar Plants'!$C:BN,COLUMN(W276)+2)</f>
        <v>X</v>
      </c>
      <c r="CB277" s="13" t="str">
        <f>VLOOKUP($A277,'EIA-860 Solar Plants'!$C:BO,COLUMN(X276)+2)</f>
        <v/>
      </c>
      <c r="CC277" s="13" t="str">
        <f>VLOOKUP($A277,'EIA-860 Solar Plants'!$C:BP,COLUMN(Y276)+2)</f>
        <v>Public Service Elec &amp; Gas Co</v>
      </c>
      <c r="CD277" s="13">
        <f>VLOOKUP($A277,'EIA-860 Solar Plants'!$C:BQ,COLUMN(Z276)+2)</f>
        <v>15477</v>
      </c>
      <c r="CE277" s="13" t="str">
        <f>VLOOKUP($A277,'EIA-860 Solar Plants'!$C:BR,COLUMN(AA276)+2)</f>
        <v>NJ</v>
      </c>
      <c r="CF277" s="13">
        <f>VLOOKUP($A277,'EIA-860 Solar Plants'!$C:BS,COLUMN(AB276)+2)</f>
        <v>26</v>
      </c>
      <c r="CG277" s="13" t="str">
        <f>VLOOKUP($A277,'EIA-860 Solar Plants'!$C:BT,COLUMN(AC276)+2)</f>
        <v xml:space="preserve"> </v>
      </c>
      <c r="CH277" s="13" t="str">
        <f>VLOOKUP($A277,'EIA-860 Solar Plants'!$C:BU,COLUMN(AD276)+2)</f>
        <v xml:space="preserve"> </v>
      </c>
      <c r="CI277" s="13" t="str">
        <f>VLOOKUP($A277,'EIA-860 Solar Plants'!$C:BV,COLUMN(AE276)+2)</f>
        <v>N</v>
      </c>
      <c r="CJ277" s="13" t="str">
        <f>VLOOKUP($A277,'EIA-860 Solar Plants'!$C:BW,COLUMN(AF276)+2)</f>
        <v/>
      </c>
      <c r="CK277" s="13" t="str">
        <f>VLOOKUP($A277,'EIA-860 Solar Plants'!$C:BX,COLUMN(AG276)+2)</f>
        <v/>
      </c>
      <c r="CL277" s="13" t="str">
        <f>VLOOKUP($A277,'EIA-860 Solar Plants'!$C:BY,COLUMN(AH276)+2)</f>
        <v/>
      </c>
      <c r="CM277" s="13" t="str">
        <f>VLOOKUP($A277,'EIA-860 Solar Plants'!$C:BZ,COLUMN(AI276)+2)</f>
        <v/>
      </c>
      <c r="CN277" s="13" t="str">
        <f>VLOOKUP($A277,'EIA-860 Solar Plants'!$C:CA,COLUMN(AJ276)+2)</f>
        <v/>
      </c>
      <c r="CO277" s="13">
        <f>SUMIF('EIA-860 Generators'!D:D,'EIA-923 Plants'!A277,'EIA-860 Generators'!N:N)</f>
        <v>4.0999999999999996</v>
      </c>
      <c r="CP277" s="13">
        <f>SUMIF('EIA-860 Generators'!D:D,'EIA-923 Plants'!A277,'EIA-860 Generators'!O:O)</f>
        <v>4.0999999999999996</v>
      </c>
      <c r="CQ277" s="13">
        <f>SUMIF('EIA-860 Generators'!D:D,'EIA-923 Plants'!A277,'EIA-860 Generators'!P:P)</f>
        <v>4.0999999999999996</v>
      </c>
      <c r="CR277" s="13">
        <f>SUMIF('EIA-860 Generators'!D:D,'EIA-923 Plants'!A277,'EIA-860 Generators'!Q:Q)</f>
        <v>4.0999999999999996</v>
      </c>
      <c r="CS277" s="13">
        <f>SUMIF('EIA-860 Generators'!D:D,'EIA-923 Plants'!A277,'EIA-860 Generators'!R:R)</f>
        <v>4.0999999999999996</v>
      </c>
      <c r="CT277" s="13">
        <f>SUMIF('EIA-860 Generators'!D:D,'EIA-923 Plants'!A277,'EIA-860 Generators'!S:S)</f>
        <v>4.0999999999999996</v>
      </c>
      <c r="CU277" s="13">
        <f>AVERAGEIF('EIA-860 Generators'!D:D,'EIA-923 Plants'!A277,'EIA-860 Generators'!T:T)</f>
        <v>9</v>
      </c>
      <c r="CV277" s="13">
        <f>SUMIF('EIA-860 Generators'!D:D,'EIA-923 Plants'!A277,'EIA-860 Generators'!T:T)</f>
        <v>9</v>
      </c>
    </row>
    <row r="278" spans="1:100" x14ac:dyDescent="0.2">
      <c r="A278" s="16">
        <v>57816</v>
      </c>
      <c r="B278" s="14" t="s">
        <v>51</v>
      </c>
      <c r="C278" s="14" t="s">
        <v>21545</v>
      </c>
      <c r="D278" s="14" t="s">
        <v>21440</v>
      </c>
      <c r="E278" s="16">
        <v>62948</v>
      </c>
      <c r="F278" s="14" t="s">
        <v>159</v>
      </c>
      <c r="G278" s="14" t="s">
        <v>44053</v>
      </c>
      <c r="H278" s="14" t="s">
        <v>93</v>
      </c>
      <c r="I278" s="16">
        <v>22</v>
      </c>
      <c r="J278" s="16">
        <v>2</v>
      </c>
      <c r="K278" s="14" t="s">
        <v>44043</v>
      </c>
      <c r="L278" s="14" t="s">
        <v>40991</v>
      </c>
      <c r="M278" s="14" t="s">
        <v>44038</v>
      </c>
      <c r="N278" s="14" t="s">
        <v>44038</v>
      </c>
      <c r="O278" s="14" t="s">
        <v>476</v>
      </c>
      <c r="P278" s="14" t="s">
        <v>42677</v>
      </c>
      <c r="Q278" s="27">
        <v>5121</v>
      </c>
      <c r="R278" s="27">
        <v>6942</v>
      </c>
      <c r="S278" s="27">
        <v>6793</v>
      </c>
      <c r="T278" s="27">
        <v>8561</v>
      </c>
      <c r="U278" s="27">
        <v>11204</v>
      </c>
      <c r="V278" s="27">
        <v>11157</v>
      </c>
      <c r="W278" s="27">
        <v>12602</v>
      </c>
      <c r="X278" s="27">
        <v>10440</v>
      </c>
      <c r="Y278" s="27">
        <v>8198</v>
      </c>
      <c r="Z278" s="27">
        <v>7577</v>
      </c>
      <c r="AA278" s="27">
        <v>5990</v>
      </c>
      <c r="AB278" s="27">
        <v>4743</v>
      </c>
      <c r="AC278" s="27">
        <v>5121</v>
      </c>
      <c r="AD278" s="27">
        <v>6942</v>
      </c>
      <c r="AE278" s="27">
        <v>6793</v>
      </c>
      <c r="AF278" s="27">
        <v>8561</v>
      </c>
      <c r="AG278" s="27">
        <v>11204</v>
      </c>
      <c r="AH278" s="27">
        <v>11157</v>
      </c>
      <c r="AI278" s="27">
        <v>12602</v>
      </c>
      <c r="AJ278" s="27">
        <v>10440</v>
      </c>
      <c r="AK278" s="27">
        <v>8198</v>
      </c>
      <c r="AL278" s="27">
        <v>7577</v>
      </c>
      <c r="AM278" s="27">
        <v>5990</v>
      </c>
      <c r="AN278" s="27">
        <v>4743</v>
      </c>
      <c r="AO278" s="27">
        <v>583.71100000000001</v>
      </c>
      <c r="AP278" s="27">
        <v>791.24800000000005</v>
      </c>
      <c r="AQ278" s="27">
        <v>774.28399999999999</v>
      </c>
      <c r="AR278" s="27">
        <v>975.81500000000005</v>
      </c>
      <c r="AS278" s="27">
        <v>1277.098</v>
      </c>
      <c r="AT278" s="27">
        <v>1271.7349999999999</v>
      </c>
      <c r="AU278" s="27">
        <v>1436.4449999999999</v>
      </c>
      <c r="AV278" s="27">
        <v>1190.0550000000001</v>
      </c>
      <c r="AW278" s="27">
        <v>934.428</v>
      </c>
      <c r="AX278" s="27">
        <v>863.71699999999998</v>
      </c>
      <c r="AY278" s="27">
        <v>682.83199999999999</v>
      </c>
      <c r="AZ278" s="27">
        <v>540.63199999999995</v>
      </c>
      <c r="BA278" s="27">
        <v>99328</v>
      </c>
      <c r="BB278" s="27">
        <v>99328</v>
      </c>
      <c r="BC278" s="27">
        <v>11322</v>
      </c>
      <c r="BD278" s="16">
        <v>2020</v>
      </c>
      <c r="BE278" s="13" t="str">
        <f>VLOOKUP($A278,'EIA-860 Solar Plants'!$C:AP,COLUMN(A277)+2)</f>
        <v>12498 McKenzie Rd</v>
      </c>
      <c r="BF278" s="13" t="str">
        <f>VLOOKUP($A278,'EIA-860 Solar Plants'!$C:AQ,COLUMN(B277)+2)</f>
        <v>Galt</v>
      </c>
      <c r="BG278" s="13" t="str">
        <f>VLOOKUP($A278,'EIA-860 Solar Plants'!$C:AS,COLUMN(C277)+2)</f>
        <v>CA</v>
      </c>
      <c r="BH278" s="13">
        <f>VLOOKUP($A278,'EIA-860 Solar Plants'!$C:AT,COLUMN(D277)+2)</f>
        <v>95632</v>
      </c>
      <c r="BI278" s="13" t="str">
        <f>VLOOKUP($A278,'EIA-860 Solar Plants'!$C:AU,COLUMN(E277)+2)</f>
        <v>Sacramento</v>
      </c>
      <c r="BJ278" s="13">
        <f>VLOOKUP($A278,'EIA-860 Solar Plants'!$C:AV,COLUMN(F277)+2)</f>
        <v>38.302593999999999</v>
      </c>
      <c r="BK278" s="13">
        <f>VLOOKUP($A278,'EIA-860 Solar Plants'!$C:AW,COLUMN(G277)+2)</f>
        <v>-121.29581899999999</v>
      </c>
      <c r="BL278" s="13" t="str">
        <f>VLOOKUP($A278,'EIA-860 Solar Plants'!$C:AX,COLUMN(H277)+2)</f>
        <v>WECC</v>
      </c>
      <c r="BM278" s="13" t="str">
        <f>VLOOKUP($A278,'EIA-860 Solar Plants'!$C:AZ,COLUMN(I277)+2)</f>
        <v>BANC</v>
      </c>
      <c r="BN278" s="13" t="str">
        <f>VLOOKUP($A278,'EIA-860 Solar Plants'!$C:BA,COLUMN(J277)+2)</f>
        <v>Balancing Authority of Northern California</v>
      </c>
      <c r="BO278" s="13" t="str">
        <f>VLOOKUP($A278,'EIA-860 Solar Plants'!$C:BB,COLUMN(K277)+2)</f>
        <v/>
      </c>
      <c r="BP278" s="13">
        <f>VLOOKUP($A278,'EIA-860 Solar Plants'!$C:BC,COLUMN(L277)+2)</f>
        <v>22</v>
      </c>
      <c r="BQ278" s="13" t="str">
        <f>VLOOKUP($A278,'EIA-860 Solar Plants'!$C:BD,COLUMN(M277)+2)</f>
        <v>NR</v>
      </c>
      <c r="BR278" s="13">
        <f>VLOOKUP($A278,'EIA-860 Solar Plants'!$C:BE,COLUMN(N277)+2)</f>
        <v>2</v>
      </c>
      <c r="BS278" s="13" t="str">
        <f>VLOOKUP($A278,'EIA-860 Solar Plants'!$C:BF,COLUMN(O277)+2)</f>
        <v>IPP Non-CHP</v>
      </c>
      <c r="BT278" s="13" t="str">
        <f>VLOOKUP($A278,'EIA-860 Solar Plants'!$C:BG,COLUMN(P277)+2)</f>
        <v>N</v>
      </c>
      <c r="BU278" s="13" t="str">
        <f>VLOOKUP($A278,'EIA-860 Solar Plants'!$C:BH,COLUMN(Q277)+2)</f>
        <v/>
      </c>
      <c r="BV278" s="13" t="str">
        <f>VLOOKUP($A278,'EIA-860 Solar Plants'!$C:BI,COLUMN(R277)+2)</f>
        <v>Y</v>
      </c>
      <c r="BW278" s="13" t="str">
        <f>VLOOKUP($A278,'EIA-860 Solar Plants'!$C:BJ,COLUMN(S277)+2)</f>
        <v>11-438-000</v>
      </c>
      <c r="BX278" s="13" t="str">
        <f>VLOOKUP($A278,'EIA-860 Solar Plants'!$C:BK,COLUMN(T277)+2)</f>
        <v>N</v>
      </c>
      <c r="BY278" s="13" t="str">
        <f>VLOOKUP($A278,'EIA-860 Solar Plants'!$C:BL,COLUMN(U277)+2)</f>
        <v/>
      </c>
      <c r="BZ278" s="13" t="str">
        <f>VLOOKUP($A278,'EIA-860 Solar Plants'!$C:BM,COLUMN(V277)+2)</f>
        <v/>
      </c>
      <c r="CA278" s="13" t="str">
        <f>VLOOKUP($A278,'EIA-860 Solar Plants'!$C:BN,COLUMN(W277)+2)</f>
        <v>X</v>
      </c>
      <c r="CB278" s="13" t="str">
        <f>VLOOKUP($A278,'EIA-860 Solar Plants'!$C:BO,COLUMN(X277)+2)</f>
        <v/>
      </c>
      <c r="CC278" s="13" t="str">
        <f>VLOOKUP($A278,'EIA-860 Solar Plants'!$C:BP,COLUMN(Y277)+2)</f>
        <v>Sacramento Municipal Util Dist</v>
      </c>
      <c r="CD278" s="13">
        <f>VLOOKUP($A278,'EIA-860 Solar Plants'!$C:BQ,COLUMN(Z277)+2)</f>
        <v>16534</v>
      </c>
      <c r="CE278" s="13" t="str">
        <f>VLOOKUP($A278,'EIA-860 Solar Plants'!$C:BR,COLUMN(AA277)+2)</f>
        <v>CA</v>
      </c>
      <c r="CF278" s="13">
        <f>VLOOKUP($A278,'EIA-860 Solar Plants'!$C:BS,COLUMN(AB277)+2)</f>
        <v>69</v>
      </c>
      <c r="CG278" s="13" t="str">
        <f>VLOOKUP($A278,'EIA-860 Solar Plants'!$C:BT,COLUMN(AC277)+2)</f>
        <v xml:space="preserve"> </v>
      </c>
      <c r="CH278" s="13" t="str">
        <f>VLOOKUP($A278,'EIA-860 Solar Plants'!$C:BU,COLUMN(AD277)+2)</f>
        <v xml:space="preserve"> </v>
      </c>
      <c r="CI278" s="13" t="str">
        <f>VLOOKUP($A278,'EIA-860 Solar Plants'!$C:BV,COLUMN(AE277)+2)</f>
        <v>N</v>
      </c>
      <c r="CJ278" s="13" t="str">
        <f>VLOOKUP($A278,'EIA-860 Solar Plants'!$C:BW,COLUMN(AF277)+2)</f>
        <v/>
      </c>
      <c r="CK278" s="13" t="str">
        <f>VLOOKUP($A278,'EIA-860 Solar Plants'!$C:BX,COLUMN(AG277)+2)</f>
        <v/>
      </c>
      <c r="CL278" s="13" t="str">
        <f>VLOOKUP($A278,'EIA-860 Solar Plants'!$C:BY,COLUMN(AH277)+2)</f>
        <v/>
      </c>
      <c r="CM278" s="13" t="str">
        <f>VLOOKUP($A278,'EIA-860 Solar Plants'!$C:BZ,COLUMN(AI277)+2)</f>
        <v/>
      </c>
      <c r="CN278" s="13" t="str">
        <f>VLOOKUP($A278,'EIA-860 Solar Plants'!$C:CA,COLUMN(AJ277)+2)</f>
        <v/>
      </c>
      <c r="CO278" s="13">
        <f>SUMIF('EIA-860 Generators'!D:D,'EIA-923 Plants'!A278,'EIA-860 Generators'!N:N)</f>
        <v>5</v>
      </c>
      <c r="CP278" s="13">
        <f>SUMIF('EIA-860 Generators'!D:D,'EIA-923 Plants'!A278,'EIA-860 Generators'!O:O)</f>
        <v>5</v>
      </c>
      <c r="CQ278" s="13">
        <f>SUMIF('EIA-860 Generators'!D:D,'EIA-923 Plants'!A278,'EIA-860 Generators'!P:P)</f>
        <v>5</v>
      </c>
      <c r="CR278" s="13">
        <f>SUMIF('EIA-860 Generators'!D:D,'EIA-923 Plants'!A278,'EIA-860 Generators'!Q:Q)</f>
        <v>5</v>
      </c>
      <c r="CS278" s="13">
        <f>SUMIF('EIA-860 Generators'!D:D,'EIA-923 Plants'!A278,'EIA-860 Generators'!R:R)</f>
        <v>5</v>
      </c>
      <c r="CT278" s="13">
        <f>SUMIF('EIA-860 Generators'!D:D,'EIA-923 Plants'!A278,'EIA-860 Generators'!S:S)</f>
        <v>5</v>
      </c>
      <c r="CU278" s="13">
        <f>AVERAGEIF('EIA-860 Generators'!D:D,'EIA-923 Plants'!A278,'EIA-860 Generators'!T:T)</f>
        <v>11</v>
      </c>
      <c r="CV278" s="13">
        <f>SUMIF('EIA-860 Generators'!D:D,'EIA-923 Plants'!A278,'EIA-860 Generators'!T:T)</f>
        <v>11</v>
      </c>
    </row>
    <row r="279" spans="1:100" x14ac:dyDescent="0.2">
      <c r="A279" s="16">
        <v>57817</v>
      </c>
      <c r="B279" s="14" t="s">
        <v>51</v>
      </c>
      <c r="C279" s="14" t="s">
        <v>21548</v>
      </c>
      <c r="D279" s="14" t="s">
        <v>21440</v>
      </c>
      <c r="E279" s="16">
        <v>62948</v>
      </c>
      <c r="F279" s="14" t="s">
        <v>159</v>
      </c>
      <c r="G279" s="14" t="s">
        <v>44053</v>
      </c>
      <c r="H279" s="14" t="s">
        <v>93</v>
      </c>
      <c r="I279" s="16">
        <v>22</v>
      </c>
      <c r="J279" s="16">
        <v>2</v>
      </c>
      <c r="K279" s="14" t="s">
        <v>44043</v>
      </c>
      <c r="L279" s="14" t="s">
        <v>40991</v>
      </c>
      <c r="M279" s="14" t="s">
        <v>44038</v>
      </c>
      <c r="N279" s="14" t="s">
        <v>44038</v>
      </c>
      <c r="O279" s="14" t="s">
        <v>476</v>
      </c>
      <c r="P279" s="14" t="s">
        <v>42677</v>
      </c>
      <c r="Q279" s="27">
        <v>5299</v>
      </c>
      <c r="R279" s="27">
        <v>7183</v>
      </c>
      <c r="S279" s="27">
        <v>7029</v>
      </c>
      <c r="T279" s="27">
        <v>8859</v>
      </c>
      <c r="U279" s="27">
        <v>11594</v>
      </c>
      <c r="V279" s="27">
        <v>11545</v>
      </c>
      <c r="W279" s="27">
        <v>13040</v>
      </c>
      <c r="X279" s="27">
        <v>10804</v>
      </c>
      <c r="Y279" s="27">
        <v>8483</v>
      </c>
      <c r="Z279" s="27">
        <v>7841</v>
      </c>
      <c r="AA279" s="27">
        <v>6199</v>
      </c>
      <c r="AB279" s="27">
        <v>4908</v>
      </c>
      <c r="AC279" s="27">
        <v>5299</v>
      </c>
      <c r="AD279" s="27">
        <v>7183</v>
      </c>
      <c r="AE279" s="27">
        <v>7029</v>
      </c>
      <c r="AF279" s="27">
        <v>8859</v>
      </c>
      <c r="AG279" s="27">
        <v>11594</v>
      </c>
      <c r="AH279" s="27">
        <v>11545</v>
      </c>
      <c r="AI279" s="27">
        <v>13040</v>
      </c>
      <c r="AJ279" s="27">
        <v>10804</v>
      </c>
      <c r="AK279" s="27">
        <v>8483</v>
      </c>
      <c r="AL279" s="27">
        <v>7841</v>
      </c>
      <c r="AM279" s="27">
        <v>6199</v>
      </c>
      <c r="AN279" s="27">
        <v>4908</v>
      </c>
      <c r="AO279" s="27">
        <v>604.024</v>
      </c>
      <c r="AP279" s="27">
        <v>818.78300000000002</v>
      </c>
      <c r="AQ279" s="27">
        <v>801.22799999999995</v>
      </c>
      <c r="AR279" s="27">
        <v>1009.773</v>
      </c>
      <c r="AS279" s="27">
        <v>1321.54</v>
      </c>
      <c r="AT279" s="27">
        <v>1315.99</v>
      </c>
      <c r="AU279" s="27">
        <v>1486.433</v>
      </c>
      <c r="AV279" s="27">
        <v>1231.4690000000001</v>
      </c>
      <c r="AW279" s="27">
        <v>966.94600000000003</v>
      </c>
      <c r="AX279" s="27">
        <v>893.774</v>
      </c>
      <c r="AY279" s="27">
        <v>706.59400000000005</v>
      </c>
      <c r="AZ279" s="27">
        <v>559.44600000000003</v>
      </c>
      <c r="BA279" s="27">
        <v>102784</v>
      </c>
      <c r="BB279" s="27">
        <v>102784</v>
      </c>
      <c r="BC279" s="27">
        <v>11716</v>
      </c>
      <c r="BD279" s="16">
        <v>2020</v>
      </c>
      <c r="BE279" s="13" t="str">
        <f>VLOOKUP($A279,'EIA-860 Solar Plants'!$C:AP,COLUMN(A278)+2)</f>
        <v>12498 McKenzie Rd</v>
      </c>
      <c r="BF279" s="13" t="str">
        <f>VLOOKUP($A279,'EIA-860 Solar Plants'!$C:AQ,COLUMN(B278)+2)</f>
        <v>Galt</v>
      </c>
      <c r="BG279" s="13" t="str">
        <f>VLOOKUP($A279,'EIA-860 Solar Plants'!$C:AS,COLUMN(C278)+2)</f>
        <v>CA</v>
      </c>
      <c r="BH279" s="13">
        <f>VLOOKUP($A279,'EIA-860 Solar Plants'!$C:AT,COLUMN(D278)+2)</f>
        <v>95632</v>
      </c>
      <c r="BI279" s="13" t="str">
        <f>VLOOKUP($A279,'EIA-860 Solar Plants'!$C:AU,COLUMN(E278)+2)</f>
        <v>Sacramento</v>
      </c>
      <c r="BJ279" s="13">
        <f>VLOOKUP($A279,'EIA-860 Solar Plants'!$C:AV,COLUMN(F278)+2)</f>
        <v>38.302593999999999</v>
      </c>
      <c r="BK279" s="13">
        <f>VLOOKUP($A279,'EIA-860 Solar Plants'!$C:AW,COLUMN(G278)+2)</f>
        <v>-121.29581899999999</v>
      </c>
      <c r="BL279" s="13" t="str">
        <f>VLOOKUP($A279,'EIA-860 Solar Plants'!$C:AX,COLUMN(H278)+2)</f>
        <v>WECC</v>
      </c>
      <c r="BM279" s="13" t="str">
        <f>VLOOKUP($A279,'EIA-860 Solar Plants'!$C:AZ,COLUMN(I278)+2)</f>
        <v>BANC</v>
      </c>
      <c r="BN279" s="13" t="str">
        <f>VLOOKUP($A279,'EIA-860 Solar Plants'!$C:BA,COLUMN(J278)+2)</f>
        <v>Balancing Authority of Northern California</v>
      </c>
      <c r="BO279" s="13" t="str">
        <f>VLOOKUP($A279,'EIA-860 Solar Plants'!$C:BB,COLUMN(K278)+2)</f>
        <v/>
      </c>
      <c r="BP279" s="13">
        <f>VLOOKUP($A279,'EIA-860 Solar Plants'!$C:BC,COLUMN(L278)+2)</f>
        <v>22</v>
      </c>
      <c r="BQ279" s="13" t="str">
        <f>VLOOKUP($A279,'EIA-860 Solar Plants'!$C:BD,COLUMN(M278)+2)</f>
        <v>NR</v>
      </c>
      <c r="BR279" s="13">
        <f>VLOOKUP($A279,'EIA-860 Solar Plants'!$C:BE,COLUMN(N278)+2)</f>
        <v>2</v>
      </c>
      <c r="BS279" s="13" t="str">
        <f>VLOOKUP($A279,'EIA-860 Solar Plants'!$C:BF,COLUMN(O278)+2)</f>
        <v>IPP Non-CHP</v>
      </c>
      <c r="BT279" s="13" t="str">
        <f>VLOOKUP($A279,'EIA-860 Solar Plants'!$C:BG,COLUMN(P278)+2)</f>
        <v>N</v>
      </c>
      <c r="BU279" s="13" t="str">
        <f>VLOOKUP($A279,'EIA-860 Solar Plants'!$C:BH,COLUMN(Q278)+2)</f>
        <v/>
      </c>
      <c r="BV279" s="13" t="str">
        <f>VLOOKUP($A279,'EIA-860 Solar Plants'!$C:BI,COLUMN(R278)+2)</f>
        <v>Y</v>
      </c>
      <c r="BW279" s="13" t="str">
        <f>VLOOKUP($A279,'EIA-860 Solar Plants'!$C:BJ,COLUMN(S278)+2)</f>
        <v>11-444-000</v>
      </c>
      <c r="BX279" s="13" t="str">
        <f>VLOOKUP($A279,'EIA-860 Solar Plants'!$C:BK,COLUMN(T278)+2)</f>
        <v>N</v>
      </c>
      <c r="BY279" s="13" t="str">
        <f>VLOOKUP($A279,'EIA-860 Solar Plants'!$C:BL,COLUMN(U278)+2)</f>
        <v/>
      </c>
      <c r="BZ279" s="13" t="str">
        <f>VLOOKUP($A279,'EIA-860 Solar Plants'!$C:BM,COLUMN(V278)+2)</f>
        <v/>
      </c>
      <c r="CA279" s="13" t="str">
        <f>VLOOKUP($A279,'EIA-860 Solar Plants'!$C:BN,COLUMN(W278)+2)</f>
        <v>X</v>
      </c>
      <c r="CB279" s="13" t="str">
        <f>VLOOKUP($A279,'EIA-860 Solar Plants'!$C:BO,COLUMN(X278)+2)</f>
        <v/>
      </c>
      <c r="CC279" s="13" t="str">
        <f>VLOOKUP($A279,'EIA-860 Solar Plants'!$C:BP,COLUMN(Y278)+2)</f>
        <v>Sacramento Municipal Util Dist</v>
      </c>
      <c r="CD279" s="13">
        <f>VLOOKUP($A279,'EIA-860 Solar Plants'!$C:BQ,COLUMN(Z278)+2)</f>
        <v>16534</v>
      </c>
      <c r="CE279" s="13" t="str">
        <f>VLOOKUP($A279,'EIA-860 Solar Plants'!$C:BR,COLUMN(AA278)+2)</f>
        <v>CA</v>
      </c>
      <c r="CF279" s="13">
        <f>VLOOKUP($A279,'EIA-860 Solar Plants'!$C:BS,COLUMN(AB278)+2)</f>
        <v>69</v>
      </c>
      <c r="CG279" s="13" t="str">
        <f>VLOOKUP($A279,'EIA-860 Solar Plants'!$C:BT,COLUMN(AC278)+2)</f>
        <v xml:space="preserve"> </v>
      </c>
      <c r="CH279" s="13" t="str">
        <f>VLOOKUP($A279,'EIA-860 Solar Plants'!$C:BU,COLUMN(AD278)+2)</f>
        <v xml:space="preserve"> </v>
      </c>
      <c r="CI279" s="13" t="str">
        <f>VLOOKUP($A279,'EIA-860 Solar Plants'!$C:BV,COLUMN(AE278)+2)</f>
        <v>N</v>
      </c>
      <c r="CJ279" s="13" t="str">
        <f>VLOOKUP($A279,'EIA-860 Solar Plants'!$C:BW,COLUMN(AF278)+2)</f>
        <v/>
      </c>
      <c r="CK279" s="13" t="str">
        <f>VLOOKUP($A279,'EIA-860 Solar Plants'!$C:BX,COLUMN(AG278)+2)</f>
        <v/>
      </c>
      <c r="CL279" s="13" t="str">
        <f>VLOOKUP($A279,'EIA-860 Solar Plants'!$C:BY,COLUMN(AH278)+2)</f>
        <v/>
      </c>
      <c r="CM279" s="13" t="str">
        <f>VLOOKUP($A279,'EIA-860 Solar Plants'!$C:BZ,COLUMN(AI278)+2)</f>
        <v/>
      </c>
      <c r="CN279" s="13" t="str">
        <f>VLOOKUP($A279,'EIA-860 Solar Plants'!$C:CA,COLUMN(AJ278)+2)</f>
        <v/>
      </c>
      <c r="CO279" s="13">
        <f>SUMIF('EIA-860 Generators'!D:D,'EIA-923 Plants'!A279,'EIA-860 Generators'!N:N)</f>
        <v>5</v>
      </c>
      <c r="CP279" s="13">
        <f>SUMIF('EIA-860 Generators'!D:D,'EIA-923 Plants'!A279,'EIA-860 Generators'!O:O)</f>
        <v>5</v>
      </c>
      <c r="CQ279" s="13">
        <f>SUMIF('EIA-860 Generators'!D:D,'EIA-923 Plants'!A279,'EIA-860 Generators'!P:P)</f>
        <v>5</v>
      </c>
      <c r="CR279" s="13">
        <f>SUMIF('EIA-860 Generators'!D:D,'EIA-923 Plants'!A279,'EIA-860 Generators'!Q:Q)</f>
        <v>5</v>
      </c>
      <c r="CS279" s="13">
        <f>SUMIF('EIA-860 Generators'!D:D,'EIA-923 Plants'!A279,'EIA-860 Generators'!R:R)</f>
        <v>5</v>
      </c>
      <c r="CT279" s="13">
        <f>SUMIF('EIA-860 Generators'!D:D,'EIA-923 Plants'!A279,'EIA-860 Generators'!S:S)</f>
        <v>5</v>
      </c>
      <c r="CU279" s="13">
        <f>AVERAGEIF('EIA-860 Generators'!D:D,'EIA-923 Plants'!A279,'EIA-860 Generators'!T:T)</f>
        <v>11</v>
      </c>
      <c r="CV279" s="13">
        <f>SUMIF('EIA-860 Generators'!D:D,'EIA-923 Plants'!A279,'EIA-860 Generators'!T:T)</f>
        <v>11</v>
      </c>
    </row>
    <row r="280" spans="1:100" x14ac:dyDescent="0.2">
      <c r="A280" s="16">
        <v>57818</v>
      </c>
      <c r="B280" s="14" t="s">
        <v>51</v>
      </c>
      <c r="C280" s="14" t="s">
        <v>21550</v>
      </c>
      <c r="D280" s="14" t="s">
        <v>21440</v>
      </c>
      <c r="E280" s="16">
        <v>62948</v>
      </c>
      <c r="F280" s="14" t="s">
        <v>159</v>
      </c>
      <c r="G280" s="14" t="s">
        <v>44053</v>
      </c>
      <c r="H280" s="14" t="s">
        <v>93</v>
      </c>
      <c r="I280" s="16">
        <v>22</v>
      </c>
      <c r="J280" s="16">
        <v>2</v>
      </c>
      <c r="K280" s="14" t="s">
        <v>44043</v>
      </c>
      <c r="L280" s="14" t="s">
        <v>40991</v>
      </c>
      <c r="M280" s="14" t="s">
        <v>44038</v>
      </c>
      <c r="N280" s="14" t="s">
        <v>44038</v>
      </c>
      <c r="O280" s="14" t="s">
        <v>476</v>
      </c>
      <c r="P280" s="14" t="s">
        <v>42677</v>
      </c>
      <c r="Q280" s="27">
        <v>5337</v>
      </c>
      <c r="R280" s="27">
        <v>7234</v>
      </c>
      <c r="S280" s="27">
        <v>7079</v>
      </c>
      <c r="T280" s="27">
        <v>8922</v>
      </c>
      <c r="U280" s="27">
        <v>11676</v>
      </c>
      <c r="V280" s="27">
        <v>11627</v>
      </c>
      <c r="W280" s="27">
        <v>13133</v>
      </c>
      <c r="X280" s="27">
        <v>10880</v>
      </c>
      <c r="Y280" s="27">
        <v>8543</v>
      </c>
      <c r="Z280" s="27">
        <v>7897</v>
      </c>
      <c r="AA280" s="27">
        <v>6243</v>
      </c>
      <c r="AB280" s="27">
        <v>4943</v>
      </c>
      <c r="AC280" s="27">
        <v>5337</v>
      </c>
      <c r="AD280" s="27">
        <v>7234</v>
      </c>
      <c r="AE280" s="27">
        <v>7079</v>
      </c>
      <c r="AF280" s="27">
        <v>8922</v>
      </c>
      <c r="AG280" s="27">
        <v>11676</v>
      </c>
      <c r="AH280" s="27">
        <v>11627</v>
      </c>
      <c r="AI280" s="27">
        <v>13133</v>
      </c>
      <c r="AJ280" s="27">
        <v>10880</v>
      </c>
      <c r="AK280" s="27">
        <v>8543</v>
      </c>
      <c r="AL280" s="27">
        <v>7897</v>
      </c>
      <c r="AM280" s="27">
        <v>6243</v>
      </c>
      <c r="AN280" s="27">
        <v>4943</v>
      </c>
      <c r="AO280" s="27">
        <v>608.303</v>
      </c>
      <c r="AP280" s="27">
        <v>824.58299999999997</v>
      </c>
      <c r="AQ280" s="27">
        <v>806.90499999999997</v>
      </c>
      <c r="AR280" s="27">
        <v>1016.927</v>
      </c>
      <c r="AS280" s="27">
        <v>1330.902</v>
      </c>
      <c r="AT280" s="27">
        <v>1325.3130000000001</v>
      </c>
      <c r="AU280" s="27">
        <v>1496.963</v>
      </c>
      <c r="AV280" s="27">
        <v>1240.193</v>
      </c>
      <c r="AW280" s="27">
        <v>973.79600000000005</v>
      </c>
      <c r="AX280" s="27">
        <v>900.10599999999999</v>
      </c>
      <c r="AY280" s="27">
        <v>711.6</v>
      </c>
      <c r="AZ280" s="27">
        <v>563.40899999999999</v>
      </c>
      <c r="BA280" s="27">
        <v>103514</v>
      </c>
      <c r="BB280" s="27">
        <v>103514</v>
      </c>
      <c r="BC280" s="27">
        <v>11799</v>
      </c>
      <c r="BD280" s="16">
        <v>2020</v>
      </c>
      <c r="BE280" s="13" t="str">
        <f>VLOOKUP($A280,'EIA-860 Solar Plants'!$C:AP,COLUMN(A279)+2)</f>
        <v>12498 McKenzie Rd</v>
      </c>
      <c r="BF280" s="13" t="str">
        <f>VLOOKUP($A280,'EIA-860 Solar Plants'!$C:AQ,COLUMN(B279)+2)</f>
        <v>Galt</v>
      </c>
      <c r="BG280" s="13" t="str">
        <f>VLOOKUP($A280,'EIA-860 Solar Plants'!$C:AS,COLUMN(C279)+2)</f>
        <v>CA</v>
      </c>
      <c r="BH280" s="13">
        <f>VLOOKUP($A280,'EIA-860 Solar Plants'!$C:AT,COLUMN(D279)+2)</f>
        <v>95632</v>
      </c>
      <c r="BI280" s="13" t="str">
        <f>VLOOKUP($A280,'EIA-860 Solar Plants'!$C:AU,COLUMN(E279)+2)</f>
        <v>Sacramento</v>
      </c>
      <c r="BJ280" s="13">
        <f>VLOOKUP($A280,'EIA-860 Solar Plants'!$C:AV,COLUMN(F279)+2)</f>
        <v>38.302593999999999</v>
      </c>
      <c r="BK280" s="13">
        <f>VLOOKUP($A280,'EIA-860 Solar Plants'!$C:AW,COLUMN(G279)+2)</f>
        <v>-121.29581899999999</v>
      </c>
      <c r="BL280" s="13" t="str">
        <f>VLOOKUP($A280,'EIA-860 Solar Plants'!$C:AX,COLUMN(H279)+2)</f>
        <v>WECC</v>
      </c>
      <c r="BM280" s="13" t="str">
        <f>VLOOKUP($A280,'EIA-860 Solar Plants'!$C:AZ,COLUMN(I279)+2)</f>
        <v>BANC</v>
      </c>
      <c r="BN280" s="13" t="str">
        <f>VLOOKUP($A280,'EIA-860 Solar Plants'!$C:BA,COLUMN(J279)+2)</f>
        <v>Balancing Authority of Northern California</v>
      </c>
      <c r="BO280" s="13" t="str">
        <f>VLOOKUP($A280,'EIA-860 Solar Plants'!$C:BB,COLUMN(K279)+2)</f>
        <v/>
      </c>
      <c r="BP280" s="13">
        <f>VLOOKUP($A280,'EIA-860 Solar Plants'!$C:BC,COLUMN(L279)+2)</f>
        <v>22</v>
      </c>
      <c r="BQ280" s="13" t="str">
        <f>VLOOKUP($A280,'EIA-860 Solar Plants'!$C:BD,COLUMN(M279)+2)</f>
        <v>NR</v>
      </c>
      <c r="BR280" s="13">
        <f>VLOOKUP($A280,'EIA-860 Solar Plants'!$C:BE,COLUMN(N279)+2)</f>
        <v>2</v>
      </c>
      <c r="BS280" s="13" t="str">
        <f>VLOOKUP($A280,'EIA-860 Solar Plants'!$C:BF,COLUMN(O279)+2)</f>
        <v>IPP Non-CHP</v>
      </c>
      <c r="BT280" s="13" t="str">
        <f>VLOOKUP($A280,'EIA-860 Solar Plants'!$C:BG,COLUMN(P279)+2)</f>
        <v>N</v>
      </c>
      <c r="BU280" s="13" t="str">
        <f>VLOOKUP($A280,'EIA-860 Solar Plants'!$C:BH,COLUMN(Q279)+2)</f>
        <v/>
      </c>
      <c r="BV280" s="13" t="str">
        <f>VLOOKUP($A280,'EIA-860 Solar Plants'!$C:BI,COLUMN(R279)+2)</f>
        <v>Y</v>
      </c>
      <c r="BW280" s="13" t="str">
        <f>VLOOKUP($A280,'EIA-860 Solar Plants'!$C:BJ,COLUMN(S279)+2)</f>
        <v>11-439-000</v>
      </c>
      <c r="BX280" s="13" t="str">
        <f>VLOOKUP($A280,'EIA-860 Solar Plants'!$C:BK,COLUMN(T279)+2)</f>
        <v>N</v>
      </c>
      <c r="BY280" s="13" t="str">
        <f>VLOOKUP($A280,'EIA-860 Solar Plants'!$C:BL,COLUMN(U279)+2)</f>
        <v/>
      </c>
      <c r="BZ280" s="13" t="str">
        <f>VLOOKUP($A280,'EIA-860 Solar Plants'!$C:BM,COLUMN(V279)+2)</f>
        <v/>
      </c>
      <c r="CA280" s="13" t="str">
        <f>VLOOKUP($A280,'EIA-860 Solar Plants'!$C:BN,COLUMN(W279)+2)</f>
        <v>X</v>
      </c>
      <c r="CB280" s="13" t="str">
        <f>VLOOKUP($A280,'EIA-860 Solar Plants'!$C:BO,COLUMN(X279)+2)</f>
        <v/>
      </c>
      <c r="CC280" s="13" t="str">
        <f>VLOOKUP($A280,'EIA-860 Solar Plants'!$C:BP,COLUMN(Y279)+2)</f>
        <v>Sacramento Municipal Util Dist</v>
      </c>
      <c r="CD280" s="13">
        <f>VLOOKUP($A280,'EIA-860 Solar Plants'!$C:BQ,COLUMN(Z279)+2)</f>
        <v>16534</v>
      </c>
      <c r="CE280" s="13" t="str">
        <f>VLOOKUP($A280,'EIA-860 Solar Plants'!$C:BR,COLUMN(AA279)+2)</f>
        <v>CA</v>
      </c>
      <c r="CF280" s="13">
        <f>VLOOKUP($A280,'EIA-860 Solar Plants'!$C:BS,COLUMN(AB279)+2)</f>
        <v>69</v>
      </c>
      <c r="CG280" s="13" t="str">
        <f>VLOOKUP($A280,'EIA-860 Solar Plants'!$C:BT,COLUMN(AC279)+2)</f>
        <v xml:space="preserve"> </v>
      </c>
      <c r="CH280" s="13" t="str">
        <f>VLOOKUP($A280,'EIA-860 Solar Plants'!$C:BU,COLUMN(AD279)+2)</f>
        <v xml:space="preserve"> </v>
      </c>
      <c r="CI280" s="13" t="str">
        <f>VLOOKUP($A280,'EIA-860 Solar Plants'!$C:BV,COLUMN(AE279)+2)</f>
        <v>N</v>
      </c>
      <c r="CJ280" s="13" t="str">
        <f>VLOOKUP($A280,'EIA-860 Solar Plants'!$C:BW,COLUMN(AF279)+2)</f>
        <v/>
      </c>
      <c r="CK280" s="13" t="str">
        <f>VLOOKUP($A280,'EIA-860 Solar Plants'!$C:BX,COLUMN(AG279)+2)</f>
        <v/>
      </c>
      <c r="CL280" s="13" t="str">
        <f>VLOOKUP($A280,'EIA-860 Solar Plants'!$C:BY,COLUMN(AH279)+2)</f>
        <v/>
      </c>
      <c r="CM280" s="13" t="str">
        <f>VLOOKUP($A280,'EIA-860 Solar Plants'!$C:BZ,COLUMN(AI279)+2)</f>
        <v/>
      </c>
      <c r="CN280" s="13" t="str">
        <f>VLOOKUP($A280,'EIA-860 Solar Plants'!$C:CA,COLUMN(AJ279)+2)</f>
        <v/>
      </c>
      <c r="CO280" s="13">
        <f>SUMIF('EIA-860 Generators'!D:D,'EIA-923 Plants'!A280,'EIA-860 Generators'!N:N)</f>
        <v>5</v>
      </c>
      <c r="CP280" s="13">
        <f>SUMIF('EIA-860 Generators'!D:D,'EIA-923 Plants'!A280,'EIA-860 Generators'!O:O)</f>
        <v>5</v>
      </c>
      <c r="CQ280" s="13">
        <f>SUMIF('EIA-860 Generators'!D:D,'EIA-923 Plants'!A280,'EIA-860 Generators'!P:P)</f>
        <v>5</v>
      </c>
      <c r="CR280" s="13">
        <f>SUMIF('EIA-860 Generators'!D:D,'EIA-923 Plants'!A280,'EIA-860 Generators'!Q:Q)</f>
        <v>5</v>
      </c>
      <c r="CS280" s="13">
        <f>SUMIF('EIA-860 Generators'!D:D,'EIA-923 Plants'!A280,'EIA-860 Generators'!R:R)</f>
        <v>5</v>
      </c>
      <c r="CT280" s="13">
        <f>SUMIF('EIA-860 Generators'!D:D,'EIA-923 Plants'!A280,'EIA-860 Generators'!S:S)</f>
        <v>5</v>
      </c>
      <c r="CU280" s="13">
        <f>AVERAGEIF('EIA-860 Generators'!D:D,'EIA-923 Plants'!A280,'EIA-860 Generators'!T:T)</f>
        <v>11</v>
      </c>
      <c r="CV280" s="13">
        <f>SUMIF('EIA-860 Generators'!D:D,'EIA-923 Plants'!A280,'EIA-860 Generators'!T:T)</f>
        <v>11</v>
      </c>
    </row>
    <row r="281" spans="1:100" x14ac:dyDescent="0.2">
      <c r="A281" s="16">
        <v>57819</v>
      </c>
      <c r="B281" s="14" t="s">
        <v>51</v>
      </c>
      <c r="C281" s="14" t="s">
        <v>21552</v>
      </c>
      <c r="D281" s="14" t="s">
        <v>21440</v>
      </c>
      <c r="E281" s="16">
        <v>62948</v>
      </c>
      <c r="F281" s="14" t="s">
        <v>159</v>
      </c>
      <c r="G281" s="14" t="s">
        <v>44053</v>
      </c>
      <c r="H281" s="14" t="s">
        <v>93</v>
      </c>
      <c r="I281" s="16">
        <v>22</v>
      </c>
      <c r="J281" s="16">
        <v>2</v>
      </c>
      <c r="K281" s="14" t="s">
        <v>44043</v>
      </c>
      <c r="L281" s="14" t="s">
        <v>40991</v>
      </c>
      <c r="M281" s="14" t="s">
        <v>44038</v>
      </c>
      <c r="N281" s="14" t="s">
        <v>44038</v>
      </c>
      <c r="O281" s="14" t="s">
        <v>476</v>
      </c>
      <c r="P281" s="14" t="s">
        <v>42677</v>
      </c>
      <c r="Q281" s="27">
        <v>4986</v>
      </c>
      <c r="R281" s="27">
        <v>6759</v>
      </c>
      <c r="S281" s="27">
        <v>6614</v>
      </c>
      <c r="T281" s="27">
        <v>8335</v>
      </c>
      <c r="U281" s="27">
        <v>10909</v>
      </c>
      <c r="V281" s="27">
        <v>10863</v>
      </c>
      <c r="W281" s="27">
        <v>12270</v>
      </c>
      <c r="X281" s="27">
        <v>10166</v>
      </c>
      <c r="Y281" s="27">
        <v>7982</v>
      </c>
      <c r="Z281" s="27">
        <v>7378</v>
      </c>
      <c r="AA281" s="27">
        <v>5833</v>
      </c>
      <c r="AB281" s="27">
        <v>4618</v>
      </c>
      <c r="AC281" s="27">
        <v>4986</v>
      </c>
      <c r="AD281" s="27">
        <v>6759</v>
      </c>
      <c r="AE281" s="27">
        <v>6614</v>
      </c>
      <c r="AF281" s="27">
        <v>8335</v>
      </c>
      <c r="AG281" s="27">
        <v>10909</v>
      </c>
      <c r="AH281" s="27">
        <v>10863</v>
      </c>
      <c r="AI281" s="27">
        <v>12270</v>
      </c>
      <c r="AJ281" s="27">
        <v>10166</v>
      </c>
      <c r="AK281" s="27">
        <v>7982</v>
      </c>
      <c r="AL281" s="27">
        <v>7378</v>
      </c>
      <c r="AM281" s="27">
        <v>5833</v>
      </c>
      <c r="AN281" s="27">
        <v>4618</v>
      </c>
      <c r="AO281" s="27">
        <v>568.346</v>
      </c>
      <c r="AP281" s="27">
        <v>770.42200000000003</v>
      </c>
      <c r="AQ281" s="27">
        <v>753.904</v>
      </c>
      <c r="AR281" s="27">
        <v>950.13099999999997</v>
      </c>
      <c r="AS281" s="27">
        <v>1243.4839999999999</v>
      </c>
      <c r="AT281" s="27">
        <v>1238.2619999999999</v>
      </c>
      <c r="AU281" s="27">
        <v>1398.6379999999999</v>
      </c>
      <c r="AV281" s="27">
        <v>1158.7329999999999</v>
      </c>
      <c r="AW281" s="27">
        <v>909.83399999999995</v>
      </c>
      <c r="AX281" s="27">
        <v>840.98400000000004</v>
      </c>
      <c r="AY281" s="27">
        <v>664.86</v>
      </c>
      <c r="AZ281" s="27">
        <v>526.40200000000004</v>
      </c>
      <c r="BA281" s="27">
        <v>96713</v>
      </c>
      <c r="BB281" s="27">
        <v>96713</v>
      </c>
      <c r="BC281" s="27">
        <v>11024</v>
      </c>
      <c r="BD281" s="16">
        <v>2020</v>
      </c>
      <c r="BE281" s="13" t="str">
        <f>VLOOKUP($A281,'EIA-860 Solar Plants'!$C:AP,COLUMN(A280)+2)</f>
        <v>12498 McKenzie Rd</v>
      </c>
      <c r="BF281" s="13" t="str">
        <f>VLOOKUP($A281,'EIA-860 Solar Plants'!$C:AQ,COLUMN(B280)+2)</f>
        <v>Galt</v>
      </c>
      <c r="BG281" s="13" t="str">
        <f>VLOOKUP($A281,'EIA-860 Solar Plants'!$C:AS,COLUMN(C280)+2)</f>
        <v>CA</v>
      </c>
      <c r="BH281" s="13">
        <f>VLOOKUP($A281,'EIA-860 Solar Plants'!$C:AT,COLUMN(D280)+2)</f>
        <v>95632</v>
      </c>
      <c r="BI281" s="13" t="str">
        <f>VLOOKUP($A281,'EIA-860 Solar Plants'!$C:AU,COLUMN(E280)+2)</f>
        <v>Sacramento</v>
      </c>
      <c r="BJ281" s="13">
        <f>VLOOKUP($A281,'EIA-860 Solar Plants'!$C:AV,COLUMN(F280)+2)</f>
        <v>38.302593999999999</v>
      </c>
      <c r="BK281" s="13">
        <f>VLOOKUP($A281,'EIA-860 Solar Plants'!$C:AW,COLUMN(G280)+2)</f>
        <v>-121.29581899999999</v>
      </c>
      <c r="BL281" s="13" t="str">
        <f>VLOOKUP($A281,'EIA-860 Solar Plants'!$C:AX,COLUMN(H280)+2)</f>
        <v>WECC</v>
      </c>
      <c r="BM281" s="13" t="str">
        <f>VLOOKUP($A281,'EIA-860 Solar Plants'!$C:AZ,COLUMN(I280)+2)</f>
        <v>BANC</v>
      </c>
      <c r="BN281" s="13" t="str">
        <f>VLOOKUP($A281,'EIA-860 Solar Plants'!$C:BA,COLUMN(J280)+2)</f>
        <v>Balancing Authority of Northern California</v>
      </c>
      <c r="BO281" s="13" t="str">
        <f>VLOOKUP($A281,'EIA-860 Solar Plants'!$C:BB,COLUMN(K280)+2)</f>
        <v/>
      </c>
      <c r="BP281" s="13">
        <f>VLOOKUP($A281,'EIA-860 Solar Plants'!$C:BC,COLUMN(L280)+2)</f>
        <v>22</v>
      </c>
      <c r="BQ281" s="13" t="str">
        <f>VLOOKUP($A281,'EIA-860 Solar Plants'!$C:BD,COLUMN(M280)+2)</f>
        <v>NR</v>
      </c>
      <c r="BR281" s="13">
        <f>VLOOKUP($A281,'EIA-860 Solar Plants'!$C:BE,COLUMN(N280)+2)</f>
        <v>2</v>
      </c>
      <c r="BS281" s="13" t="str">
        <f>VLOOKUP($A281,'EIA-860 Solar Plants'!$C:BF,COLUMN(O280)+2)</f>
        <v>IPP Non-CHP</v>
      </c>
      <c r="BT281" s="13" t="str">
        <f>VLOOKUP($A281,'EIA-860 Solar Plants'!$C:BG,COLUMN(P280)+2)</f>
        <v>N</v>
      </c>
      <c r="BU281" s="13" t="str">
        <f>VLOOKUP($A281,'EIA-860 Solar Plants'!$C:BH,COLUMN(Q280)+2)</f>
        <v/>
      </c>
      <c r="BV281" s="13" t="str">
        <f>VLOOKUP($A281,'EIA-860 Solar Plants'!$C:BI,COLUMN(R280)+2)</f>
        <v>Y</v>
      </c>
      <c r="BW281" s="13" t="str">
        <f>VLOOKUP($A281,'EIA-860 Solar Plants'!$C:BJ,COLUMN(S280)+2)</f>
        <v>11-440-000</v>
      </c>
      <c r="BX281" s="13" t="str">
        <f>VLOOKUP($A281,'EIA-860 Solar Plants'!$C:BK,COLUMN(T280)+2)</f>
        <v>N</v>
      </c>
      <c r="BY281" s="13" t="str">
        <f>VLOOKUP($A281,'EIA-860 Solar Plants'!$C:BL,COLUMN(U280)+2)</f>
        <v/>
      </c>
      <c r="BZ281" s="13" t="str">
        <f>VLOOKUP($A281,'EIA-860 Solar Plants'!$C:BM,COLUMN(V280)+2)</f>
        <v/>
      </c>
      <c r="CA281" s="13" t="str">
        <f>VLOOKUP($A281,'EIA-860 Solar Plants'!$C:BN,COLUMN(W280)+2)</f>
        <v>X</v>
      </c>
      <c r="CB281" s="13" t="str">
        <f>VLOOKUP($A281,'EIA-860 Solar Plants'!$C:BO,COLUMN(X280)+2)</f>
        <v/>
      </c>
      <c r="CC281" s="13" t="str">
        <f>VLOOKUP($A281,'EIA-860 Solar Plants'!$C:BP,COLUMN(Y280)+2)</f>
        <v>Sacramento Municipal Util Dist</v>
      </c>
      <c r="CD281" s="13">
        <f>VLOOKUP($A281,'EIA-860 Solar Plants'!$C:BQ,COLUMN(Z280)+2)</f>
        <v>16534</v>
      </c>
      <c r="CE281" s="13" t="str">
        <f>VLOOKUP($A281,'EIA-860 Solar Plants'!$C:BR,COLUMN(AA280)+2)</f>
        <v>CA</v>
      </c>
      <c r="CF281" s="13">
        <f>VLOOKUP($A281,'EIA-860 Solar Plants'!$C:BS,COLUMN(AB280)+2)</f>
        <v>69</v>
      </c>
      <c r="CG281" s="13" t="str">
        <f>VLOOKUP($A281,'EIA-860 Solar Plants'!$C:BT,COLUMN(AC280)+2)</f>
        <v xml:space="preserve"> </v>
      </c>
      <c r="CH281" s="13" t="str">
        <f>VLOOKUP($A281,'EIA-860 Solar Plants'!$C:BU,COLUMN(AD280)+2)</f>
        <v xml:space="preserve"> </v>
      </c>
      <c r="CI281" s="13" t="str">
        <f>VLOOKUP($A281,'EIA-860 Solar Plants'!$C:BV,COLUMN(AE280)+2)</f>
        <v>N</v>
      </c>
      <c r="CJ281" s="13" t="str">
        <f>VLOOKUP($A281,'EIA-860 Solar Plants'!$C:BW,COLUMN(AF280)+2)</f>
        <v/>
      </c>
      <c r="CK281" s="13" t="str">
        <f>VLOOKUP($A281,'EIA-860 Solar Plants'!$C:BX,COLUMN(AG280)+2)</f>
        <v/>
      </c>
      <c r="CL281" s="13" t="str">
        <f>VLOOKUP($A281,'EIA-860 Solar Plants'!$C:BY,COLUMN(AH280)+2)</f>
        <v/>
      </c>
      <c r="CM281" s="13" t="str">
        <f>VLOOKUP($A281,'EIA-860 Solar Plants'!$C:BZ,COLUMN(AI280)+2)</f>
        <v/>
      </c>
      <c r="CN281" s="13" t="str">
        <f>VLOOKUP($A281,'EIA-860 Solar Plants'!$C:CA,COLUMN(AJ280)+2)</f>
        <v/>
      </c>
      <c r="CO281" s="13">
        <f>SUMIF('EIA-860 Generators'!D:D,'EIA-923 Plants'!A281,'EIA-860 Generators'!N:N)</f>
        <v>5</v>
      </c>
      <c r="CP281" s="13">
        <f>SUMIF('EIA-860 Generators'!D:D,'EIA-923 Plants'!A281,'EIA-860 Generators'!O:O)</f>
        <v>5</v>
      </c>
      <c r="CQ281" s="13">
        <f>SUMIF('EIA-860 Generators'!D:D,'EIA-923 Plants'!A281,'EIA-860 Generators'!P:P)</f>
        <v>5</v>
      </c>
      <c r="CR281" s="13">
        <f>SUMIF('EIA-860 Generators'!D:D,'EIA-923 Plants'!A281,'EIA-860 Generators'!Q:Q)</f>
        <v>5</v>
      </c>
      <c r="CS281" s="13">
        <f>SUMIF('EIA-860 Generators'!D:D,'EIA-923 Plants'!A281,'EIA-860 Generators'!R:R)</f>
        <v>5</v>
      </c>
      <c r="CT281" s="13">
        <f>SUMIF('EIA-860 Generators'!D:D,'EIA-923 Plants'!A281,'EIA-860 Generators'!S:S)</f>
        <v>5</v>
      </c>
      <c r="CU281" s="13">
        <f>AVERAGEIF('EIA-860 Generators'!D:D,'EIA-923 Plants'!A281,'EIA-860 Generators'!T:T)</f>
        <v>11</v>
      </c>
      <c r="CV281" s="13">
        <f>SUMIF('EIA-860 Generators'!D:D,'EIA-923 Plants'!A281,'EIA-860 Generators'!T:T)</f>
        <v>11</v>
      </c>
    </row>
    <row r="282" spans="1:100" x14ac:dyDescent="0.2">
      <c r="A282" s="16">
        <v>57820</v>
      </c>
      <c r="B282" s="14" t="s">
        <v>51</v>
      </c>
      <c r="C282" s="14" t="s">
        <v>21554</v>
      </c>
      <c r="D282" s="14" t="s">
        <v>21440</v>
      </c>
      <c r="E282" s="16">
        <v>62948</v>
      </c>
      <c r="F282" s="14" t="s">
        <v>159</v>
      </c>
      <c r="G282" s="14" t="s">
        <v>44053</v>
      </c>
      <c r="H282" s="14" t="s">
        <v>93</v>
      </c>
      <c r="I282" s="16">
        <v>22</v>
      </c>
      <c r="J282" s="16">
        <v>2</v>
      </c>
      <c r="K282" s="14" t="s">
        <v>44043</v>
      </c>
      <c r="L282" s="14" t="s">
        <v>40991</v>
      </c>
      <c r="M282" s="14" t="s">
        <v>44038</v>
      </c>
      <c r="N282" s="14" t="s">
        <v>44038</v>
      </c>
      <c r="O282" s="14" t="s">
        <v>476</v>
      </c>
      <c r="P282" s="14" t="s">
        <v>42677</v>
      </c>
      <c r="Q282" s="27">
        <v>5184</v>
      </c>
      <c r="R282" s="27">
        <v>7027</v>
      </c>
      <c r="S282" s="27">
        <v>6877</v>
      </c>
      <c r="T282" s="27">
        <v>8667</v>
      </c>
      <c r="U282" s="27">
        <v>11343</v>
      </c>
      <c r="V282" s="27">
        <v>11295</v>
      </c>
      <c r="W282" s="27">
        <v>12758</v>
      </c>
      <c r="X282" s="27">
        <v>10569</v>
      </c>
      <c r="Y282" s="27">
        <v>8299</v>
      </c>
      <c r="Z282" s="27">
        <v>7671</v>
      </c>
      <c r="AA282" s="27">
        <v>6065</v>
      </c>
      <c r="AB282" s="27">
        <v>4802</v>
      </c>
      <c r="AC282" s="27">
        <v>5184</v>
      </c>
      <c r="AD282" s="27">
        <v>7027</v>
      </c>
      <c r="AE282" s="27">
        <v>6877</v>
      </c>
      <c r="AF282" s="27">
        <v>8667</v>
      </c>
      <c r="AG282" s="27">
        <v>11343</v>
      </c>
      <c r="AH282" s="27">
        <v>11295</v>
      </c>
      <c r="AI282" s="27">
        <v>12758</v>
      </c>
      <c r="AJ282" s="27">
        <v>10569</v>
      </c>
      <c r="AK282" s="27">
        <v>8299</v>
      </c>
      <c r="AL282" s="27">
        <v>7671</v>
      </c>
      <c r="AM282" s="27">
        <v>6065</v>
      </c>
      <c r="AN282" s="27">
        <v>4802</v>
      </c>
      <c r="AO282" s="27">
        <v>590.92499999999995</v>
      </c>
      <c r="AP282" s="27">
        <v>801.03200000000004</v>
      </c>
      <c r="AQ282" s="27">
        <v>783.85799999999995</v>
      </c>
      <c r="AR282" s="27">
        <v>987.88199999999995</v>
      </c>
      <c r="AS282" s="27">
        <v>1292.8900000000001</v>
      </c>
      <c r="AT282" s="27">
        <v>1287.46</v>
      </c>
      <c r="AU282" s="27">
        <v>1454.2080000000001</v>
      </c>
      <c r="AV282" s="27">
        <v>1204.771</v>
      </c>
      <c r="AW282" s="27">
        <v>945.98299999999995</v>
      </c>
      <c r="AX282" s="27">
        <v>874.39800000000002</v>
      </c>
      <c r="AY282" s="27">
        <v>691.27599999999995</v>
      </c>
      <c r="AZ282" s="27">
        <v>547.31700000000001</v>
      </c>
      <c r="BA282" s="27">
        <v>100557</v>
      </c>
      <c r="BB282" s="27">
        <v>100557</v>
      </c>
      <c r="BC282" s="27">
        <v>11462</v>
      </c>
      <c r="BD282" s="16">
        <v>2020</v>
      </c>
      <c r="BE282" s="13" t="str">
        <f>VLOOKUP($A282,'EIA-860 Solar Plants'!$C:AP,COLUMN(A281)+2)</f>
        <v>12498 McKenzie Rd</v>
      </c>
      <c r="BF282" s="13" t="str">
        <f>VLOOKUP($A282,'EIA-860 Solar Plants'!$C:AQ,COLUMN(B281)+2)</f>
        <v>Galt</v>
      </c>
      <c r="BG282" s="13" t="str">
        <f>VLOOKUP($A282,'EIA-860 Solar Plants'!$C:AS,COLUMN(C281)+2)</f>
        <v>CA</v>
      </c>
      <c r="BH282" s="13">
        <f>VLOOKUP($A282,'EIA-860 Solar Plants'!$C:AT,COLUMN(D281)+2)</f>
        <v>95632</v>
      </c>
      <c r="BI282" s="13" t="str">
        <f>VLOOKUP($A282,'EIA-860 Solar Plants'!$C:AU,COLUMN(E281)+2)</f>
        <v>Sacramento</v>
      </c>
      <c r="BJ282" s="13">
        <f>VLOOKUP($A282,'EIA-860 Solar Plants'!$C:AV,COLUMN(F281)+2)</f>
        <v>38.302593999999999</v>
      </c>
      <c r="BK282" s="13">
        <f>VLOOKUP($A282,'EIA-860 Solar Plants'!$C:AW,COLUMN(G281)+2)</f>
        <v>-121.29581899999999</v>
      </c>
      <c r="BL282" s="13" t="str">
        <f>VLOOKUP($A282,'EIA-860 Solar Plants'!$C:AX,COLUMN(H281)+2)</f>
        <v>WECC</v>
      </c>
      <c r="BM282" s="13" t="str">
        <f>VLOOKUP($A282,'EIA-860 Solar Plants'!$C:AZ,COLUMN(I281)+2)</f>
        <v>BANC</v>
      </c>
      <c r="BN282" s="13" t="str">
        <f>VLOOKUP($A282,'EIA-860 Solar Plants'!$C:BA,COLUMN(J281)+2)</f>
        <v>Balancing Authority of Northern California</v>
      </c>
      <c r="BO282" s="13" t="str">
        <f>VLOOKUP($A282,'EIA-860 Solar Plants'!$C:BB,COLUMN(K281)+2)</f>
        <v/>
      </c>
      <c r="BP282" s="13">
        <f>VLOOKUP($A282,'EIA-860 Solar Plants'!$C:BC,COLUMN(L281)+2)</f>
        <v>22</v>
      </c>
      <c r="BQ282" s="13" t="str">
        <f>VLOOKUP($A282,'EIA-860 Solar Plants'!$C:BD,COLUMN(M281)+2)</f>
        <v>NR</v>
      </c>
      <c r="BR282" s="13">
        <f>VLOOKUP($A282,'EIA-860 Solar Plants'!$C:BE,COLUMN(N281)+2)</f>
        <v>2</v>
      </c>
      <c r="BS282" s="13" t="str">
        <f>VLOOKUP($A282,'EIA-860 Solar Plants'!$C:BF,COLUMN(O281)+2)</f>
        <v>IPP Non-CHP</v>
      </c>
      <c r="BT282" s="13" t="str">
        <f>VLOOKUP($A282,'EIA-860 Solar Plants'!$C:BG,COLUMN(P281)+2)</f>
        <v>N</v>
      </c>
      <c r="BU282" s="13" t="str">
        <f>VLOOKUP($A282,'EIA-860 Solar Plants'!$C:BH,COLUMN(Q281)+2)</f>
        <v/>
      </c>
      <c r="BV282" s="13" t="str">
        <f>VLOOKUP($A282,'EIA-860 Solar Plants'!$C:BI,COLUMN(R281)+2)</f>
        <v>Y</v>
      </c>
      <c r="BW282" s="13" t="str">
        <f>VLOOKUP($A282,'EIA-860 Solar Plants'!$C:BJ,COLUMN(S281)+2)</f>
        <v>11-441-000</v>
      </c>
      <c r="BX282" s="13" t="str">
        <f>VLOOKUP($A282,'EIA-860 Solar Plants'!$C:BK,COLUMN(T281)+2)</f>
        <v>N</v>
      </c>
      <c r="BY282" s="13" t="str">
        <f>VLOOKUP($A282,'EIA-860 Solar Plants'!$C:BL,COLUMN(U281)+2)</f>
        <v/>
      </c>
      <c r="BZ282" s="13" t="str">
        <f>VLOOKUP($A282,'EIA-860 Solar Plants'!$C:BM,COLUMN(V281)+2)</f>
        <v/>
      </c>
      <c r="CA282" s="13" t="str">
        <f>VLOOKUP($A282,'EIA-860 Solar Plants'!$C:BN,COLUMN(W281)+2)</f>
        <v>X</v>
      </c>
      <c r="CB282" s="13" t="str">
        <f>VLOOKUP($A282,'EIA-860 Solar Plants'!$C:BO,COLUMN(X281)+2)</f>
        <v/>
      </c>
      <c r="CC282" s="13" t="str">
        <f>VLOOKUP($A282,'EIA-860 Solar Plants'!$C:BP,COLUMN(Y281)+2)</f>
        <v>Sacramento Municipal Util Dist</v>
      </c>
      <c r="CD282" s="13">
        <f>VLOOKUP($A282,'EIA-860 Solar Plants'!$C:BQ,COLUMN(Z281)+2)</f>
        <v>16534</v>
      </c>
      <c r="CE282" s="13" t="str">
        <f>VLOOKUP($A282,'EIA-860 Solar Plants'!$C:BR,COLUMN(AA281)+2)</f>
        <v>CA</v>
      </c>
      <c r="CF282" s="13">
        <f>VLOOKUP($A282,'EIA-860 Solar Plants'!$C:BS,COLUMN(AB281)+2)</f>
        <v>69</v>
      </c>
      <c r="CG282" s="13" t="str">
        <f>VLOOKUP($A282,'EIA-860 Solar Plants'!$C:BT,COLUMN(AC281)+2)</f>
        <v xml:space="preserve"> </v>
      </c>
      <c r="CH282" s="13" t="str">
        <f>VLOOKUP($A282,'EIA-860 Solar Plants'!$C:BU,COLUMN(AD281)+2)</f>
        <v xml:space="preserve"> </v>
      </c>
      <c r="CI282" s="13" t="str">
        <f>VLOOKUP($A282,'EIA-860 Solar Plants'!$C:BV,COLUMN(AE281)+2)</f>
        <v>N</v>
      </c>
      <c r="CJ282" s="13" t="str">
        <f>VLOOKUP($A282,'EIA-860 Solar Plants'!$C:BW,COLUMN(AF281)+2)</f>
        <v/>
      </c>
      <c r="CK282" s="13" t="str">
        <f>VLOOKUP($A282,'EIA-860 Solar Plants'!$C:BX,COLUMN(AG281)+2)</f>
        <v/>
      </c>
      <c r="CL282" s="13" t="str">
        <f>VLOOKUP($A282,'EIA-860 Solar Plants'!$C:BY,COLUMN(AH281)+2)</f>
        <v/>
      </c>
      <c r="CM282" s="13" t="str">
        <f>VLOOKUP($A282,'EIA-860 Solar Plants'!$C:BZ,COLUMN(AI281)+2)</f>
        <v/>
      </c>
      <c r="CN282" s="13" t="str">
        <f>VLOOKUP($A282,'EIA-860 Solar Plants'!$C:CA,COLUMN(AJ281)+2)</f>
        <v/>
      </c>
      <c r="CO282" s="13">
        <f>SUMIF('EIA-860 Generators'!D:D,'EIA-923 Plants'!A282,'EIA-860 Generators'!N:N)</f>
        <v>5</v>
      </c>
      <c r="CP282" s="13">
        <f>SUMIF('EIA-860 Generators'!D:D,'EIA-923 Plants'!A282,'EIA-860 Generators'!O:O)</f>
        <v>5</v>
      </c>
      <c r="CQ282" s="13">
        <f>SUMIF('EIA-860 Generators'!D:D,'EIA-923 Plants'!A282,'EIA-860 Generators'!P:P)</f>
        <v>5</v>
      </c>
      <c r="CR282" s="13">
        <f>SUMIF('EIA-860 Generators'!D:D,'EIA-923 Plants'!A282,'EIA-860 Generators'!Q:Q)</f>
        <v>5</v>
      </c>
      <c r="CS282" s="13">
        <f>SUMIF('EIA-860 Generators'!D:D,'EIA-923 Plants'!A282,'EIA-860 Generators'!R:R)</f>
        <v>5</v>
      </c>
      <c r="CT282" s="13">
        <f>SUMIF('EIA-860 Generators'!D:D,'EIA-923 Plants'!A282,'EIA-860 Generators'!S:S)</f>
        <v>5</v>
      </c>
      <c r="CU282" s="13">
        <f>AVERAGEIF('EIA-860 Generators'!D:D,'EIA-923 Plants'!A282,'EIA-860 Generators'!T:T)</f>
        <v>11</v>
      </c>
      <c r="CV282" s="13">
        <f>SUMIF('EIA-860 Generators'!D:D,'EIA-923 Plants'!A282,'EIA-860 Generators'!T:T)</f>
        <v>11</v>
      </c>
    </row>
    <row r="283" spans="1:100" x14ac:dyDescent="0.2">
      <c r="A283" s="16">
        <v>57821</v>
      </c>
      <c r="B283" s="14" t="s">
        <v>51</v>
      </c>
      <c r="C283" s="14" t="s">
        <v>21556</v>
      </c>
      <c r="D283" s="14" t="s">
        <v>21440</v>
      </c>
      <c r="E283" s="16">
        <v>62948</v>
      </c>
      <c r="F283" s="14" t="s">
        <v>159</v>
      </c>
      <c r="G283" s="14" t="s">
        <v>44053</v>
      </c>
      <c r="H283" s="14" t="s">
        <v>93</v>
      </c>
      <c r="I283" s="16">
        <v>22</v>
      </c>
      <c r="J283" s="16">
        <v>2</v>
      </c>
      <c r="K283" s="14" t="s">
        <v>44043</v>
      </c>
      <c r="L283" s="14" t="s">
        <v>40991</v>
      </c>
      <c r="M283" s="14" t="s">
        <v>44038</v>
      </c>
      <c r="N283" s="14" t="s">
        <v>44038</v>
      </c>
      <c r="O283" s="14" t="s">
        <v>476</v>
      </c>
      <c r="P283" s="14" t="s">
        <v>42677</v>
      </c>
      <c r="Q283" s="27">
        <v>5182</v>
      </c>
      <c r="R283" s="27">
        <v>7025</v>
      </c>
      <c r="S283" s="27">
        <v>6874</v>
      </c>
      <c r="T283" s="27">
        <v>8664</v>
      </c>
      <c r="U283" s="27">
        <v>11339</v>
      </c>
      <c r="V283" s="27">
        <v>11291</v>
      </c>
      <c r="W283" s="27">
        <v>12753</v>
      </c>
      <c r="X283" s="27">
        <v>10566</v>
      </c>
      <c r="Y283" s="27">
        <v>8296</v>
      </c>
      <c r="Z283" s="27">
        <v>7668</v>
      </c>
      <c r="AA283" s="27">
        <v>6062</v>
      </c>
      <c r="AB283" s="27">
        <v>4800</v>
      </c>
      <c r="AC283" s="27">
        <v>5182</v>
      </c>
      <c r="AD283" s="27">
        <v>7025</v>
      </c>
      <c r="AE283" s="27">
        <v>6874</v>
      </c>
      <c r="AF283" s="27">
        <v>8664</v>
      </c>
      <c r="AG283" s="27">
        <v>11339</v>
      </c>
      <c r="AH283" s="27">
        <v>11291</v>
      </c>
      <c r="AI283" s="27">
        <v>12753</v>
      </c>
      <c r="AJ283" s="27">
        <v>10566</v>
      </c>
      <c r="AK283" s="27">
        <v>8296</v>
      </c>
      <c r="AL283" s="27">
        <v>7668</v>
      </c>
      <c r="AM283" s="27">
        <v>6062</v>
      </c>
      <c r="AN283" s="27">
        <v>4800</v>
      </c>
      <c r="AO283" s="27">
        <v>590.72299999999996</v>
      </c>
      <c r="AP283" s="27">
        <v>800.75199999999995</v>
      </c>
      <c r="AQ283" s="27">
        <v>783.58399999999995</v>
      </c>
      <c r="AR283" s="27">
        <v>987.53700000000003</v>
      </c>
      <c r="AS283" s="27">
        <v>1292.4380000000001</v>
      </c>
      <c r="AT283" s="27">
        <v>1287.011</v>
      </c>
      <c r="AU283" s="27">
        <v>1453.7</v>
      </c>
      <c r="AV283" s="27">
        <v>1204.3499999999999</v>
      </c>
      <c r="AW283" s="27">
        <v>945.65300000000002</v>
      </c>
      <c r="AX283" s="27">
        <v>874.09199999999998</v>
      </c>
      <c r="AY283" s="27">
        <v>691.03399999999999</v>
      </c>
      <c r="AZ283" s="27">
        <v>547.12599999999998</v>
      </c>
      <c r="BA283" s="27">
        <v>100520</v>
      </c>
      <c r="BB283" s="27">
        <v>100520</v>
      </c>
      <c r="BC283" s="27">
        <v>11458</v>
      </c>
      <c r="BD283" s="16">
        <v>2020</v>
      </c>
      <c r="BE283" s="13" t="str">
        <f>VLOOKUP($A283,'EIA-860 Solar Plants'!$C:AP,COLUMN(A282)+2)</f>
        <v>12498 McKenzie Rd</v>
      </c>
      <c r="BF283" s="13" t="str">
        <f>VLOOKUP($A283,'EIA-860 Solar Plants'!$C:AQ,COLUMN(B282)+2)</f>
        <v>Galt</v>
      </c>
      <c r="BG283" s="13" t="str">
        <f>VLOOKUP($A283,'EIA-860 Solar Plants'!$C:AS,COLUMN(C282)+2)</f>
        <v>CA</v>
      </c>
      <c r="BH283" s="13">
        <f>VLOOKUP($A283,'EIA-860 Solar Plants'!$C:AT,COLUMN(D282)+2)</f>
        <v>95632</v>
      </c>
      <c r="BI283" s="13" t="str">
        <f>VLOOKUP($A283,'EIA-860 Solar Plants'!$C:AU,COLUMN(E282)+2)</f>
        <v>Sacramento</v>
      </c>
      <c r="BJ283" s="13">
        <f>VLOOKUP($A283,'EIA-860 Solar Plants'!$C:AV,COLUMN(F282)+2)</f>
        <v>38.302593999999999</v>
      </c>
      <c r="BK283" s="13">
        <f>VLOOKUP($A283,'EIA-860 Solar Plants'!$C:AW,COLUMN(G282)+2)</f>
        <v>-121.29581899999999</v>
      </c>
      <c r="BL283" s="13" t="str">
        <f>VLOOKUP($A283,'EIA-860 Solar Plants'!$C:AX,COLUMN(H282)+2)</f>
        <v>WECC</v>
      </c>
      <c r="BM283" s="13" t="str">
        <f>VLOOKUP($A283,'EIA-860 Solar Plants'!$C:AZ,COLUMN(I282)+2)</f>
        <v>BANC</v>
      </c>
      <c r="BN283" s="13" t="str">
        <f>VLOOKUP($A283,'EIA-860 Solar Plants'!$C:BA,COLUMN(J282)+2)</f>
        <v>Balancing Authority of Northern California</v>
      </c>
      <c r="BO283" s="13" t="str">
        <f>VLOOKUP($A283,'EIA-860 Solar Plants'!$C:BB,COLUMN(K282)+2)</f>
        <v/>
      </c>
      <c r="BP283" s="13">
        <f>VLOOKUP($A283,'EIA-860 Solar Plants'!$C:BC,COLUMN(L282)+2)</f>
        <v>22</v>
      </c>
      <c r="BQ283" s="13" t="str">
        <f>VLOOKUP($A283,'EIA-860 Solar Plants'!$C:BD,COLUMN(M282)+2)</f>
        <v>NR</v>
      </c>
      <c r="BR283" s="13">
        <f>VLOOKUP($A283,'EIA-860 Solar Plants'!$C:BE,COLUMN(N282)+2)</f>
        <v>2</v>
      </c>
      <c r="BS283" s="13" t="str">
        <f>VLOOKUP($A283,'EIA-860 Solar Plants'!$C:BF,COLUMN(O282)+2)</f>
        <v>IPP Non-CHP</v>
      </c>
      <c r="BT283" s="13" t="str">
        <f>VLOOKUP($A283,'EIA-860 Solar Plants'!$C:BG,COLUMN(P282)+2)</f>
        <v>N</v>
      </c>
      <c r="BU283" s="13" t="str">
        <f>VLOOKUP($A283,'EIA-860 Solar Plants'!$C:BH,COLUMN(Q282)+2)</f>
        <v/>
      </c>
      <c r="BV283" s="13" t="str">
        <f>VLOOKUP($A283,'EIA-860 Solar Plants'!$C:BI,COLUMN(R282)+2)</f>
        <v>Y</v>
      </c>
      <c r="BW283" s="13" t="str">
        <f>VLOOKUP($A283,'EIA-860 Solar Plants'!$C:BJ,COLUMN(S282)+2)</f>
        <v>11-442-000</v>
      </c>
      <c r="BX283" s="13" t="str">
        <f>VLOOKUP($A283,'EIA-860 Solar Plants'!$C:BK,COLUMN(T282)+2)</f>
        <v>N</v>
      </c>
      <c r="BY283" s="13" t="str">
        <f>VLOOKUP($A283,'EIA-860 Solar Plants'!$C:BL,COLUMN(U282)+2)</f>
        <v/>
      </c>
      <c r="BZ283" s="13" t="str">
        <f>VLOOKUP($A283,'EIA-860 Solar Plants'!$C:BM,COLUMN(V282)+2)</f>
        <v/>
      </c>
      <c r="CA283" s="13" t="str">
        <f>VLOOKUP($A283,'EIA-860 Solar Plants'!$C:BN,COLUMN(W282)+2)</f>
        <v>X</v>
      </c>
      <c r="CB283" s="13" t="str">
        <f>VLOOKUP($A283,'EIA-860 Solar Plants'!$C:BO,COLUMN(X282)+2)</f>
        <v/>
      </c>
      <c r="CC283" s="13" t="str">
        <f>VLOOKUP($A283,'EIA-860 Solar Plants'!$C:BP,COLUMN(Y282)+2)</f>
        <v>Sacramento Municipal Util Dist</v>
      </c>
      <c r="CD283" s="13">
        <f>VLOOKUP($A283,'EIA-860 Solar Plants'!$C:BQ,COLUMN(Z282)+2)</f>
        <v>16534</v>
      </c>
      <c r="CE283" s="13" t="str">
        <f>VLOOKUP($A283,'EIA-860 Solar Plants'!$C:BR,COLUMN(AA282)+2)</f>
        <v>CA</v>
      </c>
      <c r="CF283" s="13">
        <f>VLOOKUP($A283,'EIA-860 Solar Plants'!$C:BS,COLUMN(AB282)+2)</f>
        <v>69</v>
      </c>
      <c r="CG283" s="13" t="str">
        <f>VLOOKUP($A283,'EIA-860 Solar Plants'!$C:BT,COLUMN(AC282)+2)</f>
        <v xml:space="preserve"> </v>
      </c>
      <c r="CH283" s="13" t="str">
        <f>VLOOKUP($A283,'EIA-860 Solar Plants'!$C:BU,COLUMN(AD282)+2)</f>
        <v xml:space="preserve"> </v>
      </c>
      <c r="CI283" s="13" t="str">
        <f>VLOOKUP($A283,'EIA-860 Solar Plants'!$C:BV,COLUMN(AE282)+2)</f>
        <v>N</v>
      </c>
      <c r="CJ283" s="13" t="str">
        <f>VLOOKUP($A283,'EIA-860 Solar Plants'!$C:BW,COLUMN(AF282)+2)</f>
        <v/>
      </c>
      <c r="CK283" s="13" t="str">
        <f>VLOOKUP($A283,'EIA-860 Solar Plants'!$C:BX,COLUMN(AG282)+2)</f>
        <v/>
      </c>
      <c r="CL283" s="13" t="str">
        <f>VLOOKUP($A283,'EIA-860 Solar Plants'!$C:BY,COLUMN(AH282)+2)</f>
        <v/>
      </c>
      <c r="CM283" s="13" t="str">
        <f>VLOOKUP($A283,'EIA-860 Solar Plants'!$C:BZ,COLUMN(AI282)+2)</f>
        <v/>
      </c>
      <c r="CN283" s="13" t="str">
        <f>VLOOKUP($A283,'EIA-860 Solar Plants'!$C:CA,COLUMN(AJ282)+2)</f>
        <v/>
      </c>
      <c r="CO283" s="13">
        <f>SUMIF('EIA-860 Generators'!D:D,'EIA-923 Plants'!A283,'EIA-860 Generators'!N:N)</f>
        <v>5</v>
      </c>
      <c r="CP283" s="13">
        <f>SUMIF('EIA-860 Generators'!D:D,'EIA-923 Plants'!A283,'EIA-860 Generators'!O:O)</f>
        <v>5</v>
      </c>
      <c r="CQ283" s="13">
        <f>SUMIF('EIA-860 Generators'!D:D,'EIA-923 Plants'!A283,'EIA-860 Generators'!P:P)</f>
        <v>5</v>
      </c>
      <c r="CR283" s="13">
        <f>SUMIF('EIA-860 Generators'!D:D,'EIA-923 Plants'!A283,'EIA-860 Generators'!Q:Q)</f>
        <v>5</v>
      </c>
      <c r="CS283" s="13">
        <f>SUMIF('EIA-860 Generators'!D:D,'EIA-923 Plants'!A283,'EIA-860 Generators'!R:R)</f>
        <v>5</v>
      </c>
      <c r="CT283" s="13">
        <f>SUMIF('EIA-860 Generators'!D:D,'EIA-923 Plants'!A283,'EIA-860 Generators'!S:S)</f>
        <v>5</v>
      </c>
      <c r="CU283" s="13">
        <f>AVERAGEIF('EIA-860 Generators'!D:D,'EIA-923 Plants'!A283,'EIA-860 Generators'!T:T)</f>
        <v>11</v>
      </c>
      <c r="CV283" s="13">
        <f>SUMIF('EIA-860 Generators'!D:D,'EIA-923 Plants'!A283,'EIA-860 Generators'!T:T)</f>
        <v>11</v>
      </c>
    </row>
    <row r="284" spans="1:100" x14ac:dyDescent="0.2">
      <c r="A284" s="16">
        <v>57827</v>
      </c>
      <c r="B284" s="14" t="s">
        <v>51</v>
      </c>
      <c r="C284" s="14" t="s">
        <v>21568</v>
      </c>
      <c r="D284" s="14" t="s">
        <v>11497</v>
      </c>
      <c r="E284" s="16">
        <v>58661</v>
      </c>
      <c r="F284" s="14" t="s">
        <v>159</v>
      </c>
      <c r="G284" s="14" t="s">
        <v>44053</v>
      </c>
      <c r="H284" s="14" t="s">
        <v>93</v>
      </c>
      <c r="I284" s="16">
        <v>22132</v>
      </c>
      <c r="J284" s="16">
        <v>4</v>
      </c>
      <c r="K284" s="14" t="s">
        <v>44052</v>
      </c>
      <c r="L284" s="14" t="s">
        <v>40991</v>
      </c>
      <c r="M284" s="14" t="s">
        <v>44038</v>
      </c>
      <c r="N284" s="14" t="s">
        <v>44038</v>
      </c>
      <c r="O284" s="14" t="s">
        <v>161</v>
      </c>
      <c r="P284" s="14" t="s">
        <v>42677</v>
      </c>
      <c r="Q284" s="27">
        <v>786</v>
      </c>
      <c r="R284" s="27">
        <v>1065</v>
      </c>
      <c r="S284" s="27">
        <v>1042</v>
      </c>
      <c r="T284" s="27">
        <v>1313</v>
      </c>
      <c r="U284" s="27">
        <v>1719</v>
      </c>
      <c r="V284" s="27">
        <v>1712</v>
      </c>
      <c r="W284" s="27">
        <v>1933</v>
      </c>
      <c r="X284" s="27">
        <v>1602</v>
      </c>
      <c r="Y284" s="27">
        <v>1258</v>
      </c>
      <c r="Z284" s="27">
        <v>1163</v>
      </c>
      <c r="AA284" s="27">
        <v>919</v>
      </c>
      <c r="AB284" s="27">
        <v>728</v>
      </c>
      <c r="AC284" s="27">
        <v>786</v>
      </c>
      <c r="AD284" s="27">
        <v>1065</v>
      </c>
      <c r="AE284" s="27">
        <v>1042</v>
      </c>
      <c r="AF284" s="27">
        <v>1313</v>
      </c>
      <c r="AG284" s="27">
        <v>1719</v>
      </c>
      <c r="AH284" s="27">
        <v>1712</v>
      </c>
      <c r="AI284" s="27">
        <v>1933</v>
      </c>
      <c r="AJ284" s="27">
        <v>1602</v>
      </c>
      <c r="AK284" s="27">
        <v>1258</v>
      </c>
      <c r="AL284" s="27">
        <v>1163</v>
      </c>
      <c r="AM284" s="27">
        <v>919</v>
      </c>
      <c r="AN284" s="27">
        <v>728</v>
      </c>
      <c r="AO284" s="27">
        <v>89.551000000000002</v>
      </c>
      <c r="AP284" s="27">
        <v>121.392</v>
      </c>
      <c r="AQ284" s="27">
        <v>118.789</v>
      </c>
      <c r="AR284" s="27">
        <v>149.708</v>
      </c>
      <c r="AS284" s="27">
        <v>195.93</v>
      </c>
      <c r="AT284" s="27">
        <v>195.107</v>
      </c>
      <c r="AU284" s="27">
        <v>220.37700000000001</v>
      </c>
      <c r="AV284" s="27">
        <v>182.57599999999999</v>
      </c>
      <c r="AW284" s="27">
        <v>143.358</v>
      </c>
      <c r="AX284" s="27">
        <v>132.51</v>
      </c>
      <c r="AY284" s="27">
        <v>104.759</v>
      </c>
      <c r="AZ284" s="27">
        <v>82.942999999999998</v>
      </c>
      <c r="BA284" s="27">
        <v>15240</v>
      </c>
      <c r="BB284" s="27">
        <v>15240</v>
      </c>
      <c r="BC284" s="27">
        <v>1737</v>
      </c>
      <c r="BD284" s="16">
        <v>2020</v>
      </c>
      <c r="BE284" s="13" t="str">
        <f>VLOOKUP($A284,'EIA-860 Solar Plants'!$C:AP,COLUMN(A283)+2)</f>
        <v>6675 Avenue 412</v>
      </c>
      <c r="BF284" s="13" t="str">
        <f>VLOOKUP($A284,'EIA-860 Solar Plants'!$C:AQ,COLUMN(B283)+2)</f>
        <v>Dinuba</v>
      </c>
      <c r="BG284" s="13" t="str">
        <f>VLOOKUP($A284,'EIA-860 Solar Plants'!$C:AS,COLUMN(C283)+2)</f>
        <v>CA</v>
      </c>
      <c r="BH284" s="13">
        <f>VLOOKUP($A284,'EIA-860 Solar Plants'!$C:AT,COLUMN(D283)+2)</f>
        <v>93618</v>
      </c>
      <c r="BI284" s="13" t="str">
        <f>VLOOKUP($A284,'EIA-860 Solar Plants'!$C:AU,COLUMN(E283)+2)</f>
        <v>Tulare</v>
      </c>
      <c r="BJ284" s="13">
        <f>VLOOKUP($A284,'EIA-860 Solar Plants'!$C:AV,COLUMN(F283)+2)</f>
        <v>36.538055999999997</v>
      </c>
      <c r="BK284" s="13">
        <f>VLOOKUP($A284,'EIA-860 Solar Plants'!$C:AW,COLUMN(G283)+2)</f>
        <v>-119.426388</v>
      </c>
      <c r="BL284" s="13" t="str">
        <f>VLOOKUP($A284,'EIA-860 Solar Plants'!$C:AX,COLUMN(H283)+2)</f>
        <v>WECC</v>
      </c>
      <c r="BM284" s="13" t="str">
        <f>VLOOKUP($A284,'EIA-860 Solar Plants'!$C:AZ,COLUMN(I283)+2)</f>
        <v>CISO</v>
      </c>
      <c r="BN284" s="13" t="str">
        <f>VLOOKUP($A284,'EIA-860 Solar Plants'!$C:BA,COLUMN(J283)+2)</f>
        <v>California Independent System Operator</v>
      </c>
      <c r="BO284" s="13" t="str">
        <f>VLOOKUP($A284,'EIA-860 Solar Plants'!$C:BB,COLUMN(K283)+2)</f>
        <v/>
      </c>
      <c r="BP284" s="13">
        <f>VLOOKUP($A284,'EIA-860 Solar Plants'!$C:BC,COLUMN(L283)+2)</f>
        <v>22132</v>
      </c>
      <c r="BQ284" s="13" t="str">
        <f>VLOOKUP($A284,'EIA-860 Solar Plants'!$C:BD,COLUMN(M283)+2)</f>
        <v>NR</v>
      </c>
      <c r="BR284" s="13">
        <f>VLOOKUP($A284,'EIA-860 Solar Plants'!$C:BE,COLUMN(N283)+2)</f>
        <v>4</v>
      </c>
      <c r="BS284" s="13" t="str">
        <f>VLOOKUP($A284,'EIA-860 Solar Plants'!$C:BF,COLUMN(O283)+2)</f>
        <v>Commercial Non-CHP</v>
      </c>
      <c r="BT284" s="13" t="str">
        <f>VLOOKUP($A284,'EIA-860 Solar Plants'!$C:BG,COLUMN(P283)+2)</f>
        <v>N</v>
      </c>
      <c r="BU284" s="13" t="str">
        <f>VLOOKUP($A284,'EIA-860 Solar Plants'!$C:BH,COLUMN(Q283)+2)</f>
        <v/>
      </c>
      <c r="BV284" s="13" t="str">
        <f>VLOOKUP($A284,'EIA-860 Solar Plants'!$C:BI,COLUMN(R283)+2)</f>
        <v>Y</v>
      </c>
      <c r="BW284" s="13" t="str">
        <f>VLOOKUP($A284,'EIA-860 Solar Plants'!$C:BJ,COLUMN(S283)+2)</f>
        <v>QF12-214-000</v>
      </c>
      <c r="BX284" s="13" t="str">
        <f>VLOOKUP($A284,'EIA-860 Solar Plants'!$C:BK,COLUMN(T283)+2)</f>
        <v>N</v>
      </c>
      <c r="BY284" s="13" t="str">
        <f>VLOOKUP($A284,'EIA-860 Solar Plants'!$C:BL,COLUMN(U283)+2)</f>
        <v/>
      </c>
      <c r="BZ284" s="13" t="str">
        <f>VLOOKUP($A284,'EIA-860 Solar Plants'!$C:BM,COLUMN(V283)+2)</f>
        <v>N</v>
      </c>
      <c r="CA284" s="13" t="str">
        <f>VLOOKUP($A284,'EIA-860 Solar Plants'!$C:BN,COLUMN(W283)+2)</f>
        <v>X</v>
      </c>
      <c r="CB284" s="13" t="str">
        <f>VLOOKUP($A284,'EIA-860 Solar Plants'!$C:BO,COLUMN(X283)+2)</f>
        <v/>
      </c>
      <c r="CC284" s="13" t="str">
        <f>VLOOKUP($A284,'EIA-860 Solar Plants'!$C:BP,COLUMN(Y283)+2)</f>
        <v>Pacific Gas &amp; Electric Co</v>
      </c>
      <c r="CD284" s="13">
        <f>VLOOKUP($A284,'EIA-860 Solar Plants'!$C:BQ,COLUMN(Z283)+2)</f>
        <v>14328</v>
      </c>
      <c r="CE284" s="13" t="str">
        <f>VLOOKUP($A284,'EIA-860 Solar Plants'!$C:BR,COLUMN(AA283)+2)</f>
        <v>CA</v>
      </c>
      <c r="CF284" s="13">
        <f>VLOOKUP($A284,'EIA-860 Solar Plants'!$C:BS,COLUMN(AB283)+2)</f>
        <v>0.48</v>
      </c>
      <c r="CG284" s="13" t="str">
        <f>VLOOKUP($A284,'EIA-860 Solar Plants'!$C:BT,COLUMN(AC283)+2)</f>
        <v xml:space="preserve"> </v>
      </c>
      <c r="CH284" s="13" t="str">
        <f>VLOOKUP($A284,'EIA-860 Solar Plants'!$C:BU,COLUMN(AD283)+2)</f>
        <v xml:space="preserve"> </v>
      </c>
      <c r="CI284" s="13" t="str">
        <f>VLOOKUP($A284,'EIA-860 Solar Plants'!$C:BV,COLUMN(AE283)+2)</f>
        <v>N</v>
      </c>
      <c r="CJ284" s="13" t="str">
        <f>VLOOKUP($A284,'EIA-860 Solar Plants'!$C:BW,COLUMN(AF283)+2)</f>
        <v/>
      </c>
      <c r="CK284" s="13" t="str">
        <f>VLOOKUP($A284,'EIA-860 Solar Plants'!$C:BX,COLUMN(AG283)+2)</f>
        <v/>
      </c>
      <c r="CL284" s="13" t="str">
        <f>VLOOKUP($A284,'EIA-860 Solar Plants'!$C:BY,COLUMN(AH283)+2)</f>
        <v/>
      </c>
      <c r="CM284" s="13" t="str">
        <f>VLOOKUP($A284,'EIA-860 Solar Plants'!$C:BZ,COLUMN(AI283)+2)</f>
        <v/>
      </c>
      <c r="CN284" s="13" t="str">
        <f>VLOOKUP($A284,'EIA-860 Solar Plants'!$C:CA,COLUMN(AJ283)+2)</f>
        <v/>
      </c>
      <c r="CO284" s="13">
        <f>SUMIF('EIA-860 Generators'!D:D,'EIA-923 Plants'!A284,'EIA-860 Generators'!N:N)</f>
        <v>1</v>
      </c>
      <c r="CP284" s="13">
        <f>SUMIF('EIA-860 Generators'!D:D,'EIA-923 Plants'!A284,'EIA-860 Generators'!O:O)</f>
        <v>1</v>
      </c>
      <c r="CQ284" s="13">
        <f>SUMIF('EIA-860 Generators'!D:D,'EIA-923 Plants'!A284,'EIA-860 Generators'!P:P)</f>
        <v>1</v>
      </c>
      <c r="CR284" s="13">
        <f>SUMIF('EIA-860 Generators'!D:D,'EIA-923 Plants'!A284,'EIA-860 Generators'!Q:Q)</f>
        <v>1</v>
      </c>
      <c r="CS284" s="13">
        <f>SUMIF('EIA-860 Generators'!D:D,'EIA-923 Plants'!A284,'EIA-860 Generators'!R:R)</f>
        <v>1</v>
      </c>
      <c r="CT284" s="13">
        <f>SUMIF('EIA-860 Generators'!D:D,'EIA-923 Plants'!A284,'EIA-860 Generators'!S:S)</f>
        <v>1</v>
      </c>
      <c r="CU284" s="13">
        <f>AVERAGEIF('EIA-860 Generators'!D:D,'EIA-923 Plants'!A284,'EIA-860 Generators'!T:T)</f>
        <v>11</v>
      </c>
      <c r="CV284" s="13">
        <f>SUMIF('EIA-860 Generators'!D:D,'EIA-923 Plants'!A284,'EIA-860 Generators'!T:T)</f>
        <v>11</v>
      </c>
    </row>
    <row r="285" spans="1:100" x14ac:dyDescent="0.2">
      <c r="A285" s="16">
        <v>57831</v>
      </c>
      <c r="B285" s="14" t="s">
        <v>51</v>
      </c>
      <c r="C285" s="14" t="s">
        <v>21582</v>
      </c>
      <c r="D285" s="14" t="s">
        <v>21581</v>
      </c>
      <c r="E285" s="16">
        <v>57154</v>
      </c>
      <c r="F285" s="14" t="s">
        <v>159</v>
      </c>
      <c r="G285" s="14" t="s">
        <v>44053</v>
      </c>
      <c r="H285" s="14" t="s">
        <v>93</v>
      </c>
      <c r="I285" s="16">
        <v>22</v>
      </c>
      <c r="J285" s="16">
        <v>2</v>
      </c>
      <c r="K285" s="14" t="s">
        <v>44043</v>
      </c>
      <c r="L285" s="14" t="s">
        <v>40991</v>
      </c>
      <c r="M285" s="14" t="s">
        <v>44038</v>
      </c>
      <c r="N285" s="14" t="s">
        <v>44038</v>
      </c>
      <c r="O285" s="14" t="s">
        <v>161</v>
      </c>
      <c r="P285" s="14" t="s">
        <v>42677</v>
      </c>
      <c r="Q285" s="27">
        <v>777</v>
      </c>
      <c r="R285" s="27">
        <v>1054</v>
      </c>
      <c r="S285" s="27">
        <v>1031</v>
      </c>
      <c r="T285" s="27">
        <v>1300</v>
      </c>
      <c r="U285" s="27">
        <v>1701</v>
      </c>
      <c r="V285" s="27">
        <v>1694</v>
      </c>
      <c r="W285" s="27">
        <v>1913</v>
      </c>
      <c r="X285" s="27">
        <v>1585</v>
      </c>
      <c r="Y285" s="27">
        <v>1245</v>
      </c>
      <c r="Z285" s="27">
        <v>1150</v>
      </c>
      <c r="AA285" s="27">
        <v>910</v>
      </c>
      <c r="AB285" s="27">
        <v>720</v>
      </c>
      <c r="AC285" s="27">
        <v>777</v>
      </c>
      <c r="AD285" s="27">
        <v>1054</v>
      </c>
      <c r="AE285" s="27">
        <v>1031</v>
      </c>
      <c r="AF285" s="27">
        <v>1300</v>
      </c>
      <c r="AG285" s="27">
        <v>1701</v>
      </c>
      <c r="AH285" s="27">
        <v>1694</v>
      </c>
      <c r="AI285" s="27">
        <v>1913</v>
      </c>
      <c r="AJ285" s="27">
        <v>1585</v>
      </c>
      <c r="AK285" s="27">
        <v>1245</v>
      </c>
      <c r="AL285" s="27">
        <v>1150</v>
      </c>
      <c r="AM285" s="27">
        <v>910</v>
      </c>
      <c r="AN285" s="27">
        <v>720</v>
      </c>
      <c r="AO285" s="27">
        <v>88.623999999999995</v>
      </c>
      <c r="AP285" s="27">
        <v>120.134</v>
      </c>
      <c r="AQ285" s="27">
        <v>117.55800000000001</v>
      </c>
      <c r="AR285" s="27">
        <v>148.15600000000001</v>
      </c>
      <c r="AS285" s="27">
        <v>193.9</v>
      </c>
      <c r="AT285" s="27">
        <v>193.08500000000001</v>
      </c>
      <c r="AU285" s="27">
        <v>218.09299999999999</v>
      </c>
      <c r="AV285" s="27">
        <v>180.684</v>
      </c>
      <c r="AW285" s="27">
        <v>141.87299999999999</v>
      </c>
      <c r="AX285" s="27">
        <v>131.137</v>
      </c>
      <c r="AY285" s="27">
        <v>103.673</v>
      </c>
      <c r="AZ285" s="27">
        <v>82.082999999999998</v>
      </c>
      <c r="BA285" s="27">
        <v>15080</v>
      </c>
      <c r="BB285" s="27">
        <v>15080</v>
      </c>
      <c r="BC285" s="27">
        <v>1719</v>
      </c>
      <c r="BD285" s="16">
        <v>2020</v>
      </c>
      <c r="BE285" s="13" t="str">
        <f>VLOOKUP($A285,'EIA-860 Solar Plants'!$C:AP,COLUMN(A284)+2)</f>
        <v>8875 E Avenue L-8</v>
      </c>
      <c r="BF285" s="13" t="str">
        <f>VLOOKUP($A285,'EIA-860 Solar Plants'!$C:AQ,COLUMN(B284)+2)</f>
        <v>Palmdale</v>
      </c>
      <c r="BG285" s="13" t="str">
        <f>VLOOKUP($A285,'EIA-860 Solar Plants'!$C:AS,COLUMN(C284)+2)</f>
        <v>CA</v>
      </c>
      <c r="BH285" s="13">
        <f>VLOOKUP($A285,'EIA-860 Solar Plants'!$C:AT,COLUMN(D284)+2)</f>
        <v>93550</v>
      </c>
      <c r="BI285" s="13" t="str">
        <f>VLOOKUP($A285,'EIA-860 Solar Plants'!$C:AU,COLUMN(E284)+2)</f>
        <v>Los Angeles</v>
      </c>
      <c r="BJ285" s="13">
        <f>VLOOKUP($A285,'EIA-860 Solar Plants'!$C:AV,COLUMN(F284)+2)</f>
        <v>34.654339999999998</v>
      </c>
      <c r="BK285" s="13">
        <f>VLOOKUP($A285,'EIA-860 Solar Plants'!$C:AW,COLUMN(G284)+2)</f>
        <v>-117.97100399999999</v>
      </c>
      <c r="BL285" s="13" t="str">
        <f>VLOOKUP($A285,'EIA-860 Solar Plants'!$C:AX,COLUMN(H284)+2)</f>
        <v>WECC</v>
      </c>
      <c r="BM285" s="13" t="str">
        <f>VLOOKUP($A285,'EIA-860 Solar Plants'!$C:AZ,COLUMN(I284)+2)</f>
        <v>CISO</v>
      </c>
      <c r="BN285" s="13" t="str">
        <f>VLOOKUP($A285,'EIA-860 Solar Plants'!$C:BA,COLUMN(J284)+2)</f>
        <v>California Independent System Operator</v>
      </c>
      <c r="BO285" s="13" t="str">
        <f>VLOOKUP($A285,'EIA-860 Solar Plants'!$C:BB,COLUMN(K284)+2)</f>
        <v/>
      </c>
      <c r="BP285" s="13">
        <f>VLOOKUP($A285,'EIA-860 Solar Plants'!$C:BC,COLUMN(L284)+2)</f>
        <v>22</v>
      </c>
      <c r="BQ285" s="13" t="str">
        <f>VLOOKUP($A285,'EIA-860 Solar Plants'!$C:BD,COLUMN(M284)+2)</f>
        <v>NR</v>
      </c>
      <c r="BR285" s="13">
        <f>VLOOKUP($A285,'EIA-860 Solar Plants'!$C:BE,COLUMN(N284)+2)</f>
        <v>2</v>
      </c>
      <c r="BS285" s="13" t="str">
        <f>VLOOKUP($A285,'EIA-860 Solar Plants'!$C:BF,COLUMN(O284)+2)</f>
        <v>IPP Non-CHP</v>
      </c>
      <c r="BT285" s="13" t="str">
        <f>VLOOKUP($A285,'EIA-860 Solar Plants'!$C:BG,COLUMN(P284)+2)</f>
        <v>N</v>
      </c>
      <c r="BU285" s="13" t="str">
        <f>VLOOKUP($A285,'EIA-860 Solar Plants'!$C:BH,COLUMN(Q284)+2)</f>
        <v/>
      </c>
      <c r="BV285" s="13" t="str">
        <f>VLOOKUP($A285,'EIA-860 Solar Plants'!$C:BI,COLUMN(R284)+2)</f>
        <v>Y</v>
      </c>
      <c r="BW285" s="13" t="str">
        <f>VLOOKUP($A285,'EIA-860 Solar Plants'!$C:BJ,COLUMN(S284)+2)</f>
        <v>12-15-000</v>
      </c>
      <c r="BX285" s="13" t="str">
        <f>VLOOKUP($A285,'EIA-860 Solar Plants'!$C:BK,COLUMN(T284)+2)</f>
        <v>N</v>
      </c>
      <c r="BY285" s="13" t="str">
        <f>VLOOKUP($A285,'EIA-860 Solar Plants'!$C:BL,COLUMN(U284)+2)</f>
        <v/>
      </c>
      <c r="BZ285" s="13" t="str">
        <f>VLOOKUP($A285,'EIA-860 Solar Plants'!$C:BM,COLUMN(V284)+2)</f>
        <v>N</v>
      </c>
      <c r="CA285" s="13" t="str">
        <f>VLOOKUP($A285,'EIA-860 Solar Plants'!$C:BN,COLUMN(W284)+2)</f>
        <v>X</v>
      </c>
      <c r="CB285" s="13" t="str">
        <f>VLOOKUP($A285,'EIA-860 Solar Plants'!$C:BO,COLUMN(X284)+2)</f>
        <v/>
      </c>
      <c r="CC285" s="13" t="str">
        <f>VLOOKUP($A285,'EIA-860 Solar Plants'!$C:BP,COLUMN(Y284)+2)</f>
        <v>Southern California Edison Co</v>
      </c>
      <c r="CD285" s="13">
        <f>VLOOKUP($A285,'EIA-860 Solar Plants'!$C:BQ,COLUMN(Z284)+2)</f>
        <v>17609</v>
      </c>
      <c r="CE285" s="13" t="str">
        <f>VLOOKUP($A285,'EIA-860 Solar Plants'!$C:BR,COLUMN(AA284)+2)</f>
        <v>CA</v>
      </c>
      <c r="CF285" s="13">
        <f>VLOOKUP($A285,'EIA-860 Solar Plants'!$C:BS,COLUMN(AB284)+2)</f>
        <v>12</v>
      </c>
      <c r="CG285" s="13" t="str">
        <f>VLOOKUP($A285,'EIA-860 Solar Plants'!$C:BT,COLUMN(AC284)+2)</f>
        <v xml:space="preserve"> </v>
      </c>
      <c r="CH285" s="13" t="str">
        <f>VLOOKUP($A285,'EIA-860 Solar Plants'!$C:BU,COLUMN(AD284)+2)</f>
        <v xml:space="preserve"> </v>
      </c>
      <c r="CI285" s="13" t="str">
        <f>VLOOKUP($A285,'EIA-860 Solar Plants'!$C:BV,COLUMN(AE284)+2)</f>
        <v>N</v>
      </c>
      <c r="CJ285" s="13" t="str">
        <f>VLOOKUP($A285,'EIA-860 Solar Plants'!$C:BW,COLUMN(AF284)+2)</f>
        <v/>
      </c>
      <c r="CK285" s="13" t="str">
        <f>VLOOKUP($A285,'EIA-860 Solar Plants'!$C:BX,COLUMN(AG284)+2)</f>
        <v/>
      </c>
      <c r="CL285" s="13" t="str">
        <f>VLOOKUP($A285,'EIA-860 Solar Plants'!$C:BY,COLUMN(AH284)+2)</f>
        <v/>
      </c>
      <c r="CM285" s="13" t="str">
        <f>VLOOKUP($A285,'EIA-860 Solar Plants'!$C:BZ,COLUMN(AI284)+2)</f>
        <v/>
      </c>
      <c r="CN285" s="13" t="str">
        <f>VLOOKUP($A285,'EIA-860 Solar Plants'!$C:CA,COLUMN(AJ284)+2)</f>
        <v/>
      </c>
      <c r="CO285" s="13">
        <f>SUMIF('EIA-860 Generators'!D:D,'EIA-923 Plants'!A285,'EIA-860 Generators'!N:N)</f>
        <v>1.5</v>
      </c>
      <c r="CP285" s="13">
        <f>SUMIF('EIA-860 Generators'!D:D,'EIA-923 Plants'!A285,'EIA-860 Generators'!O:O)</f>
        <v>1.3</v>
      </c>
      <c r="CQ285" s="13">
        <f>SUMIF('EIA-860 Generators'!D:D,'EIA-923 Plants'!A285,'EIA-860 Generators'!P:P)</f>
        <v>1.5</v>
      </c>
      <c r="CR285" s="13">
        <f>SUMIF('EIA-860 Generators'!D:D,'EIA-923 Plants'!A285,'EIA-860 Generators'!Q:Q)</f>
        <v>1.5</v>
      </c>
      <c r="CS285" s="13">
        <f>SUMIF('EIA-860 Generators'!D:D,'EIA-923 Plants'!A285,'EIA-860 Generators'!R:R)</f>
        <v>1.3</v>
      </c>
      <c r="CT285" s="13">
        <f>SUMIF('EIA-860 Generators'!D:D,'EIA-923 Plants'!A285,'EIA-860 Generators'!S:S)</f>
        <v>1.5</v>
      </c>
      <c r="CU285" s="13">
        <f>AVERAGEIF('EIA-860 Generators'!D:D,'EIA-923 Plants'!A285,'EIA-860 Generators'!T:T)</f>
        <v>3</v>
      </c>
      <c r="CV285" s="13">
        <f>SUMIF('EIA-860 Generators'!D:D,'EIA-923 Plants'!A285,'EIA-860 Generators'!T:T)</f>
        <v>3</v>
      </c>
    </row>
    <row r="286" spans="1:100" x14ac:dyDescent="0.2">
      <c r="A286" s="16">
        <v>57836</v>
      </c>
      <c r="B286" s="14" t="s">
        <v>51</v>
      </c>
      <c r="C286" s="14" t="s">
        <v>21598</v>
      </c>
      <c r="D286" s="14" t="s">
        <v>21597</v>
      </c>
      <c r="E286" s="16">
        <v>57159</v>
      </c>
      <c r="F286" s="14" t="s">
        <v>159</v>
      </c>
      <c r="G286" s="14" t="s">
        <v>44053</v>
      </c>
      <c r="H286" s="14" t="s">
        <v>93</v>
      </c>
      <c r="I286" s="16">
        <v>22</v>
      </c>
      <c r="J286" s="16">
        <v>2</v>
      </c>
      <c r="K286" s="14" t="s">
        <v>44043</v>
      </c>
      <c r="L286" s="14" t="s">
        <v>40991</v>
      </c>
      <c r="M286" s="14" t="s">
        <v>44038</v>
      </c>
      <c r="N286" s="14" t="s">
        <v>44038</v>
      </c>
      <c r="O286" s="14" t="s">
        <v>161</v>
      </c>
      <c r="P286" s="14" t="s">
        <v>42677</v>
      </c>
      <c r="Q286" s="27">
        <v>949</v>
      </c>
      <c r="R286" s="27">
        <v>1287</v>
      </c>
      <c r="S286" s="27">
        <v>1259</v>
      </c>
      <c r="T286" s="27">
        <v>1587</v>
      </c>
      <c r="U286" s="27">
        <v>2077</v>
      </c>
      <c r="V286" s="27">
        <v>2068</v>
      </c>
      <c r="W286" s="27">
        <v>2336</v>
      </c>
      <c r="X286" s="27">
        <v>1936</v>
      </c>
      <c r="Y286" s="27">
        <v>1520</v>
      </c>
      <c r="Z286" s="27">
        <v>1405</v>
      </c>
      <c r="AA286" s="27">
        <v>1111</v>
      </c>
      <c r="AB286" s="27">
        <v>879</v>
      </c>
      <c r="AC286" s="27">
        <v>949</v>
      </c>
      <c r="AD286" s="27">
        <v>1287</v>
      </c>
      <c r="AE286" s="27">
        <v>1259</v>
      </c>
      <c r="AF286" s="27">
        <v>1587</v>
      </c>
      <c r="AG286" s="27">
        <v>2077</v>
      </c>
      <c r="AH286" s="27">
        <v>2068</v>
      </c>
      <c r="AI286" s="27">
        <v>2336</v>
      </c>
      <c r="AJ286" s="27">
        <v>1936</v>
      </c>
      <c r="AK286" s="27">
        <v>1520</v>
      </c>
      <c r="AL286" s="27">
        <v>1405</v>
      </c>
      <c r="AM286" s="27">
        <v>1111</v>
      </c>
      <c r="AN286" s="27">
        <v>879</v>
      </c>
      <c r="AO286" s="27">
        <v>108.215</v>
      </c>
      <c r="AP286" s="27">
        <v>146.69</v>
      </c>
      <c r="AQ286" s="27">
        <v>143.54499999999999</v>
      </c>
      <c r="AR286" s="27">
        <v>180.90799999999999</v>
      </c>
      <c r="AS286" s="27">
        <v>236.76300000000001</v>
      </c>
      <c r="AT286" s="27">
        <v>235.76900000000001</v>
      </c>
      <c r="AU286" s="27">
        <v>266.30399999999997</v>
      </c>
      <c r="AV286" s="27">
        <v>220.626</v>
      </c>
      <c r="AW286" s="27">
        <v>173.23500000000001</v>
      </c>
      <c r="AX286" s="27">
        <v>160.126</v>
      </c>
      <c r="AY286" s="27">
        <v>126.59099999999999</v>
      </c>
      <c r="AZ286" s="27">
        <v>100.22799999999999</v>
      </c>
      <c r="BA286" s="27">
        <v>18414</v>
      </c>
      <c r="BB286" s="27">
        <v>18414</v>
      </c>
      <c r="BC286" s="27">
        <v>2099</v>
      </c>
      <c r="BD286" s="16">
        <v>2020</v>
      </c>
      <c r="BE286" s="13" t="str">
        <f>VLOOKUP($A286,'EIA-860 Solar Plants'!$C:AP,COLUMN(A285)+2)</f>
        <v>8871 E Avenue L-8</v>
      </c>
      <c r="BF286" s="13" t="str">
        <f>VLOOKUP($A286,'EIA-860 Solar Plants'!$C:AQ,COLUMN(B285)+2)</f>
        <v>Palmdale</v>
      </c>
      <c r="BG286" s="13" t="str">
        <f>VLOOKUP($A286,'EIA-860 Solar Plants'!$C:AS,COLUMN(C285)+2)</f>
        <v>CA</v>
      </c>
      <c r="BH286" s="13">
        <f>VLOOKUP($A286,'EIA-860 Solar Plants'!$C:AT,COLUMN(D285)+2)</f>
        <v>93550</v>
      </c>
      <c r="BI286" s="13" t="str">
        <f>VLOOKUP($A286,'EIA-860 Solar Plants'!$C:AU,COLUMN(E285)+2)</f>
        <v>Los Angeles</v>
      </c>
      <c r="BJ286" s="13">
        <f>VLOOKUP($A286,'EIA-860 Solar Plants'!$C:AV,COLUMN(F285)+2)</f>
        <v>34.654347000000001</v>
      </c>
      <c r="BK286" s="13">
        <f>VLOOKUP($A286,'EIA-860 Solar Plants'!$C:AW,COLUMN(G285)+2)</f>
        <v>-117.97310299999999</v>
      </c>
      <c r="BL286" s="13" t="str">
        <f>VLOOKUP($A286,'EIA-860 Solar Plants'!$C:AX,COLUMN(H285)+2)</f>
        <v>WECC</v>
      </c>
      <c r="BM286" s="13" t="str">
        <f>VLOOKUP($A286,'EIA-860 Solar Plants'!$C:AZ,COLUMN(I285)+2)</f>
        <v>CISO</v>
      </c>
      <c r="BN286" s="13" t="str">
        <f>VLOOKUP($A286,'EIA-860 Solar Plants'!$C:BA,COLUMN(J285)+2)</f>
        <v>California Independent System Operator</v>
      </c>
      <c r="BO286" s="13" t="str">
        <f>VLOOKUP($A286,'EIA-860 Solar Plants'!$C:BB,COLUMN(K285)+2)</f>
        <v/>
      </c>
      <c r="BP286" s="13">
        <f>VLOOKUP($A286,'EIA-860 Solar Plants'!$C:BC,COLUMN(L285)+2)</f>
        <v>22</v>
      </c>
      <c r="BQ286" s="13" t="str">
        <f>VLOOKUP($A286,'EIA-860 Solar Plants'!$C:BD,COLUMN(M285)+2)</f>
        <v>NR</v>
      </c>
      <c r="BR286" s="13">
        <f>VLOOKUP($A286,'EIA-860 Solar Plants'!$C:BE,COLUMN(N285)+2)</f>
        <v>2</v>
      </c>
      <c r="BS286" s="13" t="str">
        <f>VLOOKUP($A286,'EIA-860 Solar Plants'!$C:BF,COLUMN(O285)+2)</f>
        <v>IPP Non-CHP</v>
      </c>
      <c r="BT286" s="13" t="str">
        <f>VLOOKUP($A286,'EIA-860 Solar Plants'!$C:BG,COLUMN(P285)+2)</f>
        <v>N</v>
      </c>
      <c r="BU286" s="13" t="str">
        <f>VLOOKUP($A286,'EIA-860 Solar Plants'!$C:BH,COLUMN(Q285)+2)</f>
        <v/>
      </c>
      <c r="BV286" s="13" t="str">
        <f>VLOOKUP($A286,'EIA-860 Solar Plants'!$C:BI,COLUMN(R285)+2)</f>
        <v>Y</v>
      </c>
      <c r="BW286" s="13" t="str">
        <f>VLOOKUP($A286,'EIA-860 Solar Plants'!$C:BJ,COLUMN(S285)+2)</f>
        <v>12-72-000</v>
      </c>
      <c r="BX286" s="13" t="str">
        <f>VLOOKUP($A286,'EIA-860 Solar Plants'!$C:BK,COLUMN(T285)+2)</f>
        <v>N</v>
      </c>
      <c r="BY286" s="13" t="str">
        <f>VLOOKUP($A286,'EIA-860 Solar Plants'!$C:BL,COLUMN(U285)+2)</f>
        <v/>
      </c>
      <c r="BZ286" s="13" t="str">
        <f>VLOOKUP($A286,'EIA-860 Solar Plants'!$C:BM,COLUMN(V285)+2)</f>
        <v>N</v>
      </c>
      <c r="CA286" s="13" t="str">
        <f>VLOOKUP($A286,'EIA-860 Solar Plants'!$C:BN,COLUMN(W285)+2)</f>
        <v>X</v>
      </c>
      <c r="CB286" s="13" t="str">
        <f>VLOOKUP($A286,'EIA-860 Solar Plants'!$C:BO,COLUMN(X285)+2)</f>
        <v/>
      </c>
      <c r="CC286" s="13" t="str">
        <f>VLOOKUP($A286,'EIA-860 Solar Plants'!$C:BP,COLUMN(Y285)+2)</f>
        <v>Southern California Edison Co</v>
      </c>
      <c r="CD286" s="13">
        <f>VLOOKUP($A286,'EIA-860 Solar Plants'!$C:BQ,COLUMN(Z285)+2)</f>
        <v>17609</v>
      </c>
      <c r="CE286" s="13" t="str">
        <f>VLOOKUP($A286,'EIA-860 Solar Plants'!$C:BR,COLUMN(AA285)+2)</f>
        <v>CA</v>
      </c>
      <c r="CF286" s="13">
        <f>VLOOKUP($A286,'EIA-860 Solar Plants'!$C:BS,COLUMN(AB285)+2)</f>
        <v>12</v>
      </c>
      <c r="CG286" s="13" t="str">
        <f>VLOOKUP($A286,'EIA-860 Solar Plants'!$C:BT,COLUMN(AC285)+2)</f>
        <v xml:space="preserve"> </v>
      </c>
      <c r="CH286" s="13" t="str">
        <f>VLOOKUP($A286,'EIA-860 Solar Plants'!$C:BU,COLUMN(AD285)+2)</f>
        <v xml:space="preserve"> </v>
      </c>
      <c r="CI286" s="13" t="str">
        <f>VLOOKUP($A286,'EIA-860 Solar Plants'!$C:BV,COLUMN(AE285)+2)</f>
        <v>N</v>
      </c>
      <c r="CJ286" s="13" t="str">
        <f>VLOOKUP($A286,'EIA-860 Solar Plants'!$C:BW,COLUMN(AF285)+2)</f>
        <v/>
      </c>
      <c r="CK286" s="13" t="str">
        <f>VLOOKUP($A286,'EIA-860 Solar Plants'!$C:BX,COLUMN(AG285)+2)</f>
        <v/>
      </c>
      <c r="CL286" s="13" t="str">
        <f>VLOOKUP($A286,'EIA-860 Solar Plants'!$C:BY,COLUMN(AH285)+2)</f>
        <v/>
      </c>
      <c r="CM286" s="13" t="str">
        <f>VLOOKUP($A286,'EIA-860 Solar Plants'!$C:BZ,COLUMN(AI285)+2)</f>
        <v/>
      </c>
      <c r="CN286" s="13" t="str">
        <f>VLOOKUP($A286,'EIA-860 Solar Plants'!$C:CA,COLUMN(AJ285)+2)</f>
        <v/>
      </c>
      <c r="CO286" s="13">
        <f>SUMIF('EIA-860 Generators'!D:D,'EIA-923 Plants'!A286,'EIA-860 Generators'!N:N)</f>
        <v>1.5</v>
      </c>
      <c r="CP286" s="13">
        <f>SUMIF('EIA-860 Generators'!D:D,'EIA-923 Plants'!A286,'EIA-860 Generators'!O:O)</f>
        <v>1.3</v>
      </c>
      <c r="CQ286" s="13">
        <f>SUMIF('EIA-860 Generators'!D:D,'EIA-923 Plants'!A286,'EIA-860 Generators'!P:P)</f>
        <v>1.5</v>
      </c>
      <c r="CR286" s="13">
        <f>SUMIF('EIA-860 Generators'!D:D,'EIA-923 Plants'!A286,'EIA-860 Generators'!Q:Q)</f>
        <v>1.5</v>
      </c>
      <c r="CS286" s="13">
        <f>SUMIF('EIA-860 Generators'!D:D,'EIA-923 Plants'!A286,'EIA-860 Generators'!R:R)</f>
        <v>1.3</v>
      </c>
      <c r="CT286" s="13">
        <f>SUMIF('EIA-860 Generators'!D:D,'EIA-923 Plants'!A286,'EIA-860 Generators'!S:S)</f>
        <v>1.5</v>
      </c>
      <c r="CU286" s="13">
        <f>AVERAGEIF('EIA-860 Generators'!D:D,'EIA-923 Plants'!A286,'EIA-860 Generators'!T:T)</f>
        <v>5</v>
      </c>
      <c r="CV286" s="13">
        <f>SUMIF('EIA-860 Generators'!D:D,'EIA-923 Plants'!A286,'EIA-860 Generators'!T:T)</f>
        <v>5</v>
      </c>
    </row>
    <row r="287" spans="1:100" x14ac:dyDescent="0.2">
      <c r="A287" s="16">
        <v>57838</v>
      </c>
      <c r="B287" s="14" t="s">
        <v>51</v>
      </c>
      <c r="C287" s="14" t="s">
        <v>21605</v>
      </c>
      <c r="D287" s="14" t="s">
        <v>16038</v>
      </c>
      <c r="E287" s="16">
        <v>56769</v>
      </c>
      <c r="F287" s="14" t="s">
        <v>1482</v>
      </c>
      <c r="G287" s="14" t="s">
        <v>44045</v>
      </c>
      <c r="H287" s="14" t="s">
        <v>323</v>
      </c>
      <c r="I287" s="16">
        <v>22</v>
      </c>
      <c r="J287" s="16">
        <v>2</v>
      </c>
      <c r="K287" s="14" t="s">
        <v>44043</v>
      </c>
      <c r="L287" s="14" t="s">
        <v>40991</v>
      </c>
      <c r="M287" s="14" t="s">
        <v>44038</v>
      </c>
      <c r="N287" s="14" t="s">
        <v>44038</v>
      </c>
      <c r="O287" s="14" t="s">
        <v>1449</v>
      </c>
      <c r="P287" s="14" t="s">
        <v>42677</v>
      </c>
      <c r="Q287" s="27">
        <v>1346</v>
      </c>
      <c r="R287" s="27">
        <v>1763</v>
      </c>
      <c r="S287" s="27">
        <v>2683</v>
      </c>
      <c r="T287" s="27">
        <v>2573</v>
      </c>
      <c r="U287" s="27">
        <v>3627</v>
      </c>
      <c r="V287" s="27">
        <v>3427</v>
      </c>
      <c r="W287" s="27">
        <v>3374</v>
      </c>
      <c r="X287" s="27">
        <v>3190</v>
      </c>
      <c r="Y287" s="27">
        <v>2770</v>
      </c>
      <c r="Z287" s="27">
        <v>2014</v>
      </c>
      <c r="AA287" s="27">
        <v>1440</v>
      </c>
      <c r="AB287" s="27">
        <v>1096</v>
      </c>
      <c r="AC287" s="27">
        <v>1346</v>
      </c>
      <c r="AD287" s="27">
        <v>1763</v>
      </c>
      <c r="AE287" s="27">
        <v>2683</v>
      </c>
      <c r="AF287" s="27">
        <v>2573</v>
      </c>
      <c r="AG287" s="27">
        <v>3627</v>
      </c>
      <c r="AH287" s="27">
        <v>3427</v>
      </c>
      <c r="AI287" s="27">
        <v>3374</v>
      </c>
      <c r="AJ287" s="27">
        <v>3190</v>
      </c>
      <c r="AK287" s="27">
        <v>2770</v>
      </c>
      <c r="AL287" s="27">
        <v>2014</v>
      </c>
      <c r="AM287" s="27">
        <v>1440</v>
      </c>
      <c r="AN287" s="27">
        <v>1096</v>
      </c>
      <c r="AO287" s="27">
        <v>153.45099999999999</v>
      </c>
      <c r="AP287" s="27">
        <v>200.994</v>
      </c>
      <c r="AQ287" s="27">
        <v>305.83</v>
      </c>
      <c r="AR287" s="27">
        <v>293.23099999999999</v>
      </c>
      <c r="AS287" s="27">
        <v>413.399</v>
      </c>
      <c r="AT287" s="27">
        <v>390.57799999999997</v>
      </c>
      <c r="AU287" s="27">
        <v>384.63499999999999</v>
      </c>
      <c r="AV287" s="27">
        <v>363.596</v>
      </c>
      <c r="AW287" s="27">
        <v>315.69499999999999</v>
      </c>
      <c r="AX287" s="27">
        <v>229.52099999999999</v>
      </c>
      <c r="AY287" s="27">
        <v>164.14699999999999</v>
      </c>
      <c r="AZ287" s="27">
        <v>124.923</v>
      </c>
      <c r="BA287" s="27">
        <v>29303</v>
      </c>
      <c r="BB287" s="27">
        <v>29303</v>
      </c>
      <c r="BC287" s="27">
        <v>3340</v>
      </c>
      <c r="BD287" s="16">
        <v>2020</v>
      </c>
      <c r="BE287" s="13" t="str">
        <f>VLOOKUP($A287,'EIA-860 Solar Plants'!$C:AP,COLUMN(A286)+2)</f>
        <v>1154 North Hixville Road</v>
      </c>
      <c r="BF287" s="13" t="str">
        <f>VLOOKUP($A287,'EIA-860 Solar Plants'!$C:AQ,COLUMN(B286)+2)</f>
        <v>Dartmouth</v>
      </c>
      <c r="BG287" s="13" t="str">
        <f>VLOOKUP($A287,'EIA-860 Solar Plants'!$C:AS,COLUMN(C286)+2)</f>
        <v>MA</v>
      </c>
      <c r="BH287" s="13">
        <f>VLOOKUP($A287,'EIA-860 Solar Plants'!$C:AT,COLUMN(D286)+2)</f>
        <v>2747</v>
      </c>
      <c r="BI287" s="13" t="str">
        <f>VLOOKUP($A287,'EIA-860 Solar Plants'!$C:AU,COLUMN(E286)+2)</f>
        <v>Bristol</v>
      </c>
      <c r="BJ287" s="13">
        <f>VLOOKUP($A287,'EIA-860 Solar Plants'!$C:AV,COLUMN(F286)+2)</f>
        <v>41.680556000000003</v>
      </c>
      <c r="BK287" s="13">
        <f>VLOOKUP($A287,'EIA-860 Solar Plants'!$C:AW,COLUMN(G286)+2)</f>
        <v>-71.030833000000001</v>
      </c>
      <c r="BL287" s="13" t="str">
        <f>VLOOKUP($A287,'EIA-860 Solar Plants'!$C:AX,COLUMN(H286)+2)</f>
        <v>NPCC</v>
      </c>
      <c r="BM287" s="13" t="str">
        <f>VLOOKUP($A287,'EIA-860 Solar Plants'!$C:AZ,COLUMN(I286)+2)</f>
        <v>ISNE</v>
      </c>
      <c r="BN287" s="13" t="str">
        <f>VLOOKUP($A287,'EIA-860 Solar Plants'!$C:BA,COLUMN(J286)+2)</f>
        <v>ISO New England Inc.</v>
      </c>
      <c r="BO287" s="13" t="str">
        <f>VLOOKUP($A287,'EIA-860 Solar Plants'!$C:BB,COLUMN(K286)+2)</f>
        <v/>
      </c>
      <c r="BP287" s="13">
        <f>VLOOKUP($A287,'EIA-860 Solar Plants'!$C:BC,COLUMN(L286)+2)</f>
        <v>22</v>
      </c>
      <c r="BQ287" s="13" t="str">
        <f>VLOOKUP($A287,'EIA-860 Solar Plants'!$C:BD,COLUMN(M286)+2)</f>
        <v>NR</v>
      </c>
      <c r="BR287" s="13">
        <f>VLOOKUP($A287,'EIA-860 Solar Plants'!$C:BE,COLUMN(N286)+2)</f>
        <v>2</v>
      </c>
      <c r="BS287" s="13" t="str">
        <f>VLOOKUP($A287,'EIA-860 Solar Plants'!$C:BF,COLUMN(O286)+2)</f>
        <v>IPP Non-CHP</v>
      </c>
      <c r="BT287" s="13" t="str">
        <f>VLOOKUP($A287,'EIA-860 Solar Plants'!$C:BG,COLUMN(P286)+2)</f>
        <v>N</v>
      </c>
      <c r="BU287" s="13" t="str">
        <f>VLOOKUP($A287,'EIA-860 Solar Plants'!$C:BH,COLUMN(Q286)+2)</f>
        <v/>
      </c>
      <c r="BV287" s="13" t="str">
        <f>VLOOKUP($A287,'EIA-860 Solar Plants'!$C:BI,COLUMN(R286)+2)</f>
        <v>N</v>
      </c>
      <c r="BW287" s="13" t="str">
        <f>VLOOKUP($A287,'EIA-860 Solar Plants'!$C:BJ,COLUMN(S286)+2)</f>
        <v/>
      </c>
      <c r="BX287" s="13" t="str">
        <f>VLOOKUP($A287,'EIA-860 Solar Plants'!$C:BK,COLUMN(T286)+2)</f>
        <v>N</v>
      </c>
      <c r="BY287" s="13" t="str">
        <f>VLOOKUP($A287,'EIA-860 Solar Plants'!$C:BL,COLUMN(U286)+2)</f>
        <v/>
      </c>
      <c r="BZ287" s="13" t="str">
        <f>VLOOKUP($A287,'EIA-860 Solar Plants'!$C:BM,COLUMN(V286)+2)</f>
        <v/>
      </c>
      <c r="CA287" s="13" t="str">
        <f>VLOOKUP($A287,'EIA-860 Solar Plants'!$C:BN,COLUMN(W286)+2)</f>
        <v>X</v>
      </c>
      <c r="CB287" s="13" t="str">
        <f>VLOOKUP($A287,'EIA-860 Solar Plants'!$C:BO,COLUMN(X286)+2)</f>
        <v/>
      </c>
      <c r="CC287" s="13" t="str">
        <f>VLOOKUP($A287,'EIA-860 Solar Plants'!$C:BP,COLUMN(Y286)+2)</f>
        <v>NSTAR Electric Company</v>
      </c>
      <c r="CD287" s="13">
        <f>VLOOKUP($A287,'EIA-860 Solar Plants'!$C:BQ,COLUMN(Z286)+2)</f>
        <v>54913</v>
      </c>
      <c r="CE287" s="13" t="str">
        <f>VLOOKUP($A287,'EIA-860 Solar Plants'!$C:BR,COLUMN(AA286)+2)</f>
        <v>MA</v>
      </c>
      <c r="CF287" s="13">
        <f>VLOOKUP($A287,'EIA-860 Solar Plants'!$C:BS,COLUMN(AB286)+2)</f>
        <v>13</v>
      </c>
      <c r="CG287" s="13" t="str">
        <f>VLOOKUP($A287,'EIA-860 Solar Plants'!$C:BT,COLUMN(AC286)+2)</f>
        <v xml:space="preserve"> </v>
      </c>
      <c r="CH287" s="13" t="str">
        <f>VLOOKUP($A287,'EIA-860 Solar Plants'!$C:BU,COLUMN(AD286)+2)</f>
        <v xml:space="preserve"> </v>
      </c>
      <c r="CI287" s="13" t="str">
        <f>VLOOKUP($A287,'EIA-860 Solar Plants'!$C:BV,COLUMN(AE286)+2)</f>
        <v>N</v>
      </c>
      <c r="CJ287" s="13" t="str">
        <f>VLOOKUP($A287,'EIA-860 Solar Plants'!$C:BW,COLUMN(AF286)+2)</f>
        <v/>
      </c>
      <c r="CK287" s="13" t="str">
        <f>VLOOKUP($A287,'EIA-860 Solar Plants'!$C:BX,COLUMN(AG286)+2)</f>
        <v/>
      </c>
      <c r="CL287" s="13" t="str">
        <f>VLOOKUP($A287,'EIA-860 Solar Plants'!$C:BY,COLUMN(AH286)+2)</f>
        <v/>
      </c>
      <c r="CM287" s="13" t="str">
        <f>VLOOKUP($A287,'EIA-860 Solar Plants'!$C:BZ,COLUMN(AI286)+2)</f>
        <v/>
      </c>
      <c r="CN287" s="13" t="str">
        <f>VLOOKUP($A287,'EIA-860 Solar Plants'!$C:CA,COLUMN(AJ286)+2)</f>
        <v/>
      </c>
      <c r="CO287" s="13">
        <f>SUMIF('EIA-860 Generators'!D:D,'EIA-923 Plants'!A287,'EIA-860 Generators'!N:N)</f>
        <v>2</v>
      </c>
      <c r="CP287" s="13">
        <f>SUMIF('EIA-860 Generators'!D:D,'EIA-923 Plants'!A287,'EIA-860 Generators'!O:O)</f>
        <v>2</v>
      </c>
      <c r="CQ287" s="13">
        <f>SUMIF('EIA-860 Generators'!D:D,'EIA-923 Plants'!A287,'EIA-860 Generators'!P:P)</f>
        <v>2</v>
      </c>
      <c r="CR287" s="13">
        <f>SUMIF('EIA-860 Generators'!D:D,'EIA-923 Plants'!A287,'EIA-860 Generators'!Q:Q)</f>
        <v>2</v>
      </c>
      <c r="CS287" s="13">
        <f>SUMIF('EIA-860 Generators'!D:D,'EIA-923 Plants'!A287,'EIA-860 Generators'!R:R)</f>
        <v>2</v>
      </c>
      <c r="CT287" s="13">
        <f>SUMIF('EIA-860 Generators'!D:D,'EIA-923 Plants'!A287,'EIA-860 Generators'!S:S)</f>
        <v>2</v>
      </c>
      <c r="CU287" s="13">
        <f>AVERAGEIF('EIA-860 Generators'!D:D,'EIA-923 Plants'!A287,'EIA-860 Generators'!T:T)</f>
        <v>6</v>
      </c>
      <c r="CV287" s="13">
        <f>SUMIF('EIA-860 Generators'!D:D,'EIA-923 Plants'!A287,'EIA-860 Generators'!T:T)</f>
        <v>6</v>
      </c>
    </row>
    <row r="288" spans="1:100" x14ac:dyDescent="0.2">
      <c r="A288" s="16">
        <v>57840</v>
      </c>
      <c r="B288" s="14" t="s">
        <v>51</v>
      </c>
      <c r="C288" s="14" t="s">
        <v>21611</v>
      </c>
      <c r="D288" s="14" t="s">
        <v>20599</v>
      </c>
      <c r="E288" s="16">
        <v>59139</v>
      </c>
      <c r="F288" s="14" t="s">
        <v>159</v>
      </c>
      <c r="G288" s="14" t="s">
        <v>44053</v>
      </c>
      <c r="H288" s="14" t="s">
        <v>93</v>
      </c>
      <c r="I288" s="16">
        <v>22</v>
      </c>
      <c r="J288" s="16">
        <v>2</v>
      </c>
      <c r="K288" s="14" t="s">
        <v>44043</v>
      </c>
      <c r="L288" s="14" t="s">
        <v>40991</v>
      </c>
      <c r="M288" s="14" t="s">
        <v>44038</v>
      </c>
      <c r="N288" s="14" t="s">
        <v>44038</v>
      </c>
      <c r="O288" s="14" t="s">
        <v>161</v>
      </c>
      <c r="P288" s="14" t="s">
        <v>42677</v>
      </c>
      <c r="Q288" s="27">
        <v>93</v>
      </c>
      <c r="R288" s="27">
        <v>126</v>
      </c>
      <c r="S288" s="27">
        <v>124</v>
      </c>
      <c r="T288" s="27">
        <v>156</v>
      </c>
      <c r="U288" s="27">
        <v>204</v>
      </c>
      <c r="V288" s="27">
        <v>203</v>
      </c>
      <c r="W288" s="27">
        <v>229</v>
      </c>
      <c r="X288" s="27">
        <v>190</v>
      </c>
      <c r="Y288" s="27">
        <v>149</v>
      </c>
      <c r="Z288" s="27">
        <v>138</v>
      </c>
      <c r="AA288" s="27">
        <v>109</v>
      </c>
      <c r="AB288" s="27">
        <v>86</v>
      </c>
      <c r="AC288" s="27">
        <v>93</v>
      </c>
      <c r="AD288" s="27">
        <v>126</v>
      </c>
      <c r="AE288" s="27">
        <v>124</v>
      </c>
      <c r="AF288" s="27">
        <v>156</v>
      </c>
      <c r="AG288" s="27">
        <v>204</v>
      </c>
      <c r="AH288" s="27">
        <v>203</v>
      </c>
      <c r="AI288" s="27">
        <v>229</v>
      </c>
      <c r="AJ288" s="27">
        <v>190</v>
      </c>
      <c r="AK288" s="27">
        <v>149</v>
      </c>
      <c r="AL288" s="27">
        <v>138</v>
      </c>
      <c r="AM288" s="27">
        <v>109</v>
      </c>
      <c r="AN288" s="27">
        <v>86</v>
      </c>
      <c r="AO288" s="27">
        <v>10.619</v>
      </c>
      <c r="AP288" s="27">
        <v>14.396000000000001</v>
      </c>
      <c r="AQ288" s="27">
        <v>14.087999999999999</v>
      </c>
      <c r="AR288" s="27">
        <v>17.754999999999999</v>
      </c>
      <c r="AS288" s="27">
        <v>23.236000000000001</v>
      </c>
      <c r="AT288" s="27">
        <v>23.138999999999999</v>
      </c>
      <c r="AU288" s="27">
        <v>26.135999999999999</v>
      </c>
      <c r="AV288" s="27">
        <v>21.652999999999999</v>
      </c>
      <c r="AW288" s="27">
        <v>17.001999999999999</v>
      </c>
      <c r="AX288" s="27">
        <v>15.715</v>
      </c>
      <c r="AY288" s="27">
        <v>12.423999999999999</v>
      </c>
      <c r="AZ288" s="27">
        <v>9.8369999999999997</v>
      </c>
      <c r="BA288" s="27">
        <v>1807</v>
      </c>
      <c r="BB288" s="27">
        <v>1807</v>
      </c>
      <c r="BC288" s="27">
        <v>206</v>
      </c>
      <c r="BD288" s="16">
        <v>2020</v>
      </c>
      <c r="BE288" s="13" t="str">
        <f>VLOOKUP($A288,'EIA-860 Solar Plants'!$C:AP,COLUMN(A287)+2)</f>
        <v>4647 Zion Ave</v>
      </c>
      <c r="BF288" s="13" t="str">
        <f>VLOOKUP($A288,'EIA-860 Solar Plants'!$C:AQ,COLUMN(B287)+2)</f>
        <v>San Diego</v>
      </c>
      <c r="BG288" s="13" t="str">
        <f>VLOOKUP($A288,'EIA-860 Solar Plants'!$C:AS,COLUMN(C287)+2)</f>
        <v>CA</v>
      </c>
      <c r="BH288" s="13">
        <f>VLOOKUP($A288,'EIA-860 Solar Plants'!$C:AT,COLUMN(D287)+2)</f>
        <v>92120</v>
      </c>
      <c r="BI288" s="13" t="str">
        <f>VLOOKUP($A288,'EIA-860 Solar Plants'!$C:AU,COLUMN(E287)+2)</f>
        <v>San Diego</v>
      </c>
      <c r="BJ288" s="13">
        <f>VLOOKUP($A288,'EIA-860 Solar Plants'!$C:AV,COLUMN(F287)+2)</f>
        <v>32.791666999999997</v>
      </c>
      <c r="BK288" s="13">
        <f>VLOOKUP($A288,'EIA-860 Solar Plants'!$C:AW,COLUMN(G287)+2)</f>
        <v>-117.095277</v>
      </c>
      <c r="BL288" s="13" t="str">
        <f>VLOOKUP($A288,'EIA-860 Solar Plants'!$C:AX,COLUMN(H287)+2)</f>
        <v>WECC</v>
      </c>
      <c r="BM288" s="13" t="str">
        <f>VLOOKUP($A288,'EIA-860 Solar Plants'!$C:AZ,COLUMN(I287)+2)</f>
        <v>CISO</v>
      </c>
      <c r="BN288" s="13" t="str">
        <f>VLOOKUP($A288,'EIA-860 Solar Plants'!$C:BA,COLUMN(J287)+2)</f>
        <v>California Independent System Operator</v>
      </c>
      <c r="BO288" s="13" t="str">
        <f>VLOOKUP($A288,'EIA-860 Solar Plants'!$C:BB,COLUMN(K287)+2)</f>
        <v/>
      </c>
      <c r="BP288" s="13">
        <f>VLOOKUP($A288,'EIA-860 Solar Plants'!$C:BC,COLUMN(L287)+2)</f>
        <v>22</v>
      </c>
      <c r="BQ288" s="13" t="str">
        <f>VLOOKUP($A288,'EIA-860 Solar Plants'!$C:BD,COLUMN(M287)+2)</f>
        <v>NR</v>
      </c>
      <c r="BR288" s="13">
        <f>VLOOKUP($A288,'EIA-860 Solar Plants'!$C:BE,COLUMN(N287)+2)</f>
        <v>2</v>
      </c>
      <c r="BS288" s="13" t="str">
        <f>VLOOKUP($A288,'EIA-860 Solar Plants'!$C:BF,COLUMN(O287)+2)</f>
        <v>IPP Non-CHP</v>
      </c>
      <c r="BT288" s="13" t="str">
        <f>VLOOKUP($A288,'EIA-860 Solar Plants'!$C:BG,COLUMN(P287)+2)</f>
        <v>N</v>
      </c>
      <c r="BU288" s="13" t="str">
        <f>VLOOKUP($A288,'EIA-860 Solar Plants'!$C:BH,COLUMN(Q287)+2)</f>
        <v/>
      </c>
      <c r="BV288" s="13" t="str">
        <f>VLOOKUP($A288,'EIA-860 Solar Plants'!$C:BI,COLUMN(R287)+2)</f>
        <v>Y</v>
      </c>
      <c r="BW288" s="13" t="str">
        <f>VLOOKUP($A288,'EIA-860 Solar Plants'!$C:BJ,COLUMN(S287)+2)</f>
        <v>11-414-001</v>
      </c>
      <c r="BX288" s="13" t="str">
        <f>VLOOKUP($A288,'EIA-860 Solar Plants'!$C:BK,COLUMN(T287)+2)</f>
        <v>N</v>
      </c>
      <c r="BY288" s="13" t="str">
        <f>VLOOKUP($A288,'EIA-860 Solar Plants'!$C:BL,COLUMN(U287)+2)</f>
        <v/>
      </c>
      <c r="BZ288" s="13" t="str">
        <f>VLOOKUP($A288,'EIA-860 Solar Plants'!$C:BM,COLUMN(V287)+2)</f>
        <v/>
      </c>
      <c r="CA288" s="13" t="str">
        <f>VLOOKUP($A288,'EIA-860 Solar Plants'!$C:BN,COLUMN(W287)+2)</f>
        <v>X</v>
      </c>
      <c r="CB288" s="13" t="str">
        <f>VLOOKUP($A288,'EIA-860 Solar Plants'!$C:BO,COLUMN(X287)+2)</f>
        <v/>
      </c>
      <c r="CC288" s="13" t="str">
        <f>VLOOKUP($A288,'EIA-860 Solar Plants'!$C:BP,COLUMN(Y287)+2)</f>
        <v>San Diego Gas &amp; Electric Co</v>
      </c>
      <c r="CD288" s="13">
        <f>VLOOKUP($A288,'EIA-860 Solar Plants'!$C:BQ,COLUMN(Z287)+2)</f>
        <v>16609</v>
      </c>
      <c r="CE288" s="13" t="str">
        <f>VLOOKUP($A288,'EIA-860 Solar Plants'!$C:BR,COLUMN(AA287)+2)</f>
        <v>CA</v>
      </c>
      <c r="CF288" s="13">
        <f>VLOOKUP($A288,'EIA-860 Solar Plants'!$C:BS,COLUMN(AB287)+2)</f>
        <v>0.48</v>
      </c>
      <c r="CG288" s="13" t="str">
        <f>VLOOKUP($A288,'EIA-860 Solar Plants'!$C:BT,COLUMN(AC287)+2)</f>
        <v xml:space="preserve"> </v>
      </c>
      <c r="CH288" s="13" t="str">
        <f>VLOOKUP($A288,'EIA-860 Solar Plants'!$C:BU,COLUMN(AD287)+2)</f>
        <v xml:space="preserve"> </v>
      </c>
      <c r="CI288" s="13" t="str">
        <f>VLOOKUP($A288,'EIA-860 Solar Plants'!$C:BV,COLUMN(AE287)+2)</f>
        <v>N</v>
      </c>
      <c r="CJ288" s="13" t="str">
        <f>VLOOKUP($A288,'EIA-860 Solar Plants'!$C:BW,COLUMN(AF287)+2)</f>
        <v/>
      </c>
      <c r="CK288" s="13" t="str">
        <f>VLOOKUP($A288,'EIA-860 Solar Plants'!$C:BX,COLUMN(AG287)+2)</f>
        <v/>
      </c>
      <c r="CL288" s="13" t="str">
        <f>VLOOKUP($A288,'EIA-860 Solar Plants'!$C:BY,COLUMN(AH287)+2)</f>
        <v/>
      </c>
      <c r="CM288" s="13" t="str">
        <f>VLOOKUP($A288,'EIA-860 Solar Plants'!$C:BZ,COLUMN(AI287)+2)</f>
        <v/>
      </c>
      <c r="CN288" s="13" t="str">
        <f>VLOOKUP($A288,'EIA-860 Solar Plants'!$C:CA,COLUMN(AJ287)+2)</f>
        <v/>
      </c>
      <c r="CO288" s="13">
        <f>SUMIF('EIA-860 Generators'!D:D,'EIA-923 Plants'!A288,'EIA-860 Generators'!N:N)</f>
        <v>1.1000000000000001</v>
      </c>
      <c r="CP288" s="13">
        <f>SUMIF('EIA-860 Generators'!D:D,'EIA-923 Plants'!A288,'EIA-860 Generators'!O:O)</f>
        <v>1.1000000000000001</v>
      </c>
      <c r="CQ288" s="13">
        <f>SUMIF('EIA-860 Generators'!D:D,'EIA-923 Plants'!A288,'EIA-860 Generators'!P:P)</f>
        <v>1.1000000000000001</v>
      </c>
      <c r="CR288" s="13">
        <f>SUMIF('EIA-860 Generators'!D:D,'EIA-923 Plants'!A288,'EIA-860 Generators'!Q:Q)</f>
        <v>1.1000000000000001</v>
      </c>
      <c r="CS288" s="13">
        <f>SUMIF('EIA-860 Generators'!D:D,'EIA-923 Plants'!A288,'EIA-860 Generators'!R:R)</f>
        <v>1.1000000000000001</v>
      </c>
      <c r="CT288" s="13">
        <f>SUMIF('EIA-860 Generators'!D:D,'EIA-923 Plants'!A288,'EIA-860 Generators'!S:S)</f>
        <v>1.1000000000000001</v>
      </c>
      <c r="CU288" s="13">
        <f>AVERAGEIF('EIA-860 Generators'!D:D,'EIA-923 Plants'!A288,'EIA-860 Generators'!T:T)</f>
        <v>12</v>
      </c>
      <c r="CV288" s="13">
        <f>SUMIF('EIA-860 Generators'!D:D,'EIA-923 Plants'!A288,'EIA-860 Generators'!T:T)</f>
        <v>12</v>
      </c>
    </row>
    <row r="289" spans="1:100" x14ac:dyDescent="0.2">
      <c r="A289" s="16">
        <v>57841</v>
      </c>
      <c r="B289" s="14" t="s">
        <v>51</v>
      </c>
      <c r="C289" s="14" t="s">
        <v>21614</v>
      </c>
      <c r="D289" s="14" t="s">
        <v>20599</v>
      </c>
      <c r="E289" s="16">
        <v>59139</v>
      </c>
      <c r="F289" s="14" t="s">
        <v>159</v>
      </c>
      <c r="G289" s="14" t="s">
        <v>44053</v>
      </c>
      <c r="H289" s="14" t="s">
        <v>93</v>
      </c>
      <c r="I289" s="16">
        <v>22</v>
      </c>
      <c r="J289" s="16">
        <v>2</v>
      </c>
      <c r="K289" s="14" t="s">
        <v>44043</v>
      </c>
      <c r="L289" s="14" t="s">
        <v>40991</v>
      </c>
      <c r="M289" s="14" t="s">
        <v>44038</v>
      </c>
      <c r="N289" s="14" t="s">
        <v>44038</v>
      </c>
      <c r="O289" s="14" t="s">
        <v>161</v>
      </c>
      <c r="P289" s="14" t="s">
        <v>42677</v>
      </c>
      <c r="Q289" s="27">
        <v>33</v>
      </c>
      <c r="R289" s="27">
        <v>44</v>
      </c>
      <c r="S289" s="27">
        <v>43</v>
      </c>
      <c r="T289" s="27">
        <v>54</v>
      </c>
      <c r="U289" s="27">
        <v>71</v>
      </c>
      <c r="V289" s="27">
        <v>71</v>
      </c>
      <c r="W289" s="27">
        <v>80</v>
      </c>
      <c r="X289" s="27">
        <v>66</v>
      </c>
      <c r="Y289" s="27">
        <v>52</v>
      </c>
      <c r="Z289" s="27">
        <v>48</v>
      </c>
      <c r="AA289" s="27">
        <v>38</v>
      </c>
      <c r="AB289" s="27">
        <v>30</v>
      </c>
      <c r="AC289" s="27">
        <v>33</v>
      </c>
      <c r="AD289" s="27">
        <v>44</v>
      </c>
      <c r="AE289" s="27">
        <v>43</v>
      </c>
      <c r="AF289" s="27">
        <v>54</v>
      </c>
      <c r="AG289" s="27">
        <v>71</v>
      </c>
      <c r="AH289" s="27">
        <v>71</v>
      </c>
      <c r="AI289" s="27">
        <v>80</v>
      </c>
      <c r="AJ289" s="27">
        <v>66</v>
      </c>
      <c r="AK289" s="27">
        <v>52</v>
      </c>
      <c r="AL289" s="27">
        <v>48</v>
      </c>
      <c r="AM289" s="27">
        <v>38</v>
      </c>
      <c r="AN289" s="27">
        <v>30</v>
      </c>
      <c r="AO289" s="27">
        <v>3.7120000000000002</v>
      </c>
      <c r="AP289" s="27">
        <v>5.032</v>
      </c>
      <c r="AQ289" s="27">
        <v>4.9240000000000004</v>
      </c>
      <c r="AR289" s="27">
        <v>6.2060000000000004</v>
      </c>
      <c r="AS289" s="27">
        <v>8.1210000000000004</v>
      </c>
      <c r="AT289" s="27">
        <v>8.0869999999999997</v>
      </c>
      <c r="AU289" s="27">
        <v>9.1349999999999998</v>
      </c>
      <c r="AV289" s="27">
        <v>7.5679999999999996</v>
      </c>
      <c r="AW289" s="27">
        <v>5.9420000000000002</v>
      </c>
      <c r="AX289" s="27">
        <v>5.4930000000000003</v>
      </c>
      <c r="AY289" s="27">
        <v>4.3419999999999996</v>
      </c>
      <c r="AZ289" s="27">
        <v>3.4380000000000002</v>
      </c>
      <c r="BA289" s="27">
        <v>630</v>
      </c>
      <c r="BB289" s="27">
        <v>630</v>
      </c>
      <c r="BC289" s="27">
        <v>72</v>
      </c>
      <c r="BD289" s="16">
        <v>2020</v>
      </c>
      <c r="BE289" s="13" t="str">
        <f>VLOOKUP($A289,'EIA-860 Solar Plants'!$C:AP,COLUMN(A288)+2)</f>
        <v>12254 Bellflower Blvd</v>
      </c>
      <c r="BF289" s="13" t="str">
        <f>VLOOKUP($A289,'EIA-860 Solar Plants'!$C:AQ,COLUMN(B288)+2)</f>
        <v>Downey</v>
      </c>
      <c r="BG289" s="13" t="str">
        <f>VLOOKUP($A289,'EIA-860 Solar Plants'!$C:AS,COLUMN(C288)+2)</f>
        <v>CA</v>
      </c>
      <c r="BH289" s="13">
        <f>VLOOKUP($A289,'EIA-860 Solar Plants'!$C:AT,COLUMN(D288)+2)</f>
        <v>90242</v>
      </c>
      <c r="BI289" s="13" t="str">
        <f>VLOOKUP($A289,'EIA-860 Solar Plants'!$C:AU,COLUMN(E288)+2)</f>
        <v>Los Angeles</v>
      </c>
      <c r="BJ289" s="13">
        <f>VLOOKUP($A289,'EIA-860 Solar Plants'!$C:AV,COLUMN(F288)+2)</f>
        <v>33.921666999999999</v>
      </c>
      <c r="BK289" s="13">
        <f>VLOOKUP($A289,'EIA-860 Solar Plants'!$C:AW,COLUMN(G288)+2)</f>
        <v>-118.124444</v>
      </c>
      <c r="BL289" s="13" t="str">
        <f>VLOOKUP($A289,'EIA-860 Solar Plants'!$C:AX,COLUMN(H288)+2)</f>
        <v>WECC</v>
      </c>
      <c r="BM289" s="13" t="str">
        <f>VLOOKUP($A289,'EIA-860 Solar Plants'!$C:AZ,COLUMN(I288)+2)</f>
        <v>CISO</v>
      </c>
      <c r="BN289" s="13" t="str">
        <f>VLOOKUP($A289,'EIA-860 Solar Plants'!$C:BA,COLUMN(J288)+2)</f>
        <v>California Independent System Operator</v>
      </c>
      <c r="BO289" s="13" t="str">
        <f>VLOOKUP($A289,'EIA-860 Solar Plants'!$C:BB,COLUMN(K288)+2)</f>
        <v/>
      </c>
      <c r="BP289" s="13">
        <f>VLOOKUP($A289,'EIA-860 Solar Plants'!$C:BC,COLUMN(L288)+2)</f>
        <v>22</v>
      </c>
      <c r="BQ289" s="13" t="str">
        <f>VLOOKUP($A289,'EIA-860 Solar Plants'!$C:BD,COLUMN(M288)+2)</f>
        <v>NR</v>
      </c>
      <c r="BR289" s="13">
        <f>VLOOKUP($A289,'EIA-860 Solar Plants'!$C:BE,COLUMN(N288)+2)</f>
        <v>2</v>
      </c>
      <c r="BS289" s="13" t="str">
        <f>VLOOKUP($A289,'EIA-860 Solar Plants'!$C:BF,COLUMN(O288)+2)</f>
        <v>IPP Non-CHP</v>
      </c>
      <c r="BT289" s="13" t="str">
        <f>VLOOKUP($A289,'EIA-860 Solar Plants'!$C:BG,COLUMN(P288)+2)</f>
        <v>N</v>
      </c>
      <c r="BU289" s="13" t="str">
        <f>VLOOKUP($A289,'EIA-860 Solar Plants'!$C:BH,COLUMN(Q288)+2)</f>
        <v/>
      </c>
      <c r="BV289" s="13" t="str">
        <f>VLOOKUP($A289,'EIA-860 Solar Plants'!$C:BI,COLUMN(R288)+2)</f>
        <v>Y</v>
      </c>
      <c r="BW289" s="13" t="str">
        <f>VLOOKUP($A289,'EIA-860 Solar Plants'!$C:BJ,COLUMN(S288)+2)</f>
        <v>QF11-400-000</v>
      </c>
      <c r="BX289" s="13" t="str">
        <f>VLOOKUP($A289,'EIA-860 Solar Plants'!$C:BK,COLUMN(T288)+2)</f>
        <v>N</v>
      </c>
      <c r="BY289" s="13" t="str">
        <f>VLOOKUP($A289,'EIA-860 Solar Plants'!$C:BL,COLUMN(U288)+2)</f>
        <v/>
      </c>
      <c r="BZ289" s="13" t="str">
        <f>VLOOKUP($A289,'EIA-860 Solar Plants'!$C:BM,COLUMN(V288)+2)</f>
        <v/>
      </c>
      <c r="CA289" s="13" t="str">
        <f>VLOOKUP($A289,'EIA-860 Solar Plants'!$C:BN,COLUMN(W288)+2)</f>
        <v>X</v>
      </c>
      <c r="CB289" s="13" t="str">
        <f>VLOOKUP($A289,'EIA-860 Solar Plants'!$C:BO,COLUMN(X288)+2)</f>
        <v/>
      </c>
      <c r="CC289" s="13" t="str">
        <f>VLOOKUP($A289,'EIA-860 Solar Plants'!$C:BP,COLUMN(Y288)+2)</f>
        <v>Southern California Edison Co</v>
      </c>
      <c r="CD289" s="13">
        <f>VLOOKUP($A289,'EIA-860 Solar Plants'!$C:BQ,COLUMN(Z288)+2)</f>
        <v>17609</v>
      </c>
      <c r="CE289" s="13" t="str">
        <f>VLOOKUP($A289,'EIA-860 Solar Plants'!$C:BR,COLUMN(AA288)+2)</f>
        <v>CA</v>
      </c>
      <c r="CF289" s="13">
        <f>VLOOKUP($A289,'EIA-860 Solar Plants'!$C:BS,COLUMN(AB288)+2)</f>
        <v>0.48</v>
      </c>
      <c r="CG289" s="13" t="str">
        <f>VLOOKUP($A289,'EIA-860 Solar Plants'!$C:BT,COLUMN(AC288)+2)</f>
        <v xml:space="preserve"> </v>
      </c>
      <c r="CH289" s="13" t="str">
        <f>VLOOKUP($A289,'EIA-860 Solar Plants'!$C:BU,COLUMN(AD288)+2)</f>
        <v xml:space="preserve"> </v>
      </c>
      <c r="CI289" s="13" t="str">
        <f>VLOOKUP($A289,'EIA-860 Solar Plants'!$C:BV,COLUMN(AE288)+2)</f>
        <v>N</v>
      </c>
      <c r="CJ289" s="13" t="str">
        <f>VLOOKUP($A289,'EIA-860 Solar Plants'!$C:BW,COLUMN(AF288)+2)</f>
        <v/>
      </c>
      <c r="CK289" s="13" t="str">
        <f>VLOOKUP($A289,'EIA-860 Solar Plants'!$C:BX,COLUMN(AG288)+2)</f>
        <v/>
      </c>
      <c r="CL289" s="13" t="str">
        <f>VLOOKUP($A289,'EIA-860 Solar Plants'!$C:BY,COLUMN(AH288)+2)</f>
        <v/>
      </c>
      <c r="CM289" s="13" t="str">
        <f>VLOOKUP($A289,'EIA-860 Solar Plants'!$C:BZ,COLUMN(AI288)+2)</f>
        <v/>
      </c>
      <c r="CN289" s="13" t="str">
        <f>VLOOKUP($A289,'EIA-860 Solar Plants'!$C:CA,COLUMN(AJ288)+2)</f>
        <v/>
      </c>
      <c r="CO289" s="13">
        <f>SUMIF('EIA-860 Generators'!D:D,'EIA-923 Plants'!A289,'EIA-860 Generators'!N:N)</f>
        <v>1.1000000000000001</v>
      </c>
      <c r="CP289" s="13">
        <f>SUMIF('EIA-860 Generators'!D:D,'EIA-923 Plants'!A289,'EIA-860 Generators'!O:O)</f>
        <v>1.1000000000000001</v>
      </c>
      <c r="CQ289" s="13">
        <f>SUMIF('EIA-860 Generators'!D:D,'EIA-923 Plants'!A289,'EIA-860 Generators'!P:P)</f>
        <v>1.1000000000000001</v>
      </c>
      <c r="CR289" s="13">
        <f>SUMIF('EIA-860 Generators'!D:D,'EIA-923 Plants'!A289,'EIA-860 Generators'!Q:Q)</f>
        <v>1.1000000000000001</v>
      </c>
      <c r="CS289" s="13">
        <f>SUMIF('EIA-860 Generators'!D:D,'EIA-923 Plants'!A289,'EIA-860 Generators'!R:R)</f>
        <v>1.1000000000000001</v>
      </c>
      <c r="CT289" s="13">
        <f>SUMIF('EIA-860 Generators'!D:D,'EIA-923 Plants'!A289,'EIA-860 Generators'!S:S)</f>
        <v>1.1000000000000001</v>
      </c>
      <c r="CU289" s="13">
        <f>AVERAGEIF('EIA-860 Generators'!D:D,'EIA-923 Plants'!A289,'EIA-860 Generators'!T:T)</f>
        <v>9</v>
      </c>
      <c r="CV289" s="13">
        <f>SUMIF('EIA-860 Generators'!D:D,'EIA-923 Plants'!A289,'EIA-860 Generators'!T:T)</f>
        <v>9</v>
      </c>
    </row>
    <row r="290" spans="1:100" x14ac:dyDescent="0.2">
      <c r="A290" s="16">
        <v>57848</v>
      </c>
      <c r="B290" s="14" t="s">
        <v>51</v>
      </c>
      <c r="C290" s="14" t="s">
        <v>21633</v>
      </c>
      <c r="D290" s="14" t="s">
        <v>19164</v>
      </c>
      <c r="E290" s="16">
        <v>61944</v>
      </c>
      <c r="F290" s="14" t="s">
        <v>4885</v>
      </c>
      <c r="G290" s="14" t="s">
        <v>44050</v>
      </c>
      <c r="H290" s="14" t="s">
        <v>903</v>
      </c>
      <c r="I290" s="16">
        <v>22</v>
      </c>
      <c r="J290" s="16">
        <v>2</v>
      </c>
      <c r="K290" s="14" t="s">
        <v>44043</v>
      </c>
      <c r="L290" s="14" t="s">
        <v>40991</v>
      </c>
      <c r="M290" s="14" t="s">
        <v>44038</v>
      </c>
      <c r="N290" s="14" t="s">
        <v>44038</v>
      </c>
      <c r="O290" s="14" t="s">
        <v>216</v>
      </c>
      <c r="P290" s="14" t="s">
        <v>42677</v>
      </c>
      <c r="Q290" s="27">
        <v>382</v>
      </c>
      <c r="R290" s="27">
        <v>429</v>
      </c>
      <c r="S290" s="27">
        <v>614</v>
      </c>
      <c r="T290" s="27">
        <v>639</v>
      </c>
      <c r="U290" s="27">
        <v>836</v>
      </c>
      <c r="V290" s="27">
        <v>878</v>
      </c>
      <c r="W290" s="27">
        <v>827</v>
      </c>
      <c r="X290" s="27">
        <v>714</v>
      </c>
      <c r="Y290" s="27">
        <v>656</v>
      </c>
      <c r="Z290" s="27">
        <v>474</v>
      </c>
      <c r="AA290" s="27">
        <v>435</v>
      </c>
      <c r="AB290" s="27">
        <v>301</v>
      </c>
      <c r="AC290" s="27">
        <v>382</v>
      </c>
      <c r="AD290" s="27">
        <v>429</v>
      </c>
      <c r="AE290" s="27">
        <v>614</v>
      </c>
      <c r="AF290" s="27">
        <v>639</v>
      </c>
      <c r="AG290" s="27">
        <v>836</v>
      </c>
      <c r="AH290" s="27">
        <v>878</v>
      </c>
      <c r="AI290" s="27">
        <v>827</v>
      </c>
      <c r="AJ290" s="27">
        <v>714</v>
      </c>
      <c r="AK290" s="27">
        <v>656</v>
      </c>
      <c r="AL290" s="27">
        <v>474</v>
      </c>
      <c r="AM290" s="27">
        <v>435</v>
      </c>
      <c r="AN290" s="27">
        <v>301</v>
      </c>
      <c r="AO290" s="27">
        <v>43.523000000000003</v>
      </c>
      <c r="AP290" s="27">
        <v>48.896000000000001</v>
      </c>
      <c r="AQ290" s="27">
        <v>70.03</v>
      </c>
      <c r="AR290" s="27">
        <v>72.823999999999998</v>
      </c>
      <c r="AS290" s="27">
        <v>95.307000000000002</v>
      </c>
      <c r="AT290" s="27">
        <v>100.04600000000001</v>
      </c>
      <c r="AU290" s="27">
        <v>94.227999999999994</v>
      </c>
      <c r="AV290" s="27">
        <v>81.415999999999997</v>
      </c>
      <c r="AW290" s="27">
        <v>74.808000000000007</v>
      </c>
      <c r="AX290" s="27">
        <v>54.021000000000001</v>
      </c>
      <c r="AY290" s="27">
        <v>49.57</v>
      </c>
      <c r="AZ290" s="27">
        <v>34.331000000000003</v>
      </c>
      <c r="BA290" s="27">
        <v>7185</v>
      </c>
      <c r="BB290" s="27">
        <v>7185</v>
      </c>
      <c r="BC290" s="27">
        <v>819</v>
      </c>
      <c r="BD290" s="16">
        <v>2020</v>
      </c>
      <c r="BE290" s="13" t="str">
        <f>VLOOKUP($A290,'EIA-860 Solar Plants'!$C:AP,COLUMN(A289)+2)</f>
        <v>500 Mount Pisgah Avenue</v>
      </c>
      <c r="BF290" s="13" t="str">
        <f>VLOOKUP($A290,'EIA-860 Solar Plants'!$C:AQ,COLUMN(B289)+2)</f>
        <v>Oxford</v>
      </c>
      <c r="BG290" s="13" t="str">
        <f>VLOOKUP($A290,'EIA-860 Solar Plants'!$C:AS,COLUMN(C289)+2)</f>
        <v>NJ</v>
      </c>
      <c r="BH290" s="13">
        <f>VLOOKUP($A290,'EIA-860 Solar Plants'!$C:AT,COLUMN(D289)+2)</f>
        <v>7863</v>
      </c>
      <c r="BI290" s="13" t="str">
        <f>VLOOKUP($A290,'EIA-860 Solar Plants'!$C:AU,COLUMN(E289)+2)</f>
        <v>Warren</v>
      </c>
      <c r="BJ290" s="13">
        <f>VLOOKUP($A290,'EIA-860 Solar Plants'!$C:AV,COLUMN(F289)+2)</f>
        <v>40.831012000000001</v>
      </c>
      <c r="BK290" s="13">
        <f>VLOOKUP($A290,'EIA-860 Solar Plants'!$C:AW,COLUMN(G289)+2)</f>
        <v>-75.015775000000005</v>
      </c>
      <c r="BL290" s="13" t="str">
        <f>VLOOKUP($A290,'EIA-860 Solar Plants'!$C:AX,COLUMN(H289)+2)</f>
        <v>RFC</v>
      </c>
      <c r="BM290" s="13" t="str">
        <f>VLOOKUP($A290,'EIA-860 Solar Plants'!$C:AZ,COLUMN(I289)+2)</f>
        <v>PJM</v>
      </c>
      <c r="BN290" s="13" t="str">
        <f>VLOOKUP($A290,'EIA-860 Solar Plants'!$C:BA,COLUMN(J289)+2)</f>
        <v>PJM Interconnection, LLC</v>
      </c>
      <c r="BO290" s="13" t="str">
        <f>VLOOKUP($A290,'EIA-860 Solar Plants'!$C:BB,COLUMN(K289)+2)</f>
        <v/>
      </c>
      <c r="BP290" s="13">
        <f>VLOOKUP($A290,'EIA-860 Solar Plants'!$C:BC,COLUMN(L289)+2)</f>
        <v>22</v>
      </c>
      <c r="BQ290" s="13" t="str">
        <f>VLOOKUP($A290,'EIA-860 Solar Plants'!$C:BD,COLUMN(M289)+2)</f>
        <v>NR</v>
      </c>
      <c r="BR290" s="13">
        <f>VLOOKUP($A290,'EIA-860 Solar Plants'!$C:BE,COLUMN(N289)+2)</f>
        <v>2</v>
      </c>
      <c r="BS290" s="13" t="str">
        <f>VLOOKUP($A290,'EIA-860 Solar Plants'!$C:BF,COLUMN(O289)+2)</f>
        <v>IPP Non-CHP</v>
      </c>
      <c r="BT290" s="13" t="str">
        <f>VLOOKUP($A290,'EIA-860 Solar Plants'!$C:BG,COLUMN(P289)+2)</f>
        <v>N</v>
      </c>
      <c r="BU290" s="13" t="str">
        <f>VLOOKUP($A290,'EIA-860 Solar Plants'!$C:BH,COLUMN(Q289)+2)</f>
        <v/>
      </c>
      <c r="BV290" s="13" t="str">
        <f>VLOOKUP($A290,'EIA-860 Solar Plants'!$C:BI,COLUMN(R289)+2)</f>
        <v>N</v>
      </c>
      <c r="BW290" s="13" t="str">
        <f>VLOOKUP($A290,'EIA-860 Solar Plants'!$C:BJ,COLUMN(S289)+2)</f>
        <v/>
      </c>
      <c r="BX290" s="13" t="str">
        <f>VLOOKUP($A290,'EIA-860 Solar Plants'!$C:BK,COLUMN(T289)+2)</f>
        <v>N</v>
      </c>
      <c r="BY290" s="13" t="str">
        <f>VLOOKUP($A290,'EIA-860 Solar Plants'!$C:BL,COLUMN(U289)+2)</f>
        <v/>
      </c>
      <c r="BZ290" s="13" t="str">
        <f>VLOOKUP($A290,'EIA-860 Solar Plants'!$C:BM,COLUMN(V289)+2)</f>
        <v>N</v>
      </c>
      <c r="CA290" s="13" t="str">
        <f>VLOOKUP($A290,'EIA-860 Solar Plants'!$C:BN,COLUMN(W289)+2)</f>
        <v>X</v>
      </c>
      <c r="CB290" s="13" t="str">
        <f>VLOOKUP($A290,'EIA-860 Solar Plants'!$C:BO,COLUMN(X289)+2)</f>
        <v/>
      </c>
      <c r="CC290" s="13" t="str">
        <f>VLOOKUP($A290,'EIA-860 Solar Plants'!$C:BP,COLUMN(Y289)+2)</f>
        <v>Jersey Central Power &amp; Lt Co</v>
      </c>
      <c r="CD290" s="13">
        <f>VLOOKUP($A290,'EIA-860 Solar Plants'!$C:BQ,COLUMN(Z289)+2)</f>
        <v>9726</v>
      </c>
      <c r="CE290" s="13" t="str">
        <f>VLOOKUP($A290,'EIA-860 Solar Plants'!$C:BR,COLUMN(AA289)+2)</f>
        <v>NJ</v>
      </c>
      <c r="CF290" s="13">
        <f>VLOOKUP($A290,'EIA-860 Solar Plants'!$C:BS,COLUMN(AB289)+2)</f>
        <v>34.5</v>
      </c>
      <c r="CG290" s="13" t="str">
        <f>VLOOKUP($A290,'EIA-860 Solar Plants'!$C:BT,COLUMN(AC289)+2)</f>
        <v xml:space="preserve"> </v>
      </c>
      <c r="CH290" s="13" t="str">
        <f>VLOOKUP($A290,'EIA-860 Solar Plants'!$C:BU,COLUMN(AD289)+2)</f>
        <v xml:space="preserve"> </v>
      </c>
      <c r="CI290" s="13" t="str">
        <f>VLOOKUP($A290,'EIA-860 Solar Plants'!$C:BV,COLUMN(AE289)+2)</f>
        <v>N</v>
      </c>
      <c r="CJ290" s="13" t="str">
        <f>VLOOKUP($A290,'EIA-860 Solar Plants'!$C:BW,COLUMN(AF289)+2)</f>
        <v/>
      </c>
      <c r="CK290" s="13" t="str">
        <f>VLOOKUP($A290,'EIA-860 Solar Plants'!$C:BX,COLUMN(AG289)+2)</f>
        <v/>
      </c>
      <c r="CL290" s="13" t="str">
        <f>VLOOKUP($A290,'EIA-860 Solar Plants'!$C:BY,COLUMN(AH289)+2)</f>
        <v/>
      </c>
      <c r="CM290" s="13" t="str">
        <f>VLOOKUP($A290,'EIA-860 Solar Plants'!$C:BZ,COLUMN(AI289)+2)</f>
        <v/>
      </c>
      <c r="CN290" s="13" t="str">
        <f>VLOOKUP($A290,'EIA-860 Solar Plants'!$C:CA,COLUMN(AJ289)+2)</f>
        <v/>
      </c>
      <c r="CO290" s="13">
        <f>SUMIF('EIA-860 Generators'!D:D,'EIA-923 Plants'!A290,'EIA-860 Generators'!N:N)</f>
        <v>1</v>
      </c>
      <c r="CP290" s="13">
        <f>SUMIF('EIA-860 Generators'!D:D,'EIA-923 Plants'!A290,'EIA-860 Generators'!O:O)</f>
        <v>1</v>
      </c>
      <c r="CQ290" s="13">
        <f>SUMIF('EIA-860 Generators'!D:D,'EIA-923 Plants'!A290,'EIA-860 Generators'!P:P)</f>
        <v>1</v>
      </c>
      <c r="CR290" s="13">
        <f>SUMIF('EIA-860 Generators'!D:D,'EIA-923 Plants'!A290,'EIA-860 Generators'!Q:Q)</f>
        <v>1</v>
      </c>
      <c r="CS290" s="13">
        <f>SUMIF('EIA-860 Generators'!D:D,'EIA-923 Plants'!A290,'EIA-860 Generators'!R:R)</f>
        <v>1</v>
      </c>
      <c r="CT290" s="13">
        <f>SUMIF('EIA-860 Generators'!D:D,'EIA-923 Plants'!A290,'EIA-860 Generators'!S:S)</f>
        <v>1</v>
      </c>
      <c r="CU290" s="13">
        <f>AVERAGEIF('EIA-860 Generators'!D:D,'EIA-923 Plants'!A290,'EIA-860 Generators'!T:T)</f>
        <v>9</v>
      </c>
      <c r="CV290" s="13">
        <f>SUMIF('EIA-860 Generators'!D:D,'EIA-923 Plants'!A290,'EIA-860 Generators'!T:T)</f>
        <v>9</v>
      </c>
    </row>
    <row r="291" spans="1:100" x14ac:dyDescent="0.2">
      <c r="A291" s="16">
        <v>57849</v>
      </c>
      <c r="B291" s="14" t="s">
        <v>51</v>
      </c>
      <c r="C291" s="14" t="s">
        <v>21636</v>
      </c>
      <c r="D291" s="14" t="s">
        <v>21635</v>
      </c>
      <c r="E291" s="16">
        <v>57177</v>
      </c>
      <c r="F291" s="14" t="s">
        <v>159</v>
      </c>
      <c r="G291" s="14" t="s">
        <v>44053</v>
      </c>
      <c r="H291" s="14" t="s">
        <v>93</v>
      </c>
      <c r="I291" s="16">
        <v>22</v>
      </c>
      <c r="J291" s="16">
        <v>2</v>
      </c>
      <c r="K291" s="14" t="s">
        <v>44043</v>
      </c>
      <c r="L291" s="14" t="s">
        <v>40991</v>
      </c>
      <c r="M291" s="14" t="s">
        <v>44038</v>
      </c>
      <c r="N291" s="14" t="s">
        <v>44038</v>
      </c>
      <c r="O291" s="14" t="s">
        <v>476</v>
      </c>
      <c r="P291" s="14" t="s">
        <v>42677</v>
      </c>
      <c r="Q291" s="27">
        <v>2565</v>
      </c>
      <c r="R291" s="27">
        <v>3476</v>
      </c>
      <c r="S291" s="27">
        <v>3402</v>
      </c>
      <c r="T291" s="27">
        <v>4287</v>
      </c>
      <c r="U291" s="27">
        <v>5611</v>
      </c>
      <c r="V291" s="27">
        <v>5587</v>
      </c>
      <c r="W291" s="27">
        <v>6311</v>
      </c>
      <c r="X291" s="27">
        <v>5228</v>
      </c>
      <c r="Y291" s="27">
        <v>4105</v>
      </c>
      <c r="Z291" s="27">
        <v>3795</v>
      </c>
      <c r="AA291" s="27">
        <v>3000</v>
      </c>
      <c r="AB291" s="27">
        <v>2375</v>
      </c>
      <c r="AC291" s="27">
        <v>2565</v>
      </c>
      <c r="AD291" s="27">
        <v>3476</v>
      </c>
      <c r="AE291" s="27">
        <v>3402</v>
      </c>
      <c r="AF291" s="27">
        <v>4287</v>
      </c>
      <c r="AG291" s="27">
        <v>5611</v>
      </c>
      <c r="AH291" s="27">
        <v>5587</v>
      </c>
      <c r="AI291" s="27">
        <v>6311</v>
      </c>
      <c r="AJ291" s="27">
        <v>5228</v>
      </c>
      <c r="AK291" s="27">
        <v>4105</v>
      </c>
      <c r="AL291" s="27">
        <v>3795</v>
      </c>
      <c r="AM291" s="27">
        <v>3000</v>
      </c>
      <c r="AN291" s="27">
        <v>2375</v>
      </c>
      <c r="AO291" s="27">
        <v>292.31900000000002</v>
      </c>
      <c r="AP291" s="27">
        <v>396.25299999999999</v>
      </c>
      <c r="AQ291" s="27">
        <v>387.75700000000001</v>
      </c>
      <c r="AR291" s="27">
        <v>488.68299999999999</v>
      </c>
      <c r="AS291" s="27">
        <v>639.56399999999996</v>
      </c>
      <c r="AT291" s="27">
        <v>636.87800000000004</v>
      </c>
      <c r="AU291" s="27">
        <v>719.36500000000001</v>
      </c>
      <c r="AV291" s="27">
        <v>595.97400000000005</v>
      </c>
      <c r="AW291" s="27">
        <v>467.95699999999999</v>
      </c>
      <c r="AX291" s="27">
        <v>432.54500000000002</v>
      </c>
      <c r="AY291" s="27">
        <v>341.959</v>
      </c>
      <c r="AZ291" s="27">
        <v>270.74599999999998</v>
      </c>
      <c r="BA291" s="27">
        <v>49742</v>
      </c>
      <c r="BB291" s="27">
        <v>49742</v>
      </c>
      <c r="BC291" s="27">
        <v>5670</v>
      </c>
      <c r="BD291" s="16">
        <v>2020</v>
      </c>
      <c r="BE291" s="13" t="str">
        <f>VLOOKUP($A291,'EIA-860 Solar Plants'!$C:AP,COLUMN(A290)+2)</f>
        <v>3705 Twin Cities Road</v>
      </c>
      <c r="BF291" s="13" t="str">
        <f>VLOOKUP($A291,'EIA-860 Solar Plants'!$C:AQ,COLUMN(B290)+2)</f>
        <v>Elk Grove</v>
      </c>
      <c r="BG291" s="13" t="str">
        <f>VLOOKUP($A291,'EIA-860 Solar Plants'!$C:AS,COLUMN(C290)+2)</f>
        <v>CA</v>
      </c>
      <c r="BH291" s="13">
        <f>VLOOKUP($A291,'EIA-860 Solar Plants'!$C:AT,COLUMN(D290)+2)</f>
        <v>95757</v>
      </c>
      <c r="BI291" s="13" t="str">
        <f>VLOOKUP($A291,'EIA-860 Solar Plants'!$C:AU,COLUMN(E290)+2)</f>
        <v>Sacramento</v>
      </c>
      <c r="BJ291" s="13">
        <f>VLOOKUP($A291,'EIA-860 Solar Plants'!$C:AV,COLUMN(F290)+2)</f>
        <v>38.282021</v>
      </c>
      <c r="BK291" s="13">
        <f>VLOOKUP($A291,'EIA-860 Solar Plants'!$C:AW,COLUMN(G290)+2)</f>
        <v>-121.464676</v>
      </c>
      <c r="BL291" s="13" t="str">
        <f>VLOOKUP($A291,'EIA-860 Solar Plants'!$C:AX,COLUMN(H290)+2)</f>
        <v>WECC</v>
      </c>
      <c r="BM291" s="13" t="str">
        <f>VLOOKUP($A291,'EIA-860 Solar Plants'!$C:AZ,COLUMN(I290)+2)</f>
        <v>BANC</v>
      </c>
      <c r="BN291" s="13" t="str">
        <f>VLOOKUP($A291,'EIA-860 Solar Plants'!$C:BA,COLUMN(J290)+2)</f>
        <v>Balancing Authority of Northern California</v>
      </c>
      <c r="BO291" s="13" t="str">
        <f>VLOOKUP($A291,'EIA-860 Solar Plants'!$C:BB,COLUMN(K290)+2)</f>
        <v/>
      </c>
      <c r="BP291" s="13">
        <f>VLOOKUP($A291,'EIA-860 Solar Plants'!$C:BC,COLUMN(L290)+2)</f>
        <v>22</v>
      </c>
      <c r="BQ291" s="13" t="str">
        <f>VLOOKUP($A291,'EIA-860 Solar Plants'!$C:BD,COLUMN(M290)+2)</f>
        <v>NR</v>
      </c>
      <c r="BR291" s="13">
        <f>VLOOKUP($A291,'EIA-860 Solar Plants'!$C:BE,COLUMN(N290)+2)</f>
        <v>2</v>
      </c>
      <c r="BS291" s="13" t="str">
        <f>VLOOKUP($A291,'EIA-860 Solar Plants'!$C:BF,COLUMN(O290)+2)</f>
        <v>IPP Non-CHP</v>
      </c>
      <c r="BT291" s="13" t="str">
        <f>VLOOKUP($A291,'EIA-860 Solar Plants'!$C:BG,COLUMN(P290)+2)</f>
        <v>N</v>
      </c>
      <c r="BU291" s="13" t="str">
        <f>VLOOKUP($A291,'EIA-860 Solar Plants'!$C:BH,COLUMN(Q290)+2)</f>
        <v/>
      </c>
      <c r="BV291" s="13" t="str">
        <f>VLOOKUP($A291,'EIA-860 Solar Plants'!$C:BI,COLUMN(R290)+2)</f>
        <v>Y</v>
      </c>
      <c r="BW291" s="13" t="str">
        <f>VLOOKUP($A291,'EIA-860 Solar Plants'!$C:BJ,COLUMN(S290)+2)</f>
        <v>QF12-243-000</v>
      </c>
      <c r="BX291" s="13" t="str">
        <f>VLOOKUP($A291,'EIA-860 Solar Plants'!$C:BK,COLUMN(T290)+2)</f>
        <v>N</v>
      </c>
      <c r="BY291" s="13" t="str">
        <f>VLOOKUP($A291,'EIA-860 Solar Plants'!$C:BL,COLUMN(U290)+2)</f>
        <v/>
      </c>
      <c r="BZ291" s="13" t="str">
        <f>VLOOKUP($A291,'EIA-860 Solar Plants'!$C:BM,COLUMN(V290)+2)</f>
        <v/>
      </c>
      <c r="CA291" s="13" t="str">
        <f>VLOOKUP($A291,'EIA-860 Solar Plants'!$C:BN,COLUMN(W290)+2)</f>
        <v>X</v>
      </c>
      <c r="CB291" s="13" t="str">
        <f>VLOOKUP($A291,'EIA-860 Solar Plants'!$C:BO,COLUMN(X290)+2)</f>
        <v/>
      </c>
      <c r="CC291" s="13" t="str">
        <f>VLOOKUP($A291,'EIA-860 Solar Plants'!$C:BP,COLUMN(Y290)+2)</f>
        <v>Sacramento Municipal Util Dist</v>
      </c>
      <c r="CD291" s="13">
        <f>VLOOKUP($A291,'EIA-860 Solar Plants'!$C:BQ,COLUMN(Z290)+2)</f>
        <v>16534</v>
      </c>
      <c r="CE291" s="13" t="str">
        <f>VLOOKUP($A291,'EIA-860 Solar Plants'!$C:BR,COLUMN(AA290)+2)</f>
        <v>CA</v>
      </c>
      <c r="CF291" s="13">
        <f>VLOOKUP($A291,'EIA-860 Solar Plants'!$C:BS,COLUMN(AB290)+2)</f>
        <v>69</v>
      </c>
      <c r="CG291" s="13" t="str">
        <f>VLOOKUP($A291,'EIA-860 Solar Plants'!$C:BT,COLUMN(AC290)+2)</f>
        <v xml:space="preserve"> </v>
      </c>
      <c r="CH291" s="13" t="str">
        <f>VLOOKUP($A291,'EIA-860 Solar Plants'!$C:BU,COLUMN(AD290)+2)</f>
        <v xml:space="preserve"> </v>
      </c>
      <c r="CI291" s="13" t="str">
        <f>VLOOKUP($A291,'EIA-860 Solar Plants'!$C:BV,COLUMN(AE290)+2)</f>
        <v>N</v>
      </c>
      <c r="CJ291" s="13" t="str">
        <f>VLOOKUP($A291,'EIA-860 Solar Plants'!$C:BW,COLUMN(AF290)+2)</f>
        <v/>
      </c>
      <c r="CK291" s="13" t="str">
        <f>VLOOKUP($A291,'EIA-860 Solar Plants'!$C:BX,COLUMN(AG290)+2)</f>
        <v/>
      </c>
      <c r="CL291" s="13" t="str">
        <f>VLOOKUP($A291,'EIA-860 Solar Plants'!$C:BY,COLUMN(AH290)+2)</f>
        <v/>
      </c>
      <c r="CM291" s="13" t="str">
        <f>VLOOKUP($A291,'EIA-860 Solar Plants'!$C:BZ,COLUMN(AI290)+2)</f>
        <v/>
      </c>
      <c r="CN291" s="13" t="str">
        <f>VLOOKUP($A291,'EIA-860 Solar Plants'!$C:CA,COLUMN(AJ290)+2)</f>
        <v/>
      </c>
      <c r="CO291" s="13">
        <f>SUMIF('EIA-860 Generators'!D:D,'EIA-923 Plants'!A291,'EIA-860 Generators'!N:N)</f>
        <v>3</v>
      </c>
      <c r="CP291" s="13">
        <f>SUMIF('EIA-860 Generators'!D:D,'EIA-923 Plants'!A291,'EIA-860 Generators'!O:O)</f>
        <v>2.8</v>
      </c>
      <c r="CQ291" s="13">
        <f>SUMIF('EIA-860 Generators'!D:D,'EIA-923 Plants'!A291,'EIA-860 Generators'!P:P)</f>
        <v>2</v>
      </c>
      <c r="CR291" s="13">
        <f>SUMIF('EIA-860 Generators'!D:D,'EIA-923 Plants'!A291,'EIA-860 Generators'!Q:Q)</f>
        <v>3</v>
      </c>
      <c r="CS291" s="13">
        <f>SUMIF('EIA-860 Generators'!D:D,'EIA-923 Plants'!A291,'EIA-860 Generators'!R:R)</f>
        <v>2.8</v>
      </c>
      <c r="CT291" s="13">
        <f>SUMIF('EIA-860 Generators'!D:D,'EIA-923 Plants'!A291,'EIA-860 Generators'!S:S)</f>
        <v>2</v>
      </c>
      <c r="CU291" s="13">
        <f>AVERAGEIF('EIA-860 Generators'!D:D,'EIA-923 Plants'!A291,'EIA-860 Generators'!T:T)</f>
        <v>9</v>
      </c>
      <c r="CV291" s="13">
        <f>SUMIF('EIA-860 Generators'!D:D,'EIA-923 Plants'!A291,'EIA-860 Generators'!T:T)</f>
        <v>9</v>
      </c>
    </row>
    <row r="292" spans="1:100" x14ac:dyDescent="0.2">
      <c r="A292" s="16">
        <v>57850</v>
      </c>
      <c r="B292" s="14" t="s">
        <v>51</v>
      </c>
      <c r="C292" s="14" t="s">
        <v>21639</v>
      </c>
      <c r="D292" s="14" t="s">
        <v>21635</v>
      </c>
      <c r="E292" s="16">
        <v>57177</v>
      </c>
      <c r="F292" s="14" t="s">
        <v>159</v>
      </c>
      <c r="G292" s="14" t="s">
        <v>44053</v>
      </c>
      <c r="H292" s="14" t="s">
        <v>93</v>
      </c>
      <c r="I292" s="16">
        <v>22</v>
      </c>
      <c r="J292" s="16">
        <v>2</v>
      </c>
      <c r="K292" s="14" t="s">
        <v>44043</v>
      </c>
      <c r="L292" s="14" t="s">
        <v>40991</v>
      </c>
      <c r="M292" s="14" t="s">
        <v>44038</v>
      </c>
      <c r="N292" s="14" t="s">
        <v>44038</v>
      </c>
      <c r="O292" s="14" t="s">
        <v>476</v>
      </c>
      <c r="P292" s="14" t="s">
        <v>42677</v>
      </c>
      <c r="Q292" s="27">
        <v>957</v>
      </c>
      <c r="R292" s="27">
        <v>1297</v>
      </c>
      <c r="S292" s="27">
        <v>1269</v>
      </c>
      <c r="T292" s="27">
        <v>1599</v>
      </c>
      <c r="U292" s="27">
        <v>2093</v>
      </c>
      <c r="V292" s="27">
        <v>2084</v>
      </c>
      <c r="W292" s="27">
        <v>2354</v>
      </c>
      <c r="X292" s="27">
        <v>1950</v>
      </c>
      <c r="Y292" s="27">
        <v>1531</v>
      </c>
      <c r="Z292" s="27">
        <v>1415</v>
      </c>
      <c r="AA292" s="27">
        <v>1119</v>
      </c>
      <c r="AB292" s="27">
        <v>886</v>
      </c>
      <c r="AC292" s="27">
        <v>957</v>
      </c>
      <c r="AD292" s="27">
        <v>1297</v>
      </c>
      <c r="AE292" s="27">
        <v>1269</v>
      </c>
      <c r="AF292" s="27">
        <v>1599</v>
      </c>
      <c r="AG292" s="27">
        <v>2093</v>
      </c>
      <c r="AH292" s="27">
        <v>2084</v>
      </c>
      <c r="AI292" s="27">
        <v>2354</v>
      </c>
      <c r="AJ292" s="27">
        <v>1950</v>
      </c>
      <c r="AK292" s="27">
        <v>1531</v>
      </c>
      <c r="AL292" s="27">
        <v>1415</v>
      </c>
      <c r="AM292" s="27">
        <v>1119</v>
      </c>
      <c r="AN292" s="27">
        <v>886</v>
      </c>
      <c r="AO292" s="27">
        <v>109.039</v>
      </c>
      <c r="AP292" s="27">
        <v>147.809</v>
      </c>
      <c r="AQ292" s="27">
        <v>144.63999999999999</v>
      </c>
      <c r="AR292" s="27">
        <v>182.28700000000001</v>
      </c>
      <c r="AS292" s="27">
        <v>238.56800000000001</v>
      </c>
      <c r="AT292" s="27">
        <v>237.566</v>
      </c>
      <c r="AU292" s="27">
        <v>268.334</v>
      </c>
      <c r="AV292" s="27">
        <v>222.30799999999999</v>
      </c>
      <c r="AW292" s="27">
        <v>174.55500000000001</v>
      </c>
      <c r="AX292" s="27">
        <v>161.346</v>
      </c>
      <c r="AY292" s="27">
        <v>127.556</v>
      </c>
      <c r="AZ292" s="27">
        <v>100.992</v>
      </c>
      <c r="BA292" s="27">
        <v>18554</v>
      </c>
      <c r="BB292" s="27">
        <v>18554</v>
      </c>
      <c r="BC292" s="27">
        <v>2115</v>
      </c>
      <c r="BD292" s="16">
        <v>2020</v>
      </c>
      <c r="BE292" s="13" t="str">
        <f>VLOOKUP($A292,'EIA-860 Solar Plants'!$C:AP,COLUMN(A291)+2)</f>
        <v>3705 Twin Cities Road</v>
      </c>
      <c r="BF292" s="13" t="str">
        <f>VLOOKUP($A292,'EIA-860 Solar Plants'!$C:AQ,COLUMN(B291)+2)</f>
        <v>Elk Grove</v>
      </c>
      <c r="BG292" s="13" t="str">
        <f>VLOOKUP($A292,'EIA-860 Solar Plants'!$C:AS,COLUMN(C291)+2)</f>
        <v>CA</v>
      </c>
      <c r="BH292" s="13">
        <f>VLOOKUP($A292,'EIA-860 Solar Plants'!$C:AT,COLUMN(D291)+2)</f>
        <v>95757</v>
      </c>
      <c r="BI292" s="13" t="str">
        <f>VLOOKUP($A292,'EIA-860 Solar Plants'!$C:AU,COLUMN(E291)+2)</f>
        <v>Sacramento</v>
      </c>
      <c r="BJ292" s="13">
        <f>VLOOKUP($A292,'EIA-860 Solar Plants'!$C:AV,COLUMN(F291)+2)</f>
        <v>38.283569999999997</v>
      </c>
      <c r="BK292" s="13">
        <f>VLOOKUP($A292,'EIA-860 Solar Plants'!$C:AW,COLUMN(G291)+2)</f>
        <v>-121.461264</v>
      </c>
      <c r="BL292" s="13" t="str">
        <f>VLOOKUP($A292,'EIA-860 Solar Plants'!$C:AX,COLUMN(H291)+2)</f>
        <v>WECC</v>
      </c>
      <c r="BM292" s="13" t="str">
        <f>VLOOKUP($A292,'EIA-860 Solar Plants'!$C:AZ,COLUMN(I291)+2)</f>
        <v>BANC</v>
      </c>
      <c r="BN292" s="13" t="str">
        <f>VLOOKUP($A292,'EIA-860 Solar Plants'!$C:BA,COLUMN(J291)+2)</f>
        <v>Balancing Authority of Northern California</v>
      </c>
      <c r="BO292" s="13" t="str">
        <f>VLOOKUP($A292,'EIA-860 Solar Plants'!$C:BB,COLUMN(K291)+2)</f>
        <v/>
      </c>
      <c r="BP292" s="13">
        <f>VLOOKUP($A292,'EIA-860 Solar Plants'!$C:BC,COLUMN(L291)+2)</f>
        <v>22</v>
      </c>
      <c r="BQ292" s="13" t="str">
        <f>VLOOKUP($A292,'EIA-860 Solar Plants'!$C:BD,COLUMN(M291)+2)</f>
        <v>NR</v>
      </c>
      <c r="BR292" s="13">
        <f>VLOOKUP($A292,'EIA-860 Solar Plants'!$C:BE,COLUMN(N291)+2)</f>
        <v>2</v>
      </c>
      <c r="BS292" s="13" t="str">
        <f>VLOOKUP($A292,'EIA-860 Solar Plants'!$C:BF,COLUMN(O291)+2)</f>
        <v>IPP Non-CHP</v>
      </c>
      <c r="BT292" s="13" t="str">
        <f>VLOOKUP($A292,'EIA-860 Solar Plants'!$C:BG,COLUMN(P291)+2)</f>
        <v>N</v>
      </c>
      <c r="BU292" s="13" t="str">
        <f>VLOOKUP($A292,'EIA-860 Solar Plants'!$C:BH,COLUMN(Q291)+2)</f>
        <v/>
      </c>
      <c r="BV292" s="13" t="str">
        <f>VLOOKUP($A292,'EIA-860 Solar Plants'!$C:BI,COLUMN(R291)+2)</f>
        <v>Y</v>
      </c>
      <c r="BW292" s="13" t="str">
        <f>VLOOKUP($A292,'EIA-860 Solar Plants'!$C:BJ,COLUMN(S291)+2)</f>
        <v>QF12-243-001</v>
      </c>
      <c r="BX292" s="13" t="str">
        <f>VLOOKUP($A292,'EIA-860 Solar Plants'!$C:BK,COLUMN(T291)+2)</f>
        <v>N</v>
      </c>
      <c r="BY292" s="13" t="str">
        <f>VLOOKUP($A292,'EIA-860 Solar Plants'!$C:BL,COLUMN(U291)+2)</f>
        <v/>
      </c>
      <c r="BZ292" s="13" t="str">
        <f>VLOOKUP($A292,'EIA-860 Solar Plants'!$C:BM,COLUMN(V291)+2)</f>
        <v>N</v>
      </c>
      <c r="CA292" s="13" t="str">
        <f>VLOOKUP($A292,'EIA-860 Solar Plants'!$C:BN,COLUMN(W291)+2)</f>
        <v>X</v>
      </c>
      <c r="CB292" s="13" t="str">
        <f>VLOOKUP($A292,'EIA-860 Solar Plants'!$C:BO,COLUMN(X291)+2)</f>
        <v/>
      </c>
      <c r="CC292" s="13" t="str">
        <f>VLOOKUP($A292,'EIA-860 Solar Plants'!$C:BP,COLUMN(Y291)+2)</f>
        <v>Sacramento Municipal Util Dist</v>
      </c>
      <c r="CD292" s="13">
        <f>VLOOKUP($A292,'EIA-860 Solar Plants'!$C:BQ,COLUMN(Z291)+2)</f>
        <v>16534</v>
      </c>
      <c r="CE292" s="13" t="str">
        <f>VLOOKUP($A292,'EIA-860 Solar Plants'!$C:BR,COLUMN(AA291)+2)</f>
        <v>CA</v>
      </c>
      <c r="CF292" s="13">
        <f>VLOOKUP($A292,'EIA-860 Solar Plants'!$C:BS,COLUMN(AB291)+2)</f>
        <v>69</v>
      </c>
      <c r="CG292" s="13" t="str">
        <f>VLOOKUP($A292,'EIA-860 Solar Plants'!$C:BT,COLUMN(AC291)+2)</f>
        <v xml:space="preserve"> </v>
      </c>
      <c r="CH292" s="13" t="str">
        <f>VLOOKUP($A292,'EIA-860 Solar Plants'!$C:BU,COLUMN(AD291)+2)</f>
        <v xml:space="preserve"> </v>
      </c>
      <c r="CI292" s="13" t="str">
        <f>VLOOKUP($A292,'EIA-860 Solar Plants'!$C:BV,COLUMN(AE291)+2)</f>
        <v>N</v>
      </c>
      <c r="CJ292" s="13" t="str">
        <f>VLOOKUP($A292,'EIA-860 Solar Plants'!$C:BW,COLUMN(AF291)+2)</f>
        <v/>
      </c>
      <c r="CK292" s="13" t="str">
        <f>VLOOKUP($A292,'EIA-860 Solar Plants'!$C:BX,COLUMN(AG291)+2)</f>
        <v/>
      </c>
      <c r="CL292" s="13" t="str">
        <f>VLOOKUP($A292,'EIA-860 Solar Plants'!$C:BY,COLUMN(AH291)+2)</f>
        <v/>
      </c>
      <c r="CM292" s="13" t="str">
        <f>VLOOKUP($A292,'EIA-860 Solar Plants'!$C:BZ,COLUMN(AI291)+2)</f>
        <v/>
      </c>
      <c r="CN292" s="13" t="str">
        <f>VLOOKUP($A292,'EIA-860 Solar Plants'!$C:CA,COLUMN(AJ291)+2)</f>
        <v/>
      </c>
      <c r="CO292" s="13">
        <f>SUMIF('EIA-860 Generators'!D:D,'EIA-923 Plants'!A292,'EIA-860 Generators'!N:N)</f>
        <v>1</v>
      </c>
      <c r="CP292" s="13">
        <f>SUMIF('EIA-860 Generators'!D:D,'EIA-923 Plants'!A292,'EIA-860 Generators'!O:O)</f>
        <v>0.9</v>
      </c>
      <c r="CQ292" s="13">
        <f>SUMIF('EIA-860 Generators'!D:D,'EIA-923 Plants'!A292,'EIA-860 Generators'!P:P)</f>
        <v>0.7</v>
      </c>
      <c r="CR292" s="13">
        <f>SUMIF('EIA-860 Generators'!D:D,'EIA-923 Plants'!A292,'EIA-860 Generators'!Q:Q)</f>
        <v>1</v>
      </c>
      <c r="CS292" s="13">
        <f>SUMIF('EIA-860 Generators'!D:D,'EIA-923 Plants'!A292,'EIA-860 Generators'!R:R)</f>
        <v>0.9</v>
      </c>
      <c r="CT292" s="13">
        <f>SUMIF('EIA-860 Generators'!D:D,'EIA-923 Plants'!A292,'EIA-860 Generators'!S:S)</f>
        <v>0.7</v>
      </c>
      <c r="CU292" s="13">
        <f>AVERAGEIF('EIA-860 Generators'!D:D,'EIA-923 Plants'!A292,'EIA-860 Generators'!T:T)</f>
        <v>9</v>
      </c>
      <c r="CV292" s="13">
        <f>SUMIF('EIA-860 Generators'!D:D,'EIA-923 Plants'!A292,'EIA-860 Generators'!T:T)</f>
        <v>9</v>
      </c>
    </row>
    <row r="293" spans="1:100" x14ac:dyDescent="0.2">
      <c r="A293" s="16">
        <v>57856</v>
      </c>
      <c r="B293" s="14" t="s">
        <v>51</v>
      </c>
      <c r="C293" s="14" t="s">
        <v>21653</v>
      </c>
      <c r="D293" s="14" t="s">
        <v>20913</v>
      </c>
      <c r="E293" s="16">
        <v>56918</v>
      </c>
      <c r="F293" s="14" t="s">
        <v>159</v>
      </c>
      <c r="G293" s="14" t="s">
        <v>44053</v>
      </c>
      <c r="H293" s="14" t="s">
        <v>93</v>
      </c>
      <c r="I293" s="16">
        <v>611</v>
      </c>
      <c r="J293" s="16">
        <v>4</v>
      </c>
      <c r="K293" s="14" t="s">
        <v>44052</v>
      </c>
      <c r="L293" s="14" t="s">
        <v>40991</v>
      </c>
      <c r="M293" s="14" t="s">
        <v>44038</v>
      </c>
      <c r="N293" s="14" t="s">
        <v>44038</v>
      </c>
      <c r="O293" s="14" t="s">
        <v>161</v>
      </c>
      <c r="P293" s="14" t="s">
        <v>42677</v>
      </c>
      <c r="Q293" s="27">
        <v>1209</v>
      </c>
      <c r="R293" s="27">
        <v>1638</v>
      </c>
      <c r="S293" s="27">
        <v>1603</v>
      </c>
      <c r="T293" s="27">
        <v>2020</v>
      </c>
      <c r="U293" s="27">
        <v>2644</v>
      </c>
      <c r="V293" s="27">
        <v>2633</v>
      </c>
      <c r="W293" s="27">
        <v>2974</v>
      </c>
      <c r="X293" s="27">
        <v>2464</v>
      </c>
      <c r="Y293" s="27">
        <v>1935</v>
      </c>
      <c r="Z293" s="27">
        <v>1788</v>
      </c>
      <c r="AA293" s="27">
        <v>1414</v>
      </c>
      <c r="AB293" s="27">
        <v>1119</v>
      </c>
      <c r="AC293" s="27">
        <v>1209</v>
      </c>
      <c r="AD293" s="27">
        <v>1638</v>
      </c>
      <c r="AE293" s="27">
        <v>1603</v>
      </c>
      <c r="AF293" s="27">
        <v>2020</v>
      </c>
      <c r="AG293" s="27">
        <v>2644</v>
      </c>
      <c r="AH293" s="27">
        <v>2633</v>
      </c>
      <c r="AI293" s="27">
        <v>2974</v>
      </c>
      <c r="AJ293" s="27">
        <v>2464</v>
      </c>
      <c r="AK293" s="27">
        <v>1935</v>
      </c>
      <c r="AL293" s="27">
        <v>1788</v>
      </c>
      <c r="AM293" s="27">
        <v>1414</v>
      </c>
      <c r="AN293" s="27">
        <v>1119</v>
      </c>
      <c r="AO293" s="27">
        <v>137.755</v>
      </c>
      <c r="AP293" s="27">
        <v>186.73500000000001</v>
      </c>
      <c r="AQ293" s="27">
        <v>182.732</v>
      </c>
      <c r="AR293" s="27">
        <v>230.29300000000001</v>
      </c>
      <c r="AS293" s="27">
        <v>301.39600000000002</v>
      </c>
      <c r="AT293" s="27">
        <v>300.13</v>
      </c>
      <c r="AU293" s="27">
        <v>339.00200000000001</v>
      </c>
      <c r="AV293" s="27">
        <v>280.85399999999998</v>
      </c>
      <c r="AW293" s="27">
        <v>220.52600000000001</v>
      </c>
      <c r="AX293" s="27">
        <v>203.83799999999999</v>
      </c>
      <c r="AY293" s="27">
        <v>161.149</v>
      </c>
      <c r="AZ293" s="27">
        <v>127.59</v>
      </c>
      <c r="BA293" s="27">
        <v>23441</v>
      </c>
      <c r="BB293" s="27">
        <v>23441</v>
      </c>
      <c r="BC293" s="27">
        <v>2672</v>
      </c>
      <c r="BD293" s="16">
        <v>2020</v>
      </c>
      <c r="BE293" s="13" t="str">
        <f>VLOOKUP($A293,'EIA-860 Solar Plants'!$C:AP,COLUMN(A292)+2)</f>
        <v>9500 Gilman Drive (0908U)</v>
      </c>
      <c r="BF293" s="13" t="str">
        <f>VLOOKUP($A293,'EIA-860 Solar Plants'!$C:AQ,COLUMN(B292)+2)</f>
        <v>La Jolla</v>
      </c>
      <c r="BG293" s="13" t="str">
        <f>VLOOKUP($A293,'EIA-860 Solar Plants'!$C:AS,COLUMN(C292)+2)</f>
        <v>CA</v>
      </c>
      <c r="BH293" s="13">
        <f>VLOOKUP($A293,'EIA-860 Solar Plants'!$C:AT,COLUMN(D292)+2)</f>
        <v>92093</v>
      </c>
      <c r="BI293" s="13" t="str">
        <f>VLOOKUP($A293,'EIA-860 Solar Plants'!$C:AU,COLUMN(E292)+2)</f>
        <v>San Diego</v>
      </c>
      <c r="BJ293" s="13">
        <f>VLOOKUP($A293,'EIA-860 Solar Plants'!$C:AV,COLUMN(F292)+2)</f>
        <v>32.874378999999998</v>
      </c>
      <c r="BK293" s="13">
        <f>VLOOKUP($A293,'EIA-860 Solar Plants'!$C:AW,COLUMN(G292)+2)</f>
        <v>-117.238927</v>
      </c>
      <c r="BL293" s="13" t="str">
        <f>VLOOKUP($A293,'EIA-860 Solar Plants'!$C:AX,COLUMN(H292)+2)</f>
        <v>WECC</v>
      </c>
      <c r="BM293" s="13" t="str">
        <f>VLOOKUP($A293,'EIA-860 Solar Plants'!$C:AZ,COLUMN(I292)+2)</f>
        <v>CISO</v>
      </c>
      <c r="BN293" s="13" t="str">
        <f>VLOOKUP($A293,'EIA-860 Solar Plants'!$C:BA,COLUMN(J292)+2)</f>
        <v>California Independent System Operator</v>
      </c>
      <c r="BO293" s="13" t="str">
        <f>VLOOKUP($A293,'EIA-860 Solar Plants'!$C:BB,COLUMN(K292)+2)</f>
        <v>Municipality</v>
      </c>
      <c r="BP293" s="13">
        <f>VLOOKUP($A293,'EIA-860 Solar Plants'!$C:BC,COLUMN(L292)+2)</f>
        <v>611</v>
      </c>
      <c r="BQ293" s="13" t="str">
        <f>VLOOKUP($A293,'EIA-860 Solar Plants'!$C:BD,COLUMN(M292)+2)</f>
        <v>NR</v>
      </c>
      <c r="BR293" s="13">
        <f>VLOOKUP($A293,'EIA-860 Solar Plants'!$C:BE,COLUMN(N292)+2)</f>
        <v>4</v>
      </c>
      <c r="BS293" s="13" t="str">
        <f>VLOOKUP($A293,'EIA-860 Solar Plants'!$C:BF,COLUMN(O292)+2)</f>
        <v>Commercial Non-CHP</v>
      </c>
      <c r="BT293" s="13" t="str">
        <f>VLOOKUP($A293,'EIA-860 Solar Plants'!$C:BG,COLUMN(P292)+2)</f>
        <v>N</v>
      </c>
      <c r="BU293" s="13" t="str">
        <f>VLOOKUP($A293,'EIA-860 Solar Plants'!$C:BH,COLUMN(Q292)+2)</f>
        <v/>
      </c>
      <c r="BV293" s="13" t="str">
        <f>VLOOKUP($A293,'EIA-860 Solar Plants'!$C:BI,COLUMN(R292)+2)</f>
        <v>N</v>
      </c>
      <c r="BW293" s="13" t="str">
        <f>VLOOKUP($A293,'EIA-860 Solar Plants'!$C:BJ,COLUMN(S292)+2)</f>
        <v/>
      </c>
      <c r="BX293" s="13" t="str">
        <f>VLOOKUP($A293,'EIA-860 Solar Plants'!$C:BK,COLUMN(T292)+2)</f>
        <v>N</v>
      </c>
      <c r="BY293" s="13" t="str">
        <f>VLOOKUP($A293,'EIA-860 Solar Plants'!$C:BL,COLUMN(U292)+2)</f>
        <v/>
      </c>
      <c r="BZ293" s="13" t="str">
        <f>VLOOKUP($A293,'EIA-860 Solar Plants'!$C:BM,COLUMN(V292)+2)</f>
        <v>N</v>
      </c>
      <c r="CA293" s="13" t="str">
        <f>VLOOKUP($A293,'EIA-860 Solar Plants'!$C:BN,COLUMN(W292)+2)</f>
        <v>X</v>
      </c>
      <c r="CB293" s="13" t="str">
        <f>VLOOKUP($A293,'EIA-860 Solar Plants'!$C:BO,COLUMN(X292)+2)</f>
        <v/>
      </c>
      <c r="CC293" s="13" t="str">
        <f>VLOOKUP($A293,'EIA-860 Solar Plants'!$C:BP,COLUMN(Y292)+2)</f>
        <v>San Diego Gas &amp; Electric Co</v>
      </c>
      <c r="CD293" s="13">
        <f>VLOOKUP($A293,'EIA-860 Solar Plants'!$C:BQ,COLUMN(Z292)+2)</f>
        <v>16609</v>
      </c>
      <c r="CE293" s="13" t="str">
        <f>VLOOKUP($A293,'EIA-860 Solar Plants'!$C:BR,COLUMN(AA292)+2)</f>
        <v>CA</v>
      </c>
      <c r="CF293" s="13">
        <f>VLOOKUP($A293,'EIA-860 Solar Plants'!$C:BS,COLUMN(AB292)+2)</f>
        <v>69</v>
      </c>
      <c r="CG293" s="13" t="str">
        <f>VLOOKUP($A293,'EIA-860 Solar Plants'!$C:BT,COLUMN(AC292)+2)</f>
        <v xml:space="preserve"> </v>
      </c>
      <c r="CH293" s="13" t="str">
        <f>VLOOKUP($A293,'EIA-860 Solar Plants'!$C:BU,COLUMN(AD292)+2)</f>
        <v xml:space="preserve"> </v>
      </c>
      <c r="CI293" s="13" t="str">
        <f>VLOOKUP($A293,'EIA-860 Solar Plants'!$C:BV,COLUMN(AE292)+2)</f>
        <v>N</v>
      </c>
      <c r="CJ293" s="13" t="str">
        <f>VLOOKUP($A293,'EIA-860 Solar Plants'!$C:BW,COLUMN(AF292)+2)</f>
        <v/>
      </c>
      <c r="CK293" s="13" t="str">
        <f>VLOOKUP($A293,'EIA-860 Solar Plants'!$C:BX,COLUMN(AG292)+2)</f>
        <v/>
      </c>
      <c r="CL293" s="13" t="str">
        <f>VLOOKUP($A293,'EIA-860 Solar Plants'!$C:BY,COLUMN(AH292)+2)</f>
        <v/>
      </c>
      <c r="CM293" s="13" t="str">
        <f>VLOOKUP($A293,'EIA-860 Solar Plants'!$C:BZ,COLUMN(AI292)+2)</f>
        <v/>
      </c>
      <c r="CN293" s="13" t="str">
        <f>VLOOKUP($A293,'EIA-860 Solar Plants'!$C:CA,COLUMN(AJ292)+2)</f>
        <v/>
      </c>
      <c r="CO293" s="13">
        <f>SUMIF('EIA-860 Generators'!D:D,'EIA-923 Plants'!A293,'EIA-860 Generators'!N:N)</f>
        <v>1.2</v>
      </c>
      <c r="CP293" s="13">
        <f>SUMIF('EIA-860 Generators'!D:D,'EIA-923 Plants'!A293,'EIA-860 Generators'!O:O)</f>
        <v>1.2</v>
      </c>
      <c r="CQ293" s="13">
        <f>SUMIF('EIA-860 Generators'!D:D,'EIA-923 Plants'!A293,'EIA-860 Generators'!P:P)</f>
        <v>1.2</v>
      </c>
      <c r="CR293" s="13">
        <f>SUMIF('EIA-860 Generators'!D:D,'EIA-923 Plants'!A293,'EIA-860 Generators'!Q:Q)</f>
        <v>1.2</v>
      </c>
      <c r="CS293" s="13">
        <f>SUMIF('EIA-860 Generators'!D:D,'EIA-923 Plants'!A293,'EIA-860 Generators'!R:R)</f>
        <v>1.2</v>
      </c>
      <c r="CT293" s="13">
        <f>SUMIF('EIA-860 Generators'!D:D,'EIA-923 Plants'!A293,'EIA-860 Generators'!S:S)</f>
        <v>1.2</v>
      </c>
      <c r="CU293" s="13">
        <f>AVERAGEIF('EIA-860 Generators'!D:D,'EIA-923 Plants'!A293,'EIA-860 Generators'!T:T)</f>
        <v>12</v>
      </c>
      <c r="CV293" s="13">
        <f>SUMIF('EIA-860 Generators'!D:D,'EIA-923 Plants'!A293,'EIA-860 Generators'!T:T)</f>
        <v>12</v>
      </c>
    </row>
    <row r="294" spans="1:100" x14ac:dyDescent="0.2">
      <c r="A294" s="16">
        <v>57859</v>
      </c>
      <c r="B294" s="14" t="s">
        <v>51</v>
      </c>
      <c r="C294" s="14" t="s">
        <v>21657</v>
      </c>
      <c r="D294" s="14" t="s">
        <v>20279</v>
      </c>
      <c r="E294" s="16">
        <v>61230</v>
      </c>
      <c r="F294" s="14" t="s">
        <v>494</v>
      </c>
      <c r="G294" s="14" t="s">
        <v>44046</v>
      </c>
      <c r="H294" s="14" t="s">
        <v>93</v>
      </c>
      <c r="I294" s="16">
        <v>22</v>
      </c>
      <c r="J294" s="16">
        <v>2</v>
      </c>
      <c r="K294" s="14" t="s">
        <v>44043</v>
      </c>
      <c r="L294" s="14" t="s">
        <v>40991</v>
      </c>
      <c r="M294" s="14" t="s">
        <v>44038</v>
      </c>
      <c r="N294" s="14" t="s">
        <v>44038</v>
      </c>
      <c r="O294" s="14" t="s">
        <v>4808</v>
      </c>
      <c r="P294" s="14" t="s">
        <v>44039</v>
      </c>
      <c r="Q294" s="27">
        <v>355236</v>
      </c>
      <c r="R294" s="27">
        <v>416595</v>
      </c>
      <c r="S294" s="27">
        <v>405549</v>
      </c>
      <c r="T294" s="27">
        <v>480980</v>
      </c>
      <c r="U294" s="27">
        <v>559051</v>
      </c>
      <c r="V294" s="27">
        <v>556243</v>
      </c>
      <c r="W294" s="27">
        <v>565157</v>
      </c>
      <c r="X294" s="27">
        <v>526424</v>
      </c>
      <c r="Y294" s="27">
        <v>490376</v>
      </c>
      <c r="Z294" s="27">
        <v>490411</v>
      </c>
      <c r="AA294" s="27">
        <v>368563</v>
      </c>
      <c r="AB294" s="27">
        <v>313635</v>
      </c>
      <c r="AC294" s="27">
        <v>355236</v>
      </c>
      <c r="AD294" s="27">
        <v>416595</v>
      </c>
      <c r="AE294" s="27">
        <v>405549</v>
      </c>
      <c r="AF294" s="27">
        <v>480980</v>
      </c>
      <c r="AG294" s="27">
        <v>559051</v>
      </c>
      <c r="AH294" s="27">
        <v>556243</v>
      </c>
      <c r="AI294" s="27">
        <v>565157</v>
      </c>
      <c r="AJ294" s="27">
        <v>526424</v>
      </c>
      <c r="AK294" s="27">
        <v>490376</v>
      </c>
      <c r="AL294" s="27">
        <v>490411</v>
      </c>
      <c r="AM294" s="27">
        <v>368563</v>
      </c>
      <c r="AN294" s="27">
        <v>313635</v>
      </c>
      <c r="AO294" s="27">
        <v>40492</v>
      </c>
      <c r="AP294" s="27">
        <v>47486</v>
      </c>
      <c r="AQ294" s="27">
        <v>46227</v>
      </c>
      <c r="AR294" s="27">
        <v>54825</v>
      </c>
      <c r="AS294" s="27">
        <v>63724</v>
      </c>
      <c r="AT294" s="27">
        <v>63404</v>
      </c>
      <c r="AU294" s="27">
        <v>64420</v>
      </c>
      <c r="AV294" s="27">
        <v>60005</v>
      </c>
      <c r="AW294" s="27">
        <v>55896</v>
      </c>
      <c r="AX294" s="27">
        <v>55900</v>
      </c>
      <c r="AY294" s="27">
        <v>42011</v>
      </c>
      <c r="AZ294" s="27">
        <v>35750</v>
      </c>
      <c r="BA294" s="27">
        <v>5528220</v>
      </c>
      <c r="BB294" s="27">
        <v>5528220</v>
      </c>
      <c r="BC294" s="27">
        <v>630140</v>
      </c>
      <c r="BD294" s="16">
        <v>2020</v>
      </c>
      <c r="BE294" s="13" t="str">
        <f>VLOOKUP($A294,'EIA-860 Solar Plants'!$C:AP,COLUMN(A293)+2)</f>
        <v>1 Lincoln Street</v>
      </c>
      <c r="BF294" s="13" t="str">
        <f>VLOOKUP($A294,'EIA-860 Solar Plants'!$C:AQ,COLUMN(B293)+2)</f>
        <v>Moapa</v>
      </c>
      <c r="BG294" s="13" t="str">
        <f>VLOOKUP($A294,'EIA-860 Solar Plants'!$C:AS,COLUMN(C293)+2)</f>
        <v>NV</v>
      </c>
      <c r="BH294" s="13">
        <f>VLOOKUP($A294,'EIA-860 Solar Plants'!$C:AT,COLUMN(D293)+2)</f>
        <v>89025</v>
      </c>
      <c r="BI294" s="13" t="str">
        <f>VLOOKUP($A294,'EIA-860 Solar Plants'!$C:AU,COLUMN(E293)+2)</f>
        <v>Clark</v>
      </c>
      <c r="BJ294" s="13">
        <f>VLOOKUP($A294,'EIA-860 Solar Plants'!$C:AV,COLUMN(F293)+2)</f>
        <v>36.529949999999999</v>
      </c>
      <c r="BK294" s="13">
        <f>VLOOKUP($A294,'EIA-860 Solar Plants'!$C:AW,COLUMN(G293)+2)</f>
        <v>-114.770308</v>
      </c>
      <c r="BL294" s="13" t="str">
        <f>VLOOKUP($A294,'EIA-860 Solar Plants'!$C:AX,COLUMN(H293)+2)</f>
        <v>WECC</v>
      </c>
      <c r="BM294" s="13" t="str">
        <f>VLOOKUP($A294,'EIA-860 Solar Plants'!$C:AZ,COLUMN(I293)+2)</f>
        <v>NEVP</v>
      </c>
      <c r="BN294" s="13" t="str">
        <f>VLOOKUP($A294,'EIA-860 Solar Plants'!$C:BA,COLUMN(J293)+2)</f>
        <v>Nevada Power Company</v>
      </c>
      <c r="BO294" s="13" t="str">
        <f>VLOOKUP($A294,'EIA-860 Solar Plants'!$C:BB,COLUMN(K293)+2)</f>
        <v/>
      </c>
      <c r="BP294" s="13">
        <f>VLOOKUP($A294,'EIA-860 Solar Plants'!$C:BC,COLUMN(L293)+2)</f>
        <v>22</v>
      </c>
      <c r="BQ294" s="13" t="str">
        <f>VLOOKUP($A294,'EIA-860 Solar Plants'!$C:BD,COLUMN(M293)+2)</f>
        <v>NR</v>
      </c>
      <c r="BR294" s="13">
        <f>VLOOKUP($A294,'EIA-860 Solar Plants'!$C:BE,COLUMN(N293)+2)</f>
        <v>2</v>
      </c>
      <c r="BS294" s="13" t="str">
        <f>VLOOKUP($A294,'EIA-860 Solar Plants'!$C:BF,COLUMN(O293)+2)</f>
        <v>IPP Non-CHP</v>
      </c>
      <c r="BT294" s="13" t="str">
        <f>VLOOKUP($A294,'EIA-860 Solar Plants'!$C:BG,COLUMN(P293)+2)</f>
        <v>N</v>
      </c>
      <c r="BU294" s="13" t="str">
        <f>VLOOKUP($A294,'EIA-860 Solar Plants'!$C:BH,COLUMN(Q293)+2)</f>
        <v/>
      </c>
      <c r="BV294" s="13" t="str">
        <f>VLOOKUP($A294,'EIA-860 Solar Plants'!$C:BI,COLUMN(R293)+2)</f>
        <v>N</v>
      </c>
      <c r="BW294" s="13" t="str">
        <f>VLOOKUP($A294,'EIA-860 Solar Plants'!$C:BJ,COLUMN(S293)+2)</f>
        <v/>
      </c>
      <c r="BX294" s="13" t="str">
        <f>VLOOKUP($A294,'EIA-860 Solar Plants'!$C:BK,COLUMN(T293)+2)</f>
        <v>N</v>
      </c>
      <c r="BY294" s="13" t="str">
        <f>VLOOKUP($A294,'EIA-860 Solar Plants'!$C:BL,COLUMN(U293)+2)</f>
        <v/>
      </c>
      <c r="BZ294" s="13" t="str">
        <f>VLOOKUP($A294,'EIA-860 Solar Plants'!$C:BM,COLUMN(V293)+2)</f>
        <v>N</v>
      </c>
      <c r="CA294" s="13" t="str">
        <f>VLOOKUP($A294,'EIA-860 Solar Plants'!$C:BN,COLUMN(W293)+2)</f>
        <v>X</v>
      </c>
      <c r="CB294" s="13" t="str">
        <f>VLOOKUP($A294,'EIA-860 Solar Plants'!$C:BO,COLUMN(X293)+2)</f>
        <v/>
      </c>
      <c r="CC294" s="13" t="str">
        <f>VLOOKUP($A294,'EIA-860 Solar Plants'!$C:BP,COLUMN(Y293)+2)</f>
        <v>Nevada Power Co</v>
      </c>
      <c r="CD294" s="13">
        <f>VLOOKUP($A294,'EIA-860 Solar Plants'!$C:BQ,COLUMN(Z293)+2)</f>
        <v>13407</v>
      </c>
      <c r="CE294" s="13" t="str">
        <f>VLOOKUP($A294,'EIA-860 Solar Plants'!$C:BR,COLUMN(AA293)+2)</f>
        <v>NV</v>
      </c>
      <c r="CF294" s="13">
        <f>VLOOKUP($A294,'EIA-860 Solar Plants'!$C:BS,COLUMN(AB293)+2)</f>
        <v>230</v>
      </c>
      <c r="CG294" s="13" t="str">
        <f>VLOOKUP($A294,'EIA-860 Solar Plants'!$C:BT,COLUMN(AC293)+2)</f>
        <v xml:space="preserve"> </v>
      </c>
      <c r="CH294" s="13" t="str">
        <f>VLOOKUP($A294,'EIA-860 Solar Plants'!$C:BU,COLUMN(AD293)+2)</f>
        <v xml:space="preserve"> </v>
      </c>
      <c r="CI294" s="13" t="str">
        <f>VLOOKUP($A294,'EIA-860 Solar Plants'!$C:BV,COLUMN(AE293)+2)</f>
        <v>N</v>
      </c>
      <c r="CJ294" s="13" t="str">
        <f>VLOOKUP($A294,'EIA-860 Solar Plants'!$C:BW,COLUMN(AF293)+2)</f>
        <v/>
      </c>
      <c r="CK294" s="13" t="str">
        <f>VLOOKUP($A294,'EIA-860 Solar Plants'!$C:BX,COLUMN(AG293)+2)</f>
        <v/>
      </c>
      <c r="CL294" s="13" t="str">
        <f>VLOOKUP($A294,'EIA-860 Solar Plants'!$C:BY,COLUMN(AH293)+2)</f>
        <v/>
      </c>
      <c r="CM294" s="13" t="str">
        <f>VLOOKUP($A294,'EIA-860 Solar Plants'!$C:BZ,COLUMN(AI293)+2)</f>
        <v/>
      </c>
      <c r="CN294" s="13" t="str">
        <f>VLOOKUP($A294,'EIA-860 Solar Plants'!$C:CA,COLUMN(AJ293)+2)</f>
        <v/>
      </c>
      <c r="CO294" s="13">
        <f>SUMIF('EIA-860 Generators'!D:D,'EIA-923 Plants'!A294,'EIA-860 Generators'!N:N)</f>
        <v>250</v>
      </c>
      <c r="CP294" s="13">
        <f>SUMIF('EIA-860 Generators'!D:D,'EIA-923 Plants'!A294,'EIA-860 Generators'!O:O)</f>
        <v>250</v>
      </c>
      <c r="CQ294" s="13">
        <f>SUMIF('EIA-860 Generators'!D:D,'EIA-923 Plants'!A294,'EIA-860 Generators'!P:P)</f>
        <v>250</v>
      </c>
      <c r="CR294" s="13">
        <f>SUMIF('EIA-860 Generators'!D:D,'EIA-923 Plants'!A294,'EIA-860 Generators'!Q:Q)</f>
        <v>250</v>
      </c>
      <c r="CS294" s="13">
        <f>SUMIF('EIA-860 Generators'!D:D,'EIA-923 Plants'!A294,'EIA-860 Generators'!R:R)</f>
        <v>250</v>
      </c>
      <c r="CT294" s="13">
        <f>SUMIF('EIA-860 Generators'!D:D,'EIA-923 Plants'!A294,'EIA-860 Generators'!S:S)</f>
        <v>250</v>
      </c>
      <c r="CU294" s="13">
        <f>AVERAGEIF('EIA-860 Generators'!D:D,'EIA-923 Plants'!A294,'EIA-860 Generators'!T:T)</f>
        <v>12</v>
      </c>
      <c r="CV294" s="13">
        <f>SUMIF('EIA-860 Generators'!D:D,'EIA-923 Plants'!A294,'EIA-860 Generators'!T:T)</f>
        <v>12</v>
      </c>
    </row>
    <row r="295" spans="1:100" x14ac:dyDescent="0.2">
      <c r="A295" s="16">
        <v>57860</v>
      </c>
      <c r="B295" s="14" t="s">
        <v>51</v>
      </c>
      <c r="C295" s="14" t="s">
        <v>21660</v>
      </c>
      <c r="D295" s="14" t="s">
        <v>21659</v>
      </c>
      <c r="E295" s="16">
        <v>57194</v>
      </c>
      <c r="F295" s="14" t="s">
        <v>159</v>
      </c>
      <c r="G295" s="14" t="s">
        <v>44053</v>
      </c>
      <c r="H295" s="14" t="s">
        <v>93</v>
      </c>
      <c r="I295" s="16">
        <v>22</v>
      </c>
      <c r="J295" s="16">
        <v>1</v>
      </c>
      <c r="K295" s="14" t="s">
        <v>65</v>
      </c>
      <c r="L295" s="14" t="s">
        <v>40991</v>
      </c>
      <c r="M295" s="14" t="s">
        <v>44038</v>
      </c>
      <c r="N295" s="14" t="s">
        <v>44038</v>
      </c>
      <c r="O295" s="14" t="s">
        <v>161</v>
      </c>
      <c r="P295" s="14" t="s">
        <v>42677</v>
      </c>
      <c r="Q295" s="27">
        <v>1132</v>
      </c>
      <c r="R295" s="27">
        <v>1534</v>
      </c>
      <c r="S295" s="27">
        <v>1501</v>
      </c>
      <c r="T295" s="27">
        <v>1892</v>
      </c>
      <c r="U295" s="27">
        <v>2476</v>
      </c>
      <c r="V295" s="27">
        <v>2466</v>
      </c>
      <c r="W295" s="27">
        <v>2785</v>
      </c>
      <c r="X295" s="27">
        <v>2307</v>
      </c>
      <c r="Y295" s="27">
        <v>1812</v>
      </c>
      <c r="Z295" s="27">
        <v>1674</v>
      </c>
      <c r="AA295" s="27">
        <v>1324</v>
      </c>
      <c r="AB295" s="27">
        <v>1048</v>
      </c>
      <c r="AC295" s="27">
        <v>1132</v>
      </c>
      <c r="AD295" s="27">
        <v>1534</v>
      </c>
      <c r="AE295" s="27">
        <v>1501</v>
      </c>
      <c r="AF295" s="27">
        <v>1892</v>
      </c>
      <c r="AG295" s="27">
        <v>2476</v>
      </c>
      <c r="AH295" s="27">
        <v>2466</v>
      </c>
      <c r="AI295" s="27">
        <v>2785</v>
      </c>
      <c r="AJ295" s="27">
        <v>2307</v>
      </c>
      <c r="AK295" s="27">
        <v>1812</v>
      </c>
      <c r="AL295" s="27">
        <v>1674</v>
      </c>
      <c r="AM295" s="27">
        <v>1324</v>
      </c>
      <c r="AN295" s="27">
        <v>1048</v>
      </c>
      <c r="AO295" s="27">
        <v>128.99299999999999</v>
      </c>
      <c r="AP295" s="27">
        <v>174.85400000000001</v>
      </c>
      <c r="AQ295" s="27">
        <v>171.10599999999999</v>
      </c>
      <c r="AR295" s="27">
        <v>215.64099999999999</v>
      </c>
      <c r="AS295" s="27">
        <v>282.22000000000003</v>
      </c>
      <c r="AT295" s="27">
        <v>281.03500000000003</v>
      </c>
      <c r="AU295" s="27">
        <v>317.43400000000003</v>
      </c>
      <c r="AV295" s="27">
        <v>262.98500000000001</v>
      </c>
      <c r="AW295" s="27">
        <v>206.495</v>
      </c>
      <c r="AX295" s="27">
        <v>190.869</v>
      </c>
      <c r="AY295" s="27">
        <v>150.89599999999999</v>
      </c>
      <c r="AZ295" s="27">
        <v>119.47199999999999</v>
      </c>
      <c r="BA295" s="27">
        <v>21951</v>
      </c>
      <c r="BB295" s="27">
        <v>21951</v>
      </c>
      <c r="BC295" s="27">
        <v>2502</v>
      </c>
      <c r="BD295" s="16">
        <v>2020</v>
      </c>
      <c r="BE295" s="13" t="str">
        <f>VLOOKUP($A295,'EIA-860 Solar Plants'!$C:AP,COLUMN(A294)+2)</f>
        <v>600 Brea Canyon Road</v>
      </c>
      <c r="BF295" s="13" t="str">
        <f>VLOOKUP($A295,'EIA-860 Solar Plants'!$C:AQ,COLUMN(B294)+2)</f>
        <v>Industry</v>
      </c>
      <c r="BG295" s="13" t="str">
        <f>VLOOKUP($A295,'EIA-860 Solar Plants'!$C:AS,COLUMN(C294)+2)</f>
        <v>CA</v>
      </c>
      <c r="BH295" s="13">
        <f>VLOOKUP($A295,'EIA-860 Solar Plants'!$C:AT,COLUMN(D294)+2)</f>
        <v>91744</v>
      </c>
      <c r="BI295" s="13" t="str">
        <f>VLOOKUP($A295,'EIA-860 Solar Plants'!$C:AU,COLUMN(E294)+2)</f>
        <v>Los Angeles</v>
      </c>
      <c r="BJ295" s="13">
        <f>VLOOKUP($A295,'EIA-860 Solar Plants'!$C:AV,COLUMN(F294)+2)</f>
        <v>34.008660999999996</v>
      </c>
      <c r="BK295" s="13">
        <f>VLOOKUP($A295,'EIA-860 Solar Plants'!$C:AW,COLUMN(G294)+2)</f>
        <v>-117.845603</v>
      </c>
      <c r="BL295" s="13" t="str">
        <f>VLOOKUP($A295,'EIA-860 Solar Plants'!$C:AX,COLUMN(H294)+2)</f>
        <v>WECC</v>
      </c>
      <c r="BM295" s="13" t="str">
        <f>VLOOKUP($A295,'EIA-860 Solar Plants'!$C:AZ,COLUMN(I294)+2)</f>
        <v>CISO</v>
      </c>
      <c r="BN295" s="13" t="str">
        <f>VLOOKUP($A295,'EIA-860 Solar Plants'!$C:BA,COLUMN(J294)+2)</f>
        <v>California Independent System Operator</v>
      </c>
      <c r="BO295" s="13" t="str">
        <f>VLOOKUP($A295,'EIA-860 Solar Plants'!$C:BB,COLUMN(K294)+2)</f>
        <v/>
      </c>
      <c r="BP295" s="13">
        <f>VLOOKUP($A295,'EIA-860 Solar Plants'!$C:BC,COLUMN(L294)+2)</f>
        <v>22</v>
      </c>
      <c r="BQ295" s="13" t="str">
        <f>VLOOKUP($A295,'EIA-860 Solar Plants'!$C:BD,COLUMN(M294)+2)</f>
        <v>RE</v>
      </c>
      <c r="BR295" s="13">
        <f>VLOOKUP($A295,'EIA-860 Solar Plants'!$C:BE,COLUMN(N294)+2)</f>
        <v>1</v>
      </c>
      <c r="BS295" s="13" t="str">
        <f>VLOOKUP($A295,'EIA-860 Solar Plants'!$C:BF,COLUMN(O294)+2)</f>
        <v>Electric Utility</v>
      </c>
      <c r="BT295" s="13" t="str">
        <f>VLOOKUP($A295,'EIA-860 Solar Plants'!$C:BG,COLUMN(P294)+2)</f>
        <v>N</v>
      </c>
      <c r="BU295" s="13" t="str">
        <f>VLOOKUP($A295,'EIA-860 Solar Plants'!$C:BH,COLUMN(Q294)+2)</f>
        <v/>
      </c>
      <c r="BV295" s="13" t="str">
        <f>VLOOKUP($A295,'EIA-860 Solar Plants'!$C:BI,COLUMN(R294)+2)</f>
        <v>N</v>
      </c>
      <c r="BW295" s="13" t="str">
        <f>VLOOKUP($A295,'EIA-860 Solar Plants'!$C:BJ,COLUMN(S294)+2)</f>
        <v/>
      </c>
      <c r="BX295" s="13" t="str">
        <f>VLOOKUP($A295,'EIA-860 Solar Plants'!$C:BK,COLUMN(T294)+2)</f>
        <v>N</v>
      </c>
      <c r="BY295" s="13" t="str">
        <f>VLOOKUP($A295,'EIA-860 Solar Plants'!$C:BL,COLUMN(U294)+2)</f>
        <v/>
      </c>
      <c r="BZ295" s="13" t="str">
        <f>VLOOKUP($A295,'EIA-860 Solar Plants'!$C:BM,COLUMN(V294)+2)</f>
        <v>N</v>
      </c>
      <c r="CA295" s="13" t="str">
        <f>VLOOKUP($A295,'EIA-860 Solar Plants'!$C:BN,COLUMN(W294)+2)</f>
        <v>X</v>
      </c>
      <c r="CB295" s="13" t="str">
        <f>VLOOKUP($A295,'EIA-860 Solar Plants'!$C:BO,COLUMN(X294)+2)</f>
        <v/>
      </c>
      <c r="CC295" s="13" t="str">
        <f>VLOOKUP($A295,'EIA-860 Solar Plants'!$C:BP,COLUMN(Y294)+2)</f>
        <v>Southern California Edison Co</v>
      </c>
      <c r="CD295" s="13">
        <f>VLOOKUP($A295,'EIA-860 Solar Plants'!$C:BQ,COLUMN(Z294)+2)</f>
        <v>17609</v>
      </c>
      <c r="CE295" s="13" t="str">
        <f>VLOOKUP($A295,'EIA-860 Solar Plants'!$C:BR,COLUMN(AA294)+2)</f>
        <v>CA</v>
      </c>
      <c r="CF295" s="13">
        <f>VLOOKUP($A295,'EIA-860 Solar Plants'!$C:BS,COLUMN(AB294)+2)</f>
        <v>12.47</v>
      </c>
      <c r="CG295" s="13" t="str">
        <f>VLOOKUP($A295,'EIA-860 Solar Plants'!$C:BT,COLUMN(AC294)+2)</f>
        <v xml:space="preserve"> </v>
      </c>
      <c r="CH295" s="13" t="str">
        <f>VLOOKUP($A295,'EIA-860 Solar Plants'!$C:BU,COLUMN(AD294)+2)</f>
        <v xml:space="preserve"> </v>
      </c>
      <c r="CI295" s="13" t="str">
        <f>VLOOKUP($A295,'EIA-860 Solar Plants'!$C:BV,COLUMN(AE294)+2)</f>
        <v>N</v>
      </c>
      <c r="CJ295" s="13" t="str">
        <f>VLOOKUP($A295,'EIA-860 Solar Plants'!$C:BW,COLUMN(AF294)+2)</f>
        <v/>
      </c>
      <c r="CK295" s="13" t="str">
        <f>VLOOKUP($A295,'EIA-860 Solar Plants'!$C:BX,COLUMN(AG294)+2)</f>
        <v/>
      </c>
      <c r="CL295" s="13" t="str">
        <f>VLOOKUP($A295,'EIA-860 Solar Plants'!$C:BY,COLUMN(AH294)+2)</f>
        <v/>
      </c>
      <c r="CM295" s="13" t="str">
        <f>VLOOKUP($A295,'EIA-860 Solar Plants'!$C:BZ,COLUMN(AI294)+2)</f>
        <v/>
      </c>
      <c r="CN295" s="13" t="str">
        <f>VLOOKUP($A295,'EIA-860 Solar Plants'!$C:CA,COLUMN(AJ294)+2)</f>
        <v/>
      </c>
      <c r="CO295" s="13">
        <f>SUMIF('EIA-860 Generators'!D:D,'EIA-923 Plants'!A295,'EIA-860 Generators'!N:N)</f>
        <v>1.5</v>
      </c>
      <c r="CP295" s="13">
        <f>SUMIF('EIA-860 Generators'!D:D,'EIA-923 Plants'!A295,'EIA-860 Generators'!O:O)</f>
        <v>1.5</v>
      </c>
      <c r="CQ295" s="13">
        <f>SUMIF('EIA-860 Generators'!D:D,'EIA-923 Plants'!A295,'EIA-860 Generators'!P:P)</f>
        <v>1.5</v>
      </c>
      <c r="CR295" s="13">
        <f>SUMIF('EIA-860 Generators'!D:D,'EIA-923 Plants'!A295,'EIA-860 Generators'!Q:Q)</f>
        <v>1.5</v>
      </c>
      <c r="CS295" s="13">
        <f>SUMIF('EIA-860 Generators'!D:D,'EIA-923 Plants'!A295,'EIA-860 Generators'!R:R)</f>
        <v>1.5</v>
      </c>
      <c r="CT295" s="13">
        <f>SUMIF('EIA-860 Generators'!D:D,'EIA-923 Plants'!A295,'EIA-860 Generators'!S:S)</f>
        <v>1.5</v>
      </c>
      <c r="CU295" s="13">
        <f>AVERAGEIF('EIA-860 Generators'!D:D,'EIA-923 Plants'!A295,'EIA-860 Generators'!T:T)</f>
        <v>4</v>
      </c>
      <c r="CV295" s="13">
        <f>SUMIF('EIA-860 Generators'!D:D,'EIA-923 Plants'!A295,'EIA-860 Generators'!T:T)</f>
        <v>4</v>
      </c>
    </row>
    <row r="296" spans="1:100" x14ac:dyDescent="0.2">
      <c r="A296" s="16">
        <v>57863</v>
      </c>
      <c r="B296" s="14" t="s">
        <v>51</v>
      </c>
      <c r="C296" s="14" t="s">
        <v>21669</v>
      </c>
      <c r="D296" s="14" t="s">
        <v>19164</v>
      </c>
      <c r="E296" s="16">
        <v>61944</v>
      </c>
      <c r="F296" s="14" t="s">
        <v>4885</v>
      </c>
      <c r="G296" s="14" t="s">
        <v>44050</v>
      </c>
      <c r="H296" s="14" t="s">
        <v>903</v>
      </c>
      <c r="I296" s="16">
        <v>22</v>
      </c>
      <c r="J296" s="16">
        <v>2</v>
      </c>
      <c r="K296" s="14" t="s">
        <v>44043</v>
      </c>
      <c r="L296" s="14" t="s">
        <v>40991</v>
      </c>
      <c r="M296" s="14" t="s">
        <v>44038</v>
      </c>
      <c r="N296" s="14" t="s">
        <v>44038</v>
      </c>
      <c r="O296" s="14" t="s">
        <v>216</v>
      </c>
      <c r="P296" s="14" t="s">
        <v>42677</v>
      </c>
      <c r="Q296" s="27">
        <v>1407</v>
      </c>
      <c r="R296" s="27">
        <v>1581</v>
      </c>
      <c r="S296" s="27">
        <v>2265</v>
      </c>
      <c r="T296" s="27">
        <v>2355</v>
      </c>
      <c r="U296" s="27">
        <v>3082</v>
      </c>
      <c r="V296" s="27">
        <v>3235</v>
      </c>
      <c r="W296" s="27">
        <v>3047</v>
      </c>
      <c r="X296" s="27">
        <v>2633</v>
      </c>
      <c r="Y296" s="27">
        <v>2419</v>
      </c>
      <c r="Z296" s="27">
        <v>1747</v>
      </c>
      <c r="AA296" s="27">
        <v>1603</v>
      </c>
      <c r="AB296" s="27">
        <v>1110</v>
      </c>
      <c r="AC296" s="27">
        <v>1407</v>
      </c>
      <c r="AD296" s="27">
        <v>1581</v>
      </c>
      <c r="AE296" s="27">
        <v>2265</v>
      </c>
      <c r="AF296" s="27">
        <v>2355</v>
      </c>
      <c r="AG296" s="27">
        <v>3082</v>
      </c>
      <c r="AH296" s="27">
        <v>3235</v>
      </c>
      <c r="AI296" s="27">
        <v>3047</v>
      </c>
      <c r="AJ296" s="27">
        <v>2633</v>
      </c>
      <c r="AK296" s="27">
        <v>2419</v>
      </c>
      <c r="AL296" s="27">
        <v>1747</v>
      </c>
      <c r="AM296" s="27">
        <v>1603</v>
      </c>
      <c r="AN296" s="27">
        <v>1110</v>
      </c>
      <c r="AO296" s="27">
        <v>160.42699999999999</v>
      </c>
      <c r="AP296" s="27">
        <v>180.24100000000001</v>
      </c>
      <c r="AQ296" s="27">
        <v>258.14600000000002</v>
      </c>
      <c r="AR296" s="27">
        <v>268.44400000000002</v>
      </c>
      <c r="AS296" s="27">
        <v>351.32100000000003</v>
      </c>
      <c r="AT296" s="27">
        <v>368.791</v>
      </c>
      <c r="AU296" s="27">
        <v>347.34399999999999</v>
      </c>
      <c r="AV296" s="27">
        <v>300.11700000000002</v>
      </c>
      <c r="AW296" s="27">
        <v>275.75900000000001</v>
      </c>
      <c r="AX296" s="27">
        <v>199.131</v>
      </c>
      <c r="AY296" s="27">
        <v>182.727</v>
      </c>
      <c r="AZ296" s="27">
        <v>126.55200000000001</v>
      </c>
      <c r="BA296" s="27">
        <v>26484</v>
      </c>
      <c r="BB296" s="27">
        <v>26484</v>
      </c>
      <c r="BC296" s="27">
        <v>3019</v>
      </c>
      <c r="BD296" s="16">
        <v>2020</v>
      </c>
      <c r="BE296" s="13" t="str">
        <f>VLOOKUP($A296,'EIA-860 Solar Plants'!$C:AP,COLUMN(A295)+2)</f>
        <v>215 Cates Road</v>
      </c>
      <c r="BF296" s="13" t="str">
        <f>VLOOKUP($A296,'EIA-860 Solar Plants'!$C:AQ,COLUMN(B295)+2)</f>
        <v>Egg Harbor Township</v>
      </c>
      <c r="BG296" s="13" t="str">
        <f>VLOOKUP($A296,'EIA-860 Solar Plants'!$C:AS,COLUMN(C295)+2)</f>
        <v>NJ</v>
      </c>
      <c r="BH296" s="13">
        <f>VLOOKUP($A296,'EIA-860 Solar Plants'!$C:AT,COLUMN(D295)+2)</f>
        <v>8234</v>
      </c>
      <c r="BI296" s="13" t="str">
        <f>VLOOKUP($A296,'EIA-860 Solar Plants'!$C:AU,COLUMN(E295)+2)</f>
        <v>Atlantic</v>
      </c>
      <c r="BJ296" s="13">
        <f>VLOOKUP($A296,'EIA-860 Solar Plants'!$C:AV,COLUMN(F295)+2)</f>
        <v>39.421944000000003</v>
      </c>
      <c r="BK296" s="13">
        <f>VLOOKUP($A296,'EIA-860 Solar Plants'!$C:AW,COLUMN(G295)+2)</f>
        <v>-74.639167</v>
      </c>
      <c r="BL296" s="13" t="str">
        <f>VLOOKUP($A296,'EIA-860 Solar Plants'!$C:AX,COLUMN(H295)+2)</f>
        <v>RFC</v>
      </c>
      <c r="BM296" s="13" t="str">
        <f>VLOOKUP($A296,'EIA-860 Solar Plants'!$C:AZ,COLUMN(I295)+2)</f>
        <v>PJM</v>
      </c>
      <c r="BN296" s="13" t="str">
        <f>VLOOKUP($A296,'EIA-860 Solar Plants'!$C:BA,COLUMN(J295)+2)</f>
        <v>PJM Interconnection, LLC</v>
      </c>
      <c r="BO296" s="13" t="str">
        <f>VLOOKUP($A296,'EIA-860 Solar Plants'!$C:BB,COLUMN(K295)+2)</f>
        <v/>
      </c>
      <c r="BP296" s="13">
        <f>VLOOKUP($A296,'EIA-860 Solar Plants'!$C:BC,COLUMN(L295)+2)</f>
        <v>22</v>
      </c>
      <c r="BQ296" s="13" t="str">
        <f>VLOOKUP($A296,'EIA-860 Solar Plants'!$C:BD,COLUMN(M295)+2)</f>
        <v>NR</v>
      </c>
      <c r="BR296" s="13">
        <f>VLOOKUP($A296,'EIA-860 Solar Plants'!$C:BE,COLUMN(N295)+2)</f>
        <v>2</v>
      </c>
      <c r="BS296" s="13" t="str">
        <f>VLOOKUP($A296,'EIA-860 Solar Plants'!$C:BF,COLUMN(O295)+2)</f>
        <v>IPP Non-CHP</v>
      </c>
      <c r="BT296" s="13" t="str">
        <f>VLOOKUP($A296,'EIA-860 Solar Plants'!$C:BG,COLUMN(P295)+2)</f>
        <v>N</v>
      </c>
      <c r="BU296" s="13" t="str">
        <f>VLOOKUP($A296,'EIA-860 Solar Plants'!$C:BH,COLUMN(Q295)+2)</f>
        <v/>
      </c>
      <c r="BV296" s="13" t="str">
        <f>VLOOKUP($A296,'EIA-860 Solar Plants'!$C:BI,COLUMN(R295)+2)</f>
        <v>N</v>
      </c>
      <c r="BW296" s="13" t="str">
        <f>VLOOKUP($A296,'EIA-860 Solar Plants'!$C:BJ,COLUMN(S295)+2)</f>
        <v/>
      </c>
      <c r="BX296" s="13" t="str">
        <f>VLOOKUP($A296,'EIA-860 Solar Plants'!$C:BK,COLUMN(T295)+2)</f>
        <v>N</v>
      </c>
      <c r="BY296" s="13" t="str">
        <f>VLOOKUP($A296,'EIA-860 Solar Plants'!$C:BL,COLUMN(U295)+2)</f>
        <v/>
      </c>
      <c r="BZ296" s="13" t="str">
        <f>VLOOKUP($A296,'EIA-860 Solar Plants'!$C:BM,COLUMN(V295)+2)</f>
        <v>N</v>
      </c>
      <c r="CA296" s="13" t="str">
        <f>VLOOKUP($A296,'EIA-860 Solar Plants'!$C:BN,COLUMN(W295)+2)</f>
        <v>X</v>
      </c>
      <c r="CB296" s="13" t="str">
        <f>VLOOKUP($A296,'EIA-860 Solar Plants'!$C:BO,COLUMN(X295)+2)</f>
        <v/>
      </c>
      <c r="CC296" s="13" t="str">
        <f>VLOOKUP($A296,'EIA-860 Solar Plants'!$C:BP,COLUMN(Y295)+2)</f>
        <v>Atlantic City Electric Co</v>
      </c>
      <c r="CD296" s="13">
        <f>VLOOKUP($A296,'EIA-860 Solar Plants'!$C:BQ,COLUMN(Z295)+2)</f>
        <v>963</v>
      </c>
      <c r="CE296" s="13" t="str">
        <f>VLOOKUP($A296,'EIA-860 Solar Plants'!$C:BR,COLUMN(AA295)+2)</f>
        <v>NJ</v>
      </c>
      <c r="CF296" s="13">
        <f>VLOOKUP($A296,'EIA-860 Solar Plants'!$C:BS,COLUMN(AB295)+2)</f>
        <v>69</v>
      </c>
      <c r="CG296" s="13">
        <f>VLOOKUP($A296,'EIA-860 Solar Plants'!$C:BT,COLUMN(AC295)+2)</f>
        <v>69</v>
      </c>
      <c r="CH296" s="13">
        <f>VLOOKUP($A296,'EIA-860 Solar Plants'!$C:BU,COLUMN(AD295)+2)</f>
        <v>69</v>
      </c>
      <c r="CI296" s="13" t="str">
        <f>VLOOKUP($A296,'EIA-860 Solar Plants'!$C:BV,COLUMN(AE295)+2)</f>
        <v>N</v>
      </c>
      <c r="CJ296" s="13" t="str">
        <f>VLOOKUP($A296,'EIA-860 Solar Plants'!$C:BW,COLUMN(AF295)+2)</f>
        <v/>
      </c>
      <c r="CK296" s="13" t="str">
        <f>VLOOKUP($A296,'EIA-860 Solar Plants'!$C:BX,COLUMN(AG295)+2)</f>
        <v/>
      </c>
      <c r="CL296" s="13" t="str">
        <f>VLOOKUP($A296,'EIA-860 Solar Plants'!$C:BY,COLUMN(AH295)+2)</f>
        <v/>
      </c>
      <c r="CM296" s="13" t="str">
        <f>VLOOKUP($A296,'EIA-860 Solar Plants'!$C:BZ,COLUMN(AI295)+2)</f>
        <v/>
      </c>
      <c r="CN296" s="13" t="str">
        <f>VLOOKUP($A296,'EIA-860 Solar Plants'!$C:CA,COLUMN(AJ295)+2)</f>
        <v/>
      </c>
      <c r="CO296" s="13">
        <f>SUMIF('EIA-860 Generators'!D:D,'EIA-923 Plants'!A296,'EIA-860 Generators'!N:N)</f>
        <v>2.4</v>
      </c>
      <c r="CP296" s="13">
        <f>SUMIF('EIA-860 Generators'!D:D,'EIA-923 Plants'!A296,'EIA-860 Generators'!O:O)</f>
        <v>2.4</v>
      </c>
      <c r="CQ296" s="13">
        <f>SUMIF('EIA-860 Generators'!D:D,'EIA-923 Plants'!A296,'EIA-860 Generators'!P:P)</f>
        <v>2.4</v>
      </c>
      <c r="CR296" s="13">
        <f>SUMIF('EIA-860 Generators'!D:D,'EIA-923 Plants'!A296,'EIA-860 Generators'!Q:Q)</f>
        <v>2.4</v>
      </c>
      <c r="CS296" s="13">
        <f>SUMIF('EIA-860 Generators'!D:D,'EIA-923 Plants'!A296,'EIA-860 Generators'!R:R)</f>
        <v>2.4</v>
      </c>
      <c r="CT296" s="13">
        <f>SUMIF('EIA-860 Generators'!D:D,'EIA-923 Plants'!A296,'EIA-860 Generators'!S:S)</f>
        <v>2.4</v>
      </c>
      <c r="CU296" s="13">
        <f>AVERAGEIF('EIA-860 Generators'!D:D,'EIA-923 Plants'!A296,'EIA-860 Generators'!T:T)</f>
        <v>12</v>
      </c>
      <c r="CV296" s="13">
        <f>SUMIF('EIA-860 Generators'!D:D,'EIA-923 Plants'!A296,'EIA-860 Generators'!T:T)</f>
        <v>12</v>
      </c>
    </row>
    <row r="297" spans="1:100" x14ac:dyDescent="0.2">
      <c r="A297" s="16">
        <v>57864</v>
      </c>
      <c r="B297" s="14" t="s">
        <v>51</v>
      </c>
      <c r="C297" s="14" t="s">
        <v>21671</v>
      </c>
      <c r="D297" s="14" t="s">
        <v>19164</v>
      </c>
      <c r="E297" s="16">
        <v>61944</v>
      </c>
      <c r="F297" s="14" t="s">
        <v>4885</v>
      </c>
      <c r="G297" s="14" t="s">
        <v>44050</v>
      </c>
      <c r="H297" s="14" t="s">
        <v>903</v>
      </c>
      <c r="I297" s="16">
        <v>22</v>
      </c>
      <c r="J297" s="16">
        <v>2</v>
      </c>
      <c r="K297" s="14" t="s">
        <v>44043</v>
      </c>
      <c r="L297" s="14" t="s">
        <v>40991</v>
      </c>
      <c r="M297" s="14" t="s">
        <v>44038</v>
      </c>
      <c r="N297" s="14" t="s">
        <v>44038</v>
      </c>
      <c r="O297" s="14" t="s">
        <v>216</v>
      </c>
      <c r="P297" s="14" t="s">
        <v>42677</v>
      </c>
      <c r="Q297" s="27">
        <v>175</v>
      </c>
      <c r="R297" s="27">
        <v>196</v>
      </c>
      <c r="S297" s="27">
        <v>281</v>
      </c>
      <c r="T297" s="27">
        <v>293</v>
      </c>
      <c r="U297" s="27">
        <v>383</v>
      </c>
      <c r="V297" s="27">
        <v>402</v>
      </c>
      <c r="W297" s="27">
        <v>379</v>
      </c>
      <c r="X297" s="27">
        <v>327</v>
      </c>
      <c r="Y297" s="27">
        <v>301</v>
      </c>
      <c r="Z297" s="27">
        <v>217</v>
      </c>
      <c r="AA297" s="27">
        <v>199</v>
      </c>
      <c r="AB297" s="27">
        <v>138</v>
      </c>
      <c r="AC297" s="27">
        <v>175</v>
      </c>
      <c r="AD297" s="27">
        <v>196</v>
      </c>
      <c r="AE297" s="27">
        <v>281</v>
      </c>
      <c r="AF297" s="27">
        <v>293</v>
      </c>
      <c r="AG297" s="27">
        <v>383</v>
      </c>
      <c r="AH297" s="27">
        <v>402</v>
      </c>
      <c r="AI297" s="27">
        <v>379</v>
      </c>
      <c r="AJ297" s="27">
        <v>327</v>
      </c>
      <c r="AK297" s="27">
        <v>301</v>
      </c>
      <c r="AL297" s="27">
        <v>217</v>
      </c>
      <c r="AM297" s="27">
        <v>199</v>
      </c>
      <c r="AN297" s="27">
        <v>138</v>
      </c>
      <c r="AO297" s="27">
        <v>19.927</v>
      </c>
      <c r="AP297" s="27">
        <v>22.388000000000002</v>
      </c>
      <c r="AQ297" s="27">
        <v>32.064999999999998</v>
      </c>
      <c r="AR297" s="27">
        <v>33.344000000000001</v>
      </c>
      <c r="AS297" s="27">
        <v>43.639000000000003</v>
      </c>
      <c r="AT297" s="27">
        <v>45.808999999999997</v>
      </c>
      <c r="AU297" s="27">
        <v>43.145000000000003</v>
      </c>
      <c r="AV297" s="27">
        <v>37.279000000000003</v>
      </c>
      <c r="AW297" s="27">
        <v>34.253</v>
      </c>
      <c r="AX297" s="27">
        <v>24.734999999999999</v>
      </c>
      <c r="AY297" s="27">
        <v>22.696999999999999</v>
      </c>
      <c r="AZ297" s="27">
        <v>15.718999999999999</v>
      </c>
      <c r="BA297" s="27">
        <v>3291</v>
      </c>
      <c r="BB297" s="27">
        <v>3291</v>
      </c>
      <c r="BC297" s="27">
        <v>375</v>
      </c>
      <c r="BD297" s="16">
        <v>2020</v>
      </c>
      <c r="BE297" s="13" t="str">
        <f>VLOOKUP($A297,'EIA-860 Solar Plants'!$C:AP,COLUMN(A296)+2)</f>
        <v>101 Vera King Farris Drive</v>
      </c>
      <c r="BF297" s="13" t="str">
        <f>VLOOKUP($A297,'EIA-860 Solar Plants'!$C:AQ,COLUMN(B296)+2)</f>
        <v>Pomona</v>
      </c>
      <c r="BG297" s="13" t="str">
        <f>VLOOKUP($A297,'EIA-860 Solar Plants'!$C:AS,COLUMN(C296)+2)</f>
        <v>NJ</v>
      </c>
      <c r="BH297" s="13">
        <f>VLOOKUP($A297,'EIA-860 Solar Plants'!$C:AT,COLUMN(D296)+2)</f>
        <v>8240</v>
      </c>
      <c r="BI297" s="13" t="str">
        <f>VLOOKUP($A297,'EIA-860 Solar Plants'!$C:AU,COLUMN(E296)+2)</f>
        <v>Atlantic</v>
      </c>
      <c r="BJ297" s="13">
        <f>VLOOKUP($A297,'EIA-860 Solar Plants'!$C:AV,COLUMN(F296)+2)</f>
        <v>39.488442999999997</v>
      </c>
      <c r="BK297" s="13">
        <f>VLOOKUP($A297,'EIA-860 Solar Plants'!$C:AW,COLUMN(G296)+2)</f>
        <v>-74.535263</v>
      </c>
      <c r="BL297" s="13" t="str">
        <f>VLOOKUP($A297,'EIA-860 Solar Plants'!$C:AX,COLUMN(H296)+2)</f>
        <v>RFC</v>
      </c>
      <c r="BM297" s="13" t="str">
        <f>VLOOKUP($A297,'EIA-860 Solar Plants'!$C:AZ,COLUMN(I296)+2)</f>
        <v>PJM</v>
      </c>
      <c r="BN297" s="13" t="str">
        <f>VLOOKUP($A297,'EIA-860 Solar Plants'!$C:BA,COLUMN(J296)+2)</f>
        <v>PJM Interconnection, LLC</v>
      </c>
      <c r="BO297" s="13" t="str">
        <f>VLOOKUP($A297,'EIA-860 Solar Plants'!$C:BB,COLUMN(K296)+2)</f>
        <v>NA</v>
      </c>
      <c r="BP297" s="13">
        <f>VLOOKUP($A297,'EIA-860 Solar Plants'!$C:BC,COLUMN(L296)+2)</f>
        <v>22</v>
      </c>
      <c r="BQ297" s="13" t="str">
        <f>VLOOKUP($A297,'EIA-860 Solar Plants'!$C:BD,COLUMN(M296)+2)</f>
        <v>NR</v>
      </c>
      <c r="BR297" s="13">
        <f>VLOOKUP($A297,'EIA-860 Solar Plants'!$C:BE,COLUMN(N296)+2)</f>
        <v>2</v>
      </c>
      <c r="BS297" s="13" t="str">
        <f>VLOOKUP($A297,'EIA-860 Solar Plants'!$C:BF,COLUMN(O296)+2)</f>
        <v>IPP Non-CHP</v>
      </c>
      <c r="BT297" s="13" t="str">
        <f>VLOOKUP($A297,'EIA-860 Solar Plants'!$C:BG,COLUMN(P296)+2)</f>
        <v>N</v>
      </c>
      <c r="BU297" s="13" t="str">
        <f>VLOOKUP($A297,'EIA-860 Solar Plants'!$C:BH,COLUMN(Q296)+2)</f>
        <v/>
      </c>
      <c r="BV297" s="13" t="str">
        <f>VLOOKUP($A297,'EIA-860 Solar Plants'!$C:BI,COLUMN(R296)+2)</f>
        <v>N</v>
      </c>
      <c r="BW297" s="13" t="str">
        <f>VLOOKUP($A297,'EIA-860 Solar Plants'!$C:BJ,COLUMN(S296)+2)</f>
        <v/>
      </c>
      <c r="BX297" s="13" t="str">
        <f>VLOOKUP($A297,'EIA-860 Solar Plants'!$C:BK,COLUMN(T296)+2)</f>
        <v>N</v>
      </c>
      <c r="BY297" s="13" t="str">
        <f>VLOOKUP($A297,'EIA-860 Solar Plants'!$C:BL,COLUMN(U296)+2)</f>
        <v/>
      </c>
      <c r="BZ297" s="13" t="str">
        <f>VLOOKUP($A297,'EIA-860 Solar Plants'!$C:BM,COLUMN(V296)+2)</f>
        <v>N</v>
      </c>
      <c r="CA297" s="13" t="str">
        <f>VLOOKUP($A297,'EIA-860 Solar Plants'!$C:BN,COLUMN(W296)+2)</f>
        <v>X</v>
      </c>
      <c r="CB297" s="13" t="str">
        <f>VLOOKUP($A297,'EIA-860 Solar Plants'!$C:BO,COLUMN(X296)+2)</f>
        <v/>
      </c>
      <c r="CC297" s="13" t="str">
        <f>VLOOKUP($A297,'EIA-860 Solar Plants'!$C:BP,COLUMN(Y296)+2)</f>
        <v>Atlantic City Electric Co</v>
      </c>
      <c r="CD297" s="13">
        <f>VLOOKUP($A297,'EIA-860 Solar Plants'!$C:BQ,COLUMN(Z296)+2)</f>
        <v>963</v>
      </c>
      <c r="CE297" s="13" t="str">
        <f>VLOOKUP($A297,'EIA-860 Solar Plants'!$C:BR,COLUMN(AA296)+2)</f>
        <v>NJ</v>
      </c>
      <c r="CF297" s="13">
        <f>VLOOKUP($A297,'EIA-860 Solar Plants'!$C:BS,COLUMN(AB296)+2)</f>
        <v>12.47</v>
      </c>
      <c r="CG297" s="13" t="str">
        <f>VLOOKUP($A297,'EIA-860 Solar Plants'!$C:BT,COLUMN(AC296)+2)</f>
        <v xml:space="preserve"> </v>
      </c>
      <c r="CH297" s="13" t="str">
        <f>VLOOKUP($A297,'EIA-860 Solar Plants'!$C:BU,COLUMN(AD296)+2)</f>
        <v xml:space="preserve"> </v>
      </c>
      <c r="CI297" s="13" t="str">
        <f>VLOOKUP($A297,'EIA-860 Solar Plants'!$C:BV,COLUMN(AE296)+2)</f>
        <v>N</v>
      </c>
      <c r="CJ297" s="13" t="str">
        <f>VLOOKUP($A297,'EIA-860 Solar Plants'!$C:BW,COLUMN(AF296)+2)</f>
        <v/>
      </c>
      <c r="CK297" s="13" t="str">
        <f>VLOOKUP($A297,'EIA-860 Solar Plants'!$C:BX,COLUMN(AG296)+2)</f>
        <v/>
      </c>
      <c r="CL297" s="13" t="str">
        <f>VLOOKUP($A297,'EIA-860 Solar Plants'!$C:BY,COLUMN(AH296)+2)</f>
        <v/>
      </c>
      <c r="CM297" s="13" t="str">
        <f>VLOOKUP($A297,'EIA-860 Solar Plants'!$C:BZ,COLUMN(AI296)+2)</f>
        <v/>
      </c>
      <c r="CN297" s="13" t="str">
        <f>VLOOKUP($A297,'EIA-860 Solar Plants'!$C:CA,COLUMN(AJ296)+2)</f>
        <v/>
      </c>
      <c r="CO297" s="13">
        <f>SUMIF('EIA-860 Generators'!D:D,'EIA-923 Plants'!A297,'EIA-860 Generators'!N:N)</f>
        <v>1.4000000000000001</v>
      </c>
      <c r="CP297" s="13">
        <f>SUMIF('EIA-860 Generators'!D:D,'EIA-923 Plants'!A297,'EIA-860 Generators'!O:O)</f>
        <v>1.4000000000000001</v>
      </c>
      <c r="CQ297" s="13">
        <f>SUMIF('EIA-860 Generators'!D:D,'EIA-923 Plants'!A297,'EIA-860 Generators'!P:P)</f>
        <v>1.4000000000000001</v>
      </c>
      <c r="CR297" s="13">
        <f>SUMIF('EIA-860 Generators'!D:D,'EIA-923 Plants'!A297,'EIA-860 Generators'!Q:Q)</f>
        <v>5.6000000000000005</v>
      </c>
      <c r="CS297" s="13">
        <f>SUMIF('EIA-860 Generators'!D:D,'EIA-923 Plants'!A297,'EIA-860 Generators'!R:R)</f>
        <v>5.6000000000000005</v>
      </c>
      <c r="CT297" s="13">
        <f>SUMIF('EIA-860 Generators'!D:D,'EIA-923 Plants'!A297,'EIA-860 Generators'!S:S)</f>
        <v>5.6000000000000005</v>
      </c>
      <c r="CU297" s="13">
        <f>AVERAGEIF('EIA-860 Generators'!D:D,'EIA-923 Plants'!A297,'EIA-860 Generators'!T:T)</f>
        <v>5</v>
      </c>
      <c r="CV297" s="13">
        <f>SUMIF('EIA-860 Generators'!D:D,'EIA-923 Plants'!A297,'EIA-860 Generators'!T:T)</f>
        <v>20</v>
      </c>
    </row>
    <row r="298" spans="1:100" x14ac:dyDescent="0.2">
      <c r="A298" s="16">
        <v>57868</v>
      </c>
      <c r="B298" s="14" t="s">
        <v>51</v>
      </c>
      <c r="C298" s="14" t="s">
        <v>21684</v>
      </c>
      <c r="D298" s="14" t="s">
        <v>21683</v>
      </c>
      <c r="E298" s="16">
        <v>56997</v>
      </c>
      <c r="F298" s="14" t="s">
        <v>4885</v>
      </c>
      <c r="G298" s="14" t="s">
        <v>44050</v>
      </c>
      <c r="H298" s="14" t="s">
        <v>903</v>
      </c>
      <c r="I298" s="16">
        <v>22</v>
      </c>
      <c r="J298" s="16">
        <v>2</v>
      </c>
      <c r="K298" s="14" t="s">
        <v>44043</v>
      </c>
      <c r="L298" s="14" t="s">
        <v>40991</v>
      </c>
      <c r="M298" s="14" t="s">
        <v>44038</v>
      </c>
      <c r="N298" s="14" t="s">
        <v>44038</v>
      </c>
      <c r="O298" s="14" t="s">
        <v>216</v>
      </c>
      <c r="P298" s="14" t="s">
        <v>42677</v>
      </c>
      <c r="Q298" s="27">
        <v>1068</v>
      </c>
      <c r="R298" s="27">
        <v>1199</v>
      </c>
      <c r="S298" s="27">
        <v>1718</v>
      </c>
      <c r="T298" s="27">
        <v>1786</v>
      </c>
      <c r="U298" s="27">
        <v>2338</v>
      </c>
      <c r="V298" s="27">
        <v>2454</v>
      </c>
      <c r="W298" s="27">
        <v>2311</v>
      </c>
      <c r="X298" s="27">
        <v>1997</v>
      </c>
      <c r="Y298" s="27">
        <v>1835</v>
      </c>
      <c r="Z298" s="27">
        <v>1325</v>
      </c>
      <c r="AA298" s="27">
        <v>1216</v>
      </c>
      <c r="AB298" s="27">
        <v>842</v>
      </c>
      <c r="AC298" s="27">
        <v>1068</v>
      </c>
      <c r="AD298" s="27">
        <v>1199</v>
      </c>
      <c r="AE298" s="27">
        <v>1718</v>
      </c>
      <c r="AF298" s="27">
        <v>1786</v>
      </c>
      <c r="AG298" s="27">
        <v>2338</v>
      </c>
      <c r="AH298" s="27">
        <v>2454</v>
      </c>
      <c r="AI298" s="27">
        <v>2311</v>
      </c>
      <c r="AJ298" s="27">
        <v>1997</v>
      </c>
      <c r="AK298" s="27">
        <v>1835</v>
      </c>
      <c r="AL298" s="27">
        <v>1325</v>
      </c>
      <c r="AM298" s="27">
        <v>1216</v>
      </c>
      <c r="AN298" s="27">
        <v>842</v>
      </c>
      <c r="AO298" s="27">
        <v>121.688</v>
      </c>
      <c r="AP298" s="27">
        <v>136.71799999999999</v>
      </c>
      <c r="AQ298" s="27">
        <v>195.81200000000001</v>
      </c>
      <c r="AR298" s="27">
        <v>203.62299999999999</v>
      </c>
      <c r="AS298" s="27">
        <v>266.48700000000002</v>
      </c>
      <c r="AT298" s="27">
        <v>279.73899999999998</v>
      </c>
      <c r="AU298" s="27">
        <v>263.47000000000003</v>
      </c>
      <c r="AV298" s="27">
        <v>227.648</v>
      </c>
      <c r="AW298" s="27">
        <v>209.17099999999999</v>
      </c>
      <c r="AX298" s="27">
        <v>151.047</v>
      </c>
      <c r="AY298" s="27">
        <v>138.60300000000001</v>
      </c>
      <c r="AZ298" s="27">
        <v>95.994</v>
      </c>
      <c r="BA298" s="27">
        <v>20089</v>
      </c>
      <c r="BB298" s="27">
        <v>20089</v>
      </c>
      <c r="BC298" s="27">
        <v>2290</v>
      </c>
      <c r="BD298" s="16">
        <v>2020</v>
      </c>
      <c r="BE298" s="13" t="str">
        <f>VLOOKUP($A298,'EIA-860 Solar Plants'!$C:AP,COLUMN(A297)+2)</f>
        <v>81 New England Avenue</v>
      </c>
      <c r="BF298" s="13" t="str">
        <f>VLOOKUP($A298,'EIA-860 Solar Plants'!$C:AQ,COLUMN(B297)+2)</f>
        <v>New Brunswick</v>
      </c>
      <c r="BG298" s="13" t="str">
        <f>VLOOKUP($A298,'EIA-860 Solar Plants'!$C:AS,COLUMN(C297)+2)</f>
        <v>NJ</v>
      </c>
      <c r="BH298" s="13">
        <f>VLOOKUP($A298,'EIA-860 Solar Plants'!$C:AT,COLUMN(D297)+2)</f>
        <v>8854</v>
      </c>
      <c r="BI298" s="13" t="str">
        <f>VLOOKUP($A298,'EIA-860 Solar Plants'!$C:AU,COLUMN(E297)+2)</f>
        <v>Middlesex</v>
      </c>
      <c r="BJ298" s="13">
        <f>VLOOKUP($A298,'EIA-860 Solar Plants'!$C:AV,COLUMN(F297)+2)</f>
        <v>40.554341000000001</v>
      </c>
      <c r="BK298" s="13">
        <f>VLOOKUP($A298,'EIA-860 Solar Plants'!$C:AW,COLUMN(G297)+2)</f>
        <v>-74.468013999999997</v>
      </c>
      <c r="BL298" s="13" t="str">
        <f>VLOOKUP($A298,'EIA-860 Solar Plants'!$C:AX,COLUMN(H297)+2)</f>
        <v>RFC</v>
      </c>
      <c r="BM298" s="13" t="str">
        <f>VLOOKUP($A298,'EIA-860 Solar Plants'!$C:AZ,COLUMN(I297)+2)</f>
        <v>PJM</v>
      </c>
      <c r="BN298" s="13" t="str">
        <f>VLOOKUP($A298,'EIA-860 Solar Plants'!$C:BA,COLUMN(J297)+2)</f>
        <v>PJM Interconnection, LLC</v>
      </c>
      <c r="BO298" s="13" t="str">
        <f>VLOOKUP($A298,'EIA-860 Solar Plants'!$C:BB,COLUMN(K297)+2)</f>
        <v>NA</v>
      </c>
      <c r="BP298" s="13">
        <f>VLOOKUP($A298,'EIA-860 Solar Plants'!$C:BC,COLUMN(L297)+2)</f>
        <v>22</v>
      </c>
      <c r="BQ298" s="13" t="str">
        <f>VLOOKUP($A298,'EIA-860 Solar Plants'!$C:BD,COLUMN(M297)+2)</f>
        <v>NR</v>
      </c>
      <c r="BR298" s="13">
        <f>VLOOKUP($A298,'EIA-860 Solar Plants'!$C:BE,COLUMN(N297)+2)</f>
        <v>2</v>
      </c>
      <c r="BS298" s="13" t="str">
        <f>VLOOKUP($A298,'EIA-860 Solar Plants'!$C:BF,COLUMN(O297)+2)</f>
        <v>IPP Non-CHP</v>
      </c>
      <c r="BT298" s="13" t="str">
        <f>VLOOKUP($A298,'EIA-860 Solar Plants'!$C:BG,COLUMN(P297)+2)</f>
        <v>N</v>
      </c>
      <c r="BU298" s="13" t="str">
        <f>VLOOKUP($A298,'EIA-860 Solar Plants'!$C:BH,COLUMN(Q297)+2)</f>
        <v/>
      </c>
      <c r="BV298" s="13" t="str">
        <f>VLOOKUP($A298,'EIA-860 Solar Plants'!$C:BI,COLUMN(R297)+2)</f>
        <v>N</v>
      </c>
      <c r="BW298" s="13" t="str">
        <f>VLOOKUP($A298,'EIA-860 Solar Plants'!$C:BJ,COLUMN(S297)+2)</f>
        <v/>
      </c>
      <c r="BX298" s="13" t="str">
        <f>VLOOKUP($A298,'EIA-860 Solar Plants'!$C:BK,COLUMN(T297)+2)</f>
        <v>N</v>
      </c>
      <c r="BY298" s="13" t="str">
        <f>VLOOKUP($A298,'EIA-860 Solar Plants'!$C:BL,COLUMN(U297)+2)</f>
        <v/>
      </c>
      <c r="BZ298" s="13" t="str">
        <f>VLOOKUP($A298,'EIA-860 Solar Plants'!$C:BM,COLUMN(V297)+2)</f>
        <v>N</v>
      </c>
      <c r="CA298" s="13" t="str">
        <f>VLOOKUP($A298,'EIA-860 Solar Plants'!$C:BN,COLUMN(W297)+2)</f>
        <v>X</v>
      </c>
      <c r="CB298" s="13" t="str">
        <f>VLOOKUP($A298,'EIA-860 Solar Plants'!$C:BO,COLUMN(X297)+2)</f>
        <v/>
      </c>
      <c r="CC298" s="13" t="str">
        <f>VLOOKUP($A298,'EIA-860 Solar Plants'!$C:BP,COLUMN(Y297)+2)</f>
        <v>Public Service Elec &amp; Gas Co</v>
      </c>
      <c r="CD298" s="13">
        <f>VLOOKUP($A298,'EIA-860 Solar Plants'!$C:BQ,COLUMN(Z297)+2)</f>
        <v>15477</v>
      </c>
      <c r="CE298" s="13" t="str">
        <f>VLOOKUP($A298,'EIA-860 Solar Plants'!$C:BR,COLUMN(AA297)+2)</f>
        <v>NJ</v>
      </c>
      <c r="CF298" s="13">
        <f>VLOOKUP($A298,'EIA-860 Solar Plants'!$C:BS,COLUMN(AB297)+2)</f>
        <v>13.2</v>
      </c>
      <c r="CG298" s="13" t="str">
        <f>VLOOKUP($A298,'EIA-860 Solar Plants'!$C:BT,COLUMN(AC297)+2)</f>
        <v xml:space="preserve"> </v>
      </c>
      <c r="CH298" s="13" t="str">
        <f>VLOOKUP($A298,'EIA-860 Solar Plants'!$C:BU,COLUMN(AD297)+2)</f>
        <v xml:space="preserve"> </v>
      </c>
      <c r="CI298" s="13" t="str">
        <f>VLOOKUP($A298,'EIA-860 Solar Plants'!$C:BV,COLUMN(AE297)+2)</f>
        <v>N</v>
      </c>
      <c r="CJ298" s="13" t="str">
        <f>VLOOKUP($A298,'EIA-860 Solar Plants'!$C:BW,COLUMN(AF297)+2)</f>
        <v/>
      </c>
      <c r="CK298" s="13" t="str">
        <f>VLOOKUP($A298,'EIA-860 Solar Plants'!$C:BX,COLUMN(AG297)+2)</f>
        <v/>
      </c>
      <c r="CL298" s="13" t="str">
        <f>VLOOKUP($A298,'EIA-860 Solar Plants'!$C:BY,COLUMN(AH297)+2)</f>
        <v/>
      </c>
      <c r="CM298" s="13" t="str">
        <f>VLOOKUP($A298,'EIA-860 Solar Plants'!$C:BZ,COLUMN(AI297)+2)</f>
        <v/>
      </c>
      <c r="CN298" s="13" t="str">
        <f>VLOOKUP($A298,'EIA-860 Solar Plants'!$C:CA,COLUMN(AJ297)+2)</f>
        <v/>
      </c>
      <c r="CO298" s="13">
        <f>SUMIF('EIA-860 Generators'!D:D,'EIA-923 Plants'!A298,'EIA-860 Generators'!N:N)</f>
        <v>2.2999999999999998</v>
      </c>
      <c r="CP298" s="13">
        <f>SUMIF('EIA-860 Generators'!D:D,'EIA-923 Plants'!A298,'EIA-860 Generators'!O:O)</f>
        <v>1.8</v>
      </c>
      <c r="CQ298" s="13">
        <f>SUMIF('EIA-860 Generators'!D:D,'EIA-923 Plants'!A298,'EIA-860 Generators'!P:P)</f>
        <v>0.7</v>
      </c>
      <c r="CR298" s="13">
        <f>SUMIF('EIA-860 Generators'!D:D,'EIA-923 Plants'!A298,'EIA-860 Generators'!Q:Q)</f>
        <v>6.8999999999999995</v>
      </c>
      <c r="CS298" s="13">
        <f>SUMIF('EIA-860 Generators'!D:D,'EIA-923 Plants'!A298,'EIA-860 Generators'!R:R)</f>
        <v>5.4</v>
      </c>
      <c r="CT298" s="13">
        <f>SUMIF('EIA-860 Generators'!D:D,'EIA-923 Plants'!A298,'EIA-860 Generators'!S:S)</f>
        <v>2.0999999999999996</v>
      </c>
      <c r="CU298" s="13">
        <f>AVERAGEIF('EIA-860 Generators'!D:D,'EIA-923 Plants'!A298,'EIA-860 Generators'!T:T)</f>
        <v>10.666666666666666</v>
      </c>
      <c r="CV298" s="13">
        <f>SUMIF('EIA-860 Generators'!D:D,'EIA-923 Plants'!A298,'EIA-860 Generators'!T:T)</f>
        <v>32</v>
      </c>
    </row>
    <row r="299" spans="1:100" x14ac:dyDescent="0.2">
      <c r="A299" s="16">
        <v>57869</v>
      </c>
      <c r="B299" s="14" t="s">
        <v>51</v>
      </c>
      <c r="C299" s="14" t="s">
        <v>21686</v>
      </c>
      <c r="D299" s="14" t="s">
        <v>21683</v>
      </c>
      <c r="E299" s="16">
        <v>56997</v>
      </c>
      <c r="F299" s="14" t="s">
        <v>4885</v>
      </c>
      <c r="G299" s="14" t="s">
        <v>44050</v>
      </c>
      <c r="H299" s="14" t="s">
        <v>903</v>
      </c>
      <c r="I299" s="16">
        <v>22</v>
      </c>
      <c r="J299" s="16">
        <v>2</v>
      </c>
      <c r="K299" s="14" t="s">
        <v>44043</v>
      </c>
      <c r="L299" s="14" t="s">
        <v>40991</v>
      </c>
      <c r="M299" s="14" t="s">
        <v>44038</v>
      </c>
      <c r="N299" s="14" t="s">
        <v>44038</v>
      </c>
      <c r="O299" s="14" t="s">
        <v>216</v>
      </c>
      <c r="P299" s="14" t="s">
        <v>42677</v>
      </c>
      <c r="Q299" s="27">
        <v>2829</v>
      </c>
      <c r="R299" s="27">
        <v>3179</v>
      </c>
      <c r="S299" s="27">
        <v>4553</v>
      </c>
      <c r="T299" s="27">
        <v>4734</v>
      </c>
      <c r="U299" s="27">
        <v>6196</v>
      </c>
      <c r="V299" s="27">
        <v>6504</v>
      </c>
      <c r="W299" s="27">
        <v>6126</v>
      </c>
      <c r="X299" s="27">
        <v>5293</v>
      </c>
      <c r="Y299" s="27">
        <v>4863</v>
      </c>
      <c r="Z299" s="27">
        <v>3512</v>
      </c>
      <c r="AA299" s="27">
        <v>3223</v>
      </c>
      <c r="AB299" s="27">
        <v>2232</v>
      </c>
      <c r="AC299" s="27">
        <v>2829</v>
      </c>
      <c r="AD299" s="27">
        <v>3179</v>
      </c>
      <c r="AE299" s="27">
        <v>4553</v>
      </c>
      <c r="AF299" s="27">
        <v>4734</v>
      </c>
      <c r="AG299" s="27">
        <v>6196</v>
      </c>
      <c r="AH299" s="27">
        <v>6504</v>
      </c>
      <c r="AI299" s="27">
        <v>6126</v>
      </c>
      <c r="AJ299" s="27">
        <v>5293</v>
      </c>
      <c r="AK299" s="27">
        <v>4863</v>
      </c>
      <c r="AL299" s="27">
        <v>3512</v>
      </c>
      <c r="AM299" s="27">
        <v>3223</v>
      </c>
      <c r="AN299" s="27">
        <v>2232</v>
      </c>
      <c r="AO299" s="27">
        <v>322.5</v>
      </c>
      <c r="AP299" s="27">
        <v>362.33300000000003</v>
      </c>
      <c r="AQ299" s="27">
        <v>518.94399999999996</v>
      </c>
      <c r="AR299" s="27">
        <v>539.64400000000001</v>
      </c>
      <c r="AS299" s="27">
        <v>706.24900000000002</v>
      </c>
      <c r="AT299" s="27">
        <v>741.36900000000003</v>
      </c>
      <c r="AU299" s="27">
        <v>698.25400000000002</v>
      </c>
      <c r="AV299" s="27">
        <v>603.31700000000001</v>
      </c>
      <c r="AW299" s="27">
        <v>554.34900000000005</v>
      </c>
      <c r="AX299" s="27">
        <v>400.30799999999999</v>
      </c>
      <c r="AY299" s="27">
        <v>367.32900000000001</v>
      </c>
      <c r="AZ299" s="27">
        <v>254.404</v>
      </c>
      <c r="BA299" s="27">
        <v>53244</v>
      </c>
      <c r="BB299" s="27">
        <v>53244</v>
      </c>
      <c r="BC299" s="27">
        <v>6069</v>
      </c>
      <c r="BD299" s="16">
        <v>2020</v>
      </c>
      <c r="BE299" s="13" t="str">
        <f>VLOOKUP($A299,'EIA-860 Solar Plants'!$C:AP,COLUMN(A298)+2)</f>
        <v>1 Industrial Road</v>
      </c>
      <c r="BF299" s="13" t="str">
        <f>VLOOKUP($A299,'EIA-860 Solar Plants'!$C:AQ,COLUMN(B298)+2)</f>
        <v>Dayton</v>
      </c>
      <c r="BG299" s="13" t="str">
        <f>VLOOKUP($A299,'EIA-860 Solar Plants'!$C:AS,COLUMN(C298)+2)</f>
        <v>NJ</v>
      </c>
      <c r="BH299" s="13">
        <f>VLOOKUP($A299,'EIA-860 Solar Plants'!$C:AT,COLUMN(D298)+2)</f>
        <v>8810</v>
      </c>
      <c r="BI299" s="13" t="str">
        <f>VLOOKUP($A299,'EIA-860 Solar Plants'!$C:AU,COLUMN(E298)+2)</f>
        <v>Middlesex</v>
      </c>
      <c r="BJ299" s="13">
        <f>VLOOKUP($A299,'EIA-860 Solar Plants'!$C:AV,COLUMN(F298)+2)</f>
        <v>40.373897999999997</v>
      </c>
      <c r="BK299" s="13">
        <f>VLOOKUP($A299,'EIA-860 Solar Plants'!$C:AW,COLUMN(G298)+2)</f>
        <v>-74.489236000000005</v>
      </c>
      <c r="BL299" s="13" t="str">
        <f>VLOOKUP($A299,'EIA-860 Solar Plants'!$C:AX,COLUMN(H298)+2)</f>
        <v>RFC</v>
      </c>
      <c r="BM299" s="13" t="str">
        <f>VLOOKUP($A299,'EIA-860 Solar Plants'!$C:AZ,COLUMN(I298)+2)</f>
        <v>PJM</v>
      </c>
      <c r="BN299" s="13" t="str">
        <f>VLOOKUP($A299,'EIA-860 Solar Plants'!$C:BA,COLUMN(J298)+2)</f>
        <v>PJM Interconnection, LLC</v>
      </c>
      <c r="BO299" s="13" t="str">
        <f>VLOOKUP($A299,'EIA-860 Solar Plants'!$C:BB,COLUMN(K298)+2)</f>
        <v>NA</v>
      </c>
      <c r="BP299" s="13">
        <f>VLOOKUP($A299,'EIA-860 Solar Plants'!$C:BC,COLUMN(L298)+2)</f>
        <v>22</v>
      </c>
      <c r="BQ299" s="13" t="str">
        <f>VLOOKUP($A299,'EIA-860 Solar Plants'!$C:BD,COLUMN(M298)+2)</f>
        <v>NR</v>
      </c>
      <c r="BR299" s="13">
        <f>VLOOKUP($A299,'EIA-860 Solar Plants'!$C:BE,COLUMN(N298)+2)</f>
        <v>2</v>
      </c>
      <c r="BS299" s="13" t="str">
        <f>VLOOKUP($A299,'EIA-860 Solar Plants'!$C:BF,COLUMN(O298)+2)</f>
        <v>IPP Non-CHP</v>
      </c>
      <c r="BT299" s="13" t="str">
        <f>VLOOKUP($A299,'EIA-860 Solar Plants'!$C:BG,COLUMN(P298)+2)</f>
        <v>N</v>
      </c>
      <c r="BU299" s="13" t="str">
        <f>VLOOKUP($A299,'EIA-860 Solar Plants'!$C:BH,COLUMN(Q298)+2)</f>
        <v/>
      </c>
      <c r="BV299" s="13" t="str">
        <f>VLOOKUP($A299,'EIA-860 Solar Plants'!$C:BI,COLUMN(R298)+2)</f>
        <v>N</v>
      </c>
      <c r="BW299" s="13" t="str">
        <f>VLOOKUP($A299,'EIA-860 Solar Plants'!$C:BJ,COLUMN(S298)+2)</f>
        <v/>
      </c>
      <c r="BX299" s="13" t="str">
        <f>VLOOKUP($A299,'EIA-860 Solar Plants'!$C:BK,COLUMN(T298)+2)</f>
        <v>N</v>
      </c>
      <c r="BY299" s="13" t="str">
        <f>VLOOKUP($A299,'EIA-860 Solar Plants'!$C:BL,COLUMN(U298)+2)</f>
        <v/>
      </c>
      <c r="BZ299" s="13" t="str">
        <f>VLOOKUP($A299,'EIA-860 Solar Plants'!$C:BM,COLUMN(V298)+2)</f>
        <v>N</v>
      </c>
      <c r="CA299" s="13" t="str">
        <f>VLOOKUP($A299,'EIA-860 Solar Plants'!$C:BN,COLUMN(W298)+2)</f>
        <v>X</v>
      </c>
      <c r="CB299" s="13" t="str">
        <f>VLOOKUP($A299,'EIA-860 Solar Plants'!$C:BO,COLUMN(X298)+2)</f>
        <v/>
      </c>
      <c r="CC299" s="13" t="str">
        <f>VLOOKUP($A299,'EIA-860 Solar Plants'!$C:BP,COLUMN(Y298)+2)</f>
        <v>Public Service Elec &amp; Gas Co</v>
      </c>
      <c r="CD299" s="13">
        <f>VLOOKUP($A299,'EIA-860 Solar Plants'!$C:BQ,COLUMN(Z298)+2)</f>
        <v>15477</v>
      </c>
      <c r="CE299" s="13" t="str">
        <f>VLOOKUP($A299,'EIA-860 Solar Plants'!$C:BR,COLUMN(AA298)+2)</f>
        <v>NJ</v>
      </c>
      <c r="CF299" s="13">
        <f>VLOOKUP($A299,'EIA-860 Solar Plants'!$C:BS,COLUMN(AB298)+2)</f>
        <v>13.2</v>
      </c>
      <c r="CG299" s="13" t="str">
        <f>VLOOKUP($A299,'EIA-860 Solar Plants'!$C:BT,COLUMN(AC298)+2)</f>
        <v xml:space="preserve"> </v>
      </c>
      <c r="CH299" s="13" t="str">
        <f>VLOOKUP($A299,'EIA-860 Solar Plants'!$C:BU,COLUMN(AD298)+2)</f>
        <v xml:space="preserve"> </v>
      </c>
      <c r="CI299" s="13" t="str">
        <f>VLOOKUP($A299,'EIA-860 Solar Plants'!$C:BV,COLUMN(AE298)+2)</f>
        <v>N</v>
      </c>
      <c r="CJ299" s="13" t="str">
        <f>VLOOKUP($A299,'EIA-860 Solar Plants'!$C:BW,COLUMN(AF298)+2)</f>
        <v/>
      </c>
      <c r="CK299" s="13" t="str">
        <f>VLOOKUP($A299,'EIA-860 Solar Plants'!$C:BX,COLUMN(AG298)+2)</f>
        <v/>
      </c>
      <c r="CL299" s="13" t="str">
        <f>VLOOKUP($A299,'EIA-860 Solar Plants'!$C:BY,COLUMN(AH298)+2)</f>
        <v/>
      </c>
      <c r="CM299" s="13" t="str">
        <f>VLOOKUP($A299,'EIA-860 Solar Plants'!$C:BZ,COLUMN(AI298)+2)</f>
        <v/>
      </c>
      <c r="CN299" s="13" t="str">
        <f>VLOOKUP($A299,'EIA-860 Solar Plants'!$C:CA,COLUMN(AJ298)+2)</f>
        <v/>
      </c>
      <c r="CO299" s="13">
        <f>SUMIF('EIA-860 Generators'!D:D,'EIA-923 Plants'!A299,'EIA-860 Generators'!N:N)</f>
        <v>4.6000000000000005</v>
      </c>
      <c r="CP299" s="13">
        <f>SUMIF('EIA-860 Generators'!D:D,'EIA-923 Plants'!A299,'EIA-860 Generators'!O:O)</f>
        <v>4.6000000000000005</v>
      </c>
      <c r="CQ299" s="13">
        <f>SUMIF('EIA-860 Generators'!D:D,'EIA-923 Plants'!A299,'EIA-860 Generators'!P:P)</f>
        <v>4.6000000000000005</v>
      </c>
      <c r="CR299" s="13">
        <f>SUMIF('EIA-860 Generators'!D:D,'EIA-923 Plants'!A299,'EIA-860 Generators'!Q:Q)</f>
        <v>23.000000000000004</v>
      </c>
      <c r="CS299" s="13">
        <f>SUMIF('EIA-860 Generators'!D:D,'EIA-923 Plants'!A299,'EIA-860 Generators'!R:R)</f>
        <v>23.000000000000004</v>
      </c>
      <c r="CT299" s="13">
        <f>SUMIF('EIA-860 Generators'!D:D,'EIA-923 Plants'!A299,'EIA-860 Generators'!S:S)</f>
        <v>23.000000000000004</v>
      </c>
      <c r="CU299" s="13">
        <f>AVERAGEIF('EIA-860 Generators'!D:D,'EIA-923 Plants'!A299,'EIA-860 Generators'!T:T)</f>
        <v>4.5999999999999996</v>
      </c>
      <c r="CV299" s="13">
        <f>SUMIF('EIA-860 Generators'!D:D,'EIA-923 Plants'!A299,'EIA-860 Generators'!T:T)</f>
        <v>23</v>
      </c>
    </row>
    <row r="300" spans="1:100" x14ac:dyDescent="0.2">
      <c r="A300" s="16">
        <v>57870</v>
      </c>
      <c r="B300" s="14" t="s">
        <v>51</v>
      </c>
      <c r="C300" s="14" t="s">
        <v>21689</v>
      </c>
      <c r="D300" s="14" t="s">
        <v>21688</v>
      </c>
      <c r="E300" s="16">
        <v>57213</v>
      </c>
      <c r="F300" s="14" t="s">
        <v>159</v>
      </c>
      <c r="G300" s="14" t="s">
        <v>44053</v>
      </c>
      <c r="H300" s="14" t="s">
        <v>93</v>
      </c>
      <c r="I300" s="16">
        <v>493</v>
      </c>
      <c r="J300" s="16">
        <v>4</v>
      </c>
      <c r="K300" s="14" t="s">
        <v>44052</v>
      </c>
      <c r="L300" s="14" t="s">
        <v>40991</v>
      </c>
      <c r="M300" s="14" t="s">
        <v>44038</v>
      </c>
      <c r="N300" s="14" t="s">
        <v>44038</v>
      </c>
      <c r="O300" s="14" t="s">
        <v>161</v>
      </c>
      <c r="P300" s="14" t="s">
        <v>42677</v>
      </c>
      <c r="Q300" s="27">
        <v>446</v>
      </c>
      <c r="R300" s="27">
        <v>605</v>
      </c>
      <c r="S300" s="27">
        <v>592</v>
      </c>
      <c r="T300" s="27">
        <v>746</v>
      </c>
      <c r="U300" s="27">
        <v>976</v>
      </c>
      <c r="V300" s="27">
        <v>972</v>
      </c>
      <c r="W300" s="27">
        <v>1097</v>
      </c>
      <c r="X300" s="27">
        <v>909</v>
      </c>
      <c r="Y300" s="27">
        <v>714</v>
      </c>
      <c r="Z300" s="27">
        <v>660</v>
      </c>
      <c r="AA300" s="27">
        <v>522</v>
      </c>
      <c r="AB300" s="27">
        <v>413</v>
      </c>
      <c r="AC300" s="27">
        <v>446</v>
      </c>
      <c r="AD300" s="27">
        <v>605</v>
      </c>
      <c r="AE300" s="27">
        <v>592</v>
      </c>
      <c r="AF300" s="27">
        <v>746</v>
      </c>
      <c r="AG300" s="27">
        <v>976</v>
      </c>
      <c r="AH300" s="27">
        <v>972</v>
      </c>
      <c r="AI300" s="27">
        <v>1097</v>
      </c>
      <c r="AJ300" s="27">
        <v>909</v>
      </c>
      <c r="AK300" s="27">
        <v>714</v>
      </c>
      <c r="AL300" s="27">
        <v>660</v>
      </c>
      <c r="AM300" s="27">
        <v>522</v>
      </c>
      <c r="AN300" s="27">
        <v>413</v>
      </c>
      <c r="AO300" s="27">
        <v>50.832999999999998</v>
      </c>
      <c r="AP300" s="27">
        <v>68.906999999999996</v>
      </c>
      <c r="AQ300" s="27">
        <v>67.430000000000007</v>
      </c>
      <c r="AR300" s="27">
        <v>84.980999999999995</v>
      </c>
      <c r="AS300" s="27">
        <v>111.21899999999999</v>
      </c>
      <c r="AT300" s="27">
        <v>110.752</v>
      </c>
      <c r="AU300" s="27">
        <v>125.096</v>
      </c>
      <c r="AV300" s="27">
        <v>103.63800000000001</v>
      </c>
      <c r="AW300" s="27">
        <v>81.376999999999995</v>
      </c>
      <c r="AX300" s="27">
        <v>75.218999999999994</v>
      </c>
      <c r="AY300" s="27">
        <v>59.466000000000001</v>
      </c>
      <c r="AZ300" s="27">
        <v>47.082000000000001</v>
      </c>
      <c r="BA300" s="27">
        <v>8652</v>
      </c>
      <c r="BB300" s="27">
        <v>8652</v>
      </c>
      <c r="BC300" s="27">
        <v>986</v>
      </c>
      <c r="BD300" s="16">
        <v>2020</v>
      </c>
      <c r="BE300" s="13" t="str">
        <f>VLOOKUP($A300,'EIA-860 Solar Plants'!$C:AP,COLUMN(A299)+2)</f>
        <v>501 Richgrove Dr.</v>
      </c>
      <c r="BF300" s="13" t="str">
        <f>VLOOKUP($A300,'EIA-860 Solar Plants'!$C:AQ,COLUMN(B299)+2)</f>
        <v>Delano</v>
      </c>
      <c r="BG300" s="13" t="str">
        <f>VLOOKUP($A300,'EIA-860 Solar Plants'!$C:AS,COLUMN(C299)+2)</f>
        <v>CA</v>
      </c>
      <c r="BH300" s="13">
        <f>VLOOKUP($A300,'EIA-860 Solar Plants'!$C:AT,COLUMN(D299)+2)</f>
        <v>93215</v>
      </c>
      <c r="BI300" s="13" t="str">
        <f>VLOOKUP($A300,'EIA-860 Solar Plants'!$C:AU,COLUMN(E299)+2)</f>
        <v>Tulare</v>
      </c>
      <c r="BJ300" s="13">
        <f>VLOOKUP($A300,'EIA-860 Solar Plants'!$C:AV,COLUMN(F299)+2)</f>
        <v>35.801110999999999</v>
      </c>
      <c r="BK300" s="13">
        <f>VLOOKUP($A300,'EIA-860 Solar Plants'!$C:AW,COLUMN(G299)+2)</f>
        <v>-119.110556</v>
      </c>
      <c r="BL300" s="13" t="str">
        <f>VLOOKUP($A300,'EIA-860 Solar Plants'!$C:AX,COLUMN(H299)+2)</f>
        <v>WECC</v>
      </c>
      <c r="BM300" s="13" t="str">
        <f>VLOOKUP($A300,'EIA-860 Solar Plants'!$C:AZ,COLUMN(I299)+2)</f>
        <v>CISO</v>
      </c>
      <c r="BN300" s="13" t="str">
        <f>VLOOKUP($A300,'EIA-860 Solar Plants'!$C:BA,COLUMN(J299)+2)</f>
        <v>California Independent System Operator</v>
      </c>
      <c r="BO300" s="13" t="str">
        <f>VLOOKUP($A300,'EIA-860 Solar Plants'!$C:BB,COLUMN(K299)+2)</f>
        <v/>
      </c>
      <c r="BP300" s="13">
        <f>VLOOKUP($A300,'EIA-860 Solar Plants'!$C:BC,COLUMN(L299)+2)</f>
        <v>493</v>
      </c>
      <c r="BQ300" s="13" t="str">
        <f>VLOOKUP($A300,'EIA-860 Solar Plants'!$C:BD,COLUMN(M299)+2)</f>
        <v>NR</v>
      </c>
      <c r="BR300" s="13">
        <f>VLOOKUP($A300,'EIA-860 Solar Plants'!$C:BE,COLUMN(N299)+2)</f>
        <v>4</v>
      </c>
      <c r="BS300" s="13" t="str">
        <f>VLOOKUP($A300,'EIA-860 Solar Plants'!$C:BF,COLUMN(O299)+2)</f>
        <v>Commercial Non-CHP</v>
      </c>
      <c r="BT300" s="13" t="str">
        <f>VLOOKUP($A300,'EIA-860 Solar Plants'!$C:BG,COLUMN(P299)+2)</f>
        <v>N</v>
      </c>
      <c r="BU300" s="13" t="str">
        <f>VLOOKUP($A300,'EIA-860 Solar Plants'!$C:BH,COLUMN(Q299)+2)</f>
        <v/>
      </c>
      <c r="BV300" s="13" t="str">
        <f>VLOOKUP($A300,'EIA-860 Solar Plants'!$C:BI,COLUMN(R299)+2)</f>
        <v>N</v>
      </c>
      <c r="BW300" s="13" t="str">
        <f>VLOOKUP($A300,'EIA-860 Solar Plants'!$C:BJ,COLUMN(S299)+2)</f>
        <v/>
      </c>
      <c r="BX300" s="13" t="str">
        <f>VLOOKUP($A300,'EIA-860 Solar Plants'!$C:BK,COLUMN(T299)+2)</f>
        <v>N</v>
      </c>
      <c r="BY300" s="13" t="str">
        <f>VLOOKUP($A300,'EIA-860 Solar Plants'!$C:BL,COLUMN(U299)+2)</f>
        <v/>
      </c>
      <c r="BZ300" s="13" t="str">
        <f>VLOOKUP($A300,'EIA-860 Solar Plants'!$C:BM,COLUMN(V299)+2)</f>
        <v>N</v>
      </c>
      <c r="CA300" s="13" t="str">
        <f>VLOOKUP($A300,'EIA-860 Solar Plants'!$C:BN,COLUMN(W299)+2)</f>
        <v>X</v>
      </c>
      <c r="CB300" s="13" t="str">
        <f>VLOOKUP($A300,'EIA-860 Solar Plants'!$C:BO,COLUMN(X299)+2)</f>
        <v/>
      </c>
      <c r="CC300" s="13" t="str">
        <f>VLOOKUP($A300,'EIA-860 Solar Plants'!$C:BP,COLUMN(Y299)+2)</f>
        <v>Southern California Edison Co</v>
      </c>
      <c r="CD300" s="13">
        <f>VLOOKUP($A300,'EIA-860 Solar Plants'!$C:BQ,COLUMN(Z299)+2)</f>
        <v>17609</v>
      </c>
      <c r="CE300" s="13" t="str">
        <f>VLOOKUP($A300,'EIA-860 Solar Plants'!$C:BR,COLUMN(AA299)+2)</f>
        <v>CA</v>
      </c>
      <c r="CF300" s="13">
        <f>VLOOKUP($A300,'EIA-860 Solar Plants'!$C:BS,COLUMN(AB299)+2)</f>
        <v>12</v>
      </c>
      <c r="CG300" s="13" t="str">
        <f>VLOOKUP($A300,'EIA-860 Solar Plants'!$C:BT,COLUMN(AC299)+2)</f>
        <v xml:space="preserve"> </v>
      </c>
      <c r="CH300" s="13" t="str">
        <f>VLOOKUP($A300,'EIA-860 Solar Plants'!$C:BU,COLUMN(AD299)+2)</f>
        <v xml:space="preserve"> </v>
      </c>
      <c r="CI300" s="13" t="str">
        <f>VLOOKUP($A300,'EIA-860 Solar Plants'!$C:BV,COLUMN(AE299)+2)</f>
        <v>N</v>
      </c>
      <c r="CJ300" s="13" t="str">
        <f>VLOOKUP($A300,'EIA-860 Solar Plants'!$C:BW,COLUMN(AF299)+2)</f>
        <v/>
      </c>
      <c r="CK300" s="13" t="str">
        <f>VLOOKUP($A300,'EIA-860 Solar Plants'!$C:BX,COLUMN(AG299)+2)</f>
        <v/>
      </c>
      <c r="CL300" s="13" t="str">
        <f>VLOOKUP($A300,'EIA-860 Solar Plants'!$C:BY,COLUMN(AH299)+2)</f>
        <v/>
      </c>
      <c r="CM300" s="13" t="str">
        <f>VLOOKUP($A300,'EIA-860 Solar Plants'!$C:BZ,COLUMN(AI299)+2)</f>
        <v/>
      </c>
      <c r="CN300" s="13" t="str">
        <f>VLOOKUP($A300,'EIA-860 Solar Plants'!$C:CA,COLUMN(AJ299)+2)</f>
        <v/>
      </c>
      <c r="CO300" s="13">
        <f>SUMIF('EIA-860 Generators'!D:D,'EIA-923 Plants'!A300,'EIA-860 Generators'!N:N)</f>
        <v>1</v>
      </c>
      <c r="CP300" s="13">
        <f>SUMIF('EIA-860 Generators'!D:D,'EIA-923 Plants'!A300,'EIA-860 Generators'!O:O)</f>
        <v>1</v>
      </c>
      <c r="CQ300" s="13">
        <f>SUMIF('EIA-860 Generators'!D:D,'EIA-923 Plants'!A300,'EIA-860 Generators'!P:P)</f>
        <v>1</v>
      </c>
      <c r="CR300" s="13">
        <f>SUMIF('EIA-860 Generators'!D:D,'EIA-923 Plants'!A300,'EIA-860 Generators'!Q:Q)</f>
        <v>1</v>
      </c>
      <c r="CS300" s="13">
        <f>SUMIF('EIA-860 Generators'!D:D,'EIA-923 Plants'!A300,'EIA-860 Generators'!R:R)</f>
        <v>1</v>
      </c>
      <c r="CT300" s="13">
        <f>SUMIF('EIA-860 Generators'!D:D,'EIA-923 Plants'!A300,'EIA-860 Generators'!S:S)</f>
        <v>1</v>
      </c>
      <c r="CU300" s="13">
        <f>AVERAGEIF('EIA-860 Generators'!D:D,'EIA-923 Plants'!A300,'EIA-860 Generators'!T:T)</f>
        <v>9</v>
      </c>
      <c r="CV300" s="13">
        <f>SUMIF('EIA-860 Generators'!D:D,'EIA-923 Plants'!A300,'EIA-860 Generators'!T:T)</f>
        <v>9</v>
      </c>
    </row>
    <row r="301" spans="1:100" x14ac:dyDescent="0.2">
      <c r="A301" s="16">
        <v>57882</v>
      </c>
      <c r="B301" s="14" t="s">
        <v>51</v>
      </c>
      <c r="C301" s="14" t="s">
        <v>21715</v>
      </c>
      <c r="D301" s="14" t="s">
        <v>5885</v>
      </c>
      <c r="E301" s="16">
        <v>15248</v>
      </c>
      <c r="F301" s="14" t="s">
        <v>2155</v>
      </c>
      <c r="G301" s="14" t="s">
        <v>44053</v>
      </c>
      <c r="H301" s="14" t="s">
        <v>93</v>
      </c>
      <c r="I301" s="16">
        <v>22</v>
      </c>
      <c r="J301" s="16">
        <v>1</v>
      </c>
      <c r="K301" s="14" t="s">
        <v>65</v>
      </c>
      <c r="L301" s="14" t="s">
        <v>40991</v>
      </c>
      <c r="M301" s="14" t="s">
        <v>44038</v>
      </c>
      <c r="N301" s="14" t="s">
        <v>44038</v>
      </c>
      <c r="O301" s="14" t="s">
        <v>5890</v>
      </c>
      <c r="P301" s="14" t="s">
        <v>42677</v>
      </c>
      <c r="Q301" s="27">
        <v>412</v>
      </c>
      <c r="R301" s="27">
        <v>1070</v>
      </c>
      <c r="S301" s="27">
        <v>1228</v>
      </c>
      <c r="T301" s="27">
        <v>1794</v>
      </c>
      <c r="U301" s="27">
        <v>1769</v>
      </c>
      <c r="V301" s="27">
        <v>1991</v>
      </c>
      <c r="W301" s="27">
        <v>2174</v>
      </c>
      <c r="X301" s="27">
        <v>1869</v>
      </c>
      <c r="Y301" s="27">
        <v>1436</v>
      </c>
      <c r="Z301" s="27">
        <v>1258</v>
      </c>
      <c r="AA301" s="27">
        <v>622</v>
      </c>
      <c r="AB301" s="27">
        <v>510</v>
      </c>
      <c r="AC301" s="27">
        <v>412</v>
      </c>
      <c r="AD301" s="27">
        <v>1070</v>
      </c>
      <c r="AE301" s="27">
        <v>1228</v>
      </c>
      <c r="AF301" s="27">
        <v>1794</v>
      </c>
      <c r="AG301" s="27">
        <v>1769</v>
      </c>
      <c r="AH301" s="27">
        <v>1991</v>
      </c>
      <c r="AI301" s="27">
        <v>2174</v>
      </c>
      <c r="AJ301" s="27">
        <v>1869</v>
      </c>
      <c r="AK301" s="27">
        <v>1436</v>
      </c>
      <c r="AL301" s="27">
        <v>1258</v>
      </c>
      <c r="AM301" s="27">
        <v>622</v>
      </c>
      <c r="AN301" s="27">
        <v>510</v>
      </c>
      <c r="AO301" s="27">
        <v>47.006999999999998</v>
      </c>
      <c r="AP301" s="27">
        <v>121.974</v>
      </c>
      <c r="AQ301" s="27">
        <v>139.928</v>
      </c>
      <c r="AR301" s="27">
        <v>204.477</v>
      </c>
      <c r="AS301" s="27">
        <v>201.678</v>
      </c>
      <c r="AT301" s="27">
        <v>226.96299999999999</v>
      </c>
      <c r="AU301" s="27">
        <v>247.756</v>
      </c>
      <c r="AV301" s="27">
        <v>213</v>
      </c>
      <c r="AW301" s="27">
        <v>163.68700000000001</v>
      </c>
      <c r="AX301" s="27">
        <v>143.44200000000001</v>
      </c>
      <c r="AY301" s="27">
        <v>70.942999999999998</v>
      </c>
      <c r="AZ301" s="27">
        <v>58.145000000000003</v>
      </c>
      <c r="BA301" s="27">
        <v>16133</v>
      </c>
      <c r="BB301" s="27">
        <v>16133</v>
      </c>
      <c r="BC301" s="27">
        <v>1839</v>
      </c>
      <c r="BD301" s="16">
        <v>2020</v>
      </c>
      <c r="BE301" s="13" t="str">
        <f>VLOOKUP($A301,'EIA-860 Solar Plants'!$C:AP,COLUMN(A300)+2)</f>
        <v>24300 NE I-5</v>
      </c>
      <c r="BF301" s="13" t="str">
        <f>VLOOKUP($A301,'EIA-860 Solar Plants'!$C:AQ,COLUMN(B300)+2)</f>
        <v>Aurora</v>
      </c>
      <c r="BG301" s="13" t="str">
        <f>VLOOKUP($A301,'EIA-860 Solar Plants'!$C:AS,COLUMN(C300)+2)</f>
        <v>OR</v>
      </c>
      <c r="BH301" s="13">
        <f>VLOOKUP($A301,'EIA-860 Solar Plants'!$C:AT,COLUMN(D300)+2)</f>
        <v>97002</v>
      </c>
      <c r="BI301" s="13" t="str">
        <f>VLOOKUP($A301,'EIA-860 Solar Plants'!$C:AU,COLUMN(E300)+2)</f>
        <v>Clackamas</v>
      </c>
      <c r="BJ301" s="13">
        <f>VLOOKUP($A301,'EIA-860 Solar Plants'!$C:AV,COLUMN(F300)+2)</f>
        <v>45.269444</v>
      </c>
      <c r="BK301" s="13">
        <f>VLOOKUP($A301,'EIA-860 Solar Plants'!$C:AW,COLUMN(G300)+2)</f>
        <v>-122.77166699999999</v>
      </c>
      <c r="BL301" s="13" t="str">
        <f>VLOOKUP($A301,'EIA-860 Solar Plants'!$C:AX,COLUMN(H300)+2)</f>
        <v>WECC</v>
      </c>
      <c r="BM301" s="13" t="str">
        <f>VLOOKUP($A301,'EIA-860 Solar Plants'!$C:AZ,COLUMN(I300)+2)</f>
        <v>PGE</v>
      </c>
      <c r="BN301" s="13" t="str">
        <f>VLOOKUP($A301,'EIA-860 Solar Plants'!$C:BA,COLUMN(J300)+2)</f>
        <v>Portland General Electric Company</v>
      </c>
      <c r="BO301" s="13" t="str">
        <f>VLOOKUP($A301,'EIA-860 Solar Plants'!$C:BB,COLUMN(K300)+2)</f>
        <v/>
      </c>
      <c r="BP301" s="13">
        <f>VLOOKUP($A301,'EIA-860 Solar Plants'!$C:BC,COLUMN(L300)+2)</f>
        <v>22</v>
      </c>
      <c r="BQ301" s="13" t="str">
        <f>VLOOKUP($A301,'EIA-860 Solar Plants'!$C:BD,COLUMN(M300)+2)</f>
        <v>RE</v>
      </c>
      <c r="BR301" s="13">
        <f>VLOOKUP($A301,'EIA-860 Solar Plants'!$C:BE,COLUMN(N300)+2)</f>
        <v>1</v>
      </c>
      <c r="BS301" s="13" t="str">
        <f>VLOOKUP($A301,'EIA-860 Solar Plants'!$C:BF,COLUMN(O300)+2)</f>
        <v>Electric Utility</v>
      </c>
      <c r="BT301" s="13" t="str">
        <f>VLOOKUP($A301,'EIA-860 Solar Plants'!$C:BG,COLUMN(P300)+2)</f>
        <v>N</v>
      </c>
      <c r="BU301" s="13" t="str">
        <f>VLOOKUP($A301,'EIA-860 Solar Plants'!$C:BH,COLUMN(Q300)+2)</f>
        <v/>
      </c>
      <c r="BV301" s="13" t="str">
        <f>VLOOKUP($A301,'EIA-860 Solar Plants'!$C:BI,COLUMN(R300)+2)</f>
        <v>N</v>
      </c>
      <c r="BW301" s="13" t="str">
        <f>VLOOKUP($A301,'EIA-860 Solar Plants'!$C:BJ,COLUMN(S300)+2)</f>
        <v/>
      </c>
      <c r="BX301" s="13" t="str">
        <f>VLOOKUP($A301,'EIA-860 Solar Plants'!$C:BK,COLUMN(T300)+2)</f>
        <v>N</v>
      </c>
      <c r="BY301" s="13" t="str">
        <f>VLOOKUP($A301,'EIA-860 Solar Plants'!$C:BL,COLUMN(U300)+2)</f>
        <v/>
      </c>
      <c r="BZ301" s="13" t="str">
        <f>VLOOKUP($A301,'EIA-860 Solar Plants'!$C:BM,COLUMN(V300)+2)</f>
        <v>N</v>
      </c>
      <c r="CA301" s="13" t="str">
        <f>VLOOKUP($A301,'EIA-860 Solar Plants'!$C:BN,COLUMN(W300)+2)</f>
        <v>X</v>
      </c>
      <c r="CB301" s="13" t="str">
        <f>VLOOKUP($A301,'EIA-860 Solar Plants'!$C:BO,COLUMN(X300)+2)</f>
        <v/>
      </c>
      <c r="CC301" s="13" t="str">
        <f>VLOOKUP($A301,'EIA-860 Solar Plants'!$C:BP,COLUMN(Y300)+2)</f>
        <v>Portland General Electric Co</v>
      </c>
      <c r="CD301" s="13">
        <f>VLOOKUP($A301,'EIA-860 Solar Plants'!$C:BQ,COLUMN(Z300)+2)</f>
        <v>15248</v>
      </c>
      <c r="CE301" s="13" t="str">
        <f>VLOOKUP($A301,'EIA-860 Solar Plants'!$C:BR,COLUMN(AA300)+2)</f>
        <v>OR</v>
      </c>
      <c r="CF301" s="13">
        <f>VLOOKUP($A301,'EIA-860 Solar Plants'!$C:BS,COLUMN(AB300)+2)</f>
        <v>13</v>
      </c>
      <c r="CG301" s="13" t="str">
        <f>VLOOKUP($A301,'EIA-860 Solar Plants'!$C:BT,COLUMN(AC300)+2)</f>
        <v xml:space="preserve"> </v>
      </c>
      <c r="CH301" s="13" t="str">
        <f>VLOOKUP($A301,'EIA-860 Solar Plants'!$C:BU,COLUMN(AD300)+2)</f>
        <v xml:space="preserve"> </v>
      </c>
      <c r="CI301" s="13" t="str">
        <f>VLOOKUP($A301,'EIA-860 Solar Plants'!$C:BV,COLUMN(AE300)+2)</f>
        <v>N</v>
      </c>
      <c r="CJ301" s="13" t="str">
        <f>VLOOKUP($A301,'EIA-860 Solar Plants'!$C:BW,COLUMN(AF300)+2)</f>
        <v/>
      </c>
      <c r="CK301" s="13" t="str">
        <f>VLOOKUP($A301,'EIA-860 Solar Plants'!$C:BX,COLUMN(AG300)+2)</f>
        <v/>
      </c>
      <c r="CL301" s="13" t="str">
        <f>VLOOKUP($A301,'EIA-860 Solar Plants'!$C:BY,COLUMN(AH300)+2)</f>
        <v/>
      </c>
      <c r="CM301" s="13" t="str">
        <f>VLOOKUP($A301,'EIA-860 Solar Plants'!$C:BZ,COLUMN(AI300)+2)</f>
        <v/>
      </c>
      <c r="CN301" s="13" t="str">
        <f>VLOOKUP($A301,'EIA-860 Solar Plants'!$C:CA,COLUMN(AJ300)+2)</f>
        <v/>
      </c>
      <c r="CO301" s="13">
        <f>SUMIF('EIA-860 Generators'!D:D,'EIA-923 Plants'!A301,'EIA-860 Generators'!N:N)</f>
        <v>1.7</v>
      </c>
      <c r="CP301" s="13">
        <f>SUMIF('EIA-860 Generators'!D:D,'EIA-923 Plants'!A301,'EIA-860 Generators'!O:O)</f>
        <v>1.7</v>
      </c>
      <c r="CQ301" s="13">
        <f>SUMIF('EIA-860 Generators'!D:D,'EIA-923 Plants'!A301,'EIA-860 Generators'!P:P)</f>
        <v>1.7</v>
      </c>
      <c r="CR301" s="13">
        <f>SUMIF('EIA-860 Generators'!D:D,'EIA-923 Plants'!A301,'EIA-860 Generators'!Q:Q)</f>
        <v>1.7</v>
      </c>
      <c r="CS301" s="13">
        <f>SUMIF('EIA-860 Generators'!D:D,'EIA-923 Plants'!A301,'EIA-860 Generators'!R:R)</f>
        <v>1.7</v>
      </c>
      <c r="CT301" s="13">
        <f>SUMIF('EIA-860 Generators'!D:D,'EIA-923 Plants'!A301,'EIA-860 Generators'!S:S)</f>
        <v>1.7</v>
      </c>
      <c r="CU301" s="13">
        <f>AVERAGEIF('EIA-860 Generators'!D:D,'EIA-923 Plants'!A301,'EIA-860 Generators'!T:T)</f>
        <v>1</v>
      </c>
      <c r="CV301" s="13">
        <f>SUMIF('EIA-860 Generators'!D:D,'EIA-923 Plants'!A301,'EIA-860 Generators'!T:T)</f>
        <v>1</v>
      </c>
    </row>
    <row r="302" spans="1:100" x14ac:dyDescent="0.2">
      <c r="A302" s="16">
        <v>57883</v>
      </c>
      <c r="B302" s="14" t="s">
        <v>51</v>
      </c>
      <c r="C302" s="14" t="s">
        <v>21718</v>
      </c>
      <c r="D302" s="14" t="s">
        <v>21717</v>
      </c>
      <c r="E302" s="16">
        <v>57219</v>
      </c>
      <c r="F302" s="14" t="s">
        <v>368</v>
      </c>
      <c r="G302" s="14" t="s">
        <v>44046</v>
      </c>
      <c r="H302" s="14" t="s">
        <v>93</v>
      </c>
      <c r="I302" s="16">
        <v>22</v>
      </c>
      <c r="J302" s="16">
        <v>2</v>
      </c>
      <c r="K302" s="14" t="s">
        <v>44043</v>
      </c>
      <c r="L302" s="14" t="s">
        <v>40991</v>
      </c>
      <c r="M302" s="14" t="s">
        <v>44038</v>
      </c>
      <c r="N302" s="14" t="s">
        <v>44038</v>
      </c>
      <c r="O302" s="14" t="s">
        <v>370</v>
      </c>
      <c r="P302" s="14" t="s">
        <v>42677</v>
      </c>
      <c r="Q302" s="27">
        <v>24226</v>
      </c>
      <c r="R302" s="27">
        <v>27977</v>
      </c>
      <c r="S302" s="27">
        <v>31566</v>
      </c>
      <c r="T302" s="27">
        <v>42197</v>
      </c>
      <c r="U302" s="27">
        <v>45707</v>
      </c>
      <c r="V302" s="27">
        <v>43668</v>
      </c>
      <c r="W302" s="27">
        <v>43758</v>
      </c>
      <c r="X302" s="27">
        <v>40229</v>
      </c>
      <c r="Y302" s="27">
        <v>36348</v>
      </c>
      <c r="Z302" s="27">
        <v>34267</v>
      </c>
      <c r="AA302" s="27">
        <v>24472</v>
      </c>
      <c r="AB302" s="27">
        <v>21723</v>
      </c>
      <c r="AC302" s="27">
        <v>24226</v>
      </c>
      <c r="AD302" s="27">
        <v>27977</v>
      </c>
      <c r="AE302" s="27">
        <v>31566</v>
      </c>
      <c r="AF302" s="27">
        <v>42197</v>
      </c>
      <c r="AG302" s="27">
        <v>45707</v>
      </c>
      <c r="AH302" s="27">
        <v>43668</v>
      </c>
      <c r="AI302" s="27">
        <v>43758</v>
      </c>
      <c r="AJ302" s="27">
        <v>40229</v>
      </c>
      <c r="AK302" s="27">
        <v>36348</v>
      </c>
      <c r="AL302" s="27">
        <v>34267</v>
      </c>
      <c r="AM302" s="27">
        <v>24472</v>
      </c>
      <c r="AN302" s="27">
        <v>21723</v>
      </c>
      <c r="AO302" s="27">
        <v>2761.4479999999999</v>
      </c>
      <c r="AP302" s="27">
        <v>3188.97</v>
      </c>
      <c r="AQ302" s="27">
        <v>3598.136</v>
      </c>
      <c r="AR302" s="27">
        <v>4809.8239999999996</v>
      </c>
      <c r="AS302" s="27">
        <v>5209.9579999999996</v>
      </c>
      <c r="AT302" s="27">
        <v>4977.5959999999995</v>
      </c>
      <c r="AU302" s="27">
        <v>4987.7969999999996</v>
      </c>
      <c r="AV302" s="27">
        <v>4585.5879999999997</v>
      </c>
      <c r="AW302" s="27">
        <v>4143.1909999999998</v>
      </c>
      <c r="AX302" s="27">
        <v>3905.9079999999999</v>
      </c>
      <c r="AY302" s="27">
        <v>2789.4549999999999</v>
      </c>
      <c r="AZ302" s="27">
        <v>2476.1289999999999</v>
      </c>
      <c r="BA302" s="27">
        <v>416138</v>
      </c>
      <c r="BB302" s="27">
        <v>416138</v>
      </c>
      <c r="BC302" s="27">
        <v>47434</v>
      </c>
      <c r="BD302" s="16">
        <v>2020</v>
      </c>
      <c r="BE302" s="13" t="str">
        <f>VLOOKUP($A302,'EIA-860 Solar Plants'!$C:AP,COLUMN(A301)+2)</f>
        <v>20214 South 220th Street</v>
      </c>
      <c r="BF302" s="13" t="str">
        <f>VLOOKUP($A302,'EIA-860 Solar Plants'!$C:AQ,COLUMN(B301)+2)</f>
        <v>Queen Creek</v>
      </c>
      <c r="BG302" s="13" t="str">
        <f>VLOOKUP($A302,'EIA-860 Solar Plants'!$C:AS,COLUMN(C301)+2)</f>
        <v>AZ</v>
      </c>
      <c r="BH302" s="13">
        <f>VLOOKUP($A302,'EIA-860 Solar Plants'!$C:AT,COLUMN(D301)+2)</f>
        <v>85142</v>
      </c>
      <c r="BI302" s="13" t="str">
        <f>VLOOKUP($A302,'EIA-860 Solar Plants'!$C:AU,COLUMN(E301)+2)</f>
        <v>Maricopa</v>
      </c>
      <c r="BJ302" s="13">
        <f>VLOOKUP($A302,'EIA-860 Solar Plants'!$C:AV,COLUMN(F301)+2)</f>
        <v>33.267499999999998</v>
      </c>
      <c r="BK302" s="13">
        <f>VLOOKUP($A302,'EIA-860 Solar Plants'!$C:AW,COLUMN(G301)+2)</f>
        <v>-111.612222</v>
      </c>
      <c r="BL302" s="13" t="str">
        <f>VLOOKUP($A302,'EIA-860 Solar Plants'!$C:AX,COLUMN(H301)+2)</f>
        <v>WECC</v>
      </c>
      <c r="BM302" s="13" t="str">
        <f>VLOOKUP($A302,'EIA-860 Solar Plants'!$C:AZ,COLUMN(I301)+2)</f>
        <v>SRP</v>
      </c>
      <c r="BN302" s="13" t="str">
        <f>VLOOKUP($A302,'EIA-860 Solar Plants'!$C:BA,COLUMN(J301)+2)</f>
        <v>Salt River Project</v>
      </c>
      <c r="BO302" s="13" t="str">
        <f>VLOOKUP($A302,'EIA-860 Solar Plants'!$C:BB,COLUMN(K301)+2)</f>
        <v/>
      </c>
      <c r="BP302" s="13">
        <f>VLOOKUP($A302,'EIA-860 Solar Plants'!$C:BC,COLUMN(L301)+2)</f>
        <v>22</v>
      </c>
      <c r="BQ302" s="13" t="str">
        <f>VLOOKUP($A302,'EIA-860 Solar Plants'!$C:BD,COLUMN(M301)+2)</f>
        <v>NR</v>
      </c>
      <c r="BR302" s="13">
        <f>VLOOKUP($A302,'EIA-860 Solar Plants'!$C:BE,COLUMN(N301)+2)</f>
        <v>2</v>
      </c>
      <c r="BS302" s="13" t="str">
        <f>VLOOKUP($A302,'EIA-860 Solar Plants'!$C:BF,COLUMN(O301)+2)</f>
        <v>IPP Non-CHP</v>
      </c>
      <c r="BT302" s="13" t="str">
        <f>VLOOKUP($A302,'EIA-860 Solar Plants'!$C:BG,COLUMN(P301)+2)</f>
        <v>N</v>
      </c>
      <c r="BU302" s="13" t="str">
        <f>VLOOKUP($A302,'EIA-860 Solar Plants'!$C:BH,COLUMN(Q301)+2)</f>
        <v/>
      </c>
      <c r="BV302" s="13" t="str">
        <f>VLOOKUP($A302,'EIA-860 Solar Plants'!$C:BI,COLUMN(R301)+2)</f>
        <v>Y</v>
      </c>
      <c r="BW302" s="13" t="str">
        <f>VLOOKUP($A302,'EIA-860 Solar Plants'!$C:BJ,COLUMN(S301)+2)</f>
        <v>QF12-229-000</v>
      </c>
      <c r="BX302" s="13" t="str">
        <f>VLOOKUP($A302,'EIA-860 Solar Plants'!$C:BK,COLUMN(T301)+2)</f>
        <v>N</v>
      </c>
      <c r="BY302" s="13" t="str">
        <f>VLOOKUP($A302,'EIA-860 Solar Plants'!$C:BL,COLUMN(U301)+2)</f>
        <v/>
      </c>
      <c r="BZ302" s="13" t="str">
        <f>VLOOKUP($A302,'EIA-860 Solar Plants'!$C:BM,COLUMN(V301)+2)</f>
        <v/>
      </c>
      <c r="CA302" s="13" t="str">
        <f>VLOOKUP($A302,'EIA-860 Solar Plants'!$C:BN,COLUMN(W301)+2)</f>
        <v>X</v>
      </c>
      <c r="CB302" s="13" t="str">
        <f>VLOOKUP($A302,'EIA-860 Solar Plants'!$C:BO,COLUMN(X301)+2)</f>
        <v/>
      </c>
      <c r="CC302" s="13" t="str">
        <f>VLOOKUP($A302,'EIA-860 Solar Plants'!$C:BP,COLUMN(Y301)+2)</f>
        <v>Salt River Project</v>
      </c>
      <c r="CD302" s="13">
        <f>VLOOKUP($A302,'EIA-860 Solar Plants'!$C:BQ,COLUMN(Z301)+2)</f>
        <v>16572</v>
      </c>
      <c r="CE302" s="13" t="str">
        <f>VLOOKUP($A302,'EIA-860 Solar Plants'!$C:BR,COLUMN(AA301)+2)</f>
        <v>AZ</v>
      </c>
      <c r="CF302" s="13">
        <f>VLOOKUP($A302,'EIA-860 Solar Plants'!$C:BS,COLUMN(AB301)+2)</f>
        <v>69</v>
      </c>
      <c r="CG302" s="13" t="str">
        <f>VLOOKUP($A302,'EIA-860 Solar Plants'!$C:BT,COLUMN(AC301)+2)</f>
        <v xml:space="preserve"> </v>
      </c>
      <c r="CH302" s="13" t="str">
        <f>VLOOKUP($A302,'EIA-860 Solar Plants'!$C:BU,COLUMN(AD301)+2)</f>
        <v xml:space="preserve"> </v>
      </c>
      <c r="CI302" s="13" t="str">
        <f>VLOOKUP($A302,'EIA-860 Solar Plants'!$C:BV,COLUMN(AE301)+2)</f>
        <v>N</v>
      </c>
      <c r="CJ302" s="13" t="str">
        <f>VLOOKUP($A302,'EIA-860 Solar Plants'!$C:BW,COLUMN(AF301)+2)</f>
        <v/>
      </c>
      <c r="CK302" s="13" t="str">
        <f>VLOOKUP($A302,'EIA-860 Solar Plants'!$C:BX,COLUMN(AG301)+2)</f>
        <v/>
      </c>
      <c r="CL302" s="13" t="str">
        <f>VLOOKUP($A302,'EIA-860 Solar Plants'!$C:BY,COLUMN(AH301)+2)</f>
        <v/>
      </c>
      <c r="CM302" s="13" t="str">
        <f>VLOOKUP($A302,'EIA-860 Solar Plants'!$C:BZ,COLUMN(AI301)+2)</f>
        <v/>
      </c>
      <c r="CN302" s="13" t="str">
        <f>VLOOKUP($A302,'EIA-860 Solar Plants'!$C:CA,COLUMN(AJ301)+2)</f>
        <v/>
      </c>
      <c r="CO302" s="13">
        <f>SUMIF('EIA-860 Generators'!D:D,'EIA-923 Plants'!A302,'EIA-860 Generators'!N:N)</f>
        <v>19</v>
      </c>
      <c r="CP302" s="13">
        <f>SUMIF('EIA-860 Generators'!D:D,'EIA-923 Plants'!A302,'EIA-860 Generators'!O:O)</f>
        <v>18.600000000000001</v>
      </c>
      <c r="CQ302" s="13">
        <f>SUMIF('EIA-860 Generators'!D:D,'EIA-923 Plants'!A302,'EIA-860 Generators'!P:P)</f>
        <v>18.600000000000001</v>
      </c>
      <c r="CR302" s="13">
        <f>SUMIF('EIA-860 Generators'!D:D,'EIA-923 Plants'!A302,'EIA-860 Generators'!Q:Q)</f>
        <v>19</v>
      </c>
      <c r="CS302" s="13">
        <f>SUMIF('EIA-860 Generators'!D:D,'EIA-923 Plants'!A302,'EIA-860 Generators'!R:R)</f>
        <v>18.600000000000001</v>
      </c>
      <c r="CT302" s="13">
        <f>SUMIF('EIA-860 Generators'!D:D,'EIA-923 Plants'!A302,'EIA-860 Generators'!S:S)</f>
        <v>18.600000000000001</v>
      </c>
      <c r="CU302" s="13">
        <f>AVERAGEIF('EIA-860 Generators'!D:D,'EIA-923 Plants'!A302,'EIA-860 Generators'!T:T)</f>
        <v>10</v>
      </c>
      <c r="CV302" s="13">
        <f>SUMIF('EIA-860 Generators'!D:D,'EIA-923 Plants'!A302,'EIA-860 Generators'!T:T)</f>
        <v>10</v>
      </c>
    </row>
    <row r="303" spans="1:100" x14ac:dyDescent="0.2">
      <c r="A303" s="16">
        <v>57891</v>
      </c>
      <c r="B303" s="14" t="s">
        <v>51</v>
      </c>
      <c r="C303" s="14" t="s">
        <v>21741</v>
      </c>
      <c r="D303" s="14" t="s">
        <v>571</v>
      </c>
      <c r="E303" s="16">
        <v>14328</v>
      </c>
      <c r="F303" s="14" t="s">
        <v>159</v>
      </c>
      <c r="G303" s="14" t="s">
        <v>44053</v>
      </c>
      <c r="H303" s="14" t="s">
        <v>93</v>
      </c>
      <c r="I303" s="16">
        <v>22</v>
      </c>
      <c r="J303" s="16">
        <v>1</v>
      </c>
      <c r="K303" s="14" t="s">
        <v>65</v>
      </c>
      <c r="L303" s="14" t="s">
        <v>40991</v>
      </c>
      <c r="M303" s="14" t="s">
        <v>44038</v>
      </c>
      <c r="N303" s="14" t="s">
        <v>44038</v>
      </c>
      <c r="O303" s="14" t="s">
        <v>161</v>
      </c>
      <c r="P303" s="14" t="s">
        <v>42677</v>
      </c>
      <c r="Q303" s="27">
        <v>18916</v>
      </c>
      <c r="R303" s="27">
        <v>25641</v>
      </c>
      <c r="S303" s="27">
        <v>25092</v>
      </c>
      <c r="T303" s="27">
        <v>31623</v>
      </c>
      <c r="U303" s="27">
        <v>41386</v>
      </c>
      <c r="V303" s="27">
        <v>41212</v>
      </c>
      <c r="W303" s="27">
        <v>46550</v>
      </c>
      <c r="X303" s="27">
        <v>38565</v>
      </c>
      <c r="Y303" s="27">
        <v>30281</v>
      </c>
      <c r="Z303" s="27">
        <v>27990</v>
      </c>
      <c r="AA303" s="27">
        <v>22128</v>
      </c>
      <c r="AB303" s="27">
        <v>17520</v>
      </c>
      <c r="AC303" s="27">
        <v>18916</v>
      </c>
      <c r="AD303" s="27">
        <v>25641</v>
      </c>
      <c r="AE303" s="27">
        <v>25092</v>
      </c>
      <c r="AF303" s="27">
        <v>31623</v>
      </c>
      <c r="AG303" s="27">
        <v>41386</v>
      </c>
      <c r="AH303" s="27">
        <v>41212</v>
      </c>
      <c r="AI303" s="27">
        <v>46550</v>
      </c>
      <c r="AJ303" s="27">
        <v>38565</v>
      </c>
      <c r="AK303" s="27">
        <v>30281</v>
      </c>
      <c r="AL303" s="27">
        <v>27990</v>
      </c>
      <c r="AM303" s="27">
        <v>22128</v>
      </c>
      <c r="AN303" s="27">
        <v>17520</v>
      </c>
      <c r="AO303" s="27">
        <v>2156.15</v>
      </c>
      <c r="AP303" s="27">
        <v>2922.7660000000001</v>
      </c>
      <c r="AQ303" s="27">
        <v>2860.1039999999998</v>
      </c>
      <c r="AR303" s="27">
        <v>3604.5349999999999</v>
      </c>
      <c r="AS303" s="27">
        <v>4717.4340000000002</v>
      </c>
      <c r="AT303" s="27">
        <v>4697.6229999999996</v>
      </c>
      <c r="AU303" s="27">
        <v>5306.0429999999997</v>
      </c>
      <c r="AV303" s="27">
        <v>4395.91</v>
      </c>
      <c r="AW303" s="27">
        <v>3451.6570000000002</v>
      </c>
      <c r="AX303" s="27">
        <v>3190.46</v>
      </c>
      <c r="AY303" s="27">
        <v>2522.2930000000001</v>
      </c>
      <c r="AZ303" s="27">
        <v>1997.0250000000001</v>
      </c>
      <c r="BA303" s="27">
        <v>366904</v>
      </c>
      <c r="BB303" s="27">
        <v>366904</v>
      </c>
      <c r="BC303" s="27">
        <v>41822</v>
      </c>
      <c r="BD303" s="16">
        <v>2020</v>
      </c>
      <c r="BE303" s="13" t="str">
        <f>VLOOKUP($A303,'EIA-860 Solar Plants'!$C:AP,COLUMN(A302)+2)</f>
        <v>21024 10 1/2 Ave.</v>
      </c>
      <c r="BF303" s="13" t="str">
        <f>VLOOKUP($A303,'EIA-860 Solar Plants'!$C:AQ,COLUMN(B302)+2)</f>
        <v>Hanford</v>
      </c>
      <c r="BG303" s="13" t="str">
        <f>VLOOKUP($A303,'EIA-860 Solar Plants'!$C:AS,COLUMN(C302)+2)</f>
        <v>CA</v>
      </c>
      <c r="BH303" s="13">
        <f>VLOOKUP($A303,'EIA-860 Solar Plants'!$C:AT,COLUMN(D302)+2)</f>
        <v>93230</v>
      </c>
      <c r="BI303" s="13" t="str">
        <f>VLOOKUP($A303,'EIA-860 Solar Plants'!$C:AU,COLUMN(E302)+2)</f>
        <v>Kings</v>
      </c>
      <c r="BJ303" s="13">
        <f>VLOOKUP($A303,'EIA-860 Solar Plants'!$C:AV,COLUMN(F302)+2)</f>
        <v>36.163888999999998</v>
      </c>
      <c r="BK303" s="13">
        <f>VLOOKUP($A303,'EIA-860 Solar Plants'!$C:AW,COLUMN(G302)+2)</f>
        <v>-119.65055599999999</v>
      </c>
      <c r="BL303" s="13" t="str">
        <f>VLOOKUP($A303,'EIA-860 Solar Plants'!$C:AX,COLUMN(H302)+2)</f>
        <v>WECC</v>
      </c>
      <c r="BM303" s="13" t="str">
        <f>VLOOKUP($A303,'EIA-860 Solar Plants'!$C:AZ,COLUMN(I302)+2)</f>
        <v>CISO</v>
      </c>
      <c r="BN303" s="13" t="str">
        <f>VLOOKUP($A303,'EIA-860 Solar Plants'!$C:BA,COLUMN(J302)+2)</f>
        <v>California Independent System Operator</v>
      </c>
      <c r="BO303" s="13" t="str">
        <f>VLOOKUP($A303,'EIA-860 Solar Plants'!$C:BB,COLUMN(K302)+2)</f>
        <v/>
      </c>
      <c r="BP303" s="13">
        <f>VLOOKUP($A303,'EIA-860 Solar Plants'!$C:BC,COLUMN(L302)+2)</f>
        <v>22</v>
      </c>
      <c r="BQ303" s="13" t="str">
        <f>VLOOKUP($A303,'EIA-860 Solar Plants'!$C:BD,COLUMN(M302)+2)</f>
        <v>RE</v>
      </c>
      <c r="BR303" s="13">
        <f>VLOOKUP($A303,'EIA-860 Solar Plants'!$C:BE,COLUMN(N302)+2)</f>
        <v>1</v>
      </c>
      <c r="BS303" s="13" t="str">
        <f>VLOOKUP($A303,'EIA-860 Solar Plants'!$C:BF,COLUMN(O302)+2)</f>
        <v>Electric Utility</v>
      </c>
      <c r="BT303" s="13" t="str">
        <f>VLOOKUP($A303,'EIA-860 Solar Plants'!$C:BG,COLUMN(P302)+2)</f>
        <v>N</v>
      </c>
      <c r="BU303" s="13" t="str">
        <f>VLOOKUP($A303,'EIA-860 Solar Plants'!$C:BH,COLUMN(Q302)+2)</f>
        <v/>
      </c>
      <c r="BV303" s="13" t="str">
        <f>VLOOKUP($A303,'EIA-860 Solar Plants'!$C:BI,COLUMN(R302)+2)</f>
        <v>N</v>
      </c>
      <c r="BW303" s="13" t="str">
        <f>VLOOKUP($A303,'EIA-860 Solar Plants'!$C:BJ,COLUMN(S302)+2)</f>
        <v/>
      </c>
      <c r="BX303" s="13" t="str">
        <f>VLOOKUP($A303,'EIA-860 Solar Plants'!$C:BK,COLUMN(T302)+2)</f>
        <v>N</v>
      </c>
      <c r="BY303" s="13" t="str">
        <f>VLOOKUP($A303,'EIA-860 Solar Plants'!$C:BL,COLUMN(U302)+2)</f>
        <v/>
      </c>
      <c r="BZ303" s="13" t="str">
        <f>VLOOKUP($A303,'EIA-860 Solar Plants'!$C:BM,COLUMN(V302)+2)</f>
        <v>N</v>
      </c>
      <c r="CA303" s="13" t="str">
        <f>VLOOKUP($A303,'EIA-860 Solar Plants'!$C:BN,COLUMN(W302)+2)</f>
        <v>X</v>
      </c>
      <c r="CB303" s="13" t="str">
        <f>VLOOKUP($A303,'EIA-860 Solar Plants'!$C:BO,COLUMN(X302)+2)</f>
        <v/>
      </c>
      <c r="CC303" s="13" t="str">
        <f>VLOOKUP($A303,'EIA-860 Solar Plants'!$C:BP,COLUMN(Y302)+2)</f>
        <v>Pacific Gas &amp; Electric Co</v>
      </c>
      <c r="CD303" s="13">
        <f>VLOOKUP($A303,'EIA-860 Solar Plants'!$C:BQ,COLUMN(Z302)+2)</f>
        <v>14328</v>
      </c>
      <c r="CE303" s="13" t="str">
        <f>VLOOKUP($A303,'EIA-860 Solar Plants'!$C:BR,COLUMN(AA302)+2)</f>
        <v>CA</v>
      </c>
      <c r="CF303" s="13">
        <f>VLOOKUP($A303,'EIA-860 Solar Plants'!$C:BS,COLUMN(AB302)+2)</f>
        <v>12</v>
      </c>
      <c r="CG303" s="13" t="str">
        <f>VLOOKUP($A303,'EIA-860 Solar Plants'!$C:BT,COLUMN(AC302)+2)</f>
        <v xml:space="preserve"> </v>
      </c>
      <c r="CH303" s="13" t="str">
        <f>VLOOKUP($A303,'EIA-860 Solar Plants'!$C:BU,COLUMN(AD302)+2)</f>
        <v xml:space="preserve"> </v>
      </c>
      <c r="CI303" s="13" t="str">
        <f>VLOOKUP($A303,'EIA-860 Solar Plants'!$C:BV,COLUMN(AE302)+2)</f>
        <v>N</v>
      </c>
      <c r="CJ303" s="13" t="str">
        <f>VLOOKUP($A303,'EIA-860 Solar Plants'!$C:BW,COLUMN(AF302)+2)</f>
        <v/>
      </c>
      <c r="CK303" s="13" t="str">
        <f>VLOOKUP($A303,'EIA-860 Solar Plants'!$C:BX,COLUMN(AG302)+2)</f>
        <v/>
      </c>
      <c r="CL303" s="13" t="str">
        <f>VLOOKUP($A303,'EIA-860 Solar Plants'!$C:BY,COLUMN(AH302)+2)</f>
        <v/>
      </c>
      <c r="CM303" s="13" t="str">
        <f>VLOOKUP($A303,'EIA-860 Solar Plants'!$C:BZ,COLUMN(AI302)+2)</f>
        <v/>
      </c>
      <c r="CN303" s="13" t="str">
        <f>VLOOKUP($A303,'EIA-860 Solar Plants'!$C:CA,COLUMN(AJ302)+2)</f>
        <v/>
      </c>
      <c r="CO303" s="13">
        <f>SUMIF('EIA-860 Generators'!D:D,'EIA-923 Plants'!A303,'EIA-860 Generators'!N:N)</f>
        <v>20</v>
      </c>
      <c r="CP303" s="13">
        <f>SUMIF('EIA-860 Generators'!D:D,'EIA-923 Plants'!A303,'EIA-860 Generators'!O:O)</f>
        <v>20</v>
      </c>
      <c r="CQ303" s="13">
        <f>SUMIF('EIA-860 Generators'!D:D,'EIA-923 Plants'!A303,'EIA-860 Generators'!P:P)</f>
        <v>20</v>
      </c>
      <c r="CR303" s="13">
        <f>SUMIF('EIA-860 Generators'!D:D,'EIA-923 Plants'!A303,'EIA-860 Generators'!Q:Q)</f>
        <v>20</v>
      </c>
      <c r="CS303" s="13">
        <f>SUMIF('EIA-860 Generators'!D:D,'EIA-923 Plants'!A303,'EIA-860 Generators'!R:R)</f>
        <v>20</v>
      </c>
      <c r="CT303" s="13">
        <f>SUMIF('EIA-860 Generators'!D:D,'EIA-923 Plants'!A303,'EIA-860 Generators'!S:S)</f>
        <v>20</v>
      </c>
      <c r="CU303" s="13">
        <f>AVERAGEIF('EIA-860 Generators'!D:D,'EIA-923 Plants'!A303,'EIA-860 Generators'!T:T)</f>
        <v>8</v>
      </c>
      <c r="CV303" s="13">
        <f>SUMIF('EIA-860 Generators'!D:D,'EIA-923 Plants'!A303,'EIA-860 Generators'!T:T)</f>
        <v>8</v>
      </c>
    </row>
    <row r="304" spans="1:100" x14ac:dyDescent="0.2">
      <c r="A304" s="16">
        <v>57892</v>
      </c>
      <c r="B304" s="14" t="s">
        <v>51</v>
      </c>
      <c r="C304" s="14" t="s">
        <v>21743</v>
      </c>
      <c r="D304" s="14" t="s">
        <v>571</v>
      </c>
      <c r="E304" s="16">
        <v>14328</v>
      </c>
      <c r="F304" s="14" t="s">
        <v>159</v>
      </c>
      <c r="G304" s="14" t="s">
        <v>44053</v>
      </c>
      <c r="H304" s="14" t="s">
        <v>93</v>
      </c>
      <c r="I304" s="16">
        <v>22</v>
      </c>
      <c r="J304" s="16">
        <v>1</v>
      </c>
      <c r="K304" s="14" t="s">
        <v>65</v>
      </c>
      <c r="L304" s="14" t="s">
        <v>40991</v>
      </c>
      <c r="M304" s="14" t="s">
        <v>44038</v>
      </c>
      <c r="N304" s="14" t="s">
        <v>44038</v>
      </c>
      <c r="O304" s="14" t="s">
        <v>161</v>
      </c>
      <c r="P304" s="14" t="s">
        <v>42677</v>
      </c>
      <c r="Q304" s="27">
        <v>14030</v>
      </c>
      <c r="R304" s="27">
        <v>19019</v>
      </c>
      <c r="S304" s="27">
        <v>18611</v>
      </c>
      <c r="T304" s="27">
        <v>23455</v>
      </c>
      <c r="U304" s="27">
        <v>30697</v>
      </c>
      <c r="V304" s="27">
        <v>30568</v>
      </c>
      <c r="W304" s="27">
        <v>34527</v>
      </c>
      <c r="X304" s="27">
        <v>28604</v>
      </c>
      <c r="Y304" s="27">
        <v>22460</v>
      </c>
      <c r="Z304" s="27">
        <v>20761</v>
      </c>
      <c r="AA304" s="27">
        <v>16413</v>
      </c>
      <c r="AB304" s="27">
        <v>12995</v>
      </c>
      <c r="AC304" s="27">
        <v>14030</v>
      </c>
      <c r="AD304" s="27">
        <v>19019</v>
      </c>
      <c r="AE304" s="27">
        <v>18611</v>
      </c>
      <c r="AF304" s="27">
        <v>23455</v>
      </c>
      <c r="AG304" s="27">
        <v>30697</v>
      </c>
      <c r="AH304" s="27">
        <v>30568</v>
      </c>
      <c r="AI304" s="27">
        <v>34527</v>
      </c>
      <c r="AJ304" s="27">
        <v>28604</v>
      </c>
      <c r="AK304" s="27">
        <v>22460</v>
      </c>
      <c r="AL304" s="27">
        <v>20761</v>
      </c>
      <c r="AM304" s="27">
        <v>16413</v>
      </c>
      <c r="AN304" s="27">
        <v>12995</v>
      </c>
      <c r="AO304" s="27">
        <v>1599.249</v>
      </c>
      <c r="AP304" s="27">
        <v>2167.8589999999999</v>
      </c>
      <c r="AQ304" s="27">
        <v>2121.3809999999999</v>
      </c>
      <c r="AR304" s="27">
        <v>2673.538</v>
      </c>
      <c r="AS304" s="27">
        <v>3498.991</v>
      </c>
      <c r="AT304" s="27">
        <v>3484.297</v>
      </c>
      <c r="AU304" s="27">
        <v>3935.5709999999999</v>
      </c>
      <c r="AV304" s="27">
        <v>3260.5120000000002</v>
      </c>
      <c r="AW304" s="27">
        <v>2560.145</v>
      </c>
      <c r="AX304" s="27">
        <v>2366.4119999999998</v>
      </c>
      <c r="AY304" s="27">
        <v>1870.8219999999999</v>
      </c>
      <c r="AZ304" s="27">
        <v>1481.223</v>
      </c>
      <c r="BA304" s="27">
        <v>272140</v>
      </c>
      <c r="BB304" s="27">
        <v>272140</v>
      </c>
      <c r="BC304" s="27">
        <v>31020</v>
      </c>
      <c r="BD304" s="16">
        <v>2020</v>
      </c>
      <c r="BE304" s="13" t="str">
        <f>VLOOKUP($A304,'EIA-860 Solar Plants'!$C:AP,COLUMN(A303)+2)</f>
        <v>17115 W. Gale Ave.</v>
      </c>
      <c r="BF304" s="13" t="str">
        <f>VLOOKUP($A304,'EIA-860 Solar Plants'!$C:AQ,COLUMN(B303)+2)</f>
        <v>Huron</v>
      </c>
      <c r="BG304" s="13" t="str">
        <f>VLOOKUP($A304,'EIA-860 Solar Plants'!$C:AS,COLUMN(C303)+2)</f>
        <v>CA</v>
      </c>
      <c r="BH304" s="13">
        <f>VLOOKUP($A304,'EIA-860 Solar Plants'!$C:AT,COLUMN(D303)+2)</f>
        <v>93234</v>
      </c>
      <c r="BI304" s="13" t="str">
        <f>VLOOKUP($A304,'EIA-860 Solar Plants'!$C:AU,COLUMN(E303)+2)</f>
        <v>Fresno</v>
      </c>
      <c r="BJ304" s="13">
        <f>VLOOKUP($A304,'EIA-860 Solar Plants'!$C:AV,COLUMN(F303)+2)</f>
        <v>36.176389</v>
      </c>
      <c r="BK304" s="13">
        <f>VLOOKUP($A304,'EIA-860 Solar Plants'!$C:AW,COLUMN(G303)+2)</f>
        <v>-120.11416699999999</v>
      </c>
      <c r="BL304" s="13" t="str">
        <f>VLOOKUP($A304,'EIA-860 Solar Plants'!$C:AX,COLUMN(H303)+2)</f>
        <v>WECC</v>
      </c>
      <c r="BM304" s="13" t="str">
        <f>VLOOKUP($A304,'EIA-860 Solar Plants'!$C:AZ,COLUMN(I303)+2)</f>
        <v>CISO</v>
      </c>
      <c r="BN304" s="13" t="str">
        <f>VLOOKUP($A304,'EIA-860 Solar Plants'!$C:BA,COLUMN(J303)+2)</f>
        <v>California Independent System Operator</v>
      </c>
      <c r="BO304" s="13" t="str">
        <f>VLOOKUP($A304,'EIA-860 Solar Plants'!$C:BB,COLUMN(K303)+2)</f>
        <v/>
      </c>
      <c r="BP304" s="13">
        <f>VLOOKUP($A304,'EIA-860 Solar Plants'!$C:BC,COLUMN(L303)+2)</f>
        <v>22</v>
      </c>
      <c r="BQ304" s="13" t="str">
        <f>VLOOKUP($A304,'EIA-860 Solar Plants'!$C:BD,COLUMN(M303)+2)</f>
        <v>RE</v>
      </c>
      <c r="BR304" s="13">
        <f>VLOOKUP($A304,'EIA-860 Solar Plants'!$C:BE,COLUMN(N303)+2)</f>
        <v>1</v>
      </c>
      <c r="BS304" s="13" t="str">
        <f>VLOOKUP($A304,'EIA-860 Solar Plants'!$C:BF,COLUMN(O303)+2)</f>
        <v>Electric Utility</v>
      </c>
      <c r="BT304" s="13" t="str">
        <f>VLOOKUP($A304,'EIA-860 Solar Plants'!$C:BG,COLUMN(P303)+2)</f>
        <v>N</v>
      </c>
      <c r="BU304" s="13" t="str">
        <f>VLOOKUP($A304,'EIA-860 Solar Plants'!$C:BH,COLUMN(Q303)+2)</f>
        <v/>
      </c>
      <c r="BV304" s="13" t="str">
        <f>VLOOKUP($A304,'EIA-860 Solar Plants'!$C:BI,COLUMN(R303)+2)</f>
        <v>N</v>
      </c>
      <c r="BW304" s="13" t="str">
        <f>VLOOKUP($A304,'EIA-860 Solar Plants'!$C:BJ,COLUMN(S303)+2)</f>
        <v/>
      </c>
      <c r="BX304" s="13" t="str">
        <f>VLOOKUP($A304,'EIA-860 Solar Plants'!$C:BK,COLUMN(T303)+2)</f>
        <v>N</v>
      </c>
      <c r="BY304" s="13" t="str">
        <f>VLOOKUP($A304,'EIA-860 Solar Plants'!$C:BL,COLUMN(U303)+2)</f>
        <v/>
      </c>
      <c r="BZ304" s="13" t="str">
        <f>VLOOKUP($A304,'EIA-860 Solar Plants'!$C:BM,COLUMN(V303)+2)</f>
        <v>N</v>
      </c>
      <c r="CA304" s="13" t="str">
        <f>VLOOKUP($A304,'EIA-860 Solar Plants'!$C:BN,COLUMN(W303)+2)</f>
        <v>X</v>
      </c>
      <c r="CB304" s="13" t="str">
        <f>VLOOKUP($A304,'EIA-860 Solar Plants'!$C:BO,COLUMN(X303)+2)</f>
        <v/>
      </c>
      <c r="CC304" s="13" t="str">
        <f>VLOOKUP($A304,'EIA-860 Solar Plants'!$C:BP,COLUMN(Y303)+2)</f>
        <v>Pacific Gas &amp; Electric Co</v>
      </c>
      <c r="CD304" s="13">
        <f>VLOOKUP($A304,'EIA-860 Solar Plants'!$C:BQ,COLUMN(Z303)+2)</f>
        <v>14328</v>
      </c>
      <c r="CE304" s="13" t="str">
        <f>VLOOKUP($A304,'EIA-860 Solar Plants'!$C:BR,COLUMN(AA303)+2)</f>
        <v>CA</v>
      </c>
      <c r="CF304" s="13">
        <f>VLOOKUP($A304,'EIA-860 Solar Plants'!$C:BS,COLUMN(AB303)+2)</f>
        <v>12</v>
      </c>
      <c r="CG304" s="13" t="str">
        <f>VLOOKUP($A304,'EIA-860 Solar Plants'!$C:BT,COLUMN(AC303)+2)</f>
        <v xml:space="preserve"> </v>
      </c>
      <c r="CH304" s="13" t="str">
        <f>VLOOKUP($A304,'EIA-860 Solar Plants'!$C:BU,COLUMN(AD303)+2)</f>
        <v xml:space="preserve"> </v>
      </c>
      <c r="CI304" s="13" t="str">
        <f>VLOOKUP($A304,'EIA-860 Solar Plants'!$C:BV,COLUMN(AE303)+2)</f>
        <v>N</v>
      </c>
      <c r="CJ304" s="13" t="str">
        <f>VLOOKUP($A304,'EIA-860 Solar Plants'!$C:BW,COLUMN(AF303)+2)</f>
        <v/>
      </c>
      <c r="CK304" s="13" t="str">
        <f>VLOOKUP($A304,'EIA-860 Solar Plants'!$C:BX,COLUMN(AG303)+2)</f>
        <v/>
      </c>
      <c r="CL304" s="13" t="str">
        <f>VLOOKUP($A304,'EIA-860 Solar Plants'!$C:BY,COLUMN(AH303)+2)</f>
        <v/>
      </c>
      <c r="CM304" s="13" t="str">
        <f>VLOOKUP($A304,'EIA-860 Solar Plants'!$C:BZ,COLUMN(AI303)+2)</f>
        <v/>
      </c>
      <c r="CN304" s="13" t="str">
        <f>VLOOKUP($A304,'EIA-860 Solar Plants'!$C:CA,COLUMN(AJ303)+2)</f>
        <v/>
      </c>
      <c r="CO304" s="13">
        <f>SUMIF('EIA-860 Generators'!D:D,'EIA-923 Plants'!A304,'EIA-860 Generators'!N:N)</f>
        <v>20</v>
      </c>
      <c r="CP304" s="13">
        <f>SUMIF('EIA-860 Generators'!D:D,'EIA-923 Plants'!A304,'EIA-860 Generators'!O:O)</f>
        <v>20</v>
      </c>
      <c r="CQ304" s="13">
        <f>SUMIF('EIA-860 Generators'!D:D,'EIA-923 Plants'!A304,'EIA-860 Generators'!P:P)</f>
        <v>20</v>
      </c>
      <c r="CR304" s="13">
        <f>SUMIF('EIA-860 Generators'!D:D,'EIA-923 Plants'!A304,'EIA-860 Generators'!Q:Q)</f>
        <v>20</v>
      </c>
      <c r="CS304" s="13">
        <f>SUMIF('EIA-860 Generators'!D:D,'EIA-923 Plants'!A304,'EIA-860 Generators'!R:R)</f>
        <v>20</v>
      </c>
      <c r="CT304" s="13">
        <f>SUMIF('EIA-860 Generators'!D:D,'EIA-923 Plants'!A304,'EIA-860 Generators'!S:S)</f>
        <v>20</v>
      </c>
      <c r="CU304" s="13">
        <f>AVERAGEIF('EIA-860 Generators'!D:D,'EIA-923 Plants'!A304,'EIA-860 Generators'!T:T)</f>
        <v>6</v>
      </c>
      <c r="CV304" s="13">
        <f>SUMIF('EIA-860 Generators'!D:D,'EIA-923 Plants'!A304,'EIA-860 Generators'!T:T)</f>
        <v>6</v>
      </c>
    </row>
    <row r="305" spans="1:100" x14ac:dyDescent="0.2">
      <c r="A305" s="16">
        <v>57895</v>
      </c>
      <c r="B305" s="14" t="s">
        <v>51</v>
      </c>
      <c r="C305" s="14" t="s">
        <v>21753</v>
      </c>
      <c r="D305" s="14" t="s">
        <v>21752</v>
      </c>
      <c r="E305" s="16">
        <v>57262</v>
      </c>
      <c r="F305" s="14" t="s">
        <v>159</v>
      </c>
      <c r="G305" s="14" t="s">
        <v>44053</v>
      </c>
      <c r="H305" s="14" t="s">
        <v>93</v>
      </c>
      <c r="I305" s="16">
        <v>22131</v>
      </c>
      <c r="J305" s="16">
        <v>4</v>
      </c>
      <c r="K305" s="14" t="s">
        <v>44052</v>
      </c>
      <c r="L305" s="14" t="s">
        <v>40991</v>
      </c>
      <c r="M305" s="14" t="s">
        <v>44038</v>
      </c>
      <c r="N305" s="14" t="s">
        <v>44038</v>
      </c>
      <c r="O305" s="14" t="s">
        <v>161</v>
      </c>
      <c r="P305" s="14" t="s">
        <v>42677</v>
      </c>
      <c r="Q305" s="27">
        <v>247</v>
      </c>
      <c r="R305" s="27">
        <v>334</v>
      </c>
      <c r="S305" s="27">
        <v>327</v>
      </c>
      <c r="T305" s="27">
        <v>412</v>
      </c>
      <c r="U305" s="27">
        <v>539</v>
      </c>
      <c r="V305" s="27">
        <v>537</v>
      </c>
      <c r="W305" s="27">
        <v>607</v>
      </c>
      <c r="X305" s="27">
        <v>503</v>
      </c>
      <c r="Y305" s="27">
        <v>395</v>
      </c>
      <c r="Z305" s="27">
        <v>365</v>
      </c>
      <c r="AA305" s="27">
        <v>288</v>
      </c>
      <c r="AB305" s="27">
        <v>228</v>
      </c>
      <c r="AC305" s="27">
        <v>247</v>
      </c>
      <c r="AD305" s="27">
        <v>334</v>
      </c>
      <c r="AE305" s="27">
        <v>327</v>
      </c>
      <c r="AF305" s="27">
        <v>412</v>
      </c>
      <c r="AG305" s="27">
        <v>539</v>
      </c>
      <c r="AH305" s="27">
        <v>537</v>
      </c>
      <c r="AI305" s="27">
        <v>607</v>
      </c>
      <c r="AJ305" s="27">
        <v>503</v>
      </c>
      <c r="AK305" s="27">
        <v>395</v>
      </c>
      <c r="AL305" s="27">
        <v>365</v>
      </c>
      <c r="AM305" s="27">
        <v>288</v>
      </c>
      <c r="AN305" s="27">
        <v>228</v>
      </c>
      <c r="AO305" s="27">
        <v>28.097999999999999</v>
      </c>
      <c r="AP305" s="27">
        <v>38.088000000000001</v>
      </c>
      <c r="AQ305" s="27">
        <v>37.271000000000001</v>
      </c>
      <c r="AR305" s="27">
        <v>46.972000000000001</v>
      </c>
      <c r="AS305" s="27">
        <v>61.475000000000001</v>
      </c>
      <c r="AT305" s="27">
        <v>61.216999999999999</v>
      </c>
      <c r="AU305" s="27">
        <v>69.144999999999996</v>
      </c>
      <c r="AV305" s="27">
        <v>57.284999999999997</v>
      </c>
      <c r="AW305" s="27">
        <v>44.98</v>
      </c>
      <c r="AX305" s="27">
        <v>41.576000000000001</v>
      </c>
      <c r="AY305" s="27">
        <v>32.869</v>
      </c>
      <c r="AZ305" s="27">
        <v>26.024000000000001</v>
      </c>
      <c r="BA305" s="27">
        <v>4782</v>
      </c>
      <c r="BB305" s="27">
        <v>4782</v>
      </c>
      <c r="BC305" s="27">
        <v>545</v>
      </c>
      <c r="BD305" s="16">
        <v>2020</v>
      </c>
      <c r="BE305" s="13" t="str">
        <f>VLOOKUP($A305,'EIA-860 Solar Plants'!$C:AP,COLUMN(A304)+2)</f>
        <v>811 Nadine Lane</v>
      </c>
      <c r="BF305" s="13" t="str">
        <f>VLOOKUP($A305,'EIA-860 Solar Plants'!$C:AQ,COLUMN(B304)+2)</f>
        <v>Bakersfield</v>
      </c>
      <c r="BG305" s="13" t="str">
        <f>VLOOKUP($A305,'EIA-860 Solar Plants'!$C:AS,COLUMN(C304)+2)</f>
        <v>CA</v>
      </c>
      <c r="BH305" s="13">
        <f>VLOOKUP($A305,'EIA-860 Solar Plants'!$C:AT,COLUMN(D304)+2)</f>
        <v>93308</v>
      </c>
      <c r="BI305" s="13" t="str">
        <f>VLOOKUP($A305,'EIA-860 Solar Plants'!$C:AU,COLUMN(E304)+2)</f>
        <v>Kern</v>
      </c>
      <c r="BJ305" s="13">
        <f>VLOOKUP($A305,'EIA-860 Solar Plants'!$C:AV,COLUMN(F304)+2)</f>
        <v>35.402777999999998</v>
      </c>
      <c r="BK305" s="13">
        <f>VLOOKUP($A305,'EIA-860 Solar Plants'!$C:AW,COLUMN(G304)+2)</f>
        <v>-119.038611</v>
      </c>
      <c r="BL305" s="13" t="str">
        <f>VLOOKUP($A305,'EIA-860 Solar Plants'!$C:AX,COLUMN(H304)+2)</f>
        <v>WECC</v>
      </c>
      <c r="BM305" s="13" t="str">
        <f>VLOOKUP($A305,'EIA-860 Solar Plants'!$C:AZ,COLUMN(I304)+2)</f>
        <v>CISO</v>
      </c>
      <c r="BN305" s="13" t="str">
        <f>VLOOKUP($A305,'EIA-860 Solar Plants'!$C:BA,COLUMN(J304)+2)</f>
        <v>California Independent System Operator</v>
      </c>
      <c r="BO305" s="13" t="str">
        <f>VLOOKUP($A305,'EIA-860 Solar Plants'!$C:BB,COLUMN(K304)+2)</f>
        <v/>
      </c>
      <c r="BP305" s="13">
        <f>VLOOKUP($A305,'EIA-860 Solar Plants'!$C:BC,COLUMN(L304)+2)</f>
        <v>22131</v>
      </c>
      <c r="BQ305" s="13" t="str">
        <f>VLOOKUP($A305,'EIA-860 Solar Plants'!$C:BD,COLUMN(M304)+2)</f>
        <v>NR</v>
      </c>
      <c r="BR305" s="13">
        <f>VLOOKUP($A305,'EIA-860 Solar Plants'!$C:BE,COLUMN(N304)+2)</f>
        <v>4</v>
      </c>
      <c r="BS305" s="13" t="str">
        <f>VLOOKUP($A305,'EIA-860 Solar Plants'!$C:BF,COLUMN(O304)+2)</f>
        <v>Commercial Non-CHP</v>
      </c>
      <c r="BT305" s="13" t="str">
        <f>VLOOKUP($A305,'EIA-860 Solar Plants'!$C:BG,COLUMN(P304)+2)</f>
        <v>N</v>
      </c>
      <c r="BU305" s="13" t="str">
        <f>VLOOKUP($A305,'EIA-860 Solar Plants'!$C:BH,COLUMN(Q304)+2)</f>
        <v/>
      </c>
      <c r="BV305" s="13" t="str">
        <f>VLOOKUP($A305,'EIA-860 Solar Plants'!$C:BI,COLUMN(R304)+2)</f>
        <v>N</v>
      </c>
      <c r="BW305" s="13" t="str">
        <f>VLOOKUP($A305,'EIA-860 Solar Plants'!$C:BJ,COLUMN(S304)+2)</f>
        <v/>
      </c>
      <c r="BX305" s="13" t="str">
        <f>VLOOKUP($A305,'EIA-860 Solar Plants'!$C:BK,COLUMN(T304)+2)</f>
        <v>N</v>
      </c>
      <c r="BY305" s="13" t="str">
        <f>VLOOKUP($A305,'EIA-860 Solar Plants'!$C:BL,COLUMN(U304)+2)</f>
        <v/>
      </c>
      <c r="BZ305" s="13" t="str">
        <f>VLOOKUP($A305,'EIA-860 Solar Plants'!$C:BM,COLUMN(V304)+2)</f>
        <v>N</v>
      </c>
      <c r="CA305" s="13" t="str">
        <f>VLOOKUP($A305,'EIA-860 Solar Plants'!$C:BN,COLUMN(W304)+2)</f>
        <v>X</v>
      </c>
      <c r="CB305" s="13" t="str">
        <f>VLOOKUP($A305,'EIA-860 Solar Plants'!$C:BO,COLUMN(X304)+2)</f>
        <v/>
      </c>
      <c r="CC305" s="13" t="str">
        <f>VLOOKUP($A305,'EIA-860 Solar Plants'!$C:BP,COLUMN(Y304)+2)</f>
        <v>Pacific Gas &amp; Electric Co</v>
      </c>
      <c r="CD305" s="13">
        <f>VLOOKUP($A305,'EIA-860 Solar Plants'!$C:BQ,COLUMN(Z304)+2)</f>
        <v>14328</v>
      </c>
      <c r="CE305" s="13" t="str">
        <f>VLOOKUP($A305,'EIA-860 Solar Plants'!$C:BR,COLUMN(AA304)+2)</f>
        <v>CA</v>
      </c>
      <c r="CF305" s="13">
        <f>VLOOKUP($A305,'EIA-860 Solar Plants'!$C:BS,COLUMN(AB304)+2)</f>
        <v>4.16</v>
      </c>
      <c r="CG305" s="13" t="str">
        <f>VLOOKUP($A305,'EIA-860 Solar Plants'!$C:BT,COLUMN(AC304)+2)</f>
        <v xml:space="preserve"> </v>
      </c>
      <c r="CH305" s="13" t="str">
        <f>VLOOKUP($A305,'EIA-860 Solar Plants'!$C:BU,COLUMN(AD304)+2)</f>
        <v xml:space="preserve"> </v>
      </c>
      <c r="CI305" s="13" t="str">
        <f>VLOOKUP($A305,'EIA-860 Solar Plants'!$C:BV,COLUMN(AE304)+2)</f>
        <v>N</v>
      </c>
      <c r="CJ305" s="13" t="str">
        <f>VLOOKUP($A305,'EIA-860 Solar Plants'!$C:BW,COLUMN(AF304)+2)</f>
        <v/>
      </c>
      <c r="CK305" s="13" t="str">
        <f>VLOOKUP($A305,'EIA-860 Solar Plants'!$C:BX,COLUMN(AG304)+2)</f>
        <v/>
      </c>
      <c r="CL305" s="13" t="str">
        <f>VLOOKUP($A305,'EIA-860 Solar Plants'!$C:BY,COLUMN(AH304)+2)</f>
        <v/>
      </c>
      <c r="CM305" s="13" t="str">
        <f>VLOOKUP($A305,'EIA-860 Solar Plants'!$C:BZ,COLUMN(AI304)+2)</f>
        <v/>
      </c>
      <c r="CN305" s="13" t="str">
        <f>VLOOKUP($A305,'EIA-860 Solar Plants'!$C:CA,COLUMN(AJ304)+2)</f>
        <v/>
      </c>
      <c r="CO305" s="13">
        <f>SUMIF('EIA-860 Generators'!D:D,'EIA-923 Plants'!A305,'EIA-860 Generators'!N:N)</f>
        <v>1.1000000000000001</v>
      </c>
      <c r="CP305" s="13">
        <f>SUMIF('EIA-860 Generators'!D:D,'EIA-923 Plants'!A305,'EIA-860 Generators'!O:O)</f>
        <v>1.1000000000000001</v>
      </c>
      <c r="CQ305" s="13">
        <f>SUMIF('EIA-860 Generators'!D:D,'EIA-923 Plants'!A305,'EIA-860 Generators'!P:P)</f>
        <v>1.1000000000000001</v>
      </c>
      <c r="CR305" s="13">
        <f>SUMIF('EIA-860 Generators'!D:D,'EIA-923 Plants'!A305,'EIA-860 Generators'!Q:Q)</f>
        <v>1.1000000000000001</v>
      </c>
      <c r="CS305" s="13">
        <f>SUMIF('EIA-860 Generators'!D:D,'EIA-923 Plants'!A305,'EIA-860 Generators'!R:R)</f>
        <v>1.1000000000000001</v>
      </c>
      <c r="CT305" s="13">
        <f>SUMIF('EIA-860 Generators'!D:D,'EIA-923 Plants'!A305,'EIA-860 Generators'!S:S)</f>
        <v>1.1000000000000001</v>
      </c>
      <c r="CU305" s="13">
        <f>AVERAGEIF('EIA-860 Generators'!D:D,'EIA-923 Plants'!A305,'EIA-860 Generators'!T:T)</f>
        <v>1</v>
      </c>
      <c r="CV305" s="13">
        <f>SUMIF('EIA-860 Generators'!D:D,'EIA-923 Plants'!A305,'EIA-860 Generators'!T:T)</f>
        <v>1</v>
      </c>
    </row>
    <row r="306" spans="1:100" x14ac:dyDescent="0.2">
      <c r="A306" s="16">
        <v>57900</v>
      </c>
      <c r="B306" s="14" t="s">
        <v>51</v>
      </c>
      <c r="C306" s="14" t="s">
        <v>21767</v>
      </c>
      <c r="D306" s="14" t="s">
        <v>282</v>
      </c>
      <c r="E306" s="16">
        <v>17609</v>
      </c>
      <c r="F306" s="14" t="s">
        <v>159</v>
      </c>
      <c r="G306" s="14" t="s">
        <v>44053</v>
      </c>
      <c r="H306" s="14" t="s">
        <v>93</v>
      </c>
      <c r="I306" s="16">
        <v>22</v>
      </c>
      <c r="J306" s="16">
        <v>1</v>
      </c>
      <c r="K306" s="14" t="s">
        <v>65</v>
      </c>
      <c r="L306" s="14" t="s">
        <v>40991</v>
      </c>
      <c r="M306" s="14" t="s">
        <v>44038</v>
      </c>
      <c r="N306" s="14" t="s">
        <v>44038</v>
      </c>
      <c r="O306" s="14" t="s">
        <v>161</v>
      </c>
      <c r="P306" s="14" t="s">
        <v>42677</v>
      </c>
      <c r="Q306" s="27">
        <v>2815</v>
      </c>
      <c r="R306" s="27">
        <v>3816</v>
      </c>
      <c r="S306" s="27">
        <v>3734</v>
      </c>
      <c r="T306" s="27">
        <v>4706</v>
      </c>
      <c r="U306" s="27">
        <v>6159</v>
      </c>
      <c r="V306" s="27">
        <v>6133</v>
      </c>
      <c r="W306" s="27">
        <v>6928</v>
      </c>
      <c r="X306" s="27">
        <v>5739</v>
      </c>
      <c r="Y306" s="27">
        <v>4507</v>
      </c>
      <c r="Z306" s="27">
        <v>4165</v>
      </c>
      <c r="AA306" s="27">
        <v>3293</v>
      </c>
      <c r="AB306" s="27">
        <v>2607</v>
      </c>
      <c r="AC306" s="27">
        <v>2815</v>
      </c>
      <c r="AD306" s="27">
        <v>3816</v>
      </c>
      <c r="AE306" s="27">
        <v>3734</v>
      </c>
      <c r="AF306" s="27">
        <v>4706</v>
      </c>
      <c r="AG306" s="27">
        <v>6159</v>
      </c>
      <c r="AH306" s="27">
        <v>6133</v>
      </c>
      <c r="AI306" s="27">
        <v>6928</v>
      </c>
      <c r="AJ306" s="27">
        <v>5739</v>
      </c>
      <c r="AK306" s="27">
        <v>4507</v>
      </c>
      <c r="AL306" s="27">
        <v>4165</v>
      </c>
      <c r="AM306" s="27">
        <v>3293</v>
      </c>
      <c r="AN306" s="27">
        <v>2607</v>
      </c>
      <c r="AO306" s="27">
        <v>320.87900000000002</v>
      </c>
      <c r="AP306" s="27">
        <v>434.97</v>
      </c>
      <c r="AQ306" s="27">
        <v>425.64400000000001</v>
      </c>
      <c r="AR306" s="27">
        <v>536.43100000000004</v>
      </c>
      <c r="AS306" s="27">
        <v>702.05399999999997</v>
      </c>
      <c r="AT306" s="27">
        <v>699.10599999999999</v>
      </c>
      <c r="AU306" s="27">
        <v>789.65200000000004</v>
      </c>
      <c r="AV306" s="27">
        <v>654.20500000000004</v>
      </c>
      <c r="AW306" s="27">
        <v>513.67999999999995</v>
      </c>
      <c r="AX306" s="27">
        <v>474.80799999999999</v>
      </c>
      <c r="AY306" s="27">
        <v>375.37099999999998</v>
      </c>
      <c r="AZ306" s="27">
        <v>297.2</v>
      </c>
      <c r="BA306" s="27">
        <v>54602</v>
      </c>
      <c r="BB306" s="27">
        <v>54602</v>
      </c>
      <c r="BC306" s="27">
        <v>6224</v>
      </c>
      <c r="BD306" s="16">
        <v>2020</v>
      </c>
      <c r="BE306" s="13" t="str">
        <f>VLOOKUP($A306,'EIA-860 Solar Plants'!$C:AP,COLUMN(A305)+2)</f>
        <v>1651 California</v>
      </c>
      <c r="BF306" s="13" t="str">
        <f>VLOOKUP($A306,'EIA-860 Solar Plants'!$C:AQ,COLUMN(B305)+2)</f>
        <v>Redlands</v>
      </c>
      <c r="BG306" s="13" t="str">
        <f>VLOOKUP($A306,'EIA-860 Solar Plants'!$C:AS,COLUMN(C305)+2)</f>
        <v>CA</v>
      </c>
      <c r="BH306" s="13">
        <f>VLOOKUP($A306,'EIA-860 Solar Plants'!$C:AT,COLUMN(D305)+2)</f>
        <v>92374</v>
      </c>
      <c r="BI306" s="13" t="str">
        <f>VLOOKUP($A306,'EIA-860 Solar Plants'!$C:AU,COLUMN(E305)+2)</f>
        <v>San Bernardino</v>
      </c>
      <c r="BJ306" s="13">
        <f>VLOOKUP($A306,'EIA-860 Solar Plants'!$C:AV,COLUMN(F305)+2)</f>
        <v>34.081111</v>
      </c>
      <c r="BK306" s="13">
        <f>VLOOKUP($A306,'EIA-860 Solar Plants'!$C:AW,COLUMN(G305)+2)</f>
        <v>-117.228056</v>
      </c>
      <c r="BL306" s="13" t="str">
        <f>VLOOKUP($A306,'EIA-860 Solar Plants'!$C:AX,COLUMN(H305)+2)</f>
        <v>WECC</v>
      </c>
      <c r="BM306" s="13" t="str">
        <f>VLOOKUP($A306,'EIA-860 Solar Plants'!$C:AZ,COLUMN(I305)+2)</f>
        <v>CISO</v>
      </c>
      <c r="BN306" s="13" t="str">
        <f>VLOOKUP($A306,'EIA-860 Solar Plants'!$C:BA,COLUMN(J305)+2)</f>
        <v>California Independent System Operator</v>
      </c>
      <c r="BO306" s="13" t="str">
        <f>VLOOKUP($A306,'EIA-860 Solar Plants'!$C:BB,COLUMN(K305)+2)</f>
        <v/>
      </c>
      <c r="BP306" s="13">
        <f>VLOOKUP($A306,'EIA-860 Solar Plants'!$C:BC,COLUMN(L305)+2)</f>
        <v>22</v>
      </c>
      <c r="BQ306" s="13" t="str">
        <f>VLOOKUP($A306,'EIA-860 Solar Plants'!$C:BD,COLUMN(M305)+2)</f>
        <v>RE</v>
      </c>
      <c r="BR306" s="13">
        <f>VLOOKUP($A306,'EIA-860 Solar Plants'!$C:BE,COLUMN(N305)+2)</f>
        <v>1</v>
      </c>
      <c r="BS306" s="13" t="str">
        <f>VLOOKUP($A306,'EIA-860 Solar Plants'!$C:BF,COLUMN(O305)+2)</f>
        <v>Electric Utility</v>
      </c>
      <c r="BT306" s="13" t="str">
        <f>VLOOKUP($A306,'EIA-860 Solar Plants'!$C:BG,COLUMN(P305)+2)</f>
        <v>N</v>
      </c>
      <c r="BU306" s="13" t="str">
        <f>VLOOKUP($A306,'EIA-860 Solar Plants'!$C:BH,COLUMN(Q305)+2)</f>
        <v/>
      </c>
      <c r="BV306" s="13" t="str">
        <f>VLOOKUP($A306,'EIA-860 Solar Plants'!$C:BI,COLUMN(R305)+2)</f>
        <v>N</v>
      </c>
      <c r="BW306" s="13" t="str">
        <f>VLOOKUP($A306,'EIA-860 Solar Plants'!$C:BJ,COLUMN(S305)+2)</f>
        <v/>
      </c>
      <c r="BX306" s="13" t="str">
        <f>VLOOKUP($A306,'EIA-860 Solar Plants'!$C:BK,COLUMN(T305)+2)</f>
        <v>N</v>
      </c>
      <c r="BY306" s="13" t="str">
        <f>VLOOKUP($A306,'EIA-860 Solar Plants'!$C:BL,COLUMN(U305)+2)</f>
        <v/>
      </c>
      <c r="BZ306" s="13" t="str">
        <f>VLOOKUP($A306,'EIA-860 Solar Plants'!$C:BM,COLUMN(V305)+2)</f>
        <v/>
      </c>
      <c r="CA306" s="13" t="str">
        <f>VLOOKUP($A306,'EIA-860 Solar Plants'!$C:BN,COLUMN(W305)+2)</f>
        <v>X</v>
      </c>
      <c r="CB306" s="13" t="str">
        <f>VLOOKUP($A306,'EIA-860 Solar Plants'!$C:BO,COLUMN(X305)+2)</f>
        <v/>
      </c>
      <c r="CC306" s="13" t="str">
        <f>VLOOKUP($A306,'EIA-860 Solar Plants'!$C:BP,COLUMN(Y305)+2)</f>
        <v>Southern California Edison Co</v>
      </c>
      <c r="CD306" s="13">
        <f>VLOOKUP($A306,'EIA-860 Solar Plants'!$C:BQ,COLUMN(Z305)+2)</f>
        <v>17609</v>
      </c>
      <c r="CE306" s="13" t="str">
        <f>VLOOKUP($A306,'EIA-860 Solar Plants'!$C:BR,COLUMN(AA305)+2)</f>
        <v>CA</v>
      </c>
      <c r="CF306" s="13">
        <f>VLOOKUP($A306,'EIA-860 Solar Plants'!$C:BS,COLUMN(AB305)+2)</f>
        <v>12</v>
      </c>
      <c r="CG306" s="13" t="str">
        <f>VLOOKUP($A306,'EIA-860 Solar Plants'!$C:BT,COLUMN(AC305)+2)</f>
        <v xml:space="preserve"> </v>
      </c>
      <c r="CH306" s="13" t="str">
        <f>VLOOKUP($A306,'EIA-860 Solar Plants'!$C:BU,COLUMN(AD305)+2)</f>
        <v xml:space="preserve"> </v>
      </c>
      <c r="CI306" s="13" t="str">
        <f>VLOOKUP($A306,'EIA-860 Solar Plants'!$C:BV,COLUMN(AE305)+2)</f>
        <v>N</v>
      </c>
      <c r="CJ306" s="13" t="str">
        <f>VLOOKUP($A306,'EIA-860 Solar Plants'!$C:BW,COLUMN(AF305)+2)</f>
        <v/>
      </c>
      <c r="CK306" s="13" t="str">
        <f>VLOOKUP($A306,'EIA-860 Solar Plants'!$C:BX,COLUMN(AG305)+2)</f>
        <v/>
      </c>
      <c r="CL306" s="13" t="str">
        <f>VLOOKUP($A306,'EIA-860 Solar Plants'!$C:BY,COLUMN(AH305)+2)</f>
        <v/>
      </c>
      <c r="CM306" s="13" t="str">
        <f>VLOOKUP($A306,'EIA-860 Solar Plants'!$C:BZ,COLUMN(AI305)+2)</f>
        <v/>
      </c>
      <c r="CN306" s="13" t="str">
        <f>VLOOKUP($A306,'EIA-860 Solar Plants'!$C:CA,COLUMN(AJ305)+2)</f>
        <v/>
      </c>
      <c r="CO306" s="13">
        <f>SUMIF('EIA-860 Generators'!D:D,'EIA-923 Plants'!A306,'EIA-860 Generators'!N:N)</f>
        <v>5</v>
      </c>
      <c r="CP306" s="13">
        <f>SUMIF('EIA-860 Generators'!D:D,'EIA-923 Plants'!A306,'EIA-860 Generators'!O:O)</f>
        <v>5</v>
      </c>
      <c r="CQ306" s="13">
        <f>SUMIF('EIA-860 Generators'!D:D,'EIA-923 Plants'!A306,'EIA-860 Generators'!P:P)</f>
        <v>5</v>
      </c>
      <c r="CR306" s="13">
        <f>SUMIF('EIA-860 Generators'!D:D,'EIA-923 Plants'!A306,'EIA-860 Generators'!Q:Q)</f>
        <v>50</v>
      </c>
      <c r="CS306" s="13">
        <f>SUMIF('EIA-860 Generators'!D:D,'EIA-923 Plants'!A306,'EIA-860 Generators'!R:R)</f>
        <v>50</v>
      </c>
      <c r="CT306" s="13">
        <f>SUMIF('EIA-860 Generators'!D:D,'EIA-923 Plants'!A306,'EIA-860 Generators'!S:S)</f>
        <v>50</v>
      </c>
      <c r="CU306" s="13">
        <f>AVERAGEIF('EIA-860 Generators'!D:D,'EIA-923 Plants'!A306,'EIA-860 Generators'!T:T)</f>
        <v>2</v>
      </c>
      <c r="CV306" s="13">
        <f>SUMIF('EIA-860 Generators'!D:D,'EIA-923 Plants'!A306,'EIA-860 Generators'!T:T)</f>
        <v>20</v>
      </c>
    </row>
    <row r="307" spans="1:100" x14ac:dyDescent="0.2">
      <c r="A307" s="16">
        <v>57904</v>
      </c>
      <c r="B307" s="14" t="s">
        <v>51</v>
      </c>
      <c r="C307" s="14" t="s">
        <v>21780</v>
      </c>
      <c r="D307" s="14" t="s">
        <v>21779</v>
      </c>
      <c r="E307" s="16">
        <v>57273</v>
      </c>
      <c r="F307" s="14" t="s">
        <v>159</v>
      </c>
      <c r="G307" s="14" t="s">
        <v>44053</v>
      </c>
      <c r="H307" s="14" t="s">
        <v>93</v>
      </c>
      <c r="I307" s="16">
        <v>22</v>
      </c>
      <c r="J307" s="16">
        <v>2</v>
      </c>
      <c r="K307" s="14" t="s">
        <v>44043</v>
      </c>
      <c r="L307" s="14" t="s">
        <v>40991</v>
      </c>
      <c r="M307" s="14" t="s">
        <v>44038</v>
      </c>
      <c r="N307" s="14" t="s">
        <v>44038</v>
      </c>
      <c r="O307" s="14" t="s">
        <v>161</v>
      </c>
      <c r="P307" s="14" t="s">
        <v>42677</v>
      </c>
      <c r="Q307" s="27">
        <v>1105</v>
      </c>
      <c r="R307" s="27">
        <v>1498</v>
      </c>
      <c r="S307" s="27">
        <v>1466</v>
      </c>
      <c r="T307" s="27">
        <v>1848</v>
      </c>
      <c r="U307" s="27">
        <v>2419</v>
      </c>
      <c r="V307" s="27">
        <v>2408</v>
      </c>
      <c r="W307" s="27">
        <v>2720</v>
      </c>
      <c r="X307" s="27">
        <v>2254</v>
      </c>
      <c r="Y307" s="27">
        <v>1770</v>
      </c>
      <c r="Z307" s="27">
        <v>1636</v>
      </c>
      <c r="AA307" s="27">
        <v>1293</v>
      </c>
      <c r="AB307" s="27">
        <v>1024</v>
      </c>
      <c r="AC307" s="27">
        <v>1105</v>
      </c>
      <c r="AD307" s="27">
        <v>1498</v>
      </c>
      <c r="AE307" s="27">
        <v>1466</v>
      </c>
      <c r="AF307" s="27">
        <v>1848</v>
      </c>
      <c r="AG307" s="27">
        <v>2419</v>
      </c>
      <c r="AH307" s="27">
        <v>2408</v>
      </c>
      <c r="AI307" s="27">
        <v>2720</v>
      </c>
      <c r="AJ307" s="27">
        <v>2254</v>
      </c>
      <c r="AK307" s="27">
        <v>1770</v>
      </c>
      <c r="AL307" s="27">
        <v>1636</v>
      </c>
      <c r="AM307" s="27">
        <v>1293</v>
      </c>
      <c r="AN307" s="27">
        <v>1024</v>
      </c>
      <c r="AO307" s="27">
        <v>126.003</v>
      </c>
      <c r="AP307" s="27">
        <v>170.80099999999999</v>
      </c>
      <c r="AQ307" s="27">
        <v>167.13900000000001</v>
      </c>
      <c r="AR307" s="27">
        <v>210.642</v>
      </c>
      <c r="AS307" s="27">
        <v>275.678</v>
      </c>
      <c r="AT307" s="27">
        <v>274.52</v>
      </c>
      <c r="AU307" s="27">
        <v>310.07499999999999</v>
      </c>
      <c r="AV307" s="27">
        <v>256.88900000000001</v>
      </c>
      <c r="AW307" s="27">
        <v>201.708</v>
      </c>
      <c r="AX307" s="27">
        <v>186.44499999999999</v>
      </c>
      <c r="AY307" s="27">
        <v>147.398</v>
      </c>
      <c r="AZ307" s="27">
        <v>116.702</v>
      </c>
      <c r="BA307" s="27">
        <v>21441</v>
      </c>
      <c r="BB307" s="27">
        <v>21441</v>
      </c>
      <c r="BC307" s="27">
        <v>2444</v>
      </c>
      <c r="BD307" s="16">
        <v>2020</v>
      </c>
      <c r="BE307" s="13" t="str">
        <f>VLOOKUP($A307,'EIA-860 Solar Plants'!$C:AP,COLUMN(A306)+2)</f>
        <v>15710 San Antonio</v>
      </c>
      <c r="BF307" s="13" t="str">
        <f>VLOOKUP($A307,'EIA-860 Solar Plants'!$C:AQ,COLUMN(B306)+2)</f>
        <v>Chino</v>
      </c>
      <c r="BG307" s="13" t="str">
        <f>VLOOKUP($A307,'EIA-860 Solar Plants'!$C:AS,COLUMN(C306)+2)</f>
        <v>CA</v>
      </c>
      <c r="BH307" s="13">
        <f>VLOOKUP($A307,'EIA-860 Solar Plants'!$C:AT,COLUMN(D306)+2)</f>
        <v>91708</v>
      </c>
      <c r="BI307" s="13" t="str">
        <f>VLOOKUP($A307,'EIA-860 Solar Plants'!$C:AU,COLUMN(E306)+2)</f>
        <v>Riverside</v>
      </c>
      <c r="BJ307" s="13">
        <f>VLOOKUP($A307,'EIA-860 Solar Plants'!$C:AV,COLUMN(F306)+2)</f>
        <v>33.965617000000002</v>
      </c>
      <c r="BK307" s="13">
        <f>VLOOKUP($A307,'EIA-860 Solar Plants'!$C:AW,COLUMN(G306)+2)</f>
        <v>-117.659059</v>
      </c>
      <c r="BL307" s="13" t="str">
        <f>VLOOKUP($A307,'EIA-860 Solar Plants'!$C:AX,COLUMN(H306)+2)</f>
        <v>WECC</v>
      </c>
      <c r="BM307" s="13" t="str">
        <f>VLOOKUP($A307,'EIA-860 Solar Plants'!$C:AZ,COLUMN(I306)+2)</f>
        <v>CISO</v>
      </c>
      <c r="BN307" s="13" t="str">
        <f>VLOOKUP($A307,'EIA-860 Solar Plants'!$C:BA,COLUMN(J306)+2)</f>
        <v>California Independent System Operator</v>
      </c>
      <c r="BO307" s="13" t="str">
        <f>VLOOKUP($A307,'EIA-860 Solar Plants'!$C:BB,COLUMN(K306)+2)</f>
        <v/>
      </c>
      <c r="BP307" s="13">
        <f>VLOOKUP($A307,'EIA-860 Solar Plants'!$C:BC,COLUMN(L306)+2)</f>
        <v>22</v>
      </c>
      <c r="BQ307" s="13" t="str">
        <f>VLOOKUP($A307,'EIA-860 Solar Plants'!$C:BD,COLUMN(M306)+2)</f>
        <v>NR</v>
      </c>
      <c r="BR307" s="13">
        <f>VLOOKUP($A307,'EIA-860 Solar Plants'!$C:BE,COLUMN(N306)+2)</f>
        <v>2</v>
      </c>
      <c r="BS307" s="13" t="str">
        <f>VLOOKUP($A307,'EIA-860 Solar Plants'!$C:BF,COLUMN(O306)+2)</f>
        <v>IPP Non-CHP</v>
      </c>
      <c r="BT307" s="13" t="str">
        <f>VLOOKUP($A307,'EIA-860 Solar Plants'!$C:BG,COLUMN(P306)+2)</f>
        <v>N</v>
      </c>
      <c r="BU307" s="13" t="str">
        <f>VLOOKUP($A307,'EIA-860 Solar Plants'!$C:BH,COLUMN(Q306)+2)</f>
        <v/>
      </c>
      <c r="BV307" s="13" t="str">
        <f>VLOOKUP($A307,'EIA-860 Solar Plants'!$C:BI,COLUMN(R306)+2)</f>
        <v>N</v>
      </c>
      <c r="BW307" s="13" t="str">
        <f>VLOOKUP($A307,'EIA-860 Solar Plants'!$C:BJ,COLUMN(S306)+2)</f>
        <v/>
      </c>
      <c r="BX307" s="13" t="str">
        <f>VLOOKUP($A307,'EIA-860 Solar Plants'!$C:BK,COLUMN(T306)+2)</f>
        <v>N</v>
      </c>
      <c r="BY307" s="13" t="str">
        <f>VLOOKUP($A307,'EIA-860 Solar Plants'!$C:BL,COLUMN(U306)+2)</f>
        <v/>
      </c>
      <c r="BZ307" s="13" t="str">
        <f>VLOOKUP($A307,'EIA-860 Solar Plants'!$C:BM,COLUMN(V306)+2)</f>
        <v/>
      </c>
      <c r="CA307" s="13" t="str">
        <f>VLOOKUP($A307,'EIA-860 Solar Plants'!$C:BN,COLUMN(W306)+2)</f>
        <v>X</v>
      </c>
      <c r="CB307" s="13" t="str">
        <f>VLOOKUP($A307,'EIA-860 Solar Plants'!$C:BO,COLUMN(X306)+2)</f>
        <v/>
      </c>
      <c r="CC307" s="13" t="str">
        <f>VLOOKUP($A307,'EIA-860 Solar Plants'!$C:BP,COLUMN(Y306)+2)</f>
        <v>Southern California Edison Co</v>
      </c>
      <c r="CD307" s="13">
        <f>VLOOKUP($A307,'EIA-860 Solar Plants'!$C:BQ,COLUMN(Z306)+2)</f>
        <v>17609</v>
      </c>
      <c r="CE307" s="13" t="str">
        <f>VLOOKUP($A307,'EIA-860 Solar Plants'!$C:BR,COLUMN(AA306)+2)</f>
        <v>CA</v>
      </c>
      <c r="CF307" s="13">
        <f>VLOOKUP($A307,'EIA-860 Solar Plants'!$C:BS,COLUMN(AB306)+2)</f>
        <v>480</v>
      </c>
      <c r="CG307" s="13" t="str">
        <f>VLOOKUP($A307,'EIA-860 Solar Plants'!$C:BT,COLUMN(AC306)+2)</f>
        <v xml:space="preserve"> </v>
      </c>
      <c r="CH307" s="13" t="str">
        <f>VLOOKUP($A307,'EIA-860 Solar Plants'!$C:BU,COLUMN(AD306)+2)</f>
        <v xml:space="preserve"> </v>
      </c>
      <c r="CI307" s="13" t="str">
        <f>VLOOKUP($A307,'EIA-860 Solar Plants'!$C:BV,COLUMN(AE306)+2)</f>
        <v>N</v>
      </c>
      <c r="CJ307" s="13" t="str">
        <f>VLOOKUP($A307,'EIA-860 Solar Plants'!$C:BW,COLUMN(AF306)+2)</f>
        <v/>
      </c>
      <c r="CK307" s="13" t="str">
        <f>VLOOKUP($A307,'EIA-860 Solar Plants'!$C:BX,COLUMN(AG306)+2)</f>
        <v/>
      </c>
      <c r="CL307" s="13" t="str">
        <f>VLOOKUP($A307,'EIA-860 Solar Plants'!$C:BY,COLUMN(AH306)+2)</f>
        <v/>
      </c>
      <c r="CM307" s="13" t="str">
        <f>VLOOKUP($A307,'EIA-860 Solar Plants'!$C:BZ,COLUMN(AI306)+2)</f>
        <v/>
      </c>
      <c r="CN307" s="13" t="str">
        <f>VLOOKUP($A307,'EIA-860 Solar Plants'!$C:CA,COLUMN(AJ306)+2)</f>
        <v/>
      </c>
      <c r="CO307" s="13">
        <f>SUMIF('EIA-860 Generators'!D:D,'EIA-923 Plants'!A307,'EIA-860 Generators'!N:N)</f>
        <v>1.5</v>
      </c>
      <c r="CP307" s="13">
        <f>SUMIF('EIA-860 Generators'!D:D,'EIA-923 Plants'!A307,'EIA-860 Generators'!O:O)</f>
        <v>1.5</v>
      </c>
      <c r="CQ307" s="13">
        <f>SUMIF('EIA-860 Generators'!D:D,'EIA-923 Plants'!A307,'EIA-860 Generators'!P:P)</f>
        <v>1.5</v>
      </c>
      <c r="CR307" s="13">
        <f>SUMIF('EIA-860 Generators'!D:D,'EIA-923 Plants'!A307,'EIA-860 Generators'!Q:Q)</f>
        <v>1.5</v>
      </c>
      <c r="CS307" s="13">
        <f>SUMIF('EIA-860 Generators'!D:D,'EIA-923 Plants'!A307,'EIA-860 Generators'!R:R)</f>
        <v>1.5</v>
      </c>
      <c r="CT307" s="13">
        <f>SUMIF('EIA-860 Generators'!D:D,'EIA-923 Plants'!A307,'EIA-860 Generators'!S:S)</f>
        <v>1.5</v>
      </c>
      <c r="CU307" s="13">
        <f>AVERAGEIF('EIA-860 Generators'!D:D,'EIA-923 Plants'!A307,'EIA-860 Generators'!T:T)</f>
        <v>8</v>
      </c>
      <c r="CV307" s="13">
        <f>SUMIF('EIA-860 Generators'!D:D,'EIA-923 Plants'!A307,'EIA-860 Generators'!T:T)</f>
        <v>8</v>
      </c>
    </row>
    <row r="308" spans="1:100" x14ac:dyDescent="0.2">
      <c r="A308" s="16">
        <v>57912</v>
      </c>
      <c r="B308" s="14" t="s">
        <v>51</v>
      </c>
      <c r="C308" s="14" t="s">
        <v>21798</v>
      </c>
      <c r="D308" s="14" t="s">
        <v>9629</v>
      </c>
      <c r="E308" s="16">
        <v>49893</v>
      </c>
      <c r="F308" s="14" t="s">
        <v>644</v>
      </c>
      <c r="G308" s="14" t="s">
        <v>44040</v>
      </c>
      <c r="H308" s="14" t="s">
        <v>903</v>
      </c>
      <c r="I308" s="16">
        <v>22</v>
      </c>
      <c r="J308" s="16">
        <v>2</v>
      </c>
      <c r="K308" s="14" t="s">
        <v>44043</v>
      </c>
      <c r="L308" s="14" t="s">
        <v>40991</v>
      </c>
      <c r="M308" s="14" t="s">
        <v>44038</v>
      </c>
      <c r="N308" s="14" t="s">
        <v>44038</v>
      </c>
      <c r="O308" s="14" t="s">
        <v>216</v>
      </c>
      <c r="P308" s="14" t="s">
        <v>44039</v>
      </c>
      <c r="Q308" s="27">
        <v>10352</v>
      </c>
      <c r="R308" s="27">
        <v>15800</v>
      </c>
      <c r="S308" s="27">
        <v>17616</v>
      </c>
      <c r="T308" s="27">
        <v>24398</v>
      </c>
      <c r="U308" s="27">
        <v>24556</v>
      </c>
      <c r="V308" s="27">
        <v>31495</v>
      </c>
      <c r="W308" s="27">
        <v>31127</v>
      </c>
      <c r="X308" s="27">
        <v>33057</v>
      </c>
      <c r="Y308" s="27">
        <v>24722</v>
      </c>
      <c r="Z308" s="27">
        <v>20432</v>
      </c>
      <c r="AA308" s="27">
        <v>18046</v>
      </c>
      <c r="AB308" s="27">
        <v>12352</v>
      </c>
      <c r="AC308" s="27">
        <v>10352</v>
      </c>
      <c r="AD308" s="27">
        <v>15800</v>
      </c>
      <c r="AE308" s="27">
        <v>17616</v>
      </c>
      <c r="AF308" s="27">
        <v>24398</v>
      </c>
      <c r="AG308" s="27">
        <v>24556</v>
      </c>
      <c r="AH308" s="27">
        <v>31495</v>
      </c>
      <c r="AI308" s="27">
        <v>31127</v>
      </c>
      <c r="AJ308" s="27">
        <v>33057</v>
      </c>
      <c r="AK308" s="27">
        <v>24722</v>
      </c>
      <c r="AL308" s="27">
        <v>20432</v>
      </c>
      <c r="AM308" s="27">
        <v>18046</v>
      </c>
      <c r="AN308" s="27">
        <v>12352</v>
      </c>
      <c r="AO308" s="27">
        <v>1180</v>
      </c>
      <c r="AP308" s="27">
        <v>1801</v>
      </c>
      <c r="AQ308" s="27">
        <v>2008</v>
      </c>
      <c r="AR308" s="27">
        <v>2781</v>
      </c>
      <c r="AS308" s="27">
        <v>2799</v>
      </c>
      <c r="AT308" s="27">
        <v>3590</v>
      </c>
      <c r="AU308" s="27">
        <v>3548</v>
      </c>
      <c r="AV308" s="27">
        <v>3768</v>
      </c>
      <c r="AW308" s="27">
        <v>2818</v>
      </c>
      <c r="AX308" s="27">
        <v>2329</v>
      </c>
      <c r="AY308" s="27">
        <v>2057</v>
      </c>
      <c r="AZ308" s="27">
        <v>1408</v>
      </c>
      <c r="BA308" s="27">
        <v>263953</v>
      </c>
      <c r="BB308" s="27">
        <v>263953</v>
      </c>
      <c r="BC308" s="27">
        <v>30087</v>
      </c>
      <c r="BD308" s="16">
        <v>2020</v>
      </c>
      <c r="BE308" s="13" t="str">
        <f>VLOOKUP($A308,'EIA-860 Solar Plants'!$C:AP,COLUMN(A307)+2)</f>
        <v>1450 E. 21st Road</v>
      </c>
      <c r="BF308" s="13" t="str">
        <f>VLOOKUP($A308,'EIA-860 Solar Plants'!$C:AQ,COLUMN(B307)+2)</f>
        <v>Marseilles</v>
      </c>
      <c r="BG308" s="13" t="str">
        <f>VLOOKUP($A308,'EIA-860 Solar Plants'!$C:AS,COLUMN(C307)+2)</f>
        <v>IL</v>
      </c>
      <c r="BH308" s="13">
        <f>VLOOKUP($A308,'EIA-860 Solar Plants'!$C:AT,COLUMN(D307)+2)</f>
        <v>61634</v>
      </c>
      <c r="BI308" s="13" t="str">
        <f>VLOOKUP($A308,'EIA-860 Solar Plants'!$C:AU,COLUMN(E307)+2)</f>
        <v>LaSalle</v>
      </c>
      <c r="BJ308" s="13">
        <f>VLOOKUP($A308,'EIA-860 Solar Plants'!$C:AV,COLUMN(F307)+2)</f>
        <v>41.143420999999996</v>
      </c>
      <c r="BK308" s="13">
        <f>VLOOKUP($A308,'EIA-860 Solar Plants'!$C:AW,COLUMN(G307)+2)</f>
        <v>-88.758341000000001</v>
      </c>
      <c r="BL308" s="13" t="str">
        <f>VLOOKUP($A308,'EIA-860 Solar Plants'!$C:AX,COLUMN(H307)+2)</f>
        <v>RFC</v>
      </c>
      <c r="BM308" s="13" t="str">
        <f>VLOOKUP($A308,'EIA-860 Solar Plants'!$C:AZ,COLUMN(I307)+2)</f>
        <v>PJM</v>
      </c>
      <c r="BN308" s="13" t="str">
        <f>VLOOKUP($A308,'EIA-860 Solar Plants'!$C:BA,COLUMN(J307)+2)</f>
        <v>PJM Interconnection, LLC</v>
      </c>
      <c r="BO308" s="13" t="str">
        <f>VLOOKUP($A308,'EIA-860 Solar Plants'!$C:BB,COLUMN(K307)+2)</f>
        <v/>
      </c>
      <c r="BP308" s="13">
        <f>VLOOKUP($A308,'EIA-860 Solar Plants'!$C:BC,COLUMN(L307)+2)</f>
        <v>22</v>
      </c>
      <c r="BQ308" s="13" t="str">
        <f>VLOOKUP($A308,'EIA-860 Solar Plants'!$C:BD,COLUMN(M307)+2)</f>
        <v>NR</v>
      </c>
      <c r="BR308" s="13">
        <f>VLOOKUP($A308,'EIA-860 Solar Plants'!$C:BE,COLUMN(N307)+2)</f>
        <v>2</v>
      </c>
      <c r="BS308" s="13" t="str">
        <f>VLOOKUP($A308,'EIA-860 Solar Plants'!$C:BF,COLUMN(O307)+2)</f>
        <v>IPP Non-CHP</v>
      </c>
      <c r="BT308" s="13" t="str">
        <f>VLOOKUP($A308,'EIA-860 Solar Plants'!$C:BG,COLUMN(P307)+2)</f>
        <v>N</v>
      </c>
      <c r="BU308" s="13" t="str">
        <f>VLOOKUP($A308,'EIA-860 Solar Plants'!$C:BH,COLUMN(Q307)+2)</f>
        <v/>
      </c>
      <c r="BV308" s="13" t="str">
        <f>VLOOKUP($A308,'EIA-860 Solar Plants'!$C:BI,COLUMN(R307)+2)</f>
        <v>Y</v>
      </c>
      <c r="BW308" s="13" t="str">
        <f>VLOOKUP($A308,'EIA-860 Solar Plants'!$C:BJ,COLUMN(S307)+2)</f>
        <v>11-496-000</v>
      </c>
      <c r="BX308" s="13" t="str">
        <f>VLOOKUP($A308,'EIA-860 Solar Plants'!$C:BK,COLUMN(T307)+2)</f>
        <v>Y</v>
      </c>
      <c r="BY308" s="13" t="str">
        <f>VLOOKUP($A308,'EIA-860 Solar Plants'!$C:BL,COLUMN(U307)+2)</f>
        <v>EG11-127-000</v>
      </c>
      <c r="BZ308" s="13" t="str">
        <f>VLOOKUP($A308,'EIA-860 Solar Plants'!$C:BM,COLUMN(V307)+2)</f>
        <v>N</v>
      </c>
      <c r="CA308" s="13" t="str">
        <f>VLOOKUP($A308,'EIA-860 Solar Plants'!$C:BN,COLUMN(W307)+2)</f>
        <v>X</v>
      </c>
      <c r="CB308" s="13" t="str">
        <f>VLOOKUP($A308,'EIA-860 Solar Plants'!$C:BO,COLUMN(X307)+2)</f>
        <v/>
      </c>
      <c r="CC308" s="13" t="str">
        <f>VLOOKUP($A308,'EIA-860 Solar Plants'!$C:BP,COLUMN(Y307)+2)</f>
        <v>Commonwealth Edison Co</v>
      </c>
      <c r="CD308" s="13">
        <f>VLOOKUP($A308,'EIA-860 Solar Plants'!$C:BQ,COLUMN(Z307)+2)</f>
        <v>4110</v>
      </c>
      <c r="CE308" s="13" t="str">
        <f>VLOOKUP($A308,'EIA-860 Solar Plants'!$C:BR,COLUMN(AA307)+2)</f>
        <v>IL</v>
      </c>
      <c r="CF308" s="13">
        <f>VLOOKUP($A308,'EIA-860 Solar Plants'!$C:BS,COLUMN(AB307)+2)</f>
        <v>34.5</v>
      </c>
      <c r="CG308" s="13" t="str">
        <f>VLOOKUP($A308,'EIA-860 Solar Plants'!$C:BT,COLUMN(AC307)+2)</f>
        <v xml:space="preserve"> </v>
      </c>
      <c r="CH308" s="13" t="str">
        <f>VLOOKUP($A308,'EIA-860 Solar Plants'!$C:BU,COLUMN(AD307)+2)</f>
        <v xml:space="preserve"> </v>
      </c>
      <c r="CI308" s="13" t="str">
        <f>VLOOKUP($A308,'EIA-860 Solar Plants'!$C:BV,COLUMN(AE307)+2)</f>
        <v>N</v>
      </c>
      <c r="CJ308" s="13" t="str">
        <f>VLOOKUP($A308,'EIA-860 Solar Plants'!$C:BW,COLUMN(AF307)+2)</f>
        <v/>
      </c>
      <c r="CK308" s="13" t="str">
        <f>VLOOKUP($A308,'EIA-860 Solar Plants'!$C:BX,COLUMN(AG307)+2)</f>
        <v/>
      </c>
      <c r="CL308" s="13" t="str">
        <f>VLOOKUP($A308,'EIA-860 Solar Plants'!$C:BY,COLUMN(AH307)+2)</f>
        <v/>
      </c>
      <c r="CM308" s="13" t="str">
        <f>VLOOKUP($A308,'EIA-860 Solar Plants'!$C:BZ,COLUMN(AI307)+2)</f>
        <v/>
      </c>
      <c r="CN308" s="13" t="str">
        <f>VLOOKUP($A308,'EIA-860 Solar Plants'!$C:CA,COLUMN(AJ307)+2)</f>
        <v/>
      </c>
      <c r="CO308" s="13">
        <f>SUMIF('EIA-860 Generators'!D:D,'EIA-923 Plants'!A308,'EIA-860 Generators'!N:N)</f>
        <v>20</v>
      </c>
      <c r="CP308" s="13">
        <f>SUMIF('EIA-860 Generators'!D:D,'EIA-923 Plants'!A308,'EIA-860 Generators'!O:O)</f>
        <v>20</v>
      </c>
      <c r="CQ308" s="13">
        <f>SUMIF('EIA-860 Generators'!D:D,'EIA-923 Plants'!A308,'EIA-860 Generators'!P:P)</f>
        <v>20</v>
      </c>
      <c r="CR308" s="13">
        <f>SUMIF('EIA-860 Generators'!D:D,'EIA-923 Plants'!A308,'EIA-860 Generators'!Q:Q)</f>
        <v>20</v>
      </c>
      <c r="CS308" s="13">
        <f>SUMIF('EIA-860 Generators'!D:D,'EIA-923 Plants'!A308,'EIA-860 Generators'!R:R)</f>
        <v>20</v>
      </c>
      <c r="CT308" s="13">
        <f>SUMIF('EIA-860 Generators'!D:D,'EIA-923 Plants'!A308,'EIA-860 Generators'!S:S)</f>
        <v>20</v>
      </c>
      <c r="CU308" s="13">
        <f>AVERAGEIF('EIA-860 Generators'!D:D,'EIA-923 Plants'!A308,'EIA-860 Generators'!T:T)</f>
        <v>7</v>
      </c>
      <c r="CV308" s="13">
        <f>SUMIF('EIA-860 Generators'!D:D,'EIA-923 Plants'!A308,'EIA-860 Generators'!T:T)</f>
        <v>7</v>
      </c>
    </row>
    <row r="309" spans="1:100" x14ac:dyDescent="0.2">
      <c r="A309" s="16">
        <v>57930</v>
      </c>
      <c r="B309" s="14" t="s">
        <v>51</v>
      </c>
      <c r="C309" s="14" t="s">
        <v>21834</v>
      </c>
      <c r="D309" s="14" t="s">
        <v>21833</v>
      </c>
      <c r="E309" s="16">
        <v>61055</v>
      </c>
      <c r="F309" s="14" t="s">
        <v>368</v>
      </c>
      <c r="G309" s="14" t="s">
        <v>44046</v>
      </c>
      <c r="H309" s="14" t="s">
        <v>93</v>
      </c>
      <c r="I309" s="16">
        <v>22</v>
      </c>
      <c r="J309" s="16">
        <v>2</v>
      </c>
      <c r="K309" s="14" t="s">
        <v>44043</v>
      </c>
      <c r="L309" s="14" t="s">
        <v>40991</v>
      </c>
      <c r="M309" s="14" t="s">
        <v>44038</v>
      </c>
      <c r="N309" s="14" t="s">
        <v>44038</v>
      </c>
      <c r="O309" s="14" t="s">
        <v>422</v>
      </c>
      <c r="P309" s="14" t="s">
        <v>42677</v>
      </c>
      <c r="Q309" s="27">
        <v>20</v>
      </c>
      <c r="R309" s="27">
        <v>23</v>
      </c>
      <c r="S309" s="27">
        <v>26</v>
      </c>
      <c r="T309" s="27">
        <v>35</v>
      </c>
      <c r="U309" s="27">
        <v>38</v>
      </c>
      <c r="V309" s="27">
        <v>36</v>
      </c>
      <c r="W309" s="27">
        <v>36</v>
      </c>
      <c r="X309" s="27">
        <v>33</v>
      </c>
      <c r="Y309" s="27">
        <v>30</v>
      </c>
      <c r="Z309" s="27">
        <v>28</v>
      </c>
      <c r="AA309" s="27">
        <v>20</v>
      </c>
      <c r="AB309" s="27">
        <v>18</v>
      </c>
      <c r="AC309" s="27">
        <v>20</v>
      </c>
      <c r="AD309" s="27">
        <v>23</v>
      </c>
      <c r="AE309" s="27">
        <v>26</v>
      </c>
      <c r="AF309" s="27">
        <v>35</v>
      </c>
      <c r="AG309" s="27">
        <v>38</v>
      </c>
      <c r="AH309" s="27">
        <v>36</v>
      </c>
      <c r="AI309" s="27">
        <v>36</v>
      </c>
      <c r="AJ309" s="27">
        <v>33</v>
      </c>
      <c r="AK309" s="27">
        <v>30</v>
      </c>
      <c r="AL309" s="27">
        <v>28</v>
      </c>
      <c r="AM309" s="27">
        <v>20</v>
      </c>
      <c r="AN309" s="27">
        <v>18</v>
      </c>
      <c r="AO309" s="27">
        <v>2.27</v>
      </c>
      <c r="AP309" s="27">
        <v>2.6219999999999999</v>
      </c>
      <c r="AQ309" s="27">
        <v>2.9580000000000002</v>
      </c>
      <c r="AR309" s="27">
        <v>3.9550000000000001</v>
      </c>
      <c r="AS309" s="27">
        <v>4.2839999999999998</v>
      </c>
      <c r="AT309" s="27">
        <v>4.093</v>
      </c>
      <c r="AU309" s="27">
        <v>4.101</v>
      </c>
      <c r="AV309" s="27">
        <v>3.77</v>
      </c>
      <c r="AW309" s="27">
        <v>3.407</v>
      </c>
      <c r="AX309" s="27">
        <v>3.2109999999999999</v>
      </c>
      <c r="AY309" s="27">
        <v>2.2930000000000001</v>
      </c>
      <c r="AZ309" s="27">
        <v>2.036</v>
      </c>
      <c r="BA309" s="27">
        <v>343</v>
      </c>
      <c r="BB309" s="27">
        <v>343</v>
      </c>
      <c r="BC309" s="27">
        <v>39</v>
      </c>
      <c r="BD309" s="16">
        <v>2020</v>
      </c>
      <c r="BE309" s="13" t="str">
        <f>VLOOKUP($A309,'EIA-860 Solar Plants'!$C:AP,COLUMN(A308)+2)</f>
        <v>9070 South Rita Road</v>
      </c>
      <c r="BF309" s="13" t="str">
        <f>VLOOKUP($A309,'EIA-860 Solar Plants'!$C:AQ,COLUMN(B308)+2)</f>
        <v>Tucson</v>
      </c>
      <c r="BG309" s="13" t="str">
        <f>VLOOKUP($A309,'EIA-860 Solar Plants'!$C:AS,COLUMN(C308)+2)</f>
        <v>AZ</v>
      </c>
      <c r="BH309" s="13">
        <f>VLOOKUP($A309,'EIA-860 Solar Plants'!$C:AT,COLUMN(D308)+2)</f>
        <v>85747</v>
      </c>
      <c r="BI309" s="13" t="str">
        <f>VLOOKUP($A309,'EIA-860 Solar Plants'!$C:AU,COLUMN(E308)+2)</f>
        <v>Pima</v>
      </c>
      <c r="BJ309" s="13">
        <f>VLOOKUP($A309,'EIA-860 Solar Plants'!$C:AV,COLUMN(F308)+2)</f>
        <v>32.108147000000002</v>
      </c>
      <c r="BK309" s="13">
        <f>VLOOKUP($A309,'EIA-860 Solar Plants'!$C:AW,COLUMN(G308)+2)</f>
        <v>-110.824662</v>
      </c>
      <c r="BL309" s="13" t="str">
        <f>VLOOKUP($A309,'EIA-860 Solar Plants'!$C:AX,COLUMN(H308)+2)</f>
        <v>WECC</v>
      </c>
      <c r="BM309" s="13" t="str">
        <f>VLOOKUP($A309,'EIA-860 Solar Plants'!$C:AZ,COLUMN(I308)+2)</f>
        <v>TEPC</v>
      </c>
      <c r="BN309" s="13" t="str">
        <f>VLOOKUP($A309,'EIA-860 Solar Plants'!$C:BA,COLUMN(J308)+2)</f>
        <v>Tucson Electric Power Company</v>
      </c>
      <c r="BO309" s="13" t="str">
        <f>VLOOKUP($A309,'EIA-860 Solar Plants'!$C:BB,COLUMN(K308)+2)</f>
        <v/>
      </c>
      <c r="BP309" s="13">
        <f>VLOOKUP($A309,'EIA-860 Solar Plants'!$C:BC,COLUMN(L308)+2)</f>
        <v>22</v>
      </c>
      <c r="BQ309" s="13" t="str">
        <f>VLOOKUP($A309,'EIA-860 Solar Plants'!$C:BD,COLUMN(M308)+2)</f>
        <v>NR</v>
      </c>
      <c r="BR309" s="13">
        <f>VLOOKUP($A309,'EIA-860 Solar Plants'!$C:BE,COLUMN(N308)+2)</f>
        <v>2</v>
      </c>
      <c r="BS309" s="13" t="str">
        <f>VLOOKUP($A309,'EIA-860 Solar Plants'!$C:BF,COLUMN(O308)+2)</f>
        <v>IPP Non-CHP</v>
      </c>
      <c r="BT309" s="13" t="str">
        <f>VLOOKUP($A309,'EIA-860 Solar Plants'!$C:BG,COLUMN(P308)+2)</f>
        <v>N</v>
      </c>
      <c r="BU309" s="13" t="str">
        <f>VLOOKUP($A309,'EIA-860 Solar Plants'!$C:BH,COLUMN(Q308)+2)</f>
        <v/>
      </c>
      <c r="BV309" s="13" t="str">
        <f>VLOOKUP($A309,'EIA-860 Solar Plants'!$C:BI,COLUMN(R308)+2)</f>
        <v>N</v>
      </c>
      <c r="BW309" s="13" t="str">
        <f>VLOOKUP($A309,'EIA-860 Solar Plants'!$C:BJ,COLUMN(S308)+2)</f>
        <v/>
      </c>
      <c r="BX309" s="13" t="str">
        <f>VLOOKUP($A309,'EIA-860 Solar Plants'!$C:BK,COLUMN(T308)+2)</f>
        <v>N</v>
      </c>
      <c r="BY309" s="13" t="str">
        <f>VLOOKUP($A309,'EIA-860 Solar Plants'!$C:BL,COLUMN(U308)+2)</f>
        <v/>
      </c>
      <c r="BZ309" s="13" t="str">
        <f>VLOOKUP($A309,'EIA-860 Solar Plants'!$C:BM,COLUMN(V308)+2)</f>
        <v>N</v>
      </c>
      <c r="CA309" s="13" t="str">
        <f>VLOOKUP($A309,'EIA-860 Solar Plants'!$C:BN,COLUMN(W308)+2)</f>
        <v>X</v>
      </c>
      <c r="CB309" s="13" t="str">
        <f>VLOOKUP($A309,'EIA-860 Solar Plants'!$C:BO,COLUMN(X308)+2)</f>
        <v/>
      </c>
      <c r="CC309" s="13" t="str">
        <f>VLOOKUP($A309,'EIA-860 Solar Plants'!$C:BP,COLUMN(Y308)+2)</f>
        <v>Tucson Electric Power Co</v>
      </c>
      <c r="CD309" s="13">
        <f>VLOOKUP($A309,'EIA-860 Solar Plants'!$C:BQ,COLUMN(Z308)+2)</f>
        <v>24211</v>
      </c>
      <c r="CE309" s="13" t="str">
        <f>VLOOKUP($A309,'EIA-860 Solar Plants'!$C:BR,COLUMN(AA308)+2)</f>
        <v>AZ</v>
      </c>
      <c r="CF309" s="13">
        <f>VLOOKUP($A309,'EIA-860 Solar Plants'!$C:BS,COLUMN(AB308)+2)</f>
        <v>13.8</v>
      </c>
      <c r="CG309" s="13" t="str">
        <f>VLOOKUP($A309,'EIA-860 Solar Plants'!$C:BT,COLUMN(AC308)+2)</f>
        <v xml:space="preserve"> </v>
      </c>
      <c r="CH309" s="13" t="str">
        <f>VLOOKUP($A309,'EIA-860 Solar Plants'!$C:BU,COLUMN(AD308)+2)</f>
        <v xml:space="preserve"> </v>
      </c>
      <c r="CI309" s="13" t="str">
        <f>VLOOKUP($A309,'EIA-860 Solar Plants'!$C:BV,COLUMN(AE308)+2)</f>
        <v>N</v>
      </c>
      <c r="CJ309" s="13" t="str">
        <f>VLOOKUP($A309,'EIA-860 Solar Plants'!$C:BW,COLUMN(AF308)+2)</f>
        <v/>
      </c>
      <c r="CK309" s="13" t="str">
        <f>VLOOKUP($A309,'EIA-860 Solar Plants'!$C:BX,COLUMN(AG308)+2)</f>
        <v/>
      </c>
      <c r="CL309" s="13" t="str">
        <f>VLOOKUP($A309,'EIA-860 Solar Plants'!$C:BY,COLUMN(AH308)+2)</f>
        <v/>
      </c>
      <c r="CM309" s="13" t="str">
        <f>VLOOKUP($A309,'EIA-860 Solar Plants'!$C:BZ,COLUMN(AI308)+2)</f>
        <v/>
      </c>
      <c r="CN309" s="13" t="str">
        <f>VLOOKUP($A309,'EIA-860 Solar Plants'!$C:CA,COLUMN(AJ308)+2)</f>
        <v/>
      </c>
      <c r="CO309" s="13">
        <f>SUMIF('EIA-860 Generators'!D:D,'EIA-923 Plants'!A309,'EIA-860 Generators'!N:N)</f>
        <v>1.9</v>
      </c>
      <c r="CP309" s="13">
        <f>SUMIF('EIA-860 Generators'!D:D,'EIA-923 Plants'!A309,'EIA-860 Generators'!O:O)</f>
        <v>1.9</v>
      </c>
      <c r="CQ309" s="13">
        <f>SUMIF('EIA-860 Generators'!D:D,'EIA-923 Plants'!A309,'EIA-860 Generators'!P:P)</f>
        <v>1.9</v>
      </c>
      <c r="CR309" s="13">
        <f>SUMIF('EIA-860 Generators'!D:D,'EIA-923 Plants'!A309,'EIA-860 Generators'!Q:Q)</f>
        <v>1.9</v>
      </c>
      <c r="CS309" s="13">
        <f>SUMIF('EIA-860 Generators'!D:D,'EIA-923 Plants'!A309,'EIA-860 Generators'!R:R)</f>
        <v>1.9</v>
      </c>
      <c r="CT309" s="13">
        <f>SUMIF('EIA-860 Generators'!D:D,'EIA-923 Plants'!A309,'EIA-860 Generators'!S:S)</f>
        <v>1.9</v>
      </c>
      <c r="CU309" s="13">
        <f>AVERAGEIF('EIA-860 Generators'!D:D,'EIA-923 Plants'!A309,'EIA-860 Generators'!T:T)</f>
        <v>4</v>
      </c>
      <c r="CV309" s="13">
        <f>SUMIF('EIA-860 Generators'!D:D,'EIA-923 Plants'!A309,'EIA-860 Generators'!T:T)</f>
        <v>4</v>
      </c>
    </row>
    <row r="310" spans="1:100" x14ac:dyDescent="0.2">
      <c r="A310" s="16">
        <v>57931</v>
      </c>
      <c r="B310" s="14" t="s">
        <v>51</v>
      </c>
      <c r="C310" s="14" t="s">
        <v>21837</v>
      </c>
      <c r="D310" s="14" t="s">
        <v>21836</v>
      </c>
      <c r="E310" s="16">
        <v>57309</v>
      </c>
      <c r="F310" s="14" t="s">
        <v>1482</v>
      </c>
      <c r="G310" s="14" t="s">
        <v>44045</v>
      </c>
      <c r="H310" s="14" t="s">
        <v>323</v>
      </c>
      <c r="I310" s="16">
        <v>22</v>
      </c>
      <c r="J310" s="16">
        <v>2</v>
      </c>
      <c r="K310" s="14" t="s">
        <v>44043</v>
      </c>
      <c r="L310" s="14" t="s">
        <v>40991</v>
      </c>
      <c r="M310" s="14" t="s">
        <v>44038</v>
      </c>
      <c r="N310" s="14" t="s">
        <v>44038</v>
      </c>
      <c r="O310" s="14" t="s">
        <v>1449</v>
      </c>
      <c r="P310" s="14" t="s">
        <v>42677</v>
      </c>
      <c r="Q310" s="27">
        <v>1652</v>
      </c>
      <c r="R310" s="27">
        <v>2164</v>
      </c>
      <c r="S310" s="27">
        <v>3293</v>
      </c>
      <c r="T310" s="27">
        <v>3157</v>
      </c>
      <c r="U310" s="27">
        <v>4451</v>
      </c>
      <c r="V310" s="27">
        <v>4205</v>
      </c>
      <c r="W310" s="27">
        <v>4141</v>
      </c>
      <c r="X310" s="27">
        <v>3915</v>
      </c>
      <c r="Y310" s="27">
        <v>3399</v>
      </c>
      <c r="Z310" s="27">
        <v>2471</v>
      </c>
      <c r="AA310" s="27">
        <v>1767</v>
      </c>
      <c r="AB310" s="27">
        <v>1345</v>
      </c>
      <c r="AC310" s="27">
        <v>1652</v>
      </c>
      <c r="AD310" s="27">
        <v>2164</v>
      </c>
      <c r="AE310" s="27">
        <v>3293</v>
      </c>
      <c r="AF310" s="27">
        <v>3157</v>
      </c>
      <c r="AG310" s="27">
        <v>4451</v>
      </c>
      <c r="AH310" s="27">
        <v>4205</v>
      </c>
      <c r="AI310" s="27">
        <v>4141</v>
      </c>
      <c r="AJ310" s="27">
        <v>3915</v>
      </c>
      <c r="AK310" s="27">
        <v>3399</v>
      </c>
      <c r="AL310" s="27">
        <v>2471</v>
      </c>
      <c r="AM310" s="27">
        <v>1767</v>
      </c>
      <c r="AN310" s="27">
        <v>1345</v>
      </c>
      <c r="AO310" s="27">
        <v>188.322</v>
      </c>
      <c r="AP310" s="27">
        <v>246.66900000000001</v>
      </c>
      <c r="AQ310" s="27">
        <v>375.32799999999997</v>
      </c>
      <c r="AR310" s="27">
        <v>359.86599999999999</v>
      </c>
      <c r="AS310" s="27">
        <v>507.34199999999998</v>
      </c>
      <c r="AT310" s="27">
        <v>479.33499999999998</v>
      </c>
      <c r="AU310" s="27">
        <v>472.041</v>
      </c>
      <c r="AV310" s="27">
        <v>446.22199999999998</v>
      </c>
      <c r="AW310" s="27">
        <v>387.43599999999998</v>
      </c>
      <c r="AX310" s="27">
        <v>281.67899999999997</v>
      </c>
      <c r="AY310" s="27">
        <v>201.44900000000001</v>
      </c>
      <c r="AZ310" s="27">
        <v>153.31100000000001</v>
      </c>
      <c r="BA310" s="27">
        <v>35960</v>
      </c>
      <c r="BB310" s="27">
        <v>35960</v>
      </c>
      <c r="BC310" s="27">
        <v>4099</v>
      </c>
      <c r="BD310" s="16">
        <v>2020</v>
      </c>
      <c r="BE310" s="13" t="str">
        <f>VLOOKUP($A310,'EIA-860 Solar Plants'!$C:AP,COLUMN(A309)+2)</f>
        <v>91 Mueller Road</v>
      </c>
      <c r="BF310" s="13" t="str">
        <f>VLOOKUP($A310,'EIA-860 Solar Plants'!$C:AQ,COLUMN(B309)+2)</f>
        <v>Holyoke</v>
      </c>
      <c r="BG310" s="13" t="str">
        <f>VLOOKUP($A310,'EIA-860 Solar Plants'!$C:AS,COLUMN(C309)+2)</f>
        <v>MA</v>
      </c>
      <c r="BH310" s="13">
        <f>VLOOKUP($A310,'EIA-860 Solar Plants'!$C:AT,COLUMN(D309)+2)</f>
        <v>1040</v>
      </c>
      <c r="BI310" s="13" t="str">
        <f>VLOOKUP($A310,'EIA-860 Solar Plants'!$C:AU,COLUMN(E309)+2)</f>
        <v>Hampden</v>
      </c>
      <c r="BJ310" s="13">
        <f>VLOOKUP($A310,'EIA-860 Solar Plants'!$C:AV,COLUMN(F309)+2)</f>
        <v>42.190908999999998</v>
      </c>
      <c r="BK310" s="13">
        <f>VLOOKUP($A310,'EIA-860 Solar Plants'!$C:AW,COLUMN(G309)+2)</f>
        <v>-72.682421000000005</v>
      </c>
      <c r="BL310" s="13" t="str">
        <f>VLOOKUP($A310,'EIA-860 Solar Plants'!$C:AX,COLUMN(H309)+2)</f>
        <v>NPCC</v>
      </c>
      <c r="BM310" s="13" t="str">
        <f>VLOOKUP($A310,'EIA-860 Solar Plants'!$C:AZ,COLUMN(I309)+2)</f>
        <v>ISNE</v>
      </c>
      <c r="BN310" s="13" t="str">
        <f>VLOOKUP($A310,'EIA-860 Solar Plants'!$C:BA,COLUMN(J309)+2)</f>
        <v>ISO New England Inc.</v>
      </c>
      <c r="BO310" s="13" t="str">
        <f>VLOOKUP($A310,'EIA-860 Solar Plants'!$C:BB,COLUMN(K309)+2)</f>
        <v/>
      </c>
      <c r="BP310" s="13">
        <f>VLOOKUP($A310,'EIA-860 Solar Plants'!$C:BC,COLUMN(L309)+2)</f>
        <v>22</v>
      </c>
      <c r="BQ310" s="13" t="str">
        <f>VLOOKUP($A310,'EIA-860 Solar Plants'!$C:BD,COLUMN(M309)+2)</f>
        <v>NR</v>
      </c>
      <c r="BR310" s="13">
        <f>VLOOKUP($A310,'EIA-860 Solar Plants'!$C:BE,COLUMN(N309)+2)</f>
        <v>2</v>
      </c>
      <c r="BS310" s="13" t="str">
        <f>VLOOKUP($A310,'EIA-860 Solar Plants'!$C:BF,COLUMN(O309)+2)</f>
        <v>IPP Non-CHP</v>
      </c>
      <c r="BT310" s="13" t="str">
        <f>VLOOKUP($A310,'EIA-860 Solar Plants'!$C:BG,COLUMN(P309)+2)</f>
        <v>N</v>
      </c>
      <c r="BU310" s="13" t="str">
        <f>VLOOKUP($A310,'EIA-860 Solar Plants'!$C:BH,COLUMN(Q309)+2)</f>
        <v/>
      </c>
      <c r="BV310" s="13" t="str">
        <f>VLOOKUP($A310,'EIA-860 Solar Plants'!$C:BI,COLUMN(R309)+2)</f>
        <v>Y</v>
      </c>
      <c r="BW310" s="13" t="str">
        <f>VLOOKUP($A310,'EIA-860 Solar Plants'!$C:BJ,COLUMN(S309)+2)</f>
        <v>QF12-267-000</v>
      </c>
      <c r="BX310" s="13" t="str">
        <f>VLOOKUP($A310,'EIA-860 Solar Plants'!$C:BK,COLUMN(T309)+2)</f>
        <v>N</v>
      </c>
      <c r="BY310" s="13" t="str">
        <f>VLOOKUP($A310,'EIA-860 Solar Plants'!$C:BL,COLUMN(U309)+2)</f>
        <v/>
      </c>
      <c r="BZ310" s="13" t="str">
        <f>VLOOKUP($A310,'EIA-860 Solar Plants'!$C:BM,COLUMN(V309)+2)</f>
        <v/>
      </c>
      <c r="CA310" s="13" t="str">
        <f>VLOOKUP($A310,'EIA-860 Solar Plants'!$C:BN,COLUMN(W309)+2)</f>
        <v>X</v>
      </c>
      <c r="CB310" s="13" t="str">
        <f>VLOOKUP($A310,'EIA-860 Solar Plants'!$C:BO,COLUMN(X309)+2)</f>
        <v/>
      </c>
      <c r="CC310" s="13" t="str">
        <f>VLOOKUP($A310,'EIA-860 Solar Plants'!$C:BP,COLUMN(Y309)+2)</f>
        <v>City of Holyoke - (MA)</v>
      </c>
      <c r="CD310" s="13">
        <f>VLOOKUP($A310,'EIA-860 Solar Plants'!$C:BQ,COLUMN(Z309)+2)</f>
        <v>8774</v>
      </c>
      <c r="CE310" s="13" t="str">
        <f>VLOOKUP($A310,'EIA-860 Solar Plants'!$C:BR,COLUMN(AA309)+2)</f>
        <v>MA</v>
      </c>
      <c r="CF310" s="13">
        <f>VLOOKUP($A310,'EIA-860 Solar Plants'!$C:BS,COLUMN(AB309)+2)</f>
        <v>13.8</v>
      </c>
      <c r="CG310" s="13" t="str">
        <f>VLOOKUP($A310,'EIA-860 Solar Plants'!$C:BT,COLUMN(AC309)+2)</f>
        <v xml:space="preserve"> </v>
      </c>
      <c r="CH310" s="13" t="str">
        <f>VLOOKUP($A310,'EIA-860 Solar Plants'!$C:BU,COLUMN(AD309)+2)</f>
        <v xml:space="preserve"> </v>
      </c>
      <c r="CI310" s="13" t="str">
        <f>VLOOKUP($A310,'EIA-860 Solar Plants'!$C:BV,COLUMN(AE309)+2)</f>
        <v>N</v>
      </c>
      <c r="CJ310" s="13" t="str">
        <f>VLOOKUP($A310,'EIA-860 Solar Plants'!$C:BW,COLUMN(AF309)+2)</f>
        <v/>
      </c>
      <c r="CK310" s="13" t="str">
        <f>VLOOKUP($A310,'EIA-860 Solar Plants'!$C:BX,COLUMN(AG309)+2)</f>
        <v/>
      </c>
      <c r="CL310" s="13" t="str">
        <f>VLOOKUP($A310,'EIA-860 Solar Plants'!$C:BY,COLUMN(AH309)+2)</f>
        <v/>
      </c>
      <c r="CM310" s="13" t="str">
        <f>VLOOKUP($A310,'EIA-860 Solar Plants'!$C:BZ,COLUMN(AI309)+2)</f>
        <v/>
      </c>
      <c r="CN310" s="13" t="str">
        <f>VLOOKUP($A310,'EIA-860 Solar Plants'!$C:CA,COLUMN(AJ309)+2)</f>
        <v/>
      </c>
      <c r="CO310" s="13">
        <f>SUMIF('EIA-860 Generators'!D:D,'EIA-923 Plants'!A310,'EIA-860 Generators'!N:N)</f>
        <v>2.7</v>
      </c>
      <c r="CP310" s="13">
        <f>SUMIF('EIA-860 Generators'!D:D,'EIA-923 Plants'!A310,'EIA-860 Generators'!O:O)</f>
        <v>2.7</v>
      </c>
      <c r="CQ310" s="13">
        <f>SUMIF('EIA-860 Generators'!D:D,'EIA-923 Plants'!A310,'EIA-860 Generators'!P:P)</f>
        <v>2.7</v>
      </c>
      <c r="CR310" s="13">
        <f>SUMIF('EIA-860 Generators'!D:D,'EIA-923 Plants'!A310,'EIA-860 Generators'!Q:Q)</f>
        <v>2.7</v>
      </c>
      <c r="CS310" s="13">
        <f>SUMIF('EIA-860 Generators'!D:D,'EIA-923 Plants'!A310,'EIA-860 Generators'!R:R)</f>
        <v>2.7</v>
      </c>
      <c r="CT310" s="13">
        <f>SUMIF('EIA-860 Generators'!D:D,'EIA-923 Plants'!A310,'EIA-860 Generators'!S:S)</f>
        <v>2.7</v>
      </c>
      <c r="CU310" s="13">
        <f>AVERAGEIF('EIA-860 Generators'!D:D,'EIA-923 Plants'!A310,'EIA-860 Generators'!T:T)</f>
        <v>12</v>
      </c>
      <c r="CV310" s="13">
        <f>SUMIF('EIA-860 Generators'!D:D,'EIA-923 Plants'!A310,'EIA-860 Generators'!T:T)</f>
        <v>12</v>
      </c>
    </row>
    <row r="311" spans="1:100" x14ac:dyDescent="0.2">
      <c r="A311" s="16">
        <v>57933</v>
      </c>
      <c r="B311" s="14" t="s">
        <v>51</v>
      </c>
      <c r="C311" s="14" t="s">
        <v>21840</v>
      </c>
      <c r="D311" s="14" t="s">
        <v>21840</v>
      </c>
      <c r="E311" s="16">
        <v>58101</v>
      </c>
      <c r="F311" s="14" t="s">
        <v>159</v>
      </c>
      <c r="G311" s="14" t="s">
        <v>44053</v>
      </c>
      <c r="H311" s="14" t="s">
        <v>93</v>
      </c>
      <c r="I311" s="16">
        <v>22</v>
      </c>
      <c r="J311" s="16">
        <v>2</v>
      </c>
      <c r="K311" s="14" t="s">
        <v>44043</v>
      </c>
      <c r="L311" s="14" t="s">
        <v>40991</v>
      </c>
      <c r="M311" s="14" t="s">
        <v>44038</v>
      </c>
      <c r="N311" s="14" t="s">
        <v>44038</v>
      </c>
      <c r="O311" s="14" t="s">
        <v>476</v>
      </c>
      <c r="P311" s="14" t="s">
        <v>42677</v>
      </c>
      <c r="Q311" s="27">
        <v>1650</v>
      </c>
      <c r="R311" s="27">
        <v>2237</v>
      </c>
      <c r="S311" s="27">
        <v>2189</v>
      </c>
      <c r="T311" s="27">
        <v>2758</v>
      </c>
      <c r="U311" s="27">
        <v>3610</v>
      </c>
      <c r="V311" s="27">
        <v>3595</v>
      </c>
      <c r="W311" s="27">
        <v>4060</v>
      </c>
      <c r="X311" s="27">
        <v>3364</v>
      </c>
      <c r="Y311" s="27">
        <v>2641</v>
      </c>
      <c r="Z311" s="27">
        <v>2441</v>
      </c>
      <c r="AA311" s="27">
        <v>1930</v>
      </c>
      <c r="AB311" s="27">
        <v>1528</v>
      </c>
      <c r="AC311" s="27">
        <v>1650</v>
      </c>
      <c r="AD311" s="27">
        <v>2237</v>
      </c>
      <c r="AE311" s="27">
        <v>2189</v>
      </c>
      <c r="AF311" s="27">
        <v>2758</v>
      </c>
      <c r="AG311" s="27">
        <v>3610</v>
      </c>
      <c r="AH311" s="27">
        <v>3595</v>
      </c>
      <c r="AI311" s="27">
        <v>4060</v>
      </c>
      <c r="AJ311" s="27">
        <v>3364</v>
      </c>
      <c r="AK311" s="27">
        <v>2641</v>
      </c>
      <c r="AL311" s="27">
        <v>2441</v>
      </c>
      <c r="AM311" s="27">
        <v>1930</v>
      </c>
      <c r="AN311" s="27">
        <v>1528</v>
      </c>
      <c r="AO311" s="27">
        <v>188.07300000000001</v>
      </c>
      <c r="AP311" s="27">
        <v>254.94399999999999</v>
      </c>
      <c r="AQ311" s="27">
        <v>249.47800000000001</v>
      </c>
      <c r="AR311" s="27">
        <v>314.41199999999998</v>
      </c>
      <c r="AS311" s="27">
        <v>411.48700000000002</v>
      </c>
      <c r="AT311" s="27">
        <v>409.75900000000001</v>
      </c>
      <c r="AU311" s="27">
        <v>462.82900000000001</v>
      </c>
      <c r="AV311" s="27">
        <v>383.44099999999997</v>
      </c>
      <c r="AW311" s="27">
        <v>301.077</v>
      </c>
      <c r="AX311" s="27">
        <v>278.29399999999998</v>
      </c>
      <c r="AY311" s="27">
        <v>220.012</v>
      </c>
      <c r="AZ311" s="27">
        <v>174.19399999999999</v>
      </c>
      <c r="BA311" s="27">
        <v>32003</v>
      </c>
      <c r="BB311" s="27">
        <v>32003</v>
      </c>
      <c r="BC311" s="27">
        <v>3648</v>
      </c>
      <c r="BD311" s="16">
        <v>2020</v>
      </c>
      <c r="BE311" s="13" t="str">
        <f>VLOOKUP($A311,'EIA-860 Solar Plants'!$C:AP,COLUMN(A310)+2)</f>
        <v>6200 Franklin Boulevard</v>
      </c>
      <c r="BF311" s="13" t="str">
        <f>VLOOKUP($A311,'EIA-860 Solar Plants'!$C:AQ,COLUMN(B310)+2)</f>
        <v>Sacramento</v>
      </c>
      <c r="BG311" s="13" t="str">
        <f>VLOOKUP($A311,'EIA-860 Solar Plants'!$C:AS,COLUMN(C310)+2)</f>
        <v>CA</v>
      </c>
      <c r="BH311" s="13">
        <f>VLOOKUP($A311,'EIA-860 Solar Plants'!$C:AT,COLUMN(D310)+2)</f>
        <v>95824</v>
      </c>
      <c r="BI311" s="13" t="str">
        <f>VLOOKUP($A311,'EIA-860 Solar Plants'!$C:AU,COLUMN(E310)+2)</f>
        <v>Sacramento</v>
      </c>
      <c r="BJ311" s="13">
        <f>VLOOKUP($A311,'EIA-860 Solar Plants'!$C:AV,COLUMN(F310)+2)</f>
        <v>38.516388999999997</v>
      </c>
      <c r="BK311" s="13">
        <f>VLOOKUP($A311,'EIA-860 Solar Plants'!$C:AW,COLUMN(G310)+2)</f>
        <v>-121.47528</v>
      </c>
      <c r="BL311" s="13" t="str">
        <f>VLOOKUP($A311,'EIA-860 Solar Plants'!$C:AX,COLUMN(H310)+2)</f>
        <v>WECC</v>
      </c>
      <c r="BM311" s="13" t="str">
        <f>VLOOKUP($A311,'EIA-860 Solar Plants'!$C:AZ,COLUMN(I310)+2)</f>
        <v>BANC</v>
      </c>
      <c r="BN311" s="13" t="str">
        <f>VLOOKUP($A311,'EIA-860 Solar Plants'!$C:BA,COLUMN(J310)+2)</f>
        <v>Balancing Authority of Northern California</v>
      </c>
      <c r="BO311" s="13" t="str">
        <f>VLOOKUP($A311,'EIA-860 Solar Plants'!$C:BB,COLUMN(K310)+2)</f>
        <v/>
      </c>
      <c r="BP311" s="13">
        <f>VLOOKUP($A311,'EIA-860 Solar Plants'!$C:BC,COLUMN(L310)+2)</f>
        <v>22</v>
      </c>
      <c r="BQ311" s="13" t="str">
        <f>VLOOKUP($A311,'EIA-860 Solar Plants'!$C:BD,COLUMN(M310)+2)</f>
        <v>NR</v>
      </c>
      <c r="BR311" s="13">
        <f>VLOOKUP($A311,'EIA-860 Solar Plants'!$C:BE,COLUMN(N310)+2)</f>
        <v>2</v>
      </c>
      <c r="BS311" s="13" t="str">
        <f>VLOOKUP($A311,'EIA-860 Solar Plants'!$C:BF,COLUMN(O310)+2)</f>
        <v>IPP Non-CHP</v>
      </c>
      <c r="BT311" s="13" t="str">
        <f>VLOOKUP($A311,'EIA-860 Solar Plants'!$C:BG,COLUMN(P310)+2)</f>
        <v>N</v>
      </c>
      <c r="BU311" s="13" t="str">
        <f>VLOOKUP($A311,'EIA-860 Solar Plants'!$C:BH,COLUMN(Q310)+2)</f>
        <v/>
      </c>
      <c r="BV311" s="13" t="str">
        <f>VLOOKUP($A311,'EIA-860 Solar Plants'!$C:BI,COLUMN(R310)+2)</f>
        <v>Y</v>
      </c>
      <c r="BW311" s="13">
        <f>VLOOKUP($A311,'EIA-860 Solar Plants'!$C:BJ,COLUMN(S310)+2)</f>
        <v>12439000</v>
      </c>
      <c r="BX311" s="13" t="str">
        <f>VLOOKUP($A311,'EIA-860 Solar Plants'!$C:BK,COLUMN(T310)+2)</f>
        <v>N</v>
      </c>
      <c r="BY311" s="13" t="str">
        <f>VLOOKUP($A311,'EIA-860 Solar Plants'!$C:BL,COLUMN(U310)+2)</f>
        <v/>
      </c>
      <c r="BZ311" s="13" t="str">
        <f>VLOOKUP($A311,'EIA-860 Solar Plants'!$C:BM,COLUMN(V310)+2)</f>
        <v/>
      </c>
      <c r="CA311" s="13" t="str">
        <f>VLOOKUP($A311,'EIA-860 Solar Plants'!$C:BN,COLUMN(W310)+2)</f>
        <v>X</v>
      </c>
      <c r="CB311" s="13" t="str">
        <f>VLOOKUP($A311,'EIA-860 Solar Plants'!$C:BO,COLUMN(X310)+2)</f>
        <v/>
      </c>
      <c r="CC311" s="13" t="str">
        <f>VLOOKUP($A311,'EIA-860 Solar Plants'!$C:BP,COLUMN(Y310)+2)</f>
        <v>Sacramento Municipal Util Dist</v>
      </c>
      <c r="CD311" s="13">
        <f>VLOOKUP($A311,'EIA-860 Solar Plants'!$C:BQ,COLUMN(Z310)+2)</f>
        <v>16534</v>
      </c>
      <c r="CE311" s="13" t="str">
        <f>VLOOKUP($A311,'EIA-860 Solar Plants'!$C:BR,COLUMN(AA310)+2)</f>
        <v>CA</v>
      </c>
      <c r="CF311" s="13">
        <f>VLOOKUP($A311,'EIA-860 Solar Plants'!$C:BS,COLUMN(AB310)+2)</f>
        <v>21</v>
      </c>
      <c r="CG311" s="13" t="str">
        <f>VLOOKUP($A311,'EIA-860 Solar Plants'!$C:BT,COLUMN(AC310)+2)</f>
        <v xml:space="preserve"> </v>
      </c>
      <c r="CH311" s="13" t="str">
        <f>VLOOKUP($A311,'EIA-860 Solar Plants'!$C:BU,COLUMN(AD310)+2)</f>
        <v xml:space="preserve"> </v>
      </c>
      <c r="CI311" s="13" t="str">
        <f>VLOOKUP($A311,'EIA-860 Solar Plants'!$C:BV,COLUMN(AE310)+2)</f>
        <v>N</v>
      </c>
      <c r="CJ311" s="13" t="str">
        <f>VLOOKUP($A311,'EIA-860 Solar Plants'!$C:BW,COLUMN(AF310)+2)</f>
        <v/>
      </c>
      <c r="CK311" s="13" t="str">
        <f>VLOOKUP($A311,'EIA-860 Solar Plants'!$C:BX,COLUMN(AG310)+2)</f>
        <v/>
      </c>
      <c r="CL311" s="13" t="str">
        <f>VLOOKUP($A311,'EIA-860 Solar Plants'!$C:BY,COLUMN(AH310)+2)</f>
        <v/>
      </c>
      <c r="CM311" s="13" t="str">
        <f>VLOOKUP($A311,'EIA-860 Solar Plants'!$C:BZ,COLUMN(AI310)+2)</f>
        <v/>
      </c>
      <c r="CN311" s="13" t="str">
        <f>VLOOKUP($A311,'EIA-860 Solar Plants'!$C:CA,COLUMN(AJ310)+2)</f>
        <v/>
      </c>
      <c r="CO311" s="13">
        <f>SUMIF('EIA-860 Generators'!D:D,'EIA-923 Plants'!A311,'EIA-860 Generators'!N:N)</f>
        <v>2</v>
      </c>
      <c r="CP311" s="13">
        <f>SUMIF('EIA-860 Generators'!D:D,'EIA-923 Plants'!A311,'EIA-860 Generators'!O:O)</f>
        <v>2</v>
      </c>
      <c r="CQ311" s="13">
        <f>SUMIF('EIA-860 Generators'!D:D,'EIA-923 Plants'!A311,'EIA-860 Generators'!P:P)</f>
        <v>2</v>
      </c>
      <c r="CR311" s="13">
        <f>SUMIF('EIA-860 Generators'!D:D,'EIA-923 Plants'!A311,'EIA-860 Generators'!Q:Q)</f>
        <v>2</v>
      </c>
      <c r="CS311" s="13">
        <f>SUMIF('EIA-860 Generators'!D:D,'EIA-923 Plants'!A311,'EIA-860 Generators'!R:R)</f>
        <v>2</v>
      </c>
      <c r="CT311" s="13">
        <f>SUMIF('EIA-860 Generators'!D:D,'EIA-923 Plants'!A311,'EIA-860 Generators'!S:S)</f>
        <v>2</v>
      </c>
      <c r="CU311" s="13">
        <f>AVERAGEIF('EIA-860 Generators'!D:D,'EIA-923 Plants'!A311,'EIA-860 Generators'!T:T)</f>
        <v>8</v>
      </c>
      <c r="CV311" s="13">
        <f>SUMIF('EIA-860 Generators'!D:D,'EIA-923 Plants'!A311,'EIA-860 Generators'!T:T)</f>
        <v>8</v>
      </c>
    </row>
    <row r="312" spans="1:100" x14ac:dyDescent="0.2">
      <c r="A312" s="16">
        <v>57934</v>
      </c>
      <c r="B312" s="14" t="s">
        <v>51</v>
      </c>
      <c r="C312" s="14" t="s">
        <v>21842</v>
      </c>
      <c r="D312" s="14" t="s">
        <v>16038</v>
      </c>
      <c r="E312" s="16">
        <v>56769</v>
      </c>
      <c r="F312" s="14" t="s">
        <v>1482</v>
      </c>
      <c r="G312" s="14" t="s">
        <v>44045</v>
      </c>
      <c r="H312" s="14" t="s">
        <v>323</v>
      </c>
      <c r="I312" s="16">
        <v>22</v>
      </c>
      <c r="J312" s="16">
        <v>2</v>
      </c>
      <c r="K312" s="14" t="s">
        <v>44043</v>
      </c>
      <c r="L312" s="14" t="s">
        <v>40991</v>
      </c>
      <c r="M312" s="14" t="s">
        <v>44038</v>
      </c>
      <c r="N312" s="14" t="s">
        <v>44038</v>
      </c>
      <c r="O312" s="14" t="s">
        <v>1449</v>
      </c>
      <c r="P312" s="14" t="s">
        <v>42677</v>
      </c>
      <c r="Q312" s="27">
        <v>1281</v>
      </c>
      <c r="R312" s="27">
        <v>1677</v>
      </c>
      <c r="S312" s="27">
        <v>2552</v>
      </c>
      <c r="T312" s="27">
        <v>2447</v>
      </c>
      <c r="U312" s="27">
        <v>3450</v>
      </c>
      <c r="V312" s="27">
        <v>3259</v>
      </c>
      <c r="W312" s="27">
        <v>3210</v>
      </c>
      <c r="X312" s="27">
        <v>3034</v>
      </c>
      <c r="Y312" s="27">
        <v>2634</v>
      </c>
      <c r="Z312" s="27">
        <v>1915</v>
      </c>
      <c r="AA312" s="27">
        <v>1370</v>
      </c>
      <c r="AB312" s="27">
        <v>1042</v>
      </c>
      <c r="AC312" s="27">
        <v>1281</v>
      </c>
      <c r="AD312" s="27">
        <v>1677</v>
      </c>
      <c r="AE312" s="27">
        <v>2552</v>
      </c>
      <c r="AF312" s="27">
        <v>2447</v>
      </c>
      <c r="AG312" s="27">
        <v>3450</v>
      </c>
      <c r="AH312" s="27">
        <v>3259</v>
      </c>
      <c r="AI312" s="27">
        <v>3210</v>
      </c>
      <c r="AJ312" s="27">
        <v>3034</v>
      </c>
      <c r="AK312" s="27">
        <v>2634</v>
      </c>
      <c r="AL312" s="27">
        <v>1915</v>
      </c>
      <c r="AM312" s="27">
        <v>1370</v>
      </c>
      <c r="AN312" s="27">
        <v>1042</v>
      </c>
      <c r="AO312" s="27">
        <v>145.96</v>
      </c>
      <c r="AP312" s="27">
        <v>191.185</v>
      </c>
      <c r="AQ312" s="27">
        <v>290.90499999999997</v>
      </c>
      <c r="AR312" s="27">
        <v>278.92</v>
      </c>
      <c r="AS312" s="27">
        <v>393.22399999999999</v>
      </c>
      <c r="AT312" s="27">
        <v>371.517</v>
      </c>
      <c r="AU312" s="27">
        <v>365.86399999999998</v>
      </c>
      <c r="AV312" s="27">
        <v>345.85199999999998</v>
      </c>
      <c r="AW312" s="27">
        <v>300.28899999999999</v>
      </c>
      <c r="AX312" s="27">
        <v>218.32</v>
      </c>
      <c r="AY312" s="27">
        <v>156.137</v>
      </c>
      <c r="AZ312" s="27">
        <v>118.827</v>
      </c>
      <c r="BA312" s="27">
        <v>27871</v>
      </c>
      <c r="BB312" s="27">
        <v>27871</v>
      </c>
      <c r="BC312" s="27">
        <v>3177</v>
      </c>
      <c r="BD312" s="16">
        <v>2020</v>
      </c>
      <c r="BE312" s="13" t="str">
        <f>VLOOKUP($A312,'EIA-860 Solar Plants'!$C:AP,COLUMN(A311)+2)</f>
        <v>6 Brookline Terrace</v>
      </c>
      <c r="BF312" s="13" t="str">
        <f>VLOOKUP($A312,'EIA-860 Solar Plants'!$C:AQ,COLUMN(B311)+2)</f>
        <v>Douglas</v>
      </c>
      <c r="BG312" s="13" t="str">
        <f>VLOOKUP($A312,'EIA-860 Solar Plants'!$C:AS,COLUMN(C311)+2)</f>
        <v>MA</v>
      </c>
      <c r="BH312" s="13">
        <f>VLOOKUP($A312,'EIA-860 Solar Plants'!$C:AT,COLUMN(D311)+2)</f>
        <v>1516</v>
      </c>
      <c r="BI312" s="13" t="str">
        <f>VLOOKUP($A312,'EIA-860 Solar Plants'!$C:AU,COLUMN(E311)+2)</f>
        <v>Worcester</v>
      </c>
      <c r="BJ312" s="13">
        <f>VLOOKUP($A312,'EIA-860 Solar Plants'!$C:AV,COLUMN(F311)+2)</f>
        <v>42.06</v>
      </c>
      <c r="BK312" s="13">
        <f>VLOOKUP($A312,'EIA-860 Solar Plants'!$C:AW,COLUMN(G311)+2)</f>
        <v>-71.73</v>
      </c>
      <c r="BL312" s="13" t="str">
        <f>VLOOKUP($A312,'EIA-860 Solar Plants'!$C:AX,COLUMN(H311)+2)</f>
        <v>NPCC</v>
      </c>
      <c r="BM312" s="13" t="str">
        <f>VLOOKUP($A312,'EIA-860 Solar Plants'!$C:AZ,COLUMN(I311)+2)</f>
        <v>ISNE</v>
      </c>
      <c r="BN312" s="13" t="str">
        <f>VLOOKUP($A312,'EIA-860 Solar Plants'!$C:BA,COLUMN(J311)+2)</f>
        <v>ISO New England Inc.</v>
      </c>
      <c r="BO312" s="13" t="str">
        <f>VLOOKUP($A312,'EIA-860 Solar Plants'!$C:BB,COLUMN(K311)+2)</f>
        <v/>
      </c>
      <c r="BP312" s="13">
        <f>VLOOKUP($A312,'EIA-860 Solar Plants'!$C:BC,COLUMN(L311)+2)</f>
        <v>22</v>
      </c>
      <c r="BQ312" s="13" t="str">
        <f>VLOOKUP($A312,'EIA-860 Solar Plants'!$C:BD,COLUMN(M311)+2)</f>
        <v>NR</v>
      </c>
      <c r="BR312" s="13">
        <f>VLOOKUP($A312,'EIA-860 Solar Plants'!$C:BE,COLUMN(N311)+2)</f>
        <v>2</v>
      </c>
      <c r="BS312" s="13" t="str">
        <f>VLOOKUP($A312,'EIA-860 Solar Plants'!$C:BF,COLUMN(O311)+2)</f>
        <v>IPP Non-CHP</v>
      </c>
      <c r="BT312" s="13" t="str">
        <f>VLOOKUP($A312,'EIA-860 Solar Plants'!$C:BG,COLUMN(P311)+2)</f>
        <v>N</v>
      </c>
      <c r="BU312" s="13" t="str">
        <f>VLOOKUP($A312,'EIA-860 Solar Plants'!$C:BH,COLUMN(Q311)+2)</f>
        <v/>
      </c>
      <c r="BV312" s="13" t="str">
        <f>VLOOKUP($A312,'EIA-860 Solar Plants'!$C:BI,COLUMN(R311)+2)</f>
        <v>N</v>
      </c>
      <c r="BW312" s="13" t="str">
        <f>VLOOKUP($A312,'EIA-860 Solar Plants'!$C:BJ,COLUMN(S311)+2)</f>
        <v/>
      </c>
      <c r="BX312" s="13" t="str">
        <f>VLOOKUP($A312,'EIA-860 Solar Plants'!$C:BK,COLUMN(T311)+2)</f>
        <v>N</v>
      </c>
      <c r="BY312" s="13" t="str">
        <f>VLOOKUP($A312,'EIA-860 Solar Plants'!$C:BL,COLUMN(U311)+2)</f>
        <v/>
      </c>
      <c r="BZ312" s="13" t="str">
        <f>VLOOKUP($A312,'EIA-860 Solar Plants'!$C:BM,COLUMN(V311)+2)</f>
        <v/>
      </c>
      <c r="CA312" s="13" t="str">
        <f>VLOOKUP($A312,'EIA-860 Solar Plants'!$C:BN,COLUMN(W311)+2)</f>
        <v>X</v>
      </c>
      <c r="CB312" s="13" t="str">
        <f>VLOOKUP($A312,'EIA-860 Solar Plants'!$C:BO,COLUMN(X311)+2)</f>
        <v/>
      </c>
      <c r="CC312" s="13" t="str">
        <f>VLOOKUP($A312,'EIA-860 Solar Plants'!$C:BP,COLUMN(Y311)+2)</f>
        <v>New England Power Company</v>
      </c>
      <c r="CD312" s="13">
        <f>VLOOKUP($A312,'EIA-860 Solar Plants'!$C:BQ,COLUMN(Z311)+2)</f>
        <v>13433</v>
      </c>
      <c r="CE312" s="13" t="str">
        <f>VLOOKUP($A312,'EIA-860 Solar Plants'!$C:BR,COLUMN(AA311)+2)</f>
        <v/>
      </c>
      <c r="CF312" s="13">
        <f>VLOOKUP($A312,'EIA-860 Solar Plants'!$C:BS,COLUMN(AB311)+2)</f>
        <v>14</v>
      </c>
      <c r="CG312" s="13" t="str">
        <f>VLOOKUP($A312,'EIA-860 Solar Plants'!$C:BT,COLUMN(AC311)+2)</f>
        <v xml:space="preserve"> </v>
      </c>
      <c r="CH312" s="13" t="str">
        <f>VLOOKUP($A312,'EIA-860 Solar Plants'!$C:BU,COLUMN(AD311)+2)</f>
        <v xml:space="preserve"> </v>
      </c>
      <c r="CI312" s="13" t="str">
        <f>VLOOKUP($A312,'EIA-860 Solar Plants'!$C:BV,COLUMN(AE311)+2)</f>
        <v>N</v>
      </c>
      <c r="CJ312" s="13" t="str">
        <f>VLOOKUP($A312,'EIA-860 Solar Plants'!$C:BW,COLUMN(AF311)+2)</f>
        <v/>
      </c>
      <c r="CK312" s="13" t="str">
        <f>VLOOKUP($A312,'EIA-860 Solar Plants'!$C:BX,COLUMN(AG311)+2)</f>
        <v/>
      </c>
      <c r="CL312" s="13" t="str">
        <f>VLOOKUP($A312,'EIA-860 Solar Plants'!$C:BY,COLUMN(AH311)+2)</f>
        <v/>
      </c>
      <c r="CM312" s="13" t="str">
        <f>VLOOKUP($A312,'EIA-860 Solar Plants'!$C:BZ,COLUMN(AI311)+2)</f>
        <v/>
      </c>
      <c r="CN312" s="13" t="str">
        <f>VLOOKUP($A312,'EIA-860 Solar Plants'!$C:CA,COLUMN(AJ311)+2)</f>
        <v/>
      </c>
      <c r="CO312" s="13">
        <f>SUMIF('EIA-860 Generators'!D:D,'EIA-923 Plants'!A312,'EIA-860 Generators'!N:N)</f>
        <v>2</v>
      </c>
      <c r="CP312" s="13">
        <f>SUMIF('EIA-860 Generators'!D:D,'EIA-923 Plants'!A312,'EIA-860 Generators'!O:O)</f>
        <v>2</v>
      </c>
      <c r="CQ312" s="13">
        <f>SUMIF('EIA-860 Generators'!D:D,'EIA-923 Plants'!A312,'EIA-860 Generators'!P:P)</f>
        <v>2</v>
      </c>
      <c r="CR312" s="13">
        <f>SUMIF('EIA-860 Generators'!D:D,'EIA-923 Plants'!A312,'EIA-860 Generators'!Q:Q)</f>
        <v>2</v>
      </c>
      <c r="CS312" s="13">
        <f>SUMIF('EIA-860 Generators'!D:D,'EIA-923 Plants'!A312,'EIA-860 Generators'!R:R)</f>
        <v>2</v>
      </c>
      <c r="CT312" s="13">
        <f>SUMIF('EIA-860 Generators'!D:D,'EIA-923 Plants'!A312,'EIA-860 Generators'!S:S)</f>
        <v>2</v>
      </c>
      <c r="CU312" s="13">
        <f>AVERAGEIF('EIA-860 Generators'!D:D,'EIA-923 Plants'!A312,'EIA-860 Generators'!T:T)</f>
        <v>12</v>
      </c>
      <c r="CV312" s="13">
        <f>SUMIF('EIA-860 Generators'!D:D,'EIA-923 Plants'!A312,'EIA-860 Generators'!T:T)</f>
        <v>12</v>
      </c>
    </row>
    <row r="313" spans="1:100" x14ac:dyDescent="0.2">
      <c r="A313" s="16">
        <v>57939</v>
      </c>
      <c r="B313" s="14" t="s">
        <v>51</v>
      </c>
      <c r="C313" s="14" t="s">
        <v>21857</v>
      </c>
      <c r="D313" s="14" t="s">
        <v>21856</v>
      </c>
      <c r="E313" s="16">
        <v>60947</v>
      </c>
      <c r="F313" s="14" t="s">
        <v>368</v>
      </c>
      <c r="G313" s="14" t="s">
        <v>44046</v>
      </c>
      <c r="H313" s="14" t="s">
        <v>93</v>
      </c>
      <c r="I313" s="16">
        <v>22</v>
      </c>
      <c r="J313" s="16">
        <v>2</v>
      </c>
      <c r="K313" s="14" t="s">
        <v>44043</v>
      </c>
      <c r="L313" s="14" t="s">
        <v>40991</v>
      </c>
      <c r="M313" s="14" t="s">
        <v>44038</v>
      </c>
      <c r="N313" s="14" t="s">
        <v>44038</v>
      </c>
      <c r="O313" s="14" t="s">
        <v>396</v>
      </c>
      <c r="P313" s="14" t="s">
        <v>42677</v>
      </c>
      <c r="Q313" s="27">
        <v>1103</v>
      </c>
      <c r="R313" s="27">
        <v>1273</v>
      </c>
      <c r="S313" s="27">
        <v>1437</v>
      </c>
      <c r="T313" s="27">
        <v>1921</v>
      </c>
      <c r="U313" s="27">
        <v>2080</v>
      </c>
      <c r="V313" s="27">
        <v>1988</v>
      </c>
      <c r="W313" s="27">
        <v>1992</v>
      </c>
      <c r="X313" s="27">
        <v>1831</v>
      </c>
      <c r="Y313" s="27">
        <v>1654</v>
      </c>
      <c r="Z313" s="27">
        <v>1560</v>
      </c>
      <c r="AA313" s="27">
        <v>1114</v>
      </c>
      <c r="AB313" s="27">
        <v>989</v>
      </c>
      <c r="AC313" s="27">
        <v>1103</v>
      </c>
      <c r="AD313" s="27">
        <v>1273</v>
      </c>
      <c r="AE313" s="27">
        <v>1437</v>
      </c>
      <c r="AF313" s="27">
        <v>1921</v>
      </c>
      <c r="AG313" s="27">
        <v>2080</v>
      </c>
      <c r="AH313" s="27">
        <v>1988</v>
      </c>
      <c r="AI313" s="27">
        <v>1992</v>
      </c>
      <c r="AJ313" s="27">
        <v>1831</v>
      </c>
      <c r="AK313" s="27">
        <v>1654</v>
      </c>
      <c r="AL313" s="27">
        <v>1560</v>
      </c>
      <c r="AM313" s="27">
        <v>1114</v>
      </c>
      <c r="AN313" s="27">
        <v>989</v>
      </c>
      <c r="AO313" s="27">
        <v>125.69</v>
      </c>
      <c r="AP313" s="27">
        <v>145.149</v>
      </c>
      <c r="AQ313" s="27">
        <v>163.77199999999999</v>
      </c>
      <c r="AR313" s="27">
        <v>218.923</v>
      </c>
      <c r="AS313" s="27">
        <v>237.136</v>
      </c>
      <c r="AT313" s="27">
        <v>226.56</v>
      </c>
      <c r="AU313" s="27">
        <v>227.024</v>
      </c>
      <c r="AV313" s="27">
        <v>208.71700000000001</v>
      </c>
      <c r="AW313" s="27">
        <v>188.58099999999999</v>
      </c>
      <c r="AX313" s="27">
        <v>177.78100000000001</v>
      </c>
      <c r="AY313" s="27">
        <v>126.964</v>
      </c>
      <c r="AZ313" s="27">
        <v>112.703</v>
      </c>
      <c r="BA313" s="27">
        <v>18942</v>
      </c>
      <c r="BB313" s="27">
        <v>18942</v>
      </c>
      <c r="BC313" s="27">
        <v>2159</v>
      </c>
      <c r="BD313" s="16">
        <v>2020</v>
      </c>
      <c r="BE313" s="13" t="str">
        <f>VLOOKUP($A313,'EIA-860 Solar Plants'!$C:AP,COLUMN(A312)+2)</f>
        <v>58 S Thornton Rd</v>
      </c>
      <c r="BF313" s="13" t="str">
        <f>VLOOKUP($A313,'EIA-860 Solar Plants'!$C:AQ,COLUMN(B312)+2)</f>
        <v>Casa Grande</v>
      </c>
      <c r="BG313" s="13" t="str">
        <f>VLOOKUP($A313,'EIA-860 Solar Plants'!$C:AS,COLUMN(C312)+2)</f>
        <v>AZ</v>
      </c>
      <c r="BH313" s="13">
        <f>VLOOKUP($A313,'EIA-860 Solar Plants'!$C:AT,COLUMN(D312)+2)</f>
        <v>85193</v>
      </c>
      <c r="BI313" s="13" t="str">
        <f>VLOOKUP($A313,'EIA-860 Solar Plants'!$C:AU,COLUMN(E312)+2)</f>
        <v>Pinal</v>
      </c>
      <c r="BJ313" s="13">
        <f>VLOOKUP($A313,'EIA-860 Solar Plants'!$C:AV,COLUMN(F312)+2)</f>
        <v>32.866836999999997</v>
      </c>
      <c r="BK313" s="13">
        <f>VLOOKUP($A313,'EIA-860 Solar Plants'!$C:AW,COLUMN(G312)+2)</f>
        <v>-111.77175099999999</v>
      </c>
      <c r="BL313" s="13" t="str">
        <f>VLOOKUP($A313,'EIA-860 Solar Plants'!$C:AX,COLUMN(H312)+2)</f>
        <v>WECC</v>
      </c>
      <c r="BM313" s="13" t="str">
        <f>VLOOKUP($A313,'EIA-860 Solar Plants'!$C:AZ,COLUMN(I312)+2)</f>
        <v>AZPS</v>
      </c>
      <c r="BN313" s="13" t="str">
        <f>VLOOKUP($A313,'EIA-860 Solar Plants'!$C:BA,COLUMN(J312)+2)</f>
        <v>Arizona Public Service Company</v>
      </c>
      <c r="BO313" s="13" t="str">
        <f>VLOOKUP($A313,'EIA-860 Solar Plants'!$C:BB,COLUMN(K312)+2)</f>
        <v/>
      </c>
      <c r="BP313" s="13">
        <f>VLOOKUP($A313,'EIA-860 Solar Plants'!$C:BC,COLUMN(L312)+2)</f>
        <v>22</v>
      </c>
      <c r="BQ313" s="13" t="str">
        <f>VLOOKUP($A313,'EIA-860 Solar Plants'!$C:BD,COLUMN(M312)+2)</f>
        <v>NR</v>
      </c>
      <c r="BR313" s="13">
        <f>VLOOKUP($A313,'EIA-860 Solar Plants'!$C:BE,COLUMN(N312)+2)</f>
        <v>2</v>
      </c>
      <c r="BS313" s="13" t="str">
        <f>VLOOKUP($A313,'EIA-860 Solar Plants'!$C:BF,COLUMN(O312)+2)</f>
        <v>IPP Non-CHP</v>
      </c>
      <c r="BT313" s="13" t="str">
        <f>VLOOKUP($A313,'EIA-860 Solar Plants'!$C:BG,COLUMN(P312)+2)</f>
        <v>N</v>
      </c>
      <c r="BU313" s="13" t="str">
        <f>VLOOKUP($A313,'EIA-860 Solar Plants'!$C:BH,COLUMN(Q312)+2)</f>
        <v/>
      </c>
      <c r="BV313" s="13" t="str">
        <f>VLOOKUP($A313,'EIA-860 Solar Plants'!$C:BI,COLUMN(R312)+2)</f>
        <v>Y</v>
      </c>
      <c r="BW313" s="13" t="str">
        <f>VLOOKUP($A313,'EIA-860 Solar Plants'!$C:BJ,COLUMN(S312)+2)</f>
        <v>QF12-209-000, QF12-210-000</v>
      </c>
      <c r="BX313" s="13" t="str">
        <f>VLOOKUP($A313,'EIA-860 Solar Plants'!$C:BK,COLUMN(T312)+2)</f>
        <v>N</v>
      </c>
      <c r="BY313" s="13" t="str">
        <f>VLOOKUP($A313,'EIA-860 Solar Plants'!$C:BL,COLUMN(U312)+2)</f>
        <v/>
      </c>
      <c r="BZ313" s="13" t="str">
        <f>VLOOKUP($A313,'EIA-860 Solar Plants'!$C:BM,COLUMN(V312)+2)</f>
        <v/>
      </c>
      <c r="CA313" s="13" t="str">
        <f>VLOOKUP($A313,'EIA-860 Solar Plants'!$C:BN,COLUMN(W312)+2)</f>
        <v>X</v>
      </c>
      <c r="CB313" s="13" t="str">
        <f>VLOOKUP($A313,'EIA-860 Solar Plants'!$C:BO,COLUMN(X312)+2)</f>
        <v/>
      </c>
      <c r="CC313" s="13" t="str">
        <f>VLOOKUP($A313,'EIA-860 Solar Plants'!$C:BP,COLUMN(Y312)+2)</f>
        <v>Arizona Public Service Co</v>
      </c>
      <c r="CD313" s="13">
        <f>VLOOKUP($A313,'EIA-860 Solar Plants'!$C:BQ,COLUMN(Z312)+2)</f>
        <v>803</v>
      </c>
      <c r="CE313" s="13" t="str">
        <f>VLOOKUP($A313,'EIA-860 Solar Plants'!$C:BR,COLUMN(AA312)+2)</f>
        <v>AZ</v>
      </c>
      <c r="CF313" s="13">
        <f>VLOOKUP($A313,'EIA-860 Solar Plants'!$C:BS,COLUMN(AB312)+2)</f>
        <v>0.48</v>
      </c>
      <c r="CG313" s="13" t="str">
        <f>VLOOKUP($A313,'EIA-860 Solar Plants'!$C:BT,COLUMN(AC312)+2)</f>
        <v xml:space="preserve"> </v>
      </c>
      <c r="CH313" s="13" t="str">
        <f>VLOOKUP($A313,'EIA-860 Solar Plants'!$C:BU,COLUMN(AD312)+2)</f>
        <v xml:space="preserve"> </v>
      </c>
      <c r="CI313" s="13" t="str">
        <f>VLOOKUP($A313,'EIA-860 Solar Plants'!$C:BV,COLUMN(AE312)+2)</f>
        <v>N</v>
      </c>
      <c r="CJ313" s="13" t="str">
        <f>VLOOKUP($A313,'EIA-860 Solar Plants'!$C:BW,COLUMN(AF312)+2)</f>
        <v/>
      </c>
      <c r="CK313" s="13" t="str">
        <f>VLOOKUP($A313,'EIA-860 Solar Plants'!$C:BX,COLUMN(AG312)+2)</f>
        <v/>
      </c>
      <c r="CL313" s="13" t="str">
        <f>VLOOKUP($A313,'EIA-860 Solar Plants'!$C:BY,COLUMN(AH312)+2)</f>
        <v/>
      </c>
      <c r="CM313" s="13" t="str">
        <f>VLOOKUP($A313,'EIA-860 Solar Plants'!$C:BZ,COLUMN(AI312)+2)</f>
        <v/>
      </c>
      <c r="CN313" s="13" t="str">
        <f>VLOOKUP($A313,'EIA-860 Solar Plants'!$C:CA,COLUMN(AJ312)+2)</f>
        <v/>
      </c>
      <c r="CO313" s="13">
        <f>SUMIF('EIA-860 Generators'!D:D,'EIA-923 Plants'!A313,'EIA-860 Generators'!N:N)</f>
        <v>2</v>
      </c>
      <c r="CP313" s="13">
        <f>SUMIF('EIA-860 Generators'!D:D,'EIA-923 Plants'!A313,'EIA-860 Generators'!O:O)</f>
        <v>2</v>
      </c>
      <c r="CQ313" s="13">
        <f>SUMIF('EIA-860 Generators'!D:D,'EIA-923 Plants'!A313,'EIA-860 Generators'!P:P)</f>
        <v>2</v>
      </c>
      <c r="CR313" s="13">
        <f>SUMIF('EIA-860 Generators'!D:D,'EIA-923 Plants'!A313,'EIA-860 Generators'!Q:Q)</f>
        <v>4</v>
      </c>
      <c r="CS313" s="13">
        <f>SUMIF('EIA-860 Generators'!D:D,'EIA-923 Plants'!A313,'EIA-860 Generators'!R:R)</f>
        <v>4</v>
      </c>
      <c r="CT313" s="13">
        <f>SUMIF('EIA-860 Generators'!D:D,'EIA-923 Plants'!A313,'EIA-860 Generators'!S:S)</f>
        <v>4</v>
      </c>
      <c r="CU313" s="13">
        <f>AVERAGEIF('EIA-860 Generators'!D:D,'EIA-923 Plants'!A313,'EIA-860 Generators'!T:T)</f>
        <v>6</v>
      </c>
      <c r="CV313" s="13">
        <f>SUMIF('EIA-860 Generators'!D:D,'EIA-923 Plants'!A313,'EIA-860 Generators'!T:T)</f>
        <v>12</v>
      </c>
    </row>
    <row r="314" spans="1:100" x14ac:dyDescent="0.2">
      <c r="A314" s="16">
        <v>57941</v>
      </c>
      <c r="B314" s="14" t="s">
        <v>51</v>
      </c>
      <c r="C314" s="14" t="s">
        <v>21864</v>
      </c>
      <c r="D314" s="14" t="s">
        <v>21863</v>
      </c>
      <c r="E314" s="16">
        <v>57318</v>
      </c>
      <c r="F314" s="14" t="s">
        <v>1482</v>
      </c>
      <c r="G314" s="14" t="s">
        <v>44045</v>
      </c>
      <c r="H314" s="14" t="s">
        <v>323</v>
      </c>
      <c r="I314" s="16">
        <v>22</v>
      </c>
      <c r="J314" s="16">
        <v>2</v>
      </c>
      <c r="K314" s="14" t="s">
        <v>44043</v>
      </c>
      <c r="L314" s="14" t="s">
        <v>40991</v>
      </c>
      <c r="M314" s="14" t="s">
        <v>44038</v>
      </c>
      <c r="N314" s="14" t="s">
        <v>44038</v>
      </c>
      <c r="O314" s="14" t="s">
        <v>1449</v>
      </c>
      <c r="P314" s="14" t="s">
        <v>42677</v>
      </c>
      <c r="Q314" s="27">
        <v>1145</v>
      </c>
      <c r="R314" s="27">
        <v>1499</v>
      </c>
      <c r="S314" s="27">
        <v>2281</v>
      </c>
      <c r="T314" s="27">
        <v>2187</v>
      </c>
      <c r="U314" s="27">
        <v>3084</v>
      </c>
      <c r="V314" s="27">
        <v>2914</v>
      </c>
      <c r="W314" s="27">
        <v>2869</v>
      </c>
      <c r="X314" s="27">
        <v>2712</v>
      </c>
      <c r="Y314" s="27">
        <v>2355</v>
      </c>
      <c r="Z314" s="27">
        <v>1712</v>
      </c>
      <c r="AA314" s="27">
        <v>1224</v>
      </c>
      <c r="AB314" s="27">
        <v>932</v>
      </c>
      <c r="AC314" s="27">
        <v>1145</v>
      </c>
      <c r="AD314" s="27">
        <v>1499</v>
      </c>
      <c r="AE314" s="27">
        <v>2281</v>
      </c>
      <c r="AF314" s="27">
        <v>2187</v>
      </c>
      <c r="AG314" s="27">
        <v>3084</v>
      </c>
      <c r="AH314" s="27">
        <v>2914</v>
      </c>
      <c r="AI314" s="27">
        <v>2869</v>
      </c>
      <c r="AJ314" s="27">
        <v>2712</v>
      </c>
      <c r="AK314" s="27">
        <v>2355</v>
      </c>
      <c r="AL314" s="27">
        <v>1712</v>
      </c>
      <c r="AM314" s="27">
        <v>1224</v>
      </c>
      <c r="AN314" s="27">
        <v>932</v>
      </c>
      <c r="AO314" s="27">
        <v>130.47800000000001</v>
      </c>
      <c r="AP314" s="27">
        <v>170.905</v>
      </c>
      <c r="AQ314" s="27">
        <v>260.04700000000003</v>
      </c>
      <c r="AR314" s="27">
        <v>249.334</v>
      </c>
      <c r="AS314" s="27">
        <v>351.51299999999998</v>
      </c>
      <c r="AT314" s="27">
        <v>332.108</v>
      </c>
      <c r="AU314" s="27">
        <v>327.05500000000001</v>
      </c>
      <c r="AV314" s="27">
        <v>309.166</v>
      </c>
      <c r="AW314" s="27">
        <v>268.43599999999998</v>
      </c>
      <c r="AX314" s="27">
        <v>195.16200000000001</v>
      </c>
      <c r="AY314" s="27">
        <v>139.57400000000001</v>
      </c>
      <c r="AZ314" s="27">
        <v>106.22199999999999</v>
      </c>
      <c r="BA314" s="27">
        <v>24914</v>
      </c>
      <c r="BB314" s="27">
        <v>24914</v>
      </c>
      <c r="BC314" s="27">
        <v>2840</v>
      </c>
      <c r="BD314" s="16">
        <v>2020</v>
      </c>
      <c r="BE314" s="13" t="str">
        <f>VLOOKUP($A314,'EIA-860 Solar Plants'!$C:AP,COLUMN(A313)+2)</f>
        <v>71 Commerce Drive</v>
      </c>
      <c r="BF314" s="13" t="str">
        <f>VLOOKUP($A314,'EIA-860 Solar Plants'!$C:AQ,COLUMN(B313)+2)</f>
        <v>Uxbridge</v>
      </c>
      <c r="BG314" s="13" t="str">
        <f>VLOOKUP($A314,'EIA-860 Solar Plants'!$C:AS,COLUMN(C313)+2)</f>
        <v>MA</v>
      </c>
      <c r="BH314" s="13">
        <f>VLOOKUP($A314,'EIA-860 Solar Plants'!$C:AT,COLUMN(D313)+2)</f>
        <v>1569</v>
      </c>
      <c r="BI314" s="13" t="str">
        <f>VLOOKUP($A314,'EIA-860 Solar Plants'!$C:AU,COLUMN(E313)+2)</f>
        <v>Worcester</v>
      </c>
      <c r="BJ314" s="13">
        <f>VLOOKUP($A314,'EIA-860 Solar Plants'!$C:AV,COLUMN(F313)+2)</f>
        <v>42.043889</v>
      </c>
      <c r="BK314" s="13">
        <f>VLOOKUP($A314,'EIA-860 Solar Plants'!$C:AW,COLUMN(G313)+2)</f>
        <v>-71.617500000000007</v>
      </c>
      <c r="BL314" s="13" t="str">
        <f>VLOOKUP($A314,'EIA-860 Solar Plants'!$C:AX,COLUMN(H313)+2)</f>
        <v>NPCC</v>
      </c>
      <c r="BM314" s="13" t="str">
        <f>VLOOKUP($A314,'EIA-860 Solar Plants'!$C:AZ,COLUMN(I313)+2)</f>
        <v>ISNE</v>
      </c>
      <c r="BN314" s="13" t="str">
        <f>VLOOKUP($A314,'EIA-860 Solar Plants'!$C:BA,COLUMN(J313)+2)</f>
        <v>ISO New England Inc.</v>
      </c>
      <c r="BO314" s="13" t="str">
        <f>VLOOKUP($A314,'EIA-860 Solar Plants'!$C:BB,COLUMN(K313)+2)</f>
        <v/>
      </c>
      <c r="BP314" s="13">
        <f>VLOOKUP($A314,'EIA-860 Solar Plants'!$C:BC,COLUMN(L313)+2)</f>
        <v>22</v>
      </c>
      <c r="BQ314" s="13" t="str">
        <f>VLOOKUP($A314,'EIA-860 Solar Plants'!$C:BD,COLUMN(M313)+2)</f>
        <v>NR</v>
      </c>
      <c r="BR314" s="13">
        <f>VLOOKUP($A314,'EIA-860 Solar Plants'!$C:BE,COLUMN(N313)+2)</f>
        <v>2</v>
      </c>
      <c r="BS314" s="13" t="str">
        <f>VLOOKUP($A314,'EIA-860 Solar Plants'!$C:BF,COLUMN(O313)+2)</f>
        <v>IPP Non-CHP</v>
      </c>
      <c r="BT314" s="13" t="str">
        <f>VLOOKUP($A314,'EIA-860 Solar Plants'!$C:BG,COLUMN(P313)+2)</f>
        <v>N</v>
      </c>
      <c r="BU314" s="13" t="str">
        <f>VLOOKUP($A314,'EIA-860 Solar Plants'!$C:BH,COLUMN(Q313)+2)</f>
        <v/>
      </c>
      <c r="BV314" s="13" t="str">
        <f>VLOOKUP($A314,'EIA-860 Solar Plants'!$C:BI,COLUMN(R313)+2)</f>
        <v>Y</v>
      </c>
      <c r="BW314" s="13" t="str">
        <f>VLOOKUP($A314,'EIA-860 Solar Plants'!$C:BJ,COLUMN(S313)+2)</f>
        <v>QF12-293-000</v>
      </c>
      <c r="BX314" s="13" t="str">
        <f>VLOOKUP($A314,'EIA-860 Solar Plants'!$C:BK,COLUMN(T313)+2)</f>
        <v>N</v>
      </c>
      <c r="BY314" s="13" t="str">
        <f>VLOOKUP($A314,'EIA-860 Solar Plants'!$C:BL,COLUMN(U313)+2)</f>
        <v/>
      </c>
      <c r="BZ314" s="13" t="str">
        <f>VLOOKUP($A314,'EIA-860 Solar Plants'!$C:BM,COLUMN(V313)+2)</f>
        <v/>
      </c>
      <c r="CA314" s="13" t="str">
        <f>VLOOKUP($A314,'EIA-860 Solar Plants'!$C:BN,COLUMN(W313)+2)</f>
        <v>X</v>
      </c>
      <c r="CB314" s="13" t="str">
        <f>VLOOKUP($A314,'EIA-860 Solar Plants'!$C:BO,COLUMN(X313)+2)</f>
        <v/>
      </c>
      <c r="CC314" s="13" t="str">
        <f>VLOOKUP($A314,'EIA-860 Solar Plants'!$C:BP,COLUMN(Y313)+2)</f>
        <v>Massachusetts Electric Co</v>
      </c>
      <c r="CD314" s="13">
        <f>VLOOKUP($A314,'EIA-860 Solar Plants'!$C:BQ,COLUMN(Z313)+2)</f>
        <v>11804</v>
      </c>
      <c r="CE314" s="13" t="str">
        <f>VLOOKUP($A314,'EIA-860 Solar Plants'!$C:BR,COLUMN(AA313)+2)</f>
        <v>MA</v>
      </c>
      <c r="CF314" s="13">
        <f>VLOOKUP($A314,'EIA-860 Solar Plants'!$C:BS,COLUMN(AB313)+2)</f>
        <v>13.8</v>
      </c>
      <c r="CG314" s="13" t="str">
        <f>VLOOKUP($A314,'EIA-860 Solar Plants'!$C:BT,COLUMN(AC313)+2)</f>
        <v xml:space="preserve"> </v>
      </c>
      <c r="CH314" s="13" t="str">
        <f>VLOOKUP($A314,'EIA-860 Solar Plants'!$C:BU,COLUMN(AD313)+2)</f>
        <v xml:space="preserve"> </v>
      </c>
      <c r="CI314" s="13" t="str">
        <f>VLOOKUP($A314,'EIA-860 Solar Plants'!$C:BV,COLUMN(AE313)+2)</f>
        <v>N</v>
      </c>
      <c r="CJ314" s="13" t="str">
        <f>VLOOKUP($A314,'EIA-860 Solar Plants'!$C:BW,COLUMN(AF313)+2)</f>
        <v/>
      </c>
      <c r="CK314" s="13" t="str">
        <f>VLOOKUP($A314,'EIA-860 Solar Plants'!$C:BX,COLUMN(AG313)+2)</f>
        <v/>
      </c>
      <c r="CL314" s="13" t="str">
        <f>VLOOKUP($A314,'EIA-860 Solar Plants'!$C:BY,COLUMN(AH313)+2)</f>
        <v/>
      </c>
      <c r="CM314" s="13" t="str">
        <f>VLOOKUP($A314,'EIA-860 Solar Plants'!$C:BZ,COLUMN(AI313)+2)</f>
        <v/>
      </c>
      <c r="CN314" s="13" t="str">
        <f>VLOOKUP($A314,'EIA-860 Solar Plants'!$C:CA,COLUMN(AJ313)+2)</f>
        <v/>
      </c>
      <c r="CO314" s="13">
        <f>SUMIF('EIA-860 Generators'!D:D,'EIA-923 Plants'!A314,'EIA-860 Generators'!N:N)</f>
        <v>1.8</v>
      </c>
      <c r="CP314" s="13">
        <f>SUMIF('EIA-860 Generators'!D:D,'EIA-923 Plants'!A314,'EIA-860 Generators'!O:O)</f>
        <v>1.8</v>
      </c>
      <c r="CQ314" s="13">
        <f>SUMIF('EIA-860 Generators'!D:D,'EIA-923 Plants'!A314,'EIA-860 Generators'!P:P)</f>
        <v>1.8</v>
      </c>
      <c r="CR314" s="13">
        <f>SUMIF('EIA-860 Generators'!D:D,'EIA-923 Plants'!A314,'EIA-860 Generators'!Q:Q)</f>
        <v>1.8</v>
      </c>
      <c r="CS314" s="13">
        <f>SUMIF('EIA-860 Generators'!D:D,'EIA-923 Plants'!A314,'EIA-860 Generators'!R:R)</f>
        <v>1.8</v>
      </c>
      <c r="CT314" s="13">
        <f>SUMIF('EIA-860 Generators'!D:D,'EIA-923 Plants'!A314,'EIA-860 Generators'!S:S)</f>
        <v>1.8</v>
      </c>
      <c r="CU314" s="13">
        <f>AVERAGEIF('EIA-860 Generators'!D:D,'EIA-923 Plants'!A314,'EIA-860 Generators'!T:T)</f>
        <v>6</v>
      </c>
      <c r="CV314" s="13">
        <f>SUMIF('EIA-860 Generators'!D:D,'EIA-923 Plants'!A314,'EIA-860 Generators'!T:T)</f>
        <v>6</v>
      </c>
    </row>
    <row r="315" spans="1:100" x14ac:dyDescent="0.2">
      <c r="A315" s="16">
        <v>57942</v>
      </c>
      <c r="B315" s="14" t="s">
        <v>51</v>
      </c>
      <c r="C315" s="14" t="s">
        <v>21869</v>
      </c>
      <c r="D315" s="14" t="s">
        <v>21868</v>
      </c>
      <c r="E315" s="16">
        <v>57319</v>
      </c>
      <c r="F315" s="14" t="s">
        <v>1482</v>
      </c>
      <c r="G315" s="14" t="s">
        <v>44045</v>
      </c>
      <c r="H315" s="14" t="s">
        <v>323</v>
      </c>
      <c r="I315" s="16">
        <v>22</v>
      </c>
      <c r="J315" s="16">
        <v>2</v>
      </c>
      <c r="K315" s="14" t="s">
        <v>44043</v>
      </c>
      <c r="L315" s="14" t="s">
        <v>40991</v>
      </c>
      <c r="M315" s="14" t="s">
        <v>44038</v>
      </c>
      <c r="N315" s="14" t="s">
        <v>44038</v>
      </c>
      <c r="O315" s="14" t="s">
        <v>1449</v>
      </c>
      <c r="P315" s="14" t="s">
        <v>42677</v>
      </c>
      <c r="Q315" s="27">
        <v>807</v>
      </c>
      <c r="R315" s="27">
        <v>1056</v>
      </c>
      <c r="S315" s="27">
        <v>1607</v>
      </c>
      <c r="T315" s="27">
        <v>1541</v>
      </c>
      <c r="U315" s="27">
        <v>2173</v>
      </c>
      <c r="V315" s="27">
        <v>2053</v>
      </c>
      <c r="W315" s="27">
        <v>2022</v>
      </c>
      <c r="X315" s="27">
        <v>1911</v>
      </c>
      <c r="Y315" s="27">
        <v>1659</v>
      </c>
      <c r="Z315" s="27">
        <v>1206</v>
      </c>
      <c r="AA315" s="27">
        <v>863</v>
      </c>
      <c r="AB315" s="27">
        <v>657</v>
      </c>
      <c r="AC315" s="27">
        <v>807</v>
      </c>
      <c r="AD315" s="27">
        <v>1056</v>
      </c>
      <c r="AE315" s="27">
        <v>1607</v>
      </c>
      <c r="AF315" s="27">
        <v>1541</v>
      </c>
      <c r="AG315" s="27">
        <v>2173</v>
      </c>
      <c r="AH315" s="27">
        <v>2053</v>
      </c>
      <c r="AI315" s="27">
        <v>2022</v>
      </c>
      <c r="AJ315" s="27">
        <v>1911</v>
      </c>
      <c r="AK315" s="27">
        <v>1659</v>
      </c>
      <c r="AL315" s="27">
        <v>1206</v>
      </c>
      <c r="AM315" s="27">
        <v>863</v>
      </c>
      <c r="AN315" s="27">
        <v>657</v>
      </c>
      <c r="AO315" s="27">
        <v>91.933000000000007</v>
      </c>
      <c r="AP315" s="27">
        <v>120.416</v>
      </c>
      <c r="AQ315" s="27">
        <v>183.22300000000001</v>
      </c>
      <c r="AR315" s="27">
        <v>175.67500000000001</v>
      </c>
      <c r="AS315" s="27">
        <v>247.66800000000001</v>
      </c>
      <c r="AT315" s="27">
        <v>233.99600000000001</v>
      </c>
      <c r="AU315" s="27">
        <v>230.435</v>
      </c>
      <c r="AV315" s="27">
        <v>217.83099999999999</v>
      </c>
      <c r="AW315" s="27">
        <v>189.13399999999999</v>
      </c>
      <c r="AX315" s="27">
        <v>137.506</v>
      </c>
      <c r="AY315" s="27">
        <v>98.340999999999994</v>
      </c>
      <c r="AZ315" s="27">
        <v>74.841999999999999</v>
      </c>
      <c r="BA315" s="27">
        <v>17555</v>
      </c>
      <c r="BB315" s="27">
        <v>17555</v>
      </c>
      <c r="BC315" s="27">
        <v>2001</v>
      </c>
      <c r="BD315" s="16">
        <v>2020</v>
      </c>
      <c r="BE315" s="13" t="str">
        <f>VLOOKUP($A315,'EIA-860 Solar Plants'!$C:AP,COLUMN(A314)+2)</f>
        <v>33 Medway Branch Road</v>
      </c>
      <c r="BF315" s="13" t="str">
        <f>VLOOKUP($A315,'EIA-860 Solar Plants'!$C:AQ,COLUMN(B314)+2)</f>
        <v>Norfolk</v>
      </c>
      <c r="BG315" s="13" t="str">
        <f>VLOOKUP($A315,'EIA-860 Solar Plants'!$C:AS,COLUMN(C314)+2)</f>
        <v>MA</v>
      </c>
      <c r="BH315" s="13">
        <f>VLOOKUP($A315,'EIA-860 Solar Plants'!$C:AT,COLUMN(D314)+2)</f>
        <v>2056</v>
      </c>
      <c r="BI315" s="13" t="str">
        <f>VLOOKUP($A315,'EIA-860 Solar Plants'!$C:AU,COLUMN(E314)+2)</f>
        <v>Norfolk</v>
      </c>
      <c r="BJ315" s="13">
        <f>VLOOKUP($A315,'EIA-860 Solar Plants'!$C:AV,COLUMN(F314)+2)</f>
        <v>42.127777999999999</v>
      </c>
      <c r="BK315" s="13">
        <f>VLOOKUP($A315,'EIA-860 Solar Plants'!$C:AW,COLUMN(G314)+2)</f>
        <v>-71.340277999999998</v>
      </c>
      <c r="BL315" s="13" t="str">
        <f>VLOOKUP($A315,'EIA-860 Solar Plants'!$C:AX,COLUMN(H314)+2)</f>
        <v>NPCC</v>
      </c>
      <c r="BM315" s="13" t="str">
        <f>VLOOKUP($A315,'EIA-860 Solar Plants'!$C:AZ,COLUMN(I314)+2)</f>
        <v>ISNE</v>
      </c>
      <c r="BN315" s="13" t="str">
        <f>VLOOKUP($A315,'EIA-860 Solar Plants'!$C:BA,COLUMN(J314)+2)</f>
        <v>ISO New England Inc.</v>
      </c>
      <c r="BO315" s="13" t="str">
        <f>VLOOKUP($A315,'EIA-860 Solar Plants'!$C:BB,COLUMN(K314)+2)</f>
        <v/>
      </c>
      <c r="BP315" s="13">
        <f>VLOOKUP($A315,'EIA-860 Solar Plants'!$C:BC,COLUMN(L314)+2)</f>
        <v>22</v>
      </c>
      <c r="BQ315" s="13" t="str">
        <f>VLOOKUP($A315,'EIA-860 Solar Plants'!$C:BD,COLUMN(M314)+2)</f>
        <v>NR</v>
      </c>
      <c r="BR315" s="13">
        <f>VLOOKUP($A315,'EIA-860 Solar Plants'!$C:BE,COLUMN(N314)+2)</f>
        <v>2</v>
      </c>
      <c r="BS315" s="13" t="str">
        <f>VLOOKUP($A315,'EIA-860 Solar Plants'!$C:BF,COLUMN(O314)+2)</f>
        <v>IPP Non-CHP</v>
      </c>
      <c r="BT315" s="13" t="str">
        <f>VLOOKUP($A315,'EIA-860 Solar Plants'!$C:BG,COLUMN(P314)+2)</f>
        <v>N</v>
      </c>
      <c r="BU315" s="13" t="str">
        <f>VLOOKUP($A315,'EIA-860 Solar Plants'!$C:BH,COLUMN(Q314)+2)</f>
        <v/>
      </c>
      <c r="BV315" s="13" t="str">
        <f>VLOOKUP($A315,'EIA-860 Solar Plants'!$C:BI,COLUMN(R314)+2)</f>
        <v>Y</v>
      </c>
      <c r="BW315" s="13" t="str">
        <f>VLOOKUP($A315,'EIA-860 Solar Plants'!$C:BJ,COLUMN(S314)+2)</f>
        <v>QF12-292-000</v>
      </c>
      <c r="BX315" s="13" t="str">
        <f>VLOOKUP($A315,'EIA-860 Solar Plants'!$C:BK,COLUMN(T314)+2)</f>
        <v>N</v>
      </c>
      <c r="BY315" s="13" t="str">
        <f>VLOOKUP($A315,'EIA-860 Solar Plants'!$C:BL,COLUMN(U314)+2)</f>
        <v/>
      </c>
      <c r="BZ315" s="13" t="str">
        <f>VLOOKUP($A315,'EIA-860 Solar Plants'!$C:BM,COLUMN(V314)+2)</f>
        <v/>
      </c>
      <c r="CA315" s="13" t="str">
        <f>VLOOKUP($A315,'EIA-860 Solar Plants'!$C:BN,COLUMN(W314)+2)</f>
        <v>X</v>
      </c>
      <c r="CB315" s="13" t="str">
        <f>VLOOKUP($A315,'EIA-860 Solar Plants'!$C:BO,COLUMN(X314)+2)</f>
        <v/>
      </c>
      <c r="CC315" s="13" t="str">
        <f>VLOOKUP($A315,'EIA-860 Solar Plants'!$C:BP,COLUMN(Y314)+2)</f>
        <v>NSTAR Electric Company</v>
      </c>
      <c r="CD315" s="13">
        <f>VLOOKUP($A315,'EIA-860 Solar Plants'!$C:BQ,COLUMN(Z314)+2)</f>
        <v>54913</v>
      </c>
      <c r="CE315" s="13" t="str">
        <f>VLOOKUP($A315,'EIA-860 Solar Plants'!$C:BR,COLUMN(AA314)+2)</f>
        <v>MA</v>
      </c>
      <c r="CF315" s="13">
        <f>VLOOKUP($A315,'EIA-860 Solar Plants'!$C:BS,COLUMN(AB314)+2)</f>
        <v>13.8</v>
      </c>
      <c r="CG315" s="13" t="str">
        <f>VLOOKUP($A315,'EIA-860 Solar Plants'!$C:BT,COLUMN(AC314)+2)</f>
        <v xml:space="preserve"> </v>
      </c>
      <c r="CH315" s="13" t="str">
        <f>VLOOKUP($A315,'EIA-860 Solar Plants'!$C:BU,COLUMN(AD314)+2)</f>
        <v xml:space="preserve"> </v>
      </c>
      <c r="CI315" s="13" t="str">
        <f>VLOOKUP($A315,'EIA-860 Solar Plants'!$C:BV,COLUMN(AE314)+2)</f>
        <v>N</v>
      </c>
      <c r="CJ315" s="13" t="str">
        <f>VLOOKUP($A315,'EIA-860 Solar Plants'!$C:BW,COLUMN(AF314)+2)</f>
        <v/>
      </c>
      <c r="CK315" s="13" t="str">
        <f>VLOOKUP($A315,'EIA-860 Solar Plants'!$C:BX,COLUMN(AG314)+2)</f>
        <v/>
      </c>
      <c r="CL315" s="13" t="str">
        <f>VLOOKUP($A315,'EIA-860 Solar Plants'!$C:BY,COLUMN(AH314)+2)</f>
        <v/>
      </c>
      <c r="CM315" s="13" t="str">
        <f>VLOOKUP($A315,'EIA-860 Solar Plants'!$C:BZ,COLUMN(AI314)+2)</f>
        <v/>
      </c>
      <c r="CN315" s="13" t="str">
        <f>VLOOKUP($A315,'EIA-860 Solar Plants'!$C:CA,COLUMN(AJ314)+2)</f>
        <v/>
      </c>
      <c r="CO315" s="13">
        <f>SUMIF('EIA-860 Generators'!D:D,'EIA-923 Plants'!A315,'EIA-860 Generators'!N:N)</f>
        <v>1.2</v>
      </c>
      <c r="CP315" s="13">
        <f>SUMIF('EIA-860 Generators'!D:D,'EIA-923 Plants'!A315,'EIA-860 Generators'!O:O)</f>
        <v>1.2</v>
      </c>
      <c r="CQ315" s="13">
        <f>SUMIF('EIA-860 Generators'!D:D,'EIA-923 Plants'!A315,'EIA-860 Generators'!P:P)</f>
        <v>1.2</v>
      </c>
      <c r="CR315" s="13">
        <f>SUMIF('EIA-860 Generators'!D:D,'EIA-923 Plants'!A315,'EIA-860 Generators'!Q:Q)</f>
        <v>1.2</v>
      </c>
      <c r="CS315" s="13">
        <f>SUMIF('EIA-860 Generators'!D:D,'EIA-923 Plants'!A315,'EIA-860 Generators'!R:R)</f>
        <v>1.2</v>
      </c>
      <c r="CT315" s="13">
        <f>SUMIF('EIA-860 Generators'!D:D,'EIA-923 Plants'!A315,'EIA-860 Generators'!S:S)</f>
        <v>1.2</v>
      </c>
      <c r="CU315" s="13">
        <f>AVERAGEIF('EIA-860 Generators'!D:D,'EIA-923 Plants'!A315,'EIA-860 Generators'!T:T)</f>
        <v>6</v>
      </c>
      <c r="CV315" s="13">
        <f>SUMIF('EIA-860 Generators'!D:D,'EIA-923 Plants'!A315,'EIA-860 Generators'!T:T)</f>
        <v>6</v>
      </c>
    </row>
    <row r="316" spans="1:100" x14ac:dyDescent="0.2">
      <c r="A316" s="16">
        <v>57948</v>
      </c>
      <c r="B316" s="14" t="s">
        <v>51</v>
      </c>
      <c r="C316" s="14" t="s">
        <v>21886</v>
      </c>
      <c r="D316" s="14" t="s">
        <v>21111</v>
      </c>
      <c r="E316" s="16">
        <v>56990</v>
      </c>
      <c r="F316" s="14" t="s">
        <v>4885</v>
      </c>
      <c r="G316" s="14" t="s">
        <v>44050</v>
      </c>
      <c r="H316" s="14" t="s">
        <v>903</v>
      </c>
      <c r="I316" s="16">
        <v>22</v>
      </c>
      <c r="J316" s="16">
        <v>2</v>
      </c>
      <c r="K316" s="14" t="s">
        <v>44043</v>
      </c>
      <c r="L316" s="14" t="s">
        <v>40991</v>
      </c>
      <c r="M316" s="14" t="s">
        <v>44038</v>
      </c>
      <c r="N316" s="14" t="s">
        <v>44038</v>
      </c>
      <c r="O316" s="14" t="s">
        <v>216</v>
      </c>
      <c r="P316" s="14" t="s">
        <v>42677</v>
      </c>
      <c r="Q316" s="27">
        <v>6143</v>
      </c>
      <c r="R316" s="27">
        <v>6901</v>
      </c>
      <c r="S316" s="27">
        <v>9884</v>
      </c>
      <c r="T316" s="27">
        <v>10278</v>
      </c>
      <c r="U316" s="27">
        <v>13452</v>
      </c>
      <c r="V316" s="27">
        <v>14120</v>
      </c>
      <c r="W316" s="27">
        <v>13299</v>
      </c>
      <c r="X316" s="27">
        <v>11491</v>
      </c>
      <c r="Y316" s="27">
        <v>10558</v>
      </c>
      <c r="Z316" s="27">
        <v>7624</v>
      </c>
      <c r="AA316" s="27">
        <v>6996</v>
      </c>
      <c r="AB316" s="27">
        <v>4845</v>
      </c>
      <c r="AC316" s="27">
        <v>6143</v>
      </c>
      <c r="AD316" s="27">
        <v>6901</v>
      </c>
      <c r="AE316" s="27">
        <v>9884</v>
      </c>
      <c r="AF316" s="27">
        <v>10278</v>
      </c>
      <c r="AG316" s="27">
        <v>13452</v>
      </c>
      <c r="AH316" s="27">
        <v>14120</v>
      </c>
      <c r="AI316" s="27">
        <v>13299</v>
      </c>
      <c r="AJ316" s="27">
        <v>11491</v>
      </c>
      <c r="AK316" s="27">
        <v>10558</v>
      </c>
      <c r="AL316" s="27">
        <v>7624</v>
      </c>
      <c r="AM316" s="27">
        <v>6996</v>
      </c>
      <c r="AN316" s="27">
        <v>4845</v>
      </c>
      <c r="AO316" s="27">
        <v>700.16099999999994</v>
      </c>
      <c r="AP316" s="27">
        <v>786.63599999999997</v>
      </c>
      <c r="AQ316" s="27">
        <v>1126.644</v>
      </c>
      <c r="AR316" s="27">
        <v>1171.586</v>
      </c>
      <c r="AS316" s="27">
        <v>1533.29</v>
      </c>
      <c r="AT316" s="27">
        <v>1609.5360000000001</v>
      </c>
      <c r="AU316" s="27">
        <v>1515.933</v>
      </c>
      <c r="AV316" s="27">
        <v>1309.82</v>
      </c>
      <c r="AW316" s="27">
        <v>1203.51</v>
      </c>
      <c r="AX316" s="27">
        <v>869.08100000000002</v>
      </c>
      <c r="AY316" s="27">
        <v>797.48400000000004</v>
      </c>
      <c r="AZ316" s="27">
        <v>552.31899999999996</v>
      </c>
      <c r="BA316" s="27">
        <v>115591</v>
      </c>
      <c r="BB316" s="27">
        <v>115591</v>
      </c>
      <c r="BC316" s="27">
        <v>13176</v>
      </c>
      <c r="BD316" s="16">
        <v>2020</v>
      </c>
      <c r="BE316" s="13" t="str">
        <f>VLOOKUP($A316,'EIA-860 Solar Plants'!$C:AP,COLUMN(A315)+2)</f>
        <v>616 Elmer Road</v>
      </c>
      <c r="BF316" s="13" t="str">
        <f>VLOOKUP($A316,'EIA-860 Solar Plants'!$C:AQ,COLUMN(B315)+2)</f>
        <v>Bridgetown</v>
      </c>
      <c r="BG316" s="13" t="str">
        <f>VLOOKUP($A316,'EIA-860 Solar Plants'!$C:AS,COLUMN(C315)+2)</f>
        <v>NJ</v>
      </c>
      <c r="BH316" s="13">
        <f>VLOOKUP($A316,'EIA-860 Solar Plants'!$C:AT,COLUMN(D315)+2)</f>
        <v>8320</v>
      </c>
      <c r="BI316" s="13" t="str">
        <f>VLOOKUP($A316,'EIA-860 Solar Plants'!$C:AU,COLUMN(E315)+2)</f>
        <v>Cumberland</v>
      </c>
      <c r="BJ316" s="13">
        <f>VLOOKUP($A316,'EIA-860 Solar Plants'!$C:AV,COLUMN(F315)+2)</f>
        <v>39.380564999999997</v>
      </c>
      <c r="BK316" s="13">
        <f>VLOOKUP($A316,'EIA-860 Solar Plants'!$C:AW,COLUMN(G315)+2)</f>
        <v>-75.188311999999996</v>
      </c>
      <c r="BL316" s="13" t="str">
        <f>VLOOKUP($A316,'EIA-860 Solar Plants'!$C:AX,COLUMN(H315)+2)</f>
        <v>RFC</v>
      </c>
      <c r="BM316" s="13" t="str">
        <f>VLOOKUP($A316,'EIA-860 Solar Plants'!$C:AZ,COLUMN(I315)+2)</f>
        <v>PJM</v>
      </c>
      <c r="BN316" s="13" t="str">
        <f>VLOOKUP($A316,'EIA-860 Solar Plants'!$C:BA,COLUMN(J315)+2)</f>
        <v>PJM Interconnection, LLC</v>
      </c>
      <c r="BO316" s="13" t="str">
        <f>VLOOKUP($A316,'EIA-860 Solar Plants'!$C:BB,COLUMN(K315)+2)</f>
        <v/>
      </c>
      <c r="BP316" s="13">
        <f>VLOOKUP($A316,'EIA-860 Solar Plants'!$C:BC,COLUMN(L315)+2)</f>
        <v>22</v>
      </c>
      <c r="BQ316" s="13" t="str">
        <f>VLOOKUP($A316,'EIA-860 Solar Plants'!$C:BD,COLUMN(M315)+2)</f>
        <v>NR</v>
      </c>
      <c r="BR316" s="13">
        <f>VLOOKUP($A316,'EIA-860 Solar Plants'!$C:BE,COLUMN(N315)+2)</f>
        <v>2</v>
      </c>
      <c r="BS316" s="13" t="str">
        <f>VLOOKUP($A316,'EIA-860 Solar Plants'!$C:BF,COLUMN(O315)+2)</f>
        <v>IPP Non-CHP</v>
      </c>
      <c r="BT316" s="13" t="str">
        <f>VLOOKUP($A316,'EIA-860 Solar Plants'!$C:BG,COLUMN(P315)+2)</f>
        <v>N</v>
      </c>
      <c r="BU316" s="13" t="str">
        <f>VLOOKUP($A316,'EIA-860 Solar Plants'!$C:BH,COLUMN(Q315)+2)</f>
        <v/>
      </c>
      <c r="BV316" s="13" t="str">
        <f>VLOOKUP($A316,'EIA-860 Solar Plants'!$C:BI,COLUMN(R315)+2)</f>
        <v>Y</v>
      </c>
      <c r="BW316" s="13" t="str">
        <f>VLOOKUP($A316,'EIA-860 Solar Plants'!$C:BJ,COLUMN(S315)+2)</f>
        <v>10-683-000, 10-683-001, 10-683-002</v>
      </c>
      <c r="BX316" s="13" t="str">
        <f>VLOOKUP($A316,'EIA-860 Solar Plants'!$C:BK,COLUMN(T315)+2)</f>
        <v>N</v>
      </c>
      <c r="BY316" s="13" t="str">
        <f>VLOOKUP($A316,'EIA-860 Solar Plants'!$C:BL,COLUMN(U315)+2)</f>
        <v/>
      </c>
      <c r="BZ316" s="13" t="str">
        <f>VLOOKUP($A316,'EIA-860 Solar Plants'!$C:BM,COLUMN(V315)+2)</f>
        <v>N</v>
      </c>
      <c r="CA316" s="13" t="str">
        <f>VLOOKUP($A316,'EIA-860 Solar Plants'!$C:BN,COLUMN(W315)+2)</f>
        <v>X</v>
      </c>
      <c r="CB316" s="13" t="str">
        <f>VLOOKUP($A316,'EIA-860 Solar Plants'!$C:BO,COLUMN(X315)+2)</f>
        <v/>
      </c>
      <c r="CC316" s="13" t="str">
        <f>VLOOKUP($A316,'EIA-860 Solar Plants'!$C:BP,COLUMN(Y315)+2)</f>
        <v>Atlantic City Electric Co</v>
      </c>
      <c r="CD316" s="13">
        <f>VLOOKUP($A316,'EIA-860 Solar Plants'!$C:BQ,COLUMN(Z315)+2)</f>
        <v>963</v>
      </c>
      <c r="CE316" s="13" t="str">
        <f>VLOOKUP($A316,'EIA-860 Solar Plants'!$C:BR,COLUMN(AA315)+2)</f>
        <v>NJ</v>
      </c>
      <c r="CF316" s="13">
        <f>VLOOKUP($A316,'EIA-860 Solar Plants'!$C:BS,COLUMN(AB315)+2)</f>
        <v>12.47</v>
      </c>
      <c r="CG316" s="13" t="str">
        <f>VLOOKUP($A316,'EIA-860 Solar Plants'!$C:BT,COLUMN(AC315)+2)</f>
        <v xml:space="preserve"> </v>
      </c>
      <c r="CH316" s="13" t="str">
        <f>VLOOKUP($A316,'EIA-860 Solar Plants'!$C:BU,COLUMN(AD315)+2)</f>
        <v xml:space="preserve"> </v>
      </c>
      <c r="CI316" s="13" t="str">
        <f>VLOOKUP($A316,'EIA-860 Solar Plants'!$C:BV,COLUMN(AE315)+2)</f>
        <v>N</v>
      </c>
      <c r="CJ316" s="13" t="str">
        <f>VLOOKUP($A316,'EIA-860 Solar Plants'!$C:BW,COLUMN(AF315)+2)</f>
        <v/>
      </c>
      <c r="CK316" s="13" t="str">
        <f>VLOOKUP($A316,'EIA-860 Solar Plants'!$C:BX,COLUMN(AG315)+2)</f>
        <v/>
      </c>
      <c r="CL316" s="13" t="str">
        <f>VLOOKUP($A316,'EIA-860 Solar Plants'!$C:BY,COLUMN(AH315)+2)</f>
        <v/>
      </c>
      <c r="CM316" s="13" t="str">
        <f>VLOOKUP($A316,'EIA-860 Solar Plants'!$C:BZ,COLUMN(AI315)+2)</f>
        <v/>
      </c>
      <c r="CN316" s="13" t="str">
        <f>VLOOKUP($A316,'EIA-860 Solar Plants'!$C:CA,COLUMN(AJ315)+2)</f>
        <v/>
      </c>
      <c r="CO316" s="13">
        <f>SUMIF('EIA-860 Generators'!D:D,'EIA-923 Plants'!A316,'EIA-860 Generators'!N:N)</f>
        <v>10</v>
      </c>
      <c r="CP316" s="13">
        <f>SUMIF('EIA-860 Generators'!D:D,'EIA-923 Plants'!A316,'EIA-860 Generators'!O:O)</f>
        <v>10</v>
      </c>
      <c r="CQ316" s="13">
        <f>SUMIF('EIA-860 Generators'!D:D,'EIA-923 Plants'!A316,'EIA-860 Generators'!P:P)</f>
        <v>10</v>
      </c>
      <c r="CR316" s="13">
        <f>SUMIF('EIA-860 Generators'!D:D,'EIA-923 Plants'!A316,'EIA-860 Generators'!Q:Q)</f>
        <v>10</v>
      </c>
      <c r="CS316" s="13">
        <f>SUMIF('EIA-860 Generators'!D:D,'EIA-923 Plants'!A316,'EIA-860 Generators'!R:R)</f>
        <v>10</v>
      </c>
      <c r="CT316" s="13">
        <f>SUMIF('EIA-860 Generators'!D:D,'EIA-923 Plants'!A316,'EIA-860 Generators'!S:S)</f>
        <v>10</v>
      </c>
      <c r="CU316" s="13">
        <f>AVERAGEIF('EIA-860 Generators'!D:D,'EIA-923 Plants'!A316,'EIA-860 Generators'!T:T)</f>
        <v>12</v>
      </c>
      <c r="CV316" s="13">
        <f>SUMIF('EIA-860 Generators'!D:D,'EIA-923 Plants'!A316,'EIA-860 Generators'!T:T)</f>
        <v>12</v>
      </c>
    </row>
    <row r="317" spans="1:100" x14ac:dyDescent="0.2">
      <c r="A317" s="16">
        <v>57951</v>
      </c>
      <c r="B317" s="14" t="s">
        <v>51</v>
      </c>
      <c r="C317" s="14" t="s">
        <v>21896</v>
      </c>
      <c r="D317" s="14" t="s">
        <v>21895</v>
      </c>
      <c r="E317" s="16">
        <v>57328</v>
      </c>
      <c r="F317" s="14" t="s">
        <v>4885</v>
      </c>
      <c r="G317" s="14" t="s">
        <v>44050</v>
      </c>
      <c r="H317" s="14" t="s">
        <v>903</v>
      </c>
      <c r="I317" s="16">
        <v>22</v>
      </c>
      <c r="J317" s="16">
        <v>2</v>
      </c>
      <c r="K317" s="14" t="s">
        <v>44043</v>
      </c>
      <c r="L317" s="14" t="s">
        <v>40991</v>
      </c>
      <c r="M317" s="14" t="s">
        <v>44038</v>
      </c>
      <c r="N317" s="14" t="s">
        <v>44038</v>
      </c>
      <c r="O317" s="14" t="s">
        <v>216</v>
      </c>
      <c r="P317" s="14" t="s">
        <v>42677</v>
      </c>
      <c r="Q317" s="27">
        <v>490</v>
      </c>
      <c r="R317" s="27">
        <v>550</v>
      </c>
      <c r="S317" s="27">
        <v>788</v>
      </c>
      <c r="T317" s="27">
        <v>819</v>
      </c>
      <c r="U317" s="27">
        <v>1072</v>
      </c>
      <c r="V317" s="27">
        <v>1126</v>
      </c>
      <c r="W317" s="27">
        <v>1060</v>
      </c>
      <c r="X317" s="27">
        <v>916</v>
      </c>
      <c r="Y317" s="27">
        <v>842</v>
      </c>
      <c r="Z317" s="27">
        <v>608</v>
      </c>
      <c r="AA317" s="27">
        <v>558</v>
      </c>
      <c r="AB317" s="27">
        <v>386</v>
      </c>
      <c r="AC317" s="27">
        <v>490</v>
      </c>
      <c r="AD317" s="27">
        <v>550</v>
      </c>
      <c r="AE317" s="27">
        <v>788</v>
      </c>
      <c r="AF317" s="27">
        <v>819</v>
      </c>
      <c r="AG317" s="27">
        <v>1072</v>
      </c>
      <c r="AH317" s="27">
        <v>1126</v>
      </c>
      <c r="AI317" s="27">
        <v>1060</v>
      </c>
      <c r="AJ317" s="27">
        <v>916</v>
      </c>
      <c r="AK317" s="27">
        <v>842</v>
      </c>
      <c r="AL317" s="27">
        <v>608</v>
      </c>
      <c r="AM317" s="27">
        <v>558</v>
      </c>
      <c r="AN317" s="27">
        <v>386</v>
      </c>
      <c r="AO317" s="27">
        <v>55.816000000000003</v>
      </c>
      <c r="AP317" s="27">
        <v>62.710999999999999</v>
      </c>
      <c r="AQ317" s="27">
        <v>89.816000000000003</v>
      </c>
      <c r="AR317" s="27">
        <v>93.399000000000001</v>
      </c>
      <c r="AS317" s="27">
        <v>122.23399999999999</v>
      </c>
      <c r="AT317" s="27">
        <v>128.31200000000001</v>
      </c>
      <c r="AU317" s="27">
        <v>120.85</v>
      </c>
      <c r="AV317" s="27">
        <v>104.419</v>
      </c>
      <c r="AW317" s="27">
        <v>95.944000000000003</v>
      </c>
      <c r="AX317" s="27">
        <v>69.283000000000001</v>
      </c>
      <c r="AY317" s="27">
        <v>63.575000000000003</v>
      </c>
      <c r="AZ317" s="27">
        <v>44.030999999999999</v>
      </c>
      <c r="BA317" s="27">
        <v>9215</v>
      </c>
      <c r="BB317" s="27">
        <v>9215</v>
      </c>
      <c r="BC317" s="27">
        <v>1050.3900000000001</v>
      </c>
      <c r="BD317" s="16">
        <v>2020</v>
      </c>
      <c r="BE317" s="13" t="str">
        <f>VLOOKUP($A317,'EIA-860 Solar Plants'!$C:AP,COLUMN(A316)+2)</f>
        <v>100 Shore Point Drive</v>
      </c>
      <c r="BF317" s="13" t="str">
        <f>VLOOKUP($A317,'EIA-860 Solar Plants'!$C:AQ,COLUMN(B316)+2)</f>
        <v>Freehold</v>
      </c>
      <c r="BG317" s="13" t="str">
        <f>VLOOKUP($A317,'EIA-860 Solar Plants'!$C:AS,COLUMN(C316)+2)</f>
        <v>NJ</v>
      </c>
      <c r="BH317" s="13">
        <f>VLOOKUP($A317,'EIA-860 Solar Plants'!$C:AT,COLUMN(D316)+2)</f>
        <v>7728</v>
      </c>
      <c r="BI317" s="13" t="str">
        <f>VLOOKUP($A317,'EIA-860 Solar Plants'!$C:AU,COLUMN(E316)+2)</f>
        <v>Monmouth</v>
      </c>
      <c r="BJ317" s="13">
        <f>VLOOKUP($A317,'EIA-860 Solar Plants'!$C:AV,COLUMN(F316)+2)</f>
        <v>40.244999999999997</v>
      </c>
      <c r="BK317" s="13">
        <f>VLOOKUP($A317,'EIA-860 Solar Plants'!$C:AW,COLUMN(G316)+2)</f>
        <v>-74.243333000000007</v>
      </c>
      <c r="BL317" s="13" t="str">
        <f>VLOOKUP($A317,'EIA-860 Solar Plants'!$C:AX,COLUMN(H316)+2)</f>
        <v>RFC</v>
      </c>
      <c r="BM317" s="13" t="str">
        <f>VLOOKUP($A317,'EIA-860 Solar Plants'!$C:AZ,COLUMN(I316)+2)</f>
        <v>PJM</v>
      </c>
      <c r="BN317" s="13" t="str">
        <f>VLOOKUP($A317,'EIA-860 Solar Plants'!$C:BA,COLUMN(J316)+2)</f>
        <v>PJM Interconnection, LLC</v>
      </c>
      <c r="BO317" s="13" t="str">
        <f>VLOOKUP($A317,'EIA-860 Solar Plants'!$C:BB,COLUMN(K316)+2)</f>
        <v/>
      </c>
      <c r="BP317" s="13">
        <f>VLOOKUP($A317,'EIA-860 Solar Plants'!$C:BC,COLUMN(L316)+2)</f>
        <v>22</v>
      </c>
      <c r="BQ317" s="13" t="str">
        <f>VLOOKUP($A317,'EIA-860 Solar Plants'!$C:BD,COLUMN(M316)+2)</f>
        <v>NR</v>
      </c>
      <c r="BR317" s="13">
        <f>VLOOKUP($A317,'EIA-860 Solar Plants'!$C:BE,COLUMN(N316)+2)</f>
        <v>2</v>
      </c>
      <c r="BS317" s="13" t="str">
        <f>VLOOKUP($A317,'EIA-860 Solar Plants'!$C:BF,COLUMN(O316)+2)</f>
        <v>IPP Non-CHP</v>
      </c>
      <c r="BT317" s="13" t="str">
        <f>VLOOKUP($A317,'EIA-860 Solar Plants'!$C:BG,COLUMN(P316)+2)</f>
        <v>N</v>
      </c>
      <c r="BU317" s="13" t="str">
        <f>VLOOKUP($A317,'EIA-860 Solar Plants'!$C:BH,COLUMN(Q316)+2)</f>
        <v/>
      </c>
      <c r="BV317" s="13" t="str">
        <f>VLOOKUP($A317,'EIA-860 Solar Plants'!$C:BI,COLUMN(R316)+2)</f>
        <v>N</v>
      </c>
      <c r="BW317" s="13" t="str">
        <f>VLOOKUP($A317,'EIA-860 Solar Plants'!$C:BJ,COLUMN(S316)+2)</f>
        <v/>
      </c>
      <c r="BX317" s="13" t="str">
        <f>VLOOKUP($A317,'EIA-860 Solar Plants'!$C:BK,COLUMN(T316)+2)</f>
        <v>N</v>
      </c>
      <c r="BY317" s="13" t="str">
        <f>VLOOKUP($A317,'EIA-860 Solar Plants'!$C:BL,COLUMN(U316)+2)</f>
        <v/>
      </c>
      <c r="BZ317" s="13" t="str">
        <f>VLOOKUP($A317,'EIA-860 Solar Plants'!$C:BM,COLUMN(V316)+2)</f>
        <v>N</v>
      </c>
      <c r="CA317" s="13" t="str">
        <f>VLOOKUP($A317,'EIA-860 Solar Plants'!$C:BN,COLUMN(W316)+2)</f>
        <v>X</v>
      </c>
      <c r="CB317" s="13" t="str">
        <f>VLOOKUP($A317,'EIA-860 Solar Plants'!$C:BO,COLUMN(X316)+2)</f>
        <v/>
      </c>
      <c r="CC317" s="13" t="str">
        <f>VLOOKUP($A317,'EIA-860 Solar Plants'!$C:BP,COLUMN(Y316)+2)</f>
        <v>Jersey Central Power &amp; Lt Co</v>
      </c>
      <c r="CD317" s="13">
        <f>VLOOKUP($A317,'EIA-860 Solar Plants'!$C:BQ,COLUMN(Z316)+2)</f>
        <v>9726</v>
      </c>
      <c r="CE317" s="13" t="str">
        <f>VLOOKUP($A317,'EIA-860 Solar Plants'!$C:BR,COLUMN(AA316)+2)</f>
        <v>NJ</v>
      </c>
      <c r="CF317" s="13">
        <f>VLOOKUP($A317,'EIA-860 Solar Plants'!$C:BS,COLUMN(AB316)+2)</f>
        <v>7.2</v>
      </c>
      <c r="CG317" s="13" t="str">
        <f>VLOOKUP($A317,'EIA-860 Solar Plants'!$C:BT,COLUMN(AC316)+2)</f>
        <v xml:space="preserve"> </v>
      </c>
      <c r="CH317" s="13" t="str">
        <f>VLOOKUP($A317,'EIA-860 Solar Plants'!$C:BU,COLUMN(AD316)+2)</f>
        <v xml:space="preserve"> </v>
      </c>
      <c r="CI317" s="13" t="str">
        <f>VLOOKUP($A317,'EIA-860 Solar Plants'!$C:BV,COLUMN(AE316)+2)</f>
        <v>N</v>
      </c>
      <c r="CJ317" s="13" t="str">
        <f>VLOOKUP($A317,'EIA-860 Solar Plants'!$C:BW,COLUMN(AF316)+2)</f>
        <v/>
      </c>
      <c r="CK317" s="13" t="str">
        <f>VLOOKUP($A317,'EIA-860 Solar Plants'!$C:BX,COLUMN(AG316)+2)</f>
        <v/>
      </c>
      <c r="CL317" s="13" t="str">
        <f>VLOOKUP($A317,'EIA-860 Solar Plants'!$C:BY,COLUMN(AH316)+2)</f>
        <v/>
      </c>
      <c r="CM317" s="13" t="str">
        <f>VLOOKUP($A317,'EIA-860 Solar Plants'!$C:BZ,COLUMN(AI316)+2)</f>
        <v/>
      </c>
      <c r="CN317" s="13" t="str">
        <f>VLOOKUP($A317,'EIA-860 Solar Plants'!$C:CA,COLUMN(AJ316)+2)</f>
        <v/>
      </c>
      <c r="CO317" s="13">
        <f>SUMIF('EIA-860 Generators'!D:D,'EIA-923 Plants'!A317,'EIA-860 Generators'!N:N)</f>
        <v>1</v>
      </c>
      <c r="CP317" s="13">
        <f>SUMIF('EIA-860 Generators'!D:D,'EIA-923 Plants'!A317,'EIA-860 Generators'!O:O)</f>
        <v>1</v>
      </c>
      <c r="CQ317" s="13">
        <f>SUMIF('EIA-860 Generators'!D:D,'EIA-923 Plants'!A317,'EIA-860 Generators'!P:P)</f>
        <v>1</v>
      </c>
      <c r="CR317" s="13">
        <f>SUMIF('EIA-860 Generators'!D:D,'EIA-923 Plants'!A317,'EIA-860 Generators'!Q:Q)</f>
        <v>1</v>
      </c>
      <c r="CS317" s="13">
        <f>SUMIF('EIA-860 Generators'!D:D,'EIA-923 Plants'!A317,'EIA-860 Generators'!R:R)</f>
        <v>1</v>
      </c>
      <c r="CT317" s="13">
        <f>SUMIF('EIA-860 Generators'!D:D,'EIA-923 Plants'!A317,'EIA-860 Generators'!S:S)</f>
        <v>1</v>
      </c>
      <c r="CU317" s="13">
        <f>AVERAGEIF('EIA-860 Generators'!D:D,'EIA-923 Plants'!A317,'EIA-860 Generators'!T:T)</f>
        <v>9</v>
      </c>
      <c r="CV317" s="13">
        <f>SUMIF('EIA-860 Generators'!D:D,'EIA-923 Plants'!A317,'EIA-860 Generators'!T:T)</f>
        <v>9</v>
      </c>
    </row>
    <row r="318" spans="1:100" x14ac:dyDescent="0.2">
      <c r="A318" s="16">
        <v>57959</v>
      </c>
      <c r="B318" s="14" t="s">
        <v>51</v>
      </c>
      <c r="C318" s="14" t="s">
        <v>21910</v>
      </c>
      <c r="D318" s="14" t="s">
        <v>9629</v>
      </c>
      <c r="E318" s="16">
        <v>49893</v>
      </c>
      <c r="F318" s="14" t="s">
        <v>159</v>
      </c>
      <c r="G318" s="14" t="s">
        <v>44053</v>
      </c>
      <c r="H318" s="14" t="s">
        <v>93</v>
      </c>
      <c r="I318" s="16">
        <v>22</v>
      </c>
      <c r="J318" s="16">
        <v>2</v>
      </c>
      <c r="K318" s="14" t="s">
        <v>44043</v>
      </c>
      <c r="L318" s="14" t="s">
        <v>40991</v>
      </c>
      <c r="M318" s="14" t="s">
        <v>44038</v>
      </c>
      <c r="N318" s="14" t="s">
        <v>44038</v>
      </c>
      <c r="O318" s="14" t="s">
        <v>161</v>
      </c>
      <c r="P318" s="14" t="s">
        <v>42677</v>
      </c>
      <c r="Q318" s="27">
        <v>6179</v>
      </c>
      <c r="R318" s="27">
        <v>8376</v>
      </c>
      <c r="S318" s="27">
        <v>8196</v>
      </c>
      <c r="T318" s="27">
        <v>10329</v>
      </c>
      <c r="U318" s="27">
        <v>13519</v>
      </c>
      <c r="V318" s="27">
        <v>13462</v>
      </c>
      <c r="W318" s="27">
        <v>15205</v>
      </c>
      <c r="X318" s="27">
        <v>12597</v>
      </c>
      <c r="Y318" s="27">
        <v>9891</v>
      </c>
      <c r="Z318" s="27">
        <v>9143</v>
      </c>
      <c r="AA318" s="27">
        <v>7228</v>
      </c>
      <c r="AB318" s="27">
        <v>5723</v>
      </c>
      <c r="AC318" s="27">
        <v>6179</v>
      </c>
      <c r="AD318" s="27">
        <v>8376</v>
      </c>
      <c r="AE318" s="27">
        <v>8196</v>
      </c>
      <c r="AF318" s="27">
        <v>10329</v>
      </c>
      <c r="AG318" s="27">
        <v>13519</v>
      </c>
      <c r="AH318" s="27">
        <v>13462</v>
      </c>
      <c r="AI318" s="27">
        <v>15205</v>
      </c>
      <c r="AJ318" s="27">
        <v>12597</v>
      </c>
      <c r="AK318" s="27">
        <v>9891</v>
      </c>
      <c r="AL318" s="27">
        <v>9143</v>
      </c>
      <c r="AM318" s="27">
        <v>7228</v>
      </c>
      <c r="AN318" s="27">
        <v>5723</v>
      </c>
      <c r="AO318" s="27">
        <v>704.29700000000003</v>
      </c>
      <c r="AP318" s="27">
        <v>954.71100000000001</v>
      </c>
      <c r="AQ318" s="27">
        <v>934.24199999999996</v>
      </c>
      <c r="AR318" s="27">
        <v>1177.4079999999999</v>
      </c>
      <c r="AS318" s="27">
        <v>1540.932</v>
      </c>
      <c r="AT318" s="27">
        <v>1534.461</v>
      </c>
      <c r="AU318" s="27">
        <v>1733.1990000000001</v>
      </c>
      <c r="AV318" s="27">
        <v>1435.9079999999999</v>
      </c>
      <c r="AW318" s="27">
        <v>1127.471</v>
      </c>
      <c r="AX318" s="27">
        <v>1042.152</v>
      </c>
      <c r="AY318" s="27">
        <v>823.89800000000002</v>
      </c>
      <c r="AZ318" s="27">
        <v>652.32100000000003</v>
      </c>
      <c r="BA318" s="27">
        <v>119848</v>
      </c>
      <c r="BB318" s="27">
        <v>119848</v>
      </c>
      <c r="BC318" s="27">
        <v>13661</v>
      </c>
      <c r="BD318" s="16">
        <v>2020</v>
      </c>
      <c r="BE318" s="13" t="str">
        <f>VLOOKUP($A318,'EIA-860 Solar Plants'!$C:AP,COLUMN(A317)+2)</f>
        <v>40730 Old Highway 80</v>
      </c>
      <c r="BF318" s="13" t="str">
        <f>VLOOKUP($A318,'EIA-860 Solar Plants'!$C:AQ,COLUMN(B317)+2)</f>
        <v>Boulevard</v>
      </c>
      <c r="BG318" s="13" t="str">
        <f>VLOOKUP($A318,'EIA-860 Solar Plants'!$C:AS,COLUMN(C317)+2)</f>
        <v>CA</v>
      </c>
      <c r="BH318" s="13">
        <f>VLOOKUP($A318,'EIA-860 Solar Plants'!$C:AT,COLUMN(D317)+2)</f>
        <v>91905</v>
      </c>
      <c r="BI318" s="13" t="str">
        <f>VLOOKUP($A318,'EIA-860 Solar Plants'!$C:AU,COLUMN(E317)+2)</f>
        <v>San Diego</v>
      </c>
      <c r="BJ318" s="13">
        <f>VLOOKUP($A318,'EIA-860 Solar Plants'!$C:AV,COLUMN(F317)+2)</f>
        <v>33.27055</v>
      </c>
      <c r="BK318" s="13">
        <f>VLOOKUP($A318,'EIA-860 Solar Plants'!$C:AW,COLUMN(G317)+2)</f>
        <v>-116.34805</v>
      </c>
      <c r="BL318" s="13" t="str">
        <f>VLOOKUP($A318,'EIA-860 Solar Plants'!$C:AX,COLUMN(H317)+2)</f>
        <v>WECC</v>
      </c>
      <c r="BM318" s="13" t="str">
        <f>VLOOKUP($A318,'EIA-860 Solar Plants'!$C:AZ,COLUMN(I317)+2)</f>
        <v>CISO</v>
      </c>
      <c r="BN318" s="13" t="str">
        <f>VLOOKUP($A318,'EIA-860 Solar Plants'!$C:BA,COLUMN(J317)+2)</f>
        <v>California Independent System Operator</v>
      </c>
      <c r="BO318" s="13" t="str">
        <f>VLOOKUP($A318,'EIA-860 Solar Plants'!$C:BB,COLUMN(K317)+2)</f>
        <v/>
      </c>
      <c r="BP318" s="13">
        <f>VLOOKUP($A318,'EIA-860 Solar Plants'!$C:BC,COLUMN(L317)+2)</f>
        <v>22</v>
      </c>
      <c r="BQ318" s="13" t="str">
        <f>VLOOKUP($A318,'EIA-860 Solar Plants'!$C:BD,COLUMN(M317)+2)</f>
        <v>NR</v>
      </c>
      <c r="BR318" s="13">
        <f>VLOOKUP($A318,'EIA-860 Solar Plants'!$C:BE,COLUMN(N317)+2)</f>
        <v>2</v>
      </c>
      <c r="BS318" s="13" t="str">
        <f>VLOOKUP($A318,'EIA-860 Solar Plants'!$C:BF,COLUMN(O317)+2)</f>
        <v>IPP Non-CHP</v>
      </c>
      <c r="BT318" s="13" t="str">
        <f>VLOOKUP($A318,'EIA-860 Solar Plants'!$C:BG,COLUMN(P317)+2)</f>
        <v>N</v>
      </c>
      <c r="BU318" s="13" t="str">
        <f>VLOOKUP($A318,'EIA-860 Solar Plants'!$C:BH,COLUMN(Q317)+2)</f>
        <v/>
      </c>
      <c r="BV318" s="13" t="str">
        <f>VLOOKUP($A318,'EIA-860 Solar Plants'!$C:BI,COLUMN(R317)+2)</f>
        <v>N</v>
      </c>
      <c r="BW318" s="13" t="str">
        <f>VLOOKUP($A318,'EIA-860 Solar Plants'!$C:BJ,COLUMN(S317)+2)</f>
        <v/>
      </c>
      <c r="BX318" s="13" t="str">
        <f>VLOOKUP($A318,'EIA-860 Solar Plants'!$C:BK,COLUMN(T317)+2)</f>
        <v>N</v>
      </c>
      <c r="BY318" s="13" t="str">
        <f>VLOOKUP($A318,'EIA-860 Solar Plants'!$C:BL,COLUMN(U317)+2)</f>
        <v/>
      </c>
      <c r="BZ318" s="13" t="str">
        <f>VLOOKUP($A318,'EIA-860 Solar Plants'!$C:BM,COLUMN(V317)+2)</f>
        <v>N</v>
      </c>
      <c r="CA318" s="13" t="str">
        <f>VLOOKUP($A318,'EIA-860 Solar Plants'!$C:BN,COLUMN(W317)+2)</f>
        <v>X</v>
      </c>
      <c r="CB318" s="13" t="str">
        <f>VLOOKUP($A318,'EIA-860 Solar Plants'!$C:BO,COLUMN(X317)+2)</f>
        <v/>
      </c>
      <c r="CC318" s="13" t="str">
        <f>VLOOKUP($A318,'EIA-860 Solar Plants'!$C:BP,COLUMN(Y317)+2)</f>
        <v>San Diego Gas &amp; Electric Co</v>
      </c>
      <c r="CD318" s="13">
        <f>VLOOKUP($A318,'EIA-860 Solar Plants'!$C:BQ,COLUMN(Z317)+2)</f>
        <v>16609</v>
      </c>
      <c r="CE318" s="13" t="str">
        <f>VLOOKUP($A318,'EIA-860 Solar Plants'!$C:BR,COLUMN(AA317)+2)</f>
        <v>CA</v>
      </c>
      <c r="CF318" s="13">
        <f>VLOOKUP($A318,'EIA-860 Solar Plants'!$C:BS,COLUMN(AB317)+2)</f>
        <v>69</v>
      </c>
      <c r="CG318" s="13" t="str">
        <f>VLOOKUP($A318,'EIA-860 Solar Plants'!$C:BT,COLUMN(AC317)+2)</f>
        <v xml:space="preserve"> </v>
      </c>
      <c r="CH318" s="13" t="str">
        <f>VLOOKUP($A318,'EIA-860 Solar Plants'!$C:BU,COLUMN(AD317)+2)</f>
        <v xml:space="preserve"> </v>
      </c>
      <c r="CI318" s="13" t="str">
        <f>VLOOKUP($A318,'EIA-860 Solar Plants'!$C:BV,COLUMN(AE317)+2)</f>
        <v>N</v>
      </c>
      <c r="CJ318" s="13" t="str">
        <f>VLOOKUP($A318,'EIA-860 Solar Plants'!$C:BW,COLUMN(AF317)+2)</f>
        <v/>
      </c>
      <c r="CK318" s="13" t="str">
        <f>VLOOKUP($A318,'EIA-860 Solar Plants'!$C:BX,COLUMN(AG317)+2)</f>
        <v/>
      </c>
      <c r="CL318" s="13" t="str">
        <f>VLOOKUP($A318,'EIA-860 Solar Plants'!$C:BY,COLUMN(AH317)+2)</f>
        <v/>
      </c>
      <c r="CM318" s="13" t="str">
        <f>VLOOKUP($A318,'EIA-860 Solar Plants'!$C:BZ,COLUMN(AI317)+2)</f>
        <v/>
      </c>
      <c r="CN318" s="13" t="str">
        <f>VLOOKUP($A318,'EIA-860 Solar Plants'!$C:CA,COLUMN(AJ317)+2)</f>
        <v/>
      </c>
      <c r="CO318" s="13">
        <f>SUMIF('EIA-860 Generators'!D:D,'EIA-923 Plants'!A318,'EIA-860 Generators'!N:N)</f>
        <v>6.3</v>
      </c>
      <c r="CP318" s="13">
        <f>SUMIF('EIA-860 Generators'!D:D,'EIA-923 Plants'!A318,'EIA-860 Generators'!O:O)</f>
        <v>6.3</v>
      </c>
      <c r="CQ318" s="13">
        <f>SUMIF('EIA-860 Generators'!D:D,'EIA-923 Plants'!A318,'EIA-860 Generators'!P:P)</f>
        <v>6.3</v>
      </c>
      <c r="CR318" s="13">
        <f>SUMIF('EIA-860 Generators'!D:D,'EIA-923 Plants'!A318,'EIA-860 Generators'!Q:Q)</f>
        <v>6.3</v>
      </c>
      <c r="CS318" s="13">
        <f>SUMIF('EIA-860 Generators'!D:D,'EIA-923 Plants'!A318,'EIA-860 Generators'!R:R)</f>
        <v>6.3</v>
      </c>
      <c r="CT318" s="13">
        <f>SUMIF('EIA-860 Generators'!D:D,'EIA-923 Plants'!A318,'EIA-860 Generators'!S:S)</f>
        <v>6.3</v>
      </c>
      <c r="CU318" s="13">
        <f>AVERAGEIF('EIA-860 Generators'!D:D,'EIA-923 Plants'!A318,'EIA-860 Generators'!T:T)</f>
        <v>11</v>
      </c>
      <c r="CV318" s="13">
        <f>SUMIF('EIA-860 Generators'!D:D,'EIA-923 Plants'!A318,'EIA-860 Generators'!T:T)</f>
        <v>11</v>
      </c>
    </row>
    <row r="319" spans="1:100" x14ac:dyDescent="0.2">
      <c r="A319" s="16">
        <v>57970</v>
      </c>
      <c r="B319" s="14" t="s">
        <v>51</v>
      </c>
      <c r="C319" s="14" t="s">
        <v>21946</v>
      </c>
      <c r="D319" s="14" t="s">
        <v>21945</v>
      </c>
      <c r="E319" s="16">
        <v>57345</v>
      </c>
      <c r="F319" s="14" t="s">
        <v>159</v>
      </c>
      <c r="G319" s="14" t="s">
        <v>44053</v>
      </c>
      <c r="H319" s="14" t="s">
        <v>93</v>
      </c>
      <c r="I319" s="16">
        <v>611</v>
      </c>
      <c r="J319" s="16">
        <v>4</v>
      </c>
      <c r="K319" s="14" t="s">
        <v>44052</v>
      </c>
      <c r="L319" s="14" t="s">
        <v>40991</v>
      </c>
      <c r="M319" s="14" t="s">
        <v>44038</v>
      </c>
      <c r="N319" s="14" t="s">
        <v>44038</v>
      </c>
      <c r="O319" s="14" t="s">
        <v>161</v>
      </c>
      <c r="P319" s="14" t="s">
        <v>42677</v>
      </c>
      <c r="Q319" s="27">
        <v>2813</v>
      </c>
      <c r="R319" s="27">
        <v>3813</v>
      </c>
      <c r="S319" s="27">
        <v>3731</v>
      </c>
      <c r="T319" s="27">
        <v>4702</v>
      </c>
      <c r="U319" s="27">
        <v>6154</v>
      </c>
      <c r="V319" s="27">
        <v>6128</v>
      </c>
      <c r="W319" s="27">
        <v>6922</v>
      </c>
      <c r="X319" s="27">
        <v>5735</v>
      </c>
      <c r="Y319" s="27">
        <v>4503</v>
      </c>
      <c r="Z319" s="27">
        <v>4162</v>
      </c>
      <c r="AA319" s="27">
        <v>3290</v>
      </c>
      <c r="AB319" s="27">
        <v>2605</v>
      </c>
      <c r="AC319" s="27">
        <v>2813</v>
      </c>
      <c r="AD319" s="27">
        <v>3813</v>
      </c>
      <c r="AE319" s="27">
        <v>3731</v>
      </c>
      <c r="AF319" s="27">
        <v>4702</v>
      </c>
      <c r="AG319" s="27">
        <v>6154</v>
      </c>
      <c r="AH319" s="27">
        <v>6128</v>
      </c>
      <c r="AI319" s="27">
        <v>6922</v>
      </c>
      <c r="AJ319" s="27">
        <v>5735</v>
      </c>
      <c r="AK319" s="27">
        <v>4503</v>
      </c>
      <c r="AL319" s="27">
        <v>4162</v>
      </c>
      <c r="AM319" s="27">
        <v>3290</v>
      </c>
      <c r="AN319" s="27">
        <v>2605</v>
      </c>
      <c r="AO319" s="27">
        <v>320.62400000000002</v>
      </c>
      <c r="AP319" s="27">
        <v>434.62</v>
      </c>
      <c r="AQ319" s="27">
        <v>425.30200000000002</v>
      </c>
      <c r="AR319" s="27">
        <v>536</v>
      </c>
      <c r="AS319" s="27">
        <v>701.49</v>
      </c>
      <c r="AT319" s="27">
        <v>698.54399999999998</v>
      </c>
      <c r="AU319" s="27">
        <v>789.01700000000005</v>
      </c>
      <c r="AV319" s="27">
        <v>653.67899999999997</v>
      </c>
      <c r="AW319" s="27">
        <v>513.26700000000005</v>
      </c>
      <c r="AX319" s="27">
        <v>474.42700000000002</v>
      </c>
      <c r="AY319" s="27">
        <v>375.06900000000002</v>
      </c>
      <c r="AZ319" s="27">
        <v>296.96100000000001</v>
      </c>
      <c r="BA319" s="27">
        <v>54558</v>
      </c>
      <c r="BB319" s="27">
        <v>54558</v>
      </c>
      <c r="BC319" s="27">
        <v>6219</v>
      </c>
      <c r="BD319" s="16">
        <v>2020</v>
      </c>
      <c r="BE319" s="13" t="str">
        <f>VLOOKUP($A319,'EIA-860 Solar Plants'!$C:AP,COLUMN(A318)+2)</f>
        <v>3536 Butte Campus Drive</v>
      </c>
      <c r="BF319" s="13" t="str">
        <f>VLOOKUP($A319,'EIA-860 Solar Plants'!$C:AQ,COLUMN(B318)+2)</f>
        <v>Oroville</v>
      </c>
      <c r="BG319" s="13" t="str">
        <f>VLOOKUP($A319,'EIA-860 Solar Plants'!$C:AS,COLUMN(C318)+2)</f>
        <v>CA</v>
      </c>
      <c r="BH319" s="13">
        <f>VLOOKUP($A319,'EIA-860 Solar Plants'!$C:AT,COLUMN(D318)+2)</f>
        <v>95965</v>
      </c>
      <c r="BI319" s="13" t="str">
        <f>VLOOKUP($A319,'EIA-860 Solar Plants'!$C:AU,COLUMN(E318)+2)</f>
        <v>Butte</v>
      </c>
      <c r="BJ319" s="13">
        <f>VLOOKUP($A319,'EIA-860 Solar Plants'!$C:AV,COLUMN(F318)+2)</f>
        <v>39.648055999999997</v>
      </c>
      <c r="BK319" s="13">
        <f>VLOOKUP($A319,'EIA-860 Solar Plants'!$C:AW,COLUMN(G318)+2)</f>
        <v>-121.644167</v>
      </c>
      <c r="BL319" s="13" t="str">
        <f>VLOOKUP($A319,'EIA-860 Solar Plants'!$C:AX,COLUMN(H318)+2)</f>
        <v>WECC</v>
      </c>
      <c r="BM319" s="13" t="str">
        <f>VLOOKUP($A319,'EIA-860 Solar Plants'!$C:AZ,COLUMN(I318)+2)</f>
        <v>CISO</v>
      </c>
      <c r="BN319" s="13" t="str">
        <f>VLOOKUP($A319,'EIA-860 Solar Plants'!$C:BA,COLUMN(J318)+2)</f>
        <v>California Independent System Operator</v>
      </c>
      <c r="BO319" s="13" t="str">
        <f>VLOOKUP($A319,'EIA-860 Solar Plants'!$C:BB,COLUMN(K318)+2)</f>
        <v/>
      </c>
      <c r="BP319" s="13">
        <f>VLOOKUP($A319,'EIA-860 Solar Plants'!$C:BC,COLUMN(L318)+2)</f>
        <v>611</v>
      </c>
      <c r="BQ319" s="13" t="str">
        <f>VLOOKUP($A319,'EIA-860 Solar Plants'!$C:BD,COLUMN(M318)+2)</f>
        <v>NR</v>
      </c>
      <c r="BR319" s="13">
        <f>VLOOKUP($A319,'EIA-860 Solar Plants'!$C:BE,COLUMN(N318)+2)</f>
        <v>4</v>
      </c>
      <c r="BS319" s="13" t="str">
        <f>VLOOKUP($A319,'EIA-860 Solar Plants'!$C:BF,COLUMN(O318)+2)</f>
        <v>Commercial Non-CHP</v>
      </c>
      <c r="BT319" s="13" t="str">
        <f>VLOOKUP($A319,'EIA-860 Solar Plants'!$C:BG,COLUMN(P318)+2)</f>
        <v>N</v>
      </c>
      <c r="BU319" s="13" t="str">
        <f>VLOOKUP($A319,'EIA-860 Solar Plants'!$C:BH,COLUMN(Q318)+2)</f>
        <v/>
      </c>
      <c r="BV319" s="13" t="str">
        <f>VLOOKUP($A319,'EIA-860 Solar Plants'!$C:BI,COLUMN(R318)+2)</f>
        <v>N</v>
      </c>
      <c r="BW319" s="13" t="str">
        <f>VLOOKUP($A319,'EIA-860 Solar Plants'!$C:BJ,COLUMN(S318)+2)</f>
        <v/>
      </c>
      <c r="BX319" s="13" t="str">
        <f>VLOOKUP($A319,'EIA-860 Solar Plants'!$C:BK,COLUMN(T318)+2)</f>
        <v>N</v>
      </c>
      <c r="BY319" s="13" t="str">
        <f>VLOOKUP($A319,'EIA-860 Solar Plants'!$C:BL,COLUMN(U318)+2)</f>
        <v/>
      </c>
      <c r="BZ319" s="13" t="str">
        <f>VLOOKUP($A319,'EIA-860 Solar Plants'!$C:BM,COLUMN(V318)+2)</f>
        <v>N</v>
      </c>
      <c r="CA319" s="13" t="str">
        <f>VLOOKUP($A319,'EIA-860 Solar Plants'!$C:BN,COLUMN(W318)+2)</f>
        <v>X</v>
      </c>
      <c r="CB319" s="13" t="str">
        <f>VLOOKUP($A319,'EIA-860 Solar Plants'!$C:BO,COLUMN(X318)+2)</f>
        <v/>
      </c>
      <c r="CC319" s="13" t="str">
        <f>VLOOKUP($A319,'EIA-860 Solar Plants'!$C:BP,COLUMN(Y318)+2)</f>
        <v>Pacific Gas &amp; Electric Co</v>
      </c>
      <c r="CD319" s="13">
        <f>VLOOKUP($A319,'EIA-860 Solar Plants'!$C:BQ,COLUMN(Z318)+2)</f>
        <v>14328</v>
      </c>
      <c r="CE319" s="13" t="str">
        <f>VLOOKUP($A319,'EIA-860 Solar Plants'!$C:BR,COLUMN(AA318)+2)</f>
        <v>CA</v>
      </c>
      <c r="CF319" s="13">
        <f>VLOOKUP($A319,'EIA-860 Solar Plants'!$C:BS,COLUMN(AB318)+2)</f>
        <v>0.48</v>
      </c>
      <c r="CG319" s="13" t="str">
        <f>VLOOKUP($A319,'EIA-860 Solar Plants'!$C:BT,COLUMN(AC318)+2)</f>
        <v xml:space="preserve"> </v>
      </c>
      <c r="CH319" s="13" t="str">
        <f>VLOOKUP($A319,'EIA-860 Solar Plants'!$C:BU,COLUMN(AD318)+2)</f>
        <v xml:space="preserve"> </v>
      </c>
      <c r="CI319" s="13" t="str">
        <f>VLOOKUP($A319,'EIA-860 Solar Plants'!$C:BV,COLUMN(AE318)+2)</f>
        <v>N</v>
      </c>
      <c r="CJ319" s="13" t="str">
        <f>VLOOKUP($A319,'EIA-860 Solar Plants'!$C:BW,COLUMN(AF318)+2)</f>
        <v/>
      </c>
      <c r="CK319" s="13" t="str">
        <f>VLOOKUP($A319,'EIA-860 Solar Plants'!$C:BX,COLUMN(AG318)+2)</f>
        <v/>
      </c>
      <c r="CL319" s="13" t="str">
        <f>VLOOKUP($A319,'EIA-860 Solar Plants'!$C:BY,COLUMN(AH318)+2)</f>
        <v/>
      </c>
      <c r="CM319" s="13" t="str">
        <f>VLOOKUP($A319,'EIA-860 Solar Plants'!$C:BZ,COLUMN(AI318)+2)</f>
        <v/>
      </c>
      <c r="CN319" s="13" t="str">
        <f>VLOOKUP($A319,'EIA-860 Solar Plants'!$C:CA,COLUMN(AJ318)+2)</f>
        <v/>
      </c>
      <c r="CO319" s="13">
        <f>SUMIF('EIA-860 Generators'!D:D,'EIA-923 Plants'!A319,'EIA-860 Generators'!N:N)</f>
        <v>3.5</v>
      </c>
      <c r="CP319" s="13">
        <f>SUMIF('EIA-860 Generators'!D:D,'EIA-923 Plants'!A319,'EIA-860 Generators'!O:O)</f>
        <v>3.6</v>
      </c>
      <c r="CQ319" s="13">
        <f>SUMIF('EIA-860 Generators'!D:D,'EIA-923 Plants'!A319,'EIA-860 Generators'!P:P)</f>
        <v>3.5</v>
      </c>
      <c r="CR319" s="13">
        <f>SUMIF('EIA-860 Generators'!D:D,'EIA-923 Plants'!A319,'EIA-860 Generators'!Q:Q)</f>
        <v>3.5</v>
      </c>
      <c r="CS319" s="13">
        <f>SUMIF('EIA-860 Generators'!D:D,'EIA-923 Plants'!A319,'EIA-860 Generators'!R:R)</f>
        <v>3.6</v>
      </c>
      <c r="CT319" s="13">
        <f>SUMIF('EIA-860 Generators'!D:D,'EIA-923 Plants'!A319,'EIA-860 Generators'!S:S)</f>
        <v>3.5</v>
      </c>
      <c r="CU319" s="13">
        <f>AVERAGEIF('EIA-860 Generators'!D:D,'EIA-923 Plants'!A319,'EIA-860 Generators'!T:T)</f>
        <v>7</v>
      </c>
      <c r="CV319" s="13">
        <f>SUMIF('EIA-860 Generators'!D:D,'EIA-923 Plants'!A319,'EIA-860 Generators'!T:T)</f>
        <v>7</v>
      </c>
    </row>
    <row r="320" spans="1:100" x14ac:dyDescent="0.2">
      <c r="A320" s="16">
        <v>57982</v>
      </c>
      <c r="B320" s="14" t="s">
        <v>51</v>
      </c>
      <c r="C320" s="14" t="s">
        <v>21977</v>
      </c>
      <c r="D320" s="14" t="s">
        <v>21976</v>
      </c>
      <c r="E320" s="16">
        <v>62060</v>
      </c>
      <c r="F320" s="14" t="s">
        <v>159</v>
      </c>
      <c r="G320" s="14" t="s">
        <v>44053</v>
      </c>
      <c r="H320" s="14" t="s">
        <v>93</v>
      </c>
      <c r="I320" s="16">
        <v>22</v>
      </c>
      <c r="J320" s="16">
        <v>2</v>
      </c>
      <c r="K320" s="14" t="s">
        <v>44043</v>
      </c>
      <c r="L320" s="14" t="s">
        <v>40991</v>
      </c>
      <c r="M320" s="14" t="s">
        <v>44038</v>
      </c>
      <c r="N320" s="14" t="s">
        <v>44038</v>
      </c>
      <c r="O320" s="14" t="s">
        <v>161</v>
      </c>
      <c r="P320" s="14" t="s">
        <v>42677</v>
      </c>
      <c r="Q320" s="27">
        <v>686</v>
      </c>
      <c r="R320" s="27">
        <v>929</v>
      </c>
      <c r="S320" s="27">
        <v>910</v>
      </c>
      <c r="T320" s="27">
        <v>1146</v>
      </c>
      <c r="U320" s="27">
        <v>1500</v>
      </c>
      <c r="V320" s="27">
        <v>1494</v>
      </c>
      <c r="W320" s="27">
        <v>1687</v>
      </c>
      <c r="X320" s="27">
        <v>1398</v>
      </c>
      <c r="Y320" s="27">
        <v>1098</v>
      </c>
      <c r="Z320" s="27">
        <v>1015</v>
      </c>
      <c r="AA320" s="27">
        <v>802</v>
      </c>
      <c r="AB320" s="27">
        <v>635</v>
      </c>
      <c r="AC320" s="27">
        <v>686</v>
      </c>
      <c r="AD320" s="27">
        <v>929</v>
      </c>
      <c r="AE320" s="27">
        <v>910</v>
      </c>
      <c r="AF320" s="27">
        <v>1146</v>
      </c>
      <c r="AG320" s="27">
        <v>1500</v>
      </c>
      <c r="AH320" s="27">
        <v>1494</v>
      </c>
      <c r="AI320" s="27">
        <v>1687</v>
      </c>
      <c r="AJ320" s="27">
        <v>1398</v>
      </c>
      <c r="AK320" s="27">
        <v>1098</v>
      </c>
      <c r="AL320" s="27">
        <v>1015</v>
      </c>
      <c r="AM320" s="27">
        <v>802</v>
      </c>
      <c r="AN320" s="27">
        <v>635</v>
      </c>
      <c r="AO320" s="27">
        <v>78.156999999999996</v>
      </c>
      <c r="AP320" s="27">
        <v>105.947</v>
      </c>
      <c r="AQ320" s="27">
        <v>103.676</v>
      </c>
      <c r="AR320" s="27">
        <v>130.66</v>
      </c>
      <c r="AS320" s="27">
        <v>171.00200000000001</v>
      </c>
      <c r="AT320" s="27">
        <v>170.28299999999999</v>
      </c>
      <c r="AU320" s="27">
        <v>192.33799999999999</v>
      </c>
      <c r="AV320" s="27">
        <v>159.34700000000001</v>
      </c>
      <c r="AW320" s="27">
        <v>125.119</v>
      </c>
      <c r="AX320" s="27">
        <v>115.651</v>
      </c>
      <c r="AY320" s="27">
        <v>91.43</v>
      </c>
      <c r="AZ320" s="27">
        <v>72.39</v>
      </c>
      <c r="BA320" s="27">
        <v>13300</v>
      </c>
      <c r="BB320" s="27">
        <v>13300</v>
      </c>
      <c r="BC320" s="27">
        <v>1516</v>
      </c>
      <c r="BD320" s="16">
        <v>2020</v>
      </c>
      <c r="BE320" s="13" t="str">
        <f>VLOOKUP($A320,'EIA-860 Solar Plants'!$C:AP,COLUMN(A319)+2)</f>
        <v>7000 E Highway 46</v>
      </c>
      <c r="BF320" s="13" t="str">
        <f>VLOOKUP($A320,'EIA-860 Solar Plants'!$C:AQ,COLUMN(B319)+2)</f>
        <v>Paso Robles</v>
      </c>
      <c r="BG320" s="13" t="str">
        <f>VLOOKUP($A320,'EIA-860 Solar Plants'!$C:AS,COLUMN(C319)+2)</f>
        <v>CA</v>
      </c>
      <c r="BH320" s="13">
        <f>VLOOKUP($A320,'EIA-860 Solar Plants'!$C:AT,COLUMN(D319)+2)</f>
        <v>93446</v>
      </c>
      <c r="BI320" s="13" t="str">
        <f>VLOOKUP($A320,'EIA-860 Solar Plants'!$C:AU,COLUMN(E319)+2)</f>
        <v>San Luis Obispo</v>
      </c>
      <c r="BJ320" s="13">
        <f>VLOOKUP($A320,'EIA-860 Solar Plants'!$C:AV,COLUMN(F319)+2)</f>
        <v>35.670278000000003</v>
      </c>
      <c r="BK320" s="13">
        <f>VLOOKUP($A320,'EIA-860 Solar Plants'!$C:AW,COLUMN(G319)+2)</f>
        <v>-120.56694400000001</v>
      </c>
      <c r="BL320" s="13" t="str">
        <f>VLOOKUP($A320,'EIA-860 Solar Plants'!$C:AX,COLUMN(H319)+2)</f>
        <v>WECC</v>
      </c>
      <c r="BM320" s="13" t="str">
        <f>VLOOKUP($A320,'EIA-860 Solar Plants'!$C:AZ,COLUMN(I319)+2)</f>
        <v>CISO</v>
      </c>
      <c r="BN320" s="13" t="str">
        <f>VLOOKUP($A320,'EIA-860 Solar Plants'!$C:BA,COLUMN(J319)+2)</f>
        <v>California Independent System Operator</v>
      </c>
      <c r="BO320" s="13" t="str">
        <f>VLOOKUP($A320,'EIA-860 Solar Plants'!$C:BB,COLUMN(K319)+2)</f>
        <v/>
      </c>
      <c r="BP320" s="13">
        <f>VLOOKUP($A320,'EIA-860 Solar Plants'!$C:BC,COLUMN(L319)+2)</f>
        <v>22</v>
      </c>
      <c r="BQ320" s="13" t="str">
        <f>VLOOKUP($A320,'EIA-860 Solar Plants'!$C:BD,COLUMN(M319)+2)</f>
        <v>NR</v>
      </c>
      <c r="BR320" s="13">
        <f>VLOOKUP($A320,'EIA-860 Solar Plants'!$C:BE,COLUMN(N319)+2)</f>
        <v>2</v>
      </c>
      <c r="BS320" s="13" t="str">
        <f>VLOOKUP($A320,'EIA-860 Solar Plants'!$C:BF,COLUMN(O319)+2)</f>
        <v>IPP Non-CHP</v>
      </c>
      <c r="BT320" s="13" t="str">
        <f>VLOOKUP($A320,'EIA-860 Solar Plants'!$C:BG,COLUMN(P319)+2)</f>
        <v>N</v>
      </c>
      <c r="BU320" s="13" t="str">
        <f>VLOOKUP($A320,'EIA-860 Solar Plants'!$C:BH,COLUMN(Q319)+2)</f>
        <v/>
      </c>
      <c r="BV320" s="13" t="str">
        <f>VLOOKUP($A320,'EIA-860 Solar Plants'!$C:BI,COLUMN(R319)+2)</f>
        <v>Y</v>
      </c>
      <c r="BW320" s="13" t="str">
        <f>VLOOKUP($A320,'EIA-860 Solar Plants'!$C:BJ,COLUMN(S319)+2)</f>
        <v>11-45-000</v>
      </c>
      <c r="BX320" s="13" t="str">
        <f>VLOOKUP($A320,'EIA-860 Solar Plants'!$C:BK,COLUMN(T319)+2)</f>
        <v>N</v>
      </c>
      <c r="BY320" s="13" t="str">
        <f>VLOOKUP($A320,'EIA-860 Solar Plants'!$C:BL,COLUMN(U319)+2)</f>
        <v/>
      </c>
      <c r="BZ320" s="13" t="str">
        <f>VLOOKUP($A320,'EIA-860 Solar Plants'!$C:BM,COLUMN(V319)+2)</f>
        <v/>
      </c>
      <c r="CA320" s="13" t="str">
        <f>VLOOKUP($A320,'EIA-860 Solar Plants'!$C:BN,COLUMN(W319)+2)</f>
        <v>X</v>
      </c>
      <c r="CB320" s="13" t="str">
        <f>VLOOKUP($A320,'EIA-860 Solar Plants'!$C:BO,COLUMN(X319)+2)</f>
        <v/>
      </c>
      <c r="CC320" s="13" t="str">
        <f>VLOOKUP($A320,'EIA-860 Solar Plants'!$C:BP,COLUMN(Y319)+2)</f>
        <v>Pacific Gas &amp; Electric Co</v>
      </c>
      <c r="CD320" s="13">
        <f>VLOOKUP($A320,'EIA-860 Solar Plants'!$C:BQ,COLUMN(Z319)+2)</f>
        <v>14328</v>
      </c>
      <c r="CE320" s="13" t="str">
        <f>VLOOKUP($A320,'EIA-860 Solar Plants'!$C:BR,COLUMN(AA319)+2)</f>
        <v>CA</v>
      </c>
      <c r="CF320" s="13">
        <f>VLOOKUP($A320,'EIA-860 Solar Plants'!$C:BS,COLUMN(AB319)+2)</f>
        <v>0.48</v>
      </c>
      <c r="CG320" s="13" t="str">
        <f>VLOOKUP($A320,'EIA-860 Solar Plants'!$C:BT,COLUMN(AC319)+2)</f>
        <v xml:space="preserve"> </v>
      </c>
      <c r="CH320" s="13" t="str">
        <f>VLOOKUP($A320,'EIA-860 Solar Plants'!$C:BU,COLUMN(AD319)+2)</f>
        <v xml:space="preserve"> </v>
      </c>
      <c r="CI320" s="13" t="str">
        <f>VLOOKUP($A320,'EIA-860 Solar Plants'!$C:BV,COLUMN(AE319)+2)</f>
        <v>N</v>
      </c>
      <c r="CJ320" s="13" t="str">
        <f>VLOOKUP($A320,'EIA-860 Solar Plants'!$C:BW,COLUMN(AF319)+2)</f>
        <v/>
      </c>
      <c r="CK320" s="13" t="str">
        <f>VLOOKUP($A320,'EIA-860 Solar Plants'!$C:BX,COLUMN(AG319)+2)</f>
        <v/>
      </c>
      <c r="CL320" s="13" t="str">
        <f>VLOOKUP($A320,'EIA-860 Solar Plants'!$C:BY,COLUMN(AH319)+2)</f>
        <v/>
      </c>
      <c r="CM320" s="13" t="str">
        <f>VLOOKUP($A320,'EIA-860 Solar Plants'!$C:BZ,COLUMN(AI319)+2)</f>
        <v/>
      </c>
      <c r="CN320" s="13" t="str">
        <f>VLOOKUP($A320,'EIA-860 Solar Plants'!$C:CA,COLUMN(AJ319)+2)</f>
        <v/>
      </c>
      <c r="CO320" s="13">
        <f>SUMIF('EIA-860 Generators'!D:D,'EIA-923 Plants'!A320,'EIA-860 Generators'!N:N)</f>
        <v>1.1000000000000001</v>
      </c>
      <c r="CP320" s="13">
        <f>SUMIF('EIA-860 Generators'!D:D,'EIA-923 Plants'!A320,'EIA-860 Generators'!O:O)</f>
        <v>1.1000000000000001</v>
      </c>
      <c r="CQ320" s="13">
        <f>SUMIF('EIA-860 Generators'!D:D,'EIA-923 Plants'!A320,'EIA-860 Generators'!P:P)</f>
        <v>1.1000000000000001</v>
      </c>
      <c r="CR320" s="13">
        <f>SUMIF('EIA-860 Generators'!D:D,'EIA-923 Plants'!A320,'EIA-860 Generators'!Q:Q)</f>
        <v>2.2000000000000002</v>
      </c>
      <c r="CS320" s="13">
        <f>SUMIF('EIA-860 Generators'!D:D,'EIA-923 Plants'!A320,'EIA-860 Generators'!R:R)</f>
        <v>2.2000000000000002</v>
      </c>
      <c r="CT320" s="13">
        <f>SUMIF('EIA-860 Generators'!D:D,'EIA-923 Plants'!A320,'EIA-860 Generators'!S:S)</f>
        <v>2.2000000000000002</v>
      </c>
      <c r="CU320" s="13">
        <f>AVERAGEIF('EIA-860 Generators'!D:D,'EIA-923 Plants'!A320,'EIA-860 Generators'!T:T)</f>
        <v>12</v>
      </c>
      <c r="CV320" s="13">
        <f>SUMIF('EIA-860 Generators'!D:D,'EIA-923 Plants'!A320,'EIA-860 Generators'!T:T)</f>
        <v>24</v>
      </c>
    </row>
    <row r="321" spans="1:100" x14ac:dyDescent="0.2">
      <c r="A321" s="16">
        <v>57985</v>
      </c>
      <c r="B321" s="14" t="s">
        <v>51</v>
      </c>
      <c r="C321" s="14" t="s">
        <v>21986</v>
      </c>
      <c r="D321" s="14" t="s">
        <v>21986</v>
      </c>
      <c r="E321" s="16">
        <v>57361</v>
      </c>
      <c r="F321" s="14" t="s">
        <v>312</v>
      </c>
      <c r="G321" s="14" t="s">
        <v>44046</v>
      </c>
      <c r="H321" s="14" t="s">
        <v>93</v>
      </c>
      <c r="I321" s="16">
        <v>22</v>
      </c>
      <c r="J321" s="16">
        <v>2</v>
      </c>
      <c r="K321" s="14" t="s">
        <v>44043</v>
      </c>
      <c r="L321" s="14" t="s">
        <v>40991</v>
      </c>
      <c r="M321" s="14" t="s">
        <v>44038</v>
      </c>
      <c r="N321" s="14" t="s">
        <v>44038</v>
      </c>
      <c r="O321" s="14" t="s">
        <v>94</v>
      </c>
      <c r="P321" s="14" t="s">
        <v>42677</v>
      </c>
      <c r="Q321" s="27">
        <v>16358</v>
      </c>
      <c r="R321" s="27">
        <v>17180</v>
      </c>
      <c r="S321" s="27">
        <v>19635</v>
      </c>
      <c r="T321" s="27">
        <v>27305</v>
      </c>
      <c r="U321" s="27">
        <v>30437</v>
      </c>
      <c r="V321" s="27">
        <v>28602</v>
      </c>
      <c r="W321" s="27">
        <v>27968</v>
      </c>
      <c r="X321" s="27">
        <v>26416</v>
      </c>
      <c r="Y321" s="27">
        <v>23258</v>
      </c>
      <c r="Z321" s="27">
        <v>22243</v>
      </c>
      <c r="AA321" s="27">
        <v>17871</v>
      </c>
      <c r="AB321" s="27">
        <v>16480</v>
      </c>
      <c r="AC321" s="27">
        <v>16358</v>
      </c>
      <c r="AD321" s="27">
        <v>17180</v>
      </c>
      <c r="AE321" s="27">
        <v>19635</v>
      </c>
      <c r="AF321" s="27">
        <v>27305</v>
      </c>
      <c r="AG321" s="27">
        <v>30437</v>
      </c>
      <c r="AH321" s="27">
        <v>28602</v>
      </c>
      <c r="AI321" s="27">
        <v>27968</v>
      </c>
      <c r="AJ321" s="27">
        <v>26416</v>
      </c>
      <c r="AK321" s="27">
        <v>23258</v>
      </c>
      <c r="AL321" s="27">
        <v>22243</v>
      </c>
      <c r="AM321" s="27">
        <v>17871</v>
      </c>
      <c r="AN321" s="27">
        <v>16480</v>
      </c>
      <c r="AO321" s="27">
        <v>1864.537</v>
      </c>
      <c r="AP321" s="27">
        <v>1958.319</v>
      </c>
      <c r="AQ321" s="27">
        <v>2238.12</v>
      </c>
      <c r="AR321" s="27">
        <v>3112.4079999999999</v>
      </c>
      <c r="AS321" s="27">
        <v>3469.3409999999999</v>
      </c>
      <c r="AT321" s="27">
        <v>3260.2240000000002</v>
      </c>
      <c r="AU321" s="27">
        <v>3187.9520000000002</v>
      </c>
      <c r="AV321" s="27">
        <v>3011.0729999999999</v>
      </c>
      <c r="AW321" s="27">
        <v>2651.1089999999999</v>
      </c>
      <c r="AX321" s="27">
        <v>2535.3389999999999</v>
      </c>
      <c r="AY321" s="27">
        <v>2037.086</v>
      </c>
      <c r="AZ321" s="27">
        <v>1878.492</v>
      </c>
      <c r="BA321" s="27">
        <v>273753</v>
      </c>
      <c r="BB321" s="27">
        <v>273753</v>
      </c>
      <c r="BC321" s="27">
        <v>31204</v>
      </c>
      <c r="BD321" s="16">
        <v>2020</v>
      </c>
      <c r="BE321" s="13" t="str">
        <f>VLOOKUP($A321,'EIA-860 Solar Plants'!$C:AP,COLUMN(A320)+2)</f>
        <v>1020 Crawford Boulevard</v>
      </c>
      <c r="BF321" s="13" t="str">
        <f>VLOOKUP($A321,'EIA-860 Solar Plants'!$C:AQ,COLUMN(B320)+2)</f>
        <v>Las Cruces</v>
      </c>
      <c r="BG321" s="13" t="str">
        <f>VLOOKUP($A321,'EIA-860 Solar Plants'!$C:AS,COLUMN(C320)+2)</f>
        <v>NM</v>
      </c>
      <c r="BH321" s="13">
        <f>VLOOKUP($A321,'EIA-860 Solar Plants'!$C:AT,COLUMN(D320)+2)</f>
        <v>88007</v>
      </c>
      <c r="BI321" s="13" t="str">
        <f>VLOOKUP($A321,'EIA-860 Solar Plants'!$C:AU,COLUMN(E320)+2)</f>
        <v>Dona Ana</v>
      </c>
      <c r="BJ321" s="13">
        <f>VLOOKUP($A321,'EIA-860 Solar Plants'!$C:AV,COLUMN(F320)+2)</f>
        <v>32.251666999999998</v>
      </c>
      <c r="BK321" s="13">
        <f>VLOOKUP($A321,'EIA-860 Solar Plants'!$C:AW,COLUMN(G320)+2)</f>
        <v>-106.91333299999999</v>
      </c>
      <c r="BL321" s="13" t="str">
        <f>VLOOKUP($A321,'EIA-860 Solar Plants'!$C:AX,COLUMN(H320)+2)</f>
        <v>WECC</v>
      </c>
      <c r="BM321" s="13" t="str">
        <f>VLOOKUP($A321,'EIA-860 Solar Plants'!$C:AZ,COLUMN(I320)+2)</f>
        <v>EPE</v>
      </c>
      <c r="BN321" s="13" t="str">
        <f>VLOOKUP($A321,'EIA-860 Solar Plants'!$C:BA,COLUMN(J320)+2)</f>
        <v>El Paso Electric Company</v>
      </c>
      <c r="BO321" s="13" t="str">
        <f>VLOOKUP($A321,'EIA-860 Solar Plants'!$C:BB,COLUMN(K320)+2)</f>
        <v/>
      </c>
      <c r="BP321" s="13">
        <f>VLOOKUP($A321,'EIA-860 Solar Plants'!$C:BC,COLUMN(L320)+2)</f>
        <v>22</v>
      </c>
      <c r="BQ321" s="13" t="str">
        <f>VLOOKUP($A321,'EIA-860 Solar Plants'!$C:BD,COLUMN(M320)+2)</f>
        <v>NR</v>
      </c>
      <c r="BR321" s="13">
        <f>VLOOKUP($A321,'EIA-860 Solar Plants'!$C:BE,COLUMN(N320)+2)</f>
        <v>2</v>
      </c>
      <c r="BS321" s="13" t="str">
        <f>VLOOKUP($A321,'EIA-860 Solar Plants'!$C:BF,COLUMN(O320)+2)</f>
        <v>IPP Non-CHP</v>
      </c>
      <c r="BT321" s="13" t="str">
        <f>VLOOKUP($A321,'EIA-860 Solar Plants'!$C:BG,COLUMN(P320)+2)</f>
        <v>N</v>
      </c>
      <c r="BU321" s="13" t="str">
        <f>VLOOKUP($A321,'EIA-860 Solar Plants'!$C:BH,COLUMN(Q320)+2)</f>
        <v/>
      </c>
      <c r="BV321" s="13" t="str">
        <f>VLOOKUP($A321,'EIA-860 Solar Plants'!$C:BI,COLUMN(R320)+2)</f>
        <v>Y</v>
      </c>
      <c r="BW321" s="13" t="str">
        <f>VLOOKUP($A321,'EIA-860 Solar Plants'!$C:BJ,COLUMN(S320)+2)</f>
        <v>12-25-000</v>
      </c>
      <c r="BX321" s="13" t="str">
        <f>VLOOKUP($A321,'EIA-860 Solar Plants'!$C:BK,COLUMN(T320)+2)</f>
        <v>N</v>
      </c>
      <c r="BY321" s="13" t="str">
        <f>VLOOKUP($A321,'EIA-860 Solar Plants'!$C:BL,COLUMN(U320)+2)</f>
        <v/>
      </c>
      <c r="BZ321" s="13" t="str">
        <f>VLOOKUP($A321,'EIA-860 Solar Plants'!$C:BM,COLUMN(V320)+2)</f>
        <v/>
      </c>
      <c r="CA321" s="13" t="str">
        <f>VLOOKUP($A321,'EIA-860 Solar Plants'!$C:BN,COLUMN(W320)+2)</f>
        <v>X</v>
      </c>
      <c r="CB321" s="13" t="str">
        <f>VLOOKUP($A321,'EIA-860 Solar Plants'!$C:BO,COLUMN(X320)+2)</f>
        <v/>
      </c>
      <c r="CC321" s="13" t="str">
        <f>VLOOKUP($A321,'EIA-860 Solar Plants'!$C:BP,COLUMN(Y320)+2)</f>
        <v>El Paso Electric Co</v>
      </c>
      <c r="CD321" s="13">
        <f>VLOOKUP($A321,'EIA-860 Solar Plants'!$C:BQ,COLUMN(Z320)+2)</f>
        <v>5701</v>
      </c>
      <c r="CE321" s="13" t="str">
        <f>VLOOKUP($A321,'EIA-860 Solar Plants'!$C:BR,COLUMN(AA320)+2)</f>
        <v>NM</v>
      </c>
      <c r="CF321" s="13">
        <f>VLOOKUP($A321,'EIA-860 Solar Plants'!$C:BS,COLUMN(AB320)+2)</f>
        <v>24</v>
      </c>
      <c r="CG321" s="13" t="str">
        <f>VLOOKUP($A321,'EIA-860 Solar Plants'!$C:BT,COLUMN(AC320)+2)</f>
        <v xml:space="preserve"> </v>
      </c>
      <c r="CH321" s="13" t="str">
        <f>VLOOKUP($A321,'EIA-860 Solar Plants'!$C:BU,COLUMN(AD320)+2)</f>
        <v xml:space="preserve"> </v>
      </c>
      <c r="CI321" s="13" t="str">
        <f>VLOOKUP($A321,'EIA-860 Solar Plants'!$C:BV,COLUMN(AE320)+2)</f>
        <v>N</v>
      </c>
      <c r="CJ321" s="13" t="str">
        <f>VLOOKUP($A321,'EIA-860 Solar Plants'!$C:BW,COLUMN(AF320)+2)</f>
        <v/>
      </c>
      <c r="CK321" s="13" t="str">
        <f>VLOOKUP($A321,'EIA-860 Solar Plants'!$C:BX,COLUMN(AG320)+2)</f>
        <v/>
      </c>
      <c r="CL321" s="13" t="str">
        <f>VLOOKUP($A321,'EIA-860 Solar Plants'!$C:BY,COLUMN(AH320)+2)</f>
        <v/>
      </c>
      <c r="CM321" s="13" t="str">
        <f>VLOOKUP($A321,'EIA-860 Solar Plants'!$C:BZ,COLUMN(AI320)+2)</f>
        <v/>
      </c>
      <c r="CN321" s="13" t="str">
        <f>VLOOKUP($A321,'EIA-860 Solar Plants'!$C:CA,COLUMN(AJ320)+2)</f>
        <v/>
      </c>
      <c r="CO321" s="13">
        <f>SUMIF('EIA-860 Generators'!D:D,'EIA-923 Plants'!A321,'EIA-860 Generators'!N:N)</f>
        <v>12</v>
      </c>
      <c r="CP321" s="13">
        <f>SUMIF('EIA-860 Generators'!D:D,'EIA-923 Plants'!A321,'EIA-860 Generators'!O:O)</f>
        <v>13.6</v>
      </c>
      <c r="CQ321" s="13">
        <f>SUMIF('EIA-860 Generators'!D:D,'EIA-923 Plants'!A321,'EIA-860 Generators'!P:P)</f>
        <v>13.6</v>
      </c>
      <c r="CR321" s="13">
        <f>SUMIF('EIA-860 Generators'!D:D,'EIA-923 Plants'!A321,'EIA-860 Generators'!Q:Q)</f>
        <v>12</v>
      </c>
      <c r="CS321" s="13">
        <f>SUMIF('EIA-860 Generators'!D:D,'EIA-923 Plants'!A321,'EIA-860 Generators'!R:R)</f>
        <v>13.6</v>
      </c>
      <c r="CT321" s="13">
        <f>SUMIF('EIA-860 Generators'!D:D,'EIA-923 Plants'!A321,'EIA-860 Generators'!S:S)</f>
        <v>13.6</v>
      </c>
      <c r="CU321" s="13">
        <f>AVERAGEIF('EIA-860 Generators'!D:D,'EIA-923 Plants'!A321,'EIA-860 Generators'!T:T)</f>
        <v>5</v>
      </c>
      <c r="CV321" s="13">
        <f>SUMIF('EIA-860 Generators'!D:D,'EIA-923 Plants'!A321,'EIA-860 Generators'!T:T)</f>
        <v>5</v>
      </c>
    </row>
    <row r="322" spans="1:100" x14ac:dyDescent="0.2">
      <c r="A322" s="16">
        <v>57986</v>
      </c>
      <c r="B322" s="14" t="s">
        <v>51</v>
      </c>
      <c r="C322" s="14" t="s">
        <v>21989</v>
      </c>
      <c r="D322" s="14" t="s">
        <v>21989</v>
      </c>
      <c r="E322" s="16">
        <v>57360</v>
      </c>
      <c r="F322" s="14" t="s">
        <v>312</v>
      </c>
      <c r="G322" s="14" t="s">
        <v>44046</v>
      </c>
      <c r="H322" s="14" t="s">
        <v>93</v>
      </c>
      <c r="I322" s="16">
        <v>22</v>
      </c>
      <c r="J322" s="16">
        <v>2</v>
      </c>
      <c r="K322" s="14" t="s">
        <v>44043</v>
      </c>
      <c r="L322" s="14" t="s">
        <v>40991</v>
      </c>
      <c r="M322" s="14" t="s">
        <v>44038</v>
      </c>
      <c r="N322" s="14" t="s">
        <v>44038</v>
      </c>
      <c r="O322" s="14" t="s">
        <v>94</v>
      </c>
      <c r="P322" s="14" t="s">
        <v>42677</v>
      </c>
      <c r="Q322" s="27">
        <v>11999</v>
      </c>
      <c r="R322" s="27">
        <v>12603</v>
      </c>
      <c r="S322" s="27">
        <v>14403</v>
      </c>
      <c r="T322" s="27">
        <v>20030</v>
      </c>
      <c r="U322" s="27">
        <v>22327</v>
      </c>
      <c r="V322" s="27">
        <v>20981</v>
      </c>
      <c r="W322" s="27">
        <v>20516</v>
      </c>
      <c r="X322" s="27">
        <v>19378</v>
      </c>
      <c r="Y322" s="27">
        <v>17061</v>
      </c>
      <c r="Z322" s="27">
        <v>16316</v>
      </c>
      <c r="AA322" s="27">
        <v>13110</v>
      </c>
      <c r="AB322" s="27">
        <v>12089</v>
      </c>
      <c r="AC322" s="27">
        <v>11999</v>
      </c>
      <c r="AD322" s="27">
        <v>12603</v>
      </c>
      <c r="AE322" s="27">
        <v>14403</v>
      </c>
      <c r="AF322" s="27">
        <v>20030</v>
      </c>
      <c r="AG322" s="27">
        <v>22327</v>
      </c>
      <c r="AH322" s="27">
        <v>20981</v>
      </c>
      <c r="AI322" s="27">
        <v>20516</v>
      </c>
      <c r="AJ322" s="27">
        <v>19378</v>
      </c>
      <c r="AK322" s="27">
        <v>17061</v>
      </c>
      <c r="AL322" s="27">
        <v>16316</v>
      </c>
      <c r="AM322" s="27">
        <v>13110</v>
      </c>
      <c r="AN322" s="27">
        <v>12089</v>
      </c>
      <c r="AO322" s="27">
        <v>1367.75</v>
      </c>
      <c r="AP322" s="27">
        <v>1436.5440000000001</v>
      </c>
      <c r="AQ322" s="27">
        <v>1641.7950000000001</v>
      </c>
      <c r="AR322" s="27">
        <v>2283.1370000000002</v>
      </c>
      <c r="AS322" s="27">
        <v>2544.9690000000001</v>
      </c>
      <c r="AT322" s="27">
        <v>2391.569</v>
      </c>
      <c r="AU322" s="27">
        <v>2338.5529999999999</v>
      </c>
      <c r="AV322" s="27">
        <v>2208.8020000000001</v>
      </c>
      <c r="AW322" s="27">
        <v>1944.7470000000001</v>
      </c>
      <c r="AX322" s="27">
        <v>1859.8230000000001</v>
      </c>
      <c r="AY322" s="27">
        <v>1494.325</v>
      </c>
      <c r="AZ322" s="27">
        <v>1377.9860000000001</v>
      </c>
      <c r="BA322" s="27">
        <v>200813</v>
      </c>
      <c r="BB322" s="27">
        <v>200813</v>
      </c>
      <c r="BC322" s="27">
        <v>22890</v>
      </c>
      <c r="BD322" s="16">
        <v>2020</v>
      </c>
      <c r="BE322" s="13" t="str">
        <f>VLOOKUP($A322,'EIA-860 Solar Plants'!$C:AP,COLUMN(A321)+2)</f>
        <v>1122 Luna Drive</v>
      </c>
      <c r="BF322" s="13" t="str">
        <f>VLOOKUP($A322,'EIA-860 Solar Plants'!$C:AQ,COLUMN(B321)+2)</f>
        <v>Chaparral</v>
      </c>
      <c r="BG322" s="13" t="str">
        <f>VLOOKUP($A322,'EIA-860 Solar Plants'!$C:AS,COLUMN(C321)+2)</f>
        <v>NM</v>
      </c>
      <c r="BH322" s="13">
        <f>VLOOKUP($A322,'EIA-860 Solar Plants'!$C:AT,COLUMN(D321)+2)</f>
        <v>88081</v>
      </c>
      <c r="BI322" s="13" t="str">
        <f>VLOOKUP($A322,'EIA-860 Solar Plants'!$C:AU,COLUMN(E321)+2)</f>
        <v>Dona Ana</v>
      </c>
      <c r="BJ322" s="13">
        <f>VLOOKUP($A322,'EIA-860 Solar Plants'!$C:AV,COLUMN(F321)+2)</f>
        <v>32.034382999999998</v>
      </c>
      <c r="BK322" s="13">
        <f>VLOOKUP($A322,'EIA-860 Solar Plants'!$C:AW,COLUMN(G321)+2)</f>
        <v>-106.340986</v>
      </c>
      <c r="BL322" s="13" t="str">
        <f>VLOOKUP($A322,'EIA-860 Solar Plants'!$C:AX,COLUMN(H321)+2)</f>
        <v>WECC</v>
      </c>
      <c r="BM322" s="13" t="str">
        <f>VLOOKUP($A322,'EIA-860 Solar Plants'!$C:AZ,COLUMN(I321)+2)</f>
        <v>EPE</v>
      </c>
      <c r="BN322" s="13" t="str">
        <f>VLOOKUP($A322,'EIA-860 Solar Plants'!$C:BA,COLUMN(J321)+2)</f>
        <v>El Paso Electric Company</v>
      </c>
      <c r="BO322" s="13" t="str">
        <f>VLOOKUP($A322,'EIA-860 Solar Plants'!$C:BB,COLUMN(K321)+2)</f>
        <v/>
      </c>
      <c r="BP322" s="13">
        <f>VLOOKUP($A322,'EIA-860 Solar Plants'!$C:BC,COLUMN(L321)+2)</f>
        <v>22</v>
      </c>
      <c r="BQ322" s="13" t="str">
        <f>VLOOKUP($A322,'EIA-860 Solar Plants'!$C:BD,COLUMN(M321)+2)</f>
        <v>NR</v>
      </c>
      <c r="BR322" s="13">
        <f>VLOOKUP($A322,'EIA-860 Solar Plants'!$C:BE,COLUMN(N321)+2)</f>
        <v>2</v>
      </c>
      <c r="BS322" s="13" t="str">
        <f>VLOOKUP($A322,'EIA-860 Solar Plants'!$C:BF,COLUMN(O321)+2)</f>
        <v>IPP Non-CHP</v>
      </c>
      <c r="BT322" s="13" t="str">
        <f>VLOOKUP($A322,'EIA-860 Solar Plants'!$C:BG,COLUMN(P321)+2)</f>
        <v>N</v>
      </c>
      <c r="BU322" s="13" t="str">
        <f>VLOOKUP($A322,'EIA-860 Solar Plants'!$C:BH,COLUMN(Q321)+2)</f>
        <v/>
      </c>
      <c r="BV322" s="13" t="str">
        <f>VLOOKUP($A322,'EIA-860 Solar Plants'!$C:BI,COLUMN(R321)+2)</f>
        <v>Y</v>
      </c>
      <c r="BW322" s="13" t="str">
        <f>VLOOKUP($A322,'EIA-860 Solar Plants'!$C:BJ,COLUMN(S321)+2)</f>
        <v>12-24-000</v>
      </c>
      <c r="BX322" s="13" t="str">
        <f>VLOOKUP($A322,'EIA-860 Solar Plants'!$C:BK,COLUMN(T321)+2)</f>
        <v>N</v>
      </c>
      <c r="BY322" s="13" t="str">
        <f>VLOOKUP($A322,'EIA-860 Solar Plants'!$C:BL,COLUMN(U321)+2)</f>
        <v/>
      </c>
      <c r="BZ322" s="13" t="str">
        <f>VLOOKUP($A322,'EIA-860 Solar Plants'!$C:BM,COLUMN(V321)+2)</f>
        <v/>
      </c>
      <c r="CA322" s="13" t="str">
        <f>VLOOKUP($A322,'EIA-860 Solar Plants'!$C:BN,COLUMN(W321)+2)</f>
        <v>X</v>
      </c>
      <c r="CB322" s="13" t="str">
        <f>VLOOKUP($A322,'EIA-860 Solar Plants'!$C:BO,COLUMN(X321)+2)</f>
        <v/>
      </c>
      <c r="CC322" s="13" t="str">
        <f>VLOOKUP($A322,'EIA-860 Solar Plants'!$C:BP,COLUMN(Y321)+2)</f>
        <v>El Paso Electric Co</v>
      </c>
      <c r="CD322" s="13">
        <f>VLOOKUP($A322,'EIA-860 Solar Plants'!$C:BQ,COLUMN(Z321)+2)</f>
        <v>5701</v>
      </c>
      <c r="CE322" s="13" t="str">
        <f>VLOOKUP($A322,'EIA-860 Solar Plants'!$C:BR,COLUMN(AA321)+2)</f>
        <v>NM</v>
      </c>
      <c r="CF322" s="13">
        <f>VLOOKUP($A322,'EIA-860 Solar Plants'!$C:BS,COLUMN(AB321)+2)</f>
        <v>13</v>
      </c>
      <c r="CG322" s="13" t="str">
        <f>VLOOKUP($A322,'EIA-860 Solar Plants'!$C:BT,COLUMN(AC321)+2)</f>
        <v xml:space="preserve"> </v>
      </c>
      <c r="CH322" s="13" t="str">
        <f>VLOOKUP($A322,'EIA-860 Solar Plants'!$C:BU,COLUMN(AD321)+2)</f>
        <v xml:space="preserve"> </v>
      </c>
      <c r="CI322" s="13" t="str">
        <f>VLOOKUP($A322,'EIA-860 Solar Plants'!$C:BV,COLUMN(AE321)+2)</f>
        <v>N</v>
      </c>
      <c r="CJ322" s="13" t="str">
        <f>VLOOKUP($A322,'EIA-860 Solar Plants'!$C:BW,COLUMN(AF321)+2)</f>
        <v/>
      </c>
      <c r="CK322" s="13" t="str">
        <f>VLOOKUP($A322,'EIA-860 Solar Plants'!$C:BX,COLUMN(AG321)+2)</f>
        <v/>
      </c>
      <c r="CL322" s="13" t="str">
        <f>VLOOKUP($A322,'EIA-860 Solar Plants'!$C:BY,COLUMN(AH321)+2)</f>
        <v/>
      </c>
      <c r="CM322" s="13" t="str">
        <f>VLOOKUP($A322,'EIA-860 Solar Plants'!$C:BZ,COLUMN(AI321)+2)</f>
        <v/>
      </c>
      <c r="CN322" s="13" t="str">
        <f>VLOOKUP($A322,'EIA-860 Solar Plants'!$C:CA,COLUMN(AJ321)+2)</f>
        <v/>
      </c>
      <c r="CO322" s="13">
        <f>SUMIF('EIA-860 Generators'!D:D,'EIA-923 Plants'!A322,'EIA-860 Generators'!N:N)</f>
        <v>10</v>
      </c>
      <c r="CP322" s="13">
        <f>SUMIF('EIA-860 Generators'!D:D,'EIA-923 Plants'!A322,'EIA-860 Generators'!O:O)</f>
        <v>11.3</v>
      </c>
      <c r="CQ322" s="13">
        <f>SUMIF('EIA-860 Generators'!D:D,'EIA-923 Plants'!A322,'EIA-860 Generators'!P:P)</f>
        <v>11.3</v>
      </c>
      <c r="CR322" s="13">
        <f>SUMIF('EIA-860 Generators'!D:D,'EIA-923 Plants'!A322,'EIA-860 Generators'!Q:Q)</f>
        <v>10</v>
      </c>
      <c r="CS322" s="13">
        <f>SUMIF('EIA-860 Generators'!D:D,'EIA-923 Plants'!A322,'EIA-860 Generators'!R:R)</f>
        <v>11.3</v>
      </c>
      <c r="CT322" s="13">
        <f>SUMIF('EIA-860 Generators'!D:D,'EIA-923 Plants'!A322,'EIA-860 Generators'!S:S)</f>
        <v>11.3</v>
      </c>
      <c r="CU322" s="13">
        <f>AVERAGEIF('EIA-860 Generators'!D:D,'EIA-923 Plants'!A322,'EIA-860 Generators'!T:T)</f>
        <v>6</v>
      </c>
      <c r="CV322" s="13">
        <f>SUMIF('EIA-860 Generators'!D:D,'EIA-923 Plants'!A322,'EIA-860 Generators'!T:T)</f>
        <v>6</v>
      </c>
    </row>
    <row r="323" spans="1:100" x14ac:dyDescent="0.2">
      <c r="A323" s="16">
        <v>57989</v>
      </c>
      <c r="B323" s="14" t="s">
        <v>51</v>
      </c>
      <c r="C323" s="14" t="s">
        <v>22001</v>
      </c>
      <c r="D323" s="14" t="s">
        <v>16038</v>
      </c>
      <c r="E323" s="16">
        <v>56769</v>
      </c>
      <c r="F323" s="14" t="s">
        <v>1482</v>
      </c>
      <c r="G323" s="14" t="s">
        <v>44045</v>
      </c>
      <c r="H323" s="14" t="s">
        <v>323</v>
      </c>
      <c r="I323" s="16">
        <v>22</v>
      </c>
      <c r="J323" s="16">
        <v>2</v>
      </c>
      <c r="K323" s="14" t="s">
        <v>44043</v>
      </c>
      <c r="L323" s="14" t="s">
        <v>40991</v>
      </c>
      <c r="M323" s="14" t="s">
        <v>44038</v>
      </c>
      <c r="N323" s="14" t="s">
        <v>44038</v>
      </c>
      <c r="O323" s="14" t="s">
        <v>1449</v>
      </c>
      <c r="P323" s="14" t="s">
        <v>42677</v>
      </c>
      <c r="Q323" s="27">
        <v>1863</v>
      </c>
      <c r="R323" s="27">
        <v>2441</v>
      </c>
      <c r="S323" s="27">
        <v>3714</v>
      </c>
      <c r="T323" s="27">
        <v>3561</v>
      </c>
      <c r="U323" s="27">
        <v>5020</v>
      </c>
      <c r="V323" s="27">
        <v>4743</v>
      </c>
      <c r="W323" s="27">
        <v>4671</v>
      </c>
      <c r="X323" s="27">
        <v>4415</v>
      </c>
      <c r="Y323" s="27">
        <v>3833</v>
      </c>
      <c r="Z323" s="27">
        <v>2787</v>
      </c>
      <c r="AA323" s="27">
        <v>1993</v>
      </c>
      <c r="AB323" s="27">
        <v>1517</v>
      </c>
      <c r="AC323" s="27">
        <v>1863</v>
      </c>
      <c r="AD323" s="27">
        <v>2441</v>
      </c>
      <c r="AE323" s="27">
        <v>3714</v>
      </c>
      <c r="AF323" s="27">
        <v>3561</v>
      </c>
      <c r="AG323" s="27">
        <v>5020</v>
      </c>
      <c r="AH323" s="27">
        <v>4743</v>
      </c>
      <c r="AI323" s="27">
        <v>4671</v>
      </c>
      <c r="AJ323" s="27">
        <v>4415</v>
      </c>
      <c r="AK323" s="27">
        <v>3833</v>
      </c>
      <c r="AL323" s="27">
        <v>2787</v>
      </c>
      <c r="AM323" s="27">
        <v>1993</v>
      </c>
      <c r="AN323" s="27">
        <v>1517</v>
      </c>
      <c r="AO323" s="27">
        <v>212.39500000000001</v>
      </c>
      <c r="AP323" s="27">
        <v>278.20299999999997</v>
      </c>
      <c r="AQ323" s="27">
        <v>423.30900000000003</v>
      </c>
      <c r="AR323" s="27">
        <v>405.87</v>
      </c>
      <c r="AS323" s="27">
        <v>572.19899999999996</v>
      </c>
      <c r="AT323" s="27">
        <v>540.61099999999999</v>
      </c>
      <c r="AU323" s="27">
        <v>532.38499999999999</v>
      </c>
      <c r="AV323" s="27">
        <v>503.26499999999999</v>
      </c>
      <c r="AW323" s="27">
        <v>436.964</v>
      </c>
      <c r="AX323" s="27">
        <v>317.68700000000001</v>
      </c>
      <c r="AY323" s="27">
        <v>227.202</v>
      </c>
      <c r="AZ323" s="27">
        <v>172.91</v>
      </c>
      <c r="BA323" s="27">
        <v>40558</v>
      </c>
      <c r="BB323" s="27">
        <v>40558</v>
      </c>
      <c r="BC323" s="27">
        <v>4623</v>
      </c>
      <c r="BD323" s="16">
        <v>2020</v>
      </c>
      <c r="BE323" s="13" t="str">
        <f>VLOOKUP($A323,'EIA-860 Solar Plants'!$C:AP,COLUMN(A322)+2)</f>
        <v>513 Main Street</v>
      </c>
      <c r="BF323" s="13" t="str">
        <f>VLOOKUP($A323,'EIA-860 Solar Plants'!$C:AQ,COLUMN(B322)+2)</f>
        <v>Groveland</v>
      </c>
      <c r="BG323" s="13" t="str">
        <f>VLOOKUP($A323,'EIA-860 Solar Plants'!$C:AS,COLUMN(C322)+2)</f>
        <v>MA</v>
      </c>
      <c r="BH323" s="13">
        <f>VLOOKUP($A323,'EIA-860 Solar Plants'!$C:AT,COLUMN(D322)+2)</f>
        <v>1834</v>
      </c>
      <c r="BI323" s="13" t="str">
        <f>VLOOKUP($A323,'EIA-860 Solar Plants'!$C:AU,COLUMN(E322)+2)</f>
        <v>Essex</v>
      </c>
      <c r="BJ323" s="13">
        <f>VLOOKUP($A323,'EIA-860 Solar Plants'!$C:AV,COLUMN(F322)+2)</f>
        <v>42.751111000000002</v>
      </c>
      <c r="BK323" s="13">
        <f>VLOOKUP($A323,'EIA-860 Solar Plants'!$C:AW,COLUMN(G322)+2)</f>
        <v>-71.037222</v>
      </c>
      <c r="BL323" s="13" t="str">
        <f>VLOOKUP($A323,'EIA-860 Solar Plants'!$C:AX,COLUMN(H322)+2)</f>
        <v>NPCC</v>
      </c>
      <c r="BM323" s="13" t="str">
        <f>VLOOKUP($A323,'EIA-860 Solar Plants'!$C:AZ,COLUMN(I322)+2)</f>
        <v>ISNE</v>
      </c>
      <c r="BN323" s="13" t="str">
        <f>VLOOKUP($A323,'EIA-860 Solar Plants'!$C:BA,COLUMN(J322)+2)</f>
        <v>ISO New England Inc.</v>
      </c>
      <c r="BO323" s="13" t="str">
        <f>VLOOKUP($A323,'EIA-860 Solar Plants'!$C:BB,COLUMN(K322)+2)</f>
        <v/>
      </c>
      <c r="BP323" s="13">
        <f>VLOOKUP($A323,'EIA-860 Solar Plants'!$C:BC,COLUMN(L322)+2)</f>
        <v>22</v>
      </c>
      <c r="BQ323" s="13" t="str">
        <f>VLOOKUP($A323,'EIA-860 Solar Plants'!$C:BD,COLUMN(M322)+2)</f>
        <v>NR</v>
      </c>
      <c r="BR323" s="13">
        <f>VLOOKUP($A323,'EIA-860 Solar Plants'!$C:BE,COLUMN(N322)+2)</f>
        <v>2</v>
      </c>
      <c r="BS323" s="13" t="str">
        <f>VLOOKUP($A323,'EIA-860 Solar Plants'!$C:BF,COLUMN(O322)+2)</f>
        <v>IPP Non-CHP</v>
      </c>
      <c r="BT323" s="13" t="str">
        <f>VLOOKUP($A323,'EIA-860 Solar Plants'!$C:BG,COLUMN(P322)+2)</f>
        <v>N</v>
      </c>
      <c r="BU323" s="13" t="str">
        <f>VLOOKUP($A323,'EIA-860 Solar Plants'!$C:BH,COLUMN(Q322)+2)</f>
        <v/>
      </c>
      <c r="BV323" s="13" t="str">
        <f>VLOOKUP($A323,'EIA-860 Solar Plants'!$C:BI,COLUMN(R322)+2)</f>
        <v>Y</v>
      </c>
      <c r="BW323" s="13" t="str">
        <f>VLOOKUP($A323,'EIA-860 Solar Plants'!$C:BJ,COLUMN(S322)+2)</f>
        <v>12-376</v>
      </c>
      <c r="BX323" s="13" t="str">
        <f>VLOOKUP($A323,'EIA-860 Solar Plants'!$C:BK,COLUMN(T322)+2)</f>
        <v>N</v>
      </c>
      <c r="BY323" s="13" t="str">
        <f>VLOOKUP($A323,'EIA-860 Solar Plants'!$C:BL,COLUMN(U322)+2)</f>
        <v/>
      </c>
      <c r="BZ323" s="13" t="str">
        <f>VLOOKUP($A323,'EIA-860 Solar Plants'!$C:BM,COLUMN(V322)+2)</f>
        <v/>
      </c>
      <c r="CA323" s="13" t="str">
        <f>VLOOKUP($A323,'EIA-860 Solar Plants'!$C:BN,COLUMN(W322)+2)</f>
        <v>X</v>
      </c>
      <c r="CB323" s="13" t="str">
        <f>VLOOKUP($A323,'EIA-860 Solar Plants'!$C:BO,COLUMN(X322)+2)</f>
        <v/>
      </c>
      <c r="CC323" s="13" t="str">
        <f>VLOOKUP($A323,'EIA-860 Solar Plants'!$C:BP,COLUMN(Y322)+2)</f>
        <v>New England Power Company</v>
      </c>
      <c r="CD323" s="13">
        <f>VLOOKUP($A323,'EIA-860 Solar Plants'!$C:BQ,COLUMN(Z322)+2)</f>
        <v>13433</v>
      </c>
      <c r="CE323" s="13" t="str">
        <f>VLOOKUP($A323,'EIA-860 Solar Plants'!$C:BR,COLUMN(AA322)+2)</f>
        <v/>
      </c>
      <c r="CF323" s="13">
        <f>VLOOKUP($A323,'EIA-860 Solar Plants'!$C:BS,COLUMN(AB322)+2)</f>
        <v>14</v>
      </c>
      <c r="CG323" s="13" t="str">
        <f>VLOOKUP($A323,'EIA-860 Solar Plants'!$C:BT,COLUMN(AC322)+2)</f>
        <v xml:space="preserve"> </v>
      </c>
      <c r="CH323" s="13" t="str">
        <f>VLOOKUP($A323,'EIA-860 Solar Plants'!$C:BU,COLUMN(AD322)+2)</f>
        <v xml:space="preserve"> </v>
      </c>
      <c r="CI323" s="13" t="str">
        <f>VLOOKUP($A323,'EIA-860 Solar Plants'!$C:BV,COLUMN(AE322)+2)</f>
        <v>N</v>
      </c>
      <c r="CJ323" s="13" t="str">
        <f>VLOOKUP($A323,'EIA-860 Solar Plants'!$C:BW,COLUMN(AF322)+2)</f>
        <v/>
      </c>
      <c r="CK323" s="13" t="str">
        <f>VLOOKUP($A323,'EIA-860 Solar Plants'!$C:BX,COLUMN(AG322)+2)</f>
        <v/>
      </c>
      <c r="CL323" s="13" t="str">
        <f>VLOOKUP($A323,'EIA-860 Solar Plants'!$C:BY,COLUMN(AH322)+2)</f>
        <v/>
      </c>
      <c r="CM323" s="13" t="str">
        <f>VLOOKUP($A323,'EIA-860 Solar Plants'!$C:BZ,COLUMN(AI322)+2)</f>
        <v/>
      </c>
      <c r="CN323" s="13" t="str">
        <f>VLOOKUP($A323,'EIA-860 Solar Plants'!$C:CA,COLUMN(AJ322)+2)</f>
        <v/>
      </c>
      <c r="CO323" s="13">
        <f>SUMIF('EIA-860 Generators'!D:D,'EIA-923 Plants'!A323,'EIA-860 Generators'!N:N)</f>
        <v>3.2</v>
      </c>
      <c r="CP323" s="13">
        <f>SUMIF('EIA-860 Generators'!D:D,'EIA-923 Plants'!A323,'EIA-860 Generators'!O:O)</f>
        <v>3.2</v>
      </c>
      <c r="CQ323" s="13">
        <f>SUMIF('EIA-860 Generators'!D:D,'EIA-923 Plants'!A323,'EIA-860 Generators'!P:P)</f>
        <v>3.2</v>
      </c>
      <c r="CR323" s="13">
        <f>SUMIF('EIA-860 Generators'!D:D,'EIA-923 Plants'!A323,'EIA-860 Generators'!Q:Q)</f>
        <v>3.2</v>
      </c>
      <c r="CS323" s="13">
        <f>SUMIF('EIA-860 Generators'!D:D,'EIA-923 Plants'!A323,'EIA-860 Generators'!R:R)</f>
        <v>3.2</v>
      </c>
      <c r="CT323" s="13">
        <f>SUMIF('EIA-860 Generators'!D:D,'EIA-923 Plants'!A323,'EIA-860 Generators'!S:S)</f>
        <v>3.2</v>
      </c>
      <c r="CU323" s="13">
        <f>AVERAGEIF('EIA-860 Generators'!D:D,'EIA-923 Plants'!A323,'EIA-860 Generators'!T:T)</f>
        <v>12</v>
      </c>
      <c r="CV323" s="13">
        <f>SUMIF('EIA-860 Generators'!D:D,'EIA-923 Plants'!A323,'EIA-860 Generators'!T:T)</f>
        <v>12</v>
      </c>
    </row>
    <row r="324" spans="1:100" x14ac:dyDescent="0.2">
      <c r="A324" s="16">
        <v>57990</v>
      </c>
      <c r="B324" s="14" t="s">
        <v>51</v>
      </c>
      <c r="C324" s="14" t="s">
        <v>22004</v>
      </c>
      <c r="D324" s="14" t="s">
        <v>16038</v>
      </c>
      <c r="E324" s="16">
        <v>56769</v>
      </c>
      <c r="F324" s="14" t="s">
        <v>1482</v>
      </c>
      <c r="G324" s="14" t="s">
        <v>44045</v>
      </c>
      <c r="H324" s="14" t="s">
        <v>323</v>
      </c>
      <c r="I324" s="16">
        <v>22</v>
      </c>
      <c r="J324" s="16">
        <v>2</v>
      </c>
      <c r="K324" s="14" t="s">
        <v>44043</v>
      </c>
      <c r="L324" s="14" t="s">
        <v>40991</v>
      </c>
      <c r="M324" s="14" t="s">
        <v>44038</v>
      </c>
      <c r="N324" s="14" t="s">
        <v>44038</v>
      </c>
      <c r="O324" s="14" t="s">
        <v>1449</v>
      </c>
      <c r="P324" s="14" t="s">
        <v>42677</v>
      </c>
      <c r="Q324" s="27">
        <v>1749</v>
      </c>
      <c r="R324" s="27">
        <v>2291</v>
      </c>
      <c r="S324" s="27">
        <v>3486</v>
      </c>
      <c r="T324" s="27">
        <v>3342</v>
      </c>
      <c r="U324" s="27">
        <v>4712</v>
      </c>
      <c r="V324" s="27">
        <v>4451</v>
      </c>
      <c r="W324" s="27">
        <v>4384</v>
      </c>
      <c r="X324" s="27">
        <v>4144</v>
      </c>
      <c r="Y324" s="27">
        <v>3598</v>
      </c>
      <c r="Z324" s="27">
        <v>2616</v>
      </c>
      <c r="AA324" s="27">
        <v>1871</v>
      </c>
      <c r="AB324" s="27">
        <v>1424</v>
      </c>
      <c r="AC324" s="27">
        <v>1749</v>
      </c>
      <c r="AD324" s="27">
        <v>2291</v>
      </c>
      <c r="AE324" s="27">
        <v>3486</v>
      </c>
      <c r="AF324" s="27">
        <v>3342</v>
      </c>
      <c r="AG324" s="27">
        <v>4712</v>
      </c>
      <c r="AH324" s="27">
        <v>4451</v>
      </c>
      <c r="AI324" s="27">
        <v>4384</v>
      </c>
      <c r="AJ324" s="27">
        <v>4144</v>
      </c>
      <c r="AK324" s="27">
        <v>3598</v>
      </c>
      <c r="AL324" s="27">
        <v>2616</v>
      </c>
      <c r="AM324" s="27">
        <v>1871</v>
      </c>
      <c r="AN324" s="27">
        <v>1424</v>
      </c>
      <c r="AO324" s="27">
        <v>199.34800000000001</v>
      </c>
      <c r="AP324" s="27">
        <v>261.11200000000002</v>
      </c>
      <c r="AQ324" s="27">
        <v>397.30399999999997</v>
      </c>
      <c r="AR324" s="27">
        <v>380.93599999999998</v>
      </c>
      <c r="AS324" s="27">
        <v>537.048</v>
      </c>
      <c r="AT324" s="27">
        <v>507.4</v>
      </c>
      <c r="AU324" s="27">
        <v>499.68</v>
      </c>
      <c r="AV324" s="27">
        <v>472.34899999999999</v>
      </c>
      <c r="AW324" s="27">
        <v>410.12</v>
      </c>
      <c r="AX324" s="27">
        <v>298.17099999999999</v>
      </c>
      <c r="AY324" s="27">
        <v>213.244</v>
      </c>
      <c r="AZ324" s="27">
        <v>162.28800000000001</v>
      </c>
      <c r="BA324" s="27">
        <v>38068</v>
      </c>
      <c r="BB324" s="27">
        <v>38068</v>
      </c>
      <c r="BC324" s="27">
        <v>4339</v>
      </c>
      <c r="BD324" s="16">
        <v>2020</v>
      </c>
      <c r="BE324" s="13" t="str">
        <f>VLOOKUP($A324,'EIA-860 Solar Plants'!$C:AP,COLUMN(A323)+2)</f>
        <v>239 Cherry Street</v>
      </c>
      <c r="BF324" s="13" t="str">
        <f>VLOOKUP($A324,'EIA-860 Solar Plants'!$C:AQ,COLUMN(B323)+2)</f>
        <v>Shrewsbury</v>
      </c>
      <c r="BG324" s="13" t="str">
        <f>VLOOKUP($A324,'EIA-860 Solar Plants'!$C:AS,COLUMN(C323)+2)</f>
        <v>MA</v>
      </c>
      <c r="BH324" s="13">
        <f>VLOOKUP($A324,'EIA-860 Solar Plants'!$C:AT,COLUMN(D323)+2)</f>
        <v>1545</v>
      </c>
      <c r="BI324" s="13" t="str">
        <f>VLOOKUP($A324,'EIA-860 Solar Plants'!$C:AU,COLUMN(E323)+2)</f>
        <v>Worcester</v>
      </c>
      <c r="BJ324" s="13">
        <f>VLOOKUP($A324,'EIA-860 Solar Plants'!$C:AV,COLUMN(F323)+2)</f>
        <v>42.266111000000002</v>
      </c>
      <c r="BK324" s="13">
        <f>VLOOKUP($A324,'EIA-860 Solar Plants'!$C:AW,COLUMN(G323)+2)</f>
        <v>-71.695832999999993</v>
      </c>
      <c r="BL324" s="13" t="str">
        <f>VLOOKUP($A324,'EIA-860 Solar Plants'!$C:AX,COLUMN(H323)+2)</f>
        <v>NPCC</v>
      </c>
      <c r="BM324" s="13" t="str">
        <f>VLOOKUP($A324,'EIA-860 Solar Plants'!$C:AZ,COLUMN(I323)+2)</f>
        <v>ISNE</v>
      </c>
      <c r="BN324" s="13" t="str">
        <f>VLOOKUP($A324,'EIA-860 Solar Plants'!$C:BA,COLUMN(J323)+2)</f>
        <v>ISO New England Inc.</v>
      </c>
      <c r="BO324" s="13" t="str">
        <f>VLOOKUP($A324,'EIA-860 Solar Plants'!$C:BB,COLUMN(K323)+2)</f>
        <v/>
      </c>
      <c r="BP324" s="13">
        <f>VLOOKUP($A324,'EIA-860 Solar Plants'!$C:BC,COLUMN(L323)+2)</f>
        <v>22</v>
      </c>
      <c r="BQ324" s="13" t="str">
        <f>VLOOKUP($A324,'EIA-860 Solar Plants'!$C:BD,COLUMN(M323)+2)</f>
        <v>NR</v>
      </c>
      <c r="BR324" s="13">
        <f>VLOOKUP($A324,'EIA-860 Solar Plants'!$C:BE,COLUMN(N323)+2)</f>
        <v>2</v>
      </c>
      <c r="BS324" s="13" t="str">
        <f>VLOOKUP($A324,'EIA-860 Solar Plants'!$C:BF,COLUMN(O323)+2)</f>
        <v>IPP Non-CHP</v>
      </c>
      <c r="BT324" s="13" t="str">
        <f>VLOOKUP($A324,'EIA-860 Solar Plants'!$C:BG,COLUMN(P323)+2)</f>
        <v>N</v>
      </c>
      <c r="BU324" s="13" t="str">
        <f>VLOOKUP($A324,'EIA-860 Solar Plants'!$C:BH,COLUMN(Q323)+2)</f>
        <v/>
      </c>
      <c r="BV324" s="13" t="str">
        <f>VLOOKUP($A324,'EIA-860 Solar Plants'!$C:BI,COLUMN(R323)+2)</f>
        <v>Y</v>
      </c>
      <c r="BW324" s="13" t="str">
        <f>VLOOKUP($A324,'EIA-860 Solar Plants'!$C:BJ,COLUMN(S323)+2)</f>
        <v>12-379</v>
      </c>
      <c r="BX324" s="13" t="str">
        <f>VLOOKUP($A324,'EIA-860 Solar Plants'!$C:BK,COLUMN(T323)+2)</f>
        <v>N</v>
      </c>
      <c r="BY324" s="13" t="str">
        <f>VLOOKUP($A324,'EIA-860 Solar Plants'!$C:BL,COLUMN(U323)+2)</f>
        <v/>
      </c>
      <c r="BZ324" s="13" t="str">
        <f>VLOOKUP($A324,'EIA-860 Solar Plants'!$C:BM,COLUMN(V323)+2)</f>
        <v/>
      </c>
      <c r="CA324" s="13" t="str">
        <f>VLOOKUP($A324,'EIA-860 Solar Plants'!$C:BN,COLUMN(W323)+2)</f>
        <v>X</v>
      </c>
      <c r="CB324" s="13" t="str">
        <f>VLOOKUP($A324,'EIA-860 Solar Plants'!$C:BO,COLUMN(X323)+2)</f>
        <v/>
      </c>
      <c r="CC324" s="13" t="str">
        <f>VLOOKUP($A324,'EIA-860 Solar Plants'!$C:BP,COLUMN(Y323)+2)</f>
        <v>New England Power Company</v>
      </c>
      <c r="CD324" s="13">
        <f>VLOOKUP($A324,'EIA-860 Solar Plants'!$C:BQ,COLUMN(Z323)+2)</f>
        <v>13433</v>
      </c>
      <c r="CE324" s="13" t="str">
        <f>VLOOKUP($A324,'EIA-860 Solar Plants'!$C:BR,COLUMN(AA323)+2)</f>
        <v/>
      </c>
      <c r="CF324" s="13">
        <f>VLOOKUP($A324,'EIA-860 Solar Plants'!$C:BS,COLUMN(AB323)+2)</f>
        <v>14</v>
      </c>
      <c r="CG324" s="13" t="str">
        <f>VLOOKUP($A324,'EIA-860 Solar Plants'!$C:BT,COLUMN(AC323)+2)</f>
        <v xml:space="preserve"> </v>
      </c>
      <c r="CH324" s="13" t="str">
        <f>VLOOKUP($A324,'EIA-860 Solar Plants'!$C:BU,COLUMN(AD323)+2)</f>
        <v xml:space="preserve"> </v>
      </c>
      <c r="CI324" s="13" t="str">
        <f>VLOOKUP($A324,'EIA-860 Solar Plants'!$C:BV,COLUMN(AE323)+2)</f>
        <v>N</v>
      </c>
      <c r="CJ324" s="13" t="str">
        <f>VLOOKUP($A324,'EIA-860 Solar Plants'!$C:BW,COLUMN(AF323)+2)</f>
        <v/>
      </c>
      <c r="CK324" s="13" t="str">
        <f>VLOOKUP($A324,'EIA-860 Solar Plants'!$C:BX,COLUMN(AG323)+2)</f>
        <v/>
      </c>
      <c r="CL324" s="13" t="str">
        <f>VLOOKUP($A324,'EIA-860 Solar Plants'!$C:BY,COLUMN(AH323)+2)</f>
        <v/>
      </c>
      <c r="CM324" s="13" t="str">
        <f>VLOOKUP($A324,'EIA-860 Solar Plants'!$C:BZ,COLUMN(AI323)+2)</f>
        <v/>
      </c>
      <c r="CN324" s="13" t="str">
        <f>VLOOKUP($A324,'EIA-860 Solar Plants'!$C:CA,COLUMN(AJ323)+2)</f>
        <v/>
      </c>
      <c r="CO324" s="13">
        <f>SUMIF('EIA-860 Generators'!D:D,'EIA-923 Plants'!A324,'EIA-860 Generators'!N:N)</f>
        <v>2.5</v>
      </c>
      <c r="CP324" s="13">
        <f>SUMIF('EIA-860 Generators'!D:D,'EIA-923 Plants'!A324,'EIA-860 Generators'!O:O)</f>
        <v>2.5</v>
      </c>
      <c r="CQ324" s="13">
        <f>SUMIF('EIA-860 Generators'!D:D,'EIA-923 Plants'!A324,'EIA-860 Generators'!P:P)</f>
        <v>2.5</v>
      </c>
      <c r="CR324" s="13">
        <f>SUMIF('EIA-860 Generators'!D:D,'EIA-923 Plants'!A324,'EIA-860 Generators'!Q:Q)</f>
        <v>2.5</v>
      </c>
      <c r="CS324" s="13">
        <f>SUMIF('EIA-860 Generators'!D:D,'EIA-923 Plants'!A324,'EIA-860 Generators'!R:R)</f>
        <v>2.5</v>
      </c>
      <c r="CT324" s="13">
        <f>SUMIF('EIA-860 Generators'!D:D,'EIA-923 Plants'!A324,'EIA-860 Generators'!S:S)</f>
        <v>2.5</v>
      </c>
      <c r="CU324" s="13">
        <f>AVERAGEIF('EIA-860 Generators'!D:D,'EIA-923 Plants'!A324,'EIA-860 Generators'!T:T)</f>
        <v>10</v>
      </c>
      <c r="CV324" s="13">
        <f>SUMIF('EIA-860 Generators'!D:D,'EIA-923 Plants'!A324,'EIA-860 Generators'!T:T)</f>
        <v>10</v>
      </c>
    </row>
    <row r="325" spans="1:100" x14ac:dyDescent="0.2">
      <c r="A325" s="16">
        <v>57992</v>
      </c>
      <c r="B325" s="14" t="s">
        <v>51</v>
      </c>
      <c r="C325" s="14" t="s">
        <v>22010</v>
      </c>
      <c r="D325" s="14" t="s">
        <v>22009</v>
      </c>
      <c r="E325" s="16">
        <v>57365</v>
      </c>
      <c r="F325" s="14" t="s">
        <v>1482</v>
      </c>
      <c r="G325" s="14" t="s">
        <v>44045</v>
      </c>
      <c r="H325" s="14" t="s">
        <v>323</v>
      </c>
      <c r="I325" s="16">
        <v>22</v>
      </c>
      <c r="J325" s="16">
        <v>2</v>
      </c>
      <c r="K325" s="14" t="s">
        <v>44043</v>
      </c>
      <c r="L325" s="14" t="s">
        <v>40991</v>
      </c>
      <c r="M325" s="14" t="s">
        <v>44038</v>
      </c>
      <c r="N325" s="14" t="s">
        <v>44038</v>
      </c>
      <c r="O325" s="14" t="s">
        <v>1449</v>
      </c>
      <c r="P325" s="14" t="s">
        <v>42677</v>
      </c>
      <c r="Q325" s="27">
        <v>629</v>
      </c>
      <c r="R325" s="27">
        <v>824</v>
      </c>
      <c r="S325" s="27">
        <v>1254</v>
      </c>
      <c r="T325" s="27">
        <v>1202</v>
      </c>
      <c r="U325" s="27">
        <v>1695</v>
      </c>
      <c r="V325" s="27">
        <v>1601</v>
      </c>
      <c r="W325" s="27">
        <v>1577</v>
      </c>
      <c r="X325" s="27">
        <v>1491</v>
      </c>
      <c r="Y325" s="27">
        <v>1294</v>
      </c>
      <c r="Z325" s="27">
        <v>941</v>
      </c>
      <c r="AA325" s="27">
        <v>673</v>
      </c>
      <c r="AB325" s="27">
        <v>512</v>
      </c>
      <c r="AC325" s="27">
        <v>629</v>
      </c>
      <c r="AD325" s="27">
        <v>824</v>
      </c>
      <c r="AE325" s="27">
        <v>1254</v>
      </c>
      <c r="AF325" s="27">
        <v>1202</v>
      </c>
      <c r="AG325" s="27">
        <v>1695</v>
      </c>
      <c r="AH325" s="27">
        <v>1601</v>
      </c>
      <c r="AI325" s="27">
        <v>1577</v>
      </c>
      <c r="AJ325" s="27">
        <v>1491</v>
      </c>
      <c r="AK325" s="27">
        <v>1294</v>
      </c>
      <c r="AL325" s="27">
        <v>941</v>
      </c>
      <c r="AM325" s="27">
        <v>673</v>
      </c>
      <c r="AN325" s="27">
        <v>512</v>
      </c>
      <c r="AO325" s="27">
        <v>71.716999999999999</v>
      </c>
      <c r="AP325" s="27">
        <v>93.938000000000002</v>
      </c>
      <c r="AQ325" s="27">
        <v>142.934</v>
      </c>
      <c r="AR325" s="27">
        <v>137.04599999999999</v>
      </c>
      <c r="AS325" s="27">
        <v>193.208</v>
      </c>
      <c r="AT325" s="27">
        <v>182.54300000000001</v>
      </c>
      <c r="AU325" s="27">
        <v>179.76499999999999</v>
      </c>
      <c r="AV325" s="27">
        <v>169.93199999999999</v>
      </c>
      <c r="AW325" s="27">
        <v>147.54499999999999</v>
      </c>
      <c r="AX325" s="27">
        <v>107.27</v>
      </c>
      <c r="AY325" s="27">
        <v>76.716999999999999</v>
      </c>
      <c r="AZ325" s="27">
        <v>58.384999999999998</v>
      </c>
      <c r="BA325" s="27">
        <v>13693</v>
      </c>
      <c r="BB325" s="27">
        <v>13693</v>
      </c>
      <c r="BC325" s="27">
        <v>1561</v>
      </c>
      <c r="BD325" s="16">
        <v>2020</v>
      </c>
      <c r="BE325" s="13" t="str">
        <f>VLOOKUP($A325,'EIA-860 Solar Plants'!$C:AP,COLUMN(A324)+2)</f>
        <v>500 Commander Shea Boulevard</v>
      </c>
      <c r="BF325" s="13" t="str">
        <f>VLOOKUP($A325,'EIA-860 Solar Plants'!$C:AQ,COLUMN(B324)+2)</f>
        <v>Quincy</v>
      </c>
      <c r="BG325" s="13" t="str">
        <f>VLOOKUP($A325,'EIA-860 Solar Plants'!$C:AS,COLUMN(C324)+2)</f>
        <v>MA</v>
      </c>
      <c r="BH325" s="13">
        <f>VLOOKUP($A325,'EIA-860 Solar Plants'!$C:AT,COLUMN(D324)+2)</f>
        <v>2171</v>
      </c>
      <c r="BI325" s="13" t="str">
        <f>VLOOKUP($A325,'EIA-860 Solar Plants'!$C:AU,COLUMN(E324)+2)</f>
        <v>Norfolk</v>
      </c>
      <c r="BJ325" s="13">
        <f>VLOOKUP($A325,'EIA-860 Solar Plants'!$C:AV,COLUMN(F324)+2)</f>
        <v>42.293332999999997</v>
      </c>
      <c r="BK325" s="13">
        <f>VLOOKUP($A325,'EIA-860 Solar Plants'!$C:AW,COLUMN(G324)+2)</f>
        <v>-71.033889000000002</v>
      </c>
      <c r="BL325" s="13" t="str">
        <f>VLOOKUP($A325,'EIA-860 Solar Plants'!$C:AX,COLUMN(H324)+2)</f>
        <v>NPCC</v>
      </c>
      <c r="BM325" s="13" t="str">
        <f>VLOOKUP($A325,'EIA-860 Solar Plants'!$C:AZ,COLUMN(I324)+2)</f>
        <v>ISNE</v>
      </c>
      <c r="BN325" s="13" t="str">
        <f>VLOOKUP($A325,'EIA-860 Solar Plants'!$C:BA,COLUMN(J324)+2)</f>
        <v>ISO New England Inc.</v>
      </c>
      <c r="BO325" s="13" t="str">
        <f>VLOOKUP($A325,'EIA-860 Solar Plants'!$C:BB,COLUMN(K324)+2)</f>
        <v/>
      </c>
      <c r="BP325" s="13">
        <f>VLOOKUP($A325,'EIA-860 Solar Plants'!$C:BC,COLUMN(L324)+2)</f>
        <v>22</v>
      </c>
      <c r="BQ325" s="13" t="str">
        <f>VLOOKUP($A325,'EIA-860 Solar Plants'!$C:BD,COLUMN(M324)+2)</f>
        <v>NR</v>
      </c>
      <c r="BR325" s="13">
        <f>VLOOKUP($A325,'EIA-860 Solar Plants'!$C:BE,COLUMN(N324)+2)</f>
        <v>2</v>
      </c>
      <c r="BS325" s="13" t="str">
        <f>VLOOKUP($A325,'EIA-860 Solar Plants'!$C:BF,COLUMN(O324)+2)</f>
        <v>IPP Non-CHP</v>
      </c>
      <c r="BT325" s="13" t="str">
        <f>VLOOKUP($A325,'EIA-860 Solar Plants'!$C:BG,COLUMN(P324)+2)</f>
        <v>N</v>
      </c>
      <c r="BU325" s="13" t="str">
        <f>VLOOKUP($A325,'EIA-860 Solar Plants'!$C:BH,COLUMN(Q324)+2)</f>
        <v/>
      </c>
      <c r="BV325" s="13" t="str">
        <f>VLOOKUP($A325,'EIA-860 Solar Plants'!$C:BI,COLUMN(R324)+2)</f>
        <v>N</v>
      </c>
      <c r="BW325" s="13" t="str">
        <f>VLOOKUP($A325,'EIA-860 Solar Plants'!$C:BJ,COLUMN(S324)+2)</f>
        <v/>
      </c>
      <c r="BX325" s="13" t="str">
        <f>VLOOKUP($A325,'EIA-860 Solar Plants'!$C:BK,COLUMN(T324)+2)</f>
        <v>N</v>
      </c>
      <c r="BY325" s="13" t="str">
        <f>VLOOKUP($A325,'EIA-860 Solar Plants'!$C:BL,COLUMN(U324)+2)</f>
        <v/>
      </c>
      <c r="BZ325" s="13" t="str">
        <f>VLOOKUP($A325,'EIA-860 Solar Plants'!$C:BM,COLUMN(V324)+2)</f>
        <v>N</v>
      </c>
      <c r="CA325" s="13" t="str">
        <f>VLOOKUP($A325,'EIA-860 Solar Plants'!$C:BN,COLUMN(W324)+2)</f>
        <v>X</v>
      </c>
      <c r="CB325" s="13" t="str">
        <f>VLOOKUP($A325,'EIA-860 Solar Plants'!$C:BO,COLUMN(X324)+2)</f>
        <v/>
      </c>
      <c r="CC325" s="13" t="str">
        <f>VLOOKUP($A325,'EIA-860 Solar Plants'!$C:BP,COLUMN(Y324)+2)</f>
        <v>New England Power Company</v>
      </c>
      <c r="CD325" s="13">
        <f>VLOOKUP($A325,'EIA-860 Solar Plants'!$C:BQ,COLUMN(Z324)+2)</f>
        <v>13433</v>
      </c>
      <c r="CE325" s="13" t="str">
        <f>VLOOKUP($A325,'EIA-860 Solar Plants'!$C:BR,COLUMN(AA324)+2)</f>
        <v/>
      </c>
      <c r="CF325" s="13">
        <f>VLOOKUP($A325,'EIA-860 Solar Plants'!$C:BS,COLUMN(AB324)+2)</f>
        <v>14</v>
      </c>
      <c r="CG325" s="13" t="str">
        <f>VLOOKUP($A325,'EIA-860 Solar Plants'!$C:BT,COLUMN(AC324)+2)</f>
        <v xml:space="preserve"> </v>
      </c>
      <c r="CH325" s="13" t="str">
        <f>VLOOKUP($A325,'EIA-860 Solar Plants'!$C:BU,COLUMN(AD324)+2)</f>
        <v xml:space="preserve"> </v>
      </c>
      <c r="CI325" s="13" t="str">
        <f>VLOOKUP($A325,'EIA-860 Solar Plants'!$C:BV,COLUMN(AE324)+2)</f>
        <v>N</v>
      </c>
      <c r="CJ325" s="13" t="str">
        <f>VLOOKUP($A325,'EIA-860 Solar Plants'!$C:BW,COLUMN(AF324)+2)</f>
        <v/>
      </c>
      <c r="CK325" s="13" t="str">
        <f>VLOOKUP($A325,'EIA-860 Solar Plants'!$C:BX,COLUMN(AG324)+2)</f>
        <v/>
      </c>
      <c r="CL325" s="13" t="str">
        <f>VLOOKUP($A325,'EIA-860 Solar Plants'!$C:BY,COLUMN(AH324)+2)</f>
        <v/>
      </c>
      <c r="CM325" s="13" t="str">
        <f>VLOOKUP($A325,'EIA-860 Solar Plants'!$C:BZ,COLUMN(AI324)+2)</f>
        <v/>
      </c>
      <c r="CN325" s="13" t="str">
        <f>VLOOKUP($A325,'EIA-860 Solar Plants'!$C:CA,COLUMN(AJ324)+2)</f>
        <v/>
      </c>
      <c r="CO325" s="13">
        <f>SUMIF('EIA-860 Generators'!D:D,'EIA-923 Plants'!A325,'EIA-860 Generators'!N:N)</f>
        <v>1.1000000000000001</v>
      </c>
      <c r="CP325" s="13">
        <f>SUMIF('EIA-860 Generators'!D:D,'EIA-923 Plants'!A325,'EIA-860 Generators'!O:O)</f>
        <v>1.1000000000000001</v>
      </c>
      <c r="CQ325" s="13">
        <f>SUMIF('EIA-860 Generators'!D:D,'EIA-923 Plants'!A325,'EIA-860 Generators'!P:P)</f>
        <v>1.1000000000000001</v>
      </c>
      <c r="CR325" s="13">
        <f>SUMIF('EIA-860 Generators'!D:D,'EIA-923 Plants'!A325,'EIA-860 Generators'!Q:Q)</f>
        <v>1.1000000000000001</v>
      </c>
      <c r="CS325" s="13">
        <f>SUMIF('EIA-860 Generators'!D:D,'EIA-923 Plants'!A325,'EIA-860 Generators'!R:R)</f>
        <v>1.1000000000000001</v>
      </c>
      <c r="CT325" s="13">
        <f>SUMIF('EIA-860 Generators'!D:D,'EIA-923 Plants'!A325,'EIA-860 Generators'!S:S)</f>
        <v>1.1000000000000001</v>
      </c>
      <c r="CU325" s="13">
        <f>AVERAGEIF('EIA-860 Generators'!D:D,'EIA-923 Plants'!A325,'EIA-860 Generators'!T:T)</f>
        <v>12</v>
      </c>
      <c r="CV325" s="13">
        <f>SUMIF('EIA-860 Generators'!D:D,'EIA-923 Plants'!A325,'EIA-860 Generators'!T:T)</f>
        <v>12</v>
      </c>
    </row>
    <row r="326" spans="1:100" x14ac:dyDescent="0.2">
      <c r="A326" s="16">
        <v>57993</v>
      </c>
      <c r="B326" s="14" t="s">
        <v>51</v>
      </c>
      <c r="C326" s="14" t="s">
        <v>22013</v>
      </c>
      <c r="D326" s="14" t="s">
        <v>22012</v>
      </c>
      <c r="E326" s="16">
        <v>58289</v>
      </c>
      <c r="F326" s="14" t="s">
        <v>159</v>
      </c>
      <c r="G326" s="14" t="s">
        <v>44053</v>
      </c>
      <c r="H326" s="14" t="s">
        <v>93</v>
      </c>
      <c r="I326" s="16">
        <v>22</v>
      </c>
      <c r="J326" s="16">
        <v>2</v>
      </c>
      <c r="K326" s="14" t="s">
        <v>44043</v>
      </c>
      <c r="L326" s="14" t="s">
        <v>40991</v>
      </c>
      <c r="M326" s="14" t="s">
        <v>44038</v>
      </c>
      <c r="N326" s="14" t="s">
        <v>44038</v>
      </c>
      <c r="O326" s="14" t="s">
        <v>161</v>
      </c>
      <c r="P326" s="14" t="s">
        <v>42677</v>
      </c>
      <c r="Q326" s="27">
        <v>297819</v>
      </c>
      <c r="R326" s="27">
        <v>403709</v>
      </c>
      <c r="S326" s="27">
        <v>395053</v>
      </c>
      <c r="T326" s="27">
        <v>497878</v>
      </c>
      <c r="U326" s="27">
        <v>651598</v>
      </c>
      <c r="V326" s="27">
        <v>648862</v>
      </c>
      <c r="W326" s="27">
        <v>732900</v>
      </c>
      <c r="X326" s="27">
        <v>607188</v>
      </c>
      <c r="Y326" s="27">
        <v>476762</v>
      </c>
      <c r="Z326" s="27">
        <v>440684</v>
      </c>
      <c r="AA326" s="27">
        <v>348393</v>
      </c>
      <c r="AB326" s="27">
        <v>275840</v>
      </c>
      <c r="AC326" s="27">
        <v>297819</v>
      </c>
      <c r="AD326" s="27">
        <v>403709</v>
      </c>
      <c r="AE326" s="27">
        <v>395053</v>
      </c>
      <c r="AF326" s="27">
        <v>497878</v>
      </c>
      <c r="AG326" s="27">
        <v>651598</v>
      </c>
      <c r="AH326" s="27">
        <v>648862</v>
      </c>
      <c r="AI326" s="27">
        <v>732900</v>
      </c>
      <c r="AJ326" s="27">
        <v>607188</v>
      </c>
      <c r="AK326" s="27">
        <v>476762</v>
      </c>
      <c r="AL326" s="27">
        <v>440684</v>
      </c>
      <c r="AM326" s="27">
        <v>348393</v>
      </c>
      <c r="AN326" s="27">
        <v>275840</v>
      </c>
      <c r="AO326" s="27">
        <v>33947.262999999999</v>
      </c>
      <c r="AP326" s="27">
        <v>46017.178</v>
      </c>
      <c r="AQ326" s="27">
        <v>45030.595999999998</v>
      </c>
      <c r="AR326" s="27">
        <v>56751.222999999998</v>
      </c>
      <c r="AS326" s="27">
        <v>74273.134000000005</v>
      </c>
      <c r="AT326" s="27">
        <v>73961.221999999994</v>
      </c>
      <c r="AU326" s="27">
        <v>83540.429000000004</v>
      </c>
      <c r="AV326" s="27">
        <v>69210.937999999995</v>
      </c>
      <c r="AW326" s="27">
        <v>54344.245999999999</v>
      </c>
      <c r="AX326" s="27">
        <v>50231.857000000004</v>
      </c>
      <c r="AY326" s="27">
        <v>39711.974000000002</v>
      </c>
      <c r="AZ326" s="27">
        <v>31441.94</v>
      </c>
      <c r="BA326" s="27">
        <v>5776686</v>
      </c>
      <c r="BB326" s="27">
        <v>5776686</v>
      </c>
      <c r="BC326" s="27">
        <v>658462</v>
      </c>
      <c r="BD326" s="16">
        <v>2020</v>
      </c>
      <c r="BE326" s="13" t="str">
        <f>VLOOKUP($A326,'EIA-860 Solar Plants'!$C:AP,COLUMN(A325)+2)</f>
        <v>44810 Kaiser Rd</v>
      </c>
      <c r="BF326" s="13" t="str">
        <f>VLOOKUP($A326,'EIA-860 Solar Plants'!$C:AQ,COLUMN(B325)+2)</f>
        <v>Desert Center</v>
      </c>
      <c r="BG326" s="13" t="str">
        <f>VLOOKUP($A326,'EIA-860 Solar Plants'!$C:AS,COLUMN(C325)+2)</f>
        <v>CA</v>
      </c>
      <c r="BH326" s="13">
        <f>VLOOKUP($A326,'EIA-860 Solar Plants'!$C:AT,COLUMN(D325)+2)</f>
        <v>92239</v>
      </c>
      <c r="BI326" s="13" t="str">
        <f>VLOOKUP($A326,'EIA-860 Solar Plants'!$C:AU,COLUMN(E325)+2)</f>
        <v>Riverside</v>
      </c>
      <c r="BJ326" s="13">
        <f>VLOOKUP($A326,'EIA-860 Solar Plants'!$C:AV,COLUMN(F325)+2)</f>
        <v>33.823056000000001</v>
      </c>
      <c r="BK326" s="13">
        <f>VLOOKUP($A326,'EIA-860 Solar Plants'!$C:AW,COLUMN(G325)+2)</f>
        <v>-115.393889</v>
      </c>
      <c r="BL326" s="13" t="str">
        <f>VLOOKUP($A326,'EIA-860 Solar Plants'!$C:AX,COLUMN(H325)+2)</f>
        <v>WECC</v>
      </c>
      <c r="BM326" s="13" t="str">
        <f>VLOOKUP($A326,'EIA-860 Solar Plants'!$C:AZ,COLUMN(I325)+2)</f>
        <v>CISO</v>
      </c>
      <c r="BN326" s="13" t="str">
        <f>VLOOKUP($A326,'EIA-860 Solar Plants'!$C:BA,COLUMN(J325)+2)</f>
        <v>California Independent System Operator</v>
      </c>
      <c r="BO326" s="13" t="str">
        <f>VLOOKUP($A326,'EIA-860 Solar Plants'!$C:BB,COLUMN(K325)+2)</f>
        <v/>
      </c>
      <c r="BP326" s="13">
        <f>VLOOKUP($A326,'EIA-860 Solar Plants'!$C:BC,COLUMN(L325)+2)</f>
        <v>22</v>
      </c>
      <c r="BQ326" s="13" t="str">
        <f>VLOOKUP($A326,'EIA-860 Solar Plants'!$C:BD,COLUMN(M325)+2)</f>
        <v>NR</v>
      </c>
      <c r="BR326" s="13">
        <f>VLOOKUP($A326,'EIA-860 Solar Plants'!$C:BE,COLUMN(N325)+2)</f>
        <v>2</v>
      </c>
      <c r="BS326" s="13" t="str">
        <f>VLOOKUP($A326,'EIA-860 Solar Plants'!$C:BF,COLUMN(O325)+2)</f>
        <v>IPP Non-CHP</v>
      </c>
      <c r="BT326" s="13" t="str">
        <f>VLOOKUP($A326,'EIA-860 Solar Plants'!$C:BG,COLUMN(P325)+2)</f>
        <v>N</v>
      </c>
      <c r="BU326" s="13" t="str">
        <f>VLOOKUP($A326,'EIA-860 Solar Plants'!$C:BH,COLUMN(Q325)+2)</f>
        <v/>
      </c>
      <c r="BV326" s="13" t="str">
        <f>VLOOKUP($A326,'EIA-860 Solar Plants'!$C:BI,COLUMN(R325)+2)</f>
        <v>N</v>
      </c>
      <c r="BW326" s="13" t="str">
        <f>VLOOKUP($A326,'EIA-860 Solar Plants'!$C:BJ,COLUMN(S325)+2)</f>
        <v/>
      </c>
      <c r="BX326" s="13" t="str">
        <f>VLOOKUP($A326,'EIA-860 Solar Plants'!$C:BK,COLUMN(T325)+2)</f>
        <v>N</v>
      </c>
      <c r="BY326" s="13" t="str">
        <f>VLOOKUP($A326,'EIA-860 Solar Plants'!$C:BL,COLUMN(U325)+2)</f>
        <v/>
      </c>
      <c r="BZ326" s="13" t="str">
        <f>VLOOKUP($A326,'EIA-860 Solar Plants'!$C:BM,COLUMN(V325)+2)</f>
        <v/>
      </c>
      <c r="CA326" s="13" t="str">
        <f>VLOOKUP($A326,'EIA-860 Solar Plants'!$C:BN,COLUMN(W325)+2)</f>
        <v>X</v>
      </c>
      <c r="CB326" s="13" t="str">
        <f>VLOOKUP($A326,'EIA-860 Solar Plants'!$C:BO,COLUMN(X325)+2)</f>
        <v/>
      </c>
      <c r="CC326" s="13" t="str">
        <f>VLOOKUP($A326,'EIA-860 Solar Plants'!$C:BP,COLUMN(Y325)+2)</f>
        <v>Southern California Edison Co</v>
      </c>
      <c r="CD326" s="13">
        <f>VLOOKUP($A326,'EIA-860 Solar Plants'!$C:BQ,COLUMN(Z325)+2)</f>
        <v>17609</v>
      </c>
      <c r="CE326" s="13" t="str">
        <f>VLOOKUP($A326,'EIA-860 Solar Plants'!$C:BR,COLUMN(AA325)+2)</f>
        <v>CA</v>
      </c>
      <c r="CF326" s="13">
        <f>VLOOKUP($A326,'EIA-860 Solar Plants'!$C:BS,COLUMN(AB325)+2)</f>
        <v>230</v>
      </c>
      <c r="CG326" s="13" t="str">
        <f>VLOOKUP($A326,'EIA-860 Solar Plants'!$C:BT,COLUMN(AC325)+2)</f>
        <v xml:space="preserve"> </v>
      </c>
      <c r="CH326" s="13" t="str">
        <f>VLOOKUP($A326,'EIA-860 Solar Plants'!$C:BU,COLUMN(AD325)+2)</f>
        <v xml:space="preserve"> </v>
      </c>
      <c r="CI326" s="13" t="str">
        <f>VLOOKUP($A326,'EIA-860 Solar Plants'!$C:BV,COLUMN(AE325)+2)</f>
        <v>N</v>
      </c>
      <c r="CJ326" s="13" t="str">
        <f>VLOOKUP($A326,'EIA-860 Solar Plants'!$C:BW,COLUMN(AF325)+2)</f>
        <v/>
      </c>
      <c r="CK326" s="13" t="str">
        <f>VLOOKUP($A326,'EIA-860 Solar Plants'!$C:BX,COLUMN(AG325)+2)</f>
        <v/>
      </c>
      <c r="CL326" s="13" t="str">
        <f>VLOOKUP($A326,'EIA-860 Solar Plants'!$C:BY,COLUMN(AH325)+2)</f>
        <v/>
      </c>
      <c r="CM326" s="13" t="str">
        <f>VLOOKUP($A326,'EIA-860 Solar Plants'!$C:BZ,COLUMN(AI325)+2)</f>
        <v/>
      </c>
      <c r="CN326" s="13" t="str">
        <f>VLOOKUP($A326,'EIA-860 Solar Plants'!$C:CA,COLUMN(AJ325)+2)</f>
        <v/>
      </c>
      <c r="CO326" s="13">
        <f>SUMIF('EIA-860 Generators'!D:D,'EIA-923 Plants'!A326,'EIA-860 Generators'!N:N)</f>
        <v>313.69999999999993</v>
      </c>
      <c r="CP326" s="13">
        <f>SUMIF('EIA-860 Generators'!D:D,'EIA-923 Plants'!A326,'EIA-860 Generators'!O:O)</f>
        <v>313.69999999999993</v>
      </c>
      <c r="CQ326" s="13">
        <f>SUMIF('EIA-860 Generators'!D:D,'EIA-923 Plants'!A326,'EIA-860 Generators'!P:P)</f>
        <v>313.69999999999993</v>
      </c>
      <c r="CR326" s="13">
        <f>SUMIF('EIA-860 Generators'!D:D,'EIA-923 Plants'!A326,'EIA-860 Generators'!Q:Q)</f>
        <v>3450.6999999999985</v>
      </c>
      <c r="CS326" s="13">
        <f>SUMIF('EIA-860 Generators'!D:D,'EIA-923 Plants'!A326,'EIA-860 Generators'!R:R)</f>
        <v>3450.6999999999985</v>
      </c>
      <c r="CT326" s="13">
        <f>SUMIF('EIA-860 Generators'!D:D,'EIA-923 Plants'!A326,'EIA-860 Generators'!S:S)</f>
        <v>3450.6999999999985</v>
      </c>
      <c r="CU326" s="13">
        <f>AVERAGEIF('EIA-860 Generators'!D:D,'EIA-923 Plants'!A326,'EIA-860 Generators'!T:T)</f>
        <v>9.8181818181818183</v>
      </c>
      <c r="CV326" s="13">
        <f>SUMIF('EIA-860 Generators'!D:D,'EIA-923 Plants'!A326,'EIA-860 Generators'!T:T)</f>
        <v>108</v>
      </c>
    </row>
    <row r="327" spans="1:100" x14ac:dyDescent="0.2">
      <c r="A327" s="16">
        <v>57994</v>
      </c>
      <c r="B327" s="14" t="s">
        <v>51</v>
      </c>
      <c r="C327" s="14" t="s">
        <v>22017</v>
      </c>
      <c r="D327" s="14" t="s">
        <v>22016</v>
      </c>
      <c r="E327" s="16">
        <v>57369</v>
      </c>
      <c r="F327" s="14" t="s">
        <v>1987</v>
      </c>
      <c r="G327" s="14" t="s">
        <v>44037</v>
      </c>
      <c r="H327" s="14" t="s">
        <v>60</v>
      </c>
      <c r="I327" s="16">
        <v>518</v>
      </c>
      <c r="J327" s="16">
        <v>4</v>
      </c>
      <c r="K327" s="14" t="s">
        <v>44052</v>
      </c>
      <c r="L327" s="14" t="s">
        <v>40991</v>
      </c>
      <c r="M327" s="14" t="s">
        <v>44038</v>
      </c>
      <c r="N327" s="14" t="s">
        <v>44038</v>
      </c>
      <c r="O327" s="14" t="s">
        <v>5469</v>
      </c>
      <c r="P327" s="14" t="s">
        <v>42677</v>
      </c>
      <c r="Q327" s="27">
        <v>16729</v>
      </c>
      <c r="R327" s="27">
        <v>17192</v>
      </c>
      <c r="S327" s="27">
        <v>21991</v>
      </c>
      <c r="T327" s="27">
        <v>29869</v>
      </c>
      <c r="U327" s="27">
        <v>29893</v>
      </c>
      <c r="V327" s="27">
        <v>29082</v>
      </c>
      <c r="W327" s="27">
        <v>32531</v>
      </c>
      <c r="X327" s="27">
        <v>26121</v>
      </c>
      <c r="Y327" s="27">
        <v>22122</v>
      </c>
      <c r="Z327" s="27">
        <v>22428</v>
      </c>
      <c r="AA327" s="27">
        <v>18758</v>
      </c>
      <c r="AB327" s="27">
        <v>15853</v>
      </c>
      <c r="AC327" s="27">
        <v>16729</v>
      </c>
      <c r="AD327" s="27">
        <v>17192</v>
      </c>
      <c r="AE327" s="27">
        <v>21991</v>
      </c>
      <c r="AF327" s="27">
        <v>29869</v>
      </c>
      <c r="AG327" s="27">
        <v>29893</v>
      </c>
      <c r="AH327" s="27">
        <v>29082</v>
      </c>
      <c r="AI327" s="27">
        <v>32531</v>
      </c>
      <c r="AJ327" s="27">
        <v>26121</v>
      </c>
      <c r="AK327" s="27">
        <v>22122</v>
      </c>
      <c r="AL327" s="27">
        <v>22428</v>
      </c>
      <c r="AM327" s="27">
        <v>18758</v>
      </c>
      <c r="AN327" s="27">
        <v>15853</v>
      </c>
      <c r="AO327" s="27">
        <v>1906.8810000000001</v>
      </c>
      <c r="AP327" s="27">
        <v>1959.702</v>
      </c>
      <c r="AQ327" s="27">
        <v>2506.652</v>
      </c>
      <c r="AR327" s="27">
        <v>3404.6889999999999</v>
      </c>
      <c r="AS327" s="27">
        <v>3407.3969999999999</v>
      </c>
      <c r="AT327" s="27">
        <v>3314.973</v>
      </c>
      <c r="AU327" s="27">
        <v>3708.049</v>
      </c>
      <c r="AV327" s="27">
        <v>2977.4090000000001</v>
      </c>
      <c r="AW327" s="27">
        <v>2521.6210000000001</v>
      </c>
      <c r="AX327" s="27">
        <v>2556.4830000000002</v>
      </c>
      <c r="AY327" s="27">
        <v>2138.1480000000001</v>
      </c>
      <c r="AZ327" s="27">
        <v>1806.9960000000001</v>
      </c>
      <c r="BA327" s="27">
        <v>282569</v>
      </c>
      <c r="BB327" s="27">
        <v>282569</v>
      </c>
      <c r="BC327" s="27">
        <v>32209</v>
      </c>
      <c r="BD327" s="16">
        <v>2020</v>
      </c>
      <c r="BE327" s="13" t="str">
        <f>VLOOKUP($A327,'EIA-860 Solar Plants'!$C:AP,COLUMN(A326)+2)</f>
        <v>5977 Startown Road</v>
      </c>
      <c r="BF327" s="13" t="str">
        <f>VLOOKUP($A327,'EIA-860 Solar Plants'!$C:AQ,COLUMN(B326)+2)</f>
        <v>Maiden</v>
      </c>
      <c r="BG327" s="13" t="str">
        <f>VLOOKUP($A327,'EIA-860 Solar Plants'!$C:AS,COLUMN(C326)+2)</f>
        <v>NC</v>
      </c>
      <c r="BH327" s="13">
        <f>VLOOKUP($A327,'EIA-860 Solar Plants'!$C:AT,COLUMN(D326)+2)</f>
        <v>28650</v>
      </c>
      <c r="BI327" s="13" t="str">
        <f>VLOOKUP($A327,'EIA-860 Solar Plants'!$C:AU,COLUMN(E326)+2)</f>
        <v>Catawba</v>
      </c>
      <c r="BJ327" s="13">
        <f>VLOOKUP($A327,'EIA-860 Solar Plants'!$C:AV,COLUMN(F326)+2)</f>
        <v>35.588135000000001</v>
      </c>
      <c r="BK327" s="13">
        <f>VLOOKUP($A327,'EIA-860 Solar Plants'!$C:AW,COLUMN(G326)+2)</f>
        <v>-81.251980000000003</v>
      </c>
      <c r="BL327" s="13" t="str">
        <f>VLOOKUP($A327,'EIA-860 Solar Plants'!$C:AX,COLUMN(H326)+2)</f>
        <v>SERC</v>
      </c>
      <c r="BM327" s="13" t="str">
        <f>VLOOKUP($A327,'EIA-860 Solar Plants'!$C:AZ,COLUMN(I326)+2)</f>
        <v>DUK</v>
      </c>
      <c r="BN327" s="13" t="str">
        <f>VLOOKUP($A327,'EIA-860 Solar Plants'!$C:BA,COLUMN(J326)+2)</f>
        <v>Duke Energy Carolinas</v>
      </c>
      <c r="BO327" s="13" t="str">
        <f>VLOOKUP($A327,'EIA-860 Solar Plants'!$C:BB,COLUMN(K326)+2)</f>
        <v/>
      </c>
      <c r="BP327" s="13">
        <f>VLOOKUP($A327,'EIA-860 Solar Plants'!$C:BC,COLUMN(L326)+2)</f>
        <v>518</v>
      </c>
      <c r="BQ327" s="13" t="str">
        <f>VLOOKUP($A327,'EIA-860 Solar Plants'!$C:BD,COLUMN(M326)+2)</f>
        <v>NR</v>
      </c>
      <c r="BR327" s="13">
        <f>VLOOKUP($A327,'EIA-860 Solar Plants'!$C:BE,COLUMN(N326)+2)</f>
        <v>4</v>
      </c>
      <c r="BS327" s="13" t="str">
        <f>VLOOKUP($A327,'EIA-860 Solar Plants'!$C:BF,COLUMN(O326)+2)</f>
        <v>Commercial Non-CHP</v>
      </c>
      <c r="BT327" s="13" t="str">
        <f>VLOOKUP($A327,'EIA-860 Solar Plants'!$C:BG,COLUMN(P326)+2)</f>
        <v>N</v>
      </c>
      <c r="BU327" s="13" t="str">
        <f>VLOOKUP($A327,'EIA-860 Solar Plants'!$C:BH,COLUMN(Q326)+2)</f>
        <v/>
      </c>
      <c r="BV327" s="13" t="str">
        <f>VLOOKUP($A327,'EIA-860 Solar Plants'!$C:BI,COLUMN(R326)+2)</f>
        <v>Y</v>
      </c>
      <c r="BW327" s="13" t="str">
        <f>VLOOKUP($A327,'EIA-860 Solar Plants'!$C:BJ,COLUMN(S326)+2)</f>
        <v>12-328-000</v>
      </c>
      <c r="BX327" s="13" t="str">
        <f>VLOOKUP($A327,'EIA-860 Solar Plants'!$C:BK,COLUMN(T326)+2)</f>
        <v>N</v>
      </c>
      <c r="BY327" s="13" t="str">
        <f>VLOOKUP($A327,'EIA-860 Solar Plants'!$C:BL,COLUMN(U326)+2)</f>
        <v/>
      </c>
      <c r="BZ327" s="13" t="str">
        <f>VLOOKUP($A327,'EIA-860 Solar Plants'!$C:BM,COLUMN(V326)+2)</f>
        <v>N</v>
      </c>
      <c r="CA327" s="13" t="str">
        <f>VLOOKUP($A327,'EIA-860 Solar Plants'!$C:BN,COLUMN(W326)+2)</f>
        <v>X</v>
      </c>
      <c r="CB327" s="13" t="str">
        <f>VLOOKUP($A327,'EIA-860 Solar Plants'!$C:BO,COLUMN(X326)+2)</f>
        <v/>
      </c>
      <c r="CC327" s="13" t="str">
        <f>VLOOKUP($A327,'EIA-860 Solar Plants'!$C:BP,COLUMN(Y326)+2)</f>
        <v>Duke Energy Carolinas, LLC</v>
      </c>
      <c r="CD327" s="13">
        <f>VLOOKUP($A327,'EIA-860 Solar Plants'!$C:BQ,COLUMN(Z326)+2)</f>
        <v>5416</v>
      </c>
      <c r="CE327" s="13" t="str">
        <f>VLOOKUP($A327,'EIA-860 Solar Plants'!$C:BR,COLUMN(AA326)+2)</f>
        <v>NC</v>
      </c>
      <c r="CF327" s="13">
        <f>VLOOKUP($A327,'EIA-860 Solar Plants'!$C:BS,COLUMN(AB326)+2)</f>
        <v>12.47</v>
      </c>
      <c r="CG327" s="13" t="str">
        <f>VLOOKUP($A327,'EIA-860 Solar Plants'!$C:BT,COLUMN(AC326)+2)</f>
        <v xml:space="preserve"> </v>
      </c>
      <c r="CH327" s="13" t="str">
        <f>VLOOKUP($A327,'EIA-860 Solar Plants'!$C:BU,COLUMN(AD326)+2)</f>
        <v xml:space="preserve"> </v>
      </c>
      <c r="CI327" s="13" t="str">
        <f>VLOOKUP($A327,'EIA-860 Solar Plants'!$C:BV,COLUMN(AE326)+2)</f>
        <v>N</v>
      </c>
      <c r="CJ327" s="13" t="str">
        <f>VLOOKUP($A327,'EIA-860 Solar Plants'!$C:BW,COLUMN(AF326)+2)</f>
        <v/>
      </c>
      <c r="CK327" s="13" t="str">
        <f>VLOOKUP($A327,'EIA-860 Solar Plants'!$C:BX,COLUMN(AG326)+2)</f>
        <v/>
      </c>
      <c r="CL327" s="13" t="str">
        <f>VLOOKUP($A327,'EIA-860 Solar Plants'!$C:BY,COLUMN(AH326)+2)</f>
        <v/>
      </c>
      <c r="CM327" s="13" t="str">
        <f>VLOOKUP($A327,'EIA-860 Solar Plants'!$C:BZ,COLUMN(AI326)+2)</f>
        <v/>
      </c>
      <c r="CN327" s="13" t="str">
        <f>VLOOKUP($A327,'EIA-860 Solar Plants'!$C:CA,COLUMN(AJ326)+2)</f>
        <v/>
      </c>
      <c r="CO327" s="13">
        <f>SUMIF('EIA-860 Generators'!D:D,'EIA-923 Plants'!A327,'EIA-860 Generators'!N:N)</f>
        <v>21</v>
      </c>
      <c r="CP327" s="13">
        <f>SUMIF('EIA-860 Generators'!D:D,'EIA-923 Plants'!A327,'EIA-860 Generators'!O:O)</f>
        <v>20</v>
      </c>
      <c r="CQ327" s="13">
        <f>SUMIF('EIA-860 Generators'!D:D,'EIA-923 Plants'!A327,'EIA-860 Generators'!P:P)</f>
        <v>6.5</v>
      </c>
      <c r="CR327" s="13">
        <f>SUMIF('EIA-860 Generators'!D:D,'EIA-923 Plants'!A327,'EIA-860 Generators'!Q:Q)</f>
        <v>21</v>
      </c>
      <c r="CS327" s="13">
        <f>SUMIF('EIA-860 Generators'!D:D,'EIA-923 Plants'!A327,'EIA-860 Generators'!R:R)</f>
        <v>20</v>
      </c>
      <c r="CT327" s="13">
        <f>SUMIF('EIA-860 Generators'!D:D,'EIA-923 Plants'!A327,'EIA-860 Generators'!S:S)</f>
        <v>6.5</v>
      </c>
      <c r="CU327" s="13">
        <f>AVERAGEIF('EIA-860 Generators'!D:D,'EIA-923 Plants'!A327,'EIA-860 Generators'!T:T)</f>
        <v>2</v>
      </c>
      <c r="CV327" s="13">
        <f>SUMIF('EIA-860 Generators'!D:D,'EIA-923 Plants'!A327,'EIA-860 Generators'!T:T)</f>
        <v>2</v>
      </c>
    </row>
    <row r="328" spans="1:100" x14ac:dyDescent="0.2">
      <c r="A328" s="16">
        <v>57997</v>
      </c>
      <c r="B328" s="14" t="s">
        <v>51</v>
      </c>
      <c r="C328" s="14" t="s">
        <v>22032</v>
      </c>
      <c r="D328" s="14" t="s">
        <v>386</v>
      </c>
      <c r="E328" s="16">
        <v>803</v>
      </c>
      <c r="F328" s="14" t="s">
        <v>368</v>
      </c>
      <c r="G328" s="14" t="s">
        <v>44046</v>
      </c>
      <c r="H328" s="14" t="s">
        <v>93</v>
      </c>
      <c r="I328" s="16">
        <v>22</v>
      </c>
      <c r="J328" s="16">
        <v>1</v>
      </c>
      <c r="K328" s="14" t="s">
        <v>65</v>
      </c>
      <c r="L328" s="14" t="s">
        <v>40991</v>
      </c>
      <c r="M328" s="14" t="s">
        <v>44038</v>
      </c>
      <c r="N328" s="14" t="s">
        <v>44038</v>
      </c>
      <c r="O328" s="14" t="s">
        <v>396</v>
      </c>
      <c r="P328" s="14" t="s">
        <v>42677</v>
      </c>
      <c r="Q328" s="27">
        <v>49963</v>
      </c>
      <c r="R328" s="27">
        <v>57698</v>
      </c>
      <c r="S328" s="27">
        <v>65101</v>
      </c>
      <c r="T328" s="27">
        <v>87025</v>
      </c>
      <c r="U328" s="27">
        <v>94264</v>
      </c>
      <c r="V328" s="27">
        <v>90060</v>
      </c>
      <c r="W328" s="27">
        <v>90245</v>
      </c>
      <c r="X328" s="27">
        <v>82967</v>
      </c>
      <c r="Y328" s="27">
        <v>74963</v>
      </c>
      <c r="Z328" s="27">
        <v>70670</v>
      </c>
      <c r="AA328" s="27">
        <v>50470</v>
      </c>
      <c r="AB328" s="27">
        <v>44801</v>
      </c>
      <c r="AC328" s="27">
        <v>49963</v>
      </c>
      <c r="AD328" s="27">
        <v>57698</v>
      </c>
      <c r="AE328" s="27">
        <v>65101</v>
      </c>
      <c r="AF328" s="27">
        <v>87025</v>
      </c>
      <c r="AG328" s="27">
        <v>94264</v>
      </c>
      <c r="AH328" s="27">
        <v>90060</v>
      </c>
      <c r="AI328" s="27">
        <v>90245</v>
      </c>
      <c r="AJ328" s="27">
        <v>82967</v>
      </c>
      <c r="AK328" s="27">
        <v>74963</v>
      </c>
      <c r="AL328" s="27">
        <v>70670</v>
      </c>
      <c r="AM328" s="27">
        <v>50470</v>
      </c>
      <c r="AN328" s="27">
        <v>44801</v>
      </c>
      <c r="AO328" s="27">
        <v>5695.1030000000001</v>
      </c>
      <c r="AP328" s="27">
        <v>6576.8050000000003</v>
      </c>
      <c r="AQ328" s="27">
        <v>7420.6530000000002</v>
      </c>
      <c r="AR328" s="27">
        <v>9919.59</v>
      </c>
      <c r="AS328" s="27">
        <v>10744.81</v>
      </c>
      <c r="AT328" s="27">
        <v>10265.596</v>
      </c>
      <c r="AU328" s="27">
        <v>10286.635</v>
      </c>
      <c r="AV328" s="27">
        <v>9457.134</v>
      </c>
      <c r="AW328" s="27">
        <v>8544.7540000000008</v>
      </c>
      <c r="AX328" s="27">
        <v>8055.3890000000001</v>
      </c>
      <c r="AY328" s="27">
        <v>5752.8609999999999</v>
      </c>
      <c r="AZ328" s="27">
        <v>5106.67</v>
      </c>
      <c r="BA328" s="27">
        <v>858227</v>
      </c>
      <c r="BB328" s="27">
        <v>858227</v>
      </c>
      <c r="BC328" s="27">
        <v>97826</v>
      </c>
      <c r="BD328" s="16">
        <v>2020</v>
      </c>
      <c r="BE328" s="13" t="str">
        <f>VLOOKUP($A328,'EIA-860 Solar Plants'!$C:AP,COLUMN(A327)+2)</f>
        <v>Ave 12E and 13th Street</v>
      </c>
      <c r="BF328" s="13" t="str">
        <f>VLOOKUP($A328,'EIA-860 Solar Plants'!$C:AQ,COLUMN(B327)+2)</f>
        <v>Yuma</v>
      </c>
      <c r="BG328" s="13" t="str">
        <f>VLOOKUP($A328,'EIA-860 Solar Plants'!$C:AS,COLUMN(C327)+2)</f>
        <v>AZ</v>
      </c>
      <c r="BH328" s="13">
        <f>VLOOKUP($A328,'EIA-860 Solar Plants'!$C:AT,COLUMN(D327)+2)</f>
        <v>85367</v>
      </c>
      <c r="BI328" s="13" t="str">
        <f>VLOOKUP($A328,'EIA-860 Solar Plants'!$C:AU,COLUMN(E327)+2)</f>
        <v>Yuma</v>
      </c>
      <c r="BJ328" s="13">
        <f>VLOOKUP($A328,'EIA-860 Solar Plants'!$C:AV,COLUMN(F327)+2)</f>
        <v>32.648560000000003</v>
      </c>
      <c r="BK328" s="13">
        <f>VLOOKUP($A328,'EIA-860 Solar Plants'!$C:AW,COLUMN(G327)+2)</f>
        <v>-114.428741</v>
      </c>
      <c r="BL328" s="13" t="str">
        <f>VLOOKUP($A328,'EIA-860 Solar Plants'!$C:AX,COLUMN(H327)+2)</f>
        <v>WECC</v>
      </c>
      <c r="BM328" s="13" t="str">
        <f>VLOOKUP($A328,'EIA-860 Solar Plants'!$C:AZ,COLUMN(I327)+2)</f>
        <v>AZPS</v>
      </c>
      <c r="BN328" s="13" t="str">
        <f>VLOOKUP($A328,'EIA-860 Solar Plants'!$C:BA,COLUMN(J327)+2)</f>
        <v>Arizona Public Service Company</v>
      </c>
      <c r="BO328" s="13" t="str">
        <f>VLOOKUP($A328,'EIA-860 Solar Plants'!$C:BB,COLUMN(K327)+2)</f>
        <v/>
      </c>
      <c r="BP328" s="13">
        <f>VLOOKUP($A328,'EIA-860 Solar Plants'!$C:BC,COLUMN(L327)+2)</f>
        <v>22</v>
      </c>
      <c r="BQ328" s="13" t="str">
        <f>VLOOKUP($A328,'EIA-860 Solar Plants'!$C:BD,COLUMN(M327)+2)</f>
        <v>RE</v>
      </c>
      <c r="BR328" s="13">
        <f>VLOOKUP($A328,'EIA-860 Solar Plants'!$C:BE,COLUMN(N327)+2)</f>
        <v>1</v>
      </c>
      <c r="BS328" s="13" t="str">
        <f>VLOOKUP($A328,'EIA-860 Solar Plants'!$C:BF,COLUMN(O327)+2)</f>
        <v>Electric Utility</v>
      </c>
      <c r="BT328" s="13" t="str">
        <f>VLOOKUP($A328,'EIA-860 Solar Plants'!$C:BG,COLUMN(P327)+2)</f>
        <v>N</v>
      </c>
      <c r="BU328" s="13" t="str">
        <f>VLOOKUP($A328,'EIA-860 Solar Plants'!$C:BH,COLUMN(Q327)+2)</f>
        <v/>
      </c>
      <c r="BV328" s="13" t="str">
        <f>VLOOKUP($A328,'EIA-860 Solar Plants'!$C:BI,COLUMN(R327)+2)</f>
        <v>N</v>
      </c>
      <c r="BW328" s="13" t="str">
        <f>VLOOKUP($A328,'EIA-860 Solar Plants'!$C:BJ,COLUMN(S327)+2)</f>
        <v/>
      </c>
      <c r="BX328" s="13" t="str">
        <f>VLOOKUP($A328,'EIA-860 Solar Plants'!$C:BK,COLUMN(T327)+2)</f>
        <v>N</v>
      </c>
      <c r="BY328" s="13" t="str">
        <f>VLOOKUP($A328,'EIA-860 Solar Plants'!$C:BL,COLUMN(U327)+2)</f>
        <v/>
      </c>
      <c r="BZ328" s="13" t="str">
        <f>VLOOKUP($A328,'EIA-860 Solar Plants'!$C:BM,COLUMN(V327)+2)</f>
        <v>N</v>
      </c>
      <c r="CA328" s="13" t="str">
        <f>VLOOKUP($A328,'EIA-860 Solar Plants'!$C:BN,COLUMN(W327)+2)</f>
        <v>X</v>
      </c>
      <c r="CB328" s="13" t="str">
        <f>VLOOKUP($A328,'EIA-860 Solar Plants'!$C:BO,COLUMN(X327)+2)</f>
        <v/>
      </c>
      <c r="CC328" s="13" t="str">
        <f>VLOOKUP($A328,'EIA-860 Solar Plants'!$C:BP,COLUMN(Y327)+2)</f>
        <v>Arizona Public Service Co</v>
      </c>
      <c r="CD328" s="13">
        <f>VLOOKUP($A328,'EIA-860 Solar Plants'!$C:BQ,COLUMN(Z327)+2)</f>
        <v>803</v>
      </c>
      <c r="CE328" s="13" t="str">
        <f>VLOOKUP($A328,'EIA-860 Solar Plants'!$C:BR,COLUMN(AA327)+2)</f>
        <v>AZ</v>
      </c>
      <c r="CF328" s="13">
        <f>VLOOKUP($A328,'EIA-860 Solar Plants'!$C:BS,COLUMN(AB327)+2)</f>
        <v>69</v>
      </c>
      <c r="CG328" s="13" t="str">
        <f>VLOOKUP($A328,'EIA-860 Solar Plants'!$C:BT,COLUMN(AC327)+2)</f>
        <v xml:space="preserve"> </v>
      </c>
      <c r="CH328" s="13" t="str">
        <f>VLOOKUP($A328,'EIA-860 Solar Plants'!$C:BU,COLUMN(AD327)+2)</f>
        <v xml:space="preserve"> </v>
      </c>
      <c r="CI328" s="13" t="str">
        <f>VLOOKUP($A328,'EIA-860 Solar Plants'!$C:BV,COLUMN(AE327)+2)</f>
        <v>Y</v>
      </c>
      <c r="CJ328" s="13" t="str">
        <f>VLOOKUP($A328,'EIA-860 Solar Plants'!$C:BW,COLUMN(AF327)+2)</f>
        <v/>
      </c>
      <c r="CK328" s="13" t="str">
        <f>VLOOKUP($A328,'EIA-860 Solar Plants'!$C:BX,COLUMN(AG327)+2)</f>
        <v/>
      </c>
      <c r="CL328" s="13" t="str">
        <f>VLOOKUP($A328,'EIA-860 Solar Plants'!$C:BY,COLUMN(AH327)+2)</f>
        <v/>
      </c>
      <c r="CM328" s="13" t="str">
        <f>VLOOKUP($A328,'EIA-860 Solar Plants'!$C:BZ,COLUMN(AI327)+2)</f>
        <v/>
      </c>
      <c r="CN328" s="13" t="str">
        <f>VLOOKUP($A328,'EIA-860 Solar Plants'!$C:CA,COLUMN(AJ327)+2)</f>
        <v/>
      </c>
      <c r="CO328" s="13">
        <f>SUMIF('EIA-860 Generators'!D:D,'EIA-923 Plants'!A328,'EIA-860 Generators'!N:N)</f>
        <v>35</v>
      </c>
      <c r="CP328" s="13">
        <f>SUMIF('EIA-860 Generators'!D:D,'EIA-923 Plants'!A328,'EIA-860 Generators'!O:O)</f>
        <v>35</v>
      </c>
      <c r="CQ328" s="13">
        <f>SUMIF('EIA-860 Generators'!D:D,'EIA-923 Plants'!A328,'EIA-860 Generators'!P:P)</f>
        <v>35</v>
      </c>
      <c r="CR328" s="13">
        <f>SUMIF('EIA-860 Generators'!D:D,'EIA-923 Plants'!A328,'EIA-860 Generators'!Q:Q)</f>
        <v>70</v>
      </c>
      <c r="CS328" s="13">
        <f>SUMIF('EIA-860 Generators'!D:D,'EIA-923 Plants'!A328,'EIA-860 Generators'!R:R)</f>
        <v>70</v>
      </c>
      <c r="CT328" s="13">
        <f>SUMIF('EIA-860 Generators'!D:D,'EIA-923 Plants'!A328,'EIA-860 Generators'!S:S)</f>
        <v>70</v>
      </c>
      <c r="CU328" s="13">
        <f>AVERAGEIF('EIA-860 Generators'!D:D,'EIA-923 Plants'!A328,'EIA-860 Generators'!T:T)</f>
        <v>7.5</v>
      </c>
      <c r="CV328" s="13">
        <f>SUMIF('EIA-860 Generators'!D:D,'EIA-923 Plants'!A328,'EIA-860 Generators'!T:T)</f>
        <v>15</v>
      </c>
    </row>
    <row r="329" spans="1:100" x14ac:dyDescent="0.2">
      <c r="A329" s="16">
        <v>58002</v>
      </c>
      <c r="B329" s="14" t="s">
        <v>51</v>
      </c>
      <c r="C329" s="14" t="s">
        <v>22050</v>
      </c>
      <c r="D329" s="14" t="s">
        <v>16038</v>
      </c>
      <c r="E329" s="16">
        <v>56769</v>
      </c>
      <c r="F329" s="14" t="s">
        <v>159</v>
      </c>
      <c r="G329" s="14" t="s">
        <v>44053</v>
      </c>
      <c r="H329" s="14" t="s">
        <v>93</v>
      </c>
      <c r="I329" s="16">
        <v>22</v>
      </c>
      <c r="J329" s="16">
        <v>2</v>
      </c>
      <c r="K329" s="14" t="s">
        <v>44043</v>
      </c>
      <c r="L329" s="14" t="s">
        <v>40991</v>
      </c>
      <c r="M329" s="14" t="s">
        <v>44038</v>
      </c>
      <c r="N329" s="14" t="s">
        <v>44038</v>
      </c>
      <c r="O329" s="14" t="s">
        <v>161</v>
      </c>
      <c r="P329" s="14" t="s">
        <v>42677</v>
      </c>
      <c r="Q329" s="27">
        <v>20361</v>
      </c>
      <c r="R329" s="27">
        <v>27601</v>
      </c>
      <c r="S329" s="27">
        <v>27009</v>
      </c>
      <c r="T329" s="27">
        <v>34039</v>
      </c>
      <c r="U329" s="27">
        <v>44549</v>
      </c>
      <c r="V329" s="27">
        <v>44362</v>
      </c>
      <c r="W329" s="27">
        <v>50107</v>
      </c>
      <c r="X329" s="27">
        <v>41512</v>
      </c>
      <c r="Y329" s="27">
        <v>32595</v>
      </c>
      <c r="Z329" s="27">
        <v>30129</v>
      </c>
      <c r="AA329" s="27">
        <v>23819</v>
      </c>
      <c r="AB329" s="27">
        <v>18859</v>
      </c>
      <c r="AC329" s="27">
        <v>20361</v>
      </c>
      <c r="AD329" s="27">
        <v>27601</v>
      </c>
      <c r="AE329" s="27">
        <v>27009</v>
      </c>
      <c r="AF329" s="27">
        <v>34039</v>
      </c>
      <c r="AG329" s="27">
        <v>44549</v>
      </c>
      <c r="AH329" s="27">
        <v>44362</v>
      </c>
      <c r="AI329" s="27">
        <v>50107</v>
      </c>
      <c r="AJ329" s="27">
        <v>41512</v>
      </c>
      <c r="AK329" s="27">
        <v>32595</v>
      </c>
      <c r="AL329" s="27">
        <v>30129</v>
      </c>
      <c r="AM329" s="27">
        <v>23819</v>
      </c>
      <c r="AN329" s="27">
        <v>18859</v>
      </c>
      <c r="AO329" s="27">
        <v>2320.9209999999998</v>
      </c>
      <c r="AP329" s="27">
        <v>3146.1210000000001</v>
      </c>
      <c r="AQ329" s="27">
        <v>3078.67</v>
      </c>
      <c r="AR329" s="27">
        <v>3879.991</v>
      </c>
      <c r="AS329" s="27">
        <v>5077.9359999999997</v>
      </c>
      <c r="AT329" s="27">
        <v>5056.6109999999999</v>
      </c>
      <c r="AU329" s="27">
        <v>5711.5259999999998</v>
      </c>
      <c r="AV329" s="27">
        <v>4731.8419999999996</v>
      </c>
      <c r="AW329" s="27">
        <v>3715.43</v>
      </c>
      <c r="AX329" s="27">
        <v>3434.2719999999999</v>
      </c>
      <c r="AY329" s="27">
        <v>2715.0450000000001</v>
      </c>
      <c r="AZ329" s="27">
        <v>2149.6350000000002</v>
      </c>
      <c r="BA329" s="27">
        <v>394942</v>
      </c>
      <c r="BB329" s="27">
        <v>394942</v>
      </c>
      <c r="BC329" s="27">
        <v>45018</v>
      </c>
      <c r="BD329" s="16">
        <v>2020</v>
      </c>
      <c r="BE329" s="13" t="str">
        <f>VLOOKUP($A329,'EIA-860 Solar Plants'!$C:AP,COLUMN(A328)+2)</f>
        <v>5149-A Avenue 60</v>
      </c>
      <c r="BF329" s="13" t="str">
        <f>VLOOKUP($A329,'EIA-860 Solar Plants'!$C:AQ,COLUMN(B328)+2)</f>
        <v>Alpaugh</v>
      </c>
      <c r="BG329" s="13" t="str">
        <f>VLOOKUP($A329,'EIA-860 Solar Plants'!$C:AS,COLUMN(C328)+2)</f>
        <v>CA</v>
      </c>
      <c r="BH329" s="13">
        <f>VLOOKUP($A329,'EIA-860 Solar Plants'!$C:AT,COLUMN(D328)+2)</f>
        <v>93201</v>
      </c>
      <c r="BI329" s="13" t="str">
        <f>VLOOKUP($A329,'EIA-860 Solar Plants'!$C:AU,COLUMN(E328)+2)</f>
        <v>Tulare</v>
      </c>
      <c r="BJ329" s="13">
        <f>VLOOKUP($A329,'EIA-860 Solar Plants'!$C:AV,COLUMN(F328)+2)</f>
        <v>35.902500000000003</v>
      </c>
      <c r="BK329" s="13">
        <f>VLOOKUP($A329,'EIA-860 Solar Plants'!$C:AW,COLUMN(G328)+2)</f>
        <v>-119.442778</v>
      </c>
      <c r="BL329" s="13" t="str">
        <f>VLOOKUP($A329,'EIA-860 Solar Plants'!$C:AX,COLUMN(H328)+2)</f>
        <v>WECC</v>
      </c>
      <c r="BM329" s="13" t="str">
        <f>VLOOKUP($A329,'EIA-860 Solar Plants'!$C:AZ,COLUMN(I328)+2)</f>
        <v>CISO</v>
      </c>
      <c r="BN329" s="13" t="str">
        <f>VLOOKUP($A329,'EIA-860 Solar Plants'!$C:BA,COLUMN(J328)+2)</f>
        <v>California Independent System Operator</v>
      </c>
      <c r="BO329" s="13" t="str">
        <f>VLOOKUP($A329,'EIA-860 Solar Plants'!$C:BB,COLUMN(K328)+2)</f>
        <v/>
      </c>
      <c r="BP329" s="13">
        <f>VLOOKUP($A329,'EIA-860 Solar Plants'!$C:BC,COLUMN(L328)+2)</f>
        <v>22</v>
      </c>
      <c r="BQ329" s="13" t="str">
        <f>VLOOKUP($A329,'EIA-860 Solar Plants'!$C:BD,COLUMN(M328)+2)</f>
        <v>NR</v>
      </c>
      <c r="BR329" s="13">
        <f>VLOOKUP($A329,'EIA-860 Solar Plants'!$C:BE,COLUMN(N328)+2)</f>
        <v>2</v>
      </c>
      <c r="BS329" s="13" t="str">
        <f>VLOOKUP($A329,'EIA-860 Solar Plants'!$C:BF,COLUMN(O328)+2)</f>
        <v>IPP Non-CHP</v>
      </c>
      <c r="BT329" s="13" t="str">
        <f>VLOOKUP($A329,'EIA-860 Solar Plants'!$C:BG,COLUMN(P328)+2)</f>
        <v>N</v>
      </c>
      <c r="BU329" s="13" t="str">
        <f>VLOOKUP($A329,'EIA-860 Solar Plants'!$C:BH,COLUMN(Q328)+2)</f>
        <v/>
      </c>
      <c r="BV329" s="13" t="str">
        <f>VLOOKUP($A329,'EIA-860 Solar Plants'!$C:BI,COLUMN(R328)+2)</f>
        <v>Y</v>
      </c>
      <c r="BW329" s="13" t="str">
        <f>VLOOKUP($A329,'EIA-860 Solar Plants'!$C:BJ,COLUMN(S328)+2)</f>
        <v>12-406</v>
      </c>
      <c r="BX329" s="13" t="str">
        <f>VLOOKUP($A329,'EIA-860 Solar Plants'!$C:BK,COLUMN(T328)+2)</f>
        <v>Y</v>
      </c>
      <c r="BY329" s="13" t="str">
        <f>VLOOKUP($A329,'EIA-860 Solar Plants'!$C:BL,COLUMN(U328)+2)</f>
        <v>13-14</v>
      </c>
      <c r="BZ329" s="13" t="str">
        <f>VLOOKUP($A329,'EIA-860 Solar Plants'!$C:BM,COLUMN(V328)+2)</f>
        <v/>
      </c>
      <c r="CA329" s="13" t="str">
        <f>VLOOKUP($A329,'EIA-860 Solar Plants'!$C:BN,COLUMN(W328)+2)</f>
        <v>X</v>
      </c>
      <c r="CB329" s="13" t="str">
        <f>VLOOKUP($A329,'EIA-860 Solar Plants'!$C:BO,COLUMN(X328)+2)</f>
        <v/>
      </c>
      <c r="CC329" s="13" t="str">
        <f>VLOOKUP($A329,'EIA-860 Solar Plants'!$C:BP,COLUMN(Y328)+2)</f>
        <v>Pacific Gas &amp; Electric Co</v>
      </c>
      <c r="CD329" s="13">
        <f>VLOOKUP($A329,'EIA-860 Solar Plants'!$C:BQ,COLUMN(Z328)+2)</f>
        <v>14328</v>
      </c>
      <c r="CE329" s="13" t="str">
        <f>VLOOKUP($A329,'EIA-860 Solar Plants'!$C:BR,COLUMN(AA328)+2)</f>
        <v>CA</v>
      </c>
      <c r="CF329" s="13">
        <f>VLOOKUP($A329,'EIA-860 Solar Plants'!$C:BS,COLUMN(AB328)+2)</f>
        <v>115</v>
      </c>
      <c r="CG329" s="13" t="str">
        <f>VLOOKUP($A329,'EIA-860 Solar Plants'!$C:BT,COLUMN(AC328)+2)</f>
        <v xml:space="preserve"> </v>
      </c>
      <c r="CH329" s="13" t="str">
        <f>VLOOKUP($A329,'EIA-860 Solar Plants'!$C:BU,COLUMN(AD328)+2)</f>
        <v xml:space="preserve"> </v>
      </c>
      <c r="CI329" s="13" t="str">
        <f>VLOOKUP($A329,'EIA-860 Solar Plants'!$C:BV,COLUMN(AE328)+2)</f>
        <v>N</v>
      </c>
      <c r="CJ329" s="13" t="str">
        <f>VLOOKUP($A329,'EIA-860 Solar Plants'!$C:BW,COLUMN(AF328)+2)</f>
        <v/>
      </c>
      <c r="CK329" s="13" t="str">
        <f>VLOOKUP($A329,'EIA-860 Solar Plants'!$C:BX,COLUMN(AG328)+2)</f>
        <v/>
      </c>
      <c r="CL329" s="13" t="str">
        <f>VLOOKUP($A329,'EIA-860 Solar Plants'!$C:BY,COLUMN(AH328)+2)</f>
        <v/>
      </c>
      <c r="CM329" s="13" t="str">
        <f>VLOOKUP($A329,'EIA-860 Solar Plants'!$C:BZ,COLUMN(AI328)+2)</f>
        <v/>
      </c>
      <c r="CN329" s="13" t="str">
        <f>VLOOKUP($A329,'EIA-860 Solar Plants'!$C:CA,COLUMN(AJ328)+2)</f>
        <v/>
      </c>
      <c r="CO329" s="13">
        <f>SUMIF('EIA-860 Generators'!D:D,'EIA-923 Plants'!A329,'EIA-860 Generators'!N:N)</f>
        <v>20</v>
      </c>
      <c r="CP329" s="13">
        <f>SUMIF('EIA-860 Generators'!D:D,'EIA-923 Plants'!A329,'EIA-860 Generators'!O:O)</f>
        <v>20</v>
      </c>
      <c r="CQ329" s="13">
        <f>SUMIF('EIA-860 Generators'!D:D,'EIA-923 Plants'!A329,'EIA-860 Generators'!P:P)</f>
        <v>20</v>
      </c>
      <c r="CR329" s="13">
        <f>SUMIF('EIA-860 Generators'!D:D,'EIA-923 Plants'!A329,'EIA-860 Generators'!Q:Q)</f>
        <v>20</v>
      </c>
      <c r="CS329" s="13">
        <f>SUMIF('EIA-860 Generators'!D:D,'EIA-923 Plants'!A329,'EIA-860 Generators'!R:R)</f>
        <v>20</v>
      </c>
      <c r="CT329" s="13">
        <f>SUMIF('EIA-860 Generators'!D:D,'EIA-923 Plants'!A329,'EIA-860 Generators'!S:S)</f>
        <v>20</v>
      </c>
      <c r="CU329" s="13">
        <f>AVERAGEIF('EIA-860 Generators'!D:D,'EIA-923 Plants'!A329,'EIA-860 Generators'!T:T)</f>
        <v>12</v>
      </c>
      <c r="CV329" s="13">
        <f>SUMIF('EIA-860 Generators'!D:D,'EIA-923 Plants'!A329,'EIA-860 Generators'!T:T)</f>
        <v>12</v>
      </c>
    </row>
    <row r="330" spans="1:100" x14ac:dyDescent="0.2">
      <c r="A330" s="16">
        <v>58003</v>
      </c>
      <c r="B330" s="14" t="s">
        <v>51</v>
      </c>
      <c r="C330" s="14" t="s">
        <v>22055</v>
      </c>
      <c r="D330" s="14" t="s">
        <v>16038</v>
      </c>
      <c r="E330" s="16">
        <v>56769</v>
      </c>
      <c r="F330" s="14" t="s">
        <v>159</v>
      </c>
      <c r="G330" s="14" t="s">
        <v>44053</v>
      </c>
      <c r="H330" s="14" t="s">
        <v>93</v>
      </c>
      <c r="I330" s="16">
        <v>22</v>
      </c>
      <c r="J330" s="16">
        <v>2</v>
      </c>
      <c r="K330" s="14" t="s">
        <v>44043</v>
      </c>
      <c r="L330" s="14" t="s">
        <v>40991</v>
      </c>
      <c r="M330" s="14" t="s">
        <v>44038</v>
      </c>
      <c r="N330" s="14" t="s">
        <v>44038</v>
      </c>
      <c r="O330" s="14" t="s">
        <v>161</v>
      </c>
      <c r="P330" s="14" t="s">
        <v>42677</v>
      </c>
      <c r="Q330" s="27">
        <v>58840</v>
      </c>
      <c r="R330" s="27">
        <v>79761</v>
      </c>
      <c r="S330" s="27">
        <v>78051</v>
      </c>
      <c r="T330" s="27">
        <v>98366</v>
      </c>
      <c r="U330" s="27">
        <v>128736</v>
      </c>
      <c r="V330" s="27">
        <v>128195</v>
      </c>
      <c r="W330" s="27">
        <v>144799</v>
      </c>
      <c r="X330" s="27">
        <v>119962</v>
      </c>
      <c r="Y330" s="27">
        <v>94194</v>
      </c>
      <c r="Z330" s="27">
        <v>87066</v>
      </c>
      <c r="AA330" s="27">
        <v>68832</v>
      </c>
      <c r="AB330" s="27">
        <v>54498</v>
      </c>
      <c r="AC330" s="27">
        <v>58840</v>
      </c>
      <c r="AD330" s="27">
        <v>79761</v>
      </c>
      <c r="AE330" s="27">
        <v>78051</v>
      </c>
      <c r="AF330" s="27">
        <v>98366</v>
      </c>
      <c r="AG330" s="27">
        <v>128736</v>
      </c>
      <c r="AH330" s="27">
        <v>128195</v>
      </c>
      <c r="AI330" s="27">
        <v>144799</v>
      </c>
      <c r="AJ330" s="27">
        <v>119962</v>
      </c>
      <c r="AK330" s="27">
        <v>94194</v>
      </c>
      <c r="AL330" s="27">
        <v>87066</v>
      </c>
      <c r="AM330" s="27">
        <v>68832</v>
      </c>
      <c r="AN330" s="27">
        <v>54498</v>
      </c>
      <c r="AO330" s="27">
        <v>6706.9430000000002</v>
      </c>
      <c r="AP330" s="27">
        <v>9091.59</v>
      </c>
      <c r="AQ330" s="27">
        <v>8896.6720000000005</v>
      </c>
      <c r="AR330" s="27">
        <v>11212.31</v>
      </c>
      <c r="AS330" s="27">
        <v>14674.105</v>
      </c>
      <c r="AT330" s="27">
        <v>14612.481</v>
      </c>
      <c r="AU330" s="27">
        <v>16505.04</v>
      </c>
      <c r="AV330" s="27">
        <v>13673.97</v>
      </c>
      <c r="AW330" s="27">
        <v>10736.764999999999</v>
      </c>
      <c r="AX330" s="27">
        <v>9924.2819999999992</v>
      </c>
      <c r="AY330" s="27">
        <v>7845.8739999999998</v>
      </c>
      <c r="AZ330" s="27">
        <v>6211.9679999999998</v>
      </c>
      <c r="BA330" s="27">
        <v>1141300</v>
      </c>
      <c r="BB330" s="27">
        <v>1141300</v>
      </c>
      <c r="BC330" s="27">
        <v>130092</v>
      </c>
      <c r="BD330" s="16">
        <v>2020</v>
      </c>
      <c r="BE330" s="13" t="str">
        <f>VLOOKUP($A330,'EIA-860 Solar Plants'!$C:AP,COLUMN(A329)+2)</f>
        <v>5149-B Avenue 60</v>
      </c>
      <c r="BF330" s="13" t="str">
        <f>VLOOKUP($A330,'EIA-860 Solar Plants'!$C:AQ,COLUMN(B329)+2)</f>
        <v>Alpaugh</v>
      </c>
      <c r="BG330" s="13" t="str">
        <f>VLOOKUP($A330,'EIA-860 Solar Plants'!$C:AS,COLUMN(C329)+2)</f>
        <v>CA</v>
      </c>
      <c r="BH330" s="13">
        <f>VLOOKUP($A330,'EIA-860 Solar Plants'!$C:AT,COLUMN(D329)+2)</f>
        <v>93201</v>
      </c>
      <c r="BI330" s="13" t="str">
        <f>VLOOKUP($A330,'EIA-860 Solar Plants'!$C:AU,COLUMN(E329)+2)</f>
        <v>Tulare</v>
      </c>
      <c r="BJ330" s="13">
        <f>VLOOKUP($A330,'EIA-860 Solar Plants'!$C:AV,COLUMN(F329)+2)</f>
        <v>35.898333000000001</v>
      </c>
      <c r="BK330" s="13">
        <f>VLOOKUP($A330,'EIA-860 Solar Plants'!$C:AW,COLUMN(G329)+2)</f>
        <v>-119.435278</v>
      </c>
      <c r="BL330" s="13" t="str">
        <f>VLOOKUP($A330,'EIA-860 Solar Plants'!$C:AX,COLUMN(H329)+2)</f>
        <v>WECC</v>
      </c>
      <c r="BM330" s="13" t="str">
        <f>VLOOKUP($A330,'EIA-860 Solar Plants'!$C:AZ,COLUMN(I329)+2)</f>
        <v>CISO</v>
      </c>
      <c r="BN330" s="13" t="str">
        <f>VLOOKUP($A330,'EIA-860 Solar Plants'!$C:BA,COLUMN(J329)+2)</f>
        <v>California Independent System Operator</v>
      </c>
      <c r="BO330" s="13" t="str">
        <f>VLOOKUP($A330,'EIA-860 Solar Plants'!$C:BB,COLUMN(K329)+2)</f>
        <v/>
      </c>
      <c r="BP330" s="13">
        <f>VLOOKUP($A330,'EIA-860 Solar Plants'!$C:BC,COLUMN(L329)+2)</f>
        <v>22</v>
      </c>
      <c r="BQ330" s="13" t="str">
        <f>VLOOKUP($A330,'EIA-860 Solar Plants'!$C:BD,COLUMN(M329)+2)</f>
        <v>NR</v>
      </c>
      <c r="BR330" s="13">
        <f>VLOOKUP($A330,'EIA-860 Solar Plants'!$C:BE,COLUMN(N329)+2)</f>
        <v>2</v>
      </c>
      <c r="BS330" s="13" t="str">
        <f>VLOOKUP($A330,'EIA-860 Solar Plants'!$C:BF,COLUMN(O329)+2)</f>
        <v>IPP Non-CHP</v>
      </c>
      <c r="BT330" s="13" t="str">
        <f>VLOOKUP($A330,'EIA-860 Solar Plants'!$C:BG,COLUMN(P329)+2)</f>
        <v>N</v>
      </c>
      <c r="BU330" s="13" t="str">
        <f>VLOOKUP($A330,'EIA-860 Solar Plants'!$C:BH,COLUMN(Q329)+2)</f>
        <v/>
      </c>
      <c r="BV330" s="13" t="str">
        <f>VLOOKUP($A330,'EIA-860 Solar Plants'!$C:BI,COLUMN(R329)+2)</f>
        <v>N</v>
      </c>
      <c r="BW330" s="13" t="str">
        <f>VLOOKUP($A330,'EIA-860 Solar Plants'!$C:BJ,COLUMN(S329)+2)</f>
        <v/>
      </c>
      <c r="BX330" s="13" t="str">
        <f>VLOOKUP($A330,'EIA-860 Solar Plants'!$C:BK,COLUMN(T329)+2)</f>
        <v>Y</v>
      </c>
      <c r="BY330" s="13" t="str">
        <f>VLOOKUP($A330,'EIA-860 Solar Plants'!$C:BL,COLUMN(U329)+2)</f>
        <v>13-13</v>
      </c>
      <c r="BZ330" s="13" t="str">
        <f>VLOOKUP($A330,'EIA-860 Solar Plants'!$C:BM,COLUMN(V329)+2)</f>
        <v/>
      </c>
      <c r="CA330" s="13" t="str">
        <f>VLOOKUP($A330,'EIA-860 Solar Plants'!$C:BN,COLUMN(W329)+2)</f>
        <v>X</v>
      </c>
      <c r="CB330" s="13" t="str">
        <f>VLOOKUP($A330,'EIA-860 Solar Plants'!$C:BO,COLUMN(X329)+2)</f>
        <v/>
      </c>
      <c r="CC330" s="13" t="str">
        <f>VLOOKUP($A330,'EIA-860 Solar Plants'!$C:BP,COLUMN(Y329)+2)</f>
        <v>Pacific Gas &amp; Electric Co</v>
      </c>
      <c r="CD330" s="13">
        <f>VLOOKUP($A330,'EIA-860 Solar Plants'!$C:BQ,COLUMN(Z329)+2)</f>
        <v>14328</v>
      </c>
      <c r="CE330" s="13" t="str">
        <f>VLOOKUP($A330,'EIA-860 Solar Plants'!$C:BR,COLUMN(AA329)+2)</f>
        <v>CA</v>
      </c>
      <c r="CF330" s="13">
        <f>VLOOKUP($A330,'EIA-860 Solar Plants'!$C:BS,COLUMN(AB329)+2)</f>
        <v>115</v>
      </c>
      <c r="CG330" s="13" t="str">
        <f>VLOOKUP($A330,'EIA-860 Solar Plants'!$C:BT,COLUMN(AC329)+2)</f>
        <v xml:space="preserve"> </v>
      </c>
      <c r="CH330" s="13" t="str">
        <f>VLOOKUP($A330,'EIA-860 Solar Plants'!$C:BU,COLUMN(AD329)+2)</f>
        <v xml:space="preserve"> </v>
      </c>
      <c r="CI330" s="13" t="str">
        <f>VLOOKUP($A330,'EIA-860 Solar Plants'!$C:BV,COLUMN(AE329)+2)</f>
        <v>N</v>
      </c>
      <c r="CJ330" s="13" t="str">
        <f>VLOOKUP($A330,'EIA-860 Solar Plants'!$C:BW,COLUMN(AF329)+2)</f>
        <v/>
      </c>
      <c r="CK330" s="13" t="str">
        <f>VLOOKUP($A330,'EIA-860 Solar Plants'!$C:BX,COLUMN(AG329)+2)</f>
        <v/>
      </c>
      <c r="CL330" s="13" t="str">
        <f>VLOOKUP($A330,'EIA-860 Solar Plants'!$C:BY,COLUMN(AH329)+2)</f>
        <v/>
      </c>
      <c r="CM330" s="13" t="str">
        <f>VLOOKUP($A330,'EIA-860 Solar Plants'!$C:BZ,COLUMN(AI329)+2)</f>
        <v/>
      </c>
      <c r="CN330" s="13" t="str">
        <f>VLOOKUP($A330,'EIA-860 Solar Plants'!$C:CA,COLUMN(AJ329)+2)</f>
        <v/>
      </c>
      <c r="CO330" s="13">
        <f>SUMIF('EIA-860 Generators'!D:D,'EIA-923 Plants'!A330,'EIA-860 Generators'!N:N)</f>
        <v>50</v>
      </c>
      <c r="CP330" s="13">
        <f>SUMIF('EIA-860 Generators'!D:D,'EIA-923 Plants'!A330,'EIA-860 Generators'!O:O)</f>
        <v>50</v>
      </c>
      <c r="CQ330" s="13">
        <f>SUMIF('EIA-860 Generators'!D:D,'EIA-923 Plants'!A330,'EIA-860 Generators'!P:P)</f>
        <v>50</v>
      </c>
      <c r="CR330" s="13">
        <f>SUMIF('EIA-860 Generators'!D:D,'EIA-923 Plants'!A330,'EIA-860 Generators'!Q:Q)</f>
        <v>50</v>
      </c>
      <c r="CS330" s="13">
        <f>SUMIF('EIA-860 Generators'!D:D,'EIA-923 Plants'!A330,'EIA-860 Generators'!R:R)</f>
        <v>50</v>
      </c>
      <c r="CT330" s="13">
        <f>SUMIF('EIA-860 Generators'!D:D,'EIA-923 Plants'!A330,'EIA-860 Generators'!S:S)</f>
        <v>50</v>
      </c>
      <c r="CU330" s="13">
        <f>AVERAGEIF('EIA-860 Generators'!D:D,'EIA-923 Plants'!A330,'EIA-860 Generators'!T:T)</f>
        <v>12</v>
      </c>
      <c r="CV330" s="13">
        <f>SUMIF('EIA-860 Generators'!D:D,'EIA-923 Plants'!A330,'EIA-860 Generators'!T:T)</f>
        <v>12</v>
      </c>
    </row>
    <row r="331" spans="1:100" x14ac:dyDescent="0.2">
      <c r="A331" s="16">
        <v>58006</v>
      </c>
      <c r="B331" s="14" t="s">
        <v>51</v>
      </c>
      <c r="C331" s="14" t="s">
        <v>22066</v>
      </c>
      <c r="D331" s="14" t="s">
        <v>22065</v>
      </c>
      <c r="E331" s="16">
        <v>57383</v>
      </c>
      <c r="F331" s="14" t="s">
        <v>500</v>
      </c>
      <c r="G331" s="14" t="s">
        <v>44046</v>
      </c>
      <c r="H331" s="14" t="s">
        <v>93</v>
      </c>
      <c r="I331" s="16">
        <v>22</v>
      </c>
      <c r="J331" s="16">
        <v>2</v>
      </c>
      <c r="K331" s="14" t="s">
        <v>44043</v>
      </c>
      <c r="L331" s="14" t="s">
        <v>40991</v>
      </c>
      <c r="M331" s="14" t="s">
        <v>44038</v>
      </c>
      <c r="N331" s="14" t="s">
        <v>44038</v>
      </c>
      <c r="O331" s="14" t="s">
        <v>502</v>
      </c>
      <c r="P331" s="14" t="s">
        <v>42677</v>
      </c>
      <c r="Q331" s="27">
        <v>907</v>
      </c>
      <c r="R331" s="27">
        <v>1255</v>
      </c>
      <c r="S331" s="27">
        <v>1385</v>
      </c>
      <c r="T331" s="27">
        <v>1738</v>
      </c>
      <c r="U331" s="27">
        <v>1878</v>
      </c>
      <c r="V331" s="27">
        <v>2058</v>
      </c>
      <c r="W331" s="27">
        <v>2120</v>
      </c>
      <c r="X331" s="27">
        <v>2013</v>
      </c>
      <c r="Y331" s="27">
        <v>1709</v>
      </c>
      <c r="Z331" s="27">
        <v>1479</v>
      </c>
      <c r="AA331" s="27">
        <v>882</v>
      </c>
      <c r="AB331" s="27">
        <v>778</v>
      </c>
      <c r="AC331" s="27">
        <v>907</v>
      </c>
      <c r="AD331" s="27">
        <v>1255</v>
      </c>
      <c r="AE331" s="27">
        <v>1385</v>
      </c>
      <c r="AF331" s="27">
        <v>1738</v>
      </c>
      <c r="AG331" s="27">
        <v>1878</v>
      </c>
      <c r="AH331" s="27">
        <v>2058</v>
      </c>
      <c r="AI331" s="27">
        <v>2120</v>
      </c>
      <c r="AJ331" s="27">
        <v>2013</v>
      </c>
      <c r="AK331" s="27">
        <v>1709</v>
      </c>
      <c r="AL331" s="27">
        <v>1479</v>
      </c>
      <c r="AM331" s="27">
        <v>882</v>
      </c>
      <c r="AN331" s="27">
        <v>778</v>
      </c>
      <c r="AO331" s="27">
        <v>103.437</v>
      </c>
      <c r="AP331" s="27">
        <v>143.04599999999999</v>
      </c>
      <c r="AQ331" s="27">
        <v>157.898</v>
      </c>
      <c r="AR331" s="27">
        <v>198.155</v>
      </c>
      <c r="AS331" s="27">
        <v>214.04</v>
      </c>
      <c r="AT331" s="27">
        <v>234.63499999999999</v>
      </c>
      <c r="AU331" s="27">
        <v>241.70699999999999</v>
      </c>
      <c r="AV331" s="27">
        <v>229.441</v>
      </c>
      <c r="AW331" s="27">
        <v>194.82499999999999</v>
      </c>
      <c r="AX331" s="27">
        <v>168.57300000000001</v>
      </c>
      <c r="AY331" s="27">
        <v>100.54600000000001</v>
      </c>
      <c r="AZ331" s="27">
        <v>88.736999999999995</v>
      </c>
      <c r="BA331" s="27">
        <v>18202</v>
      </c>
      <c r="BB331" s="27">
        <v>18202</v>
      </c>
      <c r="BC331" s="27">
        <v>2075.04</v>
      </c>
      <c r="BD331" s="16">
        <v>2020</v>
      </c>
      <c r="BE331" s="13" t="str">
        <f>VLOOKUP($A331,'EIA-860 Solar Plants'!$C:AP,COLUMN(A330)+2)</f>
        <v>100 South West Temple</v>
      </c>
      <c r="BF331" s="13" t="str">
        <f>VLOOKUP($A331,'EIA-860 Solar Plants'!$C:AQ,COLUMN(B330)+2)</f>
        <v>Salt Lake City</v>
      </c>
      <c r="BG331" s="13" t="str">
        <f>VLOOKUP($A331,'EIA-860 Solar Plants'!$C:AS,COLUMN(C330)+2)</f>
        <v>UT</v>
      </c>
      <c r="BH331" s="13">
        <f>VLOOKUP($A331,'EIA-860 Solar Plants'!$C:AT,COLUMN(D330)+2)</f>
        <v>84101</v>
      </c>
      <c r="BI331" s="13" t="str">
        <f>VLOOKUP($A331,'EIA-860 Solar Plants'!$C:AU,COLUMN(E330)+2)</f>
        <v>Salt Lake</v>
      </c>
      <c r="BJ331" s="13">
        <f>VLOOKUP($A331,'EIA-860 Solar Plants'!$C:AV,COLUMN(F330)+2)</f>
        <v>40.767221999999997</v>
      </c>
      <c r="BK331" s="13">
        <f>VLOOKUP($A331,'EIA-860 Solar Plants'!$C:AW,COLUMN(G330)+2)</f>
        <v>-111.895</v>
      </c>
      <c r="BL331" s="13" t="str">
        <f>VLOOKUP($A331,'EIA-860 Solar Plants'!$C:AX,COLUMN(H330)+2)</f>
        <v>WECC</v>
      </c>
      <c r="BM331" s="13" t="str">
        <f>VLOOKUP($A331,'EIA-860 Solar Plants'!$C:AZ,COLUMN(I330)+2)</f>
        <v>PACE</v>
      </c>
      <c r="BN331" s="13" t="str">
        <f>VLOOKUP($A331,'EIA-860 Solar Plants'!$C:BA,COLUMN(J330)+2)</f>
        <v>PacifiCorp - East</v>
      </c>
      <c r="BO331" s="13" t="str">
        <f>VLOOKUP($A331,'EIA-860 Solar Plants'!$C:BB,COLUMN(K330)+2)</f>
        <v/>
      </c>
      <c r="BP331" s="13">
        <f>VLOOKUP($A331,'EIA-860 Solar Plants'!$C:BC,COLUMN(L330)+2)</f>
        <v>22</v>
      </c>
      <c r="BQ331" s="13" t="str">
        <f>VLOOKUP($A331,'EIA-860 Solar Plants'!$C:BD,COLUMN(M330)+2)</f>
        <v>NR</v>
      </c>
      <c r="BR331" s="13">
        <f>VLOOKUP($A331,'EIA-860 Solar Plants'!$C:BE,COLUMN(N330)+2)</f>
        <v>2</v>
      </c>
      <c r="BS331" s="13" t="str">
        <f>VLOOKUP($A331,'EIA-860 Solar Plants'!$C:BF,COLUMN(O330)+2)</f>
        <v>IPP Non-CHP</v>
      </c>
      <c r="BT331" s="13" t="str">
        <f>VLOOKUP($A331,'EIA-860 Solar Plants'!$C:BG,COLUMN(P330)+2)</f>
        <v>N</v>
      </c>
      <c r="BU331" s="13" t="str">
        <f>VLOOKUP($A331,'EIA-860 Solar Plants'!$C:BH,COLUMN(Q330)+2)</f>
        <v/>
      </c>
      <c r="BV331" s="13" t="str">
        <f>VLOOKUP($A331,'EIA-860 Solar Plants'!$C:BI,COLUMN(R330)+2)</f>
        <v>N</v>
      </c>
      <c r="BW331" s="13" t="str">
        <f>VLOOKUP($A331,'EIA-860 Solar Plants'!$C:BJ,COLUMN(S330)+2)</f>
        <v/>
      </c>
      <c r="BX331" s="13" t="str">
        <f>VLOOKUP($A331,'EIA-860 Solar Plants'!$C:BK,COLUMN(T330)+2)</f>
        <v>N</v>
      </c>
      <c r="BY331" s="13" t="str">
        <f>VLOOKUP($A331,'EIA-860 Solar Plants'!$C:BL,COLUMN(U330)+2)</f>
        <v/>
      </c>
      <c r="BZ331" s="13" t="str">
        <f>VLOOKUP($A331,'EIA-860 Solar Plants'!$C:BM,COLUMN(V330)+2)</f>
        <v>N</v>
      </c>
      <c r="CA331" s="13" t="str">
        <f>VLOOKUP($A331,'EIA-860 Solar Plants'!$C:BN,COLUMN(W330)+2)</f>
        <v>X</v>
      </c>
      <c r="CB331" s="13" t="str">
        <f>VLOOKUP($A331,'EIA-860 Solar Plants'!$C:BO,COLUMN(X330)+2)</f>
        <v/>
      </c>
      <c r="CC331" s="13" t="str">
        <f>VLOOKUP($A331,'EIA-860 Solar Plants'!$C:BP,COLUMN(Y330)+2)</f>
        <v>PacifiCorp</v>
      </c>
      <c r="CD331" s="13">
        <f>VLOOKUP($A331,'EIA-860 Solar Plants'!$C:BQ,COLUMN(Z330)+2)</f>
        <v>14354</v>
      </c>
      <c r="CE331" s="13" t="str">
        <f>VLOOKUP($A331,'EIA-860 Solar Plants'!$C:BR,COLUMN(AA330)+2)</f>
        <v>UT</v>
      </c>
      <c r="CF331" s="13">
        <f>VLOOKUP($A331,'EIA-860 Solar Plants'!$C:BS,COLUMN(AB330)+2)</f>
        <v>480</v>
      </c>
      <c r="CG331" s="13" t="str">
        <f>VLOOKUP($A331,'EIA-860 Solar Plants'!$C:BT,COLUMN(AC330)+2)</f>
        <v xml:space="preserve"> </v>
      </c>
      <c r="CH331" s="13" t="str">
        <f>VLOOKUP($A331,'EIA-860 Solar Plants'!$C:BU,COLUMN(AD330)+2)</f>
        <v xml:space="preserve"> </v>
      </c>
      <c r="CI331" s="13" t="str">
        <f>VLOOKUP($A331,'EIA-860 Solar Plants'!$C:BV,COLUMN(AE330)+2)</f>
        <v>N</v>
      </c>
      <c r="CJ331" s="13" t="str">
        <f>VLOOKUP($A331,'EIA-860 Solar Plants'!$C:BW,COLUMN(AF330)+2)</f>
        <v/>
      </c>
      <c r="CK331" s="13" t="str">
        <f>VLOOKUP($A331,'EIA-860 Solar Plants'!$C:BX,COLUMN(AG330)+2)</f>
        <v/>
      </c>
      <c r="CL331" s="13" t="str">
        <f>VLOOKUP($A331,'EIA-860 Solar Plants'!$C:BY,COLUMN(AH330)+2)</f>
        <v/>
      </c>
      <c r="CM331" s="13" t="str">
        <f>VLOOKUP($A331,'EIA-860 Solar Plants'!$C:BZ,COLUMN(AI330)+2)</f>
        <v/>
      </c>
      <c r="CN331" s="13" t="str">
        <f>VLOOKUP($A331,'EIA-860 Solar Plants'!$C:CA,COLUMN(AJ330)+2)</f>
        <v/>
      </c>
      <c r="CO331" s="13">
        <f>SUMIF('EIA-860 Generators'!D:D,'EIA-923 Plants'!A331,'EIA-860 Generators'!N:N)</f>
        <v>1.3</v>
      </c>
      <c r="CP331" s="13">
        <f>SUMIF('EIA-860 Generators'!D:D,'EIA-923 Plants'!A331,'EIA-860 Generators'!O:O)</f>
        <v>1.3</v>
      </c>
      <c r="CQ331" s="13">
        <f>SUMIF('EIA-860 Generators'!D:D,'EIA-923 Plants'!A331,'EIA-860 Generators'!P:P)</f>
        <v>1.3</v>
      </c>
      <c r="CR331" s="13">
        <f>SUMIF('EIA-860 Generators'!D:D,'EIA-923 Plants'!A331,'EIA-860 Generators'!Q:Q)</f>
        <v>2.6</v>
      </c>
      <c r="CS331" s="13">
        <f>SUMIF('EIA-860 Generators'!D:D,'EIA-923 Plants'!A331,'EIA-860 Generators'!R:R)</f>
        <v>2.6</v>
      </c>
      <c r="CT331" s="13">
        <f>SUMIF('EIA-860 Generators'!D:D,'EIA-923 Plants'!A331,'EIA-860 Generators'!S:S)</f>
        <v>2.6</v>
      </c>
      <c r="CU331" s="13">
        <f>AVERAGEIF('EIA-860 Generators'!D:D,'EIA-923 Plants'!A331,'EIA-860 Generators'!T:T)</f>
        <v>5</v>
      </c>
      <c r="CV331" s="13">
        <f>SUMIF('EIA-860 Generators'!D:D,'EIA-923 Plants'!A331,'EIA-860 Generators'!T:T)</f>
        <v>10</v>
      </c>
    </row>
    <row r="332" spans="1:100" x14ac:dyDescent="0.2">
      <c r="A332" s="16">
        <v>58009</v>
      </c>
      <c r="B332" s="14" t="s">
        <v>51</v>
      </c>
      <c r="C332" s="14" t="s">
        <v>22075</v>
      </c>
      <c r="D332" s="14" t="s">
        <v>22075</v>
      </c>
      <c r="E332" s="16">
        <v>57386</v>
      </c>
      <c r="F332" s="14" t="s">
        <v>92</v>
      </c>
      <c r="G332" s="14" t="s">
        <v>44044</v>
      </c>
      <c r="H332" s="14" t="s">
        <v>431</v>
      </c>
      <c r="I332" s="16">
        <v>22</v>
      </c>
      <c r="J332" s="16">
        <v>2</v>
      </c>
      <c r="K332" s="14" t="s">
        <v>44043</v>
      </c>
      <c r="L332" s="14" t="s">
        <v>40991</v>
      </c>
      <c r="M332" s="14" t="s">
        <v>44038</v>
      </c>
      <c r="N332" s="14" t="s">
        <v>44038</v>
      </c>
      <c r="O332" s="14" t="s">
        <v>885</v>
      </c>
      <c r="P332" s="14" t="s">
        <v>42677</v>
      </c>
      <c r="Q332" s="27">
        <v>7837</v>
      </c>
      <c r="R332" s="27">
        <v>9277</v>
      </c>
      <c r="S332" s="27">
        <v>9789</v>
      </c>
      <c r="T332" s="27">
        <v>12634</v>
      </c>
      <c r="U332" s="27">
        <v>16506</v>
      </c>
      <c r="V332" s="27">
        <v>17823</v>
      </c>
      <c r="W332" s="27">
        <v>19033</v>
      </c>
      <c r="X332" s="27">
        <v>16931</v>
      </c>
      <c r="Y332" s="27">
        <v>13476</v>
      </c>
      <c r="Z332" s="27">
        <v>11179</v>
      </c>
      <c r="AA332" s="27">
        <v>9206</v>
      </c>
      <c r="AB332" s="27">
        <v>8468</v>
      </c>
      <c r="AC332" s="27">
        <v>7837</v>
      </c>
      <c r="AD332" s="27">
        <v>9277</v>
      </c>
      <c r="AE332" s="27">
        <v>9789</v>
      </c>
      <c r="AF332" s="27">
        <v>12634</v>
      </c>
      <c r="AG332" s="27">
        <v>16506</v>
      </c>
      <c r="AH332" s="27">
        <v>17823</v>
      </c>
      <c r="AI332" s="27">
        <v>19033</v>
      </c>
      <c r="AJ332" s="27">
        <v>16931</v>
      </c>
      <c r="AK332" s="27">
        <v>13476</v>
      </c>
      <c r="AL332" s="27">
        <v>11179</v>
      </c>
      <c r="AM332" s="27">
        <v>9206</v>
      </c>
      <c r="AN332" s="27">
        <v>8468</v>
      </c>
      <c r="AO332" s="27">
        <v>893.29399999999998</v>
      </c>
      <c r="AP332" s="27">
        <v>1057.452</v>
      </c>
      <c r="AQ332" s="27">
        <v>1115.8040000000001</v>
      </c>
      <c r="AR332" s="27">
        <v>1440.1379999999999</v>
      </c>
      <c r="AS332" s="27">
        <v>1881.4469999999999</v>
      </c>
      <c r="AT332" s="27">
        <v>2031.5909999999999</v>
      </c>
      <c r="AU332" s="27">
        <v>2169.5410000000002</v>
      </c>
      <c r="AV332" s="27">
        <v>1929.9110000000001</v>
      </c>
      <c r="AW332" s="27">
        <v>1536.07</v>
      </c>
      <c r="AX332" s="27">
        <v>1274.1990000000001</v>
      </c>
      <c r="AY332" s="27">
        <v>1049.3720000000001</v>
      </c>
      <c r="AZ332" s="27">
        <v>965.18100000000004</v>
      </c>
      <c r="BA332" s="27">
        <v>152159</v>
      </c>
      <c r="BB332" s="27">
        <v>152159</v>
      </c>
      <c r="BC332" s="27">
        <v>17344</v>
      </c>
      <c r="BD332" s="16">
        <v>2020</v>
      </c>
      <c r="BE332" s="13" t="str">
        <f>VLOOKUP($A332,'EIA-860 Solar Plants'!$C:AP,COLUMN(A331)+2)</f>
        <v>8719 S FM 2790</v>
      </c>
      <c r="BF332" s="13" t="str">
        <f>VLOOKUP($A332,'EIA-860 Solar Plants'!$C:AQ,COLUMN(B331)+2)</f>
        <v>Somerset</v>
      </c>
      <c r="BG332" s="13" t="str">
        <f>VLOOKUP($A332,'EIA-860 Solar Plants'!$C:AS,COLUMN(C331)+2)</f>
        <v>TX</v>
      </c>
      <c r="BH332" s="13">
        <f>VLOOKUP($A332,'EIA-860 Solar Plants'!$C:AT,COLUMN(D331)+2)</f>
        <v>78069</v>
      </c>
      <c r="BI332" s="13" t="str">
        <f>VLOOKUP($A332,'EIA-860 Solar Plants'!$C:AU,COLUMN(E331)+2)</f>
        <v>Bexar</v>
      </c>
      <c r="BJ332" s="13">
        <f>VLOOKUP($A332,'EIA-860 Solar Plants'!$C:AV,COLUMN(F331)+2)</f>
        <v>29.221944000000001</v>
      </c>
      <c r="BK332" s="13">
        <f>VLOOKUP($A332,'EIA-860 Solar Plants'!$C:AW,COLUMN(G331)+2)</f>
        <v>-98.669167000000002</v>
      </c>
      <c r="BL332" s="13" t="str">
        <f>VLOOKUP($A332,'EIA-860 Solar Plants'!$C:AX,COLUMN(H331)+2)</f>
        <v>TRE</v>
      </c>
      <c r="BM332" s="13" t="str">
        <f>VLOOKUP($A332,'EIA-860 Solar Plants'!$C:AZ,COLUMN(I331)+2)</f>
        <v>ERCO</v>
      </c>
      <c r="BN332" s="13" t="str">
        <f>VLOOKUP($A332,'EIA-860 Solar Plants'!$C:BA,COLUMN(J331)+2)</f>
        <v>Electric Reliability Council of Texas, Inc.</v>
      </c>
      <c r="BO332" s="13" t="str">
        <f>VLOOKUP($A332,'EIA-860 Solar Plants'!$C:BB,COLUMN(K331)+2)</f>
        <v/>
      </c>
      <c r="BP332" s="13">
        <f>VLOOKUP($A332,'EIA-860 Solar Plants'!$C:BC,COLUMN(L331)+2)</f>
        <v>22</v>
      </c>
      <c r="BQ332" s="13" t="str">
        <f>VLOOKUP($A332,'EIA-860 Solar Plants'!$C:BD,COLUMN(M331)+2)</f>
        <v>NR</v>
      </c>
      <c r="BR332" s="13">
        <f>VLOOKUP($A332,'EIA-860 Solar Plants'!$C:BE,COLUMN(N331)+2)</f>
        <v>2</v>
      </c>
      <c r="BS332" s="13" t="str">
        <f>VLOOKUP($A332,'EIA-860 Solar Plants'!$C:BF,COLUMN(O331)+2)</f>
        <v>IPP Non-CHP</v>
      </c>
      <c r="BT332" s="13" t="str">
        <f>VLOOKUP($A332,'EIA-860 Solar Plants'!$C:BG,COLUMN(P331)+2)</f>
        <v>N</v>
      </c>
      <c r="BU332" s="13" t="str">
        <f>VLOOKUP($A332,'EIA-860 Solar Plants'!$C:BH,COLUMN(Q331)+2)</f>
        <v/>
      </c>
      <c r="BV332" s="13" t="str">
        <f>VLOOKUP($A332,'EIA-860 Solar Plants'!$C:BI,COLUMN(R331)+2)</f>
        <v>Y</v>
      </c>
      <c r="BW332" s="13" t="str">
        <f>VLOOKUP($A332,'EIA-860 Solar Plants'!$C:BJ,COLUMN(S331)+2)</f>
        <v>12-290, 12-291</v>
      </c>
      <c r="BX332" s="13" t="str">
        <f>VLOOKUP($A332,'EIA-860 Solar Plants'!$C:BK,COLUMN(T331)+2)</f>
        <v>N</v>
      </c>
      <c r="BY332" s="13" t="str">
        <f>VLOOKUP($A332,'EIA-860 Solar Plants'!$C:BL,COLUMN(U331)+2)</f>
        <v/>
      </c>
      <c r="BZ332" s="13" t="str">
        <f>VLOOKUP($A332,'EIA-860 Solar Plants'!$C:BM,COLUMN(V331)+2)</f>
        <v/>
      </c>
      <c r="CA332" s="13" t="str">
        <f>VLOOKUP($A332,'EIA-860 Solar Plants'!$C:BN,COLUMN(W331)+2)</f>
        <v>X</v>
      </c>
      <c r="CB332" s="13" t="str">
        <f>VLOOKUP($A332,'EIA-860 Solar Plants'!$C:BO,COLUMN(X331)+2)</f>
        <v/>
      </c>
      <c r="CC332" s="13" t="str">
        <f>VLOOKUP($A332,'EIA-860 Solar Plants'!$C:BP,COLUMN(Y331)+2)</f>
        <v>City of San Antonio - (TX)</v>
      </c>
      <c r="CD332" s="13">
        <f>VLOOKUP($A332,'EIA-860 Solar Plants'!$C:BQ,COLUMN(Z331)+2)</f>
        <v>16604</v>
      </c>
      <c r="CE332" s="13" t="str">
        <f>VLOOKUP($A332,'EIA-860 Solar Plants'!$C:BR,COLUMN(AA331)+2)</f>
        <v>TX</v>
      </c>
      <c r="CF332" s="13">
        <f>VLOOKUP($A332,'EIA-860 Solar Plants'!$C:BS,COLUMN(AB331)+2)</f>
        <v>13.6</v>
      </c>
      <c r="CG332" s="13" t="str">
        <f>VLOOKUP($A332,'EIA-860 Solar Plants'!$C:BT,COLUMN(AC331)+2)</f>
        <v xml:space="preserve"> </v>
      </c>
      <c r="CH332" s="13" t="str">
        <f>VLOOKUP($A332,'EIA-860 Solar Plants'!$C:BU,COLUMN(AD331)+2)</f>
        <v xml:space="preserve"> </v>
      </c>
      <c r="CI332" s="13" t="str">
        <f>VLOOKUP($A332,'EIA-860 Solar Plants'!$C:BV,COLUMN(AE331)+2)</f>
        <v>N</v>
      </c>
      <c r="CJ332" s="13" t="str">
        <f>VLOOKUP($A332,'EIA-860 Solar Plants'!$C:BW,COLUMN(AF331)+2)</f>
        <v/>
      </c>
      <c r="CK332" s="13" t="str">
        <f>VLOOKUP($A332,'EIA-860 Solar Plants'!$C:BX,COLUMN(AG331)+2)</f>
        <v/>
      </c>
      <c r="CL332" s="13" t="str">
        <f>VLOOKUP($A332,'EIA-860 Solar Plants'!$C:BY,COLUMN(AH331)+2)</f>
        <v/>
      </c>
      <c r="CM332" s="13" t="str">
        <f>VLOOKUP($A332,'EIA-860 Solar Plants'!$C:BZ,COLUMN(AI331)+2)</f>
        <v/>
      </c>
      <c r="CN332" s="13" t="str">
        <f>VLOOKUP($A332,'EIA-860 Solar Plants'!$C:CA,COLUMN(AJ331)+2)</f>
        <v/>
      </c>
      <c r="CO332" s="13">
        <f>SUMIF('EIA-860 Generators'!D:D,'EIA-923 Plants'!A332,'EIA-860 Generators'!N:N)</f>
        <v>10.6</v>
      </c>
      <c r="CP332" s="13">
        <f>SUMIF('EIA-860 Generators'!D:D,'EIA-923 Plants'!A332,'EIA-860 Generators'!O:O)</f>
        <v>10.6</v>
      </c>
      <c r="CQ332" s="13">
        <f>SUMIF('EIA-860 Generators'!D:D,'EIA-923 Plants'!A332,'EIA-860 Generators'!P:P)</f>
        <v>10.6</v>
      </c>
      <c r="CR332" s="13">
        <f>SUMIF('EIA-860 Generators'!D:D,'EIA-923 Plants'!A332,'EIA-860 Generators'!Q:Q)</f>
        <v>21.2</v>
      </c>
      <c r="CS332" s="13">
        <f>SUMIF('EIA-860 Generators'!D:D,'EIA-923 Plants'!A332,'EIA-860 Generators'!R:R)</f>
        <v>21.2</v>
      </c>
      <c r="CT332" s="13">
        <f>SUMIF('EIA-860 Generators'!D:D,'EIA-923 Plants'!A332,'EIA-860 Generators'!S:S)</f>
        <v>21.2</v>
      </c>
      <c r="CU332" s="13">
        <f>AVERAGEIF('EIA-860 Generators'!D:D,'EIA-923 Plants'!A332,'EIA-860 Generators'!T:T)</f>
        <v>6</v>
      </c>
      <c r="CV332" s="13">
        <f>SUMIF('EIA-860 Generators'!D:D,'EIA-923 Plants'!A332,'EIA-860 Generators'!T:T)</f>
        <v>12</v>
      </c>
    </row>
    <row r="333" spans="1:100" x14ac:dyDescent="0.2">
      <c r="A333" s="16">
        <v>58010</v>
      </c>
      <c r="B333" s="14" t="s">
        <v>51</v>
      </c>
      <c r="C333" s="14" t="s">
        <v>22079</v>
      </c>
      <c r="D333" s="14" t="s">
        <v>22078</v>
      </c>
      <c r="E333" s="16">
        <v>57390</v>
      </c>
      <c r="F333" s="14" t="s">
        <v>312</v>
      </c>
      <c r="G333" s="14" t="s">
        <v>44046</v>
      </c>
      <c r="H333" s="14" t="s">
        <v>93</v>
      </c>
      <c r="I333" s="16">
        <v>22</v>
      </c>
      <c r="J333" s="16">
        <v>2</v>
      </c>
      <c r="K333" s="14" t="s">
        <v>44043</v>
      </c>
      <c r="L333" s="14" t="s">
        <v>40991</v>
      </c>
      <c r="M333" s="14" t="s">
        <v>44038</v>
      </c>
      <c r="N333" s="14" t="s">
        <v>44038</v>
      </c>
      <c r="O333" s="14" t="s">
        <v>94</v>
      </c>
      <c r="P333" s="14" t="s">
        <v>42677</v>
      </c>
      <c r="Q333" s="27">
        <v>3344</v>
      </c>
      <c r="R333" s="27">
        <v>3513</v>
      </c>
      <c r="S333" s="27">
        <v>4015</v>
      </c>
      <c r="T333" s="27">
        <v>5583</v>
      </c>
      <c r="U333" s="27">
        <v>6223</v>
      </c>
      <c r="V333" s="27">
        <v>5848</v>
      </c>
      <c r="W333" s="27">
        <v>5718</v>
      </c>
      <c r="X333" s="27">
        <v>5401</v>
      </c>
      <c r="Y333" s="27">
        <v>4755</v>
      </c>
      <c r="Z333" s="27">
        <v>4548</v>
      </c>
      <c r="AA333" s="27">
        <v>3654</v>
      </c>
      <c r="AB333" s="27">
        <v>3370</v>
      </c>
      <c r="AC333" s="27">
        <v>3344</v>
      </c>
      <c r="AD333" s="27">
        <v>3513</v>
      </c>
      <c r="AE333" s="27">
        <v>4015</v>
      </c>
      <c r="AF333" s="27">
        <v>5583</v>
      </c>
      <c r="AG333" s="27">
        <v>6223</v>
      </c>
      <c r="AH333" s="27">
        <v>5848</v>
      </c>
      <c r="AI333" s="27">
        <v>5718</v>
      </c>
      <c r="AJ333" s="27">
        <v>5401</v>
      </c>
      <c r="AK333" s="27">
        <v>4755</v>
      </c>
      <c r="AL333" s="27">
        <v>4548</v>
      </c>
      <c r="AM333" s="27">
        <v>3654</v>
      </c>
      <c r="AN333" s="27">
        <v>3370</v>
      </c>
      <c r="AO333" s="27">
        <v>381.22500000000002</v>
      </c>
      <c r="AP333" s="27">
        <v>400.4</v>
      </c>
      <c r="AQ333" s="27">
        <v>457.608</v>
      </c>
      <c r="AR333" s="27">
        <v>636.36599999999999</v>
      </c>
      <c r="AS333" s="27">
        <v>709.34500000000003</v>
      </c>
      <c r="AT333" s="27">
        <v>666.58799999999997</v>
      </c>
      <c r="AU333" s="27">
        <v>651.81200000000001</v>
      </c>
      <c r="AV333" s="27">
        <v>615.64700000000005</v>
      </c>
      <c r="AW333" s="27">
        <v>542.048</v>
      </c>
      <c r="AX333" s="27">
        <v>518.37800000000004</v>
      </c>
      <c r="AY333" s="27">
        <v>416.505</v>
      </c>
      <c r="AZ333" s="27">
        <v>384.07799999999997</v>
      </c>
      <c r="BA333" s="27">
        <v>55972</v>
      </c>
      <c r="BB333" s="27">
        <v>55972</v>
      </c>
      <c r="BC333" s="27">
        <v>6380</v>
      </c>
      <c r="BD333" s="16">
        <v>2020</v>
      </c>
      <c r="BE333" s="13" t="str">
        <f>VLOOKUP($A333,'EIA-860 Solar Plants'!$C:AP,COLUMN(A332)+2)</f>
        <v>102 Headquarters Drive</v>
      </c>
      <c r="BF333" s="13" t="str">
        <f>VLOOKUP($A333,'EIA-860 Solar Plants'!$C:AQ,COLUMN(B332)+2)</f>
        <v>White Sands Missile</v>
      </c>
      <c r="BG333" s="13" t="str">
        <f>VLOOKUP($A333,'EIA-860 Solar Plants'!$C:AS,COLUMN(C332)+2)</f>
        <v>NM</v>
      </c>
      <c r="BH333" s="13">
        <f>VLOOKUP($A333,'EIA-860 Solar Plants'!$C:AT,COLUMN(D332)+2)</f>
        <v>88002</v>
      </c>
      <c r="BI333" s="13" t="str">
        <f>VLOOKUP($A333,'EIA-860 Solar Plants'!$C:AU,COLUMN(E332)+2)</f>
        <v>Dona Ana</v>
      </c>
      <c r="BJ333" s="13">
        <f>VLOOKUP($A333,'EIA-860 Solar Plants'!$C:AV,COLUMN(F332)+2)</f>
        <v>32.395833000000003</v>
      </c>
      <c r="BK333" s="13">
        <f>VLOOKUP($A333,'EIA-860 Solar Plants'!$C:AW,COLUMN(G332)+2)</f>
        <v>-106.47722</v>
      </c>
      <c r="BL333" s="13" t="str">
        <f>VLOOKUP($A333,'EIA-860 Solar Plants'!$C:AX,COLUMN(H332)+2)</f>
        <v>WECC</v>
      </c>
      <c r="BM333" s="13" t="str">
        <f>VLOOKUP($A333,'EIA-860 Solar Plants'!$C:AZ,COLUMN(I332)+2)</f>
        <v>EPE</v>
      </c>
      <c r="BN333" s="13" t="str">
        <f>VLOOKUP($A333,'EIA-860 Solar Plants'!$C:BA,COLUMN(J332)+2)</f>
        <v>El Paso Electric Company</v>
      </c>
      <c r="BO333" s="13" t="str">
        <f>VLOOKUP($A333,'EIA-860 Solar Plants'!$C:BB,COLUMN(K332)+2)</f>
        <v/>
      </c>
      <c r="BP333" s="13">
        <f>VLOOKUP($A333,'EIA-860 Solar Plants'!$C:BC,COLUMN(L332)+2)</f>
        <v>22</v>
      </c>
      <c r="BQ333" s="13" t="str">
        <f>VLOOKUP($A333,'EIA-860 Solar Plants'!$C:BD,COLUMN(M332)+2)</f>
        <v>NR</v>
      </c>
      <c r="BR333" s="13">
        <f>VLOOKUP($A333,'EIA-860 Solar Plants'!$C:BE,COLUMN(N332)+2)</f>
        <v>2</v>
      </c>
      <c r="BS333" s="13" t="str">
        <f>VLOOKUP($A333,'EIA-860 Solar Plants'!$C:BF,COLUMN(O332)+2)</f>
        <v>IPP Non-CHP</v>
      </c>
      <c r="BT333" s="13" t="str">
        <f>VLOOKUP($A333,'EIA-860 Solar Plants'!$C:BG,COLUMN(P332)+2)</f>
        <v>N</v>
      </c>
      <c r="BU333" s="13" t="str">
        <f>VLOOKUP($A333,'EIA-860 Solar Plants'!$C:BH,COLUMN(Q332)+2)</f>
        <v/>
      </c>
      <c r="BV333" s="13" t="str">
        <f>VLOOKUP($A333,'EIA-860 Solar Plants'!$C:BI,COLUMN(R332)+2)</f>
        <v>N</v>
      </c>
      <c r="BW333" s="13" t="str">
        <f>VLOOKUP($A333,'EIA-860 Solar Plants'!$C:BJ,COLUMN(S332)+2)</f>
        <v/>
      </c>
      <c r="BX333" s="13" t="str">
        <f>VLOOKUP($A333,'EIA-860 Solar Plants'!$C:BK,COLUMN(T332)+2)</f>
        <v>N</v>
      </c>
      <c r="BY333" s="13" t="str">
        <f>VLOOKUP($A333,'EIA-860 Solar Plants'!$C:BL,COLUMN(U332)+2)</f>
        <v/>
      </c>
      <c r="BZ333" s="13" t="str">
        <f>VLOOKUP($A333,'EIA-860 Solar Plants'!$C:BM,COLUMN(V332)+2)</f>
        <v>N</v>
      </c>
      <c r="CA333" s="13" t="str">
        <f>VLOOKUP($A333,'EIA-860 Solar Plants'!$C:BN,COLUMN(W332)+2)</f>
        <v>X</v>
      </c>
      <c r="CB333" s="13" t="str">
        <f>VLOOKUP($A333,'EIA-860 Solar Plants'!$C:BO,COLUMN(X332)+2)</f>
        <v/>
      </c>
      <c r="CC333" s="13" t="str">
        <f>VLOOKUP($A333,'EIA-860 Solar Plants'!$C:BP,COLUMN(Y332)+2)</f>
        <v>El Paso Electric Co</v>
      </c>
      <c r="CD333" s="13">
        <f>VLOOKUP($A333,'EIA-860 Solar Plants'!$C:BQ,COLUMN(Z332)+2)</f>
        <v>5701</v>
      </c>
      <c r="CE333" s="13" t="str">
        <f>VLOOKUP($A333,'EIA-860 Solar Plants'!$C:BR,COLUMN(AA332)+2)</f>
        <v>NM</v>
      </c>
      <c r="CF333" s="13">
        <f>VLOOKUP($A333,'EIA-860 Solar Plants'!$C:BS,COLUMN(AB332)+2)</f>
        <v>12.47</v>
      </c>
      <c r="CG333" s="13" t="str">
        <f>VLOOKUP($A333,'EIA-860 Solar Plants'!$C:BT,COLUMN(AC332)+2)</f>
        <v xml:space="preserve"> </v>
      </c>
      <c r="CH333" s="13" t="str">
        <f>VLOOKUP($A333,'EIA-860 Solar Plants'!$C:BU,COLUMN(AD332)+2)</f>
        <v xml:space="preserve"> </v>
      </c>
      <c r="CI333" s="13" t="str">
        <f>VLOOKUP($A333,'EIA-860 Solar Plants'!$C:BV,COLUMN(AE332)+2)</f>
        <v>N</v>
      </c>
      <c r="CJ333" s="13" t="str">
        <f>VLOOKUP($A333,'EIA-860 Solar Plants'!$C:BW,COLUMN(AF332)+2)</f>
        <v/>
      </c>
      <c r="CK333" s="13" t="str">
        <f>VLOOKUP($A333,'EIA-860 Solar Plants'!$C:BX,COLUMN(AG332)+2)</f>
        <v/>
      </c>
      <c r="CL333" s="13" t="str">
        <f>VLOOKUP($A333,'EIA-860 Solar Plants'!$C:BY,COLUMN(AH332)+2)</f>
        <v/>
      </c>
      <c r="CM333" s="13" t="str">
        <f>VLOOKUP($A333,'EIA-860 Solar Plants'!$C:BZ,COLUMN(AI332)+2)</f>
        <v/>
      </c>
      <c r="CN333" s="13" t="str">
        <f>VLOOKUP($A333,'EIA-860 Solar Plants'!$C:CA,COLUMN(AJ332)+2)</f>
        <v/>
      </c>
      <c r="CO333" s="13">
        <f>SUMIF('EIA-860 Generators'!D:D,'EIA-923 Plants'!A333,'EIA-860 Generators'!N:N)</f>
        <v>4.6000000000000005</v>
      </c>
      <c r="CP333" s="13">
        <f>SUMIF('EIA-860 Generators'!D:D,'EIA-923 Plants'!A333,'EIA-860 Generators'!O:O)</f>
        <v>4.6000000000000005</v>
      </c>
      <c r="CQ333" s="13">
        <f>SUMIF('EIA-860 Generators'!D:D,'EIA-923 Plants'!A333,'EIA-860 Generators'!P:P)</f>
        <v>4.6000000000000005</v>
      </c>
      <c r="CR333" s="13">
        <f>SUMIF('EIA-860 Generators'!D:D,'EIA-923 Plants'!A333,'EIA-860 Generators'!Q:Q)</f>
        <v>9.2000000000000011</v>
      </c>
      <c r="CS333" s="13">
        <f>SUMIF('EIA-860 Generators'!D:D,'EIA-923 Plants'!A333,'EIA-860 Generators'!R:R)</f>
        <v>9.2000000000000011</v>
      </c>
      <c r="CT333" s="13">
        <f>SUMIF('EIA-860 Generators'!D:D,'EIA-923 Plants'!A333,'EIA-860 Generators'!S:S)</f>
        <v>9.2000000000000011</v>
      </c>
      <c r="CU333" s="13">
        <f>AVERAGEIF('EIA-860 Generators'!D:D,'EIA-923 Plants'!A333,'EIA-860 Generators'!T:T)</f>
        <v>12</v>
      </c>
      <c r="CV333" s="13">
        <f>SUMIF('EIA-860 Generators'!D:D,'EIA-923 Plants'!A333,'EIA-860 Generators'!T:T)</f>
        <v>24</v>
      </c>
    </row>
    <row r="334" spans="1:100" x14ac:dyDescent="0.2">
      <c r="A334" s="16">
        <v>58011</v>
      </c>
      <c r="B334" s="14" t="s">
        <v>51</v>
      </c>
      <c r="C334" s="14" t="s">
        <v>22083</v>
      </c>
      <c r="D334" s="14" t="s">
        <v>22082</v>
      </c>
      <c r="E334" s="16">
        <v>57389</v>
      </c>
      <c r="F334" s="14" t="s">
        <v>1743</v>
      </c>
      <c r="G334" s="14" t="s">
        <v>44037</v>
      </c>
      <c r="H334" s="14" t="s">
        <v>60</v>
      </c>
      <c r="I334" s="16">
        <v>53</v>
      </c>
      <c r="J334" s="16">
        <v>4</v>
      </c>
      <c r="K334" s="14" t="s">
        <v>44052</v>
      </c>
      <c r="L334" s="14" t="s">
        <v>40991</v>
      </c>
      <c r="M334" s="14" t="s">
        <v>44038</v>
      </c>
      <c r="N334" s="14" t="s">
        <v>44038</v>
      </c>
      <c r="O334" s="14" t="s">
        <v>61</v>
      </c>
      <c r="P334" s="14" t="s">
        <v>42677</v>
      </c>
      <c r="Q334" s="27">
        <v>810</v>
      </c>
      <c r="R334" s="27">
        <v>835</v>
      </c>
      <c r="S334" s="27">
        <v>1147</v>
      </c>
      <c r="T334" s="27">
        <v>1402</v>
      </c>
      <c r="U334" s="27">
        <v>1622</v>
      </c>
      <c r="V334" s="27">
        <v>1375</v>
      </c>
      <c r="W334" s="27">
        <v>1489</v>
      </c>
      <c r="X334" s="27">
        <v>1355</v>
      </c>
      <c r="Y334" s="27">
        <v>1069</v>
      </c>
      <c r="Z334" s="27">
        <v>1091</v>
      </c>
      <c r="AA334" s="27">
        <v>907</v>
      </c>
      <c r="AB334" s="27">
        <v>873</v>
      </c>
      <c r="AC334" s="27">
        <v>810</v>
      </c>
      <c r="AD334" s="27">
        <v>835</v>
      </c>
      <c r="AE334" s="27">
        <v>1147</v>
      </c>
      <c r="AF334" s="27">
        <v>1402</v>
      </c>
      <c r="AG334" s="27">
        <v>1622</v>
      </c>
      <c r="AH334" s="27">
        <v>1375</v>
      </c>
      <c r="AI334" s="27">
        <v>1489</v>
      </c>
      <c r="AJ334" s="27">
        <v>1355</v>
      </c>
      <c r="AK334" s="27">
        <v>1069</v>
      </c>
      <c r="AL334" s="27">
        <v>1091</v>
      </c>
      <c r="AM334" s="27">
        <v>907</v>
      </c>
      <c r="AN334" s="27">
        <v>873</v>
      </c>
      <c r="AO334" s="27">
        <v>92.337000000000003</v>
      </c>
      <c r="AP334" s="27">
        <v>95.134</v>
      </c>
      <c r="AQ334" s="27">
        <v>130.79900000000001</v>
      </c>
      <c r="AR334" s="27">
        <v>159.83699999999999</v>
      </c>
      <c r="AS334" s="27">
        <v>184.90700000000001</v>
      </c>
      <c r="AT334" s="27">
        <v>156.733</v>
      </c>
      <c r="AU334" s="27">
        <v>169.72900000000001</v>
      </c>
      <c r="AV334" s="27">
        <v>154.50800000000001</v>
      </c>
      <c r="AW334" s="27">
        <v>121.818</v>
      </c>
      <c r="AX334" s="27">
        <v>124.324</v>
      </c>
      <c r="AY334" s="27">
        <v>103.387</v>
      </c>
      <c r="AZ334" s="27">
        <v>99.486999999999995</v>
      </c>
      <c r="BA334" s="27">
        <v>13975</v>
      </c>
      <c r="BB334" s="27">
        <v>13975</v>
      </c>
      <c r="BC334" s="27">
        <v>1593</v>
      </c>
      <c r="BD334" s="16">
        <v>2020</v>
      </c>
      <c r="BE334" s="13" t="str">
        <f>VLOOKUP($A334,'EIA-860 Solar Plants'!$C:AP,COLUMN(A333)+2)</f>
        <v>202 Little Hearst Parkway</v>
      </c>
      <c r="BF334" s="13" t="str">
        <f>VLOOKUP($A334,'EIA-860 Solar Plants'!$C:AQ,COLUMN(B333)+2)</f>
        <v>Port Wentworth</v>
      </c>
      <c r="BG334" s="13" t="str">
        <f>VLOOKUP($A334,'EIA-860 Solar Plants'!$C:AS,COLUMN(C333)+2)</f>
        <v>GA</v>
      </c>
      <c r="BH334" s="13">
        <f>VLOOKUP($A334,'EIA-860 Solar Plants'!$C:AT,COLUMN(D333)+2)</f>
        <v>31407</v>
      </c>
      <c r="BI334" s="13" t="str">
        <f>VLOOKUP($A334,'EIA-860 Solar Plants'!$C:AU,COLUMN(E333)+2)</f>
        <v>Chatham</v>
      </c>
      <c r="BJ334" s="13">
        <f>VLOOKUP($A334,'EIA-860 Solar Plants'!$C:AV,COLUMN(F333)+2)</f>
        <v>32.177534999999999</v>
      </c>
      <c r="BK334" s="13">
        <f>VLOOKUP($A334,'EIA-860 Solar Plants'!$C:AW,COLUMN(G333)+2)</f>
        <v>-81.173775000000006</v>
      </c>
      <c r="BL334" s="13" t="str">
        <f>VLOOKUP($A334,'EIA-860 Solar Plants'!$C:AX,COLUMN(H333)+2)</f>
        <v>SERC</v>
      </c>
      <c r="BM334" s="13" t="str">
        <f>VLOOKUP($A334,'EIA-860 Solar Plants'!$C:AZ,COLUMN(I333)+2)</f>
        <v>SOCO</v>
      </c>
      <c r="BN334" s="13" t="str">
        <f>VLOOKUP($A334,'EIA-860 Solar Plants'!$C:BA,COLUMN(J333)+2)</f>
        <v>Southern Company Services, Inc. - Trans</v>
      </c>
      <c r="BO334" s="13" t="str">
        <f>VLOOKUP($A334,'EIA-860 Solar Plants'!$C:BB,COLUMN(K333)+2)</f>
        <v/>
      </c>
      <c r="BP334" s="13">
        <f>VLOOKUP($A334,'EIA-860 Solar Plants'!$C:BC,COLUMN(L333)+2)</f>
        <v>53</v>
      </c>
      <c r="BQ334" s="13" t="str">
        <f>VLOOKUP($A334,'EIA-860 Solar Plants'!$C:BD,COLUMN(M333)+2)</f>
        <v>NR</v>
      </c>
      <c r="BR334" s="13">
        <f>VLOOKUP($A334,'EIA-860 Solar Plants'!$C:BE,COLUMN(N333)+2)</f>
        <v>4</v>
      </c>
      <c r="BS334" s="13" t="str">
        <f>VLOOKUP($A334,'EIA-860 Solar Plants'!$C:BF,COLUMN(O333)+2)</f>
        <v>Commercial Non-CHP</v>
      </c>
      <c r="BT334" s="13" t="str">
        <f>VLOOKUP($A334,'EIA-860 Solar Plants'!$C:BG,COLUMN(P333)+2)</f>
        <v>N</v>
      </c>
      <c r="BU334" s="13" t="str">
        <f>VLOOKUP($A334,'EIA-860 Solar Plants'!$C:BH,COLUMN(Q333)+2)</f>
        <v/>
      </c>
      <c r="BV334" s="13" t="str">
        <f>VLOOKUP($A334,'EIA-860 Solar Plants'!$C:BI,COLUMN(R333)+2)</f>
        <v>N</v>
      </c>
      <c r="BW334" s="13" t="str">
        <f>VLOOKUP($A334,'EIA-860 Solar Plants'!$C:BJ,COLUMN(S333)+2)</f>
        <v/>
      </c>
      <c r="BX334" s="13" t="str">
        <f>VLOOKUP($A334,'EIA-860 Solar Plants'!$C:BK,COLUMN(T333)+2)</f>
        <v>N</v>
      </c>
      <c r="BY334" s="13" t="str">
        <f>VLOOKUP($A334,'EIA-860 Solar Plants'!$C:BL,COLUMN(U333)+2)</f>
        <v/>
      </c>
      <c r="BZ334" s="13" t="str">
        <f>VLOOKUP($A334,'EIA-860 Solar Plants'!$C:BM,COLUMN(V333)+2)</f>
        <v>N</v>
      </c>
      <c r="CA334" s="13" t="str">
        <f>VLOOKUP($A334,'EIA-860 Solar Plants'!$C:BN,COLUMN(W333)+2)</f>
        <v>X</v>
      </c>
      <c r="CB334" s="13" t="str">
        <f>VLOOKUP($A334,'EIA-860 Solar Plants'!$C:BO,COLUMN(X333)+2)</f>
        <v/>
      </c>
      <c r="CC334" s="13" t="str">
        <f>VLOOKUP($A334,'EIA-860 Solar Plants'!$C:BP,COLUMN(Y333)+2)</f>
        <v>Georgia Power Co</v>
      </c>
      <c r="CD334" s="13">
        <f>VLOOKUP($A334,'EIA-860 Solar Plants'!$C:BQ,COLUMN(Z333)+2)</f>
        <v>7140</v>
      </c>
      <c r="CE334" s="13" t="str">
        <f>VLOOKUP($A334,'EIA-860 Solar Plants'!$C:BR,COLUMN(AA333)+2)</f>
        <v>GA</v>
      </c>
      <c r="CF334" s="13">
        <f>VLOOKUP($A334,'EIA-860 Solar Plants'!$C:BS,COLUMN(AB333)+2)</f>
        <v>0.48</v>
      </c>
      <c r="CG334" s="13" t="str">
        <f>VLOOKUP($A334,'EIA-860 Solar Plants'!$C:BT,COLUMN(AC333)+2)</f>
        <v xml:space="preserve"> </v>
      </c>
      <c r="CH334" s="13" t="str">
        <f>VLOOKUP($A334,'EIA-860 Solar Plants'!$C:BU,COLUMN(AD333)+2)</f>
        <v xml:space="preserve"> </v>
      </c>
      <c r="CI334" s="13" t="str">
        <f>VLOOKUP($A334,'EIA-860 Solar Plants'!$C:BV,COLUMN(AE333)+2)</f>
        <v>N</v>
      </c>
      <c r="CJ334" s="13" t="str">
        <f>VLOOKUP($A334,'EIA-860 Solar Plants'!$C:BW,COLUMN(AF333)+2)</f>
        <v/>
      </c>
      <c r="CK334" s="13" t="str">
        <f>VLOOKUP($A334,'EIA-860 Solar Plants'!$C:BX,COLUMN(AG333)+2)</f>
        <v/>
      </c>
      <c r="CL334" s="13" t="str">
        <f>VLOOKUP($A334,'EIA-860 Solar Plants'!$C:BY,COLUMN(AH333)+2)</f>
        <v/>
      </c>
      <c r="CM334" s="13" t="str">
        <f>VLOOKUP($A334,'EIA-860 Solar Plants'!$C:BZ,COLUMN(AI333)+2)</f>
        <v/>
      </c>
      <c r="CN334" s="13" t="str">
        <f>VLOOKUP($A334,'EIA-860 Solar Plants'!$C:CA,COLUMN(AJ333)+2)</f>
        <v/>
      </c>
      <c r="CO334" s="13">
        <f>SUMIF('EIA-860 Generators'!D:D,'EIA-923 Plants'!A334,'EIA-860 Generators'!N:N)</f>
        <v>1.2</v>
      </c>
      <c r="CP334" s="13">
        <f>SUMIF('EIA-860 Generators'!D:D,'EIA-923 Plants'!A334,'EIA-860 Generators'!O:O)</f>
        <v>1.2</v>
      </c>
      <c r="CQ334" s="13">
        <f>SUMIF('EIA-860 Generators'!D:D,'EIA-923 Plants'!A334,'EIA-860 Generators'!P:P)</f>
        <v>1.2</v>
      </c>
      <c r="CR334" s="13">
        <f>SUMIF('EIA-860 Generators'!D:D,'EIA-923 Plants'!A334,'EIA-860 Generators'!Q:Q)</f>
        <v>1.2</v>
      </c>
      <c r="CS334" s="13">
        <f>SUMIF('EIA-860 Generators'!D:D,'EIA-923 Plants'!A334,'EIA-860 Generators'!R:R)</f>
        <v>1.2</v>
      </c>
      <c r="CT334" s="13">
        <f>SUMIF('EIA-860 Generators'!D:D,'EIA-923 Plants'!A334,'EIA-860 Generators'!S:S)</f>
        <v>1.2</v>
      </c>
      <c r="CU334" s="13">
        <f>AVERAGEIF('EIA-860 Generators'!D:D,'EIA-923 Plants'!A334,'EIA-860 Generators'!T:T)</f>
        <v>9</v>
      </c>
      <c r="CV334" s="13">
        <f>SUMIF('EIA-860 Generators'!D:D,'EIA-923 Plants'!A334,'EIA-860 Generators'!T:T)</f>
        <v>9</v>
      </c>
    </row>
    <row r="335" spans="1:100" x14ac:dyDescent="0.2">
      <c r="A335" s="16">
        <v>58012</v>
      </c>
      <c r="B335" s="14" t="s">
        <v>51</v>
      </c>
      <c r="C335" s="14" t="s">
        <v>22085</v>
      </c>
      <c r="D335" s="14" t="s">
        <v>22082</v>
      </c>
      <c r="E335" s="16">
        <v>57389</v>
      </c>
      <c r="F335" s="14" t="s">
        <v>444</v>
      </c>
      <c r="G335" s="14" t="s">
        <v>44037</v>
      </c>
      <c r="H335" s="14" t="s">
        <v>60</v>
      </c>
      <c r="I335" s="16">
        <v>53</v>
      </c>
      <c r="J335" s="16">
        <v>4</v>
      </c>
      <c r="K335" s="14" t="s">
        <v>44052</v>
      </c>
      <c r="L335" s="14" t="s">
        <v>40991</v>
      </c>
      <c r="M335" s="14" t="s">
        <v>44038</v>
      </c>
      <c r="N335" s="14" t="s">
        <v>44038</v>
      </c>
      <c r="O335" s="14" t="s">
        <v>1730</v>
      </c>
      <c r="P335" s="14" t="s">
        <v>44039</v>
      </c>
      <c r="Q335" s="27">
        <v>1035</v>
      </c>
      <c r="R335" s="27">
        <v>1123</v>
      </c>
      <c r="S335" s="27">
        <v>1369</v>
      </c>
      <c r="T335" s="27">
        <v>1272</v>
      </c>
      <c r="U335" s="27">
        <v>1509</v>
      </c>
      <c r="V335" s="27">
        <v>1316</v>
      </c>
      <c r="W335" s="27">
        <v>35</v>
      </c>
      <c r="X335" s="27">
        <v>0</v>
      </c>
      <c r="Y335" s="27">
        <v>597</v>
      </c>
      <c r="Z335" s="27">
        <v>588</v>
      </c>
      <c r="AA335" s="27">
        <v>535</v>
      </c>
      <c r="AB335" s="27">
        <v>544</v>
      </c>
      <c r="AC335" s="27">
        <v>1035</v>
      </c>
      <c r="AD335" s="27">
        <v>1123</v>
      </c>
      <c r="AE335" s="27">
        <v>1369</v>
      </c>
      <c r="AF335" s="27">
        <v>1272</v>
      </c>
      <c r="AG335" s="27">
        <v>1509</v>
      </c>
      <c r="AH335" s="27">
        <v>1316</v>
      </c>
      <c r="AI335" s="27">
        <v>35</v>
      </c>
      <c r="AJ335" s="27">
        <v>0</v>
      </c>
      <c r="AK335" s="27">
        <v>597</v>
      </c>
      <c r="AL335" s="27">
        <v>588</v>
      </c>
      <c r="AM335" s="27">
        <v>535</v>
      </c>
      <c r="AN335" s="27">
        <v>544</v>
      </c>
      <c r="AO335" s="27">
        <v>118</v>
      </c>
      <c r="AP335" s="27">
        <v>128</v>
      </c>
      <c r="AQ335" s="27">
        <v>156</v>
      </c>
      <c r="AR335" s="27">
        <v>145</v>
      </c>
      <c r="AS335" s="27">
        <v>172</v>
      </c>
      <c r="AT335" s="27">
        <v>150</v>
      </c>
      <c r="AU335" s="27">
        <v>4</v>
      </c>
      <c r="AV335" s="27">
        <v>0</v>
      </c>
      <c r="AW335" s="27">
        <v>68</v>
      </c>
      <c r="AX335" s="27">
        <v>67</v>
      </c>
      <c r="AY335" s="27">
        <v>61</v>
      </c>
      <c r="AZ335" s="27">
        <v>62</v>
      </c>
      <c r="BA335" s="27">
        <v>9923</v>
      </c>
      <c r="BB335" s="27">
        <v>9923</v>
      </c>
      <c r="BC335" s="27">
        <v>1131</v>
      </c>
      <c r="BD335" s="16">
        <v>2020</v>
      </c>
      <c r="BE335" s="13" t="str">
        <f>VLOOKUP($A335,'EIA-860 Solar Plants'!$C:AP,COLUMN(A334)+2)</f>
        <v>1103 N 22nd St.</v>
      </c>
      <c r="BF335" s="13" t="str">
        <f>VLOOKUP($A335,'EIA-860 Solar Plants'!$C:AQ,COLUMN(B334)+2)</f>
        <v>Tampa</v>
      </c>
      <c r="BG335" s="13" t="str">
        <f>VLOOKUP($A335,'EIA-860 Solar Plants'!$C:AS,COLUMN(C334)+2)</f>
        <v>FL</v>
      </c>
      <c r="BH335" s="13">
        <f>VLOOKUP($A335,'EIA-860 Solar Plants'!$C:AT,COLUMN(D334)+2)</f>
        <v>33605</v>
      </c>
      <c r="BI335" s="13" t="str">
        <f>VLOOKUP($A335,'EIA-860 Solar Plants'!$C:AU,COLUMN(E334)+2)</f>
        <v>Hillsborough</v>
      </c>
      <c r="BJ335" s="13">
        <f>VLOOKUP($A335,'EIA-860 Solar Plants'!$C:AV,COLUMN(F334)+2)</f>
        <v>27.953889</v>
      </c>
      <c r="BK335" s="13">
        <f>VLOOKUP($A335,'EIA-860 Solar Plants'!$C:AW,COLUMN(G334)+2)</f>
        <v>-82.432500000000005</v>
      </c>
      <c r="BL335" s="13" t="str">
        <f>VLOOKUP($A335,'EIA-860 Solar Plants'!$C:AX,COLUMN(H334)+2)</f>
        <v>SERC</v>
      </c>
      <c r="BM335" s="13" t="str">
        <f>VLOOKUP($A335,'EIA-860 Solar Plants'!$C:AZ,COLUMN(I334)+2)</f>
        <v>TEC</v>
      </c>
      <c r="BN335" s="13" t="str">
        <f>VLOOKUP($A335,'EIA-860 Solar Plants'!$C:BA,COLUMN(J334)+2)</f>
        <v>Tampa Electric Company</v>
      </c>
      <c r="BO335" s="13" t="str">
        <f>VLOOKUP($A335,'EIA-860 Solar Plants'!$C:BB,COLUMN(K334)+2)</f>
        <v/>
      </c>
      <c r="BP335" s="13">
        <f>VLOOKUP($A335,'EIA-860 Solar Plants'!$C:BC,COLUMN(L334)+2)</f>
        <v>53</v>
      </c>
      <c r="BQ335" s="13" t="str">
        <f>VLOOKUP($A335,'EIA-860 Solar Plants'!$C:BD,COLUMN(M334)+2)</f>
        <v>NR</v>
      </c>
      <c r="BR335" s="13">
        <f>VLOOKUP($A335,'EIA-860 Solar Plants'!$C:BE,COLUMN(N334)+2)</f>
        <v>4</v>
      </c>
      <c r="BS335" s="13" t="str">
        <f>VLOOKUP($A335,'EIA-860 Solar Plants'!$C:BF,COLUMN(O334)+2)</f>
        <v>Commercial Non-CHP</v>
      </c>
      <c r="BT335" s="13" t="str">
        <f>VLOOKUP($A335,'EIA-860 Solar Plants'!$C:BG,COLUMN(P334)+2)</f>
        <v>N</v>
      </c>
      <c r="BU335" s="13" t="str">
        <f>VLOOKUP($A335,'EIA-860 Solar Plants'!$C:BH,COLUMN(Q334)+2)</f>
        <v/>
      </c>
      <c r="BV335" s="13" t="str">
        <f>VLOOKUP($A335,'EIA-860 Solar Plants'!$C:BI,COLUMN(R334)+2)</f>
        <v>N</v>
      </c>
      <c r="BW335" s="13" t="str">
        <f>VLOOKUP($A335,'EIA-860 Solar Plants'!$C:BJ,COLUMN(S334)+2)</f>
        <v/>
      </c>
      <c r="BX335" s="13" t="str">
        <f>VLOOKUP($A335,'EIA-860 Solar Plants'!$C:BK,COLUMN(T334)+2)</f>
        <v>N</v>
      </c>
      <c r="BY335" s="13" t="str">
        <f>VLOOKUP($A335,'EIA-860 Solar Plants'!$C:BL,COLUMN(U334)+2)</f>
        <v/>
      </c>
      <c r="BZ335" s="13" t="str">
        <f>VLOOKUP($A335,'EIA-860 Solar Plants'!$C:BM,COLUMN(V334)+2)</f>
        <v>N</v>
      </c>
      <c r="CA335" s="13" t="str">
        <f>VLOOKUP($A335,'EIA-860 Solar Plants'!$C:BN,COLUMN(W334)+2)</f>
        <v>X</v>
      </c>
      <c r="CB335" s="13" t="str">
        <f>VLOOKUP($A335,'EIA-860 Solar Plants'!$C:BO,COLUMN(X334)+2)</f>
        <v/>
      </c>
      <c r="CC335" s="13" t="str">
        <f>VLOOKUP($A335,'EIA-860 Solar Plants'!$C:BP,COLUMN(Y334)+2)</f>
        <v>Tampa Electric Co</v>
      </c>
      <c r="CD335" s="13">
        <f>VLOOKUP($A335,'EIA-860 Solar Plants'!$C:BQ,COLUMN(Z334)+2)</f>
        <v>18454</v>
      </c>
      <c r="CE335" s="13" t="str">
        <f>VLOOKUP($A335,'EIA-860 Solar Plants'!$C:BR,COLUMN(AA334)+2)</f>
        <v>FL</v>
      </c>
      <c r="CF335" s="13">
        <f>VLOOKUP($A335,'EIA-860 Solar Plants'!$C:BS,COLUMN(AB334)+2)</f>
        <v>0.48</v>
      </c>
      <c r="CG335" s="13" t="str">
        <f>VLOOKUP($A335,'EIA-860 Solar Plants'!$C:BT,COLUMN(AC334)+2)</f>
        <v xml:space="preserve"> </v>
      </c>
      <c r="CH335" s="13" t="str">
        <f>VLOOKUP($A335,'EIA-860 Solar Plants'!$C:BU,COLUMN(AD334)+2)</f>
        <v xml:space="preserve"> </v>
      </c>
      <c r="CI335" s="13" t="str">
        <f>VLOOKUP($A335,'EIA-860 Solar Plants'!$C:BV,COLUMN(AE334)+2)</f>
        <v>N</v>
      </c>
      <c r="CJ335" s="13" t="str">
        <f>VLOOKUP($A335,'EIA-860 Solar Plants'!$C:BW,COLUMN(AF334)+2)</f>
        <v/>
      </c>
      <c r="CK335" s="13" t="str">
        <f>VLOOKUP($A335,'EIA-860 Solar Plants'!$C:BX,COLUMN(AG334)+2)</f>
        <v/>
      </c>
      <c r="CL335" s="13" t="str">
        <f>VLOOKUP($A335,'EIA-860 Solar Plants'!$C:BY,COLUMN(AH334)+2)</f>
        <v/>
      </c>
      <c r="CM335" s="13" t="str">
        <f>VLOOKUP($A335,'EIA-860 Solar Plants'!$C:BZ,COLUMN(AI334)+2)</f>
        <v/>
      </c>
      <c r="CN335" s="13" t="str">
        <f>VLOOKUP($A335,'EIA-860 Solar Plants'!$C:CA,COLUMN(AJ334)+2)</f>
        <v/>
      </c>
      <c r="CO335" s="13">
        <f>SUMIF('EIA-860 Generators'!D:D,'EIA-923 Plants'!A335,'EIA-860 Generators'!N:N)</f>
        <v>1</v>
      </c>
      <c r="CP335" s="13">
        <f>SUMIF('EIA-860 Generators'!D:D,'EIA-923 Plants'!A335,'EIA-860 Generators'!O:O)</f>
        <v>1</v>
      </c>
      <c r="CQ335" s="13">
        <f>SUMIF('EIA-860 Generators'!D:D,'EIA-923 Plants'!A335,'EIA-860 Generators'!P:P)</f>
        <v>1</v>
      </c>
      <c r="CR335" s="13">
        <f>SUMIF('EIA-860 Generators'!D:D,'EIA-923 Plants'!A335,'EIA-860 Generators'!Q:Q)</f>
        <v>1</v>
      </c>
      <c r="CS335" s="13">
        <f>SUMIF('EIA-860 Generators'!D:D,'EIA-923 Plants'!A335,'EIA-860 Generators'!R:R)</f>
        <v>1</v>
      </c>
      <c r="CT335" s="13">
        <f>SUMIF('EIA-860 Generators'!D:D,'EIA-923 Plants'!A335,'EIA-860 Generators'!S:S)</f>
        <v>1</v>
      </c>
      <c r="CU335" s="13">
        <f>AVERAGEIF('EIA-860 Generators'!D:D,'EIA-923 Plants'!A335,'EIA-860 Generators'!T:T)</f>
        <v>8</v>
      </c>
      <c r="CV335" s="13">
        <f>SUMIF('EIA-860 Generators'!D:D,'EIA-923 Plants'!A335,'EIA-860 Generators'!T:T)</f>
        <v>8</v>
      </c>
    </row>
    <row r="336" spans="1:100" x14ac:dyDescent="0.2">
      <c r="A336" s="16">
        <v>58013</v>
      </c>
      <c r="B336" s="14" t="s">
        <v>51</v>
      </c>
      <c r="C336" s="14" t="s">
        <v>22087</v>
      </c>
      <c r="D336" s="14" t="s">
        <v>22082</v>
      </c>
      <c r="E336" s="16">
        <v>57389</v>
      </c>
      <c r="F336" s="14" t="s">
        <v>92</v>
      </c>
      <c r="G336" s="14" t="s">
        <v>44044</v>
      </c>
      <c r="H336" s="14" t="s">
        <v>431</v>
      </c>
      <c r="I336" s="16">
        <v>53</v>
      </c>
      <c r="J336" s="16">
        <v>4</v>
      </c>
      <c r="K336" s="14" t="s">
        <v>44052</v>
      </c>
      <c r="L336" s="14" t="s">
        <v>40991</v>
      </c>
      <c r="M336" s="14" t="s">
        <v>44038</v>
      </c>
      <c r="N336" s="14" t="s">
        <v>44038</v>
      </c>
      <c r="O336" s="14" t="s">
        <v>885</v>
      </c>
      <c r="P336" s="14" t="s">
        <v>44039</v>
      </c>
      <c r="Q336" s="27">
        <v>702</v>
      </c>
      <c r="R336" s="27">
        <v>719</v>
      </c>
      <c r="S336" s="27">
        <v>298</v>
      </c>
      <c r="T336" s="27">
        <v>395</v>
      </c>
      <c r="U336" s="27">
        <v>483</v>
      </c>
      <c r="V336" s="27">
        <v>623</v>
      </c>
      <c r="W336" s="27">
        <v>579</v>
      </c>
      <c r="X336" s="27">
        <v>1088</v>
      </c>
      <c r="Y336" s="27">
        <v>711</v>
      </c>
      <c r="Z336" s="27">
        <v>763</v>
      </c>
      <c r="AA336" s="27">
        <v>702</v>
      </c>
      <c r="AB336" s="27">
        <v>693</v>
      </c>
      <c r="AC336" s="27">
        <v>702</v>
      </c>
      <c r="AD336" s="27">
        <v>719</v>
      </c>
      <c r="AE336" s="27">
        <v>298</v>
      </c>
      <c r="AF336" s="27">
        <v>395</v>
      </c>
      <c r="AG336" s="27">
        <v>483</v>
      </c>
      <c r="AH336" s="27">
        <v>623</v>
      </c>
      <c r="AI336" s="27">
        <v>579</v>
      </c>
      <c r="AJ336" s="27">
        <v>1088</v>
      </c>
      <c r="AK336" s="27">
        <v>711</v>
      </c>
      <c r="AL336" s="27">
        <v>763</v>
      </c>
      <c r="AM336" s="27">
        <v>702</v>
      </c>
      <c r="AN336" s="27">
        <v>693</v>
      </c>
      <c r="AO336" s="27">
        <v>80</v>
      </c>
      <c r="AP336" s="27">
        <v>82</v>
      </c>
      <c r="AQ336" s="27">
        <v>34</v>
      </c>
      <c r="AR336" s="27">
        <v>45</v>
      </c>
      <c r="AS336" s="27">
        <v>55</v>
      </c>
      <c r="AT336" s="27">
        <v>71</v>
      </c>
      <c r="AU336" s="27">
        <v>66</v>
      </c>
      <c r="AV336" s="27">
        <v>124</v>
      </c>
      <c r="AW336" s="27">
        <v>81</v>
      </c>
      <c r="AX336" s="27">
        <v>87</v>
      </c>
      <c r="AY336" s="27">
        <v>80</v>
      </c>
      <c r="AZ336" s="27">
        <v>79</v>
      </c>
      <c r="BA336" s="27">
        <v>7756</v>
      </c>
      <c r="BB336" s="27">
        <v>7756</v>
      </c>
      <c r="BC336" s="27">
        <v>884</v>
      </c>
      <c r="BD336" s="16">
        <v>2020</v>
      </c>
      <c r="BE336" s="13" t="str">
        <f>VLOOKUP($A336,'EIA-860 Solar Plants'!$C:AP,COLUMN(A335)+2)</f>
        <v>1 IKEA Way</v>
      </c>
      <c r="BF336" s="13" t="str">
        <f>VLOOKUP($A336,'EIA-860 Solar Plants'!$C:AQ,COLUMN(B335)+2)</f>
        <v>Round Rock</v>
      </c>
      <c r="BG336" s="13" t="str">
        <f>VLOOKUP($A336,'EIA-860 Solar Plants'!$C:AS,COLUMN(C335)+2)</f>
        <v>TX</v>
      </c>
      <c r="BH336" s="13">
        <f>VLOOKUP($A336,'EIA-860 Solar Plants'!$C:AT,COLUMN(D335)+2)</f>
        <v>78664</v>
      </c>
      <c r="BI336" s="13" t="str">
        <f>VLOOKUP($A336,'EIA-860 Solar Plants'!$C:AU,COLUMN(E335)+2)</f>
        <v>Williamson</v>
      </c>
      <c r="BJ336" s="13">
        <f>VLOOKUP($A336,'EIA-860 Solar Plants'!$C:AV,COLUMN(F335)+2)</f>
        <v>30.557044000000001</v>
      </c>
      <c r="BK336" s="13">
        <f>VLOOKUP($A336,'EIA-860 Solar Plants'!$C:AW,COLUMN(G335)+2)</f>
        <v>-97.690286</v>
      </c>
      <c r="BL336" s="13" t="str">
        <f>VLOOKUP($A336,'EIA-860 Solar Plants'!$C:AX,COLUMN(H335)+2)</f>
        <v>TRE</v>
      </c>
      <c r="BM336" s="13" t="str">
        <f>VLOOKUP($A336,'EIA-860 Solar Plants'!$C:AZ,COLUMN(I335)+2)</f>
        <v>ERCO</v>
      </c>
      <c r="BN336" s="13" t="str">
        <f>VLOOKUP($A336,'EIA-860 Solar Plants'!$C:BA,COLUMN(J335)+2)</f>
        <v>Electric Reliability Council of Texas, Inc.</v>
      </c>
      <c r="BO336" s="13" t="str">
        <f>VLOOKUP($A336,'EIA-860 Solar Plants'!$C:BB,COLUMN(K335)+2)</f>
        <v/>
      </c>
      <c r="BP336" s="13">
        <f>VLOOKUP($A336,'EIA-860 Solar Plants'!$C:BC,COLUMN(L335)+2)</f>
        <v>53</v>
      </c>
      <c r="BQ336" s="13" t="str">
        <f>VLOOKUP($A336,'EIA-860 Solar Plants'!$C:BD,COLUMN(M335)+2)</f>
        <v>NR</v>
      </c>
      <c r="BR336" s="13">
        <f>VLOOKUP($A336,'EIA-860 Solar Plants'!$C:BE,COLUMN(N335)+2)</f>
        <v>4</v>
      </c>
      <c r="BS336" s="13" t="str">
        <f>VLOOKUP($A336,'EIA-860 Solar Plants'!$C:BF,COLUMN(O335)+2)</f>
        <v>Commercial Non-CHP</v>
      </c>
      <c r="BT336" s="13" t="str">
        <f>VLOOKUP($A336,'EIA-860 Solar Plants'!$C:BG,COLUMN(P335)+2)</f>
        <v>N</v>
      </c>
      <c r="BU336" s="13" t="str">
        <f>VLOOKUP($A336,'EIA-860 Solar Plants'!$C:BH,COLUMN(Q335)+2)</f>
        <v/>
      </c>
      <c r="BV336" s="13" t="str">
        <f>VLOOKUP($A336,'EIA-860 Solar Plants'!$C:BI,COLUMN(R335)+2)</f>
        <v>N</v>
      </c>
      <c r="BW336" s="13" t="str">
        <f>VLOOKUP($A336,'EIA-860 Solar Plants'!$C:BJ,COLUMN(S335)+2)</f>
        <v/>
      </c>
      <c r="BX336" s="13" t="str">
        <f>VLOOKUP($A336,'EIA-860 Solar Plants'!$C:BK,COLUMN(T335)+2)</f>
        <v>N</v>
      </c>
      <c r="BY336" s="13" t="str">
        <f>VLOOKUP($A336,'EIA-860 Solar Plants'!$C:BL,COLUMN(U335)+2)</f>
        <v/>
      </c>
      <c r="BZ336" s="13" t="str">
        <f>VLOOKUP($A336,'EIA-860 Solar Plants'!$C:BM,COLUMN(V335)+2)</f>
        <v>N</v>
      </c>
      <c r="CA336" s="13" t="str">
        <f>VLOOKUP($A336,'EIA-860 Solar Plants'!$C:BN,COLUMN(W335)+2)</f>
        <v>X</v>
      </c>
      <c r="CB336" s="13" t="str">
        <f>VLOOKUP($A336,'EIA-860 Solar Plants'!$C:BO,COLUMN(X335)+2)</f>
        <v/>
      </c>
      <c r="CC336" s="13" t="str">
        <f>VLOOKUP($A336,'EIA-860 Solar Plants'!$C:BP,COLUMN(Y335)+2)</f>
        <v>Oncor Electric Delivery Company LLC</v>
      </c>
      <c r="CD336" s="13">
        <f>VLOOKUP($A336,'EIA-860 Solar Plants'!$C:BQ,COLUMN(Z335)+2)</f>
        <v>44372</v>
      </c>
      <c r="CE336" s="13" t="str">
        <f>VLOOKUP($A336,'EIA-860 Solar Plants'!$C:BR,COLUMN(AA335)+2)</f>
        <v>TX</v>
      </c>
      <c r="CF336" s="13">
        <f>VLOOKUP($A336,'EIA-860 Solar Plants'!$C:BS,COLUMN(AB335)+2)</f>
        <v>0.48</v>
      </c>
      <c r="CG336" s="13" t="str">
        <f>VLOOKUP($A336,'EIA-860 Solar Plants'!$C:BT,COLUMN(AC335)+2)</f>
        <v xml:space="preserve"> </v>
      </c>
      <c r="CH336" s="13" t="str">
        <f>VLOOKUP($A336,'EIA-860 Solar Plants'!$C:BU,COLUMN(AD335)+2)</f>
        <v xml:space="preserve"> </v>
      </c>
      <c r="CI336" s="13" t="str">
        <f>VLOOKUP($A336,'EIA-860 Solar Plants'!$C:BV,COLUMN(AE335)+2)</f>
        <v>N</v>
      </c>
      <c r="CJ336" s="13" t="str">
        <f>VLOOKUP($A336,'EIA-860 Solar Plants'!$C:BW,COLUMN(AF335)+2)</f>
        <v/>
      </c>
      <c r="CK336" s="13" t="str">
        <f>VLOOKUP($A336,'EIA-860 Solar Plants'!$C:BX,COLUMN(AG335)+2)</f>
        <v/>
      </c>
      <c r="CL336" s="13" t="str">
        <f>VLOOKUP($A336,'EIA-860 Solar Plants'!$C:BY,COLUMN(AH335)+2)</f>
        <v/>
      </c>
      <c r="CM336" s="13" t="str">
        <f>VLOOKUP($A336,'EIA-860 Solar Plants'!$C:BZ,COLUMN(AI335)+2)</f>
        <v/>
      </c>
      <c r="CN336" s="13" t="str">
        <f>VLOOKUP($A336,'EIA-860 Solar Plants'!$C:CA,COLUMN(AJ335)+2)</f>
        <v/>
      </c>
      <c r="CO336" s="13">
        <f>SUMIF('EIA-860 Generators'!D:D,'EIA-923 Plants'!A336,'EIA-860 Generators'!N:N)</f>
        <v>1.4</v>
      </c>
      <c r="CP336" s="13">
        <f>SUMIF('EIA-860 Generators'!D:D,'EIA-923 Plants'!A336,'EIA-860 Generators'!O:O)</f>
        <v>1.3</v>
      </c>
      <c r="CQ336" s="13">
        <f>SUMIF('EIA-860 Generators'!D:D,'EIA-923 Plants'!A336,'EIA-860 Generators'!P:P)</f>
        <v>1.3</v>
      </c>
      <c r="CR336" s="13">
        <f>SUMIF('EIA-860 Generators'!D:D,'EIA-923 Plants'!A336,'EIA-860 Generators'!Q:Q)</f>
        <v>1.4</v>
      </c>
      <c r="CS336" s="13">
        <f>SUMIF('EIA-860 Generators'!D:D,'EIA-923 Plants'!A336,'EIA-860 Generators'!R:R)</f>
        <v>1.3</v>
      </c>
      <c r="CT336" s="13">
        <f>SUMIF('EIA-860 Generators'!D:D,'EIA-923 Plants'!A336,'EIA-860 Generators'!S:S)</f>
        <v>1.3</v>
      </c>
      <c r="CU336" s="13">
        <f>AVERAGEIF('EIA-860 Generators'!D:D,'EIA-923 Plants'!A336,'EIA-860 Generators'!T:T)</f>
        <v>9</v>
      </c>
      <c r="CV336" s="13">
        <f>SUMIF('EIA-860 Generators'!D:D,'EIA-923 Plants'!A336,'EIA-860 Generators'!T:T)</f>
        <v>9</v>
      </c>
    </row>
    <row r="337" spans="1:100" x14ac:dyDescent="0.2">
      <c r="A337" s="16">
        <v>58014</v>
      </c>
      <c r="B337" s="14" t="s">
        <v>51</v>
      </c>
      <c r="C337" s="14" t="s">
        <v>22090</v>
      </c>
      <c r="D337" s="14" t="s">
        <v>22082</v>
      </c>
      <c r="E337" s="16">
        <v>57389</v>
      </c>
      <c r="F337" s="14" t="s">
        <v>1611</v>
      </c>
      <c r="G337" s="14" t="s">
        <v>44037</v>
      </c>
      <c r="H337" s="14" t="s">
        <v>903</v>
      </c>
      <c r="I337" s="16">
        <v>53</v>
      </c>
      <c r="J337" s="16">
        <v>4</v>
      </c>
      <c r="K337" s="14" t="s">
        <v>44052</v>
      </c>
      <c r="L337" s="14" t="s">
        <v>40991</v>
      </c>
      <c r="M337" s="14" t="s">
        <v>44038</v>
      </c>
      <c r="N337" s="14" t="s">
        <v>44038</v>
      </c>
      <c r="O337" s="14" t="s">
        <v>216</v>
      </c>
      <c r="P337" s="14" t="s">
        <v>42677</v>
      </c>
      <c r="Q337" s="27">
        <v>1523</v>
      </c>
      <c r="R337" s="27">
        <v>1730</v>
      </c>
      <c r="S337" s="27">
        <v>2198</v>
      </c>
      <c r="T337" s="27">
        <v>2466</v>
      </c>
      <c r="U337" s="27">
        <v>2819</v>
      </c>
      <c r="V337" s="27">
        <v>3037</v>
      </c>
      <c r="W337" s="27">
        <v>3017</v>
      </c>
      <c r="X337" s="27">
        <v>2516</v>
      </c>
      <c r="Y337" s="27">
        <v>2232</v>
      </c>
      <c r="Z337" s="27">
        <v>1916</v>
      </c>
      <c r="AA337" s="27">
        <v>1730</v>
      </c>
      <c r="AB337" s="27">
        <v>1275</v>
      </c>
      <c r="AC337" s="27">
        <v>1523</v>
      </c>
      <c r="AD337" s="27">
        <v>1730</v>
      </c>
      <c r="AE337" s="27">
        <v>2198</v>
      </c>
      <c r="AF337" s="27">
        <v>2466</v>
      </c>
      <c r="AG337" s="27">
        <v>2819</v>
      </c>
      <c r="AH337" s="27">
        <v>3037</v>
      </c>
      <c r="AI337" s="27">
        <v>3017</v>
      </c>
      <c r="AJ337" s="27">
        <v>2516</v>
      </c>
      <c r="AK337" s="27">
        <v>2232</v>
      </c>
      <c r="AL337" s="27">
        <v>1916</v>
      </c>
      <c r="AM337" s="27">
        <v>1730</v>
      </c>
      <c r="AN337" s="27">
        <v>1275</v>
      </c>
      <c r="AO337" s="27">
        <v>173.624</v>
      </c>
      <c r="AP337" s="27">
        <v>197.21899999999999</v>
      </c>
      <c r="AQ337" s="27">
        <v>250.54400000000001</v>
      </c>
      <c r="AR337" s="27">
        <v>281.04899999999998</v>
      </c>
      <c r="AS337" s="27">
        <v>321.27600000000001</v>
      </c>
      <c r="AT337" s="27">
        <v>346.185</v>
      </c>
      <c r="AU337" s="27">
        <v>343.95100000000002</v>
      </c>
      <c r="AV337" s="27">
        <v>286.75099999999998</v>
      </c>
      <c r="AW337" s="27">
        <v>254.446</v>
      </c>
      <c r="AX337" s="27">
        <v>218.37</v>
      </c>
      <c r="AY337" s="27">
        <v>197.20599999999999</v>
      </c>
      <c r="AZ337" s="27">
        <v>145.37899999999999</v>
      </c>
      <c r="BA337" s="27">
        <v>26459</v>
      </c>
      <c r="BB337" s="27">
        <v>26459</v>
      </c>
      <c r="BC337" s="27">
        <v>3016</v>
      </c>
      <c r="BD337" s="16">
        <v>2020</v>
      </c>
      <c r="BE337" s="13" t="str">
        <f>VLOOKUP($A337,'EIA-860 Solar Plants'!$C:AP,COLUMN(A336)+2)</f>
        <v>100 IKEA Way</v>
      </c>
      <c r="BF337" s="13" t="str">
        <f>VLOOKUP($A337,'EIA-860 Solar Plants'!$C:AQ,COLUMN(B336)+2)</f>
        <v>Perryville</v>
      </c>
      <c r="BG337" s="13" t="str">
        <f>VLOOKUP($A337,'EIA-860 Solar Plants'!$C:AS,COLUMN(C336)+2)</f>
        <v>MD</v>
      </c>
      <c r="BH337" s="13">
        <f>VLOOKUP($A337,'EIA-860 Solar Plants'!$C:AT,COLUMN(D336)+2)</f>
        <v>21903</v>
      </c>
      <c r="BI337" s="13" t="str">
        <f>VLOOKUP($A337,'EIA-860 Solar Plants'!$C:AU,COLUMN(E336)+2)</f>
        <v>Cecil</v>
      </c>
      <c r="BJ337" s="13">
        <f>VLOOKUP($A337,'EIA-860 Solar Plants'!$C:AV,COLUMN(F336)+2)</f>
        <v>39.560833000000002</v>
      </c>
      <c r="BK337" s="13">
        <f>VLOOKUP($A337,'EIA-860 Solar Plants'!$C:AW,COLUMN(G336)+2)</f>
        <v>-76.055278000000001</v>
      </c>
      <c r="BL337" s="13" t="str">
        <f>VLOOKUP($A337,'EIA-860 Solar Plants'!$C:AX,COLUMN(H336)+2)</f>
        <v>RFC</v>
      </c>
      <c r="BM337" s="13" t="str">
        <f>VLOOKUP($A337,'EIA-860 Solar Plants'!$C:AZ,COLUMN(I336)+2)</f>
        <v>PJM</v>
      </c>
      <c r="BN337" s="13" t="str">
        <f>VLOOKUP($A337,'EIA-860 Solar Plants'!$C:BA,COLUMN(J336)+2)</f>
        <v>PJM Interconnection, LLC</v>
      </c>
      <c r="BO337" s="13" t="str">
        <f>VLOOKUP($A337,'EIA-860 Solar Plants'!$C:BB,COLUMN(K336)+2)</f>
        <v/>
      </c>
      <c r="BP337" s="13">
        <f>VLOOKUP($A337,'EIA-860 Solar Plants'!$C:BC,COLUMN(L336)+2)</f>
        <v>53</v>
      </c>
      <c r="BQ337" s="13" t="str">
        <f>VLOOKUP($A337,'EIA-860 Solar Plants'!$C:BD,COLUMN(M336)+2)</f>
        <v>NR</v>
      </c>
      <c r="BR337" s="13">
        <f>VLOOKUP($A337,'EIA-860 Solar Plants'!$C:BE,COLUMN(N336)+2)</f>
        <v>4</v>
      </c>
      <c r="BS337" s="13" t="str">
        <f>VLOOKUP($A337,'EIA-860 Solar Plants'!$C:BF,COLUMN(O336)+2)</f>
        <v>Commercial Non-CHP</v>
      </c>
      <c r="BT337" s="13" t="str">
        <f>VLOOKUP($A337,'EIA-860 Solar Plants'!$C:BG,COLUMN(P336)+2)</f>
        <v>N</v>
      </c>
      <c r="BU337" s="13" t="str">
        <f>VLOOKUP($A337,'EIA-860 Solar Plants'!$C:BH,COLUMN(Q336)+2)</f>
        <v/>
      </c>
      <c r="BV337" s="13" t="str">
        <f>VLOOKUP($A337,'EIA-860 Solar Plants'!$C:BI,COLUMN(R336)+2)</f>
        <v>N</v>
      </c>
      <c r="BW337" s="13" t="str">
        <f>VLOOKUP($A337,'EIA-860 Solar Plants'!$C:BJ,COLUMN(S336)+2)</f>
        <v/>
      </c>
      <c r="BX337" s="13" t="str">
        <f>VLOOKUP($A337,'EIA-860 Solar Plants'!$C:BK,COLUMN(T336)+2)</f>
        <v>N</v>
      </c>
      <c r="BY337" s="13" t="str">
        <f>VLOOKUP($A337,'EIA-860 Solar Plants'!$C:BL,COLUMN(U336)+2)</f>
        <v/>
      </c>
      <c r="BZ337" s="13" t="str">
        <f>VLOOKUP($A337,'EIA-860 Solar Plants'!$C:BM,COLUMN(V336)+2)</f>
        <v>N</v>
      </c>
      <c r="CA337" s="13" t="str">
        <f>VLOOKUP($A337,'EIA-860 Solar Plants'!$C:BN,COLUMN(W336)+2)</f>
        <v>X</v>
      </c>
      <c r="CB337" s="13" t="str">
        <f>VLOOKUP($A337,'EIA-860 Solar Plants'!$C:BO,COLUMN(X336)+2)</f>
        <v/>
      </c>
      <c r="CC337" s="13" t="str">
        <f>VLOOKUP($A337,'EIA-860 Solar Plants'!$C:BP,COLUMN(Y336)+2)</f>
        <v>Delmarva Power</v>
      </c>
      <c r="CD337" s="13">
        <f>VLOOKUP($A337,'EIA-860 Solar Plants'!$C:BQ,COLUMN(Z336)+2)</f>
        <v>5027</v>
      </c>
      <c r="CE337" s="13" t="str">
        <f>VLOOKUP($A337,'EIA-860 Solar Plants'!$C:BR,COLUMN(AA336)+2)</f>
        <v>MD</v>
      </c>
      <c r="CF337" s="13">
        <f>VLOOKUP($A337,'EIA-860 Solar Plants'!$C:BS,COLUMN(AB336)+2)</f>
        <v>0.48</v>
      </c>
      <c r="CG337" s="13" t="str">
        <f>VLOOKUP($A337,'EIA-860 Solar Plants'!$C:BT,COLUMN(AC336)+2)</f>
        <v xml:space="preserve"> </v>
      </c>
      <c r="CH337" s="13" t="str">
        <f>VLOOKUP($A337,'EIA-860 Solar Plants'!$C:BU,COLUMN(AD336)+2)</f>
        <v xml:space="preserve"> </v>
      </c>
      <c r="CI337" s="13" t="str">
        <f>VLOOKUP($A337,'EIA-860 Solar Plants'!$C:BV,COLUMN(AE336)+2)</f>
        <v>N</v>
      </c>
      <c r="CJ337" s="13" t="str">
        <f>VLOOKUP($A337,'EIA-860 Solar Plants'!$C:BW,COLUMN(AF336)+2)</f>
        <v/>
      </c>
      <c r="CK337" s="13" t="str">
        <f>VLOOKUP($A337,'EIA-860 Solar Plants'!$C:BX,COLUMN(AG336)+2)</f>
        <v/>
      </c>
      <c r="CL337" s="13" t="str">
        <f>VLOOKUP($A337,'EIA-860 Solar Plants'!$C:BY,COLUMN(AH336)+2)</f>
        <v/>
      </c>
      <c r="CM337" s="13" t="str">
        <f>VLOOKUP($A337,'EIA-860 Solar Plants'!$C:BZ,COLUMN(AI336)+2)</f>
        <v/>
      </c>
      <c r="CN337" s="13" t="str">
        <f>VLOOKUP($A337,'EIA-860 Solar Plants'!$C:CA,COLUMN(AJ336)+2)</f>
        <v/>
      </c>
      <c r="CO337" s="13">
        <f>SUMIF('EIA-860 Generators'!D:D,'EIA-923 Plants'!A337,'EIA-860 Generators'!N:N)</f>
        <v>2.1</v>
      </c>
      <c r="CP337" s="13">
        <f>SUMIF('EIA-860 Generators'!D:D,'EIA-923 Plants'!A337,'EIA-860 Generators'!O:O)</f>
        <v>2</v>
      </c>
      <c r="CQ337" s="13">
        <f>SUMIF('EIA-860 Generators'!D:D,'EIA-923 Plants'!A337,'EIA-860 Generators'!P:P)</f>
        <v>2</v>
      </c>
      <c r="CR337" s="13">
        <f>SUMIF('EIA-860 Generators'!D:D,'EIA-923 Plants'!A337,'EIA-860 Generators'!Q:Q)</f>
        <v>2.1</v>
      </c>
      <c r="CS337" s="13">
        <f>SUMIF('EIA-860 Generators'!D:D,'EIA-923 Plants'!A337,'EIA-860 Generators'!R:R)</f>
        <v>2</v>
      </c>
      <c r="CT337" s="13">
        <f>SUMIF('EIA-860 Generators'!D:D,'EIA-923 Plants'!A337,'EIA-860 Generators'!S:S)</f>
        <v>2</v>
      </c>
      <c r="CU337" s="13">
        <f>AVERAGEIF('EIA-860 Generators'!D:D,'EIA-923 Plants'!A337,'EIA-860 Generators'!T:T)</f>
        <v>2</v>
      </c>
      <c r="CV337" s="13">
        <f>SUMIF('EIA-860 Generators'!D:D,'EIA-923 Plants'!A337,'EIA-860 Generators'!T:T)</f>
        <v>2</v>
      </c>
    </row>
    <row r="338" spans="1:100" x14ac:dyDescent="0.2">
      <c r="A338" s="16">
        <v>58015</v>
      </c>
      <c r="B338" s="14" t="s">
        <v>51</v>
      </c>
      <c r="C338" s="14" t="s">
        <v>22093</v>
      </c>
      <c r="D338" s="14" t="s">
        <v>22082</v>
      </c>
      <c r="E338" s="16">
        <v>57389</v>
      </c>
      <c r="F338" s="14" t="s">
        <v>1611</v>
      </c>
      <c r="G338" s="14" t="s">
        <v>44037</v>
      </c>
      <c r="H338" s="14" t="s">
        <v>903</v>
      </c>
      <c r="I338" s="16">
        <v>53</v>
      </c>
      <c r="J338" s="16">
        <v>4</v>
      </c>
      <c r="K338" s="14" t="s">
        <v>44052</v>
      </c>
      <c r="L338" s="14" t="s">
        <v>40991</v>
      </c>
      <c r="M338" s="14" t="s">
        <v>44038</v>
      </c>
      <c r="N338" s="14" t="s">
        <v>44038</v>
      </c>
      <c r="O338" s="14" t="s">
        <v>216</v>
      </c>
      <c r="P338" s="14" t="s">
        <v>42677</v>
      </c>
      <c r="Q338" s="27">
        <v>683</v>
      </c>
      <c r="R338" s="27">
        <v>776</v>
      </c>
      <c r="S338" s="27">
        <v>985</v>
      </c>
      <c r="T338" s="27">
        <v>1105</v>
      </c>
      <c r="U338" s="27">
        <v>1263</v>
      </c>
      <c r="V338" s="27">
        <v>1361</v>
      </c>
      <c r="W338" s="27">
        <v>1353</v>
      </c>
      <c r="X338" s="27">
        <v>1128</v>
      </c>
      <c r="Y338" s="27">
        <v>1001</v>
      </c>
      <c r="Z338" s="27">
        <v>859</v>
      </c>
      <c r="AA338" s="27">
        <v>776</v>
      </c>
      <c r="AB338" s="27">
        <v>572</v>
      </c>
      <c r="AC338" s="27">
        <v>683</v>
      </c>
      <c r="AD338" s="27">
        <v>776</v>
      </c>
      <c r="AE338" s="27">
        <v>985</v>
      </c>
      <c r="AF338" s="27">
        <v>1105</v>
      </c>
      <c r="AG338" s="27">
        <v>1263</v>
      </c>
      <c r="AH338" s="27">
        <v>1361</v>
      </c>
      <c r="AI338" s="27">
        <v>1353</v>
      </c>
      <c r="AJ338" s="27">
        <v>1128</v>
      </c>
      <c r="AK338" s="27">
        <v>1001</v>
      </c>
      <c r="AL338" s="27">
        <v>859</v>
      </c>
      <c r="AM338" s="27">
        <v>776</v>
      </c>
      <c r="AN338" s="27">
        <v>572</v>
      </c>
      <c r="AO338" s="27">
        <v>77.831000000000003</v>
      </c>
      <c r="AP338" s="27">
        <v>88.409000000000006</v>
      </c>
      <c r="AQ338" s="27">
        <v>112.313</v>
      </c>
      <c r="AR338" s="27">
        <v>125.988</v>
      </c>
      <c r="AS338" s="27">
        <v>144.02000000000001</v>
      </c>
      <c r="AT338" s="27">
        <v>155.18600000000001</v>
      </c>
      <c r="AU338" s="27">
        <v>154.185</v>
      </c>
      <c r="AV338" s="27">
        <v>128.54300000000001</v>
      </c>
      <c r="AW338" s="27">
        <v>114.062</v>
      </c>
      <c r="AX338" s="27">
        <v>97.89</v>
      </c>
      <c r="AY338" s="27">
        <v>88.403000000000006</v>
      </c>
      <c r="AZ338" s="27">
        <v>65.17</v>
      </c>
      <c r="BA338" s="27">
        <v>11862</v>
      </c>
      <c r="BB338" s="27">
        <v>11862</v>
      </c>
      <c r="BC338" s="27">
        <v>1352</v>
      </c>
      <c r="BD338" s="16">
        <v>2020</v>
      </c>
      <c r="BE338" s="13" t="str">
        <f>VLOOKUP($A338,'EIA-860 Solar Plants'!$C:AP,COLUMN(A337)+2)</f>
        <v>10100 Baltimore Ave.</v>
      </c>
      <c r="BF338" s="13" t="str">
        <f>VLOOKUP($A338,'EIA-860 Solar Plants'!$C:AQ,COLUMN(B337)+2)</f>
        <v>College Park</v>
      </c>
      <c r="BG338" s="13" t="str">
        <f>VLOOKUP($A338,'EIA-860 Solar Plants'!$C:AS,COLUMN(C337)+2)</f>
        <v>MD</v>
      </c>
      <c r="BH338" s="13">
        <f>VLOOKUP($A338,'EIA-860 Solar Plants'!$C:AT,COLUMN(D337)+2)</f>
        <v>20740</v>
      </c>
      <c r="BI338" s="13" t="str">
        <f>VLOOKUP($A338,'EIA-860 Solar Plants'!$C:AU,COLUMN(E337)+2)</f>
        <v>Prince Georges</v>
      </c>
      <c r="BJ338" s="13">
        <f>VLOOKUP($A338,'EIA-860 Solar Plants'!$C:AV,COLUMN(F337)+2)</f>
        <v>39.021000000000001</v>
      </c>
      <c r="BK338" s="13">
        <f>VLOOKUP($A338,'EIA-860 Solar Plants'!$C:AW,COLUMN(G337)+2)</f>
        <v>-76.926000000000002</v>
      </c>
      <c r="BL338" s="13" t="str">
        <f>VLOOKUP($A338,'EIA-860 Solar Plants'!$C:AX,COLUMN(H337)+2)</f>
        <v>RFC</v>
      </c>
      <c r="BM338" s="13" t="str">
        <f>VLOOKUP($A338,'EIA-860 Solar Plants'!$C:AZ,COLUMN(I337)+2)</f>
        <v>PJM</v>
      </c>
      <c r="BN338" s="13" t="str">
        <f>VLOOKUP($A338,'EIA-860 Solar Plants'!$C:BA,COLUMN(J337)+2)</f>
        <v>PJM Interconnection, LLC</v>
      </c>
      <c r="BO338" s="13" t="str">
        <f>VLOOKUP($A338,'EIA-860 Solar Plants'!$C:BB,COLUMN(K337)+2)</f>
        <v/>
      </c>
      <c r="BP338" s="13">
        <f>VLOOKUP($A338,'EIA-860 Solar Plants'!$C:BC,COLUMN(L337)+2)</f>
        <v>53</v>
      </c>
      <c r="BQ338" s="13" t="str">
        <f>VLOOKUP($A338,'EIA-860 Solar Plants'!$C:BD,COLUMN(M337)+2)</f>
        <v>NR</v>
      </c>
      <c r="BR338" s="13">
        <f>VLOOKUP($A338,'EIA-860 Solar Plants'!$C:BE,COLUMN(N337)+2)</f>
        <v>4</v>
      </c>
      <c r="BS338" s="13" t="str">
        <f>VLOOKUP($A338,'EIA-860 Solar Plants'!$C:BF,COLUMN(O337)+2)</f>
        <v>Commercial Non-CHP</v>
      </c>
      <c r="BT338" s="13" t="str">
        <f>VLOOKUP($A338,'EIA-860 Solar Plants'!$C:BG,COLUMN(P337)+2)</f>
        <v>N</v>
      </c>
      <c r="BU338" s="13" t="str">
        <f>VLOOKUP($A338,'EIA-860 Solar Plants'!$C:BH,COLUMN(Q337)+2)</f>
        <v/>
      </c>
      <c r="BV338" s="13" t="str">
        <f>VLOOKUP($A338,'EIA-860 Solar Plants'!$C:BI,COLUMN(R337)+2)</f>
        <v>N</v>
      </c>
      <c r="BW338" s="13" t="str">
        <f>VLOOKUP($A338,'EIA-860 Solar Plants'!$C:BJ,COLUMN(S337)+2)</f>
        <v/>
      </c>
      <c r="BX338" s="13" t="str">
        <f>VLOOKUP($A338,'EIA-860 Solar Plants'!$C:BK,COLUMN(T337)+2)</f>
        <v>N</v>
      </c>
      <c r="BY338" s="13" t="str">
        <f>VLOOKUP($A338,'EIA-860 Solar Plants'!$C:BL,COLUMN(U337)+2)</f>
        <v/>
      </c>
      <c r="BZ338" s="13" t="str">
        <f>VLOOKUP($A338,'EIA-860 Solar Plants'!$C:BM,COLUMN(V337)+2)</f>
        <v>N</v>
      </c>
      <c r="CA338" s="13" t="str">
        <f>VLOOKUP($A338,'EIA-860 Solar Plants'!$C:BN,COLUMN(W337)+2)</f>
        <v>X</v>
      </c>
      <c r="CB338" s="13" t="str">
        <f>VLOOKUP($A338,'EIA-860 Solar Plants'!$C:BO,COLUMN(X337)+2)</f>
        <v/>
      </c>
      <c r="CC338" s="13" t="str">
        <f>VLOOKUP($A338,'EIA-860 Solar Plants'!$C:BP,COLUMN(Y337)+2)</f>
        <v>Potomac Electric Power Co</v>
      </c>
      <c r="CD338" s="13">
        <f>VLOOKUP($A338,'EIA-860 Solar Plants'!$C:BQ,COLUMN(Z337)+2)</f>
        <v>15270</v>
      </c>
      <c r="CE338" s="13" t="str">
        <f>VLOOKUP($A338,'EIA-860 Solar Plants'!$C:BR,COLUMN(AA337)+2)</f>
        <v>MD</v>
      </c>
      <c r="CF338" s="13">
        <f>VLOOKUP($A338,'EIA-860 Solar Plants'!$C:BS,COLUMN(AB337)+2)</f>
        <v>0.48</v>
      </c>
      <c r="CG338" s="13" t="str">
        <f>VLOOKUP($A338,'EIA-860 Solar Plants'!$C:BT,COLUMN(AC337)+2)</f>
        <v xml:space="preserve"> </v>
      </c>
      <c r="CH338" s="13" t="str">
        <f>VLOOKUP($A338,'EIA-860 Solar Plants'!$C:BU,COLUMN(AD337)+2)</f>
        <v xml:space="preserve"> </v>
      </c>
      <c r="CI338" s="13" t="str">
        <f>VLOOKUP($A338,'EIA-860 Solar Plants'!$C:BV,COLUMN(AE337)+2)</f>
        <v>N</v>
      </c>
      <c r="CJ338" s="13" t="str">
        <f>VLOOKUP($A338,'EIA-860 Solar Plants'!$C:BW,COLUMN(AF337)+2)</f>
        <v/>
      </c>
      <c r="CK338" s="13" t="str">
        <f>VLOOKUP($A338,'EIA-860 Solar Plants'!$C:BX,COLUMN(AG337)+2)</f>
        <v/>
      </c>
      <c r="CL338" s="13" t="str">
        <f>VLOOKUP($A338,'EIA-860 Solar Plants'!$C:BY,COLUMN(AH337)+2)</f>
        <v/>
      </c>
      <c r="CM338" s="13" t="str">
        <f>VLOOKUP($A338,'EIA-860 Solar Plants'!$C:BZ,COLUMN(AI337)+2)</f>
        <v/>
      </c>
      <c r="CN338" s="13" t="str">
        <f>VLOOKUP($A338,'EIA-860 Solar Plants'!$C:CA,COLUMN(AJ337)+2)</f>
        <v/>
      </c>
      <c r="CO338" s="13">
        <f>SUMIF('EIA-860 Generators'!D:D,'EIA-923 Plants'!A338,'EIA-860 Generators'!N:N)</f>
        <v>1</v>
      </c>
      <c r="CP338" s="13">
        <f>SUMIF('EIA-860 Generators'!D:D,'EIA-923 Plants'!A338,'EIA-860 Generators'!O:O)</f>
        <v>1</v>
      </c>
      <c r="CQ338" s="13">
        <f>SUMIF('EIA-860 Generators'!D:D,'EIA-923 Plants'!A338,'EIA-860 Generators'!P:P)</f>
        <v>1</v>
      </c>
      <c r="CR338" s="13">
        <f>SUMIF('EIA-860 Generators'!D:D,'EIA-923 Plants'!A338,'EIA-860 Generators'!Q:Q)</f>
        <v>1</v>
      </c>
      <c r="CS338" s="13">
        <f>SUMIF('EIA-860 Generators'!D:D,'EIA-923 Plants'!A338,'EIA-860 Generators'!R:R)</f>
        <v>1</v>
      </c>
      <c r="CT338" s="13">
        <f>SUMIF('EIA-860 Generators'!D:D,'EIA-923 Plants'!A338,'EIA-860 Generators'!S:S)</f>
        <v>1</v>
      </c>
      <c r="CU338" s="13">
        <f>AVERAGEIF('EIA-860 Generators'!D:D,'EIA-923 Plants'!A338,'EIA-860 Generators'!T:T)</f>
        <v>2</v>
      </c>
      <c r="CV338" s="13">
        <f>SUMIF('EIA-860 Generators'!D:D,'EIA-923 Plants'!A338,'EIA-860 Generators'!T:T)</f>
        <v>2</v>
      </c>
    </row>
    <row r="339" spans="1:100" x14ac:dyDescent="0.2">
      <c r="A339" s="16">
        <v>58016</v>
      </c>
      <c r="B339" s="14" t="s">
        <v>51</v>
      </c>
      <c r="C339" s="14" t="s">
        <v>22095</v>
      </c>
      <c r="D339" s="14" t="s">
        <v>22082</v>
      </c>
      <c r="E339" s="16">
        <v>57389</v>
      </c>
      <c r="F339" s="14" t="s">
        <v>4885</v>
      </c>
      <c r="G339" s="14" t="s">
        <v>44050</v>
      </c>
      <c r="H339" s="14" t="s">
        <v>903</v>
      </c>
      <c r="I339" s="16">
        <v>53</v>
      </c>
      <c r="J339" s="16">
        <v>4</v>
      </c>
      <c r="K339" s="14" t="s">
        <v>44052</v>
      </c>
      <c r="L339" s="14" t="s">
        <v>40991</v>
      </c>
      <c r="M339" s="14" t="s">
        <v>44038</v>
      </c>
      <c r="N339" s="14" t="s">
        <v>44038</v>
      </c>
      <c r="O339" s="14" t="s">
        <v>216</v>
      </c>
      <c r="P339" s="14" t="s">
        <v>42677</v>
      </c>
      <c r="Q339" s="27">
        <v>1026</v>
      </c>
      <c r="R339" s="27">
        <v>1153</v>
      </c>
      <c r="S339" s="27">
        <v>1651</v>
      </c>
      <c r="T339" s="27">
        <v>1717</v>
      </c>
      <c r="U339" s="27">
        <v>2247</v>
      </c>
      <c r="V339" s="27">
        <v>2359</v>
      </c>
      <c r="W339" s="27">
        <v>2222</v>
      </c>
      <c r="X339" s="27">
        <v>1920</v>
      </c>
      <c r="Y339" s="27">
        <v>1764</v>
      </c>
      <c r="Z339" s="27">
        <v>1274</v>
      </c>
      <c r="AA339" s="27">
        <v>1169</v>
      </c>
      <c r="AB339" s="27">
        <v>809</v>
      </c>
      <c r="AC339" s="27">
        <v>1026</v>
      </c>
      <c r="AD339" s="27">
        <v>1153</v>
      </c>
      <c r="AE339" s="27">
        <v>1651</v>
      </c>
      <c r="AF339" s="27">
        <v>1717</v>
      </c>
      <c r="AG339" s="27">
        <v>2247</v>
      </c>
      <c r="AH339" s="27">
        <v>2359</v>
      </c>
      <c r="AI339" s="27">
        <v>2222</v>
      </c>
      <c r="AJ339" s="27">
        <v>1920</v>
      </c>
      <c r="AK339" s="27">
        <v>1764</v>
      </c>
      <c r="AL339" s="27">
        <v>1274</v>
      </c>
      <c r="AM339" s="27">
        <v>1169</v>
      </c>
      <c r="AN339" s="27">
        <v>809</v>
      </c>
      <c r="AO339" s="27">
        <v>116.95699999999999</v>
      </c>
      <c r="AP339" s="27">
        <v>131.405</v>
      </c>
      <c r="AQ339" s="27">
        <v>188.202</v>
      </c>
      <c r="AR339" s="27">
        <v>195.709</v>
      </c>
      <c r="AS339" s="27">
        <v>256.13</v>
      </c>
      <c r="AT339" s="27">
        <v>268.86700000000002</v>
      </c>
      <c r="AU339" s="27">
        <v>253.23099999999999</v>
      </c>
      <c r="AV339" s="27">
        <v>218.8</v>
      </c>
      <c r="AW339" s="27">
        <v>201.042</v>
      </c>
      <c r="AX339" s="27">
        <v>145.17699999999999</v>
      </c>
      <c r="AY339" s="27">
        <v>133.21700000000001</v>
      </c>
      <c r="AZ339" s="27">
        <v>92.263000000000005</v>
      </c>
      <c r="BA339" s="27">
        <v>19311</v>
      </c>
      <c r="BB339" s="27">
        <v>19311</v>
      </c>
      <c r="BC339" s="27">
        <v>2201</v>
      </c>
      <c r="BD339" s="16">
        <v>2020</v>
      </c>
      <c r="BE339" s="13" t="str">
        <f>VLOOKUP($A339,'EIA-860 Solar Plants'!$C:AP,COLUMN(A338)+2)</f>
        <v>100 IKEA Drive</v>
      </c>
      <c r="BF339" s="13" t="str">
        <f>VLOOKUP($A339,'EIA-860 Solar Plants'!$C:AQ,COLUMN(B338)+2)</f>
        <v>Westampton</v>
      </c>
      <c r="BG339" s="13" t="str">
        <f>VLOOKUP($A339,'EIA-860 Solar Plants'!$C:AS,COLUMN(C338)+2)</f>
        <v>NJ</v>
      </c>
      <c r="BH339" s="13">
        <f>VLOOKUP($A339,'EIA-860 Solar Plants'!$C:AT,COLUMN(D338)+2)</f>
        <v>8060</v>
      </c>
      <c r="BI339" s="13" t="str">
        <f>VLOOKUP($A339,'EIA-860 Solar Plants'!$C:AU,COLUMN(E338)+2)</f>
        <v>Burlington</v>
      </c>
      <c r="BJ339" s="13">
        <f>VLOOKUP($A339,'EIA-860 Solar Plants'!$C:AV,COLUMN(F338)+2)</f>
        <v>40.013888999999999</v>
      </c>
      <c r="BK339" s="13">
        <f>VLOOKUP($A339,'EIA-860 Solar Plants'!$C:AW,COLUMN(G338)+2)</f>
        <v>-74.853611000000001</v>
      </c>
      <c r="BL339" s="13" t="str">
        <f>VLOOKUP($A339,'EIA-860 Solar Plants'!$C:AX,COLUMN(H338)+2)</f>
        <v>RFC</v>
      </c>
      <c r="BM339" s="13" t="str">
        <f>VLOOKUP($A339,'EIA-860 Solar Plants'!$C:AZ,COLUMN(I338)+2)</f>
        <v>PJM</v>
      </c>
      <c r="BN339" s="13" t="str">
        <f>VLOOKUP($A339,'EIA-860 Solar Plants'!$C:BA,COLUMN(J338)+2)</f>
        <v>PJM Interconnection, LLC</v>
      </c>
      <c r="BO339" s="13" t="str">
        <f>VLOOKUP($A339,'EIA-860 Solar Plants'!$C:BB,COLUMN(K338)+2)</f>
        <v/>
      </c>
      <c r="BP339" s="13">
        <f>VLOOKUP($A339,'EIA-860 Solar Plants'!$C:BC,COLUMN(L338)+2)</f>
        <v>53</v>
      </c>
      <c r="BQ339" s="13" t="str">
        <f>VLOOKUP($A339,'EIA-860 Solar Plants'!$C:BD,COLUMN(M338)+2)</f>
        <v>NR</v>
      </c>
      <c r="BR339" s="13">
        <f>VLOOKUP($A339,'EIA-860 Solar Plants'!$C:BE,COLUMN(N338)+2)</f>
        <v>4</v>
      </c>
      <c r="BS339" s="13" t="str">
        <f>VLOOKUP($A339,'EIA-860 Solar Plants'!$C:BF,COLUMN(O338)+2)</f>
        <v>Commercial Non-CHP</v>
      </c>
      <c r="BT339" s="13" t="str">
        <f>VLOOKUP($A339,'EIA-860 Solar Plants'!$C:BG,COLUMN(P338)+2)</f>
        <v>N</v>
      </c>
      <c r="BU339" s="13" t="str">
        <f>VLOOKUP($A339,'EIA-860 Solar Plants'!$C:BH,COLUMN(Q338)+2)</f>
        <v/>
      </c>
      <c r="BV339" s="13" t="str">
        <f>VLOOKUP($A339,'EIA-860 Solar Plants'!$C:BI,COLUMN(R338)+2)</f>
        <v>N</v>
      </c>
      <c r="BW339" s="13" t="str">
        <f>VLOOKUP($A339,'EIA-860 Solar Plants'!$C:BJ,COLUMN(S338)+2)</f>
        <v/>
      </c>
      <c r="BX339" s="13" t="str">
        <f>VLOOKUP($A339,'EIA-860 Solar Plants'!$C:BK,COLUMN(T338)+2)</f>
        <v>N</v>
      </c>
      <c r="BY339" s="13" t="str">
        <f>VLOOKUP($A339,'EIA-860 Solar Plants'!$C:BL,COLUMN(U338)+2)</f>
        <v/>
      </c>
      <c r="BZ339" s="13" t="str">
        <f>VLOOKUP($A339,'EIA-860 Solar Plants'!$C:BM,COLUMN(V338)+2)</f>
        <v>N</v>
      </c>
      <c r="CA339" s="13" t="str">
        <f>VLOOKUP($A339,'EIA-860 Solar Plants'!$C:BN,COLUMN(W338)+2)</f>
        <v>X</v>
      </c>
      <c r="CB339" s="13" t="str">
        <f>VLOOKUP($A339,'EIA-860 Solar Plants'!$C:BO,COLUMN(X338)+2)</f>
        <v/>
      </c>
      <c r="CC339" s="13" t="str">
        <f>VLOOKUP($A339,'EIA-860 Solar Plants'!$C:BP,COLUMN(Y338)+2)</f>
        <v>Public Service Elec &amp; Gas Co</v>
      </c>
      <c r="CD339" s="13">
        <f>VLOOKUP($A339,'EIA-860 Solar Plants'!$C:BQ,COLUMN(Z338)+2)</f>
        <v>15477</v>
      </c>
      <c r="CE339" s="13" t="str">
        <f>VLOOKUP($A339,'EIA-860 Solar Plants'!$C:BR,COLUMN(AA338)+2)</f>
        <v>NJ</v>
      </c>
      <c r="CF339" s="13">
        <f>VLOOKUP($A339,'EIA-860 Solar Plants'!$C:BS,COLUMN(AB338)+2)</f>
        <v>0.48</v>
      </c>
      <c r="CG339" s="13" t="str">
        <f>VLOOKUP($A339,'EIA-860 Solar Plants'!$C:BT,COLUMN(AC338)+2)</f>
        <v xml:space="preserve"> </v>
      </c>
      <c r="CH339" s="13" t="str">
        <f>VLOOKUP($A339,'EIA-860 Solar Plants'!$C:BU,COLUMN(AD338)+2)</f>
        <v xml:space="preserve"> </v>
      </c>
      <c r="CI339" s="13" t="str">
        <f>VLOOKUP($A339,'EIA-860 Solar Plants'!$C:BV,COLUMN(AE338)+2)</f>
        <v>N</v>
      </c>
      <c r="CJ339" s="13" t="str">
        <f>VLOOKUP($A339,'EIA-860 Solar Plants'!$C:BW,COLUMN(AF338)+2)</f>
        <v/>
      </c>
      <c r="CK339" s="13" t="str">
        <f>VLOOKUP($A339,'EIA-860 Solar Plants'!$C:BX,COLUMN(AG338)+2)</f>
        <v/>
      </c>
      <c r="CL339" s="13" t="str">
        <f>VLOOKUP($A339,'EIA-860 Solar Plants'!$C:BY,COLUMN(AH338)+2)</f>
        <v/>
      </c>
      <c r="CM339" s="13" t="str">
        <f>VLOOKUP($A339,'EIA-860 Solar Plants'!$C:BZ,COLUMN(AI338)+2)</f>
        <v/>
      </c>
      <c r="CN339" s="13" t="str">
        <f>VLOOKUP($A339,'EIA-860 Solar Plants'!$C:CA,COLUMN(AJ338)+2)</f>
        <v/>
      </c>
      <c r="CO339" s="13">
        <f>SUMIF('EIA-860 Generators'!D:D,'EIA-923 Plants'!A339,'EIA-860 Generators'!N:N)</f>
        <v>1.8</v>
      </c>
      <c r="CP339" s="13">
        <f>SUMIF('EIA-860 Generators'!D:D,'EIA-923 Plants'!A339,'EIA-860 Generators'!O:O)</f>
        <v>1.8</v>
      </c>
      <c r="CQ339" s="13">
        <f>SUMIF('EIA-860 Generators'!D:D,'EIA-923 Plants'!A339,'EIA-860 Generators'!P:P)</f>
        <v>1.8</v>
      </c>
      <c r="CR339" s="13">
        <f>SUMIF('EIA-860 Generators'!D:D,'EIA-923 Plants'!A339,'EIA-860 Generators'!Q:Q)</f>
        <v>1.8</v>
      </c>
      <c r="CS339" s="13">
        <f>SUMIF('EIA-860 Generators'!D:D,'EIA-923 Plants'!A339,'EIA-860 Generators'!R:R)</f>
        <v>1.8</v>
      </c>
      <c r="CT339" s="13">
        <f>SUMIF('EIA-860 Generators'!D:D,'EIA-923 Plants'!A339,'EIA-860 Generators'!S:S)</f>
        <v>1.8</v>
      </c>
      <c r="CU339" s="13">
        <f>AVERAGEIF('EIA-860 Generators'!D:D,'EIA-923 Plants'!A339,'EIA-860 Generators'!T:T)</f>
        <v>2</v>
      </c>
      <c r="CV339" s="13">
        <f>SUMIF('EIA-860 Generators'!D:D,'EIA-923 Plants'!A339,'EIA-860 Generators'!T:T)</f>
        <v>2</v>
      </c>
    </row>
    <row r="340" spans="1:100" x14ac:dyDescent="0.2">
      <c r="A340" s="16">
        <v>58017</v>
      </c>
      <c r="B340" s="14" t="s">
        <v>51</v>
      </c>
      <c r="C340" s="14" t="s">
        <v>22098</v>
      </c>
      <c r="D340" s="14" t="s">
        <v>16038</v>
      </c>
      <c r="E340" s="16">
        <v>56769</v>
      </c>
      <c r="F340" s="14" t="s">
        <v>494</v>
      </c>
      <c r="G340" s="14" t="s">
        <v>44046</v>
      </c>
      <c r="H340" s="14" t="s">
        <v>93</v>
      </c>
      <c r="I340" s="16">
        <v>22</v>
      </c>
      <c r="J340" s="16">
        <v>2</v>
      </c>
      <c r="K340" s="14" t="s">
        <v>44043</v>
      </c>
      <c r="L340" s="14" t="s">
        <v>40991</v>
      </c>
      <c r="M340" s="14" t="s">
        <v>44038</v>
      </c>
      <c r="N340" s="14" t="s">
        <v>44038</v>
      </c>
      <c r="O340" s="14" t="s">
        <v>161</v>
      </c>
      <c r="P340" s="14" t="s">
        <v>42677</v>
      </c>
      <c r="Q340" s="27">
        <v>185922</v>
      </c>
      <c r="R340" s="27">
        <v>234732</v>
      </c>
      <c r="S340" s="27">
        <v>250729</v>
      </c>
      <c r="T340" s="27">
        <v>295636</v>
      </c>
      <c r="U340" s="27">
        <v>331151</v>
      </c>
      <c r="V340" s="27">
        <v>355233</v>
      </c>
      <c r="W340" s="27">
        <v>369061</v>
      </c>
      <c r="X340" s="27">
        <v>331299</v>
      </c>
      <c r="Y340" s="27">
        <v>288902</v>
      </c>
      <c r="Z340" s="27">
        <v>261835</v>
      </c>
      <c r="AA340" s="27">
        <v>194586</v>
      </c>
      <c r="AB340" s="27">
        <v>160680</v>
      </c>
      <c r="AC340" s="27">
        <v>185922</v>
      </c>
      <c r="AD340" s="27">
        <v>234732</v>
      </c>
      <c r="AE340" s="27">
        <v>250729</v>
      </c>
      <c r="AF340" s="27">
        <v>295636</v>
      </c>
      <c r="AG340" s="27">
        <v>331151</v>
      </c>
      <c r="AH340" s="27">
        <v>355233</v>
      </c>
      <c r="AI340" s="27">
        <v>369061</v>
      </c>
      <c r="AJ340" s="27">
        <v>331299</v>
      </c>
      <c r="AK340" s="27">
        <v>288902</v>
      </c>
      <c r="AL340" s="27">
        <v>261835</v>
      </c>
      <c r="AM340" s="27">
        <v>194586</v>
      </c>
      <c r="AN340" s="27">
        <v>160680</v>
      </c>
      <c r="AO340" s="27">
        <v>21192.472000000002</v>
      </c>
      <c r="AP340" s="27">
        <v>26756.2</v>
      </c>
      <c r="AQ340" s="27">
        <v>28579.654999999999</v>
      </c>
      <c r="AR340" s="27">
        <v>33698.425000000003</v>
      </c>
      <c r="AS340" s="27">
        <v>37746.589</v>
      </c>
      <c r="AT340" s="27">
        <v>40491.593000000001</v>
      </c>
      <c r="AU340" s="27">
        <v>42067.783000000003</v>
      </c>
      <c r="AV340" s="27">
        <v>37763.51</v>
      </c>
      <c r="AW340" s="27">
        <v>32930.78</v>
      </c>
      <c r="AX340" s="27">
        <v>29845.573</v>
      </c>
      <c r="AY340" s="27">
        <v>22180.088</v>
      </c>
      <c r="AZ340" s="27">
        <v>18315.331999999999</v>
      </c>
      <c r="BA340" s="27">
        <v>3259766</v>
      </c>
      <c r="BB340" s="27">
        <v>3259766</v>
      </c>
      <c r="BC340" s="27">
        <v>371568</v>
      </c>
      <c r="BD340" s="16">
        <v>2020</v>
      </c>
      <c r="BE340" s="13" t="str">
        <f>VLOOKUP($A340,'EIA-860 Solar Plants'!$C:AP,COLUMN(A339)+2)</f>
        <v>585 Eldorado Valley Drive</v>
      </c>
      <c r="BF340" s="13" t="str">
        <f>VLOOKUP($A340,'EIA-860 Solar Plants'!$C:AQ,COLUMN(B339)+2)</f>
        <v>Boulder City</v>
      </c>
      <c r="BG340" s="13" t="str">
        <f>VLOOKUP($A340,'EIA-860 Solar Plants'!$C:AS,COLUMN(C339)+2)</f>
        <v>NV</v>
      </c>
      <c r="BH340" s="13">
        <f>VLOOKUP($A340,'EIA-860 Solar Plants'!$C:AT,COLUMN(D339)+2)</f>
        <v>89005</v>
      </c>
      <c r="BI340" s="13" t="str">
        <f>VLOOKUP($A340,'EIA-860 Solar Plants'!$C:AU,COLUMN(E339)+2)</f>
        <v>Clark</v>
      </c>
      <c r="BJ340" s="13">
        <f>VLOOKUP($A340,'EIA-860 Solar Plants'!$C:AV,COLUMN(F339)+2)</f>
        <v>35.786389</v>
      </c>
      <c r="BK340" s="13">
        <f>VLOOKUP($A340,'EIA-860 Solar Plants'!$C:AW,COLUMN(G339)+2)</f>
        <v>-114.962778</v>
      </c>
      <c r="BL340" s="13" t="str">
        <f>VLOOKUP($A340,'EIA-860 Solar Plants'!$C:AX,COLUMN(H339)+2)</f>
        <v>WECC</v>
      </c>
      <c r="BM340" s="13" t="str">
        <f>VLOOKUP($A340,'EIA-860 Solar Plants'!$C:AZ,COLUMN(I339)+2)</f>
        <v>CISO</v>
      </c>
      <c r="BN340" s="13" t="str">
        <f>VLOOKUP($A340,'EIA-860 Solar Plants'!$C:BA,COLUMN(J339)+2)</f>
        <v>California Independent System Operator</v>
      </c>
      <c r="BO340" s="13" t="str">
        <f>VLOOKUP($A340,'EIA-860 Solar Plants'!$C:BB,COLUMN(K339)+2)</f>
        <v/>
      </c>
      <c r="BP340" s="13">
        <f>VLOOKUP($A340,'EIA-860 Solar Plants'!$C:BC,COLUMN(L339)+2)</f>
        <v>22</v>
      </c>
      <c r="BQ340" s="13" t="str">
        <f>VLOOKUP($A340,'EIA-860 Solar Plants'!$C:BD,COLUMN(M339)+2)</f>
        <v>NR</v>
      </c>
      <c r="BR340" s="13">
        <f>VLOOKUP($A340,'EIA-860 Solar Plants'!$C:BE,COLUMN(N339)+2)</f>
        <v>2</v>
      </c>
      <c r="BS340" s="13" t="str">
        <f>VLOOKUP($A340,'EIA-860 Solar Plants'!$C:BF,COLUMN(O339)+2)</f>
        <v>IPP Non-CHP</v>
      </c>
      <c r="BT340" s="13" t="str">
        <f>VLOOKUP($A340,'EIA-860 Solar Plants'!$C:BG,COLUMN(P339)+2)</f>
        <v>N</v>
      </c>
      <c r="BU340" s="13" t="str">
        <f>VLOOKUP($A340,'EIA-860 Solar Plants'!$C:BH,COLUMN(Q339)+2)</f>
        <v/>
      </c>
      <c r="BV340" s="13" t="str">
        <f>VLOOKUP($A340,'EIA-860 Solar Plants'!$C:BI,COLUMN(R339)+2)</f>
        <v>N</v>
      </c>
      <c r="BW340" s="13" t="str">
        <f>VLOOKUP($A340,'EIA-860 Solar Plants'!$C:BJ,COLUMN(S339)+2)</f>
        <v/>
      </c>
      <c r="BX340" s="13" t="str">
        <f>VLOOKUP($A340,'EIA-860 Solar Plants'!$C:BK,COLUMN(T339)+2)</f>
        <v>Y</v>
      </c>
      <c r="BY340" s="13" t="str">
        <f>VLOOKUP($A340,'EIA-860 Solar Plants'!$C:BL,COLUMN(U339)+2)</f>
        <v>12-59</v>
      </c>
      <c r="BZ340" s="13" t="str">
        <f>VLOOKUP($A340,'EIA-860 Solar Plants'!$C:BM,COLUMN(V339)+2)</f>
        <v>N</v>
      </c>
      <c r="CA340" s="13" t="str">
        <f>VLOOKUP($A340,'EIA-860 Solar Plants'!$C:BN,COLUMN(W339)+2)</f>
        <v>X</v>
      </c>
      <c r="CB340" s="13" t="str">
        <f>VLOOKUP($A340,'EIA-860 Solar Plants'!$C:BO,COLUMN(X339)+2)</f>
        <v/>
      </c>
      <c r="CC340" s="13" t="str">
        <f>VLOOKUP($A340,'EIA-860 Solar Plants'!$C:BP,COLUMN(Y339)+2)</f>
        <v>San Diego Gas &amp; Electric Co</v>
      </c>
      <c r="CD340" s="13">
        <f>VLOOKUP($A340,'EIA-860 Solar Plants'!$C:BQ,COLUMN(Z339)+2)</f>
        <v>16609</v>
      </c>
      <c r="CE340" s="13" t="str">
        <f>VLOOKUP($A340,'EIA-860 Solar Plants'!$C:BR,COLUMN(AA339)+2)</f>
        <v>CA</v>
      </c>
      <c r="CF340" s="13">
        <f>VLOOKUP($A340,'EIA-860 Solar Plants'!$C:BS,COLUMN(AB339)+2)</f>
        <v>230</v>
      </c>
      <c r="CG340" s="13" t="str">
        <f>VLOOKUP($A340,'EIA-860 Solar Plants'!$C:BT,COLUMN(AC339)+2)</f>
        <v xml:space="preserve"> </v>
      </c>
      <c r="CH340" s="13" t="str">
        <f>VLOOKUP($A340,'EIA-860 Solar Plants'!$C:BU,COLUMN(AD339)+2)</f>
        <v xml:space="preserve"> </v>
      </c>
      <c r="CI340" s="13" t="str">
        <f>VLOOKUP($A340,'EIA-860 Solar Plants'!$C:BV,COLUMN(AE339)+2)</f>
        <v>N</v>
      </c>
      <c r="CJ340" s="13" t="str">
        <f>VLOOKUP($A340,'EIA-860 Solar Plants'!$C:BW,COLUMN(AF339)+2)</f>
        <v/>
      </c>
      <c r="CK340" s="13" t="str">
        <f>VLOOKUP($A340,'EIA-860 Solar Plants'!$C:BX,COLUMN(AG339)+2)</f>
        <v/>
      </c>
      <c r="CL340" s="13" t="str">
        <f>VLOOKUP($A340,'EIA-860 Solar Plants'!$C:BY,COLUMN(AH339)+2)</f>
        <v/>
      </c>
      <c r="CM340" s="13" t="str">
        <f>VLOOKUP($A340,'EIA-860 Solar Plants'!$C:BZ,COLUMN(AI339)+2)</f>
        <v/>
      </c>
      <c r="CN340" s="13" t="str">
        <f>VLOOKUP($A340,'EIA-860 Solar Plants'!$C:CA,COLUMN(AJ339)+2)</f>
        <v/>
      </c>
      <c r="CO340" s="13">
        <f>SUMIF('EIA-860 Generators'!D:D,'EIA-923 Plants'!A340,'EIA-860 Generators'!N:N)</f>
        <v>154</v>
      </c>
      <c r="CP340" s="13">
        <f>SUMIF('EIA-860 Generators'!D:D,'EIA-923 Plants'!A340,'EIA-860 Generators'!O:O)</f>
        <v>154</v>
      </c>
      <c r="CQ340" s="13">
        <f>SUMIF('EIA-860 Generators'!D:D,'EIA-923 Plants'!A340,'EIA-860 Generators'!P:P)</f>
        <v>154</v>
      </c>
      <c r="CR340" s="13">
        <f>SUMIF('EIA-860 Generators'!D:D,'EIA-923 Plants'!A340,'EIA-860 Generators'!Q:Q)</f>
        <v>770</v>
      </c>
      <c r="CS340" s="13">
        <f>SUMIF('EIA-860 Generators'!D:D,'EIA-923 Plants'!A340,'EIA-860 Generators'!R:R)</f>
        <v>770</v>
      </c>
      <c r="CT340" s="13">
        <f>SUMIF('EIA-860 Generators'!D:D,'EIA-923 Plants'!A340,'EIA-860 Generators'!S:S)</f>
        <v>770</v>
      </c>
      <c r="CU340" s="13">
        <f>AVERAGEIF('EIA-860 Generators'!D:D,'EIA-923 Plants'!A340,'EIA-860 Generators'!T:T)</f>
        <v>5.6</v>
      </c>
      <c r="CV340" s="13">
        <f>SUMIF('EIA-860 Generators'!D:D,'EIA-923 Plants'!A340,'EIA-860 Generators'!T:T)</f>
        <v>28</v>
      </c>
    </row>
    <row r="341" spans="1:100" x14ac:dyDescent="0.2">
      <c r="A341" s="16">
        <v>58027</v>
      </c>
      <c r="B341" s="14" t="s">
        <v>51</v>
      </c>
      <c r="C341" s="14" t="s">
        <v>22134</v>
      </c>
      <c r="D341" s="14" t="s">
        <v>22134</v>
      </c>
      <c r="E341" s="16">
        <v>57403</v>
      </c>
      <c r="F341" s="14" t="s">
        <v>92</v>
      </c>
      <c r="G341" s="14" t="s">
        <v>44044</v>
      </c>
      <c r="H341" s="14" t="s">
        <v>431</v>
      </c>
      <c r="I341" s="16">
        <v>22</v>
      </c>
      <c r="J341" s="16">
        <v>2</v>
      </c>
      <c r="K341" s="14" t="s">
        <v>44043</v>
      </c>
      <c r="L341" s="14" t="s">
        <v>40991</v>
      </c>
      <c r="M341" s="14" t="s">
        <v>44038</v>
      </c>
      <c r="N341" s="14" t="s">
        <v>44038</v>
      </c>
      <c r="O341" s="14" t="s">
        <v>885</v>
      </c>
      <c r="P341" s="14" t="s">
        <v>42677</v>
      </c>
      <c r="Q341" s="27">
        <v>7434</v>
      </c>
      <c r="R341" s="27">
        <v>8800</v>
      </c>
      <c r="S341" s="27">
        <v>9286</v>
      </c>
      <c r="T341" s="27">
        <v>11985</v>
      </c>
      <c r="U341" s="27">
        <v>15658</v>
      </c>
      <c r="V341" s="27">
        <v>16908</v>
      </c>
      <c r="W341" s="27">
        <v>18056</v>
      </c>
      <c r="X341" s="27">
        <v>16061</v>
      </c>
      <c r="Y341" s="27">
        <v>12784</v>
      </c>
      <c r="Z341" s="27">
        <v>10604</v>
      </c>
      <c r="AA341" s="27">
        <v>8733</v>
      </c>
      <c r="AB341" s="27">
        <v>8033</v>
      </c>
      <c r="AC341" s="27">
        <v>7434</v>
      </c>
      <c r="AD341" s="27">
        <v>8800</v>
      </c>
      <c r="AE341" s="27">
        <v>9286</v>
      </c>
      <c r="AF341" s="27">
        <v>11985</v>
      </c>
      <c r="AG341" s="27">
        <v>15658</v>
      </c>
      <c r="AH341" s="27">
        <v>16908</v>
      </c>
      <c r="AI341" s="27">
        <v>18056</v>
      </c>
      <c r="AJ341" s="27">
        <v>16061</v>
      </c>
      <c r="AK341" s="27">
        <v>12784</v>
      </c>
      <c r="AL341" s="27">
        <v>10604</v>
      </c>
      <c r="AM341" s="27">
        <v>8733</v>
      </c>
      <c r="AN341" s="27">
        <v>8033</v>
      </c>
      <c r="AO341" s="27">
        <v>847.40300000000002</v>
      </c>
      <c r="AP341" s="27">
        <v>1003.128</v>
      </c>
      <c r="AQ341" s="27">
        <v>1058.482</v>
      </c>
      <c r="AR341" s="27">
        <v>1366.155</v>
      </c>
      <c r="AS341" s="27">
        <v>1784.7929999999999</v>
      </c>
      <c r="AT341" s="27">
        <v>1927.2239999999999</v>
      </c>
      <c r="AU341" s="27">
        <v>2058.087</v>
      </c>
      <c r="AV341" s="27">
        <v>1830.7670000000001</v>
      </c>
      <c r="AW341" s="27">
        <v>1457.1590000000001</v>
      </c>
      <c r="AX341" s="27">
        <v>1208.741</v>
      </c>
      <c r="AY341" s="27">
        <v>995.46400000000006</v>
      </c>
      <c r="AZ341" s="27">
        <v>915.59699999999998</v>
      </c>
      <c r="BA341" s="27">
        <v>144342</v>
      </c>
      <c r="BB341" s="27">
        <v>144342</v>
      </c>
      <c r="BC341" s="27">
        <v>16453</v>
      </c>
      <c r="BD341" s="16">
        <v>2020</v>
      </c>
      <c r="BE341" s="13" t="str">
        <f>VLOOKUP($A341,'EIA-860 Solar Plants'!$C:AP,COLUMN(A340)+2)</f>
        <v>3580 Valley Rd</v>
      </c>
      <c r="BF341" s="13" t="str">
        <f>VLOOKUP($A341,'EIA-860 Solar Plants'!$C:AQ,COLUMN(B340)+2)</f>
        <v>San Antonio</v>
      </c>
      <c r="BG341" s="13" t="str">
        <f>VLOOKUP($A341,'EIA-860 Solar Plants'!$C:AS,COLUMN(C340)+2)</f>
        <v>TX</v>
      </c>
      <c r="BH341" s="13">
        <f>VLOOKUP($A341,'EIA-860 Solar Plants'!$C:AT,COLUMN(D340)+2)</f>
        <v>78221</v>
      </c>
      <c r="BI341" s="13" t="str">
        <f>VLOOKUP($A341,'EIA-860 Solar Plants'!$C:AU,COLUMN(E340)+2)</f>
        <v>Bexar</v>
      </c>
      <c r="BJ341" s="13">
        <f>VLOOKUP($A341,'EIA-860 Solar Plants'!$C:AV,COLUMN(F340)+2)</f>
        <v>29.245000000000001</v>
      </c>
      <c r="BK341" s="13">
        <f>VLOOKUP($A341,'EIA-860 Solar Plants'!$C:AW,COLUMN(G340)+2)</f>
        <v>-98.418333000000004</v>
      </c>
      <c r="BL341" s="13" t="str">
        <f>VLOOKUP($A341,'EIA-860 Solar Plants'!$C:AX,COLUMN(H340)+2)</f>
        <v>TRE</v>
      </c>
      <c r="BM341" s="13" t="str">
        <f>VLOOKUP($A341,'EIA-860 Solar Plants'!$C:AZ,COLUMN(I340)+2)</f>
        <v>ERCO</v>
      </c>
      <c r="BN341" s="13" t="str">
        <f>VLOOKUP($A341,'EIA-860 Solar Plants'!$C:BA,COLUMN(J340)+2)</f>
        <v>Electric Reliability Council of Texas, Inc.</v>
      </c>
      <c r="BO341" s="13" t="str">
        <f>VLOOKUP($A341,'EIA-860 Solar Plants'!$C:BB,COLUMN(K340)+2)</f>
        <v/>
      </c>
      <c r="BP341" s="13">
        <f>VLOOKUP($A341,'EIA-860 Solar Plants'!$C:BC,COLUMN(L340)+2)</f>
        <v>22</v>
      </c>
      <c r="BQ341" s="13" t="str">
        <f>VLOOKUP($A341,'EIA-860 Solar Plants'!$C:BD,COLUMN(M340)+2)</f>
        <v>NR</v>
      </c>
      <c r="BR341" s="13">
        <f>VLOOKUP($A341,'EIA-860 Solar Plants'!$C:BE,COLUMN(N340)+2)</f>
        <v>2</v>
      </c>
      <c r="BS341" s="13" t="str">
        <f>VLOOKUP($A341,'EIA-860 Solar Plants'!$C:BF,COLUMN(O340)+2)</f>
        <v>IPP Non-CHP</v>
      </c>
      <c r="BT341" s="13" t="str">
        <f>VLOOKUP($A341,'EIA-860 Solar Plants'!$C:BG,COLUMN(P340)+2)</f>
        <v>N</v>
      </c>
      <c r="BU341" s="13" t="str">
        <f>VLOOKUP($A341,'EIA-860 Solar Plants'!$C:BH,COLUMN(Q340)+2)</f>
        <v/>
      </c>
      <c r="BV341" s="13" t="str">
        <f>VLOOKUP($A341,'EIA-860 Solar Plants'!$C:BI,COLUMN(R340)+2)</f>
        <v>Y</v>
      </c>
      <c r="BW341" s="13" t="str">
        <f>VLOOKUP($A341,'EIA-860 Solar Plants'!$C:BJ,COLUMN(S340)+2)</f>
        <v>12-287</v>
      </c>
      <c r="BX341" s="13" t="str">
        <f>VLOOKUP($A341,'EIA-860 Solar Plants'!$C:BK,COLUMN(T340)+2)</f>
        <v>N</v>
      </c>
      <c r="BY341" s="13" t="str">
        <f>VLOOKUP($A341,'EIA-860 Solar Plants'!$C:BL,COLUMN(U340)+2)</f>
        <v/>
      </c>
      <c r="BZ341" s="13" t="str">
        <f>VLOOKUP($A341,'EIA-860 Solar Plants'!$C:BM,COLUMN(V340)+2)</f>
        <v/>
      </c>
      <c r="CA341" s="13" t="str">
        <f>VLOOKUP($A341,'EIA-860 Solar Plants'!$C:BN,COLUMN(W340)+2)</f>
        <v>X</v>
      </c>
      <c r="CB341" s="13" t="str">
        <f>VLOOKUP($A341,'EIA-860 Solar Plants'!$C:BO,COLUMN(X340)+2)</f>
        <v/>
      </c>
      <c r="CC341" s="13" t="str">
        <f>VLOOKUP($A341,'EIA-860 Solar Plants'!$C:BP,COLUMN(Y340)+2)</f>
        <v>City of San Antonio - (TX)</v>
      </c>
      <c r="CD341" s="13">
        <f>VLOOKUP($A341,'EIA-860 Solar Plants'!$C:BQ,COLUMN(Z340)+2)</f>
        <v>16604</v>
      </c>
      <c r="CE341" s="13" t="str">
        <f>VLOOKUP($A341,'EIA-860 Solar Plants'!$C:BR,COLUMN(AA340)+2)</f>
        <v>TX</v>
      </c>
      <c r="CF341" s="13">
        <f>VLOOKUP($A341,'EIA-860 Solar Plants'!$C:BS,COLUMN(AB340)+2)</f>
        <v>13.6</v>
      </c>
      <c r="CG341" s="13" t="str">
        <f>VLOOKUP($A341,'EIA-860 Solar Plants'!$C:BT,COLUMN(AC340)+2)</f>
        <v xml:space="preserve"> </v>
      </c>
      <c r="CH341" s="13" t="str">
        <f>VLOOKUP($A341,'EIA-860 Solar Plants'!$C:BU,COLUMN(AD340)+2)</f>
        <v xml:space="preserve"> </v>
      </c>
      <c r="CI341" s="13" t="str">
        <f>VLOOKUP($A341,'EIA-860 Solar Plants'!$C:BV,COLUMN(AE340)+2)</f>
        <v>N</v>
      </c>
      <c r="CJ341" s="13" t="str">
        <f>VLOOKUP($A341,'EIA-860 Solar Plants'!$C:BW,COLUMN(AF340)+2)</f>
        <v/>
      </c>
      <c r="CK341" s="13" t="str">
        <f>VLOOKUP($A341,'EIA-860 Solar Plants'!$C:BX,COLUMN(AG340)+2)</f>
        <v/>
      </c>
      <c r="CL341" s="13" t="str">
        <f>VLOOKUP($A341,'EIA-860 Solar Plants'!$C:BY,COLUMN(AH340)+2)</f>
        <v/>
      </c>
      <c r="CM341" s="13" t="str">
        <f>VLOOKUP($A341,'EIA-860 Solar Plants'!$C:BZ,COLUMN(AI340)+2)</f>
        <v/>
      </c>
      <c r="CN341" s="13" t="str">
        <f>VLOOKUP($A341,'EIA-860 Solar Plants'!$C:CA,COLUMN(AJ340)+2)</f>
        <v/>
      </c>
      <c r="CO341" s="13">
        <f>SUMIF('EIA-860 Generators'!D:D,'EIA-923 Plants'!A341,'EIA-860 Generators'!N:N)</f>
        <v>10</v>
      </c>
      <c r="CP341" s="13">
        <f>SUMIF('EIA-860 Generators'!D:D,'EIA-923 Plants'!A341,'EIA-860 Generators'!O:O)</f>
        <v>9.9</v>
      </c>
      <c r="CQ341" s="13">
        <f>SUMIF('EIA-860 Generators'!D:D,'EIA-923 Plants'!A341,'EIA-860 Generators'!P:P)</f>
        <v>9.9</v>
      </c>
      <c r="CR341" s="13">
        <f>SUMIF('EIA-860 Generators'!D:D,'EIA-923 Plants'!A341,'EIA-860 Generators'!Q:Q)</f>
        <v>10</v>
      </c>
      <c r="CS341" s="13">
        <f>SUMIF('EIA-860 Generators'!D:D,'EIA-923 Plants'!A341,'EIA-860 Generators'!R:R)</f>
        <v>9.9</v>
      </c>
      <c r="CT341" s="13">
        <f>SUMIF('EIA-860 Generators'!D:D,'EIA-923 Plants'!A341,'EIA-860 Generators'!S:S)</f>
        <v>9.9</v>
      </c>
      <c r="CU341" s="13">
        <f>AVERAGEIF('EIA-860 Generators'!D:D,'EIA-923 Plants'!A341,'EIA-860 Generators'!T:T)</f>
        <v>5</v>
      </c>
      <c r="CV341" s="13">
        <f>SUMIF('EIA-860 Generators'!D:D,'EIA-923 Plants'!A341,'EIA-860 Generators'!T:T)</f>
        <v>5</v>
      </c>
    </row>
    <row r="342" spans="1:100" x14ac:dyDescent="0.2">
      <c r="A342" s="16">
        <v>58028</v>
      </c>
      <c r="B342" s="14" t="s">
        <v>51</v>
      </c>
      <c r="C342" s="14" t="s">
        <v>22137</v>
      </c>
      <c r="D342" s="14" t="s">
        <v>22082</v>
      </c>
      <c r="E342" s="16">
        <v>57389</v>
      </c>
      <c r="F342" s="14" t="s">
        <v>159</v>
      </c>
      <c r="G342" s="14" t="s">
        <v>44053</v>
      </c>
      <c r="H342" s="14" t="s">
        <v>93</v>
      </c>
      <c r="I342" s="16">
        <v>53</v>
      </c>
      <c r="J342" s="16">
        <v>4</v>
      </c>
      <c r="K342" s="14" t="s">
        <v>44052</v>
      </c>
      <c r="L342" s="14" t="s">
        <v>40991</v>
      </c>
      <c r="M342" s="14" t="s">
        <v>44038</v>
      </c>
      <c r="N342" s="14" t="s">
        <v>44038</v>
      </c>
      <c r="O342" s="14" t="s">
        <v>161</v>
      </c>
      <c r="P342" s="14" t="s">
        <v>42677</v>
      </c>
      <c r="Q342" s="27">
        <v>808</v>
      </c>
      <c r="R342" s="27">
        <v>1095</v>
      </c>
      <c r="S342" s="27">
        <v>1072</v>
      </c>
      <c r="T342" s="27">
        <v>1350</v>
      </c>
      <c r="U342" s="27">
        <v>1767</v>
      </c>
      <c r="V342" s="27">
        <v>1760</v>
      </c>
      <c r="W342" s="27">
        <v>1988</v>
      </c>
      <c r="X342" s="27">
        <v>1647</v>
      </c>
      <c r="Y342" s="27">
        <v>1293</v>
      </c>
      <c r="Z342" s="27">
        <v>1195</v>
      </c>
      <c r="AA342" s="27">
        <v>945</v>
      </c>
      <c r="AB342" s="27">
        <v>748</v>
      </c>
      <c r="AC342" s="27">
        <v>808</v>
      </c>
      <c r="AD342" s="27">
        <v>1095</v>
      </c>
      <c r="AE342" s="27">
        <v>1072</v>
      </c>
      <c r="AF342" s="27">
        <v>1350</v>
      </c>
      <c r="AG342" s="27">
        <v>1767</v>
      </c>
      <c r="AH342" s="27">
        <v>1760</v>
      </c>
      <c r="AI342" s="27">
        <v>1988</v>
      </c>
      <c r="AJ342" s="27">
        <v>1647</v>
      </c>
      <c r="AK342" s="27">
        <v>1293</v>
      </c>
      <c r="AL342" s="27">
        <v>1195</v>
      </c>
      <c r="AM342" s="27">
        <v>945</v>
      </c>
      <c r="AN342" s="27">
        <v>748</v>
      </c>
      <c r="AO342" s="27">
        <v>92.078999999999994</v>
      </c>
      <c r="AP342" s="27">
        <v>124.816</v>
      </c>
      <c r="AQ342" s="27">
        <v>122.14</v>
      </c>
      <c r="AR342" s="27">
        <v>153.93100000000001</v>
      </c>
      <c r="AS342" s="27">
        <v>201.45699999999999</v>
      </c>
      <c r="AT342" s="27">
        <v>200.61099999999999</v>
      </c>
      <c r="AU342" s="27">
        <v>226.59299999999999</v>
      </c>
      <c r="AV342" s="27">
        <v>187.726</v>
      </c>
      <c r="AW342" s="27">
        <v>147.40199999999999</v>
      </c>
      <c r="AX342" s="27">
        <v>136.24799999999999</v>
      </c>
      <c r="AY342" s="27">
        <v>107.714</v>
      </c>
      <c r="AZ342" s="27">
        <v>85.283000000000001</v>
      </c>
      <c r="BA342" s="27">
        <v>15668</v>
      </c>
      <c r="BB342" s="27">
        <v>15668</v>
      </c>
      <c r="BC342" s="27">
        <v>1786</v>
      </c>
      <c r="BD342" s="16">
        <v>2020</v>
      </c>
      <c r="BE342" s="13" t="str">
        <f>VLOOKUP($A342,'EIA-860 Solar Plants'!$C:AP,COLUMN(A341)+2)</f>
        <v>4104 Industrial Park Drive</v>
      </c>
      <c r="BF342" s="13" t="str">
        <f>VLOOKUP($A342,'EIA-860 Solar Plants'!$C:AQ,COLUMN(B341)+2)</f>
        <v>Lebec</v>
      </c>
      <c r="BG342" s="13" t="str">
        <f>VLOOKUP($A342,'EIA-860 Solar Plants'!$C:AS,COLUMN(C341)+2)</f>
        <v>CA</v>
      </c>
      <c r="BH342" s="13">
        <f>VLOOKUP($A342,'EIA-860 Solar Plants'!$C:AT,COLUMN(D341)+2)</f>
        <v>93243</v>
      </c>
      <c r="BI342" s="13" t="str">
        <f>VLOOKUP($A342,'EIA-860 Solar Plants'!$C:AU,COLUMN(E341)+2)</f>
        <v>Kern</v>
      </c>
      <c r="BJ342" s="13">
        <f>VLOOKUP($A342,'EIA-860 Solar Plants'!$C:AV,COLUMN(F341)+2)</f>
        <v>34.975278000000003</v>
      </c>
      <c r="BK342" s="13">
        <f>VLOOKUP($A342,'EIA-860 Solar Plants'!$C:AW,COLUMN(G341)+2)</f>
        <v>-118.946944</v>
      </c>
      <c r="BL342" s="13" t="str">
        <f>VLOOKUP($A342,'EIA-860 Solar Plants'!$C:AX,COLUMN(H341)+2)</f>
        <v>WECC</v>
      </c>
      <c r="BM342" s="13" t="str">
        <f>VLOOKUP($A342,'EIA-860 Solar Plants'!$C:AZ,COLUMN(I341)+2)</f>
        <v>CISO</v>
      </c>
      <c r="BN342" s="13" t="str">
        <f>VLOOKUP($A342,'EIA-860 Solar Plants'!$C:BA,COLUMN(J341)+2)</f>
        <v>California Independent System Operator</v>
      </c>
      <c r="BO342" s="13" t="str">
        <f>VLOOKUP($A342,'EIA-860 Solar Plants'!$C:BB,COLUMN(K341)+2)</f>
        <v/>
      </c>
      <c r="BP342" s="13">
        <f>VLOOKUP($A342,'EIA-860 Solar Plants'!$C:BC,COLUMN(L341)+2)</f>
        <v>53</v>
      </c>
      <c r="BQ342" s="13" t="str">
        <f>VLOOKUP($A342,'EIA-860 Solar Plants'!$C:BD,COLUMN(M341)+2)</f>
        <v>NR</v>
      </c>
      <c r="BR342" s="13">
        <f>VLOOKUP($A342,'EIA-860 Solar Plants'!$C:BE,COLUMN(N341)+2)</f>
        <v>4</v>
      </c>
      <c r="BS342" s="13" t="str">
        <f>VLOOKUP($A342,'EIA-860 Solar Plants'!$C:BF,COLUMN(O341)+2)</f>
        <v>Commercial Non-CHP</v>
      </c>
      <c r="BT342" s="13" t="str">
        <f>VLOOKUP($A342,'EIA-860 Solar Plants'!$C:BG,COLUMN(P341)+2)</f>
        <v>N</v>
      </c>
      <c r="BU342" s="13" t="str">
        <f>VLOOKUP($A342,'EIA-860 Solar Plants'!$C:BH,COLUMN(Q341)+2)</f>
        <v/>
      </c>
      <c r="BV342" s="13" t="str">
        <f>VLOOKUP($A342,'EIA-860 Solar Plants'!$C:BI,COLUMN(R341)+2)</f>
        <v>N</v>
      </c>
      <c r="BW342" s="13" t="str">
        <f>VLOOKUP($A342,'EIA-860 Solar Plants'!$C:BJ,COLUMN(S341)+2)</f>
        <v/>
      </c>
      <c r="BX342" s="13" t="str">
        <f>VLOOKUP($A342,'EIA-860 Solar Plants'!$C:BK,COLUMN(T341)+2)</f>
        <v>N</v>
      </c>
      <c r="BY342" s="13" t="str">
        <f>VLOOKUP($A342,'EIA-860 Solar Plants'!$C:BL,COLUMN(U341)+2)</f>
        <v/>
      </c>
      <c r="BZ342" s="13" t="str">
        <f>VLOOKUP($A342,'EIA-860 Solar Plants'!$C:BM,COLUMN(V341)+2)</f>
        <v>N</v>
      </c>
      <c r="CA342" s="13" t="str">
        <f>VLOOKUP($A342,'EIA-860 Solar Plants'!$C:BN,COLUMN(W341)+2)</f>
        <v>X</v>
      </c>
      <c r="CB342" s="13" t="str">
        <f>VLOOKUP($A342,'EIA-860 Solar Plants'!$C:BO,COLUMN(X341)+2)</f>
        <v/>
      </c>
      <c r="CC342" s="13" t="str">
        <f>VLOOKUP($A342,'EIA-860 Solar Plants'!$C:BP,COLUMN(Y341)+2)</f>
        <v>Pacific Gas &amp; Electric Co</v>
      </c>
      <c r="CD342" s="13">
        <f>VLOOKUP($A342,'EIA-860 Solar Plants'!$C:BQ,COLUMN(Z341)+2)</f>
        <v>14328</v>
      </c>
      <c r="CE342" s="13" t="str">
        <f>VLOOKUP($A342,'EIA-860 Solar Plants'!$C:BR,COLUMN(AA341)+2)</f>
        <v>CA</v>
      </c>
      <c r="CF342" s="13">
        <f>VLOOKUP($A342,'EIA-860 Solar Plants'!$C:BS,COLUMN(AB341)+2)</f>
        <v>0.48</v>
      </c>
      <c r="CG342" s="13" t="str">
        <f>VLOOKUP($A342,'EIA-860 Solar Plants'!$C:BT,COLUMN(AC341)+2)</f>
        <v xml:space="preserve"> </v>
      </c>
      <c r="CH342" s="13" t="str">
        <f>VLOOKUP($A342,'EIA-860 Solar Plants'!$C:BU,COLUMN(AD341)+2)</f>
        <v xml:space="preserve"> </v>
      </c>
      <c r="CI342" s="13" t="str">
        <f>VLOOKUP($A342,'EIA-860 Solar Plants'!$C:BV,COLUMN(AE341)+2)</f>
        <v>N</v>
      </c>
      <c r="CJ342" s="13" t="str">
        <f>VLOOKUP($A342,'EIA-860 Solar Plants'!$C:BW,COLUMN(AF341)+2)</f>
        <v/>
      </c>
      <c r="CK342" s="13" t="str">
        <f>VLOOKUP($A342,'EIA-860 Solar Plants'!$C:BX,COLUMN(AG341)+2)</f>
        <v/>
      </c>
      <c r="CL342" s="13" t="str">
        <f>VLOOKUP($A342,'EIA-860 Solar Plants'!$C:BY,COLUMN(AH341)+2)</f>
        <v/>
      </c>
      <c r="CM342" s="13" t="str">
        <f>VLOOKUP($A342,'EIA-860 Solar Plants'!$C:BZ,COLUMN(AI341)+2)</f>
        <v/>
      </c>
      <c r="CN342" s="13" t="str">
        <f>VLOOKUP($A342,'EIA-860 Solar Plants'!$C:CA,COLUMN(AJ341)+2)</f>
        <v/>
      </c>
      <c r="CO342" s="13">
        <f>SUMIF('EIA-860 Generators'!D:D,'EIA-923 Plants'!A342,'EIA-860 Generators'!N:N)</f>
        <v>1.5</v>
      </c>
      <c r="CP342" s="13">
        <f>SUMIF('EIA-860 Generators'!D:D,'EIA-923 Plants'!A342,'EIA-860 Generators'!O:O)</f>
        <v>1.5</v>
      </c>
      <c r="CQ342" s="13">
        <f>SUMIF('EIA-860 Generators'!D:D,'EIA-923 Plants'!A342,'EIA-860 Generators'!P:P)</f>
        <v>1.5</v>
      </c>
      <c r="CR342" s="13">
        <f>SUMIF('EIA-860 Generators'!D:D,'EIA-923 Plants'!A342,'EIA-860 Generators'!Q:Q)</f>
        <v>1.5</v>
      </c>
      <c r="CS342" s="13">
        <f>SUMIF('EIA-860 Generators'!D:D,'EIA-923 Plants'!A342,'EIA-860 Generators'!R:R)</f>
        <v>1.5</v>
      </c>
      <c r="CT342" s="13">
        <f>SUMIF('EIA-860 Generators'!D:D,'EIA-923 Plants'!A342,'EIA-860 Generators'!S:S)</f>
        <v>1.5</v>
      </c>
      <c r="CU342" s="13">
        <f>AVERAGEIF('EIA-860 Generators'!D:D,'EIA-923 Plants'!A342,'EIA-860 Generators'!T:T)</f>
        <v>4</v>
      </c>
      <c r="CV342" s="13">
        <f>SUMIF('EIA-860 Generators'!D:D,'EIA-923 Plants'!A342,'EIA-860 Generators'!T:T)</f>
        <v>4</v>
      </c>
    </row>
    <row r="343" spans="1:100" x14ac:dyDescent="0.2">
      <c r="A343" s="16">
        <v>58029</v>
      </c>
      <c r="B343" s="14" t="s">
        <v>51</v>
      </c>
      <c r="C343" s="14" t="s">
        <v>22140</v>
      </c>
      <c r="D343" s="14" t="s">
        <v>22139</v>
      </c>
      <c r="E343" s="16">
        <v>57311</v>
      </c>
      <c r="F343" s="14" t="s">
        <v>4885</v>
      </c>
      <c r="G343" s="14" t="s">
        <v>44050</v>
      </c>
      <c r="H343" s="14" t="s">
        <v>903</v>
      </c>
      <c r="I343" s="16">
        <v>22</v>
      </c>
      <c r="J343" s="16">
        <v>2</v>
      </c>
      <c r="K343" s="14" t="s">
        <v>44043</v>
      </c>
      <c r="L343" s="14" t="s">
        <v>40991</v>
      </c>
      <c r="M343" s="14" t="s">
        <v>44038</v>
      </c>
      <c r="N343" s="14" t="s">
        <v>44038</v>
      </c>
      <c r="O343" s="14" t="s">
        <v>216</v>
      </c>
      <c r="P343" s="14" t="s">
        <v>42677</v>
      </c>
      <c r="Q343" s="27">
        <v>2832</v>
      </c>
      <c r="R343" s="27">
        <v>3182</v>
      </c>
      <c r="S343" s="27">
        <v>4557</v>
      </c>
      <c r="T343" s="27">
        <v>4739</v>
      </c>
      <c r="U343" s="27">
        <v>6202</v>
      </c>
      <c r="V343" s="27">
        <v>6510</v>
      </c>
      <c r="W343" s="27">
        <v>6132</v>
      </c>
      <c r="X343" s="27">
        <v>5298</v>
      </c>
      <c r="Y343" s="27">
        <v>4868</v>
      </c>
      <c r="Z343" s="27">
        <v>3515</v>
      </c>
      <c r="AA343" s="27">
        <v>3226</v>
      </c>
      <c r="AB343" s="27">
        <v>2234</v>
      </c>
      <c r="AC343" s="27">
        <v>2832</v>
      </c>
      <c r="AD343" s="27">
        <v>3182</v>
      </c>
      <c r="AE343" s="27">
        <v>4557</v>
      </c>
      <c r="AF343" s="27">
        <v>4739</v>
      </c>
      <c r="AG343" s="27">
        <v>6202</v>
      </c>
      <c r="AH343" s="27">
        <v>6510</v>
      </c>
      <c r="AI343" s="27">
        <v>6132</v>
      </c>
      <c r="AJ343" s="27">
        <v>5298</v>
      </c>
      <c r="AK343" s="27">
        <v>4868</v>
      </c>
      <c r="AL343" s="27">
        <v>3515</v>
      </c>
      <c r="AM343" s="27">
        <v>3226</v>
      </c>
      <c r="AN343" s="27">
        <v>2234</v>
      </c>
      <c r="AO343" s="27">
        <v>322.822</v>
      </c>
      <c r="AP343" s="27">
        <v>362.69099999999997</v>
      </c>
      <c r="AQ343" s="27">
        <v>519.45699999999999</v>
      </c>
      <c r="AR343" s="27">
        <v>540.178</v>
      </c>
      <c r="AS343" s="27">
        <v>706.947</v>
      </c>
      <c r="AT343" s="27">
        <v>742.101</v>
      </c>
      <c r="AU343" s="27">
        <v>698.94399999999996</v>
      </c>
      <c r="AV343" s="27">
        <v>603.91300000000001</v>
      </c>
      <c r="AW343" s="27">
        <v>554.89700000000005</v>
      </c>
      <c r="AX343" s="27">
        <v>400.70299999999997</v>
      </c>
      <c r="AY343" s="27">
        <v>367.69200000000001</v>
      </c>
      <c r="AZ343" s="27">
        <v>254.655</v>
      </c>
      <c r="BA343" s="27">
        <v>53295</v>
      </c>
      <c r="BB343" s="27">
        <v>53295</v>
      </c>
      <c r="BC343" s="27">
        <v>6075</v>
      </c>
      <c r="BD343" s="16">
        <v>2020</v>
      </c>
      <c r="BE343" s="13" t="str">
        <f>VLOOKUP($A343,'EIA-860 Solar Plants'!$C:AP,COLUMN(A342)+2)</f>
        <v>7-12 Reeves Station Road</v>
      </c>
      <c r="BF343" s="13" t="str">
        <f>VLOOKUP($A343,'EIA-860 Solar Plants'!$C:AQ,COLUMN(B342)+2)</f>
        <v>Medford</v>
      </c>
      <c r="BG343" s="13" t="str">
        <f>VLOOKUP($A343,'EIA-860 Solar Plants'!$C:AS,COLUMN(C342)+2)</f>
        <v>NJ</v>
      </c>
      <c r="BH343" s="13">
        <f>VLOOKUP($A343,'EIA-860 Solar Plants'!$C:AT,COLUMN(D342)+2)</f>
        <v>1040</v>
      </c>
      <c r="BI343" s="13" t="str">
        <f>VLOOKUP($A343,'EIA-860 Solar Plants'!$C:AU,COLUMN(E342)+2)</f>
        <v>Burlington</v>
      </c>
      <c r="BJ343" s="13">
        <f>VLOOKUP($A343,'EIA-860 Solar Plants'!$C:AV,COLUMN(F342)+2)</f>
        <v>39.928888999999998</v>
      </c>
      <c r="BK343" s="13">
        <f>VLOOKUP($A343,'EIA-860 Solar Plants'!$C:AW,COLUMN(G342)+2)</f>
        <v>-74.818055999999999</v>
      </c>
      <c r="BL343" s="13" t="str">
        <f>VLOOKUP($A343,'EIA-860 Solar Plants'!$C:AX,COLUMN(H342)+2)</f>
        <v>RFC</v>
      </c>
      <c r="BM343" s="13" t="str">
        <f>VLOOKUP($A343,'EIA-860 Solar Plants'!$C:AZ,COLUMN(I342)+2)</f>
        <v>PJM</v>
      </c>
      <c r="BN343" s="13" t="str">
        <f>VLOOKUP($A343,'EIA-860 Solar Plants'!$C:BA,COLUMN(J342)+2)</f>
        <v>PJM Interconnection, LLC</v>
      </c>
      <c r="BO343" s="13" t="str">
        <f>VLOOKUP($A343,'EIA-860 Solar Plants'!$C:BB,COLUMN(K342)+2)</f>
        <v/>
      </c>
      <c r="BP343" s="13">
        <f>VLOOKUP($A343,'EIA-860 Solar Plants'!$C:BC,COLUMN(L342)+2)</f>
        <v>22</v>
      </c>
      <c r="BQ343" s="13" t="str">
        <f>VLOOKUP($A343,'EIA-860 Solar Plants'!$C:BD,COLUMN(M342)+2)</f>
        <v>NR</v>
      </c>
      <c r="BR343" s="13">
        <f>VLOOKUP($A343,'EIA-860 Solar Plants'!$C:BE,COLUMN(N342)+2)</f>
        <v>2</v>
      </c>
      <c r="BS343" s="13" t="str">
        <f>VLOOKUP($A343,'EIA-860 Solar Plants'!$C:BF,COLUMN(O342)+2)</f>
        <v>IPP Non-CHP</v>
      </c>
      <c r="BT343" s="13" t="str">
        <f>VLOOKUP($A343,'EIA-860 Solar Plants'!$C:BG,COLUMN(P342)+2)</f>
        <v>N</v>
      </c>
      <c r="BU343" s="13" t="str">
        <f>VLOOKUP($A343,'EIA-860 Solar Plants'!$C:BH,COLUMN(Q342)+2)</f>
        <v/>
      </c>
      <c r="BV343" s="13" t="str">
        <f>VLOOKUP($A343,'EIA-860 Solar Plants'!$C:BI,COLUMN(R342)+2)</f>
        <v>Y</v>
      </c>
      <c r="BW343" s="13" t="str">
        <f>VLOOKUP($A343,'EIA-860 Solar Plants'!$C:BJ,COLUMN(S342)+2)</f>
        <v>12-78</v>
      </c>
      <c r="BX343" s="13" t="str">
        <f>VLOOKUP($A343,'EIA-860 Solar Plants'!$C:BK,COLUMN(T342)+2)</f>
        <v>N</v>
      </c>
      <c r="BY343" s="13" t="str">
        <f>VLOOKUP($A343,'EIA-860 Solar Plants'!$C:BL,COLUMN(U342)+2)</f>
        <v/>
      </c>
      <c r="BZ343" s="13" t="str">
        <f>VLOOKUP($A343,'EIA-860 Solar Plants'!$C:BM,COLUMN(V342)+2)</f>
        <v/>
      </c>
      <c r="CA343" s="13" t="str">
        <f>VLOOKUP($A343,'EIA-860 Solar Plants'!$C:BN,COLUMN(W342)+2)</f>
        <v>X</v>
      </c>
      <c r="CB343" s="13" t="str">
        <f>VLOOKUP($A343,'EIA-860 Solar Plants'!$C:BO,COLUMN(X342)+2)</f>
        <v/>
      </c>
      <c r="CC343" s="13" t="str">
        <f>VLOOKUP($A343,'EIA-860 Solar Plants'!$C:BP,COLUMN(Y342)+2)</f>
        <v>Public Service Elec &amp; Gas Co</v>
      </c>
      <c r="CD343" s="13">
        <f>VLOOKUP($A343,'EIA-860 Solar Plants'!$C:BQ,COLUMN(Z342)+2)</f>
        <v>15477</v>
      </c>
      <c r="CE343" s="13" t="str">
        <f>VLOOKUP($A343,'EIA-860 Solar Plants'!$C:BR,COLUMN(AA342)+2)</f>
        <v>NJ</v>
      </c>
      <c r="CF343" s="13">
        <f>VLOOKUP($A343,'EIA-860 Solar Plants'!$C:BS,COLUMN(AB342)+2)</f>
        <v>13.8</v>
      </c>
      <c r="CG343" s="13" t="str">
        <f>VLOOKUP($A343,'EIA-860 Solar Plants'!$C:BT,COLUMN(AC342)+2)</f>
        <v xml:space="preserve"> </v>
      </c>
      <c r="CH343" s="13" t="str">
        <f>VLOOKUP($A343,'EIA-860 Solar Plants'!$C:BU,COLUMN(AD342)+2)</f>
        <v xml:space="preserve"> </v>
      </c>
      <c r="CI343" s="13" t="str">
        <f>VLOOKUP($A343,'EIA-860 Solar Plants'!$C:BV,COLUMN(AE342)+2)</f>
        <v>N</v>
      </c>
      <c r="CJ343" s="13" t="str">
        <f>VLOOKUP($A343,'EIA-860 Solar Plants'!$C:BW,COLUMN(AF342)+2)</f>
        <v/>
      </c>
      <c r="CK343" s="13" t="str">
        <f>VLOOKUP($A343,'EIA-860 Solar Plants'!$C:BX,COLUMN(AG342)+2)</f>
        <v/>
      </c>
      <c r="CL343" s="13" t="str">
        <f>VLOOKUP($A343,'EIA-860 Solar Plants'!$C:BY,COLUMN(AH342)+2)</f>
        <v/>
      </c>
      <c r="CM343" s="13" t="str">
        <f>VLOOKUP($A343,'EIA-860 Solar Plants'!$C:BZ,COLUMN(AI342)+2)</f>
        <v/>
      </c>
      <c r="CN343" s="13" t="str">
        <f>VLOOKUP($A343,'EIA-860 Solar Plants'!$C:CA,COLUMN(AJ342)+2)</f>
        <v/>
      </c>
      <c r="CO343" s="13">
        <f>SUMIF('EIA-860 Generators'!D:D,'EIA-923 Plants'!A343,'EIA-860 Generators'!N:N)</f>
        <v>3.9</v>
      </c>
      <c r="CP343" s="13">
        <f>SUMIF('EIA-860 Generators'!D:D,'EIA-923 Plants'!A343,'EIA-860 Generators'!O:O)</f>
        <v>3.9</v>
      </c>
      <c r="CQ343" s="13">
        <f>SUMIF('EIA-860 Generators'!D:D,'EIA-923 Plants'!A343,'EIA-860 Generators'!P:P)</f>
        <v>3.9</v>
      </c>
      <c r="CR343" s="13">
        <f>SUMIF('EIA-860 Generators'!D:D,'EIA-923 Plants'!A343,'EIA-860 Generators'!Q:Q)</f>
        <v>3.9</v>
      </c>
      <c r="CS343" s="13">
        <f>SUMIF('EIA-860 Generators'!D:D,'EIA-923 Plants'!A343,'EIA-860 Generators'!R:R)</f>
        <v>3.9</v>
      </c>
      <c r="CT343" s="13">
        <f>SUMIF('EIA-860 Generators'!D:D,'EIA-923 Plants'!A343,'EIA-860 Generators'!S:S)</f>
        <v>3.9</v>
      </c>
      <c r="CU343" s="13">
        <f>AVERAGEIF('EIA-860 Generators'!D:D,'EIA-923 Plants'!A343,'EIA-860 Generators'!T:T)</f>
        <v>12</v>
      </c>
      <c r="CV343" s="13">
        <f>SUMIF('EIA-860 Generators'!D:D,'EIA-923 Plants'!A343,'EIA-860 Generators'!T:T)</f>
        <v>12</v>
      </c>
    </row>
    <row r="344" spans="1:100" x14ac:dyDescent="0.2">
      <c r="A344" s="16">
        <v>58030</v>
      </c>
      <c r="B344" s="14" t="s">
        <v>51</v>
      </c>
      <c r="C344" s="14" t="s">
        <v>22143</v>
      </c>
      <c r="D344" s="14" t="s">
        <v>21111</v>
      </c>
      <c r="E344" s="16">
        <v>56990</v>
      </c>
      <c r="F344" s="14" t="s">
        <v>4885</v>
      </c>
      <c r="G344" s="14" t="s">
        <v>44050</v>
      </c>
      <c r="H344" s="14" t="s">
        <v>903</v>
      </c>
      <c r="I344" s="16">
        <v>22</v>
      </c>
      <c r="J344" s="16">
        <v>2</v>
      </c>
      <c r="K344" s="14" t="s">
        <v>44043</v>
      </c>
      <c r="L344" s="14" t="s">
        <v>40991</v>
      </c>
      <c r="M344" s="14" t="s">
        <v>44038</v>
      </c>
      <c r="N344" s="14" t="s">
        <v>44038</v>
      </c>
      <c r="O344" s="14" t="s">
        <v>216</v>
      </c>
      <c r="P344" s="14" t="s">
        <v>42677</v>
      </c>
      <c r="Q344" s="27">
        <v>3758</v>
      </c>
      <c r="R344" s="27">
        <v>4222</v>
      </c>
      <c r="S344" s="27">
        <v>6047</v>
      </c>
      <c r="T344" s="27">
        <v>6288</v>
      </c>
      <c r="U344" s="27">
        <v>8230</v>
      </c>
      <c r="V344" s="27">
        <v>8639</v>
      </c>
      <c r="W344" s="27">
        <v>8136</v>
      </c>
      <c r="X344" s="27">
        <v>7030</v>
      </c>
      <c r="Y344" s="27">
        <v>6460</v>
      </c>
      <c r="Z344" s="27">
        <v>4665</v>
      </c>
      <c r="AA344" s="27">
        <v>4280</v>
      </c>
      <c r="AB344" s="27">
        <v>2964</v>
      </c>
      <c r="AC344" s="27">
        <v>3758</v>
      </c>
      <c r="AD344" s="27">
        <v>4222</v>
      </c>
      <c r="AE344" s="27">
        <v>6047</v>
      </c>
      <c r="AF344" s="27">
        <v>6288</v>
      </c>
      <c r="AG344" s="27">
        <v>8230</v>
      </c>
      <c r="AH344" s="27">
        <v>8639</v>
      </c>
      <c r="AI344" s="27">
        <v>8136</v>
      </c>
      <c r="AJ344" s="27">
        <v>7030</v>
      </c>
      <c r="AK344" s="27">
        <v>6460</v>
      </c>
      <c r="AL344" s="27">
        <v>4665</v>
      </c>
      <c r="AM344" s="27">
        <v>4280</v>
      </c>
      <c r="AN344" s="27">
        <v>2964</v>
      </c>
      <c r="AO344" s="27">
        <v>428.35399999999998</v>
      </c>
      <c r="AP344" s="27">
        <v>481.25900000000001</v>
      </c>
      <c r="AQ344" s="27">
        <v>689.274</v>
      </c>
      <c r="AR344" s="27">
        <v>716.76900000000001</v>
      </c>
      <c r="AS344" s="27">
        <v>938.05799999999999</v>
      </c>
      <c r="AT344" s="27">
        <v>984.70500000000004</v>
      </c>
      <c r="AU344" s="27">
        <v>927.43899999999996</v>
      </c>
      <c r="AV344" s="27">
        <v>801.34100000000001</v>
      </c>
      <c r="AW344" s="27">
        <v>736.3</v>
      </c>
      <c r="AX344" s="27">
        <v>531.69899999999996</v>
      </c>
      <c r="AY344" s="27">
        <v>487.89600000000002</v>
      </c>
      <c r="AZ344" s="27">
        <v>337.90600000000001</v>
      </c>
      <c r="BA344" s="27">
        <v>70719</v>
      </c>
      <c r="BB344" s="27">
        <v>70719</v>
      </c>
      <c r="BC344" s="27">
        <v>8061</v>
      </c>
      <c r="BD344" s="16">
        <v>2020</v>
      </c>
      <c r="BE344" s="13" t="str">
        <f>VLOOKUP($A344,'EIA-860 Solar Plants'!$C:AP,COLUMN(A343)+2)</f>
        <v>27 Reeves Station Road</v>
      </c>
      <c r="BF344" s="13" t="str">
        <f>VLOOKUP($A344,'EIA-860 Solar Plants'!$C:AQ,COLUMN(B343)+2)</f>
        <v>Medford</v>
      </c>
      <c r="BG344" s="13" t="str">
        <f>VLOOKUP($A344,'EIA-860 Solar Plants'!$C:AS,COLUMN(C343)+2)</f>
        <v>NJ</v>
      </c>
      <c r="BH344" s="13">
        <f>VLOOKUP($A344,'EIA-860 Solar Plants'!$C:AT,COLUMN(D343)+2)</f>
        <v>8055</v>
      </c>
      <c r="BI344" s="13" t="str">
        <f>VLOOKUP($A344,'EIA-860 Solar Plants'!$C:AU,COLUMN(E343)+2)</f>
        <v>Burlington</v>
      </c>
      <c r="BJ344" s="13">
        <f>VLOOKUP($A344,'EIA-860 Solar Plants'!$C:AV,COLUMN(F343)+2)</f>
        <v>39.928333000000002</v>
      </c>
      <c r="BK344" s="13">
        <f>VLOOKUP($A344,'EIA-860 Solar Plants'!$C:AW,COLUMN(G343)+2)</f>
        <v>-74.814443999999995</v>
      </c>
      <c r="BL344" s="13" t="str">
        <f>VLOOKUP($A344,'EIA-860 Solar Plants'!$C:AX,COLUMN(H343)+2)</f>
        <v>RFC</v>
      </c>
      <c r="BM344" s="13" t="str">
        <f>VLOOKUP($A344,'EIA-860 Solar Plants'!$C:AZ,COLUMN(I343)+2)</f>
        <v>PJM</v>
      </c>
      <c r="BN344" s="13" t="str">
        <f>VLOOKUP($A344,'EIA-860 Solar Plants'!$C:BA,COLUMN(J343)+2)</f>
        <v>PJM Interconnection, LLC</v>
      </c>
      <c r="BO344" s="13" t="str">
        <f>VLOOKUP($A344,'EIA-860 Solar Plants'!$C:BB,COLUMN(K343)+2)</f>
        <v/>
      </c>
      <c r="BP344" s="13">
        <f>VLOOKUP($A344,'EIA-860 Solar Plants'!$C:BC,COLUMN(L343)+2)</f>
        <v>22</v>
      </c>
      <c r="BQ344" s="13" t="str">
        <f>VLOOKUP($A344,'EIA-860 Solar Plants'!$C:BD,COLUMN(M343)+2)</f>
        <v>NR</v>
      </c>
      <c r="BR344" s="13">
        <f>VLOOKUP($A344,'EIA-860 Solar Plants'!$C:BE,COLUMN(N343)+2)</f>
        <v>2</v>
      </c>
      <c r="BS344" s="13" t="str">
        <f>VLOOKUP($A344,'EIA-860 Solar Plants'!$C:BF,COLUMN(O343)+2)</f>
        <v>IPP Non-CHP</v>
      </c>
      <c r="BT344" s="13" t="str">
        <f>VLOOKUP($A344,'EIA-860 Solar Plants'!$C:BG,COLUMN(P343)+2)</f>
        <v>N</v>
      </c>
      <c r="BU344" s="13" t="str">
        <f>VLOOKUP($A344,'EIA-860 Solar Plants'!$C:BH,COLUMN(Q343)+2)</f>
        <v/>
      </c>
      <c r="BV344" s="13" t="str">
        <f>VLOOKUP($A344,'EIA-860 Solar Plants'!$C:BI,COLUMN(R343)+2)</f>
        <v>N</v>
      </c>
      <c r="BW344" s="13" t="str">
        <f>VLOOKUP($A344,'EIA-860 Solar Plants'!$C:BJ,COLUMN(S343)+2)</f>
        <v/>
      </c>
      <c r="BX344" s="13" t="str">
        <f>VLOOKUP($A344,'EIA-860 Solar Plants'!$C:BK,COLUMN(T343)+2)</f>
        <v>N</v>
      </c>
      <c r="BY344" s="13" t="str">
        <f>VLOOKUP($A344,'EIA-860 Solar Plants'!$C:BL,COLUMN(U343)+2)</f>
        <v/>
      </c>
      <c r="BZ344" s="13" t="str">
        <f>VLOOKUP($A344,'EIA-860 Solar Plants'!$C:BM,COLUMN(V343)+2)</f>
        <v>N</v>
      </c>
      <c r="CA344" s="13" t="str">
        <f>VLOOKUP($A344,'EIA-860 Solar Plants'!$C:BN,COLUMN(W343)+2)</f>
        <v>X</v>
      </c>
      <c r="CB344" s="13" t="str">
        <f>VLOOKUP($A344,'EIA-860 Solar Plants'!$C:BO,COLUMN(X343)+2)</f>
        <v/>
      </c>
      <c r="CC344" s="13" t="str">
        <f>VLOOKUP($A344,'EIA-860 Solar Plants'!$C:BP,COLUMN(Y343)+2)</f>
        <v>Public Service Elec &amp; Gas Co</v>
      </c>
      <c r="CD344" s="13">
        <f>VLOOKUP($A344,'EIA-860 Solar Plants'!$C:BQ,COLUMN(Z343)+2)</f>
        <v>15477</v>
      </c>
      <c r="CE344" s="13" t="str">
        <f>VLOOKUP($A344,'EIA-860 Solar Plants'!$C:BR,COLUMN(AA343)+2)</f>
        <v>NJ</v>
      </c>
      <c r="CF344" s="13">
        <f>VLOOKUP($A344,'EIA-860 Solar Plants'!$C:BS,COLUMN(AB343)+2)</f>
        <v>13.2</v>
      </c>
      <c r="CG344" s="13" t="str">
        <f>VLOOKUP($A344,'EIA-860 Solar Plants'!$C:BT,COLUMN(AC343)+2)</f>
        <v xml:space="preserve"> </v>
      </c>
      <c r="CH344" s="13" t="str">
        <f>VLOOKUP($A344,'EIA-860 Solar Plants'!$C:BU,COLUMN(AD343)+2)</f>
        <v xml:space="preserve"> </v>
      </c>
      <c r="CI344" s="13" t="str">
        <f>VLOOKUP($A344,'EIA-860 Solar Plants'!$C:BV,COLUMN(AE343)+2)</f>
        <v>N</v>
      </c>
      <c r="CJ344" s="13" t="str">
        <f>VLOOKUP($A344,'EIA-860 Solar Plants'!$C:BW,COLUMN(AF343)+2)</f>
        <v/>
      </c>
      <c r="CK344" s="13" t="str">
        <f>VLOOKUP($A344,'EIA-860 Solar Plants'!$C:BX,COLUMN(AG343)+2)</f>
        <v/>
      </c>
      <c r="CL344" s="13" t="str">
        <f>VLOOKUP($A344,'EIA-860 Solar Plants'!$C:BY,COLUMN(AH343)+2)</f>
        <v/>
      </c>
      <c r="CM344" s="13" t="str">
        <f>VLOOKUP($A344,'EIA-860 Solar Plants'!$C:BZ,COLUMN(AI343)+2)</f>
        <v/>
      </c>
      <c r="CN344" s="13" t="str">
        <f>VLOOKUP($A344,'EIA-860 Solar Plants'!$C:CA,COLUMN(AJ343)+2)</f>
        <v/>
      </c>
      <c r="CO344" s="13">
        <f>SUMIF('EIA-860 Generators'!D:D,'EIA-923 Plants'!A344,'EIA-860 Generators'!N:N)</f>
        <v>5.4</v>
      </c>
      <c r="CP344" s="13">
        <f>SUMIF('EIA-860 Generators'!D:D,'EIA-923 Plants'!A344,'EIA-860 Generators'!O:O)</f>
        <v>5.4</v>
      </c>
      <c r="CQ344" s="13">
        <f>SUMIF('EIA-860 Generators'!D:D,'EIA-923 Plants'!A344,'EIA-860 Generators'!P:P)</f>
        <v>5.4</v>
      </c>
      <c r="CR344" s="13">
        <f>SUMIF('EIA-860 Generators'!D:D,'EIA-923 Plants'!A344,'EIA-860 Generators'!Q:Q)</f>
        <v>5.4</v>
      </c>
      <c r="CS344" s="13">
        <f>SUMIF('EIA-860 Generators'!D:D,'EIA-923 Plants'!A344,'EIA-860 Generators'!R:R)</f>
        <v>5.4</v>
      </c>
      <c r="CT344" s="13">
        <f>SUMIF('EIA-860 Generators'!D:D,'EIA-923 Plants'!A344,'EIA-860 Generators'!S:S)</f>
        <v>5.4</v>
      </c>
      <c r="CU344" s="13">
        <f>AVERAGEIF('EIA-860 Generators'!D:D,'EIA-923 Plants'!A344,'EIA-860 Generators'!T:T)</f>
        <v>10</v>
      </c>
      <c r="CV344" s="13">
        <f>SUMIF('EIA-860 Generators'!D:D,'EIA-923 Plants'!A344,'EIA-860 Generators'!T:T)</f>
        <v>10</v>
      </c>
    </row>
    <row r="345" spans="1:100" x14ac:dyDescent="0.2">
      <c r="A345" s="16">
        <v>58032</v>
      </c>
      <c r="B345" s="14" t="s">
        <v>51</v>
      </c>
      <c r="C345" s="14" t="s">
        <v>22145</v>
      </c>
      <c r="D345" s="14" t="s">
        <v>22009</v>
      </c>
      <c r="E345" s="16">
        <v>57365</v>
      </c>
      <c r="F345" s="14" t="s">
        <v>1482</v>
      </c>
      <c r="G345" s="14" t="s">
        <v>44045</v>
      </c>
      <c r="H345" s="14" t="s">
        <v>323</v>
      </c>
      <c r="I345" s="16">
        <v>22</v>
      </c>
      <c r="J345" s="16">
        <v>2</v>
      </c>
      <c r="K345" s="14" t="s">
        <v>44043</v>
      </c>
      <c r="L345" s="14" t="s">
        <v>40991</v>
      </c>
      <c r="M345" s="14" t="s">
        <v>44038</v>
      </c>
      <c r="N345" s="14" t="s">
        <v>44038</v>
      </c>
      <c r="O345" s="14" t="s">
        <v>1449</v>
      </c>
      <c r="P345" s="14" t="s">
        <v>42677</v>
      </c>
      <c r="Q345" s="27">
        <v>1418</v>
      </c>
      <c r="R345" s="27">
        <v>1857</v>
      </c>
      <c r="S345" s="27">
        <v>2825</v>
      </c>
      <c r="T345" s="27">
        <v>2709</v>
      </c>
      <c r="U345" s="27">
        <v>3819</v>
      </c>
      <c r="V345" s="27">
        <v>3608</v>
      </c>
      <c r="W345" s="27">
        <v>3553</v>
      </c>
      <c r="X345" s="27">
        <v>3359</v>
      </c>
      <c r="Y345" s="27">
        <v>2916</v>
      </c>
      <c r="Z345" s="27">
        <v>2120</v>
      </c>
      <c r="AA345" s="27">
        <v>1516</v>
      </c>
      <c r="AB345" s="27">
        <v>1154</v>
      </c>
      <c r="AC345" s="27">
        <v>1418</v>
      </c>
      <c r="AD345" s="27">
        <v>1857</v>
      </c>
      <c r="AE345" s="27">
        <v>2825</v>
      </c>
      <c r="AF345" s="27">
        <v>2709</v>
      </c>
      <c r="AG345" s="27">
        <v>3819</v>
      </c>
      <c r="AH345" s="27">
        <v>3608</v>
      </c>
      <c r="AI345" s="27">
        <v>3553</v>
      </c>
      <c r="AJ345" s="27">
        <v>3359</v>
      </c>
      <c r="AK345" s="27">
        <v>2916</v>
      </c>
      <c r="AL345" s="27">
        <v>2120</v>
      </c>
      <c r="AM345" s="27">
        <v>1516</v>
      </c>
      <c r="AN345" s="27">
        <v>1154</v>
      </c>
      <c r="AO345" s="27">
        <v>161.583</v>
      </c>
      <c r="AP345" s="27">
        <v>211.64599999999999</v>
      </c>
      <c r="AQ345" s="27">
        <v>322.03699999999998</v>
      </c>
      <c r="AR345" s="27">
        <v>308.77</v>
      </c>
      <c r="AS345" s="27">
        <v>435.30700000000002</v>
      </c>
      <c r="AT345" s="27">
        <v>411.27600000000001</v>
      </c>
      <c r="AU345" s="27">
        <v>405.01799999999997</v>
      </c>
      <c r="AV345" s="27">
        <v>382.86500000000001</v>
      </c>
      <c r="AW345" s="27">
        <v>332.42500000000001</v>
      </c>
      <c r="AX345" s="27">
        <v>241.684</v>
      </c>
      <c r="AY345" s="27">
        <v>172.846</v>
      </c>
      <c r="AZ345" s="27">
        <v>131.54300000000001</v>
      </c>
      <c r="BA345" s="27">
        <v>30854</v>
      </c>
      <c r="BB345" s="27">
        <v>30854</v>
      </c>
      <c r="BC345" s="27">
        <v>3517</v>
      </c>
      <c r="BD345" s="16">
        <v>2020</v>
      </c>
      <c r="BE345" s="13" t="str">
        <f>VLOOKUP($A345,'EIA-860 Solar Plants'!$C:AP,COLUMN(A344)+2)</f>
        <v>32 Padelford Street</v>
      </c>
      <c r="BF345" s="13" t="str">
        <f>VLOOKUP($A345,'EIA-860 Solar Plants'!$C:AQ,COLUMN(B344)+2)</f>
        <v>Berkley</v>
      </c>
      <c r="BG345" s="13" t="str">
        <f>VLOOKUP($A345,'EIA-860 Solar Plants'!$C:AS,COLUMN(C344)+2)</f>
        <v>MA</v>
      </c>
      <c r="BH345" s="13">
        <f>VLOOKUP($A345,'EIA-860 Solar Plants'!$C:AT,COLUMN(D344)+2)</f>
        <v>2779</v>
      </c>
      <c r="BI345" s="13" t="str">
        <f>VLOOKUP($A345,'EIA-860 Solar Plants'!$C:AU,COLUMN(E344)+2)</f>
        <v>Bristol</v>
      </c>
      <c r="BJ345" s="13">
        <f>VLOOKUP($A345,'EIA-860 Solar Plants'!$C:AV,COLUMN(F344)+2)</f>
        <v>41.853332999999999</v>
      </c>
      <c r="BK345" s="13">
        <f>VLOOKUP($A345,'EIA-860 Solar Plants'!$C:AW,COLUMN(G344)+2)</f>
        <v>-71.064999999999998</v>
      </c>
      <c r="BL345" s="13" t="str">
        <f>VLOOKUP($A345,'EIA-860 Solar Plants'!$C:AX,COLUMN(H344)+2)</f>
        <v>NPCC</v>
      </c>
      <c r="BM345" s="13" t="str">
        <f>VLOOKUP($A345,'EIA-860 Solar Plants'!$C:AZ,COLUMN(I344)+2)</f>
        <v>ISNE</v>
      </c>
      <c r="BN345" s="13" t="str">
        <f>VLOOKUP($A345,'EIA-860 Solar Plants'!$C:BA,COLUMN(J344)+2)</f>
        <v>ISO New England Inc.</v>
      </c>
      <c r="BO345" s="13" t="str">
        <f>VLOOKUP($A345,'EIA-860 Solar Plants'!$C:BB,COLUMN(K344)+2)</f>
        <v/>
      </c>
      <c r="BP345" s="13">
        <f>VLOOKUP($A345,'EIA-860 Solar Plants'!$C:BC,COLUMN(L344)+2)</f>
        <v>22</v>
      </c>
      <c r="BQ345" s="13" t="str">
        <f>VLOOKUP($A345,'EIA-860 Solar Plants'!$C:BD,COLUMN(M344)+2)</f>
        <v>NR</v>
      </c>
      <c r="BR345" s="13">
        <f>VLOOKUP($A345,'EIA-860 Solar Plants'!$C:BE,COLUMN(N344)+2)</f>
        <v>2</v>
      </c>
      <c r="BS345" s="13" t="str">
        <f>VLOOKUP($A345,'EIA-860 Solar Plants'!$C:BF,COLUMN(O344)+2)</f>
        <v>IPP Non-CHP</v>
      </c>
      <c r="BT345" s="13" t="str">
        <f>VLOOKUP($A345,'EIA-860 Solar Plants'!$C:BG,COLUMN(P344)+2)</f>
        <v>N</v>
      </c>
      <c r="BU345" s="13" t="str">
        <f>VLOOKUP($A345,'EIA-860 Solar Plants'!$C:BH,COLUMN(Q344)+2)</f>
        <v/>
      </c>
      <c r="BV345" s="13" t="str">
        <f>VLOOKUP($A345,'EIA-860 Solar Plants'!$C:BI,COLUMN(R344)+2)</f>
        <v>Y</v>
      </c>
      <c r="BW345" s="13" t="str">
        <f>VLOOKUP($A345,'EIA-860 Solar Plants'!$C:BJ,COLUMN(S344)+2)</f>
        <v>12-471</v>
      </c>
      <c r="BX345" s="13" t="str">
        <f>VLOOKUP($A345,'EIA-860 Solar Plants'!$C:BK,COLUMN(T344)+2)</f>
        <v>N</v>
      </c>
      <c r="BY345" s="13" t="str">
        <f>VLOOKUP($A345,'EIA-860 Solar Plants'!$C:BL,COLUMN(U344)+2)</f>
        <v/>
      </c>
      <c r="BZ345" s="13" t="str">
        <f>VLOOKUP($A345,'EIA-860 Solar Plants'!$C:BM,COLUMN(V344)+2)</f>
        <v>N</v>
      </c>
      <c r="CA345" s="13" t="str">
        <f>VLOOKUP($A345,'EIA-860 Solar Plants'!$C:BN,COLUMN(W344)+2)</f>
        <v>X</v>
      </c>
      <c r="CB345" s="13" t="str">
        <f>VLOOKUP($A345,'EIA-860 Solar Plants'!$C:BO,COLUMN(X344)+2)</f>
        <v/>
      </c>
      <c r="CC345" s="13" t="str">
        <f>VLOOKUP($A345,'EIA-860 Solar Plants'!$C:BP,COLUMN(Y344)+2)</f>
        <v>City of Taunton</v>
      </c>
      <c r="CD345" s="13">
        <f>VLOOKUP($A345,'EIA-860 Solar Plants'!$C:BQ,COLUMN(Z344)+2)</f>
        <v>18488</v>
      </c>
      <c r="CE345" s="13" t="str">
        <f>VLOOKUP($A345,'EIA-860 Solar Plants'!$C:BR,COLUMN(AA344)+2)</f>
        <v>MA</v>
      </c>
      <c r="CF345" s="13">
        <f>VLOOKUP($A345,'EIA-860 Solar Plants'!$C:BS,COLUMN(AB344)+2)</f>
        <v>13</v>
      </c>
      <c r="CG345" s="13" t="str">
        <f>VLOOKUP($A345,'EIA-860 Solar Plants'!$C:BT,COLUMN(AC344)+2)</f>
        <v xml:space="preserve"> </v>
      </c>
      <c r="CH345" s="13" t="str">
        <f>VLOOKUP($A345,'EIA-860 Solar Plants'!$C:BU,COLUMN(AD344)+2)</f>
        <v xml:space="preserve"> </v>
      </c>
      <c r="CI345" s="13" t="str">
        <f>VLOOKUP($A345,'EIA-860 Solar Plants'!$C:BV,COLUMN(AE344)+2)</f>
        <v>N</v>
      </c>
      <c r="CJ345" s="13" t="str">
        <f>VLOOKUP($A345,'EIA-860 Solar Plants'!$C:BW,COLUMN(AF344)+2)</f>
        <v/>
      </c>
      <c r="CK345" s="13" t="str">
        <f>VLOOKUP($A345,'EIA-860 Solar Plants'!$C:BX,COLUMN(AG344)+2)</f>
        <v/>
      </c>
      <c r="CL345" s="13" t="str">
        <f>VLOOKUP($A345,'EIA-860 Solar Plants'!$C:BY,COLUMN(AH344)+2)</f>
        <v/>
      </c>
      <c r="CM345" s="13" t="str">
        <f>VLOOKUP($A345,'EIA-860 Solar Plants'!$C:BZ,COLUMN(AI344)+2)</f>
        <v/>
      </c>
      <c r="CN345" s="13" t="str">
        <f>VLOOKUP($A345,'EIA-860 Solar Plants'!$C:CA,COLUMN(AJ344)+2)</f>
        <v/>
      </c>
      <c r="CO345" s="13">
        <f>SUMIF('EIA-860 Generators'!D:D,'EIA-923 Plants'!A345,'EIA-860 Generators'!N:N)</f>
        <v>2.2000000000000002</v>
      </c>
      <c r="CP345" s="13">
        <f>SUMIF('EIA-860 Generators'!D:D,'EIA-923 Plants'!A345,'EIA-860 Generators'!O:O)</f>
        <v>2.2000000000000002</v>
      </c>
      <c r="CQ345" s="13">
        <f>SUMIF('EIA-860 Generators'!D:D,'EIA-923 Plants'!A345,'EIA-860 Generators'!P:P)</f>
        <v>2.2000000000000002</v>
      </c>
      <c r="CR345" s="13">
        <f>SUMIF('EIA-860 Generators'!D:D,'EIA-923 Plants'!A345,'EIA-860 Generators'!Q:Q)</f>
        <v>2.2000000000000002</v>
      </c>
      <c r="CS345" s="13">
        <f>SUMIF('EIA-860 Generators'!D:D,'EIA-923 Plants'!A345,'EIA-860 Generators'!R:R)</f>
        <v>2.2000000000000002</v>
      </c>
      <c r="CT345" s="13">
        <f>SUMIF('EIA-860 Generators'!D:D,'EIA-923 Plants'!A345,'EIA-860 Generators'!S:S)</f>
        <v>2.2000000000000002</v>
      </c>
      <c r="CU345" s="13">
        <f>AVERAGEIF('EIA-860 Generators'!D:D,'EIA-923 Plants'!A345,'EIA-860 Generators'!T:T)</f>
        <v>12</v>
      </c>
      <c r="CV345" s="13">
        <f>SUMIF('EIA-860 Generators'!D:D,'EIA-923 Plants'!A345,'EIA-860 Generators'!T:T)</f>
        <v>12</v>
      </c>
    </row>
    <row r="346" spans="1:100" x14ac:dyDescent="0.2">
      <c r="A346" s="16">
        <v>58034</v>
      </c>
      <c r="B346" s="14" t="s">
        <v>51</v>
      </c>
      <c r="C346" s="14" t="s">
        <v>22149</v>
      </c>
      <c r="D346" s="14" t="s">
        <v>20540</v>
      </c>
      <c r="E346" s="16">
        <v>60281</v>
      </c>
      <c r="F346" s="14" t="s">
        <v>159</v>
      </c>
      <c r="G346" s="14" t="s">
        <v>44053</v>
      </c>
      <c r="H346" s="14" t="s">
        <v>93</v>
      </c>
      <c r="I346" s="16">
        <v>22</v>
      </c>
      <c r="J346" s="16">
        <v>2</v>
      </c>
      <c r="K346" s="14" t="s">
        <v>44043</v>
      </c>
      <c r="L346" s="14" t="s">
        <v>40991</v>
      </c>
      <c r="M346" s="14" t="s">
        <v>44038</v>
      </c>
      <c r="N346" s="14" t="s">
        <v>44038</v>
      </c>
      <c r="O346" s="14" t="s">
        <v>161</v>
      </c>
      <c r="P346" s="14" t="s">
        <v>42677</v>
      </c>
      <c r="Q346" s="27">
        <v>1037</v>
      </c>
      <c r="R346" s="27">
        <v>1406</v>
      </c>
      <c r="S346" s="27">
        <v>1376</v>
      </c>
      <c r="T346" s="27">
        <v>1734</v>
      </c>
      <c r="U346" s="27">
        <v>2269</v>
      </c>
      <c r="V346" s="27">
        <v>2260</v>
      </c>
      <c r="W346" s="27">
        <v>2552</v>
      </c>
      <c r="X346" s="27">
        <v>2114</v>
      </c>
      <c r="Y346" s="27">
        <v>1660</v>
      </c>
      <c r="Z346" s="27">
        <v>1535</v>
      </c>
      <c r="AA346" s="27">
        <v>1213</v>
      </c>
      <c r="AB346" s="27">
        <v>961</v>
      </c>
      <c r="AC346" s="27">
        <v>1037</v>
      </c>
      <c r="AD346" s="27">
        <v>1406</v>
      </c>
      <c r="AE346" s="27">
        <v>1376</v>
      </c>
      <c r="AF346" s="27">
        <v>1734</v>
      </c>
      <c r="AG346" s="27">
        <v>2269</v>
      </c>
      <c r="AH346" s="27">
        <v>2260</v>
      </c>
      <c r="AI346" s="27">
        <v>2552</v>
      </c>
      <c r="AJ346" s="27">
        <v>2114</v>
      </c>
      <c r="AK346" s="27">
        <v>1660</v>
      </c>
      <c r="AL346" s="27">
        <v>1535</v>
      </c>
      <c r="AM346" s="27">
        <v>1213</v>
      </c>
      <c r="AN346" s="27">
        <v>961</v>
      </c>
      <c r="AO346" s="27">
        <v>118.217</v>
      </c>
      <c r="AP346" s="27">
        <v>160.24799999999999</v>
      </c>
      <c r="AQ346" s="27">
        <v>156.81299999999999</v>
      </c>
      <c r="AR346" s="27">
        <v>197.62799999999999</v>
      </c>
      <c r="AS346" s="27">
        <v>258.64600000000002</v>
      </c>
      <c r="AT346" s="27">
        <v>257.55900000000003</v>
      </c>
      <c r="AU346" s="27">
        <v>290.91800000000001</v>
      </c>
      <c r="AV346" s="27">
        <v>241.017</v>
      </c>
      <c r="AW346" s="27">
        <v>189.24600000000001</v>
      </c>
      <c r="AX346" s="27">
        <v>174.92500000000001</v>
      </c>
      <c r="AY346" s="27">
        <v>138.291</v>
      </c>
      <c r="AZ346" s="27">
        <v>109.492</v>
      </c>
      <c r="BA346" s="27">
        <v>20117</v>
      </c>
      <c r="BB346" s="27">
        <v>20117</v>
      </c>
      <c r="BC346" s="27">
        <v>2293</v>
      </c>
      <c r="BD346" s="16">
        <v>2020</v>
      </c>
      <c r="BE346" s="13" t="str">
        <f>VLOOKUP($A346,'EIA-860 Solar Plants'!$C:AP,COLUMN(A345)+2)</f>
        <v>20732 GP Road</v>
      </c>
      <c r="BF346" s="13" t="str">
        <f>VLOOKUP($A346,'EIA-860 Solar Plants'!$C:AQ,COLUMN(B345)+2)</f>
        <v>Lost Hills</v>
      </c>
      <c r="BG346" s="13" t="str">
        <f>VLOOKUP($A346,'EIA-860 Solar Plants'!$C:AS,COLUMN(C345)+2)</f>
        <v>CA</v>
      </c>
      <c r="BH346" s="13">
        <f>VLOOKUP($A346,'EIA-860 Solar Plants'!$C:AT,COLUMN(D345)+2)</f>
        <v>93249</v>
      </c>
      <c r="BI346" s="13" t="str">
        <f>VLOOKUP($A346,'EIA-860 Solar Plants'!$C:AU,COLUMN(E345)+2)</f>
        <v>Kern</v>
      </c>
      <c r="BJ346" s="13">
        <f>VLOOKUP($A346,'EIA-860 Solar Plants'!$C:AV,COLUMN(F345)+2)</f>
        <v>35.647295</v>
      </c>
      <c r="BK346" s="13">
        <f>VLOOKUP($A346,'EIA-860 Solar Plants'!$C:AW,COLUMN(G345)+2)</f>
        <v>-119.71651199999999</v>
      </c>
      <c r="BL346" s="13" t="str">
        <f>VLOOKUP($A346,'EIA-860 Solar Plants'!$C:AX,COLUMN(H345)+2)</f>
        <v>WECC</v>
      </c>
      <c r="BM346" s="13" t="str">
        <f>VLOOKUP($A346,'EIA-860 Solar Plants'!$C:AZ,COLUMN(I345)+2)</f>
        <v>CISO</v>
      </c>
      <c r="BN346" s="13" t="str">
        <f>VLOOKUP($A346,'EIA-860 Solar Plants'!$C:BA,COLUMN(J345)+2)</f>
        <v>California Independent System Operator</v>
      </c>
      <c r="BO346" s="13" t="str">
        <f>VLOOKUP($A346,'EIA-860 Solar Plants'!$C:BB,COLUMN(K345)+2)</f>
        <v/>
      </c>
      <c r="BP346" s="13">
        <f>VLOOKUP($A346,'EIA-860 Solar Plants'!$C:BC,COLUMN(L345)+2)</f>
        <v>22</v>
      </c>
      <c r="BQ346" s="13" t="str">
        <f>VLOOKUP($A346,'EIA-860 Solar Plants'!$C:BD,COLUMN(M345)+2)</f>
        <v>NR</v>
      </c>
      <c r="BR346" s="13">
        <f>VLOOKUP($A346,'EIA-860 Solar Plants'!$C:BE,COLUMN(N345)+2)</f>
        <v>2</v>
      </c>
      <c r="BS346" s="13" t="str">
        <f>VLOOKUP($A346,'EIA-860 Solar Plants'!$C:BF,COLUMN(O345)+2)</f>
        <v>IPP Non-CHP</v>
      </c>
      <c r="BT346" s="13" t="str">
        <f>VLOOKUP($A346,'EIA-860 Solar Plants'!$C:BG,COLUMN(P345)+2)</f>
        <v>N</v>
      </c>
      <c r="BU346" s="13" t="str">
        <f>VLOOKUP($A346,'EIA-860 Solar Plants'!$C:BH,COLUMN(Q345)+2)</f>
        <v/>
      </c>
      <c r="BV346" s="13" t="str">
        <f>VLOOKUP($A346,'EIA-860 Solar Plants'!$C:BI,COLUMN(R345)+2)</f>
        <v>N</v>
      </c>
      <c r="BW346" s="13" t="str">
        <f>VLOOKUP($A346,'EIA-860 Solar Plants'!$C:BJ,COLUMN(S345)+2)</f>
        <v/>
      </c>
      <c r="BX346" s="13" t="str">
        <f>VLOOKUP($A346,'EIA-860 Solar Plants'!$C:BK,COLUMN(T345)+2)</f>
        <v>N</v>
      </c>
      <c r="BY346" s="13" t="str">
        <f>VLOOKUP($A346,'EIA-860 Solar Plants'!$C:BL,COLUMN(U345)+2)</f>
        <v/>
      </c>
      <c r="BZ346" s="13" t="str">
        <f>VLOOKUP($A346,'EIA-860 Solar Plants'!$C:BM,COLUMN(V345)+2)</f>
        <v>N</v>
      </c>
      <c r="CA346" s="13" t="str">
        <f>VLOOKUP($A346,'EIA-860 Solar Plants'!$C:BN,COLUMN(W345)+2)</f>
        <v>X</v>
      </c>
      <c r="CB346" s="13" t="str">
        <f>VLOOKUP($A346,'EIA-860 Solar Plants'!$C:BO,COLUMN(X345)+2)</f>
        <v/>
      </c>
      <c r="CC346" s="13" t="str">
        <f>VLOOKUP($A346,'EIA-860 Solar Plants'!$C:BP,COLUMN(Y345)+2)</f>
        <v>Pacific Gas &amp; Electric Co</v>
      </c>
      <c r="CD346" s="13">
        <f>VLOOKUP($A346,'EIA-860 Solar Plants'!$C:BQ,COLUMN(Z345)+2)</f>
        <v>14328</v>
      </c>
      <c r="CE346" s="13" t="str">
        <f>VLOOKUP($A346,'EIA-860 Solar Plants'!$C:BR,COLUMN(AA345)+2)</f>
        <v>CA</v>
      </c>
      <c r="CF346" s="13">
        <f>VLOOKUP($A346,'EIA-860 Solar Plants'!$C:BS,COLUMN(AB345)+2)</f>
        <v>21</v>
      </c>
      <c r="CG346" s="13" t="str">
        <f>VLOOKUP($A346,'EIA-860 Solar Plants'!$C:BT,COLUMN(AC345)+2)</f>
        <v xml:space="preserve"> </v>
      </c>
      <c r="CH346" s="13" t="str">
        <f>VLOOKUP($A346,'EIA-860 Solar Plants'!$C:BU,COLUMN(AD345)+2)</f>
        <v xml:space="preserve"> </v>
      </c>
      <c r="CI346" s="13" t="str">
        <f>VLOOKUP($A346,'EIA-860 Solar Plants'!$C:BV,COLUMN(AE345)+2)</f>
        <v>N</v>
      </c>
      <c r="CJ346" s="13" t="str">
        <f>VLOOKUP($A346,'EIA-860 Solar Plants'!$C:BW,COLUMN(AF345)+2)</f>
        <v/>
      </c>
      <c r="CK346" s="13" t="str">
        <f>VLOOKUP($A346,'EIA-860 Solar Plants'!$C:BX,COLUMN(AG345)+2)</f>
        <v/>
      </c>
      <c r="CL346" s="13" t="str">
        <f>VLOOKUP($A346,'EIA-860 Solar Plants'!$C:BY,COLUMN(AH345)+2)</f>
        <v/>
      </c>
      <c r="CM346" s="13" t="str">
        <f>VLOOKUP($A346,'EIA-860 Solar Plants'!$C:BZ,COLUMN(AI345)+2)</f>
        <v/>
      </c>
      <c r="CN346" s="13" t="str">
        <f>VLOOKUP($A346,'EIA-860 Solar Plants'!$C:CA,COLUMN(AJ345)+2)</f>
        <v/>
      </c>
      <c r="CO346" s="13">
        <f>SUMIF('EIA-860 Generators'!D:D,'EIA-923 Plants'!A346,'EIA-860 Generators'!N:N)</f>
        <v>1.5</v>
      </c>
      <c r="CP346" s="13">
        <f>SUMIF('EIA-860 Generators'!D:D,'EIA-923 Plants'!A346,'EIA-860 Generators'!O:O)</f>
        <v>1.5</v>
      </c>
      <c r="CQ346" s="13">
        <f>SUMIF('EIA-860 Generators'!D:D,'EIA-923 Plants'!A346,'EIA-860 Generators'!P:P)</f>
        <v>1.5</v>
      </c>
      <c r="CR346" s="13">
        <f>SUMIF('EIA-860 Generators'!D:D,'EIA-923 Plants'!A346,'EIA-860 Generators'!Q:Q)</f>
        <v>1.5</v>
      </c>
      <c r="CS346" s="13">
        <f>SUMIF('EIA-860 Generators'!D:D,'EIA-923 Plants'!A346,'EIA-860 Generators'!R:R)</f>
        <v>1.5</v>
      </c>
      <c r="CT346" s="13">
        <f>SUMIF('EIA-860 Generators'!D:D,'EIA-923 Plants'!A346,'EIA-860 Generators'!S:S)</f>
        <v>1.5</v>
      </c>
      <c r="CU346" s="13">
        <f>AVERAGEIF('EIA-860 Generators'!D:D,'EIA-923 Plants'!A346,'EIA-860 Generators'!T:T)</f>
        <v>11</v>
      </c>
      <c r="CV346" s="13">
        <f>SUMIF('EIA-860 Generators'!D:D,'EIA-923 Plants'!A346,'EIA-860 Generators'!T:T)</f>
        <v>11</v>
      </c>
    </row>
    <row r="347" spans="1:100" x14ac:dyDescent="0.2">
      <c r="A347" s="16">
        <v>58036</v>
      </c>
      <c r="B347" s="14" t="s">
        <v>51</v>
      </c>
      <c r="C347" s="14" t="s">
        <v>22155</v>
      </c>
      <c r="D347" s="14" t="s">
        <v>22154</v>
      </c>
      <c r="E347" s="16">
        <v>57407</v>
      </c>
      <c r="F347" s="14" t="s">
        <v>4885</v>
      </c>
      <c r="G347" s="14" t="s">
        <v>44050</v>
      </c>
      <c r="H347" s="14" t="s">
        <v>903</v>
      </c>
      <c r="I347" s="16">
        <v>22</v>
      </c>
      <c r="J347" s="16">
        <v>2</v>
      </c>
      <c r="K347" s="14" t="s">
        <v>44043</v>
      </c>
      <c r="L347" s="14" t="s">
        <v>40991</v>
      </c>
      <c r="M347" s="14" t="s">
        <v>44038</v>
      </c>
      <c r="N347" s="14" t="s">
        <v>44038</v>
      </c>
      <c r="O347" s="14" t="s">
        <v>216</v>
      </c>
      <c r="P347" s="14" t="s">
        <v>42677</v>
      </c>
      <c r="Q347" s="27">
        <v>4736</v>
      </c>
      <c r="R347" s="27">
        <v>5320</v>
      </c>
      <c r="S347" s="27">
        <v>7620</v>
      </c>
      <c r="T347" s="27">
        <v>7924</v>
      </c>
      <c r="U347" s="27">
        <v>10370</v>
      </c>
      <c r="V347" s="27">
        <v>10886</v>
      </c>
      <c r="W347" s="27">
        <v>10253</v>
      </c>
      <c r="X347" s="27">
        <v>8859</v>
      </c>
      <c r="Y347" s="27">
        <v>8140</v>
      </c>
      <c r="Z347" s="27">
        <v>5878</v>
      </c>
      <c r="AA347" s="27">
        <v>5394</v>
      </c>
      <c r="AB347" s="27">
        <v>3736</v>
      </c>
      <c r="AC347" s="27">
        <v>4736</v>
      </c>
      <c r="AD347" s="27">
        <v>5320</v>
      </c>
      <c r="AE347" s="27">
        <v>7620</v>
      </c>
      <c r="AF347" s="27">
        <v>7924</v>
      </c>
      <c r="AG347" s="27">
        <v>10370</v>
      </c>
      <c r="AH347" s="27">
        <v>10886</v>
      </c>
      <c r="AI347" s="27">
        <v>10253</v>
      </c>
      <c r="AJ347" s="27">
        <v>8859</v>
      </c>
      <c r="AK347" s="27">
        <v>8140</v>
      </c>
      <c r="AL347" s="27">
        <v>5878</v>
      </c>
      <c r="AM347" s="27">
        <v>5394</v>
      </c>
      <c r="AN347" s="27">
        <v>3736</v>
      </c>
      <c r="AO347" s="27">
        <v>539.78700000000003</v>
      </c>
      <c r="AP347" s="27">
        <v>606.45500000000004</v>
      </c>
      <c r="AQ347" s="27">
        <v>868.58299999999997</v>
      </c>
      <c r="AR347" s="27">
        <v>903.23099999999999</v>
      </c>
      <c r="AS347" s="27">
        <v>1182.085</v>
      </c>
      <c r="AT347" s="27">
        <v>1240.867</v>
      </c>
      <c r="AU347" s="27">
        <v>1168.704</v>
      </c>
      <c r="AV347" s="27">
        <v>1009.802</v>
      </c>
      <c r="AW347" s="27">
        <v>927.84299999999996</v>
      </c>
      <c r="AX347" s="27">
        <v>670.01599999999996</v>
      </c>
      <c r="AY347" s="27">
        <v>614.81799999999998</v>
      </c>
      <c r="AZ347" s="27">
        <v>425.80900000000003</v>
      </c>
      <c r="BA347" s="27">
        <v>89116</v>
      </c>
      <c r="BB347" s="27">
        <v>89116</v>
      </c>
      <c r="BC347" s="27">
        <v>10158</v>
      </c>
      <c r="BD347" s="16">
        <v>2020</v>
      </c>
      <c r="BE347" s="13" t="str">
        <f>VLOOKUP($A347,'EIA-860 Solar Plants'!$C:AP,COLUMN(A346)+2)</f>
        <v>101 S King Street</v>
      </c>
      <c r="BF347" s="13" t="str">
        <f>VLOOKUP($A347,'EIA-860 Solar Plants'!$C:AQ,COLUMN(B346)+2)</f>
        <v>Gloucester City</v>
      </c>
      <c r="BG347" s="13" t="str">
        <f>VLOOKUP($A347,'EIA-860 Solar Plants'!$C:AS,COLUMN(C346)+2)</f>
        <v>NJ</v>
      </c>
      <c r="BH347" s="13">
        <f>VLOOKUP($A347,'EIA-860 Solar Plants'!$C:AT,COLUMN(D346)+2)</f>
        <v>8003</v>
      </c>
      <c r="BI347" s="13" t="str">
        <f>VLOOKUP($A347,'EIA-860 Solar Plants'!$C:AU,COLUMN(E346)+2)</f>
        <v>Camden</v>
      </c>
      <c r="BJ347" s="13">
        <f>VLOOKUP($A347,'EIA-860 Solar Plants'!$C:AV,COLUMN(F346)+2)</f>
        <v>39.903055999999999</v>
      </c>
      <c r="BK347" s="13">
        <f>VLOOKUP($A347,'EIA-860 Solar Plants'!$C:AW,COLUMN(G346)+2)</f>
        <v>-75.125833</v>
      </c>
      <c r="BL347" s="13" t="str">
        <f>VLOOKUP($A347,'EIA-860 Solar Plants'!$C:AX,COLUMN(H346)+2)</f>
        <v>RFC</v>
      </c>
      <c r="BM347" s="13" t="str">
        <f>VLOOKUP($A347,'EIA-860 Solar Plants'!$C:AZ,COLUMN(I346)+2)</f>
        <v>PJM</v>
      </c>
      <c r="BN347" s="13" t="str">
        <f>VLOOKUP($A347,'EIA-860 Solar Plants'!$C:BA,COLUMN(J346)+2)</f>
        <v>PJM Interconnection, LLC</v>
      </c>
      <c r="BO347" s="13" t="str">
        <f>VLOOKUP($A347,'EIA-860 Solar Plants'!$C:BB,COLUMN(K346)+2)</f>
        <v/>
      </c>
      <c r="BP347" s="13">
        <f>VLOOKUP($A347,'EIA-860 Solar Plants'!$C:BC,COLUMN(L346)+2)</f>
        <v>22</v>
      </c>
      <c r="BQ347" s="13" t="str">
        <f>VLOOKUP($A347,'EIA-860 Solar Plants'!$C:BD,COLUMN(M346)+2)</f>
        <v>NR</v>
      </c>
      <c r="BR347" s="13">
        <f>VLOOKUP($A347,'EIA-860 Solar Plants'!$C:BE,COLUMN(N346)+2)</f>
        <v>2</v>
      </c>
      <c r="BS347" s="13" t="str">
        <f>VLOOKUP($A347,'EIA-860 Solar Plants'!$C:BF,COLUMN(O346)+2)</f>
        <v>IPP Non-CHP</v>
      </c>
      <c r="BT347" s="13" t="str">
        <f>VLOOKUP($A347,'EIA-860 Solar Plants'!$C:BG,COLUMN(P346)+2)</f>
        <v>N</v>
      </c>
      <c r="BU347" s="13" t="str">
        <f>VLOOKUP($A347,'EIA-860 Solar Plants'!$C:BH,COLUMN(Q346)+2)</f>
        <v/>
      </c>
      <c r="BV347" s="13" t="str">
        <f>VLOOKUP($A347,'EIA-860 Solar Plants'!$C:BI,COLUMN(R346)+2)</f>
        <v>Y</v>
      </c>
      <c r="BW347" s="13" t="str">
        <f>VLOOKUP($A347,'EIA-860 Solar Plants'!$C:BJ,COLUMN(S346)+2)</f>
        <v>11-259-000</v>
      </c>
      <c r="BX347" s="13" t="str">
        <f>VLOOKUP($A347,'EIA-860 Solar Plants'!$C:BK,COLUMN(T346)+2)</f>
        <v>N</v>
      </c>
      <c r="BY347" s="13" t="str">
        <f>VLOOKUP($A347,'EIA-860 Solar Plants'!$C:BL,COLUMN(U346)+2)</f>
        <v/>
      </c>
      <c r="BZ347" s="13" t="str">
        <f>VLOOKUP($A347,'EIA-860 Solar Plants'!$C:BM,COLUMN(V346)+2)</f>
        <v/>
      </c>
      <c r="CA347" s="13" t="str">
        <f>VLOOKUP($A347,'EIA-860 Solar Plants'!$C:BN,COLUMN(W346)+2)</f>
        <v>X</v>
      </c>
      <c r="CB347" s="13" t="str">
        <f>VLOOKUP($A347,'EIA-860 Solar Plants'!$C:BO,COLUMN(X346)+2)</f>
        <v/>
      </c>
      <c r="CC347" s="13" t="str">
        <f>VLOOKUP($A347,'EIA-860 Solar Plants'!$C:BP,COLUMN(Y346)+2)</f>
        <v>Public Service Elec &amp; Gas Co</v>
      </c>
      <c r="CD347" s="13">
        <f>VLOOKUP($A347,'EIA-860 Solar Plants'!$C:BQ,COLUMN(Z346)+2)</f>
        <v>15477</v>
      </c>
      <c r="CE347" s="13" t="str">
        <f>VLOOKUP($A347,'EIA-860 Solar Plants'!$C:BR,COLUMN(AA346)+2)</f>
        <v>NJ</v>
      </c>
      <c r="CF347" s="13">
        <f>VLOOKUP($A347,'EIA-860 Solar Plants'!$C:BS,COLUMN(AB346)+2)</f>
        <v>23.3</v>
      </c>
      <c r="CG347" s="13" t="str">
        <f>VLOOKUP($A347,'EIA-860 Solar Plants'!$C:BT,COLUMN(AC346)+2)</f>
        <v xml:space="preserve"> </v>
      </c>
      <c r="CH347" s="13" t="str">
        <f>VLOOKUP($A347,'EIA-860 Solar Plants'!$C:BU,COLUMN(AD346)+2)</f>
        <v xml:space="preserve"> </v>
      </c>
      <c r="CI347" s="13" t="str">
        <f>VLOOKUP($A347,'EIA-860 Solar Plants'!$C:BV,COLUMN(AE346)+2)</f>
        <v>N</v>
      </c>
      <c r="CJ347" s="13" t="str">
        <f>VLOOKUP($A347,'EIA-860 Solar Plants'!$C:BW,COLUMN(AF346)+2)</f>
        <v/>
      </c>
      <c r="CK347" s="13" t="str">
        <f>VLOOKUP($A347,'EIA-860 Solar Plants'!$C:BX,COLUMN(AG346)+2)</f>
        <v/>
      </c>
      <c r="CL347" s="13" t="str">
        <f>VLOOKUP($A347,'EIA-860 Solar Plants'!$C:BY,COLUMN(AH346)+2)</f>
        <v/>
      </c>
      <c r="CM347" s="13" t="str">
        <f>VLOOKUP($A347,'EIA-860 Solar Plants'!$C:BZ,COLUMN(AI346)+2)</f>
        <v/>
      </c>
      <c r="CN347" s="13" t="str">
        <f>VLOOKUP($A347,'EIA-860 Solar Plants'!$C:CA,COLUMN(AJ346)+2)</f>
        <v/>
      </c>
      <c r="CO347" s="13">
        <f>SUMIF('EIA-860 Generators'!D:D,'EIA-923 Plants'!A347,'EIA-860 Generators'!N:N)</f>
        <v>7.5</v>
      </c>
      <c r="CP347" s="13">
        <f>SUMIF('EIA-860 Generators'!D:D,'EIA-923 Plants'!A347,'EIA-860 Generators'!O:O)</f>
        <v>7.5</v>
      </c>
      <c r="CQ347" s="13">
        <f>SUMIF('EIA-860 Generators'!D:D,'EIA-923 Plants'!A347,'EIA-860 Generators'!P:P)</f>
        <v>6</v>
      </c>
      <c r="CR347" s="13">
        <f>SUMIF('EIA-860 Generators'!D:D,'EIA-923 Plants'!A347,'EIA-860 Generators'!Q:Q)</f>
        <v>7.5</v>
      </c>
      <c r="CS347" s="13">
        <f>SUMIF('EIA-860 Generators'!D:D,'EIA-923 Plants'!A347,'EIA-860 Generators'!R:R)</f>
        <v>7.5</v>
      </c>
      <c r="CT347" s="13">
        <f>SUMIF('EIA-860 Generators'!D:D,'EIA-923 Plants'!A347,'EIA-860 Generators'!S:S)</f>
        <v>6</v>
      </c>
      <c r="CU347" s="13">
        <f>AVERAGEIF('EIA-860 Generators'!D:D,'EIA-923 Plants'!A347,'EIA-860 Generators'!T:T)</f>
        <v>11</v>
      </c>
      <c r="CV347" s="13">
        <f>SUMIF('EIA-860 Generators'!D:D,'EIA-923 Plants'!A347,'EIA-860 Generators'!T:T)</f>
        <v>11</v>
      </c>
    </row>
    <row r="348" spans="1:100" x14ac:dyDescent="0.2">
      <c r="A348" s="16">
        <v>58037</v>
      </c>
      <c r="B348" s="14" t="s">
        <v>51</v>
      </c>
      <c r="C348" s="14" t="s">
        <v>22160</v>
      </c>
      <c r="D348" s="14" t="s">
        <v>22159</v>
      </c>
      <c r="E348" s="16">
        <v>57408</v>
      </c>
      <c r="F348" s="14" t="s">
        <v>368</v>
      </c>
      <c r="G348" s="14" t="s">
        <v>44046</v>
      </c>
      <c r="H348" s="14" t="s">
        <v>93</v>
      </c>
      <c r="I348" s="16">
        <v>22</v>
      </c>
      <c r="J348" s="16">
        <v>2</v>
      </c>
      <c r="K348" s="14" t="s">
        <v>44043</v>
      </c>
      <c r="L348" s="14" t="s">
        <v>40991</v>
      </c>
      <c r="M348" s="14" t="s">
        <v>44038</v>
      </c>
      <c r="N348" s="14" t="s">
        <v>44038</v>
      </c>
      <c r="O348" s="14" t="s">
        <v>396</v>
      </c>
      <c r="P348" s="14" t="s">
        <v>42677</v>
      </c>
      <c r="Q348" s="27">
        <v>3784</v>
      </c>
      <c r="R348" s="27">
        <v>4369</v>
      </c>
      <c r="S348" s="27">
        <v>4930</v>
      </c>
      <c r="T348" s="27">
        <v>6590</v>
      </c>
      <c r="U348" s="27">
        <v>7138</v>
      </c>
      <c r="V348" s="27">
        <v>6820</v>
      </c>
      <c r="W348" s="27">
        <v>6834</v>
      </c>
      <c r="X348" s="27">
        <v>6283</v>
      </c>
      <c r="Y348" s="27">
        <v>5677</v>
      </c>
      <c r="Z348" s="27">
        <v>5352</v>
      </c>
      <c r="AA348" s="27">
        <v>3822</v>
      </c>
      <c r="AB348" s="27">
        <v>3393</v>
      </c>
      <c r="AC348" s="27">
        <v>3784</v>
      </c>
      <c r="AD348" s="27">
        <v>4369</v>
      </c>
      <c r="AE348" s="27">
        <v>4930</v>
      </c>
      <c r="AF348" s="27">
        <v>6590</v>
      </c>
      <c r="AG348" s="27">
        <v>7138</v>
      </c>
      <c r="AH348" s="27">
        <v>6820</v>
      </c>
      <c r="AI348" s="27">
        <v>6834</v>
      </c>
      <c r="AJ348" s="27">
        <v>6283</v>
      </c>
      <c r="AK348" s="27">
        <v>5677</v>
      </c>
      <c r="AL348" s="27">
        <v>5352</v>
      </c>
      <c r="AM348" s="27">
        <v>3822</v>
      </c>
      <c r="AN348" s="27">
        <v>3393</v>
      </c>
      <c r="AO348" s="27">
        <v>431.267</v>
      </c>
      <c r="AP348" s="27">
        <v>498.03699999999998</v>
      </c>
      <c r="AQ348" s="27">
        <v>561.93899999999996</v>
      </c>
      <c r="AR348" s="27">
        <v>751.17399999999998</v>
      </c>
      <c r="AS348" s="27">
        <v>813.66499999999996</v>
      </c>
      <c r="AT348" s="27">
        <v>777.37599999999998</v>
      </c>
      <c r="AU348" s="27">
        <v>778.96900000000005</v>
      </c>
      <c r="AV348" s="27">
        <v>716.154</v>
      </c>
      <c r="AW348" s="27">
        <v>647.06200000000001</v>
      </c>
      <c r="AX348" s="27">
        <v>610.005</v>
      </c>
      <c r="AY348" s="27">
        <v>435.64299999999997</v>
      </c>
      <c r="AZ348" s="27">
        <v>386.709</v>
      </c>
      <c r="BA348" s="27">
        <v>64992</v>
      </c>
      <c r="BB348" s="27">
        <v>64992</v>
      </c>
      <c r="BC348" s="27">
        <v>7408</v>
      </c>
      <c r="BD348" s="16">
        <v>2020</v>
      </c>
      <c r="BE348" s="13" t="str">
        <f>VLOOKUP($A348,'EIA-860 Solar Plants'!$C:AP,COLUMN(A347)+2)</f>
        <v>3000 South Apache Road</v>
      </c>
      <c r="BF348" s="13" t="str">
        <f>VLOOKUP($A348,'EIA-860 Solar Plants'!$C:AQ,COLUMN(B347)+2)</f>
        <v>Buckeye</v>
      </c>
      <c r="BG348" s="13" t="str">
        <f>VLOOKUP($A348,'EIA-860 Solar Plants'!$C:AS,COLUMN(C347)+2)</f>
        <v>AZ</v>
      </c>
      <c r="BH348" s="13">
        <f>VLOOKUP($A348,'EIA-860 Solar Plants'!$C:AT,COLUMN(D347)+2)</f>
        <v>85326</v>
      </c>
      <c r="BI348" s="13" t="str">
        <f>VLOOKUP($A348,'EIA-860 Solar Plants'!$C:AU,COLUMN(E347)+2)</f>
        <v>Maricopa</v>
      </c>
      <c r="BJ348" s="13">
        <f>VLOOKUP($A348,'EIA-860 Solar Plants'!$C:AV,COLUMN(F347)+2)</f>
        <v>33.419167000000002</v>
      </c>
      <c r="BK348" s="13">
        <f>VLOOKUP($A348,'EIA-860 Solar Plants'!$C:AW,COLUMN(G347)+2)</f>
        <v>-112.576111</v>
      </c>
      <c r="BL348" s="13" t="str">
        <f>VLOOKUP($A348,'EIA-860 Solar Plants'!$C:AX,COLUMN(H347)+2)</f>
        <v>WECC</v>
      </c>
      <c r="BM348" s="13" t="str">
        <f>VLOOKUP($A348,'EIA-860 Solar Plants'!$C:AZ,COLUMN(I347)+2)</f>
        <v>AZPS</v>
      </c>
      <c r="BN348" s="13" t="str">
        <f>VLOOKUP($A348,'EIA-860 Solar Plants'!$C:BA,COLUMN(J347)+2)</f>
        <v>Arizona Public Service Company</v>
      </c>
      <c r="BO348" s="13" t="str">
        <f>VLOOKUP($A348,'EIA-860 Solar Plants'!$C:BB,COLUMN(K347)+2)</f>
        <v/>
      </c>
      <c r="BP348" s="13">
        <f>VLOOKUP($A348,'EIA-860 Solar Plants'!$C:BC,COLUMN(L347)+2)</f>
        <v>22</v>
      </c>
      <c r="BQ348" s="13" t="str">
        <f>VLOOKUP($A348,'EIA-860 Solar Plants'!$C:BD,COLUMN(M347)+2)</f>
        <v>NR</v>
      </c>
      <c r="BR348" s="13">
        <f>VLOOKUP($A348,'EIA-860 Solar Plants'!$C:BE,COLUMN(N347)+2)</f>
        <v>2</v>
      </c>
      <c r="BS348" s="13" t="str">
        <f>VLOOKUP($A348,'EIA-860 Solar Plants'!$C:BF,COLUMN(O347)+2)</f>
        <v>IPP Non-CHP</v>
      </c>
      <c r="BT348" s="13" t="str">
        <f>VLOOKUP($A348,'EIA-860 Solar Plants'!$C:BG,COLUMN(P347)+2)</f>
        <v>N</v>
      </c>
      <c r="BU348" s="13" t="str">
        <f>VLOOKUP($A348,'EIA-860 Solar Plants'!$C:BH,COLUMN(Q347)+2)</f>
        <v/>
      </c>
      <c r="BV348" s="13" t="str">
        <f>VLOOKUP($A348,'EIA-860 Solar Plants'!$C:BI,COLUMN(R347)+2)</f>
        <v>Y</v>
      </c>
      <c r="BW348" s="13" t="str">
        <f>VLOOKUP($A348,'EIA-860 Solar Plants'!$C:BJ,COLUMN(S347)+2)</f>
        <v>12-211</v>
      </c>
      <c r="BX348" s="13" t="str">
        <f>VLOOKUP($A348,'EIA-860 Solar Plants'!$C:BK,COLUMN(T347)+2)</f>
        <v>N</v>
      </c>
      <c r="BY348" s="13" t="str">
        <f>VLOOKUP($A348,'EIA-860 Solar Plants'!$C:BL,COLUMN(U347)+2)</f>
        <v/>
      </c>
      <c r="BZ348" s="13" t="str">
        <f>VLOOKUP($A348,'EIA-860 Solar Plants'!$C:BM,COLUMN(V347)+2)</f>
        <v/>
      </c>
      <c r="CA348" s="13" t="str">
        <f>VLOOKUP($A348,'EIA-860 Solar Plants'!$C:BN,COLUMN(W347)+2)</f>
        <v>X</v>
      </c>
      <c r="CB348" s="13" t="str">
        <f>VLOOKUP($A348,'EIA-860 Solar Plants'!$C:BO,COLUMN(X347)+2)</f>
        <v/>
      </c>
      <c r="CC348" s="13" t="str">
        <f>VLOOKUP($A348,'EIA-860 Solar Plants'!$C:BP,COLUMN(Y347)+2)</f>
        <v>Arizona Public Service Co</v>
      </c>
      <c r="CD348" s="13">
        <f>VLOOKUP($A348,'EIA-860 Solar Plants'!$C:BQ,COLUMN(Z347)+2)</f>
        <v>803</v>
      </c>
      <c r="CE348" s="13" t="str">
        <f>VLOOKUP($A348,'EIA-860 Solar Plants'!$C:BR,COLUMN(AA347)+2)</f>
        <v>AZ</v>
      </c>
      <c r="CF348" s="13">
        <f>VLOOKUP($A348,'EIA-860 Solar Plants'!$C:BS,COLUMN(AB347)+2)</f>
        <v>0.48</v>
      </c>
      <c r="CG348" s="13" t="str">
        <f>VLOOKUP($A348,'EIA-860 Solar Plants'!$C:BT,COLUMN(AC347)+2)</f>
        <v xml:space="preserve"> </v>
      </c>
      <c r="CH348" s="13" t="str">
        <f>VLOOKUP($A348,'EIA-860 Solar Plants'!$C:BU,COLUMN(AD347)+2)</f>
        <v xml:space="preserve"> </v>
      </c>
      <c r="CI348" s="13" t="str">
        <f>VLOOKUP($A348,'EIA-860 Solar Plants'!$C:BV,COLUMN(AE347)+2)</f>
        <v>N</v>
      </c>
      <c r="CJ348" s="13" t="str">
        <f>VLOOKUP($A348,'EIA-860 Solar Plants'!$C:BW,COLUMN(AF347)+2)</f>
        <v/>
      </c>
      <c r="CK348" s="13" t="str">
        <f>VLOOKUP($A348,'EIA-860 Solar Plants'!$C:BX,COLUMN(AG347)+2)</f>
        <v/>
      </c>
      <c r="CL348" s="13" t="str">
        <f>VLOOKUP($A348,'EIA-860 Solar Plants'!$C:BY,COLUMN(AH347)+2)</f>
        <v/>
      </c>
      <c r="CM348" s="13" t="str">
        <f>VLOOKUP($A348,'EIA-860 Solar Plants'!$C:BZ,COLUMN(AI347)+2)</f>
        <v/>
      </c>
      <c r="CN348" s="13" t="str">
        <f>VLOOKUP($A348,'EIA-860 Solar Plants'!$C:CA,COLUMN(AJ347)+2)</f>
        <v/>
      </c>
      <c r="CO348" s="13">
        <f>SUMIF('EIA-860 Generators'!D:D,'EIA-923 Plants'!A348,'EIA-860 Generators'!N:N)</f>
        <v>3.3</v>
      </c>
      <c r="CP348" s="13">
        <f>SUMIF('EIA-860 Generators'!D:D,'EIA-923 Plants'!A348,'EIA-860 Generators'!O:O)</f>
        <v>3.3</v>
      </c>
      <c r="CQ348" s="13">
        <f>SUMIF('EIA-860 Generators'!D:D,'EIA-923 Plants'!A348,'EIA-860 Generators'!P:P)</f>
        <v>3.3</v>
      </c>
      <c r="CR348" s="13">
        <f>SUMIF('EIA-860 Generators'!D:D,'EIA-923 Plants'!A348,'EIA-860 Generators'!Q:Q)</f>
        <v>3.3</v>
      </c>
      <c r="CS348" s="13">
        <f>SUMIF('EIA-860 Generators'!D:D,'EIA-923 Plants'!A348,'EIA-860 Generators'!R:R)</f>
        <v>3.3</v>
      </c>
      <c r="CT348" s="13">
        <f>SUMIF('EIA-860 Generators'!D:D,'EIA-923 Plants'!A348,'EIA-860 Generators'!S:S)</f>
        <v>3.3</v>
      </c>
      <c r="CU348" s="13">
        <f>AVERAGEIF('EIA-860 Generators'!D:D,'EIA-923 Plants'!A348,'EIA-860 Generators'!T:T)</f>
        <v>12</v>
      </c>
      <c r="CV348" s="13">
        <f>SUMIF('EIA-860 Generators'!D:D,'EIA-923 Plants'!A348,'EIA-860 Generators'!T:T)</f>
        <v>12</v>
      </c>
    </row>
    <row r="349" spans="1:100" x14ac:dyDescent="0.2">
      <c r="A349" s="16">
        <v>58039</v>
      </c>
      <c r="B349" s="14" t="s">
        <v>51</v>
      </c>
      <c r="C349" s="14" t="s">
        <v>22169</v>
      </c>
      <c r="D349" s="14" t="s">
        <v>22168</v>
      </c>
      <c r="E349" s="16">
        <v>60898</v>
      </c>
      <c r="F349" s="14" t="s">
        <v>159</v>
      </c>
      <c r="G349" s="14" t="s">
        <v>44053</v>
      </c>
      <c r="H349" s="14" t="s">
        <v>93</v>
      </c>
      <c r="I349" s="16">
        <v>22</v>
      </c>
      <c r="J349" s="16">
        <v>2</v>
      </c>
      <c r="K349" s="14" t="s">
        <v>44043</v>
      </c>
      <c r="L349" s="14" t="s">
        <v>40991</v>
      </c>
      <c r="M349" s="14" t="s">
        <v>44038</v>
      </c>
      <c r="N349" s="14" t="s">
        <v>44038</v>
      </c>
      <c r="O349" s="14" t="s">
        <v>161</v>
      </c>
      <c r="P349" s="14" t="s">
        <v>42677</v>
      </c>
      <c r="Q349" s="27">
        <v>27667</v>
      </c>
      <c r="R349" s="27">
        <v>37504</v>
      </c>
      <c r="S349" s="27">
        <v>36700</v>
      </c>
      <c r="T349" s="27">
        <v>46252</v>
      </c>
      <c r="U349" s="27">
        <v>60532</v>
      </c>
      <c r="V349" s="27">
        <v>60278</v>
      </c>
      <c r="W349" s="27">
        <v>68085</v>
      </c>
      <c r="X349" s="27">
        <v>56407</v>
      </c>
      <c r="Y349" s="27">
        <v>44290</v>
      </c>
      <c r="Z349" s="27">
        <v>40939</v>
      </c>
      <c r="AA349" s="27">
        <v>32365</v>
      </c>
      <c r="AB349" s="27">
        <v>25625</v>
      </c>
      <c r="AC349" s="27">
        <v>27667</v>
      </c>
      <c r="AD349" s="27">
        <v>37504</v>
      </c>
      <c r="AE349" s="27">
        <v>36700</v>
      </c>
      <c r="AF349" s="27">
        <v>46252</v>
      </c>
      <c r="AG349" s="27">
        <v>60532</v>
      </c>
      <c r="AH349" s="27">
        <v>60278</v>
      </c>
      <c r="AI349" s="27">
        <v>68085</v>
      </c>
      <c r="AJ349" s="27">
        <v>56407</v>
      </c>
      <c r="AK349" s="27">
        <v>44290</v>
      </c>
      <c r="AL349" s="27">
        <v>40939</v>
      </c>
      <c r="AM349" s="27">
        <v>32365</v>
      </c>
      <c r="AN349" s="27">
        <v>25625</v>
      </c>
      <c r="AO349" s="27">
        <v>3153.6419999999998</v>
      </c>
      <c r="AP349" s="27">
        <v>4274.9179999999997</v>
      </c>
      <c r="AQ349" s="27">
        <v>4183.2659999999996</v>
      </c>
      <c r="AR349" s="27">
        <v>5272.0919999999996</v>
      </c>
      <c r="AS349" s="27">
        <v>6899.848</v>
      </c>
      <c r="AT349" s="27">
        <v>6870.8720000000003</v>
      </c>
      <c r="AU349" s="27">
        <v>7760.7640000000001</v>
      </c>
      <c r="AV349" s="27">
        <v>6429.5780000000004</v>
      </c>
      <c r="AW349" s="27">
        <v>5048.4880000000003</v>
      </c>
      <c r="AX349" s="27">
        <v>4666.4539999999997</v>
      </c>
      <c r="AY349" s="27">
        <v>3689.1750000000002</v>
      </c>
      <c r="AZ349" s="27">
        <v>2920.9029999999998</v>
      </c>
      <c r="BA349" s="27">
        <v>536644</v>
      </c>
      <c r="BB349" s="27">
        <v>536644</v>
      </c>
      <c r="BC349" s="27">
        <v>61170</v>
      </c>
      <c r="BD349" s="16">
        <v>2020</v>
      </c>
      <c r="BE349" s="13" t="str">
        <f>VLOOKUP($A349,'EIA-860 Solar Plants'!$C:AP,COLUMN(A348)+2)</f>
        <v>6800 McHenry Avenue</v>
      </c>
      <c r="BF349" s="13" t="str">
        <f>VLOOKUP($A349,'EIA-860 Solar Plants'!$C:AQ,COLUMN(B348)+2)</f>
        <v>Modesto</v>
      </c>
      <c r="BG349" s="13" t="str">
        <f>VLOOKUP($A349,'EIA-860 Solar Plants'!$C:AS,COLUMN(C348)+2)</f>
        <v>CA</v>
      </c>
      <c r="BH349" s="13">
        <f>VLOOKUP($A349,'EIA-860 Solar Plants'!$C:AT,COLUMN(D348)+2)</f>
        <v>95356</v>
      </c>
      <c r="BI349" s="13" t="str">
        <f>VLOOKUP($A349,'EIA-860 Solar Plants'!$C:AU,COLUMN(E348)+2)</f>
        <v>Stanislaus</v>
      </c>
      <c r="BJ349" s="13">
        <f>VLOOKUP($A349,'EIA-860 Solar Plants'!$C:AV,COLUMN(F348)+2)</f>
        <v>37.734166999999999</v>
      </c>
      <c r="BK349" s="13">
        <f>VLOOKUP($A349,'EIA-860 Solar Plants'!$C:AW,COLUMN(G348)+2)</f>
        <v>-120.99555599999999</v>
      </c>
      <c r="BL349" s="13" t="str">
        <f>VLOOKUP($A349,'EIA-860 Solar Plants'!$C:AX,COLUMN(H348)+2)</f>
        <v>WECC</v>
      </c>
      <c r="BM349" s="13" t="str">
        <f>VLOOKUP($A349,'EIA-860 Solar Plants'!$C:AZ,COLUMN(I348)+2)</f>
        <v>CISO</v>
      </c>
      <c r="BN349" s="13" t="str">
        <f>VLOOKUP($A349,'EIA-860 Solar Plants'!$C:BA,COLUMN(J348)+2)</f>
        <v>California Independent System Operator</v>
      </c>
      <c r="BO349" s="13" t="str">
        <f>VLOOKUP($A349,'EIA-860 Solar Plants'!$C:BB,COLUMN(K348)+2)</f>
        <v/>
      </c>
      <c r="BP349" s="13">
        <f>VLOOKUP($A349,'EIA-860 Solar Plants'!$C:BC,COLUMN(L348)+2)</f>
        <v>22</v>
      </c>
      <c r="BQ349" s="13" t="str">
        <f>VLOOKUP($A349,'EIA-860 Solar Plants'!$C:BD,COLUMN(M348)+2)</f>
        <v>NR</v>
      </c>
      <c r="BR349" s="13">
        <f>VLOOKUP($A349,'EIA-860 Solar Plants'!$C:BE,COLUMN(N348)+2)</f>
        <v>2</v>
      </c>
      <c r="BS349" s="13" t="str">
        <f>VLOOKUP($A349,'EIA-860 Solar Plants'!$C:BF,COLUMN(O348)+2)</f>
        <v>IPP Non-CHP</v>
      </c>
      <c r="BT349" s="13" t="str">
        <f>VLOOKUP($A349,'EIA-860 Solar Plants'!$C:BG,COLUMN(P348)+2)</f>
        <v>N</v>
      </c>
      <c r="BU349" s="13" t="str">
        <f>VLOOKUP($A349,'EIA-860 Solar Plants'!$C:BH,COLUMN(Q348)+2)</f>
        <v/>
      </c>
      <c r="BV349" s="13" t="str">
        <f>VLOOKUP($A349,'EIA-860 Solar Plants'!$C:BI,COLUMN(R348)+2)</f>
        <v>Y</v>
      </c>
      <c r="BW349" s="13" t="str">
        <f>VLOOKUP($A349,'EIA-860 Solar Plants'!$C:BJ,COLUMN(S348)+2)</f>
        <v>QF12-434</v>
      </c>
      <c r="BX349" s="13" t="str">
        <f>VLOOKUP($A349,'EIA-860 Solar Plants'!$C:BK,COLUMN(T348)+2)</f>
        <v>N</v>
      </c>
      <c r="BY349" s="13" t="str">
        <f>VLOOKUP($A349,'EIA-860 Solar Plants'!$C:BL,COLUMN(U348)+2)</f>
        <v/>
      </c>
      <c r="BZ349" s="13" t="str">
        <f>VLOOKUP($A349,'EIA-860 Solar Plants'!$C:BM,COLUMN(V348)+2)</f>
        <v>N</v>
      </c>
      <c r="CA349" s="13" t="str">
        <f>VLOOKUP($A349,'EIA-860 Solar Plants'!$C:BN,COLUMN(W348)+2)</f>
        <v>X</v>
      </c>
      <c r="CB349" s="13" t="str">
        <f>VLOOKUP($A349,'EIA-860 Solar Plants'!$C:BO,COLUMN(X348)+2)</f>
        <v/>
      </c>
      <c r="CC349" s="13" t="str">
        <f>VLOOKUP($A349,'EIA-860 Solar Plants'!$C:BP,COLUMN(Y348)+2)</f>
        <v>Modesto Irrigation District</v>
      </c>
      <c r="CD349" s="13">
        <f>VLOOKUP($A349,'EIA-860 Solar Plants'!$C:BQ,COLUMN(Z348)+2)</f>
        <v>12745</v>
      </c>
      <c r="CE349" s="13" t="str">
        <f>VLOOKUP($A349,'EIA-860 Solar Plants'!$C:BR,COLUMN(AA348)+2)</f>
        <v>CA</v>
      </c>
      <c r="CF349" s="13">
        <f>VLOOKUP($A349,'EIA-860 Solar Plants'!$C:BS,COLUMN(AB348)+2)</f>
        <v>69</v>
      </c>
      <c r="CG349" s="13" t="str">
        <f>VLOOKUP($A349,'EIA-860 Solar Plants'!$C:BT,COLUMN(AC348)+2)</f>
        <v xml:space="preserve"> </v>
      </c>
      <c r="CH349" s="13" t="str">
        <f>VLOOKUP($A349,'EIA-860 Solar Plants'!$C:BU,COLUMN(AD348)+2)</f>
        <v xml:space="preserve"> </v>
      </c>
      <c r="CI349" s="13" t="str">
        <f>VLOOKUP($A349,'EIA-860 Solar Plants'!$C:BV,COLUMN(AE348)+2)</f>
        <v>N</v>
      </c>
      <c r="CJ349" s="13" t="str">
        <f>VLOOKUP($A349,'EIA-860 Solar Plants'!$C:BW,COLUMN(AF348)+2)</f>
        <v/>
      </c>
      <c r="CK349" s="13" t="str">
        <f>VLOOKUP($A349,'EIA-860 Solar Plants'!$C:BX,COLUMN(AG348)+2)</f>
        <v/>
      </c>
      <c r="CL349" s="13" t="str">
        <f>VLOOKUP($A349,'EIA-860 Solar Plants'!$C:BY,COLUMN(AH348)+2)</f>
        <v/>
      </c>
      <c r="CM349" s="13" t="str">
        <f>VLOOKUP($A349,'EIA-860 Solar Plants'!$C:BZ,COLUMN(AI348)+2)</f>
        <v/>
      </c>
      <c r="CN349" s="13" t="str">
        <f>VLOOKUP($A349,'EIA-860 Solar Plants'!$C:CA,COLUMN(AJ348)+2)</f>
        <v/>
      </c>
      <c r="CO349" s="13">
        <f>SUMIF('EIA-860 Generators'!D:D,'EIA-923 Plants'!A349,'EIA-860 Generators'!N:N)</f>
        <v>25</v>
      </c>
      <c r="CP349" s="13">
        <f>SUMIF('EIA-860 Generators'!D:D,'EIA-923 Plants'!A349,'EIA-860 Generators'!O:O)</f>
        <v>25</v>
      </c>
      <c r="CQ349" s="13">
        <f>SUMIF('EIA-860 Generators'!D:D,'EIA-923 Plants'!A349,'EIA-860 Generators'!P:P)</f>
        <v>25</v>
      </c>
      <c r="CR349" s="13">
        <f>SUMIF('EIA-860 Generators'!D:D,'EIA-923 Plants'!A349,'EIA-860 Generators'!Q:Q)</f>
        <v>25</v>
      </c>
      <c r="CS349" s="13">
        <f>SUMIF('EIA-860 Generators'!D:D,'EIA-923 Plants'!A349,'EIA-860 Generators'!R:R)</f>
        <v>25</v>
      </c>
      <c r="CT349" s="13">
        <f>SUMIF('EIA-860 Generators'!D:D,'EIA-923 Plants'!A349,'EIA-860 Generators'!S:S)</f>
        <v>25</v>
      </c>
      <c r="CU349" s="13">
        <f>AVERAGEIF('EIA-860 Generators'!D:D,'EIA-923 Plants'!A349,'EIA-860 Generators'!T:T)</f>
        <v>12</v>
      </c>
      <c r="CV349" s="13">
        <f>SUMIF('EIA-860 Generators'!D:D,'EIA-923 Plants'!A349,'EIA-860 Generators'!T:T)</f>
        <v>12</v>
      </c>
    </row>
    <row r="350" spans="1:100" x14ac:dyDescent="0.2">
      <c r="A350" s="16">
        <v>58040</v>
      </c>
      <c r="B350" s="14" t="s">
        <v>51</v>
      </c>
      <c r="C350" s="14" t="s">
        <v>22173</v>
      </c>
      <c r="D350" s="14" t="s">
        <v>22172</v>
      </c>
      <c r="E350" s="16">
        <v>63068</v>
      </c>
      <c r="F350" s="14" t="s">
        <v>4885</v>
      </c>
      <c r="G350" s="14" t="s">
        <v>44050</v>
      </c>
      <c r="H350" s="14" t="s">
        <v>903</v>
      </c>
      <c r="I350" s="16">
        <v>421</v>
      </c>
      <c r="J350" s="16">
        <v>4</v>
      </c>
      <c r="K350" s="14" t="s">
        <v>44052</v>
      </c>
      <c r="L350" s="14" t="s">
        <v>40991</v>
      </c>
      <c r="M350" s="14" t="s">
        <v>44038</v>
      </c>
      <c r="N350" s="14" t="s">
        <v>44038</v>
      </c>
      <c r="O350" s="14" t="s">
        <v>216</v>
      </c>
      <c r="P350" s="14" t="s">
        <v>42677</v>
      </c>
      <c r="Q350" s="27">
        <v>1832</v>
      </c>
      <c r="R350" s="27">
        <v>2058</v>
      </c>
      <c r="S350" s="27">
        <v>2948</v>
      </c>
      <c r="T350" s="27">
        <v>3066</v>
      </c>
      <c r="U350" s="27">
        <v>4012</v>
      </c>
      <c r="V350" s="27">
        <v>4212</v>
      </c>
      <c r="W350" s="27">
        <v>3967</v>
      </c>
      <c r="X350" s="27">
        <v>3427</v>
      </c>
      <c r="Y350" s="27">
        <v>3149</v>
      </c>
      <c r="Z350" s="27">
        <v>2274</v>
      </c>
      <c r="AA350" s="27">
        <v>2087</v>
      </c>
      <c r="AB350" s="27">
        <v>1445</v>
      </c>
      <c r="AC350" s="27">
        <v>1832</v>
      </c>
      <c r="AD350" s="27">
        <v>2058</v>
      </c>
      <c r="AE350" s="27">
        <v>2948</v>
      </c>
      <c r="AF350" s="27">
        <v>3066</v>
      </c>
      <c r="AG350" s="27">
        <v>4012</v>
      </c>
      <c r="AH350" s="27">
        <v>4212</v>
      </c>
      <c r="AI350" s="27">
        <v>3967</v>
      </c>
      <c r="AJ350" s="27">
        <v>3427</v>
      </c>
      <c r="AK350" s="27">
        <v>3149</v>
      </c>
      <c r="AL350" s="27">
        <v>2274</v>
      </c>
      <c r="AM350" s="27">
        <v>2087</v>
      </c>
      <c r="AN350" s="27">
        <v>1445</v>
      </c>
      <c r="AO350" s="27">
        <v>208.83600000000001</v>
      </c>
      <c r="AP350" s="27">
        <v>234.63</v>
      </c>
      <c r="AQ350" s="27">
        <v>336.04399999999998</v>
      </c>
      <c r="AR350" s="27">
        <v>349.44799999999998</v>
      </c>
      <c r="AS350" s="27">
        <v>457.334</v>
      </c>
      <c r="AT350" s="27">
        <v>480.07600000000002</v>
      </c>
      <c r="AU350" s="27">
        <v>452.15699999999998</v>
      </c>
      <c r="AV350" s="27">
        <v>390.68</v>
      </c>
      <c r="AW350" s="27">
        <v>358.97</v>
      </c>
      <c r="AX350" s="27">
        <v>259.22000000000003</v>
      </c>
      <c r="AY350" s="27">
        <v>237.86500000000001</v>
      </c>
      <c r="AZ350" s="27">
        <v>164.74</v>
      </c>
      <c r="BA350" s="27">
        <v>34477</v>
      </c>
      <c r="BB350" s="27">
        <v>34477</v>
      </c>
      <c r="BC350" s="27">
        <v>3930</v>
      </c>
      <c r="BD350" s="16">
        <v>2020</v>
      </c>
      <c r="BE350" s="13" t="str">
        <f>VLOOKUP($A350,'EIA-860 Solar Plants'!$C:AP,COLUMN(A349)+2)</f>
        <v>100 Liberty Way</v>
      </c>
      <c r="BF350" s="13" t="str">
        <f>VLOOKUP($A350,'EIA-860 Solar Plants'!$C:AQ,COLUMN(B349)+2)</f>
        <v>Cranbury</v>
      </c>
      <c r="BG350" s="13" t="str">
        <f>VLOOKUP($A350,'EIA-860 Solar Plants'!$C:AS,COLUMN(C349)+2)</f>
        <v>NJ</v>
      </c>
      <c r="BH350" s="13">
        <f>VLOOKUP($A350,'EIA-860 Solar Plants'!$C:AT,COLUMN(D349)+2)</f>
        <v>8512</v>
      </c>
      <c r="BI350" s="13" t="str">
        <f>VLOOKUP($A350,'EIA-860 Solar Plants'!$C:AU,COLUMN(E349)+2)</f>
        <v>Middlesex</v>
      </c>
      <c r="BJ350" s="13">
        <f>VLOOKUP($A350,'EIA-860 Solar Plants'!$C:AV,COLUMN(F349)+2)</f>
        <v>40.320556000000003</v>
      </c>
      <c r="BK350" s="13">
        <f>VLOOKUP($A350,'EIA-860 Solar Plants'!$C:AW,COLUMN(G349)+2)</f>
        <v>-74.501666999999998</v>
      </c>
      <c r="BL350" s="13" t="str">
        <f>VLOOKUP($A350,'EIA-860 Solar Plants'!$C:AX,COLUMN(H349)+2)</f>
        <v>RFC</v>
      </c>
      <c r="BM350" s="13" t="str">
        <f>VLOOKUP($A350,'EIA-860 Solar Plants'!$C:AZ,COLUMN(I349)+2)</f>
        <v>PJM</v>
      </c>
      <c r="BN350" s="13" t="str">
        <f>VLOOKUP($A350,'EIA-860 Solar Plants'!$C:BA,COLUMN(J349)+2)</f>
        <v>PJM Interconnection, LLC</v>
      </c>
      <c r="BO350" s="13" t="str">
        <f>VLOOKUP($A350,'EIA-860 Solar Plants'!$C:BB,COLUMN(K349)+2)</f>
        <v/>
      </c>
      <c r="BP350" s="13">
        <f>VLOOKUP($A350,'EIA-860 Solar Plants'!$C:BC,COLUMN(L349)+2)</f>
        <v>421</v>
      </c>
      <c r="BQ350" s="13" t="str">
        <f>VLOOKUP($A350,'EIA-860 Solar Plants'!$C:BD,COLUMN(M349)+2)</f>
        <v>NR</v>
      </c>
      <c r="BR350" s="13">
        <f>VLOOKUP($A350,'EIA-860 Solar Plants'!$C:BE,COLUMN(N349)+2)</f>
        <v>4</v>
      </c>
      <c r="BS350" s="13" t="str">
        <f>VLOOKUP($A350,'EIA-860 Solar Plants'!$C:BF,COLUMN(O349)+2)</f>
        <v>Commercial Non-CHP</v>
      </c>
      <c r="BT350" s="13" t="str">
        <f>VLOOKUP($A350,'EIA-860 Solar Plants'!$C:BG,COLUMN(P349)+2)</f>
        <v>N</v>
      </c>
      <c r="BU350" s="13" t="str">
        <f>VLOOKUP($A350,'EIA-860 Solar Plants'!$C:BH,COLUMN(Q349)+2)</f>
        <v/>
      </c>
      <c r="BV350" s="13" t="str">
        <f>VLOOKUP($A350,'EIA-860 Solar Plants'!$C:BI,COLUMN(R349)+2)</f>
        <v>Y</v>
      </c>
      <c r="BW350" s="13" t="str">
        <f>VLOOKUP($A350,'EIA-860 Solar Plants'!$C:BJ,COLUMN(S349)+2)</f>
        <v>11-472-000</v>
      </c>
      <c r="BX350" s="13" t="str">
        <f>VLOOKUP($A350,'EIA-860 Solar Plants'!$C:BK,COLUMN(T349)+2)</f>
        <v>N</v>
      </c>
      <c r="BY350" s="13" t="str">
        <f>VLOOKUP($A350,'EIA-860 Solar Plants'!$C:BL,COLUMN(U349)+2)</f>
        <v/>
      </c>
      <c r="BZ350" s="13" t="str">
        <f>VLOOKUP($A350,'EIA-860 Solar Plants'!$C:BM,COLUMN(V349)+2)</f>
        <v>N</v>
      </c>
      <c r="CA350" s="13" t="str">
        <f>VLOOKUP($A350,'EIA-860 Solar Plants'!$C:BN,COLUMN(W349)+2)</f>
        <v>X</v>
      </c>
      <c r="CB350" s="13" t="str">
        <f>VLOOKUP($A350,'EIA-860 Solar Plants'!$C:BO,COLUMN(X349)+2)</f>
        <v/>
      </c>
      <c r="CC350" s="13" t="str">
        <f>VLOOKUP($A350,'EIA-860 Solar Plants'!$C:BP,COLUMN(Y349)+2)</f>
        <v>Public Service Elec &amp; Gas Co</v>
      </c>
      <c r="CD350" s="13">
        <f>VLOOKUP($A350,'EIA-860 Solar Plants'!$C:BQ,COLUMN(Z349)+2)</f>
        <v>15477</v>
      </c>
      <c r="CE350" s="13" t="str">
        <f>VLOOKUP($A350,'EIA-860 Solar Plants'!$C:BR,COLUMN(AA349)+2)</f>
        <v>NJ</v>
      </c>
      <c r="CF350" s="13">
        <f>VLOOKUP($A350,'EIA-860 Solar Plants'!$C:BS,COLUMN(AB349)+2)</f>
        <v>13</v>
      </c>
      <c r="CG350" s="13" t="str">
        <f>VLOOKUP($A350,'EIA-860 Solar Plants'!$C:BT,COLUMN(AC349)+2)</f>
        <v xml:space="preserve"> </v>
      </c>
      <c r="CH350" s="13" t="str">
        <f>VLOOKUP($A350,'EIA-860 Solar Plants'!$C:BU,COLUMN(AD349)+2)</f>
        <v xml:space="preserve"> </v>
      </c>
      <c r="CI350" s="13" t="str">
        <f>VLOOKUP($A350,'EIA-860 Solar Plants'!$C:BV,COLUMN(AE349)+2)</f>
        <v>N</v>
      </c>
      <c r="CJ350" s="13" t="str">
        <f>VLOOKUP($A350,'EIA-860 Solar Plants'!$C:BW,COLUMN(AF349)+2)</f>
        <v/>
      </c>
      <c r="CK350" s="13" t="str">
        <f>VLOOKUP($A350,'EIA-860 Solar Plants'!$C:BX,COLUMN(AG349)+2)</f>
        <v/>
      </c>
      <c r="CL350" s="13" t="str">
        <f>VLOOKUP($A350,'EIA-860 Solar Plants'!$C:BY,COLUMN(AH349)+2)</f>
        <v/>
      </c>
      <c r="CM350" s="13" t="str">
        <f>VLOOKUP($A350,'EIA-860 Solar Plants'!$C:BZ,COLUMN(AI349)+2)</f>
        <v/>
      </c>
      <c r="CN350" s="13" t="str">
        <f>VLOOKUP($A350,'EIA-860 Solar Plants'!$C:CA,COLUMN(AJ349)+2)</f>
        <v/>
      </c>
      <c r="CO350" s="13">
        <f>SUMIF('EIA-860 Generators'!D:D,'EIA-923 Plants'!A350,'EIA-860 Generators'!N:N)</f>
        <v>2.8</v>
      </c>
      <c r="CP350" s="13">
        <f>SUMIF('EIA-860 Generators'!D:D,'EIA-923 Plants'!A350,'EIA-860 Generators'!O:O)</f>
        <v>2.8</v>
      </c>
      <c r="CQ350" s="13">
        <f>SUMIF('EIA-860 Generators'!D:D,'EIA-923 Plants'!A350,'EIA-860 Generators'!P:P)</f>
        <v>2.8</v>
      </c>
      <c r="CR350" s="13">
        <f>SUMIF('EIA-860 Generators'!D:D,'EIA-923 Plants'!A350,'EIA-860 Generators'!Q:Q)</f>
        <v>5.6</v>
      </c>
      <c r="CS350" s="13">
        <f>SUMIF('EIA-860 Generators'!D:D,'EIA-923 Plants'!A350,'EIA-860 Generators'!R:R)</f>
        <v>5.6</v>
      </c>
      <c r="CT350" s="13">
        <f>SUMIF('EIA-860 Generators'!D:D,'EIA-923 Plants'!A350,'EIA-860 Generators'!S:S)</f>
        <v>5.6</v>
      </c>
      <c r="CU350" s="13">
        <f>AVERAGEIF('EIA-860 Generators'!D:D,'EIA-923 Plants'!A350,'EIA-860 Generators'!T:T)</f>
        <v>12</v>
      </c>
      <c r="CV350" s="13">
        <f>SUMIF('EIA-860 Generators'!D:D,'EIA-923 Plants'!A350,'EIA-860 Generators'!T:T)</f>
        <v>24</v>
      </c>
    </row>
    <row r="351" spans="1:100" x14ac:dyDescent="0.2">
      <c r="A351" s="16">
        <v>58042</v>
      </c>
      <c r="B351" s="14" t="s">
        <v>51</v>
      </c>
      <c r="C351" s="14" t="s">
        <v>22180</v>
      </c>
      <c r="D351" s="14" t="s">
        <v>22180</v>
      </c>
      <c r="E351" s="16">
        <v>57413</v>
      </c>
      <c r="F351" s="14" t="s">
        <v>368</v>
      </c>
      <c r="G351" s="14" t="s">
        <v>44046</v>
      </c>
      <c r="H351" s="14" t="s">
        <v>93</v>
      </c>
      <c r="I351" s="16">
        <v>22</v>
      </c>
      <c r="J351" s="16">
        <v>2</v>
      </c>
      <c r="K351" s="14" t="s">
        <v>44043</v>
      </c>
      <c r="L351" s="14" t="s">
        <v>40991</v>
      </c>
      <c r="M351" s="14" t="s">
        <v>44038</v>
      </c>
      <c r="N351" s="14" t="s">
        <v>44038</v>
      </c>
      <c r="O351" s="14" t="s">
        <v>396</v>
      </c>
      <c r="P351" s="14" t="s">
        <v>42677</v>
      </c>
      <c r="Q351" s="27">
        <v>10488</v>
      </c>
      <c r="R351" s="27">
        <v>12112</v>
      </c>
      <c r="S351" s="27">
        <v>13666</v>
      </c>
      <c r="T351" s="27">
        <v>18268</v>
      </c>
      <c r="U351" s="27">
        <v>19787</v>
      </c>
      <c r="V351" s="27">
        <v>18905</v>
      </c>
      <c r="W351" s="27">
        <v>18944</v>
      </c>
      <c r="X351" s="27">
        <v>17416</v>
      </c>
      <c r="Y351" s="27">
        <v>15736</v>
      </c>
      <c r="Z351" s="27">
        <v>14835</v>
      </c>
      <c r="AA351" s="27">
        <v>10594</v>
      </c>
      <c r="AB351" s="27">
        <v>9404</v>
      </c>
      <c r="AC351" s="27">
        <v>10488</v>
      </c>
      <c r="AD351" s="27">
        <v>12112</v>
      </c>
      <c r="AE351" s="27">
        <v>13666</v>
      </c>
      <c r="AF351" s="27">
        <v>18268</v>
      </c>
      <c r="AG351" s="27">
        <v>19787</v>
      </c>
      <c r="AH351" s="27">
        <v>18905</v>
      </c>
      <c r="AI351" s="27">
        <v>18944</v>
      </c>
      <c r="AJ351" s="27">
        <v>17416</v>
      </c>
      <c r="AK351" s="27">
        <v>15736</v>
      </c>
      <c r="AL351" s="27">
        <v>14835</v>
      </c>
      <c r="AM351" s="27">
        <v>10594</v>
      </c>
      <c r="AN351" s="27">
        <v>9404</v>
      </c>
      <c r="AO351" s="27">
        <v>1195.481</v>
      </c>
      <c r="AP351" s="27">
        <v>1380.56</v>
      </c>
      <c r="AQ351" s="27">
        <v>1557.6949999999999</v>
      </c>
      <c r="AR351" s="27">
        <v>2082.2559999999999</v>
      </c>
      <c r="AS351" s="27">
        <v>2255.4810000000002</v>
      </c>
      <c r="AT351" s="27">
        <v>2154.8870000000002</v>
      </c>
      <c r="AU351" s="27">
        <v>2159.3040000000001</v>
      </c>
      <c r="AV351" s="27">
        <v>1985.18</v>
      </c>
      <c r="AW351" s="27">
        <v>1793.6590000000001</v>
      </c>
      <c r="AX351" s="27">
        <v>1690.9349999999999</v>
      </c>
      <c r="AY351" s="27">
        <v>1207.6030000000001</v>
      </c>
      <c r="AZ351" s="27">
        <v>1071.9590000000001</v>
      </c>
      <c r="BA351" s="27">
        <v>180155</v>
      </c>
      <c r="BB351" s="27">
        <v>180155</v>
      </c>
      <c r="BC351" s="27">
        <v>20535</v>
      </c>
      <c r="BD351" s="16">
        <v>2020</v>
      </c>
      <c r="BE351" s="13" t="str">
        <f>VLOOKUP($A351,'EIA-860 Solar Plants'!$C:AP,COLUMN(A350)+2)</f>
        <v>7025 S Yuma Road</v>
      </c>
      <c r="BF351" s="13" t="str">
        <f>VLOOKUP($A351,'EIA-860 Solar Plants'!$C:AQ,COLUMN(B350)+2)</f>
        <v>Golden Valley</v>
      </c>
      <c r="BG351" s="13" t="str">
        <f>VLOOKUP($A351,'EIA-860 Solar Plants'!$C:AS,COLUMN(C350)+2)</f>
        <v>AZ</v>
      </c>
      <c r="BH351" s="13">
        <f>VLOOKUP($A351,'EIA-860 Solar Plants'!$C:AT,COLUMN(D350)+2)</f>
        <v>86413</v>
      </c>
      <c r="BI351" s="13" t="str">
        <f>VLOOKUP($A351,'EIA-860 Solar Plants'!$C:AU,COLUMN(E350)+2)</f>
        <v>Mohave</v>
      </c>
      <c r="BJ351" s="13">
        <f>VLOOKUP($A351,'EIA-860 Solar Plants'!$C:AV,COLUMN(F350)+2)</f>
        <v>35.0227</v>
      </c>
      <c r="BK351" s="13">
        <f>VLOOKUP($A351,'EIA-860 Solar Plants'!$C:AW,COLUMN(G350)+2)</f>
        <v>-114.1627</v>
      </c>
      <c r="BL351" s="13" t="str">
        <f>VLOOKUP($A351,'EIA-860 Solar Plants'!$C:AX,COLUMN(H350)+2)</f>
        <v>WECC</v>
      </c>
      <c r="BM351" s="13" t="str">
        <f>VLOOKUP($A351,'EIA-860 Solar Plants'!$C:AZ,COLUMN(I350)+2)</f>
        <v>AZPS</v>
      </c>
      <c r="BN351" s="13" t="str">
        <f>VLOOKUP($A351,'EIA-860 Solar Plants'!$C:BA,COLUMN(J350)+2)</f>
        <v>Arizona Public Service Company</v>
      </c>
      <c r="BO351" s="13" t="str">
        <f>VLOOKUP($A351,'EIA-860 Solar Plants'!$C:BB,COLUMN(K350)+2)</f>
        <v/>
      </c>
      <c r="BP351" s="13">
        <f>VLOOKUP($A351,'EIA-860 Solar Plants'!$C:BC,COLUMN(L350)+2)</f>
        <v>22</v>
      </c>
      <c r="BQ351" s="13" t="str">
        <f>VLOOKUP($A351,'EIA-860 Solar Plants'!$C:BD,COLUMN(M350)+2)</f>
        <v>NR</v>
      </c>
      <c r="BR351" s="13">
        <f>VLOOKUP($A351,'EIA-860 Solar Plants'!$C:BE,COLUMN(N350)+2)</f>
        <v>2</v>
      </c>
      <c r="BS351" s="13" t="str">
        <f>VLOOKUP($A351,'EIA-860 Solar Plants'!$C:BF,COLUMN(O350)+2)</f>
        <v>IPP Non-CHP</v>
      </c>
      <c r="BT351" s="13" t="str">
        <f>VLOOKUP($A351,'EIA-860 Solar Plants'!$C:BG,COLUMN(P350)+2)</f>
        <v>N</v>
      </c>
      <c r="BU351" s="13" t="str">
        <f>VLOOKUP($A351,'EIA-860 Solar Plants'!$C:BH,COLUMN(Q350)+2)</f>
        <v/>
      </c>
      <c r="BV351" s="13" t="str">
        <f>VLOOKUP($A351,'EIA-860 Solar Plants'!$C:BI,COLUMN(R350)+2)</f>
        <v>Y</v>
      </c>
      <c r="BW351" s="13" t="str">
        <f>VLOOKUP($A351,'EIA-860 Solar Plants'!$C:BJ,COLUMN(S350)+2)</f>
        <v>13,24,000</v>
      </c>
      <c r="BX351" s="13" t="str">
        <f>VLOOKUP($A351,'EIA-860 Solar Plants'!$C:BK,COLUMN(T350)+2)</f>
        <v>N</v>
      </c>
      <c r="BY351" s="13" t="str">
        <f>VLOOKUP($A351,'EIA-860 Solar Plants'!$C:BL,COLUMN(U350)+2)</f>
        <v/>
      </c>
      <c r="BZ351" s="13" t="str">
        <f>VLOOKUP($A351,'EIA-860 Solar Plants'!$C:BM,COLUMN(V350)+2)</f>
        <v/>
      </c>
      <c r="CA351" s="13" t="str">
        <f>VLOOKUP($A351,'EIA-860 Solar Plants'!$C:BN,COLUMN(W350)+2)</f>
        <v>X</v>
      </c>
      <c r="CB351" s="13" t="str">
        <f>VLOOKUP($A351,'EIA-860 Solar Plants'!$C:BO,COLUMN(X350)+2)</f>
        <v/>
      </c>
      <c r="CC351" s="13" t="str">
        <f>VLOOKUP($A351,'EIA-860 Solar Plants'!$C:BP,COLUMN(Y350)+2)</f>
        <v>UNS Electric, Inc</v>
      </c>
      <c r="CD351" s="13">
        <f>VLOOKUP($A351,'EIA-860 Solar Plants'!$C:BQ,COLUMN(Z350)+2)</f>
        <v>19728</v>
      </c>
      <c r="CE351" s="13" t="str">
        <f>VLOOKUP($A351,'EIA-860 Solar Plants'!$C:BR,COLUMN(AA350)+2)</f>
        <v>AZ</v>
      </c>
      <c r="CF351" s="13">
        <f>VLOOKUP($A351,'EIA-860 Solar Plants'!$C:BS,COLUMN(AB350)+2)</f>
        <v>20.5</v>
      </c>
      <c r="CG351" s="13" t="str">
        <f>VLOOKUP($A351,'EIA-860 Solar Plants'!$C:BT,COLUMN(AC350)+2)</f>
        <v xml:space="preserve"> </v>
      </c>
      <c r="CH351" s="13" t="str">
        <f>VLOOKUP($A351,'EIA-860 Solar Plants'!$C:BU,COLUMN(AD350)+2)</f>
        <v xml:space="preserve"> </v>
      </c>
      <c r="CI351" s="13" t="str">
        <f>VLOOKUP($A351,'EIA-860 Solar Plants'!$C:BV,COLUMN(AE350)+2)</f>
        <v>N</v>
      </c>
      <c r="CJ351" s="13" t="str">
        <f>VLOOKUP($A351,'EIA-860 Solar Plants'!$C:BW,COLUMN(AF350)+2)</f>
        <v/>
      </c>
      <c r="CK351" s="13" t="str">
        <f>VLOOKUP($A351,'EIA-860 Solar Plants'!$C:BX,COLUMN(AG350)+2)</f>
        <v/>
      </c>
      <c r="CL351" s="13" t="str">
        <f>VLOOKUP($A351,'EIA-860 Solar Plants'!$C:BY,COLUMN(AH350)+2)</f>
        <v/>
      </c>
      <c r="CM351" s="13" t="str">
        <f>VLOOKUP($A351,'EIA-860 Solar Plants'!$C:BZ,COLUMN(AI350)+2)</f>
        <v/>
      </c>
      <c r="CN351" s="13" t="str">
        <f>VLOOKUP($A351,'EIA-860 Solar Plants'!$C:CA,COLUMN(AJ350)+2)</f>
        <v/>
      </c>
      <c r="CO351" s="13">
        <f>SUMIF('EIA-860 Generators'!D:D,'EIA-923 Plants'!A351,'EIA-860 Generators'!N:N)</f>
        <v>9</v>
      </c>
      <c r="CP351" s="13">
        <f>SUMIF('EIA-860 Generators'!D:D,'EIA-923 Plants'!A351,'EIA-860 Generators'!O:O)</f>
        <v>9</v>
      </c>
      <c r="CQ351" s="13">
        <f>SUMIF('EIA-860 Generators'!D:D,'EIA-923 Plants'!A351,'EIA-860 Generators'!P:P)</f>
        <v>9</v>
      </c>
      <c r="CR351" s="13">
        <f>SUMIF('EIA-860 Generators'!D:D,'EIA-923 Plants'!A351,'EIA-860 Generators'!Q:Q)</f>
        <v>9</v>
      </c>
      <c r="CS351" s="13">
        <f>SUMIF('EIA-860 Generators'!D:D,'EIA-923 Plants'!A351,'EIA-860 Generators'!R:R)</f>
        <v>9</v>
      </c>
      <c r="CT351" s="13">
        <f>SUMIF('EIA-860 Generators'!D:D,'EIA-923 Plants'!A351,'EIA-860 Generators'!S:S)</f>
        <v>9</v>
      </c>
      <c r="CU351" s="13">
        <f>AVERAGEIF('EIA-860 Generators'!D:D,'EIA-923 Plants'!A351,'EIA-860 Generators'!T:T)</f>
        <v>12</v>
      </c>
      <c r="CV351" s="13">
        <f>SUMIF('EIA-860 Generators'!D:D,'EIA-923 Plants'!A351,'EIA-860 Generators'!T:T)</f>
        <v>12</v>
      </c>
    </row>
    <row r="352" spans="1:100" x14ac:dyDescent="0.2">
      <c r="A352" s="16">
        <v>58049</v>
      </c>
      <c r="B352" s="14" t="s">
        <v>51</v>
      </c>
      <c r="C352" s="14" t="s">
        <v>22205</v>
      </c>
      <c r="D352" s="14" t="s">
        <v>22204</v>
      </c>
      <c r="E352" s="16">
        <v>57420</v>
      </c>
      <c r="F352" s="14" t="s">
        <v>4885</v>
      </c>
      <c r="G352" s="14" t="s">
        <v>44050</v>
      </c>
      <c r="H352" s="14" t="s">
        <v>323</v>
      </c>
      <c r="I352" s="16">
        <v>493</v>
      </c>
      <c r="J352" s="16">
        <v>4</v>
      </c>
      <c r="K352" s="14" t="s">
        <v>44052</v>
      </c>
      <c r="L352" s="14" t="s">
        <v>40991</v>
      </c>
      <c r="M352" s="14" t="s">
        <v>44038</v>
      </c>
      <c r="N352" s="14" t="s">
        <v>44038</v>
      </c>
      <c r="O352" s="14" t="s">
        <v>216</v>
      </c>
      <c r="P352" s="14" t="s">
        <v>42677</v>
      </c>
      <c r="Q352" s="27">
        <v>692</v>
      </c>
      <c r="R352" s="27">
        <v>777</v>
      </c>
      <c r="S352" s="27">
        <v>1113</v>
      </c>
      <c r="T352" s="27">
        <v>1158</v>
      </c>
      <c r="U352" s="27">
        <v>1515</v>
      </c>
      <c r="V352" s="27">
        <v>1590</v>
      </c>
      <c r="W352" s="27">
        <v>1498</v>
      </c>
      <c r="X352" s="27">
        <v>1294</v>
      </c>
      <c r="Y352" s="27">
        <v>1189</v>
      </c>
      <c r="Z352" s="27">
        <v>859</v>
      </c>
      <c r="AA352" s="27">
        <v>788</v>
      </c>
      <c r="AB352" s="27">
        <v>546</v>
      </c>
      <c r="AC352" s="27">
        <v>692</v>
      </c>
      <c r="AD352" s="27">
        <v>777</v>
      </c>
      <c r="AE352" s="27">
        <v>1113</v>
      </c>
      <c r="AF352" s="27">
        <v>1158</v>
      </c>
      <c r="AG352" s="27">
        <v>1515</v>
      </c>
      <c r="AH352" s="27">
        <v>1590</v>
      </c>
      <c r="AI352" s="27">
        <v>1498</v>
      </c>
      <c r="AJ352" s="27">
        <v>1294</v>
      </c>
      <c r="AK352" s="27">
        <v>1189</v>
      </c>
      <c r="AL352" s="27">
        <v>859</v>
      </c>
      <c r="AM352" s="27">
        <v>788</v>
      </c>
      <c r="AN352" s="27">
        <v>546</v>
      </c>
      <c r="AO352" s="27">
        <v>78.858999999999995</v>
      </c>
      <c r="AP352" s="27">
        <v>88.599000000000004</v>
      </c>
      <c r="AQ352" s="27">
        <v>126.89400000000001</v>
      </c>
      <c r="AR352" s="27">
        <v>131.95500000000001</v>
      </c>
      <c r="AS352" s="27">
        <v>172.69399999999999</v>
      </c>
      <c r="AT352" s="27">
        <v>181.28200000000001</v>
      </c>
      <c r="AU352" s="27">
        <v>170.739</v>
      </c>
      <c r="AV352" s="27">
        <v>147.52500000000001</v>
      </c>
      <c r="AW352" s="27">
        <v>135.55099999999999</v>
      </c>
      <c r="AX352" s="27">
        <v>97.884</v>
      </c>
      <c r="AY352" s="27">
        <v>89.82</v>
      </c>
      <c r="AZ352" s="27">
        <v>62.207999999999998</v>
      </c>
      <c r="BA352" s="27">
        <v>13019</v>
      </c>
      <c r="BB352" s="27">
        <v>13019</v>
      </c>
      <c r="BC352" s="27">
        <v>1484.01</v>
      </c>
      <c r="BD352" s="16">
        <v>2020</v>
      </c>
      <c r="BE352" s="13" t="str">
        <f>VLOOKUP($A352,'EIA-860 Solar Plants'!$C:AP,COLUMN(A351)+2)</f>
        <v>200 South Helen St.</v>
      </c>
      <c r="BF352" s="13" t="str">
        <f>VLOOKUP($A352,'EIA-860 Solar Plants'!$C:AQ,COLUMN(B351)+2)</f>
        <v>South Plainfield</v>
      </c>
      <c r="BG352" s="13" t="str">
        <f>VLOOKUP($A352,'EIA-860 Solar Plants'!$C:AS,COLUMN(C351)+2)</f>
        <v>NJ</v>
      </c>
      <c r="BH352" s="13">
        <f>VLOOKUP($A352,'EIA-860 Solar Plants'!$C:AT,COLUMN(D351)+2)</f>
        <v>7080</v>
      </c>
      <c r="BI352" s="13" t="str">
        <f>VLOOKUP($A352,'EIA-860 Solar Plants'!$C:AU,COLUMN(E351)+2)</f>
        <v>Middlesex</v>
      </c>
      <c r="BJ352" s="13">
        <f>VLOOKUP($A352,'EIA-860 Solar Plants'!$C:AV,COLUMN(F351)+2)</f>
        <v>40.555689999999998</v>
      </c>
      <c r="BK352" s="13">
        <f>VLOOKUP($A352,'EIA-860 Solar Plants'!$C:AW,COLUMN(G351)+2)</f>
        <v>-74.408360000000002</v>
      </c>
      <c r="BL352" s="13" t="str">
        <f>VLOOKUP($A352,'EIA-860 Solar Plants'!$C:AX,COLUMN(H351)+2)</f>
        <v>NPCC</v>
      </c>
      <c r="BM352" s="13" t="str">
        <f>VLOOKUP($A352,'EIA-860 Solar Plants'!$C:AZ,COLUMN(I351)+2)</f>
        <v>PJM</v>
      </c>
      <c r="BN352" s="13" t="str">
        <f>VLOOKUP($A352,'EIA-860 Solar Plants'!$C:BA,COLUMN(J351)+2)</f>
        <v>PJM Interconnection, LLC</v>
      </c>
      <c r="BO352" s="13" t="str">
        <f>VLOOKUP($A352,'EIA-860 Solar Plants'!$C:BB,COLUMN(K351)+2)</f>
        <v/>
      </c>
      <c r="BP352" s="13">
        <f>VLOOKUP($A352,'EIA-860 Solar Plants'!$C:BC,COLUMN(L351)+2)</f>
        <v>493</v>
      </c>
      <c r="BQ352" s="13" t="str">
        <f>VLOOKUP($A352,'EIA-860 Solar Plants'!$C:BD,COLUMN(M351)+2)</f>
        <v>NR</v>
      </c>
      <c r="BR352" s="13">
        <f>VLOOKUP($A352,'EIA-860 Solar Plants'!$C:BE,COLUMN(N351)+2)</f>
        <v>4</v>
      </c>
      <c r="BS352" s="13" t="str">
        <f>VLOOKUP($A352,'EIA-860 Solar Plants'!$C:BF,COLUMN(O351)+2)</f>
        <v>Commercial Non-CHP</v>
      </c>
      <c r="BT352" s="13" t="str">
        <f>VLOOKUP($A352,'EIA-860 Solar Plants'!$C:BG,COLUMN(P351)+2)</f>
        <v>N</v>
      </c>
      <c r="BU352" s="13" t="str">
        <f>VLOOKUP($A352,'EIA-860 Solar Plants'!$C:BH,COLUMN(Q351)+2)</f>
        <v/>
      </c>
      <c r="BV352" s="13" t="str">
        <f>VLOOKUP($A352,'EIA-860 Solar Plants'!$C:BI,COLUMN(R351)+2)</f>
        <v>N</v>
      </c>
      <c r="BW352" s="13" t="str">
        <f>VLOOKUP($A352,'EIA-860 Solar Plants'!$C:BJ,COLUMN(S351)+2)</f>
        <v/>
      </c>
      <c r="BX352" s="13" t="str">
        <f>VLOOKUP($A352,'EIA-860 Solar Plants'!$C:BK,COLUMN(T351)+2)</f>
        <v>N</v>
      </c>
      <c r="BY352" s="13" t="str">
        <f>VLOOKUP($A352,'EIA-860 Solar Plants'!$C:BL,COLUMN(U351)+2)</f>
        <v/>
      </c>
      <c r="BZ352" s="13" t="str">
        <f>VLOOKUP($A352,'EIA-860 Solar Plants'!$C:BM,COLUMN(V351)+2)</f>
        <v>N</v>
      </c>
      <c r="CA352" s="13" t="str">
        <f>VLOOKUP($A352,'EIA-860 Solar Plants'!$C:BN,COLUMN(W351)+2)</f>
        <v>X</v>
      </c>
      <c r="CB352" s="13" t="str">
        <f>VLOOKUP($A352,'EIA-860 Solar Plants'!$C:BO,COLUMN(X351)+2)</f>
        <v/>
      </c>
      <c r="CC352" s="13" t="str">
        <f>VLOOKUP($A352,'EIA-860 Solar Plants'!$C:BP,COLUMN(Y351)+2)</f>
        <v>Public Service Elec &amp; Gas Co</v>
      </c>
      <c r="CD352" s="13">
        <f>VLOOKUP($A352,'EIA-860 Solar Plants'!$C:BQ,COLUMN(Z351)+2)</f>
        <v>15477</v>
      </c>
      <c r="CE352" s="13" t="str">
        <f>VLOOKUP($A352,'EIA-860 Solar Plants'!$C:BR,COLUMN(AA351)+2)</f>
        <v>NJ</v>
      </c>
      <c r="CF352" s="13">
        <f>VLOOKUP($A352,'EIA-860 Solar Plants'!$C:BS,COLUMN(AB351)+2)</f>
        <v>13.7</v>
      </c>
      <c r="CG352" s="13">
        <f>VLOOKUP($A352,'EIA-860 Solar Plants'!$C:BT,COLUMN(AC351)+2)</f>
        <v>0.48</v>
      </c>
      <c r="CH352" s="13" t="str">
        <f>VLOOKUP($A352,'EIA-860 Solar Plants'!$C:BU,COLUMN(AD351)+2)</f>
        <v xml:space="preserve"> </v>
      </c>
      <c r="CI352" s="13" t="str">
        <f>VLOOKUP($A352,'EIA-860 Solar Plants'!$C:BV,COLUMN(AE351)+2)</f>
        <v>N</v>
      </c>
      <c r="CJ352" s="13" t="str">
        <f>VLOOKUP($A352,'EIA-860 Solar Plants'!$C:BW,COLUMN(AF351)+2)</f>
        <v/>
      </c>
      <c r="CK352" s="13" t="str">
        <f>VLOOKUP($A352,'EIA-860 Solar Plants'!$C:BX,COLUMN(AG351)+2)</f>
        <v/>
      </c>
      <c r="CL352" s="13" t="str">
        <f>VLOOKUP($A352,'EIA-860 Solar Plants'!$C:BY,COLUMN(AH351)+2)</f>
        <v/>
      </c>
      <c r="CM352" s="13" t="str">
        <f>VLOOKUP($A352,'EIA-860 Solar Plants'!$C:BZ,COLUMN(AI351)+2)</f>
        <v/>
      </c>
      <c r="CN352" s="13" t="str">
        <f>VLOOKUP($A352,'EIA-860 Solar Plants'!$C:CA,COLUMN(AJ351)+2)</f>
        <v/>
      </c>
      <c r="CO352" s="13">
        <f>SUMIF('EIA-860 Generators'!D:D,'EIA-923 Plants'!A352,'EIA-860 Generators'!N:N)</f>
        <v>1.3</v>
      </c>
      <c r="CP352" s="13">
        <f>SUMIF('EIA-860 Generators'!D:D,'EIA-923 Plants'!A352,'EIA-860 Generators'!O:O)</f>
        <v>1.3</v>
      </c>
      <c r="CQ352" s="13">
        <f>SUMIF('EIA-860 Generators'!D:D,'EIA-923 Plants'!A352,'EIA-860 Generators'!P:P)</f>
        <v>1.3</v>
      </c>
      <c r="CR352" s="13">
        <f>SUMIF('EIA-860 Generators'!D:D,'EIA-923 Plants'!A352,'EIA-860 Generators'!Q:Q)</f>
        <v>1.3</v>
      </c>
      <c r="CS352" s="13">
        <f>SUMIF('EIA-860 Generators'!D:D,'EIA-923 Plants'!A352,'EIA-860 Generators'!R:R)</f>
        <v>1.3</v>
      </c>
      <c r="CT352" s="13">
        <f>SUMIF('EIA-860 Generators'!D:D,'EIA-923 Plants'!A352,'EIA-860 Generators'!S:S)</f>
        <v>1.3</v>
      </c>
      <c r="CU352" s="13">
        <f>AVERAGEIF('EIA-860 Generators'!D:D,'EIA-923 Plants'!A352,'EIA-860 Generators'!T:T)</f>
        <v>11</v>
      </c>
      <c r="CV352" s="13">
        <f>SUMIF('EIA-860 Generators'!D:D,'EIA-923 Plants'!A352,'EIA-860 Generators'!T:T)</f>
        <v>11</v>
      </c>
    </row>
    <row r="353" spans="1:100" x14ac:dyDescent="0.2">
      <c r="A353" s="16">
        <v>58056</v>
      </c>
      <c r="B353" s="14" t="s">
        <v>51</v>
      </c>
      <c r="C353" s="14" t="s">
        <v>22219</v>
      </c>
      <c r="D353" s="14" t="s">
        <v>22219</v>
      </c>
      <c r="E353" s="16">
        <v>63952</v>
      </c>
      <c r="F353" s="14" t="s">
        <v>159</v>
      </c>
      <c r="G353" s="14" t="s">
        <v>44053</v>
      </c>
      <c r="H353" s="14" t="s">
        <v>93</v>
      </c>
      <c r="I353" s="16">
        <v>312</v>
      </c>
      <c r="J353" s="16">
        <v>6</v>
      </c>
      <c r="K353" s="14" t="s">
        <v>44049</v>
      </c>
      <c r="L353" s="14" t="s">
        <v>40991</v>
      </c>
      <c r="M353" s="14" t="s">
        <v>44038</v>
      </c>
      <c r="N353" s="14" t="s">
        <v>44038</v>
      </c>
      <c r="O353" s="14" t="s">
        <v>161</v>
      </c>
      <c r="P353" s="14" t="s">
        <v>44039</v>
      </c>
      <c r="Q353" s="27">
        <v>3000</v>
      </c>
      <c r="R353" s="27">
        <v>3720</v>
      </c>
      <c r="S353" s="27">
        <v>3500</v>
      </c>
      <c r="T353" s="27">
        <v>2465</v>
      </c>
      <c r="U353" s="27">
        <v>4746</v>
      </c>
      <c r="V353" s="27">
        <v>3895</v>
      </c>
      <c r="W353" s="27">
        <v>4562</v>
      </c>
      <c r="X353" s="27">
        <v>3562</v>
      </c>
      <c r="Y353" s="27">
        <v>2570</v>
      </c>
      <c r="Z353" s="27">
        <v>2281</v>
      </c>
      <c r="AA353" s="27">
        <v>175</v>
      </c>
      <c r="AB353" s="27">
        <v>0</v>
      </c>
      <c r="AC353" s="27">
        <v>3000</v>
      </c>
      <c r="AD353" s="27">
        <v>3720</v>
      </c>
      <c r="AE353" s="27">
        <v>3500</v>
      </c>
      <c r="AF353" s="27">
        <v>2465</v>
      </c>
      <c r="AG353" s="27">
        <v>4746</v>
      </c>
      <c r="AH353" s="27">
        <v>3895</v>
      </c>
      <c r="AI353" s="27">
        <v>4562</v>
      </c>
      <c r="AJ353" s="27">
        <v>3562</v>
      </c>
      <c r="AK353" s="27">
        <v>2570</v>
      </c>
      <c r="AL353" s="27">
        <v>2281</v>
      </c>
      <c r="AM353" s="27">
        <v>175</v>
      </c>
      <c r="AN353" s="27">
        <v>0</v>
      </c>
      <c r="AO353" s="27">
        <v>342</v>
      </c>
      <c r="AP353" s="27">
        <v>424</v>
      </c>
      <c r="AQ353" s="27">
        <v>399</v>
      </c>
      <c r="AR353" s="27">
        <v>281</v>
      </c>
      <c r="AS353" s="27">
        <v>541</v>
      </c>
      <c r="AT353" s="27">
        <v>444</v>
      </c>
      <c r="AU353" s="27">
        <v>520</v>
      </c>
      <c r="AV353" s="27">
        <v>406</v>
      </c>
      <c r="AW353" s="27">
        <v>293</v>
      </c>
      <c r="AX353" s="27">
        <v>260</v>
      </c>
      <c r="AY353" s="27">
        <v>20</v>
      </c>
      <c r="AZ353" s="27">
        <v>0</v>
      </c>
      <c r="BA353" s="27">
        <v>34476</v>
      </c>
      <c r="BB353" s="27">
        <v>34476</v>
      </c>
      <c r="BC353" s="27">
        <v>3930</v>
      </c>
      <c r="BD353" s="16">
        <v>2020</v>
      </c>
      <c r="BE353" s="13" t="str">
        <f>VLOOKUP($A353,'EIA-860 Solar Plants'!$C:AP,COLUMN(A352)+2)</f>
        <v>15801 First Street</v>
      </c>
      <c r="BF353" s="13" t="str">
        <f>VLOOKUP($A353,'EIA-860 Solar Plants'!$C:AQ,COLUMN(B352)+2)</f>
        <v>Irwindale</v>
      </c>
      <c r="BG353" s="13" t="str">
        <f>VLOOKUP($A353,'EIA-860 Solar Plants'!$C:AS,COLUMN(C352)+2)</f>
        <v>CA</v>
      </c>
      <c r="BH353" s="13">
        <f>VLOOKUP($A353,'EIA-860 Solar Plants'!$C:AT,COLUMN(D352)+2)</f>
        <v>91706</v>
      </c>
      <c r="BI353" s="13" t="str">
        <f>VLOOKUP($A353,'EIA-860 Solar Plants'!$C:AU,COLUMN(E352)+2)</f>
        <v>Los Angeles</v>
      </c>
      <c r="BJ353" s="13">
        <f>VLOOKUP($A353,'EIA-860 Solar Plants'!$C:AV,COLUMN(F352)+2)</f>
        <v>34.121667000000002</v>
      </c>
      <c r="BK353" s="13">
        <f>VLOOKUP($A353,'EIA-860 Solar Plants'!$C:AW,COLUMN(G352)+2)</f>
        <v>-117.938333</v>
      </c>
      <c r="BL353" s="13" t="str">
        <f>VLOOKUP($A353,'EIA-860 Solar Plants'!$C:AX,COLUMN(H352)+2)</f>
        <v>WECC</v>
      </c>
      <c r="BM353" s="13" t="str">
        <f>VLOOKUP($A353,'EIA-860 Solar Plants'!$C:AZ,COLUMN(I352)+2)</f>
        <v>CISO</v>
      </c>
      <c r="BN353" s="13" t="str">
        <f>VLOOKUP($A353,'EIA-860 Solar Plants'!$C:BA,COLUMN(J352)+2)</f>
        <v>California Independent System Operator</v>
      </c>
      <c r="BO353" s="13" t="str">
        <f>VLOOKUP($A353,'EIA-860 Solar Plants'!$C:BB,COLUMN(K352)+2)</f>
        <v/>
      </c>
      <c r="BP353" s="13">
        <f>VLOOKUP($A353,'EIA-860 Solar Plants'!$C:BC,COLUMN(L352)+2)</f>
        <v>312</v>
      </c>
      <c r="BQ353" s="13" t="str">
        <f>VLOOKUP($A353,'EIA-860 Solar Plants'!$C:BD,COLUMN(M352)+2)</f>
        <v>NR</v>
      </c>
      <c r="BR353" s="13">
        <f>VLOOKUP($A353,'EIA-860 Solar Plants'!$C:BE,COLUMN(N352)+2)</f>
        <v>6</v>
      </c>
      <c r="BS353" s="13" t="str">
        <f>VLOOKUP($A353,'EIA-860 Solar Plants'!$C:BF,COLUMN(O352)+2)</f>
        <v>Industrial Non-CHP</v>
      </c>
      <c r="BT353" s="13" t="str">
        <f>VLOOKUP($A353,'EIA-860 Solar Plants'!$C:BG,COLUMN(P352)+2)</f>
        <v>N</v>
      </c>
      <c r="BU353" s="13" t="str">
        <f>VLOOKUP($A353,'EIA-860 Solar Plants'!$C:BH,COLUMN(Q352)+2)</f>
        <v/>
      </c>
      <c r="BV353" s="13" t="str">
        <f>VLOOKUP($A353,'EIA-860 Solar Plants'!$C:BI,COLUMN(R352)+2)</f>
        <v>N</v>
      </c>
      <c r="BW353" s="13" t="str">
        <f>VLOOKUP($A353,'EIA-860 Solar Plants'!$C:BJ,COLUMN(S352)+2)</f>
        <v/>
      </c>
      <c r="BX353" s="13" t="str">
        <f>VLOOKUP($A353,'EIA-860 Solar Plants'!$C:BK,COLUMN(T352)+2)</f>
        <v>N</v>
      </c>
      <c r="BY353" s="13" t="str">
        <f>VLOOKUP($A353,'EIA-860 Solar Plants'!$C:BL,COLUMN(U352)+2)</f>
        <v/>
      </c>
      <c r="BZ353" s="13" t="str">
        <f>VLOOKUP($A353,'EIA-860 Solar Plants'!$C:BM,COLUMN(V352)+2)</f>
        <v>N</v>
      </c>
      <c r="CA353" s="13" t="str">
        <f>VLOOKUP($A353,'EIA-860 Solar Plants'!$C:BN,COLUMN(W352)+2)</f>
        <v>X</v>
      </c>
      <c r="CB353" s="13" t="str">
        <f>VLOOKUP($A353,'EIA-860 Solar Plants'!$C:BO,COLUMN(X352)+2)</f>
        <v/>
      </c>
      <c r="CC353" s="13" t="str">
        <f>VLOOKUP($A353,'EIA-860 Solar Plants'!$C:BP,COLUMN(Y352)+2)</f>
        <v>Southern California Edison Co</v>
      </c>
      <c r="CD353" s="13">
        <f>VLOOKUP($A353,'EIA-860 Solar Plants'!$C:BQ,COLUMN(Z352)+2)</f>
        <v>17609</v>
      </c>
      <c r="CE353" s="13" t="str">
        <f>VLOOKUP($A353,'EIA-860 Solar Plants'!$C:BR,COLUMN(AA352)+2)</f>
        <v>CA</v>
      </c>
      <c r="CF353" s="13">
        <f>VLOOKUP($A353,'EIA-860 Solar Plants'!$C:BS,COLUMN(AB352)+2)</f>
        <v>66</v>
      </c>
      <c r="CG353" s="13" t="str">
        <f>VLOOKUP($A353,'EIA-860 Solar Plants'!$C:BT,COLUMN(AC352)+2)</f>
        <v xml:space="preserve"> </v>
      </c>
      <c r="CH353" s="13" t="str">
        <f>VLOOKUP($A353,'EIA-860 Solar Plants'!$C:BU,COLUMN(AD352)+2)</f>
        <v xml:space="preserve"> </v>
      </c>
      <c r="CI353" s="13" t="str">
        <f>VLOOKUP($A353,'EIA-860 Solar Plants'!$C:BV,COLUMN(AE352)+2)</f>
        <v>N</v>
      </c>
      <c r="CJ353" s="13" t="str">
        <f>VLOOKUP($A353,'EIA-860 Solar Plants'!$C:BW,COLUMN(AF352)+2)</f>
        <v>SOUTHERN CALIFORNIA GAS COMPANY</v>
      </c>
      <c r="CK353" s="13" t="str">
        <f>VLOOKUP($A353,'EIA-860 Solar Plants'!$C:BX,COLUMN(AG352)+2)</f>
        <v/>
      </c>
      <c r="CL353" s="13" t="str">
        <f>VLOOKUP($A353,'EIA-860 Solar Plants'!$C:BY,COLUMN(AH352)+2)</f>
        <v/>
      </c>
      <c r="CM353" s="13" t="str">
        <f>VLOOKUP($A353,'EIA-860 Solar Plants'!$C:BZ,COLUMN(AI352)+2)</f>
        <v/>
      </c>
      <c r="CN353" s="13" t="str">
        <f>VLOOKUP($A353,'EIA-860 Solar Plants'!$C:CA,COLUMN(AJ352)+2)</f>
        <v/>
      </c>
      <c r="CO353" s="13">
        <f>SUMIF('EIA-860 Generators'!D:D,'EIA-923 Plants'!A353,'EIA-860 Generators'!N:N)</f>
        <v>2.5</v>
      </c>
      <c r="CP353" s="13">
        <f>SUMIF('EIA-860 Generators'!D:D,'EIA-923 Plants'!A353,'EIA-860 Generators'!O:O)</f>
        <v>2.5</v>
      </c>
      <c r="CQ353" s="13">
        <f>SUMIF('EIA-860 Generators'!D:D,'EIA-923 Plants'!A353,'EIA-860 Generators'!P:P)</f>
        <v>2.5</v>
      </c>
      <c r="CR353" s="13">
        <f>SUMIF('EIA-860 Generators'!D:D,'EIA-923 Plants'!A353,'EIA-860 Generators'!Q:Q)</f>
        <v>2.5</v>
      </c>
      <c r="CS353" s="13">
        <f>SUMIF('EIA-860 Generators'!D:D,'EIA-923 Plants'!A353,'EIA-860 Generators'!R:R)</f>
        <v>2.5</v>
      </c>
      <c r="CT353" s="13">
        <f>SUMIF('EIA-860 Generators'!D:D,'EIA-923 Plants'!A353,'EIA-860 Generators'!S:S)</f>
        <v>2.5</v>
      </c>
      <c r="CU353" s="13">
        <f>AVERAGEIF('EIA-860 Generators'!D:D,'EIA-923 Plants'!A353,'EIA-860 Generators'!T:T)</f>
        <v>3</v>
      </c>
      <c r="CV353" s="13">
        <f>SUMIF('EIA-860 Generators'!D:D,'EIA-923 Plants'!A353,'EIA-860 Generators'!T:T)</f>
        <v>3</v>
      </c>
    </row>
    <row r="354" spans="1:100" x14ac:dyDescent="0.2">
      <c r="A354" s="16">
        <v>58062</v>
      </c>
      <c r="B354" s="14" t="s">
        <v>51</v>
      </c>
      <c r="C354" s="14" t="s">
        <v>22232</v>
      </c>
      <c r="D354" s="14" t="s">
        <v>906</v>
      </c>
      <c r="E354" s="16">
        <v>9216</v>
      </c>
      <c r="F354" s="14" t="s">
        <v>159</v>
      </c>
      <c r="G354" s="14" t="s">
        <v>44053</v>
      </c>
      <c r="H354" s="14" t="s">
        <v>93</v>
      </c>
      <c r="I354" s="16">
        <v>22</v>
      </c>
      <c r="J354" s="16">
        <v>1</v>
      </c>
      <c r="K354" s="14" t="s">
        <v>65</v>
      </c>
      <c r="L354" s="14" t="s">
        <v>40991</v>
      </c>
      <c r="M354" s="14" t="s">
        <v>44038</v>
      </c>
      <c r="N354" s="14" t="s">
        <v>44038</v>
      </c>
      <c r="O354" s="14" t="s">
        <v>911</v>
      </c>
      <c r="P354" s="14" t="s">
        <v>42677</v>
      </c>
      <c r="Q354" s="27">
        <v>19387</v>
      </c>
      <c r="R354" s="27">
        <v>26280</v>
      </c>
      <c r="S354" s="27">
        <v>25717</v>
      </c>
      <c r="T354" s="27">
        <v>32410</v>
      </c>
      <c r="U354" s="27">
        <v>42417</v>
      </c>
      <c r="V354" s="27">
        <v>42239</v>
      </c>
      <c r="W354" s="27">
        <v>47710</v>
      </c>
      <c r="X354" s="27">
        <v>39526</v>
      </c>
      <c r="Y354" s="27">
        <v>31036</v>
      </c>
      <c r="Z354" s="27">
        <v>28687</v>
      </c>
      <c r="AA354" s="27">
        <v>22679</v>
      </c>
      <c r="AB354" s="27">
        <v>17956</v>
      </c>
      <c r="AC354" s="27">
        <v>19387</v>
      </c>
      <c r="AD354" s="27">
        <v>26280</v>
      </c>
      <c r="AE354" s="27">
        <v>25717</v>
      </c>
      <c r="AF354" s="27">
        <v>32410</v>
      </c>
      <c r="AG354" s="27">
        <v>42417</v>
      </c>
      <c r="AH354" s="27">
        <v>42239</v>
      </c>
      <c r="AI354" s="27">
        <v>47710</v>
      </c>
      <c r="AJ354" s="27">
        <v>39526</v>
      </c>
      <c r="AK354" s="27">
        <v>31036</v>
      </c>
      <c r="AL354" s="27">
        <v>28687</v>
      </c>
      <c r="AM354" s="27">
        <v>22679</v>
      </c>
      <c r="AN354" s="27">
        <v>17956</v>
      </c>
      <c r="AO354" s="27">
        <v>2209.87</v>
      </c>
      <c r="AP354" s="27">
        <v>2995.587</v>
      </c>
      <c r="AQ354" s="27">
        <v>2931.3629999999998</v>
      </c>
      <c r="AR354" s="27">
        <v>3694.3429999999998</v>
      </c>
      <c r="AS354" s="27">
        <v>4834.9690000000001</v>
      </c>
      <c r="AT354" s="27">
        <v>4814.665</v>
      </c>
      <c r="AU354" s="27">
        <v>5438.2439999999997</v>
      </c>
      <c r="AV354" s="27">
        <v>4505.4350000000004</v>
      </c>
      <c r="AW354" s="27">
        <v>3537.6559999999999</v>
      </c>
      <c r="AX354" s="27">
        <v>3269.951</v>
      </c>
      <c r="AY354" s="27">
        <v>2585.136</v>
      </c>
      <c r="AZ354" s="27">
        <v>2046.7809999999999</v>
      </c>
      <c r="BA354" s="27">
        <v>376044</v>
      </c>
      <c r="BB354" s="27">
        <v>376044</v>
      </c>
      <c r="BC354" s="27">
        <v>42864</v>
      </c>
      <c r="BD354" s="16">
        <v>2020</v>
      </c>
      <c r="BE354" s="13" t="str">
        <f>VLOOKUP($A354,'EIA-860 Solar Plants'!$C:AP,COLUMN(A353)+2)</f>
        <v>440 East Beal Road</v>
      </c>
      <c r="BF354" s="13" t="str">
        <f>VLOOKUP($A354,'EIA-860 Solar Plants'!$C:AQ,COLUMN(B353)+2)</f>
        <v>Niland</v>
      </c>
      <c r="BG354" s="13" t="str">
        <f>VLOOKUP($A354,'EIA-860 Solar Plants'!$C:AS,COLUMN(C353)+2)</f>
        <v>CA</v>
      </c>
      <c r="BH354" s="13">
        <f>VLOOKUP($A354,'EIA-860 Solar Plants'!$C:AT,COLUMN(D353)+2)</f>
        <v>92257</v>
      </c>
      <c r="BI354" s="13" t="str">
        <f>VLOOKUP($A354,'EIA-860 Solar Plants'!$C:AU,COLUMN(E353)+2)</f>
        <v>Imperial</v>
      </c>
      <c r="BJ354" s="13">
        <f>VLOOKUP($A354,'EIA-860 Solar Plants'!$C:AV,COLUMN(F353)+2)</f>
        <v>33.245832999999998</v>
      </c>
      <c r="BK354" s="13">
        <f>VLOOKUP($A354,'EIA-860 Solar Plants'!$C:AW,COLUMN(G353)+2)</f>
        <v>-115.496667</v>
      </c>
      <c r="BL354" s="13" t="str">
        <f>VLOOKUP($A354,'EIA-860 Solar Plants'!$C:AX,COLUMN(H353)+2)</f>
        <v>WECC</v>
      </c>
      <c r="BM354" s="13" t="str">
        <f>VLOOKUP($A354,'EIA-860 Solar Plants'!$C:AZ,COLUMN(I353)+2)</f>
        <v>IID</v>
      </c>
      <c r="BN354" s="13" t="str">
        <f>VLOOKUP($A354,'EIA-860 Solar Plants'!$C:BA,COLUMN(J353)+2)</f>
        <v>Imperial Irrigation District</v>
      </c>
      <c r="BO354" s="13" t="str">
        <f>VLOOKUP($A354,'EIA-860 Solar Plants'!$C:BB,COLUMN(K353)+2)</f>
        <v/>
      </c>
      <c r="BP354" s="13">
        <f>VLOOKUP($A354,'EIA-860 Solar Plants'!$C:BC,COLUMN(L353)+2)</f>
        <v>22</v>
      </c>
      <c r="BQ354" s="13" t="str">
        <f>VLOOKUP($A354,'EIA-860 Solar Plants'!$C:BD,COLUMN(M353)+2)</f>
        <v>RE</v>
      </c>
      <c r="BR354" s="13">
        <f>VLOOKUP($A354,'EIA-860 Solar Plants'!$C:BE,COLUMN(N353)+2)</f>
        <v>1</v>
      </c>
      <c r="BS354" s="13" t="str">
        <f>VLOOKUP($A354,'EIA-860 Solar Plants'!$C:BF,COLUMN(O353)+2)</f>
        <v>Electric Utility</v>
      </c>
      <c r="BT354" s="13" t="str">
        <f>VLOOKUP($A354,'EIA-860 Solar Plants'!$C:BG,COLUMN(P353)+2)</f>
        <v>N</v>
      </c>
      <c r="BU354" s="13" t="str">
        <f>VLOOKUP($A354,'EIA-860 Solar Plants'!$C:BH,COLUMN(Q353)+2)</f>
        <v/>
      </c>
      <c r="BV354" s="13" t="str">
        <f>VLOOKUP($A354,'EIA-860 Solar Plants'!$C:BI,COLUMN(R353)+2)</f>
        <v>Y</v>
      </c>
      <c r="BW354" s="13" t="str">
        <f>VLOOKUP($A354,'EIA-860 Solar Plants'!$C:BJ,COLUMN(S353)+2)</f>
        <v>12-226-000</v>
      </c>
      <c r="BX354" s="13" t="str">
        <f>VLOOKUP($A354,'EIA-860 Solar Plants'!$C:BK,COLUMN(T353)+2)</f>
        <v>N</v>
      </c>
      <c r="BY354" s="13" t="str">
        <f>VLOOKUP($A354,'EIA-860 Solar Plants'!$C:BL,COLUMN(U353)+2)</f>
        <v/>
      </c>
      <c r="BZ354" s="13" t="str">
        <f>VLOOKUP($A354,'EIA-860 Solar Plants'!$C:BM,COLUMN(V353)+2)</f>
        <v>N</v>
      </c>
      <c r="CA354" s="13" t="str">
        <f>VLOOKUP($A354,'EIA-860 Solar Plants'!$C:BN,COLUMN(W353)+2)</f>
        <v>X</v>
      </c>
      <c r="CB354" s="13" t="str">
        <f>VLOOKUP($A354,'EIA-860 Solar Plants'!$C:BO,COLUMN(X353)+2)</f>
        <v/>
      </c>
      <c r="CC354" s="13" t="str">
        <f>VLOOKUP($A354,'EIA-860 Solar Plants'!$C:BP,COLUMN(Y353)+2)</f>
        <v>Imperial Irrigation District</v>
      </c>
      <c r="CD354" s="13">
        <f>VLOOKUP($A354,'EIA-860 Solar Plants'!$C:BQ,COLUMN(Z353)+2)</f>
        <v>9216</v>
      </c>
      <c r="CE354" s="13" t="str">
        <f>VLOOKUP($A354,'EIA-860 Solar Plants'!$C:BR,COLUMN(AA353)+2)</f>
        <v>CA</v>
      </c>
      <c r="CF354" s="13">
        <f>VLOOKUP($A354,'EIA-860 Solar Plants'!$C:BS,COLUMN(AB353)+2)</f>
        <v>13.2</v>
      </c>
      <c r="CG354" s="13" t="str">
        <f>VLOOKUP($A354,'EIA-860 Solar Plants'!$C:BT,COLUMN(AC353)+2)</f>
        <v xml:space="preserve"> </v>
      </c>
      <c r="CH354" s="13" t="str">
        <f>VLOOKUP($A354,'EIA-860 Solar Plants'!$C:BU,COLUMN(AD353)+2)</f>
        <v xml:space="preserve"> </v>
      </c>
      <c r="CI354" s="13" t="str">
        <f>VLOOKUP($A354,'EIA-860 Solar Plants'!$C:BV,COLUMN(AE353)+2)</f>
        <v>N</v>
      </c>
      <c r="CJ354" s="13" t="str">
        <f>VLOOKUP($A354,'EIA-860 Solar Plants'!$C:BW,COLUMN(AF353)+2)</f>
        <v/>
      </c>
      <c r="CK354" s="13" t="str">
        <f>VLOOKUP($A354,'EIA-860 Solar Plants'!$C:BX,COLUMN(AG353)+2)</f>
        <v/>
      </c>
      <c r="CL354" s="13" t="str">
        <f>VLOOKUP($A354,'EIA-860 Solar Plants'!$C:BY,COLUMN(AH353)+2)</f>
        <v/>
      </c>
      <c r="CM354" s="13" t="str">
        <f>VLOOKUP($A354,'EIA-860 Solar Plants'!$C:BZ,COLUMN(AI353)+2)</f>
        <v/>
      </c>
      <c r="CN354" s="13" t="str">
        <f>VLOOKUP($A354,'EIA-860 Solar Plants'!$C:CA,COLUMN(AJ353)+2)</f>
        <v/>
      </c>
      <c r="CO354" s="13">
        <f>SUMIF('EIA-860 Generators'!D:D,'EIA-923 Plants'!A354,'EIA-860 Generators'!N:N)</f>
        <v>23</v>
      </c>
      <c r="CP354" s="13">
        <f>SUMIF('EIA-860 Generators'!D:D,'EIA-923 Plants'!A354,'EIA-860 Generators'!O:O)</f>
        <v>23</v>
      </c>
      <c r="CQ354" s="13">
        <f>SUMIF('EIA-860 Generators'!D:D,'EIA-923 Plants'!A354,'EIA-860 Generators'!P:P)</f>
        <v>23</v>
      </c>
      <c r="CR354" s="13">
        <f>SUMIF('EIA-860 Generators'!D:D,'EIA-923 Plants'!A354,'EIA-860 Generators'!Q:Q)</f>
        <v>23</v>
      </c>
      <c r="CS354" s="13">
        <f>SUMIF('EIA-860 Generators'!D:D,'EIA-923 Plants'!A354,'EIA-860 Generators'!R:R)</f>
        <v>23</v>
      </c>
      <c r="CT354" s="13">
        <f>SUMIF('EIA-860 Generators'!D:D,'EIA-923 Plants'!A354,'EIA-860 Generators'!S:S)</f>
        <v>23</v>
      </c>
      <c r="CU354" s="13">
        <f>AVERAGEIF('EIA-860 Generators'!D:D,'EIA-923 Plants'!A354,'EIA-860 Generators'!T:T)</f>
        <v>6</v>
      </c>
      <c r="CV354" s="13">
        <f>SUMIF('EIA-860 Generators'!D:D,'EIA-923 Plants'!A354,'EIA-860 Generators'!T:T)</f>
        <v>6</v>
      </c>
    </row>
    <row r="355" spans="1:100" x14ac:dyDescent="0.2">
      <c r="A355" s="16">
        <v>58064</v>
      </c>
      <c r="B355" s="14" t="s">
        <v>51</v>
      </c>
      <c r="C355" s="14" t="s">
        <v>22239</v>
      </c>
      <c r="D355" s="14" t="s">
        <v>22238</v>
      </c>
      <c r="E355" s="16">
        <v>57441</v>
      </c>
      <c r="F355" s="14" t="s">
        <v>1743</v>
      </c>
      <c r="G355" s="14" t="s">
        <v>44037</v>
      </c>
      <c r="H355" s="14" t="s">
        <v>60</v>
      </c>
      <c r="I355" s="16">
        <v>485</v>
      </c>
      <c r="J355" s="16">
        <v>4</v>
      </c>
      <c r="K355" s="14" t="s">
        <v>44052</v>
      </c>
      <c r="L355" s="14" t="s">
        <v>40991</v>
      </c>
      <c r="M355" s="14" t="s">
        <v>44038</v>
      </c>
      <c r="N355" s="14" t="s">
        <v>44038</v>
      </c>
      <c r="O355" s="14" t="s">
        <v>61</v>
      </c>
      <c r="P355" s="14" t="s">
        <v>42677</v>
      </c>
      <c r="Q355" s="27">
        <v>896</v>
      </c>
      <c r="R355" s="27">
        <v>923</v>
      </c>
      <c r="S355" s="27">
        <v>1269</v>
      </c>
      <c r="T355" s="27">
        <v>1551</v>
      </c>
      <c r="U355" s="27">
        <v>1794</v>
      </c>
      <c r="V355" s="27">
        <v>1521</v>
      </c>
      <c r="W355" s="27">
        <v>1647</v>
      </c>
      <c r="X355" s="27">
        <v>1499</v>
      </c>
      <c r="Y355" s="27">
        <v>1182</v>
      </c>
      <c r="Z355" s="27">
        <v>1206</v>
      </c>
      <c r="AA355" s="27">
        <v>1003</v>
      </c>
      <c r="AB355" s="27">
        <v>965</v>
      </c>
      <c r="AC355" s="27">
        <v>896</v>
      </c>
      <c r="AD355" s="27">
        <v>923</v>
      </c>
      <c r="AE355" s="27">
        <v>1269</v>
      </c>
      <c r="AF355" s="27">
        <v>1551</v>
      </c>
      <c r="AG355" s="27">
        <v>1794</v>
      </c>
      <c r="AH355" s="27">
        <v>1521</v>
      </c>
      <c r="AI355" s="27">
        <v>1647</v>
      </c>
      <c r="AJ355" s="27">
        <v>1499</v>
      </c>
      <c r="AK355" s="27">
        <v>1182</v>
      </c>
      <c r="AL355" s="27">
        <v>1206</v>
      </c>
      <c r="AM355" s="27">
        <v>1003</v>
      </c>
      <c r="AN355" s="27">
        <v>965</v>
      </c>
      <c r="AO355" s="27">
        <v>102.13200000000001</v>
      </c>
      <c r="AP355" s="27">
        <v>105.227</v>
      </c>
      <c r="AQ355" s="27">
        <v>144.67599999999999</v>
      </c>
      <c r="AR355" s="27">
        <v>176.79400000000001</v>
      </c>
      <c r="AS355" s="27">
        <v>204.523</v>
      </c>
      <c r="AT355" s="27">
        <v>173.36099999999999</v>
      </c>
      <c r="AU355" s="27">
        <v>187.73500000000001</v>
      </c>
      <c r="AV355" s="27">
        <v>170.9</v>
      </c>
      <c r="AW355" s="27">
        <v>134.74199999999999</v>
      </c>
      <c r="AX355" s="27">
        <v>137.51400000000001</v>
      </c>
      <c r="AY355" s="27">
        <v>114.355</v>
      </c>
      <c r="AZ355" s="27">
        <v>110.041</v>
      </c>
      <c r="BA355" s="27">
        <v>15456</v>
      </c>
      <c r="BB355" s="27">
        <v>15456</v>
      </c>
      <c r="BC355" s="27">
        <v>1762</v>
      </c>
      <c r="BD355" s="16">
        <v>2020</v>
      </c>
      <c r="BE355" s="13" t="str">
        <f>VLOOKUP($A355,'EIA-860 Solar Plants'!$C:AP,COLUMN(A354)+2)</f>
        <v>277 Laredo Dr.</v>
      </c>
      <c r="BF355" s="13" t="str">
        <f>VLOOKUP($A355,'EIA-860 Solar Plants'!$C:AQ,COLUMN(B354)+2)</f>
        <v>Decatur</v>
      </c>
      <c r="BG355" s="13" t="str">
        <f>VLOOKUP($A355,'EIA-860 Solar Plants'!$C:AS,COLUMN(C354)+2)</f>
        <v>GA</v>
      </c>
      <c r="BH355" s="13">
        <f>VLOOKUP($A355,'EIA-860 Solar Plants'!$C:AT,COLUMN(D354)+2)</f>
        <v>30030</v>
      </c>
      <c r="BI355" s="13" t="str">
        <f>VLOOKUP($A355,'EIA-860 Solar Plants'!$C:AU,COLUMN(E354)+2)</f>
        <v>DeKalb</v>
      </c>
      <c r="BJ355" s="13">
        <f>VLOOKUP($A355,'EIA-860 Solar Plants'!$C:AV,COLUMN(F354)+2)</f>
        <v>33.783332999999999</v>
      </c>
      <c r="BK355" s="13">
        <f>VLOOKUP($A355,'EIA-860 Solar Plants'!$C:AW,COLUMN(G354)+2)</f>
        <v>-84.267778000000007</v>
      </c>
      <c r="BL355" s="13" t="str">
        <f>VLOOKUP($A355,'EIA-860 Solar Plants'!$C:AX,COLUMN(H354)+2)</f>
        <v>SERC</v>
      </c>
      <c r="BM355" s="13" t="str">
        <f>VLOOKUP($A355,'EIA-860 Solar Plants'!$C:AZ,COLUMN(I354)+2)</f>
        <v>SOCO</v>
      </c>
      <c r="BN355" s="13" t="str">
        <f>VLOOKUP($A355,'EIA-860 Solar Plants'!$C:BA,COLUMN(J354)+2)</f>
        <v>Southern Company Services, Inc. - Trans</v>
      </c>
      <c r="BO355" s="13" t="str">
        <f>VLOOKUP($A355,'EIA-860 Solar Plants'!$C:BB,COLUMN(K354)+2)</f>
        <v/>
      </c>
      <c r="BP355" s="13">
        <f>VLOOKUP($A355,'EIA-860 Solar Plants'!$C:BC,COLUMN(L354)+2)</f>
        <v>485</v>
      </c>
      <c r="BQ355" s="13" t="str">
        <f>VLOOKUP($A355,'EIA-860 Solar Plants'!$C:BD,COLUMN(M354)+2)</f>
        <v>NR</v>
      </c>
      <c r="BR355" s="13">
        <f>VLOOKUP($A355,'EIA-860 Solar Plants'!$C:BE,COLUMN(N354)+2)</f>
        <v>4</v>
      </c>
      <c r="BS355" s="13" t="str">
        <f>VLOOKUP($A355,'EIA-860 Solar Plants'!$C:BF,COLUMN(O354)+2)</f>
        <v>Commercial Non-CHP</v>
      </c>
      <c r="BT355" s="13" t="str">
        <f>VLOOKUP($A355,'EIA-860 Solar Plants'!$C:BG,COLUMN(P354)+2)</f>
        <v>N</v>
      </c>
      <c r="BU355" s="13" t="str">
        <f>VLOOKUP($A355,'EIA-860 Solar Plants'!$C:BH,COLUMN(Q354)+2)</f>
        <v/>
      </c>
      <c r="BV355" s="13" t="str">
        <f>VLOOKUP($A355,'EIA-860 Solar Plants'!$C:BI,COLUMN(R354)+2)</f>
        <v>N</v>
      </c>
      <c r="BW355" s="13" t="str">
        <f>VLOOKUP($A355,'EIA-860 Solar Plants'!$C:BJ,COLUMN(S354)+2)</f>
        <v/>
      </c>
      <c r="BX355" s="13" t="str">
        <f>VLOOKUP($A355,'EIA-860 Solar Plants'!$C:BK,COLUMN(T354)+2)</f>
        <v>N</v>
      </c>
      <c r="BY355" s="13" t="str">
        <f>VLOOKUP($A355,'EIA-860 Solar Plants'!$C:BL,COLUMN(U354)+2)</f>
        <v/>
      </c>
      <c r="BZ355" s="13" t="str">
        <f>VLOOKUP($A355,'EIA-860 Solar Plants'!$C:BM,COLUMN(V354)+2)</f>
        <v/>
      </c>
      <c r="CA355" s="13" t="str">
        <f>VLOOKUP($A355,'EIA-860 Solar Plants'!$C:BN,COLUMN(W354)+2)</f>
        <v>X</v>
      </c>
      <c r="CB355" s="13" t="str">
        <f>VLOOKUP($A355,'EIA-860 Solar Plants'!$C:BO,COLUMN(X354)+2)</f>
        <v/>
      </c>
      <c r="CC355" s="13" t="str">
        <f>VLOOKUP($A355,'EIA-860 Solar Plants'!$C:BP,COLUMN(Y354)+2)</f>
        <v>Georgia Power Co</v>
      </c>
      <c r="CD355" s="13">
        <f>VLOOKUP($A355,'EIA-860 Solar Plants'!$C:BQ,COLUMN(Z354)+2)</f>
        <v>7140</v>
      </c>
      <c r="CE355" s="13" t="str">
        <f>VLOOKUP($A355,'EIA-860 Solar Plants'!$C:BR,COLUMN(AA354)+2)</f>
        <v>GA</v>
      </c>
      <c r="CF355" s="13">
        <f>VLOOKUP($A355,'EIA-860 Solar Plants'!$C:BS,COLUMN(AB354)+2)</f>
        <v>20</v>
      </c>
      <c r="CG355" s="13" t="str">
        <f>VLOOKUP($A355,'EIA-860 Solar Plants'!$C:BT,COLUMN(AC354)+2)</f>
        <v xml:space="preserve"> </v>
      </c>
      <c r="CH355" s="13" t="str">
        <f>VLOOKUP($A355,'EIA-860 Solar Plants'!$C:BU,COLUMN(AD354)+2)</f>
        <v xml:space="preserve"> </v>
      </c>
      <c r="CI355" s="13" t="str">
        <f>VLOOKUP($A355,'EIA-860 Solar Plants'!$C:BV,COLUMN(AE354)+2)</f>
        <v>N</v>
      </c>
      <c r="CJ355" s="13" t="str">
        <f>VLOOKUP($A355,'EIA-860 Solar Plants'!$C:BW,COLUMN(AF354)+2)</f>
        <v/>
      </c>
      <c r="CK355" s="13" t="str">
        <f>VLOOKUP($A355,'EIA-860 Solar Plants'!$C:BX,COLUMN(AG354)+2)</f>
        <v/>
      </c>
      <c r="CL355" s="13" t="str">
        <f>VLOOKUP($A355,'EIA-860 Solar Plants'!$C:BY,COLUMN(AH354)+2)</f>
        <v/>
      </c>
      <c r="CM355" s="13" t="str">
        <f>VLOOKUP($A355,'EIA-860 Solar Plants'!$C:BZ,COLUMN(AI354)+2)</f>
        <v/>
      </c>
      <c r="CN355" s="13" t="str">
        <f>VLOOKUP($A355,'EIA-860 Solar Plants'!$C:CA,COLUMN(AJ354)+2)</f>
        <v/>
      </c>
      <c r="CO355" s="13">
        <f>SUMIF('EIA-860 Generators'!D:D,'EIA-923 Plants'!A355,'EIA-860 Generators'!N:N)</f>
        <v>1</v>
      </c>
      <c r="CP355" s="13">
        <f>SUMIF('EIA-860 Generators'!D:D,'EIA-923 Plants'!A355,'EIA-860 Generators'!O:O)</f>
        <v>1</v>
      </c>
      <c r="CQ355" s="13">
        <f>SUMIF('EIA-860 Generators'!D:D,'EIA-923 Plants'!A355,'EIA-860 Generators'!P:P)</f>
        <v>1</v>
      </c>
      <c r="CR355" s="13">
        <f>SUMIF('EIA-860 Generators'!D:D,'EIA-923 Plants'!A355,'EIA-860 Generators'!Q:Q)</f>
        <v>1</v>
      </c>
      <c r="CS355" s="13">
        <f>SUMIF('EIA-860 Generators'!D:D,'EIA-923 Plants'!A355,'EIA-860 Generators'!R:R)</f>
        <v>1</v>
      </c>
      <c r="CT355" s="13">
        <f>SUMIF('EIA-860 Generators'!D:D,'EIA-923 Plants'!A355,'EIA-860 Generators'!S:S)</f>
        <v>1</v>
      </c>
      <c r="CU355" s="13">
        <f>AVERAGEIF('EIA-860 Generators'!D:D,'EIA-923 Plants'!A355,'EIA-860 Generators'!T:T)</f>
        <v>1</v>
      </c>
      <c r="CV355" s="13">
        <f>SUMIF('EIA-860 Generators'!D:D,'EIA-923 Plants'!A355,'EIA-860 Generators'!T:T)</f>
        <v>1</v>
      </c>
    </row>
    <row r="356" spans="1:100" x14ac:dyDescent="0.2">
      <c r="A356" s="16">
        <v>58068</v>
      </c>
      <c r="B356" s="14" t="s">
        <v>51</v>
      </c>
      <c r="C356" s="14" t="s">
        <v>22248</v>
      </c>
      <c r="D356" s="14" t="s">
        <v>22248</v>
      </c>
      <c r="E356" s="16">
        <v>57419</v>
      </c>
      <c r="F356" s="14" t="s">
        <v>92</v>
      </c>
      <c r="G356" s="14" t="s">
        <v>44044</v>
      </c>
      <c r="H356" s="14" t="s">
        <v>431</v>
      </c>
      <c r="I356" s="16">
        <v>22</v>
      </c>
      <c r="J356" s="16">
        <v>2</v>
      </c>
      <c r="K356" s="14" t="s">
        <v>44043</v>
      </c>
      <c r="L356" s="14" t="s">
        <v>40991</v>
      </c>
      <c r="M356" s="14" t="s">
        <v>44038</v>
      </c>
      <c r="N356" s="14" t="s">
        <v>44038</v>
      </c>
      <c r="O356" s="14" t="s">
        <v>885</v>
      </c>
      <c r="P356" s="14" t="s">
        <v>42677</v>
      </c>
      <c r="Q356" s="27">
        <v>7480</v>
      </c>
      <c r="R356" s="27">
        <v>8854</v>
      </c>
      <c r="S356" s="27">
        <v>9343</v>
      </c>
      <c r="T356" s="27">
        <v>12059</v>
      </c>
      <c r="U356" s="27">
        <v>15754</v>
      </c>
      <c r="V356" s="27">
        <v>17011</v>
      </c>
      <c r="W356" s="27">
        <v>18166</v>
      </c>
      <c r="X356" s="27">
        <v>16160</v>
      </c>
      <c r="Y356" s="27">
        <v>12862</v>
      </c>
      <c r="Z356" s="27">
        <v>10669</v>
      </c>
      <c r="AA356" s="27">
        <v>8787</v>
      </c>
      <c r="AB356" s="27">
        <v>8082</v>
      </c>
      <c r="AC356" s="27">
        <v>7480</v>
      </c>
      <c r="AD356" s="27">
        <v>8854</v>
      </c>
      <c r="AE356" s="27">
        <v>9343</v>
      </c>
      <c r="AF356" s="27">
        <v>12059</v>
      </c>
      <c r="AG356" s="27">
        <v>15754</v>
      </c>
      <c r="AH356" s="27">
        <v>17011</v>
      </c>
      <c r="AI356" s="27">
        <v>18166</v>
      </c>
      <c r="AJ356" s="27">
        <v>16160</v>
      </c>
      <c r="AK356" s="27">
        <v>12862</v>
      </c>
      <c r="AL356" s="27">
        <v>10669</v>
      </c>
      <c r="AM356" s="27">
        <v>8787</v>
      </c>
      <c r="AN356" s="27">
        <v>8082</v>
      </c>
      <c r="AO356" s="27">
        <v>852.60599999999999</v>
      </c>
      <c r="AP356" s="27">
        <v>1009.2859999999999</v>
      </c>
      <c r="AQ356" s="27">
        <v>1064.98</v>
      </c>
      <c r="AR356" s="27">
        <v>1374.5409999999999</v>
      </c>
      <c r="AS356" s="27">
        <v>1795.749</v>
      </c>
      <c r="AT356" s="27">
        <v>1939.0550000000001</v>
      </c>
      <c r="AU356" s="27">
        <v>2070.721</v>
      </c>
      <c r="AV356" s="27">
        <v>1842.0050000000001</v>
      </c>
      <c r="AW356" s="27">
        <v>1466.104</v>
      </c>
      <c r="AX356" s="27">
        <v>1216.1610000000001</v>
      </c>
      <c r="AY356" s="27">
        <v>1001.574</v>
      </c>
      <c r="AZ356" s="27">
        <v>921.21799999999996</v>
      </c>
      <c r="BA356" s="27">
        <v>145227</v>
      </c>
      <c r="BB356" s="27">
        <v>145227</v>
      </c>
      <c r="BC356" s="27">
        <v>16554</v>
      </c>
      <c r="BD356" s="16">
        <v>2020</v>
      </c>
      <c r="BE356" s="13" t="str">
        <f>VLOOKUP($A356,'EIA-860 Solar Plants'!$C:AP,COLUMN(A355)+2)</f>
        <v>4000 Rabel Road</v>
      </c>
      <c r="BF356" s="13" t="str">
        <f>VLOOKUP($A356,'EIA-860 Solar Plants'!$C:AQ,COLUMN(B355)+2)</f>
        <v>San Antonio</v>
      </c>
      <c r="BG356" s="13" t="str">
        <f>VLOOKUP($A356,'EIA-860 Solar Plants'!$C:AS,COLUMN(C355)+2)</f>
        <v>TX</v>
      </c>
      <c r="BH356" s="13">
        <f>VLOOKUP($A356,'EIA-860 Solar Plants'!$C:AT,COLUMN(D355)+2)</f>
        <v>78221</v>
      </c>
      <c r="BI356" s="13" t="str">
        <f>VLOOKUP($A356,'EIA-860 Solar Plants'!$C:AU,COLUMN(E355)+2)</f>
        <v>Bexar</v>
      </c>
      <c r="BJ356" s="13">
        <f>VLOOKUP($A356,'EIA-860 Solar Plants'!$C:AV,COLUMN(F355)+2)</f>
        <v>29.245000000000001</v>
      </c>
      <c r="BK356" s="13">
        <f>VLOOKUP($A356,'EIA-860 Solar Plants'!$C:AW,COLUMN(G355)+2)</f>
        <v>-98.418333000000004</v>
      </c>
      <c r="BL356" s="13" t="str">
        <f>VLOOKUP($A356,'EIA-860 Solar Plants'!$C:AX,COLUMN(H355)+2)</f>
        <v>TRE</v>
      </c>
      <c r="BM356" s="13" t="str">
        <f>VLOOKUP($A356,'EIA-860 Solar Plants'!$C:AZ,COLUMN(I355)+2)</f>
        <v>ERCO</v>
      </c>
      <c r="BN356" s="13" t="str">
        <f>VLOOKUP($A356,'EIA-860 Solar Plants'!$C:BA,COLUMN(J355)+2)</f>
        <v>Electric Reliability Council of Texas, Inc.</v>
      </c>
      <c r="BO356" s="13" t="str">
        <f>VLOOKUP($A356,'EIA-860 Solar Plants'!$C:BB,COLUMN(K355)+2)</f>
        <v/>
      </c>
      <c r="BP356" s="13">
        <f>VLOOKUP($A356,'EIA-860 Solar Plants'!$C:BC,COLUMN(L355)+2)</f>
        <v>22</v>
      </c>
      <c r="BQ356" s="13" t="str">
        <f>VLOOKUP($A356,'EIA-860 Solar Plants'!$C:BD,COLUMN(M355)+2)</f>
        <v>NR</v>
      </c>
      <c r="BR356" s="13">
        <f>VLOOKUP($A356,'EIA-860 Solar Plants'!$C:BE,COLUMN(N355)+2)</f>
        <v>2</v>
      </c>
      <c r="BS356" s="13" t="str">
        <f>VLOOKUP($A356,'EIA-860 Solar Plants'!$C:BF,COLUMN(O355)+2)</f>
        <v>IPP Non-CHP</v>
      </c>
      <c r="BT356" s="13" t="str">
        <f>VLOOKUP($A356,'EIA-860 Solar Plants'!$C:BG,COLUMN(P355)+2)</f>
        <v>N</v>
      </c>
      <c r="BU356" s="13" t="str">
        <f>VLOOKUP($A356,'EIA-860 Solar Plants'!$C:BH,COLUMN(Q355)+2)</f>
        <v/>
      </c>
      <c r="BV356" s="13" t="str">
        <f>VLOOKUP($A356,'EIA-860 Solar Plants'!$C:BI,COLUMN(R355)+2)</f>
        <v>Y</v>
      </c>
      <c r="BW356" s="13" t="str">
        <f>VLOOKUP($A356,'EIA-860 Solar Plants'!$C:BJ,COLUMN(S355)+2)</f>
        <v>12-286</v>
      </c>
      <c r="BX356" s="13" t="str">
        <f>VLOOKUP($A356,'EIA-860 Solar Plants'!$C:BK,COLUMN(T355)+2)</f>
        <v>N</v>
      </c>
      <c r="BY356" s="13" t="str">
        <f>VLOOKUP($A356,'EIA-860 Solar Plants'!$C:BL,COLUMN(U355)+2)</f>
        <v/>
      </c>
      <c r="BZ356" s="13" t="str">
        <f>VLOOKUP($A356,'EIA-860 Solar Plants'!$C:BM,COLUMN(V355)+2)</f>
        <v/>
      </c>
      <c r="CA356" s="13" t="str">
        <f>VLOOKUP($A356,'EIA-860 Solar Plants'!$C:BN,COLUMN(W355)+2)</f>
        <v>X</v>
      </c>
      <c r="CB356" s="13" t="str">
        <f>VLOOKUP($A356,'EIA-860 Solar Plants'!$C:BO,COLUMN(X355)+2)</f>
        <v/>
      </c>
      <c r="CC356" s="13" t="str">
        <f>VLOOKUP($A356,'EIA-860 Solar Plants'!$C:BP,COLUMN(Y355)+2)</f>
        <v>City of San Antonio - (TX)</v>
      </c>
      <c r="CD356" s="13">
        <f>VLOOKUP($A356,'EIA-860 Solar Plants'!$C:BQ,COLUMN(Z355)+2)</f>
        <v>16604</v>
      </c>
      <c r="CE356" s="13" t="str">
        <f>VLOOKUP($A356,'EIA-860 Solar Plants'!$C:BR,COLUMN(AA355)+2)</f>
        <v>TX</v>
      </c>
      <c r="CF356" s="13">
        <f>VLOOKUP($A356,'EIA-860 Solar Plants'!$C:BS,COLUMN(AB355)+2)</f>
        <v>13.6</v>
      </c>
      <c r="CG356" s="13" t="str">
        <f>VLOOKUP($A356,'EIA-860 Solar Plants'!$C:BT,COLUMN(AC355)+2)</f>
        <v xml:space="preserve"> </v>
      </c>
      <c r="CH356" s="13" t="str">
        <f>VLOOKUP($A356,'EIA-860 Solar Plants'!$C:BU,COLUMN(AD355)+2)</f>
        <v xml:space="preserve"> </v>
      </c>
      <c r="CI356" s="13" t="str">
        <f>VLOOKUP($A356,'EIA-860 Solar Plants'!$C:BV,COLUMN(AE355)+2)</f>
        <v>N</v>
      </c>
      <c r="CJ356" s="13" t="str">
        <f>VLOOKUP($A356,'EIA-860 Solar Plants'!$C:BW,COLUMN(AF355)+2)</f>
        <v/>
      </c>
      <c r="CK356" s="13" t="str">
        <f>VLOOKUP($A356,'EIA-860 Solar Plants'!$C:BX,COLUMN(AG355)+2)</f>
        <v/>
      </c>
      <c r="CL356" s="13" t="str">
        <f>VLOOKUP($A356,'EIA-860 Solar Plants'!$C:BY,COLUMN(AH355)+2)</f>
        <v/>
      </c>
      <c r="CM356" s="13" t="str">
        <f>VLOOKUP($A356,'EIA-860 Solar Plants'!$C:BZ,COLUMN(AI355)+2)</f>
        <v/>
      </c>
      <c r="CN356" s="13" t="str">
        <f>VLOOKUP($A356,'EIA-860 Solar Plants'!$C:CA,COLUMN(AJ355)+2)</f>
        <v/>
      </c>
      <c r="CO356" s="13">
        <f>SUMIF('EIA-860 Generators'!D:D,'EIA-923 Plants'!A356,'EIA-860 Generators'!N:N)</f>
        <v>10</v>
      </c>
      <c r="CP356" s="13">
        <f>SUMIF('EIA-860 Generators'!D:D,'EIA-923 Plants'!A356,'EIA-860 Generators'!O:O)</f>
        <v>9.9</v>
      </c>
      <c r="CQ356" s="13">
        <f>SUMIF('EIA-860 Generators'!D:D,'EIA-923 Plants'!A356,'EIA-860 Generators'!P:P)</f>
        <v>9.9</v>
      </c>
      <c r="CR356" s="13">
        <f>SUMIF('EIA-860 Generators'!D:D,'EIA-923 Plants'!A356,'EIA-860 Generators'!Q:Q)</f>
        <v>10</v>
      </c>
      <c r="CS356" s="13">
        <f>SUMIF('EIA-860 Generators'!D:D,'EIA-923 Plants'!A356,'EIA-860 Generators'!R:R)</f>
        <v>9.9</v>
      </c>
      <c r="CT356" s="13">
        <f>SUMIF('EIA-860 Generators'!D:D,'EIA-923 Plants'!A356,'EIA-860 Generators'!S:S)</f>
        <v>9.9</v>
      </c>
      <c r="CU356" s="13">
        <f>AVERAGEIF('EIA-860 Generators'!D:D,'EIA-923 Plants'!A356,'EIA-860 Generators'!T:T)</f>
        <v>5</v>
      </c>
      <c r="CV356" s="13">
        <f>SUMIF('EIA-860 Generators'!D:D,'EIA-923 Plants'!A356,'EIA-860 Generators'!T:T)</f>
        <v>5</v>
      </c>
    </row>
    <row r="357" spans="1:100" x14ac:dyDescent="0.2">
      <c r="A357" s="16">
        <v>58070</v>
      </c>
      <c r="B357" s="14" t="s">
        <v>51</v>
      </c>
      <c r="C357" s="14" t="s">
        <v>22255</v>
      </c>
      <c r="D357" s="14" t="s">
        <v>22254</v>
      </c>
      <c r="E357" s="16">
        <v>57446</v>
      </c>
      <c r="F357" s="14" t="s">
        <v>4885</v>
      </c>
      <c r="G357" s="14" t="s">
        <v>44050</v>
      </c>
      <c r="H357" s="14" t="s">
        <v>903</v>
      </c>
      <c r="I357" s="16">
        <v>22</v>
      </c>
      <c r="J357" s="16">
        <v>2</v>
      </c>
      <c r="K357" s="14" t="s">
        <v>44043</v>
      </c>
      <c r="L357" s="14" t="s">
        <v>40991</v>
      </c>
      <c r="M357" s="14" t="s">
        <v>44038</v>
      </c>
      <c r="N357" s="14" t="s">
        <v>44038</v>
      </c>
      <c r="O357" s="14" t="s">
        <v>216</v>
      </c>
      <c r="P357" s="14" t="s">
        <v>42677</v>
      </c>
      <c r="Q357" s="27">
        <v>727</v>
      </c>
      <c r="R357" s="27">
        <v>817</v>
      </c>
      <c r="S357" s="27">
        <v>1169</v>
      </c>
      <c r="T357" s="27">
        <v>1216</v>
      </c>
      <c r="U357" s="27">
        <v>1592</v>
      </c>
      <c r="V357" s="27">
        <v>1671</v>
      </c>
      <c r="W357" s="27">
        <v>1574</v>
      </c>
      <c r="X357" s="27">
        <v>1360</v>
      </c>
      <c r="Y357" s="27">
        <v>1249</v>
      </c>
      <c r="Z357" s="27">
        <v>902</v>
      </c>
      <c r="AA357" s="27">
        <v>828</v>
      </c>
      <c r="AB357" s="27">
        <v>573</v>
      </c>
      <c r="AC357" s="27">
        <v>727</v>
      </c>
      <c r="AD357" s="27">
        <v>817</v>
      </c>
      <c r="AE357" s="27">
        <v>1169</v>
      </c>
      <c r="AF357" s="27">
        <v>1216</v>
      </c>
      <c r="AG357" s="27">
        <v>1592</v>
      </c>
      <c r="AH357" s="27">
        <v>1671</v>
      </c>
      <c r="AI357" s="27">
        <v>1574</v>
      </c>
      <c r="AJ357" s="27">
        <v>1360</v>
      </c>
      <c r="AK357" s="27">
        <v>1249</v>
      </c>
      <c r="AL357" s="27">
        <v>902</v>
      </c>
      <c r="AM357" s="27">
        <v>828</v>
      </c>
      <c r="AN357" s="27">
        <v>573</v>
      </c>
      <c r="AO357" s="27">
        <v>82.843000000000004</v>
      </c>
      <c r="AP357" s="27">
        <v>93.075999999999993</v>
      </c>
      <c r="AQ357" s="27">
        <v>133.30600000000001</v>
      </c>
      <c r="AR357" s="27">
        <v>138.62299999999999</v>
      </c>
      <c r="AS357" s="27">
        <v>181.42099999999999</v>
      </c>
      <c r="AT357" s="27">
        <v>190.44200000000001</v>
      </c>
      <c r="AU357" s="27">
        <v>179.36699999999999</v>
      </c>
      <c r="AV357" s="27">
        <v>154.97999999999999</v>
      </c>
      <c r="AW357" s="27">
        <v>142.40100000000001</v>
      </c>
      <c r="AX357" s="27">
        <v>102.831</v>
      </c>
      <c r="AY357" s="27">
        <v>94.358999999999995</v>
      </c>
      <c r="AZ357" s="27">
        <v>65.350999999999999</v>
      </c>
      <c r="BA357" s="27">
        <v>13678</v>
      </c>
      <c r="BB357" s="27">
        <v>13678</v>
      </c>
      <c r="BC357" s="27">
        <v>1559</v>
      </c>
      <c r="BD357" s="16">
        <v>2020</v>
      </c>
      <c r="BE357" s="13" t="str">
        <f>VLOOKUP($A357,'EIA-860 Solar Plants'!$C:AP,COLUMN(A356)+2)</f>
        <v>US Hwy 1 Mercer Mall</v>
      </c>
      <c r="BF357" s="13" t="str">
        <f>VLOOKUP($A357,'EIA-860 Solar Plants'!$C:AQ,COLUMN(B356)+2)</f>
        <v>Lawrenceville</v>
      </c>
      <c r="BG357" s="13" t="str">
        <f>VLOOKUP($A357,'EIA-860 Solar Plants'!$C:AS,COLUMN(C356)+2)</f>
        <v>NJ</v>
      </c>
      <c r="BH357" s="13">
        <f>VLOOKUP($A357,'EIA-860 Solar Plants'!$C:AT,COLUMN(D356)+2)</f>
        <v>8648</v>
      </c>
      <c r="BI357" s="13" t="str">
        <f>VLOOKUP($A357,'EIA-860 Solar Plants'!$C:AU,COLUMN(E356)+2)</f>
        <v>Mercer</v>
      </c>
      <c r="BJ357" s="13">
        <f>VLOOKUP($A357,'EIA-860 Solar Plants'!$C:AV,COLUMN(F356)+2)</f>
        <v>40.290556000000002</v>
      </c>
      <c r="BK357" s="13">
        <f>VLOOKUP($A357,'EIA-860 Solar Plants'!$C:AW,COLUMN(G356)+2)</f>
        <v>-74.681944000000001</v>
      </c>
      <c r="BL357" s="13" t="str">
        <f>VLOOKUP($A357,'EIA-860 Solar Plants'!$C:AX,COLUMN(H356)+2)</f>
        <v>RFC</v>
      </c>
      <c r="BM357" s="13" t="str">
        <f>VLOOKUP($A357,'EIA-860 Solar Plants'!$C:AZ,COLUMN(I356)+2)</f>
        <v>PJM</v>
      </c>
      <c r="BN357" s="13" t="str">
        <f>VLOOKUP($A357,'EIA-860 Solar Plants'!$C:BA,COLUMN(J356)+2)</f>
        <v>PJM Interconnection, LLC</v>
      </c>
      <c r="BO357" s="13" t="str">
        <f>VLOOKUP($A357,'EIA-860 Solar Plants'!$C:BB,COLUMN(K356)+2)</f>
        <v>Municipality</v>
      </c>
      <c r="BP357" s="13">
        <f>VLOOKUP($A357,'EIA-860 Solar Plants'!$C:BC,COLUMN(L356)+2)</f>
        <v>22</v>
      </c>
      <c r="BQ357" s="13" t="str">
        <f>VLOOKUP($A357,'EIA-860 Solar Plants'!$C:BD,COLUMN(M356)+2)</f>
        <v>NR</v>
      </c>
      <c r="BR357" s="13">
        <f>VLOOKUP($A357,'EIA-860 Solar Plants'!$C:BE,COLUMN(N356)+2)</f>
        <v>2</v>
      </c>
      <c r="BS357" s="13" t="str">
        <f>VLOOKUP($A357,'EIA-860 Solar Plants'!$C:BF,COLUMN(O356)+2)</f>
        <v>IPP Non-CHP</v>
      </c>
      <c r="BT357" s="13" t="str">
        <f>VLOOKUP($A357,'EIA-860 Solar Plants'!$C:BG,COLUMN(P356)+2)</f>
        <v>N</v>
      </c>
      <c r="BU357" s="13" t="str">
        <f>VLOOKUP($A357,'EIA-860 Solar Plants'!$C:BH,COLUMN(Q356)+2)</f>
        <v/>
      </c>
      <c r="BV357" s="13" t="str">
        <f>VLOOKUP($A357,'EIA-860 Solar Plants'!$C:BI,COLUMN(R356)+2)</f>
        <v>N</v>
      </c>
      <c r="BW357" s="13" t="str">
        <f>VLOOKUP($A357,'EIA-860 Solar Plants'!$C:BJ,COLUMN(S356)+2)</f>
        <v/>
      </c>
      <c r="BX357" s="13" t="str">
        <f>VLOOKUP($A357,'EIA-860 Solar Plants'!$C:BK,COLUMN(T356)+2)</f>
        <v>N</v>
      </c>
      <c r="BY357" s="13" t="str">
        <f>VLOOKUP($A357,'EIA-860 Solar Plants'!$C:BL,COLUMN(U356)+2)</f>
        <v/>
      </c>
      <c r="BZ357" s="13" t="str">
        <f>VLOOKUP($A357,'EIA-860 Solar Plants'!$C:BM,COLUMN(V356)+2)</f>
        <v>N</v>
      </c>
      <c r="CA357" s="13" t="str">
        <f>VLOOKUP($A357,'EIA-860 Solar Plants'!$C:BN,COLUMN(W356)+2)</f>
        <v>X</v>
      </c>
      <c r="CB357" s="13" t="str">
        <f>VLOOKUP($A357,'EIA-860 Solar Plants'!$C:BO,COLUMN(X356)+2)</f>
        <v/>
      </c>
      <c r="CC357" s="13" t="str">
        <f>VLOOKUP($A357,'EIA-860 Solar Plants'!$C:BP,COLUMN(Y356)+2)</f>
        <v>Public Service Elec &amp; Gas Co</v>
      </c>
      <c r="CD357" s="13">
        <f>VLOOKUP($A357,'EIA-860 Solar Plants'!$C:BQ,COLUMN(Z356)+2)</f>
        <v>15477</v>
      </c>
      <c r="CE357" s="13" t="str">
        <f>VLOOKUP($A357,'EIA-860 Solar Plants'!$C:BR,COLUMN(AA356)+2)</f>
        <v>NJ</v>
      </c>
      <c r="CF357" s="13">
        <f>VLOOKUP($A357,'EIA-860 Solar Plants'!$C:BS,COLUMN(AB356)+2)</f>
        <v>13.2</v>
      </c>
      <c r="CG357" s="13" t="str">
        <f>VLOOKUP($A357,'EIA-860 Solar Plants'!$C:BT,COLUMN(AC356)+2)</f>
        <v xml:space="preserve"> </v>
      </c>
      <c r="CH357" s="13" t="str">
        <f>VLOOKUP($A357,'EIA-860 Solar Plants'!$C:BU,COLUMN(AD356)+2)</f>
        <v xml:space="preserve"> </v>
      </c>
      <c r="CI357" s="13" t="str">
        <f>VLOOKUP($A357,'EIA-860 Solar Plants'!$C:BV,COLUMN(AE356)+2)</f>
        <v>N</v>
      </c>
      <c r="CJ357" s="13" t="str">
        <f>VLOOKUP($A357,'EIA-860 Solar Plants'!$C:BW,COLUMN(AF356)+2)</f>
        <v/>
      </c>
      <c r="CK357" s="13" t="str">
        <f>VLOOKUP($A357,'EIA-860 Solar Plants'!$C:BX,COLUMN(AG356)+2)</f>
        <v/>
      </c>
      <c r="CL357" s="13" t="str">
        <f>VLOOKUP($A357,'EIA-860 Solar Plants'!$C:BY,COLUMN(AH356)+2)</f>
        <v/>
      </c>
      <c r="CM357" s="13" t="str">
        <f>VLOOKUP($A357,'EIA-860 Solar Plants'!$C:BZ,COLUMN(AI356)+2)</f>
        <v/>
      </c>
      <c r="CN357" s="13" t="str">
        <f>VLOOKUP($A357,'EIA-860 Solar Plants'!$C:CA,COLUMN(AJ356)+2)</f>
        <v/>
      </c>
      <c r="CO357" s="13">
        <f>SUMIF('EIA-860 Generators'!D:D,'EIA-923 Plants'!A357,'EIA-860 Generators'!N:N)</f>
        <v>1.1000000000000001</v>
      </c>
      <c r="CP357" s="13">
        <f>SUMIF('EIA-860 Generators'!D:D,'EIA-923 Plants'!A357,'EIA-860 Generators'!O:O)</f>
        <v>1.1000000000000001</v>
      </c>
      <c r="CQ357" s="13">
        <f>SUMIF('EIA-860 Generators'!D:D,'EIA-923 Plants'!A357,'EIA-860 Generators'!P:P)</f>
        <v>1.1000000000000001</v>
      </c>
      <c r="CR357" s="13">
        <f>SUMIF('EIA-860 Generators'!D:D,'EIA-923 Plants'!A357,'EIA-860 Generators'!Q:Q)</f>
        <v>1.1000000000000001</v>
      </c>
      <c r="CS357" s="13">
        <f>SUMIF('EIA-860 Generators'!D:D,'EIA-923 Plants'!A357,'EIA-860 Generators'!R:R)</f>
        <v>1.1000000000000001</v>
      </c>
      <c r="CT357" s="13">
        <f>SUMIF('EIA-860 Generators'!D:D,'EIA-923 Plants'!A357,'EIA-860 Generators'!S:S)</f>
        <v>1.1000000000000001</v>
      </c>
      <c r="CU357" s="13">
        <f>AVERAGEIF('EIA-860 Generators'!D:D,'EIA-923 Plants'!A357,'EIA-860 Generators'!T:T)</f>
        <v>3</v>
      </c>
      <c r="CV357" s="13">
        <f>SUMIF('EIA-860 Generators'!D:D,'EIA-923 Plants'!A357,'EIA-860 Generators'!T:T)</f>
        <v>3</v>
      </c>
    </row>
    <row r="358" spans="1:100" x14ac:dyDescent="0.2">
      <c r="A358" s="16">
        <v>58073</v>
      </c>
      <c r="B358" s="14" t="s">
        <v>51</v>
      </c>
      <c r="C358" s="14" t="s">
        <v>22259</v>
      </c>
      <c r="D358" s="14" t="s">
        <v>21976</v>
      </c>
      <c r="E358" s="16">
        <v>62060</v>
      </c>
      <c r="F358" s="14" t="s">
        <v>159</v>
      </c>
      <c r="G358" s="14" t="s">
        <v>44053</v>
      </c>
      <c r="H358" s="14" t="s">
        <v>93</v>
      </c>
      <c r="I358" s="16">
        <v>22</v>
      </c>
      <c r="J358" s="16">
        <v>2</v>
      </c>
      <c r="K358" s="14" t="s">
        <v>44043</v>
      </c>
      <c r="L358" s="14" t="s">
        <v>40991</v>
      </c>
      <c r="M358" s="14" t="s">
        <v>44038</v>
      </c>
      <c r="N358" s="14" t="s">
        <v>44038</v>
      </c>
      <c r="O358" s="14" t="s">
        <v>161</v>
      </c>
      <c r="P358" s="14" t="s">
        <v>42677</v>
      </c>
      <c r="Q358" s="27">
        <v>1934</v>
      </c>
      <c r="R358" s="27">
        <v>2621</v>
      </c>
      <c r="S358" s="27">
        <v>2565</v>
      </c>
      <c r="T358" s="27">
        <v>3232</v>
      </c>
      <c r="U358" s="27">
        <v>4230</v>
      </c>
      <c r="V358" s="27">
        <v>4213</v>
      </c>
      <c r="W358" s="27">
        <v>4758</v>
      </c>
      <c r="X358" s="27">
        <v>3942</v>
      </c>
      <c r="Y358" s="27">
        <v>3095</v>
      </c>
      <c r="Z358" s="27">
        <v>2861</v>
      </c>
      <c r="AA358" s="27">
        <v>2262</v>
      </c>
      <c r="AB358" s="27">
        <v>1791</v>
      </c>
      <c r="AC358" s="27">
        <v>1934</v>
      </c>
      <c r="AD358" s="27">
        <v>2621</v>
      </c>
      <c r="AE358" s="27">
        <v>2565</v>
      </c>
      <c r="AF358" s="27">
        <v>3232</v>
      </c>
      <c r="AG358" s="27">
        <v>4230</v>
      </c>
      <c r="AH358" s="27">
        <v>4213</v>
      </c>
      <c r="AI358" s="27">
        <v>4758</v>
      </c>
      <c r="AJ358" s="27">
        <v>3942</v>
      </c>
      <c r="AK358" s="27">
        <v>3095</v>
      </c>
      <c r="AL358" s="27">
        <v>2861</v>
      </c>
      <c r="AM358" s="27">
        <v>2262</v>
      </c>
      <c r="AN358" s="27">
        <v>1791</v>
      </c>
      <c r="AO358" s="27">
        <v>220.399</v>
      </c>
      <c r="AP358" s="27">
        <v>298.762</v>
      </c>
      <c r="AQ358" s="27">
        <v>292.35700000000003</v>
      </c>
      <c r="AR358" s="27">
        <v>368.452</v>
      </c>
      <c r="AS358" s="27">
        <v>482.21100000000001</v>
      </c>
      <c r="AT358" s="27">
        <v>480.18599999999998</v>
      </c>
      <c r="AU358" s="27">
        <v>542.37800000000004</v>
      </c>
      <c r="AV358" s="27">
        <v>449.34500000000003</v>
      </c>
      <c r="AW358" s="27">
        <v>352.82499999999999</v>
      </c>
      <c r="AX358" s="27">
        <v>326.125</v>
      </c>
      <c r="AY358" s="27">
        <v>257.82600000000002</v>
      </c>
      <c r="AZ358" s="27">
        <v>204.13399999999999</v>
      </c>
      <c r="BA358" s="27">
        <v>37504</v>
      </c>
      <c r="BB358" s="27">
        <v>37504</v>
      </c>
      <c r="BC358" s="27">
        <v>4275</v>
      </c>
      <c r="BD358" s="16">
        <v>2020</v>
      </c>
      <c r="BE358" s="13" t="str">
        <f>VLOOKUP($A358,'EIA-860 Solar Plants'!$C:AP,COLUMN(A357)+2)</f>
        <v>10751 East Ave O</v>
      </c>
      <c r="BF358" s="13" t="str">
        <f>VLOOKUP($A358,'EIA-860 Solar Plants'!$C:AQ,COLUMN(B357)+2)</f>
        <v>Palmdale</v>
      </c>
      <c r="BG358" s="13" t="str">
        <f>VLOOKUP($A358,'EIA-860 Solar Plants'!$C:AS,COLUMN(C357)+2)</f>
        <v>CA</v>
      </c>
      <c r="BH358" s="13">
        <f>VLOOKUP($A358,'EIA-860 Solar Plants'!$C:AT,COLUMN(D357)+2)</f>
        <v>93550</v>
      </c>
      <c r="BI358" s="13" t="str">
        <f>VLOOKUP($A358,'EIA-860 Solar Plants'!$C:AU,COLUMN(E357)+2)</f>
        <v>Los Angeles</v>
      </c>
      <c r="BJ358" s="13">
        <f>VLOOKUP($A358,'EIA-860 Solar Plants'!$C:AV,COLUMN(F357)+2)</f>
        <v>34.618861000000003</v>
      </c>
      <c r="BK358" s="13">
        <f>VLOOKUP($A358,'EIA-860 Solar Plants'!$C:AW,COLUMN(G357)+2)</f>
        <v>-117.93944399999999</v>
      </c>
      <c r="BL358" s="13" t="str">
        <f>VLOOKUP($A358,'EIA-860 Solar Plants'!$C:AX,COLUMN(H357)+2)</f>
        <v>WECC</v>
      </c>
      <c r="BM358" s="13" t="str">
        <f>VLOOKUP($A358,'EIA-860 Solar Plants'!$C:AZ,COLUMN(I357)+2)</f>
        <v>CISO</v>
      </c>
      <c r="BN358" s="13" t="str">
        <f>VLOOKUP($A358,'EIA-860 Solar Plants'!$C:BA,COLUMN(J357)+2)</f>
        <v>California Independent System Operator</v>
      </c>
      <c r="BO358" s="13" t="str">
        <f>VLOOKUP($A358,'EIA-860 Solar Plants'!$C:BB,COLUMN(K357)+2)</f>
        <v/>
      </c>
      <c r="BP358" s="13">
        <f>VLOOKUP($A358,'EIA-860 Solar Plants'!$C:BC,COLUMN(L357)+2)</f>
        <v>22</v>
      </c>
      <c r="BQ358" s="13" t="str">
        <f>VLOOKUP($A358,'EIA-860 Solar Plants'!$C:BD,COLUMN(M357)+2)</f>
        <v>NR</v>
      </c>
      <c r="BR358" s="13">
        <f>VLOOKUP($A358,'EIA-860 Solar Plants'!$C:BE,COLUMN(N357)+2)</f>
        <v>2</v>
      </c>
      <c r="BS358" s="13" t="str">
        <f>VLOOKUP($A358,'EIA-860 Solar Plants'!$C:BF,COLUMN(O357)+2)</f>
        <v>IPP Non-CHP</v>
      </c>
      <c r="BT358" s="13" t="str">
        <f>VLOOKUP($A358,'EIA-860 Solar Plants'!$C:BG,COLUMN(P357)+2)</f>
        <v>N</v>
      </c>
      <c r="BU358" s="13" t="str">
        <f>VLOOKUP($A358,'EIA-860 Solar Plants'!$C:BH,COLUMN(Q357)+2)</f>
        <v/>
      </c>
      <c r="BV358" s="13" t="str">
        <f>VLOOKUP($A358,'EIA-860 Solar Plants'!$C:BI,COLUMN(R357)+2)</f>
        <v>Y</v>
      </c>
      <c r="BW358" s="13" t="str">
        <f>VLOOKUP($A358,'EIA-860 Solar Plants'!$C:BJ,COLUMN(S357)+2)</f>
        <v>QF11-57-000</v>
      </c>
      <c r="BX358" s="13" t="str">
        <f>VLOOKUP($A358,'EIA-860 Solar Plants'!$C:BK,COLUMN(T357)+2)</f>
        <v>N</v>
      </c>
      <c r="BY358" s="13" t="str">
        <f>VLOOKUP($A358,'EIA-860 Solar Plants'!$C:BL,COLUMN(U357)+2)</f>
        <v/>
      </c>
      <c r="BZ358" s="13" t="str">
        <f>VLOOKUP($A358,'EIA-860 Solar Plants'!$C:BM,COLUMN(V357)+2)</f>
        <v/>
      </c>
      <c r="CA358" s="13" t="str">
        <f>VLOOKUP($A358,'EIA-860 Solar Plants'!$C:BN,COLUMN(W357)+2)</f>
        <v>X</v>
      </c>
      <c r="CB358" s="13" t="str">
        <f>VLOOKUP($A358,'EIA-860 Solar Plants'!$C:BO,COLUMN(X357)+2)</f>
        <v/>
      </c>
      <c r="CC358" s="13" t="str">
        <f>VLOOKUP($A358,'EIA-860 Solar Plants'!$C:BP,COLUMN(Y357)+2)</f>
        <v>Southern California Edison Co</v>
      </c>
      <c r="CD358" s="13">
        <f>VLOOKUP($A358,'EIA-860 Solar Plants'!$C:BQ,COLUMN(Z357)+2)</f>
        <v>17609</v>
      </c>
      <c r="CE358" s="13" t="str">
        <f>VLOOKUP($A358,'EIA-860 Solar Plants'!$C:BR,COLUMN(AA357)+2)</f>
        <v>CA</v>
      </c>
      <c r="CF358" s="13">
        <f>VLOOKUP($A358,'EIA-860 Solar Plants'!$C:BS,COLUMN(AB357)+2)</f>
        <v>12</v>
      </c>
      <c r="CG358" s="13" t="str">
        <f>VLOOKUP($A358,'EIA-860 Solar Plants'!$C:BT,COLUMN(AC357)+2)</f>
        <v xml:space="preserve"> </v>
      </c>
      <c r="CH358" s="13" t="str">
        <f>VLOOKUP($A358,'EIA-860 Solar Plants'!$C:BU,COLUMN(AD357)+2)</f>
        <v xml:space="preserve"> </v>
      </c>
      <c r="CI358" s="13" t="str">
        <f>VLOOKUP($A358,'EIA-860 Solar Plants'!$C:BV,COLUMN(AE357)+2)</f>
        <v>N</v>
      </c>
      <c r="CJ358" s="13" t="str">
        <f>VLOOKUP($A358,'EIA-860 Solar Plants'!$C:BW,COLUMN(AF357)+2)</f>
        <v/>
      </c>
      <c r="CK358" s="13" t="str">
        <f>VLOOKUP($A358,'EIA-860 Solar Plants'!$C:BX,COLUMN(AG357)+2)</f>
        <v/>
      </c>
      <c r="CL358" s="13" t="str">
        <f>VLOOKUP($A358,'EIA-860 Solar Plants'!$C:BY,COLUMN(AH357)+2)</f>
        <v/>
      </c>
      <c r="CM358" s="13" t="str">
        <f>VLOOKUP($A358,'EIA-860 Solar Plants'!$C:BZ,COLUMN(AI357)+2)</f>
        <v/>
      </c>
      <c r="CN358" s="13" t="str">
        <f>VLOOKUP($A358,'EIA-860 Solar Plants'!$C:CA,COLUMN(AJ357)+2)</f>
        <v/>
      </c>
      <c r="CO358" s="13">
        <f>SUMIF('EIA-860 Generators'!D:D,'EIA-923 Plants'!A358,'EIA-860 Generators'!N:N)</f>
        <v>2</v>
      </c>
      <c r="CP358" s="13">
        <f>SUMIF('EIA-860 Generators'!D:D,'EIA-923 Plants'!A358,'EIA-860 Generators'!O:O)</f>
        <v>2</v>
      </c>
      <c r="CQ358" s="13">
        <f>SUMIF('EIA-860 Generators'!D:D,'EIA-923 Plants'!A358,'EIA-860 Generators'!P:P)</f>
        <v>2</v>
      </c>
      <c r="CR358" s="13">
        <f>SUMIF('EIA-860 Generators'!D:D,'EIA-923 Plants'!A358,'EIA-860 Generators'!Q:Q)</f>
        <v>2</v>
      </c>
      <c r="CS358" s="13">
        <f>SUMIF('EIA-860 Generators'!D:D,'EIA-923 Plants'!A358,'EIA-860 Generators'!R:R)</f>
        <v>2</v>
      </c>
      <c r="CT358" s="13">
        <f>SUMIF('EIA-860 Generators'!D:D,'EIA-923 Plants'!A358,'EIA-860 Generators'!S:S)</f>
        <v>2</v>
      </c>
      <c r="CU358" s="13">
        <f>AVERAGEIF('EIA-860 Generators'!D:D,'EIA-923 Plants'!A358,'EIA-860 Generators'!T:T)</f>
        <v>5</v>
      </c>
      <c r="CV358" s="13">
        <f>SUMIF('EIA-860 Generators'!D:D,'EIA-923 Plants'!A358,'EIA-860 Generators'!T:T)</f>
        <v>5</v>
      </c>
    </row>
    <row r="359" spans="1:100" x14ac:dyDescent="0.2">
      <c r="A359" s="16">
        <v>58074</v>
      </c>
      <c r="B359" s="14" t="s">
        <v>51</v>
      </c>
      <c r="C359" s="14" t="s">
        <v>22262</v>
      </c>
      <c r="D359" s="14" t="s">
        <v>21976</v>
      </c>
      <c r="E359" s="16">
        <v>62060</v>
      </c>
      <c r="F359" s="14" t="s">
        <v>159</v>
      </c>
      <c r="G359" s="14" t="s">
        <v>44053</v>
      </c>
      <c r="H359" s="14" t="s">
        <v>93</v>
      </c>
      <c r="I359" s="16">
        <v>22</v>
      </c>
      <c r="J359" s="16">
        <v>2</v>
      </c>
      <c r="K359" s="14" t="s">
        <v>44043</v>
      </c>
      <c r="L359" s="14" t="s">
        <v>40991</v>
      </c>
      <c r="M359" s="14" t="s">
        <v>44038</v>
      </c>
      <c r="N359" s="14" t="s">
        <v>44038</v>
      </c>
      <c r="O359" s="14" t="s">
        <v>161</v>
      </c>
      <c r="P359" s="14" t="s">
        <v>42677</v>
      </c>
      <c r="Q359" s="27">
        <v>1787</v>
      </c>
      <c r="R359" s="27">
        <v>2422</v>
      </c>
      <c r="S359" s="27">
        <v>2370</v>
      </c>
      <c r="T359" s="27">
        <v>2987</v>
      </c>
      <c r="U359" s="27">
        <v>3910</v>
      </c>
      <c r="V359" s="27">
        <v>3893</v>
      </c>
      <c r="W359" s="27">
        <v>4398</v>
      </c>
      <c r="X359" s="27">
        <v>3643</v>
      </c>
      <c r="Y359" s="27">
        <v>2861</v>
      </c>
      <c r="Z359" s="27">
        <v>2644</v>
      </c>
      <c r="AA359" s="27">
        <v>2090</v>
      </c>
      <c r="AB359" s="27">
        <v>1655</v>
      </c>
      <c r="AC359" s="27">
        <v>1787</v>
      </c>
      <c r="AD359" s="27">
        <v>2422</v>
      </c>
      <c r="AE359" s="27">
        <v>2370</v>
      </c>
      <c r="AF359" s="27">
        <v>2987</v>
      </c>
      <c r="AG359" s="27">
        <v>3910</v>
      </c>
      <c r="AH359" s="27">
        <v>3893</v>
      </c>
      <c r="AI359" s="27">
        <v>4398</v>
      </c>
      <c r="AJ359" s="27">
        <v>3643</v>
      </c>
      <c r="AK359" s="27">
        <v>2861</v>
      </c>
      <c r="AL359" s="27">
        <v>2644</v>
      </c>
      <c r="AM359" s="27">
        <v>2090</v>
      </c>
      <c r="AN359" s="27">
        <v>1655</v>
      </c>
      <c r="AO359" s="27">
        <v>203.69399999999999</v>
      </c>
      <c r="AP359" s="27">
        <v>276.11900000000003</v>
      </c>
      <c r="AQ359" s="27">
        <v>270.19900000000001</v>
      </c>
      <c r="AR359" s="27">
        <v>340.52699999999999</v>
      </c>
      <c r="AS359" s="27">
        <v>445.66500000000002</v>
      </c>
      <c r="AT359" s="27">
        <v>443.79300000000001</v>
      </c>
      <c r="AU359" s="27">
        <v>501.27100000000002</v>
      </c>
      <c r="AV359" s="27">
        <v>415.29</v>
      </c>
      <c r="AW359" s="27">
        <v>326.084</v>
      </c>
      <c r="AX359" s="27">
        <v>301.40899999999999</v>
      </c>
      <c r="AY359" s="27">
        <v>238.286</v>
      </c>
      <c r="AZ359" s="27">
        <v>188.66300000000001</v>
      </c>
      <c r="BA359" s="27">
        <v>34660</v>
      </c>
      <c r="BB359" s="27">
        <v>34660</v>
      </c>
      <c r="BC359" s="27">
        <v>3951</v>
      </c>
      <c r="BD359" s="16">
        <v>2020</v>
      </c>
      <c r="BE359" s="13" t="str">
        <f>VLOOKUP($A359,'EIA-860 Solar Plants'!$C:AP,COLUMN(A358)+2)</f>
        <v>4388 Lear Ave.</v>
      </c>
      <c r="BF359" s="13" t="str">
        <f>VLOOKUP($A359,'EIA-860 Solar Plants'!$C:AQ,COLUMN(B358)+2)</f>
        <v>Twentynine Palms</v>
      </c>
      <c r="BG359" s="13" t="str">
        <f>VLOOKUP($A359,'EIA-860 Solar Plants'!$C:AS,COLUMN(C358)+2)</f>
        <v>CA</v>
      </c>
      <c r="BH359" s="13">
        <f>VLOOKUP($A359,'EIA-860 Solar Plants'!$C:AT,COLUMN(D358)+2)</f>
        <v>92277</v>
      </c>
      <c r="BI359" s="13" t="str">
        <f>VLOOKUP($A359,'EIA-860 Solar Plants'!$C:AU,COLUMN(E358)+2)</f>
        <v>San Bernardino</v>
      </c>
      <c r="BJ359" s="13">
        <f>VLOOKUP($A359,'EIA-860 Solar Plants'!$C:AV,COLUMN(F358)+2)</f>
        <v>34.174166999999997</v>
      </c>
      <c r="BK359" s="13">
        <f>VLOOKUP($A359,'EIA-860 Solar Plants'!$C:AW,COLUMN(G358)+2)</f>
        <v>-116.152778</v>
      </c>
      <c r="BL359" s="13" t="str">
        <f>VLOOKUP($A359,'EIA-860 Solar Plants'!$C:AX,COLUMN(H358)+2)</f>
        <v>WECC</v>
      </c>
      <c r="BM359" s="13" t="str">
        <f>VLOOKUP($A359,'EIA-860 Solar Plants'!$C:AZ,COLUMN(I358)+2)</f>
        <v>CISO</v>
      </c>
      <c r="BN359" s="13" t="str">
        <f>VLOOKUP($A359,'EIA-860 Solar Plants'!$C:BA,COLUMN(J358)+2)</f>
        <v>California Independent System Operator</v>
      </c>
      <c r="BO359" s="13" t="str">
        <f>VLOOKUP($A359,'EIA-860 Solar Plants'!$C:BB,COLUMN(K358)+2)</f>
        <v/>
      </c>
      <c r="BP359" s="13">
        <f>VLOOKUP($A359,'EIA-860 Solar Plants'!$C:BC,COLUMN(L358)+2)</f>
        <v>22</v>
      </c>
      <c r="BQ359" s="13" t="str">
        <f>VLOOKUP($A359,'EIA-860 Solar Plants'!$C:BD,COLUMN(M358)+2)</f>
        <v>NR</v>
      </c>
      <c r="BR359" s="13">
        <f>VLOOKUP($A359,'EIA-860 Solar Plants'!$C:BE,COLUMN(N358)+2)</f>
        <v>2</v>
      </c>
      <c r="BS359" s="13" t="str">
        <f>VLOOKUP($A359,'EIA-860 Solar Plants'!$C:BF,COLUMN(O358)+2)</f>
        <v>IPP Non-CHP</v>
      </c>
      <c r="BT359" s="13" t="str">
        <f>VLOOKUP($A359,'EIA-860 Solar Plants'!$C:BG,COLUMN(P358)+2)</f>
        <v>N</v>
      </c>
      <c r="BU359" s="13" t="str">
        <f>VLOOKUP($A359,'EIA-860 Solar Plants'!$C:BH,COLUMN(Q358)+2)</f>
        <v/>
      </c>
      <c r="BV359" s="13" t="str">
        <f>VLOOKUP($A359,'EIA-860 Solar Plants'!$C:BI,COLUMN(R358)+2)</f>
        <v>Y</v>
      </c>
      <c r="BW359" s="13" t="str">
        <f>VLOOKUP($A359,'EIA-860 Solar Plants'!$C:BJ,COLUMN(S358)+2)</f>
        <v>QF11-508-000</v>
      </c>
      <c r="BX359" s="13" t="str">
        <f>VLOOKUP($A359,'EIA-860 Solar Plants'!$C:BK,COLUMN(T358)+2)</f>
        <v>N</v>
      </c>
      <c r="BY359" s="13" t="str">
        <f>VLOOKUP($A359,'EIA-860 Solar Plants'!$C:BL,COLUMN(U358)+2)</f>
        <v/>
      </c>
      <c r="BZ359" s="13" t="str">
        <f>VLOOKUP($A359,'EIA-860 Solar Plants'!$C:BM,COLUMN(V358)+2)</f>
        <v/>
      </c>
      <c r="CA359" s="13" t="str">
        <f>VLOOKUP($A359,'EIA-860 Solar Plants'!$C:BN,COLUMN(W358)+2)</f>
        <v>X</v>
      </c>
      <c r="CB359" s="13" t="str">
        <f>VLOOKUP($A359,'EIA-860 Solar Plants'!$C:BO,COLUMN(X358)+2)</f>
        <v/>
      </c>
      <c r="CC359" s="13" t="str">
        <f>VLOOKUP($A359,'EIA-860 Solar Plants'!$C:BP,COLUMN(Y358)+2)</f>
        <v>Southern California Edison Co</v>
      </c>
      <c r="CD359" s="13">
        <f>VLOOKUP($A359,'EIA-860 Solar Plants'!$C:BQ,COLUMN(Z358)+2)</f>
        <v>17609</v>
      </c>
      <c r="CE359" s="13" t="str">
        <f>VLOOKUP($A359,'EIA-860 Solar Plants'!$C:BR,COLUMN(AA358)+2)</f>
        <v>CA</v>
      </c>
      <c r="CF359" s="13">
        <f>VLOOKUP($A359,'EIA-860 Solar Plants'!$C:BS,COLUMN(AB358)+2)</f>
        <v>25</v>
      </c>
      <c r="CG359" s="13" t="str">
        <f>VLOOKUP($A359,'EIA-860 Solar Plants'!$C:BT,COLUMN(AC358)+2)</f>
        <v xml:space="preserve"> </v>
      </c>
      <c r="CH359" s="13" t="str">
        <f>VLOOKUP($A359,'EIA-860 Solar Plants'!$C:BU,COLUMN(AD358)+2)</f>
        <v xml:space="preserve"> </v>
      </c>
      <c r="CI359" s="13" t="str">
        <f>VLOOKUP($A359,'EIA-860 Solar Plants'!$C:BV,COLUMN(AE358)+2)</f>
        <v>N</v>
      </c>
      <c r="CJ359" s="13" t="str">
        <f>VLOOKUP($A359,'EIA-860 Solar Plants'!$C:BW,COLUMN(AF358)+2)</f>
        <v/>
      </c>
      <c r="CK359" s="13" t="str">
        <f>VLOOKUP($A359,'EIA-860 Solar Plants'!$C:BX,COLUMN(AG358)+2)</f>
        <v/>
      </c>
      <c r="CL359" s="13" t="str">
        <f>VLOOKUP($A359,'EIA-860 Solar Plants'!$C:BY,COLUMN(AH358)+2)</f>
        <v/>
      </c>
      <c r="CM359" s="13" t="str">
        <f>VLOOKUP($A359,'EIA-860 Solar Plants'!$C:BZ,COLUMN(AI358)+2)</f>
        <v/>
      </c>
      <c r="CN359" s="13" t="str">
        <f>VLOOKUP($A359,'EIA-860 Solar Plants'!$C:CA,COLUMN(AJ358)+2)</f>
        <v/>
      </c>
      <c r="CO359" s="13">
        <f>SUMIF('EIA-860 Generators'!D:D,'EIA-923 Plants'!A359,'EIA-860 Generators'!N:N)</f>
        <v>2</v>
      </c>
      <c r="CP359" s="13">
        <f>SUMIF('EIA-860 Generators'!D:D,'EIA-923 Plants'!A359,'EIA-860 Generators'!O:O)</f>
        <v>2</v>
      </c>
      <c r="CQ359" s="13">
        <f>SUMIF('EIA-860 Generators'!D:D,'EIA-923 Plants'!A359,'EIA-860 Generators'!P:P)</f>
        <v>2</v>
      </c>
      <c r="CR359" s="13">
        <f>SUMIF('EIA-860 Generators'!D:D,'EIA-923 Plants'!A359,'EIA-860 Generators'!Q:Q)</f>
        <v>2</v>
      </c>
      <c r="CS359" s="13">
        <f>SUMIF('EIA-860 Generators'!D:D,'EIA-923 Plants'!A359,'EIA-860 Generators'!R:R)</f>
        <v>2</v>
      </c>
      <c r="CT359" s="13">
        <f>SUMIF('EIA-860 Generators'!D:D,'EIA-923 Plants'!A359,'EIA-860 Generators'!S:S)</f>
        <v>2</v>
      </c>
      <c r="CU359" s="13">
        <f>AVERAGEIF('EIA-860 Generators'!D:D,'EIA-923 Plants'!A359,'EIA-860 Generators'!T:T)</f>
        <v>6</v>
      </c>
      <c r="CV359" s="13">
        <f>SUMIF('EIA-860 Generators'!D:D,'EIA-923 Plants'!A359,'EIA-860 Generators'!T:T)</f>
        <v>6</v>
      </c>
    </row>
    <row r="360" spans="1:100" x14ac:dyDescent="0.2">
      <c r="A360" s="16">
        <v>58076</v>
      </c>
      <c r="B360" s="14" t="s">
        <v>51</v>
      </c>
      <c r="C360" s="14" t="s">
        <v>22270</v>
      </c>
      <c r="D360" s="14" t="s">
        <v>22269</v>
      </c>
      <c r="E360" s="16">
        <v>59622</v>
      </c>
      <c r="F360" s="14" t="s">
        <v>159</v>
      </c>
      <c r="G360" s="14" t="s">
        <v>44053</v>
      </c>
      <c r="H360" s="14" t="s">
        <v>93</v>
      </c>
      <c r="I360" s="16">
        <v>22</v>
      </c>
      <c r="J360" s="16">
        <v>2</v>
      </c>
      <c r="K360" s="14" t="s">
        <v>44043</v>
      </c>
      <c r="L360" s="14" t="s">
        <v>40991</v>
      </c>
      <c r="M360" s="14" t="s">
        <v>44038</v>
      </c>
      <c r="N360" s="14" t="s">
        <v>44038</v>
      </c>
      <c r="O360" s="14" t="s">
        <v>161</v>
      </c>
      <c r="P360" s="14" t="s">
        <v>42677</v>
      </c>
      <c r="Q360" s="27">
        <v>1086</v>
      </c>
      <c r="R360" s="27">
        <v>1473</v>
      </c>
      <c r="S360" s="27">
        <v>1441</v>
      </c>
      <c r="T360" s="27">
        <v>1816</v>
      </c>
      <c r="U360" s="27">
        <v>2377</v>
      </c>
      <c r="V360" s="27">
        <v>2367</v>
      </c>
      <c r="W360" s="27">
        <v>2674</v>
      </c>
      <c r="X360" s="27">
        <v>2215</v>
      </c>
      <c r="Y360" s="27">
        <v>1739</v>
      </c>
      <c r="Z360" s="27">
        <v>1608</v>
      </c>
      <c r="AA360" s="27">
        <v>1271</v>
      </c>
      <c r="AB360" s="27">
        <v>1006</v>
      </c>
      <c r="AC360" s="27">
        <v>1086</v>
      </c>
      <c r="AD360" s="27">
        <v>1473</v>
      </c>
      <c r="AE360" s="27">
        <v>1441</v>
      </c>
      <c r="AF360" s="27">
        <v>1816</v>
      </c>
      <c r="AG360" s="27">
        <v>2377</v>
      </c>
      <c r="AH360" s="27">
        <v>2367</v>
      </c>
      <c r="AI360" s="27">
        <v>2674</v>
      </c>
      <c r="AJ360" s="27">
        <v>2215</v>
      </c>
      <c r="AK360" s="27">
        <v>1739</v>
      </c>
      <c r="AL360" s="27">
        <v>1608</v>
      </c>
      <c r="AM360" s="27">
        <v>1271</v>
      </c>
      <c r="AN360" s="27">
        <v>1006</v>
      </c>
      <c r="AO360" s="27">
        <v>123.83499999999999</v>
      </c>
      <c r="AP360" s="27">
        <v>167.86600000000001</v>
      </c>
      <c r="AQ360" s="27">
        <v>164.267</v>
      </c>
      <c r="AR360" s="27">
        <v>207.02199999999999</v>
      </c>
      <c r="AS360" s="27">
        <v>270.94099999999997</v>
      </c>
      <c r="AT360" s="27">
        <v>269.803</v>
      </c>
      <c r="AU360" s="27">
        <v>304.74700000000001</v>
      </c>
      <c r="AV360" s="27">
        <v>252.47399999999999</v>
      </c>
      <c r="AW360" s="27">
        <v>198.24199999999999</v>
      </c>
      <c r="AX360" s="27">
        <v>183.24100000000001</v>
      </c>
      <c r="AY360" s="27">
        <v>144.86500000000001</v>
      </c>
      <c r="AZ360" s="27">
        <v>114.697</v>
      </c>
      <c r="BA360" s="27">
        <v>21073</v>
      </c>
      <c r="BB360" s="27">
        <v>21073</v>
      </c>
      <c r="BC360" s="27">
        <v>2402</v>
      </c>
      <c r="BD360" s="16">
        <v>2020</v>
      </c>
      <c r="BE360" s="13" t="str">
        <f>VLOOKUP($A360,'EIA-860 Solar Plants'!$C:AP,COLUMN(A359)+2)</f>
        <v>8 Draco Drive Building 8350, A</v>
      </c>
      <c r="BF360" s="13" t="str">
        <f>VLOOKUP($A360,'EIA-860 Solar Plants'!$C:AQ,COLUMN(B359)+2)</f>
        <v>Edwards</v>
      </c>
      <c r="BG360" s="13" t="str">
        <f>VLOOKUP($A360,'EIA-860 Solar Plants'!$C:AS,COLUMN(C359)+2)</f>
        <v>CA</v>
      </c>
      <c r="BH360" s="13">
        <f>VLOOKUP($A360,'EIA-860 Solar Plants'!$C:AT,COLUMN(D359)+2)</f>
        <v>93524</v>
      </c>
      <c r="BI360" s="13" t="str">
        <f>VLOOKUP($A360,'EIA-860 Solar Plants'!$C:AU,COLUMN(E359)+2)</f>
        <v>Kern</v>
      </c>
      <c r="BJ360" s="13">
        <f>VLOOKUP($A360,'EIA-860 Solar Plants'!$C:AV,COLUMN(F359)+2)</f>
        <v>34.907699999999998</v>
      </c>
      <c r="BK360" s="13">
        <f>VLOOKUP($A360,'EIA-860 Solar Plants'!$C:AW,COLUMN(G359)+2)</f>
        <v>-117.92059999999999</v>
      </c>
      <c r="BL360" s="13" t="str">
        <f>VLOOKUP($A360,'EIA-860 Solar Plants'!$C:AX,COLUMN(H359)+2)</f>
        <v>WECC</v>
      </c>
      <c r="BM360" s="13" t="str">
        <f>VLOOKUP($A360,'EIA-860 Solar Plants'!$C:AZ,COLUMN(I359)+2)</f>
        <v>CISO</v>
      </c>
      <c r="BN360" s="13" t="str">
        <f>VLOOKUP($A360,'EIA-860 Solar Plants'!$C:BA,COLUMN(J359)+2)</f>
        <v>California Independent System Operator</v>
      </c>
      <c r="BO360" s="13" t="str">
        <f>VLOOKUP($A360,'EIA-860 Solar Plants'!$C:BB,COLUMN(K359)+2)</f>
        <v/>
      </c>
      <c r="BP360" s="13">
        <f>VLOOKUP($A360,'EIA-860 Solar Plants'!$C:BC,COLUMN(L359)+2)</f>
        <v>22</v>
      </c>
      <c r="BQ360" s="13" t="str">
        <f>VLOOKUP($A360,'EIA-860 Solar Plants'!$C:BD,COLUMN(M359)+2)</f>
        <v>NR</v>
      </c>
      <c r="BR360" s="13">
        <f>VLOOKUP($A360,'EIA-860 Solar Plants'!$C:BE,COLUMN(N359)+2)</f>
        <v>2</v>
      </c>
      <c r="BS360" s="13" t="str">
        <f>VLOOKUP($A360,'EIA-860 Solar Plants'!$C:BF,COLUMN(O359)+2)</f>
        <v>IPP Non-CHP</v>
      </c>
      <c r="BT360" s="13" t="str">
        <f>VLOOKUP($A360,'EIA-860 Solar Plants'!$C:BG,COLUMN(P359)+2)</f>
        <v>N</v>
      </c>
      <c r="BU360" s="13" t="str">
        <f>VLOOKUP($A360,'EIA-860 Solar Plants'!$C:BH,COLUMN(Q359)+2)</f>
        <v/>
      </c>
      <c r="BV360" s="13" t="str">
        <f>VLOOKUP($A360,'EIA-860 Solar Plants'!$C:BI,COLUMN(R359)+2)</f>
        <v>Y</v>
      </c>
      <c r="BW360" s="13" t="str">
        <f>VLOOKUP($A360,'EIA-860 Solar Plants'!$C:BJ,COLUMN(S359)+2)</f>
        <v>QF14-239-000, QF14-238-000, QF14-237-000</v>
      </c>
      <c r="BX360" s="13" t="str">
        <f>VLOOKUP($A360,'EIA-860 Solar Plants'!$C:BK,COLUMN(T359)+2)</f>
        <v>N</v>
      </c>
      <c r="BY360" s="13" t="str">
        <f>VLOOKUP($A360,'EIA-860 Solar Plants'!$C:BL,COLUMN(U359)+2)</f>
        <v/>
      </c>
      <c r="BZ360" s="13" t="str">
        <f>VLOOKUP($A360,'EIA-860 Solar Plants'!$C:BM,COLUMN(V359)+2)</f>
        <v>N</v>
      </c>
      <c r="CA360" s="13" t="str">
        <f>VLOOKUP($A360,'EIA-860 Solar Plants'!$C:BN,COLUMN(W359)+2)</f>
        <v>X</v>
      </c>
      <c r="CB360" s="13" t="str">
        <f>VLOOKUP($A360,'EIA-860 Solar Plants'!$C:BO,COLUMN(X359)+2)</f>
        <v/>
      </c>
      <c r="CC360" s="13" t="str">
        <f>VLOOKUP($A360,'EIA-860 Solar Plants'!$C:BP,COLUMN(Y359)+2)</f>
        <v>Southern California Edison Co</v>
      </c>
      <c r="CD360" s="13">
        <f>VLOOKUP($A360,'EIA-860 Solar Plants'!$C:BQ,COLUMN(Z359)+2)</f>
        <v>17609</v>
      </c>
      <c r="CE360" s="13" t="str">
        <f>VLOOKUP($A360,'EIA-860 Solar Plants'!$C:BR,COLUMN(AA359)+2)</f>
        <v>CA</v>
      </c>
      <c r="CF360" s="13">
        <f>VLOOKUP($A360,'EIA-860 Solar Plants'!$C:BS,COLUMN(AB359)+2)</f>
        <v>34.5</v>
      </c>
      <c r="CG360" s="13" t="str">
        <f>VLOOKUP($A360,'EIA-860 Solar Plants'!$C:BT,COLUMN(AC359)+2)</f>
        <v xml:space="preserve"> </v>
      </c>
      <c r="CH360" s="13" t="str">
        <f>VLOOKUP($A360,'EIA-860 Solar Plants'!$C:BU,COLUMN(AD359)+2)</f>
        <v xml:space="preserve"> </v>
      </c>
      <c r="CI360" s="13" t="str">
        <f>VLOOKUP($A360,'EIA-860 Solar Plants'!$C:BV,COLUMN(AE359)+2)</f>
        <v>N</v>
      </c>
      <c r="CJ360" s="13" t="str">
        <f>VLOOKUP($A360,'EIA-860 Solar Plants'!$C:BW,COLUMN(AF359)+2)</f>
        <v/>
      </c>
      <c r="CK360" s="13" t="str">
        <f>VLOOKUP($A360,'EIA-860 Solar Plants'!$C:BX,COLUMN(AG359)+2)</f>
        <v/>
      </c>
      <c r="CL360" s="13" t="str">
        <f>VLOOKUP($A360,'EIA-860 Solar Plants'!$C:BY,COLUMN(AH359)+2)</f>
        <v/>
      </c>
      <c r="CM360" s="13" t="str">
        <f>VLOOKUP($A360,'EIA-860 Solar Plants'!$C:BZ,COLUMN(AI359)+2)</f>
        <v/>
      </c>
      <c r="CN360" s="13" t="str">
        <f>VLOOKUP($A360,'EIA-860 Solar Plants'!$C:CA,COLUMN(AJ359)+2)</f>
        <v/>
      </c>
      <c r="CO360" s="13">
        <f>SUMIF('EIA-860 Generators'!D:D,'EIA-923 Plants'!A360,'EIA-860 Generators'!N:N)</f>
        <v>3</v>
      </c>
      <c r="CP360" s="13">
        <f>SUMIF('EIA-860 Generators'!D:D,'EIA-923 Plants'!A360,'EIA-860 Generators'!O:O)</f>
        <v>3</v>
      </c>
      <c r="CQ360" s="13">
        <f>SUMIF('EIA-860 Generators'!D:D,'EIA-923 Plants'!A360,'EIA-860 Generators'!P:P)</f>
        <v>3</v>
      </c>
      <c r="CR360" s="13">
        <f>SUMIF('EIA-860 Generators'!D:D,'EIA-923 Plants'!A360,'EIA-860 Generators'!Q:Q)</f>
        <v>9</v>
      </c>
      <c r="CS360" s="13">
        <f>SUMIF('EIA-860 Generators'!D:D,'EIA-923 Plants'!A360,'EIA-860 Generators'!R:R)</f>
        <v>9</v>
      </c>
      <c r="CT360" s="13">
        <f>SUMIF('EIA-860 Generators'!D:D,'EIA-923 Plants'!A360,'EIA-860 Generators'!S:S)</f>
        <v>9</v>
      </c>
      <c r="CU360" s="13">
        <f>AVERAGEIF('EIA-860 Generators'!D:D,'EIA-923 Plants'!A360,'EIA-860 Generators'!T:T)</f>
        <v>12</v>
      </c>
      <c r="CV360" s="13">
        <f>SUMIF('EIA-860 Generators'!D:D,'EIA-923 Plants'!A360,'EIA-860 Generators'!T:T)</f>
        <v>36</v>
      </c>
    </row>
    <row r="361" spans="1:100" x14ac:dyDescent="0.2">
      <c r="A361" s="16">
        <v>58082</v>
      </c>
      <c r="B361" s="14" t="s">
        <v>51</v>
      </c>
      <c r="C361" s="14" t="s">
        <v>22291</v>
      </c>
      <c r="D361" s="14" t="s">
        <v>8721</v>
      </c>
      <c r="E361" s="16">
        <v>40577</v>
      </c>
      <c r="F361" s="14" t="s">
        <v>902</v>
      </c>
      <c r="G361" s="14" t="s">
        <v>44040</v>
      </c>
      <c r="H361" s="14" t="s">
        <v>903</v>
      </c>
      <c r="I361" s="16">
        <v>22</v>
      </c>
      <c r="J361" s="16">
        <v>1</v>
      </c>
      <c r="K361" s="14" t="s">
        <v>65</v>
      </c>
      <c r="L361" s="14" t="s">
        <v>40991</v>
      </c>
      <c r="M361" s="14" t="s">
        <v>44038</v>
      </c>
      <c r="N361" s="14" t="s">
        <v>44038</v>
      </c>
      <c r="O361" s="14" t="s">
        <v>216</v>
      </c>
      <c r="P361" s="14" t="s">
        <v>42677</v>
      </c>
      <c r="Q361" s="27">
        <v>1147</v>
      </c>
      <c r="R361" s="27">
        <v>2179</v>
      </c>
      <c r="S361" s="27">
        <v>2399</v>
      </c>
      <c r="T361" s="27">
        <v>3501</v>
      </c>
      <c r="U361" s="27">
        <v>4090</v>
      </c>
      <c r="V361" s="27">
        <v>5356</v>
      </c>
      <c r="W361" s="27">
        <v>5232</v>
      </c>
      <c r="X361" s="27">
        <v>4969</v>
      </c>
      <c r="Y361" s="27">
        <v>4081</v>
      </c>
      <c r="Z361" s="27">
        <v>2674</v>
      </c>
      <c r="AA361" s="27">
        <v>2318</v>
      </c>
      <c r="AB361" s="27">
        <v>1164</v>
      </c>
      <c r="AC361" s="27">
        <v>1147</v>
      </c>
      <c r="AD361" s="27">
        <v>2179</v>
      </c>
      <c r="AE361" s="27">
        <v>2399</v>
      </c>
      <c r="AF361" s="27">
        <v>3501</v>
      </c>
      <c r="AG361" s="27">
        <v>4090</v>
      </c>
      <c r="AH361" s="27">
        <v>5356</v>
      </c>
      <c r="AI361" s="27">
        <v>5232</v>
      </c>
      <c r="AJ361" s="27">
        <v>4969</v>
      </c>
      <c r="AK361" s="27">
        <v>4081</v>
      </c>
      <c r="AL361" s="27">
        <v>2674</v>
      </c>
      <c r="AM361" s="27">
        <v>2318</v>
      </c>
      <c r="AN361" s="27">
        <v>1164</v>
      </c>
      <c r="AO361" s="27">
        <v>130.70699999999999</v>
      </c>
      <c r="AP361" s="27">
        <v>248.40700000000001</v>
      </c>
      <c r="AQ361" s="27">
        <v>273.495</v>
      </c>
      <c r="AR361" s="27">
        <v>399.09199999999998</v>
      </c>
      <c r="AS361" s="27">
        <v>466.15</v>
      </c>
      <c r="AT361" s="27">
        <v>610.48599999999999</v>
      </c>
      <c r="AU361" s="27">
        <v>596.39300000000003</v>
      </c>
      <c r="AV361" s="27">
        <v>566.34799999999996</v>
      </c>
      <c r="AW361" s="27">
        <v>465.22</v>
      </c>
      <c r="AX361" s="27">
        <v>304.77800000000002</v>
      </c>
      <c r="AY361" s="27">
        <v>264.20299999999997</v>
      </c>
      <c r="AZ361" s="27">
        <v>132.721</v>
      </c>
      <c r="BA361" s="27">
        <v>39110</v>
      </c>
      <c r="BB361" s="27">
        <v>39110</v>
      </c>
      <c r="BC361" s="27">
        <v>4458</v>
      </c>
      <c r="BD361" s="16">
        <v>2020</v>
      </c>
      <c r="BE361" s="13" t="str">
        <f>VLOOKUP($A361,'EIA-860 Solar Plants'!$C:AP,COLUMN(A360)+2)</f>
        <v>1645 Commerce Drive</v>
      </c>
      <c r="BF361" s="13" t="str">
        <f>VLOOKUP($A361,'EIA-860 Solar Plants'!$C:AQ,COLUMN(B360)+2)</f>
        <v>Napoleon</v>
      </c>
      <c r="BG361" s="13" t="str">
        <f>VLOOKUP($A361,'EIA-860 Solar Plants'!$C:AS,COLUMN(C360)+2)</f>
        <v>OH</v>
      </c>
      <c r="BH361" s="13">
        <f>VLOOKUP($A361,'EIA-860 Solar Plants'!$C:AT,COLUMN(D360)+2)</f>
        <v>43545</v>
      </c>
      <c r="BI361" s="13" t="str">
        <f>VLOOKUP($A361,'EIA-860 Solar Plants'!$C:AU,COLUMN(E360)+2)</f>
        <v>Henry</v>
      </c>
      <c r="BJ361" s="13">
        <f>VLOOKUP($A361,'EIA-860 Solar Plants'!$C:AV,COLUMN(F360)+2)</f>
        <v>41.406666999999999</v>
      </c>
      <c r="BK361" s="13">
        <f>VLOOKUP($A361,'EIA-860 Solar Plants'!$C:AW,COLUMN(G360)+2)</f>
        <v>-84.110833</v>
      </c>
      <c r="BL361" s="13" t="str">
        <f>VLOOKUP($A361,'EIA-860 Solar Plants'!$C:AX,COLUMN(H360)+2)</f>
        <v>RFC</v>
      </c>
      <c r="BM361" s="13" t="str">
        <f>VLOOKUP($A361,'EIA-860 Solar Plants'!$C:AZ,COLUMN(I360)+2)</f>
        <v>PJM</v>
      </c>
      <c r="BN361" s="13" t="str">
        <f>VLOOKUP($A361,'EIA-860 Solar Plants'!$C:BA,COLUMN(J360)+2)</f>
        <v>PJM Interconnection, LLC</v>
      </c>
      <c r="BO361" s="13" t="str">
        <f>VLOOKUP($A361,'EIA-860 Solar Plants'!$C:BB,COLUMN(K360)+2)</f>
        <v/>
      </c>
      <c r="BP361" s="13">
        <f>VLOOKUP($A361,'EIA-860 Solar Plants'!$C:BC,COLUMN(L360)+2)</f>
        <v>22</v>
      </c>
      <c r="BQ361" s="13" t="str">
        <f>VLOOKUP($A361,'EIA-860 Solar Plants'!$C:BD,COLUMN(M360)+2)</f>
        <v>RE</v>
      </c>
      <c r="BR361" s="13">
        <f>VLOOKUP($A361,'EIA-860 Solar Plants'!$C:BE,COLUMN(N360)+2)</f>
        <v>1</v>
      </c>
      <c r="BS361" s="13" t="str">
        <f>VLOOKUP($A361,'EIA-860 Solar Plants'!$C:BF,COLUMN(O360)+2)</f>
        <v>Electric Utility</v>
      </c>
      <c r="BT361" s="13" t="str">
        <f>VLOOKUP($A361,'EIA-860 Solar Plants'!$C:BG,COLUMN(P360)+2)</f>
        <v>N</v>
      </c>
      <c r="BU361" s="13" t="str">
        <f>VLOOKUP($A361,'EIA-860 Solar Plants'!$C:BH,COLUMN(Q360)+2)</f>
        <v/>
      </c>
      <c r="BV361" s="13" t="str">
        <f>VLOOKUP($A361,'EIA-860 Solar Plants'!$C:BI,COLUMN(R360)+2)</f>
        <v>N</v>
      </c>
      <c r="BW361" s="13" t="str">
        <f>VLOOKUP($A361,'EIA-860 Solar Plants'!$C:BJ,COLUMN(S360)+2)</f>
        <v/>
      </c>
      <c r="BX361" s="13" t="str">
        <f>VLOOKUP($A361,'EIA-860 Solar Plants'!$C:BK,COLUMN(T360)+2)</f>
        <v>N</v>
      </c>
      <c r="BY361" s="13" t="str">
        <f>VLOOKUP($A361,'EIA-860 Solar Plants'!$C:BL,COLUMN(U360)+2)</f>
        <v/>
      </c>
      <c r="BZ361" s="13" t="str">
        <f>VLOOKUP($A361,'EIA-860 Solar Plants'!$C:BM,COLUMN(V360)+2)</f>
        <v>N</v>
      </c>
      <c r="CA361" s="13" t="str">
        <f>VLOOKUP($A361,'EIA-860 Solar Plants'!$C:BN,COLUMN(W360)+2)</f>
        <v>X</v>
      </c>
      <c r="CB361" s="13" t="str">
        <f>VLOOKUP($A361,'EIA-860 Solar Plants'!$C:BO,COLUMN(X360)+2)</f>
        <v/>
      </c>
      <c r="CC361" s="13" t="str">
        <f>VLOOKUP($A361,'EIA-860 Solar Plants'!$C:BP,COLUMN(Y360)+2)</f>
        <v>City of Napoleon - (OH)</v>
      </c>
      <c r="CD361" s="13">
        <f>VLOOKUP($A361,'EIA-860 Solar Plants'!$C:BQ,COLUMN(Z360)+2)</f>
        <v>13209</v>
      </c>
      <c r="CE361" s="13" t="str">
        <f>VLOOKUP($A361,'EIA-860 Solar Plants'!$C:BR,COLUMN(AA360)+2)</f>
        <v>OH</v>
      </c>
      <c r="CF361" s="13">
        <f>VLOOKUP($A361,'EIA-860 Solar Plants'!$C:BS,COLUMN(AB360)+2)</f>
        <v>12.47</v>
      </c>
      <c r="CG361" s="13" t="str">
        <f>VLOOKUP($A361,'EIA-860 Solar Plants'!$C:BT,COLUMN(AC360)+2)</f>
        <v xml:space="preserve"> </v>
      </c>
      <c r="CH361" s="13" t="str">
        <f>VLOOKUP($A361,'EIA-860 Solar Plants'!$C:BU,COLUMN(AD360)+2)</f>
        <v xml:space="preserve"> </v>
      </c>
      <c r="CI361" s="13" t="str">
        <f>VLOOKUP($A361,'EIA-860 Solar Plants'!$C:BV,COLUMN(AE360)+2)</f>
        <v>N</v>
      </c>
      <c r="CJ361" s="13" t="str">
        <f>VLOOKUP($A361,'EIA-860 Solar Plants'!$C:BW,COLUMN(AF360)+2)</f>
        <v/>
      </c>
      <c r="CK361" s="13" t="str">
        <f>VLOOKUP($A361,'EIA-860 Solar Plants'!$C:BX,COLUMN(AG360)+2)</f>
        <v/>
      </c>
      <c r="CL361" s="13" t="str">
        <f>VLOOKUP($A361,'EIA-860 Solar Plants'!$C:BY,COLUMN(AH360)+2)</f>
        <v/>
      </c>
      <c r="CM361" s="13" t="str">
        <f>VLOOKUP($A361,'EIA-860 Solar Plants'!$C:BZ,COLUMN(AI360)+2)</f>
        <v/>
      </c>
      <c r="CN361" s="13" t="str">
        <f>VLOOKUP($A361,'EIA-860 Solar Plants'!$C:CA,COLUMN(AJ360)+2)</f>
        <v/>
      </c>
      <c r="CO361" s="13">
        <f>SUMIF('EIA-860 Generators'!D:D,'EIA-923 Plants'!A361,'EIA-860 Generators'!N:N)</f>
        <v>3.5</v>
      </c>
      <c r="CP361" s="13">
        <f>SUMIF('EIA-860 Generators'!D:D,'EIA-923 Plants'!A361,'EIA-860 Generators'!O:O)</f>
        <v>3.5</v>
      </c>
      <c r="CQ361" s="13">
        <f>SUMIF('EIA-860 Generators'!D:D,'EIA-923 Plants'!A361,'EIA-860 Generators'!P:P)</f>
        <v>3.5</v>
      </c>
      <c r="CR361" s="13">
        <f>SUMIF('EIA-860 Generators'!D:D,'EIA-923 Plants'!A361,'EIA-860 Generators'!Q:Q)</f>
        <v>3.5</v>
      </c>
      <c r="CS361" s="13">
        <f>SUMIF('EIA-860 Generators'!D:D,'EIA-923 Plants'!A361,'EIA-860 Generators'!R:R)</f>
        <v>3.5</v>
      </c>
      <c r="CT361" s="13">
        <f>SUMIF('EIA-860 Generators'!D:D,'EIA-923 Plants'!A361,'EIA-860 Generators'!S:S)</f>
        <v>3.5</v>
      </c>
      <c r="CU361" s="13">
        <f>AVERAGEIF('EIA-860 Generators'!D:D,'EIA-923 Plants'!A361,'EIA-860 Generators'!T:T)</f>
        <v>9</v>
      </c>
      <c r="CV361" s="13">
        <f>SUMIF('EIA-860 Generators'!D:D,'EIA-923 Plants'!A361,'EIA-860 Generators'!T:T)</f>
        <v>9</v>
      </c>
    </row>
    <row r="362" spans="1:100" x14ac:dyDescent="0.2">
      <c r="A362" s="16">
        <v>58086</v>
      </c>
      <c r="B362" s="14" t="s">
        <v>51</v>
      </c>
      <c r="C362" s="14" t="s">
        <v>22304</v>
      </c>
      <c r="D362" s="14" t="s">
        <v>21856</v>
      </c>
      <c r="E362" s="16">
        <v>60947</v>
      </c>
      <c r="F362" s="14" t="s">
        <v>159</v>
      </c>
      <c r="G362" s="14" t="s">
        <v>44053</v>
      </c>
      <c r="H362" s="14" t="s">
        <v>93</v>
      </c>
      <c r="I362" s="16">
        <v>22</v>
      </c>
      <c r="J362" s="16">
        <v>2</v>
      </c>
      <c r="K362" s="14" t="s">
        <v>44043</v>
      </c>
      <c r="L362" s="14" t="s">
        <v>40991</v>
      </c>
      <c r="M362" s="14" t="s">
        <v>44038</v>
      </c>
      <c r="N362" s="14" t="s">
        <v>44038</v>
      </c>
      <c r="O362" s="14" t="s">
        <v>476</v>
      </c>
      <c r="P362" s="14" t="s">
        <v>42677</v>
      </c>
      <c r="Q362" s="27">
        <v>651</v>
      </c>
      <c r="R362" s="27">
        <v>882</v>
      </c>
      <c r="S362" s="27">
        <v>863</v>
      </c>
      <c r="T362" s="27">
        <v>1088</v>
      </c>
      <c r="U362" s="27">
        <v>1424</v>
      </c>
      <c r="V362" s="27">
        <v>1418</v>
      </c>
      <c r="W362" s="27">
        <v>1602</v>
      </c>
      <c r="X362" s="27">
        <v>1327</v>
      </c>
      <c r="Y362" s="27">
        <v>1042</v>
      </c>
      <c r="Z362" s="27">
        <v>963</v>
      </c>
      <c r="AA362" s="27">
        <v>761</v>
      </c>
      <c r="AB362" s="27">
        <v>603</v>
      </c>
      <c r="AC362" s="27">
        <v>651</v>
      </c>
      <c r="AD362" s="27">
        <v>882</v>
      </c>
      <c r="AE362" s="27">
        <v>863</v>
      </c>
      <c r="AF362" s="27">
        <v>1088</v>
      </c>
      <c r="AG362" s="27">
        <v>1424</v>
      </c>
      <c r="AH362" s="27">
        <v>1418</v>
      </c>
      <c r="AI362" s="27">
        <v>1602</v>
      </c>
      <c r="AJ362" s="27">
        <v>1327</v>
      </c>
      <c r="AK362" s="27">
        <v>1042</v>
      </c>
      <c r="AL362" s="27">
        <v>963</v>
      </c>
      <c r="AM362" s="27">
        <v>761</v>
      </c>
      <c r="AN362" s="27">
        <v>603</v>
      </c>
      <c r="AO362" s="27">
        <v>74.188000000000002</v>
      </c>
      <c r="AP362" s="27">
        <v>100.566</v>
      </c>
      <c r="AQ362" s="27">
        <v>98.41</v>
      </c>
      <c r="AR362" s="27">
        <v>124.024</v>
      </c>
      <c r="AS362" s="27">
        <v>162.316</v>
      </c>
      <c r="AT362" s="27">
        <v>161.63499999999999</v>
      </c>
      <c r="AU362" s="27">
        <v>182.56899999999999</v>
      </c>
      <c r="AV362" s="27">
        <v>151.25299999999999</v>
      </c>
      <c r="AW362" s="27">
        <v>118.764</v>
      </c>
      <c r="AX362" s="27">
        <v>109.776</v>
      </c>
      <c r="AY362" s="27">
        <v>86.786000000000001</v>
      </c>
      <c r="AZ362" s="27">
        <v>68.712999999999994</v>
      </c>
      <c r="BA362" s="27">
        <v>12624</v>
      </c>
      <c r="BB362" s="27">
        <v>12624</v>
      </c>
      <c r="BC362" s="27">
        <v>1439</v>
      </c>
      <c r="BD362" s="16">
        <v>2020</v>
      </c>
      <c r="BE362" s="13" t="str">
        <f>VLOOKUP($A362,'EIA-860 Solar Plants'!$C:AP,COLUMN(A361)+2)</f>
        <v>1900 Prairie City Road</v>
      </c>
      <c r="BF362" s="13" t="str">
        <f>VLOOKUP($A362,'EIA-860 Solar Plants'!$C:AQ,COLUMN(B361)+2)</f>
        <v>Folsom</v>
      </c>
      <c r="BG362" s="13" t="str">
        <f>VLOOKUP($A362,'EIA-860 Solar Plants'!$C:AS,COLUMN(C361)+2)</f>
        <v>CA</v>
      </c>
      <c r="BH362" s="13">
        <f>VLOOKUP($A362,'EIA-860 Solar Plants'!$C:AT,COLUMN(D361)+2)</f>
        <v>95630</v>
      </c>
      <c r="BI362" s="13" t="str">
        <f>VLOOKUP($A362,'EIA-860 Solar Plants'!$C:AU,COLUMN(E361)+2)</f>
        <v>Sacramento</v>
      </c>
      <c r="BJ362" s="13">
        <f>VLOOKUP($A362,'EIA-860 Solar Plants'!$C:AV,COLUMN(F361)+2)</f>
        <v>38.645119000000001</v>
      </c>
      <c r="BK362" s="13">
        <f>VLOOKUP($A362,'EIA-860 Solar Plants'!$C:AW,COLUMN(G361)+2)</f>
        <v>-121.172999</v>
      </c>
      <c r="BL362" s="13" t="str">
        <f>VLOOKUP($A362,'EIA-860 Solar Plants'!$C:AX,COLUMN(H361)+2)</f>
        <v>WECC</v>
      </c>
      <c r="BM362" s="13" t="str">
        <f>VLOOKUP($A362,'EIA-860 Solar Plants'!$C:AZ,COLUMN(I361)+2)</f>
        <v>BANC</v>
      </c>
      <c r="BN362" s="13" t="str">
        <f>VLOOKUP($A362,'EIA-860 Solar Plants'!$C:BA,COLUMN(J361)+2)</f>
        <v>Balancing Authority of Northern California</v>
      </c>
      <c r="BO362" s="13" t="str">
        <f>VLOOKUP($A362,'EIA-860 Solar Plants'!$C:BB,COLUMN(K361)+2)</f>
        <v/>
      </c>
      <c r="BP362" s="13">
        <f>VLOOKUP($A362,'EIA-860 Solar Plants'!$C:BC,COLUMN(L361)+2)</f>
        <v>22</v>
      </c>
      <c r="BQ362" s="13" t="str">
        <f>VLOOKUP($A362,'EIA-860 Solar Plants'!$C:BD,COLUMN(M361)+2)</f>
        <v>NR</v>
      </c>
      <c r="BR362" s="13">
        <f>VLOOKUP($A362,'EIA-860 Solar Plants'!$C:BE,COLUMN(N361)+2)</f>
        <v>2</v>
      </c>
      <c r="BS362" s="13" t="str">
        <f>VLOOKUP($A362,'EIA-860 Solar Plants'!$C:BF,COLUMN(O361)+2)</f>
        <v>IPP Non-CHP</v>
      </c>
      <c r="BT362" s="13" t="str">
        <f>VLOOKUP($A362,'EIA-860 Solar Plants'!$C:BG,COLUMN(P361)+2)</f>
        <v>N</v>
      </c>
      <c r="BU362" s="13" t="str">
        <f>VLOOKUP($A362,'EIA-860 Solar Plants'!$C:BH,COLUMN(Q361)+2)</f>
        <v/>
      </c>
      <c r="BV362" s="13" t="str">
        <f>VLOOKUP($A362,'EIA-860 Solar Plants'!$C:BI,COLUMN(R361)+2)</f>
        <v>N</v>
      </c>
      <c r="BW362" s="13" t="str">
        <f>VLOOKUP($A362,'EIA-860 Solar Plants'!$C:BJ,COLUMN(S361)+2)</f>
        <v/>
      </c>
      <c r="BX362" s="13" t="str">
        <f>VLOOKUP($A362,'EIA-860 Solar Plants'!$C:BK,COLUMN(T361)+2)</f>
        <v>N</v>
      </c>
      <c r="BY362" s="13" t="str">
        <f>VLOOKUP($A362,'EIA-860 Solar Plants'!$C:BL,COLUMN(U361)+2)</f>
        <v/>
      </c>
      <c r="BZ362" s="13" t="str">
        <f>VLOOKUP($A362,'EIA-860 Solar Plants'!$C:BM,COLUMN(V361)+2)</f>
        <v/>
      </c>
      <c r="CA362" s="13" t="str">
        <f>VLOOKUP($A362,'EIA-860 Solar Plants'!$C:BN,COLUMN(W361)+2)</f>
        <v>X</v>
      </c>
      <c r="CB362" s="13" t="str">
        <f>VLOOKUP($A362,'EIA-860 Solar Plants'!$C:BO,COLUMN(X361)+2)</f>
        <v/>
      </c>
      <c r="CC362" s="13" t="str">
        <f>VLOOKUP($A362,'EIA-860 Solar Plants'!$C:BP,COLUMN(Y361)+2)</f>
        <v>Sacramento Municipal Util Dist</v>
      </c>
      <c r="CD362" s="13">
        <f>VLOOKUP($A362,'EIA-860 Solar Plants'!$C:BQ,COLUMN(Z361)+2)</f>
        <v>16534</v>
      </c>
      <c r="CE362" s="13" t="str">
        <f>VLOOKUP($A362,'EIA-860 Solar Plants'!$C:BR,COLUMN(AA361)+2)</f>
        <v>CA</v>
      </c>
      <c r="CF362" s="13">
        <f>VLOOKUP($A362,'EIA-860 Solar Plants'!$C:BS,COLUMN(AB361)+2)</f>
        <v>0.48</v>
      </c>
      <c r="CG362" s="13" t="str">
        <f>VLOOKUP($A362,'EIA-860 Solar Plants'!$C:BT,COLUMN(AC361)+2)</f>
        <v xml:space="preserve"> </v>
      </c>
      <c r="CH362" s="13" t="str">
        <f>VLOOKUP($A362,'EIA-860 Solar Plants'!$C:BU,COLUMN(AD361)+2)</f>
        <v xml:space="preserve"> </v>
      </c>
      <c r="CI362" s="13" t="str">
        <f>VLOOKUP($A362,'EIA-860 Solar Plants'!$C:BV,COLUMN(AE361)+2)</f>
        <v>N</v>
      </c>
      <c r="CJ362" s="13" t="str">
        <f>VLOOKUP($A362,'EIA-860 Solar Plants'!$C:BW,COLUMN(AF361)+2)</f>
        <v/>
      </c>
      <c r="CK362" s="13" t="str">
        <f>VLOOKUP($A362,'EIA-860 Solar Plants'!$C:BX,COLUMN(AG361)+2)</f>
        <v/>
      </c>
      <c r="CL362" s="13" t="str">
        <f>VLOOKUP($A362,'EIA-860 Solar Plants'!$C:BY,COLUMN(AH361)+2)</f>
        <v/>
      </c>
      <c r="CM362" s="13" t="str">
        <f>VLOOKUP($A362,'EIA-860 Solar Plants'!$C:BZ,COLUMN(AI361)+2)</f>
        <v/>
      </c>
      <c r="CN362" s="13" t="str">
        <f>VLOOKUP($A362,'EIA-860 Solar Plants'!$C:CA,COLUMN(AJ361)+2)</f>
        <v/>
      </c>
      <c r="CO362" s="13">
        <f>SUMIF('EIA-860 Generators'!D:D,'EIA-923 Plants'!A362,'EIA-860 Generators'!N:N)</f>
        <v>1</v>
      </c>
      <c r="CP362" s="13">
        <f>SUMIF('EIA-860 Generators'!D:D,'EIA-923 Plants'!A362,'EIA-860 Generators'!O:O)</f>
        <v>1</v>
      </c>
      <c r="CQ362" s="13">
        <f>SUMIF('EIA-860 Generators'!D:D,'EIA-923 Plants'!A362,'EIA-860 Generators'!P:P)</f>
        <v>1</v>
      </c>
      <c r="CR362" s="13">
        <f>SUMIF('EIA-860 Generators'!D:D,'EIA-923 Plants'!A362,'EIA-860 Generators'!Q:Q)</f>
        <v>2</v>
      </c>
      <c r="CS362" s="13">
        <f>SUMIF('EIA-860 Generators'!D:D,'EIA-923 Plants'!A362,'EIA-860 Generators'!R:R)</f>
        <v>2</v>
      </c>
      <c r="CT362" s="13">
        <f>SUMIF('EIA-860 Generators'!D:D,'EIA-923 Plants'!A362,'EIA-860 Generators'!S:S)</f>
        <v>2</v>
      </c>
      <c r="CU362" s="13">
        <f>AVERAGEIF('EIA-860 Generators'!D:D,'EIA-923 Plants'!A362,'EIA-860 Generators'!T:T)</f>
        <v>7</v>
      </c>
      <c r="CV362" s="13">
        <f>SUMIF('EIA-860 Generators'!D:D,'EIA-923 Plants'!A362,'EIA-860 Generators'!T:T)</f>
        <v>14</v>
      </c>
    </row>
    <row r="363" spans="1:100" x14ac:dyDescent="0.2">
      <c r="A363" s="16">
        <v>58090</v>
      </c>
      <c r="B363" s="14" t="s">
        <v>51</v>
      </c>
      <c r="C363" s="14" t="s">
        <v>22312</v>
      </c>
      <c r="D363" s="14" t="s">
        <v>22172</v>
      </c>
      <c r="E363" s="16">
        <v>63068</v>
      </c>
      <c r="F363" s="14" t="s">
        <v>4885</v>
      </c>
      <c r="G363" s="14" t="s">
        <v>44050</v>
      </c>
      <c r="H363" s="14" t="s">
        <v>903</v>
      </c>
      <c r="I363" s="16">
        <v>92214</v>
      </c>
      <c r="J363" s="16">
        <v>4</v>
      </c>
      <c r="K363" s="14" t="s">
        <v>44052</v>
      </c>
      <c r="L363" s="14" t="s">
        <v>40991</v>
      </c>
      <c r="M363" s="14" t="s">
        <v>44038</v>
      </c>
      <c r="N363" s="14" t="s">
        <v>44038</v>
      </c>
      <c r="O363" s="14" t="s">
        <v>216</v>
      </c>
      <c r="P363" s="14" t="s">
        <v>42677</v>
      </c>
      <c r="Q363" s="27">
        <v>3396</v>
      </c>
      <c r="R363" s="27">
        <v>3816</v>
      </c>
      <c r="S363" s="27">
        <v>5465</v>
      </c>
      <c r="T363" s="27">
        <v>5683</v>
      </c>
      <c r="U363" s="27">
        <v>7437</v>
      </c>
      <c r="V363" s="27">
        <v>7807</v>
      </c>
      <c r="W363" s="27">
        <v>7353</v>
      </c>
      <c r="X363" s="27">
        <v>6353</v>
      </c>
      <c r="Y363" s="27">
        <v>5838</v>
      </c>
      <c r="Z363" s="27">
        <v>4216</v>
      </c>
      <c r="AA363" s="27">
        <v>3868</v>
      </c>
      <c r="AB363" s="27">
        <v>2679</v>
      </c>
      <c r="AC363" s="27">
        <v>3396</v>
      </c>
      <c r="AD363" s="27">
        <v>3816</v>
      </c>
      <c r="AE363" s="27">
        <v>5465</v>
      </c>
      <c r="AF363" s="27">
        <v>5683</v>
      </c>
      <c r="AG363" s="27">
        <v>7437</v>
      </c>
      <c r="AH363" s="27">
        <v>7807</v>
      </c>
      <c r="AI363" s="27">
        <v>7353</v>
      </c>
      <c r="AJ363" s="27">
        <v>6353</v>
      </c>
      <c r="AK363" s="27">
        <v>5838</v>
      </c>
      <c r="AL363" s="27">
        <v>4216</v>
      </c>
      <c r="AM363" s="27">
        <v>3868</v>
      </c>
      <c r="AN363" s="27">
        <v>2679</v>
      </c>
      <c r="AO363" s="27">
        <v>387.11799999999999</v>
      </c>
      <c r="AP363" s="27">
        <v>434.93</v>
      </c>
      <c r="AQ363" s="27">
        <v>622.92100000000005</v>
      </c>
      <c r="AR363" s="27">
        <v>647.76900000000001</v>
      </c>
      <c r="AS363" s="27">
        <v>847.755</v>
      </c>
      <c r="AT363" s="27">
        <v>889.91099999999994</v>
      </c>
      <c r="AU363" s="27">
        <v>838.15800000000002</v>
      </c>
      <c r="AV363" s="27">
        <v>724.19899999999996</v>
      </c>
      <c r="AW363" s="27">
        <v>665.42</v>
      </c>
      <c r="AX363" s="27">
        <v>480.51400000000001</v>
      </c>
      <c r="AY363" s="27">
        <v>440.928</v>
      </c>
      <c r="AZ363" s="27">
        <v>305.37700000000001</v>
      </c>
      <c r="BA363" s="27">
        <v>63911</v>
      </c>
      <c r="BB363" s="27">
        <v>63911</v>
      </c>
      <c r="BC363" s="27">
        <v>7285</v>
      </c>
      <c r="BD363" s="16">
        <v>2020</v>
      </c>
      <c r="BE363" s="13" t="str">
        <f>VLOOKUP($A363,'EIA-860 Solar Plants'!$C:AP,COLUMN(A362)+2)</f>
        <v>95 Apple Orchard Road</v>
      </c>
      <c r="BF363" s="13" t="str">
        <f>VLOOKUP($A363,'EIA-860 Solar Plants'!$C:AQ,COLUMN(B362)+2)</f>
        <v>North Brunswick</v>
      </c>
      <c r="BG363" s="13" t="str">
        <f>VLOOKUP($A363,'EIA-860 Solar Plants'!$C:AS,COLUMN(C362)+2)</f>
        <v>NJ</v>
      </c>
      <c r="BH363" s="13">
        <f>VLOOKUP($A363,'EIA-860 Solar Plants'!$C:AT,COLUMN(D362)+2)</f>
        <v>8902</v>
      </c>
      <c r="BI363" s="13" t="str">
        <f>VLOOKUP($A363,'EIA-860 Solar Plants'!$C:AU,COLUMN(E362)+2)</f>
        <v>Middlesex</v>
      </c>
      <c r="BJ363" s="13">
        <f>VLOOKUP($A363,'EIA-860 Solar Plants'!$C:AV,COLUMN(F362)+2)</f>
        <v>40.426389</v>
      </c>
      <c r="BK363" s="13">
        <f>VLOOKUP($A363,'EIA-860 Solar Plants'!$C:AW,COLUMN(G362)+2)</f>
        <v>-74.492221999999998</v>
      </c>
      <c r="BL363" s="13" t="str">
        <f>VLOOKUP($A363,'EIA-860 Solar Plants'!$C:AX,COLUMN(H362)+2)</f>
        <v>RFC</v>
      </c>
      <c r="BM363" s="13" t="str">
        <f>VLOOKUP($A363,'EIA-860 Solar Plants'!$C:AZ,COLUMN(I362)+2)</f>
        <v>PJM</v>
      </c>
      <c r="BN363" s="13" t="str">
        <f>VLOOKUP($A363,'EIA-860 Solar Plants'!$C:BA,COLUMN(J362)+2)</f>
        <v>PJM Interconnection, LLC</v>
      </c>
      <c r="BO363" s="13" t="str">
        <f>VLOOKUP($A363,'EIA-860 Solar Plants'!$C:BB,COLUMN(K362)+2)</f>
        <v/>
      </c>
      <c r="BP363" s="13">
        <f>VLOOKUP($A363,'EIA-860 Solar Plants'!$C:BC,COLUMN(L362)+2)</f>
        <v>92214</v>
      </c>
      <c r="BQ363" s="13" t="str">
        <f>VLOOKUP($A363,'EIA-860 Solar Plants'!$C:BD,COLUMN(M362)+2)</f>
        <v>NR</v>
      </c>
      <c r="BR363" s="13">
        <f>VLOOKUP($A363,'EIA-860 Solar Plants'!$C:BE,COLUMN(N362)+2)</f>
        <v>4</v>
      </c>
      <c r="BS363" s="13" t="str">
        <f>VLOOKUP($A363,'EIA-860 Solar Plants'!$C:BF,COLUMN(O362)+2)</f>
        <v>Commercial Non-CHP</v>
      </c>
      <c r="BT363" s="13" t="str">
        <f>VLOOKUP($A363,'EIA-860 Solar Plants'!$C:BG,COLUMN(P362)+2)</f>
        <v>N</v>
      </c>
      <c r="BU363" s="13" t="str">
        <f>VLOOKUP($A363,'EIA-860 Solar Plants'!$C:BH,COLUMN(Q362)+2)</f>
        <v/>
      </c>
      <c r="BV363" s="13" t="str">
        <f>VLOOKUP($A363,'EIA-860 Solar Plants'!$C:BI,COLUMN(R362)+2)</f>
        <v>Y</v>
      </c>
      <c r="BW363" s="13" t="str">
        <f>VLOOKUP($A363,'EIA-860 Solar Plants'!$C:BJ,COLUMN(S362)+2)</f>
        <v>QF13-293-000</v>
      </c>
      <c r="BX363" s="13" t="str">
        <f>VLOOKUP($A363,'EIA-860 Solar Plants'!$C:BK,COLUMN(T362)+2)</f>
        <v>N</v>
      </c>
      <c r="BY363" s="13" t="str">
        <f>VLOOKUP($A363,'EIA-860 Solar Plants'!$C:BL,COLUMN(U362)+2)</f>
        <v/>
      </c>
      <c r="BZ363" s="13" t="str">
        <f>VLOOKUP($A363,'EIA-860 Solar Plants'!$C:BM,COLUMN(V362)+2)</f>
        <v/>
      </c>
      <c r="CA363" s="13" t="str">
        <f>VLOOKUP($A363,'EIA-860 Solar Plants'!$C:BN,COLUMN(W362)+2)</f>
        <v>X</v>
      </c>
      <c r="CB363" s="13" t="str">
        <f>VLOOKUP($A363,'EIA-860 Solar Plants'!$C:BO,COLUMN(X362)+2)</f>
        <v/>
      </c>
      <c r="CC363" s="13" t="str">
        <f>VLOOKUP($A363,'EIA-860 Solar Plants'!$C:BP,COLUMN(Y362)+2)</f>
        <v>Public Service Elec &amp; Gas Co</v>
      </c>
      <c r="CD363" s="13">
        <f>VLOOKUP($A363,'EIA-860 Solar Plants'!$C:BQ,COLUMN(Z362)+2)</f>
        <v>15477</v>
      </c>
      <c r="CE363" s="13" t="str">
        <f>VLOOKUP($A363,'EIA-860 Solar Plants'!$C:BR,COLUMN(AA362)+2)</f>
        <v>NJ</v>
      </c>
      <c r="CF363" s="13">
        <f>VLOOKUP($A363,'EIA-860 Solar Plants'!$C:BS,COLUMN(AB362)+2)</f>
        <v>13</v>
      </c>
      <c r="CG363" s="13" t="str">
        <f>VLOOKUP($A363,'EIA-860 Solar Plants'!$C:BT,COLUMN(AC362)+2)</f>
        <v xml:space="preserve"> </v>
      </c>
      <c r="CH363" s="13" t="str">
        <f>VLOOKUP($A363,'EIA-860 Solar Plants'!$C:BU,COLUMN(AD362)+2)</f>
        <v xml:space="preserve"> </v>
      </c>
      <c r="CI363" s="13" t="str">
        <f>VLOOKUP($A363,'EIA-860 Solar Plants'!$C:BV,COLUMN(AE362)+2)</f>
        <v>N</v>
      </c>
      <c r="CJ363" s="13" t="str">
        <f>VLOOKUP($A363,'EIA-860 Solar Plants'!$C:BW,COLUMN(AF362)+2)</f>
        <v/>
      </c>
      <c r="CK363" s="13" t="str">
        <f>VLOOKUP($A363,'EIA-860 Solar Plants'!$C:BX,COLUMN(AG362)+2)</f>
        <v/>
      </c>
      <c r="CL363" s="13" t="str">
        <f>VLOOKUP($A363,'EIA-860 Solar Plants'!$C:BY,COLUMN(AH362)+2)</f>
        <v/>
      </c>
      <c r="CM363" s="13" t="str">
        <f>VLOOKUP($A363,'EIA-860 Solar Plants'!$C:BZ,COLUMN(AI362)+2)</f>
        <v/>
      </c>
      <c r="CN363" s="13" t="str">
        <f>VLOOKUP($A363,'EIA-860 Solar Plants'!$C:CA,COLUMN(AJ362)+2)</f>
        <v/>
      </c>
      <c r="CO363" s="13">
        <f>SUMIF('EIA-860 Generators'!D:D,'EIA-923 Plants'!A363,'EIA-860 Generators'!N:N)</f>
        <v>4.7</v>
      </c>
      <c r="CP363" s="13">
        <f>SUMIF('EIA-860 Generators'!D:D,'EIA-923 Plants'!A363,'EIA-860 Generators'!O:O)</f>
        <v>4.7</v>
      </c>
      <c r="CQ363" s="13">
        <f>SUMIF('EIA-860 Generators'!D:D,'EIA-923 Plants'!A363,'EIA-860 Generators'!P:P)</f>
        <v>4.7</v>
      </c>
      <c r="CR363" s="13">
        <f>SUMIF('EIA-860 Generators'!D:D,'EIA-923 Plants'!A363,'EIA-860 Generators'!Q:Q)</f>
        <v>9.4</v>
      </c>
      <c r="CS363" s="13">
        <f>SUMIF('EIA-860 Generators'!D:D,'EIA-923 Plants'!A363,'EIA-860 Generators'!R:R)</f>
        <v>9.4</v>
      </c>
      <c r="CT363" s="13">
        <f>SUMIF('EIA-860 Generators'!D:D,'EIA-923 Plants'!A363,'EIA-860 Generators'!S:S)</f>
        <v>9.4</v>
      </c>
      <c r="CU363" s="13">
        <f>AVERAGEIF('EIA-860 Generators'!D:D,'EIA-923 Plants'!A363,'EIA-860 Generators'!T:T)</f>
        <v>4</v>
      </c>
      <c r="CV363" s="13">
        <f>SUMIF('EIA-860 Generators'!D:D,'EIA-923 Plants'!A363,'EIA-860 Generators'!T:T)</f>
        <v>8</v>
      </c>
    </row>
    <row r="364" spans="1:100" x14ac:dyDescent="0.2">
      <c r="A364" s="16">
        <v>58091</v>
      </c>
      <c r="B364" s="14" t="s">
        <v>51</v>
      </c>
      <c r="C364" s="14" t="s">
        <v>22317</v>
      </c>
      <c r="D364" s="14" t="s">
        <v>22316</v>
      </c>
      <c r="E364" s="16">
        <v>57465</v>
      </c>
      <c r="F364" s="14" t="s">
        <v>3517</v>
      </c>
      <c r="G364" s="14" t="s">
        <v>44050</v>
      </c>
      <c r="H364" s="14" t="s">
        <v>903</v>
      </c>
      <c r="I364" s="16">
        <v>22</v>
      </c>
      <c r="J364" s="16">
        <v>2</v>
      </c>
      <c r="K364" s="14" t="s">
        <v>44043</v>
      </c>
      <c r="L364" s="14" t="s">
        <v>40991</v>
      </c>
      <c r="M364" s="14" t="s">
        <v>44038</v>
      </c>
      <c r="N364" s="14" t="s">
        <v>44038</v>
      </c>
      <c r="O364" s="14" t="s">
        <v>216</v>
      </c>
      <c r="P364" s="14" t="s">
        <v>44039</v>
      </c>
      <c r="Q364" s="27">
        <v>3150</v>
      </c>
      <c r="R364" s="27">
        <v>3895</v>
      </c>
      <c r="S364" s="27">
        <v>5246</v>
      </c>
      <c r="T364" s="27">
        <v>6027</v>
      </c>
      <c r="U364" s="27">
        <v>6860</v>
      </c>
      <c r="V364" s="27">
        <v>7282</v>
      </c>
      <c r="W364" s="27">
        <v>6492</v>
      </c>
      <c r="X364" s="27">
        <v>6422</v>
      </c>
      <c r="Y364" s="27">
        <v>6036</v>
      </c>
      <c r="Z364" s="27">
        <v>4781</v>
      </c>
      <c r="AA364" s="27">
        <v>4816</v>
      </c>
      <c r="AB364" s="27">
        <v>3307</v>
      </c>
      <c r="AC364" s="27">
        <v>3150</v>
      </c>
      <c r="AD364" s="27">
        <v>3895</v>
      </c>
      <c r="AE364" s="27">
        <v>5246</v>
      </c>
      <c r="AF364" s="27">
        <v>6027</v>
      </c>
      <c r="AG364" s="27">
        <v>6860</v>
      </c>
      <c r="AH364" s="27">
        <v>7282</v>
      </c>
      <c r="AI364" s="27">
        <v>6492</v>
      </c>
      <c r="AJ364" s="27">
        <v>6422</v>
      </c>
      <c r="AK364" s="27">
        <v>6036</v>
      </c>
      <c r="AL364" s="27">
        <v>4781</v>
      </c>
      <c r="AM364" s="27">
        <v>4816</v>
      </c>
      <c r="AN364" s="27">
        <v>3307</v>
      </c>
      <c r="AO364" s="27">
        <v>359</v>
      </c>
      <c r="AP364" s="27">
        <v>444</v>
      </c>
      <c r="AQ364" s="27">
        <v>598</v>
      </c>
      <c r="AR364" s="27">
        <v>687</v>
      </c>
      <c r="AS364" s="27">
        <v>782</v>
      </c>
      <c r="AT364" s="27">
        <v>830</v>
      </c>
      <c r="AU364" s="27">
        <v>740</v>
      </c>
      <c r="AV364" s="27">
        <v>732</v>
      </c>
      <c r="AW364" s="27">
        <v>688</v>
      </c>
      <c r="AX364" s="27">
        <v>545</v>
      </c>
      <c r="AY364" s="27">
        <v>549</v>
      </c>
      <c r="AZ364" s="27">
        <v>377</v>
      </c>
      <c r="BA364" s="27">
        <v>64314</v>
      </c>
      <c r="BB364" s="27">
        <v>64314</v>
      </c>
      <c r="BC364" s="27">
        <v>7331</v>
      </c>
      <c r="BD364" s="16">
        <v>2020</v>
      </c>
      <c r="BE364" s="13" t="str">
        <f>VLOOKUP($A364,'EIA-860 Solar Plants'!$C:AP,COLUMN(A363)+2)</f>
        <v>979 Deaver Rd.</v>
      </c>
      <c r="BF364" s="13" t="str">
        <f>VLOOKUP($A364,'EIA-860 Solar Plants'!$C:AQ,COLUMN(B363)+2)</f>
        <v>Quarryville</v>
      </c>
      <c r="BG364" s="13" t="str">
        <f>VLOOKUP($A364,'EIA-860 Solar Plants'!$C:AS,COLUMN(C363)+2)</f>
        <v>PA</v>
      </c>
      <c r="BH364" s="13">
        <f>VLOOKUP($A364,'EIA-860 Solar Plants'!$C:AT,COLUMN(D363)+2)</f>
        <v>17566</v>
      </c>
      <c r="BI364" s="13" t="str">
        <f>VLOOKUP($A364,'EIA-860 Solar Plants'!$C:AU,COLUMN(E363)+2)</f>
        <v>Lancaster</v>
      </c>
      <c r="BJ364" s="13">
        <f>VLOOKUP($A364,'EIA-860 Solar Plants'!$C:AV,COLUMN(F363)+2)</f>
        <v>39.861111000000001</v>
      </c>
      <c r="BK364" s="13">
        <f>VLOOKUP($A364,'EIA-860 Solar Plants'!$C:AW,COLUMN(G363)+2)</f>
        <v>-76.221110999999993</v>
      </c>
      <c r="BL364" s="13" t="str">
        <f>VLOOKUP($A364,'EIA-860 Solar Plants'!$C:AX,COLUMN(H363)+2)</f>
        <v>RFC</v>
      </c>
      <c r="BM364" s="13" t="str">
        <f>VLOOKUP($A364,'EIA-860 Solar Plants'!$C:AZ,COLUMN(I363)+2)</f>
        <v>PJM</v>
      </c>
      <c r="BN364" s="13" t="str">
        <f>VLOOKUP($A364,'EIA-860 Solar Plants'!$C:BA,COLUMN(J363)+2)</f>
        <v>PJM Interconnection, LLC</v>
      </c>
      <c r="BO364" s="13" t="str">
        <f>VLOOKUP($A364,'EIA-860 Solar Plants'!$C:BB,COLUMN(K363)+2)</f>
        <v/>
      </c>
      <c r="BP364" s="13">
        <f>VLOOKUP($A364,'EIA-860 Solar Plants'!$C:BC,COLUMN(L363)+2)</f>
        <v>22</v>
      </c>
      <c r="BQ364" s="13" t="str">
        <f>VLOOKUP($A364,'EIA-860 Solar Plants'!$C:BD,COLUMN(M363)+2)</f>
        <v>NR</v>
      </c>
      <c r="BR364" s="13">
        <f>VLOOKUP($A364,'EIA-860 Solar Plants'!$C:BE,COLUMN(N363)+2)</f>
        <v>2</v>
      </c>
      <c r="BS364" s="13" t="str">
        <f>VLOOKUP($A364,'EIA-860 Solar Plants'!$C:BF,COLUMN(O363)+2)</f>
        <v>IPP Non-CHP</v>
      </c>
      <c r="BT364" s="13" t="str">
        <f>VLOOKUP($A364,'EIA-860 Solar Plants'!$C:BG,COLUMN(P363)+2)</f>
        <v>N</v>
      </c>
      <c r="BU364" s="13" t="str">
        <f>VLOOKUP($A364,'EIA-860 Solar Plants'!$C:BH,COLUMN(Q363)+2)</f>
        <v/>
      </c>
      <c r="BV364" s="13" t="str">
        <f>VLOOKUP($A364,'EIA-860 Solar Plants'!$C:BI,COLUMN(R363)+2)</f>
        <v>Y</v>
      </c>
      <c r="BW364" s="13" t="str">
        <f>VLOOKUP($A364,'EIA-860 Solar Plants'!$C:BJ,COLUMN(S363)+2)</f>
        <v>QF13-15-000</v>
      </c>
      <c r="BX364" s="13" t="str">
        <f>VLOOKUP($A364,'EIA-860 Solar Plants'!$C:BK,COLUMN(T363)+2)</f>
        <v>N</v>
      </c>
      <c r="BY364" s="13" t="str">
        <f>VLOOKUP($A364,'EIA-860 Solar Plants'!$C:BL,COLUMN(U363)+2)</f>
        <v/>
      </c>
      <c r="BZ364" s="13" t="str">
        <f>VLOOKUP($A364,'EIA-860 Solar Plants'!$C:BM,COLUMN(V363)+2)</f>
        <v>N</v>
      </c>
      <c r="CA364" s="13" t="str">
        <f>VLOOKUP($A364,'EIA-860 Solar Plants'!$C:BN,COLUMN(W363)+2)</f>
        <v>X</v>
      </c>
      <c r="CB364" s="13" t="str">
        <f>VLOOKUP($A364,'EIA-860 Solar Plants'!$C:BO,COLUMN(X363)+2)</f>
        <v/>
      </c>
      <c r="CC364" s="13" t="str">
        <f>VLOOKUP($A364,'EIA-860 Solar Plants'!$C:BP,COLUMN(Y363)+2)</f>
        <v>PPL Electric Utilities Corp</v>
      </c>
      <c r="CD364" s="13">
        <f>VLOOKUP($A364,'EIA-860 Solar Plants'!$C:BQ,COLUMN(Z363)+2)</f>
        <v>14715</v>
      </c>
      <c r="CE364" s="13" t="str">
        <f>VLOOKUP($A364,'EIA-860 Solar Plants'!$C:BR,COLUMN(AA363)+2)</f>
        <v>PA</v>
      </c>
      <c r="CF364" s="13">
        <f>VLOOKUP($A364,'EIA-860 Solar Plants'!$C:BS,COLUMN(AB363)+2)</f>
        <v>12</v>
      </c>
      <c r="CG364" s="13" t="str">
        <f>VLOOKUP($A364,'EIA-860 Solar Plants'!$C:BT,COLUMN(AC363)+2)</f>
        <v xml:space="preserve"> </v>
      </c>
      <c r="CH364" s="13" t="str">
        <f>VLOOKUP($A364,'EIA-860 Solar Plants'!$C:BU,COLUMN(AD363)+2)</f>
        <v xml:space="preserve"> </v>
      </c>
      <c r="CI364" s="13" t="str">
        <f>VLOOKUP($A364,'EIA-860 Solar Plants'!$C:BV,COLUMN(AE363)+2)</f>
        <v>N</v>
      </c>
      <c r="CJ364" s="13" t="str">
        <f>VLOOKUP($A364,'EIA-860 Solar Plants'!$C:BW,COLUMN(AF363)+2)</f>
        <v/>
      </c>
      <c r="CK364" s="13" t="str">
        <f>VLOOKUP($A364,'EIA-860 Solar Plants'!$C:BX,COLUMN(AG363)+2)</f>
        <v/>
      </c>
      <c r="CL364" s="13" t="str">
        <f>VLOOKUP($A364,'EIA-860 Solar Plants'!$C:BY,COLUMN(AH363)+2)</f>
        <v/>
      </c>
      <c r="CM364" s="13" t="str">
        <f>VLOOKUP($A364,'EIA-860 Solar Plants'!$C:BZ,COLUMN(AI363)+2)</f>
        <v/>
      </c>
      <c r="CN364" s="13" t="str">
        <f>VLOOKUP($A364,'EIA-860 Solar Plants'!$C:CA,COLUMN(AJ363)+2)</f>
        <v/>
      </c>
      <c r="CO364" s="13">
        <f>SUMIF('EIA-860 Generators'!D:D,'EIA-923 Plants'!A364,'EIA-860 Generators'!N:N)</f>
        <v>5</v>
      </c>
      <c r="CP364" s="13">
        <f>SUMIF('EIA-860 Generators'!D:D,'EIA-923 Plants'!A364,'EIA-860 Generators'!O:O)</f>
        <v>5</v>
      </c>
      <c r="CQ364" s="13">
        <f>SUMIF('EIA-860 Generators'!D:D,'EIA-923 Plants'!A364,'EIA-860 Generators'!P:P)</f>
        <v>5</v>
      </c>
      <c r="CR364" s="13">
        <f>SUMIF('EIA-860 Generators'!D:D,'EIA-923 Plants'!A364,'EIA-860 Generators'!Q:Q)</f>
        <v>5</v>
      </c>
      <c r="CS364" s="13">
        <f>SUMIF('EIA-860 Generators'!D:D,'EIA-923 Plants'!A364,'EIA-860 Generators'!R:R)</f>
        <v>5</v>
      </c>
      <c r="CT364" s="13">
        <f>SUMIF('EIA-860 Generators'!D:D,'EIA-923 Plants'!A364,'EIA-860 Generators'!S:S)</f>
        <v>5</v>
      </c>
      <c r="CU364" s="13">
        <f>AVERAGEIF('EIA-860 Generators'!D:D,'EIA-923 Plants'!A364,'EIA-860 Generators'!T:T)</f>
        <v>9</v>
      </c>
      <c r="CV364" s="13">
        <f>SUMIF('EIA-860 Generators'!D:D,'EIA-923 Plants'!A364,'EIA-860 Generators'!T:T)</f>
        <v>9</v>
      </c>
    </row>
    <row r="365" spans="1:100" x14ac:dyDescent="0.2">
      <c r="A365" s="16">
        <v>58093</v>
      </c>
      <c r="B365" s="14" t="s">
        <v>51</v>
      </c>
      <c r="C365" s="14" t="s">
        <v>22322</v>
      </c>
      <c r="D365" s="14" t="s">
        <v>22321</v>
      </c>
      <c r="E365" s="16">
        <v>57474</v>
      </c>
      <c r="F365" s="14" t="s">
        <v>4885</v>
      </c>
      <c r="G365" s="14" t="s">
        <v>44050</v>
      </c>
      <c r="H365" s="14" t="s">
        <v>903</v>
      </c>
      <c r="I365" s="16">
        <v>22</v>
      </c>
      <c r="J365" s="16">
        <v>2</v>
      </c>
      <c r="K365" s="14" t="s">
        <v>44043</v>
      </c>
      <c r="L365" s="14" t="s">
        <v>40991</v>
      </c>
      <c r="M365" s="14" t="s">
        <v>44038</v>
      </c>
      <c r="N365" s="14" t="s">
        <v>44038</v>
      </c>
      <c r="O365" s="14" t="s">
        <v>216</v>
      </c>
      <c r="P365" s="14" t="s">
        <v>42677</v>
      </c>
      <c r="Q365" s="27">
        <v>657</v>
      </c>
      <c r="R365" s="27">
        <v>739</v>
      </c>
      <c r="S365" s="27">
        <v>1058</v>
      </c>
      <c r="T365" s="27">
        <v>1100</v>
      </c>
      <c r="U365" s="27">
        <v>1439</v>
      </c>
      <c r="V365" s="27">
        <v>1511</v>
      </c>
      <c r="W365" s="27">
        <v>1423</v>
      </c>
      <c r="X365" s="27">
        <v>1230</v>
      </c>
      <c r="Y365" s="27">
        <v>1130</v>
      </c>
      <c r="Z365" s="27">
        <v>816</v>
      </c>
      <c r="AA365" s="27">
        <v>749</v>
      </c>
      <c r="AB365" s="27">
        <v>519</v>
      </c>
      <c r="AC365" s="27">
        <v>657</v>
      </c>
      <c r="AD365" s="27">
        <v>739</v>
      </c>
      <c r="AE365" s="27">
        <v>1058</v>
      </c>
      <c r="AF365" s="27">
        <v>1100</v>
      </c>
      <c r="AG365" s="27">
        <v>1439</v>
      </c>
      <c r="AH365" s="27">
        <v>1511</v>
      </c>
      <c r="AI365" s="27">
        <v>1423</v>
      </c>
      <c r="AJ365" s="27">
        <v>1230</v>
      </c>
      <c r="AK365" s="27">
        <v>1130</v>
      </c>
      <c r="AL365" s="27">
        <v>816</v>
      </c>
      <c r="AM365" s="27">
        <v>749</v>
      </c>
      <c r="AN365" s="27">
        <v>519</v>
      </c>
      <c r="AO365" s="27">
        <v>74.926000000000002</v>
      </c>
      <c r="AP365" s="27">
        <v>84.18</v>
      </c>
      <c r="AQ365" s="27">
        <v>120.565</v>
      </c>
      <c r="AR365" s="27">
        <v>125.375</v>
      </c>
      <c r="AS365" s="27">
        <v>164.08199999999999</v>
      </c>
      <c r="AT365" s="27">
        <v>172.24100000000001</v>
      </c>
      <c r="AU365" s="27">
        <v>162.22399999999999</v>
      </c>
      <c r="AV365" s="27">
        <v>140.167</v>
      </c>
      <c r="AW365" s="27">
        <v>128.791</v>
      </c>
      <c r="AX365" s="27">
        <v>93.003</v>
      </c>
      <c r="AY365" s="27">
        <v>85.340999999999994</v>
      </c>
      <c r="AZ365" s="27">
        <v>59.104999999999997</v>
      </c>
      <c r="BA365" s="27">
        <v>12371</v>
      </c>
      <c r="BB365" s="27">
        <v>12371</v>
      </c>
      <c r="BC365" s="27">
        <v>1410</v>
      </c>
      <c r="BD365" s="16">
        <v>2020</v>
      </c>
      <c r="BE365" s="13" t="str">
        <f>VLOOKUP($A365,'EIA-860 Solar Plants'!$C:AP,COLUMN(A364)+2)</f>
        <v>650 Liberty Ave.</v>
      </c>
      <c r="BF365" s="13" t="str">
        <f>VLOOKUP($A365,'EIA-860 Solar Plants'!$C:AQ,COLUMN(B364)+2)</f>
        <v>Union</v>
      </c>
      <c r="BG365" s="13" t="str">
        <f>VLOOKUP($A365,'EIA-860 Solar Plants'!$C:AS,COLUMN(C364)+2)</f>
        <v>NJ</v>
      </c>
      <c r="BH365" s="13">
        <f>VLOOKUP($A365,'EIA-860 Solar Plants'!$C:AT,COLUMN(D364)+2)</f>
        <v>7083</v>
      </c>
      <c r="BI365" s="13" t="str">
        <f>VLOOKUP($A365,'EIA-860 Solar Plants'!$C:AU,COLUMN(E364)+2)</f>
        <v>Union</v>
      </c>
      <c r="BJ365" s="13">
        <f>VLOOKUP($A365,'EIA-860 Solar Plants'!$C:AV,COLUMN(F364)+2)</f>
        <v>40.697221999999996</v>
      </c>
      <c r="BK365" s="13">
        <f>VLOOKUP($A365,'EIA-860 Solar Plants'!$C:AW,COLUMN(G364)+2)</f>
        <v>-74.305000000000007</v>
      </c>
      <c r="BL365" s="13" t="str">
        <f>VLOOKUP($A365,'EIA-860 Solar Plants'!$C:AX,COLUMN(H364)+2)</f>
        <v>RFC</v>
      </c>
      <c r="BM365" s="13" t="str">
        <f>VLOOKUP($A365,'EIA-860 Solar Plants'!$C:AZ,COLUMN(I364)+2)</f>
        <v>PJM</v>
      </c>
      <c r="BN365" s="13" t="str">
        <f>VLOOKUP($A365,'EIA-860 Solar Plants'!$C:BA,COLUMN(J364)+2)</f>
        <v>PJM Interconnection, LLC</v>
      </c>
      <c r="BO365" s="13" t="str">
        <f>VLOOKUP($A365,'EIA-860 Solar Plants'!$C:BB,COLUMN(K364)+2)</f>
        <v/>
      </c>
      <c r="BP365" s="13">
        <f>VLOOKUP($A365,'EIA-860 Solar Plants'!$C:BC,COLUMN(L364)+2)</f>
        <v>22</v>
      </c>
      <c r="BQ365" s="13" t="str">
        <f>VLOOKUP($A365,'EIA-860 Solar Plants'!$C:BD,COLUMN(M364)+2)</f>
        <v>NR</v>
      </c>
      <c r="BR365" s="13">
        <f>VLOOKUP($A365,'EIA-860 Solar Plants'!$C:BE,COLUMN(N364)+2)</f>
        <v>2</v>
      </c>
      <c r="BS365" s="13" t="str">
        <f>VLOOKUP($A365,'EIA-860 Solar Plants'!$C:BF,COLUMN(O364)+2)</f>
        <v>IPP Non-CHP</v>
      </c>
      <c r="BT365" s="13" t="str">
        <f>VLOOKUP($A365,'EIA-860 Solar Plants'!$C:BG,COLUMN(P364)+2)</f>
        <v>N</v>
      </c>
      <c r="BU365" s="13" t="str">
        <f>VLOOKUP($A365,'EIA-860 Solar Plants'!$C:BH,COLUMN(Q364)+2)</f>
        <v/>
      </c>
      <c r="BV365" s="13" t="str">
        <f>VLOOKUP($A365,'EIA-860 Solar Plants'!$C:BI,COLUMN(R364)+2)</f>
        <v>N</v>
      </c>
      <c r="BW365" s="13" t="str">
        <f>VLOOKUP($A365,'EIA-860 Solar Plants'!$C:BJ,COLUMN(S364)+2)</f>
        <v/>
      </c>
      <c r="BX365" s="13" t="str">
        <f>VLOOKUP($A365,'EIA-860 Solar Plants'!$C:BK,COLUMN(T364)+2)</f>
        <v>N</v>
      </c>
      <c r="BY365" s="13" t="str">
        <f>VLOOKUP($A365,'EIA-860 Solar Plants'!$C:BL,COLUMN(U364)+2)</f>
        <v/>
      </c>
      <c r="BZ365" s="13" t="str">
        <f>VLOOKUP($A365,'EIA-860 Solar Plants'!$C:BM,COLUMN(V364)+2)</f>
        <v>N</v>
      </c>
      <c r="CA365" s="13" t="str">
        <f>VLOOKUP($A365,'EIA-860 Solar Plants'!$C:BN,COLUMN(W364)+2)</f>
        <v>X</v>
      </c>
      <c r="CB365" s="13" t="str">
        <f>VLOOKUP($A365,'EIA-860 Solar Plants'!$C:BO,COLUMN(X364)+2)</f>
        <v/>
      </c>
      <c r="CC365" s="13" t="str">
        <f>VLOOKUP($A365,'EIA-860 Solar Plants'!$C:BP,COLUMN(Y364)+2)</f>
        <v>Public Service Elec &amp; Gas Co</v>
      </c>
      <c r="CD365" s="13">
        <f>VLOOKUP($A365,'EIA-860 Solar Plants'!$C:BQ,COLUMN(Z364)+2)</f>
        <v>15477</v>
      </c>
      <c r="CE365" s="13" t="str">
        <f>VLOOKUP($A365,'EIA-860 Solar Plants'!$C:BR,COLUMN(AA364)+2)</f>
        <v>NJ</v>
      </c>
      <c r="CF365" s="13">
        <f>VLOOKUP($A365,'EIA-860 Solar Plants'!$C:BS,COLUMN(AB364)+2)</f>
        <v>13.2</v>
      </c>
      <c r="CG365" s="13" t="str">
        <f>VLOOKUP($A365,'EIA-860 Solar Plants'!$C:BT,COLUMN(AC364)+2)</f>
        <v xml:space="preserve"> </v>
      </c>
      <c r="CH365" s="13" t="str">
        <f>VLOOKUP($A365,'EIA-860 Solar Plants'!$C:BU,COLUMN(AD364)+2)</f>
        <v xml:space="preserve"> </v>
      </c>
      <c r="CI365" s="13" t="str">
        <f>VLOOKUP($A365,'EIA-860 Solar Plants'!$C:BV,COLUMN(AE364)+2)</f>
        <v>N</v>
      </c>
      <c r="CJ365" s="13" t="str">
        <f>VLOOKUP($A365,'EIA-860 Solar Plants'!$C:BW,COLUMN(AF364)+2)</f>
        <v/>
      </c>
      <c r="CK365" s="13" t="str">
        <f>VLOOKUP($A365,'EIA-860 Solar Plants'!$C:BX,COLUMN(AG364)+2)</f>
        <v/>
      </c>
      <c r="CL365" s="13" t="str">
        <f>VLOOKUP($A365,'EIA-860 Solar Plants'!$C:BY,COLUMN(AH364)+2)</f>
        <v/>
      </c>
      <c r="CM365" s="13" t="str">
        <f>VLOOKUP($A365,'EIA-860 Solar Plants'!$C:BZ,COLUMN(AI364)+2)</f>
        <v/>
      </c>
      <c r="CN365" s="13" t="str">
        <f>VLOOKUP($A365,'EIA-860 Solar Plants'!$C:CA,COLUMN(AJ364)+2)</f>
        <v/>
      </c>
      <c r="CO365" s="13">
        <f>SUMIF('EIA-860 Generators'!D:D,'EIA-923 Plants'!A365,'EIA-860 Generators'!N:N)</f>
        <v>1</v>
      </c>
      <c r="CP365" s="13">
        <f>SUMIF('EIA-860 Generators'!D:D,'EIA-923 Plants'!A365,'EIA-860 Generators'!O:O)</f>
        <v>1</v>
      </c>
      <c r="CQ365" s="13">
        <f>SUMIF('EIA-860 Generators'!D:D,'EIA-923 Plants'!A365,'EIA-860 Generators'!P:P)</f>
        <v>1</v>
      </c>
      <c r="CR365" s="13">
        <f>SUMIF('EIA-860 Generators'!D:D,'EIA-923 Plants'!A365,'EIA-860 Generators'!Q:Q)</f>
        <v>1</v>
      </c>
      <c r="CS365" s="13">
        <f>SUMIF('EIA-860 Generators'!D:D,'EIA-923 Plants'!A365,'EIA-860 Generators'!R:R)</f>
        <v>1</v>
      </c>
      <c r="CT365" s="13">
        <f>SUMIF('EIA-860 Generators'!D:D,'EIA-923 Plants'!A365,'EIA-860 Generators'!S:S)</f>
        <v>1</v>
      </c>
      <c r="CU365" s="13">
        <f>AVERAGEIF('EIA-860 Generators'!D:D,'EIA-923 Plants'!A365,'EIA-860 Generators'!T:T)</f>
        <v>6</v>
      </c>
      <c r="CV365" s="13">
        <f>SUMIF('EIA-860 Generators'!D:D,'EIA-923 Plants'!A365,'EIA-860 Generators'!T:T)</f>
        <v>6</v>
      </c>
    </row>
    <row r="366" spans="1:100" x14ac:dyDescent="0.2">
      <c r="A366" s="16">
        <v>58094</v>
      </c>
      <c r="B366" s="14" t="s">
        <v>51</v>
      </c>
      <c r="C366" s="14" t="s">
        <v>22324</v>
      </c>
      <c r="D366" s="14" t="s">
        <v>22321</v>
      </c>
      <c r="E366" s="16">
        <v>57474</v>
      </c>
      <c r="F366" s="14" t="s">
        <v>4885</v>
      </c>
      <c r="G366" s="14" t="s">
        <v>44050</v>
      </c>
      <c r="H366" s="14" t="s">
        <v>903</v>
      </c>
      <c r="I366" s="16">
        <v>22</v>
      </c>
      <c r="J366" s="16">
        <v>2</v>
      </c>
      <c r="K366" s="14" t="s">
        <v>44043</v>
      </c>
      <c r="L366" s="14" t="s">
        <v>40991</v>
      </c>
      <c r="M366" s="14" t="s">
        <v>44038</v>
      </c>
      <c r="N366" s="14" t="s">
        <v>44038</v>
      </c>
      <c r="O366" s="14" t="s">
        <v>216</v>
      </c>
      <c r="P366" s="14" t="s">
        <v>42677</v>
      </c>
      <c r="Q366" s="27">
        <v>1455</v>
      </c>
      <c r="R366" s="27">
        <v>1634</v>
      </c>
      <c r="S366" s="27">
        <v>2340</v>
      </c>
      <c r="T366" s="27">
        <v>2434</v>
      </c>
      <c r="U366" s="27">
        <v>3185</v>
      </c>
      <c r="V366" s="27">
        <v>3344</v>
      </c>
      <c r="W366" s="27">
        <v>3149</v>
      </c>
      <c r="X366" s="27">
        <v>2721</v>
      </c>
      <c r="Y366" s="27">
        <v>2500</v>
      </c>
      <c r="Z366" s="27">
        <v>1805</v>
      </c>
      <c r="AA366" s="27">
        <v>1657</v>
      </c>
      <c r="AB366" s="27">
        <v>1147</v>
      </c>
      <c r="AC366" s="27">
        <v>1455</v>
      </c>
      <c r="AD366" s="27">
        <v>1634</v>
      </c>
      <c r="AE366" s="27">
        <v>2340</v>
      </c>
      <c r="AF366" s="27">
        <v>2434</v>
      </c>
      <c r="AG366" s="27">
        <v>3185</v>
      </c>
      <c r="AH366" s="27">
        <v>3344</v>
      </c>
      <c r="AI366" s="27">
        <v>3149</v>
      </c>
      <c r="AJ366" s="27">
        <v>2721</v>
      </c>
      <c r="AK366" s="27">
        <v>2500</v>
      </c>
      <c r="AL366" s="27">
        <v>1805</v>
      </c>
      <c r="AM366" s="27">
        <v>1657</v>
      </c>
      <c r="AN366" s="27">
        <v>1147</v>
      </c>
      <c r="AO366" s="27">
        <v>165.79300000000001</v>
      </c>
      <c r="AP366" s="27">
        <v>186.27099999999999</v>
      </c>
      <c r="AQ366" s="27">
        <v>266.78300000000002</v>
      </c>
      <c r="AR366" s="27">
        <v>277.42500000000001</v>
      </c>
      <c r="AS366" s="27">
        <v>363.07400000000001</v>
      </c>
      <c r="AT366" s="27">
        <v>381.12900000000002</v>
      </c>
      <c r="AU366" s="27">
        <v>358.964</v>
      </c>
      <c r="AV366" s="27">
        <v>310.15800000000002</v>
      </c>
      <c r="AW366" s="27">
        <v>284.98399999999998</v>
      </c>
      <c r="AX366" s="27">
        <v>205.79300000000001</v>
      </c>
      <c r="AY366" s="27">
        <v>188.84</v>
      </c>
      <c r="AZ366" s="27">
        <v>130.786</v>
      </c>
      <c r="BA366" s="27">
        <v>27371</v>
      </c>
      <c r="BB366" s="27">
        <v>27371</v>
      </c>
      <c r="BC366" s="27">
        <v>3120</v>
      </c>
      <c r="BD366" s="16">
        <v>2020</v>
      </c>
      <c r="BE366" s="13" t="str">
        <f>VLOOKUP($A366,'EIA-860 Solar Plants'!$C:AP,COLUMN(A365)+2)</f>
        <v>270 Daniels Way</v>
      </c>
      <c r="BF366" s="13" t="str">
        <f>VLOOKUP($A366,'EIA-860 Solar Plants'!$C:AQ,COLUMN(B365)+2)</f>
        <v>Florence Township</v>
      </c>
      <c r="BG366" s="13" t="str">
        <f>VLOOKUP($A366,'EIA-860 Solar Plants'!$C:AS,COLUMN(C365)+2)</f>
        <v>NJ</v>
      </c>
      <c r="BH366" s="13">
        <f>VLOOKUP($A366,'EIA-860 Solar Plants'!$C:AT,COLUMN(D365)+2)</f>
        <v>8518</v>
      </c>
      <c r="BI366" s="13" t="str">
        <f>VLOOKUP($A366,'EIA-860 Solar Plants'!$C:AU,COLUMN(E365)+2)</f>
        <v>Burlington</v>
      </c>
      <c r="BJ366" s="13">
        <f>VLOOKUP($A366,'EIA-860 Solar Plants'!$C:AV,COLUMN(F365)+2)</f>
        <v>40.104166999999997</v>
      </c>
      <c r="BK366" s="13">
        <f>VLOOKUP($A366,'EIA-860 Solar Plants'!$C:AW,COLUMN(G365)+2)</f>
        <v>-74.812777999999994</v>
      </c>
      <c r="BL366" s="13" t="str">
        <f>VLOOKUP($A366,'EIA-860 Solar Plants'!$C:AX,COLUMN(H365)+2)</f>
        <v>RFC</v>
      </c>
      <c r="BM366" s="13" t="str">
        <f>VLOOKUP($A366,'EIA-860 Solar Plants'!$C:AZ,COLUMN(I365)+2)</f>
        <v>PJM</v>
      </c>
      <c r="BN366" s="13" t="str">
        <f>VLOOKUP($A366,'EIA-860 Solar Plants'!$C:BA,COLUMN(J365)+2)</f>
        <v>PJM Interconnection, LLC</v>
      </c>
      <c r="BO366" s="13" t="str">
        <f>VLOOKUP($A366,'EIA-860 Solar Plants'!$C:BB,COLUMN(K365)+2)</f>
        <v/>
      </c>
      <c r="BP366" s="13">
        <f>VLOOKUP($A366,'EIA-860 Solar Plants'!$C:BC,COLUMN(L365)+2)</f>
        <v>22</v>
      </c>
      <c r="BQ366" s="13" t="str">
        <f>VLOOKUP($A366,'EIA-860 Solar Plants'!$C:BD,COLUMN(M365)+2)</f>
        <v>NR</v>
      </c>
      <c r="BR366" s="13">
        <f>VLOOKUP($A366,'EIA-860 Solar Plants'!$C:BE,COLUMN(N365)+2)</f>
        <v>2</v>
      </c>
      <c r="BS366" s="13" t="str">
        <f>VLOOKUP($A366,'EIA-860 Solar Plants'!$C:BF,COLUMN(O365)+2)</f>
        <v>IPP Non-CHP</v>
      </c>
      <c r="BT366" s="13" t="str">
        <f>VLOOKUP($A366,'EIA-860 Solar Plants'!$C:BG,COLUMN(P365)+2)</f>
        <v>N</v>
      </c>
      <c r="BU366" s="13" t="str">
        <f>VLOOKUP($A366,'EIA-860 Solar Plants'!$C:BH,COLUMN(Q365)+2)</f>
        <v/>
      </c>
      <c r="BV366" s="13" t="str">
        <f>VLOOKUP($A366,'EIA-860 Solar Plants'!$C:BI,COLUMN(R365)+2)</f>
        <v>N</v>
      </c>
      <c r="BW366" s="13" t="str">
        <f>VLOOKUP($A366,'EIA-860 Solar Plants'!$C:BJ,COLUMN(S365)+2)</f>
        <v/>
      </c>
      <c r="BX366" s="13" t="str">
        <f>VLOOKUP($A366,'EIA-860 Solar Plants'!$C:BK,COLUMN(T365)+2)</f>
        <v>N</v>
      </c>
      <c r="BY366" s="13" t="str">
        <f>VLOOKUP($A366,'EIA-860 Solar Plants'!$C:BL,COLUMN(U365)+2)</f>
        <v/>
      </c>
      <c r="BZ366" s="13" t="str">
        <f>VLOOKUP($A366,'EIA-860 Solar Plants'!$C:BM,COLUMN(V365)+2)</f>
        <v>N</v>
      </c>
      <c r="CA366" s="13" t="str">
        <f>VLOOKUP($A366,'EIA-860 Solar Plants'!$C:BN,COLUMN(W365)+2)</f>
        <v>X</v>
      </c>
      <c r="CB366" s="13" t="str">
        <f>VLOOKUP($A366,'EIA-860 Solar Plants'!$C:BO,COLUMN(X365)+2)</f>
        <v/>
      </c>
      <c r="CC366" s="13" t="str">
        <f>VLOOKUP($A366,'EIA-860 Solar Plants'!$C:BP,COLUMN(Y365)+2)</f>
        <v>Public Service Elec &amp; Gas Co</v>
      </c>
      <c r="CD366" s="13">
        <f>VLOOKUP($A366,'EIA-860 Solar Plants'!$C:BQ,COLUMN(Z365)+2)</f>
        <v>15477</v>
      </c>
      <c r="CE366" s="13" t="str">
        <f>VLOOKUP($A366,'EIA-860 Solar Plants'!$C:BR,COLUMN(AA365)+2)</f>
        <v>NJ</v>
      </c>
      <c r="CF366" s="13">
        <f>VLOOKUP($A366,'EIA-860 Solar Plants'!$C:BS,COLUMN(AB365)+2)</f>
        <v>13.2</v>
      </c>
      <c r="CG366" s="13" t="str">
        <f>VLOOKUP($A366,'EIA-860 Solar Plants'!$C:BT,COLUMN(AC365)+2)</f>
        <v xml:space="preserve"> </v>
      </c>
      <c r="CH366" s="13" t="str">
        <f>VLOOKUP($A366,'EIA-860 Solar Plants'!$C:BU,COLUMN(AD365)+2)</f>
        <v xml:space="preserve"> </v>
      </c>
      <c r="CI366" s="13" t="str">
        <f>VLOOKUP($A366,'EIA-860 Solar Plants'!$C:BV,COLUMN(AE365)+2)</f>
        <v>N</v>
      </c>
      <c r="CJ366" s="13" t="str">
        <f>VLOOKUP($A366,'EIA-860 Solar Plants'!$C:BW,COLUMN(AF365)+2)</f>
        <v/>
      </c>
      <c r="CK366" s="13" t="str">
        <f>VLOOKUP($A366,'EIA-860 Solar Plants'!$C:BX,COLUMN(AG365)+2)</f>
        <v/>
      </c>
      <c r="CL366" s="13" t="str">
        <f>VLOOKUP($A366,'EIA-860 Solar Plants'!$C:BY,COLUMN(AH365)+2)</f>
        <v/>
      </c>
      <c r="CM366" s="13" t="str">
        <f>VLOOKUP($A366,'EIA-860 Solar Plants'!$C:BZ,COLUMN(AI365)+2)</f>
        <v/>
      </c>
      <c r="CN366" s="13" t="str">
        <f>VLOOKUP($A366,'EIA-860 Solar Plants'!$C:CA,COLUMN(AJ365)+2)</f>
        <v/>
      </c>
      <c r="CO366" s="13">
        <f>SUMIF('EIA-860 Generators'!D:D,'EIA-923 Plants'!A366,'EIA-860 Generators'!N:N)</f>
        <v>2.1</v>
      </c>
      <c r="CP366" s="13">
        <f>SUMIF('EIA-860 Generators'!D:D,'EIA-923 Plants'!A366,'EIA-860 Generators'!O:O)</f>
        <v>2.1</v>
      </c>
      <c r="CQ366" s="13">
        <f>SUMIF('EIA-860 Generators'!D:D,'EIA-923 Plants'!A366,'EIA-860 Generators'!P:P)</f>
        <v>2.1</v>
      </c>
      <c r="CR366" s="13">
        <f>SUMIF('EIA-860 Generators'!D:D,'EIA-923 Plants'!A366,'EIA-860 Generators'!Q:Q)</f>
        <v>2.1</v>
      </c>
      <c r="CS366" s="13">
        <f>SUMIF('EIA-860 Generators'!D:D,'EIA-923 Plants'!A366,'EIA-860 Generators'!R:R)</f>
        <v>2.1</v>
      </c>
      <c r="CT366" s="13">
        <f>SUMIF('EIA-860 Generators'!D:D,'EIA-923 Plants'!A366,'EIA-860 Generators'!S:S)</f>
        <v>2.1</v>
      </c>
      <c r="CU366" s="13">
        <f>AVERAGEIF('EIA-860 Generators'!D:D,'EIA-923 Plants'!A366,'EIA-860 Generators'!T:T)</f>
        <v>1</v>
      </c>
      <c r="CV366" s="13">
        <f>SUMIF('EIA-860 Generators'!D:D,'EIA-923 Plants'!A366,'EIA-860 Generators'!T:T)</f>
        <v>1</v>
      </c>
    </row>
    <row r="367" spans="1:100" x14ac:dyDescent="0.2">
      <c r="A367" s="16">
        <v>58095</v>
      </c>
      <c r="B367" s="14" t="s">
        <v>51</v>
      </c>
      <c r="C367" s="14" t="s">
        <v>22327</v>
      </c>
      <c r="D367" s="14" t="s">
        <v>22321</v>
      </c>
      <c r="E367" s="16">
        <v>57474</v>
      </c>
      <c r="F367" s="14" t="s">
        <v>4885</v>
      </c>
      <c r="G367" s="14" t="s">
        <v>44050</v>
      </c>
      <c r="H367" s="14" t="s">
        <v>903</v>
      </c>
      <c r="I367" s="16">
        <v>22</v>
      </c>
      <c r="J367" s="16">
        <v>2</v>
      </c>
      <c r="K367" s="14" t="s">
        <v>44043</v>
      </c>
      <c r="L367" s="14" t="s">
        <v>40991</v>
      </c>
      <c r="M367" s="14" t="s">
        <v>44038</v>
      </c>
      <c r="N367" s="14" t="s">
        <v>44038</v>
      </c>
      <c r="O367" s="14" t="s">
        <v>216</v>
      </c>
      <c r="P367" s="14" t="s">
        <v>42677</v>
      </c>
      <c r="Q367" s="27">
        <v>1173</v>
      </c>
      <c r="R367" s="27">
        <v>1318</v>
      </c>
      <c r="S367" s="27">
        <v>1888</v>
      </c>
      <c r="T367" s="27">
        <v>1963</v>
      </c>
      <c r="U367" s="27">
        <v>2570</v>
      </c>
      <c r="V367" s="27">
        <v>2697</v>
      </c>
      <c r="W367" s="27">
        <v>2541</v>
      </c>
      <c r="X367" s="27">
        <v>2195</v>
      </c>
      <c r="Y367" s="27">
        <v>2017</v>
      </c>
      <c r="Z367" s="27">
        <v>1456</v>
      </c>
      <c r="AA367" s="27">
        <v>1337</v>
      </c>
      <c r="AB367" s="27">
        <v>926</v>
      </c>
      <c r="AC367" s="27">
        <v>1173</v>
      </c>
      <c r="AD367" s="27">
        <v>1318</v>
      </c>
      <c r="AE367" s="27">
        <v>1888</v>
      </c>
      <c r="AF367" s="27">
        <v>1963</v>
      </c>
      <c r="AG367" s="27">
        <v>2570</v>
      </c>
      <c r="AH367" s="27">
        <v>2697</v>
      </c>
      <c r="AI367" s="27">
        <v>2541</v>
      </c>
      <c r="AJ367" s="27">
        <v>2195</v>
      </c>
      <c r="AK367" s="27">
        <v>2017</v>
      </c>
      <c r="AL367" s="27">
        <v>1456</v>
      </c>
      <c r="AM367" s="27">
        <v>1337</v>
      </c>
      <c r="AN367" s="27">
        <v>926</v>
      </c>
      <c r="AO367" s="27">
        <v>133.75200000000001</v>
      </c>
      <c r="AP367" s="27">
        <v>150.27000000000001</v>
      </c>
      <c r="AQ367" s="27">
        <v>215.22200000000001</v>
      </c>
      <c r="AR367" s="27">
        <v>223.80699999999999</v>
      </c>
      <c r="AS367" s="27">
        <v>292.90300000000002</v>
      </c>
      <c r="AT367" s="27">
        <v>307.46800000000002</v>
      </c>
      <c r="AU367" s="27">
        <v>289.58699999999999</v>
      </c>
      <c r="AV367" s="27">
        <v>250.214</v>
      </c>
      <c r="AW367" s="27">
        <v>229.905</v>
      </c>
      <c r="AX367" s="27">
        <v>166.02</v>
      </c>
      <c r="AY367" s="27">
        <v>152.34299999999999</v>
      </c>
      <c r="AZ367" s="27">
        <v>105.509</v>
      </c>
      <c r="BA367" s="27">
        <v>22081</v>
      </c>
      <c r="BB367" s="27">
        <v>22081</v>
      </c>
      <c r="BC367" s="27">
        <v>2517</v>
      </c>
      <c r="BD367" s="16">
        <v>2020</v>
      </c>
      <c r="BE367" s="13" t="str">
        <f>VLOOKUP($A367,'EIA-860 Solar Plants'!$C:AP,COLUMN(A366)+2)</f>
        <v>11 Taft Road</v>
      </c>
      <c r="BF367" s="13" t="str">
        <f>VLOOKUP($A367,'EIA-860 Solar Plants'!$C:AQ,COLUMN(B366)+2)</f>
        <v>Totowa</v>
      </c>
      <c r="BG367" s="13" t="str">
        <f>VLOOKUP($A367,'EIA-860 Solar Plants'!$C:AS,COLUMN(C366)+2)</f>
        <v>NJ</v>
      </c>
      <c r="BH367" s="13">
        <f>VLOOKUP($A367,'EIA-860 Solar Plants'!$C:AT,COLUMN(D366)+2)</f>
        <v>7512</v>
      </c>
      <c r="BI367" s="13" t="str">
        <f>VLOOKUP($A367,'EIA-860 Solar Plants'!$C:AU,COLUMN(E366)+2)</f>
        <v>Passaic</v>
      </c>
      <c r="BJ367" s="13">
        <f>VLOOKUP($A367,'EIA-860 Solar Plants'!$C:AV,COLUMN(F366)+2)</f>
        <v>40.903888999999999</v>
      </c>
      <c r="BK367" s="13">
        <f>VLOOKUP($A367,'EIA-860 Solar Plants'!$C:AW,COLUMN(G366)+2)</f>
        <v>-74.247777999999997</v>
      </c>
      <c r="BL367" s="13" t="str">
        <f>VLOOKUP($A367,'EIA-860 Solar Plants'!$C:AX,COLUMN(H366)+2)</f>
        <v>RFC</v>
      </c>
      <c r="BM367" s="13" t="str">
        <f>VLOOKUP($A367,'EIA-860 Solar Plants'!$C:AZ,COLUMN(I366)+2)</f>
        <v>PJM</v>
      </c>
      <c r="BN367" s="13" t="str">
        <f>VLOOKUP($A367,'EIA-860 Solar Plants'!$C:BA,COLUMN(J366)+2)</f>
        <v>PJM Interconnection, LLC</v>
      </c>
      <c r="BO367" s="13" t="str">
        <f>VLOOKUP($A367,'EIA-860 Solar Plants'!$C:BB,COLUMN(K366)+2)</f>
        <v/>
      </c>
      <c r="BP367" s="13">
        <f>VLOOKUP($A367,'EIA-860 Solar Plants'!$C:BC,COLUMN(L366)+2)</f>
        <v>22</v>
      </c>
      <c r="BQ367" s="13" t="str">
        <f>VLOOKUP($A367,'EIA-860 Solar Plants'!$C:BD,COLUMN(M366)+2)</f>
        <v>NR</v>
      </c>
      <c r="BR367" s="13">
        <f>VLOOKUP($A367,'EIA-860 Solar Plants'!$C:BE,COLUMN(N366)+2)</f>
        <v>2</v>
      </c>
      <c r="BS367" s="13" t="str">
        <f>VLOOKUP($A367,'EIA-860 Solar Plants'!$C:BF,COLUMN(O366)+2)</f>
        <v>IPP Non-CHP</v>
      </c>
      <c r="BT367" s="13" t="str">
        <f>VLOOKUP($A367,'EIA-860 Solar Plants'!$C:BG,COLUMN(P366)+2)</f>
        <v>N</v>
      </c>
      <c r="BU367" s="13" t="str">
        <f>VLOOKUP($A367,'EIA-860 Solar Plants'!$C:BH,COLUMN(Q366)+2)</f>
        <v/>
      </c>
      <c r="BV367" s="13" t="str">
        <f>VLOOKUP($A367,'EIA-860 Solar Plants'!$C:BI,COLUMN(R366)+2)</f>
        <v>N</v>
      </c>
      <c r="BW367" s="13" t="str">
        <f>VLOOKUP($A367,'EIA-860 Solar Plants'!$C:BJ,COLUMN(S366)+2)</f>
        <v/>
      </c>
      <c r="BX367" s="13" t="str">
        <f>VLOOKUP($A367,'EIA-860 Solar Plants'!$C:BK,COLUMN(T366)+2)</f>
        <v>N</v>
      </c>
      <c r="BY367" s="13" t="str">
        <f>VLOOKUP($A367,'EIA-860 Solar Plants'!$C:BL,COLUMN(U366)+2)</f>
        <v/>
      </c>
      <c r="BZ367" s="13" t="str">
        <f>VLOOKUP($A367,'EIA-860 Solar Plants'!$C:BM,COLUMN(V366)+2)</f>
        <v>N</v>
      </c>
      <c r="CA367" s="13" t="str">
        <f>VLOOKUP($A367,'EIA-860 Solar Plants'!$C:BN,COLUMN(W366)+2)</f>
        <v>X</v>
      </c>
      <c r="CB367" s="13" t="str">
        <f>VLOOKUP($A367,'EIA-860 Solar Plants'!$C:BO,COLUMN(X366)+2)</f>
        <v/>
      </c>
      <c r="CC367" s="13" t="str">
        <f>VLOOKUP($A367,'EIA-860 Solar Plants'!$C:BP,COLUMN(Y366)+2)</f>
        <v>Public Service Elec &amp; Gas Co</v>
      </c>
      <c r="CD367" s="13">
        <f>VLOOKUP($A367,'EIA-860 Solar Plants'!$C:BQ,COLUMN(Z366)+2)</f>
        <v>15477</v>
      </c>
      <c r="CE367" s="13" t="str">
        <f>VLOOKUP($A367,'EIA-860 Solar Plants'!$C:BR,COLUMN(AA366)+2)</f>
        <v>NJ</v>
      </c>
      <c r="CF367" s="13">
        <f>VLOOKUP($A367,'EIA-860 Solar Plants'!$C:BS,COLUMN(AB366)+2)</f>
        <v>13.2</v>
      </c>
      <c r="CG367" s="13" t="str">
        <f>VLOOKUP($A367,'EIA-860 Solar Plants'!$C:BT,COLUMN(AC366)+2)</f>
        <v xml:space="preserve"> </v>
      </c>
      <c r="CH367" s="13" t="str">
        <f>VLOOKUP($A367,'EIA-860 Solar Plants'!$C:BU,COLUMN(AD366)+2)</f>
        <v xml:space="preserve"> </v>
      </c>
      <c r="CI367" s="13" t="str">
        <f>VLOOKUP($A367,'EIA-860 Solar Plants'!$C:BV,COLUMN(AE366)+2)</f>
        <v>N</v>
      </c>
      <c r="CJ367" s="13" t="str">
        <f>VLOOKUP($A367,'EIA-860 Solar Plants'!$C:BW,COLUMN(AF366)+2)</f>
        <v/>
      </c>
      <c r="CK367" s="13" t="str">
        <f>VLOOKUP($A367,'EIA-860 Solar Plants'!$C:BX,COLUMN(AG366)+2)</f>
        <v/>
      </c>
      <c r="CL367" s="13" t="str">
        <f>VLOOKUP($A367,'EIA-860 Solar Plants'!$C:BY,COLUMN(AH366)+2)</f>
        <v/>
      </c>
      <c r="CM367" s="13" t="str">
        <f>VLOOKUP($A367,'EIA-860 Solar Plants'!$C:BZ,COLUMN(AI366)+2)</f>
        <v/>
      </c>
      <c r="CN367" s="13" t="str">
        <f>VLOOKUP($A367,'EIA-860 Solar Plants'!$C:CA,COLUMN(AJ366)+2)</f>
        <v/>
      </c>
      <c r="CO367" s="13">
        <f>SUMIF('EIA-860 Generators'!D:D,'EIA-923 Plants'!A367,'EIA-860 Generators'!N:N)</f>
        <v>1.5</v>
      </c>
      <c r="CP367" s="13">
        <f>SUMIF('EIA-860 Generators'!D:D,'EIA-923 Plants'!A367,'EIA-860 Generators'!O:O)</f>
        <v>1.5</v>
      </c>
      <c r="CQ367" s="13">
        <f>SUMIF('EIA-860 Generators'!D:D,'EIA-923 Plants'!A367,'EIA-860 Generators'!P:P)</f>
        <v>1.5</v>
      </c>
      <c r="CR367" s="13">
        <f>SUMIF('EIA-860 Generators'!D:D,'EIA-923 Plants'!A367,'EIA-860 Generators'!Q:Q)</f>
        <v>1.5</v>
      </c>
      <c r="CS367" s="13">
        <f>SUMIF('EIA-860 Generators'!D:D,'EIA-923 Plants'!A367,'EIA-860 Generators'!R:R)</f>
        <v>1.5</v>
      </c>
      <c r="CT367" s="13">
        <f>SUMIF('EIA-860 Generators'!D:D,'EIA-923 Plants'!A367,'EIA-860 Generators'!S:S)</f>
        <v>1.5</v>
      </c>
      <c r="CU367" s="13">
        <f>AVERAGEIF('EIA-860 Generators'!D:D,'EIA-923 Plants'!A367,'EIA-860 Generators'!T:T)</f>
        <v>1</v>
      </c>
      <c r="CV367" s="13">
        <f>SUMIF('EIA-860 Generators'!D:D,'EIA-923 Plants'!A367,'EIA-860 Generators'!T:T)</f>
        <v>1</v>
      </c>
    </row>
    <row r="368" spans="1:100" x14ac:dyDescent="0.2">
      <c r="A368" s="16">
        <v>58096</v>
      </c>
      <c r="B368" s="14" t="s">
        <v>51</v>
      </c>
      <c r="C368" s="14" t="s">
        <v>22329</v>
      </c>
      <c r="D368" s="14" t="s">
        <v>22321</v>
      </c>
      <c r="E368" s="16">
        <v>57474</v>
      </c>
      <c r="F368" s="14" t="s">
        <v>4885</v>
      </c>
      <c r="G368" s="14" t="s">
        <v>44050</v>
      </c>
      <c r="H368" s="14" t="s">
        <v>903</v>
      </c>
      <c r="I368" s="16">
        <v>441</v>
      </c>
      <c r="J368" s="16">
        <v>4</v>
      </c>
      <c r="K368" s="14" t="s">
        <v>44052</v>
      </c>
      <c r="L368" s="14" t="s">
        <v>40991</v>
      </c>
      <c r="M368" s="14" t="s">
        <v>44038</v>
      </c>
      <c r="N368" s="14" t="s">
        <v>44038</v>
      </c>
      <c r="O368" s="14" t="s">
        <v>216</v>
      </c>
      <c r="P368" s="14" t="s">
        <v>42677</v>
      </c>
      <c r="Q368" s="27">
        <v>1199</v>
      </c>
      <c r="R368" s="27">
        <v>1347</v>
      </c>
      <c r="S368" s="27">
        <v>1929</v>
      </c>
      <c r="T368" s="27">
        <v>2006</v>
      </c>
      <c r="U368" s="27">
        <v>2625</v>
      </c>
      <c r="V368" s="27">
        <v>2755</v>
      </c>
      <c r="W368" s="27">
        <v>2595</v>
      </c>
      <c r="X368" s="27">
        <v>2242</v>
      </c>
      <c r="Y368" s="27">
        <v>2060</v>
      </c>
      <c r="Z368" s="27">
        <v>1488</v>
      </c>
      <c r="AA368" s="27">
        <v>1365</v>
      </c>
      <c r="AB368" s="27">
        <v>945</v>
      </c>
      <c r="AC368" s="27">
        <v>1199</v>
      </c>
      <c r="AD368" s="27">
        <v>1347</v>
      </c>
      <c r="AE368" s="27">
        <v>1929</v>
      </c>
      <c r="AF368" s="27">
        <v>2006</v>
      </c>
      <c r="AG368" s="27">
        <v>2625</v>
      </c>
      <c r="AH368" s="27">
        <v>2755</v>
      </c>
      <c r="AI368" s="27">
        <v>2595</v>
      </c>
      <c r="AJ368" s="27">
        <v>2242</v>
      </c>
      <c r="AK368" s="27">
        <v>2060</v>
      </c>
      <c r="AL368" s="27">
        <v>1488</v>
      </c>
      <c r="AM368" s="27">
        <v>1365</v>
      </c>
      <c r="AN368" s="27">
        <v>945</v>
      </c>
      <c r="AO368" s="27">
        <v>136.62</v>
      </c>
      <c r="AP368" s="27">
        <v>153.494</v>
      </c>
      <c r="AQ368" s="27">
        <v>219.839</v>
      </c>
      <c r="AR368" s="27">
        <v>228.60900000000001</v>
      </c>
      <c r="AS368" s="27">
        <v>299.18700000000001</v>
      </c>
      <c r="AT368" s="27">
        <v>314.065</v>
      </c>
      <c r="AU368" s="27">
        <v>295.8</v>
      </c>
      <c r="AV368" s="27">
        <v>255.58199999999999</v>
      </c>
      <c r="AW368" s="27">
        <v>234.83799999999999</v>
      </c>
      <c r="AX368" s="27">
        <v>169.58199999999999</v>
      </c>
      <c r="AY368" s="27">
        <v>155.61099999999999</v>
      </c>
      <c r="AZ368" s="27">
        <v>107.773</v>
      </c>
      <c r="BA368" s="27">
        <v>22556</v>
      </c>
      <c r="BB368" s="27">
        <v>22556</v>
      </c>
      <c r="BC368" s="27">
        <v>2571</v>
      </c>
      <c r="BD368" s="16">
        <v>2020</v>
      </c>
      <c r="BE368" s="13" t="str">
        <f>VLOOKUP($A368,'EIA-860 Solar Plants'!$C:AP,COLUMN(A367)+2)</f>
        <v>1001 Middlesex Avenue</v>
      </c>
      <c r="BF368" s="13" t="str">
        <f>VLOOKUP($A368,'EIA-860 Solar Plants'!$C:AQ,COLUMN(B367)+2)</f>
        <v>Port Reading</v>
      </c>
      <c r="BG368" s="13" t="str">
        <f>VLOOKUP($A368,'EIA-860 Solar Plants'!$C:AS,COLUMN(C367)+2)</f>
        <v>NJ</v>
      </c>
      <c r="BH368" s="13">
        <f>VLOOKUP($A368,'EIA-860 Solar Plants'!$C:AT,COLUMN(D367)+2)</f>
        <v>7008</v>
      </c>
      <c r="BI368" s="13" t="str">
        <f>VLOOKUP($A368,'EIA-860 Solar Plants'!$C:AU,COLUMN(E367)+2)</f>
        <v>Middlesex</v>
      </c>
      <c r="BJ368" s="13">
        <f>VLOOKUP($A368,'EIA-860 Solar Plants'!$C:AV,COLUMN(F367)+2)</f>
        <v>40.568333000000003</v>
      </c>
      <c r="BK368" s="13">
        <f>VLOOKUP($A368,'EIA-860 Solar Plants'!$C:AW,COLUMN(G367)+2)</f>
        <v>-74.242500000000007</v>
      </c>
      <c r="BL368" s="13" t="str">
        <f>VLOOKUP($A368,'EIA-860 Solar Plants'!$C:AX,COLUMN(H367)+2)</f>
        <v>RFC</v>
      </c>
      <c r="BM368" s="13" t="str">
        <f>VLOOKUP($A368,'EIA-860 Solar Plants'!$C:AZ,COLUMN(I367)+2)</f>
        <v>PJM</v>
      </c>
      <c r="BN368" s="13" t="str">
        <f>VLOOKUP($A368,'EIA-860 Solar Plants'!$C:BA,COLUMN(J367)+2)</f>
        <v>PJM Interconnection, LLC</v>
      </c>
      <c r="BO368" s="13" t="str">
        <f>VLOOKUP($A368,'EIA-860 Solar Plants'!$C:BB,COLUMN(K367)+2)</f>
        <v/>
      </c>
      <c r="BP368" s="13">
        <f>VLOOKUP($A368,'EIA-860 Solar Plants'!$C:BC,COLUMN(L367)+2)</f>
        <v>441</v>
      </c>
      <c r="BQ368" s="13" t="str">
        <f>VLOOKUP($A368,'EIA-860 Solar Plants'!$C:BD,COLUMN(M367)+2)</f>
        <v>NR</v>
      </c>
      <c r="BR368" s="13">
        <f>VLOOKUP($A368,'EIA-860 Solar Plants'!$C:BE,COLUMN(N367)+2)</f>
        <v>4</v>
      </c>
      <c r="BS368" s="13" t="str">
        <f>VLOOKUP($A368,'EIA-860 Solar Plants'!$C:BF,COLUMN(O367)+2)</f>
        <v>Commercial Non-CHP</v>
      </c>
      <c r="BT368" s="13" t="str">
        <f>VLOOKUP($A368,'EIA-860 Solar Plants'!$C:BG,COLUMN(P367)+2)</f>
        <v>N</v>
      </c>
      <c r="BU368" s="13" t="str">
        <f>VLOOKUP($A368,'EIA-860 Solar Plants'!$C:BH,COLUMN(Q367)+2)</f>
        <v/>
      </c>
      <c r="BV368" s="13" t="str">
        <f>VLOOKUP($A368,'EIA-860 Solar Plants'!$C:BI,COLUMN(R367)+2)</f>
        <v>N</v>
      </c>
      <c r="BW368" s="13" t="str">
        <f>VLOOKUP($A368,'EIA-860 Solar Plants'!$C:BJ,COLUMN(S367)+2)</f>
        <v/>
      </c>
      <c r="BX368" s="13" t="str">
        <f>VLOOKUP($A368,'EIA-860 Solar Plants'!$C:BK,COLUMN(T367)+2)</f>
        <v>N</v>
      </c>
      <c r="BY368" s="13" t="str">
        <f>VLOOKUP($A368,'EIA-860 Solar Plants'!$C:BL,COLUMN(U367)+2)</f>
        <v/>
      </c>
      <c r="BZ368" s="13" t="str">
        <f>VLOOKUP($A368,'EIA-860 Solar Plants'!$C:BM,COLUMN(V367)+2)</f>
        <v>N</v>
      </c>
      <c r="CA368" s="13" t="str">
        <f>VLOOKUP($A368,'EIA-860 Solar Plants'!$C:BN,COLUMN(W367)+2)</f>
        <v>X</v>
      </c>
      <c r="CB368" s="13" t="str">
        <f>VLOOKUP($A368,'EIA-860 Solar Plants'!$C:BO,COLUMN(X367)+2)</f>
        <v/>
      </c>
      <c r="CC368" s="13" t="str">
        <f>VLOOKUP($A368,'EIA-860 Solar Plants'!$C:BP,COLUMN(Y367)+2)</f>
        <v>Public Service Elec &amp; Gas Co</v>
      </c>
      <c r="CD368" s="13">
        <f>VLOOKUP($A368,'EIA-860 Solar Plants'!$C:BQ,COLUMN(Z367)+2)</f>
        <v>15477</v>
      </c>
      <c r="CE368" s="13" t="str">
        <f>VLOOKUP($A368,'EIA-860 Solar Plants'!$C:BR,COLUMN(AA367)+2)</f>
        <v>NJ</v>
      </c>
      <c r="CF368" s="13">
        <f>VLOOKUP($A368,'EIA-860 Solar Plants'!$C:BS,COLUMN(AB367)+2)</f>
        <v>13.2</v>
      </c>
      <c r="CG368" s="13" t="str">
        <f>VLOOKUP($A368,'EIA-860 Solar Plants'!$C:BT,COLUMN(AC367)+2)</f>
        <v xml:space="preserve"> </v>
      </c>
      <c r="CH368" s="13" t="str">
        <f>VLOOKUP($A368,'EIA-860 Solar Plants'!$C:BU,COLUMN(AD367)+2)</f>
        <v xml:space="preserve"> </v>
      </c>
      <c r="CI368" s="13" t="str">
        <f>VLOOKUP($A368,'EIA-860 Solar Plants'!$C:BV,COLUMN(AE367)+2)</f>
        <v>N</v>
      </c>
      <c r="CJ368" s="13" t="str">
        <f>VLOOKUP($A368,'EIA-860 Solar Plants'!$C:BW,COLUMN(AF367)+2)</f>
        <v/>
      </c>
      <c r="CK368" s="13" t="str">
        <f>VLOOKUP($A368,'EIA-860 Solar Plants'!$C:BX,COLUMN(AG367)+2)</f>
        <v/>
      </c>
      <c r="CL368" s="13" t="str">
        <f>VLOOKUP($A368,'EIA-860 Solar Plants'!$C:BY,COLUMN(AH367)+2)</f>
        <v/>
      </c>
      <c r="CM368" s="13" t="str">
        <f>VLOOKUP($A368,'EIA-860 Solar Plants'!$C:BZ,COLUMN(AI367)+2)</f>
        <v/>
      </c>
      <c r="CN368" s="13" t="str">
        <f>VLOOKUP($A368,'EIA-860 Solar Plants'!$C:CA,COLUMN(AJ367)+2)</f>
        <v/>
      </c>
      <c r="CO368" s="13">
        <f>SUMIF('EIA-860 Generators'!D:D,'EIA-923 Plants'!A368,'EIA-860 Generators'!N:N)</f>
        <v>1.8</v>
      </c>
      <c r="CP368" s="13">
        <f>SUMIF('EIA-860 Generators'!D:D,'EIA-923 Plants'!A368,'EIA-860 Generators'!O:O)</f>
        <v>1.8</v>
      </c>
      <c r="CQ368" s="13">
        <f>SUMIF('EIA-860 Generators'!D:D,'EIA-923 Plants'!A368,'EIA-860 Generators'!P:P)</f>
        <v>1.8</v>
      </c>
      <c r="CR368" s="13">
        <f>SUMIF('EIA-860 Generators'!D:D,'EIA-923 Plants'!A368,'EIA-860 Generators'!Q:Q)</f>
        <v>1.8</v>
      </c>
      <c r="CS368" s="13">
        <f>SUMIF('EIA-860 Generators'!D:D,'EIA-923 Plants'!A368,'EIA-860 Generators'!R:R)</f>
        <v>1.8</v>
      </c>
      <c r="CT368" s="13">
        <f>SUMIF('EIA-860 Generators'!D:D,'EIA-923 Plants'!A368,'EIA-860 Generators'!S:S)</f>
        <v>1.8</v>
      </c>
      <c r="CU368" s="13">
        <f>AVERAGEIF('EIA-860 Generators'!D:D,'EIA-923 Plants'!A368,'EIA-860 Generators'!T:T)</f>
        <v>12</v>
      </c>
      <c r="CV368" s="13">
        <f>SUMIF('EIA-860 Generators'!D:D,'EIA-923 Plants'!A368,'EIA-860 Generators'!T:T)</f>
        <v>12</v>
      </c>
    </row>
    <row r="369" spans="1:100" x14ac:dyDescent="0.2">
      <c r="A369" s="16">
        <v>58097</v>
      </c>
      <c r="B369" s="14" t="s">
        <v>51</v>
      </c>
      <c r="C369" s="14" t="s">
        <v>22332</v>
      </c>
      <c r="D369" s="14" t="s">
        <v>20540</v>
      </c>
      <c r="E369" s="16">
        <v>60281</v>
      </c>
      <c r="F369" s="14" t="s">
        <v>1482</v>
      </c>
      <c r="G369" s="14" t="s">
        <v>44045</v>
      </c>
      <c r="H369" s="14" t="s">
        <v>323</v>
      </c>
      <c r="I369" s="16">
        <v>22</v>
      </c>
      <c r="J369" s="16">
        <v>2</v>
      </c>
      <c r="K369" s="14" t="s">
        <v>44043</v>
      </c>
      <c r="L369" s="14" t="s">
        <v>40991</v>
      </c>
      <c r="M369" s="14" t="s">
        <v>44038</v>
      </c>
      <c r="N369" s="14" t="s">
        <v>44038</v>
      </c>
      <c r="O369" s="14" t="s">
        <v>1449</v>
      </c>
      <c r="P369" s="14" t="s">
        <v>42677</v>
      </c>
      <c r="Q369" s="27">
        <v>2117</v>
      </c>
      <c r="R369" s="27">
        <v>2773</v>
      </c>
      <c r="S369" s="27">
        <v>4219</v>
      </c>
      <c r="T369" s="27">
        <v>4045</v>
      </c>
      <c r="U369" s="27">
        <v>5703</v>
      </c>
      <c r="V369" s="27">
        <v>5388</v>
      </c>
      <c r="W369" s="27">
        <v>5306</v>
      </c>
      <c r="X369" s="27">
        <v>5016</v>
      </c>
      <c r="Y369" s="27">
        <v>4355</v>
      </c>
      <c r="Z369" s="27">
        <v>3166</v>
      </c>
      <c r="AA369" s="27">
        <v>2264</v>
      </c>
      <c r="AB369" s="27">
        <v>1723</v>
      </c>
      <c r="AC369" s="27">
        <v>2117</v>
      </c>
      <c r="AD369" s="27">
        <v>2773</v>
      </c>
      <c r="AE369" s="27">
        <v>4219</v>
      </c>
      <c r="AF369" s="27">
        <v>4045</v>
      </c>
      <c r="AG369" s="27">
        <v>5703</v>
      </c>
      <c r="AH369" s="27">
        <v>5388</v>
      </c>
      <c r="AI369" s="27">
        <v>5306</v>
      </c>
      <c r="AJ369" s="27">
        <v>5016</v>
      </c>
      <c r="AK369" s="27">
        <v>4355</v>
      </c>
      <c r="AL369" s="27">
        <v>3166</v>
      </c>
      <c r="AM369" s="27">
        <v>2264</v>
      </c>
      <c r="AN369" s="27">
        <v>1723</v>
      </c>
      <c r="AO369" s="27">
        <v>241.29300000000001</v>
      </c>
      <c r="AP369" s="27">
        <v>316.05500000000001</v>
      </c>
      <c r="AQ369" s="27">
        <v>480.904</v>
      </c>
      <c r="AR369" s="27">
        <v>461.09199999999998</v>
      </c>
      <c r="AS369" s="27">
        <v>650.05200000000002</v>
      </c>
      <c r="AT369" s="27">
        <v>614.16600000000005</v>
      </c>
      <c r="AU369" s="27">
        <v>604.82100000000003</v>
      </c>
      <c r="AV369" s="27">
        <v>571.73900000000003</v>
      </c>
      <c r="AW369" s="27">
        <v>496.41699999999997</v>
      </c>
      <c r="AX369" s="27">
        <v>360.911</v>
      </c>
      <c r="AY369" s="27">
        <v>258.11399999999998</v>
      </c>
      <c r="AZ369" s="27">
        <v>196.43600000000001</v>
      </c>
      <c r="BA369" s="27">
        <v>46075</v>
      </c>
      <c r="BB369" s="27">
        <v>46075</v>
      </c>
      <c r="BC369" s="27">
        <v>5252</v>
      </c>
      <c r="BD369" s="16">
        <v>2020</v>
      </c>
      <c r="BE369" s="13" t="str">
        <f>VLOOKUP($A369,'EIA-860 Solar Plants'!$C:AP,COLUMN(A368)+2)</f>
        <v>112 Green Meadow Drive</v>
      </c>
      <c r="BF369" s="13" t="str">
        <f>VLOOKUP($A369,'EIA-860 Solar Plants'!$C:AQ,COLUMN(B368)+2)</f>
        <v>Sandwich</v>
      </c>
      <c r="BG369" s="13" t="str">
        <f>VLOOKUP($A369,'EIA-860 Solar Plants'!$C:AS,COLUMN(C368)+2)</f>
        <v>MA</v>
      </c>
      <c r="BH369" s="13">
        <f>VLOOKUP($A369,'EIA-860 Solar Plants'!$C:AT,COLUMN(D368)+2)</f>
        <v>2563</v>
      </c>
      <c r="BI369" s="13" t="str">
        <f>VLOOKUP($A369,'EIA-860 Solar Plants'!$C:AU,COLUMN(E368)+2)</f>
        <v>Barnstable</v>
      </c>
      <c r="BJ369" s="13">
        <f>VLOOKUP($A369,'EIA-860 Solar Plants'!$C:AV,COLUMN(F368)+2)</f>
        <v>41.669443999999999</v>
      </c>
      <c r="BK369" s="13">
        <f>VLOOKUP($A369,'EIA-860 Solar Plants'!$C:AW,COLUMN(G368)+2)</f>
        <v>-70.531943999999996</v>
      </c>
      <c r="BL369" s="13" t="str">
        <f>VLOOKUP($A369,'EIA-860 Solar Plants'!$C:AX,COLUMN(H368)+2)</f>
        <v>NPCC</v>
      </c>
      <c r="BM369" s="13" t="str">
        <f>VLOOKUP($A369,'EIA-860 Solar Plants'!$C:AZ,COLUMN(I368)+2)</f>
        <v>ISNE</v>
      </c>
      <c r="BN369" s="13" t="str">
        <f>VLOOKUP($A369,'EIA-860 Solar Plants'!$C:BA,COLUMN(J368)+2)</f>
        <v>ISO New England Inc.</v>
      </c>
      <c r="BO369" s="13" t="str">
        <f>VLOOKUP($A369,'EIA-860 Solar Plants'!$C:BB,COLUMN(K368)+2)</f>
        <v/>
      </c>
      <c r="BP369" s="13">
        <f>VLOOKUP($A369,'EIA-860 Solar Plants'!$C:BC,COLUMN(L368)+2)</f>
        <v>22</v>
      </c>
      <c r="BQ369" s="13" t="str">
        <f>VLOOKUP($A369,'EIA-860 Solar Plants'!$C:BD,COLUMN(M368)+2)</f>
        <v>NR</v>
      </c>
      <c r="BR369" s="13">
        <f>VLOOKUP($A369,'EIA-860 Solar Plants'!$C:BE,COLUMN(N368)+2)</f>
        <v>2</v>
      </c>
      <c r="BS369" s="13" t="str">
        <f>VLOOKUP($A369,'EIA-860 Solar Plants'!$C:BF,COLUMN(O368)+2)</f>
        <v>IPP Non-CHP</v>
      </c>
      <c r="BT369" s="13" t="str">
        <f>VLOOKUP($A369,'EIA-860 Solar Plants'!$C:BG,COLUMN(P368)+2)</f>
        <v>N</v>
      </c>
      <c r="BU369" s="13" t="str">
        <f>VLOOKUP($A369,'EIA-860 Solar Plants'!$C:BH,COLUMN(Q368)+2)</f>
        <v/>
      </c>
      <c r="BV369" s="13" t="str">
        <f>VLOOKUP($A369,'EIA-860 Solar Plants'!$C:BI,COLUMN(R368)+2)</f>
        <v>N</v>
      </c>
      <c r="BW369" s="13" t="str">
        <f>VLOOKUP($A369,'EIA-860 Solar Plants'!$C:BJ,COLUMN(S368)+2)</f>
        <v/>
      </c>
      <c r="BX369" s="13" t="str">
        <f>VLOOKUP($A369,'EIA-860 Solar Plants'!$C:BK,COLUMN(T368)+2)</f>
        <v>N</v>
      </c>
      <c r="BY369" s="13" t="str">
        <f>VLOOKUP($A369,'EIA-860 Solar Plants'!$C:BL,COLUMN(U368)+2)</f>
        <v/>
      </c>
      <c r="BZ369" s="13" t="str">
        <f>VLOOKUP($A369,'EIA-860 Solar Plants'!$C:BM,COLUMN(V368)+2)</f>
        <v>N</v>
      </c>
      <c r="CA369" s="13" t="str">
        <f>VLOOKUP($A369,'EIA-860 Solar Plants'!$C:BN,COLUMN(W368)+2)</f>
        <v>X</v>
      </c>
      <c r="CB369" s="13" t="str">
        <f>VLOOKUP($A369,'EIA-860 Solar Plants'!$C:BO,COLUMN(X368)+2)</f>
        <v/>
      </c>
      <c r="CC369" s="13" t="str">
        <f>VLOOKUP($A369,'EIA-860 Solar Plants'!$C:BP,COLUMN(Y368)+2)</f>
        <v>NSTAR Electric Company</v>
      </c>
      <c r="CD369" s="13">
        <f>VLOOKUP($A369,'EIA-860 Solar Plants'!$C:BQ,COLUMN(Z368)+2)</f>
        <v>54913</v>
      </c>
      <c r="CE369" s="13" t="str">
        <f>VLOOKUP($A369,'EIA-860 Solar Plants'!$C:BR,COLUMN(AA368)+2)</f>
        <v>MA</v>
      </c>
      <c r="CF369" s="13">
        <f>VLOOKUP($A369,'EIA-860 Solar Plants'!$C:BS,COLUMN(AB368)+2)</f>
        <v>23</v>
      </c>
      <c r="CG369" s="13" t="str">
        <f>VLOOKUP($A369,'EIA-860 Solar Plants'!$C:BT,COLUMN(AC368)+2)</f>
        <v xml:space="preserve"> </v>
      </c>
      <c r="CH369" s="13" t="str">
        <f>VLOOKUP($A369,'EIA-860 Solar Plants'!$C:BU,COLUMN(AD368)+2)</f>
        <v xml:space="preserve"> </v>
      </c>
      <c r="CI369" s="13" t="str">
        <f>VLOOKUP($A369,'EIA-860 Solar Plants'!$C:BV,COLUMN(AE368)+2)</f>
        <v>N</v>
      </c>
      <c r="CJ369" s="13" t="str">
        <f>VLOOKUP($A369,'EIA-860 Solar Plants'!$C:BW,COLUMN(AF368)+2)</f>
        <v/>
      </c>
      <c r="CK369" s="13" t="str">
        <f>VLOOKUP($A369,'EIA-860 Solar Plants'!$C:BX,COLUMN(AG368)+2)</f>
        <v/>
      </c>
      <c r="CL369" s="13" t="str">
        <f>VLOOKUP($A369,'EIA-860 Solar Plants'!$C:BY,COLUMN(AH368)+2)</f>
        <v/>
      </c>
      <c r="CM369" s="13" t="str">
        <f>VLOOKUP($A369,'EIA-860 Solar Plants'!$C:BZ,COLUMN(AI368)+2)</f>
        <v/>
      </c>
      <c r="CN369" s="13" t="str">
        <f>VLOOKUP($A369,'EIA-860 Solar Plants'!$C:CA,COLUMN(AJ368)+2)</f>
        <v/>
      </c>
      <c r="CO369" s="13">
        <f>SUMIF('EIA-860 Generators'!D:D,'EIA-923 Plants'!A369,'EIA-860 Generators'!N:N)</f>
        <v>3.5</v>
      </c>
      <c r="CP369" s="13">
        <f>SUMIF('EIA-860 Generators'!D:D,'EIA-923 Plants'!A369,'EIA-860 Generators'!O:O)</f>
        <v>3.5</v>
      </c>
      <c r="CQ369" s="13">
        <f>SUMIF('EIA-860 Generators'!D:D,'EIA-923 Plants'!A369,'EIA-860 Generators'!P:P)</f>
        <v>3.5</v>
      </c>
      <c r="CR369" s="13">
        <f>SUMIF('EIA-860 Generators'!D:D,'EIA-923 Plants'!A369,'EIA-860 Generators'!Q:Q)</f>
        <v>3.5</v>
      </c>
      <c r="CS369" s="13">
        <f>SUMIF('EIA-860 Generators'!D:D,'EIA-923 Plants'!A369,'EIA-860 Generators'!R:R)</f>
        <v>3.5</v>
      </c>
      <c r="CT369" s="13">
        <f>SUMIF('EIA-860 Generators'!D:D,'EIA-923 Plants'!A369,'EIA-860 Generators'!S:S)</f>
        <v>3.5</v>
      </c>
      <c r="CU369" s="13">
        <f>AVERAGEIF('EIA-860 Generators'!D:D,'EIA-923 Plants'!A369,'EIA-860 Generators'!T:T)</f>
        <v>5</v>
      </c>
      <c r="CV369" s="13">
        <f>SUMIF('EIA-860 Generators'!D:D,'EIA-923 Plants'!A369,'EIA-860 Generators'!T:T)</f>
        <v>5</v>
      </c>
    </row>
    <row r="370" spans="1:100" x14ac:dyDescent="0.2">
      <c r="A370" s="16">
        <v>58118</v>
      </c>
      <c r="B370" s="14" t="s">
        <v>51</v>
      </c>
      <c r="C370" s="14" t="s">
        <v>22401</v>
      </c>
      <c r="D370" s="14" t="s">
        <v>21976</v>
      </c>
      <c r="E370" s="16">
        <v>62060</v>
      </c>
      <c r="F370" s="14" t="s">
        <v>159</v>
      </c>
      <c r="G370" s="14" t="s">
        <v>44053</v>
      </c>
      <c r="H370" s="14" t="s">
        <v>93</v>
      </c>
      <c r="I370" s="16">
        <v>22</v>
      </c>
      <c r="J370" s="16">
        <v>2</v>
      </c>
      <c r="K370" s="14" t="s">
        <v>44043</v>
      </c>
      <c r="L370" s="14" t="s">
        <v>40991</v>
      </c>
      <c r="M370" s="14" t="s">
        <v>44038</v>
      </c>
      <c r="N370" s="14" t="s">
        <v>44038</v>
      </c>
      <c r="O370" s="14" t="s">
        <v>161</v>
      </c>
      <c r="P370" s="14" t="s">
        <v>42677</v>
      </c>
      <c r="Q370" s="27">
        <v>656</v>
      </c>
      <c r="R370" s="27">
        <v>890</v>
      </c>
      <c r="S370" s="27">
        <v>871</v>
      </c>
      <c r="T370" s="27">
        <v>1097</v>
      </c>
      <c r="U370" s="27">
        <v>1436</v>
      </c>
      <c r="V370" s="27">
        <v>1430</v>
      </c>
      <c r="W370" s="27">
        <v>1615</v>
      </c>
      <c r="X370" s="27">
        <v>1338</v>
      </c>
      <c r="Y370" s="27">
        <v>1051</v>
      </c>
      <c r="Z370" s="27">
        <v>971</v>
      </c>
      <c r="AA370" s="27">
        <v>768</v>
      </c>
      <c r="AB370" s="27">
        <v>608</v>
      </c>
      <c r="AC370" s="27">
        <v>656</v>
      </c>
      <c r="AD370" s="27">
        <v>890</v>
      </c>
      <c r="AE370" s="27">
        <v>871</v>
      </c>
      <c r="AF370" s="27">
        <v>1097</v>
      </c>
      <c r="AG370" s="27">
        <v>1436</v>
      </c>
      <c r="AH370" s="27">
        <v>1430</v>
      </c>
      <c r="AI370" s="27">
        <v>1615</v>
      </c>
      <c r="AJ370" s="27">
        <v>1338</v>
      </c>
      <c r="AK370" s="27">
        <v>1051</v>
      </c>
      <c r="AL370" s="27">
        <v>971</v>
      </c>
      <c r="AM370" s="27">
        <v>768</v>
      </c>
      <c r="AN370" s="27">
        <v>608</v>
      </c>
      <c r="AO370" s="27">
        <v>74.808000000000007</v>
      </c>
      <c r="AP370" s="27">
        <v>101.404</v>
      </c>
      <c r="AQ370" s="27">
        <v>99.23</v>
      </c>
      <c r="AR370" s="27">
        <v>125.05800000000001</v>
      </c>
      <c r="AS370" s="27">
        <v>163.66999999999999</v>
      </c>
      <c r="AT370" s="27">
        <v>162.982</v>
      </c>
      <c r="AU370" s="27">
        <v>184.09100000000001</v>
      </c>
      <c r="AV370" s="27">
        <v>152.51499999999999</v>
      </c>
      <c r="AW370" s="27">
        <v>119.754</v>
      </c>
      <c r="AX370" s="27">
        <v>110.69199999999999</v>
      </c>
      <c r="AY370" s="27">
        <v>87.51</v>
      </c>
      <c r="AZ370" s="27">
        <v>69.286000000000001</v>
      </c>
      <c r="BA370" s="27">
        <v>12731</v>
      </c>
      <c r="BB370" s="27">
        <v>12731</v>
      </c>
      <c r="BC370" s="27">
        <v>1451</v>
      </c>
      <c r="BD370" s="16">
        <v>2020</v>
      </c>
      <c r="BE370" s="13" t="str">
        <f>VLOOKUP($A370,'EIA-860 Solar Plants'!$C:AP,COLUMN(A369)+2)</f>
        <v>3772 South Fig Ave</v>
      </c>
      <c r="BF370" s="13" t="str">
        <f>VLOOKUP($A370,'EIA-860 Solar Plants'!$C:AQ,COLUMN(B369)+2)</f>
        <v>Fresno</v>
      </c>
      <c r="BG370" s="13" t="str">
        <f>VLOOKUP($A370,'EIA-860 Solar Plants'!$C:AS,COLUMN(C369)+2)</f>
        <v>CA</v>
      </c>
      <c r="BH370" s="13">
        <f>VLOOKUP($A370,'EIA-860 Solar Plants'!$C:AT,COLUMN(D369)+2)</f>
        <v>93706</v>
      </c>
      <c r="BI370" s="13" t="str">
        <f>VLOOKUP($A370,'EIA-860 Solar Plants'!$C:AU,COLUMN(E369)+2)</f>
        <v>Fresno</v>
      </c>
      <c r="BJ370" s="13">
        <f>VLOOKUP($A370,'EIA-860 Solar Plants'!$C:AV,COLUMN(F369)+2)</f>
        <v>36.678610999999997</v>
      </c>
      <c r="BK370" s="13">
        <f>VLOOKUP($A370,'EIA-860 Solar Plants'!$C:AW,COLUMN(G369)+2)</f>
        <v>-119.7975</v>
      </c>
      <c r="BL370" s="13" t="str">
        <f>VLOOKUP($A370,'EIA-860 Solar Plants'!$C:AX,COLUMN(H369)+2)</f>
        <v>WECC</v>
      </c>
      <c r="BM370" s="13" t="str">
        <f>VLOOKUP($A370,'EIA-860 Solar Plants'!$C:AZ,COLUMN(I369)+2)</f>
        <v>CISO</v>
      </c>
      <c r="BN370" s="13" t="str">
        <f>VLOOKUP($A370,'EIA-860 Solar Plants'!$C:BA,COLUMN(J369)+2)</f>
        <v>California Independent System Operator</v>
      </c>
      <c r="BO370" s="13" t="str">
        <f>VLOOKUP($A370,'EIA-860 Solar Plants'!$C:BB,COLUMN(K369)+2)</f>
        <v/>
      </c>
      <c r="BP370" s="13">
        <f>VLOOKUP($A370,'EIA-860 Solar Plants'!$C:BC,COLUMN(L369)+2)</f>
        <v>22</v>
      </c>
      <c r="BQ370" s="13" t="str">
        <f>VLOOKUP($A370,'EIA-860 Solar Plants'!$C:BD,COLUMN(M369)+2)</f>
        <v>NR</v>
      </c>
      <c r="BR370" s="13">
        <f>VLOOKUP($A370,'EIA-860 Solar Plants'!$C:BE,COLUMN(N369)+2)</f>
        <v>2</v>
      </c>
      <c r="BS370" s="13" t="str">
        <f>VLOOKUP($A370,'EIA-860 Solar Plants'!$C:BF,COLUMN(O369)+2)</f>
        <v>IPP Non-CHP</v>
      </c>
      <c r="BT370" s="13" t="str">
        <f>VLOOKUP($A370,'EIA-860 Solar Plants'!$C:BG,COLUMN(P369)+2)</f>
        <v>N</v>
      </c>
      <c r="BU370" s="13" t="str">
        <f>VLOOKUP($A370,'EIA-860 Solar Plants'!$C:BH,COLUMN(Q369)+2)</f>
        <v/>
      </c>
      <c r="BV370" s="13" t="str">
        <f>VLOOKUP($A370,'EIA-860 Solar Plants'!$C:BI,COLUMN(R369)+2)</f>
        <v>Y</v>
      </c>
      <c r="BW370" s="13">
        <f>VLOOKUP($A370,'EIA-860 Solar Plants'!$C:BJ,COLUMN(S369)+2)</f>
        <v>12317000</v>
      </c>
      <c r="BX370" s="13" t="str">
        <f>VLOOKUP($A370,'EIA-860 Solar Plants'!$C:BK,COLUMN(T369)+2)</f>
        <v>N</v>
      </c>
      <c r="BY370" s="13" t="str">
        <f>VLOOKUP($A370,'EIA-860 Solar Plants'!$C:BL,COLUMN(U369)+2)</f>
        <v/>
      </c>
      <c r="BZ370" s="13" t="str">
        <f>VLOOKUP($A370,'EIA-860 Solar Plants'!$C:BM,COLUMN(V369)+2)</f>
        <v/>
      </c>
      <c r="CA370" s="13" t="str">
        <f>VLOOKUP($A370,'EIA-860 Solar Plants'!$C:BN,COLUMN(W369)+2)</f>
        <v>X</v>
      </c>
      <c r="CB370" s="13" t="str">
        <f>VLOOKUP($A370,'EIA-860 Solar Plants'!$C:BO,COLUMN(X369)+2)</f>
        <v/>
      </c>
      <c r="CC370" s="13" t="str">
        <f>VLOOKUP($A370,'EIA-860 Solar Plants'!$C:BP,COLUMN(Y369)+2)</f>
        <v>Pacific Gas &amp; Electric Co</v>
      </c>
      <c r="CD370" s="13">
        <f>VLOOKUP($A370,'EIA-860 Solar Plants'!$C:BQ,COLUMN(Z369)+2)</f>
        <v>14328</v>
      </c>
      <c r="CE370" s="13" t="str">
        <f>VLOOKUP($A370,'EIA-860 Solar Plants'!$C:BR,COLUMN(AA369)+2)</f>
        <v>CA</v>
      </c>
      <c r="CF370" s="13">
        <f>VLOOKUP($A370,'EIA-860 Solar Plants'!$C:BS,COLUMN(AB369)+2)</f>
        <v>12</v>
      </c>
      <c r="CG370" s="13" t="str">
        <f>VLOOKUP($A370,'EIA-860 Solar Plants'!$C:BT,COLUMN(AC369)+2)</f>
        <v xml:space="preserve"> </v>
      </c>
      <c r="CH370" s="13" t="str">
        <f>VLOOKUP($A370,'EIA-860 Solar Plants'!$C:BU,COLUMN(AD369)+2)</f>
        <v xml:space="preserve"> </v>
      </c>
      <c r="CI370" s="13" t="str">
        <f>VLOOKUP($A370,'EIA-860 Solar Plants'!$C:BV,COLUMN(AE369)+2)</f>
        <v>N</v>
      </c>
      <c r="CJ370" s="13" t="str">
        <f>VLOOKUP($A370,'EIA-860 Solar Plants'!$C:BW,COLUMN(AF369)+2)</f>
        <v/>
      </c>
      <c r="CK370" s="13" t="str">
        <f>VLOOKUP($A370,'EIA-860 Solar Plants'!$C:BX,COLUMN(AG369)+2)</f>
        <v/>
      </c>
      <c r="CL370" s="13" t="str">
        <f>VLOOKUP($A370,'EIA-860 Solar Plants'!$C:BY,COLUMN(AH369)+2)</f>
        <v/>
      </c>
      <c r="CM370" s="13" t="str">
        <f>VLOOKUP($A370,'EIA-860 Solar Plants'!$C:BZ,COLUMN(AI369)+2)</f>
        <v/>
      </c>
      <c r="CN370" s="13" t="str">
        <f>VLOOKUP($A370,'EIA-860 Solar Plants'!$C:CA,COLUMN(AJ369)+2)</f>
        <v/>
      </c>
      <c r="CO370" s="13">
        <f>SUMIF('EIA-860 Generators'!D:D,'EIA-923 Plants'!A370,'EIA-860 Generators'!N:N)</f>
        <v>1.5</v>
      </c>
      <c r="CP370" s="13">
        <f>SUMIF('EIA-860 Generators'!D:D,'EIA-923 Plants'!A370,'EIA-860 Generators'!O:O)</f>
        <v>1.5</v>
      </c>
      <c r="CQ370" s="13">
        <f>SUMIF('EIA-860 Generators'!D:D,'EIA-923 Plants'!A370,'EIA-860 Generators'!P:P)</f>
        <v>1.5</v>
      </c>
      <c r="CR370" s="13">
        <f>SUMIF('EIA-860 Generators'!D:D,'EIA-923 Plants'!A370,'EIA-860 Generators'!Q:Q)</f>
        <v>1.5</v>
      </c>
      <c r="CS370" s="13">
        <f>SUMIF('EIA-860 Generators'!D:D,'EIA-923 Plants'!A370,'EIA-860 Generators'!R:R)</f>
        <v>1.5</v>
      </c>
      <c r="CT370" s="13">
        <f>SUMIF('EIA-860 Generators'!D:D,'EIA-923 Plants'!A370,'EIA-860 Generators'!S:S)</f>
        <v>1.5</v>
      </c>
      <c r="CU370" s="13">
        <f>AVERAGEIF('EIA-860 Generators'!D:D,'EIA-923 Plants'!A370,'EIA-860 Generators'!T:T)</f>
        <v>12</v>
      </c>
      <c r="CV370" s="13">
        <f>SUMIF('EIA-860 Generators'!D:D,'EIA-923 Plants'!A370,'EIA-860 Generators'!T:T)</f>
        <v>12</v>
      </c>
    </row>
    <row r="371" spans="1:100" x14ac:dyDescent="0.2">
      <c r="A371" s="16">
        <v>58119</v>
      </c>
      <c r="B371" s="14" t="s">
        <v>51</v>
      </c>
      <c r="C371" s="14" t="s">
        <v>22404</v>
      </c>
      <c r="D371" s="14" t="s">
        <v>22403</v>
      </c>
      <c r="E371" s="16">
        <v>62034</v>
      </c>
      <c r="F371" s="14" t="s">
        <v>159</v>
      </c>
      <c r="G371" s="14" t="s">
        <v>44053</v>
      </c>
      <c r="H371" s="14" t="s">
        <v>93</v>
      </c>
      <c r="I371" s="16">
        <v>22</v>
      </c>
      <c r="J371" s="16">
        <v>2</v>
      </c>
      <c r="K371" s="14" t="s">
        <v>44043</v>
      </c>
      <c r="L371" s="14" t="s">
        <v>40991</v>
      </c>
      <c r="M371" s="14" t="s">
        <v>44038</v>
      </c>
      <c r="N371" s="14" t="s">
        <v>44038</v>
      </c>
      <c r="O371" s="14" t="s">
        <v>476</v>
      </c>
      <c r="P371" s="14" t="s">
        <v>42677</v>
      </c>
      <c r="Q371" s="27">
        <v>1504</v>
      </c>
      <c r="R371" s="27">
        <v>2039</v>
      </c>
      <c r="S371" s="27">
        <v>1995</v>
      </c>
      <c r="T371" s="27">
        <v>2514</v>
      </c>
      <c r="U371" s="27">
        <v>3290</v>
      </c>
      <c r="V371" s="27">
        <v>3277</v>
      </c>
      <c r="W371" s="27">
        <v>3701</v>
      </c>
      <c r="X371" s="27">
        <v>3066</v>
      </c>
      <c r="Y371" s="27">
        <v>2407</v>
      </c>
      <c r="Z371" s="27">
        <v>2225</v>
      </c>
      <c r="AA371" s="27">
        <v>1759</v>
      </c>
      <c r="AB371" s="27">
        <v>1393</v>
      </c>
      <c r="AC371" s="27">
        <v>1504</v>
      </c>
      <c r="AD371" s="27">
        <v>2039</v>
      </c>
      <c r="AE371" s="27">
        <v>1995</v>
      </c>
      <c r="AF371" s="27">
        <v>2514</v>
      </c>
      <c r="AG371" s="27">
        <v>3290</v>
      </c>
      <c r="AH371" s="27">
        <v>3277</v>
      </c>
      <c r="AI371" s="27">
        <v>3701</v>
      </c>
      <c r="AJ371" s="27">
        <v>3066</v>
      </c>
      <c r="AK371" s="27">
        <v>2407</v>
      </c>
      <c r="AL371" s="27">
        <v>2225</v>
      </c>
      <c r="AM371" s="27">
        <v>1759</v>
      </c>
      <c r="AN371" s="27">
        <v>1393</v>
      </c>
      <c r="AO371" s="27">
        <v>171.42099999999999</v>
      </c>
      <c r="AP371" s="27">
        <v>232.37</v>
      </c>
      <c r="AQ371" s="27">
        <v>227.38900000000001</v>
      </c>
      <c r="AR371" s="27">
        <v>286.57400000000001</v>
      </c>
      <c r="AS371" s="27">
        <v>375.053</v>
      </c>
      <c r="AT371" s="27">
        <v>373.47800000000001</v>
      </c>
      <c r="AU371" s="27">
        <v>421.85</v>
      </c>
      <c r="AV371" s="27">
        <v>349.49099999999999</v>
      </c>
      <c r="AW371" s="27">
        <v>274.41899999999998</v>
      </c>
      <c r="AX371" s="27">
        <v>253.65299999999999</v>
      </c>
      <c r="AY371" s="27">
        <v>200.53100000000001</v>
      </c>
      <c r="AZ371" s="27">
        <v>158.77099999999999</v>
      </c>
      <c r="BA371" s="27">
        <v>29170</v>
      </c>
      <c r="BB371" s="27">
        <v>29170</v>
      </c>
      <c r="BC371" s="27">
        <v>3325</v>
      </c>
      <c r="BD371" s="16">
        <v>2020</v>
      </c>
      <c r="BE371" s="13" t="str">
        <f>VLOOKUP($A371,'EIA-860 Solar Plants'!$C:AP,COLUMN(A370)+2)</f>
        <v>16 Business Park Way</v>
      </c>
      <c r="BF371" s="13" t="str">
        <f>VLOOKUP($A371,'EIA-860 Solar Plants'!$C:AQ,COLUMN(B370)+2)</f>
        <v>Sacramento</v>
      </c>
      <c r="BG371" s="13" t="str">
        <f>VLOOKUP($A371,'EIA-860 Solar Plants'!$C:AS,COLUMN(C370)+2)</f>
        <v>CA</v>
      </c>
      <c r="BH371" s="13">
        <f>VLOOKUP($A371,'EIA-860 Solar Plants'!$C:AT,COLUMN(D370)+2)</f>
        <v>95828</v>
      </c>
      <c r="BI371" s="13" t="str">
        <f>VLOOKUP($A371,'EIA-860 Solar Plants'!$C:AU,COLUMN(E370)+2)</f>
        <v>Sacramento</v>
      </c>
      <c r="BJ371" s="13">
        <f>VLOOKUP($A371,'EIA-860 Solar Plants'!$C:AV,COLUMN(F370)+2)</f>
        <v>38.515000000000001</v>
      </c>
      <c r="BK371" s="13">
        <f>VLOOKUP($A371,'EIA-860 Solar Plants'!$C:AW,COLUMN(G370)+2)</f>
        <v>-121.39833299999999</v>
      </c>
      <c r="BL371" s="13" t="str">
        <f>VLOOKUP($A371,'EIA-860 Solar Plants'!$C:AX,COLUMN(H370)+2)</f>
        <v>WECC</v>
      </c>
      <c r="BM371" s="13" t="str">
        <f>VLOOKUP($A371,'EIA-860 Solar Plants'!$C:AZ,COLUMN(I370)+2)</f>
        <v>BANC</v>
      </c>
      <c r="BN371" s="13" t="str">
        <f>VLOOKUP($A371,'EIA-860 Solar Plants'!$C:BA,COLUMN(J370)+2)</f>
        <v>Balancing Authority of Northern California</v>
      </c>
      <c r="BO371" s="13" t="str">
        <f>VLOOKUP($A371,'EIA-860 Solar Plants'!$C:BB,COLUMN(K370)+2)</f>
        <v/>
      </c>
      <c r="BP371" s="13">
        <f>VLOOKUP($A371,'EIA-860 Solar Plants'!$C:BC,COLUMN(L370)+2)</f>
        <v>22</v>
      </c>
      <c r="BQ371" s="13" t="str">
        <f>VLOOKUP($A371,'EIA-860 Solar Plants'!$C:BD,COLUMN(M370)+2)</f>
        <v>NR</v>
      </c>
      <c r="BR371" s="13">
        <f>VLOOKUP($A371,'EIA-860 Solar Plants'!$C:BE,COLUMN(N370)+2)</f>
        <v>2</v>
      </c>
      <c r="BS371" s="13" t="str">
        <f>VLOOKUP($A371,'EIA-860 Solar Plants'!$C:BF,COLUMN(O370)+2)</f>
        <v>IPP Non-CHP</v>
      </c>
      <c r="BT371" s="13" t="str">
        <f>VLOOKUP($A371,'EIA-860 Solar Plants'!$C:BG,COLUMN(P370)+2)</f>
        <v>N</v>
      </c>
      <c r="BU371" s="13" t="str">
        <f>VLOOKUP($A371,'EIA-860 Solar Plants'!$C:BH,COLUMN(Q370)+2)</f>
        <v/>
      </c>
      <c r="BV371" s="13" t="str">
        <f>VLOOKUP($A371,'EIA-860 Solar Plants'!$C:BI,COLUMN(R370)+2)</f>
        <v>N</v>
      </c>
      <c r="BW371" s="13" t="str">
        <f>VLOOKUP($A371,'EIA-860 Solar Plants'!$C:BJ,COLUMN(S370)+2)</f>
        <v/>
      </c>
      <c r="BX371" s="13" t="str">
        <f>VLOOKUP($A371,'EIA-860 Solar Plants'!$C:BK,COLUMN(T370)+2)</f>
        <v>N</v>
      </c>
      <c r="BY371" s="13" t="str">
        <f>VLOOKUP($A371,'EIA-860 Solar Plants'!$C:BL,COLUMN(U370)+2)</f>
        <v/>
      </c>
      <c r="BZ371" s="13" t="str">
        <f>VLOOKUP($A371,'EIA-860 Solar Plants'!$C:BM,COLUMN(V370)+2)</f>
        <v>N</v>
      </c>
      <c r="CA371" s="13" t="str">
        <f>VLOOKUP($A371,'EIA-860 Solar Plants'!$C:BN,COLUMN(W370)+2)</f>
        <v>X</v>
      </c>
      <c r="CB371" s="13" t="str">
        <f>VLOOKUP($A371,'EIA-860 Solar Plants'!$C:BO,COLUMN(X370)+2)</f>
        <v/>
      </c>
      <c r="CC371" s="13" t="str">
        <f>VLOOKUP($A371,'EIA-860 Solar Plants'!$C:BP,COLUMN(Y370)+2)</f>
        <v>Sacramento Municipal Util Dist</v>
      </c>
      <c r="CD371" s="13">
        <f>VLOOKUP($A371,'EIA-860 Solar Plants'!$C:BQ,COLUMN(Z370)+2)</f>
        <v>16534</v>
      </c>
      <c r="CE371" s="13" t="str">
        <f>VLOOKUP($A371,'EIA-860 Solar Plants'!$C:BR,COLUMN(AA370)+2)</f>
        <v>CA</v>
      </c>
      <c r="CF371" s="13">
        <f>VLOOKUP($A371,'EIA-860 Solar Plants'!$C:BS,COLUMN(AB370)+2)</f>
        <v>12</v>
      </c>
      <c r="CG371" s="13" t="str">
        <f>VLOOKUP($A371,'EIA-860 Solar Plants'!$C:BT,COLUMN(AC370)+2)</f>
        <v xml:space="preserve"> </v>
      </c>
      <c r="CH371" s="13" t="str">
        <f>VLOOKUP($A371,'EIA-860 Solar Plants'!$C:BU,COLUMN(AD370)+2)</f>
        <v xml:space="preserve"> </v>
      </c>
      <c r="CI371" s="13" t="str">
        <f>VLOOKUP($A371,'EIA-860 Solar Plants'!$C:BV,COLUMN(AE370)+2)</f>
        <v>N</v>
      </c>
      <c r="CJ371" s="13" t="str">
        <f>VLOOKUP($A371,'EIA-860 Solar Plants'!$C:BW,COLUMN(AF370)+2)</f>
        <v/>
      </c>
      <c r="CK371" s="13" t="str">
        <f>VLOOKUP($A371,'EIA-860 Solar Plants'!$C:BX,COLUMN(AG370)+2)</f>
        <v/>
      </c>
      <c r="CL371" s="13" t="str">
        <f>VLOOKUP($A371,'EIA-860 Solar Plants'!$C:BY,COLUMN(AH370)+2)</f>
        <v/>
      </c>
      <c r="CM371" s="13" t="str">
        <f>VLOOKUP($A371,'EIA-860 Solar Plants'!$C:BZ,COLUMN(AI370)+2)</f>
        <v/>
      </c>
      <c r="CN371" s="13" t="str">
        <f>VLOOKUP($A371,'EIA-860 Solar Plants'!$C:CA,COLUMN(AJ370)+2)</f>
        <v/>
      </c>
      <c r="CO371" s="13">
        <f>SUMIF('EIA-860 Generators'!D:D,'EIA-923 Plants'!A371,'EIA-860 Generators'!N:N)</f>
        <v>3</v>
      </c>
      <c r="CP371" s="13">
        <f>SUMIF('EIA-860 Generators'!D:D,'EIA-923 Plants'!A371,'EIA-860 Generators'!O:O)</f>
        <v>3</v>
      </c>
      <c r="CQ371" s="13">
        <f>SUMIF('EIA-860 Generators'!D:D,'EIA-923 Plants'!A371,'EIA-860 Generators'!P:P)</f>
        <v>3</v>
      </c>
      <c r="CR371" s="13">
        <f>SUMIF('EIA-860 Generators'!D:D,'EIA-923 Plants'!A371,'EIA-860 Generators'!Q:Q)</f>
        <v>3</v>
      </c>
      <c r="CS371" s="13">
        <f>SUMIF('EIA-860 Generators'!D:D,'EIA-923 Plants'!A371,'EIA-860 Generators'!R:R)</f>
        <v>3</v>
      </c>
      <c r="CT371" s="13">
        <f>SUMIF('EIA-860 Generators'!D:D,'EIA-923 Plants'!A371,'EIA-860 Generators'!S:S)</f>
        <v>3</v>
      </c>
      <c r="CU371" s="13">
        <f>AVERAGEIF('EIA-860 Generators'!D:D,'EIA-923 Plants'!A371,'EIA-860 Generators'!T:T)</f>
        <v>12</v>
      </c>
      <c r="CV371" s="13">
        <f>SUMIF('EIA-860 Generators'!D:D,'EIA-923 Plants'!A371,'EIA-860 Generators'!T:T)</f>
        <v>12</v>
      </c>
    </row>
    <row r="372" spans="1:100" x14ac:dyDescent="0.2">
      <c r="A372" s="16">
        <v>58123</v>
      </c>
      <c r="B372" s="14" t="s">
        <v>51</v>
      </c>
      <c r="C372" s="14" t="s">
        <v>22410</v>
      </c>
      <c r="D372" s="14" t="s">
        <v>21111</v>
      </c>
      <c r="E372" s="16">
        <v>56990</v>
      </c>
      <c r="F372" s="14" t="s">
        <v>4885</v>
      </c>
      <c r="G372" s="14" t="s">
        <v>44050</v>
      </c>
      <c r="H372" s="14" t="s">
        <v>903</v>
      </c>
      <c r="I372" s="16">
        <v>22</v>
      </c>
      <c r="J372" s="16">
        <v>2</v>
      </c>
      <c r="K372" s="14" t="s">
        <v>44043</v>
      </c>
      <c r="L372" s="14" t="s">
        <v>40991</v>
      </c>
      <c r="M372" s="14" t="s">
        <v>44038</v>
      </c>
      <c r="N372" s="14" t="s">
        <v>44038</v>
      </c>
      <c r="O372" s="14" t="s">
        <v>216</v>
      </c>
      <c r="P372" s="14" t="s">
        <v>42677</v>
      </c>
      <c r="Q372" s="27">
        <v>1304</v>
      </c>
      <c r="R372" s="27">
        <v>1465</v>
      </c>
      <c r="S372" s="27">
        <v>2098</v>
      </c>
      <c r="T372" s="27">
        <v>2182</v>
      </c>
      <c r="U372" s="27">
        <v>2855</v>
      </c>
      <c r="V372" s="27">
        <v>2997</v>
      </c>
      <c r="W372" s="27">
        <v>2823</v>
      </c>
      <c r="X372" s="27">
        <v>2439</v>
      </c>
      <c r="Y372" s="27">
        <v>2241</v>
      </c>
      <c r="Z372" s="27">
        <v>1619</v>
      </c>
      <c r="AA372" s="27">
        <v>1485</v>
      </c>
      <c r="AB372" s="27">
        <v>1029</v>
      </c>
      <c r="AC372" s="27">
        <v>1304</v>
      </c>
      <c r="AD372" s="27">
        <v>1465</v>
      </c>
      <c r="AE372" s="27">
        <v>2098</v>
      </c>
      <c r="AF372" s="27">
        <v>2182</v>
      </c>
      <c r="AG372" s="27">
        <v>2855</v>
      </c>
      <c r="AH372" s="27">
        <v>2997</v>
      </c>
      <c r="AI372" s="27">
        <v>2823</v>
      </c>
      <c r="AJ372" s="27">
        <v>2439</v>
      </c>
      <c r="AK372" s="27">
        <v>2241</v>
      </c>
      <c r="AL372" s="27">
        <v>1619</v>
      </c>
      <c r="AM372" s="27">
        <v>1485</v>
      </c>
      <c r="AN372" s="27">
        <v>1029</v>
      </c>
      <c r="AO372" s="27">
        <v>148.63</v>
      </c>
      <c r="AP372" s="27">
        <v>166.98699999999999</v>
      </c>
      <c r="AQ372" s="27">
        <v>239.16399999999999</v>
      </c>
      <c r="AR372" s="27">
        <v>248.70400000000001</v>
      </c>
      <c r="AS372" s="27">
        <v>325.48700000000002</v>
      </c>
      <c r="AT372" s="27">
        <v>341.67200000000003</v>
      </c>
      <c r="AU372" s="27">
        <v>321.80200000000002</v>
      </c>
      <c r="AV372" s="27">
        <v>278.04899999999998</v>
      </c>
      <c r="AW372" s="27">
        <v>255.48099999999999</v>
      </c>
      <c r="AX372" s="27">
        <v>184.488</v>
      </c>
      <c r="AY372" s="27">
        <v>169.29</v>
      </c>
      <c r="AZ372" s="27">
        <v>117.246</v>
      </c>
      <c r="BA372" s="27">
        <v>24537</v>
      </c>
      <c r="BB372" s="27">
        <v>24537</v>
      </c>
      <c r="BC372" s="27">
        <v>2797</v>
      </c>
      <c r="BD372" s="16">
        <v>2020</v>
      </c>
      <c r="BE372" s="13" t="str">
        <f>VLOOKUP($A372,'EIA-860 Solar Plants'!$C:AP,COLUMN(A371)+2)</f>
        <v>5000 Riverside Drive</v>
      </c>
      <c r="BF372" s="13" t="str">
        <f>VLOOKUP($A372,'EIA-860 Solar Plants'!$C:AQ,COLUMN(B371)+2)</f>
        <v>Keasbey</v>
      </c>
      <c r="BG372" s="13" t="str">
        <f>VLOOKUP($A372,'EIA-860 Solar Plants'!$C:AS,COLUMN(C371)+2)</f>
        <v>NJ</v>
      </c>
      <c r="BH372" s="13">
        <f>VLOOKUP($A372,'EIA-860 Solar Plants'!$C:AT,COLUMN(D371)+2)</f>
        <v>8832</v>
      </c>
      <c r="BI372" s="13" t="str">
        <f>VLOOKUP($A372,'EIA-860 Solar Plants'!$C:AU,COLUMN(E371)+2)</f>
        <v>Middlesex</v>
      </c>
      <c r="BJ372" s="13">
        <f>VLOOKUP($A372,'EIA-860 Solar Plants'!$C:AV,COLUMN(F371)+2)</f>
        <v>40.51</v>
      </c>
      <c r="BK372" s="13">
        <f>VLOOKUP($A372,'EIA-860 Solar Plants'!$C:AW,COLUMN(G371)+2)</f>
        <v>-74.328333000000001</v>
      </c>
      <c r="BL372" s="13" t="str">
        <f>VLOOKUP($A372,'EIA-860 Solar Plants'!$C:AX,COLUMN(H371)+2)</f>
        <v>RFC</v>
      </c>
      <c r="BM372" s="13" t="str">
        <f>VLOOKUP($A372,'EIA-860 Solar Plants'!$C:AZ,COLUMN(I371)+2)</f>
        <v>PJM</v>
      </c>
      <c r="BN372" s="13" t="str">
        <f>VLOOKUP($A372,'EIA-860 Solar Plants'!$C:BA,COLUMN(J371)+2)</f>
        <v>PJM Interconnection, LLC</v>
      </c>
      <c r="BO372" s="13" t="str">
        <f>VLOOKUP($A372,'EIA-860 Solar Plants'!$C:BB,COLUMN(K371)+2)</f>
        <v/>
      </c>
      <c r="BP372" s="13">
        <f>VLOOKUP($A372,'EIA-860 Solar Plants'!$C:BC,COLUMN(L371)+2)</f>
        <v>22</v>
      </c>
      <c r="BQ372" s="13" t="str">
        <f>VLOOKUP($A372,'EIA-860 Solar Plants'!$C:BD,COLUMN(M371)+2)</f>
        <v>NR</v>
      </c>
      <c r="BR372" s="13">
        <f>VLOOKUP($A372,'EIA-860 Solar Plants'!$C:BE,COLUMN(N371)+2)</f>
        <v>2</v>
      </c>
      <c r="BS372" s="13" t="str">
        <f>VLOOKUP($A372,'EIA-860 Solar Plants'!$C:BF,COLUMN(O371)+2)</f>
        <v>IPP Non-CHP</v>
      </c>
      <c r="BT372" s="13" t="str">
        <f>VLOOKUP($A372,'EIA-860 Solar Plants'!$C:BG,COLUMN(P371)+2)</f>
        <v>N</v>
      </c>
      <c r="BU372" s="13" t="str">
        <f>VLOOKUP($A372,'EIA-860 Solar Plants'!$C:BH,COLUMN(Q371)+2)</f>
        <v/>
      </c>
      <c r="BV372" s="13" t="str">
        <f>VLOOKUP($A372,'EIA-860 Solar Plants'!$C:BI,COLUMN(R371)+2)</f>
        <v>N</v>
      </c>
      <c r="BW372" s="13" t="str">
        <f>VLOOKUP($A372,'EIA-860 Solar Plants'!$C:BJ,COLUMN(S371)+2)</f>
        <v/>
      </c>
      <c r="BX372" s="13" t="str">
        <f>VLOOKUP($A372,'EIA-860 Solar Plants'!$C:BK,COLUMN(T371)+2)</f>
        <v>N</v>
      </c>
      <c r="BY372" s="13" t="str">
        <f>VLOOKUP($A372,'EIA-860 Solar Plants'!$C:BL,COLUMN(U371)+2)</f>
        <v/>
      </c>
      <c r="BZ372" s="13" t="str">
        <f>VLOOKUP($A372,'EIA-860 Solar Plants'!$C:BM,COLUMN(V371)+2)</f>
        <v>N</v>
      </c>
      <c r="CA372" s="13" t="str">
        <f>VLOOKUP($A372,'EIA-860 Solar Plants'!$C:BN,COLUMN(W371)+2)</f>
        <v>X</v>
      </c>
      <c r="CB372" s="13" t="str">
        <f>VLOOKUP($A372,'EIA-860 Solar Plants'!$C:BO,COLUMN(X371)+2)</f>
        <v/>
      </c>
      <c r="CC372" s="13" t="str">
        <f>VLOOKUP($A372,'EIA-860 Solar Plants'!$C:BP,COLUMN(Y371)+2)</f>
        <v>Public Service Elec &amp; Gas Co</v>
      </c>
      <c r="CD372" s="13">
        <f>VLOOKUP($A372,'EIA-860 Solar Plants'!$C:BQ,COLUMN(Z371)+2)</f>
        <v>15477</v>
      </c>
      <c r="CE372" s="13" t="str">
        <f>VLOOKUP($A372,'EIA-860 Solar Plants'!$C:BR,COLUMN(AA371)+2)</f>
        <v>NJ</v>
      </c>
      <c r="CF372" s="13">
        <f>VLOOKUP($A372,'EIA-860 Solar Plants'!$C:BS,COLUMN(AB371)+2)</f>
        <v>13.2</v>
      </c>
      <c r="CG372" s="13" t="str">
        <f>VLOOKUP($A372,'EIA-860 Solar Plants'!$C:BT,COLUMN(AC371)+2)</f>
        <v xml:space="preserve"> </v>
      </c>
      <c r="CH372" s="13" t="str">
        <f>VLOOKUP($A372,'EIA-860 Solar Plants'!$C:BU,COLUMN(AD371)+2)</f>
        <v xml:space="preserve"> </v>
      </c>
      <c r="CI372" s="13" t="str">
        <f>VLOOKUP($A372,'EIA-860 Solar Plants'!$C:BV,COLUMN(AE371)+2)</f>
        <v>N</v>
      </c>
      <c r="CJ372" s="13" t="str">
        <f>VLOOKUP($A372,'EIA-860 Solar Plants'!$C:BW,COLUMN(AF371)+2)</f>
        <v/>
      </c>
      <c r="CK372" s="13" t="str">
        <f>VLOOKUP($A372,'EIA-860 Solar Plants'!$C:BX,COLUMN(AG371)+2)</f>
        <v/>
      </c>
      <c r="CL372" s="13" t="str">
        <f>VLOOKUP($A372,'EIA-860 Solar Plants'!$C:BY,COLUMN(AH371)+2)</f>
        <v/>
      </c>
      <c r="CM372" s="13" t="str">
        <f>VLOOKUP($A372,'EIA-860 Solar Plants'!$C:BZ,COLUMN(AI371)+2)</f>
        <v/>
      </c>
      <c r="CN372" s="13" t="str">
        <f>VLOOKUP($A372,'EIA-860 Solar Plants'!$C:CA,COLUMN(AJ371)+2)</f>
        <v/>
      </c>
      <c r="CO372" s="13">
        <f>SUMIF('EIA-860 Generators'!D:D,'EIA-923 Plants'!A372,'EIA-860 Generators'!N:N)</f>
        <v>2</v>
      </c>
      <c r="CP372" s="13">
        <f>SUMIF('EIA-860 Generators'!D:D,'EIA-923 Plants'!A372,'EIA-860 Generators'!O:O)</f>
        <v>2</v>
      </c>
      <c r="CQ372" s="13">
        <f>SUMIF('EIA-860 Generators'!D:D,'EIA-923 Plants'!A372,'EIA-860 Generators'!P:P)</f>
        <v>2</v>
      </c>
      <c r="CR372" s="13">
        <f>SUMIF('EIA-860 Generators'!D:D,'EIA-923 Plants'!A372,'EIA-860 Generators'!Q:Q)</f>
        <v>2</v>
      </c>
      <c r="CS372" s="13">
        <f>SUMIF('EIA-860 Generators'!D:D,'EIA-923 Plants'!A372,'EIA-860 Generators'!R:R)</f>
        <v>2</v>
      </c>
      <c r="CT372" s="13">
        <f>SUMIF('EIA-860 Generators'!D:D,'EIA-923 Plants'!A372,'EIA-860 Generators'!S:S)</f>
        <v>2</v>
      </c>
      <c r="CU372" s="13">
        <f>AVERAGEIF('EIA-860 Generators'!D:D,'EIA-923 Plants'!A372,'EIA-860 Generators'!T:T)</f>
        <v>12</v>
      </c>
      <c r="CV372" s="13">
        <f>SUMIF('EIA-860 Generators'!D:D,'EIA-923 Plants'!A372,'EIA-860 Generators'!T:T)</f>
        <v>12</v>
      </c>
    </row>
    <row r="373" spans="1:100" x14ac:dyDescent="0.2">
      <c r="A373" s="16">
        <v>58131</v>
      </c>
      <c r="B373" s="14" t="s">
        <v>51</v>
      </c>
      <c r="C373" s="14" t="s">
        <v>22429</v>
      </c>
      <c r="D373" s="14" t="s">
        <v>22428</v>
      </c>
      <c r="E373" s="16">
        <v>58083</v>
      </c>
      <c r="F373" s="14" t="s">
        <v>2155</v>
      </c>
      <c r="G373" s="14" t="s">
        <v>44053</v>
      </c>
      <c r="H373" s="14" t="s">
        <v>93</v>
      </c>
      <c r="I373" s="16">
        <v>22</v>
      </c>
      <c r="J373" s="16">
        <v>2</v>
      </c>
      <c r="K373" s="14" t="s">
        <v>44043</v>
      </c>
      <c r="L373" s="14" t="s">
        <v>40991</v>
      </c>
      <c r="M373" s="14" t="s">
        <v>44038</v>
      </c>
      <c r="N373" s="14" t="s">
        <v>44038</v>
      </c>
      <c r="O373" s="14" t="s">
        <v>1040</v>
      </c>
      <c r="P373" s="14" t="s">
        <v>42677</v>
      </c>
      <c r="Q373" s="27">
        <v>2161</v>
      </c>
      <c r="R373" s="27">
        <v>5609</v>
      </c>
      <c r="S373" s="27">
        <v>6434</v>
      </c>
      <c r="T373" s="27">
        <v>9402</v>
      </c>
      <c r="U373" s="27">
        <v>9274</v>
      </c>
      <c r="V373" s="27">
        <v>10436</v>
      </c>
      <c r="W373" s="27">
        <v>11393</v>
      </c>
      <c r="X373" s="27">
        <v>9794</v>
      </c>
      <c r="Y373" s="27">
        <v>7527</v>
      </c>
      <c r="Z373" s="27">
        <v>6596</v>
      </c>
      <c r="AA373" s="27">
        <v>3262</v>
      </c>
      <c r="AB373" s="27">
        <v>2674</v>
      </c>
      <c r="AC373" s="27">
        <v>2161</v>
      </c>
      <c r="AD373" s="27">
        <v>5609</v>
      </c>
      <c r="AE373" s="27">
        <v>6434</v>
      </c>
      <c r="AF373" s="27">
        <v>9402</v>
      </c>
      <c r="AG373" s="27">
        <v>9274</v>
      </c>
      <c r="AH373" s="27">
        <v>10436</v>
      </c>
      <c r="AI373" s="27">
        <v>11393</v>
      </c>
      <c r="AJ373" s="27">
        <v>9794</v>
      </c>
      <c r="AK373" s="27">
        <v>7527</v>
      </c>
      <c r="AL373" s="27">
        <v>6596</v>
      </c>
      <c r="AM373" s="27">
        <v>3262</v>
      </c>
      <c r="AN373" s="27">
        <v>2674</v>
      </c>
      <c r="AO373" s="27">
        <v>246.37899999999999</v>
      </c>
      <c r="AP373" s="27">
        <v>639.32100000000003</v>
      </c>
      <c r="AQ373" s="27">
        <v>733.42399999999998</v>
      </c>
      <c r="AR373" s="27">
        <v>1071.7529999999999</v>
      </c>
      <c r="AS373" s="27">
        <v>1057.0830000000001</v>
      </c>
      <c r="AT373" s="27">
        <v>1189.614</v>
      </c>
      <c r="AU373" s="27">
        <v>1298.5989999999999</v>
      </c>
      <c r="AV373" s="27">
        <v>1116.4259999999999</v>
      </c>
      <c r="AW373" s="27">
        <v>857.95500000000004</v>
      </c>
      <c r="AX373" s="27">
        <v>751.84</v>
      </c>
      <c r="AY373" s="27">
        <v>371.84100000000001</v>
      </c>
      <c r="AZ373" s="27">
        <v>304.76499999999999</v>
      </c>
      <c r="BA373" s="27">
        <v>84562</v>
      </c>
      <c r="BB373" s="27">
        <v>84562</v>
      </c>
      <c r="BC373" s="27">
        <v>9639</v>
      </c>
      <c r="BD373" s="16">
        <v>2020</v>
      </c>
      <c r="BE373" s="13" t="str">
        <f>VLOOKUP($A373,'EIA-860 Solar Plants'!$C:AP,COLUMN(A372)+2)</f>
        <v>92378 Christmas Valley Highway</v>
      </c>
      <c r="BF373" s="13" t="str">
        <f>VLOOKUP($A373,'EIA-860 Solar Plants'!$C:AQ,COLUMN(B372)+2)</f>
        <v>Christmas Valley</v>
      </c>
      <c r="BG373" s="13" t="str">
        <f>VLOOKUP($A373,'EIA-860 Solar Plants'!$C:AS,COLUMN(C372)+2)</f>
        <v>OR</v>
      </c>
      <c r="BH373" s="13">
        <f>VLOOKUP($A373,'EIA-860 Solar Plants'!$C:AT,COLUMN(D372)+2)</f>
        <v>97641</v>
      </c>
      <c r="BI373" s="13" t="str">
        <f>VLOOKUP($A373,'EIA-860 Solar Plants'!$C:AU,COLUMN(E372)+2)</f>
        <v>Lake</v>
      </c>
      <c r="BJ373" s="13">
        <f>VLOOKUP($A373,'EIA-860 Solar Plants'!$C:AV,COLUMN(F372)+2)</f>
        <v>43.236944000000001</v>
      </c>
      <c r="BK373" s="13">
        <f>VLOOKUP($A373,'EIA-860 Solar Plants'!$C:AW,COLUMN(G372)+2)</f>
        <v>-120.49</v>
      </c>
      <c r="BL373" s="13" t="str">
        <f>VLOOKUP($A373,'EIA-860 Solar Plants'!$C:AX,COLUMN(H372)+2)</f>
        <v>WECC</v>
      </c>
      <c r="BM373" s="13" t="str">
        <f>VLOOKUP($A373,'EIA-860 Solar Plants'!$C:AZ,COLUMN(I372)+2)</f>
        <v>BPAT</v>
      </c>
      <c r="BN373" s="13" t="str">
        <f>VLOOKUP($A373,'EIA-860 Solar Plants'!$C:BA,COLUMN(J372)+2)</f>
        <v>Bonneville Power Administration</v>
      </c>
      <c r="BO373" s="13" t="str">
        <f>VLOOKUP($A373,'EIA-860 Solar Plants'!$C:BB,COLUMN(K372)+2)</f>
        <v/>
      </c>
      <c r="BP373" s="13">
        <f>VLOOKUP($A373,'EIA-860 Solar Plants'!$C:BC,COLUMN(L372)+2)</f>
        <v>22</v>
      </c>
      <c r="BQ373" s="13" t="str">
        <f>VLOOKUP($A373,'EIA-860 Solar Plants'!$C:BD,COLUMN(M372)+2)</f>
        <v>NR</v>
      </c>
      <c r="BR373" s="13">
        <f>VLOOKUP($A373,'EIA-860 Solar Plants'!$C:BE,COLUMN(N372)+2)</f>
        <v>2</v>
      </c>
      <c r="BS373" s="13" t="str">
        <f>VLOOKUP($A373,'EIA-860 Solar Plants'!$C:BF,COLUMN(O372)+2)</f>
        <v>IPP Non-CHP</v>
      </c>
      <c r="BT373" s="13" t="str">
        <f>VLOOKUP($A373,'EIA-860 Solar Plants'!$C:BG,COLUMN(P372)+2)</f>
        <v>N</v>
      </c>
      <c r="BU373" s="13" t="str">
        <f>VLOOKUP($A373,'EIA-860 Solar Plants'!$C:BH,COLUMN(Q372)+2)</f>
        <v/>
      </c>
      <c r="BV373" s="13" t="str">
        <f>VLOOKUP($A373,'EIA-860 Solar Plants'!$C:BI,COLUMN(R372)+2)</f>
        <v>Y</v>
      </c>
      <c r="BW373" s="13" t="str">
        <f>VLOOKUP($A373,'EIA-860 Solar Plants'!$C:BJ,COLUMN(S372)+2)</f>
        <v>QF13-34-000</v>
      </c>
      <c r="BX373" s="13" t="str">
        <f>VLOOKUP($A373,'EIA-860 Solar Plants'!$C:BK,COLUMN(T372)+2)</f>
        <v>N</v>
      </c>
      <c r="BY373" s="13" t="str">
        <f>VLOOKUP($A373,'EIA-860 Solar Plants'!$C:BL,COLUMN(U372)+2)</f>
        <v/>
      </c>
      <c r="BZ373" s="13" t="str">
        <f>VLOOKUP($A373,'EIA-860 Solar Plants'!$C:BM,COLUMN(V372)+2)</f>
        <v/>
      </c>
      <c r="CA373" s="13" t="str">
        <f>VLOOKUP($A373,'EIA-860 Solar Plants'!$C:BN,COLUMN(W372)+2)</f>
        <v>X</v>
      </c>
      <c r="CB373" s="13" t="str">
        <f>VLOOKUP($A373,'EIA-860 Solar Plants'!$C:BO,COLUMN(X372)+2)</f>
        <v/>
      </c>
      <c r="CC373" s="13" t="str">
        <f>VLOOKUP($A373,'EIA-860 Solar Plants'!$C:BP,COLUMN(Y372)+2)</f>
        <v>Midstate Electric Coop, Inc</v>
      </c>
      <c r="CD373" s="13">
        <f>VLOOKUP($A373,'EIA-860 Solar Plants'!$C:BQ,COLUMN(Z372)+2)</f>
        <v>12439</v>
      </c>
      <c r="CE373" s="13" t="str">
        <f>VLOOKUP($A373,'EIA-860 Solar Plants'!$C:BR,COLUMN(AA372)+2)</f>
        <v>OR</v>
      </c>
      <c r="CF373" s="13">
        <f>VLOOKUP($A373,'EIA-860 Solar Plants'!$C:BS,COLUMN(AB372)+2)</f>
        <v>25</v>
      </c>
      <c r="CG373" s="13" t="str">
        <f>VLOOKUP($A373,'EIA-860 Solar Plants'!$C:BT,COLUMN(AC372)+2)</f>
        <v xml:space="preserve"> </v>
      </c>
      <c r="CH373" s="13" t="str">
        <f>VLOOKUP($A373,'EIA-860 Solar Plants'!$C:BU,COLUMN(AD372)+2)</f>
        <v xml:space="preserve"> </v>
      </c>
      <c r="CI373" s="13" t="str">
        <f>VLOOKUP($A373,'EIA-860 Solar Plants'!$C:BV,COLUMN(AE372)+2)</f>
        <v>N</v>
      </c>
      <c r="CJ373" s="13" t="str">
        <f>VLOOKUP($A373,'EIA-860 Solar Plants'!$C:BW,COLUMN(AF372)+2)</f>
        <v/>
      </c>
      <c r="CK373" s="13" t="str">
        <f>VLOOKUP($A373,'EIA-860 Solar Plants'!$C:BX,COLUMN(AG372)+2)</f>
        <v/>
      </c>
      <c r="CL373" s="13" t="str">
        <f>VLOOKUP($A373,'EIA-860 Solar Plants'!$C:BY,COLUMN(AH372)+2)</f>
        <v/>
      </c>
      <c r="CM373" s="13" t="str">
        <f>VLOOKUP($A373,'EIA-860 Solar Plants'!$C:BZ,COLUMN(AI372)+2)</f>
        <v/>
      </c>
      <c r="CN373" s="13" t="str">
        <f>VLOOKUP($A373,'EIA-860 Solar Plants'!$C:CA,COLUMN(AJ372)+2)</f>
        <v/>
      </c>
      <c r="CO373" s="13">
        <f>SUMIF('EIA-860 Generators'!D:D,'EIA-923 Plants'!A373,'EIA-860 Generators'!N:N)</f>
        <v>4.4000000000000004</v>
      </c>
      <c r="CP373" s="13">
        <f>SUMIF('EIA-860 Generators'!D:D,'EIA-923 Plants'!A373,'EIA-860 Generators'!O:O)</f>
        <v>4.4000000000000004</v>
      </c>
      <c r="CQ373" s="13">
        <f>SUMIF('EIA-860 Generators'!D:D,'EIA-923 Plants'!A373,'EIA-860 Generators'!P:P)</f>
        <v>4.4000000000000004</v>
      </c>
      <c r="CR373" s="13">
        <f>SUMIF('EIA-860 Generators'!D:D,'EIA-923 Plants'!A373,'EIA-860 Generators'!Q:Q)</f>
        <v>4.4000000000000004</v>
      </c>
      <c r="CS373" s="13">
        <f>SUMIF('EIA-860 Generators'!D:D,'EIA-923 Plants'!A373,'EIA-860 Generators'!R:R)</f>
        <v>4.4000000000000004</v>
      </c>
      <c r="CT373" s="13">
        <f>SUMIF('EIA-860 Generators'!D:D,'EIA-923 Plants'!A373,'EIA-860 Generators'!S:S)</f>
        <v>4.4000000000000004</v>
      </c>
      <c r="CU373" s="13">
        <f>AVERAGEIF('EIA-860 Generators'!D:D,'EIA-923 Plants'!A373,'EIA-860 Generators'!T:T)</f>
        <v>10</v>
      </c>
      <c r="CV373" s="13">
        <f>SUMIF('EIA-860 Generators'!D:D,'EIA-923 Plants'!A373,'EIA-860 Generators'!T:T)</f>
        <v>10</v>
      </c>
    </row>
    <row r="374" spans="1:100" x14ac:dyDescent="0.2">
      <c r="A374" s="16">
        <v>58135</v>
      </c>
      <c r="B374" s="14" t="s">
        <v>51</v>
      </c>
      <c r="C374" s="14" t="s">
        <v>22439</v>
      </c>
      <c r="D374" s="14" t="s">
        <v>22439</v>
      </c>
      <c r="E374" s="16">
        <v>58088</v>
      </c>
      <c r="F374" s="14" t="s">
        <v>1987</v>
      </c>
      <c r="G374" s="14" t="s">
        <v>44037</v>
      </c>
      <c r="H374" s="14" t="s">
        <v>60</v>
      </c>
      <c r="I374" s="16">
        <v>22</v>
      </c>
      <c r="J374" s="16">
        <v>2</v>
      </c>
      <c r="K374" s="14" t="s">
        <v>44043</v>
      </c>
      <c r="L374" s="14" t="s">
        <v>40991</v>
      </c>
      <c r="M374" s="14" t="s">
        <v>44038</v>
      </c>
      <c r="N374" s="14" t="s">
        <v>44038</v>
      </c>
      <c r="O374" s="14" t="s">
        <v>2536</v>
      </c>
      <c r="P374" s="14" t="s">
        <v>42677</v>
      </c>
      <c r="Q374" s="27">
        <v>10279</v>
      </c>
      <c r="R374" s="27">
        <v>10563</v>
      </c>
      <c r="S374" s="27">
        <v>13512</v>
      </c>
      <c r="T374" s="27">
        <v>18352</v>
      </c>
      <c r="U374" s="27">
        <v>18367</v>
      </c>
      <c r="V374" s="27">
        <v>17869</v>
      </c>
      <c r="W374" s="27">
        <v>19988</v>
      </c>
      <c r="X374" s="27">
        <v>16049</v>
      </c>
      <c r="Y374" s="27">
        <v>13592</v>
      </c>
      <c r="Z374" s="27">
        <v>13780</v>
      </c>
      <c r="AA374" s="27">
        <v>11525</v>
      </c>
      <c r="AB374" s="27">
        <v>9740</v>
      </c>
      <c r="AC374" s="27">
        <v>10279</v>
      </c>
      <c r="AD374" s="27">
        <v>10563</v>
      </c>
      <c r="AE374" s="27">
        <v>13512</v>
      </c>
      <c r="AF374" s="27">
        <v>18352</v>
      </c>
      <c r="AG374" s="27">
        <v>18367</v>
      </c>
      <c r="AH374" s="27">
        <v>17869</v>
      </c>
      <c r="AI374" s="27">
        <v>19988</v>
      </c>
      <c r="AJ374" s="27">
        <v>16049</v>
      </c>
      <c r="AK374" s="27">
        <v>13592</v>
      </c>
      <c r="AL374" s="27">
        <v>13780</v>
      </c>
      <c r="AM374" s="27">
        <v>11525</v>
      </c>
      <c r="AN374" s="27">
        <v>9740</v>
      </c>
      <c r="AO374" s="27">
        <v>1171.635</v>
      </c>
      <c r="AP374" s="27">
        <v>1204.0889999999999</v>
      </c>
      <c r="AQ374" s="27">
        <v>1540.1479999999999</v>
      </c>
      <c r="AR374" s="27">
        <v>2091.9250000000002</v>
      </c>
      <c r="AS374" s="27">
        <v>2093.5880000000002</v>
      </c>
      <c r="AT374" s="27">
        <v>2036.8009999999999</v>
      </c>
      <c r="AU374" s="27">
        <v>2278.3159999999998</v>
      </c>
      <c r="AV374" s="27">
        <v>1829.393</v>
      </c>
      <c r="AW374" s="27">
        <v>1549.346</v>
      </c>
      <c r="AX374" s="27">
        <v>1570.7660000000001</v>
      </c>
      <c r="AY374" s="27">
        <v>1313.73</v>
      </c>
      <c r="AZ374" s="27">
        <v>1110.2629999999999</v>
      </c>
      <c r="BA374" s="27">
        <v>173616</v>
      </c>
      <c r="BB374" s="27">
        <v>173616</v>
      </c>
      <c r="BC374" s="27">
        <v>19790</v>
      </c>
      <c r="BD374" s="16">
        <v>2020</v>
      </c>
      <c r="BE374" s="13" t="str">
        <f>VLOOKUP($A374,'EIA-860 Solar Plants'!$C:AP,COLUMN(A373)+2)</f>
        <v>853 White Post Road</v>
      </c>
      <c r="BF374" s="13" t="str">
        <f>VLOOKUP($A374,'EIA-860 Solar Plants'!$C:AQ,COLUMN(B373)+2)</f>
        <v>Bath</v>
      </c>
      <c r="BG374" s="13" t="str">
        <f>VLOOKUP($A374,'EIA-860 Solar Plants'!$C:AS,COLUMN(C373)+2)</f>
        <v>NC</v>
      </c>
      <c r="BH374" s="13">
        <f>VLOOKUP($A374,'EIA-860 Solar Plants'!$C:AT,COLUMN(D373)+2)</f>
        <v>27808</v>
      </c>
      <c r="BI374" s="13" t="str">
        <f>VLOOKUP($A374,'EIA-860 Solar Plants'!$C:AU,COLUMN(E373)+2)</f>
        <v>Beaufort</v>
      </c>
      <c r="BJ374" s="13">
        <f>VLOOKUP($A374,'EIA-860 Solar Plants'!$C:AV,COLUMN(F373)+2)</f>
        <v>35.505200000000002</v>
      </c>
      <c r="BK374" s="13">
        <f>VLOOKUP($A374,'EIA-860 Solar Plants'!$C:AW,COLUMN(G373)+2)</f>
        <v>-76.848399999999998</v>
      </c>
      <c r="BL374" s="13" t="str">
        <f>VLOOKUP($A374,'EIA-860 Solar Plants'!$C:AX,COLUMN(H373)+2)</f>
        <v>SERC</v>
      </c>
      <c r="BM374" s="13" t="str">
        <f>VLOOKUP($A374,'EIA-860 Solar Plants'!$C:AZ,COLUMN(I373)+2)</f>
        <v>CPLE</v>
      </c>
      <c r="BN374" s="13" t="str">
        <f>VLOOKUP($A374,'EIA-860 Solar Plants'!$C:BA,COLUMN(J373)+2)</f>
        <v>Duke Energy Progress East</v>
      </c>
      <c r="BO374" s="13" t="str">
        <f>VLOOKUP($A374,'EIA-860 Solar Plants'!$C:BB,COLUMN(K373)+2)</f>
        <v/>
      </c>
      <c r="BP374" s="13">
        <f>VLOOKUP($A374,'EIA-860 Solar Plants'!$C:BC,COLUMN(L373)+2)</f>
        <v>22</v>
      </c>
      <c r="BQ374" s="13" t="str">
        <f>VLOOKUP($A374,'EIA-860 Solar Plants'!$C:BD,COLUMN(M373)+2)</f>
        <v>NR</v>
      </c>
      <c r="BR374" s="13">
        <f>VLOOKUP($A374,'EIA-860 Solar Plants'!$C:BE,COLUMN(N373)+2)</f>
        <v>2</v>
      </c>
      <c r="BS374" s="13" t="str">
        <f>VLOOKUP($A374,'EIA-860 Solar Plants'!$C:BF,COLUMN(O373)+2)</f>
        <v>IPP Non-CHP</v>
      </c>
      <c r="BT374" s="13" t="str">
        <f>VLOOKUP($A374,'EIA-860 Solar Plants'!$C:BG,COLUMN(P373)+2)</f>
        <v>N</v>
      </c>
      <c r="BU374" s="13" t="str">
        <f>VLOOKUP($A374,'EIA-860 Solar Plants'!$C:BH,COLUMN(Q373)+2)</f>
        <v/>
      </c>
      <c r="BV374" s="13" t="str">
        <f>VLOOKUP($A374,'EIA-860 Solar Plants'!$C:BI,COLUMN(R373)+2)</f>
        <v>Y</v>
      </c>
      <c r="BW374" s="13" t="str">
        <f>VLOOKUP($A374,'EIA-860 Solar Plants'!$C:BJ,COLUMN(S373)+2)</f>
        <v>13-25-000</v>
      </c>
      <c r="BX374" s="13" t="str">
        <f>VLOOKUP($A374,'EIA-860 Solar Plants'!$C:BK,COLUMN(T373)+2)</f>
        <v>N</v>
      </c>
      <c r="BY374" s="13" t="str">
        <f>VLOOKUP($A374,'EIA-860 Solar Plants'!$C:BL,COLUMN(U373)+2)</f>
        <v/>
      </c>
      <c r="BZ374" s="13" t="str">
        <f>VLOOKUP($A374,'EIA-860 Solar Plants'!$C:BM,COLUMN(V373)+2)</f>
        <v/>
      </c>
      <c r="CA374" s="13" t="str">
        <f>VLOOKUP($A374,'EIA-860 Solar Plants'!$C:BN,COLUMN(W373)+2)</f>
        <v>X</v>
      </c>
      <c r="CB374" s="13" t="str">
        <f>VLOOKUP($A374,'EIA-860 Solar Plants'!$C:BO,COLUMN(X373)+2)</f>
        <v/>
      </c>
      <c r="CC374" s="13" t="str">
        <f>VLOOKUP($A374,'EIA-860 Solar Plants'!$C:BP,COLUMN(Y373)+2)</f>
        <v>City of Washington - (NC)</v>
      </c>
      <c r="CD374" s="13">
        <f>VLOOKUP($A374,'EIA-860 Solar Plants'!$C:BQ,COLUMN(Z373)+2)</f>
        <v>20142</v>
      </c>
      <c r="CE374" s="13" t="str">
        <f>VLOOKUP($A374,'EIA-860 Solar Plants'!$C:BR,COLUMN(AA373)+2)</f>
        <v>NC</v>
      </c>
      <c r="CF374" s="13">
        <f>VLOOKUP($A374,'EIA-860 Solar Plants'!$C:BS,COLUMN(AB373)+2)</f>
        <v>34.5</v>
      </c>
      <c r="CG374" s="13" t="str">
        <f>VLOOKUP($A374,'EIA-860 Solar Plants'!$C:BT,COLUMN(AC373)+2)</f>
        <v xml:space="preserve"> </v>
      </c>
      <c r="CH374" s="13" t="str">
        <f>VLOOKUP($A374,'EIA-860 Solar Plants'!$C:BU,COLUMN(AD373)+2)</f>
        <v xml:space="preserve"> </v>
      </c>
      <c r="CI374" s="13" t="str">
        <f>VLOOKUP($A374,'EIA-860 Solar Plants'!$C:BV,COLUMN(AE373)+2)</f>
        <v>N</v>
      </c>
      <c r="CJ374" s="13" t="str">
        <f>VLOOKUP($A374,'EIA-860 Solar Plants'!$C:BW,COLUMN(AF373)+2)</f>
        <v/>
      </c>
      <c r="CK374" s="13" t="str">
        <f>VLOOKUP($A374,'EIA-860 Solar Plants'!$C:BX,COLUMN(AG373)+2)</f>
        <v/>
      </c>
      <c r="CL374" s="13" t="str">
        <f>VLOOKUP($A374,'EIA-860 Solar Plants'!$C:BY,COLUMN(AH373)+2)</f>
        <v/>
      </c>
      <c r="CM374" s="13" t="str">
        <f>VLOOKUP($A374,'EIA-860 Solar Plants'!$C:BZ,COLUMN(AI373)+2)</f>
        <v/>
      </c>
      <c r="CN374" s="13" t="str">
        <f>VLOOKUP($A374,'EIA-860 Solar Plants'!$C:CA,COLUMN(AJ373)+2)</f>
        <v/>
      </c>
      <c r="CO374" s="13">
        <f>SUMIF('EIA-860 Generators'!D:D,'EIA-923 Plants'!A374,'EIA-860 Generators'!N:N)</f>
        <v>12.4</v>
      </c>
      <c r="CP374" s="13">
        <f>SUMIF('EIA-860 Generators'!D:D,'EIA-923 Plants'!A374,'EIA-860 Generators'!O:O)</f>
        <v>12.4</v>
      </c>
      <c r="CQ374" s="13">
        <f>SUMIF('EIA-860 Generators'!D:D,'EIA-923 Plants'!A374,'EIA-860 Generators'!P:P)</f>
        <v>12.4</v>
      </c>
      <c r="CR374" s="13">
        <f>SUMIF('EIA-860 Generators'!D:D,'EIA-923 Plants'!A374,'EIA-860 Generators'!Q:Q)</f>
        <v>12.4</v>
      </c>
      <c r="CS374" s="13">
        <f>SUMIF('EIA-860 Generators'!D:D,'EIA-923 Plants'!A374,'EIA-860 Generators'!R:R)</f>
        <v>12.4</v>
      </c>
      <c r="CT374" s="13">
        <f>SUMIF('EIA-860 Generators'!D:D,'EIA-923 Plants'!A374,'EIA-860 Generators'!S:S)</f>
        <v>12.4</v>
      </c>
      <c r="CU374" s="13">
        <f>AVERAGEIF('EIA-860 Generators'!D:D,'EIA-923 Plants'!A374,'EIA-860 Generators'!T:T)</f>
        <v>12</v>
      </c>
      <c r="CV374" s="13">
        <f>SUMIF('EIA-860 Generators'!D:D,'EIA-923 Plants'!A374,'EIA-860 Generators'!T:T)</f>
        <v>12</v>
      </c>
    </row>
    <row r="375" spans="1:100" x14ac:dyDescent="0.2">
      <c r="A375" s="16">
        <v>58144</v>
      </c>
      <c r="B375" s="14" t="s">
        <v>51</v>
      </c>
      <c r="C375" s="14" t="s">
        <v>22463</v>
      </c>
      <c r="D375" s="14" t="s">
        <v>21976</v>
      </c>
      <c r="E375" s="16">
        <v>62060</v>
      </c>
      <c r="F375" s="14" t="s">
        <v>1573</v>
      </c>
      <c r="G375" s="14" t="s">
        <v>44045</v>
      </c>
      <c r="H375" s="14" t="s">
        <v>323</v>
      </c>
      <c r="I375" s="16">
        <v>22</v>
      </c>
      <c r="J375" s="16">
        <v>2</v>
      </c>
      <c r="K375" s="14" t="s">
        <v>44043</v>
      </c>
      <c r="L375" s="14" t="s">
        <v>40991</v>
      </c>
      <c r="M375" s="14" t="s">
        <v>44038</v>
      </c>
      <c r="N375" s="14" t="s">
        <v>44038</v>
      </c>
      <c r="O375" s="14" t="s">
        <v>1449</v>
      </c>
      <c r="P375" s="14" t="s">
        <v>42677</v>
      </c>
      <c r="Q375" s="27">
        <v>432</v>
      </c>
      <c r="R375" s="27">
        <v>770</v>
      </c>
      <c r="S375" s="27">
        <v>2097</v>
      </c>
      <c r="T375" s="27">
        <v>2380</v>
      </c>
      <c r="U375" s="27">
        <v>3323</v>
      </c>
      <c r="V375" s="27">
        <v>3079</v>
      </c>
      <c r="W375" s="27">
        <v>3173</v>
      </c>
      <c r="X375" s="27">
        <v>2804</v>
      </c>
      <c r="Y375" s="27">
        <v>2214</v>
      </c>
      <c r="Z375" s="27">
        <v>1550</v>
      </c>
      <c r="AA375" s="27">
        <v>928</v>
      </c>
      <c r="AB375" s="27">
        <v>383</v>
      </c>
      <c r="AC375" s="27">
        <v>432</v>
      </c>
      <c r="AD375" s="27">
        <v>770</v>
      </c>
      <c r="AE375" s="27">
        <v>2097</v>
      </c>
      <c r="AF375" s="27">
        <v>2380</v>
      </c>
      <c r="AG375" s="27">
        <v>3323</v>
      </c>
      <c r="AH375" s="27">
        <v>3079</v>
      </c>
      <c r="AI375" s="27">
        <v>3173</v>
      </c>
      <c r="AJ375" s="27">
        <v>2804</v>
      </c>
      <c r="AK375" s="27">
        <v>2214</v>
      </c>
      <c r="AL375" s="27">
        <v>1550</v>
      </c>
      <c r="AM375" s="27">
        <v>928</v>
      </c>
      <c r="AN375" s="27">
        <v>383</v>
      </c>
      <c r="AO375" s="27">
        <v>49.280999999999999</v>
      </c>
      <c r="AP375" s="27">
        <v>87.759</v>
      </c>
      <c r="AQ375" s="27">
        <v>239.06399999999999</v>
      </c>
      <c r="AR375" s="27">
        <v>271.26499999999999</v>
      </c>
      <c r="AS375" s="27">
        <v>378.75200000000001</v>
      </c>
      <c r="AT375" s="27">
        <v>350.99400000000003</v>
      </c>
      <c r="AU375" s="27">
        <v>361.673</v>
      </c>
      <c r="AV375" s="27">
        <v>319.608</v>
      </c>
      <c r="AW375" s="27">
        <v>252.393</v>
      </c>
      <c r="AX375" s="27">
        <v>176.69900000000001</v>
      </c>
      <c r="AY375" s="27">
        <v>105.816</v>
      </c>
      <c r="AZ375" s="27">
        <v>43.695999999999998</v>
      </c>
      <c r="BA375" s="27">
        <v>23133</v>
      </c>
      <c r="BB375" s="27">
        <v>23133</v>
      </c>
      <c r="BC375" s="27">
        <v>2637</v>
      </c>
      <c r="BD375" s="16">
        <v>2020</v>
      </c>
      <c r="BE375" s="13" t="str">
        <f>VLOOKUP($A375,'EIA-860 Solar Plants'!$C:AP,COLUMN(A374)+2)</f>
        <v>544 Lovett Cemetery Road</v>
      </c>
      <c r="BF375" s="13" t="str">
        <f>VLOOKUP($A375,'EIA-860 Solar Plants'!$C:AQ,COLUMN(B374)+2)</f>
        <v>Pownal</v>
      </c>
      <c r="BG375" s="13" t="str">
        <f>VLOOKUP($A375,'EIA-860 Solar Plants'!$C:AS,COLUMN(C374)+2)</f>
        <v>VT</v>
      </c>
      <c r="BH375" s="13">
        <f>VLOOKUP($A375,'EIA-860 Solar Plants'!$C:AT,COLUMN(D374)+2)</f>
        <v>5261</v>
      </c>
      <c r="BI375" s="13" t="str">
        <f>VLOOKUP($A375,'EIA-860 Solar Plants'!$C:AU,COLUMN(E374)+2)</f>
        <v>Bennington</v>
      </c>
      <c r="BJ375" s="13">
        <f>VLOOKUP($A375,'EIA-860 Solar Plants'!$C:AV,COLUMN(F374)+2)</f>
        <v>42.753610999999999</v>
      </c>
      <c r="BK375" s="13">
        <f>VLOOKUP($A375,'EIA-860 Solar Plants'!$C:AW,COLUMN(G374)+2)</f>
        <v>-73.226111000000003</v>
      </c>
      <c r="BL375" s="13" t="str">
        <f>VLOOKUP($A375,'EIA-860 Solar Plants'!$C:AX,COLUMN(H374)+2)</f>
        <v>NPCC</v>
      </c>
      <c r="BM375" s="13" t="str">
        <f>VLOOKUP($A375,'EIA-860 Solar Plants'!$C:AZ,COLUMN(I374)+2)</f>
        <v>ISNE</v>
      </c>
      <c r="BN375" s="13" t="str">
        <f>VLOOKUP($A375,'EIA-860 Solar Plants'!$C:BA,COLUMN(J374)+2)</f>
        <v>ISO New England Inc.</v>
      </c>
      <c r="BO375" s="13" t="str">
        <f>VLOOKUP($A375,'EIA-860 Solar Plants'!$C:BB,COLUMN(K374)+2)</f>
        <v/>
      </c>
      <c r="BP375" s="13">
        <f>VLOOKUP($A375,'EIA-860 Solar Plants'!$C:BC,COLUMN(L374)+2)</f>
        <v>22</v>
      </c>
      <c r="BQ375" s="13" t="str">
        <f>VLOOKUP($A375,'EIA-860 Solar Plants'!$C:BD,COLUMN(M374)+2)</f>
        <v>NR</v>
      </c>
      <c r="BR375" s="13">
        <f>VLOOKUP($A375,'EIA-860 Solar Plants'!$C:BE,COLUMN(N374)+2)</f>
        <v>2</v>
      </c>
      <c r="BS375" s="13" t="str">
        <f>VLOOKUP($A375,'EIA-860 Solar Plants'!$C:BF,COLUMN(O374)+2)</f>
        <v>IPP Non-CHP</v>
      </c>
      <c r="BT375" s="13" t="str">
        <f>VLOOKUP($A375,'EIA-860 Solar Plants'!$C:BG,COLUMN(P374)+2)</f>
        <v>N</v>
      </c>
      <c r="BU375" s="13" t="str">
        <f>VLOOKUP($A375,'EIA-860 Solar Plants'!$C:BH,COLUMN(Q374)+2)</f>
        <v/>
      </c>
      <c r="BV375" s="13" t="str">
        <f>VLOOKUP($A375,'EIA-860 Solar Plants'!$C:BI,COLUMN(R374)+2)</f>
        <v>Y</v>
      </c>
      <c r="BW375" s="13" t="str">
        <f>VLOOKUP($A375,'EIA-860 Solar Plants'!$C:BJ,COLUMN(S374)+2)</f>
        <v>13-67-000</v>
      </c>
      <c r="BX375" s="13" t="str">
        <f>VLOOKUP($A375,'EIA-860 Solar Plants'!$C:BK,COLUMN(T374)+2)</f>
        <v>N</v>
      </c>
      <c r="BY375" s="13" t="str">
        <f>VLOOKUP($A375,'EIA-860 Solar Plants'!$C:BL,COLUMN(U374)+2)</f>
        <v/>
      </c>
      <c r="BZ375" s="13" t="str">
        <f>VLOOKUP($A375,'EIA-860 Solar Plants'!$C:BM,COLUMN(V374)+2)</f>
        <v/>
      </c>
      <c r="CA375" s="13" t="str">
        <f>VLOOKUP($A375,'EIA-860 Solar Plants'!$C:BN,COLUMN(W374)+2)</f>
        <v>X</v>
      </c>
      <c r="CB375" s="13" t="str">
        <f>VLOOKUP($A375,'EIA-860 Solar Plants'!$C:BO,COLUMN(X374)+2)</f>
        <v/>
      </c>
      <c r="CC375" s="13" t="str">
        <f>VLOOKUP($A375,'EIA-860 Solar Plants'!$C:BP,COLUMN(Y374)+2)</f>
        <v>Green Mountain Power Corp</v>
      </c>
      <c r="CD375" s="13">
        <f>VLOOKUP($A375,'EIA-860 Solar Plants'!$C:BQ,COLUMN(Z374)+2)</f>
        <v>7601</v>
      </c>
      <c r="CE375" s="13" t="str">
        <f>VLOOKUP($A375,'EIA-860 Solar Plants'!$C:BR,COLUMN(AA374)+2)</f>
        <v>VT</v>
      </c>
      <c r="CF375" s="13">
        <f>VLOOKUP($A375,'EIA-860 Solar Plants'!$C:BS,COLUMN(AB374)+2)</f>
        <v>12.47</v>
      </c>
      <c r="CG375" s="13" t="str">
        <f>VLOOKUP($A375,'EIA-860 Solar Plants'!$C:BT,COLUMN(AC374)+2)</f>
        <v xml:space="preserve"> </v>
      </c>
      <c r="CH375" s="13" t="str">
        <f>VLOOKUP($A375,'EIA-860 Solar Plants'!$C:BU,COLUMN(AD374)+2)</f>
        <v xml:space="preserve"> </v>
      </c>
      <c r="CI375" s="13" t="str">
        <f>VLOOKUP($A375,'EIA-860 Solar Plants'!$C:BV,COLUMN(AE374)+2)</f>
        <v>N</v>
      </c>
      <c r="CJ375" s="13" t="str">
        <f>VLOOKUP($A375,'EIA-860 Solar Plants'!$C:BW,COLUMN(AF374)+2)</f>
        <v/>
      </c>
      <c r="CK375" s="13" t="str">
        <f>VLOOKUP($A375,'EIA-860 Solar Plants'!$C:BX,COLUMN(AG374)+2)</f>
        <v/>
      </c>
      <c r="CL375" s="13" t="str">
        <f>VLOOKUP($A375,'EIA-860 Solar Plants'!$C:BY,COLUMN(AH374)+2)</f>
        <v/>
      </c>
      <c r="CM375" s="13" t="str">
        <f>VLOOKUP($A375,'EIA-860 Solar Plants'!$C:BZ,COLUMN(AI374)+2)</f>
        <v/>
      </c>
      <c r="CN375" s="13" t="str">
        <f>VLOOKUP($A375,'EIA-860 Solar Plants'!$C:CA,COLUMN(AJ374)+2)</f>
        <v/>
      </c>
      <c r="CO375" s="13">
        <f>SUMIF('EIA-860 Generators'!D:D,'EIA-923 Plants'!A375,'EIA-860 Generators'!N:N)</f>
        <v>2</v>
      </c>
      <c r="CP375" s="13">
        <f>SUMIF('EIA-860 Generators'!D:D,'EIA-923 Plants'!A375,'EIA-860 Generators'!O:O)</f>
        <v>2</v>
      </c>
      <c r="CQ375" s="13">
        <f>SUMIF('EIA-860 Generators'!D:D,'EIA-923 Plants'!A375,'EIA-860 Generators'!P:P)</f>
        <v>2</v>
      </c>
      <c r="CR375" s="13">
        <f>SUMIF('EIA-860 Generators'!D:D,'EIA-923 Plants'!A375,'EIA-860 Generators'!Q:Q)</f>
        <v>2</v>
      </c>
      <c r="CS375" s="13">
        <f>SUMIF('EIA-860 Generators'!D:D,'EIA-923 Plants'!A375,'EIA-860 Generators'!R:R)</f>
        <v>2</v>
      </c>
      <c r="CT375" s="13">
        <f>SUMIF('EIA-860 Generators'!D:D,'EIA-923 Plants'!A375,'EIA-860 Generators'!S:S)</f>
        <v>2</v>
      </c>
      <c r="CU375" s="13">
        <f>AVERAGEIF('EIA-860 Generators'!D:D,'EIA-923 Plants'!A375,'EIA-860 Generators'!T:T)</f>
        <v>12</v>
      </c>
      <c r="CV375" s="13">
        <f>SUMIF('EIA-860 Generators'!D:D,'EIA-923 Plants'!A375,'EIA-860 Generators'!T:T)</f>
        <v>12</v>
      </c>
    </row>
    <row r="376" spans="1:100" x14ac:dyDescent="0.2">
      <c r="A376" s="16">
        <v>58145</v>
      </c>
      <c r="B376" s="14" t="s">
        <v>51</v>
      </c>
      <c r="C376" s="14" t="s">
        <v>22467</v>
      </c>
      <c r="D376" s="14" t="s">
        <v>21976</v>
      </c>
      <c r="E376" s="16">
        <v>62060</v>
      </c>
      <c r="F376" s="14" t="s">
        <v>1573</v>
      </c>
      <c r="G376" s="14" t="s">
        <v>44045</v>
      </c>
      <c r="H376" s="14" t="s">
        <v>323</v>
      </c>
      <c r="I376" s="16">
        <v>22</v>
      </c>
      <c r="J376" s="16">
        <v>2</v>
      </c>
      <c r="K376" s="14" t="s">
        <v>44043</v>
      </c>
      <c r="L376" s="14" t="s">
        <v>40991</v>
      </c>
      <c r="M376" s="14" t="s">
        <v>44038</v>
      </c>
      <c r="N376" s="14" t="s">
        <v>44038</v>
      </c>
      <c r="O376" s="14" t="s">
        <v>1449</v>
      </c>
      <c r="P376" s="14" t="s">
        <v>42677</v>
      </c>
      <c r="Q376" s="27">
        <v>431</v>
      </c>
      <c r="R376" s="27">
        <v>768</v>
      </c>
      <c r="S376" s="27">
        <v>2091</v>
      </c>
      <c r="T376" s="27">
        <v>2373</v>
      </c>
      <c r="U376" s="27">
        <v>3313</v>
      </c>
      <c r="V376" s="27">
        <v>3070</v>
      </c>
      <c r="W376" s="27">
        <v>3163</v>
      </c>
      <c r="X376" s="27">
        <v>2795</v>
      </c>
      <c r="Y376" s="27">
        <v>2208</v>
      </c>
      <c r="Z376" s="27">
        <v>1545</v>
      </c>
      <c r="AA376" s="27">
        <v>926</v>
      </c>
      <c r="AB376" s="27">
        <v>382</v>
      </c>
      <c r="AC376" s="27">
        <v>431</v>
      </c>
      <c r="AD376" s="27">
        <v>768</v>
      </c>
      <c r="AE376" s="27">
        <v>2091</v>
      </c>
      <c r="AF376" s="27">
        <v>2373</v>
      </c>
      <c r="AG376" s="27">
        <v>3313</v>
      </c>
      <c r="AH376" s="27">
        <v>3070</v>
      </c>
      <c r="AI376" s="27">
        <v>3163</v>
      </c>
      <c r="AJ376" s="27">
        <v>2795</v>
      </c>
      <c r="AK376" s="27">
        <v>2208</v>
      </c>
      <c r="AL376" s="27">
        <v>1545</v>
      </c>
      <c r="AM376" s="27">
        <v>926</v>
      </c>
      <c r="AN376" s="27">
        <v>382</v>
      </c>
      <c r="AO376" s="27">
        <v>49.133000000000003</v>
      </c>
      <c r="AP376" s="27">
        <v>87.492000000000004</v>
      </c>
      <c r="AQ376" s="27">
        <v>238.339</v>
      </c>
      <c r="AR376" s="27">
        <v>270.44200000000001</v>
      </c>
      <c r="AS376" s="27">
        <v>377.60300000000001</v>
      </c>
      <c r="AT376" s="27">
        <v>349.92899999999997</v>
      </c>
      <c r="AU376" s="27">
        <v>360.57600000000002</v>
      </c>
      <c r="AV376" s="27">
        <v>318.63799999999998</v>
      </c>
      <c r="AW376" s="27">
        <v>251.62700000000001</v>
      </c>
      <c r="AX376" s="27">
        <v>176.16300000000001</v>
      </c>
      <c r="AY376" s="27">
        <v>105.495</v>
      </c>
      <c r="AZ376" s="27">
        <v>43.563000000000002</v>
      </c>
      <c r="BA376" s="27">
        <v>23065</v>
      </c>
      <c r="BB376" s="27">
        <v>23065</v>
      </c>
      <c r="BC376" s="27">
        <v>2629</v>
      </c>
      <c r="BD376" s="16">
        <v>2020</v>
      </c>
      <c r="BE376" s="13" t="str">
        <f>VLOOKUP($A376,'EIA-860 Solar Plants'!$C:AP,COLUMN(A375)+2)</f>
        <v>3479 VT Route 64</v>
      </c>
      <c r="BF376" s="13" t="str">
        <f>VLOOKUP($A376,'EIA-860 Solar Plants'!$C:AQ,COLUMN(B375)+2)</f>
        <v>Williamstown</v>
      </c>
      <c r="BG376" s="13" t="str">
        <f>VLOOKUP($A376,'EIA-860 Solar Plants'!$C:AS,COLUMN(C375)+2)</f>
        <v>VT</v>
      </c>
      <c r="BH376" s="13">
        <f>VLOOKUP($A376,'EIA-860 Solar Plants'!$C:AT,COLUMN(D375)+2)</f>
        <v>5679</v>
      </c>
      <c r="BI376" s="13" t="str">
        <f>VLOOKUP($A376,'EIA-860 Solar Plants'!$C:AU,COLUMN(E375)+2)</f>
        <v>Orange</v>
      </c>
      <c r="BJ376" s="13">
        <f>VLOOKUP($A376,'EIA-860 Solar Plants'!$C:AV,COLUMN(F375)+2)</f>
        <v>44.113056</v>
      </c>
      <c r="BK376" s="13">
        <f>VLOOKUP($A376,'EIA-860 Solar Plants'!$C:AW,COLUMN(G375)+2)</f>
        <v>-72.605833000000004</v>
      </c>
      <c r="BL376" s="13" t="str">
        <f>VLOOKUP($A376,'EIA-860 Solar Plants'!$C:AX,COLUMN(H375)+2)</f>
        <v>NPCC</v>
      </c>
      <c r="BM376" s="13" t="str">
        <f>VLOOKUP($A376,'EIA-860 Solar Plants'!$C:AZ,COLUMN(I375)+2)</f>
        <v>ISNE</v>
      </c>
      <c r="BN376" s="13" t="str">
        <f>VLOOKUP($A376,'EIA-860 Solar Plants'!$C:BA,COLUMN(J375)+2)</f>
        <v>ISO New England Inc.</v>
      </c>
      <c r="BO376" s="13" t="str">
        <f>VLOOKUP($A376,'EIA-860 Solar Plants'!$C:BB,COLUMN(K375)+2)</f>
        <v/>
      </c>
      <c r="BP376" s="13">
        <f>VLOOKUP($A376,'EIA-860 Solar Plants'!$C:BC,COLUMN(L375)+2)</f>
        <v>22</v>
      </c>
      <c r="BQ376" s="13" t="str">
        <f>VLOOKUP($A376,'EIA-860 Solar Plants'!$C:BD,COLUMN(M375)+2)</f>
        <v>NR</v>
      </c>
      <c r="BR376" s="13">
        <f>VLOOKUP($A376,'EIA-860 Solar Plants'!$C:BE,COLUMN(N375)+2)</f>
        <v>2</v>
      </c>
      <c r="BS376" s="13" t="str">
        <f>VLOOKUP($A376,'EIA-860 Solar Plants'!$C:BF,COLUMN(O375)+2)</f>
        <v>IPP Non-CHP</v>
      </c>
      <c r="BT376" s="13" t="str">
        <f>VLOOKUP($A376,'EIA-860 Solar Plants'!$C:BG,COLUMN(P375)+2)</f>
        <v>N</v>
      </c>
      <c r="BU376" s="13" t="str">
        <f>VLOOKUP($A376,'EIA-860 Solar Plants'!$C:BH,COLUMN(Q375)+2)</f>
        <v/>
      </c>
      <c r="BV376" s="13" t="str">
        <f>VLOOKUP($A376,'EIA-860 Solar Plants'!$C:BI,COLUMN(R375)+2)</f>
        <v>Y</v>
      </c>
      <c r="BW376" s="13" t="str">
        <f>VLOOKUP($A376,'EIA-860 Solar Plants'!$C:BJ,COLUMN(S375)+2)</f>
        <v>13-66-000</v>
      </c>
      <c r="BX376" s="13" t="str">
        <f>VLOOKUP($A376,'EIA-860 Solar Plants'!$C:BK,COLUMN(T375)+2)</f>
        <v>N</v>
      </c>
      <c r="BY376" s="13" t="str">
        <f>VLOOKUP($A376,'EIA-860 Solar Plants'!$C:BL,COLUMN(U375)+2)</f>
        <v/>
      </c>
      <c r="BZ376" s="13" t="str">
        <f>VLOOKUP($A376,'EIA-860 Solar Plants'!$C:BM,COLUMN(V375)+2)</f>
        <v/>
      </c>
      <c r="CA376" s="13" t="str">
        <f>VLOOKUP($A376,'EIA-860 Solar Plants'!$C:BN,COLUMN(W375)+2)</f>
        <v>X</v>
      </c>
      <c r="CB376" s="13" t="str">
        <f>VLOOKUP($A376,'EIA-860 Solar Plants'!$C:BO,COLUMN(X375)+2)</f>
        <v/>
      </c>
      <c r="CC376" s="13" t="str">
        <f>VLOOKUP($A376,'EIA-860 Solar Plants'!$C:BP,COLUMN(Y375)+2)</f>
        <v>Washington Electric Coop - (VT)</v>
      </c>
      <c r="CD376" s="13">
        <f>VLOOKUP($A376,'EIA-860 Solar Plants'!$C:BQ,COLUMN(Z375)+2)</f>
        <v>20151</v>
      </c>
      <c r="CE376" s="13" t="str">
        <f>VLOOKUP($A376,'EIA-860 Solar Plants'!$C:BR,COLUMN(AA375)+2)</f>
        <v>VT</v>
      </c>
      <c r="CF376" s="13">
        <f>VLOOKUP($A376,'EIA-860 Solar Plants'!$C:BS,COLUMN(AB375)+2)</f>
        <v>12.47</v>
      </c>
      <c r="CG376" s="13" t="str">
        <f>VLOOKUP($A376,'EIA-860 Solar Plants'!$C:BT,COLUMN(AC375)+2)</f>
        <v xml:space="preserve"> </v>
      </c>
      <c r="CH376" s="13" t="str">
        <f>VLOOKUP($A376,'EIA-860 Solar Plants'!$C:BU,COLUMN(AD375)+2)</f>
        <v xml:space="preserve"> </v>
      </c>
      <c r="CI376" s="13" t="str">
        <f>VLOOKUP($A376,'EIA-860 Solar Plants'!$C:BV,COLUMN(AE375)+2)</f>
        <v>N</v>
      </c>
      <c r="CJ376" s="13" t="str">
        <f>VLOOKUP($A376,'EIA-860 Solar Plants'!$C:BW,COLUMN(AF375)+2)</f>
        <v/>
      </c>
      <c r="CK376" s="13" t="str">
        <f>VLOOKUP($A376,'EIA-860 Solar Plants'!$C:BX,COLUMN(AG375)+2)</f>
        <v/>
      </c>
      <c r="CL376" s="13" t="str">
        <f>VLOOKUP($A376,'EIA-860 Solar Plants'!$C:BY,COLUMN(AH375)+2)</f>
        <v/>
      </c>
      <c r="CM376" s="13" t="str">
        <f>VLOOKUP($A376,'EIA-860 Solar Plants'!$C:BZ,COLUMN(AI375)+2)</f>
        <v/>
      </c>
      <c r="CN376" s="13" t="str">
        <f>VLOOKUP($A376,'EIA-860 Solar Plants'!$C:CA,COLUMN(AJ375)+2)</f>
        <v/>
      </c>
      <c r="CO376" s="13">
        <f>SUMIF('EIA-860 Generators'!D:D,'EIA-923 Plants'!A376,'EIA-860 Generators'!N:N)</f>
        <v>2</v>
      </c>
      <c r="CP376" s="13">
        <f>SUMIF('EIA-860 Generators'!D:D,'EIA-923 Plants'!A376,'EIA-860 Generators'!O:O)</f>
        <v>2</v>
      </c>
      <c r="CQ376" s="13">
        <f>SUMIF('EIA-860 Generators'!D:D,'EIA-923 Plants'!A376,'EIA-860 Generators'!P:P)</f>
        <v>2</v>
      </c>
      <c r="CR376" s="13">
        <f>SUMIF('EIA-860 Generators'!D:D,'EIA-923 Plants'!A376,'EIA-860 Generators'!Q:Q)</f>
        <v>2</v>
      </c>
      <c r="CS376" s="13">
        <f>SUMIF('EIA-860 Generators'!D:D,'EIA-923 Plants'!A376,'EIA-860 Generators'!R:R)</f>
        <v>2</v>
      </c>
      <c r="CT376" s="13">
        <f>SUMIF('EIA-860 Generators'!D:D,'EIA-923 Plants'!A376,'EIA-860 Generators'!S:S)</f>
        <v>2</v>
      </c>
      <c r="CU376" s="13">
        <f>AVERAGEIF('EIA-860 Generators'!D:D,'EIA-923 Plants'!A376,'EIA-860 Generators'!T:T)</f>
        <v>12</v>
      </c>
      <c r="CV376" s="13">
        <f>SUMIF('EIA-860 Generators'!D:D,'EIA-923 Plants'!A376,'EIA-860 Generators'!T:T)</f>
        <v>12</v>
      </c>
    </row>
    <row r="377" spans="1:100" x14ac:dyDescent="0.2">
      <c r="A377" s="16">
        <v>58147</v>
      </c>
      <c r="B377" s="14" t="s">
        <v>51</v>
      </c>
      <c r="C377" s="14" t="s">
        <v>22476</v>
      </c>
      <c r="D377" s="14" t="s">
        <v>22475</v>
      </c>
      <c r="E377" s="16">
        <v>58108</v>
      </c>
      <c r="F377" s="14" t="s">
        <v>368</v>
      </c>
      <c r="G377" s="14" t="s">
        <v>44046</v>
      </c>
      <c r="H377" s="14" t="s">
        <v>93</v>
      </c>
      <c r="I377" s="16">
        <v>22</v>
      </c>
      <c r="J377" s="16">
        <v>2</v>
      </c>
      <c r="K377" s="14" t="s">
        <v>44043</v>
      </c>
      <c r="L377" s="14" t="s">
        <v>40991</v>
      </c>
      <c r="M377" s="14" t="s">
        <v>44038</v>
      </c>
      <c r="N377" s="14" t="s">
        <v>44038</v>
      </c>
      <c r="O377" s="14" t="s">
        <v>396</v>
      </c>
      <c r="P377" s="14" t="s">
        <v>42677</v>
      </c>
      <c r="Q377" s="27">
        <v>12744</v>
      </c>
      <c r="R377" s="27">
        <v>14717</v>
      </c>
      <c r="S377" s="27">
        <v>16606</v>
      </c>
      <c r="T377" s="27">
        <v>22198</v>
      </c>
      <c r="U377" s="27">
        <v>24044</v>
      </c>
      <c r="V377" s="27">
        <v>22972</v>
      </c>
      <c r="W377" s="27">
        <v>23019</v>
      </c>
      <c r="X377" s="27">
        <v>21163</v>
      </c>
      <c r="Y377" s="27">
        <v>19121</v>
      </c>
      <c r="Z377" s="27">
        <v>18026</v>
      </c>
      <c r="AA377" s="27">
        <v>12874</v>
      </c>
      <c r="AB377" s="27">
        <v>11428</v>
      </c>
      <c r="AC377" s="27">
        <v>12744</v>
      </c>
      <c r="AD377" s="27">
        <v>14717</v>
      </c>
      <c r="AE377" s="27">
        <v>16606</v>
      </c>
      <c r="AF377" s="27">
        <v>22198</v>
      </c>
      <c r="AG377" s="27">
        <v>24044</v>
      </c>
      <c r="AH377" s="27">
        <v>22972</v>
      </c>
      <c r="AI377" s="27">
        <v>23019</v>
      </c>
      <c r="AJ377" s="27">
        <v>21163</v>
      </c>
      <c r="AK377" s="27">
        <v>19121</v>
      </c>
      <c r="AL377" s="27">
        <v>18026</v>
      </c>
      <c r="AM377" s="27">
        <v>12874</v>
      </c>
      <c r="AN377" s="27">
        <v>11428</v>
      </c>
      <c r="AO377" s="27">
        <v>1452.6790000000001</v>
      </c>
      <c r="AP377" s="27">
        <v>1677.5809999999999</v>
      </c>
      <c r="AQ377" s="27">
        <v>1892.826</v>
      </c>
      <c r="AR377" s="27">
        <v>2530.2429999999999</v>
      </c>
      <c r="AS377" s="27">
        <v>2740.7359999999999</v>
      </c>
      <c r="AT377" s="27">
        <v>2618.5</v>
      </c>
      <c r="AU377" s="27">
        <v>2623.8670000000002</v>
      </c>
      <c r="AV377" s="27">
        <v>2412.2820000000002</v>
      </c>
      <c r="AW377" s="27">
        <v>2179.556</v>
      </c>
      <c r="AX377" s="27">
        <v>2054.7310000000002</v>
      </c>
      <c r="AY377" s="27">
        <v>1467.413</v>
      </c>
      <c r="AZ377" s="27">
        <v>1302.586</v>
      </c>
      <c r="BA377" s="27">
        <v>218912</v>
      </c>
      <c r="BB377" s="27">
        <v>218912</v>
      </c>
      <c r="BC377" s="27">
        <v>24953</v>
      </c>
      <c r="BD377" s="16">
        <v>2020</v>
      </c>
      <c r="BE377" s="13" t="str">
        <f>VLOOKUP($A377,'EIA-860 Solar Plants'!$C:AP,COLUMN(A376)+2)</f>
        <v>10100 North Sam Steiger Trail</v>
      </c>
      <c r="BF377" s="13" t="str">
        <f>VLOOKUP($A377,'EIA-860 Solar Plants'!$C:AQ,COLUMN(B376)+2)</f>
        <v>Prescott</v>
      </c>
      <c r="BG377" s="13" t="str">
        <f>VLOOKUP($A377,'EIA-860 Solar Plants'!$C:AS,COLUMN(C376)+2)</f>
        <v>AZ</v>
      </c>
      <c r="BH377" s="13">
        <f>VLOOKUP($A377,'EIA-860 Solar Plants'!$C:AT,COLUMN(D376)+2)</f>
        <v>86301</v>
      </c>
      <c r="BI377" s="13" t="str">
        <f>VLOOKUP($A377,'EIA-860 Solar Plants'!$C:AU,COLUMN(E376)+2)</f>
        <v>Yavapai</v>
      </c>
      <c r="BJ377" s="13">
        <f>VLOOKUP($A377,'EIA-860 Solar Plants'!$C:AV,COLUMN(F376)+2)</f>
        <v>34.649444000000003</v>
      </c>
      <c r="BK377" s="13">
        <f>VLOOKUP($A377,'EIA-860 Solar Plants'!$C:AW,COLUMN(G376)+2)</f>
        <v>-112.42749999999999</v>
      </c>
      <c r="BL377" s="13" t="str">
        <f>VLOOKUP($A377,'EIA-860 Solar Plants'!$C:AX,COLUMN(H376)+2)</f>
        <v>WECC</v>
      </c>
      <c r="BM377" s="13" t="str">
        <f>VLOOKUP($A377,'EIA-860 Solar Plants'!$C:AZ,COLUMN(I376)+2)</f>
        <v>AZPS</v>
      </c>
      <c r="BN377" s="13" t="str">
        <f>VLOOKUP($A377,'EIA-860 Solar Plants'!$C:BA,COLUMN(J376)+2)</f>
        <v>Arizona Public Service Company</v>
      </c>
      <c r="BO377" s="13" t="str">
        <f>VLOOKUP($A377,'EIA-860 Solar Plants'!$C:BB,COLUMN(K376)+2)</f>
        <v/>
      </c>
      <c r="BP377" s="13">
        <f>VLOOKUP($A377,'EIA-860 Solar Plants'!$C:BC,COLUMN(L376)+2)</f>
        <v>22</v>
      </c>
      <c r="BQ377" s="13" t="str">
        <f>VLOOKUP($A377,'EIA-860 Solar Plants'!$C:BD,COLUMN(M376)+2)</f>
        <v>NR</v>
      </c>
      <c r="BR377" s="13">
        <f>VLOOKUP($A377,'EIA-860 Solar Plants'!$C:BE,COLUMN(N376)+2)</f>
        <v>2</v>
      </c>
      <c r="BS377" s="13" t="str">
        <f>VLOOKUP($A377,'EIA-860 Solar Plants'!$C:BF,COLUMN(O376)+2)</f>
        <v>IPP Non-CHP</v>
      </c>
      <c r="BT377" s="13" t="str">
        <f>VLOOKUP($A377,'EIA-860 Solar Plants'!$C:BG,COLUMN(P376)+2)</f>
        <v>N</v>
      </c>
      <c r="BU377" s="13" t="str">
        <f>VLOOKUP($A377,'EIA-860 Solar Plants'!$C:BH,COLUMN(Q376)+2)</f>
        <v/>
      </c>
      <c r="BV377" s="13" t="str">
        <f>VLOOKUP($A377,'EIA-860 Solar Plants'!$C:BI,COLUMN(R376)+2)</f>
        <v>N</v>
      </c>
      <c r="BW377" s="13" t="str">
        <f>VLOOKUP($A377,'EIA-860 Solar Plants'!$C:BJ,COLUMN(S376)+2)</f>
        <v/>
      </c>
      <c r="BX377" s="13" t="str">
        <f>VLOOKUP($A377,'EIA-860 Solar Plants'!$C:BK,COLUMN(T376)+2)</f>
        <v>N</v>
      </c>
      <c r="BY377" s="13" t="str">
        <f>VLOOKUP($A377,'EIA-860 Solar Plants'!$C:BL,COLUMN(U376)+2)</f>
        <v/>
      </c>
      <c r="BZ377" s="13" t="str">
        <f>VLOOKUP($A377,'EIA-860 Solar Plants'!$C:BM,COLUMN(V376)+2)</f>
        <v/>
      </c>
      <c r="CA377" s="13" t="str">
        <f>VLOOKUP($A377,'EIA-860 Solar Plants'!$C:BN,COLUMN(W376)+2)</f>
        <v>X</v>
      </c>
      <c r="CB377" s="13" t="str">
        <f>VLOOKUP($A377,'EIA-860 Solar Plants'!$C:BO,COLUMN(X376)+2)</f>
        <v/>
      </c>
      <c r="CC377" s="13" t="str">
        <f>VLOOKUP($A377,'EIA-860 Solar Plants'!$C:BP,COLUMN(Y376)+2)</f>
        <v>Arizona Public Service Co</v>
      </c>
      <c r="CD377" s="13">
        <f>VLOOKUP($A377,'EIA-860 Solar Plants'!$C:BQ,COLUMN(Z376)+2)</f>
        <v>803</v>
      </c>
      <c r="CE377" s="13" t="str">
        <f>VLOOKUP($A377,'EIA-860 Solar Plants'!$C:BR,COLUMN(AA376)+2)</f>
        <v>AZ</v>
      </c>
      <c r="CF377" s="13">
        <f>VLOOKUP($A377,'EIA-860 Solar Plants'!$C:BS,COLUMN(AB376)+2)</f>
        <v>12.47</v>
      </c>
      <c r="CG377" s="13" t="str">
        <f>VLOOKUP($A377,'EIA-860 Solar Plants'!$C:BT,COLUMN(AC376)+2)</f>
        <v xml:space="preserve"> </v>
      </c>
      <c r="CH377" s="13" t="str">
        <f>VLOOKUP($A377,'EIA-860 Solar Plants'!$C:BU,COLUMN(AD376)+2)</f>
        <v xml:space="preserve"> </v>
      </c>
      <c r="CI377" s="13" t="str">
        <f>VLOOKUP($A377,'EIA-860 Solar Plants'!$C:BV,COLUMN(AE376)+2)</f>
        <v>N</v>
      </c>
      <c r="CJ377" s="13" t="str">
        <f>VLOOKUP($A377,'EIA-860 Solar Plants'!$C:BW,COLUMN(AF376)+2)</f>
        <v/>
      </c>
      <c r="CK377" s="13" t="str">
        <f>VLOOKUP($A377,'EIA-860 Solar Plants'!$C:BX,COLUMN(AG376)+2)</f>
        <v/>
      </c>
      <c r="CL377" s="13" t="str">
        <f>VLOOKUP($A377,'EIA-860 Solar Plants'!$C:BY,COLUMN(AH376)+2)</f>
        <v/>
      </c>
      <c r="CM377" s="13" t="str">
        <f>VLOOKUP($A377,'EIA-860 Solar Plants'!$C:BZ,COLUMN(AI376)+2)</f>
        <v/>
      </c>
      <c r="CN377" s="13" t="str">
        <f>VLOOKUP($A377,'EIA-860 Solar Plants'!$C:CA,COLUMN(AJ376)+2)</f>
        <v/>
      </c>
      <c r="CO377" s="13">
        <f>SUMIF('EIA-860 Generators'!D:D,'EIA-923 Plants'!A377,'EIA-860 Generators'!N:N)</f>
        <v>10.8</v>
      </c>
      <c r="CP377" s="13">
        <f>SUMIF('EIA-860 Generators'!D:D,'EIA-923 Plants'!A377,'EIA-860 Generators'!O:O)</f>
        <v>10.8</v>
      </c>
      <c r="CQ377" s="13">
        <f>SUMIF('EIA-860 Generators'!D:D,'EIA-923 Plants'!A377,'EIA-860 Generators'!P:P)</f>
        <v>10.8</v>
      </c>
      <c r="CR377" s="13">
        <f>SUMIF('EIA-860 Generators'!D:D,'EIA-923 Plants'!A377,'EIA-860 Generators'!Q:Q)</f>
        <v>10.8</v>
      </c>
      <c r="CS377" s="13">
        <f>SUMIF('EIA-860 Generators'!D:D,'EIA-923 Plants'!A377,'EIA-860 Generators'!R:R)</f>
        <v>10.8</v>
      </c>
      <c r="CT377" s="13">
        <f>SUMIF('EIA-860 Generators'!D:D,'EIA-923 Plants'!A377,'EIA-860 Generators'!S:S)</f>
        <v>10.8</v>
      </c>
      <c r="CU377" s="13">
        <f>AVERAGEIF('EIA-860 Generators'!D:D,'EIA-923 Plants'!A377,'EIA-860 Generators'!T:T)</f>
        <v>12</v>
      </c>
      <c r="CV377" s="13">
        <f>SUMIF('EIA-860 Generators'!D:D,'EIA-923 Plants'!A377,'EIA-860 Generators'!T:T)</f>
        <v>12</v>
      </c>
    </row>
    <row r="378" spans="1:100" x14ac:dyDescent="0.2">
      <c r="A378" s="16">
        <v>58148</v>
      </c>
      <c r="B378" s="14" t="s">
        <v>51</v>
      </c>
      <c r="C378" s="14" t="s">
        <v>22478</v>
      </c>
      <c r="D378" s="14" t="s">
        <v>22478</v>
      </c>
      <c r="E378" s="16">
        <v>58111</v>
      </c>
      <c r="F378" s="14" t="s">
        <v>159</v>
      </c>
      <c r="G378" s="14" t="s">
        <v>44053</v>
      </c>
      <c r="H378" s="14" t="s">
        <v>93</v>
      </c>
      <c r="I378" s="16">
        <v>22</v>
      </c>
      <c r="J378" s="16">
        <v>2</v>
      </c>
      <c r="K378" s="14" t="s">
        <v>44043</v>
      </c>
      <c r="L378" s="14" t="s">
        <v>40991</v>
      </c>
      <c r="M378" s="14" t="s">
        <v>44038</v>
      </c>
      <c r="N378" s="14" t="s">
        <v>44038</v>
      </c>
      <c r="O378" s="14" t="s">
        <v>161</v>
      </c>
      <c r="P378" s="14" t="s">
        <v>42677</v>
      </c>
      <c r="Q378" s="27">
        <v>18833</v>
      </c>
      <c r="R378" s="27">
        <v>25529</v>
      </c>
      <c r="S378" s="27">
        <v>24981</v>
      </c>
      <c r="T378" s="27">
        <v>31483</v>
      </c>
      <c r="U378" s="27">
        <v>41204</v>
      </c>
      <c r="V378" s="27">
        <v>41031</v>
      </c>
      <c r="W378" s="27">
        <v>46345</v>
      </c>
      <c r="X378" s="27">
        <v>38396</v>
      </c>
      <c r="Y378" s="27">
        <v>30148</v>
      </c>
      <c r="Z378" s="27">
        <v>27867</v>
      </c>
      <c r="AA378" s="27">
        <v>22031</v>
      </c>
      <c r="AB378" s="27">
        <v>17443</v>
      </c>
      <c r="AC378" s="27">
        <v>18833</v>
      </c>
      <c r="AD378" s="27">
        <v>25529</v>
      </c>
      <c r="AE378" s="27">
        <v>24981</v>
      </c>
      <c r="AF378" s="27">
        <v>31483</v>
      </c>
      <c r="AG378" s="27">
        <v>41204</v>
      </c>
      <c r="AH378" s="27">
        <v>41031</v>
      </c>
      <c r="AI378" s="27">
        <v>46345</v>
      </c>
      <c r="AJ378" s="27">
        <v>38396</v>
      </c>
      <c r="AK378" s="27">
        <v>30148</v>
      </c>
      <c r="AL378" s="27">
        <v>27867</v>
      </c>
      <c r="AM378" s="27">
        <v>22031</v>
      </c>
      <c r="AN378" s="27">
        <v>17443</v>
      </c>
      <c r="AO378" s="27">
        <v>2146.665</v>
      </c>
      <c r="AP378" s="27">
        <v>2909.9070000000002</v>
      </c>
      <c r="AQ378" s="27">
        <v>2847.52</v>
      </c>
      <c r="AR378" s="27">
        <v>3588.6770000000001</v>
      </c>
      <c r="AS378" s="27">
        <v>4696.6790000000001</v>
      </c>
      <c r="AT378" s="27">
        <v>4676.9549999999999</v>
      </c>
      <c r="AU378" s="27">
        <v>5282.6989999999996</v>
      </c>
      <c r="AV378" s="27">
        <v>4376.57</v>
      </c>
      <c r="AW378" s="27">
        <v>3436.471</v>
      </c>
      <c r="AX378" s="27">
        <v>3176.4229999999998</v>
      </c>
      <c r="AY378" s="27">
        <v>2511.1959999999999</v>
      </c>
      <c r="AZ378" s="27">
        <v>1988.2380000000001</v>
      </c>
      <c r="BA378" s="27">
        <v>365291</v>
      </c>
      <c r="BB378" s="27">
        <v>365291</v>
      </c>
      <c r="BC378" s="27">
        <v>41638</v>
      </c>
      <c r="BD378" s="16">
        <v>2020</v>
      </c>
      <c r="BE378" s="13" t="str">
        <f>VLOOKUP($A378,'EIA-860 Solar Plants'!$C:AP,COLUMN(A377)+2)</f>
        <v>170321 21st Avenue</v>
      </c>
      <c r="BF378" s="13" t="str">
        <f>VLOOKUP($A378,'EIA-860 Solar Plants'!$C:AQ,COLUMN(B377)+2)</f>
        <v>Lemoore</v>
      </c>
      <c r="BG378" s="13" t="str">
        <f>VLOOKUP($A378,'EIA-860 Solar Plants'!$C:AS,COLUMN(C377)+2)</f>
        <v>CA</v>
      </c>
      <c r="BH378" s="13">
        <f>VLOOKUP($A378,'EIA-860 Solar Plants'!$C:AT,COLUMN(D377)+2)</f>
        <v>93245</v>
      </c>
      <c r="BI378" s="13" t="str">
        <f>VLOOKUP($A378,'EIA-860 Solar Plants'!$C:AU,COLUMN(E377)+2)</f>
        <v>Kings</v>
      </c>
      <c r="BJ378" s="13">
        <f>VLOOKUP($A378,'EIA-860 Solar Plants'!$C:AV,COLUMN(F377)+2)</f>
        <v>36.226111000000003</v>
      </c>
      <c r="BK378" s="13">
        <f>VLOOKUP($A378,'EIA-860 Solar Plants'!$C:AW,COLUMN(G377)+2)</f>
        <v>-119.83416699999999</v>
      </c>
      <c r="BL378" s="13" t="str">
        <f>VLOOKUP($A378,'EIA-860 Solar Plants'!$C:AX,COLUMN(H377)+2)</f>
        <v>WECC</v>
      </c>
      <c r="BM378" s="13" t="str">
        <f>VLOOKUP($A378,'EIA-860 Solar Plants'!$C:AZ,COLUMN(I377)+2)</f>
        <v>CISO</v>
      </c>
      <c r="BN378" s="13" t="str">
        <f>VLOOKUP($A378,'EIA-860 Solar Plants'!$C:BA,COLUMN(J377)+2)</f>
        <v>California Independent System Operator</v>
      </c>
      <c r="BO378" s="13" t="str">
        <f>VLOOKUP($A378,'EIA-860 Solar Plants'!$C:BB,COLUMN(K377)+2)</f>
        <v/>
      </c>
      <c r="BP378" s="13">
        <f>VLOOKUP($A378,'EIA-860 Solar Plants'!$C:BC,COLUMN(L377)+2)</f>
        <v>22</v>
      </c>
      <c r="BQ378" s="13" t="str">
        <f>VLOOKUP($A378,'EIA-860 Solar Plants'!$C:BD,COLUMN(M377)+2)</f>
        <v>NR</v>
      </c>
      <c r="BR378" s="13">
        <f>VLOOKUP($A378,'EIA-860 Solar Plants'!$C:BE,COLUMN(N377)+2)</f>
        <v>2</v>
      </c>
      <c r="BS378" s="13" t="str">
        <f>VLOOKUP($A378,'EIA-860 Solar Plants'!$C:BF,COLUMN(O377)+2)</f>
        <v>IPP Non-CHP</v>
      </c>
      <c r="BT378" s="13" t="str">
        <f>VLOOKUP($A378,'EIA-860 Solar Plants'!$C:BG,COLUMN(P377)+2)</f>
        <v>N</v>
      </c>
      <c r="BU378" s="13" t="str">
        <f>VLOOKUP($A378,'EIA-860 Solar Plants'!$C:BH,COLUMN(Q377)+2)</f>
        <v/>
      </c>
      <c r="BV378" s="13" t="str">
        <f>VLOOKUP($A378,'EIA-860 Solar Plants'!$C:BI,COLUMN(R377)+2)</f>
        <v>Y</v>
      </c>
      <c r="BW378" s="13" t="str">
        <f>VLOOKUP($A378,'EIA-860 Solar Plants'!$C:BJ,COLUMN(S377)+2)</f>
        <v>12-97-000</v>
      </c>
      <c r="BX378" s="13" t="str">
        <f>VLOOKUP($A378,'EIA-860 Solar Plants'!$C:BK,COLUMN(T377)+2)</f>
        <v>N</v>
      </c>
      <c r="BY378" s="13" t="str">
        <f>VLOOKUP($A378,'EIA-860 Solar Plants'!$C:BL,COLUMN(U377)+2)</f>
        <v/>
      </c>
      <c r="BZ378" s="13" t="str">
        <f>VLOOKUP($A378,'EIA-860 Solar Plants'!$C:BM,COLUMN(V377)+2)</f>
        <v>N</v>
      </c>
      <c r="CA378" s="13" t="str">
        <f>VLOOKUP($A378,'EIA-860 Solar Plants'!$C:BN,COLUMN(W377)+2)</f>
        <v>X</v>
      </c>
      <c r="CB378" s="13" t="str">
        <f>VLOOKUP($A378,'EIA-860 Solar Plants'!$C:BO,COLUMN(X377)+2)</f>
        <v/>
      </c>
      <c r="CC378" s="13" t="str">
        <f>VLOOKUP($A378,'EIA-860 Solar Plants'!$C:BP,COLUMN(Y377)+2)</f>
        <v>Pacific Gas &amp; Electric Co</v>
      </c>
      <c r="CD378" s="13">
        <f>VLOOKUP($A378,'EIA-860 Solar Plants'!$C:BQ,COLUMN(Z377)+2)</f>
        <v>14328</v>
      </c>
      <c r="CE378" s="13" t="str">
        <f>VLOOKUP($A378,'EIA-860 Solar Plants'!$C:BR,COLUMN(AA377)+2)</f>
        <v>CA</v>
      </c>
      <c r="CF378" s="13">
        <f>VLOOKUP($A378,'EIA-860 Solar Plants'!$C:BS,COLUMN(AB377)+2)</f>
        <v>69</v>
      </c>
      <c r="CG378" s="13" t="str">
        <f>VLOOKUP($A378,'EIA-860 Solar Plants'!$C:BT,COLUMN(AC377)+2)</f>
        <v xml:space="preserve"> </v>
      </c>
      <c r="CH378" s="13" t="str">
        <f>VLOOKUP($A378,'EIA-860 Solar Plants'!$C:BU,COLUMN(AD377)+2)</f>
        <v xml:space="preserve"> </v>
      </c>
      <c r="CI378" s="13" t="str">
        <f>VLOOKUP($A378,'EIA-860 Solar Plants'!$C:BV,COLUMN(AE377)+2)</f>
        <v>N</v>
      </c>
      <c r="CJ378" s="13" t="str">
        <f>VLOOKUP($A378,'EIA-860 Solar Plants'!$C:BW,COLUMN(AF377)+2)</f>
        <v/>
      </c>
      <c r="CK378" s="13" t="str">
        <f>VLOOKUP($A378,'EIA-860 Solar Plants'!$C:BX,COLUMN(AG377)+2)</f>
        <v/>
      </c>
      <c r="CL378" s="13" t="str">
        <f>VLOOKUP($A378,'EIA-860 Solar Plants'!$C:BY,COLUMN(AH377)+2)</f>
        <v/>
      </c>
      <c r="CM378" s="13" t="str">
        <f>VLOOKUP($A378,'EIA-860 Solar Plants'!$C:BZ,COLUMN(AI377)+2)</f>
        <v/>
      </c>
      <c r="CN378" s="13" t="str">
        <f>VLOOKUP($A378,'EIA-860 Solar Plants'!$C:CA,COLUMN(AJ377)+2)</f>
        <v/>
      </c>
      <c r="CO378" s="13">
        <f>SUMIF('EIA-860 Generators'!D:D,'EIA-923 Plants'!A378,'EIA-860 Generators'!N:N)</f>
        <v>20</v>
      </c>
      <c r="CP378" s="13">
        <f>SUMIF('EIA-860 Generators'!D:D,'EIA-923 Plants'!A378,'EIA-860 Generators'!O:O)</f>
        <v>20</v>
      </c>
      <c r="CQ378" s="13">
        <f>SUMIF('EIA-860 Generators'!D:D,'EIA-923 Plants'!A378,'EIA-860 Generators'!P:P)</f>
        <v>20</v>
      </c>
      <c r="CR378" s="13">
        <f>SUMIF('EIA-860 Generators'!D:D,'EIA-923 Plants'!A378,'EIA-860 Generators'!Q:Q)</f>
        <v>20</v>
      </c>
      <c r="CS378" s="13">
        <f>SUMIF('EIA-860 Generators'!D:D,'EIA-923 Plants'!A378,'EIA-860 Generators'!R:R)</f>
        <v>20</v>
      </c>
      <c r="CT378" s="13">
        <f>SUMIF('EIA-860 Generators'!D:D,'EIA-923 Plants'!A378,'EIA-860 Generators'!S:S)</f>
        <v>20</v>
      </c>
      <c r="CU378" s="13">
        <f>AVERAGEIF('EIA-860 Generators'!D:D,'EIA-923 Plants'!A378,'EIA-860 Generators'!T:T)</f>
        <v>6</v>
      </c>
      <c r="CV378" s="13">
        <f>SUMIF('EIA-860 Generators'!D:D,'EIA-923 Plants'!A378,'EIA-860 Generators'!T:T)</f>
        <v>6</v>
      </c>
    </row>
    <row r="379" spans="1:100" x14ac:dyDescent="0.2">
      <c r="A379" s="16">
        <v>58149</v>
      </c>
      <c r="B379" s="14" t="s">
        <v>51</v>
      </c>
      <c r="C379" s="14" t="s">
        <v>22481</v>
      </c>
      <c r="D379" s="14" t="s">
        <v>22481</v>
      </c>
      <c r="E379" s="16">
        <v>58112</v>
      </c>
      <c r="F379" s="14" t="s">
        <v>159</v>
      </c>
      <c r="G379" s="14" t="s">
        <v>44053</v>
      </c>
      <c r="H379" s="14" t="s">
        <v>93</v>
      </c>
      <c r="I379" s="16">
        <v>22</v>
      </c>
      <c r="J379" s="16">
        <v>2</v>
      </c>
      <c r="K379" s="14" t="s">
        <v>44043</v>
      </c>
      <c r="L379" s="14" t="s">
        <v>40991</v>
      </c>
      <c r="M379" s="14" t="s">
        <v>44038</v>
      </c>
      <c r="N379" s="14" t="s">
        <v>44038</v>
      </c>
      <c r="O379" s="14" t="s">
        <v>161</v>
      </c>
      <c r="P379" s="14" t="s">
        <v>42677</v>
      </c>
      <c r="Q379" s="27">
        <v>22495</v>
      </c>
      <c r="R379" s="27">
        <v>30493</v>
      </c>
      <c r="S379" s="27">
        <v>29839</v>
      </c>
      <c r="T379" s="27">
        <v>37606</v>
      </c>
      <c r="U379" s="27">
        <v>49217</v>
      </c>
      <c r="V379" s="27">
        <v>49010</v>
      </c>
      <c r="W379" s="27">
        <v>55357</v>
      </c>
      <c r="X379" s="27">
        <v>45862</v>
      </c>
      <c r="Y379" s="27">
        <v>36011</v>
      </c>
      <c r="Z379" s="27">
        <v>33286</v>
      </c>
      <c r="AA379" s="27">
        <v>26315</v>
      </c>
      <c r="AB379" s="27">
        <v>20835</v>
      </c>
      <c r="AC379" s="27">
        <v>22495</v>
      </c>
      <c r="AD379" s="27">
        <v>30493</v>
      </c>
      <c r="AE379" s="27">
        <v>29839</v>
      </c>
      <c r="AF379" s="27">
        <v>37606</v>
      </c>
      <c r="AG379" s="27">
        <v>49217</v>
      </c>
      <c r="AH379" s="27">
        <v>49010</v>
      </c>
      <c r="AI379" s="27">
        <v>55357</v>
      </c>
      <c r="AJ379" s="27">
        <v>45862</v>
      </c>
      <c r="AK379" s="27">
        <v>36011</v>
      </c>
      <c r="AL379" s="27">
        <v>33286</v>
      </c>
      <c r="AM379" s="27">
        <v>26315</v>
      </c>
      <c r="AN379" s="27">
        <v>20835</v>
      </c>
      <c r="AO379" s="27">
        <v>2564.1060000000002</v>
      </c>
      <c r="AP379" s="27">
        <v>3475.7730000000001</v>
      </c>
      <c r="AQ379" s="27">
        <v>3401.2539999999999</v>
      </c>
      <c r="AR379" s="27">
        <v>4286.5379999999996</v>
      </c>
      <c r="AS379" s="27">
        <v>5610.0039999999999</v>
      </c>
      <c r="AT379" s="27">
        <v>5586.4440000000004</v>
      </c>
      <c r="AU379" s="27">
        <v>6309.982</v>
      </c>
      <c r="AV379" s="27">
        <v>5227.6459999999997</v>
      </c>
      <c r="AW379" s="27">
        <v>4104.7340000000004</v>
      </c>
      <c r="AX379" s="27">
        <v>3794.116</v>
      </c>
      <c r="AY379" s="27">
        <v>2999.5279999999998</v>
      </c>
      <c r="AZ379" s="27">
        <v>2374.875</v>
      </c>
      <c r="BA379" s="27">
        <v>436326</v>
      </c>
      <c r="BB379" s="27">
        <v>436326</v>
      </c>
      <c r="BC379" s="27">
        <v>49735</v>
      </c>
      <c r="BD379" s="16">
        <v>2020</v>
      </c>
      <c r="BE379" s="13" t="str">
        <f>VLOOKUP($A379,'EIA-860 Solar Plants'!$C:AP,COLUMN(A378)+2)</f>
        <v>9716 W Avenue I</v>
      </c>
      <c r="BF379" s="13" t="str">
        <f>VLOOKUP($A379,'EIA-860 Solar Plants'!$C:AQ,COLUMN(B378)+2)</f>
        <v>Lancaster</v>
      </c>
      <c r="BG379" s="13" t="str">
        <f>VLOOKUP($A379,'EIA-860 Solar Plants'!$C:AS,COLUMN(C378)+2)</f>
        <v>CA</v>
      </c>
      <c r="BH379" s="13">
        <f>VLOOKUP($A379,'EIA-860 Solar Plants'!$C:AT,COLUMN(D378)+2)</f>
        <v>93535</v>
      </c>
      <c r="BI379" s="13" t="str">
        <f>VLOOKUP($A379,'EIA-860 Solar Plants'!$C:AU,COLUMN(E378)+2)</f>
        <v>Los Angeles</v>
      </c>
      <c r="BJ379" s="13">
        <f>VLOOKUP($A379,'EIA-860 Solar Plants'!$C:AV,COLUMN(F378)+2)</f>
        <v>34.708888999999999</v>
      </c>
      <c r="BK379" s="13">
        <f>VLOOKUP($A379,'EIA-860 Solar Plants'!$C:AW,COLUMN(G378)+2)</f>
        <v>-118.304722</v>
      </c>
      <c r="BL379" s="13" t="str">
        <f>VLOOKUP($A379,'EIA-860 Solar Plants'!$C:AX,COLUMN(H378)+2)</f>
        <v>WECC</v>
      </c>
      <c r="BM379" s="13" t="str">
        <f>VLOOKUP($A379,'EIA-860 Solar Plants'!$C:AZ,COLUMN(I378)+2)</f>
        <v>CISO</v>
      </c>
      <c r="BN379" s="13" t="str">
        <f>VLOOKUP($A379,'EIA-860 Solar Plants'!$C:BA,COLUMN(J378)+2)</f>
        <v>California Independent System Operator</v>
      </c>
      <c r="BO379" s="13" t="str">
        <f>VLOOKUP($A379,'EIA-860 Solar Plants'!$C:BB,COLUMN(K378)+2)</f>
        <v/>
      </c>
      <c r="BP379" s="13">
        <f>VLOOKUP($A379,'EIA-860 Solar Plants'!$C:BC,COLUMN(L378)+2)</f>
        <v>22</v>
      </c>
      <c r="BQ379" s="13" t="str">
        <f>VLOOKUP($A379,'EIA-860 Solar Plants'!$C:BD,COLUMN(M378)+2)</f>
        <v>NR</v>
      </c>
      <c r="BR379" s="13">
        <f>VLOOKUP($A379,'EIA-860 Solar Plants'!$C:BE,COLUMN(N378)+2)</f>
        <v>2</v>
      </c>
      <c r="BS379" s="13" t="str">
        <f>VLOOKUP($A379,'EIA-860 Solar Plants'!$C:BF,COLUMN(O378)+2)</f>
        <v>IPP Non-CHP</v>
      </c>
      <c r="BT379" s="13" t="str">
        <f>VLOOKUP($A379,'EIA-860 Solar Plants'!$C:BG,COLUMN(P378)+2)</f>
        <v>N</v>
      </c>
      <c r="BU379" s="13" t="str">
        <f>VLOOKUP($A379,'EIA-860 Solar Plants'!$C:BH,COLUMN(Q378)+2)</f>
        <v/>
      </c>
      <c r="BV379" s="13" t="str">
        <f>VLOOKUP($A379,'EIA-860 Solar Plants'!$C:BI,COLUMN(R378)+2)</f>
        <v>Y</v>
      </c>
      <c r="BW379" s="13" t="str">
        <f>VLOOKUP($A379,'EIA-860 Solar Plants'!$C:BJ,COLUMN(S378)+2)</f>
        <v>12-365-000</v>
      </c>
      <c r="BX379" s="13" t="str">
        <f>VLOOKUP($A379,'EIA-860 Solar Plants'!$C:BK,COLUMN(T378)+2)</f>
        <v>N</v>
      </c>
      <c r="BY379" s="13" t="str">
        <f>VLOOKUP($A379,'EIA-860 Solar Plants'!$C:BL,COLUMN(U378)+2)</f>
        <v/>
      </c>
      <c r="BZ379" s="13" t="str">
        <f>VLOOKUP($A379,'EIA-860 Solar Plants'!$C:BM,COLUMN(V378)+2)</f>
        <v/>
      </c>
      <c r="CA379" s="13" t="str">
        <f>VLOOKUP($A379,'EIA-860 Solar Plants'!$C:BN,COLUMN(W378)+2)</f>
        <v>X</v>
      </c>
      <c r="CB379" s="13" t="str">
        <f>VLOOKUP($A379,'EIA-860 Solar Plants'!$C:BO,COLUMN(X378)+2)</f>
        <v/>
      </c>
      <c r="CC379" s="13" t="str">
        <f>VLOOKUP($A379,'EIA-860 Solar Plants'!$C:BP,COLUMN(Y378)+2)</f>
        <v>Southern California Edison Co</v>
      </c>
      <c r="CD379" s="13">
        <f>VLOOKUP($A379,'EIA-860 Solar Plants'!$C:BQ,COLUMN(Z378)+2)</f>
        <v>17609</v>
      </c>
      <c r="CE379" s="13" t="str">
        <f>VLOOKUP($A379,'EIA-860 Solar Plants'!$C:BR,COLUMN(AA378)+2)</f>
        <v>CA</v>
      </c>
      <c r="CF379" s="13">
        <f>VLOOKUP($A379,'EIA-860 Solar Plants'!$C:BS,COLUMN(AB378)+2)</f>
        <v>66</v>
      </c>
      <c r="CG379" s="13" t="str">
        <f>VLOOKUP($A379,'EIA-860 Solar Plants'!$C:BT,COLUMN(AC378)+2)</f>
        <v xml:space="preserve"> </v>
      </c>
      <c r="CH379" s="13" t="str">
        <f>VLOOKUP($A379,'EIA-860 Solar Plants'!$C:BU,COLUMN(AD378)+2)</f>
        <v xml:space="preserve"> </v>
      </c>
      <c r="CI379" s="13" t="str">
        <f>VLOOKUP($A379,'EIA-860 Solar Plants'!$C:BV,COLUMN(AE378)+2)</f>
        <v>N</v>
      </c>
      <c r="CJ379" s="13" t="str">
        <f>VLOOKUP($A379,'EIA-860 Solar Plants'!$C:BW,COLUMN(AF378)+2)</f>
        <v/>
      </c>
      <c r="CK379" s="13" t="str">
        <f>VLOOKUP($A379,'EIA-860 Solar Plants'!$C:BX,COLUMN(AG378)+2)</f>
        <v/>
      </c>
      <c r="CL379" s="13" t="str">
        <f>VLOOKUP($A379,'EIA-860 Solar Plants'!$C:BY,COLUMN(AH378)+2)</f>
        <v/>
      </c>
      <c r="CM379" s="13" t="str">
        <f>VLOOKUP($A379,'EIA-860 Solar Plants'!$C:BZ,COLUMN(AI378)+2)</f>
        <v/>
      </c>
      <c r="CN379" s="13" t="str">
        <f>VLOOKUP($A379,'EIA-860 Solar Plants'!$C:CA,COLUMN(AJ378)+2)</f>
        <v/>
      </c>
      <c r="CO379" s="13">
        <f>SUMIF('EIA-860 Generators'!D:D,'EIA-923 Plants'!A379,'EIA-860 Generators'!N:N)</f>
        <v>20</v>
      </c>
      <c r="CP379" s="13">
        <f>SUMIF('EIA-860 Generators'!D:D,'EIA-923 Plants'!A379,'EIA-860 Generators'!O:O)</f>
        <v>20</v>
      </c>
      <c r="CQ379" s="13">
        <f>SUMIF('EIA-860 Generators'!D:D,'EIA-923 Plants'!A379,'EIA-860 Generators'!P:P)</f>
        <v>20</v>
      </c>
      <c r="CR379" s="13">
        <f>SUMIF('EIA-860 Generators'!D:D,'EIA-923 Plants'!A379,'EIA-860 Generators'!Q:Q)</f>
        <v>20</v>
      </c>
      <c r="CS379" s="13">
        <f>SUMIF('EIA-860 Generators'!D:D,'EIA-923 Plants'!A379,'EIA-860 Generators'!R:R)</f>
        <v>20</v>
      </c>
      <c r="CT379" s="13">
        <f>SUMIF('EIA-860 Generators'!D:D,'EIA-923 Plants'!A379,'EIA-860 Generators'!S:S)</f>
        <v>20</v>
      </c>
      <c r="CU379" s="13">
        <f>AVERAGEIF('EIA-860 Generators'!D:D,'EIA-923 Plants'!A379,'EIA-860 Generators'!T:T)</f>
        <v>3</v>
      </c>
      <c r="CV379" s="13">
        <f>SUMIF('EIA-860 Generators'!D:D,'EIA-923 Plants'!A379,'EIA-860 Generators'!T:T)</f>
        <v>3</v>
      </c>
    </row>
    <row r="380" spans="1:100" x14ac:dyDescent="0.2">
      <c r="A380" s="16">
        <v>58150</v>
      </c>
      <c r="B380" s="14" t="s">
        <v>51</v>
      </c>
      <c r="C380" s="14" t="s">
        <v>22484</v>
      </c>
      <c r="D380" s="14" t="s">
        <v>868</v>
      </c>
      <c r="E380" s="16">
        <v>14354</v>
      </c>
      <c r="F380" s="14" t="s">
        <v>2155</v>
      </c>
      <c r="G380" s="14" t="s">
        <v>44053</v>
      </c>
      <c r="H380" s="14" t="s">
        <v>93</v>
      </c>
      <c r="I380" s="16">
        <v>22</v>
      </c>
      <c r="J380" s="16">
        <v>1</v>
      </c>
      <c r="K380" s="14" t="s">
        <v>65</v>
      </c>
      <c r="L380" s="14" t="s">
        <v>40991</v>
      </c>
      <c r="M380" s="14" t="s">
        <v>44038</v>
      </c>
      <c r="N380" s="14" t="s">
        <v>44038</v>
      </c>
      <c r="O380" s="14" t="s">
        <v>873</v>
      </c>
      <c r="P380" s="14" t="s">
        <v>42677</v>
      </c>
      <c r="Q380" s="27">
        <v>797</v>
      </c>
      <c r="R380" s="27">
        <v>2067</v>
      </c>
      <c r="S380" s="27">
        <v>2372</v>
      </c>
      <c r="T380" s="27">
        <v>3466</v>
      </c>
      <c r="U380" s="27">
        <v>3418</v>
      </c>
      <c r="V380" s="27">
        <v>3847</v>
      </c>
      <c r="W380" s="27">
        <v>4199</v>
      </c>
      <c r="X380" s="27">
        <v>3610</v>
      </c>
      <c r="Y380" s="27">
        <v>2774</v>
      </c>
      <c r="Z380" s="27">
        <v>2431</v>
      </c>
      <c r="AA380" s="27">
        <v>1202</v>
      </c>
      <c r="AB380" s="27">
        <v>986</v>
      </c>
      <c r="AC380" s="27">
        <v>797</v>
      </c>
      <c r="AD380" s="27">
        <v>2067</v>
      </c>
      <c r="AE380" s="27">
        <v>2372</v>
      </c>
      <c r="AF380" s="27">
        <v>3466</v>
      </c>
      <c r="AG380" s="27">
        <v>3418</v>
      </c>
      <c r="AH380" s="27">
        <v>3847</v>
      </c>
      <c r="AI380" s="27">
        <v>4199</v>
      </c>
      <c r="AJ380" s="27">
        <v>3610</v>
      </c>
      <c r="AK380" s="27">
        <v>2774</v>
      </c>
      <c r="AL380" s="27">
        <v>2431</v>
      </c>
      <c r="AM380" s="27">
        <v>1202</v>
      </c>
      <c r="AN380" s="27">
        <v>986</v>
      </c>
      <c r="AO380" s="27">
        <v>90.817999999999998</v>
      </c>
      <c r="AP380" s="27">
        <v>235.65799999999999</v>
      </c>
      <c r="AQ380" s="27">
        <v>270.34500000000003</v>
      </c>
      <c r="AR380" s="27">
        <v>395.05500000000001</v>
      </c>
      <c r="AS380" s="27">
        <v>389.64800000000002</v>
      </c>
      <c r="AT380" s="27">
        <v>438.5</v>
      </c>
      <c r="AU380" s="27">
        <v>478.67200000000003</v>
      </c>
      <c r="AV380" s="27">
        <v>411.52199999999999</v>
      </c>
      <c r="AW380" s="27">
        <v>316.24799999999999</v>
      </c>
      <c r="AX380" s="27">
        <v>277.13299999999998</v>
      </c>
      <c r="AY380" s="27">
        <v>137.06299999999999</v>
      </c>
      <c r="AZ380" s="27">
        <v>112.33799999999999</v>
      </c>
      <c r="BA380" s="27">
        <v>31169</v>
      </c>
      <c r="BB380" s="27">
        <v>31169</v>
      </c>
      <c r="BC380" s="27">
        <v>3553</v>
      </c>
      <c r="BD380" s="16">
        <v>2020</v>
      </c>
      <c r="BE380" s="13" t="str">
        <f>VLOOKUP($A380,'EIA-860 Solar Plants'!$C:AP,COLUMN(A379)+2)</f>
        <v>95886 Stock Drive Lane</v>
      </c>
      <c r="BF380" s="13" t="str">
        <f>VLOOKUP($A380,'EIA-860 Solar Plants'!$C:AQ,COLUMN(B379)+2)</f>
        <v>Lakeview</v>
      </c>
      <c r="BG380" s="13" t="str">
        <f>VLOOKUP($A380,'EIA-860 Solar Plants'!$C:AS,COLUMN(C379)+2)</f>
        <v>OR</v>
      </c>
      <c r="BH380" s="13">
        <f>VLOOKUP($A380,'EIA-860 Solar Plants'!$C:AT,COLUMN(D379)+2)</f>
        <v>97630</v>
      </c>
      <c r="BI380" s="13" t="str">
        <f>VLOOKUP($A380,'EIA-860 Solar Plants'!$C:AU,COLUMN(E379)+2)</f>
        <v>Lake</v>
      </c>
      <c r="BJ380" s="13">
        <f>VLOOKUP($A380,'EIA-860 Solar Plants'!$C:AV,COLUMN(F379)+2)</f>
        <v>42.175049999999999</v>
      </c>
      <c r="BK380" s="13">
        <f>VLOOKUP($A380,'EIA-860 Solar Plants'!$C:AW,COLUMN(G379)+2)</f>
        <v>-120.36263099999999</v>
      </c>
      <c r="BL380" s="13" t="str">
        <f>VLOOKUP($A380,'EIA-860 Solar Plants'!$C:AX,COLUMN(H379)+2)</f>
        <v>WECC</v>
      </c>
      <c r="BM380" s="13" t="str">
        <f>VLOOKUP($A380,'EIA-860 Solar Plants'!$C:AZ,COLUMN(I379)+2)</f>
        <v>PACW</v>
      </c>
      <c r="BN380" s="13" t="str">
        <f>VLOOKUP($A380,'EIA-860 Solar Plants'!$C:BA,COLUMN(J379)+2)</f>
        <v>PacifiCorp - West</v>
      </c>
      <c r="BO380" s="13" t="str">
        <f>VLOOKUP($A380,'EIA-860 Solar Plants'!$C:BB,COLUMN(K379)+2)</f>
        <v/>
      </c>
      <c r="BP380" s="13">
        <f>VLOOKUP($A380,'EIA-860 Solar Plants'!$C:BC,COLUMN(L379)+2)</f>
        <v>22</v>
      </c>
      <c r="BQ380" s="13" t="str">
        <f>VLOOKUP($A380,'EIA-860 Solar Plants'!$C:BD,COLUMN(M379)+2)</f>
        <v>RE</v>
      </c>
      <c r="BR380" s="13">
        <f>VLOOKUP($A380,'EIA-860 Solar Plants'!$C:BE,COLUMN(N379)+2)</f>
        <v>1</v>
      </c>
      <c r="BS380" s="13" t="str">
        <f>VLOOKUP($A380,'EIA-860 Solar Plants'!$C:BF,COLUMN(O379)+2)</f>
        <v>Electric Utility</v>
      </c>
      <c r="BT380" s="13" t="str">
        <f>VLOOKUP($A380,'EIA-860 Solar Plants'!$C:BG,COLUMN(P379)+2)</f>
        <v>N</v>
      </c>
      <c r="BU380" s="13" t="str">
        <f>VLOOKUP($A380,'EIA-860 Solar Plants'!$C:BH,COLUMN(Q379)+2)</f>
        <v/>
      </c>
      <c r="BV380" s="13" t="str">
        <f>VLOOKUP($A380,'EIA-860 Solar Plants'!$C:BI,COLUMN(R379)+2)</f>
        <v>N</v>
      </c>
      <c r="BW380" s="13" t="str">
        <f>VLOOKUP($A380,'EIA-860 Solar Plants'!$C:BJ,COLUMN(S379)+2)</f>
        <v/>
      </c>
      <c r="BX380" s="13" t="str">
        <f>VLOOKUP($A380,'EIA-860 Solar Plants'!$C:BK,COLUMN(T379)+2)</f>
        <v>N</v>
      </c>
      <c r="BY380" s="13" t="str">
        <f>VLOOKUP($A380,'EIA-860 Solar Plants'!$C:BL,COLUMN(U379)+2)</f>
        <v/>
      </c>
      <c r="BZ380" s="13" t="str">
        <f>VLOOKUP($A380,'EIA-860 Solar Plants'!$C:BM,COLUMN(V379)+2)</f>
        <v/>
      </c>
      <c r="CA380" s="13" t="str">
        <f>VLOOKUP($A380,'EIA-860 Solar Plants'!$C:BN,COLUMN(W379)+2)</f>
        <v>X</v>
      </c>
      <c r="CB380" s="13" t="str">
        <f>VLOOKUP($A380,'EIA-860 Solar Plants'!$C:BO,COLUMN(X379)+2)</f>
        <v/>
      </c>
      <c r="CC380" s="13" t="str">
        <f>VLOOKUP($A380,'EIA-860 Solar Plants'!$C:BP,COLUMN(Y379)+2)</f>
        <v>PacifiCorp</v>
      </c>
      <c r="CD380" s="13">
        <f>VLOOKUP($A380,'EIA-860 Solar Plants'!$C:BQ,COLUMN(Z379)+2)</f>
        <v>14354</v>
      </c>
      <c r="CE380" s="13" t="str">
        <f>VLOOKUP($A380,'EIA-860 Solar Plants'!$C:BR,COLUMN(AA379)+2)</f>
        <v>OR</v>
      </c>
      <c r="CF380" s="13">
        <f>VLOOKUP($A380,'EIA-860 Solar Plants'!$C:BS,COLUMN(AB379)+2)</f>
        <v>12</v>
      </c>
      <c r="CG380" s="13" t="str">
        <f>VLOOKUP($A380,'EIA-860 Solar Plants'!$C:BT,COLUMN(AC379)+2)</f>
        <v xml:space="preserve"> </v>
      </c>
      <c r="CH380" s="13" t="str">
        <f>VLOOKUP($A380,'EIA-860 Solar Plants'!$C:BU,COLUMN(AD379)+2)</f>
        <v xml:space="preserve"> </v>
      </c>
      <c r="CI380" s="13" t="str">
        <f>VLOOKUP($A380,'EIA-860 Solar Plants'!$C:BV,COLUMN(AE379)+2)</f>
        <v>N</v>
      </c>
      <c r="CJ380" s="13" t="str">
        <f>VLOOKUP($A380,'EIA-860 Solar Plants'!$C:BW,COLUMN(AF379)+2)</f>
        <v/>
      </c>
      <c r="CK380" s="13" t="str">
        <f>VLOOKUP($A380,'EIA-860 Solar Plants'!$C:BX,COLUMN(AG379)+2)</f>
        <v/>
      </c>
      <c r="CL380" s="13" t="str">
        <f>VLOOKUP($A380,'EIA-860 Solar Plants'!$C:BY,COLUMN(AH379)+2)</f>
        <v/>
      </c>
      <c r="CM380" s="13" t="str">
        <f>VLOOKUP($A380,'EIA-860 Solar Plants'!$C:BZ,COLUMN(AI379)+2)</f>
        <v/>
      </c>
      <c r="CN380" s="13" t="str">
        <f>VLOOKUP($A380,'EIA-860 Solar Plants'!$C:CA,COLUMN(AJ379)+2)</f>
        <v/>
      </c>
      <c r="CO380" s="13">
        <f>SUMIF('EIA-860 Generators'!D:D,'EIA-923 Plants'!A380,'EIA-860 Generators'!N:N)</f>
        <v>2</v>
      </c>
      <c r="CP380" s="13">
        <f>SUMIF('EIA-860 Generators'!D:D,'EIA-923 Plants'!A380,'EIA-860 Generators'!O:O)</f>
        <v>2</v>
      </c>
      <c r="CQ380" s="13">
        <f>SUMIF('EIA-860 Generators'!D:D,'EIA-923 Plants'!A380,'EIA-860 Generators'!P:P)</f>
        <v>2</v>
      </c>
      <c r="CR380" s="13">
        <f>SUMIF('EIA-860 Generators'!D:D,'EIA-923 Plants'!A380,'EIA-860 Generators'!Q:Q)</f>
        <v>2</v>
      </c>
      <c r="CS380" s="13">
        <f>SUMIF('EIA-860 Generators'!D:D,'EIA-923 Plants'!A380,'EIA-860 Generators'!R:R)</f>
        <v>2</v>
      </c>
      <c r="CT380" s="13">
        <f>SUMIF('EIA-860 Generators'!D:D,'EIA-923 Plants'!A380,'EIA-860 Generators'!S:S)</f>
        <v>2</v>
      </c>
      <c r="CU380" s="13">
        <f>AVERAGEIF('EIA-860 Generators'!D:D,'EIA-923 Plants'!A380,'EIA-860 Generators'!T:T)</f>
        <v>10</v>
      </c>
      <c r="CV380" s="13">
        <f>SUMIF('EIA-860 Generators'!D:D,'EIA-923 Plants'!A380,'EIA-860 Generators'!T:T)</f>
        <v>10</v>
      </c>
    </row>
    <row r="381" spans="1:100" x14ac:dyDescent="0.2">
      <c r="A381" s="16">
        <v>58164</v>
      </c>
      <c r="B381" s="14" t="s">
        <v>51</v>
      </c>
      <c r="C381" s="14" t="s">
        <v>22530</v>
      </c>
      <c r="D381" s="14" t="s">
        <v>22529</v>
      </c>
      <c r="E381" s="16">
        <v>58135</v>
      </c>
      <c r="F381" s="14" t="s">
        <v>149</v>
      </c>
      <c r="G381" s="14" t="s">
        <v>44041</v>
      </c>
      <c r="H381" s="14" t="s">
        <v>151</v>
      </c>
      <c r="I381" s="16">
        <v>22</v>
      </c>
      <c r="J381" s="16">
        <v>2</v>
      </c>
      <c r="K381" s="14" t="s">
        <v>44043</v>
      </c>
      <c r="L381" s="14" t="s">
        <v>40991</v>
      </c>
      <c r="M381" s="14" t="s">
        <v>44038</v>
      </c>
      <c r="N381" s="14" t="s">
        <v>44038</v>
      </c>
      <c r="O381" s="14" t="s">
        <v>152</v>
      </c>
      <c r="P381" s="14" t="s">
        <v>42677</v>
      </c>
      <c r="Q381" s="27">
        <v>733</v>
      </c>
      <c r="R381" s="27">
        <v>1626</v>
      </c>
      <c r="S381" s="27">
        <v>1972</v>
      </c>
      <c r="T381" s="27">
        <v>2608</v>
      </c>
      <c r="U381" s="27">
        <v>2712</v>
      </c>
      <c r="V381" s="27">
        <v>2940</v>
      </c>
      <c r="W381" s="27">
        <v>2835</v>
      </c>
      <c r="X381" s="27">
        <v>2807</v>
      </c>
      <c r="Y381" s="27">
        <v>1980</v>
      </c>
      <c r="Z381" s="27">
        <v>1481</v>
      </c>
      <c r="AA381" s="27">
        <v>1134</v>
      </c>
      <c r="AB381" s="27">
        <v>710</v>
      </c>
      <c r="AC381" s="27">
        <v>733</v>
      </c>
      <c r="AD381" s="27">
        <v>1626</v>
      </c>
      <c r="AE381" s="27">
        <v>1972</v>
      </c>
      <c r="AF381" s="27">
        <v>2608</v>
      </c>
      <c r="AG381" s="27">
        <v>2712</v>
      </c>
      <c r="AH381" s="27">
        <v>2940</v>
      </c>
      <c r="AI381" s="27">
        <v>2835</v>
      </c>
      <c r="AJ381" s="27">
        <v>2807</v>
      </c>
      <c r="AK381" s="27">
        <v>1980</v>
      </c>
      <c r="AL381" s="27">
        <v>1481</v>
      </c>
      <c r="AM381" s="27">
        <v>1134</v>
      </c>
      <c r="AN381" s="27">
        <v>710</v>
      </c>
      <c r="AO381" s="27">
        <v>83.56</v>
      </c>
      <c r="AP381" s="27">
        <v>185.30199999999999</v>
      </c>
      <c r="AQ381" s="27">
        <v>224.82499999999999</v>
      </c>
      <c r="AR381" s="27">
        <v>297.23500000000001</v>
      </c>
      <c r="AS381" s="27">
        <v>309.185</v>
      </c>
      <c r="AT381" s="27">
        <v>335.12200000000001</v>
      </c>
      <c r="AU381" s="27">
        <v>323.14800000000002</v>
      </c>
      <c r="AV381" s="27">
        <v>319.98</v>
      </c>
      <c r="AW381" s="27">
        <v>225.643</v>
      </c>
      <c r="AX381" s="27">
        <v>168.86199999999999</v>
      </c>
      <c r="AY381" s="27">
        <v>129.22900000000001</v>
      </c>
      <c r="AZ381" s="27">
        <v>80.909000000000006</v>
      </c>
      <c r="BA381" s="27">
        <v>23538</v>
      </c>
      <c r="BB381" s="27">
        <v>23538</v>
      </c>
      <c r="BC381" s="27">
        <v>2683</v>
      </c>
      <c r="BD381" s="16">
        <v>2020</v>
      </c>
      <c r="BE381" s="13" t="str">
        <f>VLOOKUP($A381,'EIA-860 Solar Plants'!$C:AP,COLUMN(A380)+2)</f>
        <v>1478 91st Street</v>
      </c>
      <c r="BF381" s="13" t="str">
        <f>VLOOKUP($A381,'EIA-860 Solar Plants'!$C:AQ,COLUMN(B380)+2)</f>
        <v>Slayton</v>
      </c>
      <c r="BG381" s="13" t="str">
        <f>VLOOKUP($A381,'EIA-860 Solar Plants'!$C:AS,COLUMN(C380)+2)</f>
        <v>MN</v>
      </c>
      <c r="BH381" s="13">
        <f>VLOOKUP($A381,'EIA-860 Solar Plants'!$C:AT,COLUMN(D380)+2)</f>
        <v>56172</v>
      </c>
      <c r="BI381" s="13" t="str">
        <f>VLOOKUP($A381,'EIA-860 Solar Plants'!$C:AU,COLUMN(E380)+2)</f>
        <v>Murray</v>
      </c>
      <c r="BJ381" s="13">
        <f>VLOOKUP($A381,'EIA-860 Solar Plants'!$C:AV,COLUMN(F380)+2)</f>
        <v>43.980277999999998</v>
      </c>
      <c r="BK381" s="13">
        <f>VLOOKUP($A381,'EIA-860 Solar Plants'!$C:AW,COLUMN(G380)+2)</f>
        <v>-95.767222000000004</v>
      </c>
      <c r="BL381" s="13" t="str">
        <f>VLOOKUP($A381,'EIA-860 Solar Plants'!$C:AX,COLUMN(H380)+2)</f>
        <v>MRO</v>
      </c>
      <c r="BM381" s="13" t="str">
        <f>VLOOKUP($A381,'EIA-860 Solar Plants'!$C:AZ,COLUMN(I380)+2)</f>
        <v>MISO</v>
      </c>
      <c r="BN381" s="13" t="str">
        <f>VLOOKUP($A381,'EIA-860 Solar Plants'!$C:BA,COLUMN(J380)+2)</f>
        <v>Midcontinent Independent Transmission System Operator, Inc..</v>
      </c>
      <c r="BO381" s="13" t="str">
        <f>VLOOKUP($A381,'EIA-860 Solar Plants'!$C:BB,COLUMN(K380)+2)</f>
        <v/>
      </c>
      <c r="BP381" s="13">
        <f>VLOOKUP($A381,'EIA-860 Solar Plants'!$C:BC,COLUMN(L380)+2)</f>
        <v>22</v>
      </c>
      <c r="BQ381" s="13" t="str">
        <f>VLOOKUP($A381,'EIA-860 Solar Plants'!$C:BD,COLUMN(M380)+2)</f>
        <v>NR</v>
      </c>
      <c r="BR381" s="13">
        <f>VLOOKUP($A381,'EIA-860 Solar Plants'!$C:BE,COLUMN(N380)+2)</f>
        <v>2</v>
      </c>
      <c r="BS381" s="13" t="str">
        <f>VLOOKUP($A381,'EIA-860 Solar Plants'!$C:BF,COLUMN(O380)+2)</f>
        <v>IPP Non-CHP</v>
      </c>
      <c r="BT381" s="13" t="str">
        <f>VLOOKUP($A381,'EIA-860 Solar Plants'!$C:BG,COLUMN(P380)+2)</f>
        <v>N</v>
      </c>
      <c r="BU381" s="13" t="str">
        <f>VLOOKUP($A381,'EIA-860 Solar Plants'!$C:BH,COLUMN(Q380)+2)</f>
        <v/>
      </c>
      <c r="BV381" s="13" t="str">
        <f>VLOOKUP($A381,'EIA-860 Solar Plants'!$C:BI,COLUMN(R380)+2)</f>
        <v>N</v>
      </c>
      <c r="BW381" s="13" t="str">
        <f>VLOOKUP($A381,'EIA-860 Solar Plants'!$C:BJ,COLUMN(S380)+2)</f>
        <v/>
      </c>
      <c r="BX381" s="13" t="str">
        <f>VLOOKUP($A381,'EIA-860 Solar Plants'!$C:BK,COLUMN(T380)+2)</f>
        <v>N</v>
      </c>
      <c r="BY381" s="13" t="str">
        <f>VLOOKUP($A381,'EIA-860 Solar Plants'!$C:BL,COLUMN(U380)+2)</f>
        <v/>
      </c>
      <c r="BZ381" s="13" t="str">
        <f>VLOOKUP($A381,'EIA-860 Solar Plants'!$C:BM,COLUMN(V380)+2)</f>
        <v>N</v>
      </c>
      <c r="CA381" s="13" t="str">
        <f>VLOOKUP($A381,'EIA-860 Solar Plants'!$C:BN,COLUMN(W380)+2)</f>
        <v>X</v>
      </c>
      <c r="CB381" s="13" t="str">
        <f>VLOOKUP($A381,'EIA-860 Solar Plants'!$C:BO,COLUMN(X380)+2)</f>
        <v/>
      </c>
      <c r="CC381" s="13" t="str">
        <f>VLOOKUP($A381,'EIA-860 Solar Plants'!$C:BP,COLUMN(Y380)+2)</f>
        <v>Northern States Power Co</v>
      </c>
      <c r="CD381" s="13">
        <f>VLOOKUP($A381,'EIA-860 Solar Plants'!$C:BQ,COLUMN(Z380)+2)</f>
        <v>13780</v>
      </c>
      <c r="CE381" s="13" t="str">
        <f>VLOOKUP($A381,'EIA-860 Solar Plants'!$C:BR,COLUMN(AA380)+2)</f>
        <v>MN</v>
      </c>
      <c r="CF381" s="13">
        <f>VLOOKUP($A381,'EIA-860 Solar Plants'!$C:BS,COLUMN(AB380)+2)</f>
        <v>12.47</v>
      </c>
      <c r="CG381" s="13" t="str">
        <f>VLOOKUP($A381,'EIA-860 Solar Plants'!$C:BT,COLUMN(AC380)+2)</f>
        <v xml:space="preserve"> </v>
      </c>
      <c r="CH381" s="13" t="str">
        <f>VLOOKUP($A381,'EIA-860 Solar Plants'!$C:BU,COLUMN(AD380)+2)</f>
        <v xml:space="preserve"> </v>
      </c>
      <c r="CI381" s="13" t="str">
        <f>VLOOKUP($A381,'EIA-860 Solar Plants'!$C:BV,COLUMN(AE380)+2)</f>
        <v>N</v>
      </c>
      <c r="CJ381" s="13" t="str">
        <f>VLOOKUP($A381,'EIA-860 Solar Plants'!$C:BW,COLUMN(AF380)+2)</f>
        <v/>
      </c>
      <c r="CK381" s="13" t="str">
        <f>VLOOKUP($A381,'EIA-860 Solar Plants'!$C:BX,COLUMN(AG380)+2)</f>
        <v/>
      </c>
      <c r="CL381" s="13" t="str">
        <f>VLOOKUP($A381,'EIA-860 Solar Plants'!$C:BY,COLUMN(AH380)+2)</f>
        <v/>
      </c>
      <c r="CM381" s="13" t="str">
        <f>VLOOKUP($A381,'EIA-860 Solar Plants'!$C:BZ,COLUMN(AI380)+2)</f>
        <v/>
      </c>
      <c r="CN381" s="13" t="str">
        <f>VLOOKUP($A381,'EIA-860 Solar Plants'!$C:CA,COLUMN(AJ380)+2)</f>
        <v/>
      </c>
      <c r="CO381" s="13">
        <f>SUMIF('EIA-860 Generators'!D:D,'EIA-923 Plants'!A381,'EIA-860 Generators'!N:N)</f>
        <v>1.7</v>
      </c>
      <c r="CP381" s="13">
        <f>SUMIF('EIA-860 Generators'!D:D,'EIA-923 Plants'!A381,'EIA-860 Generators'!O:O)</f>
        <v>1.7</v>
      </c>
      <c r="CQ381" s="13">
        <f>SUMIF('EIA-860 Generators'!D:D,'EIA-923 Plants'!A381,'EIA-860 Generators'!P:P)</f>
        <v>1.7</v>
      </c>
      <c r="CR381" s="13">
        <f>SUMIF('EIA-860 Generators'!D:D,'EIA-923 Plants'!A381,'EIA-860 Generators'!Q:Q)</f>
        <v>1.7</v>
      </c>
      <c r="CS381" s="13">
        <f>SUMIF('EIA-860 Generators'!D:D,'EIA-923 Plants'!A381,'EIA-860 Generators'!R:R)</f>
        <v>1.7</v>
      </c>
      <c r="CT381" s="13">
        <f>SUMIF('EIA-860 Generators'!D:D,'EIA-923 Plants'!A381,'EIA-860 Generators'!S:S)</f>
        <v>1.7</v>
      </c>
      <c r="CU381" s="13">
        <f>AVERAGEIF('EIA-860 Generators'!D:D,'EIA-923 Plants'!A381,'EIA-860 Generators'!T:T)</f>
        <v>1</v>
      </c>
      <c r="CV381" s="13">
        <f>SUMIF('EIA-860 Generators'!D:D,'EIA-923 Plants'!A381,'EIA-860 Generators'!T:T)</f>
        <v>1</v>
      </c>
    </row>
    <row r="382" spans="1:100" x14ac:dyDescent="0.2">
      <c r="A382" s="16">
        <v>58169</v>
      </c>
      <c r="B382" s="14" t="s">
        <v>71</v>
      </c>
      <c r="C382" s="14" t="s">
        <v>22548</v>
      </c>
      <c r="D382" s="14" t="s">
        <v>22547</v>
      </c>
      <c r="E382" s="16">
        <v>58104</v>
      </c>
      <c r="F382" s="14" t="s">
        <v>159</v>
      </c>
      <c r="G382" s="14" t="s">
        <v>44053</v>
      </c>
      <c r="H382" s="14" t="s">
        <v>93</v>
      </c>
      <c r="I382" s="16">
        <v>611</v>
      </c>
      <c r="J382" s="16">
        <v>5</v>
      </c>
      <c r="K382" s="14" t="s">
        <v>44054</v>
      </c>
      <c r="L382" s="14" t="s">
        <v>40991</v>
      </c>
      <c r="M382" s="14" t="s">
        <v>44038</v>
      </c>
      <c r="N382" s="14" t="s">
        <v>44038</v>
      </c>
      <c r="O382" s="14" t="s">
        <v>161</v>
      </c>
      <c r="P382" s="14" t="s">
        <v>44039</v>
      </c>
      <c r="Q382" s="27">
        <v>3316</v>
      </c>
      <c r="R382" s="27">
        <v>1913</v>
      </c>
      <c r="S382" s="27">
        <v>4229</v>
      </c>
      <c r="T382" s="27">
        <v>4193</v>
      </c>
      <c r="U382" s="27">
        <v>6308</v>
      </c>
      <c r="V382" s="27">
        <v>5694</v>
      </c>
      <c r="W382" s="27">
        <v>6703</v>
      </c>
      <c r="X382" s="27">
        <v>6124</v>
      </c>
      <c r="Y382" s="27">
        <v>4553</v>
      </c>
      <c r="Z382" s="27">
        <v>3851</v>
      </c>
      <c r="AA382" s="27">
        <v>3711</v>
      </c>
      <c r="AB382" s="27">
        <v>2255</v>
      </c>
      <c r="AC382" s="27">
        <v>3316</v>
      </c>
      <c r="AD382" s="27">
        <v>1913</v>
      </c>
      <c r="AE382" s="27">
        <v>4229</v>
      </c>
      <c r="AF382" s="27">
        <v>4193</v>
      </c>
      <c r="AG382" s="27">
        <v>6308</v>
      </c>
      <c r="AH382" s="27">
        <v>5694</v>
      </c>
      <c r="AI382" s="27">
        <v>6703</v>
      </c>
      <c r="AJ382" s="27">
        <v>6124</v>
      </c>
      <c r="AK382" s="27">
        <v>4553</v>
      </c>
      <c r="AL382" s="27">
        <v>3851</v>
      </c>
      <c r="AM382" s="27">
        <v>3711</v>
      </c>
      <c r="AN382" s="27">
        <v>2255</v>
      </c>
      <c r="AO382" s="27">
        <v>378</v>
      </c>
      <c r="AP382" s="27">
        <v>218</v>
      </c>
      <c r="AQ382" s="27">
        <v>482</v>
      </c>
      <c r="AR382" s="27">
        <v>478</v>
      </c>
      <c r="AS382" s="27">
        <v>719</v>
      </c>
      <c r="AT382" s="27">
        <v>649</v>
      </c>
      <c r="AU382" s="27">
        <v>764</v>
      </c>
      <c r="AV382" s="27">
        <v>698</v>
      </c>
      <c r="AW382" s="27">
        <v>519</v>
      </c>
      <c r="AX382" s="27">
        <v>439</v>
      </c>
      <c r="AY382" s="27">
        <v>423</v>
      </c>
      <c r="AZ382" s="27">
        <v>257</v>
      </c>
      <c r="BA382" s="27">
        <v>52850</v>
      </c>
      <c r="BB382" s="27">
        <v>52850</v>
      </c>
      <c r="BC382" s="27">
        <v>6024</v>
      </c>
      <c r="BD382" s="16">
        <v>2020</v>
      </c>
      <c r="BE382" s="13" t="str">
        <f>VLOOKUP($A382,'EIA-860 Solar Plants'!$C:AP,COLUMN(A381)+2)</f>
        <v>800 N St. College</v>
      </c>
      <c r="BF382" s="13" t="str">
        <f>VLOOKUP($A382,'EIA-860 Solar Plants'!$C:AQ,COLUMN(B381)+2)</f>
        <v>Fullerton</v>
      </c>
      <c r="BG382" s="13" t="str">
        <f>VLOOKUP($A382,'EIA-860 Solar Plants'!$C:AS,COLUMN(C381)+2)</f>
        <v>CA</v>
      </c>
      <c r="BH382" s="13">
        <f>VLOOKUP($A382,'EIA-860 Solar Plants'!$C:AT,COLUMN(D381)+2)</f>
        <v>92831</v>
      </c>
      <c r="BI382" s="13" t="str">
        <f>VLOOKUP($A382,'EIA-860 Solar Plants'!$C:AU,COLUMN(E381)+2)</f>
        <v>Orange</v>
      </c>
      <c r="BJ382" s="13">
        <f>VLOOKUP($A382,'EIA-860 Solar Plants'!$C:AV,COLUMN(F381)+2)</f>
        <v>33.880637999999998</v>
      </c>
      <c r="BK382" s="13">
        <f>VLOOKUP($A382,'EIA-860 Solar Plants'!$C:AW,COLUMN(G381)+2)</f>
        <v>-117.88656</v>
      </c>
      <c r="BL382" s="13" t="str">
        <f>VLOOKUP($A382,'EIA-860 Solar Plants'!$C:AX,COLUMN(H381)+2)</f>
        <v>WECC</v>
      </c>
      <c r="BM382" s="13" t="str">
        <f>VLOOKUP($A382,'EIA-860 Solar Plants'!$C:AZ,COLUMN(I381)+2)</f>
        <v>CISO</v>
      </c>
      <c r="BN382" s="13" t="str">
        <f>VLOOKUP($A382,'EIA-860 Solar Plants'!$C:BA,COLUMN(J381)+2)</f>
        <v>California Independent System Operator</v>
      </c>
      <c r="BO382" s="13" t="str">
        <f>VLOOKUP($A382,'EIA-860 Solar Plants'!$C:BB,COLUMN(K381)+2)</f>
        <v/>
      </c>
      <c r="BP382" s="13">
        <f>VLOOKUP($A382,'EIA-860 Solar Plants'!$C:BC,COLUMN(L381)+2)</f>
        <v>611</v>
      </c>
      <c r="BQ382" s="13" t="str">
        <f>VLOOKUP($A382,'EIA-860 Solar Plants'!$C:BD,COLUMN(M381)+2)</f>
        <v>NR</v>
      </c>
      <c r="BR382" s="13">
        <f>VLOOKUP($A382,'EIA-860 Solar Plants'!$C:BE,COLUMN(N381)+2)</f>
        <v>5</v>
      </c>
      <c r="BS382" s="13" t="str">
        <f>VLOOKUP($A382,'EIA-860 Solar Plants'!$C:BF,COLUMN(O381)+2)</f>
        <v>Commercial CHP</v>
      </c>
      <c r="BT382" s="13" t="str">
        <f>VLOOKUP($A382,'EIA-860 Solar Plants'!$C:BG,COLUMN(P381)+2)</f>
        <v>N</v>
      </c>
      <c r="BU382" s="13" t="str">
        <f>VLOOKUP($A382,'EIA-860 Solar Plants'!$C:BH,COLUMN(Q381)+2)</f>
        <v/>
      </c>
      <c r="BV382" s="13" t="str">
        <f>VLOOKUP($A382,'EIA-860 Solar Plants'!$C:BI,COLUMN(R381)+2)</f>
        <v>N</v>
      </c>
      <c r="BW382" s="13" t="str">
        <f>VLOOKUP($A382,'EIA-860 Solar Plants'!$C:BJ,COLUMN(S381)+2)</f>
        <v/>
      </c>
      <c r="BX382" s="13" t="str">
        <f>VLOOKUP($A382,'EIA-860 Solar Plants'!$C:BK,COLUMN(T381)+2)</f>
        <v>N</v>
      </c>
      <c r="BY382" s="13" t="str">
        <f>VLOOKUP($A382,'EIA-860 Solar Plants'!$C:BL,COLUMN(U381)+2)</f>
        <v/>
      </c>
      <c r="BZ382" s="13" t="str">
        <f>VLOOKUP($A382,'EIA-860 Solar Plants'!$C:BM,COLUMN(V381)+2)</f>
        <v>N</v>
      </c>
      <c r="CA382" s="13" t="str">
        <f>VLOOKUP($A382,'EIA-860 Solar Plants'!$C:BN,COLUMN(W381)+2)</f>
        <v>X</v>
      </c>
      <c r="CB382" s="13" t="str">
        <f>VLOOKUP($A382,'EIA-860 Solar Plants'!$C:BO,COLUMN(X381)+2)</f>
        <v/>
      </c>
      <c r="CC382" s="13" t="str">
        <f>VLOOKUP($A382,'EIA-860 Solar Plants'!$C:BP,COLUMN(Y381)+2)</f>
        <v>Southern California Edison Co</v>
      </c>
      <c r="CD382" s="13">
        <f>VLOOKUP($A382,'EIA-860 Solar Plants'!$C:BQ,COLUMN(Z381)+2)</f>
        <v>17609</v>
      </c>
      <c r="CE382" s="13" t="str">
        <f>VLOOKUP($A382,'EIA-860 Solar Plants'!$C:BR,COLUMN(AA381)+2)</f>
        <v>CA</v>
      </c>
      <c r="CF382" s="13">
        <f>VLOOKUP($A382,'EIA-860 Solar Plants'!$C:BS,COLUMN(AB381)+2)</f>
        <v>66</v>
      </c>
      <c r="CG382" s="13" t="str">
        <f>VLOOKUP($A382,'EIA-860 Solar Plants'!$C:BT,COLUMN(AC381)+2)</f>
        <v xml:space="preserve"> </v>
      </c>
      <c r="CH382" s="13" t="str">
        <f>VLOOKUP($A382,'EIA-860 Solar Plants'!$C:BU,COLUMN(AD381)+2)</f>
        <v xml:space="preserve"> </v>
      </c>
      <c r="CI382" s="13" t="str">
        <f>VLOOKUP($A382,'EIA-860 Solar Plants'!$C:BV,COLUMN(AE381)+2)</f>
        <v>N</v>
      </c>
      <c r="CJ382" s="13" t="str">
        <f>VLOOKUP($A382,'EIA-860 Solar Plants'!$C:BW,COLUMN(AF381)+2)</f>
        <v>SOUTHERN CALIFORNIA GAS COMPANY</v>
      </c>
      <c r="CK382" s="13" t="str">
        <f>VLOOKUP($A382,'EIA-860 Solar Plants'!$C:BX,COLUMN(AG381)+2)</f>
        <v/>
      </c>
      <c r="CL382" s="13" t="str">
        <f>VLOOKUP($A382,'EIA-860 Solar Plants'!$C:BY,COLUMN(AH381)+2)</f>
        <v/>
      </c>
      <c r="CM382" s="13" t="str">
        <f>VLOOKUP($A382,'EIA-860 Solar Plants'!$C:BZ,COLUMN(AI381)+2)</f>
        <v/>
      </c>
      <c r="CN382" s="13" t="str">
        <f>VLOOKUP($A382,'EIA-860 Solar Plants'!$C:CA,COLUMN(AJ381)+2)</f>
        <v/>
      </c>
      <c r="CO382" s="13">
        <f>SUMIF('EIA-860 Generators'!D:D,'EIA-923 Plants'!A382,'EIA-860 Generators'!N:N)</f>
        <v>4.3</v>
      </c>
      <c r="CP382" s="13">
        <f>SUMIF('EIA-860 Generators'!D:D,'EIA-923 Plants'!A382,'EIA-860 Generators'!O:O)</f>
        <v>4.3</v>
      </c>
      <c r="CQ382" s="13">
        <f>SUMIF('EIA-860 Generators'!D:D,'EIA-923 Plants'!A382,'EIA-860 Generators'!P:P)</f>
        <v>4.3</v>
      </c>
      <c r="CR382" s="13">
        <f>SUMIF('EIA-860 Generators'!D:D,'EIA-923 Plants'!A382,'EIA-860 Generators'!Q:Q)</f>
        <v>25.8</v>
      </c>
      <c r="CS382" s="13">
        <f>SUMIF('EIA-860 Generators'!D:D,'EIA-923 Plants'!A382,'EIA-860 Generators'!R:R)</f>
        <v>25.8</v>
      </c>
      <c r="CT382" s="13">
        <f>SUMIF('EIA-860 Generators'!D:D,'EIA-923 Plants'!A382,'EIA-860 Generators'!S:S)</f>
        <v>25.8</v>
      </c>
      <c r="CU382" s="13">
        <f>AVERAGEIF('EIA-860 Generators'!D:D,'EIA-923 Plants'!A382,'EIA-860 Generators'!T:T)</f>
        <v>5.666666666666667</v>
      </c>
      <c r="CV382" s="13">
        <f>SUMIF('EIA-860 Generators'!D:D,'EIA-923 Plants'!A382,'EIA-860 Generators'!T:T)</f>
        <v>34</v>
      </c>
    </row>
    <row r="383" spans="1:100" x14ac:dyDescent="0.2">
      <c r="A383" s="16">
        <v>58170</v>
      </c>
      <c r="B383" s="14" t="s">
        <v>51</v>
      </c>
      <c r="C383" s="14" t="s">
        <v>22551</v>
      </c>
      <c r="D383" s="14" t="s">
        <v>22550</v>
      </c>
      <c r="E383" s="16">
        <v>58140</v>
      </c>
      <c r="F383" s="14" t="s">
        <v>159</v>
      </c>
      <c r="G383" s="14" t="s">
        <v>44053</v>
      </c>
      <c r="H383" s="14" t="s">
        <v>93</v>
      </c>
      <c r="I383" s="16">
        <v>611</v>
      </c>
      <c r="J383" s="16">
        <v>4</v>
      </c>
      <c r="K383" s="14" t="s">
        <v>44052</v>
      </c>
      <c r="L383" s="14" t="s">
        <v>40991</v>
      </c>
      <c r="M383" s="14" t="s">
        <v>44038</v>
      </c>
      <c r="N383" s="14" t="s">
        <v>44038</v>
      </c>
      <c r="O383" s="14" t="s">
        <v>161</v>
      </c>
      <c r="P383" s="14" t="s">
        <v>42677</v>
      </c>
      <c r="Q383" s="27">
        <v>619</v>
      </c>
      <c r="R383" s="27">
        <v>839</v>
      </c>
      <c r="S383" s="27">
        <v>821</v>
      </c>
      <c r="T383" s="27">
        <v>1034</v>
      </c>
      <c r="U383" s="27">
        <v>1354</v>
      </c>
      <c r="V383" s="27">
        <v>1348</v>
      </c>
      <c r="W383" s="27">
        <v>1523</v>
      </c>
      <c r="X383" s="27">
        <v>1261</v>
      </c>
      <c r="Y383" s="27">
        <v>991</v>
      </c>
      <c r="Z383" s="27">
        <v>916</v>
      </c>
      <c r="AA383" s="27">
        <v>724</v>
      </c>
      <c r="AB383" s="27">
        <v>573</v>
      </c>
      <c r="AC383" s="27">
        <v>619</v>
      </c>
      <c r="AD383" s="27">
        <v>839</v>
      </c>
      <c r="AE383" s="27">
        <v>821</v>
      </c>
      <c r="AF383" s="27">
        <v>1034</v>
      </c>
      <c r="AG383" s="27">
        <v>1354</v>
      </c>
      <c r="AH383" s="27">
        <v>1348</v>
      </c>
      <c r="AI383" s="27">
        <v>1523</v>
      </c>
      <c r="AJ383" s="27">
        <v>1261</v>
      </c>
      <c r="AK383" s="27">
        <v>991</v>
      </c>
      <c r="AL383" s="27">
        <v>916</v>
      </c>
      <c r="AM383" s="27">
        <v>724</v>
      </c>
      <c r="AN383" s="27">
        <v>573</v>
      </c>
      <c r="AO383" s="27">
        <v>70.527000000000001</v>
      </c>
      <c r="AP383" s="27">
        <v>95.603999999999999</v>
      </c>
      <c r="AQ383" s="27">
        <v>93.554000000000002</v>
      </c>
      <c r="AR383" s="27">
        <v>117.905</v>
      </c>
      <c r="AS383" s="27">
        <v>154.30799999999999</v>
      </c>
      <c r="AT383" s="27">
        <v>153.66</v>
      </c>
      <c r="AU383" s="27">
        <v>173.56100000000001</v>
      </c>
      <c r="AV383" s="27">
        <v>143.79</v>
      </c>
      <c r="AW383" s="27">
        <v>112.904</v>
      </c>
      <c r="AX383" s="27">
        <v>104.36</v>
      </c>
      <c r="AY383" s="27">
        <v>82.504000000000005</v>
      </c>
      <c r="AZ383" s="27">
        <v>65.322999999999993</v>
      </c>
      <c r="BA383" s="27">
        <v>12003</v>
      </c>
      <c r="BB383" s="27">
        <v>12003</v>
      </c>
      <c r="BC383" s="27">
        <v>1368</v>
      </c>
      <c r="BD383" s="16">
        <v>2020</v>
      </c>
      <c r="BE383" s="13" t="str">
        <f>VLOOKUP($A383,'EIA-860 Solar Plants'!$C:AP,COLUMN(A382)+2)</f>
        <v>11711 Sand Canyon Road</v>
      </c>
      <c r="BF383" s="13" t="str">
        <f>VLOOKUP($A383,'EIA-860 Solar Plants'!$C:AQ,COLUMN(B382)+2)</f>
        <v>Yucaipa</v>
      </c>
      <c r="BG383" s="13" t="str">
        <f>VLOOKUP($A383,'EIA-860 Solar Plants'!$C:AS,COLUMN(C382)+2)</f>
        <v>CA</v>
      </c>
      <c r="BH383" s="13">
        <f>VLOOKUP($A383,'EIA-860 Solar Plants'!$C:AT,COLUMN(D382)+2)</f>
        <v>92399</v>
      </c>
      <c r="BI383" s="13" t="str">
        <f>VLOOKUP($A383,'EIA-860 Solar Plants'!$C:AU,COLUMN(E382)+2)</f>
        <v>San Bernardino</v>
      </c>
      <c r="BJ383" s="13">
        <f>VLOOKUP($A383,'EIA-860 Solar Plants'!$C:AV,COLUMN(F382)+2)</f>
        <v>34.043056</v>
      </c>
      <c r="BK383" s="13">
        <f>VLOOKUP($A383,'EIA-860 Solar Plants'!$C:AW,COLUMN(G382)+2)</f>
        <v>-117.098889</v>
      </c>
      <c r="BL383" s="13" t="str">
        <f>VLOOKUP($A383,'EIA-860 Solar Plants'!$C:AX,COLUMN(H382)+2)</f>
        <v>WECC</v>
      </c>
      <c r="BM383" s="13" t="str">
        <f>VLOOKUP($A383,'EIA-860 Solar Plants'!$C:AZ,COLUMN(I382)+2)</f>
        <v>CISO</v>
      </c>
      <c r="BN383" s="13" t="str">
        <f>VLOOKUP($A383,'EIA-860 Solar Plants'!$C:BA,COLUMN(J382)+2)</f>
        <v>California Independent System Operator</v>
      </c>
      <c r="BO383" s="13" t="str">
        <f>VLOOKUP($A383,'EIA-860 Solar Plants'!$C:BB,COLUMN(K382)+2)</f>
        <v/>
      </c>
      <c r="BP383" s="13">
        <f>VLOOKUP($A383,'EIA-860 Solar Plants'!$C:BC,COLUMN(L382)+2)</f>
        <v>611</v>
      </c>
      <c r="BQ383" s="13" t="str">
        <f>VLOOKUP($A383,'EIA-860 Solar Plants'!$C:BD,COLUMN(M382)+2)</f>
        <v>NR</v>
      </c>
      <c r="BR383" s="13">
        <f>VLOOKUP($A383,'EIA-860 Solar Plants'!$C:BE,COLUMN(N382)+2)</f>
        <v>4</v>
      </c>
      <c r="BS383" s="13" t="str">
        <f>VLOOKUP($A383,'EIA-860 Solar Plants'!$C:BF,COLUMN(O382)+2)</f>
        <v>Commercial Non-CHP</v>
      </c>
      <c r="BT383" s="13" t="str">
        <f>VLOOKUP($A383,'EIA-860 Solar Plants'!$C:BG,COLUMN(P382)+2)</f>
        <v>N</v>
      </c>
      <c r="BU383" s="13" t="str">
        <f>VLOOKUP($A383,'EIA-860 Solar Plants'!$C:BH,COLUMN(Q382)+2)</f>
        <v/>
      </c>
      <c r="BV383" s="13" t="str">
        <f>VLOOKUP($A383,'EIA-860 Solar Plants'!$C:BI,COLUMN(R382)+2)</f>
        <v>N</v>
      </c>
      <c r="BW383" s="13" t="str">
        <f>VLOOKUP($A383,'EIA-860 Solar Plants'!$C:BJ,COLUMN(S382)+2)</f>
        <v/>
      </c>
      <c r="BX383" s="13" t="str">
        <f>VLOOKUP($A383,'EIA-860 Solar Plants'!$C:BK,COLUMN(T382)+2)</f>
        <v>N</v>
      </c>
      <c r="BY383" s="13" t="str">
        <f>VLOOKUP($A383,'EIA-860 Solar Plants'!$C:BL,COLUMN(U382)+2)</f>
        <v/>
      </c>
      <c r="BZ383" s="13" t="str">
        <f>VLOOKUP($A383,'EIA-860 Solar Plants'!$C:BM,COLUMN(V382)+2)</f>
        <v>N</v>
      </c>
      <c r="CA383" s="13" t="str">
        <f>VLOOKUP($A383,'EIA-860 Solar Plants'!$C:BN,COLUMN(W382)+2)</f>
        <v>X</v>
      </c>
      <c r="CB383" s="13" t="str">
        <f>VLOOKUP($A383,'EIA-860 Solar Plants'!$C:BO,COLUMN(X382)+2)</f>
        <v/>
      </c>
      <c r="CC383" s="13" t="str">
        <f>VLOOKUP($A383,'EIA-860 Solar Plants'!$C:BP,COLUMN(Y382)+2)</f>
        <v>Southern California Edison Co</v>
      </c>
      <c r="CD383" s="13">
        <f>VLOOKUP($A383,'EIA-860 Solar Plants'!$C:BQ,COLUMN(Z382)+2)</f>
        <v>17609</v>
      </c>
      <c r="CE383" s="13" t="str">
        <f>VLOOKUP($A383,'EIA-860 Solar Plants'!$C:BR,COLUMN(AA382)+2)</f>
        <v>CA</v>
      </c>
      <c r="CF383" s="13">
        <f>VLOOKUP($A383,'EIA-860 Solar Plants'!$C:BS,COLUMN(AB382)+2)</f>
        <v>12</v>
      </c>
      <c r="CG383" s="13" t="str">
        <f>VLOOKUP($A383,'EIA-860 Solar Plants'!$C:BT,COLUMN(AC382)+2)</f>
        <v xml:space="preserve"> </v>
      </c>
      <c r="CH383" s="13" t="str">
        <f>VLOOKUP($A383,'EIA-860 Solar Plants'!$C:BU,COLUMN(AD382)+2)</f>
        <v xml:space="preserve"> </v>
      </c>
      <c r="CI383" s="13" t="str">
        <f>VLOOKUP($A383,'EIA-860 Solar Plants'!$C:BV,COLUMN(AE382)+2)</f>
        <v>N</v>
      </c>
      <c r="CJ383" s="13" t="str">
        <f>VLOOKUP($A383,'EIA-860 Solar Plants'!$C:BW,COLUMN(AF382)+2)</f>
        <v/>
      </c>
      <c r="CK383" s="13" t="str">
        <f>VLOOKUP($A383,'EIA-860 Solar Plants'!$C:BX,COLUMN(AG382)+2)</f>
        <v/>
      </c>
      <c r="CL383" s="13" t="str">
        <f>VLOOKUP($A383,'EIA-860 Solar Plants'!$C:BY,COLUMN(AH382)+2)</f>
        <v/>
      </c>
      <c r="CM383" s="13" t="str">
        <f>VLOOKUP($A383,'EIA-860 Solar Plants'!$C:BZ,COLUMN(AI382)+2)</f>
        <v/>
      </c>
      <c r="CN383" s="13" t="str">
        <f>VLOOKUP($A383,'EIA-860 Solar Plants'!$C:CA,COLUMN(AJ382)+2)</f>
        <v/>
      </c>
      <c r="CO383" s="13">
        <f>SUMIF('EIA-860 Generators'!D:D,'EIA-923 Plants'!A383,'EIA-860 Generators'!N:N)</f>
        <v>1.3</v>
      </c>
      <c r="CP383" s="13">
        <f>SUMIF('EIA-860 Generators'!D:D,'EIA-923 Plants'!A383,'EIA-860 Generators'!O:O)</f>
        <v>1.3</v>
      </c>
      <c r="CQ383" s="13">
        <f>SUMIF('EIA-860 Generators'!D:D,'EIA-923 Plants'!A383,'EIA-860 Generators'!P:P)</f>
        <v>1.3</v>
      </c>
      <c r="CR383" s="13">
        <f>SUMIF('EIA-860 Generators'!D:D,'EIA-923 Plants'!A383,'EIA-860 Generators'!Q:Q)</f>
        <v>1.3</v>
      </c>
      <c r="CS383" s="13">
        <f>SUMIF('EIA-860 Generators'!D:D,'EIA-923 Plants'!A383,'EIA-860 Generators'!R:R)</f>
        <v>1.3</v>
      </c>
      <c r="CT383" s="13">
        <f>SUMIF('EIA-860 Generators'!D:D,'EIA-923 Plants'!A383,'EIA-860 Generators'!S:S)</f>
        <v>1.3</v>
      </c>
      <c r="CU383" s="13">
        <f>AVERAGEIF('EIA-860 Generators'!D:D,'EIA-923 Plants'!A383,'EIA-860 Generators'!T:T)</f>
        <v>6</v>
      </c>
      <c r="CV383" s="13">
        <f>SUMIF('EIA-860 Generators'!D:D,'EIA-923 Plants'!A383,'EIA-860 Generators'!T:T)</f>
        <v>6</v>
      </c>
    </row>
    <row r="384" spans="1:100" x14ac:dyDescent="0.2">
      <c r="A384" s="16">
        <v>58171</v>
      </c>
      <c r="B384" s="14" t="s">
        <v>51</v>
      </c>
      <c r="C384" s="14" t="s">
        <v>22554</v>
      </c>
      <c r="D384" s="14" t="s">
        <v>417</v>
      </c>
      <c r="E384" s="16">
        <v>24211</v>
      </c>
      <c r="F384" s="14" t="s">
        <v>368</v>
      </c>
      <c r="G384" s="14" t="s">
        <v>44046</v>
      </c>
      <c r="H384" s="14" t="s">
        <v>93</v>
      </c>
      <c r="I384" s="16">
        <v>22</v>
      </c>
      <c r="J384" s="16">
        <v>1</v>
      </c>
      <c r="K384" s="14" t="s">
        <v>65</v>
      </c>
      <c r="L384" s="14" t="s">
        <v>40991</v>
      </c>
      <c r="M384" s="14" t="s">
        <v>44038</v>
      </c>
      <c r="N384" s="14" t="s">
        <v>44038</v>
      </c>
      <c r="O384" s="14" t="s">
        <v>422</v>
      </c>
      <c r="P384" s="14" t="s">
        <v>42677</v>
      </c>
      <c r="Q384" s="27">
        <v>4619</v>
      </c>
      <c r="R384" s="27">
        <v>5334</v>
      </c>
      <c r="S384" s="27">
        <v>6018</v>
      </c>
      <c r="T384" s="27">
        <v>8045</v>
      </c>
      <c r="U384" s="27">
        <v>8714</v>
      </c>
      <c r="V384" s="27">
        <v>8325</v>
      </c>
      <c r="W384" s="27">
        <v>8342</v>
      </c>
      <c r="X384" s="27">
        <v>7669</v>
      </c>
      <c r="Y384" s="27">
        <v>6930</v>
      </c>
      <c r="Z384" s="27">
        <v>6533</v>
      </c>
      <c r="AA384" s="27">
        <v>4665</v>
      </c>
      <c r="AB384" s="27">
        <v>4141</v>
      </c>
      <c r="AC384" s="27">
        <v>4619</v>
      </c>
      <c r="AD384" s="27">
        <v>5334</v>
      </c>
      <c r="AE384" s="27">
        <v>6018</v>
      </c>
      <c r="AF384" s="27">
        <v>8045</v>
      </c>
      <c r="AG384" s="27">
        <v>8714</v>
      </c>
      <c r="AH384" s="27">
        <v>8325</v>
      </c>
      <c r="AI384" s="27">
        <v>8342</v>
      </c>
      <c r="AJ384" s="27">
        <v>7669</v>
      </c>
      <c r="AK384" s="27">
        <v>6930</v>
      </c>
      <c r="AL384" s="27">
        <v>6533</v>
      </c>
      <c r="AM384" s="27">
        <v>4665</v>
      </c>
      <c r="AN384" s="27">
        <v>4141</v>
      </c>
      <c r="AO384" s="27">
        <v>526.45500000000004</v>
      </c>
      <c r="AP384" s="27">
        <v>607.95699999999999</v>
      </c>
      <c r="AQ384" s="27">
        <v>685.96199999999999</v>
      </c>
      <c r="AR384" s="27">
        <v>916.96299999999997</v>
      </c>
      <c r="AS384" s="27">
        <v>993.24599999999998</v>
      </c>
      <c r="AT384" s="27">
        <v>948.94799999999998</v>
      </c>
      <c r="AU384" s="27">
        <v>950.89300000000003</v>
      </c>
      <c r="AV384" s="27">
        <v>874.21400000000006</v>
      </c>
      <c r="AW384" s="27">
        <v>789.87400000000002</v>
      </c>
      <c r="AX384" s="27">
        <v>744.63699999999994</v>
      </c>
      <c r="AY384" s="27">
        <v>531.79200000000003</v>
      </c>
      <c r="AZ384" s="27">
        <v>472.05900000000003</v>
      </c>
      <c r="BA384" s="27">
        <v>79335</v>
      </c>
      <c r="BB384" s="27">
        <v>79335</v>
      </c>
      <c r="BC384" s="27">
        <v>9043</v>
      </c>
      <c r="BD384" s="16">
        <v>2020</v>
      </c>
      <c r="BE384" s="13" t="str">
        <f>VLOOKUP($A384,'EIA-860 Solar Plants'!$C:AP,COLUMN(A383)+2)</f>
        <v>7540 E Old Vail Road</v>
      </c>
      <c r="BF384" s="13" t="str">
        <f>VLOOKUP($A384,'EIA-860 Solar Plants'!$C:AQ,COLUMN(B383)+2)</f>
        <v>Tucson</v>
      </c>
      <c r="BG384" s="13" t="str">
        <f>VLOOKUP($A384,'EIA-860 Solar Plants'!$C:AS,COLUMN(C383)+2)</f>
        <v>AZ</v>
      </c>
      <c r="BH384" s="13">
        <f>VLOOKUP($A384,'EIA-860 Solar Plants'!$C:AT,COLUMN(D383)+2)</f>
        <v>85747</v>
      </c>
      <c r="BI384" s="13" t="str">
        <f>VLOOKUP($A384,'EIA-860 Solar Plants'!$C:AU,COLUMN(E383)+2)</f>
        <v>Pima</v>
      </c>
      <c r="BJ384" s="13">
        <f>VLOOKUP($A384,'EIA-860 Solar Plants'!$C:AV,COLUMN(F383)+2)</f>
        <v>32.116388999999998</v>
      </c>
      <c r="BK384" s="13">
        <f>VLOOKUP($A384,'EIA-860 Solar Plants'!$C:AW,COLUMN(G383)+2)</f>
        <v>-110.82</v>
      </c>
      <c r="BL384" s="13" t="str">
        <f>VLOOKUP($A384,'EIA-860 Solar Plants'!$C:AX,COLUMN(H383)+2)</f>
        <v>WECC</v>
      </c>
      <c r="BM384" s="13" t="str">
        <f>VLOOKUP($A384,'EIA-860 Solar Plants'!$C:AZ,COLUMN(I383)+2)</f>
        <v>TEPC</v>
      </c>
      <c r="BN384" s="13" t="str">
        <f>VLOOKUP($A384,'EIA-860 Solar Plants'!$C:BA,COLUMN(J383)+2)</f>
        <v>Tucson Electric Power Company</v>
      </c>
      <c r="BO384" s="13" t="str">
        <f>VLOOKUP($A384,'EIA-860 Solar Plants'!$C:BB,COLUMN(K383)+2)</f>
        <v/>
      </c>
      <c r="BP384" s="13">
        <f>VLOOKUP($A384,'EIA-860 Solar Plants'!$C:BC,COLUMN(L383)+2)</f>
        <v>22</v>
      </c>
      <c r="BQ384" s="13" t="str">
        <f>VLOOKUP($A384,'EIA-860 Solar Plants'!$C:BD,COLUMN(M383)+2)</f>
        <v>RE</v>
      </c>
      <c r="BR384" s="13">
        <f>VLOOKUP($A384,'EIA-860 Solar Plants'!$C:BE,COLUMN(N383)+2)</f>
        <v>1</v>
      </c>
      <c r="BS384" s="13" t="str">
        <f>VLOOKUP($A384,'EIA-860 Solar Plants'!$C:BF,COLUMN(O383)+2)</f>
        <v>Electric Utility</v>
      </c>
      <c r="BT384" s="13" t="str">
        <f>VLOOKUP($A384,'EIA-860 Solar Plants'!$C:BG,COLUMN(P383)+2)</f>
        <v>N</v>
      </c>
      <c r="BU384" s="13" t="str">
        <f>VLOOKUP($A384,'EIA-860 Solar Plants'!$C:BH,COLUMN(Q383)+2)</f>
        <v/>
      </c>
      <c r="BV384" s="13" t="str">
        <f>VLOOKUP($A384,'EIA-860 Solar Plants'!$C:BI,COLUMN(R383)+2)</f>
        <v>N</v>
      </c>
      <c r="BW384" s="13" t="str">
        <f>VLOOKUP($A384,'EIA-860 Solar Plants'!$C:BJ,COLUMN(S383)+2)</f>
        <v/>
      </c>
      <c r="BX384" s="13" t="str">
        <f>VLOOKUP($A384,'EIA-860 Solar Plants'!$C:BK,COLUMN(T383)+2)</f>
        <v>N</v>
      </c>
      <c r="BY384" s="13" t="str">
        <f>VLOOKUP($A384,'EIA-860 Solar Plants'!$C:BL,COLUMN(U383)+2)</f>
        <v/>
      </c>
      <c r="BZ384" s="13" t="str">
        <f>VLOOKUP($A384,'EIA-860 Solar Plants'!$C:BM,COLUMN(V383)+2)</f>
        <v>N</v>
      </c>
      <c r="CA384" s="13" t="str">
        <f>VLOOKUP($A384,'EIA-860 Solar Plants'!$C:BN,COLUMN(W383)+2)</f>
        <v>X</v>
      </c>
      <c r="CB384" s="13" t="str">
        <f>VLOOKUP($A384,'EIA-860 Solar Plants'!$C:BO,COLUMN(X383)+2)</f>
        <v/>
      </c>
      <c r="CC384" s="13" t="str">
        <f>VLOOKUP($A384,'EIA-860 Solar Plants'!$C:BP,COLUMN(Y383)+2)</f>
        <v>Tucson Electric Power Co</v>
      </c>
      <c r="CD384" s="13">
        <f>VLOOKUP($A384,'EIA-860 Solar Plants'!$C:BQ,COLUMN(Z383)+2)</f>
        <v>24211</v>
      </c>
      <c r="CE384" s="13" t="str">
        <f>VLOOKUP($A384,'EIA-860 Solar Plants'!$C:BR,COLUMN(AA383)+2)</f>
        <v>AZ</v>
      </c>
      <c r="CF384" s="13">
        <f>VLOOKUP($A384,'EIA-860 Solar Plants'!$C:BS,COLUMN(AB383)+2)</f>
        <v>13.8</v>
      </c>
      <c r="CG384" s="13" t="str">
        <f>VLOOKUP($A384,'EIA-860 Solar Plants'!$C:BT,COLUMN(AC383)+2)</f>
        <v xml:space="preserve"> </v>
      </c>
      <c r="CH384" s="13" t="str">
        <f>VLOOKUP($A384,'EIA-860 Solar Plants'!$C:BU,COLUMN(AD383)+2)</f>
        <v xml:space="preserve"> </v>
      </c>
      <c r="CI384" s="13" t="str">
        <f>VLOOKUP($A384,'EIA-860 Solar Plants'!$C:BV,COLUMN(AE383)+2)</f>
        <v>N</v>
      </c>
      <c r="CJ384" s="13" t="str">
        <f>VLOOKUP($A384,'EIA-860 Solar Plants'!$C:BW,COLUMN(AF383)+2)</f>
        <v/>
      </c>
      <c r="CK384" s="13" t="str">
        <f>VLOOKUP($A384,'EIA-860 Solar Plants'!$C:BX,COLUMN(AG383)+2)</f>
        <v/>
      </c>
      <c r="CL384" s="13" t="str">
        <f>VLOOKUP($A384,'EIA-860 Solar Plants'!$C:BY,COLUMN(AH383)+2)</f>
        <v/>
      </c>
      <c r="CM384" s="13" t="str">
        <f>VLOOKUP($A384,'EIA-860 Solar Plants'!$C:BZ,COLUMN(AI383)+2)</f>
        <v/>
      </c>
      <c r="CN384" s="13" t="str">
        <f>VLOOKUP($A384,'EIA-860 Solar Plants'!$C:CA,COLUMN(AJ383)+2)</f>
        <v/>
      </c>
      <c r="CO384" s="13">
        <f>SUMIF('EIA-860 Generators'!D:D,'EIA-923 Plants'!A384,'EIA-860 Generators'!N:N)</f>
        <v>4.5</v>
      </c>
      <c r="CP384" s="13">
        <f>SUMIF('EIA-860 Generators'!D:D,'EIA-923 Plants'!A384,'EIA-860 Generators'!O:O)</f>
        <v>4.5</v>
      </c>
      <c r="CQ384" s="13">
        <f>SUMIF('EIA-860 Generators'!D:D,'EIA-923 Plants'!A384,'EIA-860 Generators'!P:P)</f>
        <v>4.5</v>
      </c>
      <c r="CR384" s="13">
        <f>SUMIF('EIA-860 Generators'!D:D,'EIA-923 Plants'!A384,'EIA-860 Generators'!Q:Q)</f>
        <v>4.5</v>
      </c>
      <c r="CS384" s="13">
        <f>SUMIF('EIA-860 Generators'!D:D,'EIA-923 Plants'!A384,'EIA-860 Generators'!R:R)</f>
        <v>4.5</v>
      </c>
      <c r="CT384" s="13">
        <f>SUMIF('EIA-860 Generators'!D:D,'EIA-923 Plants'!A384,'EIA-860 Generators'!S:S)</f>
        <v>4.5</v>
      </c>
      <c r="CU384" s="13">
        <f>AVERAGEIF('EIA-860 Generators'!D:D,'EIA-923 Plants'!A384,'EIA-860 Generators'!T:T)</f>
        <v>12</v>
      </c>
      <c r="CV384" s="13">
        <f>SUMIF('EIA-860 Generators'!D:D,'EIA-923 Plants'!A384,'EIA-860 Generators'!T:T)</f>
        <v>12</v>
      </c>
    </row>
    <row r="385" spans="1:100" x14ac:dyDescent="0.2">
      <c r="A385" s="16">
        <v>58174</v>
      </c>
      <c r="B385" s="14" t="s">
        <v>51</v>
      </c>
      <c r="C385" s="14" t="s">
        <v>22564</v>
      </c>
      <c r="D385" s="14" t="s">
        <v>22009</v>
      </c>
      <c r="E385" s="16">
        <v>57365</v>
      </c>
      <c r="F385" s="14" t="s">
        <v>1482</v>
      </c>
      <c r="G385" s="14" t="s">
        <v>44045</v>
      </c>
      <c r="H385" s="14" t="s">
        <v>323</v>
      </c>
      <c r="I385" s="16">
        <v>22</v>
      </c>
      <c r="J385" s="16">
        <v>2</v>
      </c>
      <c r="K385" s="14" t="s">
        <v>44043</v>
      </c>
      <c r="L385" s="14" t="s">
        <v>40991</v>
      </c>
      <c r="M385" s="14" t="s">
        <v>44038</v>
      </c>
      <c r="N385" s="14" t="s">
        <v>44038</v>
      </c>
      <c r="O385" s="14" t="s">
        <v>1449</v>
      </c>
      <c r="P385" s="14" t="s">
        <v>42677</v>
      </c>
      <c r="Q385" s="27">
        <v>1183</v>
      </c>
      <c r="R385" s="27">
        <v>1550</v>
      </c>
      <c r="S385" s="27">
        <v>2359</v>
      </c>
      <c r="T385" s="27">
        <v>2261</v>
      </c>
      <c r="U385" s="27">
        <v>3188</v>
      </c>
      <c r="V385" s="27">
        <v>3012</v>
      </c>
      <c r="W385" s="27">
        <v>2966</v>
      </c>
      <c r="X385" s="27">
        <v>2804</v>
      </c>
      <c r="Y385" s="27">
        <v>2435</v>
      </c>
      <c r="Z385" s="27">
        <v>1770</v>
      </c>
      <c r="AA385" s="27">
        <v>1266</v>
      </c>
      <c r="AB385" s="27">
        <v>963</v>
      </c>
      <c r="AC385" s="27">
        <v>1183</v>
      </c>
      <c r="AD385" s="27">
        <v>1550</v>
      </c>
      <c r="AE385" s="27">
        <v>2359</v>
      </c>
      <c r="AF385" s="27">
        <v>2261</v>
      </c>
      <c r="AG385" s="27">
        <v>3188</v>
      </c>
      <c r="AH385" s="27">
        <v>3012</v>
      </c>
      <c r="AI385" s="27">
        <v>2966</v>
      </c>
      <c r="AJ385" s="27">
        <v>2804</v>
      </c>
      <c r="AK385" s="27">
        <v>2435</v>
      </c>
      <c r="AL385" s="27">
        <v>1770</v>
      </c>
      <c r="AM385" s="27">
        <v>1266</v>
      </c>
      <c r="AN385" s="27">
        <v>963</v>
      </c>
      <c r="AO385" s="27">
        <v>134.88999999999999</v>
      </c>
      <c r="AP385" s="27">
        <v>176.68199999999999</v>
      </c>
      <c r="AQ385" s="27">
        <v>268.83699999999999</v>
      </c>
      <c r="AR385" s="27">
        <v>257.762</v>
      </c>
      <c r="AS385" s="27">
        <v>363.39499999999998</v>
      </c>
      <c r="AT385" s="27">
        <v>343.334</v>
      </c>
      <c r="AU385" s="27">
        <v>338.11</v>
      </c>
      <c r="AV385" s="27">
        <v>319.61700000000002</v>
      </c>
      <c r="AW385" s="27">
        <v>277.50900000000001</v>
      </c>
      <c r="AX385" s="27">
        <v>201.75899999999999</v>
      </c>
      <c r="AY385" s="27">
        <v>144.292</v>
      </c>
      <c r="AZ385" s="27">
        <v>109.813</v>
      </c>
      <c r="BA385" s="27">
        <v>25757</v>
      </c>
      <c r="BB385" s="27">
        <v>25757</v>
      </c>
      <c r="BC385" s="27">
        <v>2936</v>
      </c>
      <c r="BD385" s="16">
        <v>2020</v>
      </c>
      <c r="BE385" s="13" t="str">
        <f>VLOOKUP($A385,'EIA-860 Solar Plants'!$C:AP,COLUMN(A384)+2)</f>
        <v>115 Wilson Street</v>
      </c>
      <c r="BF385" s="13" t="str">
        <f>VLOOKUP($A385,'EIA-860 Solar Plants'!$C:AQ,COLUMN(B384)+2)</f>
        <v>Spencer</v>
      </c>
      <c r="BG385" s="13" t="str">
        <f>VLOOKUP($A385,'EIA-860 Solar Plants'!$C:AS,COLUMN(C384)+2)</f>
        <v>MA</v>
      </c>
      <c r="BH385" s="13">
        <f>VLOOKUP($A385,'EIA-860 Solar Plants'!$C:AT,COLUMN(D384)+2)</f>
        <v>1562</v>
      </c>
      <c r="BI385" s="13" t="str">
        <f>VLOOKUP($A385,'EIA-860 Solar Plants'!$C:AU,COLUMN(E384)+2)</f>
        <v>Worcester</v>
      </c>
      <c r="BJ385" s="13">
        <f>VLOOKUP($A385,'EIA-860 Solar Plants'!$C:AV,COLUMN(F384)+2)</f>
        <v>42.264167</v>
      </c>
      <c r="BK385" s="13">
        <f>VLOOKUP($A385,'EIA-860 Solar Plants'!$C:AW,COLUMN(G384)+2)</f>
        <v>-71.98</v>
      </c>
      <c r="BL385" s="13" t="str">
        <f>VLOOKUP($A385,'EIA-860 Solar Plants'!$C:AX,COLUMN(H384)+2)</f>
        <v>NPCC</v>
      </c>
      <c r="BM385" s="13" t="str">
        <f>VLOOKUP($A385,'EIA-860 Solar Plants'!$C:AZ,COLUMN(I384)+2)</f>
        <v>ISNE</v>
      </c>
      <c r="BN385" s="13" t="str">
        <f>VLOOKUP($A385,'EIA-860 Solar Plants'!$C:BA,COLUMN(J384)+2)</f>
        <v>ISO New England Inc.</v>
      </c>
      <c r="BO385" s="13" t="str">
        <f>VLOOKUP($A385,'EIA-860 Solar Plants'!$C:BB,COLUMN(K384)+2)</f>
        <v/>
      </c>
      <c r="BP385" s="13">
        <f>VLOOKUP($A385,'EIA-860 Solar Plants'!$C:BC,COLUMN(L384)+2)</f>
        <v>22</v>
      </c>
      <c r="BQ385" s="13" t="str">
        <f>VLOOKUP($A385,'EIA-860 Solar Plants'!$C:BD,COLUMN(M384)+2)</f>
        <v>NR</v>
      </c>
      <c r="BR385" s="13">
        <f>VLOOKUP($A385,'EIA-860 Solar Plants'!$C:BE,COLUMN(N384)+2)</f>
        <v>2</v>
      </c>
      <c r="BS385" s="13" t="str">
        <f>VLOOKUP($A385,'EIA-860 Solar Plants'!$C:BF,COLUMN(O384)+2)</f>
        <v>IPP Non-CHP</v>
      </c>
      <c r="BT385" s="13" t="str">
        <f>VLOOKUP($A385,'EIA-860 Solar Plants'!$C:BG,COLUMN(P384)+2)</f>
        <v>N</v>
      </c>
      <c r="BU385" s="13" t="str">
        <f>VLOOKUP($A385,'EIA-860 Solar Plants'!$C:BH,COLUMN(Q384)+2)</f>
        <v/>
      </c>
      <c r="BV385" s="13" t="str">
        <f>VLOOKUP($A385,'EIA-860 Solar Plants'!$C:BI,COLUMN(R384)+2)</f>
        <v>N</v>
      </c>
      <c r="BW385" s="13" t="str">
        <f>VLOOKUP($A385,'EIA-860 Solar Plants'!$C:BJ,COLUMN(S384)+2)</f>
        <v/>
      </c>
      <c r="BX385" s="13" t="str">
        <f>VLOOKUP($A385,'EIA-860 Solar Plants'!$C:BK,COLUMN(T384)+2)</f>
        <v>N</v>
      </c>
      <c r="BY385" s="13" t="str">
        <f>VLOOKUP($A385,'EIA-860 Solar Plants'!$C:BL,COLUMN(U384)+2)</f>
        <v/>
      </c>
      <c r="BZ385" s="13" t="str">
        <f>VLOOKUP($A385,'EIA-860 Solar Plants'!$C:BM,COLUMN(V384)+2)</f>
        <v>N</v>
      </c>
      <c r="CA385" s="13" t="str">
        <f>VLOOKUP($A385,'EIA-860 Solar Plants'!$C:BN,COLUMN(W384)+2)</f>
        <v>X</v>
      </c>
      <c r="CB385" s="13" t="str">
        <f>VLOOKUP($A385,'EIA-860 Solar Plants'!$C:BO,COLUMN(X384)+2)</f>
        <v/>
      </c>
      <c r="CC385" s="13" t="str">
        <f>VLOOKUP($A385,'EIA-860 Solar Plants'!$C:BP,COLUMN(Y384)+2)</f>
        <v>Western Massachusetts Electric Company</v>
      </c>
      <c r="CD385" s="13">
        <f>VLOOKUP($A385,'EIA-860 Solar Plants'!$C:BQ,COLUMN(Z384)+2)</f>
        <v>20455</v>
      </c>
      <c r="CE385" s="13" t="str">
        <f>VLOOKUP($A385,'EIA-860 Solar Plants'!$C:BR,COLUMN(AA384)+2)</f>
        <v>MA</v>
      </c>
      <c r="CF385" s="13">
        <f>VLOOKUP($A385,'EIA-860 Solar Plants'!$C:BS,COLUMN(AB384)+2)</f>
        <v>13</v>
      </c>
      <c r="CG385" s="13" t="str">
        <f>VLOOKUP($A385,'EIA-860 Solar Plants'!$C:BT,COLUMN(AC384)+2)</f>
        <v xml:space="preserve"> </v>
      </c>
      <c r="CH385" s="13" t="str">
        <f>VLOOKUP($A385,'EIA-860 Solar Plants'!$C:BU,COLUMN(AD384)+2)</f>
        <v xml:space="preserve"> </v>
      </c>
      <c r="CI385" s="13" t="str">
        <f>VLOOKUP($A385,'EIA-860 Solar Plants'!$C:BV,COLUMN(AE384)+2)</f>
        <v>N</v>
      </c>
      <c r="CJ385" s="13" t="str">
        <f>VLOOKUP($A385,'EIA-860 Solar Plants'!$C:BW,COLUMN(AF384)+2)</f>
        <v/>
      </c>
      <c r="CK385" s="13" t="str">
        <f>VLOOKUP($A385,'EIA-860 Solar Plants'!$C:BX,COLUMN(AG384)+2)</f>
        <v/>
      </c>
      <c r="CL385" s="13" t="str">
        <f>VLOOKUP($A385,'EIA-860 Solar Plants'!$C:BY,COLUMN(AH384)+2)</f>
        <v/>
      </c>
      <c r="CM385" s="13" t="str">
        <f>VLOOKUP($A385,'EIA-860 Solar Plants'!$C:BZ,COLUMN(AI384)+2)</f>
        <v/>
      </c>
      <c r="CN385" s="13" t="str">
        <f>VLOOKUP($A385,'EIA-860 Solar Plants'!$C:CA,COLUMN(AJ384)+2)</f>
        <v/>
      </c>
      <c r="CO385" s="13">
        <f>SUMIF('EIA-860 Generators'!D:D,'EIA-923 Plants'!A385,'EIA-860 Generators'!N:N)</f>
        <v>2</v>
      </c>
      <c r="CP385" s="13">
        <f>SUMIF('EIA-860 Generators'!D:D,'EIA-923 Plants'!A385,'EIA-860 Generators'!O:O)</f>
        <v>2</v>
      </c>
      <c r="CQ385" s="13">
        <f>SUMIF('EIA-860 Generators'!D:D,'EIA-923 Plants'!A385,'EIA-860 Generators'!P:P)</f>
        <v>2</v>
      </c>
      <c r="CR385" s="13">
        <f>SUMIF('EIA-860 Generators'!D:D,'EIA-923 Plants'!A385,'EIA-860 Generators'!Q:Q)</f>
        <v>2</v>
      </c>
      <c r="CS385" s="13">
        <f>SUMIF('EIA-860 Generators'!D:D,'EIA-923 Plants'!A385,'EIA-860 Generators'!R:R)</f>
        <v>3</v>
      </c>
      <c r="CT385" s="13">
        <f>SUMIF('EIA-860 Generators'!D:D,'EIA-923 Plants'!A385,'EIA-860 Generators'!S:S)</f>
        <v>3</v>
      </c>
      <c r="CU385" s="13">
        <f>AVERAGEIF('EIA-860 Generators'!D:D,'EIA-923 Plants'!A385,'EIA-860 Generators'!T:T)</f>
        <v>6</v>
      </c>
      <c r="CV385" s="13">
        <f>SUMIF('EIA-860 Generators'!D:D,'EIA-923 Plants'!A385,'EIA-860 Generators'!T:T)</f>
        <v>6</v>
      </c>
    </row>
    <row r="386" spans="1:100" x14ac:dyDescent="0.2">
      <c r="A386" s="16">
        <v>58178</v>
      </c>
      <c r="B386" s="14" t="s">
        <v>51</v>
      </c>
      <c r="C386" s="14" t="s">
        <v>22576</v>
      </c>
      <c r="D386" s="14" t="s">
        <v>22575</v>
      </c>
      <c r="E386" s="16">
        <v>58148</v>
      </c>
      <c r="F386" s="14" t="s">
        <v>2429</v>
      </c>
      <c r="G386" s="14" t="s">
        <v>44040</v>
      </c>
      <c r="H386" s="14" t="s">
        <v>903</v>
      </c>
      <c r="I386" s="16">
        <v>22</v>
      </c>
      <c r="J386" s="16">
        <v>2</v>
      </c>
      <c r="K386" s="14" t="s">
        <v>44043</v>
      </c>
      <c r="L386" s="14" t="s">
        <v>40991</v>
      </c>
      <c r="M386" s="14" t="s">
        <v>44038</v>
      </c>
      <c r="N386" s="14" t="s">
        <v>44038</v>
      </c>
      <c r="O386" s="14" t="s">
        <v>152</v>
      </c>
      <c r="P386" s="14" t="s">
        <v>42677</v>
      </c>
      <c r="Q386" s="27">
        <v>247</v>
      </c>
      <c r="R386" s="27">
        <v>367</v>
      </c>
      <c r="S386" s="27">
        <v>540</v>
      </c>
      <c r="T386" s="27">
        <v>663</v>
      </c>
      <c r="U386" s="27">
        <v>781</v>
      </c>
      <c r="V386" s="27">
        <v>960</v>
      </c>
      <c r="W386" s="27">
        <v>923</v>
      </c>
      <c r="X386" s="27">
        <v>867</v>
      </c>
      <c r="Y386" s="27">
        <v>679</v>
      </c>
      <c r="Z386" s="27">
        <v>536</v>
      </c>
      <c r="AA386" s="27">
        <v>365</v>
      </c>
      <c r="AB386" s="27">
        <v>265</v>
      </c>
      <c r="AC386" s="27">
        <v>247</v>
      </c>
      <c r="AD386" s="27">
        <v>367</v>
      </c>
      <c r="AE386" s="27">
        <v>540</v>
      </c>
      <c r="AF386" s="27">
        <v>663</v>
      </c>
      <c r="AG386" s="27">
        <v>781</v>
      </c>
      <c r="AH386" s="27">
        <v>960</v>
      </c>
      <c r="AI386" s="27">
        <v>923</v>
      </c>
      <c r="AJ386" s="27">
        <v>867</v>
      </c>
      <c r="AK386" s="27">
        <v>679</v>
      </c>
      <c r="AL386" s="27">
        <v>536</v>
      </c>
      <c r="AM386" s="27">
        <v>365</v>
      </c>
      <c r="AN386" s="27">
        <v>265</v>
      </c>
      <c r="AO386" s="27">
        <v>28.178999999999998</v>
      </c>
      <c r="AP386" s="27">
        <v>41.848999999999997</v>
      </c>
      <c r="AQ386" s="27">
        <v>61.545999999999999</v>
      </c>
      <c r="AR386" s="27">
        <v>75.540000000000006</v>
      </c>
      <c r="AS386" s="27">
        <v>89.05</v>
      </c>
      <c r="AT386" s="27">
        <v>109.483</v>
      </c>
      <c r="AU386" s="27">
        <v>105.18300000000001</v>
      </c>
      <c r="AV386" s="27">
        <v>98.882000000000005</v>
      </c>
      <c r="AW386" s="27">
        <v>77.385000000000005</v>
      </c>
      <c r="AX386" s="27">
        <v>61.134</v>
      </c>
      <c r="AY386" s="27">
        <v>41.552</v>
      </c>
      <c r="AZ386" s="27">
        <v>30.216999999999999</v>
      </c>
      <c r="BA386" s="27">
        <v>7193</v>
      </c>
      <c r="BB386" s="27">
        <v>7193</v>
      </c>
      <c r="BC386" s="27">
        <v>820</v>
      </c>
      <c r="BD386" s="16">
        <v>2020</v>
      </c>
      <c r="BE386" s="13" t="str">
        <f>VLOOKUP($A386,'EIA-860 Solar Plants'!$C:AP,COLUMN(A385)+2)</f>
        <v>8899 E 56th Street</v>
      </c>
      <c r="BF386" s="13" t="str">
        <f>VLOOKUP($A386,'EIA-860 Solar Plants'!$C:AQ,COLUMN(B385)+2)</f>
        <v>Indianapolis</v>
      </c>
      <c r="BG386" s="13" t="str">
        <f>VLOOKUP($A386,'EIA-860 Solar Plants'!$C:AS,COLUMN(C385)+2)</f>
        <v>IN</v>
      </c>
      <c r="BH386" s="13">
        <f>VLOOKUP($A386,'EIA-860 Solar Plants'!$C:AT,COLUMN(D385)+2)</f>
        <v>46249</v>
      </c>
      <c r="BI386" s="13" t="str">
        <f>VLOOKUP($A386,'EIA-860 Solar Plants'!$C:AU,COLUMN(E385)+2)</f>
        <v>Marion</v>
      </c>
      <c r="BJ386" s="13">
        <f>VLOOKUP($A386,'EIA-860 Solar Plants'!$C:AV,COLUMN(F385)+2)</f>
        <v>39.853056000000002</v>
      </c>
      <c r="BK386" s="13">
        <f>VLOOKUP($A386,'EIA-860 Solar Plants'!$C:AW,COLUMN(G385)+2)</f>
        <v>-86.014443999999997</v>
      </c>
      <c r="BL386" s="13" t="str">
        <f>VLOOKUP($A386,'EIA-860 Solar Plants'!$C:AX,COLUMN(H385)+2)</f>
        <v>RFC</v>
      </c>
      <c r="BM386" s="13" t="str">
        <f>VLOOKUP($A386,'EIA-860 Solar Plants'!$C:AZ,COLUMN(I385)+2)</f>
        <v>MISO</v>
      </c>
      <c r="BN386" s="13" t="str">
        <f>VLOOKUP($A386,'EIA-860 Solar Plants'!$C:BA,COLUMN(J385)+2)</f>
        <v>Midcontinent Independent Transmission System Operator, Inc..</v>
      </c>
      <c r="BO386" s="13" t="str">
        <f>VLOOKUP($A386,'EIA-860 Solar Plants'!$C:BB,COLUMN(K385)+2)</f>
        <v/>
      </c>
      <c r="BP386" s="13">
        <f>VLOOKUP($A386,'EIA-860 Solar Plants'!$C:BC,COLUMN(L385)+2)</f>
        <v>22</v>
      </c>
      <c r="BQ386" s="13" t="str">
        <f>VLOOKUP($A386,'EIA-860 Solar Plants'!$C:BD,COLUMN(M385)+2)</f>
        <v>NR</v>
      </c>
      <c r="BR386" s="13">
        <f>VLOOKUP($A386,'EIA-860 Solar Plants'!$C:BE,COLUMN(N385)+2)</f>
        <v>2</v>
      </c>
      <c r="BS386" s="13" t="str">
        <f>VLOOKUP($A386,'EIA-860 Solar Plants'!$C:BF,COLUMN(O385)+2)</f>
        <v>IPP Non-CHP</v>
      </c>
      <c r="BT386" s="13" t="str">
        <f>VLOOKUP($A386,'EIA-860 Solar Plants'!$C:BG,COLUMN(P385)+2)</f>
        <v>N</v>
      </c>
      <c r="BU386" s="13" t="str">
        <f>VLOOKUP($A386,'EIA-860 Solar Plants'!$C:BH,COLUMN(Q385)+2)</f>
        <v/>
      </c>
      <c r="BV386" s="13" t="str">
        <f>VLOOKUP($A386,'EIA-860 Solar Plants'!$C:BI,COLUMN(R385)+2)</f>
        <v>N</v>
      </c>
      <c r="BW386" s="13" t="str">
        <f>VLOOKUP($A386,'EIA-860 Solar Plants'!$C:BJ,COLUMN(S385)+2)</f>
        <v/>
      </c>
      <c r="BX386" s="13" t="str">
        <f>VLOOKUP($A386,'EIA-860 Solar Plants'!$C:BK,COLUMN(T385)+2)</f>
        <v>N</v>
      </c>
      <c r="BY386" s="13" t="str">
        <f>VLOOKUP($A386,'EIA-860 Solar Plants'!$C:BL,COLUMN(U385)+2)</f>
        <v/>
      </c>
      <c r="BZ386" s="13" t="str">
        <f>VLOOKUP($A386,'EIA-860 Solar Plants'!$C:BM,COLUMN(V385)+2)</f>
        <v>N</v>
      </c>
      <c r="CA386" s="13" t="str">
        <f>VLOOKUP($A386,'EIA-860 Solar Plants'!$C:BN,COLUMN(W385)+2)</f>
        <v>X</v>
      </c>
      <c r="CB386" s="13" t="str">
        <f>VLOOKUP($A386,'EIA-860 Solar Plants'!$C:BO,COLUMN(X385)+2)</f>
        <v/>
      </c>
      <c r="CC386" s="13" t="str">
        <f>VLOOKUP($A386,'EIA-860 Solar Plants'!$C:BP,COLUMN(Y385)+2)</f>
        <v>Indianapolis Power &amp; Light Co</v>
      </c>
      <c r="CD386" s="13">
        <f>VLOOKUP($A386,'EIA-860 Solar Plants'!$C:BQ,COLUMN(Z385)+2)</f>
        <v>9273</v>
      </c>
      <c r="CE386" s="13" t="str">
        <f>VLOOKUP($A386,'EIA-860 Solar Plants'!$C:BR,COLUMN(AA385)+2)</f>
        <v>IN</v>
      </c>
      <c r="CF386" s="13">
        <f>VLOOKUP($A386,'EIA-860 Solar Plants'!$C:BS,COLUMN(AB385)+2)</f>
        <v>0.48</v>
      </c>
      <c r="CG386" s="13" t="str">
        <f>VLOOKUP($A386,'EIA-860 Solar Plants'!$C:BT,COLUMN(AC385)+2)</f>
        <v xml:space="preserve"> </v>
      </c>
      <c r="CH386" s="13" t="str">
        <f>VLOOKUP($A386,'EIA-860 Solar Plants'!$C:BU,COLUMN(AD385)+2)</f>
        <v xml:space="preserve"> </v>
      </c>
      <c r="CI386" s="13" t="str">
        <f>VLOOKUP($A386,'EIA-860 Solar Plants'!$C:BV,COLUMN(AE385)+2)</f>
        <v>N</v>
      </c>
      <c r="CJ386" s="13" t="str">
        <f>VLOOKUP($A386,'EIA-860 Solar Plants'!$C:BW,COLUMN(AF385)+2)</f>
        <v/>
      </c>
      <c r="CK386" s="13" t="str">
        <f>VLOOKUP($A386,'EIA-860 Solar Plants'!$C:BX,COLUMN(AG385)+2)</f>
        <v/>
      </c>
      <c r="CL386" s="13" t="str">
        <f>VLOOKUP($A386,'EIA-860 Solar Plants'!$C:BY,COLUMN(AH385)+2)</f>
        <v/>
      </c>
      <c r="CM386" s="13" t="str">
        <f>VLOOKUP($A386,'EIA-860 Solar Plants'!$C:BZ,COLUMN(AI385)+2)</f>
        <v/>
      </c>
      <c r="CN386" s="13" t="str">
        <f>VLOOKUP($A386,'EIA-860 Solar Plants'!$C:CA,COLUMN(AJ385)+2)</f>
        <v/>
      </c>
      <c r="CO386" s="13">
        <f>SUMIF('EIA-860 Generators'!D:D,'EIA-923 Plants'!A386,'EIA-860 Generators'!N:N)</f>
        <v>2</v>
      </c>
      <c r="CP386" s="13">
        <f>SUMIF('EIA-860 Generators'!D:D,'EIA-923 Plants'!A386,'EIA-860 Generators'!O:O)</f>
        <v>2</v>
      </c>
      <c r="CQ386" s="13">
        <f>SUMIF('EIA-860 Generators'!D:D,'EIA-923 Plants'!A386,'EIA-860 Generators'!P:P)</f>
        <v>2</v>
      </c>
      <c r="CR386" s="13">
        <f>SUMIF('EIA-860 Generators'!D:D,'EIA-923 Plants'!A386,'EIA-860 Generators'!Q:Q)</f>
        <v>2</v>
      </c>
      <c r="CS386" s="13">
        <f>SUMIF('EIA-860 Generators'!D:D,'EIA-923 Plants'!A386,'EIA-860 Generators'!R:R)</f>
        <v>2</v>
      </c>
      <c r="CT386" s="13">
        <f>SUMIF('EIA-860 Generators'!D:D,'EIA-923 Plants'!A386,'EIA-860 Generators'!S:S)</f>
        <v>2</v>
      </c>
      <c r="CU386" s="13">
        <f>AVERAGEIF('EIA-860 Generators'!D:D,'EIA-923 Plants'!A386,'EIA-860 Generators'!T:T)</f>
        <v>4</v>
      </c>
      <c r="CV386" s="13">
        <f>SUMIF('EIA-860 Generators'!D:D,'EIA-923 Plants'!A386,'EIA-860 Generators'!T:T)</f>
        <v>4</v>
      </c>
    </row>
    <row r="387" spans="1:100" x14ac:dyDescent="0.2">
      <c r="A387" s="16">
        <v>58187</v>
      </c>
      <c r="B387" s="14" t="s">
        <v>51</v>
      </c>
      <c r="C387" s="14" t="s">
        <v>22608</v>
      </c>
      <c r="D387" s="14" t="s">
        <v>22607</v>
      </c>
      <c r="E387" s="16">
        <v>58164</v>
      </c>
      <c r="F387" s="14" t="s">
        <v>4885</v>
      </c>
      <c r="G387" s="14" t="s">
        <v>44050</v>
      </c>
      <c r="H387" s="14" t="s">
        <v>903</v>
      </c>
      <c r="I387" s="16">
        <v>22</v>
      </c>
      <c r="J387" s="16">
        <v>2</v>
      </c>
      <c r="K387" s="14" t="s">
        <v>44043</v>
      </c>
      <c r="L387" s="14" t="s">
        <v>40991</v>
      </c>
      <c r="M387" s="14" t="s">
        <v>44038</v>
      </c>
      <c r="N387" s="14" t="s">
        <v>44038</v>
      </c>
      <c r="O387" s="14" t="s">
        <v>216</v>
      </c>
      <c r="P387" s="14" t="s">
        <v>42677</v>
      </c>
      <c r="Q387" s="27">
        <v>1172</v>
      </c>
      <c r="R387" s="27">
        <v>1317</v>
      </c>
      <c r="S387" s="27">
        <v>1886</v>
      </c>
      <c r="T387" s="27">
        <v>1961</v>
      </c>
      <c r="U387" s="27">
        <v>2567</v>
      </c>
      <c r="V387" s="27">
        <v>2694</v>
      </c>
      <c r="W387" s="27">
        <v>2538</v>
      </c>
      <c r="X387" s="27">
        <v>2193</v>
      </c>
      <c r="Y387" s="27">
        <v>2015</v>
      </c>
      <c r="Z387" s="27">
        <v>1455</v>
      </c>
      <c r="AA387" s="27">
        <v>1335</v>
      </c>
      <c r="AB387" s="27">
        <v>925</v>
      </c>
      <c r="AC387" s="27">
        <v>1172</v>
      </c>
      <c r="AD387" s="27">
        <v>1317</v>
      </c>
      <c r="AE387" s="27">
        <v>1886</v>
      </c>
      <c r="AF387" s="27">
        <v>1961</v>
      </c>
      <c r="AG387" s="27">
        <v>2567</v>
      </c>
      <c r="AH387" s="27">
        <v>2694</v>
      </c>
      <c r="AI387" s="27">
        <v>2538</v>
      </c>
      <c r="AJ387" s="27">
        <v>2193</v>
      </c>
      <c r="AK387" s="27">
        <v>2015</v>
      </c>
      <c r="AL387" s="27">
        <v>1455</v>
      </c>
      <c r="AM387" s="27">
        <v>1335</v>
      </c>
      <c r="AN387" s="27">
        <v>925</v>
      </c>
      <c r="AO387" s="27">
        <v>133.59299999999999</v>
      </c>
      <c r="AP387" s="27">
        <v>150.09100000000001</v>
      </c>
      <c r="AQ387" s="27">
        <v>214.965</v>
      </c>
      <c r="AR387" s="27">
        <v>223.54</v>
      </c>
      <c r="AS387" s="27">
        <v>292.55399999999997</v>
      </c>
      <c r="AT387" s="27">
        <v>307.10199999999998</v>
      </c>
      <c r="AU387" s="27">
        <v>289.24200000000002</v>
      </c>
      <c r="AV387" s="27">
        <v>249.916</v>
      </c>
      <c r="AW387" s="27">
        <v>229.631</v>
      </c>
      <c r="AX387" s="27">
        <v>165.822</v>
      </c>
      <c r="AY387" s="27">
        <v>152.161</v>
      </c>
      <c r="AZ387" s="27">
        <v>105.383</v>
      </c>
      <c r="BA387" s="27">
        <v>22058</v>
      </c>
      <c r="BB387" s="27">
        <v>22058</v>
      </c>
      <c r="BC387" s="27">
        <v>2514</v>
      </c>
      <c r="BD387" s="16">
        <v>2020</v>
      </c>
      <c r="BE387" s="13" t="str">
        <f>VLOOKUP($A387,'EIA-860 Solar Plants'!$C:AP,COLUMN(A386)+2)</f>
        <v>180 Raritan Center Parkway</v>
      </c>
      <c r="BF387" s="13" t="str">
        <f>VLOOKUP($A387,'EIA-860 Solar Plants'!$C:AQ,COLUMN(B386)+2)</f>
        <v>Edison</v>
      </c>
      <c r="BG387" s="13" t="str">
        <f>VLOOKUP($A387,'EIA-860 Solar Plants'!$C:AS,COLUMN(C386)+2)</f>
        <v>NJ</v>
      </c>
      <c r="BH387" s="13">
        <f>VLOOKUP($A387,'EIA-860 Solar Plants'!$C:AT,COLUMN(D386)+2)</f>
        <v>8817</v>
      </c>
      <c r="BI387" s="13" t="str">
        <f>VLOOKUP($A387,'EIA-860 Solar Plants'!$C:AU,COLUMN(E386)+2)</f>
        <v>Middlesex</v>
      </c>
      <c r="BJ387" s="13">
        <f>VLOOKUP($A387,'EIA-860 Solar Plants'!$C:AV,COLUMN(F386)+2)</f>
        <v>40.516111000000002</v>
      </c>
      <c r="BK387" s="13">
        <f>VLOOKUP($A387,'EIA-860 Solar Plants'!$C:AW,COLUMN(G386)+2)</f>
        <v>-74.34</v>
      </c>
      <c r="BL387" s="13" t="str">
        <f>VLOOKUP($A387,'EIA-860 Solar Plants'!$C:AX,COLUMN(H386)+2)</f>
        <v>RFC</v>
      </c>
      <c r="BM387" s="13" t="str">
        <f>VLOOKUP($A387,'EIA-860 Solar Plants'!$C:AZ,COLUMN(I386)+2)</f>
        <v>PJM</v>
      </c>
      <c r="BN387" s="13" t="str">
        <f>VLOOKUP($A387,'EIA-860 Solar Plants'!$C:BA,COLUMN(J386)+2)</f>
        <v>PJM Interconnection, LLC</v>
      </c>
      <c r="BO387" s="13" t="str">
        <f>VLOOKUP($A387,'EIA-860 Solar Plants'!$C:BB,COLUMN(K386)+2)</f>
        <v/>
      </c>
      <c r="BP387" s="13">
        <f>VLOOKUP($A387,'EIA-860 Solar Plants'!$C:BC,COLUMN(L386)+2)</f>
        <v>22</v>
      </c>
      <c r="BQ387" s="13" t="str">
        <f>VLOOKUP($A387,'EIA-860 Solar Plants'!$C:BD,COLUMN(M386)+2)</f>
        <v>NR</v>
      </c>
      <c r="BR387" s="13">
        <f>VLOOKUP($A387,'EIA-860 Solar Plants'!$C:BE,COLUMN(N386)+2)</f>
        <v>2</v>
      </c>
      <c r="BS387" s="13" t="str">
        <f>VLOOKUP($A387,'EIA-860 Solar Plants'!$C:BF,COLUMN(O386)+2)</f>
        <v>IPP Non-CHP</v>
      </c>
      <c r="BT387" s="13" t="str">
        <f>VLOOKUP($A387,'EIA-860 Solar Plants'!$C:BG,COLUMN(P386)+2)</f>
        <v>N</v>
      </c>
      <c r="BU387" s="13" t="str">
        <f>VLOOKUP($A387,'EIA-860 Solar Plants'!$C:BH,COLUMN(Q386)+2)</f>
        <v/>
      </c>
      <c r="BV387" s="13" t="str">
        <f>VLOOKUP($A387,'EIA-860 Solar Plants'!$C:BI,COLUMN(R386)+2)</f>
        <v>N</v>
      </c>
      <c r="BW387" s="13" t="str">
        <f>VLOOKUP($A387,'EIA-860 Solar Plants'!$C:BJ,COLUMN(S386)+2)</f>
        <v/>
      </c>
      <c r="BX387" s="13" t="str">
        <f>VLOOKUP($A387,'EIA-860 Solar Plants'!$C:BK,COLUMN(T386)+2)</f>
        <v>N</v>
      </c>
      <c r="BY387" s="13" t="str">
        <f>VLOOKUP($A387,'EIA-860 Solar Plants'!$C:BL,COLUMN(U386)+2)</f>
        <v/>
      </c>
      <c r="BZ387" s="13" t="str">
        <f>VLOOKUP($A387,'EIA-860 Solar Plants'!$C:BM,COLUMN(V386)+2)</f>
        <v>N</v>
      </c>
      <c r="CA387" s="13" t="str">
        <f>VLOOKUP($A387,'EIA-860 Solar Plants'!$C:BN,COLUMN(W386)+2)</f>
        <v>X</v>
      </c>
      <c r="CB387" s="13" t="str">
        <f>VLOOKUP($A387,'EIA-860 Solar Plants'!$C:BO,COLUMN(X386)+2)</f>
        <v/>
      </c>
      <c r="CC387" s="13" t="str">
        <f>VLOOKUP($A387,'EIA-860 Solar Plants'!$C:BP,COLUMN(Y386)+2)</f>
        <v>Public Service Elec &amp; Gas Co</v>
      </c>
      <c r="CD387" s="13">
        <f>VLOOKUP($A387,'EIA-860 Solar Plants'!$C:BQ,COLUMN(Z386)+2)</f>
        <v>15477</v>
      </c>
      <c r="CE387" s="13" t="str">
        <f>VLOOKUP($A387,'EIA-860 Solar Plants'!$C:BR,COLUMN(AA386)+2)</f>
        <v>NJ</v>
      </c>
      <c r="CF387" s="13">
        <f>VLOOKUP($A387,'EIA-860 Solar Plants'!$C:BS,COLUMN(AB386)+2)</f>
        <v>0.48</v>
      </c>
      <c r="CG387" s="13" t="str">
        <f>VLOOKUP($A387,'EIA-860 Solar Plants'!$C:BT,COLUMN(AC386)+2)</f>
        <v xml:space="preserve"> </v>
      </c>
      <c r="CH387" s="13" t="str">
        <f>VLOOKUP($A387,'EIA-860 Solar Plants'!$C:BU,COLUMN(AD386)+2)</f>
        <v xml:space="preserve"> </v>
      </c>
      <c r="CI387" s="13" t="str">
        <f>VLOOKUP($A387,'EIA-860 Solar Plants'!$C:BV,COLUMN(AE386)+2)</f>
        <v>N</v>
      </c>
      <c r="CJ387" s="13" t="str">
        <f>VLOOKUP($A387,'EIA-860 Solar Plants'!$C:BW,COLUMN(AF386)+2)</f>
        <v/>
      </c>
      <c r="CK387" s="13" t="str">
        <f>VLOOKUP($A387,'EIA-860 Solar Plants'!$C:BX,COLUMN(AG386)+2)</f>
        <v/>
      </c>
      <c r="CL387" s="13" t="str">
        <f>VLOOKUP($A387,'EIA-860 Solar Plants'!$C:BY,COLUMN(AH386)+2)</f>
        <v/>
      </c>
      <c r="CM387" s="13" t="str">
        <f>VLOOKUP($A387,'EIA-860 Solar Plants'!$C:BZ,COLUMN(AI386)+2)</f>
        <v/>
      </c>
      <c r="CN387" s="13" t="str">
        <f>VLOOKUP($A387,'EIA-860 Solar Plants'!$C:CA,COLUMN(AJ386)+2)</f>
        <v/>
      </c>
      <c r="CO387" s="13">
        <f>SUMIF('EIA-860 Generators'!D:D,'EIA-923 Plants'!A387,'EIA-860 Generators'!N:N)</f>
        <v>1.9</v>
      </c>
      <c r="CP387" s="13">
        <f>SUMIF('EIA-860 Generators'!D:D,'EIA-923 Plants'!A387,'EIA-860 Generators'!O:O)</f>
        <v>1.9</v>
      </c>
      <c r="CQ387" s="13">
        <f>SUMIF('EIA-860 Generators'!D:D,'EIA-923 Plants'!A387,'EIA-860 Generators'!P:P)</f>
        <v>1.9</v>
      </c>
      <c r="CR387" s="13">
        <f>SUMIF('EIA-860 Generators'!D:D,'EIA-923 Plants'!A387,'EIA-860 Generators'!Q:Q)</f>
        <v>1.9</v>
      </c>
      <c r="CS387" s="13">
        <f>SUMIF('EIA-860 Generators'!D:D,'EIA-923 Plants'!A387,'EIA-860 Generators'!R:R)</f>
        <v>1.9</v>
      </c>
      <c r="CT387" s="13">
        <f>SUMIF('EIA-860 Generators'!D:D,'EIA-923 Plants'!A387,'EIA-860 Generators'!S:S)</f>
        <v>1.9</v>
      </c>
      <c r="CU387" s="13">
        <f>AVERAGEIF('EIA-860 Generators'!D:D,'EIA-923 Plants'!A387,'EIA-860 Generators'!T:T)</f>
        <v>6</v>
      </c>
      <c r="CV387" s="13">
        <f>SUMIF('EIA-860 Generators'!D:D,'EIA-923 Plants'!A387,'EIA-860 Generators'!T:T)</f>
        <v>6</v>
      </c>
    </row>
    <row r="388" spans="1:100" x14ac:dyDescent="0.2">
      <c r="A388" s="16">
        <v>58202</v>
      </c>
      <c r="B388" s="14" t="s">
        <v>51</v>
      </c>
      <c r="C388" s="14" t="s">
        <v>22655</v>
      </c>
      <c r="D388" s="14" t="s">
        <v>22654</v>
      </c>
      <c r="E388" s="16">
        <v>62949</v>
      </c>
      <c r="F388" s="14" t="s">
        <v>159</v>
      </c>
      <c r="G388" s="14" t="s">
        <v>44053</v>
      </c>
      <c r="H388" s="14" t="s">
        <v>93</v>
      </c>
      <c r="I388" s="16">
        <v>22</v>
      </c>
      <c r="J388" s="16">
        <v>2</v>
      </c>
      <c r="K388" s="14" t="s">
        <v>44043</v>
      </c>
      <c r="L388" s="14" t="s">
        <v>40991</v>
      </c>
      <c r="M388" s="14" t="s">
        <v>44038</v>
      </c>
      <c r="N388" s="14" t="s">
        <v>44038</v>
      </c>
      <c r="O388" s="14" t="s">
        <v>161</v>
      </c>
      <c r="P388" s="14" t="s">
        <v>42677</v>
      </c>
      <c r="Q388" s="27">
        <v>19950</v>
      </c>
      <c r="R388" s="27">
        <v>27043</v>
      </c>
      <c r="S388" s="27">
        <v>26463</v>
      </c>
      <c r="T388" s="27">
        <v>33351</v>
      </c>
      <c r="U388" s="27">
        <v>43648</v>
      </c>
      <c r="V388" s="27">
        <v>43465</v>
      </c>
      <c r="W388" s="27">
        <v>49094</v>
      </c>
      <c r="X388" s="27">
        <v>40673</v>
      </c>
      <c r="Y388" s="27">
        <v>31937</v>
      </c>
      <c r="Z388" s="27">
        <v>29520</v>
      </c>
      <c r="AA388" s="27">
        <v>23338</v>
      </c>
      <c r="AB388" s="27">
        <v>18478</v>
      </c>
      <c r="AC388" s="27">
        <v>19950</v>
      </c>
      <c r="AD388" s="27">
        <v>27043</v>
      </c>
      <c r="AE388" s="27">
        <v>26463</v>
      </c>
      <c r="AF388" s="27">
        <v>33351</v>
      </c>
      <c r="AG388" s="27">
        <v>43648</v>
      </c>
      <c r="AH388" s="27">
        <v>43465</v>
      </c>
      <c r="AI388" s="27">
        <v>49094</v>
      </c>
      <c r="AJ388" s="27">
        <v>40673</v>
      </c>
      <c r="AK388" s="27">
        <v>31937</v>
      </c>
      <c r="AL388" s="27">
        <v>29520</v>
      </c>
      <c r="AM388" s="27">
        <v>23338</v>
      </c>
      <c r="AN388" s="27">
        <v>18478</v>
      </c>
      <c r="AO388" s="27">
        <v>2274.0059999999999</v>
      </c>
      <c r="AP388" s="27">
        <v>3082.5250000000001</v>
      </c>
      <c r="AQ388" s="27">
        <v>3016.4380000000001</v>
      </c>
      <c r="AR388" s="27">
        <v>3801.56</v>
      </c>
      <c r="AS388" s="27">
        <v>4975.29</v>
      </c>
      <c r="AT388" s="27">
        <v>4954.3959999999997</v>
      </c>
      <c r="AU388" s="27">
        <v>5596.0730000000003</v>
      </c>
      <c r="AV388" s="27">
        <v>4636.192</v>
      </c>
      <c r="AW388" s="27">
        <v>3640.3249999999998</v>
      </c>
      <c r="AX388" s="27">
        <v>3364.8510000000001</v>
      </c>
      <c r="AY388" s="27">
        <v>2660.1619999999998</v>
      </c>
      <c r="AZ388" s="27">
        <v>2106.1819999999998</v>
      </c>
      <c r="BA388" s="27">
        <v>386960</v>
      </c>
      <c r="BB388" s="27">
        <v>386960</v>
      </c>
      <c r="BC388" s="27">
        <v>44108</v>
      </c>
      <c r="BD388" s="16">
        <v>2020</v>
      </c>
      <c r="BE388" s="13" t="str">
        <f>VLOOKUP($A388,'EIA-860 Solar Plants'!$C:AP,COLUMN(A387)+2)</f>
        <v>14320 Vinton Road</v>
      </c>
      <c r="BF388" s="13" t="str">
        <f>VLOOKUP($A388,'EIA-860 Solar Plants'!$C:AQ,COLUMN(B387)+2)</f>
        <v>Adelanto</v>
      </c>
      <c r="BG388" s="13" t="str">
        <f>VLOOKUP($A388,'EIA-860 Solar Plants'!$C:AS,COLUMN(C387)+2)</f>
        <v>CA</v>
      </c>
      <c r="BH388" s="13">
        <f>VLOOKUP($A388,'EIA-860 Solar Plants'!$C:AT,COLUMN(D387)+2)</f>
        <v>92301</v>
      </c>
      <c r="BI388" s="13" t="str">
        <f>VLOOKUP($A388,'EIA-860 Solar Plants'!$C:AU,COLUMN(E387)+2)</f>
        <v>San Bernardino</v>
      </c>
      <c r="BJ388" s="13">
        <f>VLOOKUP($A388,'EIA-860 Solar Plants'!$C:AV,COLUMN(F387)+2)</f>
        <v>34.512309999999999</v>
      </c>
      <c r="BK388" s="13">
        <f>VLOOKUP($A388,'EIA-860 Solar Plants'!$C:AW,COLUMN(G387)+2)</f>
        <v>-117.47753</v>
      </c>
      <c r="BL388" s="13" t="str">
        <f>VLOOKUP($A388,'EIA-860 Solar Plants'!$C:AX,COLUMN(H387)+2)</f>
        <v>WECC</v>
      </c>
      <c r="BM388" s="13" t="str">
        <f>VLOOKUP($A388,'EIA-860 Solar Plants'!$C:AZ,COLUMN(I387)+2)</f>
        <v>CISO</v>
      </c>
      <c r="BN388" s="13" t="str">
        <f>VLOOKUP($A388,'EIA-860 Solar Plants'!$C:BA,COLUMN(J387)+2)</f>
        <v>California Independent System Operator</v>
      </c>
      <c r="BO388" s="13" t="str">
        <f>VLOOKUP($A388,'EIA-860 Solar Plants'!$C:BB,COLUMN(K387)+2)</f>
        <v/>
      </c>
      <c r="BP388" s="13">
        <f>VLOOKUP($A388,'EIA-860 Solar Plants'!$C:BC,COLUMN(L387)+2)</f>
        <v>22</v>
      </c>
      <c r="BQ388" s="13" t="str">
        <f>VLOOKUP($A388,'EIA-860 Solar Plants'!$C:BD,COLUMN(M387)+2)</f>
        <v>NR</v>
      </c>
      <c r="BR388" s="13">
        <f>VLOOKUP($A388,'EIA-860 Solar Plants'!$C:BE,COLUMN(N387)+2)</f>
        <v>2</v>
      </c>
      <c r="BS388" s="13" t="str">
        <f>VLOOKUP($A388,'EIA-860 Solar Plants'!$C:BF,COLUMN(O387)+2)</f>
        <v>IPP Non-CHP</v>
      </c>
      <c r="BT388" s="13" t="str">
        <f>VLOOKUP($A388,'EIA-860 Solar Plants'!$C:BG,COLUMN(P387)+2)</f>
        <v>N</v>
      </c>
      <c r="BU388" s="13" t="str">
        <f>VLOOKUP($A388,'EIA-860 Solar Plants'!$C:BH,COLUMN(Q387)+2)</f>
        <v/>
      </c>
      <c r="BV388" s="13" t="str">
        <f>VLOOKUP($A388,'EIA-860 Solar Plants'!$C:BI,COLUMN(R387)+2)</f>
        <v>Y</v>
      </c>
      <c r="BW388" s="13" t="str">
        <f>VLOOKUP($A388,'EIA-860 Solar Plants'!$C:BJ,COLUMN(S387)+2)</f>
        <v>QF12-196-000</v>
      </c>
      <c r="BX388" s="13" t="str">
        <f>VLOOKUP($A388,'EIA-860 Solar Plants'!$C:BK,COLUMN(T387)+2)</f>
        <v>N</v>
      </c>
      <c r="BY388" s="13" t="str">
        <f>VLOOKUP($A388,'EIA-860 Solar Plants'!$C:BL,COLUMN(U387)+2)</f>
        <v/>
      </c>
      <c r="BZ388" s="13" t="str">
        <f>VLOOKUP($A388,'EIA-860 Solar Plants'!$C:BM,COLUMN(V387)+2)</f>
        <v/>
      </c>
      <c r="CA388" s="13" t="str">
        <f>VLOOKUP($A388,'EIA-860 Solar Plants'!$C:BN,COLUMN(W387)+2)</f>
        <v>X</v>
      </c>
      <c r="CB388" s="13" t="str">
        <f>VLOOKUP($A388,'EIA-860 Solar Plants'!$C:BO,COLUMN(X387)+2)</f>
        <v/>
      </c>
      <c r="CC388" s="13" t="str">
        <f>VLOOKUP($A388,'EIA-860 Solar Plants'!$C:BP,COLUMN(Y387)+2)</f>
        <v>Southern California Edison Co</v>
      </c>
      <c r="CD388" s="13">
        <f>VLOOKUP($A388,'EIA-860 Solar Plants'!$C:BQ,COLUMN(Z387)+2)</f>
        <v>17609</v>
      </c>
      <c r="CE388" s="13" t="str">
        <f>VLOOKUP($A388,'EIA-860 Solar Plants'!$C:BR,COLUMN(AA387)+2)</f>
        <v>CA</v>
      </c>
      <c r="CF388" s="13">
        <f>VLOOKUP($A388,'EIA-860 Solar Plants'!$C:BS,COLUMN(AB387)+2)</f>
        <v>33</v>
      </c>
      <c r="CG388" s="13" t="str">
        <f>VLOOKUP($A388,'EIA-860 Solar Plants'!$C:BT,COLUMN(AC387)+2)</f>
        <v xml:space="preserve"> </v>
      </c>
      <c r="CH388" s="13" t="str">
        <f>VLOOKUP($A388,'EIA-860 Solar Plants'!$C:BU,COLUMN(AD387)+2)</f>
        <v xml:space="preserve"> </v>
      </c>
      <c r="CI388" s="13" t="str">
        <f>VLOOKUP($A388,'EIA-860 Solar Plants'!$C:BV,COLUMN(AE387)+2)</f>
        <v>N</v>
      </c>
      <c r="CJ388" s="13" t="str">
        <f>VLOOKUP($A388,'EIA-860 Solar Plants'!$C:BW,COLUMN(AF387)+2)</f>
        <v/>
      </c>
      <c r="CK388" s="13" t="str">
        <f>VLOOKUP($A388,'EIA-860 Solar Plants'!$C:BX,COLUMN(AG387)+2)</f>
        <v/>
      </c>
      <c r="CL388" s="13" t="str">
        <f>VLOOKUP($A388,'EIA-860 Solar Plants'!$C:BY,COLUMN(AH387)+2)</f>
        <v/>
      </c>
      <c r="CM388" s="13" t="str">
        <f>VLOOKUP($A388,'EIA-860 Solar Plants'!$C:BZ,COLUMN(AI387)+2)</f>
        <v/>
      </c>
      <c r="CN388" s="13" t="str">
        <f>VLOOKUP($A388,'EIA-860 Solar Plants'!$C:CA,COLUMN(AJ387)+2)</f>
        <v/>
      </c>
      <c r="CO388" s="13">
        <f>SUMIF('EIA-860 Generators'!D:D,'EIA-923 Plants'!A388,'EIA-860 Generators'!N:N)</f>
        <v>20</v>
      </c>
      <c r="CP388" s="13">
        <f>SUMIF('EIA-860 Generators'!D:D,'EIA-923 Plants'!A388,'EIA-860 Generators'!O:O)</f>
        <v>20</v>
      </c>
      <c r="CQ388" s="13">
        <f>SUMIF('EIA-860 Generators'!D:D,'EIA-923 Plants'!A388,'EIA-860 Generators'!P:P)</f>
        <v>20</v>
      </c>
      <c r="CR388" s="13">
        <f>SUMIF('EIA-860 Generators'!D:D,'EIA-923 Plants'!A388,'EIA-860 Generators'!Q:Q)</f>
        <v>20</v>
      </c>
      <c r="CS388" s="13">
        <f>SUMIF('EIA-860 Generators'!D:D,'EIA-923 Plants'!A388,'EIA-860 Generators'!R:R)</f>
        <v>20</v>
      </c>
      <c r="CT388" s="13">
        <f>SUMIF('EIA-860 Generators'!D:D,'EIA-923 Plants'!A388,'EIA-860 Generators'!S:S)</f>
        <v>20</v>
      </c>
      <c r="CU388" s="13">
        <f>AVERAGEIF('EIA-860 Generators'!D:D,'EIA-923 Plants'!A388,'EIA-860 Generators'!T:T)</f>
        <v>12</v>
      </c>
      <c r="CV388" s="13">
        <f>SUMIF('EIA-860 Generators'!D:D,'EIA-923 Plants'!A388,'EIA-860 Generators'!T:T)</f>
        <v>12</v>
      </c>
    </row>
    <row r="389" spans="1:100" x14ac:dyDescent="0.2">
      <c r="A389" s="16">
        <v>58204</v>
      </c>
      <c r="B389" s="14" t="s">
        <v>51</v>
      </c>
      <c r="C389" s="14" t="s">
        <v>22659</v>
      </c>
      <c r="D389" s="14" t="s">
        <v>20511</v>
      </c>
      <c r="E389" s="16">
        <v>56751</v>
      </c>
      <c r="F389" s="14" t="s">
        <v>159</v>
      </c>
      <c r="G389" s="14" t="s">
        <v>44053</v>
      </c>
      <c r="H389" s="14" t="s">
        <v>93</v>
      </c>
      <c r="I389" s="16">
        <v>22</v>
      </c>
      <c r="J389" s="16">
        <v>2</v>
      </c>
      <c r="K389" s="14" t="s">
        <v>44043</v>
      </c>
      <c r="L389" s="14" t="s">
        <v>40991</v>
      </c>
      <c r="M389" s="14" t="s">
        <v>44038</v>
      </c>
      <c r="N389" s="14" t="s">
        <v>44038</v>
      </c>
      <c r="O389" s="14" t="s">
        <v>161</v>
      </c>
      <c r="P389" s="14" t="s">
        <v>42677</v>
      </c>
      <c r="Q389" s="27">
        <v>2080</v>
      </c>
      <c r="R389" s="27">
        <v>2819</v>
      </c>
      <c r="S389" s="27">
        <v>2759</v>
      </c>
      <c r="T389" s="27">
        <v>3477</v>
      </c>
      <c r="U389" s="27">
        <v>4550</v>
      </c>
      <c r="V389" s="27">
        <v>4531</v>
      </c>
      <c r="W389" s="27">
        <v>5118</v>
      </c>
      <c r="X389" s="27">
        <v>4240</v>
      </c>
      <c r="Y389" s="27">
        <v>3329</v>
      </c>
      <c r="Z389" s="27">
        <v>3077</v>
      </c>
      <c r="AA389" s="27">
        <v>2433</v>
      </c>
      <c r="AB389" s="27">
        <v>1926</v>
      </c>
      <c r="AC389" s="27">
        <v>2080</v>
      </c>
      <c r="AD389" s="27">
        <v>2819</v>
      </c>
      <c r="AE389" s="27">
        <v>2759</v>
      </c>
      <c r="AF389" s="27">
        <v>3477</v>
      </c>
      <c r="AG389" s="27">
        <v>4550</v>
      </c>
      <c r="AH389" s="27">
        <v>4531</v>
      </c>
      <c r="AI389" s="27">
        <v>5118</v>
      </c>
      <c r="AJ389" s="27">
        <v>4240</v>
      </c>
      <c r="AK389" s="27">
        <v>3329</v>
      </c>
      <c r="AL389" s="27">
        <v>3077</v>
      </c>
      <c r="AM389" s="27">
        <v>2433</v>
      </c>
      <c r="AN389" s="27">
        <v>1926</v>
      </c>
      <c r="AO389" s="27">
        <v>237.05099999999999</v>
      </c>
      <c r="AP389" s="27">
        <v>321.33499999999998</v>
      </c>
      <c r="AQ389" s="27">
        <v>314.44600000000003</v>
      </c>
      <c r="AR389" s="27">
        <v>396.29</v>
      </c>
      <c r="AS389" s="27">
        <v>518.64499999999998</v>
      </c>
      <c r="AT389" s="27">
        <v>516.46699999999998</v>
      </c>
      <c r="AU389" s="27">
        <v>583.35799999999995</v>
      </c>
      <c r="AV389" s="27">
        <v>483.29599999999999</v>
      </c>
      <c r="AW389" s="27">
        <v>379.483</v>
      </c>
      <c r="AX389" s="27">
        <v>350.76600000000002</v>
      </c>
      <c r="AY389" s="27">
        <v>277.30599999999998</v>
      </c>
      <c r="AZ389" s="27">
        <v>219.55699999999999</v>
      </c>
      <c r="BA389" s="27">
        <v>40339</v>
      </c>
      <c r="BB389" s="27">
        <v>40339</v>
      </c>
      <c r="BC389" s="27">
        <v>4598</v>
      </c>
      <c r="BD389" s="16">
        <v>2020</v>
      </c>
      <c r="BE389" s="13" t="str">
        <f>VLOOKUP($A389,'EIA-860 Solar Plants'!$C:AP,COLUMN(A388)+2)</f>
        <v>County Road 104 and Road 35</v>
      </c>
      <c r="BF389" s="13" t="str">
        <f>VLOOKUP($A389,'EIA-860 Solar Plants'!$C:AQ,COLUMN(B388)+2)</f>
        <v>Davis</v>
      </c>
      <c r="BG389" s="13" t="str">
        <f>VLOOKUP($A389,'EIA-860 Solar Plants'!$C:AS,COLUMN(C388)+2)</f>
        <v>CA</v>
      </c>
      <c r="BH389" s="13">
        <f>VLOOKUP($A389,'EIA-860 Solar Plants'!$C:AT,COLUMN(D388)+2)</f>
        <v>95618</v>
      </c>
      <c r="BI389" s="13" t="str">
        <f>VLOOKUP($A389,'EIA-860 Solar Plants'!$C:AU,COLUMN(E388)+2)</f>
        <v>Yolo</v>
      </c>
      <c r="BJ389" s="13">
        <f>VLOOKUP($A389,'EIA-860 Solar Plants'!$C:AV,COLUMN(F388)+2)</f>
        <v>38.500278000000002</v>
      </c>
      <c r="BK389" s="13">
        <f>VLOOKUP($A389,'EIA-860 Solar Plants'!$C:AW,COLUMN(G388)+2)</f>
        <v>-121.69416699999999</v>
      </c>
      <c r="BL389" s="13" t="str">
        <f>VLOOKUP($A389,'EIA-860 Solar Plants'!$C:AX,COLUMN(H388)+2)</f>
        <v>WECC</v>
      </c>
      <c r="BM389" s="13" t="str">
        <f>VLOOKUP($A389,'EIA-860 Solar Plants'!$C:AZ,COLUMN(I388)+2)</f>
        <v>CISO</v>
      </c>
      <c r="BN389" s="13" t="str">
        <f>VLOOKUP($A389,'EIA-860 Solar Plants'!$C:BA,COLUMN(J388)+2)</f>
        <v>California Independent System Operator</v>
      </c>
      <c r="BO389" s="13" t="str">
        <f>VLOOKUP($A389,'EIA-860 Solar Plants'!$C:BB,COLUMN(K388)+2)</f>
        <v/>
      </c>
      <c r="BP389" s="13">
        <f>VLOOKUP($A389,'EIA-860 Solar Plants'!$C:BC,COLUMN(L388)+2)</f>
        <v>22</v>
      </c>
      <c r="BQ389" s="13" t="str">
        <f>VLOOKUP($A389,'EIA-860 Solar Plants'!$C:BD,COLUMN(M388)+2)</f>
        <v>NR</v>
      </c>
      <c r="BR389" s="13">
        <f>VLOOKUP($A389,'EIA-860 Solar Plants'!$C:BE,COLUMN(N388)+2)</f>
        <v>2</v>
      </c>
      <c r="BS389" s="13" t="str">
        <f>VLOOKUP($A389,'EIA-860 Solar Plants'!$C:BF,COLUMN(O388)+2)</f>
        <v>IPP Non-CHP</v>
      </c>
      <c r="BT389" s="13" t="str">
        <f>VLOOKUP($A389,'EIA-860 Solar Plants'!$C:BG,COLUMN(P388)+2)</f>
        <v>N</v>
      </c>
      <c r="BU389" s="13" t="str">
        <f>VLOOKUP($A389,'EIA-860 Solar Plants'!$C:BH,COLUMN(Q388)+2)</f>
        <v/>
      </c>
      <c r="BV389" s="13" t="str">
        <f>VLOOKUP($A389,'EIA-860 Solar Plants'!$C:BI,COLUMN(R388)+2)</f>
        <v>Y</v>
      </c>
      <c r="BW389" s="13" t="str">
        <f>VLOOKUP($A389,'EIA-860 Solar Plants'!$C:BJ,COLUMN(S388)+2)</f>
        <v>QF13-88-000</v>
      </c>
      <c r="BX389" s="13" t="str">
        <f>VLOOKUP($A389,'EIA-860 Solar Plants'!$C:BK,COLUMN(T388)+2)</f>
        <v>N</v>
      </c>
      <c r="BY389" s="13" t="str">
        <f>VLOOKUP($A389,'EIA-860 Solar Plants'!$C:BL,COLUMN(U388)+2)</f>
        <v/>
      </c>
      <c r="BZ389" s="13" t="str">
        <f>VLOOKUP($A389,'EIA-860 Solar Plants'!$C:BM,COLUMN(V388)+2)</f>
        <v/>
      </c>
      <c r="CA389" s="13" t="str">
        <f>VLOOKUP($A389,'EIA-860 Solar Plants'!$C:BN,COLUMN(W388)+2)</f>
        <v>X</v>
      </c>
      <c r="CB389" s="13" t="str">
        <f>VLOOKUP($A389,'EIA-860 Solar Plants'!$C:BO,COLUMN(X388)+2)</f>
        <v/>
      </c>
      <c r="CC389" s="13" t="str">
        <f>VLOOKUP($A389,'EIA-860 Solar Plants'!$C:BP,COLUMN(Y388)+2)</f>
        <v>Pacific Gas &amp; Electric Co</v>
      </c>
      <c r="CD389" s="13">
        <f>VLOOKUP($A389,'EIA-860 Solar Plants'!$C:BQ,COLUMN(Z388)+2)</f>
        <v>14328</v>
      </c>
      <c r="CE389" s="13" t="str">
        <f>VLOOKUP($A389,'EIA-860 Solar Plants'!$C:BR,COLUMN(AA388)+2)</f>
        <v>CA</v>
      </c>
      <c r="CF389" s="13">
        <f>VLOOKUP($A389,'EIA-860 Solar Plants'!$C:BS,COLUMN(AB388)+2)</f>
        <v>12</v>
      </c>
      <c r="CG389" s="13" t="str">
        <f>VLOOKUP($A389,'EIA-860 Solar Plants'!$C:BT,COLUMN(AC388)+2)</f>
        <v xml:space="preserve"> </v>
      </c>
      <c r="CH389" s="13" t="str">
        <f>VLOOKUP($A389,'EIA-860 Solar Plants'!$C:BU,COLUMN(AD388)+2)</f>
        <v xml:space="preserve"> </v>
      </c>
      <c r="CI389" s="13" t="str">
        <f>VLOOKUP($A389,'EIA-860 Solar Plants'!$C:BV,COLUMN(AE388)+2)</f>
        <v>N</v>
      </c>
      <c r="CJ389" s="13" t="str">
        <f>VLOOKUP($A389,'EIA-860 Solar Plants'!$C:BW,COLUMN(AF388)+2)</f>
        <v/>
      </c>
      <c r="CK389" s="13" t="str">
        <f>VLOOKUP($A389,'EIA-860 Solar Plants'!$C:BX,COLUMN(AG388)+2)</f>
        <v/>
      </c>
      <c r="CL389" s="13" t="str">
        <f>VLOOKUP($A389,'EIA-860 Solar Plants'!$C:BY,COLUMN(AH388)+2)</f>
        <v/>
      </c>
      <c r="CM389" s="13" t="str">
        <f>VLOOKUP($A389,'EIA-860 Solar Plants'!$C:BZ,COLUMN(AI388)+2)</f>
        <v/>
      </c>
      <c r="CN389" s="13" t="str">
        <f>VLOOKUP($A389,'EIA-860 Solar Plants'!$C:CA,COLUMN(AJ388)+2)</f>
        <v/>
      </c>
      <c r="CO389" s="13">
        <f>SUMIF('EIA-860 Generators'!D:D,'EIA-923 Plants'!A389,'EIA-860 Generators'!N:N)</f>
        <v>2.5</v>
      </c>
      <c r="CP389" s="13">
        <f>SUMIF('EIA-860 Generators'!D:D,'EIA-923 Plants'!A389,'EIA-860 Generators'!O:O)</f>
        <v>2.5</v>
      </c>
      <c r="CQ389" s="13">
        <f>SUMIF('EIA-860 Generators'!D:D,'EIA-923 Plants'!A389,'EIA-860 Generators'!P:P)</f>
        <v>1.5</v>
      </c>
      <c r="CR389" s="13">
        <f>SUMIF('EIA-860 Generators'!D:D,'EIA-923 Plants'!A389,'EIA-860 Generators'!Q:Q)</f>
        <v>2.5</v>
      </c>
      <c r="CS389" s="13">
        <f>SUMIF('EIA-860 Generators'!D:D,'EIA-923 Plants'!A389,'EIA-860 Generators'!R:R)</f>
        <v>2.5</v>
      </c>
      <c r="CT389" s="13">
        <f>SUMIF('EIA-860 Generators'!D:D,'EIA-923 Plants'!A389,'EIA-860 Generators'!S:S)</f>
        <v>1.5</v>
      </c>
      <c r="CU389" s="13">
        <f>AVERAGEIF('EIA-860 Generators'!D:D,'EIA-923 Plants'!A389,'EIA-860 Generators'!T:T)</f>
        <v>7</v>
      </c>
      <c r="CV389" s="13">
        <f>SUMIF('EIA-860 Generators'!D:D,'EIA-923 Plants'!A389,'EIA-860 Generators'!T:T)</f>
        <v>7</v>
      </c>
    </row>
    <row r="390" spans="1:100" x14ac:dyDescent="0.2">
      <c r="A390" s="16">
        <v>58206</v>
      </c>
      <c r="B390" s="14" t="s">
        <v>51</v>
      </c>
      <c r="C390" s="14" t="s">
        <v>22666</v>
      </c>
      <c r="D390" s="14" t="s">
        <v>571</v>
      </c>
      <c r="E390" s="16">
        <v>14328</v>
      </c>
      <c r="F390" s="14" t="s">
        <v>159</v>
      </c>
      <c r="G390" s="14" t="s">
        <v>44053</v>
      </c>
      <c r="H390" s="14" t="s">
        <v>93</v>
      </c>
      <c r="I390" s="16">
        <v>22</v>
      </c>
      <c r="J390" s="16">
        <v>1</v>
      </c>
      <c r="K390" s="14" t="s">
        <v>65</v>
      </c>
      <c r="L390" s="14" t="s">
        <v>40991</v>
      </c>
      <c r="M390" s="14" t="s">
        <v>44038</v>
      </c>
      <c r="N390" s="14" t="s">
        <v>44038</v>
      </c>
      <c r="O390" s="14" t="s">
        <v>161</v>
      </c>
      <c r="P390" s="14" t="s">
        <v>42677</v>
      </c>
      <c r="Q390" s="27">
        <v>8595</v>
      </c>
      <c r="R390" s="27">
        <v>11650</v>
      </c>
      <c r="S390" s="27">
        <v>11401</v>
      </c>
      <c r="T390" s="27">
        <v>14368</v>
      </c>
      <c r="U390" s="27">
        <v>18804</v>
      </c>
      <c r="V390" s="27">
        <v>18725</v>
      </c>
      <c r="W390" s="27">
        <v>21150</v>
      </c>
      <c r="X390" s="27">
        <v>17522</v>
      </c>
      <c r="Y390" s="27">
        <v>13758</v>
      </c>
      <c r="Z390" s="27">
        <v>12717</v>
      </c>
      <c r="AA390" s="27">
        <v>10054</v>
      </c>
      <c r="AB390" s="27">
        <v>7960</v>
      </c>
      <c r="AC390" s="27">
        <v>8595</v>
      </c>
      <c r="AD390" s="27">
        <v>11650</v>
      </c>
      <c r="AE390" s="27">
        <v>11401</v>
      </c>
      <c r="AF390" s="27">
        <v>14368</v>
      </c>
      <c r="AG390" s="27">
        <v>18804</v>
      </c>
      <c r="AH390" s="27">
        <v>18725</v>
      </c>
      <c r="AI390" s="27">
        <v>21150</v>
      </c>
      <c r="AJ390" s="27">
        <v>17522</v>
      </c>
      <c r="AK390" s="27">
        <v>13758</v>
      </c>
      <c r="AL390" s="27">
        <v>12717</v>
      </c>
      <c r="AM390" s="27">
        <v>10054</v>
      </c>
      <c r="AN390" s="27">
        <v>7960</v>
      </c>
      <c r="AO390" s="27">
        <v>979.65499999999997</v>
      </c>
      <c r="AP390" s="27">
        <v>1327.971</v>
      </c>
      <c r="AQ390" s="27">
        <v>1299.5</v>
      </c>
      <c r="AR390" s="27">
        <v>1637.7360000000001</v>
      </c>
      <c r="AS390" s="27">
        <v>2143.386</v>
      </c>
      <c r="AT390" s="27">
        <v>2134.3850000000002</v>
      </c>
      <c r="AU390" s="27">
        <v>2410.8229999999999</v>
      </c>
      <c r="AV390" s="27">
        <v>1997.3</v>
      </c>
      <c r="AW390" s="27">
        <v>1568.2750000000001</v>
      </c>
      <c r="AX390" s="27">
        <v>1449.5989999999999</v>
      </c>
      <c r="AY390" s="27">
        <v>1146.0139999999999</v>
      </c>
      <c r="AZ390" s="27">
        <v>907.35599999999999</v>
      </c>
      <c r="BA390" s="27">
        <v>166704</v>
      </c>
      <c r="BB390" s="27">
        <v>166704</v>
      </c>
      <c r="BC390" s="27">
        <v>19002</v>
      </c>
      <c r="BD390" s="16">
        <v>2020</v>
      </c>
      <c r="BE390" s="13" t="str">
        <f>VLOOKUP($A390,'EIA-860 Solar Plants'!$C:AP,COLUMN(A389)+2)</f>
        <v>18364 West Jayne Ave.</v>
      </c>
      <c r="BF390" s="13" t="str">
        <f>VLOOKUP($A390,'EIA-860 Solar Plants'!$C:AQ,COLUMN(B389)+2)</f>
        <v>Huron</v>
      </c>
      <c r="BG390" s="13" t="str">
        <f>VLOOKUP($A390,'EIA-860 Solar Plants'!$C:AS,COLUMN(C389)+2)</f>
        <v>CA</v>
      </c>
      <c r="BH390" s="13">
        <f>VLOOKUP($A390,'EIA-860 Solar Plants'!$C:AT,COLUMN(D389)+2)</f>
        <v>93234</v>
      </c>
      <c r="BI390" s="13" t="str">
        <f>VLOOKUP($A390,'EIA-860 Solar Plants'!$C:AU,COLUMN(E389)+2)</f>
        <v>Fresno</v>
      </c>
      <c r="BJ390" s="13">
        <f>VLOOKUP($A390,'EIA-860 Solar Plants'!$C:AV,COLUMN(F389)+2)</f>
        <v>36.142221999999997</v>
      </c>
      <c r="BK390" s="13">
        <f>VLOOKUP($A390,'EIA-860 Solar Plants'!$C:AW,COLUMN(G389)+2)</f>
        <v>-120.13249999999999</v>
      </c>
      <c r="BL390" s="13" t="str">
        <f>VLOOKUP($A390,'EIA-860 Solar Plants'!$C:AX,COLUMN(H389)+2)</f>
        <v>WECC</v>
      </c>
      <c r="BM390" s="13" t="str">
        <f>VLOOKUP($A390,'EIA-860 Solar Plants'!$C:AZ,COLUMN(I389)+2)</f>
        <v>CISO</v>
      </c>
      <c r="BN390" s="13" t="str">
        <f>VLOOKUP($A390,'EIA-860 Solar Plants'!$C:BA,COLUMN(J389)+2)</f>
        <v>California Independent System Operator</v>
      </c>
      <c r="BO390" s="13" t="str">
        <f>VLOOKUP($A390,'EIA-860 Solar Plants'!$C:BB,COLUMN(K389)+2)</f>
        <v/>
      </c>
      <c r="BP390" s="13">
        <f>VLOOKUP($A390,'EIA-860 Solar Plants'!$C:BC,COLUMN(L389)+2)</f>
        <v>22</v>
      </c>
      <c r="BQ390" s="13" t="str">
        <f>VLOOKUP($A390,'EIA-860 Solar Plants'!$C:BD,COLUMN(M389)+2)</f>
        <v>RE</v>
      </c>
      <c r="BR390" s="13">
        <f>VLOOKUP($A390,'EIA-860 Solar Plants'!$C:BE,COLUMN(N389)+2)</f>
        <v>1</v>
      </c>
      <c r="BS390" s="13" t="str">
        <f>VLOOKUP($A390,'EIA-860 Solar Plants'!$C:BF,COLUMN(O389)+2)</f>
        <v>Electric Utility</v>
      </c>
      <c r="BT390" s="13" t="str">
        <f>VLOOKUP($A390,'EIA-860 Solar Plants'!$C:BG,COLUMN(P389)+2)</f>
        <v>N</v>
      </c>
      <c r="BU390" s="13" t="str">
        <f>VLOOKUP($A390,'EIA-860 Solar Plants'!$C:BH,COLUMN(Q389)+2)</f>
        <v/>
      </c>
      <c r="BV390" s="13" t="str">
        <f>VLOOKUP($A390,'EIA-860 Solar Plants'!$C:BI,COLUMN(R389)+2)</f>
        <v>N</v>
      </c>
      <c r="BW390" s="13" t="str">
        <f>VLOOKUP($A390,'EIA-860 Solar Plants'!$C:BJ,COLUMN(S389)+2)</f>
        <v/>
      </c>
      <c r="BX390" s="13" t="str">
        <f>VLOOKUP($A390,'EIA-860 Solar Plants'!$C:BK,COLUMN(T389)+2)</f>
        <v>N</v>
      </c>
      <c r="BY390" s="13" t="str">
        <f>VLOOKUP($A390,'EIA-860 Solar Plants'!$C:BL,COLUMN(U389)+2)</f>
        <v/>
      </c>
      <c r="BZ390" s="13" t="str">
        <f>VLOOKUP($A390,'EIA-860 Solar Plants'!$C:BM,COLUMN(V389)+2)</f>
        <v>N</v>
      </c>
      <c r="CA390" s="13" t="str">
        <f>VLOOKUP($A390,'EIA-860 Solar Plants'!$C:BN,COLUMN(W389)+2)</f>
        <v>X</v>
      </c>
      <c r="CB390" s="13" t="str">
        <f>VLOOKUP($A390,'EIA-860 Solar Plants'!$C:BO,COLUMN(X389)+2)</f>
        <v/>
      </c>
      <c r="CC390" s="13" t="str">
        <f>VLOOKUP($A390,'EIA-860 Solar Plants'!$C:BP,COLUMN(Y389)+2)</f>
        <v>Pacific Gas &amp; Electric Co</v>
      </c>
      <c r="CD390" s="13">
        <f>VLOOKUP($A390,'EIA-860 Solar Plants'!$C:BQ,COLUMN(Z389)+2)</f>
        <v>14328</v>
      </c>
      <c r="CE390" s="13" t="str">
        <f>VLOOKUP($A390,'EIA-860 Solar Plants'!$C:BR,COLUMN(AA389)+2)</f>
        <v>CA</v>
      </c>
      <c r="CF390" s="13">
        <f>VLOOKUP($A390,'EIA-860 Solar Plants'!$C:BS,COLUMN(AB389)+2)</f>
        <v>12</v>
      </c>
      <c r="CG390" s="13" t="str">
        <f>VLOOKUP($A390,'EIA-860 Solar Plants'!$C:BT,COLUMN(AC389)+2)</f>
        <v xml:space="preserve"> </v>
      </c>
      <c r="CH390" s="13" t="str">
        <f>VLOOKUP($A390,'EIA-860 Solar Plants'!$C:BU,COLUMN(AD389)+2)</f>
        <v xml:space="preserve"> </v>
      </c>
      <c r="CI390" s="13" t="str">
        <f>VLOOKUP($A390,'EIA-860 Solar Plants'!$C:BV,COLUMN(AE389)+2)</f>
        <v>N</v>
      </c>
      <c r="CJ390" s="13" t="str">
        <f>VLOOKUP($A390,'EIA-860 Solar Plants'!$C:BW,COLUMN(AF389)+2)</f>
        <v/>
      </c>
      <c r="CK390" s="13" t="str">
        <f>VLOOKUP($A390,'EIA-860 Solar Plants'!$C:BX,COLUMN(AG389)+2)</f>
        <v/>
      </c>
      <c r="CL390" s="13" t="str">
        <f>VLOOKUP($A390,'EIA-860 Solar Plants'!$C:BY,COLUMN(AH389)+2)</f>
        <v/>
      </c>
      <c r="CM390" s="13" t="str">
        <f>VLOOKUP($A390,'EIA-860 Solar Plants'!$C:BZ,COLUMN(AI389)+2)</f>
        <v/>
      </c>
      <c r="CN390" s="13" t="str">
        <f>VLOOKUP($A390,'EIA-860 Solar Plants'!$C:CA,COLUMN(AJ389)+2)</f>
        <v/>
      </c>
      <c r="CO390" s="13">
        <f>SUMIF('EIA-860 Generators'!D:D,'EIA-923 Plants'!A390,'EIA-860 Generators'!N:N)</f>
        <v>10</v>
      </c>
      <c r="CP390" s="13">
        <f>SUMIF('EIA-860 Generators'!D:D,'EIA-923 Plants'!A390,'EIA-860 Generators'!O:O)</f>
        <v>10</v>
      </c>
      <c r="CQ390" s="13">
        <f>SUMIF('EIA-860 Generators'!D:D,'EIA-923 Plants'!A390,'EIA-860 Generators'!P:P)</f>
        <v>10</v>
      </c>
      <c r="CR390" s="13">
        <f>SUMIF('EIA-860 Generators'!D:D,'EIA-923 Plants'!A390,'EIA-860 Generators'!Q:Q)</f>
        <v>10</v>
      </c>
      <c r="CS390" s="13">
        <f>SUMIF('EIA-860 Generators'!D:D,'EIA-923 Plants'!A390,'EIA-860 Generators'!R:R)</f>
        <v>10</v>
      </c>
      <c r="CT390" s="13">
        <f>SUMIF('EIA-860 Generators'!D:D,'EIA-923 Plants'!A390,'EIA-860 Generators'!S:S)</f>
        <v>10</v>
      </c>
      <c r="CU390" s="13">
        <f>AVERAGEIF('EIA-860 Generators'!D:D,'EIA-923 Plants'!A390,'EIA-860 Generators'!T:T)</f>
        <v>5</v>
      </c>
      <c r="CV390" s="13">
        <f>SUMIF('EIA-860 Generators'!D:D,'EIA-923 Plants'!A390,'EIA-860 Generators'!T:T)</f>
        <v>5</v>
      </c>
    </row>
    <row r="391" spans="1:100" x14ac:dyDescent="0.2">
      <c r="A391" s="16">
        <v>58210</v>
      </c>
      <c r="B391" s="14" t="s">
        <v>51</v>
      </c>
      <c r="C391" s="14" t="s">
        <v>22681</v>
      </c>
      <c r="D391" s="14" t="s">
        <v>1478</v>
      </c>
      <c r="E391" s="16">
        <v>58185</v>
      </c>
      <c r="F391" s="14" t="s">
        <v>1482</v>
      </c>
      <c r="G391" s="14" t="s">
        <v>44045</v>
      </c>
      <c r="H391" s="14" t="s">
        <v>323</v>
      </c>
      <c r="I391" s="16">
        <v>22</v>
      </c>
      <c r="J391" s="16">
        <v>2</v>
      </c>
      <c r="K391" s="14" t="s">
        <v>44043</v>
      </c>
      <c r="L391" s="14" t="s">
        <v>40991</v>
      </c>
      <c r="M391" s="14" t="s">
        <v>44038</v>
      </c>
      <c r="N391" s="14" t="s">
        <v>44038</v>
      </c>
      <c r="O391" s="14" t="s">
        <v>1449</v>
      </c>
      <c r="P391" s="14" t="s">
        <v>42677</v>
      </c>
      <c r="Q391" s="27">
        <v>830</v>
      </c>
      <c r="R391" s="27">
        <v>1087</v>
      </c>
      <c r="S391" s="27">
        <v>1654</v>
      </c>
      <c r="T391" s="27">
        <v>1586</v>
      </c>
      <c r="U391" s="27">
        <v>2236</v>
      </c>
      <c r="V391" s="27">
        <v>2112</v>
      </c>
      <c r="W391" s="27">
        <v>2080</v>
      </c>
      <c r="X391" s="27">
        <v>1966</v>
      </c>
      <c r="Y391" s="27">
        <v>1707</v>
      </c>
      <c r="Z391" s="27">
        <v>1241</v>
      </c>
      <c r="AA391" s="27">
        <v>888</v>
      </c>
      <c r="AB391" s="27">
        <v>676</v>
      </c>
      <c r="AC391" s="27">
        <v>830</v>
      </c>
      <c r="AD391" s="27">
        <v>1087</v>
      </c>
      <c r="AE391" s="27">
        <v>1654</v>
      </c>
      <c r="AF391" s="27">
        <v>1586</v>
      </c>
      <c r="AG391" s="27">
        <v>2236</v>
      </c>
      <c r="AH391" s="27">
        <v>2112</v>
      </c>
      <c r="AI391" s="27">
        <v>2080</v>
      </c>
      <c r="AJ391" s="27">
        <v>1966</v>
      </c>
      <c r="AK391" s="27">
        <v>1707</v>
      </c>
      <c r="AL391" s="27">
        <v>1241</v>
      </c>
      <c r="AM391" s="27">
        <v>888</v>
      </c>
      <c r="AN391" s="27">
        <v>676</v>
      </c>
      <c r="AO391" s="27">
        <v>94.597999999999999</v>
      </c>
      <c r="AP391" s="27">
        <v>123.90600000000001</v>
      </c>
      <c r="AQ391" s="27">
        <v>188.53399999999999</v>
      </c>
      <c r="AR391" s="27">
        <v>180.767</v>
      </c>
      <c r="AS391" s="27">
        <v>254.84700000000001</v>
      </c>
      <c r="AT391" s="27">
        <v>240.77799999999999</v>
      </c>
      <c r="AU391" s="27">
        <v>237.11500000000001</v>
      </c>
      <c r="AV391" s="27">
        <v>224.14500000000001</v>
      </c>
      <c r="AW391" s="27">
        <v>194.61600000000001</v>
      </c>
      <c r="AX391" s="27">
        <v>141.49199999999999</v>
      </c>
      <c r="AY391" s="27">
        <v>101.191</v>
      </c>
      <c r="AZ391" s="27">
        <v>77.010999999999996</v>
      </c>
      <c r="BA391" s="27">
        <v>18063</v>
      </c>
      <c r="BB391" s="27">
        <v>18063</v>
      </c>
      <c r="BC391" s="27">
        <v>2059</v>
      </c>
      <c r="BD391" s="16">
        <v>2020</v>
      </c>
      <c r="BE391" s="13" t="str">
        <f>VLOOKUP($A391,'EIA-860 Solar Plants'!$C:AP,COLUMN(A390)+2)</f>
        <v>100 Millers Falls Rd.</v>
      </c>
      <c r="BF391" s="13" t="str">
        <f>VLOOKUP($A391,'EIA-860 Solar Plants'!$C:AQ,COLUMN(B390)+2)</f>
        <v>Northfield</v>
      </c>
      <c r="BG391" s="13" t="str">
        <f>VLOOKUP($A391,'EIA-860 Solar Plants'!$C:AS,COLUMN(C390)+2)</f>
        <v>MA</v>
      </c>
      <c r="BH391" s="13">
        <f>VLOOKUP($A391,'EIA-860 Solar Plants'!$C:AT,COLUMN(D390)+2)</f>
        <v>1360</v>
      </c>
      <c r="BI391" s="13" t="str">
        <f>VLOOKUP($A391,'EIA-860 Solar Plants'!$C:AU,COLUMN(E390)+2)</f>
        <v>Franklin</v>
      </c>
      <c r="BJ391" s="13">
        <f>VLOOKUP($A391,'EIA-860 Solar Plants'!$C:AV,COLUMN(F390)+2)</f>
        <v>42.610833</v>
      </c>
      <c r="BK391" s="13">
        <f>VLOOKUP($A391,'EIA-860 Solar Plants'!$C:AW,COLUMN(G390)+2)</f>
        <v>-72.474166999999994</v>
      </c>
      <c r="BL391" s="13" t="str">
        <f>VLOOKUP($A391,'EIA-860 Solar Plants'!$C:AX,COLUMN(H390)+2)</f>
        <v>NPCC</v>
      </c>
      <c r="BM391" s="13" t="str">
        <f>VLOOKUP($A391,'EIA-860 Solar Plants'!$C:AZ,COLUMN(I390)+2)</f>
        <v>ISNE</v>
      </c>
      <c r="BN391" s="13" t="str">
        <f>VLOOKUP($A391,'EIA-860 Solar Plants'!$C:BA,COLUMN(J390)+2)</f>
        <v>ISO New England Inc.</v>
      </c>
      <c r="BO391" s="13" t="str">
        <f>VLOOKUP($A391,'EIA-860 Solar Plants'!$C:BB,COLUMN(K390)+2)</f>
        <v/>
      </c>
      <c r="BP391" s="13">
        <f>VLOOKUP($A391,'EIA-860 Solar Plants'!$C:BC,COLUMN(L390)+2)</f>
        <v>22</v>
      </c>
      <c r="BQ391" s="13" t="str">
        <f>VLOOKUP($A391,'EIA-860 Solar Plants'!$C:BD,COLUMN(M390)+2)</f>
        <v>NR</v>
      </c>
      <c r="BR391" s="13">
        <f>VLOOKUP($A391,'EIA-860 Solar Plants'!$C:BE,COLUMN(N390)+2)</f>
        <v>2</v>
      </c>
      <c r="BS391" s="13" t="str">
        <f>VLOOKUP($A391,'EIA-860 Solar Plants'!$C:BF,COLUMN(O390)+2)</f>
        <v>IPP Non-CHP</v>
      </c>
      <c r="BT391" s="13" t="str">
        <f>VLOOKUP($A391,'EIA-860 Solar Plants'!$C:BG,COLUMN(P390)+2)</f>
        <v>N</v>
      </c>
      <c r="BU391" s="13" t="str">
        <f>VLOOKUP($A391,'EIA-860 Solar Plants'!$C:BH,COLUMN(Q390)+2)</f>
        <v/>
      </c>
      <c r="BV391" s="13" t="str">
        <f>VLOOKUP($A391,'EIA-860 Solar Plants'!$C:BI,COLUMN(R390)+2)</f>
        <v>N</v>
      </c>
      <c r="BW391" s="13" t="str">
        <f>VLOOKUP($A391,'EIA-860 Solar Plants'!$C:BJ,COLUMN(S390)+2)</f>
        <v/>
      </c>
      <c r="BX391" s="13" t="str">
        <f>VLOOKUP($A391,'EIA-860 Solar Plants'!$C:BK,COLUMN(T390)+2)</f>
        <v>N</v>
      </c>
      <c r="BY391" s="13" t="str">
        <f>VLOOKUP($A391,'EIA-860 Solar Plants'!$C:BL,COLUMN(U390)+2)</f>
        <v/>
      </c>
      <c r="BZ391" s="13" t="str">
        <f>VLOOKUP($A391,'EIA-860 Solar Plants'!$C:BM,COLUMN(V390)+2)</f>
        <v>N</v>
      </c>
      <c r="CA391" s="13" t="str">
        <f>VLOOKUP($A391,'EIA-860 Solar Plants'!$C:BN,COLUMN(W390)+2)</f>
        <v>X</v>
      </c>
      <c r="CB391" s="13" t="str">
        <f>VLOOKUP($A391,'EIA-860 Solar Plants'!$C:BO,COLUMN(X390)+2)</f>
        <v/>
      </c>
      <c r="CC391" s="13" t="str">
        <f>VLOOKUP($A391,'EIA-860 Solar Plants'!$C:BP,COLUMN(Y390)+2)</f>
        <v>Western Massachusetts Electric Company</v>
      </c>
      <c r="CD391" s="13">
        <f>VLOOKUP($A391,'EIA-860 Solar Plants'!$C:BQ,COLUMN(Z390)+2)</f>
        <v>20455</v>
      </c>
      <c r="CE391" s="13" t="str">
        <f>VLOOKUP($A391,'EIA-860 Solar Plants'!$C:BR,COLUMN(AA390)+2)</f>
        <v>MA</v>
      </c>
      <c r="CF391" s="13">
        <f>VLOOKUP($A391,'EIA-860 Solar Plants'!$C:BS,COLUMN(AB390)+2)</f>
        <v>13.8</v>
      </c>
      <c r="CG391" s="13" t="str">
        <f>VLOOKUP($A391,'EIA-860 Solar Plants'!$C:BT,COLUMN(AC390)+2)</f>
        <v xml:space="preserve"> </v>
      </c>
      <c r="CH391" s="13" t="str">
        <f>VLOOKUP($A391,'EIA-860 Solar Plants'!$C:BU,COLUMN(AD390)+2)</f>
        <v xml:space="preserve"> </v>
      </c>
      <c r="CI391" s="13" t="str">
        <f>VLOOKUP($A391,'EIA-860 Solar Plants'!$C:BV,COLUMN(AE390)+2)</f>
        <v>N</v>
      </c>
      <c r="CJ391" s="13" t="str">
        <f>VLOOKUP($A391,'EIA-860 Solar Plants'!$C:BW,COLUMN(AF390)+2)</f>
        <v/>
      </c>
      <c r="CK391" s="13" t="str">
        <f>VLOOKUP($A391,'EIA-860 Solar Plants'!$C:BX,COLUMN(AG390)+2)</f>
        <v/>
      </c>
      <c r="CL391" s="13" t="str">
        <f>VLOOKUP($A391,'EIA-860 Solar Plants'!$C:BY,COLUMN(AH390)+2)</f>
        <v/>
      </c>
      <c r="CM391" s="13" t="str">
        <f>VLOOKUP($A391,'EIA-860 Solar Plants'!$C:BZ,COLUMN(AI390)+2)</f>
        <v/>
      </c>
      <c r="CN391" s="13" t="str">
        <f>VLOOKUP($A391,'EIA-860 Solar Plants'!$C:CA,COLUMN(AJ390)+2)</f>
        <v/>
      </c>
      <c r="CO391" s="13">
        <f>SUMIF('EIA-860 Generators'!D:D,'EIA-923 Plants'!A391,'EIA-860 Generators'!N:N)</f>
        <v>1.9</v>
      </c>
      <c r="CP391" s="13">
        <f>SUMIF('EIA-860 Generators'!D:D,'EIA-923 Plants'!A391,'EIA-860 Generators'!O:O)</f>
        <v>1.9</v>
      </c>
      <c r="CQ391" s="13">
        <f>SUMIF('EIA-860 Generators'!D:D,'EIA-923 Plants'!A391,'EIA-860 Generators'!P:P)</f>
        <v>1.9</v>
      </c>
      <c r="CR391" s="13">
        <f>SUMIF('EIA-860 Generators'!D:D,'EIA-923 Plants'!A391,'EIA-860 Generators'!Q:Q)</f>
        <v>1.9</v>
      </c>
      <c r="CS391" s="13">
        <f>SUMIF('EIA-860 Generators'!D:D,'EIA-923 Plants'!A391,'EIA-860 Generators'!R:R)</f>
        <v>1.9</v>
      </c>
      <c r="CT391" s="13">
        <f>SUMIF('EIA-860 Generators'!D:D,'EIA-923 Plants'!A391,'EIA-860 Generators'!S:S)</f>
        <v>1.9</v>
      </c>
      <c r="CU391" s="13">
        <f>AVERAGEIF('EIA-860 Generators'!D:D,'EIA-923 Plants'!A391,'EIA-860 Generators'!T:T)</f>
        <v>3</v>
      </c>
      <c r="CV391" s="13">
        <f>SUMIF('EIA-860 Generators'!D:D,'EIA-923 Plants'!A391,'EIA-860 Generators'!T:T)</f>
        <v>3</v>
      </c>
    </row>
    <row r="392" spans="1:100" x14ac:dyDescent="0.2">
      <c r="A392" s="16">
        <v>58213</v>
      </c>
      <c r="B392" s="14" t="s">
        <v>51</v>
      </c>
      <c r="C392" s="14" t="s">
        <v>22688</v>
      </c>
      <c r="D392" s="14" t="s">
        <v>22687</v>
      </c>
      <c r="E392" s="16">
        <v>58182</v>
      </c>
      <c r="F392" s="14" t="s">
        <v>368</v>
      </c>
      <c r="G392" s="14" t="s">
        <v>44046</v>
      </c>
      <c r="H392" s="14" t="s">
        <v>93</v>
      </c>
      <c r="I392" s="16">
        <v>22</v>
      </c>
      <c r="J392" s="16">
        <v>2</v>
      </c>
      <c r="K392" s="14" t="s">
        <v>44043</v>
      </c>
      <c r="L392" s="14" t="s">
        <v>40991</v>
      </c>
      <c r="M392" s="14" t="s">
        <v>44038</v>
      </c>
      <c r="N392" s="14" t="s">
        <v>44038</v>
      </c>
      <c r="O392" s="14" t="s">
        <v>396</v>
      </c>
      <c r="P392" s="14" t="s">
        <v>42677</v>
      </c>
      <c r="Q392" s="27">
        <v>17877</v>
      </c>
      <c r="R392" s="27">
        <v>20645</v>
      </c>
      <c r="S392" s="27">
        <v>23294</v>
      </c>
      <c r="T392" s="27">
        <v>31138</v>
      </c>
      <c r="U392" s="27">
        <v>33729</v>
      </c>
      <c r="V392" s="27">
        <v>32224</v>
      </c>
      <c r="W392" s="27">
        <v>32290</v>
      </c>
      <c r="X392" s="27">
        <v>29686</v>
      </c>
      <c r="Y392" s="27">
        <v>26822</v>
      </c>
      <c r="Z392" s="27">
        <v>25286</v>
      </c>
      <c r="AA392" s="27">
        <v>18059</v>
      </c>
      <c r="AB392" s="27">
        <v>16030</v>
      </c>
      <c r="AC392" s="27">
        <v>17877</v>
      </c>
      <c r="AD392" s="27">
        <v>20645</v>
      </c>
      <c r="AE392" s="27">
        <v>23294</v>
      </c>
      <c r="AF392" s="27">
        <v>31138</v>
      </c>
      <c r="AG392" s="27">
        <v>33729</v>
      </c>
      <c r="AH392" s="27">
        <v>32224</v>
      </c>
      <c r="AI392" s="27">
        <v>32290</v>
      </c>
      <c r="AJ392" s="27">
        <v>29686</v>
      </c>
      <c r="AK392" s="27">
        <v>26822</v>
      </c>
      <c r="AL392" s="27">
        <v>25286</v>
      </c>
      <c r="AM392" s="27">
        <v>18059</v>
      </c>
      <c r="AN392" s="27">
        <v>16030</v>
      </c>
      <c r="AO392" s="27">
        <v>2037.759</v>
      </c>
      <c r="AP392" s="27">
        <v>2353.2379999999998</v>
      </c>
      <c r="AQ392" s="27">
        <v>2655.1750000000002</v>
      </c>
      <c r="AR392" s="27">
        <v>3549.3159999999998</v>
      </c>
      <c r="AS392" s="27">
        <v>3844.587</v>
      </c>
      <c r="AT392" s="27">
        <v>3673.12</v>
      </c>
      <c r="AU392" s="27">
        <v>3680.6480000000001</v>
      </c>
      <c r="AV392" s="27">
        <v>3383.8449999999998</v>
      </c>
      <c r="AW392" s="27">
        <v>3057.3879999999999</v>
      </c>
      <c r="AX392" s="27">
        <v>2882.2890000000002</v>
      </c>
      <c r="AY392" s="27">
        <v>2058.424</v>
      </c>
      <c r="AZ392" s="27">
        <v>1827.211</v>
      </c>
      <c r="BA392" s="27">
        <v>307080</v>
      </c>
      <c r="BB392" s="27">
        <v>307080</v>
      </c>
      <c r="BC392" s="27">
        <v>35003</v>
      </c>
      <c r="BD392" s="16">
        <v>2020</v>
      </c>
      <c r="BE392" s="13" t="str">
        <f>VLOOKUP($A392,'EIA-860 Solar Plants'!$C:AP,COLUMN(A391)+2)</f>
        <v>52500 W Baseline Road</v>
      </c>
      <c r="BF392" s="13" t="str">
        <f>VLOOKUP($A392,'EIA-860 Solar Plants'!$C:AQ,COLUMN(B391)+2)</f>
        <v>Tonopah</v>
      </c>
      <c r="BG392" s="13" t="str">
        <f>VLOOKUP($A392,'EIA-860 Solar Plants'!$C:AS,COLUMN(C391)+2)</f>
        <v>AZ</v>
      </c>
      <c r="BH392" s="13">
        <f>VLOOKUP($A392,'EIA-860 Solar Plants'!$C:AT,COLUMN(D391)+2)</f>
        <v>85354</v>
      </c>
      <c r="BI392" s="13" t="str">
        <f>VLOOKUP($A392,'EIA-860 Solar Plants'!$C:AU,COLUMN(E391)+2)</f>
        <v>Maricopa</v>
      </c>
      <c r="BJ392" s="13">
        <f>VLOOKUP($A392,'EIA-860 Solar Plants'!$C:AV,COLUMN(F391)+2)</f>
        <v>33.378332999999998</v>
      </c>
      <c r="BK392" s="13">
        <f>VLOOKUP($A392,'EIA-860 Solar Plants'!$C:AW,COLUMN(G391)+2)</f>
        <v>-113.18083300000001</v>
      </c>
      <c r="BL392" s="13" t="str">
        <f>VLOOKUP($A392,'EIA-860 Solar Plants'!$C:AX,COLUMN(H391)+2)</f>
        <v>WECC</v>
      </c>
      <c r="BM392" s="13" t="str">
        <f>VLOOKUP($A392,'EIA-860 Solar Plants'!$C:AZ,COLUMN(I391)+2)</f>
        <v>AZPS</v>
      </c>
      <c r="BN392" s="13" t="str">
        <f>VLOOKUP($A392,'EIA-860 Solar Plants'!$C:BA,COLUMN(J391)+2)</f>
        <v>Arizona Public Service Company</v>
      </c>
      <c r="BO392" s="13" t="str">
        <f>VLOOKUP($A392,'EIA-860 Solar Plants'!$C:BB,COLUMN(K391)+2)</f>
        <v/>
      </c>
      <c r="BP392" s="13">
        <f>VLOOKUP($A392,'EIA-860 Solar Plants'!$C:BC,COLUMN(L391)+2)</f>
        <v>22</v>
      </c>
      <c r="BQ392" s="13" t="str">
        <f>VLOOKUP($A392,'EIA-860 Solar Plants'!$C:BD,COLUMN(M391)+2)</f>
        <v>NR</v>
      </c>
      <c r="BR392" s="13">
        <f>VLOOKUP($A392,'EIA-860 Solar Plants'!$C:BE,COLUMN(N391)+2)</f>
        <v>2</v>
      </c>
      <c r="BS392" s="13" t="str">
        <f>VLOOKUP($A392,'EIA-860 Solar Plants'!$C:BF,COLUMN(O391)+2)</f>
        <v>IPP Non-CHP</v>
      </c>
      <c r="BT392" s="13" t="str">
        <f>VLOOKUP($A392,'EIA-860 Solar Plants'!$C:BG,COLUMN(P391)+2)</f>
        <v>N</v>
      </c>
      <c r="BU392" s="13" t="str">
        <f>VLOOKUP($A392,'EIA-860 Solar Plants'!$C:BH,COLUMN(Q391)+2)</f>
        <v/>
      </c>
      <c r="BV392" s="13" t="str">
        <f>VLOOKUP($A392,'EIA-860 Solar Plants'!$C:BI,COLUMN(R391)+2)</f>
        <v>Y</v>
      </c>
      <c r="BW392" s="13" t="str">
        <f>VLOOKUP($A392,'EIA-860 Solar Plants'!$C:BJ,COLUMN(S391)+2)</f>
        <v>13,50</v>
      </c>
      <c r="BX392" s="13" t="str">
        <f>VLOOKUP($A392,'EIA-860 Solar Plants'!$C:BK,COLUMN(T391)+2)</f>
        <v>N</v>
      </c>
      <c r="BY392" s="13" t="str">
        <f>VLOOKUP($A392,'EIA-860 Solar Plants'!$C:BL,COLUMN(U391)+2)</f>
        <v/>
      </c>
      <c r="BZ392" s="13" t="str">
        <f>VLOOKUP($A392,'EIA-860 Solar Plants'!$C:BM,COLUMN(V391)+2)</f>
        <v/>
      </c>
      <c r="CA392" s="13" t="str">
        <f>VLOOKUP($A392,'EIA-860 Solar Plants'!$C:BN,COLUMN(W391)+2)</f>
        <v>X</v>
      </c>
      <c r="CB392" s="13" t="str">
        <f>VLOOKUP($A392,'EIA-860 Solar Plants'!$C:BO,COLUMN(X391)+2)</f>
        <v/>
      </c>
      <c r="CC392" s="13" t="str">
        <f>VLOOKUP($A392,'EIA-860 Solar Plants'!$C:BP,COLUMN(Y391)+2)</f>
        <v>Arizona Public Service Co</v>
      </c>
      <c r="CD392" s="13">
        <f>VLOOKUP($A392,'EIA-860 Solar Plants'!$C:BQ,COLUMN(Z391)+2)</f>
        <v>803</v>
      </c>
      <c r="CE392" s="13" t="str">
        <f>VLOOKUP($A392,'EIA-860 Solar Plants'!$C:BR,COLUMN(AA391)+2)</f>
        <v>AZ</v>
      </c>
      <c r="CF392" s="13">
        <f>VLOOKUP($A392,'EIA-860 Solar Plants'!$C:BS,COLUMN(AB391)+2)</f>
        <v>12</v>
      </c>
      <c r="CG392" s="13" t="str">
        <f>VLOOKUP($A392,'EIA-860 Solar Plants'!$C:BT,COLUMN(AC391)+2)</f>
        <v xml:space="preserve"> </v>
      </c>
      <c r="CH392" s="13" t="str">
        <f>VLOOKUP($A392,'EIA-860 Solar Plants'!$C:BU,COLUMN(AD391)+2)</f>
        <v xml:space="preserve"> </v>
      </c>
      <c r="CI392" s="13" t="str">
        <f>VLOOKUP($A392,'EIA-860 Solar Plants'!$C:BV,COLUMN(AE391)+2)</f>
        <v>N</v>
      </c>
      <c r="CJ392" s="13" t="str">
        <f>VLOOKUP($A392,'EIA-860 Solar Plants'!$C:BW,COLUMN(AF391)+2)</f>
        <v/>
      </c>
      <c r="CK392" s="13" t="str">
        <f>VLOOKUP($A392,'EIA-860 Solar Plants'!$C:BX,COLUMN(AG391)+2)</f>
        <v/>
      </c>
      <c r="CL392" s="13" t="str">
        <f>VLOOKUP($A392,'EIA-860 Solar Plants'!$C:BY,COLUMN(AH391)+2)</f>
        <v/>
      </c>
      <c r="CM392" s="13" t="str">
        <f>VLOOKUP($A392,'EIA-860 Solar Plants'!$C:BZ,COLUMN(AI391)+2)</f>
        <v/>
      </c>
      <c r="CN392" s="13" t="str">
        <f>VLOOKUP($A392,'EIA-860 Solar Plants'!$C:CA,COLUMN(AJ391)+2)</f>
        <v/>
      </c>
      <c r="CO392" s="13">
        <f>SUMIF('EIA-860 Generators'!D:D,'EIA-923 Plants'!A392,'EIA-860 Generators'!N:N)</f>
        <v>15</v>
      </c>
      <c r="CP392" s="13">
        <f>SUMIF('EIA-860 Generators'!D:D,'EIA-923 Plants'!A392,'EIA-860 Generators'!O:O)</f>
        <v>15</v>
      </c>
      <c r="CQ392" s="13">
        <f>SUMIF('EIA-860 Generators'!D:D,'EIA-923 Plants'!A392,'EIA-860 Generators'!P:P)</f>
        <v>15</v>
      </c>
      <c r="CR392" s="13">
        <f>SUMIF('EIA-860 Generators'!D:D,'EIA-923 Plants'!A392,'EIA-860 Generators'!Q:Q)</f>
        <v>15</v>
      </c>
      <c r="CS392" s="13">
        <f>SUMIF('EIA-860 Generators'!D:D,'EIA-923 Plants'!A392,'EIA-860 Generators'!R:R)</f>
        <v>15</v>
      </c>
      <c r="CT392" s="13">
        <f>SUMIF('EIA-860 Generators'!D:D,'EIA-923 Plants'!A392,'EIA-860 Generators'!S:S)</f>
        <v>15</v>
      </c>
      <c r="CU392" s="13">
        <f>AVERAGEIF('EIA-860 Generators'!D:D,'EIA-923 Plants'!A392,'EIA-860 Generators'!T:T)</f>
        <v>12</v>
      </c>
      <c r="CV392" s="13">
        <f>SUMIF('EIA-860 Generators'!D:D,'EIA-923 Plants'!A392,'EIA-860 Generators'!T:T)</f>
        <v>12</v>
      </c>
    </row>
    <row r="393" spans="1:100" x14ac:dyDescent="0.2">
      <c r="A393" s="16">
        <v>58214</v>
      </c>
      <c r="B393" s="14" t="s">
        <v>51</v>
      </c>
      <c r="C393" s="14" t="s">
        <v>22691</v>
      </c>
      <c r="D393" s="14" t="s">
        <v>16038</v>
      </c>
      <c r="E393" s="16">
        <v>56769</v>
      </c>
      <c r="F393" s="14" t="s">
        <v>6166</v>
      </c>
      <c r="G393" s="14" t="s">
        <v>44045</v>
      </c>
      <c r="H393" s="14" t="s">
        <v>323</v>
      </c>
      <c r="I393" s="16">
        <v>22</v>
      </c>
      <c r="J393" s="16">
        <v>2</v>
      </c>
      <c r="K393" s="14" t="s">
        <v>44043</v>
      </c>
      <c r="L393" s="14" t="s">
        <v>40991</v>
      </c>
      <c r="M393" s="14" t="s">
        <v>44038</v>
      </c>
      <c r="N393" s="14" t="s">
        <v>44038</v>
      </c>
      <c r="O393" s="14" t="s">
        <v>1449</v>
      </c>
      <c r="P393" s="14" t="s">
        <v>44039</v>
      </c>
      <c r="Q393" s="27">
        <v>1149</v>
      </c>
      <c r="R393" s="27">
        <v>1439</v>
      </c>
      <c r="S393" s="27">
        <v>2114</v>
      </c>
      <c r="T393" s="27">
        <v>2009</v>
      </c>
      <c r="U393" s="27">
        <v>2965</v>
      </c>
      <c r="V393" s="27">
        <v>2693</v>
      </c>
      <c r="W393" s="27">
        <v>2614</v>
      </c>
      <c r="X393" s="27">
        <v>2421</v>
      </c>
      <c r="Y393" s="27">
        <v>2299</v>
      </c>
      <c r="Z393" s="27">
        <v>1684</v>
      </c>
      <c r="AA393" s="27">
        <v>1369</v>
      </c>
      <c r="AB393" s="27">
        <v>798</v>
      </c>
      <c r="AC393" s="27">
        <v>1149</v>
      </c>
      <c r="AD393" s="27">
        <v>1439</v>
      </c>
      <c r="AE393" s="27">
        <v>2114</v>
      </c>
      <c r="AF393" s="27">
        <v>2009</v>
      </c>
      <c r="AG393" s="27">
        <v>2965</v>
      </c>
      <c r="AH393" s="27">
        <v>2693</v>
      </c>
      <c r="AI393" s="27">
        <v>2614</v>
      </c>
      <c r="AJ393" s="27">
        <v>2421</v>
      </c>
      <c r="AK393" s="27">
        <v>2299</v>
      </c>
      <c r="AL393" s="27">
        <v>1684</v>
      </c>
      <c r="AM393" s="27">
        <v>1369</v>
      </c>
      <c r="AN393" s="27">
        <v>798</v>
      </c>
      <c r="AO393" s="27">
        <v>131</v>
      </c>
      <c r="AP393" s="27">
        <v>164</v>
      </c>
      <c r="AQ393" s="27">
        <v>241</v>
      </c>
      <c r="AR393" s="27">
        <v>229</v>
      </c>
      <c r="AS393" s="27">
        <v>338</v>
      </c>
      <c r="AT393" s="27">
        <v>307</v>
      </c>
      <c r="AU393" s="27">
        <v>298</v>
      </c>
      <c r="AV393" s="27">
        <v>276</v>
      </c>
      <c r="AW393" s="27">
        <v>262</v>
      </c>
      <c r="AX393" s="27">
        <v>192</v>
      </c>
      <c r="AY393" s="27">
        <v>156</v>
      </c>
      <c r="AZ393" s="27">
        <v>91</v>
      </c>
      <c r="BA393" s="27">
        <v>23554</v>
      </c>
      <c r="BB393" s="27">
        <v>23554</v>
      </c>
      <c r="BC393" s="27">
        <v>2685</v>
      </c>
      <c r="BD393" s="16">
        <v>2020</v>
      </c>
      <c r="BE393" s="13" t="str">
        <f>VLOOKUP($A393,'EIA-860 Solar Plants'!$C:AP,COLUMN(A392)+2)</f>
        <v>179 Plain Meeting House Road</v>
      </c>
      <c r="BF393" s="13" t="str">
        <f>VLOOKUP($A393,'EIA-860 Solar Plants'!$C:AQ,COLUMN(B392)+2)</f>
        <v>West Greenwich</v>
      </c>
      <c r="BG393" s="13" t="str">
        <f>VLOOKUP($A393,'EIA-860 Solar Plants'!$C:AS,COLUMN(C392)+2)</f>
        <v>RI</v>
      </c>
      <c r="BH393" s="13">
        <f>VLOOKUP($A393,'EIA-860 Solar Plants'!$C:AT,COLUMN(D392)+2)</f>
        <v>2817</v>
      </c>
      <c r="BI393" s="13" t="str">
        <f>VLOOKUP($A393,'EIA-860 Solar Plants'!$C:AU,COLUMN(E392)+2)</f>
        <v>Kent</v>
      </c>
      <c r="BJ393" s="13">
        <f>VLOOKUP($A393,'EIA-860 Solar Plants'!$C:AV,COLUMN(F392)+2)</f>
        <v>41.649444000000003</v>
      </c>
      <c r="BK393" s="13">
        <f>VLOOKUP($A393,'EIA-860 Solar Plants'!$C:AW,COLUMN(G392)+2)</f>
        <v>-71.709999999999994</v>
      </c>
      <c r="BL393" s="13" t="str">
        <f>VLOOKUP($A393,'EIA-860 Solar Plants'!$C:AX,COLUMN(H392)+2)</f>
        <v>NPCC</v>
      </c>
      <c r="BM393" s="13" t="str">
        <f>VLOOKUP($A393,'EIA-860 Solar Plants'!$C:AZ,COLUMN(I392)+2)</f>
        <v>ISNE</v>
      </c>
      <c r="BN393" s="13" t="str">
        <f>VLOOKUP($A393,'EIA-860 Solar Plants'!$C:BA,COLUMN(J392)+2)</f>
        <v>ISO New England Inc.</v>
      </c>
      <c r="BO393" s="13" t="str">
        <f>VLOOKUP($A393,'EIA-860 Solar Plants'!$C:BB,COLUMN(K392)+2)</f>
        <v/>
      </c>
      <c r="BP393" s="13">
        <f>VLOOKUP($A393,'EIA-860 Solar Plants'!$C:BC,COLUMN(L392)+2)</f>
        <v>22</v>
      </c>
      <c r="BQ393" s="13" t="str">
        <f>VLOOKUP($A393,'EIA-860 Solar Plants'!$C:BD,COLUMN(M392)+2)</f>
        <v>NR</v>
      </c>
      <c r="BR393" s="13">
        <f>VLOOKUP($A393,'EIA-860 Solar Plants'!$C:BE,COLUMN(N392)+2)</f>
        <v>2</v>
      </c>
      <c r="BS393" s="13" t="str">
        <f>VLOOKUP($A393,'EIA-860 Solar Plants'!$C:BF,COLUMN(O392)+2)</f>
        <v>IPP Non-CHP</v>
      </c>
      <c r="BT393" s="13" t="str">
        <f>VLOOKUP($A393,'EIA-860 Solar Plants'!$C:BG,COLUMN(P392)+2)</f>
        <v>N</v>
      </c>
      <c r="BU393" s="13" t="str">
        <f>VLOOKUP($A393,'EIA-860 Solar Plants'!$C:BH,COLUMN(Q392)+2)</f>
        <v/>
      </c>
      <c r="BV393" s="13" t="str">
        <f>VLOOKUP($A393,'EIA-860 Solar Plants'!$C:BI,COLUMN(R392)+2)</f>
        <v>Y</v>
      </c>
      <c r="BW393" s="13" t="str">
        <f>VLOOKUP($A393,'EIA-860 Solar Plants'!$C:BJ,COLUMN(S392)+2)</f>
        <v>13-238</v>
      </c>
      <c r="BX393" s="13" t="str">
        <f>VLOOKUP($A393,'EIA-860 Solar Plants'!$C:BK,COLUMN(T392)+2)</f>
        <v>N</v>
      </c>
      <c r="BY393" s="13" t="str">
        <f>VLOOKUP($A393,'EIA-860 Solar Plants'!$C:BL,COLUMN(U392)+2)</f>
        <v/>
      </c>
      <c r="BZ393" s="13" t="str">
        <f>VLOOKUP($A393,'EIA-860 Solar Plants'!$C:BM,COLUMN(V392)+2)</f>
        <v/>
      </c>
      <c r="CA393" s="13" t="str">
        <f>VLOOKUP($A393,'EIA-860 Solar Plants'!$C:BN,COLUMN(W392)+2)</f>
        <v>X</v>
      </c>
      <c r="CB393" s="13" t="str">
        <f>VLOOKUP($A393,'EIA-860 Solar Plants'!$C:BO,COLUMN(X392)+2)</f>
        <v/>
      </c>
      <c r="CC393" s="13" t="str">
        <f>VLOOKUP($A393,'EIA-860 Solar Plants'!$C:BP,COLUMN(Y392)+2)</f>
        <v>New England Power Company</v>
      </c>
      <c r="CD393" s="13">
        <f>VLOOKUP($A393,'EIA-860 Solar Plants'!$C:BQ,COLUMN(Z392)+2)</f>
        <v>13433</v>
      </c>
      <c r="CE393" s="13" t="str">
        <f>VLOOKUP($A393,'EIA-860 Solar Plants'!$C:BR,COLUMN(AA392)+2)</f>
        <v/>
      </c>
      <c r="CF393" s="13">
        <f>VLOOKUP($A393,'EIA-860 Solar Plants'!$C:BS,COLUMN(AB392)+2)</f>
        <v>13</v>
      </c>
      <c r="CG393" s="13" t="str">
        <f>VLOOKUP($A393,'EIA-860 Solar Plants'!$C:BT,COLUMN(AC392)+2)</f>
        <v xml:space="preserve"> </v>
      </c>
      <c r="CH393" s="13" t="str">
        <f>VLOOKUP($A393,'EIA-860 Solar Plants'!$C:BU,COLUMN(AD392)+2)</f>
        <v xml:space="preserve"> </v>
      </c>
      <c r="CI393" s="13" t="str">
        <f>VLOOKUP($A393,'EIA-860 Solar Plants'!$C:BV,COLUMN(AE392)+2)</f>
        <v>N</v>
      </c>
      <c r="CJ393" s="13" t="str">
        <f>VLOOKUP($A393,'EIA-860 Solar Plants'!$C:BW,COLUMN(AF392)+2)</f>
        <v/>
      </c>
      <c r="CK393" s="13" t="str">
        <f>VLOOKUP($A393,'EIA-860 Solar Plants'!$C:BX,COLUMN(AG392)+2)</f>
        <v/>
      </c>
      <c r="CL393" s="13" t="str">
        <f>VLOOKUP($A393,'EIA-860 Solar Plants'!$C:BY,COLUMN(AH392)+2)</f>
        <v/>
      </c>
      <c r="CM393" s="13" t="str">
        <f>VLOOKUP($A393,'EIA-860 Solar Plants'!$C:BZ,COLUMN(AI392)+2)</f>
        <v/>
      </c>
      <c r="CN393" s="13" t="str">
        <f>VLOOKUP($A393,'EIA-860 Solar Plants'!$C:CA,COLUMN(AJ392)+2)</f>
        <v/>
      </c>
      <c r="CO393" s="13">
        <f>SUMIF('EIA-860 Generators'!D:D,'EIA-923 Plants'!A393,'EIA-860 Generators'!N:N)</f>
        <v>1.9</v>
      </c>
      <c r="CP393" s="13">
        <f>SUMIF('EIA-860 Generators'!D:D,'EIA-923 Plants'!A393,'EIA-860 Generators'!O:O)</f>
        <v>1.9</v>
      </c>
      <c r="CQ393" s="13">
        <f>SUMIF('EIA-860 Generators'!D:D,'EIA-923 Plants'!A393,'EIA-860 Generators'!P:P)</f>
        <v>1.9</v>
      </c>
      <c r="CR393" s="13">
        <f>SUMIF('EIA-860 Generators'!D:D,'EIA-923 Plants'!A393,'EIA-860 Generators'!Q:Q)</f>
        <v>1.9</v>
      </c>
      <c r="CS393" s="13">
        <f>SUMIF('EIA-860 Generators'!D:D,'EIA-923 Plants'!A393,'EIA-860 Generators'!R:R)</f>
        <v>1.9</v>
      </c>
      <c r="CT393" s="13">
        <f>SUMIF('EIA-860 Generators'!D:D,'EIA-923 Plants'!A393,'EIA-860 Generators'!S:S)</f>
        <v>1.9</v>
      </c>
      <c r="CU393" s="13">
        <f>AVERAGEIF('EIA-860 Generators'!D:D,'EIA-923 Plants'!A393,'EIA-860 Generators'!T:T)</f>
        <v>5</v>
      </c>
      <c r="CV393" s="13">
        <f>SUMIF('EIA-860 Generators'!D:D,'EIA-923 Plants'!A393,'EIA-860 Generators'!T:T)</f>
        <v>5</v>
      </c>
    </row>
    <row r="394" spans="1:100" x14ac:dyDescent="0.2">
      <c r="A394" s="16">
        <v>58217</v>
      </c>
      <c r="B394" s="14" t="s">
        <v>51</v>
      </c>
      <c r="C394" s="14" t="s">
        <v>22701</v>
      </c>
      <c r="D394" s="14" t="s">
        <v>20511</v>
      </c>
      <c r="E394" s="16">
        <v>56751</v>
      </c>
      <c r="F394" s="14" t="s">
        <v>159</v>
      </c>
      <c r="G394" s="14" t="s">
        <v>44053</v>
      </c>
      <c r="H394" s="14" t="s">
        <v>93</v>
      </c>
      <c r="I394" s="16">
        <v>22</v>
      </c>
      <c r="J394" s="16">
        <v>2</v>
      </c>
      <c r="K394" s="14" t="s">
        <v>44043</v>
      </c>
      <c r="L394" s="14" t="s">
        <v>40991</v>
      </c>
      <c r="M394" s="14" t="s">
        <v>44038</v>
      </c>
      <c r="N394" s="14" t="s">
        <v>44038</v>
      </c>
      <c r="O394" s="14" t="s">
        <v>161</v>
      </c>
      <c r="P394" s="14" t="s">
        <v>42677</v>
      </c>
      <c r="Q394" s="27">
        <v>1817</v>
      </c>
      <c r="R394" s="27">
        <v>2463</v>
      </c>
      <c r="S394" s="27">
        <v>2411</v>
      </c>
      <c r="T394" s="27">
        <v>3038</v>
      </c>
      <c r="U394" s="27">
        <v>3976</v>
      </c>
      <c r="V394" s="27">
        <v>3959</v>
      </c>
      <c r="W394" s="27">
        <v>4472</v>
      </c>
      <c r="X394" s="27">
        <v>3705</v>
      </c>
      <c r="Y394" s="27">
        <v>2909</v>
      </c>
      <c r="Z394" s="27">
        <v>2689</v>
      </c>
      <c r="AA394" s="27">
        <v>2126</v>
      </c>
      <c r="AB394" s="27">
        <v>1683</v>
      </c>
      <c r="AC394" s="27">
        <v>1817</v>
      </c>
      <c r="AD394" s="27">
        <v>2463</v>
      </c>
      <c r="AE394" s="27">
        <v>2411</v>
      </c>
      <c r="AF394" s="27">
        <v>3038</v>
      </c>
      <c r="AG394" s="27">
        <v>3976</v>
      </c>
      <c r="AH394" s="27">
        <v>3959</v>
      </c>
      <c r="AI394" s="27">
        <v>4472</v>
      </c>
      <c r="AJ394" s="27">
        <v>3705</v>
      </c>
      <c r="AK394" s="27">
        <v>2909</v>
      </c>
      <c r="AL394" s="27">
        <v>2689</v>
      </c>
      <c r="AM394" s="27">
        <v>2126</v>
      </c>
      <c r="AN394" s="27">
        <v>1683</v>
      </c>
      <c r="AO394" s="27">
        <v>207.149</v>
      </c>
      <c r="AP394" s="27">
        <v>280.80099999999999</v>
      </c>
      <c r="AQ394" s="27">
        <v>274.78100000000001</v>
      </c>
      <c r="AR394" s="27">
        <v>346.30200000000002</v>
      </c>
      <c r="AS394" s="27">
        <v>453.22199999999998</v>
      </c>
      <c r="AT394" s="27">
        <v>451.31900000000002</v>
      </c>
      <c r="AU394" s="27">
        <v>509.77199999999999</v>
      </c>
      <c r="AV394" s="27">
        <v>422.33199999999999</v>
      </c>
      <c r="AW394" s="27">
        <v>331.61399999999998</v>
      </c>
      <c r="AX394" s="27">
        <v>306.52</v>
      </c>
      <c r="AY394" s="27">
        <v>242.32599999999999</v>
      </c>
      <c r="AZ394" s="27">
        <v>191.86199999999999</v>
      </c>
      <c r="BA394" s="27">
        <v>35248</v>
      </c>
      <c r="BB394" s="27">
        <v>35248</v>
      </c>
      <c r="BC394" s="27">
        <v>4018</v>
      </c>
      <c r="BD394" s="16">
        <v>2020</v>
      </c>
      <c r="BE394" s="13" t="str">
        <f>VLOOKUP($A394,'EIA-860 Solar Plants'!$C:AP,COLUMN(A393)+2)</f>
        <v>County Road 104 and Road 35</v>
      </c>
      <c r="BF394" s="13" t="str">
        <f>VLOOKUP($A394,'EIA-860 Solar Plants'!$C:AQ,COLUMN(B393)+2)</f>
        <v>Davis</v>
      </c>
      <c r="BG394" s="13" t="str">
        <f>VLOOKUP($A394,'EIA-860 Solar Plants'!$C:AS,COLUMN(C393)+2)</f>
        <v>CA</v>
      </c>
      <c r="BH394" s="13">
        <f>VLOOKUP($A394,'EIA-860 Solar Plants'!$C:AT,COLUMN(D393)+2)</f>
        <v>95618</v>
      </c>
      <c r="BI394" s="13" t="str">
        <f>VLOOKUP($A394,'EIA-860 Solar Plants'!$C:AU,COLUMN(E393)+2)</f>
        <v>Yolo</v>
      </c>
      <c r="BJ394" s="13">
        <f>VLOOKUP($A394,'EIA-860 Solar Plants'!$C:AV,COLUMN(F393)+2)</f>
        <v>38.500278000000002</v>
      </c>
      <c r="BK394" s="13">
        <f>VLOOKUP($A394,'EIA-860 Solar Plants'!$C:AW,COLUMN(G393)+2)</f>
        <v>-121.69416699999999</v>
      </c>
      <c r="BL394" s="13" t="str">
        <f>VLOOKUP($A394,'EIA-860 Solar Plants'!$C:AX,COLUMN(H393)+2)</f>
        <v>WECC</v>
      </c>
      <c r="BM394" s="13" t="str">
        <f>VLOOKUP($A394,'EIA-860 Solar Plants'!$C:AZ,COLUMN(I393)+2)</f>
        <v>CISO</v>
      </c>
      <c r="BN394" s="13" t="str">
        <f>VLOOKUP($A394,'EIA-860 Solar Plants'!$C:BA,COLUMN(J393)+2)</f>
        <v>California Independent System Operator</v>
      </c>
      <c r="BO394" s="13" t="str">
        <f>VLOOKUP($A394,'EIA-860 Solar Plants'!$C:BB,COLUMN(K393)+2)</f>
        <v/>
      </c>
      <c r="BP394" s="13">
        <f>VLOOKUP($A394,'EIA-860 Solar Plants'!$C:BC,COLUMN(L393)+2)</f>
        <v>22</v>
      </c>
      <c r="BQ394" s="13" t="str">
        <f>VLOOKUP($A394,'EIA-860 Solar Plants'!$C:BD,COLUMN(M393)+2)</f>
        <v>NR</v>
      </c>
      <c r="BR394" s="13">
        <f>VLOOKUP($A394,'EIA-860 Solar Plants'!$C:BE,COLUMN(N393)+2)</f>
        <v>2</v>
      </c>
      <c r="BS394" s="13" t="str">
        <f>VLOOKUP($A394,'EIA-860 Solar Plants'!$C:BF,COLUMN(O393)+2)</f>
        <v>IPP Non-CHP</v>
      </c>
      <c r="BT394" s="13" t="str">
        <f>VLOOKUP($A394,'EIA-860 Solar Plants'!$C:BG,COLUMN(P393)+2)</f>
        <v>N</v>
      </c>
      <c r="BU394" s="13" t="str">
        <f>VLOOKUP($A394,'EIA-860 Solar Plants'!$C:BH,COLUMN(Q393)+2)</f>
        <v/>
      </c>
      <c r="BV394" s="13" t="str">
        <f>VLOOKUP($A394,'EIA-860 Solar Plants'!$C:BI,COLUMN(R393)+2)</f>
        <v>Y</v>
      </c>
      <c r="BW394" s="13" t="str">
        <f>VLOOKUP($A394,'EIA-860 Solar Plants'!$C:BJ,COLUMN(S393)+2)</f>
        <v>QF13-89-000</v>
      </c>
      <c r="BX394" s="13" t="str">
        <f>VLOOKUP($A394,'EIA-860 Solar Plants'!$C:BK,COLUMN(T393)+2)</f>
        <v>N</v>
      </c>
      <c r="BY394" s="13" t="str">
        <f>VLOOKUP($A394,'EIA-860 Solar Plants'!$C:BL,COLUMN(U393)+2)</f>
        <v/>
      </c>
      <c r="BZ394" s="13" t="str">
        <f>VLOOKUP($A394,'EIA-860 Solar Plants'!$C:BM,COLUMN(V393)+2)</f>
        <v/>
      </c>
      <c r="CA394" s="13" t="str">
        <f>VLOOKUP($A394,'EIA-860 Solar Plants'!$C:BN,COLUMN(W393)+2)</f>
        <v>X</v>
      </c>
      <c r="CB394" s="13" t="str">
        <f>VLOOKUP($A394,'EIA-860 Solar Plants'!$C:BO,COLUMN(X393)+2)</f>
        <v/>
      </c>
      <c r="CC394" s="13" t="str">
        <f>VLOOKUP($A394,'EIA-860 Solar Plants'!$C:BP,COLUMN(Y393)+2)</f>
        <v>Pacific Gas &amp; Electric Co</v>
      </c>
      <c r="CD394" s="13">
        <f>VLOOKUP($A394,'EIA-860 Solar Plants'!$C:BQ,COLUMN(Z393)+2)</f>
        <v>14328</v>
      </c>
      <c r="CE394" s="13" t="str">
        <f>VLOOKUP($A394,'EIA-860 Solar Plants'!$C:BR,COLUMN(AA393)+2)</f>
        <v>CA</v>
      </c>
      <c r="CF394" s="13">
        <f>VLOOKUP($A394,'EIA-860 Solar Plants'!$C:BS,COLUMN(AB393)+2)</f>
        <v>12</v>
      </c>
      <c r="CG394" s="13" t="str">
        <f>VLOOKUP($A394,'EIA-860 Solar Plants'!$C:BT,COLUMN(AC393)+2)</f>
        <v xml:space="preserve"> </v>
      </c>
      <c r="CH394" s="13" t="str">
        <f>VLOOKUP($A394,'EIA-860 Solar Plants'!$C:BU,COLUMN(AD393)+2)</f>
        <v xml:space="preserve"> </v>
      </c>
      <c r="CI394" s="13" t="str">
        <f>VLOOKUP($A394,'EIA-860 Solar Plants'!$C:BV,COLUMN(AE393)+2)</f>
        <v>N</v>
      </c>
      <c r="CJ394" s="13" t="str">
        <f>VLOOKUP($A394,'EIA-860 Solar Plants'!$C:BW,COLUMN(AF393)+2)</f>
        <v/>
      </c>
      <c r="CK394" s="13" t="str">
        <f>VLOOKUP($A394,'EIA-860 Solar Plants'!$C:BX,COLUMN(AG393)+2)</f>
        <v/>
      </c>
      <c r="CL394" s="13" t="str">
        <f>VLOOKUP($A394,'EIA-860 Solar Plants'!$C:BY,COLUMN(AH393)+2)</f>
        <v/>
      </c>
      <c r="CM394" s="13" t="str">
        <f>VLOOKUP($A394,'EIA-860 Solar Plants'!$C:BZ,COLUMN(AI393)+2)</f>
        <v/>
      </c>
      <c r="CN394" s="13" t="str">
        <f>VLOOKUP($A394,'EIA-860 Solar Plants'!$C:CA,COLUMN(AJ393)+2)</f>
        <v/>
      </c>
      <c r="CO394" s="13">
        <f>SUMIF('EIA-860 Generators'!D:D,'EIA-923 Plants'!A394,'EIA-860 Generators'!N:N)</f>
        <v>2.5</v>
      </c>
      <c r="CP394" s="13">
        <f>SUMIF('EIA-860 Generators'!D:D,'EIA-923 Plants'!A394,'EIA-860 Generators'!O:O)</f>
        <v>2.5</v>
      </c>
      <c r="CQ394" s="13">
        <f>SUMIF('EIA-860 Generators'!D:D,'EIA-923 Plants'!A394,'EIA-860 Generators'!P:P)</f>
        <v>1.5</v>
      </c>
      <c r="CR394" s="13">
        <f>SUMIF('EIA-860 Generators'!D:D,'EIA-923 Plants'!A394,'EIA-860 Generators'!Q:Q)</f>
        <v>2.5</v>
      </c>
      <c r="CS394" s="13">
        <f>SUMIF('EIA-860 Generators'!D:D,'EIA-923 Plants'!A394,'EIA-860 Generators'!R:R)</f>
        <v>2.5</v>
      </c>
      <c r="CT394" s="13">
        <f>SUMIF('EIA-860 Generators'!D:D,'EIA-923 Plants'!A394,'EIA-860 Generators'!S:S)</f>
        <v>1.5</v>
      </c>
      <c r="CU394" s="13">
        <f>AVERAGEIF('EIA-860 Generators'!D:D,'EIA-923 Plants'!A394,'EIA-860 Generators'!T:T)</f>
        <v>7</v>
      </c>
      <c r="CV394" s="13">
        <f>SUMIF('EIA-860 Generators'!D:D,'EIA-923 Plants'!A394,'EIA-860 Generators'!T:T)</f>
        <v>7</v>
      </c>
    </row>
    <row r="395" spans="1:100" x14ac:dyDescent="0.2">
      <c r="A395" s="16">
        <v>58226</v>
      </c>
      <c r="B395" s="14" t="s">
        <v>51</v>
      </c>
      <c r="C395" s="14" t="s">
        <v>22725</v>
      </c>
      <c r="D395" s="14" t="s">
        <v>22725</v>
      </c>
      <c r="E395" s="16">
        <v>58197</v>
      </c>
      <c r="F395" s="14" t="s">
        <v>159</v>
      </c>
      <c r="G395" s="14" t="s">
        <v>44053</v>
      </c>
      <c r="H395" s="14" t="s">
        <v>93</v>
      </c>
      <c r="I395" s="16">
        <v>22</v>
      </c>
      <c r="J395" s="16">
        <v>2</v>
      </c>
      <c r="K395" s="14" t="s">
        <v>44043</v>
      </c>
      <c r="L395" s="14" t="s">
        <v>40991</v>
      </c>
      <c r="M395" s="14" t="s">
        <v>44038</v>
      </c>
      <c r="N395" s="14" t="s">
        <v>44038</v>
      </c>
      <c r="O395" s="14" t="s">
        <v>161</v>
      </c>
      <c r="P395" s="14" t="s">
        <v>42677</v>
      </c>
      <c r="Q395" s="27">
        <v>1346</v>
      </c>
      <c r="R395" s="27">
        <v>1824</v>
      </c>
      <c r="S395" s="27">
        <v>1785</v>
      </c>
      <c r="T395" s="27">
        <v>2249</v>
      </c>
      <c r="U395" s="27">
        <v>2944</v>
      </c>
      <c r="V395" s="27">
        <v>2932</v>
      </c>
      <c r="W395" s="27">
        <v>3311</v>
      </c>
      <c r="X395" s="27">
        <v>2743</v>
      </c>
      <c r="Y395" s="27">
        <v>2154</v>
      </c>
      <c r="Z395" s="27">
        <v>1991</v>
      </c>
      <c r="AA395" s="27">
        <v>1574</v>
      </c>
      <c r="AB395" s="27">
        <v>1246</v>
      </c>
      <c r="AC395" s="27">
        <v>1346</v>
      </c>
      <c r="AD395" s="27">
        <v>1824</v>
      </c>
      <c r="AE395" s="27">
        <v>1785</v>
      </c>
      <c r="AF395" s="27">
        <v>2249</v>
      </c>
      <c r="AG395" s="27">
        <v>2944</v>
      </c>
      <c r="AH395" s="27">
        <v>2932</v>
      </c>
      <c r="AI395" s="27">
        <v>3311</v>
      </c>
      <c r="AJ395" s="27">
        <v>2743</v>
      </c>
      <c r="AK395" s="27">
        <v>2154</v>
      </c>
      <c r="AL395" s="27">
        <v>1991</v>
      </c>
      <c r="AM395" s="27">
        <v>1574</v>
      </c>
      <c r="AN395" s="27">
        <v>1246</v>
      </c>
      <c r="AO395" s="27">
        <v>153.37700000000001</v>
      </c>
      <c r="AP395" s="27">
        <v>207.91</v>
      </c>
      <c r="AQ395" s="27">
        <v>203.453</v>
      </c>
      <c r="AR395" s="27">
        <v>256.40800000000002</v>
      </c>
      <c r="AS395" s="27">
        <v>335.57400000000001</v>
      </c>
      <c r="AT395" s="27">
        <v>334.16500000000002</v>
      </c>
      <c r="AU395" s="27">
        <v>377.44400000000002</v>
      </c>
      <c r="AV395" s="27">
        <v>312.702</v>
      </c>
      <c r="AW395" s="27">
        <v>245.53299999999999</v>
      </c>
      <c r="AX395" s="27">
        <v>226.953</v>
      </c>
      <c r="AY395" s="27">
        <v>179.423</v>
      </c>
      <c r="AZ395" s="27">
        <v>142.05799999999999</v>
      </c>
      <c r="BA395" s="27">
        <v>26099</v>
      </c>
      <c r="BB395" s="27">
        <v>26099</v>
      </c>
      <c r="BC395" s="27">
        <v>2975</v>
      </c>
      <c r="BD395" s="16">
        <v>2020</v>
      </c>
      <c r="BE395" s="13" t="str">
        <f>VLOOKUP($A395,'EIA-860 Solar Plants'!$C:AP,COLUMN(A394)+2)</f>
        <v>32952 Mountain View Road</v>
      </c>
      <c r="BF395" s="13" t="str">
        <f>VLOOKUP($A395,'EIA-860 Solar Plants'!$C:AQ,COLUMN(B394)+2)</f>
        <v>Newberry Springs</v>
      </c>
      <c r="BG395" s="13" t="str">
        <f>VLOOKUP($A395,'EIA-860 Solar Plants'!$C:AS,COLUMN(C394)+2)</f>
        <v>CA</v>
      </c>
      <c r="BH395" s="13">
        <f>VLOOKUP($A395,'EIA-860 Solar Plants'!$C:AT,COLUMN(D394)+2)</f>
        <v>92365</v>
      </c>
      <c r="BI395" s="13" t="str">
        <f>VLOOKUP($A395,'EIA-860 Solar Plants'!$C:AU,COLUMN(E394)+2)</f>
        <v>San Bernardino</v>
      </c>
      <c r="BJ395" s="13">
        <f>VLOOKUP($A395,'EIA-860 Solar Plants'!$C:AV,COLUMN(F394)+2)</f>
        <v>34.853580999999998</v>
      </c>
      <c r="BK395" s="13">
        <f>VLOOKUP($A395,'EIA-860 Solar Plants'!$C:AW,COLUMN(G394)+2)</f>
        <v>-116.683108</v>
      </c>
      <c r="BL395" s="13" t="str">
        <f>VLOOKUP($A395,'EIA-860 Solar Plants'!$C:AX,COLUMN(H394)+2)</f>
        <v>WECC</v>
      </c>
      <c r="BM395" s="13" t="str">
        <f>VLOOKUP($A395,'EIA-860 Solar Plants'!$C:AZ,COLUMN(I394)+2)</f>
        <v>CISO</v>
      </c>
      <c r="BN395" s="13" t="str">
        <f>VLOOKUP($A395,'EIA-860 Solar Plants'!$C:BA,COLUMN(J394)+2)</f>
        <v>California Independent System Operator</v>
      </c>
      <c r="BO395" s="13" t="str">
        <f>VLOOKUP($A395,'EIA-860 Solar Plants'!$C:BB,COLUMN(K394)+2)</f>
        <v/>
      </c>
      <c r="BP395" s="13">
        <f>VLOOKUP($A395,'EIA-860 Solar Plants'!$C:BC,COLUMN(L394)+2)</f>
        <v>22</v>
      </c>
      <c r="BQ395" s="13" t="str">
        <f>VLOOKUP($A395,'EIA-860 Solar Plants'!$C:BD,COLUMN(M394)+2)</f>
        <v>NR</v>
      </c>
      <c r="BR395" s="13">
        <f>VLOOKUP($A395,'EIA-860 Solar Plants'!$C:BE,COLUMN(N394)+2)</f>
        <v>2</v>
      </c>
      <c r="BS395" s="13" t="str">
        <f>VLOOKUP($A395,'EIA-860 Solar Plants'!$C:BF,COLUMN(O394)+2)</f>
        <v>IPP Non-CHP</v>
      </c>
      <c r="BT395" s="13" t="str">
        <f>VLOOKUP($A395,'EIA-860 Solar Plants'!$C:BG,COLUMN(P394)+2)</f>
        <v>N</v>
      </c>
      <c r="BU395" s="13" t="str">
        <f>VLOOKUP($A395,'EIA-860 Solar Plants'!$C:BH,COLUMN(Q394)+2)</f>
        <v/>
      </c>
      <c r="BV395" s="13" t="str">
        <f>VLOOKUP($A395,'EIA-860 Solar Plants'!$C:BI,COLUMN(R394)+2)</f>
        <v>N</v>
      </c>
      <c r="BW395" s="13" t="str">
        <f>VLOOKUP($A395,'EIA-860 Solar Plants'!$C:BJ,COLUMN(S394)+2)</f>
        <v/>
      </c>
      <c r="BX395" s="13" t="str">
        <f>VLOOKUP($A395,'EIA-860 Solar Plants'!$C:BK,COLUMN(T394)+2)</f>
        <v>N</v>
      </c>
      <c r="BY395" s="13" t="str">
        <f>VLOOKUP($A395,'EIA-860 Solar Plants'!$C:BL,COLUMN(U394)+2)</f>
        <v/>
      </c>
      <c r="BZ395" s="13" t="str">
        <f>VLOOKUP($A395,'EIA-860 Solar Plants'!$C:BM,COLUMN(V394)+2)</f>
        <v>N</v>
      </c>
      <c r="CA395" s="13" t="str">
        <f>VLOOKUP($A395,'EIA-860 Solar Plants'!$C:BN,COLUMN(W394)+2)</f>
        <v>X</v>
      </c>
      <c r="CB395" s="13" t="str">
        <f>VLOOKUP($A395,'EIA-860 Solar Plants'!$C:BO,COLUMN(X394)+2)</f>
        <v/>
      </c>
      <c r="CC395" s="13" t="str">
        <f>VLOOKUP($A395,'EIA-860 Solar Plants'!$C:BP,COLUMN(Y394)+2)</f>
        <v>Southern California Edison Co</v>
      </c>
      <c r="CD395" s="13">
        <f>VLOOKUP($A395,'EIA-860 Solar Plants'!$C:BQ,COLUMN(Z394)+2)</f>
        <v>17609</v>
      </c>
      <c r="CE395" s="13" t="str">
        <f>VLOOKUP($A395,'EIA-860 Solar Plants'!$C:BR,COLUMN(AA394)+2)</f>
        <v>CA</v>
      </c>
      <c r="CF395" s="13">
        <f>VLOOKUP($A395,'EIA-860 Solar Plants'!$C:BS,COLUMN(AB394)+2)</f>
        <v>12</v>
      </c>
      <c r="CG395" s="13" t="str">
        <f>VLOOKUP($A395,'EIA-860 Solar Plants'!$C:BT,COLUMN(AC394)+2)</f>
        <v xml:space="preserve"> </v>
      </c>
      <c r="CH395" s="13" t="str">
        <f>VLOOKUP($A395,'EIA-860 Solar Plants'!$C:BU,COLUMN(AD394)+2)</f>
        <v xml:space="preserve"> </v>
      </c>
      <c r="CI395" s="13" t="str">
        <f>VLOOKUP($A395,'EIA-860 Solar Plants'!$C:BV,COLUMN(AE394)+2)</f>
        <v>N</v>
      </c>
      <c r="CJ395" s="13" t="str">
        <f>VLOOKUP($A395,'EIA-860 Solar Plants'!$C:BW,COLUMN(AF394)+2)</f>
        <v/>
      </c>
      <c r="CK395" s="13" t="str">
        <f>VLOOKUP($A395,'EIA-860 Solar Plants'!$C:BX,COLUMN(AG394)+2)</f>
        <v/>
      </c>
      <c r="CL395" s="13" t="str">
        <f>VLOOKUP($A395,'EIA-860 Solar Plants'!$C:BY,COLUMN(AH394)+2)</f>
        <v/>
      </c>
      <c r="CM395" s="13" t="str">
        <f>VLOOKUP($A395,'EIA-860 Solar Plants'!$C:BZ,COLUMN(AI394)+2)</f>
        <v/>
      </c>
      <c r="CN395" s="13" t="str">
        <f>VLOOKUP($A395,'EIA-860 Solar Plants'!$C:CA,COLUMN(AJ394)+2)</f>
        <v/>
      </c>
      <c r="CO395" s="13">
        <f>SUMIF('EIA-860 Generators'!D:D,'EIA-923 Plants'!A395,'EIA-860 Generators'!N:N)</f>
        <v>1.5</v>
      </c>
      <c r="CP395" s="13">
        <f>SUMIF('EIA-860 Generators'!D:D,'EIA-923 Plants'!A395,'EIA-860 Generators'!O:O)</f>
        <v>1.5</v>
      </c>
      <c r="CQ395" s="13">
        <f>SUMIF('EIA-860 Generators'!D:D,'EIA-923 Plants'!A395,'EIA-860 Generators'!P:P)</f>
        <v>1.5</v>
      </c>
      <c r="CR395" s="13">
        <f>SUMIF('EIA-860 Generators'!D:D,'EIA-923 Plants'!A395,'EIA-860 Generators'!Q:Q)</f>
        <v>1.5</v>
      </c>
      <c r="CS395" s="13">
        <f>SUMIF('EIA-860 Generators'!D:D,'EIA-923 Plants'!A395,'EIA-860 Generators'!R:R)</f>
        <v>1.5</v>
      </c>
      <c r="CT395" s="13">
        <f>SUMIF('EIA-860 Generators'!D:D,'EIA-923 Plants'!A395,'EIA-860 Generators'!S:S)</f>
        <v>1.5</v>
      </c>
      <c r="CU395" s="13">
        <f>AVERAGEIF('EIA-860 Generators'!D:D,'EIA-923 Plants'!A395,'EIA-860 Generators'!T:T)</f>
        <v>12</v>
      </c>
      <c r="CV395" s="13">
        <f>SUMIF('EIA-860 Generators'!D:D,'EIA-923 Plants'!A395,'EIA-860 Generators'!T:T)</f>
        <v>12</v>
      </c>
    </row>
    <row r="396" spans="1:100" x14ac:dyDescent="0.2">
      <c r="A396" s="16">
        <v>58227</v>
      </c>
      <c r="B396" s="14" t="s">
        <v>51</v>
      </c>
      <c r="C396" s="14" t="s">
        <v>22729</v>
      </c>
      <c r="D396" s="14" t="s">
        <v>22728</v>
      </c>
      <c r="E396" s="16">
        <v>58198</v>
      </c>
      <c r="F396" s="14" t="s">
        <v>159</v>
      </c>
      <c r="G396" s="14" t="s">
        <v>44053</v>
      </c>
      <c r="H396" s="14" t="s">
        <v>93</v>
      </c>
      <c r="I396" s="16">
        <v>22</v>
      </c>
      <c r="J396" s="16">
        <v>2</v>
      </c>
      <c r="K396" s="14" t="s">
        <v>44043</v>
      </c>
      <c r="L396" s="14" t="s">
        <v>40991</v>
      </c>
      <c r="M396" s="14" t="s">
        <v>44038</v>
      </c>
      <c r="N396" s="14" t="s">
        <v>44038</v>
      </c>
      <c r="O396" s="14" t="s">
        <v>161</v>
      </c>
      <c r="P396" s="14" t="s">
        <v>42677</v>
      </c>
      <c r="Q396" s="27">
        <v>9342</v>
      </c>
      <c r="R396" s="27">
        <v>12663</v>
      </c>
      <c r="S396" s="27">
        <v>12392</v>
      </c>
      <c r="T396" s="27">
        <v>15617</v>
      </c>
      <c r="U396" s="27">
        <v>20439</v>
      </c>
      <c r="V396" s="27">
        <v>20353</v>
      </c>
      <c r="W396" s="27">
        <v>22989</v>
      </c>
      <c r="X396" s="27">
        <v>19046</v>
      </c>
      <c r="Y396" s="27">
        <v>14955</v>
      </c>
      <c r="Z396" s="27">
        <v>13823</v>
      </c>
      <c r="AA396" s="27">
        <v>10928</v>
      </c>
      <c r="AB396" s="27">
        <v>8652</v>
      </c>
      <c r="AC396" s="27">
        <v>9342</v>
      </c>
      <c r="AD396" s="27">
        <v>12663</v>
      </c>
      <c r="AE396" s="27">
        <v>12392</v>
      </c>
      <c r="AF396" s="27">
        <v>15617</v>
      </c>
      <c r="AG396" s="27">
        <v>20439</v>
      </c>
      <c r="AH396" s="27">
        <v>20353</v>
      </c>
      <c r="AI396" s="27">
        <v>22989</v>
      </c>
      <c r="AJ396" s="27">
        <v>19046</v>
      </c>
      <c r="AK396" s="27">
        <v>14955</v>
      </c>
      <c r="AL396" s="27">
        <v>13823</v>
      </c>
      <c r="AM396" s="27">
        <v>10928</v>
      </c>
      <c r="AN396" s="27">
        <v>8652</v>
      </c>
      <c r="AO396" s="27">
        <v>1064.826</v>
      </c>
      <c r="AP396" s="27">
        <v>1443.422</v>
      </c>
      <c r="AQ396" s="27">
        <v>1412.4760000000001</v>
      </c>
      <c r="AR396" s="27">
        <v>1780.1179999999999</v>
      </c>
      <c r="AS396" s="27">
        <v>2329.7280000000001</v>
      </c>
      <c r="AT396" s="27">
        <v>2319.944</v>
      </c>
      <c r="AU396" s="27">
        <v>2620.415</v>
      </c>
      <c r="AV396" s="27">
        <v>2170.942</v>
      </c>
      <c r="AW396" s="27">
        <v>1704.6179999999999</v>
      </c>
      <c r="AX396" s="27">
        <v>1575.624</v>
      </c>
      <c r="AY396" s="27">
        <v>1245.6469999999999</v>
      </c>
      <c r="AZ396" s="27">
        <v>986.24</v>
      </c>
      <c r="BA396" s="27">
        <v>181199</v>
      </c>
      <c r="BB396" s="27">
        <v>181199</v>
      </c>
      <c r="BC396" s="27">
        <v>20654</v>
      </c>
      <c r="BD396" s="16">
        <v>2020</v>
      </c>
      <c r="BE396" s="13" t="str">
        <f>VLOOKUP($A396,'EIA-860 Solar Plants'!$C:AP,COLUMN(A395)+2)</f>
        <v>3462 Morongo Road</v>
      </c>
      <c r="BF396" s="13" t="str">
        <f>VLOOKUP($A396,'EIA-860 Solar Plants'!$C:AQ,COLUMN(B395)+2)</f>
        <v>Twentynine Palms</v>
      </c>
      <c r="BG396" s="13" t="str">
        <f>VLOOKUP($A396,'EIA-860 Solar Plants'!$C:AS,COLUMN(C395)+2)</f>
        <v>CA</v>
      </c>
      <c r="BH396" s="13">
        <f>VLOOKUP($A396,'EIA-860 Solar Plants'!$C:AT,COLUMN(D395)+2)</f>
        <v>92277</v>
      </c>
      <c r="BI396" s="13" t="str">
        <f>VLOOKUP($A396,'EIA-860 Solar Plants'!$C:AU,COLUMN(E395)+2)</f>
        <v>San Bernardino</v>
      </c>
      <c r="BJ396" s="13">
        <f>VLOOKUP($A396,'EIA-860 Solar Plants'!$C:AV,COLUMN(F395)+2)</f>
        <v>34.192222000000001</v>
      </c>
      <c r="BK396" s="13">
        <f>VLOOKUP($A396,'EIA-860 Solar Plants'!$C:AW,COLUMN(G395)+2)</f>
        <v>-116.090278</v>
      </c>
      <c r="BL396" s="13" t="str">
        <f>VLOOKUP($A396,'EIA-860 Solar Plants'!$C:AX,COLUMN(H395)+2)</f>
        <v>WECC</v>
      </c>
      <c r="BM396" s="13" t="str">
        <f>VLOOKUP($A396,'EIA-860 Solar Plants'!$C:AZ,COLUMN(I395)+2)</f>
        <v>CISO</v>
      </c>
      <c r="BN396" s="13" t="str">
        <f>VLOOKUP($A396,'EIA-860 Solar Plants'!$C:BA,COLUMN(J395)+2)</f>
        <v>California Independent System Operator</v>
      </c>
      <c r="BO396" s="13" t="str">
        <f>VLOOKUP($A396,'EIA-860 Solar Plants'!$C:BB,COLUMN(K395)+2)</f>
        <v>UNK</v>
      </c>
      <c r="BP396" s="13">
        <f>VLOOKUP($A396,'EIA-860 Solar Plants'!$C:BC,COLUMN(L395)+2)</f>
        <v>22</v>
      </c>
      <c r="BQ396" s="13" t="str">
        <f>VLOOKUP($A396,'EIA-860 Solar Plants'!$C:BD,COLUMN(M395)+2)</f>
        <v>NR</v>
      </c>
      <c r="BR396" s="13">
        <f>VLOOKUP($A396,'EIA-860 Solar Plants'!$C:BE,COLUMN(N395)+2)</f>
        <v>2</v>
      </c>
      <c r="BS396" s="13" t="str">
        <f>VLOOKUP($A396,'EIA-860 Solar Plants'!$C:BF,COLUMN(O395)+2)</f>
        <v>IPP Non-CHP</v>
      </c>
      <c r="BT396" s="13" t="str">
        <f>VLOOKUP($A396,'EIA-860 Solar Plants'!$C:BG,COLUMN(P395)+2)</f>
        <v>N</v>
      </c>
      <c r="BU396" s="13" t="str">
        <f>VLOOKUP($A396,'EIA-860 Solar Plants'!$C:BH,COLUMN(Q395)+2)</f>
        <v/>
      </c>
      <c r="BV396" s="13" t="str">
        <f>VLOOKUP($A396,'EIA-860 Solar Plants'!$C:BI,COLUMN(R395)+2)</f>
        <v>Y</v>
      </c>
      <c r="BW396" s="13" t="str">
        <f>VLOOKUP($A396,'EIA-860 Solar Plants'!$C:BJ,COLUMN(S395)+2)</f>
        <v>QF13-359</v>
      </c>
      <c r="BX396" s="13" t="str">
        <f>VLOOKUP($A396,'EIA-860 Solar Plants'!$C:BK,COLUMN(T395)+2)</f>
        <v>N</v>
      </c>
      <c r="BY396" s="13" t="str">
        <f>VLOOKUP($A396,'EIA-860 Solar Plants'!$C:BL,COLUMN(U395)+2)</f>
        <v/>
      </c>
      <c r="BZ396" s="13" t="str">
        <f>VLOOKUP($A396,'EIA-860 Solar Plants'!$C:BM,COLUMN(V395)+2)</f>
        <v/>
      </c>
      <c r="CA396" s="13" t="str">
        <f>VLOOKUP($A396,'EIA-860 Solar Plants'!$C:BN,COLUMN(W395)+2)</f>
        <v>X</v>
      </c>
      <c r="CB396" s="13" t="str">
        <f>VLOOKUP($A396,'EIA-860 Solar Plants'!$C:BO,COLUMN(X395)+2)</f>
        <v/>
      </c>
      <c r="CC396" s="13" t="str">
        <f>VLOOKUP($A396,'EIA-860 Solar Plants'!$C:BP,COLUMN(Y395)+2)</f>
        <v>Southern California Edison Co</v>
      </c>
      <c r="CD396" s="13">
        <f>VLOOKUP($A396,'EIA-860 Solar Plants'!$C:BQ,COLUMN(Z395)+2)</f>
        <v>17609</v>
      </c>
      <c r="CE396" s="13" t="str">
        <f>VLOOKUP($A396,'EIA-860 Solar Plants'!$C:BR,COLUMN(AA395)+2)</f>
        <v>CA</v>
      </c>
      <c r="CF396" s="13">
        <f>VLOOKUP($A396,'EIA-860 Solar Plants'!$C:BS,COLUMN(AB395)+2)</f>
        <v>33</v>
      </c>
      <c r="CG396" s="13" t="str">
        <f>VLOOKUP($A396,'EIA-860 Solar Plants'!$C:BT,COLUMN(AC395)+2)</f>
        <v xml:space="preserve"> </v>
      </c>
      <c r="CH396" s="13" t="str">
        <f>VLOOKUP($A396,'EIA-860 Solar Plants'!$C:BU,COLUMN(AD395)+2)</f>
        <v xml:space="preserve"> </v>
      </c>
      <c r="CI396" s="13" t="str">
        <f>VLOOKUP($A396,'EIA-860 Solar Plants'!$C:BV,COLUMN(AE395)+2)</f>
        <v>N</v>
      </c>
      <c r="CJ396" s="13" t="str">
        <f>VLOOKUP($A396,'EIA-860 Solar Plants'!$C:BW,COLUMN(AF395)+2)</f>
        <v/>
      </c>
      <c r="CK396" s="13" t="str">
        <f>VLOOKUP($A396,'EIA-860 Solar Plants'!$C:BX,COLUMN(AG395)+2)</f>
        <v/>
      </c>
      <c r="CL396" s="13" t="str">
        <f>VLOOKUP($A396,'EIA-860 Solar Plants'!$C:BY,COLUMN(AH395)+2)</f>
        <v/>
      </c>
      <c r="CM396" s="13" t="str">
        <f>VLOOKUP($A396,'EIA-860 Solar Plants'!$C:BZ,COLUMN(AI395)+2)</f>
        <v/>
      </c>
      <c r="CN396" s="13" t="str">
        <f>VLOOKUP($A396,'EIA-860 Solar Plants'!$C:CA,COLUMN(AJ395)+2)</f>
        <v/>
      </c>
      <c r="CO396" s="13">
        <f>SUMIF('EIA-860 Generators'!D:D,'EIA-923 Plants'!A396,'EIA-860 Generators'!N:N)</f>
        <v>9</v>
      </c>
      <c r="CP396" s="13">
        <f>SUMIF('EIA-860 Generators'!D:D,'EIA-923 Plants'!A396,'EIA-860 Generators'!O:O)</f>
        <v>8.5</v>
      </c>
      <c r="CQ396" s="13">
        <f>SUMIF('EIA-860 Generators'!D:D,'EIA-923 Plants'!A396,'EIA-860 Generators'!P:P)</f>
        <v>8.8000000000000007</v>
      </c>
      <c r="CR396" s="13">
        <f>SUMIF('EIA-860 Generators'!D:D,'EIA-923 Plants'!A396,'EIA-860 Generators'!Q:Q)</f>
        <v>9</v>
      </c>
      <c r="CS396" s="13">
        <f>SUMIF('EIA-860 Generators'!D:D,'EIA-923 Plants'!A396,'EIA-860 Generators'!R:R)</f>
        <v>8.5</v>
      </c>
      <c r="CT396" s="13">
        <f>SUMIF('EIA-860 Generators'!D:D,'EIA-923 Plants'!A396,'EIA-860 Generators'!S:S)</f>
        <v>8.8000000000000007</v>
      </c>
      <c r="CU396" s="13">
        <f>AVERAGEIF('EIA-860 Generators'!D:D,'EIA-923 Plants'!A396,'EIA-860 Generators'!T:T)</f>
        <v>6</v>
      </c>
      <c r="CV396" s="13">
        <f>SUMIF('EIA-860 Generators'!D:D,'EIA-923 Plants'!A396,'EIA-860 Generators'!T:T)</f>
        <v>6</v>
      </c>
    </row>
    <row r="397" spans="1:100" x14ac:dyDescent="0.2">
      <c r="A397" s="16">
        <v>58228</v>
      </c>
      <c r="B397" s="14" t="s">
        <v>51</v>
      </c>
      <c r="C397" s="14" t="s">
        <v>22733</v>
      </c>
      <c r="D397" s="14" t="s">
        <v>22732</v>
      </c>
      <c r="E397" s="16">
        <v>58201</v>
      </c>
      <c r="F397" s="14" t="s">
        <v>1580</v>
      </c>
      <c r="G397" s="14" t="s">
        <v>44037</v>
      </c>
      <c r="H397" s="14" t="s">
        <v>903</v>
      </c>
      <c r="I397" s="16">
        <v>22</v>
      </c>
      <c r="J397" s="16">
        <v>2</v>
      </c>
      <c r="K397" s="14" t="s">
        <v>44043</v>
      </c>
      <c r="L397" s="14" t="s">
        <v>40991</v>
      </c>
      <c r="M397" s="14" t="s">
        <v>44038</v>
      </c>
      <c r="N397" s="14" t="s">
        <v>44038</v>
      </c>
      <c r="O397" s="14" t="s">
        <v>216</v>
      </c>
      <c r="P397" s="14" t="s">
        <v>44039</v>
      </c>
      <c r="Q397" s="27">
        <v>9177</v>
      </c>
      <c r="R397" s="27">
        <v>10414</v>
      </c>
      <c r="S397" s="27">
        <v>13098</v>
      </c>
      <c r="T397" s="27">
        <v>14344</v>
      </c>
      <c r="U397" s="27">
        <v>16704</v>
      </c>
      <c r="V397" s="27">
        <v>19073</v>
      </c>
      <c r="W397" s="27">
        <v>19064</v>
      </c>
      <c r="X397" s="27">
        <v>15326</v>
      </c>
      <c r="Y397" s="27">
        <v>14370</v>
      </c>
      <c r="Z397" s="27">
        <v>12668</v>
      </c>
      <c r="AA397" s="27">
        <v>10826</v>
      </c>
      <c r="AB397" s="27">
        <v>8703</v>
      </c>
      <c r="AC397" s="27">
        <v>9177</v>
      </c>
      <c r="AD397" s="27">
        <v>10414</v>
      </c>
      <c r="AE397" s="27">
        <v>13098</v>
      </c>
      <c r="AF397" s="27">
        <v>14344</v>
      </c>
      <c r="AG397" s="27">
        <v>16704</v>
      </c>
      <c r="AH397" s="27">
        <v>19073</v>
      </c>
      <c r="AI397" s="27">
        <v>19064</v>
      </c>
      <c r="AJ397" s="27">
        <v>15326</v>
      </c>
      <c r="AK397" s="27">
        <v>14370</v>
      </c>
      <c r="AL397" s="27">
        <v>12668</v>
      </c>
      <c r="AM397" s="27">
        <v>10826</v>
      </c>
      <c r="AN397" s="27">
        <v>8703</v>
      </c>
      <c r="AO397" s="27">
        <v>1046</v>
      </c>
      <c r="AP397" s="27">
        <v>1187</v>
      </c>
      <c r="AQ397" s="27">
        <v>1493</v>
      </c>
      <c r="AR397" s="27">
        <v>1635</v>
      </c>
      <c r="AS397" s="27">
        <v>1904</v>
      </c>
      <c r="AT397" s="27">
        <v>2174</v>
      </c>
      <c r="AU397" s="27">
        <v>2173</v>
      </c>
      <c r="AV397" s="27">
        <v>1747</v>
      </c>
      <c r="AW397" s="27">
        <v>1638</v>
      </c>
      <c r="AX397" s="27">
        <v>1444</v>
      </c>
      <c r="AY397" s="27">
        <v>1234</v>
      </c>
      <c r="AZ397" s="27">
        <v>992</v>
      </c>
      <c r="BA397" s="27">
        <v>163767</v>
      </c>
      <c r="BB397" s="27">
        <v>163767</v>
      </c>
      <c r="BC397" s="27">
        <v>18667</v>
      </c>
      <c r="BD397" s="16">
        <v>2020</v>
      </c>
      <c r="BE397" s="13" t="str">
        <f>VLOOKUP($A397,'EIA-860 Solar Plants'!$C:AP,COLUMN(A396)+2)</f>
        <v>686 Milford-Harrington Highwat</v>
      </c>
      <c r="BF397" s="13" t="str">
        <f>VLOOKUP($A397,'EIA-860 Solar Plants'!$C:AQ,COLUMN(B396)+2)</f>
        <v>Milford</v>
      </c>
      <c r="BG397" s="13" t="str">
        <f>VLOOKUP($A397,'EIA-860 Solar Plants'!$C:AS,COLUMN(C396)+2)</f>
        <v>DE</v>
      </c>
      <c r="BH397" s="13">
        <f>VLOOKUP($A397,'EIA-860 Solar Plants'!$C:AT,COLUMN(D396)+2)</f>
        <v>19963</v>
      </c>
      <c r="BI397" s="13" t="str">
        <f>VLOOKUP($A397,'EIA-860 Solar Plants'!$C:AU,COLUMN(E396)+2)</f>
        <v>Kent</v>
      </c>
      <c r="BJ397" s="13">
        <f>VLOOKUP($A397,'EIA-860 Solar Plants'!$C:AV,COLUMN(F396)+2)</f>
        <v>38.923056000000003</v>
      </c>
      <c r="BK397" s="13">
        <f>VLOOKUP($A397,'EIA-860 Solar Plants'!$C:AW,COLUMN(G396)+2)</f>
        <v>-75.453333000000001</v>
      </c>
      <c r="BL397" s="13" t="str">
        <f>VLOOKUP($A397,'EIA-860 Solar Plants'!$C:AX,COLUMN(H396)+2)</f>
        <v>RFC</v>
      </c>
      <c r="BM397" s="13" t="str">
        <f>VLOOKUP($A397,'EIA-860 Solar Plants'!$C:AZ,COLUMN(I396)+2)</f>
        <v>PJM</v>
      </c>
      <c r="BN397" s="13" t="str">
        <f>VLOOKUP($A397,'EIA-860 Solar Plants'!$C:BA,COLUMN(J396)+2)</f>
        <v>PJM Interconnection, LLC</v>
      </c>
      <c r="BO397" s="13" t="str">
        <f>VLOOKUP($A397,'EIA-860 Solar Plants'!$C:BB,COLUMN(K396)+2)</f>
        <v/>
      </c>
      <c r="BP397" s="13">
        <f>VLOOKUP($A397,'EIA-860 Solar Plants'!$C:BC,COLUMN(L396)+2)</f>
        <v>22</v>
      </c>
      <c r="BQ397" s="13" t="str">
        <f>VLOOKUP($A397,'EIA-860 Solar Plants'!$C:BD,COLUMN(M396)+2)</f>
        <v>NR</v>
      </c>
      <c r="BR397" s="13">
        <f>VLOOKUP($A397,'EIA-860 Solar Plants'!$C:BE,COLUMN(N396)+2)</f>
        <v>2</v>
      </c>
      <c r="BS397" s="13" t="str">
        <f>VLOOKUP($A397,'EIA-860 Solar Plants'!$C:BF,COLUMN(O396)+2)</f>
        <v>IPP Non-CHP</v>
      </c>
      <c r="BT397" s="13" t="str">
        <f>VLOOKUP($A397,'EIA-860 Solar Plants'!$C:BG,COLUMN(P396)+2)</f>
        <v>N</v>
      </c>
      <c r="BU397" s="13" t="str">
        <f>VLOOKUP($A397,'EIA-860 Solar Plants'!$C:BH,COLUMN(Q396)+2)</f>
        <v/>
      </c>
      <c r="BV397" s="13" t="str">
        <f>VLOOKUP($A397,'EIA-860 Solar Plants'!$C:BI,COLUMN(R396)+2)</f>
        <v>Y</v>
      </c>
      <c r="BW397" s="13" t="str">
        <f>VLOOKUP($A397,'EIA-860 Solar Plants'!$C:BJ,COLUMN(S396)+2)</f>
        <v>QF13-143-000</v>
      </c>
      <c r="BX397" s="13" t="str">
        <f>VLOOKUP($A397,'EIA-860 Solar Plants'!$C:BK,COLUMN(T396)+2)</f>
        <v>N</v>
      </c>
      <c r="BY397" s="13" t="str">
        <f>VLOOKUP($A397,'EIA-860 Solar Plants'!$C:BL,COLUMN(U396)+2)</f>
        <v/>
      </c>
      <c r="BZ397" s="13" t="str">
        <f>VLOOKUP($A397,'EIA-860 Solar Plants'!$C:BM,COLUMN(V396)+2)</f>
        <v/>
      </c>
      <c r="CA397" s="13" t="str">
        <f>VLOOKUP($A397,'EIA-860 Solar Plants'!$C:BN,COLUMN(W396)+2)</f>
        <v>X</v>
      </c>
      <c r="CB397" s="13" t="str">
        <f>VLOOKUP($A397,'EIA-860 Solar Plants'!$C:BO,COLUMN(X396)+2)</f>
        <v/>
      </c>
      <c r="CC397" s="13" t="str">
        <f>VLOOKUP($A397,'EIA-860 Solar Plants'!$C:BP,COLUMN(Y396)+2)</f>
        <v>City of Milford - (DE)</v>
      </c>
      <c r="CD397" s="13">
        <f>VLOOKUP($A397,'EIA-860 Solar Plants'!$C:BQ,COLUMN(Z396)+2)</f>
        <v>12540</v>
      </c>
      <c r="CE397" s="13" t="str">
        <f>VLOOKUP($A397,'EIA-860 Solar Plants'!$C:BR,COLUMN(AA396)+2)</f>
        <v>DE</v>
      </c>
      <c r="CF397" s="13">
        <f>VLOOKUP($A397,'EIA-860 Solar Plants'!$C:BS,COLUMN(AB396)+2)</f>
        <v>24.9</v>
      </c>
      <c r="CG397" s="13" t="str">
        <f>VLOOKUP($A397,'EIA-860 Solar Plants'!$C:BT,COLUMN(AC396)+2)</f>
        <v xml:space="preserve"> </v>
      </c>
      <c r="CH397" s="13" t="str">
        <f>VLOOKUP($A397,'EIA-860 Solar Plants'!$C:BU,COLUMN(AD396)+2)</f>
        <v xml:space="preserve"> </v>
      </c>
      <c r="CI397" s="13" t="str">
        <f>VLOOKUP($A397,'EIA-860 Solar Plants'!$C:BV,COLUMN(AE396)+2)</f>
        <v>N</v>
      </c>
      <c r="CJ397" s="13" t="str">
        <f>VLOOKUP($A397,'EIA-860 Solar Plants'!$C:BW,COLUMN(AF396)+2)</f>
        <v/>
      </c>
      <c r="CK397" s="13" t="str">
        <f>VLOOKUP($A397,'EIA-860 Solar Plants'!$C:BX,COLUMN(AG396)+2)</f>
        <v/>
      </c>
      <c r="CL397" s="13" t="str">
        <f>VLOOKUP($A397,'EIA-860 Solar Plants'!$C:BY,COLUMN(AH396)+2)</f>
        <v/>
      </c>
      <c r="CM397" s="13" t="str">
        <f>VLOOKUP($A397,'EIA-860 Solar Plants'!$C:BZ,COLUMN(AI396)+2)</f>
        <v/>
      </c>
      <c r="CN397" s="13" t="str">
        <f>VLOOKUP($A397,'EIA-860 Solar Plants'!$C:CA,COLUMN(AJ396)+2)</f>
        <v/>
      </c>
      <c r="CO397" s="13">
        <f>SUMIF('EIA-860 Generators'!D:D,'EIA-923 Plants'!A397,'EIA-860 Generators'!N:N)</f>
        <v>11.8</v>
      </c>
      <c r="CP397" s="13">
        <f>SUMIF('EIA-860 Generators'!D:D,'EIA-923 Plants'!A397,'EIA-860 Generators'!O:O)</f>
        <v>11.8</v>
      </c>
      <c r="CQ397" s="13">
        <f>SUMIF('EIA-860 Generators'!D:D,'EIA-923 Plants'!A397,'EIA-860 Generators'!P:P)</f>
        <v>11.8</v>
      </c>
      <c r="CR397" s="13">
        <f>SUMIF('EIA-860 Generators'!D:D,'EIA-923 Plants'!A397,'EIA-860 Generators'!Q:Q)</f>
        <v>11.8</v>
      </c>
      <c r="CS397" s="13">
        <f>SUMIF('EIA-860 Generators'!D:D,'EIA-923 Plants'!A397,'EIA-860 Generators'!R:R)</f>
        <v>11.8</v>
      </c>
      <c r="CT397" s="13">
        <f>SUMIF('EIA-860 Generators'!D:D,'EIA-923 Plants'!A397,'EIA-860 Generators'!S:S)</f>
        <v>11.8</v>
      </c>
      <c r="CU397" s="13">
        <f>AVERAGEIF('EIA-860 Generators'!D:D,'EIA-923 Plants'!A397,'EIA-860 Generators'!T:T)</f>
        <v>12</v>
      </c>
      <c r="CV397" s="13">
        <f>SUMIF('EIA-860 Generators'!D:D,'EIA-923 Plants'!A397,'EIA-860 Generators'!T:T)</f>
        <v>12</v>
      </c>
    </row>
    <row r="398" spans="1:100" x14ac:dyDescent="0.2">
      <c r="A398" s="16">
        <v>58231</v>
      </c>
      <c r="B398" s="14" t="s">
        <v>51</v>
      </c>
      <c r="C398" s="14" t="s">
        <v>22738</v>
      </c>
      <c r="D398" s="14" t="s">
        <v>22737</v>
      </c>
      <c r="E398" s="16">
        <v>58203</v>
      </c>
      <c r="F398" s="14" t="s">
        <v>3517</v>
      </c>
      <c r="G398" s="14" t="s">
        <v>44050</v>
      </c>
      <c r="H398" s="14" t="s">
        <v>903</v>
      </c>
      <c r="I398" s="16">
        <v>22</v>
      </c>
      <c r="J398" s="16">
        <v>2</v>
      </c>
      <c r="K398" s="14" t="s">
        <v>44043</v>
      </c>
      <c r="L398" s="14" t="s">
        <v>40991</v>
      </c>
      <c r="M398" s="14" t="s">
        <v>44038</v>
      </c>
      <c r="N398" s="14" t="s">
        <v>44038</v>
      </c>
      <c r="O398" s="14" t="s">
        <v>216</v>
      </c>
      <c r="P398" s="14" t="s">
        <v>42677</v>
      </c>
      <c r="Q398" s="27">
        <v>1295</v>
      </c>
      <c r="R398" s="27">
        <v>1556</v>
      </c>
      <c r="S398" s="27">
        <v>2319</v>
      </c>
      <c r="T398" s="27">
        <v>2328</v>
      </c>
      <c r="U398" s="27">
        <v>2940</v>
      </c>
      <c r="V398" s="27">
        <v>3077</v>
      </c>
      <c r="W398" s="27">
        <v>2896</v>
      </c>
      <c r="X398" s="27">
        <v>2669</v>
      </c>
      <c r="Y398" s="27">
        <v>2306</v>
      </c>
      <c r="Z398" s="27">
        <v>1728</v>
      </c>
      <c r="AA398" s="27">
        <v>1585</v>
      </c>
      <c r="AB398" s="27">
        <v>996</v>
      </c>
      <c r="AC398" s="27">
        <v>1295</v>
      </c>
      <c r="AD398" s="27">
        <v>1556</v>
      </c>
      <c r="AE398" s="27">
        <v>2319</v>
      </c>
      <c r="AF398" s="27">
        <v>2328</v>
      </c>
      <c r="AG398" s="27">
        <v>2940</v>
      </c>
      <c r="AH398" s="27">
        <v>3077</v>
      </c>
      <c r="AI398" s="27">
        <v>2896</v>
      </c>
      <c r="AJ398" s="27">
        <v>2669</v>
      </c>
      <c r="AK398" s="27">
        <v>2306</v>
      </c>
      <c r="AL398" s="27">
        <v>1728</v>
      </c>
      <c r="AM398" s="27">
        <v>1585</v>
      </c>
      <c r="AN398" s="27">
        <v>996</v>
      </c>
      <c r="AO398" s="27">
        <v>147.65899999999999</v>
      </c>
      <c r="AP398" s="27">
        <v>177.41300000000001</v>
      </c>
      <c r="AQ398" s="27">
        <v>264.34800000000001</v>
      </c>
      <c r="AR398" s="27">
        <v>265.37400000000002</v>
      </c>
      <c r="AS398" s="27">
        <v>335.14499999999998</v>
      </c>
      <c r="AT398" s="27">
        <v>350.72300000000001</v>
      </c>
      <c r="AU398" s="27">
        <v>330.108</v>
      </c>
      <c r="AV398" s="27">
        <v>304.17700000000002</v>
      </c>
      <c r="AW398" s="27">
        <v>262.85500000000002</v>
      </c>
      <c r="AX398" s="27">
        <v>197.00200000000001</v>
      </c>
      <c r="AY398" s="27">
        <v>180.678</v>
      </c>
      <c r="AZ398" s="27">
        <v>113.518</v>
      </c>
      <c r="BA398" s="27">
        <v>25695</v>
      </c>
      <c r="BB398" s="27">
        <v>25695</v>
      </c>
      <c r="BC398" s="27">
        <v>2929</v>
      </c>
      <c r="BD398" s="16">
        <v>2020</v>
      </c>
      <c r="BE398" s="13" t="str">
        <f>VLOOKUP($A398,'EIA-860 Solar Plants'!$C:AP,COLUMN(A397)+2)</f>
        <v>1 Lincoln Financial Way</v>
      </c>
      <c r="BF398" s="13" t="str">
        <f>VLOOKUP($A398,'EIA-860 Solar Plants'!$C:AQ,COLUMN(B397)+2)</f>
        <v>Philadelphia</v>
      </c>
      <c r="BG398" s="13" t="str">
        <f>VLOOKUP($A398,'EIA-860 Solar Plants'!$C:AS,COLUMN(C397)+2)</f>
        <v>PA</v>
      </c>
      <c r="BH398" s="13">
        <f>VLOOKUP($A398,'EIA-860 Solar Plants'!$C:AT,COLUMN(D397)+2)</f>
        <v>19148</v>
      </c>
      <c r="BI398" s="13" t="str">
        <f>VLOOKUP($A398,'EIA-860 Solar Plants'!$C:AU,COLUMN(E397)+2)</f>
        <v>Philadelphia</v>
      </c>
      <c r="BJ398" s="13">
        <f>VLOOKUP($A398,'EIA-860 Solar Plants'!$C:AV,COLUMN(F397)+2)</f>
        <v>39.900832999999999</v>
      </c>
      <c r="BK398" s="13">
        <f>VLOOKUP($A398,'EIA-860 Solar Plants'!$C:AW,COLUMN(G397)+2)</f>
        <v>-75.167500000000004</v>
      </c>
      <c r="BL398" s="13" t="str">
        <f>VLOOKUP($A398,'EIA-860 Solar Plants'!$C:AX,COLUMN(H397)+2)</f>
        <v>RFC</v>
      </c>
      <c r="BM398" s="13" t="str">
        <f>VLOOKUP($A398,'EIA-860 Solar Plants'!$C:AZ,COLUMN(I397)+2)</f>
        <v>PJM</v>
      </c>
      <c r="BN398" s="13" t="str">
        <f>VLOOKUP($A398,'EIA-860 Solar Plants'!$C:BA,COLUMN(J397)+2)</f>
        <v>PJM Interconnection, LLC</v>
      </c>
      <c r="BO398" s="13" t="str">
        <f>VLOOKUP($A398,'EIA-860 Solar Plants'!$C:BB,COLUMN(K397)+2)</f>
        <v/>
      </c>
      <c r="BP398" s="13">
        <f>VLOOKUP($A398,'EIA-860 Solar Plants'!$C:BC,COLUMN(L397)+2)</f>
        <v>22</v>
      </c>
      <c r="BQ398" s="13" t="str">
        <f>VLOOKUP($A398,'EIA-860 Solar Plants'!$C:BD,COLUMN(M397)+2)</f>
        <v>NR</v>
      </c>
      <c r="BR398" s="13">
        <f>VLOOKUP($A398,'EIA-860 Solar Plants'!$C:BE,COLUMN(N397)+2)</f>
        <v>2</v>
      </c>
      <c r="BS398" s="13" t="str">
        <f>VLOOKUP($A398,'EIA-860 Solar Plants'!$C:BF,COLUMN(O397)+2)</f>
        <v>IPP Non-CHP</v>
      </c>
      <c r="BT398" s="13" t="str">
        <f>VLOOKUP($A398,'EIA-860 Solar Plants'!$C:BG,COLUMN(P397)+2)</f>
        <v>N</v>
      </c>
      <c r="BU398" s="13" t="str">
        <f>VLOOKUP($A398,'EIA-860 Solar Plants'!$C:BH,COLUMN(Q397)+2)</f>
        <v/>
      </c>
      <c r="BV398" s="13" t="str">
        <f>VLOOKUP($A398,'EIA-860 Solar Plants'!$C:BI,COLUMN(R397)+2)</f>
        <v>N</v>
      </c>
      <c r="BW398" s="13" t="str">
        <f>VLOOKUP($A398,'EIA-860 Solar Plants'!$C:BJ,COLUMN(S397)+2)</f>
        <v/>
      </c>
      <c r="BX398" s="13" t="str">
        <f>VLOOKUP($A398,'EIA-860 Solar Plants'!$C:BK,COLUMN(T397)+2)</f>
        <v>N</v>
      </c>
      <c r="BY398" s="13" t="str">
        <f>VLOOKUP($A398,'EIA-860 Solar Plants'!$C:BL,COLUMN(U397)+2)</f>
        <v/>
      </c>
      <c r="BZ398" s="13" t="str">
        <f>VLOOKUP($A398,'EIA-860 Solar Plants'!$C:BM,COLUMN(V397)+2)</f>
        <v>N</v>
      </c>
      <c r="CA398" s="13" t="str">
        <f>VLOOKUP($A398,'EIA-860 Solar Plants'!$C:BN,COLUMN(W397)+2)</f>
        <v>X</v>
      </c>
      <c r="CB398" s="13" t="str">
        <f>VLOOKUP($A398,'EIA-860 Solar Plants'!$C:BO,COLUMN(X397)+2)</f>
        <v/>
      </c>
      <c r="CC398" s="13" t="str">
        <f>VLOOKUP($A398,'EIA-860 Solar Plants'!$C:BP,COLUMN(Y397)+2)</f>
        <v>PECO Energy Co</v>
      </c>
      <c r="CD398" s="13">
        <f>VLOOKUP($A398,'EIA-860 Solar Plants'!$C:BQ,COLUMN(Z397)+2)</f>
        <v>14940</v>
      </c>
      <c r="CE398" s="13" t="str">
        <f>VLOOKUP($A398,'EIA-860 Solar Plants'!$C:BR,COLUMN(AA397)+2)</f>
        <v>PA</v>
      </c>
      <c r="CF398" s="13">
        <f>VLOOKUP($A398,'EIA-860 Solar Plants'!$C:BS,COLUMN(AB397)+2)</f>
        <v>13.2</v>
      </c>
      <c r="CG398" s="13" t="str">
        <f>VLOOKUP($A398,'EIA-860 Solar Plants'!$C:BT,COLUMN(AC397)+2)</f>
        <v xml:space="preserve"> </v>
      </c>
      <c r="CH398" s="13" t="str">
        <f>VLOOKUP($A398,'EIA-860 Solar Plants'!$C:BU,COLUMN(AD397)+2)</f>
        <v xml:space="preserve"> </v>
      </c>
      <c r="CI398" s="13" t="str">
        <f>VLOOKUP($A398,'EIA-860 Solar Plants'!$C:BV,COLUMN(AE397)+2)</f>
        <v>N</v>
      </c>
      <c r="CJ398" s="13" t="str">
        <f>VLOOKUP($A398,'EIA-860 Solar Plants'!$C:BW,COLUMN(AF397)+2)</f>
        <v/>
      </c>
      <c r="CK398" s="13" t="str">
        <f>VLOOKUP($A398,'EIA-860 Solar Plants'!$C:BX,COLUMN(AG397)+2)</f>
        <v/>
      </c>
      <c r="CL398" s="13" t="str">
        <f>VLOOKUP($A398,'EIA-860 Solar Plants'!$C:BY,COLUMN(AH397)+2)</f>
        <v/>
      </c>
      <c r="CM398" s="13" t="str">
        <f>VLOOKUP($A398,'EIA-860 Solar Plants'!$C:BZ,COLUMN(AI397)+2)</f>
        <v/>
      </c>
      <c r="CN398" s="13" t="str">
        <f>VLOOKUP($A398,'EIA-860 Solar Plants'!$C:CA,COLUMN(AJ397)+2)</f>
        <v/>
      </c>
      <c r="CO398" s="13">
        <f>SUMIF('EIA-860 Generators'!D:D,'EIA-923 Plants'!A398,'EIA-860 Generators'!N:N)</f>
        <v>2.9</v>
      </c>
      <c r="CP398" s="13">
        <f>SUMIF('EIA-860 Generators'!D:D,'EIA-923 Plants'!A398,'EIA-860 Generators'!O:O)</f>
        <v>2.9</v>
      </c>
      <c r="CQ398" s="13">
        <f>SUMIF('EIA-860 Generators'!D:D,'EIA-923 Plants'!A398,'EIA-860 Generators'!P:P)</f>
        <v>2.9</v>
      </c>
      <c r="CR398" s="13">
        <f>SUMIF('EIA-860 Generators'!D:D,'EIA-923 Plants'!A398,'EIA-860 Generators'!Q:Q)</f>
        <v>2.9</v>
      </c>
      <c r="CS398" s="13">
        <f>SUMIF('EIA-860 Generators'!D:D,'EIA-923 Plants'!A398,'EIA-860 Generators'!R:R)</f>
        <v>2.9</v>
      </c>
      <c r="CT398" s="13">
        <f>SUMIF('EIA-860 Generators'!D:D,'EIA-923 Plants'!A398,'EIA-860 Generators'!S:S)</f>
        <v>2.9</v>
      </c>
      <c r="CU398" s="13">
        <f>AVERAGEIF('EIA-860 Generators'!D:D,'EIA-923 Plants'!A398,'EIA-860 Generators'!T:T)</f>
        <v>1</v>
      </c>
      <c r="CV398" s="13">
        <f>SUMIF('EIA-860 Generators'!D:D,'EIA-923 Plants'!A398,'EIA-860 Generators'!T:T)</f>
        <v>1</v>
      </c>
    </row>
    <row r="399" spans="1:100" x14ac:dyDescent="0.2">
      <c r="A399" s="16">
        <v>58232</v>
      </c>
      <c r="B399" s="14" t="s">
        <v>51</v>
      </c>
      <c r="C399" s="14" t="s">
        <v>22740</v>
      </c>
      <c r="D399" s="14" t="s">
        <v>11497</v>
      </c>
      <c r="E399" s="16">
        <v>58661</v>
      </c>
      <c r="F399" s="14" t="s">
        <v>159</v>
      </c>
      <c r="G399" s="14" t="s">
        <v>44053</v>
      </c>
      <c r="H399" s="14" t="s">
        <v>93</v>
      </c>
      <c r="I399" s="16">
        <v>611</v>
      </c>
      <c r="J399" s="16">
        <v>4</v>
      </c>
      <c r="K399" s="14" t="s">
        <v>44052</v>
      </c>
      <c r="L399" s="14" t="s">
        <v>40991</v>
      </c>
      <c r="M399" s="14" t="s">
        <v>44038</v>
      </c>
      <c r="N399" s="14" t="s">
        <v>44038</v>
      </c>
      <c r="O399" s="14" t="s">
        <v>161</v>
      </c>
      <c r="P399" s="14" t="s">
        <v>42677</v>
      </c>
      <c r="Q399" s="27">
        <v>763</v>
      </c>
      <c r="R399" s="27">
        <v>1035</v>
      </c>
      <c r="S399" s="27">
        <v>1013</v>
      </c>
      <c r="T399" s="27">
        <v>1276</v>
      </c>
      <c r="U399" s="27">
        <v>1670</v>
      </c>
      <c r="V399" s="27">
        <v>1663</v>
      </c>
      <c r="W399" s="27">
        <v>1879</v>
      </c>
      <c r="X399" s="27">
        <v>1557</v>
      </c>
      <c r="Y399" s="27">
        <v>1222</v>
      </c>
      <c r="Z399" s="27">
        <v>1130</v>
      </c>
      <c r="AA399" s="27">
        <v>893</v>
      </c>
      <c r="AB399" s="27">
        <v>707</v>
      </c>
      <c r="AC399" s="27">
        <v>763</v>
      </c>
      <c r="AD399" s="27">
        <v>1035</v>
      </c>
      <c r="AE399" s="27">
        <v>1013</v>
      </c>
      <c r="AF399" s="27">
        <v>1276</v>
      </c>
      <c r="AG399" s="27">
        <v>1670</v>
      </c>
      <c r="AH399" s="27">
        <v>1663</v>
      </c>
      <c r="AI399" s="27">
        <v>1879</v>
      </c>
      <c r="AJ399" s="27">
        <v>1557</v>
      </c>
      <c r="AK399" s="27">
        <v>1222</v>
      </c>
      <c r="AL399" s="27">
        <v>1130</v>
      </c>
      <c r="AM399" s="27">
        <v>893</v>
      </c>
      <c r="AN399" s="27">
        <v>707</v>
      </c>
      <c r="AO399" s="27">
        <v>87.025000000000006</v>
      </c>
      <c r="AP399" s="27">
        <v>117.967</v>
      </c>
      <c r="AQ399" s="27">
        <v>115.438</v>
      </c>
      <c r="AR399" s="27">
        <v>145.48500000000001</v>
      </c>
      <c r="AS399" s="27">
        <v>190.40299999999999</v>
      </c>
      <c r="AT399" s="27">
        <v>189.60300000000001</v>
      </c>
      <c r="AU399" s="27">
        <v>214.16</v>
      </c>
      <c r="AV399" s="27">
        <v>177.42599999999999</v>
      </c>
      <c r="AW399" s="27">
        <v>139.31399999999999</v>
      </c>
      <c r="AX399" s="27">
        <v>128.77199999999999</v>
      </c>
      <c r="AY399" s="27">
        <v>101.804</v>
      </c>
      <c r="AZ399" s="27">
        <v>80.602999999999994</v>
      </c>
      <c r="BA399" s="27">
        <v>14808</v>
      </c>
      <c r="BB399" s="27">
        <v>14808</v>
      </c>
      <c r="BC399" s="27">
        <v>1688</v>
      </c>
      <c r="BD399" s="16">
        <v>2020</v>
      </c>
      <c r="BE399" s="13" t="str">
        <f>VLOOKUP($A399,'EIA-860 Solar Plants'!$C:AP,COLUMN(A398)+2)</f>
        <v>4425 Tital Trail</v>
      </c>
      <c r="BF399" s="13" t="str">
        <f>VLOOKUP($A399,'EIA-860 Solar Plants'!$C:AQ,COLUMN(B398)+2)</f>
        <v>Hemet</v>
      </c>
      <c r="BG399" s="13" t="str">
        <f>VLOOKUP($A399,'EIA-860 Solar Plants'!$C:AS,COLUMN(C398)+2)</f>
        <v>CA</v>
      </c>
      <c r="BH399" s="13">
        <f>VLOOKUP($A399,'EIA-860 Solar Plants'!$C:AT,COLUMN(D398)+2)</f>
        <v>92545</v>
      </c>
      <c r="BI399" s="13" t="str">
        <f>VLOOKUP($A399,'EIA-860 Solar Plants'!$C:AU,COLUMN(E398)+2)</f>
        <v>Riverside</v>
      </c>
      <c r="BJ399" s="13">
        <f>VLOOKUP($A399,'EIA-860 Solar Plants'!$C:AV,COLUMN(F398)+2)</f>
        <v>33.767221999999997</v>
      </c>
      <c r="BK399" s="13">
        <f>VLOOKUP($A399,'EIA-860 Solar Plants'!$C:AW,COLUMN(G398)+2)</f>
        <v>-117.0175</v>
      </c>
      <c r="BL399" s="13" t="str">
        <f>VLOOKUP($A399,'EIA-860 Solar Plants'!$C:AX,COLUMN(H398)+2)</f>
        <v>WECC</v>
      </c>
      <c r="BM399" s="13" t="str">
        <f>VLOOKUP($A399,'EIA-860 Solar Plants'!$C:AZ,COLUMN(I398)+2)</f>
        <v>CISO</v>
      </c>
      <c r="BN399" s="13" t="str">
        <f>VLOOKUP($A399,'EIA-860 Solar Plants'!$C:BA,COLUMN(J398)+2)</f>
        <v>California Independent System Operator</v>
      </c>
      <c r="BO399" s="13" t="str">
        <f>VLOOKUP($A399,'EIA-860 Solar Plants'!$C:BB,COLUMN(K398)+2)</f>
        <v/>
      </c>
      <c r="BP399" s="13">
        <f>VLOOKUP($A399,'EIA-860 Solar Plants'!$C:BC,COLUMN(L398)+2)</f>
        <v>611</v>
      </c>
      <c r="BQ399" s="13" t="str">
        <f>VLOOKUP($A399,'EIA-860 Solar Plants'!$C:BD,COLUMN(M398)+2)</f>
        <v>NR</v>
      </c>
      <c r="BR399" s="13">
        <f>VLOOKUP($A399,'EIA-860 Solar Plants'!$C:BE,COLUMN(N398)+2)</f>
        <v>4</v>
      </c>
      <c r="BS399" s="13" t="str">
        <f>VLOOKUP($A399,'EIA-860 Solar Plants'!$C:BF,COLUMN(O398)+2)</f>
        <v>Commercial Non-CHP</v>
      </c>
      <c r="BT399" s="13" t="str">
        <f>VLOOKUP($A399,'EIA-860 Solar Plants'!$C:BG,COLUMN(P398)+2)</f>
        <v>N</v>
      </c>
      <c r="BU399" s="13" t="str">
        <f>VLOOKUP($A399,'EIA-860 Solar Plants'!$C:BH,COLUMN(Q398)+2)</f>
        <v/>
      </c>
      <c r="BV399" s="13" t="str">
        <f>VLOOKUP($A399,'EIA-860 Solar Plants'!$C:BI,COLUMN(R398)+2)</f>
        <v>N</v>
      </c>
      <c r="BW399" s="13" t="str">
        <f>VLOOKUP($A399,'EIA-860 Solar Plants'!$C:BJ,COLUMN(S398)+2)</f>
        <v/>
      </c>
      <c r="BX399" s="13" t="str">
        <f>VLOOKUP($A399,'EIA-860 Solar Plants'!$C:BK,COLUMN(T398)+2)</f>
        <v>N</v>
      </c>
      <c r="BY399" s="13" t="str">
        <f>VLOOKUP($A399,'EIA-860 Solar Plants'!$C:BL,COLUMN(U398)+2)</f>
        <v/>
      </c>
      <c r="BZ399" s="13" t="str">
        <f>VLOOKUP($A399,'EIA-860 Solar Plants'!$C:BM,COLUMN(V398)+2)</f>
        <v>N</v>
      </c>
      <c r="CA399" s="13" t="str">
        <f>VLOOKUP($A399,'EIA-860 Solar Plants'!$C:BN,COLUMN(W398)+2)</f>
        <v>X</v>
      </c>
      <c r="CB399" s="13" t="str">
        <f>VLOOKUP($A399,'EIA-860 Solar Plants'!$C:BO,COLUMN(X398)+2)</f>
        <v/>
      </c>
      <c r="CC399" s="13" t="str">
        <f>VLOOKUP($A399,'EIA-860 Solar Plants'!$C:BP,COLUMN(Y398)+2)</f>
        <v>Southern California Edison Co</v>
      </c>
      <c r="CD399" s="13">
        <f>VLOOKUP($A399,'EIA-860 Solar Plants'!$C:BQ,COLUMN(Z398)+2)</f>
        <v>17609</v>
      </c>
      <c r="CE399" s="13" t="str">
        <f>VLOOKUP($A399,'EIA-860 Solar Plants'!$C:BR,COLUMN(AA398)+2)</f>
        <v>CA</v>
      </c>
      <c r="CF399" s="13">
        <f>VLOOKUP($A399,'EIA-860 Solar Plants'!$C:BS,COLUMN(AB398)+2)</f>
        <v>0.48</v>
      </c>
      <c r="CG399" s="13" t="str">
        <f>VLOOKUP($A399,'EIA-860 Solar Plants'!$C:BT,COLUMN(AC398)+2)</f>
        <v xml:space="preserve"> </v>
      </c>
      <c r="CH399" s="13" t="str">
        <f>VLOOKUP($A399,'EIA-860 Solar Plants'!$C:BU,COLUMN(AD398)+2)</f>
        <v xml:space="preserve"> </v>
      </c>
      <c r="CI399" s="13" t="str">
        <f>VLOOKUP($A399,'EIA-860 Solar Plants'!$C:BV,COLUMN(AE398)+2)</f>
        <v>N</v>
      </c>
      <c r="CJ399" s="13" t="str">
        <f>VLOOKUP($A399,'EIA-860 Solar Plants'!$C:BW,COLUMN(AF398)+2)</f>
        <v/>
      </c>
      <c r="CK399" s="13" t="str">
        <f>VLOOKUP($A399,'EIA-860 Solar Plants'!$C:BX,COLUMN(AG398)+2)</f>
        <v/>
      </c>
      <c r="CL399" s="13" t="str">
        <f>VLOOKUP($A399,'EIA-860 Solar Plants'!$C:BY,COLUMN(AH398)+2)</f>
        <v/>
      </c>
      <c r="CM399" s="13" t="str">
        <f>VLOOKUP($A399,'EIA-860 Solar Plants'!$C:BZ,COLUMN(AI398)+2)</f>
        <v/>
      </c>
      <c r="CN399" s="13" t="str">
        <f>VLOOKUP($A399,'EIA-860 Solar Plants'!$C:CA,COLUMN(AJ398)+2)</f>
        <v/>
      </c>
      <c r="CO399" s="13">
        <f>SUMIF('EIA-860 Generators'!D:D,'EIA-923 Plants'!A399,'EIA-860 Generators'!N:N)</f>
        <v>1</v>
      </c>
      <c r="CP399" s="13">
        <f>SUMIF('EIA-860 Generators'!D:D,'EIA-923 Plants'!A399,'EIA-860 Generators'!O:O)</f>
        <v>1</v>
      </c>
      <c r="CQ399" s="13">
        <f>SUMIF('EIA-860 Generators'!D:D,'EIA-923 Plants'!A399,'EIA-860 Generators'!P:P)</f>
        <v>1</v>
      </c>
      <c r="CR399" s="13">
        <f>SUMIF('EIA-860 Generators'!D:D,'EIA-923 Plants'!A399,'EIA-860 Generators'!Q:Q)</f>
        <v>1</v>
      </c>
      <c r="CS399" s="13">
        <f>SUMIF('EIA-860 Generators'!D:D,'EIA-923 Plants'!A399,'EIA-860 Generators'!R:R)</f>
        <v>1</v>
      </c>
      <c r="CT399" s="13">
        <f>SUMIF('EIA-860 Generators'!D:D,'EIA-923 Plants'!A399,'EIA-860 Generators'!S:S)</f>
        <v>1</v>
      </c>
      <c r="CU399" s="13">
        <f>AVERAGEIF('EIA-860 Generators'!D:D,'EIA-923 Plants'!A399,'EIA-860 Generators'!T:T)</f>
        <v>9</v>
      </c>
      <c r="CV399" s="13">
        <f>SUMIF('EIA-860 Generators'!D:D,'EIA-923 Plants'!A399,'EIA-860 Generators'!T:T)</f>
        <v>9</v>
      </c>
    </row>
    <row r="400" spans="1:100" x14ac:dyDescent="0.2">
      <c r="A400" s="16">
        <v>58234</v>
      </c>
      <c r="B400" s="14" t="s">
        <v>51</v>
      </c>
      <c r="C400" s="14" t="s">
        <v>22747</v>
      </c>
      <c r="D400" s="14" t="s">
        <v>22746</v>
      </c>
      <c r="E400" s="16">
        <v>58211</v>
      </c>
      <c r="F400" s="14" t="s">
        <v>159</v>
      </c>
      <c r="G400" s="14" t="s">
        <v>44053</v>
      </c>
      <c r="H400" s="14" t="s">
        <v>93</v>
      </c>
      <c r="I400" s="16">
        <v>22</v>
      </c>
      <c r="J400" s="16">
        <v>2</v>
      </c>
      <c r="K400" s="14" t="s">
        <v>44043</v>
      </c>
      <c r="L400" s="14" t="s">
        <v>40991</v>
      </c>
      <c r="M400" s="14" t="s">
        <v>44038</v>
      </c>
      <c r="N400" s="14" t="s">
        <v>44038</v>
      </c>
      <c r="O400" s="14" t="s">
        <v>161</v>
      </c>
      <c r="P400" s="14" t="s">
        <v>42677</v>
      </c>
      <c r="Q400" s="27">
        <v>12570</v>
      </c>
      <c r="R400" s="27">
        <v>17039</v>
      </c>
      <c r="S400" s="27">
        <v>16674</v>
      </c>
      <c r="T400" s="27">
        <v>21013</v>
      </c>
      <c r="U400" s="27">
        <v>27501</v>
      </c>
      <c r="V400" s="27">
        <v>27386</v>
      </c>
      <c r="W400" s="27">
        <v>30933</v>
      </c>
      <c r="X400" s="27">
        <v>25627</v>
      </c>
      <c r="Y400" s="27">
        <v>20122</v>
      </c>
      <c r="Z400" s="27">
        <v>18599</v>
      </c>
      <c r="AA400" s="27">
        <v>14704</v>
      </c>
      <c r="AB400" s="27">
        <v>11642</v>
      </c>
      <c r="AC400" s="27">
        <v>12570</v>
      </c>
      <c r="AD400" s="27">
        <v>17039</v>
      </c>
      <c r="AE400" s="27">
        <v>16674</v>
      </c>
      <c r="AF400" s="27">
        <v>21013</v>
      </c>
      <c r="AG400" s="27">
        <v>27501</v>
      </c>
      <c r="AH400" s="27">
        <v>27386</v>
      </c>
      <c r="AI400" s="27">
        <v>30933</v>
      </c>
      <c r="AJ400" s="27">
        <v>25627</v>
      </c>
      <c r="AK400" s="27">
        <v>20122</v>
      </c>
      <c r="AL400" s="27">
        <v>18599</v>
      </c>
      <c r="AM400" s="27">
        <v>14704</v>
      </c>
      <c r="AN400" s="27">
        <v>11642</v>
      </c>
      <c r="AO400" s="27">
        <v>1432.7760000000001</v>
      </c>
      <c r="AP400" s="27">
        <v>1942.1980000000001</v>
      </c>
      <c r="AQ400" s="27">
        <v>1900.558</v>
      </c>
      <c r="AR400" s="27">
        <v>2395.2379999999998</v>
      </c>
      <c r="AS400" s="27">
        <v>3134.7669999999998</v>
      </c>
      <c r="AT400" s="27">
        <v>3121.6019999999999</v>
      </c>
      <c r="AU400" s="27">
        <v>3525.9009999999998</v>
      </c>
      <c r="AV400" s="27">
        <v>2921.1120000000001</v>
      </c>
      <c r="AW400" s="27">
        <v>2293.6489999999999</v>
      </c>
      <c r="AX400" s="27">
        <v>2120.0819999999999</v>
      </c>
      <c r="AY400" s="27">
        <v>1676.0809999999999</v>
      </c>
      <c r="AZ400" s="27">
        <v>1327.0360000000001</v>
      </c>
      <c r="BA400" s="27">
        <v>243810</v>
      </c>
      <c r="BB400" s="27">
        <v>243810</v>
      </c>
      <c r="BC400" s="27">
        <v>27791</v>
      </c>
      <c r="BD400" s="16">
        <v>2020</v>
      </c>
      <c r="BE400" s="13" t="str">
        <f>VLOOKUP($A400,'EIA-860 Solar Plants'!$C:AP,COLUMN(A399)+2)</f>
        <v>4450 Lear Avenue</v>
      </c>
      <c r="BF400" s="13" t="str">
        <f>VLOOKUP($A400,'EIA-860 Solar Plants'!$C:AQ,COLUMN(B399)+2)</f>
        <v>Twentynine Palms</v>
      </c>
      <c r="BG400" s="13" t="str">
        <f>VLOOKUP($A400,'EIA-860 Solar Plants'!$C:AS,COLUMN(C399)+2)</f>
        <v>CA</v>
      </c>
      <c r="BH400" s="13">
        <f>VLOOKUP($A400,'EIA-860 Solar Plants'!$C:AT,COLUMN(D399)+2)</f>
        <v>92277</v>
      </c>
      <c r="BI400" s="13" t="str">
        <f>VLOOKUP($A400,'EIA-860 Solar Plants'!$C:AU,COLUMN(E399)+2)</f>
        <v>San Bernardino</v>
      </c>
      <c r="BJ400" s="13">
        <f>VLOOKUP($A400,'EIA-860 Solar Plants'!$C:AV,COLUMN(F399)+2)</f>
        <v>34.171944000000003</v>
      </c>
      <c r="BK400" s="13">
        <f>VLOOKUP($A400,'EIA-860 Solar Plants'!$C:AW,COLUMN(G399)+2)</f>
        <v>-116.1525</v>
      </c>
      <c r="BL400" s="13" t="str">
        <f>VLOOKUP($A400,'EIA-860 Solar Plants'!$C:AX,COLUMN(H399)+2)</f>
        <v>WECC</v>
      </c>
      <c r="BM400" s="13" t="str">
        <f>VLOOKUP($A400,'EIA-860 Solar Plants'!$C:AZ,COLUMN(I399)+2)</f>
        <v>CISO</v>
      </c>
      <c r="BN400" s="13" t="str">
        <f>VLOOKUP($A400,'EIA-860 Solar Plants'!$C:BA,COLUMN(J399)+2)</f>
        <v>California Independent System Operator</v>
      </c>
      <c r="BO400" s="13" t="str">
        <f>VLOOKUP($A400,'EIA-860 Solar Plants'!$C:BB,COLUMN(K399)+2)</f>
        <v/>
      </c>
      <c r="BP400" s="13">
        <f>VLOOKUP($A400,'EIA-860 Solar Plants'!$C:BC,COLUMN(L399)+2)</f>
        <v>22</v>
      </c>
      <c r="BQ400" s="13" t="str">
        <f>VLOOKUP($A400,'EIA-860 Solar Plants'!$C:BD,COLUMN(M399)+2)</f>
        <v>NR</v>
      </c>
      <c r="BR400" s="13">
        <f>VLOOKUP($A400,'EIA-860 Solar Plants'!$C:BE,COLUMN(N399)+2)</f>
        <v>2</v>
      </c>
      <c r="BS400" s="13" t="str">
        <f>VLOOKUP($A400,'EIA-860 Solar Plants'!$C:BF,COLUMN(O399)+2)</f>
        <v>IPP Non-CHP</v>
      </c>
      <c r="BT400" s="13" t="str">
        <f>VLOOKUP($A400,'EIA-860 Solar Plants'!$C:BG,COLUMN(P399)+2)</f>
        <v>N</v>
      </c>
      <c r="BU400" s="13" t="str">
        <f>VLOOKUP($A400,'EIA-860 Solar Plants'!$C:BH,COLUMN(Q399)+2)</f>
        <v/>
      </c>
      <c r="BV400" s="13" t="str">
        <f>VLOOKUP($A400,'EIA-860 Solar Plants'!$C:BI,COLUMN(R399)+2)</f>
        <v>Y</v>
      </c>
      <c r="BW400" s="13" t="str">
        <f>VLOOKUP($A400,'EIA-860 Solar Plants'!$C:BJ,COLUMN(S399)+2)</f>
        <v>QF13-358</v>
      </c>
      <c r="BX400" s="13" t="str">
        <f>VLOOKUP($A400,'EIA-860 Solar Plants'!$C:BK,COLUMN(T399)+2)</f>
        <v>N</v>
      </c>
      <c r="BY400" s="13" t="str">
        <f>VLOOKUP($A400,'EIA-860 Solar Plants'!$C:BL,COLUMN(U399)+2)</f>
        <v/>
      </c>
      <c r="BZ400" s="13" t="str">
        <f>VLOOKUP($A400,'EIA-860 Solar Plants'!$C:BM,COLUMN(V399)+2)</f>
        <v/>
      </c>
      <c r="CA400" s="13" t="str">
        <f>VLOOKUP($A400,'EIA-860 Solar Plants'!$C:BN,COLUMN(W399)+2)</f>
        <v>X</v>
      </c>
      <c r="CB400" s="13" t="str">
        <f>VLOOKUP($A400,'EIA-860 Solar Plants'!$C:BO,COLUMN(X399)+2)</f>
        <v/>
      </c>
      <c r="CC400" s="13" t="str">
        <f>VLOOKUP($A400,'EIA-860 Solar Plants'!$C:BP,COLUMN(Y399)+2)</f>
        <v>Southern California Edison Co</v>
      </c>
      <c r="CD400" s="13">
        <f>VLOOKUP($A400,'EIA-860 Solar Plants'!$C:BQ,COLUMN(Z399)+2)</f>
        <v>17609</v>
      </c>
      <c r="CE400" s="13" t="str">
        <f>VLOOKUP($A400,'EIA-860 Solar Plants'!$C:BR,COLUMN(AA399)+2)</f>
        <v>CA</v>
      </c>
      <c r="CF400" s="13">
        <f>VLOOKUP($A400,'EIA-860 Solar Plants'!$C:BS,COLUMN(AB399)+2)</f>
        <v>33</v>
      </c>
      <c r="CG400" s="13" t="str">
        <f>VLOOKUP($A400,'EIA-860 Solar Plants'!$C:BT,COLUMN(AC399)+2)</f>
        <v xml:space="preserve"> </v>
      </c>
      <c r="CH400" s="13" t="str">
        <f>VLOOKUP($A400,'EIA-860 Solar Plants'!$C:BU,COLUMN(AD399)+2)</f>
        <v xml:space="preserve"> </v>
      </c>
      <c r="CI400" s="13" t="str">
        <f>VLOOKUP($A400,'EIA-860 Solar Plants'!$C:BV,COLUMN(AE399)+2)</f>
        <v>N</v>
      </c>
      <c r="CJ400" s="13" t="str">
        <f>VLOOKUP($A400,'EIA-860 Solar Plants'!$C:BW,COLUMN(AF399)+2)</f>
        <v/>
      </c>
      <c r="CK400" s="13" t="str">
        <f>VLOOKUP($A400,'EIA-860 Solar Plants'!$C:BX,COLUMN(AG399)+2)</f>
        <v/>
      </c>
      <c r="CL400" s="13" t="str">
        <f>VLOOKUP($A400,'EIA-860 Solar Plants'!$C:BY,COLUMN(AH399)+2)</f>
        <v/>
      </c>
      <c r="CM400" s="13" t="str">
        <f>VLOOKUP($A400,'EIA-860 Solar Plants'!$C:BZ,COLUMN(AI399)+2)</f>
        <v/>
      </c>
      <c r="CN400" s="13" t="str">
        <f>VLOOKUP($A400,'EIA-860 Solar Plants'!$C:CA,COLUMN(AJ399)+2)</f>
        <v/>
      </c>
      <c r="CO400" s="13">
        <f>SUMIF('EIA-860 Generators'!D:D,'EIA-923 Plants'!A400,'EIA-860 Generators'!N:N)</f>
        <v>12</v>
      </c>
      <c r="CP400" s="13">
        <f>SUMIF('EIA-860 Generators'!D:D,'EIA-923 Plants'!A400,'EIA-860 Generators'!O:O)</f>
        <v>11.8</v>
      </c>
      <c r="CQ400" s="13">
        <f>SUMIF('EIA-860 Generators'!D:D,'EIA-923 Plants'!A400,'EIA-860 Generators'!P:P)</f>
        <v>11.8</v>
      </c>
      <c r="CR400" s="13">
        <f>SUMIF('EIA-860 Generators'!D:D,'EIA-923 Plants'!A400,'EIA-860 Generators'!Q:Q)</f>
        <v>12</v>
      </c>
      <c r="CS400" s="13">
        <f>SUMIF('EIA-860 Generators'!D:D,'EIA-923 Plants'!A400,'EIA-860 Generators'!R:R)</f>
        <v>11.8</v>
      </c>
      <c r="CT400" s="13">
        <f>SUMIF('EIA-860 Generators'!D:D,'EIA-923 Plants'!A400,'EIA-860 Generators'!S:S)</f>
        <v>11.8</v>
      </c>
      <c r="CU400" s="13">
        <f>AVERAGEIF('EIA-860 Generators'!D:D,'EIA-923 Plants'!A400,'EIA-860 Generators'!T:T)</f>
        <v>6</v>
      </c>
      <c r="CV400" s="13">
        <f>SUMIF('EIA-860 Generators'!D:D,'EIA-923 Plants'!A400,'EIA-860 Generators'!T:T)</f>
        <v>6</v>
      </c>
    </row>
    <row r="401" spans="1:100" x14ac:dyDescent="0.2">
      <c r="A401" s="16">
        <v>58236</v>
      </c>
      <c r="B401" s="14" t="s">
        <v>51</v>
      </c>
      <c r="C401" s="14" t="s">
        <v>22752</v>
      </c>
      <c r="D401" s="14" t="s">
        <v>2570</v>
      </c>
      <c r="E401" s="16">
        <v>9417</v>
      </c>
      <c r="F401" s="14" t="s">
        <v>2573</v>
      </c>
      <c r="G401" s="14" t="s">
        <v>44041</v>
      </c>
      <c r="H401" s="14" t="s">
        <v>151</v>
      </c>
      <c r="I401" s="16">
        <v>22</v>
      </c>
      <c r="J401" s="16">
        <v>1</v>
      </c>
      <c r="K401" s="14" t="s">
        <v>65</v>
      </c>
      <c r="L401" s="14" t="s">
        <v>40991</v>
      </c>
      <c r="M401" s="14" t="s">
        <v>44038</v>
      </c>
      <c r="N401" s="14" t="s">
        <v>44038</v>
      </c>
      <c r="O401" s="14" t="s">
        <v>152</v>
      </c>
      <c r="P401" s="14" t="s">
        <v>44039</v>
      </c>
      <c r="Q401" s="27" t="s">
        <v>44048</v>
      </c>
      <c r="R401" s="27">
        <v>0</v>
      </c>
      <c r="S401" s="27">
        <v>0</v>
      </c>
      <c r="T401" s="27">
        <v>0</v>
      </c>
      <c r="U401" s="27">
        <v>0</v>
      </c>
      <c r="V401" s="27">
        <v>0</v>
      </c>
      <c r="W401" s="27">
        <v>0</v>
      </c>
      <c r="X401" s="27">
        <v>0</v>
      </c>
      <c r="Y401" s="27">
        <v>0</v>
      </c>
      <c r="Z401" s="27">
        <v>0</v>
      </c>
      <c r="AA401" s="27">
        <v>0</v>
      </c>
      <c r="AB401" s="27">
        <v>0</v>
      </c>
      <c r="AC401" s="27" t="s">
        <v>44048</v>
      </c>
      <c r="AD401" s="27">
        <v>0</v>
      </c>
      <c r="AE401" s="27">
        <v>0</v>
      </c>
      <c r="AF401" s="27">
        <v>0</v>
      </c>
      <c r="AG401" s="27">
        <v>0</v>
      </c>
      <c r="AH401" s="27">
        <v>0</v>
      </c>
      <c r="AI401" s="27">
        <v>0</v>
      </c>
      <c r="AJ401" s="27">
        <v>0</v>
      </c>
      <c r="AK401" s="27">
        <v>0</v>
      </c>
      <c r="AL401" s="27">
        <v>0</v>
      </c>
      <c r="AM401" s="27">
        <v>0</v>
      </c>
      <c r="AN401" s="27">
        <v>0</v>
      </c>
      <c r="AO401" s="27" t="s">
        <v>44048</v>
      </c>
      <c r="AP401" s="27">
        <v>0</v>
      </c>
      <c r="AQ401" s="27">
        <v>0</v>
      </c>
      <c r="AR401" s="27">
        <v>0</v>
      </c>
      <c r="AS401" s="27">
        <v>0</v>
      </c>
      <c r="AT401" s="27">
        <v>0</v>
      </c>
      <c r="AU401" s="27">
        <v>0</v>
      </c>
      <c r="AV401" s="27">
        <v>0</v>
      </c>
      <c r="AW401" s="27">
        <v>0</v>
      </c>
      <c r="AX401" s="27">
        <v>0</v>
      </c>
      <c r="AY401" s="27">
        <v>0</v>
      </c>
      <c r="AZ401" s="27">
        <v>0</v>
      </c>
      <c r="BA401" s="27">
        <v>0</v>
      </c>
      <c r="BB401" s="27">
        <v>0</v>
      </c>
      <c r="BC401" s="27">
        <v>0</v>
      </c>
      <c r="BD401" s="16">
        <v>2020</v>
      </c>
      <c r="BE401" s="13" t="str">
        <f>VLOOKUP($A401,'EIA-860 Solar Plants'!$C:AP,COLUMN(A400)+2)</f>
        <v>2115 East Nevada Street</v>
      </c>
      <c r="BF401" s="13" t="str">
        <f>VLOOKUP($A401,'EIA-860 Solar Plants'!$C:AQ,COLUMN(B400)+2)</f>
        <v>Marshalltown</v>
      </c>
      <c r="BG401" s="13" t="str">
        <f>VLOOKUP($A401,'EIA-860 Solar Plants'!$C:AS,COLUMN(C400)+2)</f>
        <v>IA</v>
      </c>
      <c r="BH401" s="13">
        <f>VLOOKUP($A401,'EIA-860 Solar Plants'!$C:AT,COLUMN(D400)+2)</f>
        <v>50158</v>
      </c>
      <c r="BI401" s="13" t="str">
        <f>VLOOKUP($A401,'EIA-860 Solar Plants'!$C:AU,COLUMN(E400)+2)</f>
        <v>Marshall</v>
      </c>
      <c r="BJ401" s="13">
        <f>VLOOKUP($A401,'EIA-860 Solar Plants'!$C:AV,COLUMN(F400)+2)</f>
        <v>42.043332999999997</v>
      </c>
      <c r="BK401" s="13">
        <f>VLOOKUP($A401,'EIA-860 Solar Plants'!$C:AW,COLUMN(G400)+2)</f>
        <v>-92.872777999999997</v>
      </c>
      <c r="BL401" s="13" t="str">
        <f>VLOOKUP($A401,'EIA-860 Solar Plants'!$C:AX,COLUMN(H400)+2)</f>
        <v>MRO</v>
      </c>
      <c r="BM401" s="13" t="str">
        <f>VLOOKUP($A401,'EIA-860 Solar Plants'!$C:AZ,COLUMN(I400)+2)</f>
        <v>MISO</v>
      </c>
      <c r="BN401" s="13" t="str">
        <f>VLOOKUP($A401,'EIA-860 Solar Plants'!$C:BA,COLUMN(J400)+2)</f>
        <v>Midcontinent Independent Transmission System Operator, Inc..</v>
      </c>
      <c r="BO401" s="13" t="str">
        <f>VLOOKUP($A401,'EIA-860 Solar Plants'!$C:BB,COLUMN(K400)+2)</f>
        <v>Municipality</v>
      </c>
      <c r="BP401" s="13">
        <f>VLOOKUP($A401,'EIA-860 Solar Plants'!$C:BC,COLUMN(L400)+2)</f>
        <v>22</v>
      </c>
      <c r="BQ401" s="13" t="str">
        <f>VLOOKUP($A401,'EIA-860 Solar Plants'!$C:BD,COLUMN(M400)+2)</f>
        <v>RE</v>
      </c>
      <c r="BR401" s="13">
        <f>VLOOKUP($A401,'EIA-860 Solar Plants'!$C:BE,COLUMN(N400)+2)</f>
        <v>1</v>
      </c>
      <c r="BS401" s="13" t="str">
        <f>VLOOKUP($A401,'EIA-860 Solar Plants'!$C:BF,COLUMN(O400)+2)</f>
        <v>Electric Utility</v>
      </c>
      <c r="BT401" s="13" t="str">
        <f>VLOOKUP($A401,'EIA-860 Solar Plants'!$C:BG,COLUMN(P400)+2)</f>
        <v>N</v>
      </c>
      <c r="BU401" s="13" t="str">
        <f>VLOOKUP($A401,'EIA-860 Solar Plants'!$C:BH,COLUMN(Q400)+2)</f>
        <v/>
      </c>
      <c r="BV401" s="13" t="str">
        <f>VLOOKUP($A401,'EIA-860 Solar Plants'!$C:BI,COLUMN(R400)+2)</f>
        <v>N</v>
      </c>
      <c r="BW401" s="13" t="str">
        <f>VLOOKUP($A401,'EIA-860 Solar Plants'!$C:BJ,COLUMN(S400)+2)</f>
        <v/>
      </c>
      <c r="BX401" s="13" t="str">
        <f>VLOOKUP($A401,'EIA-860 Solar Plants'!$C:BK,COLUMN(T400)+2)</f>
        <v>N</v>
      </c>
      <c r="BY401" s="13" t="str">
        <f>VLOOKUP($A401,'EIA-860 Solar Plants'!$C:BL,COLUMN(U400)+2)</f>
        <v/>
      </c>
      <c r="BZ401" s="13" t="str">
        <f>VLOOKUP($A401,'EIA-860 Solar Plants'!$C:BM,COLUMN(V400)+2)</f>
        <v>N</v>
      </c>
      <c r="CA401" s="13" t="str">
        <f>VLOOKUP($A401,'EIA-860 Solar Plants'!$C:BN,COLUMN(W400)+2)</f>
        <v>X</v>
      </c>
      <c r="CB401" s="13" t="str">
        <f>VLOOKUP($A401,'EIA-860 Solar Plants'!$C:BO,COLUMN(X400)+2)</f>
        <v/>
      </c>
      <c r="CC401" s="13" t="str">
        <f>VLOOKUP($A401,'EIA-860 Solar Plants'!$C:BP,COLUMN(Y400)+2)</f>
        <v>ITC Midwest LLC</v>
      </c>
      <c r="CD401" s="13">
        <f>VLOOKUP($A401,'EIA-860 Solar Plants'!$C:BQ,COLUMN(Z400)+2)</f>
        <v>56161</v>
      </c>
      <c r="CE401" s="13" t="str">
        <f>VLOOKUP($A401,'EIA-860 Solar Plants'!$C:BR,COLUMN(AA400)+2)</f>
        <v/>
      </c>
      <c r="CF401" s="13">
        <f>VLOOKUP($A401,'EIA-860 Solar Plants'!$C:BS,COLUMN(AB400)+2)</f>
        <v>161</v>
      </c>
      <c r="CG401" s="13" t="str">
        <f>VLOOKUP($A401,'EIA-860 Solar Plants'!$C:BT,COLUMN(AC400)+2)</f>
        <v xml:space="preserve"> </v>
      </c>
      <c r="CH401" s="13" t="str">
        <f>VLOOKUP($A401,'EIA-860 Solar Plants'!$C:BU,COLUMN(AD400)+2)</f>
        <v xml:space="preserve"> </v>
      </c>
      <c r="CI401" s="13" t="str">
        <f>VLOOKUP($A401,'EIA-860 Solar Plants'!$C:BV,COLUMN(AE400)+2)</f>
        <v>Y</v>
      </c>
      <c r="CJ401" s="13" t="str">
        <f>VLOOKUP($A401,'EIA-860 Solar Plants'!$C:BW,COLUMN(AF400)+2)</f>
        <v/>
      </c>
      <c r="CK401" s="13" t="str">
        <f>VLOOKUP($A401,'EIA-860 Solar Plants'!$C:BX,COLUMN(AG400)+2)</f>
        <v>NORTHERN BORDER P L CO</v>
      </c>
      <c r="CL401" s="13" t="str">
        <f>VLOOKUP($A401,'EIA-860 Solar Plants'!$C:BY,COLUMN(AH400)+2)</f>
        <v/>
      </c>
      <c r="CM401" s="13" t="str">
        <f>VLOOKUP($A401,'EIA-860 Solar Plants'!$C:BZ,COLUMN(AI400)+2)</f>
        <v/>
      </c>
      <c r="CN401" s="13" t="str">
        <f>VLOOKUP($A401,'EIA-860 Solar Plants'!$C:CA,COLUMN(AJ400)+2)</f>
        <v/>
      </c>
      <c r="CO401" s="13">
        <f>SUMIF('EIA-860 Generators'!D:D,'EIA-923 Plants'!A401,'EIA-860 Generators'!N:N)</f>
        <v>2.6</v>
      </c>
      <c r="CP401" s="13">
        <f>SUMIF('EIA-860 Generators'!D:D,'EIA-923 Plants'!A401,'EIA-860 Generators'!O:O)</f>
        <v>2.6</v>
      </c>
      <c r="CQ401" s="13">
        <f>SUMIF('EIA-860 Generators'!D:D,'EIA-923 Plants'!A401,'EIA-860 Generators'!P:P)</f>
        <v>2.6</v>
      </c>
      <c r="CR401" s="13">
        <f>SUMIF('EIA-860 Generators'!D:D,'EIA-923 Plants'!A401,'EIA-860 Generators'!Q:Q)</f>
        <v>2.6</v>
      </c>
      <c r="CS401" s="13">
        <f>SUMIF('EIA-860 Generators'!D:D,'EIA-923 Plants'!A401,'EIA-860 Generators'!R:R)</f>
        <v>2.6</v>
      </c>
      <c r="CT401" s="13">
        <f>SUMIF('EIA-860 Generators'!D:D,'EIA-923 Plants'!A401,'EIA-860 Generators'!S:S)</f>
        <v>2.6</v>
      </c>
      <c r="CU401" s="13">
        <f>AVERAGEIF('EIA-860 Generators'!D:D,'EIA-923 Plants'!A401,'EIA-860 Generators'!T:T)</f>
        <v>2</v>
      </c>
      <c r="CV401" s="13">
        <f>SUMIF('EIA-860 Generators'!D:D,'EIA-923 Plants'!A401,'EIA-860 Generators'!T:T)</f>
        <v>2</v>
      </c>
    </row>
    <row r="402" spans="1:100" x14ac:dyDescent="0.2">
      <c r="A402" s="16">
        <v>58239</v>
      </c>
      <c r="B402" s="14" t="s">
        <v>51</v>
      </c>
      <c r="C402" s="14" t="s">
        <v>22760</v>
      </c>
      <c r="D402" s="14" t="s">
        <v>21425</v>
      </c>
      <c r="E402" s="16">
        <v>63249</v>
      </c>
      <c r="F402" s="14" t="s">
        <v>1611</v>
      </c>
      <c r="G402" s="14" t="s">
        <v>44037</v>
      </c>
      <c r="H402" s="14" t="s">
        <v>903</v>
      </c>
      <c r="I402" s="16">
        <v>22</v>
      </c>
      <c r="J402" s="16">
        <v>2</v>
      </c>
      <c r="K402" s="14" t="s">
        <v>44043</v>
      </c>
      <c r="L402" s="14" t="s">
        <v>40991</v>
      </c>
      <c r="M402" s="14" t="s">
        <v>44038</v>
      </c>
      <c r="N402" s="14" t="s">
        <v>44038</v>
      </c>
      <c r="O402" s="14" t="s">
        <v>216</v>
      </c>
      <c r="P402" s="14" t="s">
        <v>42677</v>
      </c>
      <c r="Q402" s="27">
        <v>810</v>
      </c>
      <c r="R402" s="27">
        <v>920</v>
      </c>
      <c r="S402" s="27">
        <v>1168</v>
      </c>
      <c r="T402" s="27">
        <v>1310</v>
      </c>
      <c r="U402" s="27">
        <v>1498</v>
      </c>
      <c r="V402" s="27">
        <v>1614</v>
      </c>
      <c r="W402" s="27">
        <v>1604</v>
      </c>
      <c r="X402" s="27">
        <v>1337</v>
      </c>
      <c r="Y402" s="27">
        <v>1186</v>
      </c>
      <c r="Z402" s="27">
        <v>1018</v>
      </c>
      <c r="AA402" s="27">
        <v>920</v>
      </c>
      <c r="AB402" s="27">
        <v>678</v>
      </c>
      <c r="AC402" s="27">
        <v>810</v>
      </c>
      <c r="AD402" s="27">
        <v>920</v>
      </c>
      <c r="AE402" s="27">
        <v>1168</v>
      </c>
      <c r="AF402" s="27">
        <v>1310</v>
      </c>
      <c r="AG402" s="27">
        <v>1498</v>
      </c>
      <c r="AH402" s="27">
        <v>1614</v>
      </c>
      <c r="AI402" s="27">
        <v>1604</v>
      </c>
      <c r="AJ402" s="27">
        <v>1337</v>
      </c>
      <c r="AK402" s="27">
        <v>1186</v>
      </c>
      <c r="AL402" s="27">
        <v>1018</v>
      </c>
      <c r="AM402" s="27">
        <v>920</v>
      </c>
      <c r="AN402" s="27">
        <v>678</v>
      </c>
      <c r="AO402" s="27">
        <v>92.278000000000006</v>
      </c>
      <c r="AP402" s="27">
        <v>104.822</v>
      </c>
      <c r="AQ402" s="27">
        <v>133.16399999999999</v>
      </c>
      <c r="AR402" s="27">
        <v>149.37700000000001</v>
      </c>
      <c r="AS402" s="27">
        <v>170.75800000000001</v>
      </c>
      <c r="AT402" s="27">
        <v>183.99700000000001</v>
      </c>
      <c r="AU402" s="27">
        <v>182.81</v>
      </c>
      <c r="AV402" s="27">
        <v>152.40799999999999</v>
      </c>
      <c r="AW402" s="27">
        <v>135.238</v>
      </c>
      <c r="AX402" s="27">
        <v>116.06399999999999</v>
      </c>
      <c r="AY402" s="27">
        <v>104.815</v>
      </c>
      <c r="AZ402" s="27">
        <v>77.269000000000005</v>
      </c>
      <c r="BA402" s="27">
        <v>14063</v>
      </c>
      <c r="BB402" s="27">
        <v>14063</v>
      </c>
      <c r="BC402" s="27">
        <v>1603</v>
      </c>
      <c r="BD402" s="16">
        <v>2020</v>
      </c>
      <c r="BE402" s="13" t="str">
        <f>VLOOKUP($A402,'EIA-860 Solar Plants'!$C:AP,COLUMN(A401)+2)</f>
        <v>11651 Kennedyville Road</v>
      </c>
      <c r="BF402" s="13" t="str">
        <f>VLOOKUP($A402,'EIA-860 Solar Plants'!$C:AQ,COLUMN(B401)+2)</f>
        <v>Kennedyville</v>
      </c>
      <c r="BG402" s="13" t="str">
        <f>VLOOKUP($A402,'EIA-860 Solar Plants'!$C:AS,COLUMN(C401)+2)</f>
        <v>MD</v>
      </c>
      <c r="BH402" s="13">
        <f>VLOOKUP($A402,'EIA-860 Solar Plants'!$C:AT,COLUMN(D401)+2)</f>
        <v>21645</v>
      </c>
      <c r="BI402" s="13" t="str">
        <f>VLOOKUP($A402,'EIA-860 Solar Plants'!$C:AU,COLUMN(E401)+2)</f>
        <v>Kent</v>
      </c>
      <c r="BJ402" s="13">
        <f>VLOOKUP($A402,'EIA-860 Solar Plants'!$C:AV,COLUMN(F401)+2)</f>
        <v>39.297221999999998</v>
      </c>
      <c r="BK402" s="13">
        <f>VLOOKUP($A402,'EIA-860 Solar Plants'!$C:AW,COLUMN(G401)+2)</f>
        <v>-75.982221999999993</v>
      </c>
      <c r="BL402" s="13" t="str">
        <f>VLOOKUP($A402,'EIA-860 Solar Plants'!$C:AX,COLUMN(H401)+2)</f>
        <v>RFC</v>
      </c>
      <c r="BM402" s="13" t="str">
        <f>VLOOKUP($A402,'EIA-860 Solar Plants'!$C:AZ,COLUMN(I401)+2)</f>
        <v>PJM</v>
      </c>
      <c r="BN402" s="13" t="str">
        <f>VLOOKUP($A402,'EIA-860 Solar Plants'!$C:BA,COLUMN(J401)+2)</f>
        <v>PJM Interconnection, LLC</v>
      </c>
      <c r="BO402" s="13" t="str">
        <f>VLOOKUP($A402,'EIA-860 Solar Plants'!$C:BB,COLUMN(K401)+2)</f>
        <v/>
      </c>
      <c r="BP402" s="13">
        <f>VLOOKUP($A402,'EIA-860 Solar Plants'!$C:BC,COLUMN(L401)+2)</f>
        <v>22</v>
      </c>
      <c r="BQ402" s="13" t="str">
        <f>VLOOKUP($A402,'EIA-860 Solar Plants'!$C:BD,COLUMN(M401)+2)</f>
        <v>NR</v>
      </c>
      <c r="BR402" s="13">
        <f>VLOOKUP($A402,'EIA-860 Solar Plants'!$C:BE,COLUMN(N401)+2)</f>
        <v>2</v>
      </c>
      <c r="BS402" s="13" t="str">
        <f>VLOOKUP($A402,'EIA-860 Solar Plants'!$C:BF,COLUMN(O401)+2)</f>
        <v>IPP Non-CHP</v>
      </c>
      <c r="BT402" s="13" t="str">
        <f>VLOOKUP($A402,'EIA-860 Solar Plants'!$C:BG,COLUMN(P401)+2)</f>
        <v>N</v>
      </c>
      <c r="BU402" s="13" t="str">
        <f>VLOOKUP($A402,'EIA-860 Solar Plants'!$C:BH,COLUMN(Q401)+2)</f>
        <v/>
      </c>
      <c r="BV402" s="13" t="str">
        <f>VLOOKUP($A402,'EIA-860 Solar Plants'!$C:BI,COLUMN(R401)+2)</f>
        <v>N</v>
      </c>
      <c r="BW402" s="13" t="str">
        <f>VLOOKUP($A402,'EIA-860 Solar Plants'!$C:BJ,COLUMN(S401)+2)</f>
        <v/>
      </c>
      <c r="BX402" s="13" t="str">
        <f>VLOOKUP($A402,'EIA-860 Solar Plants'!$C:BK,COLUMN(T401)+2)</f>
        <v>N</v>
      </c>
      <c r="BY402" s="13" t="str">
        <f>VLOOKUP($A402,'EIA-860 Solar Plants'!$C:BL,COLUMN(U401)+2)</f>
        <v/>
      </c>
      <c r="BZ402" s="13" t="str">
        <f>VLOOKUP($A402,'EIA-860 Solar Plants'!$C:BM,COLUMN(V401)+2)</f>
        <v/>
      </c>
      <c r="CA402" s="13" t="str">
        <f>VLOOKUP($A402,'EIA-860 Solar Plants'!$C:BN,COLUMN(W401)+2)</f>
        <v>X</v>
      </c>
      <c r="CB402" s="13" t="str">
        <f>VLOOKUP($A402,'EIA-860 Solar Plants'!$C:BO,COLUMN(X401)+2)</f>
        <v/>
      </c>
      <c r="CC402" s="13" t="str">
        <f>VLOOKUP($A402,'EIA-860 Solar Plants'!$C:BP,COLUMN(Y401)+2)</f>
        <v>Delmarva Power</v>
      </c>
      <c r="CD402" s="13">
        <f>VLOOKUP($A402,'EIA-860 Solar Plants'!$C:BQ,COLUMN(Z401)+2)</f>
        <v>5027</v>
      </c>
      <c r="CE402" s="13" t="str">
        <f>VLOOKUP($A402,'EIA-860 Solar Plants'!$C:BR,COLUMN(AA401)+2)</f>
        <v>MD</v>
      </c>
      <c r="CF402" s="13">
        <f>VLOOKUP($A402,'EIA-860 Solar Plants'!$C:BS,COLUMN(AB401)+2)</f>
        <v>24.94</v>
      </c>
      <c r="CG402" s="13" t="str">
        <f>VLOOKUP($A402,'EIA-860 Solar Plants'!$C:BT,COLUMN(AC401)+2)</f>
        <v xml:space="preserve"> </v>
      </c>
      <c r="CH402" s="13" t="str">
        <f>VLOOKUP($A402,'EIA-860 Solar Plants'!$C:BU,COLUMN(AD401)+2)</f>
        <v xml:space="preserve"> </v>
      </c>
      <c r="CI402" s="13" t="str">
        <f>VLOOKUP($A402,'EIA-860 Solar Plants'!$C:BV,COLUMN(AE401)+2)</f>
        <v>N</v>
      </c>
      <c r="CJ402" s="13" t="str">
        <f>VLOOKUP($A402,'EIA-860 Solar Plants'!$C:BW,COLUMN(AF401)+2)</f>
        <v/>
      </c>
      <c r="CK402" s="13" t="str">
        <f>VLOOKUP($A402,'EIA-860 Solar Plants'!$C:BX,COLUMN(AG401)+2)</f>
        <v/>
      </c>
      <c r="CL402" s="13" t="str">
        <f>VLOOKUP($A402,'EIA-860 Solar Plants'!$C:BY,COLUMN(AH401)+2)</f>
        <v/>
      </c>
      <c r="CM402" s="13" t="str">
        <f>VLOOKUP($A402,'EIA-860 Solar Plants'!$C:BZ,COLUMN(AI401)+2)</f>
        <v/>
      </c>
      <c r="CN402" s="13" t="str">
        <f>VLOOKUP($A402,'EIA-860 Solar Plants'!$C:CA,COLUMN(AJ401)+2)</f>
        <v/>
      </c>
      <c r="CO402" s="13">
        <f>SUMIF('EIA-860 Generators'!D:D,'EIA-923 Plants'!A402,'EIA-860 Generators'!N:N)</f>
        <v>1</v>
      </c>
      <c r="CP402" s="13">
        <f>SUMIF('EIA-860 Generators'!D:D,'EIA-923 Plants'!A402,'EIA-860 Generators'!O:O)</f>
        <v>1</v>
      </c>
      <c r="CQ402" s="13">
        <f>SUMIF('EIA-860 Generators'!D:D,'EIA-923 Plants'!A402,'EIA-860 Generators'!P:P)</f>
        <v>1</v>
      </c>
      <c r="CR402" s="13">
        <f>SUMIF('EIA-860 Generators'!D:D,'EIA-923 Plants'!A402,'EIA-860 Generators'!Q:Q)</f>
        <v>1</v>
      </c>
      <c r="CS402" s="13">
        <f>SUMIF('EIA-860 Generators'!D:D,'EIA-923 Plants'!A402,'EIA-860 Generators'!R:R)</f>
        <v>1</v>
      </c>
      <c r="CT402" s="13">
        <f>SUMIF('EIA-860 Generators'!D:D,'EIA-923 Plants'!A402,'EIA-860 Generators'!S:S)</f>
        <v>1</v>
      </c>
      <c r="CU402" s="13">
        <f>AVERAGEIF('EIA-860 Generators'!D:D,'EIA-923 Plants'!A402,'EIA-860 Generators'!T:T)</f>
        <v>8</v>
      </c>
      <c r="CV402" s="13">
        <f>SUMIF('EIA-860 Generators'!D:D,'EIA-923 Plants'!A402,'EIA-860 Generators'!T:T)</f>
        <v>8</v>
      </c>
    </row>
    <row r="403" spans="1:100" x14ac:dyDescent="0.2">
      <c r="A403" s="16">
        <v>58240</v>
      </c>
      <c r="B403" s="14" t="s">
        <v>51</v>
      </c>
      <c r="C403" s="14" t="s">
        <v>8363</v>
      </c>
      <c r="D403" s="14" t="s">
        <v>21425</v>
      </c>
      <c r="E403" s="16">
        <v>63249</v>
      </c>
      <c r="F403" s="14" t="s">
        <v>312</v>
      </c>
      <c r="G403" s="14" t="s">
        <v>44046</v>
      </c>
      <c r="H403" s="14" t="s">
        <v>93</v>
      </c>
      <c r="I403" s="16">
        <v>22</v>
      </c>
      <c r="J403" s="16">
        <v>2</v>
      </c>
      <c r="K403" s="14" t="s">
        <v>44043</v>
      </c>
      <c r="L403" s="14" t="s">
        <v>40991</v>
      </c>
      <c r="M403" s="14" t="s">
        <v>44038</v>
      </c>
      <c r="N403" s="14" t="s">
        <v>44038</v>
      </c>
      <c r="O403" s="14" t="s">
        <v>4992</v>
      </c>
      <c r="P403" s="14" t="s">
        <v>42677</v>
      </c>
      <c r="Q403" s="27">
        <v>1333</v>
      </c>
      <c r="R403" s="27">
        <v>1400</v>
      </c>
      <c r="S403" s="27">
        <v>1600</v>
      </c>
      <c r="T403" s="27">
        <v>2225</v>
      </c>
      <c r="U403" s="27">
        <v>2480</v>
      </c>
      <c r="V403" s="27">
        <v>2331</v>
      </c>
      <c r="W403" s="27">
        <v>2279</v>
      </c>
      <c r="X403" s="27">
        <v>2153</v>
      </c>
      <c r="Y403" s="27">
        <v>1895</v>
      </c>
      <c r="Z403" s="27">
        <v>1813</v>
      </c>
      <c r="AA403" s="27">
        <v>1456</v>
      </c>
      <c r="AB403" s="27">
        <v>1343</v>
      </c>
      <c r="AC403" s="27">
        <v>1333</v>
      </c>
      <c r="AD403" s="27">
        <v>1400</v>
      </c>
      <c r="AE403" s="27">
        <v>1600</v>
      </c>
      <c r="AF403" s="27">
        <v>2225</v>
      </c>
      <c r="AG403" s="27">
        <v>2480</v>
      </c>
      <c r="AH403" s="27">
        <v>2331</v>
      </c>
      <c r="AI403" s="27">
        <v>2279</v>
      </c>
      <c r="AJ403" s="27">
        <v>2153</v>
      </c>
      <c r="AK403" s="27">
        <v>1895</v>
      </c>
      <c r="AL403" s="27">
        <v>1813</v>
      </c>
      <c r="AM403" s="27">
        <v>1456</v>
      </c>
      <c r="AN403" s="27">
        <v>1343</v>
      </c>
      <c r="AO403" s="27">
        <v>151.952</v>
      </c>
      <c r="AP403" s="27">
        <v>159.595</v>
      </c>
      <c r="AQ403" s="27">
        <v>182.398</v>
      </c>
      <c r="AR403" s="27">
        <v>253.649</v>
      </c>
      <c r="AS403" s="27">
        <v>282.73700000000002</v>
      </c>
      <c r="AT403" s="27">
        <v>265.69499999999999</v>
      </c>
      <c r="AU403" s="27">
        <v>259.80500000000001</v>
      </c>
      <c r="AV403" s="27">
        <v>245.39</v>
      </c>
      <c r="AW403" s="27">
        <v>216.05500000000001</v>
      </c>
      <c r="AX403" s="27">
        <v>206.62</v>
      </c>
      <c r="AY403" s="27">
        <v>166.01400000000001</v>
      </c>
      <c r="AZ403" s="27">
        <v>153.09</v>
      </c>
      <c r="BA403" s="27">
        <v>22308</v>
      </c>
      <c r="BB403" s="27">
        <v>22308</v>
      </c>
      <c r="BC403" s="27">
        <v>2543</v>
      </c>
      <c r="BD403" s="16">
        <v>2020</v>
      </c>
      <c r="BE403" s="13" t="str">
        <f>VLOOKUP($A403,'EIA-860 Solar Plants'!$C:AP,COLUMN(A402)+2)</f>
        <v>195 Ventero Road</v>
      </c>
      <c r="BF403" s="13" t="str">
        <f>VLOOKUP($A403,'EIA-860 Solar Plants'!$C:AQ,COLUMN(B402)+2)</f>
        <v>Amalia</v>
      </c>
      <c r="BG403" s="13" t="str">
        <f>VLOOKUP($A403,'EIA-860 Solar Plants'!$C:AS,COLUMN(C402)+2)</f>
        <v>NM</v>
      </c>
      <c r="BH403" s="13">
        <f>VLOOKUP($A403,'EIA-860 Solar Plants'!$C:AT,COLUMN(D402)+2)</f>
        <v>87512</v>
      </c>
      <c r="BI403" s="13" t="str">
        <f>VLOOKUP($A403,'EIA-860 Solar Plants'!$C:AU,COLUMN(E402)+2)</f>
        <v>Taos</v>
      </c>
      <c r="BJ403" s="13">
        <f>VLOOKUP($A403,'EIA-860 Solar Plants'!$C:AV,COLUMN(F402)+2)</f>
        <v>36.966667000000001</v>
      </c>
      <c r="BK403" s="13">
        <f>VLOOKUP($A403,'EIA-860 Solar Plants'!$C:AW,COLUMN(G402)+2)</f>
        <v>-105.438056</v>
      </c>
      <c r="BL403" s="13" t="str">
        <f>VLOOKUP($A403,'EIA-860 Solar Plants'!$C:AX,COLUMN(H402)+2)</f>
        <v>WECC</v>
      </c>
      <c r="BM403" s="13" t="str">
        <f>VLOOKUP($A403,'EIA-860 Solar Plants'!$C:AZ,COLUMN(I402)+2)</f>
        <v>PNM</v>
      </c>
      <c r="BN403" s="13" t="str">
        <f>VLOOKUP($A403,'EIA-860 Solar Plants'!$C:BA,COLUMN(J402)+2)</f>
        <v>Public Service Company of New Mexico</v>
      </c>
      <c r="BO403" s="13" t="str">
        <f>VLOOKUP($A403,'EIA-860 Solar Plants'!$C:BB,COLUMN(K402)+2)</f>
        <v/>
      </c>
      <c r="BP403" s="13">
        <f>VLOOKUP($A403,'EIA-860 Solar Plants'!$C:BC,COLUMN(L402)+2)</f>
        <v>22</v>
      </c>
      <c r="BQ403" s="13" t="str">
        <f>VLOOKUP($A403,'EIA-860 Solar Plants'!$C:BD,COLUMN(M402)+2)</f>
        <v>NR</v>
      </c>
      <c r="BR403" s="13">
        <f>VLOOKUP($A403,'EIA-860 Solar Plants'!$C:BE,COLUMN(N402)+2)</f>
        <v>2</v>
      </c>
      <c r="BS403" s="13" t="str">
        <f>VLOOKUP($A403,'EIA-860 Solar Plants'!$C:BF,COLUMN(O402)+2)</f>
        <v>IPP Non-CHP</v>
      </c>
      <c r="BT403" s="13" t="str">
        <f>VLOOKUP($A403,'EIA-860 Solar Plants'!$C:BG,COLUMN(P402)+2)</f>
        <v>N</v>
      </c>
      <c r="BU403" s="13" t="str">
        <f>VLOOKUP($A403,'EIA-860 Solar Plants'!$C:BH,COLUMN(Q402)+2)</f>
        <v/>
      </c>
      <c r="BV403" s="13" t="str">
        <f>VLOOKUP($A403,'EIA-860 Solar Plants'!$C:BI,COLUMN(R402)+2)</f>
        <v>N</v>
      </c>
      <c r="BW403" s="13" t="str">
        <f>VLOOKUP($A403,'EIA-860 Solar Plants'!$C:BJ,COLUMN(S402)+2)</f>
        <v/>
      </c>
      <c r="BX403" s="13" t="str">
        <f>VLOOKUP($A403,'EIA-860 Solar Plants'!$C:BK,COLUMN(T402)+2)</f>
        <v>N</v>
      </c>
      <c r="BY403" s="13" t="str">
        <f>VLOOKUP($A403,'EIA-860 Solar Plants'!$C:BL,COLUMN(U402)+2)</f>
        <v/>
      </c>
      <c r="BZ403" s="13" t="str">
        <f>VLOOKUP($A403,'EIA-860 Solar Plants'!$C:BM,COLUMN(V402)+2)</f>
        <v/>
      </c>
      <c r="CA403" s="13" t="str">
        <f>VLOOKUP($A403,'EIA-860 Solar Plants'!$C:BN,COLUMN(W402)+2)</f>
        <v>X</v>
      </c>
      <c r="CB403" s="13" t="str">
        <f>VLOOKUP($A403,'EIA-860 Solar Plants'!$C:BO,COLUMN(X402)+2)</f>
        <v/>
      </c>
      <c r="CC403" s="13" t="str">
        <f>VLOOKUP($A403,'EIA-860 Solar Plants'!$C:BP,COLUMN(Y402)+2)</f>
        <v>Kit Carson Electric Coop, Inc</v>
      </c>
      <c r="CD403" s="13">
        <f>VLOOKUP($A403,'EIA-860 Solar Plants'!$C:BQ,COLUMN(Z402)+2)</f>
        <v>10378</v>
      </c>
      <c r="CE403" s="13" t="str">
        <f>VLOOKUP($A403,'EIA-860 Solar Plants'!$C:BR,COLUMN(AA402)+2)</f>
        <v>NM</v>
      </c>
      <c r="CF403" s="13">
        <f>VLOOKUP($A403,'EIA-860 Solar Plants'!$C:BS,COLUMN(AB402)+2)</f>
        <v>24.9</v>
      </c>
      <c r="CG403" s="13" t="str">
        <f>VLOOKUP($A403,'EIA-860 Solar Plants'!$C:BT,COLUMN(AC402)+2)</f>
        <v xml:space="preserve"> </v>
      </c>
      <c r="CH403" s="13" t="str">
        <f>VLOOKUP($A403,'EIA-860 Solar Plants'!$C:BU,COLUMN(AD402)+2)</f>
        <v xml:space="preserve"> </v>
      </c>
      <c r="CI403" s="13" t="str">
        <f>VLOOKUP($A403,'EIA-860 Solar Plants'!$C:BV,COLUMN(AE402)+2)</f>
        <v>N</v>
      </c>
      <c r="CJ403" s="13" t="str">
        <f>VLOOKUP($A403,'EIA-860 Solar Plants'!$C:BW,COLUMN(AF402)+2)</f>
        <v/>
      </c>
      <c r="CK403" s="13" t="str">
        <f>VLOOKUP($A403,'EIA-860 Solar Plants'!$C:BX,COLUMN(AG402)+2)</f>
        <v/>
      </c>
      <c r="CL403" s="13" t="str">
        <f>VLOOKUP($A403,'EIA-860 Solar Plants'!$C:BY,COLUMN(AH402)+2)</f>
        <v/>
      </c>
      <c r="CM403" s="13" t="str">
        <f>VLOOKUP($A403,'EIA-860 Solar Plants'!$C:BZ,COLUMN(AI402)+2)</f>
        <v/>
      </c>
      <c r="CN403" s="13" t="str">
        <f>VLOOKUP($A403,'EIA-860 Solar Plants'!$C:CA,COLUMN(AJ402)+2)</f>
        <v/>
      </c>
      <c r="CO403" s="13">
        <f>SUMIF('EIA-860 Generators'!D:D,'EIA-923 Plants'!A403,'EIA-860 Generators'!N:N)</f>
        <v>1.3</v>
      </c>
      <c r="CP403" s="13">
        <f>SUMIF('EIA-860 Generators'!D:D,'EIA-923 Plants'!A403,'EIA-860 Generators'!O:O)</f>
        <v>1.3</v>
      </c>
      <c r="CQ403" s="13">
        <f>SUMIF('EIA-860 Generators'!D:D,'EIA-923 Plants'!A403,'EIA-860 Generators'!P:P)</f>
        <v>1.3</v>
      </c>
      <c r="CR403" s="13">
        <f>SUMIF('EIA-860 Generators'!D:D,'EIA-923 Plants'!A403,'EIA-860 Generators'!Q:Q)</f>
        <v>1.3</v>
      </c>
      <c r="CS403" s="13">
        <f>SUMIF('EIA-860 Generators'!D:D,'EIA-923 Plants'!A403,'EIA-860 Generators'!R:R)</f>
        <v>1.3</v>
      </c>
      <c r="CT403" s="13">
        <f>SUMIF('EIA-860 Generators'!D:D,'EIA-923 Plants'!A403,'EIA-860 Generators'!S:S)</f>
        <v>1.3</v>
      </c>
      <c r="CU403" s="13">
        <f>AVERAGEIF('EIA-860 Generators'!D:D,'EIA-923 Plants'!A403,'EIA-860 Generators'!T:T)</f>
        <v>6</v>
      </c>
      <c r="CV403" s="13">
        <f>SUMIF('EIA-860 Generators'!D:D,'EIA-923 Plants'!A403,'EIA-860 Generators'!T:T)</f>
        <v>6</v>
      </c>
    </row>
    <row r="404" spans="1:100" x14ac:dyDescent="0.2">
      <c r="A404" s="16">
        <v>58241</v>
      </c>
      <c r="B404" s="14" t="s">
        <v>51</v>
      </c>
      <c r="C404" s="14" t="s">
        <v>22765</v>
      </c>
      <c r="D404" s="14" t="s">
        <v>21425</v>
      </c>
      <c r="E404" s="16">
        <v>63249</v>
      </c>
      <c r="F404" s="14" t="s">
        <v>1611</v>
      </c>
      <c r="G404" s="14" t="s">
        <v>44037</v>
      </c>
      <c r="H404" s="14" t="s">
        <v>903</v>
      </c>
      <c r="I404" s="16">
        <v>22</v>
      </c>
      <c r="J404" s="16">
        <v>2</v>
      </c>
      <c r="K404" s="14" t="s">
        <v>44043</v>
      </c>
      <c r="L404" s="14" t="s">
        <v>40991</v>
      </c>
      <c r="M404" s="14" t="s">
        <v>44038</v>
      </c>
      <c r="N404" s="14" t="s">
        <v>44038</v>
      </c>
      <c r="O404" s="14" t="s">
        <v>216</v>
      </c>
      <c r="P404" s="14" t="s">
        <v>42677</v>
      </c>
      <c r="Q404" s="27">
        <v>787</v>
      </c>
      <c r="R404" s="27">
        <v>894</v>
      </c>
      <c r="S404" s="27">
        <v>1135</v>
      </c>
      <c r="T404" s="27">
        <v>1274</v>
      </c>
      <c r="U404" s="27">
        <v>1456</v>
      </c>
      <c r="V404" s="27">
        <v>1569</v>
      </c>
      <c r="W404" s="27">
        <v>1559</v>
      </c>
      <c r="X404" s="27">
        <v>1300</v>
      </c>
      <c r="Y404" s="27">
        <v>1153</v>
      </c>
      <c r="Z404" s="27">
        <v>990</v>
      </c>
      <c r="AA404" s="27">
        <v>894</v>
      </c>
      <c r="AB404" s="27">
        <v>659</v>
      </c>
      <c r="AC404" s="27">
        <v>787</v>
      </c>
      <c r="AD404" s="27">
        <v>894</v>
      </c>
      <c r="AE404" s="27">
        <v>1135</v>
      </c>
      <c r="AF404" s="27">
        <v>1274</v>
      </c>
      <c r="AG404" s="27">
        <v>1456</v>
      </c>
      <c r="AH404" s="27">
        <v>1569</v>
      </c>
      <c r="AI404" s="27">
        <v>1559</v>
      </c>
      <c r="AJ404" s="27">
        <v>1300</v>
      </c>
      <c r="AK404" s="27">
        <v>1153</v>
      </c>
      <c r="AL404" s="27">
        <v>990</v>
      </c>
      <c r="AM404" s="27">
        <v>894</v>
      </c>
      <c r="AN404" s="27">
        <v>659</v>
      </c>
      <c r="AO404" s="27">
        <v>89.691000000000003</v>
      </c>
      <c r="AP404" s="27">
        <v>101.879</v>
      </c>
      <c r="AQ404" s="27">
        <v>129.42599999999999</v>
      </c>
      <c r="AR404" s="27">
        <v>145.184</v>
      </c>
      <c r="AS404" s="27">
        <v>165.964</v>
      </c>
      <c r="AT404" s="27">
        <v>178.83099999999999</v>
      </c>
      <c r="AU404" s="27">
        <v>177.678</v>
      </c>
      <c r="AV404" s="27">
        <v>148.12899999999999</v>
      </c>
      <c r="AW404" s="27">
        <v>131.441</v>
      </c>
      <c r="AX404" s="27">
        <v>112.80500000000001</v>
      </c>
      <c r="AY404" s="27">
        <v>101.872</v>
      </c>
      <c r="AZ404" s="27">
        <v>75.099999999999994</v>
      </c>
      <c r="BA404" s="27">
        <v>13670</v>
      </c>
      <c r="BB404" s="27">
        <v>13670</v>
      </c>
      <c r="BC404" s="27">
        <v>1558</v>
      </c>
      <c r="BD404" s="16">
        <v>2020</v>
      </c>
      <c r="BE404" s="13" t="str">
        <f>VLOOKUP($A404,'EIA-860 Solar Plants'!$C:AP,COLUMN(A403)+2)</f>
        <v>6015 N Main Street</v>
      </c>
      <c r="BF404" s="13" t="str">
        <f>VLOOKUP($A404,'EIA-860 Solar Plants'!$C:AQ,COLUMN(B403)+2)</f>
        <v>Rock Hall</v>
      </c>
      <c r="BG404" s="13" t="str">
        <f>VLOOKUP($A404,'EIA-860 Solar Plants'!$C:AS,COLUMN(C403)+2)</f>
        <v>MD</v>
      </c>
      <c r="BH404" s="13">
        <f>VLOOKUP($A404,'EIA-860 Solar Plants'!$C:AT,COLUMN(D403)+2)</f>
        <v>21661</v>
      </c>
      <c r="BI404" s="13" t="str">
        <f>VLOOKUP($A404,'EIA-860 Solar Plants'!$C:AU,COLUMN(E403)+2)</f>
        <v>Kent</v>
      </c>
      <c r="BJ404" s="13">
        <f>VLOOKUP($A404,'EIA-860 Solar Plants'!$C:AV,COLUMN(F403)+2)</f>
        <v>39.144368999999998</v>
      </c>
      <c r="BK404" s="13">
        <f>VLOOKUP($A404,'EIA-860 Solar Plants'!$C:AW,COLUMN(G403)+2)</f>
        <v>-76.231644000000003</v>
      </c>
      <c r="BL404" s="13" t="str">
        <f>VLOOKUP($A404,'EIA-860 Solar Plants'!$C:AX,COLUMN(H403)+2)</f>
        <v>RFC</v>
      </c>
      <c r="BM404" s="13" t="str">
        <f>VLOOKUP($A404,'EIA-860 Solar Plants'!$C:AZ,COLUMN(I403)+2)</f>
        <v>PJM</v>
      </c>
      <c r="BN404" s="13" t="str">
        <f>VLOOKUP($A404,'EIA-860 Solar Plants'!$C:BA,COLUMN(J403)+2)</f>
        <v>PJM Interconnection, LLC</v>
      </c>
      <c r="BO404" s="13" t="str">
        <f>VLOOKUP($A404,'EIA-860 Solar Plants'!$C:BB,COLUMN(K403)+2)</f>
        <v/>
      </c>
      <c r="BP404" s="13">
        <f>VLOOKUP($A404,'EIA-860 Solar Plants'!$C:BC,COLUMN(L403)+2)</f>
        <v>22</v>
      </c>
      <c r="BQ404" s="13" t="str">
        <f>VLOOKUP($A404,'EIA-860 Solar Plants'!$C:BD,COLUMN(M403)+2)</f>
        <v>NR</v>
      </c>
      <c r="BR404" s="13">
        <f>VLOOKUP($A404,'EIA-860 Solar Plants'!$C:BE,COLUMN(N403)+2)</f>
        <v>2</v>
      </c>
      <c r="BS404" s="13" t="str">
        <f>VLOOKUP($A404,'EIA-860 Solar Plants'!$C:BF,COLUMN(O403)+2)</f>
        <v>IPP Non-CHP</v>
      </c>
      <c r="BT404" s="13" t="str">
        <f>VLOOKUP($A404,'EIA-860 Solar Plants'!$C:BG,COLUMN(P403)+2)</f>
        <v>N</v>
      </c>
      <c r="BU404" s="13" t="str">
        <f>VLOOKUP($A404,'EIA-860 Solar Plants'!$C:BH,COLUMN(Q403)+2)</f>
        <v/>
      </c>
      <c r="BV404" s="13" t="str">
        <f>VLOOKUP($A404,'EIA-860 Solar Plants'!$C:BI,COLUMN(R403)+2)</f>
        <v>N</v>
      </c>
      <c r="BW404" s="13" t="str">
        <f>VLOOKUP($A404,'EIA-860 Solar Plants'!$C:BJ,COLUMN(S403)+2)</f>
        <v/>
      </c>
      <c r="BX404" s="13" t="str">
        <f>VLOOKUP($A404,'EIA-860 Solar Plants'!$C:BK,COLUMN(T403)+2)</f>
        <v>N</v>
      </c>
      <c r="BY404" s="13" t="str">
        <f>VLOOKUP($A404,'EIA-860 Solar Plants'!$C:BL,COLUMN(U403)+2)</f>
        <v/>
      </c>
      <c r="BZ404" s="13" t="str">
        <f>VLOOKUP($A404,'EIA-860 Solar Plants'!$C:BM,COLUMN(V403)+2)</f>
        <v/>
      </c>
      <c r="CA404" s="13" t="str">
        <f>VLOOKUP($A404,'EIA-860 Solar Plants'!$C:BN,COLUMN(W403)+2)</f>
        <v>X</v>
      </c>
      <c r="CB404" s="13" t="str">
        <f>VLOOKUP($A404,'EIA-860 Solar Plants'!$C:BO,COLUMN(X403)+2)</f>
        <v/>
      </c>
      <c r="CC404" s="13" t="str">
        <f>VLOOKUP($A404,'EIA-860 Solar Plants'!$C:BP,COLUMN(Y403)+2)</f>
        <v>Delmarva Power</v>
      </c>
      <c r="CD404" s="13">
        <f>VLOOKUP($A404,'EIA-860 Solar Plants'!$C:BQ,COLUMN(Z403)+2)</f>
        <v>5027</v>
      </c>
      <c r="CE404" s="13" t="str">
        <f>VLOOKUP($A404,'EIA-860 Solar Plants'!$C:BR,COLUMN(AA403)+2)</f>
        <v>MD</v>
      </c>
      <c r="CF404" s="13">
        <f>VLOOKUP($A404,'EIA-860 Solar Plants'!$C:BS,COLUMN(AB403)+2)</f>
        <v>25</v>
      </c>
      <c r="CG404" s="13" t="str">
        <f>VLOOKUP($A404,'EIA-860 Solar Plants'!$C:BT,COLUMN(AC403)+2)</f>
        <v xml:space="preserve"> </v>
      </c>
      <c r="CH404" s="13" t="str">
        <f>VLOOKUP($A404,'EIA-860 Solar Plants'!$C:BU,COLUMN(AD403)+2)</f>
        <v xml:space="preserve"> </v>
      </c>
      <c r="CI404" s="13" t="str">
        <f>VLOOKUP($A404,'EIA-860 Solar Plants'!$C:BV,COLUMN(AE403)+2)</f>
        <v>N</v>
      </c>
      <c r="CJ404" s="13" t="str">
        <f>VLOOKUP($A404,'EIA-860 Solar Plants'!$C:BW,COLUMN(AF403)+2)</f>
        <v/>
      </c>
      <c r="CK404" s="13" t="str">
        <f>VLOOKUP($A404,'EIA-860 Solar Plants'!$C:BX,COLUMN(AG403)+2)</f>
        <v/>
      </c>
      <c r="CL404" s="13" t="str">
        <f>VLOOKUP($A404,'EIA-860 Solar Plants'!$C:BY,COLUMN(AH403)+2)</f>
        <v/>
      </c>
      <c r="CM404" s="13" t="str">
        <f>VLOOKUP($A404,'EIA-860 Solar Plants'!$C:BZ,COLUMN(AI403)+2)</f>
        <v/>
      </c>
      <c r="CN404" s="13" t="str">
        <f>VLOOKUP($A404,'EIA-860 Solar Plants'!$C:CA,COLUMN(AJ403)+2)</f>
        <v/>
      </c>
      <c r="CO404" s="13">
        <f>SUMIF('EIA-860 Generators'!D:D,'EIA-923 Plants'!A404,'EIA-860 Generators'!N:N)</f>
        <v>1</v>
      </c>
      <c r="CP404" s="13">
        <f>SUMIF('EIA-860 Generators'!D:D,'EIA-923 Plants'!A404,'EIA-860 Generators'!O:O)</f>
        <v>1</v>
      </c>
      <c r="CQ404" s="13">
        <f>SUMIF('EIA-860 Generators'!D:D,'EIA-923 Plants'!A404,'EIA-860 Generators'!P:P)</f>
        <v>1</v>
      </c>
      <c r="CR404" s="13">
        <f>SUMIF('EIA-860 Generators'!D:D,'EIA-923 Plants'!A404,'EIA-860 Generators'!Q:Q)</f>
        <v>1</v>
      </c>
      <c r="CS404" s="13">
        <f>SUMIF('EIA-860 Generators'!D:D,'EIA-923 Plants'!A404,'EIA-860 Generators'!R:R)</f>
        <v>1</v>
      </c>
      <c r="CT404" s="13">
        <f>SUMIF('EIA-860 Generators'!D:D,'EIA-923 Plants'!A404,'EIA-860 Generators'!S:S)</f>
        <v>1</v>
      </c>
      <c r="CU404" s="13">
        <f>AVERAGEIF('EIA-860 Generators'!D:D,'EIA-923 Plants'!A404,'EIA-860 Generators'!T:T)</f>
        <v>12</v>
      </c>
      <c r="CV404" s="13">
        <f>SUMIF('EIA-860 Generators'!D:D,'EIA-923 Plants'!A404,'EIA-860 Generators'!T:T)</f>
        <v>12</v>
      </c>
    </row>
    <row r="405" spans="1:100" x14ac:dyDescent="0.2">
      <c r="A405" s="16">
        <v>58243</v>
      </c>
      <c r="B405" s="14" t="s">
        <v>51</v>
      </c>
      <c r="C405" s="14" t="s">
        <v>22770</v>
      </c>
      <c r="D405" s="14" t="s">
        <v>21425</v>
      </c>
      <c r="E405" s="16">
        <v>63249</v>
      </c>
      <c r="F405" s="14" t="s">
        <v>1611</v>
      </c>
      <c r="G405" s="14" t="s">
        <v>44037</v>
      </c>
      <c r="H405" s="14" t="s">
        <v>903</v>
      </c>
      <c r="I405" s="16">
        <v>22</v>
      </c>
      <c r="J405" s="16">
        <v>2</v>
      </c>
      <c r="K405" s="14" t="s">
        <v>44043</v>
      </c>
      <c r="L405" s="14" t="s">
        <v>40991</v>
      </c>
      <c r="M405" s="14" t="s">
        <v>44038</v>
      </c>
      <c r="N405" s="14" t="s">
        <v>44038</v>
      </c>
      <c r="O405" s="14" t="s">
        <v>216</v>
      </c>
      <c r="P405" s="14" t="s">
        <v>42677</v>
      </c>
      <c r="Q405" s="27">
        <v>765</v>
      </c>
      <c r="R405" s="27">
        <v>869</v>
      </c>
      <c r="S405" s="27">
        <v>1103</v>
      </c>
      <c r="T405" s="27">
        <v>1238</v>
      </c>
      <c r="U405" s="27">
        <v>1415</v>
      </c>
      <c r="V405" s="27">
        <v>1525</v>
      </c>
      <c r="W405" s="27">
        <v>1515</v>
      </c>
      <c r="X405" s="27">
        <v>1263</v>
      </c>
      <c r="Y405" s="27">
        <v>1121</v>
      </c>
      <c r="Z405" s="27">
        <v>962</v>
      </c>
      <c r="AA405" s="27">
        <v>868</v>
      </c>
      <c r="AB405" s="27">
        <v>640</v>
      </c>
      <c r="AC405" s="27">
        <v>765</v>
      </c>
      <c r="AD405" s="27">
        <v>869</v>
      </c>
      <c r="AE405" s="27">
        <v>1103</v>
      </c>
      <c r="AF405" s="27">
        <v>1238</v>
      </c>
      <c r="AG405" s="27">
        <v>1415</v>
      </c>
      <c r="AH405" s="27">
        <v>1525</v>
      </c>
      <c r="AI405" s="27">
        <v>1515</v>
      </c>
      <c r="AJ405" s="27">
        <v>1263</v>
      </c>
      <c r="AK405" s="27">
        <v>1121</v>
      </c>
      <c r="AL405" s="27">
        <v>962</v>
      </c>
      <c r="AM405" s="27">
        <v>868</v>
      </c>
      <c r="AN405" s="27">
        <v>640</v>
      </c>
      <c r="AO405" s="27">
        <v>87.156999999999996</v>
      </c>
      <c r="AP405" s="27">
        <v>99.001999999999995</v>
      </c>
      <c r="AQ405" s="27">
        <v>125.77</v>
      </c>
      <c r="AR405" s="27">
        <v>141.084</v>
      </c>
      <c r="AS405" s="27">
        <v>161.27699999999999</v>
      </c>
      <c r="AT405" s="27">
        <v>173.78100000000001</v>
      </c>
      <c r="AU405" s="27">
        <v>172.66</v>
      </c>
      <c r="AV405" s="27">
        <v>143.946</v>
      </c>
      <c r="AW405" s="27">
        <v>127.729</v>
      </c>
      <c r="AX405" s="27">
        <v>109.62</v>
      </c>
      <c r="AY405" s="27">
        <v>98.995000000000005</v>
      </c>
      <c r="AZ405" s="27">
        <v>72.978999999999999</v>
      </c>
      <c r="BA405" s="27">
        <v>13284</v>
      </c>
      <c r="BB405" s="27">
        <v>13284</v>
      </c>
      <c r="BC405" s="27">
        <v>1514</v>
      </c>
      <c r="BD405" s="16">
        <v>2020</v>
      </c>
      <c r="BE405" s="13" t="str">
        <f>VLOOKUP($A405,'EIA-860 Solar Plants'!$C:AP,COLUMN(A404)+2)</f>
        <v>11401 Worton Road</v>
      </c>
      <c r="BF405" s="13" t="str">
        <f>VLOOKUP($A405,'EIA-860 Solar Plants'!$C:AQ,COLUMN(B404)+2)</f>
        <v>Worton</v>
      </c>
      <c r="BG405" s="13" t="str">
        <f>VLOOKUP($A405,'EIA-860 Solar Plants'!$C:AS,COLUMN(C404)+2)</f>
        <v>MD</v>
      </c>
      <c r="BH405" s="13">
        <f>VLOOKUP($A405,'EIA-860 Solar Plants'!$C:AT,COLUMN(D404)+2)</f>
        <v>21678</v>
      </c>
      <c r="BI405" s="13" t="str">
        <f>VLOOKUP($A405,'EIA-860 Solar Plants'!$C:AU,COLUMN(E404)+2)</f>
        <v>Kent</v>
      </c>
      <c r="BJ405" s="13">
        <f>VLOOKUP($A405,'EIA-860 Solar Plants'!$C:AV,COLUMN(F404)+2)</f>
        <v>39.280833000000001</v>
      </c>
      <c r="BK405" s="13">
        <f>VLOOKUP($A405,'EIA-860 Solar Plants'!$C:AW,COLUMN(G404)+2)</f>
        <v>-76.090833000000003</v>
      </c>
      <c r="BL405" s="13" t="str">
        <f>VLOOKUP($A405,'EIA-860 Solar Plants'!$C:AX,COLUMN(H404)+2)</f>
        <v>RFC</v>
      </c>
      <c r="BM405" s="13" t="str">
        <f>VLOOKUP($A405,'EIA-860 Solar Plants'!$C:AZ,COLUMN(I404)+2)</f>
        <v>PJM</v>
      </c>
      <c r="BN405" s="13" t="str">
        <f>VLOOKUP($A405,'EIA-860 Solar Plants'!$C:BA,COLUMN(J404)+2)</f>
        <v>PJM Interconnection, LLC</v>
      </c>
      <c r="BO405" s="13" t="str">
        <f>VLOOKUP($A405,'EIA-860 Solar Plants'!$C:BB,COLUMN(K404)+2)</f>
        <v/>
      </c>
      <c r="BP405" s="13">
        <f>VLOOKUP($A405,'EIA-860 Solar Plants'!$C:BC,COLUMN(L404)+2)</f>
        <v>22</v>
      </c>
      <c r="BQ405" s="13" t="str">
        <f>VLOOKUP($A405,'EIA-860 Solar Plants'!$C:BD,COLUMN(M404)+2)</f>
        <v>NR</v>
      </c>
      <c r="BR405" s="13">
        <f>VLOOKUP($A405,'EIA-860 Solar Plants'!$C:BE,COLUMN(N404)+2)</f>
        <v>2</v>
      </c>
      <c r="BS405" s="13" t="str">
        <f>VLOOKUP($A405,'EIA-860 Solar Plants'!$C:BF,COLUMN(O404)+2)</f>
        <v>IPP Non-CHP</v>
      </c>
      <c r="BT405" s="13" t="str">
        <f>VLOOKUP($A405,'EIA-860 Solar Plants'!$C:BG,COLUMN(P404)+2)</f>
        <v>N</v>
      </c>
      <c r="BU405" s="13" t="str">
        <f>VLOOKUP($A405,'EIA-860 Solar Plants'!$C:BH,COLUMN(Q404)+2)</f>
        <v/>
      </c>
      <c r="BV405" s="13" t="str">
        <f>VLOOKUP($A405,'EIA-860 Solar Plants'!$C:BI,COLUMN(R404)+2)</f>
        <v>N</v>
      </c>
      <c r="BW405" s="13" t="str">
        <f>VLOOKUP($A405,'EIA-860 Solar Plants'!$C:BJ,COLUMN(S404)+2)</f>
        <v/>
      </c>
      <c r="BX405" s="13" t="str">
        <f>VLOOKUP($A405,'EIA-860 Solar Plants'!$C:BK,COLUMN(T404)+2)</f>
        <v>N</v>
      </c>
      <c r="BY405" s="13" t="str">
        <f>VLOOKUP($A405,'EIA-860 Solar Plants'!$C:BL,COLUMN(U404)+2)</f>
        <v/>
      </c>
      <c r="BZ405" s="13" t="str">
        <f>VLOOKUP($A405,'EIA-860 Solar Plants'!$C:BM,COLUMN(V404)+2)</f>
        <v/>
      </c>
      <c r="CA405" s="13" t="str">
        <f>VLOOKUP($A405,'EIA-860 Solar Plants'!$C:BN,COLUMN(W404)+2)</f>
        <v>X</v>
      </c>
      <c r="CB405" s="13" t="str">
        <f>VLOOKUP($A405,'EIA-860 Solar Plants'!$C:BO,COLUMN(X404)+2)</f>
        <v/>
      </c>
      <c r="CC405" s="13" t="str">
        <f>VLOOKUP($A405,'EIA-860 Solar Plants'!$C:BP,COLUMN(Y404)+2)</f>
        <v>Choptank Electric Coop, Inc</v>
      </c>
      <c r="CD405" s="13">
        <f>VLOOKUP($A405,'EIA-860 Solar Plants'!$C:BQ,COLUMN(Z404)+2)</f>
        <v>3503</v>
      </c>
      <c r="CE405" s="13" t="str">
        <f>VLOOKUP($A405,'EIA-860 Solar Plants'!$C:BR,COLUMN(AA404)+2)</f>
        <v>MD</v>
      </c>
      <c r="CF405" s="13">
        <f>VLOOKUP($A405,'EIA-860 Solar Plants'!$C:BS,COLUMN(AB404)+2)</f>
        <v>12.47</v>
      </c>
      <c r="CG405" s="13" t="str">
        <f>VLOOKUP($A405,'EIA-860 Solar Plants'!$C:BT,COLUMN(AC404)+2)</f>
        <v xml:space="preserve"> </v>
      </c>
      <c r="CH405" s="13" t="str">
        <f>VLOOKUP($A405,'EIA-860 Solar Plants'!$C:BU,COLUMN(AD404)+2)</f>
        <v xml:space="preserve"> </v>
      </c>
      <c r="CI405" s="13" t="str">
        <f>VLOOKUP($A405,'EIA-860 Solar Plants'!$C:BV,COLUMN(AE404)+2)</f>
        <v>N</v>
      </c>
      <c r="CJ405" s="13" t="str">
        <f>VLOOKUP($A405,'EIA-860 Solar Plants'!$C:BW,COLUMN(AF404)+2)</f>
        <v/>
      </c>
      <c r="CK405" s="13" t="str">
        <f>VLOOKUP($A405,'EIA-860 Solar Plants'!$C:BX,COLUMN(AG404)+2)</f>
        <v/>
      </c>
      <c r="CL405" s="13" t="str">
        <f>VLOOKUP($A405,'EIA-860 Solar Plants'!$C:BY,COLUMN(AH404)+2)</f>
        <v/>
      </c>
      <c r="CM405" s="13" t="str">
        <f>VLOOKUP($A405,'EIA-860 Solar Plants'!$C:BZ,COLUMN(AI404)+2)</f>
        <v/>
      </c>
      <c r="CN405" s="13" t="str">
        <f>VLOOKUP($A405,'EIA-860 Solar Plants'!$C:CA,COLUMN(AJ404)+2)</f>
        <v/>
      </c>
      <c r="CO405" s="13">
        <f>SUMIF('EIA-860 Generators'!D:D,'EIA-923 Plants'!A405,'EIA-860 Generators'!N:N)</f>
        <v>1</v>
      </c>
      <c r="CP405" s="13">
        <f>SUMIF('EIA-860 Generators'!D:D,'EIA-923 Plants'!A405,'EIA-860 Generators'!O:O)</f>
        <v>1</v>
      </c>
      <c r="CQ405" s="13">
        <f>SUMIF('EIA-860 Generators'!D:D,'EIA-923 Plants'!A405,'EIA-860 Generators'!P:P)</f>
        <v>1</v>
      </c>
      <c r="CR405" s="13">
        <f>SUMIF('EIA-860 Generators'!D:D,'EIA-923 Plants'!A405,'EIA-860 Generators'!Q:Q)</f>
        <v>1</v>
      </c>
      <c r="CS405" s="13">
        <f>SUMIF('EIA-860 Generators'!D:D,'EIA-923 Plants'!A405,'EIA-860 Generators'!R:R)</f>
        <v>1</v>
      </c>
      <c r="CT405" s="13">
        <f>SUMIF('EIA-860 Generators'!D:D,'EIA-923 Plants'!A405,'EIA-860 Generators'!S:S)</f>
        <v>1</v>
      </c>
      <c r="CU405" s="13">
        <f>AVERAGEIF('EIA-860 Generators'!D:D,'EIA-923 Plants'!A405,'EIA-860 Generators'!T:T)</f>
        <v>7</v>
      </c>
      <c r="CV405" s="13">
        <f>SUMIF('EIA-860 Generators'!D:D,'EIA-923 Plants'!A405,'EIA-860 Generators'!T:T)</f>
        <v>7</v>
      </c>
    </row>
    <row r="406" spans="1:100" x14ac:dyDescent="0.2">
      <c r="A406" s="16">
        <v>58244</v>
      </c>
      <c r="B406" s="14" t="s">
        <v>51</v>
      </c>
      <c r="C406" s="14" t="s">
        <v>22774</v>
      </c>
      <c r="D406" s="14" t="s">
        <v>11497</v>
      </c>
      <c r="E406" s="16">
        <v>58661</v>
      </c>
      <c r="F406" s="14" t="s">
        <v>159</v>
      </c>
      <c r="G406" s="14" t="s">
        <v>44053</v>
      </c>
      <c r="H406" s="14" t="s">
        <v>93</v>
      </c>
      <c r="I406" s="16">
        <v>611</v>
      </c>
      <c r="J406" s="16">
        <v>4</v>
      </c>
      <c r="K406" s="14" t="s">
        <v>44052</v>
      </c>
      <c r="L406" s="14" t="s">
        <v>40991</v>
      </c>
      <c r="M406" s="14" t="s">
        <v>44038</v>
      </c>
      <c r="N406" s="14" t="s">
        <v>44038</v>
      </c>
      <c r="O406" s="14" t="s">
        <v>161</v>
      </c>
      <c r="P406" s="14" t="s">
        <v>42677</v>
      </c>
      <c r="Q406" s="27">
        <v>659</v>
      </c>
      <c r="R406" s="27">
        <v>894</v>
      </c>
      <c r="S406" s="27">
        <v>875</v>
      </c>
      <c r="T406" s="27">
        <v>1102</v>
      </c>
      <c r="U406" s="27">
        <v>1443</v>
      </c>
      <c r="V406" s="27">
        <v>1437</v>
      </c>
      <c r="W406" s="27">
        <v>1623</v>
      </c>
      <c r="X406" s="27">
        <v>1344</v>
      </c>
      <c r="Y406" s="27">
        <v>1056</v>
      </c>
      <c r="Z406" s="27">
        <v>976</v>
      </c>
      <c r="AA406" s="27">
        <v>771</v>
      </c>
      <c r="AB406" s="27">
        <v>611</v>
      </c>
      <c r="AC406" s="27">
        <v>659</v>
      </c>
      <c r="AD406" s="27">
        <v>894</v>
      </c>
      <c r="AE406" s="27">
        <v>875</v>
      </c>
      <c r="AF406" s="27">
        <v>1102</v>
      </c>
      <c r="AG406" s="27">
        <v>1443</v>
      </c>
      <c r="AH406" s="27">
        <v>1437</v>
      </c>
      <c r="AI406" s="27">
        <v>1623</v>
      </c>
      <c r="AJ406" s="27">
        <v>1344</v>
      </c>
      <c r="AK406" s="27">
        <v>1056</v>
      </c>
      <c r="AL406" s="27">
        <v>976</v>
      </c>
      <c r="AM406" s="27">
        <v>771</v>
      </c>
      <c r="AN406" s="27">
        <v>611</v>
      </c>
      <c r="AO406" s="27">
        <v>75.168999999999997</v>
      </c>
      <c r="AP406" s="27">
        <v>101.89400000000001</v>
      </c>
      <c r="AQ406" s="27">
        <v>99.709000000000003</v>
      </c>
      <c r="AR406" s="27">
        <v>125.661</v>
      </c>
      <c r="AS406" s="27">
        <v>164.459</v>
      </c>
      <c r="AT406" s="27">
        <v>163.76900000000001</v>
      </c>
      <c r="AU406" s="27">
        <v>184.97900000000001</v>
      </c>
      <c r="AV406" s="27">
        <v>153.25</v>
      </c>
      <c r="AW406" s="27">
        <v>120.33199999999999</v>
      </c>
      <c r="AX406" s="27">
        <v>111.226</v>
      </c>
      <c r="AY406" s="27">
        <v>87.932000000000002</v>
      </c>
      <c r="AZ406" s="27">
        <v>69.62</v>
      </c>
      <c r="BA406" s="27">
        <v>12791</v>
      </c>
      <c r="BB406" s="27">
        <v>12791</v>
      </c>
      <c r="BC406" s="27">
        <v>1458</v>
      </c>
      <c r="BD406" s="16">
        <v>2020</v>
      </c>
      <c r="BE406" s="13" t="str">
        <f>VLOOKUP($A406,'EIA-860 Solar Plants'!$C:AP,COLUMN(A405)+2)</f>
        <v>3401 Mustang Way</v>
      </c>
      <c r="BF406" s="13" t="str">
        <f>VLOOKUP($A406,'EIA-860 Solar Plants'!$C:AQ,COLUMN(B405)+2)</f>
        <v>Hemet</v>
      </c>
      <c r="BG406" s="13" t="str">
        <f>VLOOKUP($A406,'EIA-860 Solar Plants'!$C:AS,COLUMN(C405)+2)</f>
        <v>CA</v>
      </c>
      <c r="BH406" s="13">
        <f>VLOOKUP($A406,'EIA-860 Solar Plants'!$C:AT,COLUMN(D405)+2)</f>
        <v>92545</v>
      </c>
      <c r="BI406" s="13" t="str">
        <f>VLOOKUP($A406,'EIA-860 Solar Plants'!$C:AU,COLUMN(E405)+2)</f>
        <v>Riverside</v>
      </c>
      <c r="BJ406" s="13">
        <f>VLOOKUP($A406,'EIA-860 Solar Plants'!$C:AV,COLUMN(F405)+2)</f>
        <v>33.719721999999997</v>
      </c>
      <c r="BK406" s="13">
        <f>VLOOKUP($A406,'EIA-860 Solar Plants'!$C:AW,COLUMN(G405)+2)</f>
        <v>-117.009722</v>
      </c>
      <c r="BL406" s="13" t="str">
        <f>VLOOKUP($A406,'EIA-860 Solar Plants'!$C:AX,COLUMN(H405)+2)</f>
        <v>WECC</v>
      </c>
      <c r="BM406" s="13" t="str">
        <f>VLOOKUP($A406,'EIA-860 Solar Plants'!$C:AZ,COLUMN(I405)+2)</f>
        <v>CISO</v>
      </c>
      <c r="BN406" s="13" t="str">
        <f>VLOOKUP($A406,'EIA-860 Solar Plants'!$C:BA,COLUMN(J405)+2)</f>
        <v>California Independent System Operator</v>
      </c>
      <c r="BO406" s="13" t="str">
        <f>VLOOKUP($A406,'EIA-860 Solar Plants'!$C:BB,COLUMN(K405)+2)</f>
        <v/>
      </c>
      <c r="BP406" s="13">
        <f>VLOOKUP($A406,'EIA-860 Solar Plants'!$C:BC,COLUMN(L405)+2)</f>
        <v>611</v>
      </c>
      <c r="BQ406" s="13" t="str">
        <f>VLOOKUP($A406,'EIA-860 Solar Plants'!$C:BD,COLUMN(M405)+2)</f>
        <v>NR</v>
      </c>
      <c r="BR406" s="13">
        <f>VLOOKUP($A406,'EIA-860 Solar Plants'!$C:BE,COLUMN(N405)+2)</f>
        <v>4</v>
      </c>
      <c r="BS406" s="13" t="str">
        <f>VLOOKUP($A406,'EIA-860 Solar Plants'!$C:BF,COLUMN(O405)+2)</f>
        <v>Commercial Non-CHP</v>
      </c>
      <c r="BT406" s="13" t="str">
        <f>VLOOKUP($A406,'EIA-860 Solar Plants'!$C:BG,COLUMN(P405)+2)</f>
        <v>N</v>
      </c>
      <c r="BU406" s="13" t="str">
        <f>VLOOKUP($A406,'EIA-860 Solar Plants'!$C:BH,COLUMN(Q405)+2)</f>
        <v/>
      </c>
      <c r="BV406" s="13" t="str">
        <f>VLOOKUP($A406,'EIA-860 Solar Plants'!$C:BI,COLUMN(R405)+2)</f>
        <v>N</v>
      </c>
      <c r="BW406" s="13" t="str">
        <f>VLOOKUP($A406,'EIA-860 Solar Plants'!$C:BJ,COLUMN(S405)+2)</f>
        <v/>
      </c>
      <c r="BX406" s="13" t="str">
        <f>VLOOKUP($A406,'EIA-860 Solar Plants'!$C:BK,COLUMN(T405)+2)</f>
        <v>N</v>
      </c>
      <c r="BY406" s="13" t="str">
        <f>VLOOKUP($A406,'EIA-860 Solar Plants'!$C:BL,COLUMN(U405)+2)</f>
        <v/>
      </c>
      <c r="BZ406" s="13" t="str">
        <f>VLOOKUP($A406,'EIA-860 Solar Plants'!$C:BM,COLUMN(V405)+2)</f>
        <v>N</v>
      </c>
      <c r="CA406" s="13" t="str">
        <f>VLOOKUP($A406,'EIA-860 Solar Plants'!$C:BN,COLUMN(W405)+2)</f>
        <v>X</v>
      </c>
      <c r="CB406" s="13" t="str">
        <f>VLOOKUP($A406,'EIA-860 Solar Plants'!$C:BO,COLUMN(X405)+2)</f>
        <v/>
      </c>
      <c r="CC406" s="13" t="str">
        <f>VLOOKUP($A406,'EIA-860 Solar Plants'!$C:BP,COLUMN(Y405)+2)</f>
        <v>Pacific Gas &amp; Electric Co</v>
      </c>
      <c r="CD406" s="13">
        <f>VLOOKUP($A406,'EIA-860 Solar Plants'!$C:BQ,COLUMN(Z405)+2)</f>
        <v>14328</v>
      </c>
      <c r="CE406" s="13" t="str">
        <f>VLOOKUP($A406,'EIA-860 Solar Plants'!$C:BR,COLUMN(AA405)+2)</f>
        <v>CA</v>
      </c>
      <c r="CF406" s="13">
        <f>VLOOKUP($A406,'EIA-860 Solar Plants'!$C:BS,COLUMN(AB405)+2)</f>
        <v>0.48</v>
      </c>
      <c r="CG406" s="13" t="str">
        <f>VLOOKUP($A406,'EIA-860 Solar Plants'!$C:BT,COLUMN(AC405)+2)</f>
        <v xml:space="preserve"> </v>
      </c>
      <c r="CH406" s="13" t="str">
        <f>VLOOKUP($A406,'EIA-860 Solar Plants'!$C:BU,COLUMN(AD405)+2)</f>
        <v xml:space="preserve"> </v>
      </c>
      <c r="CI406" s="13" t="str">
        <f>VLOOKUP($A406,'EIA-860 Solar Plants'!$C:BV,COLUMN(AE405)+2)</f>
        <v>N</v>
      </c>
      <c r="CJ406" s="13" t="str">
        <f>VLOOKUP($A406,'EIA-860 Solar Plants'!$C:BW,COLUMN(AF405)+2)</f>
        <v/>
      </c>
      <c r="CK406" s="13" t="str">
        <f>VLOOKUP($A406,'EIA-860 Solar Plants'!$C:BX,COLUMN(AG405)+2)</f>
        <v/>
      </c>
      <c r="CL406" s="13" t="str">
        <f>VLOOKUP($A406,'EIA-860 Solar Plants'!$C:BY,COLUMN(AH405)+2)</f>
        <v/>
      </c>
      <c r="CM406" s="13" t="str">
        <f>VLOOKUP($A406,'EIA-860 Solar Plants'!$C:BZ,COLUMN(AI405)+2)</f>
        <v/>
      </c>
      <c r="CN406" s="13" t="str">
        <f>VLOOKUP($A406,'EIA-860 Solar Plants'!$C:CA,COLUMN(AJ405)+2)</f>
        <v/>
      </c>
      <c r="CO406" s="13">
        <f>SUMIF('EIA-860 Generators'!D:D,'EIA-923 Plants'!A406,'EIA-860 Generators'!N:N)</f>
        <v>1</v>
      </c>
      <c r="CP406" s="13">
        <f>SUMIF('EIA-860 Generators'!D:D,'EIA-923 Plants'!A406,'EIA-860 Generators'!O:O)</f>
        <v>0.9</v>
      </c>
      <c r="CQ406" s="13">
        <f>SUMIF('EIA-860 Generators'!D:D,'EIA-923 Plants'!A406,'EIA-860 Generators'!P:P)</f>
        <v>0.9</v>
      </c>
      <c r="CR406" s="13">
        <f>SUMIF('EIA-860 Generators'!D:D,'EIA-923 Plants'!A406,'EIA-860 Generators'!Q:Q)</f>
        <v>1</v>
      </c>
      <c r="CS406" s="13">
        <f>SUMIF('EIA-860 Generators'!D:D,'EIA-923 Plants'!A406,'EIA-860 Generators'!R:R)</f>
        <v>0.9</v>
      </c>
      <c r="CT406" s="13">
        <f>SUMIF('EIA-860 Generators'!D:D,'EIA-923 Plants'!A406,'EIA-860 Generators'!S:S)</f>
        <v>0.9</v>
      </c>
      <c r="CU406" s="13">
        <f>AVERAGEIF('EIA-860 Generators'!D:D,'EIA-923 Plants'!A406,'EIA-860 Generators'!T:T)</f>
        <v>9</v>
      </c>
      <c r="CV406" s="13">
        <f>SUMIF('EIA-860 Generators'!D:D,'EIA-923 Plants'!A406,'EIA-860 Generators'!T:T)</f>
        <v>9</v>
      </c>
    </row>
    <row r="407" spans="1:100" x14ac:dyDescent="0.2">
      <c r="A407" s="16">
        <v>58248</v>
      </c>
      <c r="B407" s="14" t="s">
        <v>51</v>
      </c>
      <c r="C407" s="14" t="s">
        <v>22783</v>
      </c>
      <c r="D407" s="14" t="s">
        <v>20218</v>
      </c>
      <c r="E407" s="16">
        <v>57276</v>
      </c>
      <c r="F407" s="14" t="s">
        <v>159</v>
      </c>
      <c r="G407" s="14" t="s">
        <v>44053</v>
      </c>
      <c r="H407" s="14" t="s">
        <v>93</v>
      </c>
      <c r="I407" s="16">
        <v>611</v>
      </c>
      <c r="J407" s="16">
        <v>4</v>
      </c>
      <c r="K407" s="14" t="s">
        <v>44052</v>
      </c>
      <c r="L407" s="14" t="s">
        <v>40991</v>
      </c>
      <c r="M407" s="14" t="s">
        <v>44038</v>
      </c>
      <c r="N407" s="14" t="s">
        <v>44038</v>
      </c>
      <c r="O407" s="14" t="s">
        <v>920</v>
      </c>
      <c r="P407" s="14" t="s">
        <v>42677</v>
      </c>
      <c r="Q407" s="27">
        <v>1417</v>
      </c>
      <c r="R407" s="27">
        <v>1920</v>
      </c>
      <c r="S407" s="27">
        <v>1879</v>
      </c>
      <c r="T407" s="27">
        <v>2368</v>
      </c>
      <c r="U407" s="27">
        <v>3099</v>
      </c>
      <c r="V407" s="27">
        <v>3086</v>
      </c>
      <c r="W407" s="27">
        <v>3486</v>
      </c>
      <c r="X407" s="27">
        <v>2888</v>
      </c>
      <c r="Y407" s="27">
        <v>2268</v>
      </c>
      <c r="Z407" s="27">
        <v>2096</v>
      </c>
      <c r="AA407" s="27">
        <v>1657</v>
      </c>
      <c r="AB407" s="27">
        <v>1312</v>
      </c>
      <c r="AC407" s="27">
        <v>1417</v>
      </c>
      <c r="AD407" s="27">
        <v>1920</v>
      </c>
      <c r="AE407" s="27">
        <v>1879</v>
      </c>
      <c r="AF407" s="27">
        <v>2368</v>
      </c>
      <c r="AG407" s="27">
        <v>3099</v>
      </c>
      <c r="AH407" s="27">
        <v>3086</v>
      </c>
      <c r="AI407" s="27">
        <v>3486</v>
      </c>
      <c r="AJ407" s="27">
        <v>2888</v>
      </c>
      <c r="AK407" s="27">
        <v>2268</v>
      </c>
      <c r="AL407" s="27">
        <v>2096</v>
      </c>
      <c r="AM407" s="27">
        <v>1657</v>
      </c>
      <c r="AN407" s="27">
        <v>1312</v>
      </c>
      <c r="AO407" s="27">
        <v>161.471</v>
      </c>
      <c r="AP407" s="27">
        <v>218.88200000000001</v>
      </c>
      <c r="AQ407" s="27">
        <v>214.19</v>
      </c>
      <c r="AR407" s="27">
        <v>269.93900000000002</v>
      </c>
      <c r="AS407" s="27">
        <v>353.28300000000002</v>
      </c>
      <c r="AT407" s="27">
        <v>351.79899999999998</v>
      </c>
      <c r="AU407" s="27">
        <v>397.363</v>
      </c>
      <c r="AV407" s="27">
        <v>329.20499999999998</v>
      </c>
      <c r="AW407" s="27">
        <v>258.49099999999999</v>
      </c>
      <c r="AX407" s="27">
        <v>238.93</v>
      </c>
      <c r="AY407" s="27">
        <v>188.892</v>
      </c>
      <c r="AZ407" s="27">
        <v>149.55500000000001</v>
      </c>
      <c r="BA407" s="27">
        <v>27476</v>
      </c>
      <c r="BB407" s="27">
        <v>27476</v>
      </c>
      <c r="BC407" s="27">
        <v>3132</v>
      </c>
      <c r="BD407" s="16">
        <v>2020</v>
      </c>
      <c r="BE407" s="13" t="str">
        <f>VLOOKUP($A407,'EIA-860 Solar Plants'!$C:AP,COLUMN(A406)+2)</f>
        <v>6201 Winnetka Ave</v>
      </c>
      <c r="BF407" s="13" t="str">
        <f>VLOOKUP($A407,'EIA-860 Solar Plants'!$C:AQ,COLUMN(B406)+2)</f>
        <v>Wilmington</v>
      </c>
      <c r="BG407" s="13" t="str">
        <f>VLOOKUP($A407,'EIA-860 Solar Plants'!$C:AS,COLUMN(C406)+2)</f>
        <v>CA</v>
      </c>
      <c r="BH407" s="13">
        <f>VLOOKUP($A407,'EIA-860 Solar Plants'!$C:AT,COLUMN(D406)+2)</f>
        <v>90744</v>
      </c>
      <c r="BI407" s="13" t="str">
        <f>VLOOKUP($A407,'EIA-860 Solar Plants'!$C:AU,COLUMN(E406)+2)</f>
        <v>Los Angeles</v>
      </c>
      <c r="BJ407" s="13">
        <f>VLOOKUP($A407,'EIA-860 Solar Plants'!$C:AV,COLUMN(F406)+2)</f>
        <v>34.183610999999999</v>
      </c>
      <c r="BK407" s="13">
        <f>VLOOKUP($A407,'EIA-860 Solar Plants'!$C:AW,COLUMN(G406)+2)</f>
        <v>-118.57472199999999</v>
      </c>
      <c r="BL407" s="13" t="str">
        <f>VLOOKUP($A407,'EIA-860 Solar Plants'!$C:AX,COLUMN(H406)+2)</f>
        <v>WECC</v>
      </c>
      <c r="BM407" s="13" t="str">
        <f>VLOOKUP($A407,'EIA-860 Solar Plants'!$C:AZ,COLUMN(I406)+2)</f>
        <v>LDWP</v>
      </c>
      <c r="BN407" s="13" t="str">
        <f>VLOOKUP($A407,'EIA-860 Solar Plants'!$C:BA,COLUMN(J406)+2)</f>
        <v>Los Angeles Department of Water and Power</v>
      </c>
      <c r="BO407" s="13" t="str">
        <f>VLOOKUP($A407,'EIA-860 Solar Plants'!$C:BB,COLUMN(K406)+2)</f>
        <v>N/A</v>
      </c>
      <c r="BP407" s="13">
        <f>VLOOKUP($A407,'EIA-860 Solar Plants'!$C:BC,COLUMN(L406)+2)</f>
        <v>611</v>
      </c>
      <c r="BQ407" s="13" t="str">
        <f>VLOOKUP($A407,'EIA-860 Solar Plants'!$C:BD,COLUMN(M406)+2)</f>
        <v>NR</v>
      </c>
      <c r="BR407" s="13">
        <f>VLOOKUP($A407,'EIA-860 Solar Plants'!$C:BE,COLUMN(N406)+2)</f>
        <v>4</v>
      </c>
      <c r="BS407" s="13" t="str">
        <f>VLOOKUP($A407,'EIA-860 Solar Plants'!$C:BF,COLUMN(O406)+2)</f>
        <v>Commercial Non-CHP</v>
      </c>
      <c r="BT407" s="13" t="str">
        <f>VLOOKUP($A407,'EIA-860 Solar Plants'!$C:BG,COLUMN(P406)+2)</f>
        <v>N</v>
      </c>
      <c r="BU407" s="13" t="str">
        <f>VLOOKUP($A407,'EIA-860 Solar Plants'!$C:BH,COLUMN(Q406)+2)</f>
        <v/>
      </c>
      <c r="BV407" s="13" t="str">
        <f>VLOOKUP($A407,'EIA-860 Solar Plants'!$C:BI,COLUMN(R406)+2)</f>
        <v>N</v>
      </c>
      <c r="BW407" s="13" t="str">
        <f>VLOOKUP($A407,'EIA-860 Solar Plants'!$C:BJ,COLUMN(S406)+2)</f>
        <v/>
      </c>
      <c r="BX407" s="13" t="str">
        <f>VLOOKUP($A407,'EIA-860 Solar Plants'!$C:BK,COLUMN(T406)+2)</f>
        <v>N</v>
      </c>
      <c r="BY407" s="13" t="str">
        <f>VLOOKUP($A407,'EIA-860 Solar Plants'!$C:BL,COLUMN(U406)+2)</f>
        <v/>
      </c>
      <c r="BZ407" s="13" t="str">
        <f>VLOOKUP($A407,'EIA-860 Solar Plants'!$C:BM,COLUMN(V406)+2)</f>
        <v>N</v>
      </c>
      <c r="CA407" s="13" t="str">
        <f>VLOOKUP($A407,'EIA-860 Solar Plants'!$C:BN,COLUMN(W406)+2)</f>
        <v>X</v>
      </c>
      <c r="CB407" s="13" t="str">
        <f>VLOOKUP($A407,'EIA-860 Solar Plants'!$C:BO,COLUMN(X406)+2)</f>
        <v/>
      </c>
      <c r="CC407" s="13" t="str">
        <f>VLOOKUP($A407,'EIA-860 Solar Plants'!$C:BP,COLUMN(Y406)+2)</f>
        <v>Los Angeles Department of Water &amp; Power</v>
      </c>
      <c r="CD407" s="13">
        <f>VLOOKUP($A407,'EIA-860 Solar Plants'!$C:BQ,COLUMN(Z406)+2)</f>
        <v>11208</v>
      </c>
      <c r="CE407" s="13" t="str">
        <f>VLOOKUP($A407,'EIA-860 Solar Plants'!$C:BR,COLUMN(AA406)+2)</f>
        <v>CA</v>
      </c>
      <c r="CF407" s="13">
        <f>VLOOKUP($A407,'EIA-860 Solar Plants'!$C:BS,COLUMN(AB406)+2)</f>
        <v>34.5</v>
      </c>
      <c r="CG407" s="13" t="str">
        <f>VLOOKUP($A407,'EIA-860 Solar Plants'!$C:BT,COLUMN(AC406)+2)</f>
        <v xml:space="preserve"> </v>
      </c>
      <c r="CH407" s="13" t="str">
        <f>VLOOKUP($A407,'EIA-860 Solar Plants'!$C:BU,COLUMN(AD406)+2)</f>
        <v xml:space="preserve"> </v>
      </c>
      <c r="CI407" s="13" t="str">
        <f>VLOOKUP($A407,'EIA-860 Solar Plants'!$C:BV,COLUMN(AE406)+2)</f>
        <v>N</v>
      </c>
      <c r="CJ407" s="13" t="str">
        <f>VLOOKUP($A407,'EIA-860 Solar Plants'!$C:BW,COLUMN(AF406)+2)</f>
        <v/>
      </c>
      <c r="CK407" s="13" t="str">
        <f>VLOOKUP($A407,'EIA-860 Solar Plants'!$C:BX,COLUMN(AG406)+2)</f>
        <v/>
      </c>
      <c r="CL407" s="13" t="str">
        <f>VLOOKUP($A407,'EIA-860 Solar Plants'!$C:BY,COLUMN(AH406)+2)</f>
        <v/>
      </c>
      <c r="CM407" s="13" t="str">
        <f>VLOOKUP($A407,'EIA-860 Solar Plants'!$C:BZ,COLUMN(AI406)+2)</f>
        <v/>
      </c>
      <c r="CN407" s="13" t="str">
        <f>VLOOKUP($A407,'EIA-860 Solar Plants'!$C:CA,COLUMN(AJ406)+2)</f>
        <v/>
      </c>
      <c r="CO407" s="13">
        <f>SUMIF('EIA-860 Generators'!D:D,'EIA-923 Plants'!A407,'EIA-860 Generators'!N:N)</f>
        <v>1.9</v>
      </c>
      <c r="CP407" s="13">
        <f>SUMIF('EIA-860 Generators'!D:D,'EIA-923 Plants'!A407,'EIA-860 Generators'!O:O)</f>
        <v>1.9</v>
      </c>
      <c r="CQ407" s="13">
        <f>SUMIF('EIA-860 Generators'!D:D,'EIA-923 Plants'!A407,'EIA-860 Generators'!P:P)</f>
        <v>1.9</v>
      </c>
      <c r="CR407" s="13">
        <f>SUMIF('EIA-860 Generators'!D:D,'EIA-923 Plants'!A407,'EIA-860 Generators'!Q:Q)</f>
        <v>1.9</v>
      </c>
      <c r="CS407" s="13">
        <f>SUMIF('EIA-860 Generators'!D:D,'EIA-923 Plants'!A407,'EIA-860 Generators'!R:R)</f>
        <v>1.9</v>
      </c>
      <c r="CT407" s="13">
        <f>SUMIF('EIA-860 Generators'!D:D,'EIA-923 Plants'!A407,'EIA-860 Generators'!S:S)</f>
        <v>1.9</v>
      </c>
      <c r="CU407" s="13">
        <f>AVERAGEIF('EIA-860 Generators'!D:D,'EIA-923 Plants'!A407,'EIA-860 Generators'!T:T)</f>
        <v>1</v>
      </c>
      <c r="CV407" s="13">
        <f>SUMIF('EIA-860 Generators'!D:D,'EIA-923 Plants'!A407,'EIA-860 Generators'!T:T)</f>
        <v>1</v>
      </c>
    </row>
    <row r="408" spans="1:100" x14ac:dyDescent="0.2">
      <c r="A408" s="16">
        <v>58249</v>
      </c>
      <c r="B408" s="14" t="s">
        <v>51</v>
      </c>
      <c r="C408" s="14" t="s">
        <v>22785</v>
      </c>
      <c r="D408" s="14" t="s">
        <v>22785</v>
      </c>
      <c r="E408" s="16">
        <v>59553</v>
      </c>
      <c r="F408" s="14" t="s">
        <v>159</v>
      </c>
      <c r="G408" s="14" t="s">
        <v>44053</v>
      </c>
      <c r="H408" s="14" t="s">
        <v>93</v>
      </c>
      <c r="I408" s="16">
        <v>621</v>
      </c>
      <c r="J408" s="16">
        <v>4</v>
      </c>
      <c r="K408" s="14" t="s">
        <v>44052</v>
      </c>
      <c r="L408" s="14" t="s">
        <v>40991</v>
      </c>
      <c r="M408" s="14" t="s">
        <v>44038</v>
      </c>
      <c r="N408" s="14" t="s">
        <v>44038</v>
      </c>
      <c r="O408" s="14" t="s">
        <v>920</v>
      </c>
      <c r="P408" s="14" t="s">
        <v>42677</v>
      </c>
      <c r="Q408" s="27">
        <v>1456</v>
      </c>
      <c r="R408" s="27">
        <v>1974</v>
      </c>
      <c r="S408" s="27">
        <v>1931</v>
      </c>
      <c r="T408" s="27">
        <v>2434</v>
      </c>
      <c r="U408" s="27">
        <v>3185</v>
      </c>
      <c r="V408" s="27">
        <v>3172</v>
      </c>
      <c r="W408" s="27">
        <v>3583</v>
      </c>
      <c r="X408" s="27">
        <v>2968</v>
      </c>
      <c r="Y408" s="27">
        <v>2331</v>
      </c>
      <c r="Z408" s="27">
        <v>2154</v>
      </c>
      <c r="AA408" s="27">
        <v>1703</v>
      </c>
      <c r="AB408" s="27">
        <v>1348</v>
      </c>
      <c r="AC408" s="27">
        <v>1456</v>
      </c>
      <c r="AD408" s="27">
        <v>1974</v>
      </c>
      <c r="AE408" s="27">
        <v>1931</v>
      </c>
      <c r="AF408" s="27">
        <v>2434</v>
      </c>
      <c r="AG408" s="27">
        <v>3185</v>
      </c>
      <c r="AH408" s="27">
        <v>3172</v>
      </c>
      <c r="AI408" s="27">
        <v>3583</v>
      </c>
      <c r="AJ408" s="27">
        <v>2968</v>
      </c>
      <c r="AK408" s="27">
        <v>2331</v>
      </c>
      <c r="AL408" s="27">
        <v>2154</v>
      </c>
      <c r="AM408" s="27">
        <v>1703</v>
      </c>
      <c r="AN408" s="27">
        <v>1348</v>
      </c>
      <c r="AO408" s="27">
        <v>165.95599999999999</v>
      </c>
      <c r="AP408" s="27">
        <v>224.96299999999999</v>
      </c>
      <c r="AQ408" s="27">
        <v>220.13900000000001</v>
      </c>
      <c r="AR408" s="27">
        <v>277.43799999999999</v>
      </c>
      <c r="AS408" s="27">
        <v>363.096</v>
      </c>
      <c r="AT408" s="27">
        <v>361.572</v>
      </c>
      <c r="AU408" s="27">
        <v>408.40100000000001</v>
      </c>
      <c r="AV408" s="27">
        <v>338.34899999999999</v>
      </c>
      <c r="AW408" s="27">
        <v>265.67099999999999</v>
      </c>
      <c r="AX408" s="27">
        <v>245.56700000000001</v>
      </c>
      <c r="AY408" s="27">
        <v>194.13900000000001</v>
      </c>
      <c r="AZ408" s="27">
        <v>153.709</v>
      </c>
      <c r="BA408" s="27">
        <v>28239</v>
      </c>
      <c r="BB408" s="27">
        <v>28239</v>
      </c>
      <c r="BC408" s="27">
        <v>3219</v>
      </c>
      <c r="BD408" s="16">
        <v>2020</v>
      </c>
      <c r="BE408" s="13" t="str">
        <f>VLOOKUP($A408,'EIA-860 Solar Plants'!$C:AP,COLUMN(A407)+2)</f>
        <v>15830 Lassen St</v>
      </c>
      <c r="BF408" s="13" t="str">
        <f>VLOOKUP($A408,'EIA-860 Solar Plants'!$C:AQ,COLUMN(B407)+2)</f>
        <v>North Hills</v>
      </c>
      <c r="BG408" s="13" t="str">
        <f>VLOOKUP($A408,'EIA-860 Solar Plants'!$C:AS,COLUMN(C407)+2)</f>
        <v>CA</v>
      </c>
      <c r="BH408" s="13">
        <f>VLOOKUP($A408,'EIA-860 Solar Plants'!$C:AT,COLUMN(D407)+2)</f>
        <v>91343</v>
      </c>
      <c r="BI408" s="13" t="str">
        <f>VLOOKUP($A408,'EIA-860 Solar Plants'!$C:AU,COLUMN(E407)+2)</f>
        <v>Los Angeles</v>
      </c>
      <c r="BJ408" s="13">
        <f>VLOOKUP($A408,'EIA-860 Solar Plants'!$C:AV,COLUMN(F407)+2)</f>
        <v>34.248888999999998</v>
      </c>
      <c r="BK408" s="13">
        <f>VLOOKUP($A408,'EIA-860 Solar Plants'!$C:AW,COLUMN(G407)+2)</f>
        <v>-118.483333</v>
      </c>
      <c r="BL408" s="13" t="str">
        <f>VLOOKUP($A408,'EIA-860 Solar Plants'!$C:AX,COLUMN(H407)+2)</f>
        <v>WECC</v>
      </c>
      <c r="BM408" s="13" t="str">
        <f>VLOOKUP($A408,'EIA-860 Solar Plants'!$C:AZ,COLUMN(I407)+2)</f>
        <v>LDWP</v>
      </c>
      <c r="BN408" s="13" t="str">
        <f>VLOOKUP($A408,'EIA-860 Solar Plants'!$C:BA,COLUMN(J407)+2)</f>
        <v>Los Angeles Department of Water and Power</v>
      </c>
      <c r="BO408" s="13" t="str">
        <f>VLOOKUP($A408,'EIA-860 Solar Plants'!$C:BB,COLUMN(K407)+2)</f>
        <v>N/A</v>
      </c>
      <c r="BP408" s="13">
        <f>VLOOKUP($A408,'EIA-860 Solar Plants'!$C:BC,COLUMN(L407)+2)</f>
        <v>621</v>
      </c>
      <c r="BQ408" s="13" t="str">
        <f>VLOOKUP($A408,'EIA-860 Solar Plants'!$C:BD,COLUMN(M407)+2)</f>
        <v>NR</v>
      </c>
      <c r="BR408" s="13">
        <f>VLOOKUP($A408,'EIA-860 Solar Plants'!$C:BE,COLUMN(N407)+2)</f>
        <v>4</v>
      </c>
      <c r="BS408" s="13" t="str">
        <f>VLOOKUP($A408,'EIA-860 Solar Plants'!$C:BF,COLUMN(O407)+2)</f>
        <v>Commercial Non-CHP</v>
      </c>
      <c r="BT408" s="13" t="str">
        <f>VLOOKUP($A408,'EIA-860 Solar Plants'!$C:BG,COLUMN(P407)+2)</f>
        <v>N</v>
      </c>
      <c r="BU408" s="13" t="str">
        <f>VLOOKUP($A408,'EIA-860 Solar Plants'!$C:BH,COLUMN(Q407)+2)</f>
        <v/>
      </c>
      <c r="BV408" s="13" t="str">
        <f>VLOOKUP($A408,'EIA-860 Solar Plants'!$C:BI,COLUMN(R407)+2)</f>
        <v>N</v>
      </c>
      <c r="BW408" s="13" t="str">
        <f>VLOOKUP($A408,'EIA-860 Solar Plants'!$C:BJ,COLUMN(S407)+2)</f>
        <v/>
      </c>
      <c r="BX408" s="13" t="str">
        <f>VLOOKUP($A408,'EIA-860 Solar Plants'!$C:BK,COLUMN(T407)+2)</f>
        <v>N</v>
      </c>
      <c r="BY408" s="13" t="str">
        <f>VLOOKUP($A408,'EIA-860 Solar Plants'!$C:BL,COLUMN(U407)+2)</f>
        <v/>
      </c>
      <c r="BZ408" s="13" t="str">
        <f>VLOOKUP($A408,'EIA-860 Solar Plants'!$C:BM,COLUMN(V407)+2)</f>
        <v>N</v>
      </c>
      <c r="CA408" s="13" t="str">
        <f>VLOOKUP($A408,'EIA-860 Solar Plants'!$C:BN,COLUMN(W407)+2)</f>
        <v>X</v>
      </c>
      <c r="CB408" s="13" t="str">
        <f>VLOOKUP($A408,'EIA-860 Solar Plants'!$C:BO,COLUMN(X407)+2)</f>
        <v/>
      </c>
      <c r="CC408" s="13" t="str">
        <f>VLOOKUP($A408,'EIA-860 Solar Plants'!$C:BP,COLUMN(Y407)+2)</f>
        <v>Los Angeles Department of Water &amp; Power</v>
      </c>
      <c r="CD408" s="13">
        <f>VLOOKUP($A408,'EIA-860 Solar Plants'!$C:BQ,COLUMN(Z407)+2)</f>
        <v>11208</v>
      </c>
      <c r="CE408" s="13" t="str">
        <f>VLOOKUP($A408,'EIA-860 Solar Plants'!$C:BR,COLUMN(AA407)+2)</f>
        <v>CA</v>
      </c>
      <c r="CF408" s="13">
        <f>VLOOKUP($A408,'EIA-860 Solar Plants'!$C:BS,COLUMN(AB407)+2)</f>
        <v>34.5</v>
      </c>
      <c r="CG408" s="13" t="str">
        <f>VLOOKUP($A408,'EIA-860 Solar Plants'!$C:BT,COLUMN(AC407)+2)</f>
        <v xml:space="preserve"> </v>
      </c>
      <c r="CH408" s="13" t="str">
        <f>VLOOKUP($A408,'EIA-860 Solar Plants'!$C:BU,COLUMN(AD407)+2)</f>
        <v xml:space="preserve"> </v>
      </c>
      <c r="CI408" s="13" t="str">
        <f>VLOOKUP($A408,'EIA-860 Solar Plants'!$C:BV,COLUMN(AE407)+2)</f>
        <v>N</v>
      </c>
      <c r="CJ408" s="13" t="str">
        <f>VLOOKUP($A408,'EIA-860 Solar Plants'!$C:BW,COLUMN(AF407)+2)</f>
        <v/>
      </c>
      <c r="CK408" s="13" t="str">
        <f>VLOOKUP($A408,'EIA-860 Solar Plants'!$C:BX,COLUMN(AG407)+2)</f>
        <v/>
      </c>
      <c r="CL408" s="13" t="str">
        <f>VLOOKUP($A408,'EIA-860 Solar Plants'!$C:BY,COLUMN(AH407)+2)</f>
        <v/>
      </c>
      <c r="CM408" s="13" t="str">
        <f>VLOOKUP($A408,'EIA-860 Solar Plants'!$C:BZ,COLUMN(AI407)+2)</f>
        <v/>
      </c>
      <c r="CN408" s="13" t="str">
        <f>VLOOKUP($A408,'EIA-860 Solar Plants'!$C:CA,COLUMN(AJ407)+2)</f>
        <v/>
      </c>
      <c r="CO408" s="13">
        <f>SUMIF('EIA-860 Generators'!D:D,'EIA-923 Plants'!A408,'EIA-860 Generators'!N:N)</f>
        <v>3.5</v>
      </c>
      <c r="CP408" s="13">
        <f>SUMIF('EIA-860 Generators'!D:D,'EIA-923 Plants'!A408,'EIA-860 Generators'!O:O)</f>
        <v>3.5</v>
      </c>
      <c r="CQ408" s="13">
        <f>SUMIF('EIA-860 Generators'!D:D,'EIA-923 Plants'!A408,'EIA-860 Generators'!P:P)</f>
        <v>3.5</v>
      </c>
      <c r="CR408" s="13">
        <f>SUMIF('EIA-860 Generators'!D:D,'EIA-923 Plants'!A408,'EIA-860 Generators'!Q:Q)</f>
        <v>3.5</v>
      </c>
      <c r="CS408" s="13">
        <f>SUMIF('EIA-860 Generators'!D:D,'EIA-923 Plants'!A408,'EIA-860 Generators'!R:R)</f>
        <v>3.5</v>
      </c>
      <c r="CT408" s="13">
        <f>SUMIF('EIA-860 Generators'!D:D,'EIA-923 Plants'!A408,'EIA-860 Generators'!S:S)</f>
        <v>3.5</v>
      </c>
      <c r="CU408" s="13">
        <f>AVERAGEIF('EIA-860 Generators'!D:D,'EIA-923 Plants'!A408,'EIA-860 Generators'!T:T)</f>
        <v>10</v>
      </c>
      <c r="CV408" s="13">
        <f>SUMIF('EIA-860 Generators'!D:D,'EIA-923 Plants'!A408,'EIA-860 Generators'!T:T)</f>
        <v>10</v>
      </c>
    </row>
    <row r="409" spans="1:100" x14ac:dyDescent="0.2">
      <c r="A409" s="16">
        <v>58253</v>
      </c>
      <c r="B409" s="14" t="s">
        <v>51</v>
      </c>
      <c r="C409" s="14" t="s">
        <v>22798</v>
      </c>
      <c r="D409" s="14" t="s">
        <v>22797</v>
      </c>
      <c r="E409" s="16">
        <v>63330</v>
      </c>
      <c r="F409" s="14" t="s">
        <v>159</v>
      </c>
      <c r="G409" s="14" t="s">
        <v>44053</v>
      </c>
      <c r="H409" s="14" t="s">
        <v>93</v>
      </c>
      <c r="I409" s="16">
        <v>512</v>
      </c>
      <c r="J409" s="16">
        <v>4</v>
      </c>
      <c r="K409" s="14" t="s">
        <v>44052</v>
      </c>
      <c r="L409" s="14" t="s">
        <v>40991</v>
      </c>
      <c r="M409" s="14" t="s">
        <v>44038</v>
      </c>
      <c r="N409" s="14" t="s">
        <v>44038</v>
      </c>
      <c r="O409" s="14" t="s">
        <v>920</v>
      </c>
      <c r="P409" s="14" t="s">
        <v>42677</v>
      </c>
      <c r="Q409" s="27">
        <v>527</v>
      </c>
      <c r="R409" s="27">
        <v>715</v>
      </c>
      <c r="S409" s="27">
        <v>700</v>
      </c>
      <c r="T409" s="27">
        <v>882</v>
      </c>
      <c r="U409" s="27">
        <v>1154</v>
      </c>
      <c r="V409" s="27">
        <v>1149</v>
      </c>
      <c r="W409" s="27">
        <v>1298</v>
      </c>
      <c r="X409" s="27">
        <v>1075</v>
      </c>
      <c r="Y409" s="27">
        <v>844</v>
      </c>
      <c r="Z409" s="27">
        <v>780</v>
      </c>
      <c r="AA409" s="27">
        <v>617</v>
      </c>
      <c r="AB409" s="27">
        <v>488</v>
      </c>
      <c r="AC409" s="27">
        <v>527</v>
      </c>
      <c r="AD409" s="27">
        <v>715</v>
      </c>
      <c r="AE409" s="27">
        <v>700</v>
      </c>
      <c r="AF409" s="27">
        <v>882</v>
      </c>
      <c r="AG409" s="27">
        <v>1154</v>
      </c>
      <c r="AH409" s="27">
        <v>1149</v>
      </c>
      <c r="AI409" s="27">
        <v>1298</v>
      </c>
      <c r="AJ409" s="27">
        <v>1075</v>
      </c>
      <c r="AK409" s="27">
        <v>844</v>
      </c>
      <c r="AL409" s="27">
        <v>780</v>
      </c>
      <c r="AM409" s="27">
        <v>617</v>
      </c>
      <c r="AN409" s="27">
        <v>488</v>
      </c>
      <c r="AO409" s="27">
        <v>60.113999999999997</v>
      </c>
      <c r="AP409" s="27">
        <v>81.486999999999995</v>
      </c>
      <c r="AQ409" s="27">
        <v>79.739999999999995</v>
      </c>
      <c r="AR409" s="27">
        <v>100.495</v>
      </c>
      <c r="AS409" s="27">
        <v>131.52199999999999</v>
      </c>
      <c r="AT409" s="27">
        <v>130.97</v>
      </c>
      <c r="AU409" s="27">
        <v>147.93299999999999</v>
      </c>
      <c r="AV409" s="27">
        <v>122.55800000000001</v>
      </c>
      <c r="AW409" s="27">
        <v>96.231999999999999</v>
      </c>
      <c r="AX409" s="27">
        <v>88.95</v>
      </c>
      <c r="AY409" s="27">
        <v>70.322000000000003</v>
      </c>
      <c r="AZ409" s="27">
        <v>55.677</v>
      </c>
      <c r="BA409" s="27">
        <v>10229</v>
      </c>
      <c r="BB409" s="27">
        <v>10229</v>
      </c>
      <c r="BC409" s="27">
        <v>1166</v>
      </c>
      <c r="BD409" s="16">
        <v>2020</v>
      </c>
      <c r="BE409" s="13" t="str">
        <f>VLOOKUP($A409,'EIA-860 Solar Plants'!$C:AP,COLUMN(A408)+2)</f>
        <v>7800 Beverly Blvd</v>
      </c>
      <c r="BF409" s="13" t="str">
        <f>VLOOKUP($A409,'EIA-860 Solar Plants'!$C:AQ,COLUMN(B408)+2)</f>
        <v>Los Angeles</v>
      </c>
      <c r="BG409" s="13" t="str">
        <f>VLOOKUP($A409,'EIA-860 Solar Plants'!$C:AS,COLUMN(C408)+2)</f>
        <v>CA</v>
      </c>
      <c r="BH409" s="13">
        <f>VLOOKUP($A409,'EIA-860 Solar Plants'!$C:AT,COLUMN(D408)+2)</f>
        <v>9036</v>
      </c>
      <c r="BI409" s="13" t="str">
        <f>VLOOKUP($A409,'EIA-860 Solar Plants'!$C:AU,COLUMN(E408)+2)</f>
        <v>Los Angeles</v>
      </c>
      <c r="BJ409" s="13">
        <f>VLOOKUP($A409,'EIA-860 Solar Plants'!$C:AV,COLUMN(F408)+2)</f>
        <v>34.075000000000003</v>
      </c>
      <c r="BK409" s="13">
        <f>VLOOKUP($A409,'EIA-860 Solar Plants'!$C:AW,COLUMN(G408)+2)</f>
        <v>-118.36</v>
      </c>
      <c r="BL409" s="13" t="str">
        <f>VLOOKUP($A409,'EIA-860 Solar Plants'!$C:AX,COLUMN(H408)+2)</f>
        <v>WECC</v>
      </c>
      <c r="BM409" s="13" t="str">
        <f>VLOOKUP($A409,'EIA-860 Solar Plants'!$C:AZ,COLUMN(I408)+2)</f>
        <v>LDWP</v>
      </c>
      <c r="BN409" s="13" t="str">
        <f>VLOOKUP($A409,'EIA-860 Solar Plants'!$C:BA,COLUMN(J408)+2)</f>
        <v>Los Angeles Department of Water and Power</v>
      </c>
      <c r="BO409" s="13" t="str">
        <f>VLOOKUP($A409,'EIA-860 Solar Plants'!$C:BB,COLUMN(K408)+2)</f>
        <v/>
      </c>
      <c r="BP409" s="13">
        <f>VLOOKUP($A409,'EIA-860 Solar Plants'!$C:BC,COLUMN(L408)+2)</f>
        <v>512</v>
      </c>
      <c r="BQ409" s="13" t="str">
        <f>VLOOKUP($A409,'EIA-860 Solar Plants'!$C:BD,COLUMN(M408)+2)</f>
        <v>NR</v>
      </c>
      <c r="BR409" s="13">
        <f>VLOOKUP($A409,'EIA-860 Solar Plants'!$C:BE,COLUMN(N408)+2)</f>
        <v>4</v>
      </c>
      <c r="BS409" s="13" t="str">
        <f>VLOOKUP($A409,'EIA-860 Solar Plants'!$C:BF,COLUMN(O408)+2)</f>
        <v>Commercial Non-CHP</v>
      </c>
      <c r="BT409" s="13" t="str">
        <f>VLOOKUP($A409,'EIA-860 Solar Plants'!$C:BG,COLUMN(P408)+2)</f>
        <v>N</v>
      </c>
      <c r="BU409" s="13" t="str">
        <f>VLOOKUP($A409,'EIA-860 Solar Plants'!$C:BH,COLUMN(Q408)+2)</f>
        <v/>
      </c>
      <c r="BV409" s="13" t="str">
        <f>VLOOKUP($A409,'EIA-860 Solar Plants'!$C:BI,COLUMN(R408)+2)</f>
        <v>N</v>
      </c>
      <c r="BW409" s="13" t="str">
        <f>VLOOKUP($A409,'EIA-860 Solar Plants'!$C:BJ,COLUMN(S408)+2)</f>
        <v/>
      </c>
      <c r="BX409" s="13" t="str">
        <f>VLOOKUP($A409,'EIA-860 Solar Plants'!$C:BK,COLUMN(T408)+2)</f>
        <v>N</v>
      </c>
      <c r="BY409" s="13" t="str">
        <f>VLOOKUP($A409,'EIA-860 Solar Plants'!$C:BL,COLUMN(U408)+2)</f>
        <v/>
      </c>
      <c r="BZ409" s="13" t="str">
        <f>VLOOKUP($A409,'EIA-860 Solar Plants'!$C:BM,COLUMN(V408)+2)</f>
        <v>N</v>
      </c>
      <c r="CA409" s="13" t="str">
        <f>VLOOKUP($A409,'EIA-860 Solar Plants'!$C:BN,COLUMN(W408)+2)</f>
        <v>X</v>
      </c>
      <c r="CB409" s="13" t="str">
        <f>VLOOKUP($A409,'EIA-860 Solar Plants'!$C:BO,COLUMN(X408)+2)</f>
        <v/>
      </c>
      <c r="CC409" s="13" t="str">
        <f>VLOOKUP($A409,'EIA-860 Solar Plants'!$C:BP,COLUMN(Y408)+2)</f>
        <v>Los Angeles Department of Water &amp; Power</v>
      </c>
      <c r="CD409" s="13">
        <f>VLOOKUP($A409,'EIA-860 Solar Plants'!$C:BQ,COLUMN(Z408)+2)</f>
        <v>11208</v>
      </c>
      <c r="CE409" s="13" t="str">
        <f>VLOOKUP($A409,'EIA-860 Solar Plants'!$C:BR,COLUMN(AA408)+2)</f>
        <v>CA</v>
      </c>
      <c r="CF409" s="13">
        <f>VLOOKUP($A409,'EIA-860 Solar Plants'!$C:BS,COLUMN(AB408)+2)</f>
        <v>34.5</v>
      </c>
      <c r="CG409" s="13" t="str">
        <f>VLOOKUP($A409,'EIA-860 Solar Plants'!$C:BT,COLUMN(AC408)+2)</f>
        <v xml:space="preserve"> </v>
      </c>
      <c r="CH409" s="13" t="str">
        <f>VLOOKUP($A409,'EIA-860 Solar Plants'!$C:BU,COLUMN(AD408)+2)</f>
        <v xml:space="preserve"> </v>
      </c>
      <c r="CI409" s="13" t="str">
        <f>VLOOKUP($A409,'EIA-860 Solar Plants'!$C:BV,COLUMN(AE408)+2)</f>
        <v>N</v>
      </c>
      <c r="CJ409" s="13" t="str">
        <f>VLOOKUP($A409,'EIA-860 Solar Plants'!$C:BW,COLUMN(AF408)+2)</f>
        <v>SOUTHERN CALIFORNIA GAS COMPANY</v>
      </c>
      <c r="CK409" s="13" t="str">
        <f>VLOOKUP($A409,'EIA-860 Solar Plants'!$C:BX,COLUMN(AG408)+2)</f>
        <v/>
      </c>
      <c r="CL409" s="13" t="str">
        <f>VLOOKUP($A409,'EIA-860 Solar Plants'!$C:BY,COLUMN(AH408)+2)</f>
        <v/>
      </c>
      <c r="CM409" s="13" t="str">
        <f>VLOOKUP($A409,'EIA-860 Solar Plants'!$C:BZ,COLUMN(AI408)+2)</f>
        <v/>
      </c>
      <c r="CN409" s="13" t="str">
        <f>VLOOKUP($A409,'EIA-860 Solar Plants'!$C:CA,COLUMN(AJ408)+2)</f>
        <v/>
      </c>
      <c r="CO409" s="13">
        <f>SUMIF('EIA-860 Generators'!D:D,'EIA-923 Plants'!A409,'EIA-860 Generators'!N:N)</f>
        <v>1.6</v>
      </c>
      <c r="CP409" s="13">
        <f>SUMIF('EIA-860 Generators'!D:D,'EIA-923 Plants'!A409,'EIA-860 Generators'!O:O)</f>
        <v>1.6</v>
      </c>
      <c r="CQ409" s="13">
        <f>SUMIF('EIA-860 Generators'!D:D,'EIA-923 Plants'!A409,'EIA-860 Generators'!P:P)</f>
        <v>1.6</v>
      </c>
      <c r="CR409" s="13">
        <f>SUMIF('EIA-860 Generators'!D:D,'EIA-923 Plants'!A409,'EIA-860 Generators'!Q:Q)</f>
        <v>1.6</v>
      </c>
      <c r="CS409" s="13">
        <f>SUMIF('EIA-860 Generators'!D:D,'EIA-923 Plants'!A409,'EIA-860 Generators'!R:R)</f>
        <v>1.6</v>
      </c>
      <c r="CT409" s="13">
        <f>SUMIF('EIA-860 Generators'!D:D,'EIA-923 Plants'!A409,'EIA-860 Generators'!S:S)</f>
        <v>1.6</v>
      </c>
      <c r="CU409" s="13">
        <f>AVERAGEIF('EIA-860 Generators'!D:D,'EIA-923 Plants'!A409,'EIA-860 Generators'!T:T)</f>
        <v>7</v>
      </c>
      <c r="CV409" s="13">
        <f>SUMIF('EIA-860 Generators'!D:D,'EIA-923 Plants'!A409,'EIA-860 Generators'!T:T)</f>
        <v>7</v>
      </c>
    </row>
    <row r="410" spans="1:100" x14ac:dyDescent="0.2">
      <c r="A410" s="16">
        <v>58256</v>
      </c>
      <c r="B410" s="14" t="s">
        <v>51</v>
      </c>
      <c r="C410" s="14" t="s">
        <v>22804</v>
      </c>
      <c r="D410" s="14" t="s">
        <v>9068</v>
      </c>
      <c r="E410" s="16">
        <v>11204</v>
      </c>
      <c r="F410" s="14" t="s">
        <v>312</v>
      </c>
      <c r="G410" s="14" t="s">
        <v>44046</v>
      </c>
      <c r="H410" s="14" t="s">
        <v>93</v>
      </c>
      <c r="I410" s="16">
        <v>22</v>
      </c>
      <c r="J410" s="16">
        <v>1</v>
      </c>
      <c r="K410" s="14" t="s">
        <v>65</v>
      </c>
      <c r="L410" s="14" t="s">
        <v>40991</v>
      </c>
      <c r="M410" s="14" t="s">
        <v>44038</v>
      </c>
      <c r="N410" s="14" t="s">
        <v>44038</v>
      </c>
      <c r="O410" s="14" t="s">
        <v>4992</v>
      </c>
      <c r="P410" s="14" t="s">
        <v>44039</v>
      </c>
      <c r="Q410" s="27">
        <v>869</v>
      </c>
      <c r="R410" s="27">
        <v>983</v>
      </c>
      <c r="S410" s="27">
        <v>754</v>
      </c>
      <c r="T410" s="27">
        <v>851</v>
      </c>
      <c r="U410" s="27">
        <v>860</v>
      </c>
      <c r="V410" s="27">
        <v>754</v>
      </c>
      <c r="W410" s="27">
        <v>658</v>
      </c>
      <c r="X410" s="27">
        <v>658</v>
      </c>
      <c r="Y410" s="27">
        <v>754</v>
      </c>
      <c r="Z410" s="27">
        <v>790</v>
      </c>
      <c r="AA410" s="27">
        <v>623</v>
      </c>
      <c r="AB410" s="27">
        <v>597</v>
      </c>
      <c r="AC410" s="27">
        <v>869</v>
      </c>
      <c r="AD410" s="27">
        <v>983</v>
      </c>
      <c r="AE410" s="27">
        <v>754</v>
      </c>
      <c r="AF410" s="27">
        <v>851</v>
      </c>
      <c r="AG410" s="27">
        <v>860</v>
      </c>
      <c r="AH410" s="27">
        <v>754</v>
      </c>
      <c r="AI410" s="27">
        <v>658</v>
      </c>
      <c r="AJ410" s="27">
        <v>658</v>
      </c>
      <c r="AK410" s="27">
        <v>754</v>
      </c>
      <c r="AL410" s="27">
        <v>790</v>
      </c>
      <c r="AM410" s="27">
        <v>623</v>
      </c>
      <c r="AN410" s="27">
        <v>597</v>
      </c>
      <c r="AO410" s="27">
        <v>99</v>
      </c>
      <c r="AP410" s="27">
        <v>112</v>
      </c>
      <c r="AQ410" s="27">
        <v>86</v>
      </c>
      <c r="AR410" s="27">
        <v>97</v>
      </c>
      <c r="AS410" s="27">
        <v>98</v>
      </c>
      <c r="AT410" s="27">
        <v>86</v>
      </c>
      <c r="AU410" s="27">
        <v>75</v>
      </c>
      <c r="AV410" s="27">
        <v>75</v>
      </c>
      <c r="AW410" s="27">
        <v>86</v>
      </c>
      <c r="AX410" s="27">
        <v>90</v>
      </c>
      <c r="AY410" s="27">
        <v>71</v>
      </c>
      <c r="AZ410" s="27">
        <v>68</v>
      </c>
      <c r="BA410" s="27">
        <v>9151</v>
      </c>
      <c r="BB410" s="27">
        <v>9151</v>
      </c>
      <c r="BC410" s="27">
        <v>1043</v>
      </c>
      <c r="BD410" s="16">
        <v>2020</v>
      </c>
      <c r="BE410" s="13" t="str">
        <f>VLOOKUP($A410,'EIA-860 Solar Plants'!$C:AP,COLUMN(A409)+2)</f>
        <v>3701 E Jemez Road</v>
      </c>
      <c r="BF410" s="13" t="str">
        <f>VLOOKUP($A410,'EIA-860 Solar Plants'!$C:AQ,COLUMN(B409)+2)</f>
        <v>Los Alamos</v>
      </c>
      <c r="BG410" s="13" t="str">
        <f>VLOOKUP($A410,'EIA-860 Solar Plants'!$C:AS,COLUMN(C409)+2)</f>
        <v>NM</v>
      </c>
      <c r="BH410" s="13">
        <f>VLOOKUP($A410,'EIA-860 Solar Plants'!$C:AT,COLUMN(D409)+2)</f>
        <v>87544</v>
      </c>
      <c r="BI410" s="13" t="str">
        <f>VLOOKUP($A410,'EIA-860 Solar Plants'!$C:AU,COLUMN(E409)+2)</f>
        <v>Los Alamos</v>
      </c>
      <c r="BJ410" s="13">
        <f>VLOOKUP($A410,'EIA-860 Solar Plants'!$C:AV,COLUMN(F409)+2)</f>
        <v>35.875556000000003</v>
      </c>
      <c r="BK410" s="13">
        <f>VLOOKUP($A410,'EIA-860 Solar Plants'!$C:AW,COLUMN(G409)+2)</f>
        <v>-106.31</v>
      </c>
      <c r="BL410" s="13" t="str">
        <f>VLOOKUP($A410,'EIA-860 Solar Plants'!$C:AX,COLUMN(H409)+2)</f>
        <v>WECC</v>
      </c>
      <c r="BM410" s="13" t="str">
        <f>VLOOKUP($A410,'EIA-860 Solar Plants'!$C:AZ,COLUMN(I409)+2)</f>
        <v>PNM</v>
      </c>
      <c r="BN410" s="13" t="str">
        <f>VLOOKUP($A410,'EIA-860 Solar Plants'!$C:BA,COLUMN(J409)+2)</f>
        <v>Public Service Company of New Mexico</v>
      </c>
      <c r="BO410" s="13" t="str">
        <f>VLOOKUP($A410,'EIA-860 Solar Plants'!$C:BB,COLUMN(K409)+2)</f>
        <v/>
      </c>
      <c r="BP410" s="13">
        <f>VLOOKUP($A410,'EIA-860 Solar Plants'!$C:BC,COLUMN(L409)+2)</f>
        <v>22</v>
      </c>
      <c r="BQ410" s="13" t="str">
        <f>VLOOKUP($A410,'EIA-860 Solar Plants'!$C:BD,COLUMN(M409)+2)</f>
        <v>RE</v>
      </c>
      <c r="BR410" s="13">
        <f>VLOOKUP($A410,'EIA-860 Solar Plants'!$C:BE,COLUMN(N409)+2)</f>
        <v>1</v>
      </c>
      <c r="BS410" s="13" t="str">
        <f>VLOOKUP($A410,'EIA-860 Solar Plants'!$C:BF,COLUMN(O409)+2)</f>
        <v>Electric Utility</v>
      </c>
      <c r="BT410" s="13" t="str">
        <f>VLOOKUP($A410,'EIA-860 Solar Plants'!$C:BG,COLUMN(P409)+2)</f>
        <v>N</v>
      </c>
      <c r="BU410" s="13" t="str">
        <f>VLOOKUP($A410,'EIA-860 Solar Plants'!$C:BH,COLUMN(Q409)+2)</f>
        <v/>
      </c>
      <c r="BV410" s="13" t="str">
        <f>VLOOKUP($A410,'EIA-860 Solar Plants'!$C:BI,COLUMN(R409)+2)</f>
        <v>N</v>
      </c>
      <c r="BW410" s="13" t="str">
        <f>VLOOKUP($A410,'EIA-860 Solar Plants'!$C:BJ,COLUMN(S409)+2)</f>
        <v/>
      </c>
      <c r="BX410" s="13" t="str">
        <f>VLOOKUP($A410,'EIA-860 Solar Plants'!$C:BK,COLUMN(T409)+2)</f>
        <v>N</v>
      </c>
      <c r="BY410" s="13" t="str">
        <f>VLOOKUP($A410,'EIA-860 Solar Plants'!$C:BL,COLUMN(U409)+2)</f>
        <v/>
      </c>
      <c r="BZ410" s="13" t="str">
        <f>VLOOKUP($A410,'EIA-860 Solar Plants'!$C:BM,COLUMN(V409)+2)</f>
        <v>N</v>
      </c>
      <c r="CA410" s="13" t="str">
        <f>VLOOKUP($A410,'EIA-860 Solar Plants'!$C:BN,COLUMN(W409)+2)</f>
        <v>X</v>
      </c>
      <c r="CB410" s="13" t="str">
        <f>VLOOKUP($A410,'EIA-860 Solar Plants'!$C:BO,COLUMN(X409)+2)</f>
        <v/>
      </c>
      <c r="CC410" s="13" t="str">
        <f>VLOOKUP($A410,'EIA-860 Solar Plants'!$C:BP,COLUMN(Y409)+2)</f>
        <v>Los Alamos County</v>
      </c>
      <c r="CD410" s="13">
        <f>VLOOKUP($A410,'EIA-860 Solar Plants'!$C:BQ,COLUMN(Z409)+2)</f>
        <v>11204</v>
      </c>
      <c r="CE410" s="13" t="str">
        <f>VLOOKUP($A410,'EIA-860 Solar Plants'!$C:BR,COLUMN(AA409)+2)</f>
        <v>NM</v>
      </c>
      <c r="CF410" s="13">
        <f>VLOOKUP($A410,'EIA-860 Solar Plants'!$C:BS,COLUMN(AB409)+2)</f>
        <v>13.8</v>
      </c>
      <c r="CG410" s="13" t="str">
        <f>VLOOKUP($A410,'EIA-860 Solar Plants'!$C:BT,COLUMN(AC409)+2)</f>
        <v xml:space="preserve"> </v>
      </c>
      <c r="CH410" s="13" t="str">
        <f>VLOOKUP($A410,'EIA-860 Solar Plants'!$C:BU,COLUMN(AD409)+2)</f>
        <v xml:space="preserve"> </v>
      </c>
      <c r="CI410" s="13" t="str">
        <f>VLOOKUP($A410,'EIA-860 Solar Plants'!$C:BV,COLUMN(AE409)+2)</f>
        <v>Y</v>
      </c>
      <c r="CJ410" s="13" t="str">
        <f>VLOOKUP($A410,'EIA-860 Solar Plants'!$C:BW,COLUMN(AF409)+2)</f>
        <v/>
      </c>
      <c r="CK410" s="13" t="str">
        <f>VLOOKUP($A410,'EIA-860 Solar Plants'!$C:BX,COLUMN(AG409)+2)</f>
        <v/>
      </c>
      <c r="CL410" s="13" t="str">
        <f>VLOOKUP($A410,'EIA-860 Solar Plants'!$C:BY,COLUMN(AH409)+2)</f>
        <v/>
      </c>
      <c r="CM410" s="13" t="str">
        <f>VLOOKUP($A410,'EIA-860 Solar Plants'!$C:BZ,COLUMN(AI409)+2)</f>
        <v/>
      </c>
      <c r="CN410" s="13" t="str">
        <f>VLOOKUP($A410,'EIA-860 Solar Plants'!$C:CA,COLUMN(AJ409)+2)</f>
        <v/>
      </c>
      <c r="CO410" s="13">
        <f>SUMIF('EIA-860 Generators'!D:D,'EIA-923 Plants'!A410,'EIA-860 Generators'!N:N)</f>
        <v>1</v>
      </c>
      <c r="CP410" s="13">
        <f>SUMIF('EIA-860 Generators'!D:D,'EIA-923 Plants'!A410,'EIA-860 Generators'!O:O)</f>
        <v>1</v>
      </c>
      <c r="CQ410" s="13">
        <f>SUMIF('EIA-860 Generators'!D:D,'EIA-923 Plants'!A410,'EIA-860 Generators'!P:P)</f>
        <v>1</v>
      </c>
      <c r="CR410" s="13">
        <f>SUMIF('EIA-860 Generators'!D:D,'EIA-923 Plants'!A410,'EIA-860 Generators'!Q:Q)</f>
        <v>1</v>
      </c>
      <c r="CS410" s="13">
        <f>SUMIF('EIA-860 Generators'!D:D,'EIA-923 Plants'!A410,'EIA-860 Generators'!R:R)</f>
        <v>1</v>
      </c>
      <c r="CT410" s="13">
        <f>SUMIF('EIA-860 Generators'!D:D,'EIA-923 Plants'!A410,'EIA-860 Generators'!S:S)</f>
        <v>1</v>
      </c>
      <c r="CU410" s="13">
        <f>AVERAGEIF('EIA-860 Generators'!D:D,'EIA-923 Plants'!A410,'EIA-860 Generators'!T:T)</f>
        <v>9</v>
      </c>
      <c r="CV410" s="13">
        <f>SUMIF('EIA-860 Generators'!D:D,'EIA-923 Plants'!A410,'EIA-860 Generators'!T:T)</f>
        <v>9</v>
      </c>
    </row>
    <row r="411" spans="1:100" x14ac:dyDescent="0.2">
      <c r="A411" s="16">
        <v>58259</v>
      </c>
      <c r="B411" s="14" t="s">
        <v>51</v>
      </c>
      <c r="C411" s="14" t="s">
        <v>22812</v>
      </c>
      <c r="D411" s="14" t="s">
        <v>22811</v>
      </c>
      <c r="E411" s="16">
        <v>58233</v>
      </c>
      <c r="F411" s="14" t="s">
        <v>2016</v>
      </c>
      <c r="G411" s="14" t="s">
        <v>44051</v>
      </c>
      <c r="H411" s="14" t="s">
        <v>48</v>
      </c>
      <c r="I411" s="16">
        <v>22</v>
      </c>
      <c r="J411" s="16">
        <v>2</v>
      </c>
      <c r="K411" s="14" t="s">
        <v>44043</v>
      </c>
      <c r="L411" s="14" t="s">
        <v>40991</v>
      </c>
      <c r="M411" s="14" t="s">
        <v>44038</v>
      </c>
      <c r="N411" s="14" t="s">
        <v>44038</v>
      </c>
      <c r="O411" s="14" t="s">
        <v>48</v>
      </c>
      <c r="P411" s="14" t="s">
        <v>42677</v>
      </c>
      <c r="Q411" s="27">
        <v>4831</v>
      </c>
      <c r="R411" s="27">
        <v>5972</v>
      </c>
      <c r="S411" s="27">
        <v>6695</v>
      </c>
      <c r="T411" s="27">
        <v>8594</v>
      </c>
      <c r="U411" s="27">
        <v>9900</v>
      </c>
      <c r="V411" s="27">
        <v>9402</v>
      </c>
      <c r="W411" s="27">
        <v>9242</v>
      </c>
      <c r="X411" s="27">
        <v>9911</v>
      </c>
      <c r="Y411" s="27">
        <v>10019</v>
      </c>
      <c r="Z411" s="27">
        <v>7739</v>
      </c>
      <c r="AA411" s="27">
        <v>6762</v>
      </c>
      <c r="AB411" s="27">
        <v>7034</v>
      </c>
      <c r="AC411" s="27">
        <v>4831</v>
      </c>
      <c r="AD411" s="27">
        <v>5972</v>
      </c>
      <c r="AE411" s="27">
        <v>6695</v>
      </c>
      <c r="AF411" s="27">
        <v>8594</v>
      </c>
      <c r="AG411" s="27">
        <v>9900</v>
      </c>
      <c r="AH411" s="27">
        <v>9402</v>
      </c>
      <c r="AI411" s="27">
        <v>9242</v>
      </c>
      <c r="AJ411" s="27">
        <v>9911</v>
      </c>
      <c r="AK411" s="27">
        <v>10019</v>
      </c>
      <c r="AL411" s="27">
        <v>7739</v>
      </c>
      <c r="AM411" s="27">
        <v>6762</v>
      </c>
      <c r="AN411" s="27">
        <v>7034</v>
      </c>
      <c r="AO411" s="27">
        <v>550.63699999999994</v>
      </c>
      <c r="AP411" s="27">
        <v>680.68600000000004</v>
      </c>
      <c r="AQ411" s="27">
        <v>763.13400000000001</v>
      </c>
      <c r="AR411" s="27">
        <v>979.54300000000001</v>
      </c>
      <c r="AS411" s="27">
        <v>1128.4939999999999</v>
      </c>
      <c r="AT411" s="27">
        <v>1071.721</v>
      </c>
      <c r="AU411" s="27">
        <v>1053.509</v>
      </c>
      <c r="AV411" s="27">
        <v>1129.6780000000001</v>
      </c>
      <c r="AW411" s="27">
        <v>1141.972</v>
      </c>
      <c r="AX411" s="27">
        <v>882.17</v>
      </c>
      <c r="AY411" s="27">
        <v>770.72799999999995</v>
      </c>
      <c r="AZ411" s="27">
        <v>801.72799999999995</v>
      </c>
      <c r="BA411" s="27">
        <v>96101</v>
      </c>
      <c r="BB411" s="27">
        <v>96101</v>
      </c>
      <c r="BC411" s="27">
        <v>10954</v>
      </c>
      <c r="BD411" s="16">
        <v>2020</v>
      </c>
      <c r="BE411" s="13" t="str">
        <f>VLOOKUP($A411,'EIA-860 Solar Plants'!$C:AP,COLUMN(A410)+2)</f>
        <v>100-958 Boxer Street</v>
      </c>
      <c r="BF411" s="13" t="str">
        <f>VLOOKUP($A411,'EIA-860 Solar Plants'!$C:AQ,COLUMN(B410)+2)</f>
        <v>Honolulu</v>
      </c>
      <c r="BG411" s="13" t="str">
        <f>VLOOKUP($A411,'EIA-860 Solar Plants'!$C:AS,COLUMN(C410)+2)</f>
        <v>HI</v>
      </c>
      <c r="BH411" s="13">
        <f>VLOOKUP($A411,'EIA-860 Solar Plants'!$C:AT,COLUMN(D410)+2)</f>
        <v>96707</v>
      </c>
      <c r="BI411" s="13" t="str">
        <f>VLOOKUP($A411,'EIA-860 Solar Plants'!$C:AU,COLUMN(E410)+2)</f>
        <v>Honolulu</v>
      </c>
      <c r="BJ411" s="13">
        <f>VLOOKUP($A411,'EIA-860 Solar Plants'!$C:AV,COLUMN(F410)+2)</f>
        <v>21.32</v>
      </c>
      <c r="BK411" s="13">
        <f>VLOOKUP($A411,'EIA-860 Solar Plants'!$C:AW,COLUMN(G410)+2)</f>
        <v>-158.08694399999999</v>
      </c>
      <c r="BL411" s="13" t="str">
        <f>VLOOKUP($A411,'EIA-860 Solar Plants'!$C:AX,COLUMN(H410)+2)</f>
        <v/>
      </c>
      <c r="BM411" s="13" t="str">
        <f>VLOOKUP($A411,'EIA-860 Solar Plants'!$C:AZ,COLUMN(I410)+2)</f>
        <v/>
      </c>
      <c r="BN411" s="13" t="str">
        <f>VLOOKUP($A411,'EIA-860 Solar Plants'!$C:BA,COLUMN(J410)+2)</f>
        <v/>
      </c>
      <c r="BO411" s="13" t="str">
        <f>VLOOKUP($A411,'EIA-860 Solar Plants'!$C:BB,COLUMN(K410)+2)</f>
        <v/>
      </c>
      <c r="BP411" s="13">
        <f>VLOOKUP($A411,'EIA-860 Solar Plants'!$C:BC,COLUMN(L410)+2)</f>
        <v>22</v>
      </c>
      <c r="BQ411" s="13" t="str">
        <f>VLOOKUP($A411,'EIA-860 Solar Plants'!$C:BD,COLUMN(M410)+2)</f>
        <v>NR</v>
      </c>
      <c r="BR411" s="13">
        <f>VLOOKUP($A411,'EIA-860 Solar Plants'!$C:BE,COLUMN(N410)+2)</f>
        <v>2</v>
      </c>
      <c r="BS411" s="13" t="str">
        <f>VLOOKUP($A411,'EIA-860 Solar Plants'!$C:BF,COLUMN(O410)+2)</f>
        <v>IPP Non-CHP</v>
      </c>
      <c r="BT411" s="13" t="str">
        <f>VLOOKUP($A411,'EIA-860 Solar Plants'!$C:BG,COLUMN(P410)+2)</f>
        <v>N</v>
      </c>
      <c r="BU411" s="13" t="str">
        <f>VLOOKUP($A411,'EIA-860 Solar Plants'!$C:BH,COLUMN(Q410)+2)</f>
        <v/>
      </c>
      <c r="BV411" s="13" t="str">
        <f>VLOOKUP($A411,'EIA-860 Solar Plants'!$C:BI,COLUMN(R410)+2)</f>
        <v>Y</v>
      </c>
      <c r="BW411" s="13" t="str">
        <f>VLOOKUP($A411,'EIA-860 Solar Plants'!$C:BJ,COLUMN(S410)+2)</f>
        <v>QF13-45-000</v>
      </c>
      <c r="BX411" s="13" t="str">
        <f>VLOOKUP($A411,'EIA-860 Solar Plants'!$C:BK,COLUMN(T410)+2)</f>
        <v>N</v>
      </c>
      <c r="BY411" s="13" t="str">
        <f>VLOOKUP($A411,'EIA-860 Solar Plants'!$C:BL,COLUMN(U410)+2)</f>
        <v/>
      </c>
      <c r="BZ411" s="13" t="str">
        <f>VLOOKUP($A411,'EIA-860 Solar Plants'!$C:BM,COLUMN(V410)+2)</f>
        <v>N</v>
      </c>
      <c r="CA411" s="13" t="str">
        <f>VLOOKUP($A411,'EIA-860 Solar Plants'!$C:BN,COLUMN(W410)+2)</f>
        <v>X</v>
      </c>
      <c r="CB411" s="13" t="str">
        <f>VLOOKUP($A411,'EIA-860 Solar Plants'!$C:BO,COLUMN(X410)+2)</f>
        <v/>
      </c>
      <c r="CC411" s="13" t="str">
        <f>VLOOKUP($A411,'EIA-860 Solar Plants'!$C:BP,COLUMN(Y410)+2)</f>
        <v>Hawaiian Electric Co Inc</v>
      </c>
      <c r="CD411" s="13">
        <f>VLOOKUP($A411,'EIA-860 Solar Plants'!$C:BQ,COLUMN(Z410)+2)</f>
        <v>19547</v>
      </c>
      <c r="CE411" s="13" t="str">
        <f>VLOOKUP($A411,'EIA-860 Solar Plants'!$C:BR,COLUMN(AA410)+2)</f>
        <v>HI</v>
      </c>
      <c r="CF411" s="13">
        <f>VLOOKUP($A411,'EIA-860 Solar Plants'!$C:BS,COLUMN(AB410)+2)</f>
        <v>46</v>
      </c>
      <c r="CG411" s="13" t="str">
        <f>VLOOKUP($A411,'EIA-860 Solar Plants'!$C:BT,COLUMN(AC410)+2)</f>
        <v xml:space="preserve"> </v>
      </c>
      <c r="CH411" s="13" t="str">
        <f>VLOOKUP($A411,'EIA-860 Solar Plants'!$C:BU,COLUMN(AD410)+2)</f>
        <v xml:space="preserve"> </v>
      </c>
      <c r="CI411" s="13" t="str">
        <f>VLOOKUP($A411,'EIA-860 Solar Plants'!$C:BV,COLUMN(AE410)+2)</f>
        <v>N</v>
      </c>
      <c r="CJ411" s="13" t="str">
        <f>VLOOKUP($A411,'EIA-860 Solar Plants'!$C:BW,COLUMN(AF410)+2)</f>
        <v/>
      </c>
      <c r="CK411" s="13" t="str">
        <f>VLOOKUP($A411,'EIA-860 Solar Plants'!$C:BX,COLUMN(AG410)+2)</f>
        <v/>
      </c>
      <c r="CL411" s="13" t="str">
        <f>VLOOKUP($A411,'EIA-860 Solar Plants'!$C:BY,COLUMN(AH410)+2)</f>
        <v/>
      </c>
      <c r="CM411" s="13" t="str">
        <f>VLOOKUP($A411,'EIA-860 Solar Plants'!$C:BZ,COLUMN(AI410)+2)</f>
        <v/>
      </c>
      <c r="CN411" s="13" t="str">
        <f>VLOOKUP($A411,'EIA-860 Solar Plants'!$C:CA,COLUMN(AJ410)+2)</f>
        <v/>
      </c>
      <c r="CO411" s="13">
        <f>SUMIF('EIA-860 Generators'!D:D,'EIA-923 Plants'!A411,'EIA-860 Generators'!N:N)</f>
        <v>5</v>
      </c>
      <c r="CP411" s="13">
        <f>SUMIF('EIA-860 Generators'!D:D,'EIA-923 Plants'!A411,'EIA-860 Generators'!O:O)</f>
        <v>5</v>
      </c>
      <c r="CQ411" s="13">
        <f>SUMIF('EIA-860 Generators'!D:D,'EIA-923 Plants'!A411,'EIA-860 Generators'!P:P)</f>
        <v>5</v>
      </c>
      <c r="CR411" s="13">
        <f>SUMIF('EIA-860 Generators'!D:D,'EIA-923 Plants'!A411,'EIA-860 Generators'!Q:Q)</f>
        <v>5</v>
      </c>
      <c r="CS411" s="13">
        <f>SUMIF('EIA-860 Generators'!D:D,'EIA-923 Plants'!A411,'EIA-860 Generators'!R:R)</f>
        <v>5</v>
      </c>
      <c r="CT411" s="13">
        <f>SUMIF('EIA-860 Generators'!D:D,'EIA-923 Plants'!A411,'EIA-860 Generators'!S:S)</f>
        <v>5</v>
      </c>
      <c r="CU411" s="13">
        <f>AVERAGEIF('EIA-860 Generators'!D:D,'EIA-923 Plants'!A411,'EIA-860 Generators'!T:T)</f>
        <v>12</v>
      </c>
      <c r="CV411" s="13">
        <f>SUMIF('EIA-860 Generators'!D:D,'EIA-923 Plants'!A411,'EIA-860 Generators'!T:T)</f>
        <v>12</v>
      </c>
    </row>
    <row r="412" spans="1:100" x14ac:dyDescent="0.2">
      <c r="A412" s="16">
        <v>58261</v>
      </c>
      <c r="B412" s="14" t="s">
        <v>51</v>
      </c>
      <c r="C412" s="14" t="s">
        <v>22819</v>
      </c>
      <c r="D412" s="14" t="s">
        <v>22818</v>
      </c>
      <c r="E412" s="16">
        <v>58238</v>
      </c>
      <c r="F412" s="14" t="s">
        <v>159</v>
      </c>
      <c r="G412" s="14" t="s">
        <v>44053</v>
      </c>
      <c r="H412" s="14" t="s">
        <v>93</v>
      </c>
      <c r="I412" s="16">
        <v>22</v>
      </c>
      <c r="J412" s="16">
        <v>2</v>
      </c>
      <c r="K412" s="14" t="s">
        <v>44043</v>
      </c>
      <c r="L412" s="14" t="s">
        <v>40991</v>
      </c>
      <c r="M412" s="14" t="s">
        <v>44038</v>
      </c>
      <c r="N412" s="14" t="s">
        <v>44038</v>
      </c>
      <c r="O412" s="14" t="s">
        <v>476</v>
      </c>
      <c r="P412" s="14" t="s">
        <v>42677</v>
      </c>
      <c r="Q412" s="27">
        <v>449</v>
      </c>
      <c r="R412" s="27">
        <v>608</v>
      </c>
      <c r="S412" s="27">
        <v>595</v>
      </c>
      <c r="T412" s="27">
        <v>750</v>
      </c>
      <c r="U412" s="27">
        <v>982</v>
      </c>
      <c r="V412" s="27">
        <v>978</v>
      </c>
      <c r="W412" s="27">
        <v>1104</v>
      </c>
      <c r="X412" s="27">
        <v>915</v>
      </c>
      <c r="Y412" s="27">
        <v>718</v>
      </c>
      <c r="Z412" s="27">
        <v>664</v>
      </c>
      <c r="AA412" s="27">
        <v>525</v>
      </c>
      <c r="AB412" s="27">
        <v>416</v>
      </c>
      <c r="AC412" s="27">
        <v>449</v>
      </c>
      <c r="AD412" s="27">
        <v>608</v>
      </c>
      <c r="AE412" s="27">
        <v>595</v>
      </c>
      <c r="AF412" s="27">
        <v>750</v>
      </c>
      <c r="AG412" s="27">
        <v>982</v>
      </c>
      <c r="AH412" s="27">
        <v>978</v>
      </c>
      <c r="AI412" s="27">
        <v>1104</v>
      </c>
      <c r="AJ412" s="27">
        <v>915</v>
      </c>
      <c r="AK412" s="27">
        <v>718</v>
      </c>
      <c r="AL412" s="27">
        <v>664</v>
      </c>
      <c r="AM412" s="27">
        <v>525</v>
      </c>
      <c r="AN412" s="27">
        <v>416</v>
      </c>
      <c r="AO412" s="27">
        <v>51.142000000000003</v>
      </c>
      <c r="AP412" s="27">
        <v>69.326999999999998</v>
      </c>
      <c r="AQ412" s="27">
        <v>67.84</v>
      </c>
      <c r="AR412" s="27">
        <v>85.498000000000005</v>
      </c>
      <c r="AS412" s="27">
        <v>111.896</v>
      </c>
      <c r="AT412" s="27">
        <v>111.426</v>
      </c>
      <c r="AU412" s="27">
        <v>125.857</v>
      </c>
      <c r="AV412" s="27">
        <v>104.26900000000001</v>
      </c>
      <c r="AW412" s="27">
        <v>81.872</v>
      </c>
      <c r="AX412" s="27">
        <v>75.676000000000002</v>
      </c>
      <c r="AY412" s="27">
        <v>59.828000000000003</v>
      </c>
      <c r="AZ412" s="27">
        <v>47.369</v>
      </c>
      <c r="BA412" s="27">
        <v>8704</v>
      </c>
      <c r="BB412" s="27">
        <v>8704</v>
      </c>
      <c r="BC412" s="27">
        <v>992</v>
      </c>
      <c r="BD412" s="16">
        <v>2020</v>
      </c>
      <c r="BE412" s="13" t="str">
        <f>VLOOKUP($A412,'EIA-860 Solar Plants'!$C:AP,COLUMN(A411)+2)</f>
        <v>11375 Douglas Rd</v>
      </c>
      <c r="BF412" s="13" t="str">
        <f>VLOOKUP($A412,'EIA-860 Solar Plants'!$C:AQ,COLUMN(B411)+2)</f>
        <v>Mather AFB</v>
      </c>
      <c r="BG412" s="13" t="str">
        <f>VLOOKUP($A412,'EIA-860 Solar Plants'!$C:AS,COLUMN(C411)+2)</f>
        <v>CA</v>
      </c>
      <c r="BH412" s="13">
        <f>VLOOKUP($A412,'EIA-860 Solar Plants'!$C:AT,COLUMN(D411)+2)</f>
        <v>95655</v>
      </c>
      <c r="BI412" s="13" t="str">
        <f>VLOOKUP($A412,'EIA-860 Solar Plants'!$C:AU,COLUMN(E411)+2)</f>
        <v>Sacramento</v>
      </c>
      <c r="BJ412" s="13">
        <f>VLOOKUP($A412,'EIA-860 Solar Plants'!$C:AV,COLUMN(F411)+2)</f>
        <v>38.559533000000002</v>
      </c>
      <c r="BK412" s="13">
        <f>VLOOKUP($A412,'EIA-860 Solar Plants'!$C:AW,COLUMN(G411)+2)</f>
        <v>-121.25755599999999</v>
      </c>
      <c r="BL412" s="13" t="str">
        <f>VLOOKUP($A412,'EIA-860 Solar Plants'!$C:AX,COLUMN(H411)+2)</f>
        <v>WECC</v>
      </c>
      <c r="BM412" s="13" t="str">
        <f>VLOOKUP($A412,'EIA-860 Solar Plants'!$C:AZ,COLUMN(I411)+2)</f>
        <v>BANC</v>
      </c>
      <c r="BN412" s="13" t="str">
        <f>VLOOKUP($A412,'EIA-860 Solar Plants'!$C:BA,COLUMN(J411)+2)</f>
        <v>Balancing Authority of Northern California</v>
      </c>
      <c r="BO412" s="13" t="str">
        <f>VLOOKUP($A412,'EIA-860 Solar Plants'!$C:BB,COLUMN(K411)+2)</f>
        <v/>
      </c>
      <c r="BP412" s="13">
        <f>VLOOKUP($A412,'EIA-860 Solar Plants'!$C:BC,COLUMN(L411)+2)</f>
        <v>22</v>
      </c>
      <c r="BQ412" s="13" t="str">
        <f>VLOOKUP($A412,'EIA-860 Solar Plants'!$C:BD,COLUMN(M411)+2)</f>
        <v>NR</v>
      </c>
      <c r="BR412" s="13">
        <f>VLOOKUP($A412,'EIA-860 Solar Plants'!$C:BE,COLUMN(N411)+2)</f>
        <v>2</v>
      </c>
      <c r="BS412" s="13" t="str">
        <f>VLOOKUP($A412,'EIA-860 Solar Plants'!$C:BF,COLUMN(O411)+2)</f>
        <v>IPP Non-CHP</v>
      </c>
      <c r="BT412" s="13" t="str">
        <f>VLOOKUP($A412,'EIA-860 Solar Plants'!$C:BG,COLUMN(P411)+2)</f>
        <v>N</v>
      </c>
      <c r="BU412" s="13" t="str">
        <f>VLOOKUP($A412,'EIA-860 Solar Plants'!$C:BH,COLUMN(Q411)+2)</f>
        <v/>
      </c>
      <c r="BV412" s="13" t="str">
        <f>VLOOKUP($A412,'EIA-860 Solar Plants'!$C:BI,COLUMN(R411)+2)</f>
        <v>N</v>
      </c>
      <c r="BW412" s="13" t="str">
        <f>VLOOKUP($A412,'EIA-860 Solar Plants'!$C:BJ,COLUMN(S411)+2)</f>
        <v/>
      </c>
      <c r="BX412" s="13" t="str">
        <f>VLOOKUP($A412,'EIA-860 Solar Plants'!$C:BK,COLUMN(T411)+2)</f>
        <v>N</v>
      </c>
      <c r="BY412" s="13" t="str">
        <f>VLOOKUP($A412,'EIA-860 Solar Plants'!$C:BL,COLUMN(U411)+2)</f>
        <v/>
      </c>
      <c r="BZ412" s="13" t="str">
        <f>VLOOKUP($A412,'EIA-860 Solar Plants'!$C:BM,COLUMN(V411)+2)</f>
        <v/>
      </c>
      <c r="CA412" s="13" t="str">
        <f>VLOOKUP($A412,'EIA-860 Solar Plants'!$C:BN,COLUMN(W411)+2)</f>
        <v>X</v>
      </c>
      <c r="CB412" s="13" t="str">
        <f>VLOOKUP($A412,'EIA-860 Solar Plants'!$C:BO,COLUMN(X411)+2)</f>
        <v/>
      </c>
      <c r="CC412" s="13" t="str">
        <f>VLOOKUP($A412,'EIA-860 Solar Plants'!$C:BP,COLUMN(Y411)+2)</f>
        <v>Sacramento Municipal Util Dist</v>
      </c>
      <c r="CD412" s="13">
        <f>VLOOKUP($A412,'EIA-860 Solar Plants'!$C:BQ,COLUMN(Z411)+2)</f>
        <v>16534</v>
      </c>
      <c r="CE412" s="13" t="str">
        <f>VLOOKUP($A412,'EIA-860 Solar Plants'!$C:BR,COLUMN(AA411)+2)</f>
        <v>CA</v>
      </c>
      <c r="CF412" s="13">
        <f>VLOOKUP($A412,'EIA-860 Solar Plants'!$C:BS,COLUMN(AB411)+2)</f>
        <v>0.48</v>
      </c>
      <c r="CG412" s="13" t="str">
        <f>VLOOKUP($A412,'EIA-860 Solar Plants'!$C:BT,COLUMN(AC411)+2)</f>
        <v xml:space="preserve"> </v>
      </c>
      <c r="CH412" s="13" t="str">
        <f>VLOOKUP($A412,'EIA-860 Solar Plants'!$C:BU,COLUMN(AD411)+2)</f>
        <v xml:space="preserve"> </v>
      </c>
      <c r="CI412" s="13" t="str">
        <f>VLOOKUP($A412,'EIA-860 Solar Plants'!$C:BV,COLUMN(AE411)+2)</f>
        <v>N</v>
      </c>
      <c r="CJ412" s="13" t="str">
        <f>VLOOKUP($A412,'EIA-860 Solar Plants'!$C:BW,COLUMN(AF411)+2)</f>
        <v/>
      </c>
      <c r="CK412" s="13" t="str">
        <f>VLOOKUP($A412,'EIA-860 Solar Plants'!$C:BX,COLUMN(AG411)+2)</f>
        <v/>
      </c>
      <c r="CL412" s="13" t="str">
        <f>VLOOKUP($A412,'EIA-860 Solar Plants'!$C:BY,COLUMN(AH411)+2)</f>
        <v/>
      </c>
      <c r="CM412" s="13" t="str">
        <f>VLOOKUP($A412,'EIA-860 Solar Plants'!$C:BZ,COLUMN(AI411)+2)</f>
        <v/>
      </c>
      <c r="CN412" s="13" t="str">
        <f>VLOOKUP($A412,'EIA-860 Solar Plants'!$C:CA,COLUMN(AJ411)+2)</f>
        <v/>
      </c>
      <c r="CO412" s="13">
        <f>SUMIF('EIA-860 Generators'!D:D,'EIA-923 Plants'!A412,'EIA-860 Generators'!N:N)</f>
        <v>1</v>
      </c>
      <c r="CP412" s="13">
        <f>SUMIF('EIA-860 Generators'!D:D,'EIA-923 Plants'!A412,'EIA-860 Generators'!O:O)</f>
        <v>1</v>
      </c>
      <c r="CQ412" s="13">
        <f>SUMIF('EIA-860 Generators'!D:D,'EIA-923 Plants'!A412,'EIA-860 Generators'!P:P)</f>
        <v>1</v>
      </c>
      <c r="CR412" s="13">
        <f>SUMIF('EIA-860 Generators'!D:D,'EIA-923 Plants'!A412,'EIA-860 Generators'!Q:Q)</f>
        <v>1</v>
      </c>
      <c r="CS412" s="13">
        <f>SUMIF('EIA-860 Generators'!D:D,'EIA-923 Plants'!A412,'EIA-860 Generators'!R:R)</f>
        <v>1</v>
      </c>
      <c r="CT412" s="13">
        <f>SUMIF('EIA-860 Generators'!D:D,'EIA-923 Plants'!A412,'EIA-860 Generators'!S:S)</f>
        <v>1</v>
      </c>
      <c r="CU412" s="13">
        <f>AVERAGEIF('EIA-860 Generators'!D:D,'EIA-923 Plants'!A412,'EIA-860 Generators'!T:T)</f>
        <v>12</v>
      </c>
      <c r="CV412" s="13">
        <f>SUMIF('EIA-860 Generators'!D:D,'EIA-923 Plants'!A412,'EIA-860 Generators'!T:T)</f>
        <v>12</v>
      </c>
    </row>
    <row r="413" spans="1:100" x14ac:dyDescent="0.2">
      <c r="A413" s="16">
        <v>58262</v>
      </c>
      <c r="B413" s="14" t="s">
        <v>51</v>
      </c>
      <c r="C413" s="14" t="s">
        <v>22823</v>
      </c>
      <c r="D413" s="14" t="s">
        <v>22822</v>
      </c>
      <c r="E413" s="16">
        <v>58239</v>
      </c>
      <c r="F413" s="14" t="s">
        <v>368</v>
      </c>
      <c r="G413" s="14" t="s">
        <v>44046</v>
      </c>
      <c r="H413" s="14" t="s">
        <v>93</v>
      </c>
      <c r="I413" s="16">
        <v>22</v>
      </c>
      <c r="J413" s="16">
        <v>2</v>
      </c>
      <c r="K413" s="14" t="s">
        <v>44043</v>
      </c>
      <c r="L413" s="14" t="s">
        <v>40991</v>
      </c>
      <c r="M413" s="14" t="s">
        <v>44038</v>
      </c>
      <c r="N413" s="14" t="s">
        <v>44038</v>
      </c>
      <c r="O413" s="14" t="s">
        <v>396</v>
      </c>
      <c r="P413" s="14" t="s">
        <v>42677</v>
      </c>
      <c r="Q413" s="27">
        <v>20008</v>
      </c>
      <c r="R413" s="27">
        <v>23106</v>
      </c>
      <c r="S413" s="27">
        <v>26070</v>
      </c>
      <c r="T413" s="27">
        <v>34850</v>
      </c>
      <c r="U413" s="27">
        <v>37749</v>
      </c>
      <c r="V413" s="27">
        <v>36065</v>
      </c>
      <c r="W413" s="27">
        <v>36139</v>
      </c>
      <c r="X413" s="27">
        <v>33225</v>
      </c>
      <c r="Y413" s="27">
        <v>30019</v>
      </c>
      <c r="Z413" s="27">
        <v>28300</v>
      </c>
      <c r="AA413" s="27">
        <v>20211</v>
      </c>
      <c r="AB413" s="27">
        <v>17941</v>
      </c>
      <c r="AC413" s="27">
        <v>20008</v>
      </c>
      <c r="AD413" s="27">
        <v>23106</v>
      </c>
      <c r="AE413" s="27">
        <v>26070</v>
      </c>
      <c r="AF413" s="27">
        <v>34850</v>
      </c>
      <c r="AG413" s="27">
        <v>37749</v>
      </c>
      <c r="AH413" s="27">
        <v>36065</v>
      </c>
      <c r="AI413" s="27">
        <v>36139</v>
      </c>
      <c r="AJ413" s="27">
        <v>33225</v>
      </c>
      <c r="AK413" s="27">
        <v>30019</v>
      </c>
      <c r="AL413" s="27">
        <v>28300</v>
      </c>
      <c r="AM413" s="27">
        <v>20211</v>
      </c>
      <c r="AN413" s="27">
        <v>17941</v>
      </c>
      <c r="AO413" s="27">
        <v>2280.6379999999999</v>
      </c>
      <c r="AP413" s="27">
        <v>2633.72</v>
      </c>
      <c r="AQ413" s="27">
        <v>2971.6439999999998</v>
      </c>
      <c r="AR413" s="27">
        <v>3972.3589999999999</v>
      </c>
      <c r="AS413" s="27">
        <v>4302.8230000000003</v>
      </c>
      <c r="AT413" s="27">
        <v>4110.9189999999999</v>
      </c>
      <c r="AU413" s="27">
        <v>4119.3440000000001</v>
      </c>
      <c r="AV413" s="27">
        <v>3787.165</v>
      </c>
      <c r="AW413" s="27">
        <v>3421.797</v>
      </c>
      <c r="AX413" s="27">
        <v>3225.828</v>
      </c>
      <c r="AY413" s="27">
        <v>2303.7669999999998</v>
      </c>
      <c r="AZ413" s="27">
        <v>2044.9960000000001</v>
      </c>
      <c r="BA413" s="27">
        <v>343683</v>
      </c>
      <c r="BB413" s="27">
        <v>343683</v>
      </c>
      <c r="BC413" s="27">
        <v>39175</v>
      </c>
      <c r="BD413" s="16">
        <v>2020</v>
      </c>
      <c r="BE413" s="13" t="str">
        <f>VLOOKUP($A413,'EIA-860 Solar Plants'!$C:AP,COLUMN(A412)+2)</f>
        <v>35324 W Indian School Road</v>
      </c>
      <c r="BF413" s="13" t="str">
        <f>VLOOKUP($A413,'EIA-860 Solar Plants'!$C:AQ,COLUMN(B412)+2)</f>
        <v>Tonopah</v>
      </c>
      <c r="BG413" s="13" t="str">
        <f>VLOOKUP($A413,'EIA-860 Solar Plants'!$C:AS,COLUMN(C412)+2)</f>
        <v>AZ</v>
      </c>
      <c r="BH413" s="13">
        <f>VLOOKUP($A413,'EIA-860 Solar Plants'!$C:AT,COLUMN(D412)+2)</f>
        <v>85354</v>
      </c>
      <c r="BI413" s="13" t="str">
        <f>VLOOKUP($A413,'EIA-860 Solar Plants'!$C:AU,COLUMN(E412)+2)</f>
        <v>Maricopa</v>
      </c>
      <c r="BJ413" s="13">
        <f>VLOOKUP($A413,'EIA-860 Solar Plants'!$C:AV,COLUMN(F412)+2)</f>
        <v>33.498002999999997</v>
      </c>
      <c r="BK413" s="13">
        <f>VLOOKUP($A413,'EIA-860 Solar Plants'!$C:AW,COLUMN(G412)+2)</f>
        <v>-112.813458</v>
      </c>
      <c r="BL413" s="13" t="str">
        <f>VLOOKUP($A413,'EIA-860 Solar Plants'!$C:AX,COLUMN(H412)+2)</f>
        <v>WECC</v>
      </c>
      <c r="BM413" s="13" t="str">
        <f>VLOOKUP($A413,'EIA-860 Solar Plants'!$C:AZ,COLUMN(I412)+2)</f>
        <v>AZPS</v>
      </c>
      <c r="BN413" s="13" t="str">
        <f>VLOOKUP($A413,'EIA-860 Solar Plants'!$C:BA,COLUMN(J412)+2)</f>
        <v>Arizona Public Service Company</v>
      </c>
      <c r="BO413" s="13" t="str">
        <f>VLOOKUP($A413,'EIA-860 Solar Plants'!$C:BB,COLUMN(K412)+2)</f>
        <v/>
      </c>
      <c r="BP413" s="13">
        <f>VLOOKUP($A413,'EIA-860 Solar Plants'!$C:BC,COLUMN(L412)+2)</f>
        <v>22</v>
      </c>
      <c r="BQ413" s="13" t="str">
        <f>VLOOKUP($A413,'EIA-860 Solar Plants'!$C:BD,COLUMN(M412)+2)</f>
        <v>NR</v>
      </c>
      <c r="BR413" s="13">
        <f>VLOOKUP($A413,'EIA-860 Solar Plants'!$C:BE,COLUMN(N412)+2)</f>
        <v>2</v>
      </c>
      <c r="BS413" s="13" t="str">
        <f>VLOOKUP($A413,'EIA-860 Solar Plants'!$C:BF,COLUMN(O412)+2)</f>
        <v>IPP Non-CHP</v>
      </c>
      <c r="BT413" s="13" t="str">
        <f>VLOOKUP($A413,'EIA-860 Solar Plants'!$C:BG,COLUMN(P412)+2)</f>
        <v>N</v>
      </c>
      <c r="BU413" s="13" t="str">
        <f>VLOOKUP($A413,'EIA-860 Solar Plants'!$C:BH,COLUMN(Q412)+2)</f>
        <v/>
      </c>
      <c r="BV413" s="13" t="str">
        <f>VLOOKUP($A413,'EIA-860 Solar Plants'!$C:BI,COLUMN(R412)+2)</f>
        <v>Y</v>
      </c>
      <c r="BW413" s="13" t="str">
        <f>VLOOKUP($A413,'EIA-860 Solar Plants'!$C:BJ,COLUMN(S412)+2)</f>
        <v>QF13-274-000</v>
      </c>
      <c r="BX413" s="13" t="str">
        <f>VLOOKUP($A413,'EIA-860 Solar Plants'!$C:BK,COLUMN(T412)+2)</f>
        <v>N</v>
      </c>
      <c r="BY413" s="13" t="str">
        <f>VLOOKUP($A413,'EIA-860 Solar Plants'!$C:BL,COLUMN(U412)+2)</f>
        <v/>
      </c>
      <c r="BZ413" s="13" t="str">
        <f>VLOOKUP($A413,'EIA-860 Solar Plants'!$C:BM,COLUMN(V412)+2)</f>
        <v/>
      </c>
      <c r="CA413" s="13" t="str">
        <f>VLOOKUP($A413,'EIA-860 Solar Plants'!$C:BN,COLUMN(W412)+2)</f>
        <v>X</v>
      </c>
      <c r="CB413" s="13" t="str">
        <f>VLOOKUP($A413,'EIA-860 Solar Plants'!$C:BO,COLUMN(X412)+2)</f>
        <v/>
      </c>
      <c r="CC413" s="13" t="str">
        <f>VLOOKUP($A413,'EIA-860 Solar Plants'!$C:BP,COLUMN(Y412)+2)</f>
        <v>Arizona Public Service Co</v>
      </c>
      <c r="CD413" s="13">
        <f>VLOOKUP($A413,'EIA-860 Solar Plants'!$C:BQ,COLUMN(Z412)+2)</f>
        <v>803</v>
      </c>
      <c r="CE413" s="13" t="str">
        <f>VLOOKUP($A413,'EIA-860 Solar Plants'!$C:BR,COLUMN(AA412)+2)</f>
        <v>AZ</v>
      </c>
      <c r="CF413" s="13">
        <f>VLOOKUP($A413,'EIA-860 Solar Plants'!$C:BS,COLUMN(AB412)+2)</f>
        <v>69</v>
      </c>
      <c r="CG413" s="13" t="str">
        <f>VLOOKUP($A413,'EIA-860 Solar Plants'!$C:BT,COLUMN(AC412)+2)</f>
        <v xml:space="preserve"> </v>
      </c>
      <c r="CH413" s="13" t="str">
        <f>VLOOKUP($A413,'EIA-860 Solar Plants'!$C:BU,COLUMN(AD412)+2)</f>
        <v xml:space="preserve"> </v>
      </c>
      <c r="CI413" s="13" t="str">
        <f>VLOOKUP($A413,'EIA-860 Solar Plants'!$C:BV,COLUMN(AE412)+2)</f>
        <v>N</v>
      </c>
      <c r="CJ413" s="13" t="str">
        <f>VLOOKUP($A413,'EIA-860 Solar Plants'!$C:BW,COLUMN(AF412)+2)</f>
        <v/>
      </c>
      <c r="CK413" s="13" t="str">
        <f>VLOOKUP($A413,'EIA-860 Solar Plants'!$C:BX,COLUMN(AG412)+2)</f>
        <v/>
      </c>
      <c r="CL413" s="13" t="str">
        <f>VLOOKUP($A413,'EIA-860 Solar Plants'!$C:BY,COLUMN(AH412)+2)</f>
        <v/>
      </c>
      <c r="CM413" s="13" t="str">
        <f>VLOOKUP($A413,'EIA-860 Solar Plants'!$C:BZ,COLUMN(AI412)+2)</f>
        <v/>
      </c>
      <c r="CN413" s="13" t="str">
        <f>VLOOKUP($A413,'EIA-860 Solar Plants'!$C:CA,COLUMN(AJ412)+2)</f>
        <v/>
      </c>
      <c r="CO413" s="13">
        <f>SUMIF('EIA-860 Generators'!D:D,'EIA-923 Plants'!A413,'EIA-860 Generators'!N:N)</f>
        <v>14.8</v>
      </c>
      <c r="CP413" s="13">
        <f>SUMIF('EIA-860 Generators'!D:D,'EIA-923 Plants'!A413,'EIA-860 Generators'!O:O)</f>
        <v>14.8</v>
      </c>
      <c r="CQ413" s="13">
        <f>SUMIF('EIA-860 Generators'!D:D,'EIA-923 Plants'!A413,'EIA-860 Generators'!P:P)</f>
        <v>14.8</v>
      </c>
      <c r="CR413" s="13">
        <f>SUMIF('EIA-860 Generators'!D:D,'EIA-923 Plants'!A413,'EIA-860 Generators'!Q:Q)</f>
        <v>14.8</v>
      </c>
      <c r="CS413" s="13">
        <f>SUMIF('EIA-860 Generators'!D:D,'EIA-923 Plants'!A413,'EIA-860 Generators'!R:R)</f>
        <v>14.8</v>
      </c>
      <c r="CT413" s="13">
        <f>SUMIF('EIA-860 Generators'!D:D,'EIA-923 Plants'!A413,'EIA-860 Generators'!S:S)</f>
        <v>14.8</v>
      </c>
      <c r="CU413" s="13">
        <f>AVERAGEIF('EIA-860 Generators'!D:D,'EIA-923 Plants'!A413,'EIA-860 Generators'!T:T)</f>
        <v>11</v>
      </c>
      <c r="CV413" s="13">
        <f>SUMIF('EIA-860 Generators'!D:D,'EIA-923 Plants'!A413,'EIA-860 Generators'!T:T)</f>
        <v>11</v>
      </c>
    </row>
    <row r="414" spans="1:100" x14ac:dyDescent="0.2">
      <c r="A414" s="16">
        <v>58270</v>
      </c>
      <c r="B414" s="14" t="s">
        <v>51</v>
      </c>
      <c r="C414" s="14" t="s">
        <v>22840</v>
      </c>
      <c r="D414" s="14" t="s">
        <v>22269</v>
      </c>
      <c r="E414" s="16">
        <v>59622</v>
      </c>
      <c r="F414" s="14" t="s">
        <v>1482</v>
      </c>
      <c r="G414" s="14" t="s">
        <v>44045</v>
      </c>
      <c r="H414" s="14" t="s">
        <v>323</v>
      </c>
      <c r="I414" s="16">
        <v>22</v>
      </c>
      <c r="J414" s="16">
        <v>2</v>
      </c>
      <c r="K414" s="14" t="s">
        <v>44043</v>
      </c>
      <c r="L414" s="14" t="s">
        <v>40991</v>
      </c>
      <c r="M414" s="14" t="s">
        <v>44038</v>
      </c>
      <c r="N414" s="14" t="s">
        <v>44038</v>
      </c>
      <c r="O414" s="14" t="s">
        <v>1449</v>
      </c>
      <c r="P414" s="14" t="s">
        <v>42677</v>
      </c>
      <c r="Q414" s="27">
        <v>2372</v>
      </c>
      <c r="R414" s="27">
        <v>3106</v>
      </c>
      <c r="S414" s="27">
        <v>4727</v>
      </c>
      <c r="T414" s="27">
        <v>4532</v>
      </c>
      <c r="U414" s="27">
        <v>6389</v>
      </c>
      <c r="V414" s="27">
        <v>6036</v>
      </c>
      <c r="W414" s="27">
        <v>5945</v>
      </c>
      <c r="X414" s="27">
        <v>5619</v>
      </c>
      <c r="Y414" s="27">
        <v>4879</v>
      </c>
      <c r="Z414" s="27">
        <v>3547</v>
      </c>
      <c r="AA414" s="27">
        <v>2537</v>
      </c>
      <c r="AB414" s="27">
        <v>1931</v>
      </c>
      <c r="AC414" s="27">
        <v>2372</v>
      </c>
      <c r="AD414" s="27">
        <v>3106</v>
      </c>
      <c r="AE414" s="27">
        <v>4727</v>
      </c>
      <c r="AF414" s="27">
        <v>4532</v>
      </c>
      <c r="AG414" s="27">
        <v>6389</v>
      </c>
      <c r="AH414" s="27">
        <v>6036</v>
      </c>
      <c r="AI414" s="27">
        <v>5945</v>
      </c>
      <c r="AJ414" s="27">
        <v>5619</v>
      </c>
      <c r="AK414" s="27">
        <v>4879</v>
      </c>
      <c r="AL414" s="27">
        <v>3547</v>
      </c>
      <c r="AM414" s="27">
        <v>2537</v>
      </c>
      <c r="AN414" s="27">
        <v>1931</v>
      </c>
      <c r="AO414" s="27">
        <v>270.32900000000001</v>
      </c>
      <c r="AP414" s="27">
        <v>354.08699999999999</v>
      </c>
      <c r="AQ414" s="27">
        <v>538.77300000000002</v>
      </c>
      <c r="AR414" s="27">
        <v>516.57799999999997</v>
      </c>
      <c r="AS414" s="27">
        <v>728.27599999999995</v>
      </c>
      <c r="AT414" s="27">
        <v>688.072</v>
      </c>
      <c r="AU414" s="27">
        <v>677.60199999999998</v>
      </c>
      <c r="AV414" s="27">
        <v>640.53899999999999</v>
      </c>
      <c r="AW414" s="27">
        <v>556.15300000000002</v>
      </c>
      <c r="AX414" s="27">
        <v>404.34199999999998</v>
      </c>
      <c r="AY414" s="27">
        <v>289.17500000000001</v>
      </c>
      <c r="AZ414" s="27">
        <v>220.07400000000001</v>
      </c>
      <c r="BA414" s="27">
        <v>51620</v>
      </c>
      <c r="BB414" s="27">
        <v>51620</v>
      </c>
      <c r="BC414" s="27">
        <v>5884</v>
      </c>
      <c r="BD414" s="16">
        <v>2020</v>
      </c>
      <c r="BE414" s="13" t="str">
        <f>VLOOKUP($A414,'EIA-860 Solar Plants'!$C:AP,COLUMN(A413)+2)</f>
        <v>158 Tihonet Drive</v>
      </c>
      <c r="BF414" s="13" t="str">
        <f>VLOOKUP($A414,'EIA-860 Solar Plants'!$C:AQ,COLUMN(B413)+2)</f>
        <v>Wareham</v>
      </c>
      <c r="BG414" s="13" t="str">
        <f>VLOOKUP($A414,'EIA-860 Solar Plants'!$C:AS,COLUMN(C413)+2)</f>
        <v>MA</v>
      </c>
      <c r="BH414" s="13">
        <f>VLOOKUP($A414,'EIA-860 Solar Plants'!$C:AT,COLUMN(D413)+2)</f>
        <v>2571</v>
      </c>
      <c r="BI414" s="13" t="str">
        <f>VLOOKUP($A414,'EIA-860 Solar Plants'!$C:AU,COLUMN(E413)+2)</f>
        <v>Plymouth</v>
      </c>
      <c r="BJ414" s="13">
        <f>VLOOKUP($A414,'EIA-860 Solar Plants'!$C:AV,COLUMN(F413)+2)</f>
        <v>41.798889000000003</v>
      </c>
      <c r="BK414" s="13">
        <f>VLOOKUP($A414,'EIA-860 Solar Plants'!$C:AW,COLUMN(G413)+2)</f>
        <v>-70.743611000000001</v>
      </c>
      <c r="BL414" s="13" t="str">
        <f>VLOOKUP($A414,'EIA-860 Solar Plants'!$C:AX,COLUMN(H413)+2)</f>
        <v>NPCC</v>
      </c>
      <c r="BM414" s="13" t="str">
        <f>VLOOKUP($A414,'EIA-860 Solar Plants'!$C:AZ,COLUMN(I413)+2)</f>
        <v>ISNE</v>
      </c>
      <c r="BN414" s="13" t="str">
        <f>VLOOKUP($A414,'EIA-860 Solar Plants'!$C:BA,COLUMN(J413)+2)</f>
        <v>ISO New England Inc.</v>
      </c>
      <c r="BO414" s="13" t="str">
        <f>VLOOKUP($A414,'EIA-860 Solar Plants'!$C:BB,COLUMN(K413)+2)</f>
        <v/>
      </c>
      <c r="BP414" s="13">
        <f>VLOOKUP($A414,'EIA-860 Solar Plants'!$C:BC,COLUMN(L413)+2)</f>
        <v>22</v>
      </c>
      <c r="BQ414" s="13" t="str">
        <f>VLOOKUP($A414,'EIA-860 Solar Plants'!$C:BD,COLUMN(M413)+2)</f>
        <v>NR</v>
      </c>
      <c r="BR414" s="13">
        <f>VLOOKUP($A414,'EIA-860 Solar Plants'!$C:BE,COLUMN(N413)+2)</f>
        <v>2</v>
      </c>
      <c r="BS414" s="13" t="str">
        <f>VLOOKUP($A414,'EIA-860 Solar Plants'!$C:BF,COLUMN(O413)+2)</f>
        <v>IPP Non-CHP</v>
      </c>
      <c r="BT414" s="13" t="str">
        <f>VLOOKUP($A414,'EIA-860 Solar Plants'!$C:BG,COLUMN(P413)+2)</f>
        <v>N</v>
      </c>
      <c r="BU414" s="13" t="str">
        <f>VLOOKUP($A414,'EIA-860 Solar Plants'!$C:BH,COLUMN(Q413)+2)</f>
        <v/>
      </c>
      <c r="BV414" s="13" t="str">
        <f>VLOOKUP($A414,'EIA-860 Solar Plants'!$C:BI,COLUMN(R413)+2)</f>
        <v>Y</v>
      </c>
      <c r="BW414" s="13" t="str">
        <f>VLOOKUP($A414,'EIA-860 Solar Plants'!$C:BJ,COLUMN(S413)+2)</f>
        <v>QF13-583-000</v>
      </c>
      <c r="BX414" s="13" t="str">
        <f>VLOOKUP($A414,'EIA-860 Solar Plants'!$C:BK,COLUMN(T413)+2)</f>
        <v>N</v>
      </c>
      <c r="BY414" s="13" t="str">
        <f>VLOOKUP($A414,'EIA-860 Solar Plants'!$C:BL,COLUMN(U413)+2)</f>
        <v/>
      </c>
      <c r="BZ414" s="13" t="str">
        <f>VLOOKUP($A414,'EIA-860 Solar Plants'!$C:BM,COLUMN(V413)+2)</f>
        <v/>
      </c>
      <c r="CA414" s="13" t="str">
        <f>VLOOKUP($A414,'EIA-860 Solar Plants'!$C:BN,COLUMN(W413)+2)</f>
        <v>X</v>
      </c>
      <c r="CB414" s="13" t="str">
        <f>VLOOKUP($A414,'EIA-860 Solar Plants'!$C:BO,COLUMN(X413)+2)</f>
        <v/>
      </c>
      <c r="CC414" s="13" t="str">
        <f>VLOOKUP($A414,'EIA-860 Solar Plants'!$C:BP,COLUMN(Y413)+2)</f>
        <v>NSTAR Electric Company</v>
      </c>
      <c r="CD414" s="13">
        <f>VLOOKUP($A414,'EIA-860 Solar Plants'!$C:BQ,COLUMN(Z413)+2)</f>
        <v>54913</v>
      </c>
      <c r="CE414" s="13" t="str">
        <f>VLOOKUP($A414,'EIA-860 Solar Plants'!$C:BR,COLUMN(AA413)+2)</f>
        <v>MA</v>
      </c>
      <c r="CF414" s="13">
        <f>VLOOKUP($A414,'EIA-860 Solar Plants'!$C:BS,COLUMN(AB413)+2)</f>
        <v>22.9</v>
      </c>
      <c r="CG414" s="13" t="str">
        <f>VLOOKUP($A414,'EIA-860 Solar Plants'!$C:BT,COLUMN(AC413)+2)</f>
        <v xml:space="preserve"> </v>
      </c>
      <c r="CH414" s="13" t="str">
        <f>VLOOKUP($A414,'EIA-860 Solar Plants'!$C:BU,COLUMN(AD413)+2)</f>
        <v xml:space="preserve"> </v>
      </c>
      <c r="CI414" s="13" t="str">
        <f>VLOOKUP($A414,'EIA-860 Solar Plants'!$C:BV,COLUMN(AE413)+2)</f>
        <v>N</v>
      </c>
      <c r="CJ414" s="13" t="str">
        <f>VLOOKUP($A414,'EIA-860 Solar Plants'!$C:BW,COLUMN(AF413)+2)</f>
        <v/>
      </c>
      <c r="CK414" s="13" t="str">
        <f>VLOOKUP($A414,'EIA-860 Solar Plants'!$C:BX,COLUMN(AG413)+2)</f>
        <v/>
      </c>
      <c r="CL414" s="13" t="str">
        <f>VLOOKUP($A414,'EIA-860 Solar Plants'!$C:BY,COLUMN(AH413)+2)</f>
        <v/>
      </c>
      <c r="CM414" s="13" t="str">
        <f>VLOOKUP($A414,'EIA-860 Solar Plants'!$C:BZ,COLUMN(AI413)+2)</f>
        <v/>
      </c>
      <c r="CN414" s="13" t="str">
        <f>VLOOKUP($A414,'EIA-860 Solar Plants'!$C:CA,COLUMN(AJ413)+2)</f>
        <v/>
      </c>
      <c r="CO414" s="13">
        <f>SUMIF('EIA-860 Generators'!D:D,'EIA-923 Plants'!A414,'EIA-860 Generators'!N:N)</f>
        <v>4.7</v>
      </c>
      <c r="CP414" s="13">
        <f>SUMIF('EIA-860 Generators'!D:D,'EIA-923 Plants'!A414,'EIA-860 Generators'!O:O)</f>
        <v>4.7</v>
      </c>
      <c r="CQ414" s="13">
        <f>SUMIF('EIA-860 Generators'!D:D,'EIA-923 Plants'!A414,'EIA-860 Generators'!P:P)</f>
        <v>4.7</v>
      </c>
      <c r="CR414" s="13">
        <f>SUMIF('EIA-860 Generators'!D:D,'EIA-923 Plants'!A414,'EIA-860 Generators'!Q:Q)</f>
        <v>4.7</v>
      </c>
      <c r="CS414" s="13">
        <f>SUMIF('EIA-860 Generators'!D:D,'EIA-923 Plants'!A414,'EIA-860 Generators'!R:R)</f>
        <v>4.7</v>
      </c>
      <c r="CT414" s="13">
        <f>SUMIF('EIA-860 Generators'!D:D,'EIA-923 Plants'!A414,'EIA-860 Generators'!S:S)</f>
        <v>4.7</v>
      </c>
      <c r="CU414" s="13">
        <f>AVERAGEIF('EIA-860 Generators'!D:D,'EIA-923 Plants'!A414,'EIA-860 Generators'!T:T)</f>
        <v>7</v>
      </c>
      <c r="CV414" s="13">
        <f>SUMIF('EIA-860 Generators'!D:D,'EIA-923 Plants'!A414,'EIA-860 Generators'!T:T)</f>
        <v>7</v>
      </c>
    </row>
    <row r="415" spans="1:100" x14ac:dyDescent="0.2">
      <c r="A415" s="16">
        <v>58271</v>
      </c>
      <c r="B415" s="14" t="s">
        <v>51</v>
      </c>
      <c r="C415" s="14" t="s">
        <v>22844</v>
      </c>
      <c r="D415" s="14" t="s">
        <v>22269</v>
      </c>
      <c r="E415" s="16">
        <v>59622</v>
      </c>
      <c r="F415" s="14" t="s">
        <v>1482</v>
      </c>
      <c r="G415" s="14" t="s">
        <v>44045</v>
      </c>
      <c r="H415" s="14" t="s">
        <v>323</v>
      </c>
      <c r="I415" s="16">
        <v>22</v>
      </c>
      <c r="J415" s="16">
        <v>2</v>
      </c>
      <c r="K415" s="14" t="s">
        <v>44043</v>
      </c>
      <c r="L415" s="14" t="s">
        <v>40991</v>
      </c>
      <c r="M415" s="14" t="s">
        <v>44038</v>
      </c>
      <c r="N415" s="14" t="s">
        <v>44038</v>
      </c>
      <c r="O415" s="14" t="s">
        <v>1449</v>
      </c>
      <c r="P415" s="14" t="s">
        <v>42677</v>
      </c>
      <c r="Q415" s="27">
        <v>719</v>
      </c>
      <c r="R415" s="27">
        <v>942</v>
      </c>
      <c r="S415" s="27">
        <v>1434</v>
      </c>
      <c r="T415" s="27">
        <v>1375</v>
      </c>
      <c r="U415" s="27">
        <v>1938</v>
      </c>
      <c r="V415" s="27">
        <v>1831</v>
      </c>
      <c r="W415" s="27">
        <v>1803</v>
      </c>
      <c r="X415" s="27">
        <v>1705</v>
      </c>
      <c r="Y415" s="27">
        <v>1480</v>
      </c>
      <c r="Z415" s="27">
        <v>1076</v>
      </c>
      <c r="AA415" s="27">
        <v>770</v>
      </c>
      <c r="AB415" s="27">
        <v>586</v>
      </c>
      <c r="AC415" s="27">
        <v>719</v>
      </c>
      <c r="AD415" s="27">
        <v>942</v>
      </c>
      <c r="AE415" s="27">
        <v>1434</v>
      </c>
      <c r="AF415" s="27">
        <v>1375</v>
      </c>
      <c r="AG415" s="27">
        <v>1938</v>
      </c>
      <c r="AH415" s="27">
        <v>1831</v>
      </c>
      <c r="AI415" s="27">
        <v>1803</v>
      </c>
      <c r="AJ415" s="27">
        <v>1705</v>
      </c>
      <c r="AK415" s="27">
        <v>1480</v>
      </c>
      <c r="AL415" s="27">
        <v>1076</v>
      </c>
      <c r="AM415" s="27">
        <v>770</v>
      </c>
      <c r="AN415" s="27">
        <v>586</v>
      </c>
      <c r="AO415" s="27">
        <v>82.009</v>
      </c>
      <c r="AP415" s="27">
        <v>107.41800000000001</v>
      </c>
      <c r="AQ415" s="27">
        <v>163.44499999999999</v>
      </c>
      <c r="AR415" s="27">
        <v>156.71199999999999</v>
      </c>
      <c r="AS415" s="27">
        <v>220.93299999999999</v>
      </c>
      <c r="AT415" s="27">
        <v>208.73699999999999</v>
      </c>
      <c r="AU415" s="27">
        <v>205.56100000000001</v>
      </c>
      <c r="AV415" s="27">
        <v>194.31700000000001</v>
      </c>
      <c r="AW415" s="27">
        <v>168.71700000000001</v>
      </c>
      <c r="AX415" s="27">
        <v>122.663</v>
      </c>
      <c r="AY415" s="27">
        <v>87.724999999999994</v>
      </c>
      <c r="AZ415" s="27">
        <v>66.763000000000005</v>
      </c>
      <c r="BA415" s="27">
        <v>15659</v>
      </c>
      <c r="BB415" s="27">
        <v>15659</v>
      </c>
      <c r="BC415" s="27">
        <v>1785</v>
      </c>
      <c r="BD415" s="16">
        <v>2020</v>
      </c>
      <c r="BE415" s="13" t="str">
        <f>VLOOKUP($A415,'EIA-860 Solar Plants'!$C:AP,COLUMN(A414)+2)</f>
        <v>968 Old Reed Road</v>
      </c>
      <c r="BF415" s="13" t="str">
        <f>VLOOKUP($A415,'EIA-860 Solar Plants'!$C:AQ,COLUMN(B414)+2)</f>
        <v>Dartmouth</v>
      </c>
      <c r="BG415" s="13" t="str">
        <f>VLOOKUP($A415,'EIA-860 Solar Plants'!$C:AS,COLUMN(C414)+2)</f>
        <v>MA</v>
      </c>
      <c r="BH415" s="13">
        <f>VLOOKUP($A415,'EIA-860 Solar Plants'!$C:AT,COLUMN(D414)+2)</f>
        <v>2747</v>
      </c>
      <c r="BI415" s="13" t="str">
        <f>VLOOKUP($A415,'EIA-860 Solar Plants'!$C:AU,COLUMN(E414)+2)</f>
        <v>Bristol</v>
      </c>
      <c r="BJ415" s="13">
        <f>VLOOKUP($A415,'EIA-860 Solar Plants'!$C:AV,COLUMN(F414)+2)</f>
        <v>41.662222</v>
      </c>
      <c r="BK415" s="13">
        <f>VLOOKUP($A415,'EIA-860 Solar Plants'!$C:AW,COLUMN(G414)+2)</f>
        <v>-71.042500000000004</v>
      </c>
      <c r="BL415" s="13" t="str">
        <f>VLOOKUP($A415,'EIA-860 Solar Plants'!$C:AX,COLUMN(H414)+2)</f>
        <v>NPCC</v>
      </c>
      <c r="BM415" s="13" t="str">
        <f>VLOOKUP($A415,'EIA-860 Solar Plants'!$C:AZ,COLUMN(I414)+2)</f>
        <v>ISNE</v>
      </c>
      <c r="BN415" s="13" t="str">
        <f>VLOOKUP($A415,'EIA-860 Solar Plants'!$C:BA,COLUMN(J414)+2)</f>
        <v>ISO New England Inc.</v>
      </c>
      <c r="BO415" s="13" t="str">
        <f>VLOOKUP($A415,'EIA-860 Solar Plants'!$C:BB,COLUMN(K414)+2)</f>
        <v/>
      </c>
      <c r="BP415" s="13">
        <f>VLOOKUP($A415,'EIA-860 Solar Plants'!$C:BC,COLUMN(L414)+2)</f>
        <v>22</v>
      </c>
      <c r="BQ415" s="13" t="str">
        <f>VLOOKUP($A415,'EIA-860 Solar Plants'!$C:BD,COLUMN(M414)+2)</f>
        <v>NR</v>
      </c>
      <c r="BR415" s="13">
        <f>VLOOKUP($A415,'EIA-860 Solar Plants'!$C:BE,COLUMN(N414)+2)</f>
        <v>2</v>
      </c>
      <c r="BS415" s="13" t="str">
        <f>VLOOKUP($A415,'EIA-860 Solar Plants'!$C:BF,COLUMN(O414)+2)</f>
        <v>IPP Non-CHP</v>
      </c>
      <c r="BT415" s="13" t="str">
        <f>VLOOKUP($A415,'EIA-860 Solar Plants'!$C:BG,COLUMN(P414)+2)</f>
        <v>N</v>
      </c>
      <c r="BU415" s="13" t="str">
        <f>VLOOKUP($A415,'EIA-860 Solar Plants'!$C:BH,COLUMN(Q414)+2)</f>
        <v/>
      </c>
      <c r="BV415" s="13" t="str">
        <f>VLOOKUP($A415,'EIA-860 Solar Plants'!$C:BI,COLUMN(R414)+2)</f>
        <v>Y</v>
      </c>
      <c r="BW415" s="13" t="str">
        <f>VLOOKUP($A415,'EIA-860 Solar Plants'!$C:BJ,COLUMN(S414)+2)</f>
        <v>QF13-584-000</v>
      </c>
      <c r="BX415" s="13" t="str">
        <f>VLOOKUP($A415,'EIA-860 Solar Plants'!$C:BK,COLUMN(T414)+2)</f>
        <v>N</v>
      </c>
      <c r="BY415" s="13" t="str">
        <f>VLOOKUP($A415,'EIA-860 Solar Plants'!$C:BL,COLUMN(U414)+2)</f>
        <v/>
      </c>
      <c r="BZ415" s="13" t="str">
        <f>VLOOKUP($A415,'EIA-860 Solar Plants'!$C:BM,COLUMN(V414)+2)</f>
        <v>N</v>
      </c>
      <c r="CA415" s="13" t="str">
        <f>VLOOKUP($A415,'EIA-860 Solar Plants'!$C:BN,COLUMN(W414)+2)</f>
        <v>X</v>
      </c>
      <c r="CB415" s="13" t="str">
        <f>VLOOKUP($A415,'EIA-860 Solar Plants'!$C:BO,COLUMN(X414)+2)</f>
        <v/>
      </c>
      <c r="CC415" s="13" t="str">
        <f>VLOOKUP($A415,'EIA-860 Solar Plants'!$C:BP,COLUMN(Y414)+2)</f>
        <v>NSTAR Electric Company</v>
      </c>
      <c r="CD415" s="13">
        <f>VLOOKUP($A415,'EIA-860 Solar Plants'!$C:BQ,COLUMN(Z414)+2)</f>
        <v>54913</v>
      </c>
      <c r="CE415" s="13" t="str">
        <f>VLOOKUP($A415,'EIA-860 Solar Plants'!$C:BR,COLUMN(AA414)+2)</f>
        <v>MA</v>
      </c>
      <c r="CF415" s="13">
        <f>VLOOKUP($A415,'EIA-860 Solar Plants'!$C:BS,COLUMN(AB414)+2)</f>
        <v>13.2</v>
      </c>
      <c r="CG415" s="13" t="str">
        <f>VLOOKUP($A415,'EIA-860 Solar Plants'!$C:BT,COLUMN(AC414)+2)</f>
        <v xml:space="preserve"> </v>
      </c>
      <c r="CH415" s="13" t="str">
        <f>VLOOKUP($A415,'EIA-860 Solar Plants'!$C:BU,COLUMN(AD414)+2)</f>
        <v xml:space="preserve"> </v>
      </c>
      <c r="CI415" s="13" t="str">
        <f>VLOOKUP($A415,'EIA-860 Solar Plants'!$C:BV,COLUMN(AE414)+2)</f>
        <v>N</v>
      </c>
      <c r="CJ415" s="13" t="str">
        <f>VLOOKUP($A415,'EIA-860 Solar Plants'!$C:BW,COLUMN(AF414)+2)</f>
        <v/>
      </c>
      <c r="CK415" s="13" t="str">
        <f>VLOOKUP($A415,'EIA-860 Solar Plants'!$C:BX,COLUMN(AG414)+2)</f>
        <v/>
      </c>
      <c r="CL415" s="13" t="str">
        <f>VLOOKUP($A415,'EIA-860 Solar Plants'!$C:BY,COLUMN(AH414)+2)</f>
        <v/>
      </c>
      <c r="CM415" s="13" t="str">
        <f>VLOOKUP($A415,'EIA-860 Solar Plants'!$C:BZ,COLUMN(AI414)+2)</f>
        <v/>
      </c>
      <c r="CN415" s="13" t="str">
        <f>VLOOKUP($A415,'EIA-860 Solar Plants'!$C:CA,COLUMN(AJ414)+2)</f>
        <v/>
      </c>
      <c r="CO415" s="13">
        <f>SUMIF('EIA-860 Generators'!D:D,'EIA-923 Plants'!A415,'EIA-860 Generators'!N:N)</f>
        <v>1</v>
      </c>
      <c r="CP415" s="13">
        <f>SUMIF('EIA-860 Generators'!D:D,'EIA-923 Plants'!A415,'EIA-860 Generators'!O:O)</f>
        <v>1</v>
      </c>
      <c r="CQ415" s="13">
        <f>SUMIF('EIA-860 Generators'!D:D,'EIA-923 Plants'!A415,'EIA-860 Generators'!P:P)</f>
        <v>1</v>
      </c>
      <c r="CR415" s="13">
        <f>SUMIF('EIA-860 Generators'!D:D,'EIA-923 Plants'!A415,'EIA-860 Generators'!Q:Q)</f>
        <v>1</v>
      </c>
      <c r="CS415" s="13">
        <f>SUMIF('EIA-860 Generators'!D:D,'EIA-923 Plants'!A415,'EIA-860 Generators'!R:R)</f>
        <v>1</v>
      </c>
      <c r="CT415" s="13">
        <f>SUMIF('EIA-860 Generators'!D:D,'EIA-923 Plants'!A415,'EIA-860 Generators'!S:S)</f>
        <v>1</v>
      </c>
      <c r="CU415" s="13">
        <f>AVERAGEIF('EIA-860 Generators'!D:D,'EIA-923 Plants'!A415,'EIA-860 Generators'!T:T)</f>
        <v>7</v>
      </c>
      <c r="CV415" s="13">
        <f>SUMIF('EIA-860 Generators'!D:D,'EIA-923 Plants'!A415,'EIA-860 Generators'!T:T)</f>
        <v>7</v>
      </c>
    </row>
    <row r="416" spans="1:100" x14ac:dyDescent="0.2">
      <c r="A416" s="16">
        <v>58272</v>
      </c>
      <c r="B416" s="14" t="s">
        <v>51</v>
      </c>
      <c r="C416" s="14" t="s">
        <v>22847</v>
      </c>
      <c r="D416" s="14" t="s">
        <v>22269</v>
      </c>
      <c r="E416" s="16">
        <v>59622</v>
      </c>
      <c r="F416" s="14" t="s">
        <v>1482</v>
      </c>
      <c r="G416" s="14" t="s">
        <v>44045</v>
      </c>
      <c r="H416" s="14" t="s">
        <v>323</v>
      </c>
      <c r="I416" s="16">
        <v>22</v>
      </c>
      <c r="J416" s="16">
        <v>2</v>
      </c>
      <c r="K416" s="14" t="s">
        <v>44043</v>
      </c>
      <c r="L416" s="14" t="s">
        <v>40991</v>
      </c>
      <c r="M416" s="14" t="s">
        <v>44038</v>
      </c>
      <c r="N416" s="14" t="s">
        <v>44038</v>
      </c>
      <c r="O416" s="14" t="s">
        <v>1449</v>
      </c>
      <c r="P416" s="14" t="s">
        <v>42677</v>
      </c>
      <c r="Q416" s="27">
        <v>1197</v>
      </c>
      <c r="R416" s="27">
        <v>1567</v>
      </c>
      <c r="S416" s="27">
        <v>2385</v>
      </c>
      <c r="T416" s="27">
        <v>2287</v>
      </c>
      <c r="U416" s="27">
        <v>3224</v>
      </c>
      <c r="V416" s="27">
        <v>3046</v>
      </c>
      <c r="W416" s="27">
        <v>3000</v>
      </c>
      <c r="X416" s="27">
        <v>2836</v>
      </c>
      <c r="Y416" s="27">
        <v>2462</v>
      </c>
      <c r="Z416" s="27">
        <v>1790</v>
      </c>
      <c r="AA416" s="27">
        <v>1280</v>
      </c>
      <c r="AB416" s="27">
        <v>974</v>
      </c>
      <c r="AC416" s="27">
        <v>1197</v>
      </c>
      <c r="AD416" s="27">
        <v>1567</v>
      </c>
      <c r="AE416" s="27">
        <v>2385</v>
      </c>
      <c r="AF416" s="27">
        <v>2287</v>
      </c>
      <c r="AG416" s="27">
        <v>3224</v>
      </c>
      <c r="AH416" s="27">
        <v>3046</v>
      </c>
      <c r="AI416" s="27">
        <v>3000</v>
      </c>
      <c r="AJ416" s="27">
        <v>2836</v>
      </c>
      <c r="AK416" s="27">
        <v>2462</v>
      </c>
      <c r="AL416" s="27">
        <v>1790</v>
      </c>
      <c r="AM416" s="27">
        <v>1280</v>
      </c>
      <c r="AN416" s="27">
        <v>974</v>
      </c>
      <c r="AO416" s="27">
        <v>136.40600000000001</v>
      </c>
      <c r="AP416" s="27">
        <v>178.66800000000001</v>
      </c>
      <c r="AQ416" s="27">
        <v>271.85899999999998</v>
      </c>
      <c r="AR416" s="27">
        <v>260.65899999999999</v>
      </c>
      <c r="AS416" s="27">
        <v>367.48</v>
      </c>
      <c r="AT416" s="27">
        <v>347.19299999999998</v>
      </c>
      <c r="AU416" s="27">
        <v>341.91</v>
      </c>
      <c r="AV416" s="27">
        <v>323.209</v>
      </c>
      <c r="AW416" s="27">
        <v>280.62900000000002</v>
      </c>
      <c r="AX416" s="27">
        <v>204.02600000000001</v>
      </c>
      <c r="AY416" s="27">
        <v>145.91399999999999</v>
      </c>
      <c r="AZ416" s="27">
        <v>111.047</v>
      </c>
      <c r="BA416" s="27">
        <v>26048</v>
      </c>
      <c r="BB416" s="27">
        <v>26048</v>
      </c>
      <c r="BC416" s="27">
        <v>2969</v>
      </c>
      <c r="BD416" s="16">
        <v>2020</v>
      </c>
      <c r="BE416" s="13" t="str">
        <f>VLOOKUP($A416,'EIA-860 Solar Plants'!$C:AP,COLUMN(A415)+2)</f>
        <v>Oliver Street Landfill, 200 Ol</v>
      </c>
      <c r="BF416" s="13" t="str">
        <f>VLOOKUP($A416,'EIA-860 Solar Plants'!$C:AQ,COLUMN(B415)+2)</f>
        <v>Easthampton</v>
      </c>
      <c r="BG416" s="13" t="str">
        <f>VLOOKUP($A416,'EIA-860 Solar Plants'!$C:AS,COLUMN(C415)+2)</f>
        <v>MA</v>
      </c>
      <c r="BH416" s="13">
        <f>VLOOKUP($A416,'EIA-860 Solar Plants'!$C:AT,COLUMN(D415)+2)</f>
        <v>1027</v>
      </c>
      <c r="BI416" s="13" t="str">
        <f>VLOOKUP($A416,'EIA-860 Solar Plants'!$C:AU,COLUMN(E415)+2)</f>
        <v>Hampshire</v>
      </c>
      <c r="BJ416" s="13">
        <f>VLOOKUP($A416,'EIA-860 Solar Plants'!$C:AV,COLUMN(F415)+2)</f>
        <v>42.286943999999998</v>
      </c>
      <c r="BK416" s="13">
        <f>VLOOKUP($A416,'EIA-860 Solar Plants'!$C:AW,COLUMN(G415)+2)</f>
        <v>-72.701389000000006</v>
      </c>
      <c r="BL416" s="13" t="str">
        <f>VLOOKUP($A416,'EIA-860 Solar Plants'!$C:AX,COLUMN(H415)+2)</f>
        <v>NPCC</v>
      </c>
      <c r="BM416" s="13" t="str">
        <f>VLOOKUP($A416,'EIA-860 Solar Plants'!$C:AZ,COLUMN(I415)+2)</f>
        <v>ISNE</v>
      </c>
      <c r="BN416" s="13" t="str">
        <f>VLOOKUP($A416,'EIA-860 Solar Plants'!$C:BA,COLUMN(J415)+2)</f>
        <v>ISO New England Inc.</v>
      </c>
      <c r="BO416" s="13" t="str">
        <f>VLOOKUP($A416,'EIA-860 Solar Plants'!$C:BB,COLUMN(K415)+2)</f>
        <v/>
      </c>
      <c r="BP416" s="13">
        <f>VLOOKUP($A416,'EIA-860 Solar Plants'!$C:BC,COLUMN(L415)+2)</f>
        <v>22</v>
      </c>
      <c r="BQ416" s="13" t="str">
        <f>VLOOKUP($A416,'EIA-860 Solar Plants'!$C:BD,COLUMN(M415)+2)</f>
        <v>NR</v>
      </c>
      <c r="BR416" s="13">
        <f>VLOOKUP($A416,'EIA-860 Solar Plants'!$C:BE,COLUMN(N415)+2)</f>
        <v>2</v>
      </c>
      <c r="BS416" s="13" t="str">
        <f>VLOOKUP($A416,'EIA-860 Solar Plants'!$C:BF,COLUMN(O415)+2)</f>
        <v>IPP Non-CHP</v>
      </c>
      <c r="BT416" s="13" t="str">
        <f>VLOOKUP($A416,'EIA-860 Solar Plants'!$C:BG,COLUMN(P415)+2)</f>
        <v>N</v>
      </c>
      <c r="BU416" s="13" t="str">
        <f>VLOOKUP($A416,'EIA-860 Solar Plants'!$C:BH,COLUMN(Q415)+2)</f>
        <v/>
      </c>
      <c r="BV416" s="13" t="str">
        <f>VLOOKUP($A416,'EIA-860 Solar Plants'!$C:BI,COLUMN(R415)+2)</f>
        <v>Y</v>
      </c>
      <c r="BW416" s="13" t="str">
        <f>VLOOKUP($A416,'EIA-860 Solar Plants'!$C:BJ,COLUMN(S415)+2)</f>
        <v>QF14-236-000</v>
      </c>
      <c r="BX416" s="13" t="str">
        <f>VLOOKUP($A416,'EIA-860 Solar Plants'!$C:BK,COLUMN(T415)+2)</f>
        <v>N</v>
      </c>
      <c r="BY416" s="13" t="str">
        <f>VLOOKUP($A416,'EIA-860 Solar Plants'!$C:BL,COLUMN(U415)+2)</f>
        <v/>
      </c>
      <c r="BZ416" s="13" t="str">
        <f>VLOOKUP($A416,'EIA-860 Solar Plants'!$C:BM,COLUMN(V415)+2)</f>
        <v>N</v>
      </c>
      <c r="CA416" s="13" t="str">
        <f>VLOOKUP($A416,'EIA-860 Solar Plants'!$C:BN,COLUMN(W415)+2)</f>
        <v>X</v>
      </c>
      <c r="CB416" s="13" t="str">
        <f>VLOOKUP($A416,'EIA-860 Solar Plants'!$C:BO,COLUMN(X415)+2)</f>
        <v/>
      </c>
      <c r="CC416" s="13" t="str">
        <f>VLOOKUP($A416,'EIA-860 Solar Plants'!$C:BP,COLUMN(Y415)+2)</f>
        <v>NSTAR Electric Company</v>
      </c>
      <c r="CD416" s="13">
        <f>VLOOKUP($A416,'EIA-860 Solar Plants'!$C:BQ,COLUMN(Z415)+2)</f>
        <v>54913</v>
      </c>
      <c r="CE416" s="13" t="str">
        <f>VLOOKUP($A416,'EIA-860 Solar Plants'!$C:BR,COLUMN(AA415)+2)</f>
        <v>MA</v>
      </c>
      <c r="CF416" s="13">
        <f>VLOOKUP($A416,'EIA-860 Solar Plants'!$C:BS,COLUMN(AB415)+2)</f>
        <v>22.9</v>
      </c>
      <c r="CG416" s="13" t="str">
        <f>VLOOKUP($A416,'EIA-860 Solar Plants'!$C:BT,COLUMN(AC415)+2)</f>
        <v xml:space="preserve"> </v>
      </c>
      <c r="CH416" s="13" t="str">
        <f>VLOOKUP($A416,'EIA-860 Solar Plants'!$C:BU,COLUMN(AD415)+2)</f>
        <v xml:space="preserve"> </v>
      </c>
      <c r="CI416" s="13" t="str">
        <f>VLOOKUP($A416,'EIA-860 Solar Plants'!$C:BV,COLUMN(AE415)+2)</f>
        <v>N</v>
      </c>
      <c r="CJ416" s="13" t="str">
        <f>VLOOKUP($A416,'EIA-860 Solar Plants'!$C:BW,COLUMN(AF415)+2)</f>
        <v/>
      </c>
      <c r="CK416" s="13" t="str">
        <f>VLOOKUP($A416,'EIA-860 Solar Plants'!$C:BX,COLUMN(AG415)+2)</f>
        <v/>
      </c>
      <c r="CL416" s="13" t="str">
        <f>VLOOKUP($A416,'EIA-860 Solar Plants'!$C:BY,COLUMN(AH415)+2)</f>
        <v/>
      </c>
      <c r="CM416" s="13" t="str">
        <f>VLOOKUP($A416,'EIA-860 Solar Plants'!$C:BZ,COLUMN(AI415)+2)</f>
        <v/>
      </c>
      <c r="CN416" s="13" t="str">
        <f>VLOOKUP($A416,'EIA-860 Solar Plants'!$C:CA,COLUMN(AJ415)+2)</f>
        <v/>
      </c>
      <c r="CO416" s="13">
        <f>SUMIF('EIA-860 Generators'!D:D,'EIA-923 Plants'!A416,'EIA-860 Generators'!N:N)</f>
        <v>1.9</v>
      </c>
      <c r="CP416" s="13">
        <f>SUMIF('EIA-860 Generators'!D:D,'EIA-923 Plants'!A416,'EIA-860 Generators'!O:O)</f>
        <v>1.9</v>
      </c>
      <c r="CQ416" s="13">
        <f>SUMIF('EIA-860 Generators'!D:D,'EIA-923 Plants'!A416,'EIA-860 Generators'!P:P)</f>
        <v>1.9</v>
      </c>
      <c r="CR416" s="13">
        <f>SUMIF('EIA-860 Generators'!D:D,'EIA-923 Plants'!A416,'EIA-860 Generators'!Q:Q)</f>
        <v>1.9</v>
      </c>
      <c r="CS416" s="13">
        <f>SUMIF('EIA-860 Generators'!D:D,'EIA-923 Plants'!A416,'EIA-860 Generators'!R:R)</f>
        <v>1.9</v>
      </c>
      <c r="CT416" s="13">
        <f>SUMIF('EIA-860 Generators'!D:D,'EIA-923 Plants'!A416,'EIA-860 Generators'!S:S)</f>
        <v>1.9</v>
      </c>
      <c r="CU416" s="13">
        <f>AVERAGEIF('EIA-860 Generators'!D:D,'EIA-923 Plants'!A416,'EIA-860 Generators'!T:T)</f>
        <v>6</v>
      </c>
      <c r="CV416" s="13">
        <f>SUMIF('EIA-860 Generators'!D:D,'EIA-923 Plants'!A416,'EIA-860 Generators'!T:T)</f>
        <v>6</v>
      </c>
    </row>
    <row r="417" spans="1:100" x14ac:dyDescent="0.2">
      <c r="A417" s="16">
        <v>58273</v>
      </c>
      <c r="B417" s="14" t="s">
        <v>51</v>
      </c>
      <c r="C417" s="14" t="s">
        <v>22851</v>
      </c>
      <c r="D417" s="14" t="s">
        <v>17677</v>
      </c>
      <c r="E417" s="16">
        <v>60025</v>
      </c>
      <c r="F417" s="14" t="s">
        <v>1987</v>
      </c>
      <c r="G417" s="14" t="s">
        <v>44037</v>
      </c>
      <c r="H417" s="14" t="s">
        <v>60</v>
      </c>
      <c r="I417" s="16">
        <v>22</v>
      </c>
      <c r="J417" s="16">
        <v>2</v>
      </c>
      <c r="K417" s="14" t="s">
        <v>44043</v>
      </c>
      <c r="L417" s="14" t="s">
        <v>40991</v>
      </c>
      <c r="M417" s="14" t="s">
        <v>44038</v>
      </c>
      <c r="N417" s="14" t="s">
        <v>44038</v>
      </c>
      <c r="O417" s="14" t="s">
        <v>2536</v>
      </c>
      <c r="P417" s="14" t="s">
        <v>42677</v>
      </c>
      <c r="Q417" s="27">
        <v>4021</v>
      </c>
      <c r="R417" s="27">
        <v>4133</v>
      </c>
      <c r="S417" s="27">
        <v>5286</v>
      </c>
      <c r="T417" s="27">
        <v>7180</v>
      </c>
      <c r="U417" s="27">
        <v>7185</v>
      </c>
      <c r="V417" s="27">
        <v>6990</v>
      </c>
      <c r="W417" s="27">
        <v>7819</v>
      </c>
      <c r="X417" s="27">
        <v>6279</v>
      </c>
      <c r="Y417" s="27">
        <v>5317</v>
      </c>
      <c r="Z417" s="27">
        <v>5391</v>
      </c>
      <c r="AA417" s="27">
        <v>4509</v>
      </c>
      <c r="AB417" s="27">
        <v>3810</v>
      </c>
      <c r="AC417" s="27">
        <v>4021</v>
      </c>
      <c r="AD417" s="27">
        <v>4133</v>
      </c>
      <c r="AE417" s="27">
        <v>5286</v>
      </c>
      <c r="AF417" s="27">
        <v>7180</v>
      </c>
      <c r="AG417" s="27">
        <v>7185</v>
      </c>
      <c r="AH417" s="27">
        <v>6990</v>
      </c>
      <c r="AI417" s="27">
        <v>7819</v>
      </c>
      <c r="AJ417" s="27">
        <v>6279</v>
      </c>
      <c r="AK417" s="27">
        <v>5317</v>
      </c>
      <c r="AL417" s="27">
        <v>5391</v>
      </c>
      <c r="AM417" s="27">
        <v>4509</v>
      </c>
      <c r="AN417" s="27">
        <v>3810</v>
      </c>
      <c r="AO417" s="27">
        <v>458.35199999999998</v>
      </c>
      <c r="AP417" s="27">
        <v>471.04899999999998</v>
      </c>
      <c r="AQ417" s="27">
        <v>602.51800000000003</v>
      </c>
      <c r="AR417" s="27">
        <v>818.37699999999995</v>
      </c>
      <c r="AS417" s="27">
        <v>819.02800000000002</v>
      </c>
      <c r="AT417" s="27">
        <v>796.81200000000001</v>
      </c>
      <c r="AU417" s="27">
        <v>891.29499999999996</v>
      </c>
      <c r="AV417" s="27">
        <v>715.673</v>
      </c>
      <c r="AW417" s="27">
        <v>606.11599999999999</v>
      </c>
      <c r="AX417" s="27">
        <v>614.49599999999998</v>
      </c>
      <c r="AY417" s="27">
        <v>513.94100000000003</v>
      </c>
      <c r="AZ417" s="27">
        <v>434.34300000000002</v>
      </c>
      <c r="BA417" s="27">
        <v>67920</v>
      </c>
      <c r="BB417" s="27">
        <v>67920</v>
      </c>
      <c r="BC417" s="27">
        <v>7742</v>
      </c>
      <c r="BD417" s="16">
        <v>2020</v>
      </c>
      <c r="BE417" s="13" t="str">
        <f>VLOOKUP($A417,'EIA-860 Solar Plants'!$C:AP,COLUMN(A416)+2)</f>
        <v>7821 Hwy 710</v>
      </c>
      <c r="BF417" s="13" t="str">
        <f>VLOOKUP($A417,'EIA-860 Solar Plants'!$C:AQ,COLUMN(B416)+2)</f>
        <v>Rowland</v>
      </c>
      <c r="BG417" s="13" t="str">
        <f>VLOOKUP($A417,'EIA-860 Solar Plants'!$C:AS,COLUMN(C416)+2)</f>
        <v>NC</v>
      </c>
      <c r="BH417" s="13">
        <f>VLOOKUP($A417,'EIA-860 Solar Plants'!$C:AT,COLUMN(D416)+2)</f>
        <v>28383</v>
      </c>
      <c r="BI417" s="13" t="str">
        <f>VLOOKUP($A417,'EIA-860 Solar Plants'!$C:AU,COLUMN(E416)+2)</f>
        <v>Robeson</v>
      </c>
      <c r="BJ417" s="13">
        <f>VLOOKUP($A417,'EIA-860 Solar Plants'!$C:AV,COLUMN(F416)+2)</f>
        <v>34.561146000000001</v>
      </c>
      <c r="BK417" s="13">
        <f>VLOOKUP($A417,'EIA-860 Solar Plants'!$C:AW,COLUMN(G416)+2)</f>
        <v>-79.280969999999996</v>
      </c>
      <c r="BL417" s="13" t="str">
        <f>VLOOKUP($A417,'EIA-860 Solar Plants'!$C:AX,COLUMN(H416)+2)</f>
        <v>SERC</v>
      </c>
      <c r="BM417" s="13" t="str">
        <f>VLOOKUP($A417,'EIA-860 Solar Plants'!$C:AZ,COLUMN(I416)+2)</f>
        <v>CPLE</v>
      </c>
      <c r="BN417" s="13" t="str">
        <f>VLOOKUP($A417,'EIA-860 Solar Plants'!$C:BA,COLUMN(J416)+2)</f>
        <v>Duke Energy Progress East</v>
      </c>
      <c r="BO417" s="13" t="str">
        <f>VLOOKUP($A417,'EIA-860 Solar Plants'!$C:BB,COLUMN(K416)+2)</f>
        <v/>
      </c>
      <c r="BP417" s="13">
        <f>VLOOKUP($A417,'EIA-860 Solar Plants'!$C:BC,COLUMN(L416)+2)</f>
        <v>22</v>
      </c>
      <c r="BQ417" s="13" t="str">
        <f>VLOOKUP($A417,'EIA-860 Solar Plants'!$C:BD,COLUMN(M416)+2)</f>
        <v>NR</v>
      </c>
      <c r="BR417" s="13">
        <f>VLOOKUP($A417,'EIA-860 Solar Plants'!$C:BE,COLUMN(N416)+2)</f>
        <v>2</v>
      </c>
      <c r="BS417" s="13" t="str">
        <f>VLOOKUP($A417,'EIA-860 Solar Plants'!$C:BF,COLUMN(O416)+2)</f>
        <v>IPP Non-CHP</v>
      </c>
      <c r="BT417" s="13" t="str">
        <f>VLOOKUP($A417,'EIA-860 Solar Plants'!$C:BG,COLUMN(P416)+2)</f>
        <v>N</v>
      </c>
      <c r="BU417" s="13" t="str">
        <f>VLOOKUP($A417,'EIA-860 Solar Plants'!$C:BH,COLUMN(Q416)+2)</f>
        <v/>
      </c>
      <c r="BV417" s="13" t="str">
        <f>VLOOKUP($A417,'EIA-860 Solar Plants'!$C:BI,COLUMN(R416)+2)</f>
        <v>Y</v>
      </c>
      <c r="BW417" s="13" t="str">
        <f>VLOOKUP($A417,'EIA-860 Solar Plants'!$C:BJ,COLUMN(S416)+2)</f>
        <v>11-465</v>
      </c>
      <c r="BX417" s="13" t="str">
        <f>VLOOKUP($A417,'EIA-860 Solar Plants'!$C:BK,COLUMN(T416)+2)</f>
        <v>N</v>
      </c>
      <c r="BY417" s="13" t="str">
        <f>VLOOKUP($A417,'EIA-860 Solar Plants'!$C:BL,COLUMN(U416)+2)</f>
        <v/>
      </c>
      <c r="BZ417" s="13" t="str">
        <f>VLOOKUP($A417,'EIA-860 Solar Plants'!$C:BM,COLUMN(V416)+2)</f>
        <v/>
      </c>
      <c r="CA417" s="13" t="str">
        <f>VLOOKUP($A417,'EIA-860 Solar Plants'!$C:BN,COLUMN(W416)+2)</f>
        <v>X</v>
      </c>
      <c r="CB417" s="13" t="str">
        <f>VLOOKUP($A417,'EIA-860 Solar Plants'!$C:BO,COLUMN(X416)+2)</f>
        <v/>
      </c>
      <c r="CC417" s="13" t="str">
        <f>VLOOKUP($A417,'EIA-860 Solar Plants'!$C:BP,COLUMN(Y416)+2)</f>
        <v>Duke Energy Progress - (NC)</v>
      </c>
      <c r="CD417" s="13">
        <f>VLOOKUP($A417,'EIA-860 Solar Plants'!$C:BQ,COLUMN(Z416)+2)</f>
        <v>3046</v>
      </c>
      <c r="CE417" s="13" t="str">
        <f>VLOOKUP($A417,'EIA-860 Solar Plants'!$C:BR,COLUMN(AA416)+2)</f>
        <v>NC</v>
      </c>
      <c r="CF417" s="13">
        <f>VLOOKUP($A417,'EIA-860 Solar Plants'!$C:BS,COLUMN(AB416)+2)</f>
        <v>22.8</v>
      </c>
      <c r="CG417" s="13" t="str">
        <f>VLOOKUP($A417,'EIA-860 Solar Plants'!$C:BT,COLUMN(AC416)+2)</f>
        <v xml:space="preserve"> </v>
      </c>
      <c r="CH417" s="13" t="str">
        <f>VLOOKUP($A417,'EIA-860 Solar Plants'!$C:BU,COLUMN(AD416)+2)</f>
        <v xml:space="preserve"> </v>
      </c>
      <c r="CI417" s="13" t="str">
        <f>VLOOKUP($A417,'EIA-860 Solar Plants'!$C:BV,COLUMN(AE416)+2)</f>
        <v>N</v>
      </c>
      <c r="CJ417" s="13" t="str">
        <f>VLOOKUP($A417,'EIA-860 Solar Plants'!$C:BW,COLUMN(AF416)+2)</f>
        <v/>
      </c>
      <c r="CK417" s="13" t="str">
        <f>VLOOKUP($A417,'EIA-860 Solar Plants'!$C:BX,COLUMN(AG416)+2)</f>
        <v/>
      </c>
      <c r="CL417" s="13" t="str">
        <f>VLOOKUP($A417,'EIA-860 Solar Plants'!$C:BY,COLUMN(AH416)+2)</f>
        <v/>
      </c>
      <c r="CM417" s="13" t="str">
        <f>VLOOKUP($A417,'EIA-860 Solar Plants'!$C:BZ,COLUMN(AI416)+2)</f>
        <v/>
      </c>
      <c r="CN417" s="13" t="str">
        <f>VLOOKUP($A417,'EIA-860 Solar Plants'!$C:CA,COLUMN(AJ416)+2)</f>
        <v/>
      </c>
      <c r="CO417" s="13">
        <f>SUMIF('EIA-860 Generators'!D:D,'EIA-923 Plants'!A417,'EIA-860 Generators'!N:N)</f>
        <v>5</v>
      </c>
      <c r="CP417" s="13">
        <f>SUMIF('EIA-860 Generators'!D:D,'EIA-923 Plants'!A417,'EIA-860 Generators'!O:O)</f>
        <v>4.9000000000000004</v>
      </c>
      <c r="CQ417" s="13">
        <f>SUMIF('EIA-860 Generators'!D:D,'EIA-923 Plants'!A417,'EIA-860 Generators'!P:P)</f>
        <v>4.9000000000000004</v>
      </c>
      <c r="CR417" s="13">
        <f>SUMIF('EIA-860 Generators'!D:D,'EIA-923 Plants'!A417,'EIA-860 Generators'!Q:Q)</f>
        <v>5</v>
      </c>
      <c r="CS417" s="13">
        <f>SUMIF('EIA-860 Generators'!D:D,'EIA-923 Plants'!A417,'EIA-860 Generators'!R:R)</f>
        <v>4.9000000000000004</v>
      </c>
      <c r="CT417" s="13">
        <f>SUMIF('EIA-860 Generators'!D:D,'EIA-923 Plants'!A417,'EIA-860 Generators'!S:S)</f>
        <v>4.9000000000000004</v>
      </c>
      <c r="CU417" s="13">
        <f>AVERAGEIF('EIA-860 Generators'!D:D,'EIA-923 Plants'!A417,'EIA-860 Generators'!T:T)</f>
        <v>6</v>
      </c>
      <c r="CV417" s="13">
        <f>SUMIF('EIA-860 Generators'!D:D,'EIA-923 Plants'!A417,'EIA-860 Generators'!T:T)</f>
        <v>6</v>
      </c>
    </row>
    <row r="418" spans="1:100" x14ac:dyDescent="0.2">
      <c r="A418" s="16">
        <v>58274</v>
      </c>
      <c r="B418" s="14" t="s">
        <v>51</v>
      </c>
      <c r="C418" s="14" t="s">
        <v>22856</v>
      </c>
      <c r="D418" s="14" t="s">
        <v>22855</v>
      </c>
      <c r="E418" s="16">
        <v>61119</v>
      </c>
      <c r="F418" s="14" t="s">
        <v>1987</v>
      </c>
      <c r="G418" s="14" t="s">
        <v>44037</v>
      </c>
      <c r="H418" s="14" t="s">
        <v>60</v>
      </c>
      <c r="I418" s="16">
        <v>22</v>
      </c>
      <c r="J418" s="16">
        <v>2</v>
      </c>
      <c r="K418" s="14" t="s">
        <v>44043</v>
      </c>
      <c r="L418" s="14" t="s">
        <v>40991</v>
      </c>
      <c r="M418" s="14" t="s">
        <v>44038</v>
      </c>
      <c r="N418" s="14" t="s">
        <v>44038</v>
      </c>
      <c r="O418" s="14" t="s">
        <v>2536</v>
      </c>
      <c r="P418" s="14" t="s">
        <v>42677</v>
      </c>
      <c r="Q418" s="27">
        <v>4096</v>
      </c>
      <c r="R418" s="27">
        <v>4210</v>
      </c>
      <c r="S418" s="27">
        <v>5385</v>
      </c>
      <c r="T418" s="27">
        <v>7314</v>
      </c>
      <c r="U418" s="27">
        <v>7320</v>
      </c>
      <c r="V418" s="27">
        <v>7121</v>
      </c>
      <c r="W418" s="27">
        <v>7966</v>
      </c>
      <c r="X418" s="27">
        <v>6396</v>
      </c>
      <c r="Y418" s="27">
        <v>5417</v>
      </c>
      <c r="Z418" s="27">
        <v>5492</v>
      </c>
      <c r="AA418" s="27">
        <v>4593</v>
      </c>
      <c r="AB418" s="27">
        <v>3882</v>
      </c>
      <c r="AC418" s="27">
        <v>4096</v>
      </c>
      <c r="AD418" s="27">
        <v>4210</v>
      </c>
      <c r="AE418" s="27">
        <v>5385</v>
      </c>
      <c r="AF418" s="27">
        <v>7314</v>
      </c>
      <c r="AG418" s="27">
        <v>7320</v>
      </c>
      <c r="AH418" s="27">
        <v>7121</v>
      </c>
      <c r="AI418" s="27">
        <v>7966</v>
      </c>
      <c r="AJ418" s="27">
        <v>6396</v>
      </c>
      <c r="AK418" s="27">
        <v>5417</v>
      </c>
      <c r="AL418" s="27">
        <v>5492</v>
      </c>
      <c r="AM418" s="27">
        <v>4593</v>
      </c>
      <c r="AN418" s="27">
        <v>3882</v>
      </c>
      <c r="AO418" s="27">
        <v>466.93700000000001</v>
      </c>
      <c r="AP418" s="27">
        <v>479.87099999999998</v>
      </c>
      <c r="AQ418" s="27">
        <v>613.80200000000002</v>
      </c>
      <c r="AR418" s="27">
        <v>833.70399999999995</v>
      </c>
      <c r="AS418" s="27">
        <v>834.36699999999996</v>
      </c>
      <c r="AT418" s="27">
        <v>811.73599999999999</v>
      </c>
      <c r="AU418" s="27">
        <v>907.98800000000006</v>
      </c>
      <c r="AV418" s="27">
        <v>729.077</v>
      </c>
      <c r="AW418" s="27">
        <v>617.46799999999996</v>
      </c>
      <c r="AX418" s="27">
        <v>626.005</v>
      </c>
      <c r="AY418" s="27">
        <v>523.56700000000001</v>
      </c>
      <c r="AZ418" s="27">
        <v>442.47800000000001</v>
      </c>
      <c r="BA418" s="27">
        <v>69192</v>
      </c>
      <c r="BB418" s="27">
        <v>69192</v>
      </c>
      <c r="BC418" s="27">
        <v>7887</v>
      </c>
      <c r="BD418" s="16">
        <v>2020</v>
      </c>
      <c r="BE418" s="13" t="str">
        <f>VLOOKUP($A418,'EIA-860 Solar Plants'!$C:AP,COLUMN(A417)+2)</f>
        <v>1479 E. Palmer Street</v>
      </c>
      <c r="BF418" s="13" t="str">
        <f>VLOOKUP($A418,'EIA-860 Solar Plants'!$C:AQ,COLUMN(B417)+2)</f>
        <v>Raeford</v>
      </c>
      <c r="BG418" s="13" t="str">
        <f>VLOOKUP($A418,'EIA-860 Solar Plants'!$C:AS,COLUMN(C417)+2)</f>
        <v>NC</v>
      </c>
      <c r="BH418" s="13">
        <f>VLOOKUP($A418,'EIA-860 Solar Plants'!$C:AT,COLUMN(D417)+2)</f>
        <v>28376</v>
      </c>
      <c r="BI418" s="13" t="str">
        <f>VLOOKUP($A418,'EIA-860 Solar Plants'!$C:AU,COLUMN(E417)+2)</f>
        <v>Hoke</v>
      </c>
      <c r="BJ418" s="13">
        <f>VLOOKUP($A418,'EIA-860 Solar Plants'!$C:AV,COLUMN(F417)+2)</f>
        <v>34.968888999999997</v>
      </c>
      <c r="BK418" s="13">
        <f>VLOOKUP($A418,'EIA-860 Solar Plants'!$C:AW,COLUMN(G417)+2)</f>
        <v>-79.211944000000003</v>
      </c>
      <c r="BL418" s="13" t="str">
        <f>VLOOKUP($A418,'EIA-860 Solar Plants'!$C:AX,COLUMN(H417)+2)</f>
        <v>SERC</v>
      </c>
      <c r="BM418" s="13" t="str">
        <f>VLOOKUP($A418,'EIA-860 Solar Plants'!$C:AZ,COLUMN(I417)+2)</f>
        <v>CPLE</v>
      </c>
      <c r="BN418" s="13" t="str">
        <f>VLOOKUP($A418,'EIA-860 Solar Plants'!$C:BA,COLUMN(J417)+2)</f>
        <v>Duke Energy Progress East</v>
      </c>
      <c r="BO418" s="13" t="str">
        <f>VLOOKUP($A418,'EIA-860 Solar Plants'!$C:BB,COLUMN(K417)+2)</f>
        <v/>
      </c>
      <c r="BP418" s="13">
        <f>VLOOKUP($A418,'EIA-860 Solar Plants'!$C:BC,COLUMN(L417)+2)</f>
        <v>22</v>
      </c>
      <c r="BQ418" s="13" t="str">
        <f>VLOOKUP($A418,'EIA-860 Solar Plants'!$C:BD,COLUMN(M417)+2)</f>
        <v>NR</v>
      </c>
      <c r="BR418" s="13">
        <f>VLOOKUP($A418,'EIA-860 Solar Plants'!$C:BE,COLUMN(N417)+2)</f>
        <v>2</v>
      </c>
      <c r="BS418" s="13" t="str">
        <f>VLOOKUP($A418,'EIA-860 Solar Plants'!$C:BF,COLUMN(O417)+2)</f>
        <v>IPP Non-CHP</v>
      </c>
      <c r="BT418" s="13" t="str">
        <f>VLOOKUP($A418,'EIA-860 Solar Plants'!$C:BG,COLUMN(P417)+2)</f>
        <v>N</v>
      </c>
      <c r="BU418" s="13" t="str">
        <f>VLOOKUP($A418,'EIA-860 Solar Plants'!$C:BH,COLUMN(Q417)+2)</f>
        <v/>
      </c>
      <c r="BV418" s="13" t="str">
        <f>VLOOKUP($A418,'EIA-860 Solar Plants'!$C:BI,COLUMN(R417)+2)</f>
        <v>Y</v>
      </c>
      <c r="BW418" s="13" t="str">
        <f>VLOOKUP($A418,'EIA-860 Solar Plants'!$C:BJ,COLUMN(S417)+2)</f>
        <v>11-468</v>
      </c>
      <c r="BX418" s="13" t="str">
        <f>VLOOKUP($A418,'EIA-860 Solar Plants'!$C:BK,COLUMN(T417)+2)</f>
        <v>N</v>
      </c>
      <c r="BY418" s="13" t="str">
        <f>VLOOKUP($A418,'EIA-860 Solar Plants'!$C:BL,COLUMN(U417)+2)</f>
        <v/>
      </c>
      <c r="BZ418" s="13" t="str">
        <f>VLOOKUP($A418,'EIA-860 Solar Plants'!$C:BM,COLUMN(V417)+2)</f>
        <v>N</v>
      </c>
      <c r="CA418" s="13" t="str">
        <f>VLOOKUP($A418,'EIA-860 Solar Plants'!$C:BN,COLUMN(W417)+2)</f>
        <v>X</v>
      </c>
      <c r="CB418" s="13" t="str">
        <f>VLOOKUP($A418,'EIA-860 Solar Plants'!$C:BO,COLUMN(X417)+2)</f>
        <v/>
      </c>
      <c r="CC418" s="13" t="str">
        <f>VLOOKUP($A418,'EIA-860 Solar Plants'!$C:BP,COLUMN(Y417)+2)</f>
        <v>Duke Energy Progress - (NC)</v>
      </c>
      <c r="CD418" s="13">
        <f>VLOOKUP($A418,'EIA-860 Solar Plants'!$C:BQ,COLUMN(Z417)+2)</f>
        <v>3046</v>
      </c>
      <c r="CE418" s="13" t="str">
        <f>VLOOKUP($A418,'EIA-860 Solar Plants'!$C:BR,COLUMN(AA417)+2)</f>
        <v>NC</v>
      </c>
      <c r="CF418" s="13">
        <f>VLOOKUP($A418,'EIA-860 Solar Plants'!$C:BS,COLUMN(AB417)+2)</f>
        <v>12</v>
      </c>
      <c r="CG418" s="13" t="str">
        <f>VLOOKUP($A418,'EIA-860 Solar Plants'!$C:BT,COLUMN(AC417)+2)</f>
        <v xml:space="preserve"> </v>
      </c>
      <c r="CH418" s="13" t="str">
        <f>VLOOKUP($A418,'EIA-860 Solar Plants'!$C:BU,COLUMN(AD417)+2)</f>
        <v xml:space="preserve"> </v>
      </c>
      <c r="CI418" s="13" t="str">
        <f>VLOOKUP($A418,'EIA-860 Solar Plants'!$C:BV,COLUMN(AE417)+2)</f>
        <v>N</v>
      </c>
      <c r="CJ418" s="13" t="str">
        <f>VLOOKUP($A418,'EIA-860 Solar Plants'!$C:BW,COLUMN(AF417)+2)</f>
        <v/>
      </c>
      <c r="CK418" s="13" t="str">
        <f>VLOOKUP($A418,'EIA-860 Solar Plants'!$C:BX,COLUMN(AG417)+2)</f>
        <v/>
      </c>
      <c r="CL418" s="13" t="str">
        <f>VLOOKUP($A418,'EIA-860 Solar Plants'!$C:BY,COLUMN(AH417)+2)</f>
        <v/>
      </c>
      <c r="CM418" s="13" t="str">
        <f>VLOOKUP($A418,'EIA-860 Solar Plants'!$C:BZ,COLUMN(AI417)+2)</f>
        <v/>
      </c>
      <c r="CN418" s="13" t="str">
        <f>VLOOKUP($A418,'EIA-860 Solar Plants'!$C:CA,COLUMN(AJ417)+2)</f>
        <v/>
      </c>
      <c r="CO418" s="13">
        <f>SUMIF('EIA-860 Generators'!D:D,'EIA-923 Plants'!A418,'EIA-860 Generators'!N:N)</f>
        <v>5</v>
      </c>
      <c r="CP418" s="13">
        <f>SUMIF('EIA-860 Generators'!D:D,'EIA-923 Plants'!A418,'EIA-860 Generators'!O:O)</f>
        <v>4.9000000000000004</v>
      </c>
      <c r="CQ418" s="13">
        <f>SUMIF('EIA-860 Generators'!D:D,'EIA-923 Plants'!A418,'EIA-860 Generators'!P:P)</f>
        <v>4.9000000000000004</v>
      </c>
      <c r="CR418" s="13">
        <f>SUMIF('EIA-860 Generators'!D:D,'EIA-923 Plants'!A418,'EIA-860 Generators'!Q:Q)</f>
        <v>5</v>
      </c>
      <c r="CS418" s="13">
        <f>SUMIF('EIA-860 Generators'!D:D,'EIA-923 Plants'!A418,'EIA-860 Generators'!R:R)</f>
        <v>4.9000000000000004</v>
      </c>
      <c r="CT418" s="13">
        <f>SUMIF('EIA-860 Generators'!D:D,'EIA-923 Plants'!A418,'EIA-860 Generators'!S:S)</f>
        <v>4.9000000000000004</v>
      </c>
      <c r="CU418" s="13">
        <f>AVERAGEIF('EIA-860 Generators'!D:D,'EIA-923 Plants'!A418,'EIA-860 Generators'!T:T)</f>
        <v>12</v>
      </c>
      <c r="CV418" s="13">
        <f>SUMIF('EIA-860 Generators'!D:D,'EIA-923 Plants'!A418,'EIA-860 Generators'!T:T)</f>
        <v>12</v>
      </c>
    </row>
    <row r="419" spans="1:100" x14ac:dyDescent="0.2">
      <c r="A419" s="16">
        <v>58275</v>
      </c>
      <c r="B419" s="14" t="s">
        <v>51</v>
      </c>
      <c r="C419" s="14" t="s">
        <v>22861</v>
      </c>
      <c r="D419" s="14" t="s">
        <v>18040</v>
      </c>
      <c r="E419" s="16">
        <v>59155</v>
      </c>
      <c r="F419" s="14" t="s">
        <v>1482</v>
      </c>
      <c r="G419" s="14" t="s">
        <v>44045</v>
      </c>
      <c r="H419" s="14" t="s">
        <v>323</v>
      </c>
      <c r="I419" s="16">
        <v>22</v>
      </c>
      <c r="J419" s="16">
        <v>2</v>
      </c>
      <c r="K419" s="14" t="s">
        <v>44043</v>
      </c>
      <c r="L419" s="14" t="s">
        <v>40991</v>
      </c>
      <c r="M419" s="14" t="s">
        <v>44038</v>
      </c>
      <c r="N419" s="14" t="s">
        <v>44038</v>
      </c>
      <c r="O419" s="14" t="s">
        <v>1449</v>
      </c>
      <c r="P419" s="14" t="s">
        <v>42677</v>
      </c>
      <c r="Q419" s="27">
        <v>2449</v>
      </c>
      <c r="R419" s="27">
        <v>3207</v>
      </c>
      <c r="S419" s="27">
        <v>4880</v>
      </c>
      <c r="T419" s="27">
        <v>4679</v>
      </c>
      <c r="U419" s="27">
        <v>6597</v>
      </c>
      <c r="V419" s="27">
        <v>6232</v>
      </c>
      <c r="W419" s="27">
        <v>6138</v>
      </c>
      <c r="X419" s="27">
        <v>5802</v>
      </c>
      <c r="Y419" s="27">
        <v>5038</v>
      </c>
      <c r="Z419" s="27">
        <v>3662</v>
      </c>
      <c r="AA419" s="27">
        <v>2619</v>
      </c>
      <c r="AB419" s="27">
        <v>1993</v>
      </c>
      <c r="AC419" s="27">
        <v>2449</v>
      </c>
      <c r="AD419" s="27">
        <v>3207</v>
      </c>
      <c r="AE419" s="27">
        <v>4880</v>
      </c>
      <c r="AF419" s="27">
        <v>4679</v>
      </c>
      <c r="AG419" s="27">
        <v>6597</v>
      </c>
      <c r="AH419" s="27">
        <v>6232</v>
      </c>
      <c r="AI419" s="27">
        <v>6138</v>
      </c>
      <c r="AJ419" s="27">
        <v>5802</v>
      </c>
      <c r="AK419" s="27">
        <v>5038</v>
      </c>
      <c r="AL419" s="27">
        <v>3662</v>
      </c>
      <c r="AM419" s="27">
        <v>2619</v>
      </c>
      <c r="AN419" s="27">
        <v>1993</v>
      </c>
      <c r="AO419" s="27">
        <v>279.10599999999999</v>
      </c>
      <c r="AP419" s="27">
        <v>365.58100000000002</v>
      </c>
      <c r="AQ419" s="27">
        <v>556.26199999999994</v>
      </c>
      <c r="AR419" s="27">
        <v>533.346</v>
      </c>
      <c r="AS419" s="27">
        <v>751.91600000000005</v>
      </c>
      <c r="AT419" s="27">
        <v>710.40700000000004</v>
      </c>
      <c r="AU419" s="27">
        <v>699.59799999999996</v>
      </c>
      <c r="AV419" s="27">
        <v>661.33199999999999</v>
      </c>
      <c r="AW419" s="27">
        <v>574.20600000000002</v>
      </c>
      <c r="AX419" s="27">
        <v>417.46699999999998</v>
      </c>
      <c r="AY419" s="27">
        <v>298.56099999999998</v>
      </c>
      <c r="AZ419" s="27">
        <v>227.21799999999999</v>
      </c>
      <c r="BA419" s="27">
        <v>53296</v>
      </c>
      <c r="BB419" s="27">
        <v>53296</v>
      </c>
      <c r="BC419" s="27">
        <v>6075</v>
      </c>
      <c r="BD419" s="16">
        <v>2020</v>
      </c>
      <c r="BE419" s="13" t="str">
        <f>VLOOKUP($A419,'EIA-860 Solar Plants'!$C:AP,COLUMN(A418)+2)</f>
        <v>361 Little Rest Road</v>
      </c>
      <c r="BF419" s="13" t="str">
        <f>VLOOKUP($A419,'EIA-860 Solar Plants'!$C:AQ,COLUMN(B418)+2)</f>
        <v>Warren</v>
      </c>
      <c r="BG419" s="13" t="str">
        <f>VLOOKUP($A419,'EIA-860 Solar Plants'!$C:AS,COLUMN(C418)+2)</f>
        <v>MA</v>
      </c>
      <c r="BH419" s="13">
        <f>VLOOKUP($A419,'EIA-860 Solar Plants'!$C:AT,COLUMN(D418)+2)</f>
        <v>1083</v>
      </c>
      <c r="BI419" s="13" t="str">
        <f>VLOOKUP($A419,'EIA-860 Solar Plants'!$C:AU,COLUMN(E418)+2)</f>
        <v>Worcester</v>
      </c>
      <c r="BJ419" s="13">
        <f>VLOOKUP($A419,'EIA-860 Solar Plants'!$C:AV,COLUMN(F418)+2)</f>
        <v>42.219721999999997</v>
      </c>
      <c r="BK419" s="13">
        <f>VLOOKUP($A419,'EIA-860 Solar Plants'!$C:AW,COLUMN(G418)+2)</f>
        <v>-71.878611000000006</v>
      </c>
      <c r="BL419" s="13" t="str">
        <f>VLOOKUP($A419,'EIA-860 Solar Plants'!$C:AX,COLUMN(H418)+2)</f>
        <v>NPCC</v>
      </c>
      <c r="BM419" s="13" t="str">
        <f>VLOOKUP($A419,'EIA-860 Solar Plants'!$C:AZ,COLUMN(I418)+2)</f>
        <v>ISNE</v>
      </c>
      <c r="BN419" s="13" t="str">
        <f>VLOOKUP($A419,'EIA-860 Solar Plants'!$C:BA,COLUMN(J418)+2)</f>
        <v>ISO New England Inc.</v>
      </c>
      <c r="BO419" s="13" t="str">
        <f>VLOOKUP($A419,'EIA-860 Solar Plants'!$C:BB,COLUMN(K418)+2)</f>
        <v/>
      </c>
      <c r="BP419" s="13">
        <f>VLOOKUP($A419,'EIA-860 Solar Plants'!$C:BC,COLUMN(L418)+2)</f>
        <v>22</v>
      </c>
      <c r="BQ419" s="13" t="str">
        <f>VLOOKUP($A419,'EIA-860 Solar Plants'!$C:BD,COLUMN(M418)+2)</f>
        <v>NR</v>
      </c>
      <c r="BR419" s="13">
        <f>VLOOKUP($A419,'EIA-860 Solar Plants'!$C:BE,COLUMN(N418)+2)</f>
        <v>2</v>
      </c>
      <c r="BS419" s="13" t="str">
        <f>VLOOKUP($A419,'EIA-860 Solar Plants'!$C:BF,COLUMN(O418)+2)</f>
        <v>IPP Non-CHP</v>
      </c>
      <c r="BT419" s="13" t="str">
        <f>VLOOKUP($A419,'EIA-860 Solar Plants'!$C:BG,COLUMN(P418)+2)</f>
        <v>N</v>
      </c>
      <c r="BU419" s="13" t="str">
        <f>VLOOKUP($A419,'EIA-860 Solar Plants'!$C:BH,COLUMN(Q418)+2)</f>
        <v/>
      </c>
      <c r="BV419" s="13" t="str">
        <f>VLOOKUP($A419,'EIA-860 Solar Plants'!$C:BI,COLUMN(R418)+2)</f>
        <v>Y</v>
      </c>
      <c r="BW419" s="13" t="str">
        <f>VLOOKUP($A419,'EIA-860 Solar Plants'!$C:BJ,COLUMN(S418)+2)</f>
        <v>QF13-627</v>
      </c>
      <c r="BX419" s="13" t="str">
        <f>VLOOKUP($A419,'EIA-860 Solar Plants'!$C:BK,COLUMN(T418)+2)</f>
        <v>N</v>
      </c>
      <c r="BY419" s="13" t="str">
        <f>VLOOKUP($A419,'EIA-860 Solar Plants'!$C:BL,COLUMN(U418)+2)</f>
        <v/>
      </c>
      <c r="BZ419" s="13" t="str">
        <f>VLOOKUP($A419,'EIA-860 Solar Plants'!$C:BM,COLUMN(V418)+2)</f>
        <v>N</v>
      </c>
      <c r="CA419" s="13" t="str">
        <f>VLOOKUP($A419,'EIA-860 Solar Plants'!$C:BN,COLUMN(W418)+2)</f>
        <v>X</v>
      </c>
      <c r="CB419" s="13" t="str">
        <f>VLOOKUP($A419,'EIA-860 Solar Plants'!$C:BO,COLUMN(X418)+2)</f>
        <v/>
      </c>
      <c r="CC419" s="13" t="str">
        <f>VLOOKUP($A419,'EIA-860 Solar Plants'!$C:BP,COLUMN(Y418)+2)</f>
        <v>Massachusetts Electric Co</v>
      </c>
      <c r="CD419" s="13">
        <f>VLOOKUP($A419,'EIA-860 Solar Plants'!$C:BQ,COLUMN(Z418)+2)</f>
        <v>11804</v>
      </c>
      <c r="CE419" s="13" t="str">
        <f>VLOOKUP($A419,'EIA-860 Solar Plants'!$C:BR,COLUMN(AA418)+2)</f>
        <v>MA</v>
      </c>
      <c r="CF419" s="13">
        <f>VLOOKUP($A419,'EIA-860 Solar Plants'!$C:BS,COLUMN(AB418)+2)</f>
        <v>13</v>
      </c>
      <c r="CG419" s="13" t="str">
        <f>VLOOKUP($A419,'EIA-860 Solar Plants'!$C:BT,COLUMN(AC418)+2)</f>
        <v xml:space="preserve"> </v>
      </c>
      <c r="CH419" s="13" t="str">
        <f>VLOOKUP($A419,'EIA-860 Solar Plants'!$C:BU,COLUMN(AD418)+2)</f>
        <v xml:space="preserve"> </v>
      </c>
      <c r="CI419" s="13" t="str">
        <f>VLOOKUP($A419,'EIA-860 Solar Plants'!$C:BV,COLUMN(AE418)+2)</f>
        <v>N</v>
      </c>
      <c r="CJ419" s="13" t="str">
        <f>VLOOKUP($A419,'EIA-860 Solar Plants'!$C:BW,COLUMN(AF418)+2)</f>
        <v/>
      </c>
      <c r="CK419" s="13" t="str">
        <f>VLOOKUP($A419,'EIA-860 Solar Plants'!$C:BX,COLUMN(AG418)+2)</f>
        <v/>
      </c>
      <c r="CL419" s="13" t="str">
        <f>VLOOKUP($A419,'EIA-860 Solar Plants'!$C:BY,COLUMN(AH418)+2)</f>
        <v/>
      </c>
      <c r="CM419" s="13" t="str">
        <f>VLOOKUP($A419,'EIA-860 Solar Plants'!$C:BZ,COLUMN(AI418)+2)</f>
        <v/>
      </c>
      <c r="CN419" s="13" t="str">
        <f>VLOOKUP($A419,'EIA-860 Solar Plants'!$C:CA,COLUMN(AJ418)+2)</f>
        <v/>
      </c>
      <c r="CO419" s="13">
        <f>SUMIF('EIA-860 Generators'!D:D,'EIA-923 Plants'!A419,'EIA-860 Generators'!N:N)</f>
        <v>4</v>
      </c>
      <c r="CP419" s="13">
        <f>SUMIF('EIA-860 Generators'!D:D,'EIA-923 Plants'!A419,'EIA-860 Generators'!O:O)</f>
        <v>4</v>
      </c>
      <c r="CQ419" s="13">
        <f>SUMIF('EIA-860 Generators'!D:D,'EIA-923 Plants'!A419,'EIA-860 Generators'!P:P)</f>
        <v>4</v>
      </c>
      <c r="CR419" s="13">
        <f>SUMIF('EIA-860 Generators'!D:D,'EIA-923 Plants'!A419,'EIA-860 Generators'!Q:Q)</f>
        <v>4</v>
      </c>
      <c r="CS419" s="13">
        <f>SUMIF('EIA-860 Generators'!D:D,'EIA-923 Plants'!A419,'EIA-860 Generators'!R:R)</f>
        <v>4</v>
      </c>
      <c r="CT419" s="13">
        <f>SUMIF('EIA-860 Generators'!D:D,'EIA-923 Plants'!A419,'EIA-860 Generators'!S:S)</f>
        <v>4</v>
      </c>
      <c r="CU419" s="13">
        <f>AVERAGEIF('EIA-860 Generators'!D:D,'EIA-923 Plants'!A419,'EIA-860 Generators'!T:T)</f>
        <v>5</v>
      </c>
      <c r="CV419" s="13">
        <f>SUMIF('EIA-860 Generators'!D:D,'EIA-923 Plants'!A419,'EIA-860 Generators'!T:T)</f>
        <v>5</v>
      </c>
    </row>
    <row r="420" spans="1:100" x14ac:dyDescent="0.2">
      <c r="A420" s="16">
        <v>58276</v>
      </c>
      <c r="B420" s="14" t="s">
        <v>51</v>
      </c>
      <c r="C420" s="14" t="s">
        <v>22864</v>
      </c>
      <c r="D420" s="14" t="s">
        <v>18040</v>
      </c>
      <c r="E420" s="16">
        <v>59155</v>
      </c>
      <c r="F420" s="14" t="s">
        <v>1482</v>
      </c>
      <c r="G420" s="14" t="s">
        <v>44045</v>
      </c>
      <c r="H420" s="14" t="s">
        <v>323</v>
      </c>
      <c r="I420" s="16">
        <v>22</v>
      </c>
      <c r="J420" s="16">
        <v>2</v>
      </c>
      <c r="K420" s="14" t="s">
        <v>44043</v>
      </c>
      <c r="L420" s="14" t="s">
        <v>40991</v>
      </c>
      <c r="M420" s="14" t="s">
        <v>44038</v>
      </c>
      <c r="N420" s="14" t="s">
        <v>44038</v>
      </c>
      <c r="O420" s="14" t="s">
        <v>1449</v>
      </c>
      <c r="P420" s="14" t="s">
        <v>42677</v>
      </c>
      <c r="Q420" s="27">
        <v>2639</v>
      </c>
      <c r="R420" s="27">
        <v>3456</v>
      </c>
      <c r="S420" s="27">
        <v>5259</v>
      </c>
      <c r="T420" s="27">
        <v>5043</v>
      </c>
      <c r="U420" s="27">
        <v>7109</v>
      </c>
      <c r="V420" s="27">
        <v>6717</v>
      </c>
      <c r="W420" s="27">
        <v>6614</v>
      </c>
      <c r="X420" s="27">
        <v>6253</v>
      </c>
      <c r="Y420" s="27">
        <v>5429</v>
      </c>
      <c r="Z420" s="27">
        <v>3947</v>
      </c>
      <c r="AA420" s="27">
        <v>2823</v>
      </c>
      <c r="AB420" s="27">
        <v>2148</v>
      </c>
      <c r="AC420" s="27">
        <v>2639</v>
      </c>
      <c r="AD420" s="27">
        <v>3456</v>
      </c>
      <c r="AE420" s="27">
        <v>5259</v>
      </c>
      <c r="AF420" s="27">
        <v>5043</v>
      </c>
      <c r="AG420" s="27">
        <v>7109</v>
      </c>
      <c r="AH420" s="27">
        <v>6717</v>
      </c>
      <c r="AI420" s="27">
        <v>6614</v>
      </c>
      <c r="AJ420" s="27">
        <v>6253</v>
      </c>
      <c r="AK420" s="27">
        <v>5429</v>
      </c>
      <c r="AL420" s="27">
        <v>3947</v>
      </c>
      <c r="AM420" s="27">
        <v>2823</v>
      </c>
      <c r="AN420" s="27">
        <v>2148</v>
      </c>
      <c r="AO420" s="27">
        <v>300.78899999999999</v>
      </c>
      <c r="AP420" s="27">
        <v>393.98500000000001</v>
      </c>
      <c r="AQ420" s="27">
        <v>599.48199999999997</v>
      </c>
      <c r="AR420" s="27">
        <v>574.78499999999997</v>
      </c>
      <c r="AS420" s="27">
        <v>810.33699999999999</v>
      </c>
      <c r="AT420" s="27">
        <v>765.60299999999995</v>
      </c>
      <c r="AU420" s="27">
        <v>753.95299999999997</v>
      </c>
      <c r="AV420" s="27">
        <v>712.71400000000006</v>
      </c>
      <c r="AW420" s="27">
        <v>618.82000000000005</v>
      </c>
      <c r="AX420" s="27">
        <v>449.90199999999999</v>
      </c>
      <c r="AY420" s="27">
        <v>321.75799999999998</v>
      </c>
      <c r="AZ420" s="27">
        <v>244.87200000000001</v>
      </c>
      <c r="BA420" s="27">
        <v>57437</v>
      </c>
      <c r="BB420" s="27">
        <v>57437</v>
      </c>
      <c r="BC420" s="27">
        <v>6547</v>
      </c>
      <c r="BD420" s="16">
        <v>2020</v>
      </c>
      <c r="BE420" s="13" t="str">
        <f>VLOOKUP($A420,'EIA-860 Solar Plants'!$C:AP,COLUMN(A419)+2)</f>
        <v>361 Little Rest Road</v>
      </c>
      <c r="BF420" s="13" t="str">
        <f>VLOOKUP($A420,'EIA-860 Solar Plants'!$C:AQ,COLUMN(B419)+2)</f>
        <v>Warren</v>
      </c>
      <c r="BG420" s="13" t="str">
        <f>VLOOKUP($A420,'EIA-860 Solar Plants'!$C:AS,COLUMN(C419)+2)</f>
        <v>MA</v>
      </c>
      <c r="BH420" s="13">
        <f>VLOOKUP($A420,'EIA-860 Solar Plants'!$C:AT,COLUMN(D419)+2)</f>
        <v>1083</v>
      </c>
      <c r="BI420" s="13" t="str">
        <f>VLOOKUP($A420,'EIA-860 Solar Plants'!$C:AU,COLUMN(E419)+2)</f>
        <v>Worcester</v>
      </c>
      <c r="BJ420" s="13">
        <f>VLOOKUP($A420,'EIA-860 Solar Plants'!$C:AV,COLUMN(F419)+2)</f>
        <v>42.170417</v>
      </c>
      <c r="BK420" s="13">
        <f>VLOOKUP($A420,'EIA-860 Solar Plants'!$C:AW,COLUMN(G419)+2)</f>
        <v>-72.200145000000006</v>
      </c>
      <c r="BL420" s="13" t="str">
        <f>VLOOKUP($A420,'EIA-860 Solar Plants'!$C:AX,COLUMN(H419)+2)</f>
        <v>NPCC</v>
      </c>
      <c r="BM420" s="13" t="str">
        <f>VLOOKUP($A420,'EIA-860 Solar Plants'!$C:AZ,COLUMN(I419)+2)</f>
        <v>ISNE</v>
      </c>
      <c r="BN420" s="13" t="str">
        <f>VLOOKUP($A420,'EIA-860 Solar Plants'!$C:BA,COLUMN(J419)+2)</f>
        <v>ISO New England Inc.</v>
      </c>
      <c r="BO420" s="13" t="str">
        <f>VLOOKUP($A420,'EIA-860 Solar Plants'!$C:BB,COLUMN(K419)+2)</f>
        <v/>
      </c>
      <c r="BP420" s="13">
        <f>VLOOKUP($A420,'EIA-860 Solar Plants'!$C:BC,COLUMN(L419)+2)</f>
        <v>22</v>
      </c>
      <c r="BQ420" s="13" t="str">
        <f>VLOOKUP($A420,'EIA-860 Solar Plants'!$C:BD,COLUMN(M419)+2)</f>
        <v>NR</v>
      </c>
      <c r="BR420" s="13">
        <f>VLOOKUP($A420,'EIA-860 Solar Plants'!$C:BE,COLUMN(N419)+2)</f>
        <v>2</v>
      </c>
      <c r="BS420" s="13" t="str">
        <f>VLOOKUP($A420,'EIA-860 Solar Plants'!$C:BF,COLUMN(O419)+2)</f>
        <v>IPP Non-CHP</v>
      </c>
      <c r="BT420" s="13" t="str">
        <f>VLOOKUP($A420,'EIA-860 Solar Plants'!$C:BG,COLUMN(P419)+2)</f>
        <v>N</v>
      </c>
      <c r="BU420" s="13" t="str">
        <f>VLOOKUP($A420,'EIA-860 Solar Plants'!$C:BH,COLUMN(Q419)+2)</f>
        <v/>
      </c>
      <c r="BV420" s="13" t="str">
        <f>VLOOKUP($A420,'EIA-860 Solar Plants'!$C:BI,COLUMN(R419)+2)</f>
        <v>Y</v>
      </c>
      <c r="BW420" s="13" t="str">
        <f>VLOOKUP($A420,'EIA-860 Solar Plants'!$C:BJ,COLUMN(S419)+2)</f>
        <v>QF13-628</v>
      </c>
      <c r="BX420" s="13" t="str">
        <f>VLOOKUP($A420,'EIA-860 Solar Plants'!$C:BK,COLUMN(T419)+2)</f>
        <v>N</v>
      </c>
      <c r="BY420" s="13" t="str">
        <f>VLOOKUP($A420,'EIA-860 Solar Plants'!$C:BL,COLUMN(U419)+2)</f>
        <v/>
      </c>
      <c r="BZ420" s="13" t="str">
        <f>VLOOKUP($A420,'EIA-860 Solar Plants'!$C:BM,COLUMN(V419)+2)</f>
        <v>N</v>
      </c>
      <c r="CA420" s="13" t="str">
        <f>VLOOKUP($A420,'EIA-860 Solar Plants'!$C:BN,COLUMN(W419)+2)</f>
        <v>X</v>
      </c>
      <c r="CB420" s="13" t="str">
        <f>VLOOKUP($A420,'EIA-860 Solar Plants'!$C:BO,COLUMN(X419)+2)</f>
        <v/>
      </c>
      <c r="CC420" s="13" t="str">
        <f>VLOOKUP($A420,'EIA-860 Solar Plants'!$C:BP,COLUMN(Y419)+2)</f>
        <v>Massachusetts Electric Co</v>
      </c>
      <c r="CD420" s="13">
        <f>VLOOKUP($A420,'EIA-860 Solar Plants'!$C:BQ,COLUMN(Z419)+2)</f>
        <v>11804</v>
      </c>
      <c r="CE420" s="13" t="str">
        <f>VLOOKUP($A420,'EIA-860 Solar Plants'!$C:BR,COLUMN(AA419)+2)</f>
        <v>MA</v>
      </c>
      <c r="CF420" s="13">
        <f>VLOOKUP($A420,'EIA-860 Solar Plants'!$C:BS,COLUMN(AB419)+2)</f>
        <v>13</v>
      </c>
      <c r="CG420" s="13" t="str">
        <f>VLOOKUP($A420,'EIA-860 Solar Plants'!$C:BT,COLUMN(AC419)+2)</f>
        <v xml:space="preserve"> </v>
      </c>
      <c r="CH420" s="13" t="str">
        <f>VLOOKUP($A420,'EIA-860 Solar Plants'!$C:BU,COLUMN(AD419)+2)</f>
        <v xml:space="preserve"> </v>
      </c>
      <c r="CI420" s="13" t="str">
        <f>VLOOKUP($A420,'EIA-860 Solar Plants'!$C:BV,COLUMN(AE419)+2)</f>
        <v>N</v>
      </c>
      <c r="CJ420" s="13" t="str">
        <f>VLOOKUP($A420,'EIA-860 Solar Plants'!$C:BW,COLUMN(AF419)+2)</f>
        <v/>
      </c>
      <c r="CK420" s="13" t="str">
        <f>VLOOKUP($A420,'EIA-860 Solar Plants'!$C:BX,COLUMN(AG419)+2)</f>
        <v/>
      </c>
      <c r="CL420" s="13" t="str">
        <f>VLOOKUP($A420,'EIA-860 Solar Plants'!$C:BY,COLUMN(AH419)+2)</f>
        <v/>
      </c>
      <c r="CM420" s="13" t="str">
        <f>VLOOKUP($A420,'EIA-860 Solar Plants'!$C:BZ,COLUMN(AI419)+2)</f>
        <v/>
      </c>
      <c r="CN420" s="13" t="str">
        <f>VLOOKUP($A420,'EIA-860 Solar Plants'!$C:CA,COLUMN(AJ419)+2)</f>
        <v/>
      </c>
      <c r="CO420" s="13">
        <f>SUMIF('EIA-860 Generators'!D:D,'EIA-923 Plants'!A420,'EIA-860 Generators'!N:N)</f>
        <v>5</v>
      </c>
      <c r="CP420" s="13">
        <f>SUMIF('EIA-860 Generators'!D:D,'EIA-923 Plants'!A420,'EIA-860 Generators'!O:O)</f>
        <v>5</v>
      </c>
      <c r="CQ420" s="13">
        <f>SUMIF('EIA-860 Generators'!D:D,'EIA-923 Plants'!A420,'EIA-860 Generators'!P:P)</f>
        <v>5</v>
      </c>
      <c r="CR420" s="13">
        <f>SUMIF('EIA-860 Generators'!D:D,'EIA-923 Plants'!A420,'EIA-860 Generators'!Q:Q)</f>
        <v>5</v>
      </c>
      <c r="CS420" s="13">
        <f>SUMIF('EIA-860 Generators'!D:D,'EIA-923 Plants'!A420,'EIA-860 Generators'!R:R)</f>
        <v>5</v>
      </c>
      <c r="CT420" s="13">
        <f>SUMIF('EIA-860 Generators'!D:D,'EIA-923 Plants'!A420,'EIA-860 Generators'!S:S)</f>
        <v>5</v>
      </c>
      <c r="CU420" s="13">
        <f>AVERAGEIF('EIA-860 Generators'!D:D,'EIA-923 Plants'!A420,'EIA-860 Generators'!T:T)</f>
        <v>5</v>
      </c>
      <c r="CV420" s="13">
        <f>SUMIF('EIA-860 Generators'!D:D,'EIA-923 Plants'!A420,'EIA-860 Generators'!T:T)</f>
        <v>5</v>
      </c>
    </row>
    <row r="421" spans="1:100" x14ac:dyDescent="0.2">
      <c r="A421" s="16">
        <v>58279</v>
      </c>
      <c r="B421" s="14" t="s">
        <v>51</v>
      </c>
      <c r="C421" s="14" t="s">
        <v>22871</v>
      </c>
      <c r="D421" s="14" t="s">
        <v>18040</v>
      </c>
      <c r="E421" s="16">
        <v>59155</v>
      </c>
      <c r="F421" s="14" t="s">
        <v>1482</v>
      </c>
      <c r="G421" s="14" t="s">
        <v>44045</v>
      </c>
      <c r="H421" s="14" t="s">
        <v>323</v>
      </c>
      <c r="I421" s="16">
        <v>22</v>
      </c>
      <c r="J421" s="16">
        <v>2</v>
      </c>
      <c r="K421" s="14" t="s">
        <v>44043</v>
      </c>
      <c r="L421" s="14" t="s">
        <v>40991</v>
      </c>
      <c r="M421" s="14" t="s">
        <v>44038</v>
      </c>
      <c r="N421" s="14" t="s">
        <v>44038</v>
      </c>
      <c r="O421" s="14" t="s">
        <v>1449</v>
      </c>
      <c r="P421" s="14" t="s">
        <v>42677</v>
      </c>
      <c r="Q421" s="27">
        <v>2986</v>
      </c>
      <c r="R421" s="27">
        <v>3911</v>
      </c>
      <c r="S421" s="27">
        <v>5951</v>
      </c>
      <c r="T421" s="27">
        <v>5706</v>
      </c>
      <c r="U421" s="27">
        <v>8044</v>
      </c>
      <c r="V421" s="27">
        <v>7600</v>
      </c>
      <c r="W421" s="27">
        <v>7484</v>
      </c>
      <c r="X421" s="27">
        <v>7075</v>
      </c>
      <c r="Y421" s="27">
        <v>6143</v>
      </c>
      <c r="Z421" s="27">
        <v>4466</v>
      </c>
      <c r="AA421" s="27">
        <v>3194</v>
      </c>
      <c r="AB421" s="27">
        <v>2431</v>
      </c>
      <c r="AC421" s="27">
        <v>2986</v>
      </c>
      <c r="AD421" s="27">
        <v>3911</v>
      </c>
      <c r="AE421" s="27">
        <v>5951</v>
      </c>
      <c r="AF421" s="27">
        <v>5706</v>
      </c>
      <c r="AG421" s="27">
        <v>8044</v>
      </c>
      <c r="AH421" s="27">
        <v>7600</v>
      </c>
      <c r="AI421" s="27">
        <v>7484</v>
      </c>
      <c r="AJ421" s="27">
        <v>7075</v>
      </c>
      <c r="AK421" s="27">
        <v>6143</v>
      </c>
      <c r="AL421" s="27">
        <v>4466</v>
      </c>
      <c r="AM421" s="27">
        <v>3194</v>
      </c>
      <c r="AN421" s="27">
        <v>2431</v>
      </c>
      <c r="AO421" s="27">
        <v>340.346</v>
      </c>
      <c r="AP421" s="27">
        <v>445.798</v>
      </c>
      <c r="AQ421" s="27">
        <v>678.32</v>
      </c>
      <c r="AR421" s="27">
        <v>650.375</v>
      </c>
      <c r="AS421" s="27">
        <v>916.90499999999997</v>
      </c>
      <c r="AT421" s="27">
        <v>866.28800000000001</v>
      </c>
      <c r="AU421" s="27">
        <v>853.10599999999999</v>
      </c>
      <c r="AV421" s="27">
        <v>806.44399999999996</v>
      </c>
      <c r="AW421" s="27">
        <v>700.20100000000002</v>
      </c>
      <c r="AX421" s="27">
        <v>509.06900000000002</v>
      </c>
      <c r="AY421" s="27">
        <v>364.07299999999998</v>
      </c>
      <c r="AZ421" s="27">
        <v>277.07499999999999</v>
      </c>
      <c r="BA421" s="27">
        <v>64991</v>
      </c>
      <c r="BB421" s="27">
        <v>64991</v>
      </c>
      <c r="BC421" s="27">
        <v>7408</v>
      </c>
      <c r="BD421" s="16">
        <v>2020</v>
      </c>
      <c r="BE421" s="13" t="str">
        <f>VLOOKUP($A421,'EIA-860 Solar Plants'!$C:AP,COLUMN(A420)+2)</f>
        <v>361 Little Rest Road</v>
      </c>
      <c r="BF421" s="13" t="str">
        <f>VLOOKUP($A421,'EIA-860 Solar Plants'!$C:AQ,COLUMN(B420)+2)</f>
        <v>Warren</v>
      </c>
      <c r="BG421" s="13" t="str">
        <f>VLOOKUP($A421,'EIA-860 Solar Plants'!$C:AS,COLUMN(C420)+2)</f>
        <v>MA</v>
      </c>
      <c r="BH421" s="13">
        <f>VLOOKUP($A421,'EIA-860 Solar Plants'!$C:AT,COLUMN(D420)+2)</f>
        <v>1083</v>
      </c>
      <c r="BI421" s="13" t="str">
        <f>VLOOKUP($A421,'EIA-860 Solar Plants'!$C:AU,COLUMN(E420)+2)</f>
        <v>Worcester</v>
      </c>
      <c r="BJ421" s="13">
        <f>VLOOKUP($A421,'EIA-860 Solar Plants'!$C:AV,COLUMN(F420)+2)</f>
        <v>42.219721999999997</v>
      </c>
      <c r="BK421" s="13">
        <f>VLOOKUP($A421,'EIA-860 Solar Plants'!$C:AW,COLUMN(G420)+2)</f>
        <v>-71.878332999999998</v>
      </c>
      <c r="BL421" s="13" t="str">
        <f>VLOOKUP($A421,'EIA-860 Solar Plants'!$C:AX,COLUMN(H420)+2)</f>
        <v>NPCC</v>
      </c>
      <c r="BM421" s="13" t="str">
        <f>VLOOKUP($A421,'EIA-860 Solar Plants'!$C:AZ,COLUMN(I420)+2)</f>
        <v>ISNE</v>
      </c>
      <c r="BN421" s="13" t="str">
        <f>VLOOKUP($A421,'EIA-860 Solar Plants'!$C:BA,COLUMN(J420)+2)</f>
        <v>ISO New England Inc.</v>
      </c>
      <c r="BO421" s="13" t="str">
        <f>VLOOKUP($A421,'EIA-860 Solar Plants'!$C:BB,COLUMN(K420)+2)</f>
        <v/>
      </c>
      <c r="BP421" s="13">
        <f>VLOOKUP($A421,'EIA-860 Solar Plants'!$C:BC,COLUMN(L420)+2)</f>
        <v>22</v>
      </c>
      <c r="BQ421" s="13" t="str">
        <f>VLOOKUP($A421,'EIA-860 Solar Plants'!$C:BD,COLUMN(M420)+2)</f>
        <v>NR</v>
      </c>
      <c r="BR421" s="13">
        <f>VLOOKUP($A421,'EIA-860 Solar Plants'!$C:BE,COLUMN(N420)+2)</f>
        <v>2</v>
      </c>
      <c r="BS421" s="13" t="str">
        <f>VLOOKUP($A421,'EIA-860 Solar Plants'!$C:BF,COLUMN(O420)+2)</f>
        <v>IPP Non-CHP</v>
      </c>
      <c r="BT421" s="13" t="str">
        <f>VLOOKUP($A421,'EIA-860 Solar Plants'!$C:BG,COLUMN(P420)+2)</f>
        <v>N</v>
      </c>
      <c r="BU421" s="13" t="str">
        <f>VLOOKUP($A421,'EIA-860 Solar Plants'!$C:BH,COLUMN(Q420)+2)</f>
        <v/>
      </c>
      <c r="BV421" s="13" t="str">
        <f>VLOOKUP($A421,'EIA-860 Solar Plants'!$C:BI,COLUMN(R420)+2)</f>
        <v>Y</v>
      </c>
      <c r="BW421" s="13" t="str">
        <f>VLOOKUP($A421,'EIA-860 Solar Plants'!$C:BJ,COLUMN(S420)+2)</f>
        <v>QF13-629</v>
      </c>
      <c r="BX421" s="13" t="str">
        <f>VLOOKUP($A421,'EIA-860 Solar Plants'!$C:BK,COLUMN(T420)+2)</f>
        <v>N</v>
      </c>
      <c r="BY421" s="13" t="str">
        <f>VLOOKUP($A421,'EIA-860 Solar Plants'!$C:BL,COLUMN(U420)+2)</f>
        <v/>
      </c>
      <c r="BZ421" s="13" t="str">
        <f>VLOOKUP($A421,'EIA-860 Solar Plants'!$C:BM,COLUMN(V420)+2)</f>
        <v>N</v>
      </c>
      <c r="CA421" s="13" t="str">
        <f>VLOOKUP($A421,'EIA-860 Solar Plants'!$C:BN,COLUMN(W420)+2)</f>
        <v>X</v>
      </c>
      <c r="CB421" s="13" t="str">
        <f>VLOOKUP($A421,'EIA-860 Solar Plants'!$C:BO,COLUMN(X420)+2)</f>
        <v/>
      </c>
      <c r="CC421" s="13" t="str">
        <f>VLOOKUP($A421,'EIA-860 Solar Plants'!$C:BP,COLUMN(Y420)+2)</f>
        <v>Massachusetts Electric Co</v>
      </c>
      <c r="CD421" s="13">
        <f>VLOOKUP($A421,'EIA-860 Solar Plants'!$C:BQ,COLUMN(Z420)+2)</f>
        <v>11804</v>
      </c>
      <c r="CE421" s="13" t="str">
        <f>VLOOKUP($A421,'EIA-860 Solar Plants'!$C:BR,COLUMN(AA420)+2)</f>
        <v>MA</v>
      </c>
      <c r="CF421" s="13">
        <f>VLOOKUP($A421,'EIA-860 Solar Plants'!$C:BS,COLUMN(AB420)+2)</f>
        <v>13</v>
      </c>
      <c r="CG421" s="13" t="str">
        <f>VLOOKUP($A421,'EIA-860 Solar Plants'!$C:BT,COLUMN(AC420)+2)</f>
        <v xml:space="preserve"> </v>
      </c>
      <c r="CH421" s="13" t="str">
        <f>VLOOKUP($A421,'EIA-860 Solar Plants'!$C:BU,COLUMN(AD420)+2)</f>
        <v xml:space="preserve"> </v>
      </c>
      <c r="CI421" s="13" t="str">
        <f>VLOOKUP($A421,'EIA-860 Solar Plants'!$C:BV,COLUMN(AE420)+2)</f>
        <v>N</v>
      </c>
      <c r="CJ421" s="13" t="str">
        <f>VLOOKUP($A421,'EIA-860 Solar Plants'!$C:BW,COLUMN(AF420)+2)</f>
        <v/>
      </c>
      <c r="CK421" s="13" t="str">
        <f>VLOOKUP($A421,'EIA-860 Solar Plants'!$C:BX,COLUMN(AG420)+2)</f>
        <v/>
      </c>
      <c r="CL421" s="13" t="str">
        <f>VLOOKUP($A421,'EIA-860 Solar Plants'!$C:BY,COLUMN(AH420)+2)</f>
        <v/>
      </c>
      <c r="CM421" s="13" t="str">
        <f>VLOOKUP($A421,'EIA-860 Solar Plants'!$C:BZ,COLUMN(AI420)+2)</f>
        <v/>
      </c>
      <c r="CN421" s="13" t="str">
        <f>VLOOKUP($A421,'EIA-860 Solar Plants'!$C:CA,COLUMN(AJ420)+2)</f>
        <v/>
      </c>
      <c r="CO421" s="13">
        <f>SUMIF('EIA-860 Generators'!D:D,'EIA-923 Plants'!A421,'EIA-860 Generators'!N:N)</f>
        <v>5</v>
      </c>
      <c r="CP421" s="13">
        <f>SUMIF('EIA-860 Generators'!D:D,'EIA-923 Plants'!A421,'EIA-860 Generators'!O:O)</f>
        <v>5</v>
      </c>
      <c r="CQ421" s="13">
        <f>SUMIF('EIA-860 Generators'!D:D,'EIA-923 Plants'!A421,'EIA-860 Generators'!P:P)</f>
        <v>5</v>
      </c>
      <c r="CR421" s="13">
        <f>SUMIF('EIA-860 Generators'!D:D,'EIA-923 Plants'!A421,'EIA-860 Generators'!Q:Q)</f>
        <v>5</v>
      </c>
      <c r="CS421" s="13">
        <f>SUMIF('EIA-860 Generators'!D:D,'EIA-923 Plants'!A421,'EIA-860 Generators'!R:R)</f>
        <v>5</v>
      </c>
      <c r="CT421" s="13">
        <f>SUMIF('EIA-860 Generators'!D:D,'EIA-923 Plants'!A421,'EIA-860 Generators'!S:S)</f>
        <v>5</v>
      </c>
      <c r="CU421" s="13">
        <f>AVERAGEIF('EIA-860 Generators'!D:D,'EIA-923 Plants'!A421,'EIA-860 Generators'!T:T)</f>
        <v>5</v>
      </c>
      <c r="CV421" s="13">
        <f>SUMIF('EIA-860 Generators'!D:D,'EIA-923 Plants'!A421,'EIA-860 Generators'!T:T)</f>
        <v>5</v>
      </c>
    </row>
    <row r="422" spans="1:100" x14ac:dyDescent="0.2">
      <c r="A422" s="16">
        <v>58280</v>
      </c>
      <c r="B422" s="14" t="s">
        <v>51</v>
      </c>
      <c r="C422" s="14" t="s">
        <v>22873</v>
      </c>
      <c r="D422" s="14" t="s">
        <v>18040</v>
      </c>
      <c r="E422" s="16">
        <v>59155</v>
      </c>
      <c r="F422" s="14" t="s">
        <v>1482</v>
      </c>
      <c r="G422" s="14" t="s">
        <v>44045</v>
      </c>
      <c r="H422" s="14" t="s">
        <v>323</v>
      </c>
      <c r="I422" s="16">
        <v>22</v>
      </c>
      <c r="J422" s="16">
        <v>2</v>
      </c>
      <c r="K422" s="14" t="s">
        <v>44043</v>
      </c>
      <c r="L422" s="14" t="s">
        <v>40991</v>
      </c>
      <c r="M422" s="14" t="s">
        <v>44038</v>
      </c>
      <c r="N422" s="14" t="s">
        <v>44038</v>
      </c>
      <c r="O422" s="14" t="s">
        <v>1449</v>
      </c>
      <c r="P422" s="14" t="s">
        <v>42677</v>
      </c>
      <c r="Q422" s="27">
        <v>1576</v>
      </c>
      <c r="R422" s="27">
        <v>2064</v>
      </c>
      <c r="S422" s="27">
        <v>3140</v>
      </c>
      <c r="T422" s="27">
        <v>3011</v>
      </c>
      <c r="U422" s="27">
        <v>4245</v>
      </c>
      <c r="V422" s="27">
        <v>4010</v>
      </c>
      <c r="W422" s="27">
        <v>3949</v>
      </c>
      <c r="X422" s="27">
        <v>3733</v>
      </c>
      <c r="Y422" s="27">
        <v>3241</v>
      </c>
      <c r="Z422" s="27">
        <v>2357</v>
      </c>
      <c r="AA422" s="27">
        <v>1685</v>
      </c>
      <c r="AB422" s="27">
        <v>1283</v>
      </c>
      <c r="AC422" s="27">
        <v>1576</v>
      </c>
      <c r="AD422" s="27">
        <v>2064</v>
      </c>
      <c r="AE422" s="27">
        <v>3140</v>
      </c>
      <c r="AF422" s="27">
        <v>3011</v>
      </c>
      <c r="AG422" s="27">
        <v>4245</v>
      </c>
      <c r="AH422" s="27">
        <v>4010</v>
      </c>
      <c r="AI422" s="27">
        <v>3949</v>
      </c>
      <c r="AJ422" s="27">
        <v>3733</v>
      </c>
      <c r="AK422" s="27">
        <v>3241</v>
      </c>
      <c r="AL422" s="27">
        <v>2357</v>
      </c>
      <c r="AM422" s="27">
        <v>1685</v>
      </c>
      <c r="AN422" s="27">
        <v>1283</v>
      </c>
      <c r="AO422" s="27">
        <v>179.59100000000001</v>
      </c>
      <c r="AP422" s="27">
        <v>235.23599999999999</v>
      </c>
      <c r="AQ422" s="27">
        <v>357.93099999999998</v>
      </c>
      <c r="AR422" s="27">
        <v>343.185</v>
      </c>
      <c r="AS422" s="27">
        <v>483.82600000000002</v>
      </c>
      <c r="AT422" s="27">
        <v>457.11700000000002</v>
      </c>
      <c r="AU422" s="27">
        <v>450.161</v>
      </c>
      <c r="AV422" s="27">
        <v>425.53800000000001</v>
      </c>
      <c r="AW422" s="27">
        <v>369.47699999999998</v>
      </c>
      <c r="AX422" s="27">
        <v>268.62200000000001</v>
      </c>
      <c r="AY422" s="27">
        <v>192.11099999999999</v>
      </c>
      <c r="AZ422" s="27">
        <v>146.20500000000001</v>
      </c>
      <c r="BA422" s="27">
        <v>34294</v>
      </c>
      <c r="BB422" s="27">
        <v>34294</v>
      </c>
      <c r="BC422" s="27">
        <v>3909</v>
      </c>
      <c r="BD422" s="16">
        <v>2020</v>
      </c>
      <c r="BE422" s="13" t="str">
        <f>VLOOKUP($A422,'EIA-860 Solar Plants'!$C:AP,COLUMN(A421)+2)</f>
        <v>29 McGrath Road</v>
      </c>
      <c r="BF422" s="13" t="str">
        <f>VLOOKUP($A422,'EIA-860 Solar Plants'!$C:AQ,COLUMN(B421)+2)</f>
        <v>Millbury</v>
      </c>
      <c r="BG422" s="13" t="str">
        <f>VLOOKUP($A422,'EIA-860 Solar Plants'!$C:AS,COLUMN(C421)+2)</f>
        <v>MA</v>
      </c>
      <c r="BH422" s="13">
        <f>VLOOKUP($A422,'EIA-860 Solar Plants'!$C:AT,COLUMN(D421)+2)</f>
        <v>1527</v>
      </c>
      <c r="BI422" s="13" t="str">
        <f>VLOOKUP($A422,'EIA-860 Solar Plants'!$C:AU,COLUMN(E421)+2)</f>
        <v>Worcester</v>
      </c>
      <c r="BJ422" s="13">
        <f>VLOOKUP($A422,'EIA-860 Solar Plants'!$C:AV,COLUMN(F421)+2)</f>
        <v>42.164721999999998</v>
      </c>
      <c r="BK422" s="13">
        <f>VLOOKUP($A422,'EIA-860 Solar Plants'!$C:AW,COLUMN(G421)+2)</f>
        <v>-71.795000000000002</v>
      </c>
      <c r="BL422" s="13" t="str">
        <f>VLOOKUP($A422,'EIA-860 Solar Plants'!$C:AX,COLUMN(H421)+2)</f>
        <v>NPCC</v>
      </c>
      <c r="BM422" s="13" t="str">
        <f>VLOOKUP($A422,'EIA-860 Solar Plants'!$C:AZ,COLUMN(I421)+2)</f>
        <v>ISNE</v>
      </c>
      <c r="BN422" s="13" t="str">
        <f>VLOOKUP($A422,'EIA-860 Solar Plants'!$C:BA,COLUMN(J421)+2)</f>
        <v>ISO New England Inc.</v>
      </c>
      <c r="BO422" s="13" t="str">
        <f>VLOOKUP($A422,'EIA-860 Solar Plants'!$C:BB,COLUMN(K421)+2)</f>
        <v/>
      </c>
      <c r="BP422" s="13">
        <f>VLOOKUP($A422,'EIA-860 Solar Plants'!$C:BC,COLUMN(L421)+2)</f>
        <v>22</v>
      </c>
      <c r="BQ422" s="13" t="str">
        <f>VLOOKUP($A422,'EIA-860 Solar Plants'!$C:BD,COLUMN(M421)+2)</f>
        <v>NR</v>
      </c>
      <c r="BR422" s="13">
        <f>VLOOKUP($A422,'EIA-860 Solar Plants'!$C:BE,COLUMN(N421)+2)</f>
        <v>2</v>
      </c>
      <c r="BS422" s="13" t="str">
        <f>VLOOKUP($A422,'EIA-860 Solar Plants'!$C:BF,COLUMN(O421)+2)</f>
        <v>IPP Non-CHP</v>
      </c>
      <c r="BT422" s="13" t="str">
        <f>VLOOKUP($A422,'EIA-860 Solar Plants'!$C:BG,COLUMN(P421)+2)</f>
        <v>N</v>
      </c>
      <c r="BU422" s="13" t="str">
        <f>VLOOKUP($A422,'EIA-860 Solar Plants'!$C:BH,COLUMN(Q421)+2)</f>
        <v/>
      </c>
      <c r="BV422" s="13" t="str">
        <f>VLOOKUP($A422,'EIA-860 Solar Plants'!$C:BI,COLUMN(R421)+2)</f>
        <v>Y</v>
      </c>
      <c r="BW422" s="13" t="str">
        <f>VLOOKUP($A422,'EIA-860 Solar Plants'!$C:BJ,COLUMN(S421)+2)</f>
        <v>QF13-626</v>
      </c>
      <c r="BX422" s="13" t="str">
        <f>VLOOKUP($A422,'EIA-860 Solar Plants'!$C:BK,COLUMN(T421)+2)</f>
        <v>N</v>
      </c>
      <c r="BY422" s="13" t="str">
        <f>VLOOKUP($A422,'EIA-860 Solar Plants'!$C:BL,COLUMN(U421)+2)</f>
        <v/>
      </c>
      <c r="BZ422" s="13" t="str">
        <f>VLOOKUP($A422,'EIA-860 Solar Plants'!$C:BM,COLUMN(V421)+2)</f>
        <v>N</v>
      </c>
      <c r="CA422" s="13" t="str">
        <f>VLOOKUP($A422,'EIA-860 Solar Plants'!$C:BN,COLUMN(W421)+2)</f>
        <v>X</v>
      </c>
      <c r="CB422" s="13" t="str">
        <f>VLOOKUP($A422,'EIA-860 Solar Plants'!$C:BO,COLUMN(X421)+2)</f>
        <v/>
      </c>
      <c r="CC422" s="13" t="str">
        <f>VLOOKUP($A422,'EIA-860 Solar Plants'!$C:BP,COLUMN(Y421)+2)</f>
        <v>Massachusetts Electric Co</v>
      </c>
      <c r="CD422" s="13">
        <f>VLOOKUP($A422,'EIA-860 Solar Plants'!$C:BQ,COLUMN(Z421)+2)</f>
        <v>11804</v>
      </c>
      <c r="CE422" s="13" t="str">
        <f>VLOOKUP($A422,'EIA-860 Solar Plants'!$C:BR,COLUMN(AA421)+2)</f>
        <v>MA</v>
      </c>
      <c r="CF422" s="13">
        <f>VLOOKUP($A422,'EIA-860 Solar Plants'!$C:BS,COLUMN(AB421)+2)</f>
        <v>13</v>
      </c>
      <c r="CG422" s="13" t="str">
        <f>VLOOKUP($A422,'EIA-860 Solar Plants'!$C:BT,COLUMN(AC421)+2)</f>
        <v xml:space="preserve"> </v>
      </c>
      <c r="CH422" s="13" t="str">
        <f>VLOOKUP($A422,'EIA-860 Solar Plants'!$C:BU,COLUMN(AD421)+2)</f>
        <v xml:space="preserve"> </v>
      </c>
      <c r="CI422" s="13" t="str">
        <f>VLOOKUP($A422,'EIA-860 Solar Plants'!$C:BV,COLUMN(AE421)+2)</f>
        <v>N</v>
      </c>
      <c r="CJ422" s="13" t="str">
        <f>VLOOKUP($A422,'EIA-860 Solar Plants'!$C:BW,COLUMN(AF421)+2)</f>
        <v/>
      </c>
      <c r="CK422" s="13" t="str">
        <f>VLOOKUP($A422,'EIA-860 Solar Plants'!$C:BX,COLUMN(AG421)+2)</f>
        <v/>
      </c>
      <c r="CL422" s="13" t="str">
        <f>VLOOKUP($A422,'EIA-860 Solar Plants'!$C:BY,COLUMN(AH421)+2)</f>
        <v/>
      </c>
      <c r="CM422" s="13" t="str">
        <f>VLOOKUP($A422,'EIA-860 Solar Plants'!$C:BZ,COLUMN(AI421)+2)</f>
        <v/>
      </c>
      <c r="CN422" s="13" t="str">
        <f>VLOOKUP($A422,'EIA-860 Solar Plants'!$C:CA,COLUMN(AJ421)+2)</f>
        <v/>
      </c>
      <c r="CO422" s="13">
        <f>SUMIF('EIA-860 Generators'!D:D,'EIA-923 Plants'!A422,'EIA-860 Generators'!N:N)</f>
        <v>3</v>
      </c>
      <c r="CP422" s="13">
        <f>SUMIF('EIA-860 Generators'!D:D,'EIA-923 Plants'!A422,'EIA-860 Generators'!O:O)</f>
        <v>3</v>
      </c>
      <c r="CQ422" s="13">
        <f>SUMIF('EIA-860 Generators'!D:D,'EIA-923 Plants'!A422,'EIA-860 Generators'!P:P)</f>
        <v>3</v>
      </c>
      <c r="CR422" s="13">
        <f>SUMIF('EIA-860 Generators'!D:D,'EIA-923 Plants'!A422,'EIA-860 Generators'!Q:Q)</f>
        <v>3</v>
      </c>
      <c r="CS422" s="13">
        <f>SUMIF('EIA-860 Generators'!D:D,'EIA-923 Plants'!A422,'EIA-860 Generators'!R:R)</f>
        <v>3</v>
      </c>
      <c r="CT422" s="13">
        <f>SUMIF('EIA-860 Generators'!D:D,'EIA-923 Plants'!A422,'EIA-860 Generators'!S:S)</f>
        <v>3</v>
      </c>
      <c r="CU422" s="13">
        <f>AVERAGEIF('EIA-860 Generators'!D:D,'EIA-923 Plants'!A422,'EIA-860 Generators'!T:T)</f>
        <v>4</v>
      </c>
      <c r="CV422" s="13">
        <f>SUMIF('EIA-860 Generators'!D:D,'EIA-923 Plants'!A422,'EIA-860 Generators'!T:T)</f>
        <v>4</v>
      </c>
    </row>
    <row r="423" spans="1:100" x14ac:dyDescent="0.2">
      <c r="A423" s="16">
        <v>58281</v>
      </c>
      <c r="B423" s="14" t="s">
        <v>51</v>
      </c>
      <c r="C423" s="14" t="s">
        <v>22876</v>
      </c>
      <c r="D423" s="14" t="s">
        <v>22876</v>
      </c>
      <c r="E423" s="16">
        <v>60987</v>
      </c>
      <c r="F423" s="14" t="s">
        <v>2016</v>
      </c>
      <c r="G423" s="14" t="s">
        <v>44051</v>
      </c>
      <c r="H423" s="14" t="s">
        <v>48</v>
      </c>
      <c r="I423" s="16">
        <v>22</v>
      </c>
      <c r="J423" s="16">
        <v>2</v>
      </c>
      <c r="K423" s="14" t="s">
        <v>44043</v>
      </c>
      <c r="L423" s="14" t="s">
        <v>40991</v>
      </c>
      <c r="M423" s="14" t="s">
        <v>44038</v>
      </c>
      <c r="N423" s="14" t="s">
        <v>44038</v>
      </c>
      <c r="O423" s="14" t="s">
        <v>22878</v>
      </c>
      <c r="P423" s="14" t="s">
        <v>44039</v>
      </c>
      <c r="Q423" s="27">
        <v>14282</v>
      </c>
      <c r="R423" s="27">
        <v>13537</v>
      </c>
      <c r="S423" s="27">
        <v>15958</v>
      </c>
      <c r="T423" s="27">
        <v>23801</v>
      </c>
      <c r="U423" s="27">
        <v>27696</v>
      </c>
      <c r="V423" s="27">
        <v>25828</v>
      </c>
      <c r="W423" s="27">
        <v>24345</v>
      </c>
      <c r="X423" s="27">
        <v>22433</v>
      </c>
      <c r="Y423" s="27">
        <v>26310</v>
      </c>
      <c r="Z423" s="27">
        <v>19634</v>
      </c>
      <c r="AA423" s="27">
        <v>18125</v>
      </c>
      <c r="AB423" s="27">
        <v>16792</v>
      </c>
      <c r="AC423" s="27">
        <v>14282</v>
      </c>
      <c r="AD423" s="27">
        <v>13537</v>
      </c>
      <c r="AE423" s="27">
        <v>15958</v>
      </c>
      <c r="AF423" s="27">
        <v>23801</v>
      </c>
      <c r="AG423" s="27">
        <v>27696</v>
      </c>
      <c r="AH423" s="27">
        <v>25828</v>
      </c>
      <c r="AI423" s="27">
        <v>24345</v>
      </c>
      <c r="AJ423" s="27">
        <v>22433</v>
      </c>
      <c r="AK423" s="27">
        <v>26310</v>
      </c>
      <c r="AL423" s="27">
        <v>19634</v>
      </c>
      <c r="AM423" s="27">
        <v>18125</v>
      </c>
      <c r="AN423" s="27">
        <v>16792</v>
      </c>
      <c r="AO423" s="27">
        <v>1628</v>
      </c>
      <c r="AP423" s="27">
        <v>1543</v>
      </c>
      <c r="AQ423" s="27">
        <v>1819</v>
      </c>
      <c r="AR423" s="27">
        <v>2713</v>
      </c>
      <c r="AS423" s="27">
        <v>3157</v>
      </c>
      <c r="AT423" s="27">
        <v>2944</v>
      </c>
      <c r="AU423" s="27">
        <v>2775</v>
      </c>
      <c r="AV423" s="27">
        <v>2557</v>
      </c>
      <c r="AW423" s="27">
        <v>2999</v>
      </c>
      <c r="AX423" s="27">
        <v>2238</v>
      </c>
      <c r="AY423" s="27">
        <v>2066</v>
      </c>
      <c r="AZ423" s="27">
        <v>1914</v>
      </c>
      <c r="BA423" s="27">
        <v>248741</v>
      </c>
      <c r="BB423" s="27">
        <v>248741</v>
      </c>
      <c r="BC423" s="27">
        <v>28353</v>
      </c>
      <c r="BD423" s="16">
        <v>2020</v>
      </c>
      <c r="BE423" s="13" t="str">
        <f>VLOOKUP($A423,'EIA-860 Solar Plants'!$C:AP,COLUMN(A422)+2)</f>
        <v>94-840 Lanikuhana Ave</v>
      </c>
      <c r="BF423" s="13" t="str">
        <f>VLOOKUP($A423,'EIA-860 Solar Plants'!$C:AQ,COLUMN(B422)+2)</f>
        <v>Mililani</v>
      </c>
      <c r="BG423" s="13" t="str">
        <f>VLOOKUP($A423,'EIA-860 Solar Plants'!$C:AS,COLUMN(C422)+2)</f>
        <v>HI</v>
      </c>
      <c r="BH423" s="13">
        <f>VLOOKUP($A423,'EIA-860 Solar Plants'!$C:AT,COLUMN(D422)+2)</f>
        <v>96789</v>
      </c>
      <c r="BI423" s="13" t="str">
        <f>VLOOKUP($A423,'EIA-860 Solar Plants'!$C:AU,COLUMN(E422)+2)</f>
        <v>Honolulu</v>
      </c>
      <c r="BJ423" s="13">
        <f>VLOOKUP($A423,'EIA-860 Solar Plants'!$C:AV,COLUMN(F422)+2)</f>
        <v>21.428699999999999</v>
      </c>
      <c r="BK423" s="13">
        <f>VLOOKUP($A423,'EIA-860 Solar Plants'!$C:AW,COLUMN(G422)+2)</f>
        <v>-158.02360999999999</v>
      </c>
      <c r="BL423" s="13" t="str">
        <f>VLOOKUP($A423,'EIA-860 Solar Plants'!$C:AX,COLUMN(H422)+2)</f>
        <v/>
      </c>
      <c r="BM423" s="13" t="str">
        <f>VLOOKUP($A423,'EIA-860 Solar Plants'!$C:AZ,COLUMN(I422)+2)</f>
        <v>HECO</v>
      </c>
      <c r="BN423" s="13" t="str">
        <f>VLOOKUP($A423,'EIA-860 Solar Plants'!$C:BA,COLUMN(J422)+2)</f>
        <v>Hawaiian Electric Co Inc</v>
      </c>
      <c r="BO423" s="13" t="str">
        <f>VLOOKUP($A423,'EIA-860 Solar Plants'!$C:BB,COLUMN(K422)+2)</f>
        <v/>
      </c>
      <c r="BP423" s="13">
        <f>VLOOKUP($A423,'EIA-860 Solar Plants'!$C:BC,COLUMN(L422)+2)</f>
        <v>22</v>
      </c>
      <c r="BQ423" s="13" t="str">
        <f>VLOOKUP($A423,'EIA-860 Solar Plants'!$C:BD,COLUMN(M422)+2)</f>
        <v>NR</v>
      </c>
      <c r="BR423" s="13">
        <f>VLOOKUP($A423,'EIA-860 Solar Plants'!$C:BE,COLUMN(N422)+2)</f>
        <v>2</v>
      </c>
      <c r="BS423" s="13" t="str">
        <f>VLOOKUP($A423,'EIA-860 Solar Plants'!$C:BF,COLUMN(O422)+2)</f>
        <v>IPP Non-CHP</v>
      </c>
      <c r="BT423" s="13" t="str">
        <f>VLOOKUP($A423,'EIA-860 Solar Plants'!$C:BG,COLUMN(P422)+2)</f>
        <v>N</v>
      </c>
      <c r="BU423" s="13" t="str">
        <f>VLOOKUP($A423,'EIA-860 Solar Plants'!$C:BH,COLUMN(Q422)+2)</f>
        <v/>
      </c>
      <c r="BV423" s="13" t="str">
        <f>VLOOKUP($A423,'EIA-860 Solar Plants'!$C:BI,COLUMN(R422)+2)</f>
        <v>N</v>
      </c>
      <c r="BW423" s="13" t="str">
        <f>VLOOKUP($A423,'EIA-860 Solar Plants'!$C:BJ,COLUMN(S422)+2)</f>
        <v/>
      </c>
      <c r="BX423" s="13" t="str">
        <f>VLOOKUP($A423,'EIA-860 Solar Plants'!$C:BK,COLUMN(T422)+2)</f>
        <v>N</v>
      </c>
      <c r="BY423" s="13" t="str">
        <f>VLOOKUP($A423,'EIA-860 Solar Plants'!$C:BL,COLUMN(U422)+2)</f>
        <v/>
      </c>
      <c r="BZ423" s="13" t="str">
        <f>VLOOKUP($A423,'EIA-860 Solar Plants'!$C:BM,COLUMN(V422)+2)</f>
        <v>N</v>
      </c>
      <c r="CA423" s="13" t="str">
        <f>VLOOKUP($A423,'EIA-860 Solar Plants'!$C:BN,COLUMN(W422)+2)</f>
        <v>X</v>
      </c>
      <c r="CB423" s="13" t="str">
        <f>VLOOKUP($A423,'EIA-860 Solar Plants'!$C:BO,COLUMN(X422)+2)</f>
        <v/>
      </c>
      <c r="CC423" s="13" t="str">
        <f>VLOOKUP($A423,'EIA-860 Solar Plants'!$C:BP,COLUMN(Y422)+2)</f>
        <v>Hawaiian Electric Co Inc</v>
      </c>
      <c r="CD423" s="13">
        <f>VLOOKUP($A423,'EIA-860 Solar Plants'!$C:BQ,COLUMN(Z422)+2)</f>
        <v>19547</v>
      </c>
      <c r="CE423" s="13" t="str">
        <f>VLOOKUP($A423,'EIA-860 Solar Plants'!$C:BR,COLUMN(AA422)+2)</f>
        <v>HI</v>
      </c>
      <c r="CF423" s="13">
        <f>VLOOKUP($A423,'EIA-860 Solar Plants'!$C:BS,COLUMN(AB422)+2)</f>
        <v>138</v>
      </c>
      <c r="CG423" s="13" t="str">
        <f>VLOOKUP($A423,'EIA-860 Solar Plants'!$C:BT,COLUMN(AC422)+2)</f>
        <v xml:space="preserve"> </v>
      </c>
      <c r="CH423" s="13" t="str">
        <f>VLOOKUP($A423,'EIA-860 Solar Plants'!$C:BU,COLUMN(AD422)+2)</f>
        <v xml:space="preserve"> </v>
      </c>
      <c r="CI423" s="13" t="str">
        <f>VLOOKUP($A423,'EIA-860 Solar Plants'!$C:BV,COLUMN(AE422)+2)</f>
        <v>N</v>
      </c>
      <c r="CJ423" s="13" t="str">
        <f>VLOOKUP($A423,'EIA-860 Solar Plants'!$C:BW,COLUMN(AF422)+2)</f>
        <v/>
      </c>
      <c r="CK423" s="13" t="str">
        <f>VLOOKUP($A423,'EIA-860 Solar Plants'!$C:BX,COLUMN(AG422)+2)</f>
        <v/>
      </c>
      <c r="CL423" s="13" t="str">
        <f>VLOOKUP($A423,'EIA-860 Solar Plants'!$C:BY,COLUMN(AH422)+2)</f>
        <v/>
      </c>
      <c r="CM423" s="13" t="str">
        <f>VLOOKUP($A423,'EIA-860 Solar Plants'!$C:BZ,COLUMN(AI422)+2)</f>
        <v/>
      </c>
      <c r="CN423" s="13" t="str">
        <f>VLOOKUP($A423,'EIA-860 Solar Plants'!$C:CA,COLUMN(AJ422)+2)</f>
        <v/>
      </c>
      <c r="CO423" s="13">
        <f>SUMIF('EIA-860 Generators'!D:D,'EIA-923 Plants'!A423,'EIA-860 Generators'!N:N)</f>
        <v>14.7</v>
      </c>
      <c r="CP423" s="13">
        <f>SUMIF('EIA-860 Generators'!D:D,'EIA-923 Plants'!A423,'EIA-860 Generators'!O:O)</f>
        <v>14.7</v>
      </c>
      <c r="CQ423" s="13">
        <f>SUMIF('EIA-860 Generators'!D:D,'EIA-923 Plants'!A423,'EIA-860 Generators'!P:P)</f>
        <v>14.7</v>
      </c>
      <c r="CR423" s="13">
        <f>SUMIF('EIA-860 Generators'!D:D,'EIA-923 Plants'!A423,'EIA-860 Generators'!Q:Q)</f>
        <v>14.7</v>
      </c>
      <c r="CS423" s="13">
        <f>SUMIF('EIA-860 Generators'!D:D,'EIA-923 Plants'!A423,'EIA-860 Generators'!R:R)</f>
        <v>14.7</v>
      </c>
      <c r="CT423" s="13">
        <f>SUMIF('EIA-860 Generators'!D:D,'EIA-923 Plants'!A423,'EIA-860 Generators'!S:S)</f>
        <v>14.7</v>
      </c>
      <c r="CU423" s="13">
        <f>AVERAGEIF('EIA-860 Generators'!D:D,'EIA-923 Plants'!A423,'EIA-860 Generators'!T:T)</f>
        <v>9</v>
      </c>
      <c r="CV423" s="13">
        <f>SUMIF('EIA-860 Generators'!D:D,'EIA-923 Plants'!A423,'EIA-860 Generators'!T:T)</f>
        <v>9</v>
      </c>
    </row>
    <row r="424" spans="1:100" x14ac:dyDescent="0.2">
      <c r="A424" s="16">
        <v>58282</v>
      </c>
      <c r="B424" s="14" t="s">
        <v>51</v>
      </c>
      <c r="C424" s="14" t="s">
        <v>22879</v>
      </c>
      <c r="D424" s="14" t="s">
        <v>21976</v>
      </c>
      <c r="E424" s="16">
        <v>62060</v>
      </c>
      <c r="F424" s="14" t="s">
        <v>1482</v>
      </c>
      <c r="G424" s="14" t="s">
        <v>44045</v>
      </c>
      <c r="H424" s="14" t="s">
        <v>323</v>
      </c>
      <c r="I424" s="16">
        <v>22</v>
      </c>
      <c r="J424" s="16">
        <v>2</v>
      </c>
      <c r="K424" s="14" t="s">
        <v>44043</v>
      </c>
      <c r="L424" s="14" t="s">
        <v>40991</v>
      </c>
      <c r="M424" s="14" t="s">
        <v>44038</v>
      </c>
      <c r="N424" s="14" t="s">
        <v>44038</v>
      </c>
      <c r="O424" s="14" t="s">
        <v>1449</v>
      </c>
      <c r="P424" s="14" t="s">
        <v>42677</v>
      </c>
      <c r="Q424" s="27">
        <v>2738</v>
      </c>
      <c r="R424" s="27">
        <v>3587</v>
      </c>
      <c r="S424" s="27">
        <v>5458</v>
      </c>
      <c r="T424" s="27">
        <v>5233</v>
      </c>
      <c r="U424" s="27">
        <v>7377</v>
      </c>
      <c r="V424" s="27">
        <v>6970</v>
      </c>
      <c r="W424" s="27">
        <v>6864</v>
      </c>
      <c r="X424" s="27">
        <v>6489</v>
      </c>
      <c r="Y424" s="27">
        <v>5634</v>
      </c>
      <c r="Z424" s="27">
        <v>4096</v>
      </c>
      <c r="AA424" s="27">
        <v>2929</v>
      </c>
      <c r="AB424" s="27">
        <v>2229</v>
      </c>
      <c r="AC424" s="27">
        <v>2738</v>
      </c>
      <c r="AD424" s="27">
        <v>3587</v>
      </c>
      <c r="AE424" s="27">
        <v>5458</v>
      </c>
      <c r="AF424" s="27">
        <v>5233</v>
      </c>
      <c r="AG424" s="27">
        <v>7377</v>
      </c>
      <c r="AH424" s="27">
        <v>6970</v>
      </c>
      <c r="AI424" s="27">
        <v>6864</v>
      </c>
      <c r="AJ424" s="27">
        <v>6489</v>
      </c>
      <c r="AK424" s="27">
        <v>5634</v>
      </c>
      <c r="AL424" s="27">
        <v>4096</v>
      </c>
      <c r="AM424" s="27">
        <v>2929</v>
      </c>
      <c r="AN424" s="27">
        <v>2229</v>
      </c>
      <c r="AO424" s="27">
        <v>312.137</v>
      </c>
      <c r="AP424" s="27">
        <v>408.84899999999999</v>
      </c>
      <c r="AQ424" s="27">
        <v>622.09799999999996</v>
      </c>
      <c r="AR424" s="27">
        <v>596.47</v>
      </c>
      <c r="AS424" s="27">
        <v>840.90899999999999</v>
      </c>
      <c r="AT424" s="27">
        <v>794.48699999999997</v>
      </c>
      <c r="AU424" s="27">
        <v>782.39800000000002</v>
      </c>
      <c r="AV424" s="27">
        <v>739.60299999999995</v>
      </c>
      <c r="AW424" s="27">
        <v>642.16600000000005</v>
      </c>
      <c r="AX424" s="27">
        <v>466.87599999999998</v>
      </c>
      <c r="AY424" s="27">
        <v>333.89699999999999</v>
      </c>
      <c r="AZ424" s="27">
        <v>254.11</v>
      </c>
      <c r="BA424" s="27">
        <v>59604</v>
      </c>
      <c r="BB424" s="27">
        <v>59604</v>
      </c>
      <c r="BC424" s="27">
        <v>6794</v>
      </c>
      <c r="BD424" s="16">
        <v>2020</v>
      </c>
      <c r="BE424" s="13" t="str">
        <f>VLOOKUP($A424,'EIA-860 Solar Plants'!$C:AP,COLUMN(A423)+2)</f>
        <v>370 Auburn Street</v>
      </c>
      <c r="BF424" s="13" t="str">
        <f>VLOOKUP($A424,'EIA-860 Solar Plants'!$C:AQ,COLUMN(B423)+2)</f>
        <v>Leicester</v>
      </c>
      <c r="BG424" s="13" t="str">
        <f>VLOOKUP($A424,'EIA-860 Solar Plants'!$C:AS,COLUMN(C423)+2)</f>
        <v>MA</v>
      </c>
      <c r="BH424" s="13">
        <f>VLOOKUP($A424,'EIA-860 Solar Plants'!$C:AT,COLUMN(D423)+2)</f>
        <v>1254</v>
      </c>
      <c r="BI424" s="13" t="str">
        <f>VLOOKUP($A424,'EIA-860 Solar Plants'!$C:AU,COLUMN(E423)+2)</f>
        <v>Worcester</v>
      </c>
      <c r="BJ424" s="13">
        <f>VLOOKUP($A424,'EIA-860 Solar Plants'!$C:AV,COLUMN(F423)+2)</f>
        <v>42.222777999999998</v>
      </c>
      <c r="BK424" s="13">
        <f>VLOOKUP($A424,'EIA-860 Solar Plants'!$C:AW,COLUMN(G423)+2)</f>
        <v>-71.878611000000006</v>
      </c>
      <c r="BL424" s="13" t="str">
        <f>VLOOKUP($A424,'EIA-860 Solar Plants'!$C:AX,COLUMN(H423)+2)</f>
        <v>NPCC</v>
      </c>
      <c r="BM424" s="13" t="str">
        <f>VLOOKUP($A424,'EIA-860 Solar Plants'!$C:AZ,COLUMN(I423)+2)</f>
        <v>ISNE</v>
      </c>
      <c r="BN424" s="13" t="str">
        <f>VLOOKUP($A424,'EIA-860 Solar Plants'!$C:BA,COLUMN(J423)+2)</f>
        <v>ISO New England Inc.</v>
      </c>
      <c r="BO424" s="13" t="str">
        <f>VLOOKUP($A424,'EIA-860 Solar Plants'!$C:BB,COLUMN(K423)+2)</f>
        <v/>
      </c>
      <c r="BP424" s="13">
        <f>VLOOKUP($A424,'EIA-860 Solar Plants'!$C:BC,COLUMN(L423)+2)</f>
        <v>22</v>
      </c>
      <c r="BQ424" s="13" t="str">
        <f>VLOOKUP($A424,'EIA-860 Solar Plants'!$C:BD,COLUMN(M423)+2)</f>
        <v>NR</v>
      </c>
      <c r="BR424" s="13">
        <f>VLOOKUP($A424,'EIA-860 Solar Plants'!$C:BE,COLUMN(N423)+2)</f>
        <v>2</v>
      </c>
      <c r="BS424" s="13" t="str">
        <f>VLOOKUP($A424,'EIA-860 Solar Plants'!$C:BF,COLUMN(O423)+2)</f>
        <v>IPP Non-CHP</v>
      </c>
      <c r="BT424" s="13" t="str">
        <f>VLOOKUP($A424,'EIA-860 Solar Plants'!$C:BG,COLUMN(P423)+2)</f>
        <v>N</v>
      </c>
      <c r="BU424" s="13" t="str">
        <f>VLOOKUP($A424,'EIA-860 Solar Plants'!$C:BH,COLUMN(Q423)+2)</f>
        <v/>
      </c>
      <c r="BV424" s="13" t="str">
        <f>VLOOKUP($A424,'EIA-860 Solar Plants'!$C:BI,COLUMN(R423)+2)</f>
        <v>Y</v>
      </c>
      <c r="BW424" s="13" t="str">
        <f>VLOOKUP($A424,'EIA-860 Solar Plants'!$C:BJ,COLUMN(S423)+2)</f>
        <v>QF 14-645</v>
      </c>
      <c r="BX424" s="13" t="str">
        <f>VLOOKUP($A424,'EIA-860 Solar Plants'!$C:BK,COLUMN(T423)+2)</f>
        <v>N</v>
      </c>
      <c r="BY424" s="13" t="str">
        <f>VLOOKUP($A424,'EIA-860 Solar Plants'!$C:BL,COLUMN(U423)+2)</f>
        <v/>
      </c>
      <c r="BZ424" s="13" t="str">
        <f>VLOOKUP($A424,'EIA-860 Solar Plants'!$C:BM,COLUMN(V423)+2)</f>
        <v>N</v>
      </c>
      <c r="CA424" s="13" t="str">
        <f>VLOOKUP($A424,'EIA-860 Solar Plants'!$C:BN,COLUMN(W423)+2)</f>
        <v>X</v>
      </c>
      <c r="CB424" s="13" t="str">
        <f>VLOOKUP($A424,'EIA-860 Solar Plants'!$C:BO,COLUMN(X423)+2)</f>
        <v/>
      </c>
      <c r="CC424" s="13" t="str">
        <f>VLOOKUP($A424,'EIA-860 Solar Plants'!$C:BP,COLUMN(Y423)+2)</f>
        <v>Massachusetts Electric Co</v>
      </c>
      <c r="CD424" s="13">
        <f>VLOOKUP($A424,'EIA-860 Solar Plants'!$C:BQ,COLUMN(Z423)+2)</f>
        <v>11804</v>
      </c>
      <c r="CE424" s="13" t="str">
        <f>VLOOKUP($A424,'EIA-860 Solar Plants'!$C:BR,COLUMN(AA423)+2)</f>
        <v>MA</v>
      </c>
      <c r="CF424" s="13">
        <f>VLOOKUP($A424,'EIA-860 Solar Plants'!$C:BS,COLUMN(AB423)+2)</f>
        <v>13</v>
      </c>
      <c r="CG424" s="13" t="str">
        <f>VLOOKUP($A424,'EIA-860 Solar Plants'!$C:BT,COLUMN(AC423)+2)</f>
        <v xml:space="preserve"> </v>
      </c>
      <c r="CH424" s="13" t="str">
        <f>VLOOKUP($A424,'EIA-860 Solar Plants'!$C:BU,COLUMN(AD423)+2)</f>
        <v xml:space="preserve"> </v>
      </c>
      <c r="CI424" s="13" t="str">
        <f>VLOOKUP($A424,'EIA-860 Solar Plants'!$C:BV,COLUMN(AE423)+2)</f>
        <v>N</v>
      </c>
      <c r="CJ424" s="13" t="str">
        <f>VLOOKUP($A424,'EIA-860 Solar Plants'!$C:BW,COLUMN(AF423)+2)</f>
        <v/>
      </c>
      <c r="CK424" s="13" t="str">
        <f>VLOOKUP($A424,'EIA-860 Solar Plants'!$C:BX,COLUMN(AG423)+2)</f>
        <v/>
      </c>
      <c r="CL424" s="13" t="str">
        <f>VLOOKUP($A424,'EIA-860 Solar Plants'!$C:BY,COLUMN(AH423)+2)</f>
        <v/>
      </c>
      <c r="CM424" s="13" t="str">
        <f>VLOOKUP($A424,'EIA-860 Solar Plants'!$C:BZ,COLUMN(AI423)+2)</f>
        <v/>
      </c>
      <c r="CN424" s="13" t="str">
        <f>VLOOKUP($A424,'EIA-860 Solar Plants'!$C:CA,COLUMN(AJ423)+2)</f>
        <v/>
      </c>
      <c r="CO424" s="13">
        <f>SUMIF('EIA-860 Generators'!D:D,'EIA-923 Plants'!A424,'EIA-860 Generators'!N:N)</f>
        <v>4.8</v>
      </c>
      <c r="CP424" s="13">
        <f>SUMIF('EIA-860 Generators'!D:D,'EIA-923 Plants'!A424,'EIA-860 Generators'!O:O)</f>
        <v>4.8</v>
      </c>
      <c r="CQ424" s="13">
        <f>SUMIF('EIA-860 Generators'!D:D,'EIA-923 Plants'!A424,'EIA-860 Generators'!P:P)</f>
        <v>4.8</v>
      </c>
      <c r="CR424" s="13">
        <f>SUMIF('EIA-860 Generators'!D:D,'EIA-923 Plants'!A424,'EIA-860 Generators'!Q:Q)</f>
        <v>4.8</v>
      </c>
      <c r="CS424" s="13">
        <f>SUMIF('EIA-860 Generators'!D:D,'EIA-923 Plants'!A424,'EIA-860 Generators'!R:R)</f>
        <v>4.8</v>
      </c>
      <c r="CT424" s="13">
        <f>SUMIF('EIA-860 Generators'!D:D,'EIA-923 Plants'!A424,'EIA-860 Generators'!S:S)</f>
        <v>4.8</v>
      </c>
      <c r="CU424" s="13">
        <f>AVERAGEIF('EIA-860 Generators'!D:D,'EIA-923 Plants'!A424,'EIA-860 Generators'!T:T)</f>
        <v>1</v>
      </c>
      <c r="CV424" s="13">
        <f>SUMIF('EIA-860 Generators'!D:D,'EIA-923 Plants'!A424,'EIA-860 Generators'!T:T)</f>
        <v>1</v>
      </c>
    </row>
    <row r="425" spans="1:100" x14ac:dyDescent="0.2">
      <c r="A425" s="16">
        <v>58283</v>
      </c>
      <c r="B425" s="14" t="s">
        <v>51</v>
      </c>
      <c r="C425" s="14" t="s">
        <v>22884</v>
      </c>
      <c r="D425" s="14" t="s">
        <v>22883</v>
      </c>
      <c r="E425" s="16">
        <v>58598</v>
      </c>
      <c r="F425" s="14" t="s">
        <v>1482</v>
      </c>
      <c r="G425" s="14" t="s">
        <v>44045</v>
      </c>
      <c r="H425" s="14" t="s">
        <v>323</v>
      </c>
      <c r="I425" s="16">
        <v>22</v>
      </c>
      <c r="J425" s="16">
        <v>2</v>
      </c>
      <c r="K425" s="14" t="s">
        <v>44043</v>
      </c>
      <c r="L425" s="14" t="s">
        <v>40991</v>
      </c>
      <c r="M425" s="14" t="s">
        <v>44038</v>
      </c>
      <c r="N425" s="14" t="s">
        <v>44038</v>
      </c>
      <c r="O425" s="14" t="s">
        <v>1449</v>
      </c>
      <c r="P425" s="14" t="s">
        <v>42677</v>
      </c>
      <c r="Q425" s="27">
        <v>3015</v>
      </c>
      <c r="R425" s="27">
        <v>3949</v>
      </c>
      <c r="S425" s="27">
        <v>6009</v>
      </c>
      <c r="T425" s="27">
        <v>5761</v>
      </c>
      <c r="U425" s="27">
        <v>8122</v>
      </c>
      <c r="V425" s="27">
        <v>7674</v>
      </c>
      <c r="W425" s="27">
        <v>7557</v>
      </c>
      <c r="X425" s="27">
        <v>7144</v>
      </c>
      <c r="Y425" s="27">
        <v>6203</v>
      </c>
      <c r="Z425" s="27">
        <v>4509</v>
      </c>
      <c r="AA425" s="27">
        <v>3225</v>
      </c>
      <c r="AB425" s="27">
        <v>2454</v>
      </c>
      <c r="AC425" s="27">
        <v>3015</v>
      </c>
      <c r="AD425" s="27">
        <v>3949</v>
      </c>
      <c r="AE425" s="27">
        <v>6009</v>
      </c>
      <c r="AF425" s="27">
        <v>5761</v>
      </c>
      <c r="AG425" s="27">
        <v>8122</v>
      </c>
      <c r="AH425" s="27">
        <v>7674</v>
      </c>
      <c r="AI425" s="27">
        <v>7557</v>
      </c>
      <c r="AJ425" s="27">
        <v>7144</v>
      </c>
      <c r="AK425" s="27">
        <v>6203</v>
      </c>
      <c r="AL425" s="27">
        <v>4509</v>
      </c>
      <c r="AM425" s="27">
        <v>3225</v>
      </c>
      <c r="AN425" s="27">
        <v>2454</v>
      </c>
      <c r="AO425" s="27">
        <v>343.65600000000001</v>
      </c>
      <c r="AP425" s="27">
        <v>450.13099999999997</v>
      </c>
      <c r="AQ425" s="27">
        <v>684.91200000000003</v>
      </c>
      <c r="AR425" s="27">
        <v>656.69600000000003</v>
      </c>
      <c r="AS425" s="27">
        <v>925.81600000000003</v>
      </c>
      <c r="AT425" s="27">
        <v>874.70699999999999</v>
      </c>
      <c r="AU425" s="27">
        <v>861.39800000000002</v>
      </c>
      <c r="AV425" s="27">
        <v>814.28200000000004</v>
      </c>
      <c r="AW425" s="27">
        <v>707.00599999999997</v>
      </c>
      <c r="AX425" s="27">
        <v>514.01700000000005</v>
      </c>
      <c r="AY425" s="27">
        <v>367.61099999999999</v>
      </c>
      <c r="AZ425" s="27">
        <v>279.76799999999997</v>
      </c>
      <c r="BA425" s="27">
        <v>65622</v>
      </c>
      <c r="BB425" s="27">
        <v>65622</v>
      </c>
      <c r="BC425" s="27">
        <v>7480</v>
      </c>
      <c r="BD425" s="16">
        <v>2020</v>
      </c>
      <c r="BE425" s="13" t="str">
        <f>VLOOKUP($A425,'EIA-860 Solar Plants'!$C:AP,COLUMN(A424)+2)</f>
        <v>Chace Road</v>
      </c>
      <c r="BF425" s="13" t="str">
        <f>VLOOKUP($A425,'EIA-860 Solar Plants'!$C:AQ,COLUMN(B424)+2)</f>
        <v>Freetown</v>
      </c>
      <c r="BG425" s="13" t="str">
        <f>VLOOKUP($A425,'EIA-860 Solar Plants'!$C:AS,COLUMN(C424)+2)</f>
        <v>MA</v>
      </c>
      <c r="BH425" s="13">
        <f>VLOOKUP($A425,'EIA-860 Solar Plants'!$C:AT,COLUMN(D424)+2)</f>
        <v>2717</v>
      </c>
      <c r="BI425" s="13" t="str">
        <f>VLOOKUP($A425,'EIA-860 Solar Plants'!$C:AU,COLUMN(E424)+2)</f>
        <v>Bristol</v>
      </c>
      <c r="BJ425" s="13">
        <f>VLOOKUP($A425,'EIA-860 Solar Plants'!$C:AV,COLUMN(F424)+2)</f>
        <v>41.766388999999997</v>
      </c>
      <c r="BK425" s="13">
        <f>VLOOKUP($A425,'EIA-860 Solar Plants'!$C:AW,COLUMN(G424)+2)</f>
        <v>-70.980833000000004</v>
      </c>
      <c r="BL425" s="13" t="str">
        <f>VLOOKUP($A425,'EIA-860 Solar Plants'!$C:AX,COLUMN(H424)+2)</f>
        <v>NPCC</v>
      </c>
      <c r="BM425" s="13" t="str">
        <f>VLOOKUP($A425,'EIA-860 Solar Plants'!$C:AZ,COLUMN(I424)+2)</f>
        <v>ISNE</v>
      </c>
      <c r="BN425" s="13" t="str">
        <f>VLOOKUP($A425,'EIA-860 Solar Plants'!$C:BA,COLUMN(J424)+2)</f>
        <v>ISO New England Inc.</v>
      </c>
      <c r="BO425" s="13" t="str">
        <f>VLOOKUP($A425,'EIA-860 Solar Plants'!$C:BB,COLUMN(K424)+2)</f>
        <v/>
      </c>
      <c r="BP425" s="13">
        <f>VLOOKUP($A425,'EIA-860 Solar Plants'!$C:BC,COLUMN(L424)+2)</f>
        <v>22</v>
      </c>
      <c r="BQ425" s="13" t="str">
        <f>VLOOKUP($A425,'EIA-860 Solar Plants'!$C:BD,COLUMN(M424)+2)</f>
        <v>NR</v>
      </c>
      <c r="BR425" s="13">
        <f>VLOOKUP($A425,'EIA-860 Solar Plants'!$C:BE,COLUMN(N424)+2)</f>
        <v>2</v>
      </c>
      <c r="BS425" s="13" t="str">
        <f>VLOOKUP($A425,'EIA-860 Solar Plants'!$C:BF,COLUMN(O424)+2)</f>
        <v>IPP Non-CHP</v>
      </c>
      <c r="BT425" s="13" t="str">
        <f>VLOOKUP($A425,'EIA-860 Solar Plants'!$C:BG,COLUMN(P424)+2)</f>
        <v>N</v>
      </c>
      <c r="BU425" s="13" t="str">
        <f>VLOOKUP($A425,'EIA-860 Solar Plants'!$C:BH,COLUMN(Q424)+2)</f>
        <v/>
      </c>
      <c r="BV425" s="13" t="str">
        <f>VLOOKUP($A425,'EIA-860 Solar Plants'!$C:BI,COLUMN(R424)+2)</f>
        <v>N</v>
      </c>
      <c r="BW425" s="13" t="str">
        <f>VLOOKUP($A425,'EIA-860 Solar Plants'!$C:BJ,COLUMN(S424)+2)</f>
        <v/>
      </c>
      <c r="BX425" s="13" t="str">
        <f>VLOOKUP($A425,'EIA-860 Solar Plants'!$C:BK,COLUMN(T424)+2)</f>
        <v>N</v>
      </c>
      <c r="BY425" s="13" t="str">
        <f>VLOOKUP($A425,'EIA-860 Solar Plants'!$C:BL,COLUMN(U424)+2)</f>
        <v/>
      </c>
      <c r="BZ425" s="13" t="str">
        <f>VLOOKUP($A425,'EIA-860 Solar Plants'!$C:BM,COLUMN(V424)+2)</f>
        <v/>
      </c>
      <c r="CA425" s="13" t="str">
        <f>VLOOKUP($A425,'EIA-860 Solar Plants'!$C:BN,COLUMN(W424)+2)</f>
        <v>X</v>
      </c>
      <c r="CB425" s="13" t="str">
        <f>VLOOKUP($A425,'EIA-860 Solar Plants'!$C:BO,COLUMN(X424)+2)</f>
        <v/>
      </c>
      <c r="CC425" s="13" t="str">
        <f>VLOOKUP($A425,'EIA-860 Solar Plants'!$C:BP,COLUMN(Y424)+2)</f>
        <v>NSTAR Electric Company</v>
      </c>
      <c r="CD425" s="13">
        <f>VLOOKUP($A425,'EIA-860 Solar Plants'!$C:BQ,COLUMN(Z424)+2)</f>
        <v>54913</v>
      </c>
      <c r="CE425" s="13" t="str">
        <f>VLOOKUP($A425,'EIA-860 Solar Plants'!$C:BR,COLUMN(AA424)+2)</f>
        <v>MA</v>
      </c>
      <c r="CF425" s="13">
        <f>VLOOKUP($A425,'EIA-860 Solar Plants'!$C:BS,COLUMN(AB424)+2)</f>
        <v>13</v>
      </c>
      <c r="CG425" s="13" t="str">
        <f>VLOOKUP($A425,'EIA-860 Solar Plants'!$C:BT,COLUMN(AC424)+2)</f>
        <v xml:space="preserve"> </v>
      </c>
      <c r="CH425" s="13" t="str">
        <f>VLOOKUP($A425,'EIA-860 Solar Plants'!$C:BU,COLUMN(AD424)+2)</f>
        <v xml:space="preserve"> </v>
      </c>
      <c r="CI425" s="13" t="str">
        <f>VLOOKUP($A425,'EIA-860 Solar Plants'!$C:BV,COLUMN(AE424)+2)</f>
        <v>N</v>
      </c>
      <c r="CJ425" s="13" t="str">
        <f>VLOOKUP($A425,'EIA-860 Solar Plants'!$C:BW,COLUMN(AF424)+2)</f>
        <v/>
      </c>
      <c r="CK425" s="13" t="str">
        <f>VLOOKUP($A425,'EIA-860 Solar Plants'!$C:BX,COLUMN(AG424)+2)</f>
        <v/>
      </c>
      <c r="CL425" s="13" t="str">
        <f>VLOOKUP($A425,'EIA-860 Solar Plants'!$C:BY,COLUMN(AH424)+2)</f>
        <v/>
      </c>
      <c r="CM425" s="13" t="str">
        <f>VLOOKUP($A425,'EIA-860 Solar Plants'!$C:BZ,COLUMN(AI424)+2)</f>
        <v/>
      </c>
      <c r="CN425" s="13" t="str">
        <f>VLOOKUP($A425,'EIA-860 Solar Plants'!$C:CA,COLUMN(AJ424)+2)</f>
        <v/>
      </c>
      <c r="CO425" s="13">
        <f>SUMIF('EIA-860 Generators'!D:D,'EIA-923 Plants'!A425,'EIA-860 Generators'!N:N)</f>
        <v>4.5</v>
      </c>
      <c r="CP425" s="13">
        <f>SUMIF('EIA-860 Generators'!D:D,'EIA-923 Plants'!A425,'EIA-860 Generators'!O:O)</f>
        <v>4.5</v>
      </c>
      <c r="CQ425" s="13">
        <f>SUMIF('EIA-860 Generators'!D:D,'EIA-923 Plants'!A425,'EIA-860 Generators'!P:P)</f>
        <v>4.5</v>
      </c>
      <c r="CR425" s="13">
        <f>SUMIF('EIA-860 Generators'!D:D,'EIA-923 Plants'!A425,'EIA-860 Generators'!Q:Q)</f>
        <v>4.5</v>
      </c>
      <c r="CS425" s="13">
        <f>SUMIF('EIA-860 Generators'!D:D,'EIA-923 Plants'!A425,'EIA-860 Generators'!R:R)</f>
        <v>4.5</v>
      </c>
      <c r="CT425" s="13">
        <f>SUMIF('EIA-860 Generators'!D:D,'EIA-923 Plants'!A425,'EIA-860 Generators'!S:S)</f>
        <v>4.5</v>
      </c>
      <c r="CU425" s="13">
        <f>AVERAGEIF('EIA-860 Generators'!D:D,'EIA-923 Plants'!A425,'EIA-860 Generators'!T:T)</f>
        <v>3</v>
      </c>
      <c r="CV425" s="13">
        <f>SUMIF('EIA-860 Generators'!D:D,'EIA-923 Plants'!A425,'EIA-860 Generators'!T:T)</f>
        <v>3</v>
      </c>
    </row>
    <row r="426" spans="1:100" x14ac:dyDescent="0.2">
      <c r="A426" s="16">
        <v>58289</v>
      </c>
      <c r="B426" s="14" t="s">
        <v>51</v>
      </c>
      <c r="C426" s="14" t="s">
        <v>22891</v>
      </c>
      <c r="D426" s="14" t="s">
        <v>22890</v>
      </c>
      <c r="E426" s="16">
        <v>59455</v>
      </c>
      <c r="F426" s="14" t="s">
        <v>159</v>
      </c>
      <c r="G426" s="14" t="s">
        <v>44053</v>
      </c>
      <c r="H426" s="14" t="s">
        <v>93</v>
      </c>
      <c r="I426" s="16">
        <v>22</v>
      </c>
      <c r="J426" s="16">
        <v>2</v>
      </c>
      <c r="K426" s="14" t="s">
        <v>44043</v>
      </c>
      <c r="L426" s="14" t="s">
        <v>40991</v>
      </c>
      <c r="M426" s="14" t="s">
        <v>44038</v>
      </c>
      <c r="N426" s="14" t="s">
        <v>44038</v>
      </c>
      <c r="O426" s="14" t="s">
        <v>161</v>
      </c>
      <c r="P426" s="14" t="s">
        <v>42677</v>
      </c>
      <c r="Q426" s="27">
        <v>1517</v>
      </c>
      <c r="R426" s="27">
        <v>2056</v>
      </c>
      <c r="S426" s="27">
        <v>2012</v>
      </c>
      <c r="T426" s="27">
        <v>2535</v>
      </c>
      <c r="U426" s="27">
        <v>3318</v>
      </c>
      <c r="V426" s="27">
        <v>3304</v>
      </c>
      <c r="W426" s="27">
        <v>3732</v>
      </c>
      <c r="X426" s="27">
        <v>3092</v>
      </c>
      <c r="Y426" s="27">
        <v>2428</v>
      </c>
      <c r="Z426" s="27">
        <v>2244</v>
      </c>
      <c r="AA426" s="27">
        <v>1774</v>
      </c>
      <c r="AB426" s="27">
        <v>1405</v>
      </c>
      <c r="AC426" s="27">
        <v>1517</v>
      </c>
      <c r="AD426" s="27">
        <v>2056</v>
      </c>
      <c r="AE426" s="27">
        <v>2012</v>
      </c>
      <c r="AF426" s="27">
        <v>2535</v>
      </c>
      <c r="AG426" s="27">
        <v>3318</v>
      </c>
      <c r="AH426" s="27">
        <v>3304</v>
      </c>
      <c r="AI426" s="27">
        <v>3732</v>
      </c>
      <c r="AJ426" s="27">
        <v>3092</v>
      </c>
      <c r="AK426" s="27">
        <v>2428</v>
      </c>
      <c r="AL426" s="27">
        <v>2244</v>
      </c>
      <c r="AM426" s="27">
        <v>1774</v>
      </c>
      <c r="AN426" s="27">
        <v>1405</v>
      </c>
      <c r="AO426" s="27">
        <v>172.86600000000001</v>
      </c>
      <c r="AP426" s="27">
        <v>234.327</v>
      </c>
      <c r="AQ426" s="27">
        <v>229.303</v>
      </c>
      <c r="AR426" s="27">
        <v>288.98700000000002</v>
      </c>
      <c r="AS426" s="27">
        <v>378.21100000000001</v>
      </c>
      <c r="AT426" s="27">
        <v>376.62299999999999</v>
      </c>
      <c r="AU426" s="27">
        <v>425.40199999999999</v>
      </c>
      <c r="AV426" s="27">
        <v>352.43400000000003</v>
      </c>
      <c r="AW426" s="27">
        <v>276.73</v>
      </c>
      <c r="AX426" s="27">
        <v>255.78899999999999</v>
      </c>
      <c r="AY426" s="27">
        <v>202.22</v>
      </c>
      <c r="AZ426" s="27">
        <v>160.108</v>
      </c>
      <c r="BA426" s="27">
        <v>29417</v>
      </c>
      <c r="BB426" s="27">
        <v>29417</v>
      </c>
      <c r="BC426" s="27">
        <v>3353</v>
      </c>
      <c r="BD426" s="16">
        <v>2020</v>
      </c>
      <c r="BE426" s="13" t="str">
        <f>VLOOKUP($A426,'EIA-860 Solar Plants'!$C:AP,COLUMN(A425)+2)</f>
        <v>881 1/2 S Intake Boulevard</v>
      </c>
      <c r="BF426" s="13" t="str">
        <f>VLOOKUP($A426,'EIA-860 Solar Plants'!$C:AQ,COLUMN(B425)+2)</f>
        <v>Blythe</v>
      </c>
      <c r="BG426" s="13" t="str">
        <f>VLOOKUP($A426,'EIA-860 Solar Plants'!$C:AS,COLUMN(C425)+2)</f>
        <v>CA</v>
      </c>
      <c r="BH426" s="13">
        <f>VLOOKUP($A426,'EIA-860 Solar Plants'!$C:AT,COLUMN(D425)+2)</f>
        <v>92225</v>
      </c>
      <c r="BI426" s="13" t="str">
        <f>VLOOKUP($A426,'EIA-860 Solar Plants'!$C:AU,COLUMN(E425)+2)</f>
        <v>Riverside</v>
      </c>
      <c r="BJ426" s="13">
        <f>VLOOKUP($A426,'EIA-860 Solar Plants'!$C:AV,COLUMN(F425)+2)</f>
        <v>33.598889</v>
      </c>
      <c r="BK426" s="13">
        <f>VLOOKUP($A426,'EIA-860 Solar Plants'!$C:AW,COLUMN(G425)+2)</f>
        <v>-114.57166700000001</v>
      </c>
      <c r="BL426" s="13" t="str">
        <f>VLOOKUP($A426,'EIA-860 Solar Plants'!$C:AX,COLUMN(H425)+2)</f>
        <v>WECC</v>
      </c>
      <c r="BM426" s="13" t="str">
        <f>VLOOKUP($A426,'EIA-860 Solar Plants'!$C:AZ,COLUMN(I425)+2)</f>
        <v>CISO</v>
      </c>
      <c r="BN426" s="13" t="str">
        <f>VLOOKUP($A426,'EIA-860 Solar Plants'!$C:BA,COLUMN(J425)+2)</f>
        <v>California Independent System Operator</v>
      </c>
      <c r="BO426" s="13" t="str">
        <f>VLOOKUP($A426,'EIA-860 Solar Plants'!$C:BB,COLUMN(K425)+2)</f>
        <v/>
      </c>
      <c r="BP426" s="13">
        <f>VLOOKUP($A426,'EIA-860 Solar Plants'!$C:BC,COLUMN(L425)+2)</f>
        <v>22</v>
      </c>
      <c r="BQ426" s="13" t="str">
        <f>VLOOKUP($A426,'EIA-860 Solar Plants'!$C:BD,COLUMN(M425)+2)</f>
        <v>NR</v>
      </c>
      <c r="BR426" s="13">
        <f>VLOOKUP($A426,'EIA-860 Solar Plants'!$C:BE,COLUMN(N425)+2)</f>
        <v>2</v>
      </c>
      <c r="BS426" s="13" t="str">
        <f>VLOOKUP($A426,'EIA-860 Solar Plants'!$C:BF,COLUMN(O425)+2)</f>
        <v>IPP Non-CHP</v>
      </c>
      <c r="BT426" s="13" t="str">
        <f>VLOOKUP($A426,'EIA-860 Solar Plants'!$C:BG,COLUMN(P425)+2)</f>
        <v>N</v>
      </c>
      <c r="BU426" s="13" t="str">
        <f>VLOOKUP($A426,'EIA-860 Solar Plants'!$C:BH,COLUMN(Q425)+2)</f>
        <v/>
      </c>
      <c r="BV426" s="13" t="str">
        <f>VLOOKUP($A426,'EIA-860 Solar Plants'!$C:BI,COLUMN(R425)+2)</f>
        <v>Y</v>
      </c>
      <c r="BW426" s="13" t="str">
        <f>VLOOKUP($A426,'EIA-860 Solar Plants'!$C:BJ,COLUMN(S425)+2)</f>
        <v>Q15-146-000</v>
      </c>
      <c r="BX426" s="13" t="str">
        <f>VLOOKUP($A426,'EIA-860 Solar Plants'!$C:BK,COLUMN(T425)+2)</f>
        <v>N</v>
      </c>
      <c r="BY426" s="13" t="str">
        <f>VLOOKUP($A426,'EIA-860 Solar Plants'!$C:BL,COLUMN(U425)+2)</f>
        <v/>
      </c>
      <c r="BZ426" s="13" t="str">
        <f>VLOOKUP($A426,'EIA-860 Solar Plants'!$C:BM,COLUMN(V425)+2)</f>
        <v/>
      </c>
      <c r="CA426" s="13" t="str">
        <f>VLOOKUP($A426,'EIA-860 Solar Plants'!$C:BN,COLUMN(W425)+2)</f>
        <v>X</v>
      </c>
      <c r="CB426" s="13" t="str">
        <f>VLOOKUP($A426,'EIA-860 Solar Plants'!$C:BO,COLUMN(X425)+2)</f>
        <v/>
      </c>
      <c r="CC426" s="13" t="str">
        <f>VLOOKUP($A426,'EIA-860 Solar Plants'!$C:BP,COLUMN(Y425)+2)</f>
        <v>Southern California Edison Co</v>
      </c>
      <c r="CD426" s="13">
        <f>VLOOKUP($A426,'EIA-860 Solar Plants'!$C:BQ,COLUMN(Z425)+2)</f>
        <v>17609</v>
      </c>
      <c r="CE426" s="13" t="str">
        <f>VLOOKUP($A426,'EIA-860 Solar Plants'!$C:BR,COLUMN(AA425)+2)</f>
        <v>CA</v>
      </c>
      <c r="CF426" s="13">
        <f>VLOOKUP($A426,'EIA-860 Solar Plants'!$C:BS,COLUMN(AB425)+2)</f>
        <v>12</v>
      </c>
      <c r="CG426" s="13" t="str">
        <f>VLOOKUP($A426,'EIA-860 Solar Plants'!$C:BT,COLUMN(AC425)+2)</f>
        <v xml:space="preserve"> </v>
      </c>
      <c r="CH426" s="13" t="str">
        <f>VLOOKUP($A426,'EIA-860 Solar Plants'!$C:BU,COLUMN(AD425)+2)</f>
        <v xml:space="preserve"> </v>
      </c>
      <c r="CI426" s="13" t="str">
        <f>VLOOKUP($A426,'EIA-860 Solar Plants'!$C:BV,COLUMN(AE425)+2)</f>
        <v>N</v>
      </c>
      <c r="CJ426" s="13" t="str">
        <f>VLOOKUP($A426,'EIA-860 Solar Plants'!$C:BW,COLUMN(AF425)+2)</f>
        <v/>
      </c>
      <c r="CK426" s="13" t="str">
        <f>VLOOKUP($A426,'EIA-860 Solar Plants'!$C:BX,COLUMN(AG425)+2)</f>
        <v/>
      </c>
      <c r="CL426" s="13" t="str">
        <f>VLOOKUP($A426,'EIA-860 Solar Plants'!$C:BY,COLUMN(AH425)+2)</f>
        <v/>
      </c>
      <c r="CM426" s="13" t="str">
        <f>VLOOKUP($A426,'EIA-860 Solar Plants'!$C:BZ,COLUMN(AI425)+2)</f>
        <v/>
      </c>
      <c r="CN426" s="13" t="str">
        <f>VLOOKUP($A426,'EIA-860 Solar Plants'!$C:CA,COLUMN(AJ425)+2)</f>
        <v/>
      </c>
      <c r="CO426" s="13">
        <f>SUMIF('EIA-860 Generators'!D:D,'EIA-923 Plants'!A426,'EIA-860 Generators'!N:N)</f>
        <v>1.5</v>
      </c>
      <c r="CP426" s="13">
        <f>SUMIF('EIA-860 Generators'!D:D,'EIA-923 Plants'!A426,'EIA-860 Generators'!O:O)</f>
        <v>1.5</v>
      </c>
      <c r="CQ426" s="13">
        <f>SUMIF('EIA-860 Generators'!D:D,'EIA-923 Plants'!A426,'EIA-860 Generators'!P:P)</f>
        <v>1.1000000000000001</v>
      </c>
      <c r="CR426" s="13">
        <f>SUMIF('EIA-860 Generators'!D:D,'EIA-923 Plants'!A426,'EIA-860 Generators'!Q:Q)</f>
        <v>1.5</v>
      </c>
      <c r="CS426" s="13">
        <f>SUMIF('EIA-860 Generators'!D:D,'EIA-923 Plants'!A426,'EIA-860 Generators'!R:R)</f>
        <v>1.5</v>
      </c>
      <c r="CT426" s="13">
        <f>SUMIF('EIA-860 Generators'!D:D,'EIA-923 Plants'!A426,'EIA-860 Generators'!S:S)</f>
        <v>1.1000000000000001</v>
      </c>
      <c r="CU426" s="13">
        <f>AVERAGEIF('EIA-860 Generators'!D:D,'EIA-923 Plants'!A426,'EIA-860 Generators'!T:T)</f>
        <v>4</v>
      </c>
      <c r="CV426" s="13">
        <f>SUMIF('EIA-860 Generators'!D:D,'EIA-923 Plants'!A426,'EIA-860 Generators'!T:T)</f>
        <v>4</v>
      </c>
    </row>
    <row r="427" spans="1:100" x14ac:dyDescent="0.2">
      <c r="A427" s="16">
        <v>58290</v>
      </c>
      <c r="B427" s="14" t="s">
        <v>51</v>
      </c>
      <c r="C427" s="14" t="s">
        <v>22894</v>
      </c>
      <c r="D427" s="14" t="s">
        <v>22890</v>
      </c>
      <c r="E427" s="16">
        <v>59455</v>
      </c>
      <c r="F427" s="14" t="s">
        <v>159</v>
      </c>
      <c r="G427" s="14" t="s">
        <v>44053</v>
      </c>
      <c r="H427" s="14" t="s">
        <v>93</v>
      </c>
      <c r="I427" s="16">
        <v>22</v>
      </c>
      <c r="J427" s="16">
        <v>2</v>
      </c>
      <c r="K427" s="14" t="s">
        <v>44043</v>
      </c>
      <c r="L427" s="14" t="s">
        <v>40991</v>
      </c>
      <c r="M427" s="14" t="s">
        <v>44038</v>
      </c>
      <c r="N427" s="14" t="s">
        <v>44038</v>
      </c>
      <c r="O427" s="14" t="s">
        <v>161</v>
      </c>
      <c r="P427" s="14" t="s">
        <v>42677</v>
      </c>
      <c r="Q427" s="27">
        <v>1517</v>
      </c>
      <c r="R427" s="27">
        <v>2056</v>
      </c>
      <c r="S427" s="27">
        <v>2012</v>
      </c>
      <c r="T427" s="27">
        <v>2536</v>
      </c>
      <c r="U427" s="27">
        <v>3319</v>
      </c>
      <c r="V427" s="27">
        <v>3305</v>
      </c>
      <c r="W427" s="27">
        <v>3733</v>
      </c>
      <c r="X427" s="27">
        <v>3093</v>
      </c>
      <c r="Y427" s="27">
        <v>2428</v>
      </c>
      <c r="Z427" s="27">
        <v>2245</v>
      </c>
      <c r="AA427" s="27">
        <v>1775</v>
      </c>
      <c r="AB427" s="27">
        <v>1405</v>
      </c>
      <c r="AC427" s="27">
        <v>1517</v>
      </c>
      <c r="AD427" s="27">
        <v>2056</v>
      </c>
      <c r="AE427" s="27">
        <v>2012</v>
      </c>
      <c r="AF427" s="27">
        <v>2536</v>
      </c>
      <c r="AG427" s="27">
        <v>3319</v>
      </c>
      <c r="AH427" s="27">
        <v>3305</v>
      </c>
      <c r="AI427" s="27">
        <v>3733</v>
      </c>
      <c r="AJ427" s="27">
        <v>3093</v>
      </c>
      <c r="AK427" s="27">
        <v>2428</v>
      </c>
      <c r="AL427" s="27">
        <v>2245</v>
      </c>
      <c r="AM427" s="27">
        <v>1775</v>
      </c>
      <c r="AN427" s="27">
        <v>1405</v>
      </c>
      <c r="AO427" s="27">
        <v>172.91800000000001</v>
      </c>
      <c r="AP427" s="27">
        <v>234.39699999999999</v>
      </c>
      <c r="AQ427" s="27">
        <v>229.37200000000001</v>
      </c>
      <c r="AR427" s="27">
        <v>289.07299999999998</v>
      </c>
      <c r="AS427" s="27">
        <v>378.32400000000001</v>
      </c>
      <c r="AT427" s="27">
        <v>376.73500000000001</v>
      </c>
      <c r="AU427" s="27">
        <v>425.529</v>
      </c>
      <c r="AV427" s="27">
        <v>352.53899999999999</v>
      </c>
      <c r="AW427" s="27">
        <v>276.81299999999999</v>
      </c>
      <c r="AX427" s="27">
        <v>255.86500000000001</v>
      </c>
      <c r="AY427" s="27">
        <v>202.28</v>
      </c>
      <c r="AZ427" s="27">
        <v>160.155</v>
      </c>
      <c r="BA427" s="27">
        <v>29424</v>
      </c>
      <c r="BB427" s="27">
        <v>29424</v>
      </c>
      <c r="BC427" s="27">
        <v>3354</v>
      </c>
      <c r="BD427" s="16">
        <v>2020</v>
      </c>
      <c r="BE427" s="13" t="str">
        <f>VLOOKUP($A427,'EIA-860 Solar Plants'!$C:AP,COLUMN(A426)+2)</f>
        <v>882 S Intake Boulevard</v>
      </c>
      <c r="BF427" s="13" t="str">
        <f>VLOOKUP($A427,'EIA-860 Solar Plants'!$C:AQ,COLUMN(B426)+2)</f>
        <v>Blythe</v>
      </c>
      <c r="BG427" s="13" t="str">
        <f>VLOOKUP($A427,'EIA-860 Solar Plants'!$C:AS,COLUMN(C426)+2)</f>
        <v>CA</v>
      </c>
      <c r="BH427" s="13">
        <f>VLOOKUP($A427,'EIA-860 Solar Plants'!$C:AT,COLUMN(D426)+2)</f>
        <v>92225</v>
      </c>
      <c r="BI427" s="13" t="str">
        <f>VLOOKUP($A427,'EIA-860 Solar Plants'!$C:AU,COLUMN(E426)+2)</f>
        <v>Riverside</v>
      </c>
      <c r="BJ427" s="13">
        <f>VLOOKUP($A427,'EIA-860 Solar Plants'!$C:AV,COLUMN(F426)+2)</f>
        <v>33.597222000000002</v>
      </c>
      <c r="BK427" s="13">
        <f>VLOOKUP($A427,'EIA-860 Solar Plants'!$C:AW,COLUMN(G426)+2)</f>
        <v>-114.57166700000001</v>
      </c>
      <c r="BL427" s="13" t="str">
        <f>VLOOKUP($A427,'EIA-860 Solar Plants'!$C:AX,COLUMN(H426)+2)</f>
        <v>WECC</v>
      </c>
      <c r="BM427" s="13" t="str">
        <f>VLOOKUP($A427,'EIA-860 Solar Plants'!$C:AZ,COLUMN(I426)+2)</f>
        <v>CISO</v>
      </c>
      <c r="BN427" s="13" t="str">
        <f>VLOOKUP($A427,'EIA-860 Solar Plants'!$C:BA,COLUMN(J426)+2)</f>
        <v>California Independent System Operator</v>
      </c>
      <c r="BO427" s="13" t="str">
        <f>VLOOKUP($A427,'EIA-860 Solar Plants'!$C:BB,COLUMN(K426)+2)</f>
        <v/>
      </c>
      <c r="BP427" s="13">
        <f>VLOOKUP($A427,'EIA-860 Solar Plants'!$C:BC,COLUMN(L426)+2)</f>
        <v>22</v>
      </c>
      <c r="BQ427" s="13" t="str">
        <f>VLOOKUP($A427,'EIA-860 Solar Plants'!$C:BD,COLUMN(M426)+2)</f>
        <v>NR</v>
      </c>
      <c r="BR427" s="13">
        <f>VLOOKUP($A427,'EIA-860 Solar Plants'!$C:BE,COLUMN(N426)+2)</f>
        <v>2</v>
      </c>
      <c r="BS427" s="13" t="str">
        <f>VLOOKUP($A427,'EIA-860 Solar Plants'!$C:BF,COLUMN(O426)+2)</f>
        <v>IPP Non-CHP</v>
      </c>
      <c r="BT427" s="13" t="str">
        <f>VLOOKUP($A427,'EIA-860 Solar Plants'!$C:BG,COLUMN(P426)+2)</f>
        <v>N</v>
      </c>
      <c r="BU427" s="13" t="str">
        <f>VLOOKUP($A427,'EIA-860 Solar Plants'!$C:BH,COLUMN(Q426)+2)</f>
        <v/>
      </c>
      <c r="BV427" s="13" t="str">
        <f>VLOOKUP($A427,'EIA-860 Solar Plants'!$C:BI,COLUMN(R426)+2)</f>
        <v>Y</v>
      </c>
      <c r="BW427" s="13" t="str">
        <f>VLOOKUP($A427,'EIA-860 Solar Plants'!$C:BJ,COLUMN(S426)+2)</f>
        <v>QF15-142-000</v>
      </c>
      <c r="BX427" s="13" t="str">
        <f>VLOOKUP($A427,'EIA-860 Solar Plants'!$C:BK,COLUMN(T426)+2)</f>
        <v>N</v>
      </c>
      <c r="BY427" s="13" t="str">
        <f>VLOOKUP($A427,'EIA-860 Solar Plants'!$C:BL,COLUMN(U426)+2)</f>
        <v/>
      </c>
      <c r="BZ427" s="13" t="str">
        <f>VLOOKUP($A427,'EIA-860 Solar Plants'!$C:BM,COLUMN(V426)+2)</f>
        <v>N</v>
      </c>
      <c r="CA427" s="13" t="str">
        <f>VLOOKUP($A427,'EIA-860 Solar Plants'!$C:BN,COLUMN(W426)+2)</f>
        <v>X</v>
      </c>
      <c r="CB427" s="13" t="str">
        <f>VLOOKUP($A427,'EIA-860 Solar Plants'!$C:BO,COLUMN(X426)+2)</f>
        <v/>
      </c>
      <c r="CC427" s="13" t="str">
        <f>VLOOKUP($A427,'EIA-860 Solar Plants'!$C:BP,COLUMN(Y426)+2)</f>
        <v>Southern California Edison Co</v>
      </c>
      <c r="CD427" s="13">
        <f>VLOOKUP($A427,'EIA-860 Solar Plants'!$C:BQ,COLUMN(Z426)+2)</f>
        <v>17609</v>
      </c>
      <c r="CE427" s="13" t="str">
        <f>VLOOKUP($A427,'EIA-860 Solar Plants'!$C:BR,COLUMN(AA426)+2)</f>
        <v>CA</v>
      </c>
      <c r="CF427" s="13">
        <f>VLOOKUP($A427,'EIA-860 Solar Plants'!$C:BS,COLUMN(AB426)+2)</f>
        <v>12</v>
      </c>
      <c r="CG427" s="13" t="str">
        <f>VLOOKUP($A427,'EIA-860 Solar Plants'!$C:BT,COLUMN(AC426)+2)</f>
        <v xml:space="preserve"> </v>
      </c>
      <c r="CH427" s="13" t="str">
        <f>VLOOKUP($A427,'EIA-860 Solar Plants'!$C:BU,COLUMN(AD426)+2)</f>
        <v xml:space="preserve"> </v>
      </c>
      <c r="CI427" s="13" t="str">
        <f>VLOOKUP($A427,'EIA-860 Solar Plants'!$C:BV,COLUMN(AE426)+2)</f>
        <v>N</v>
      </c>
      <c r="CJ427" s="13" t="str">
        <f>VLOOKUP($A427,'EIA-860 Solar Plants'!$C:BW,COLUMN(AF426)+2)</f>
        <v/>
      </c>
      <c r="CK427" s="13" t="str">
        <f>VLOOKUP($A427,'EIA-860 Solar Plants'!$C:BX,COLUMN(AG426)+2)</f>
        <v/>
      </c>
      <c r="CL427" s="13" t="str">
        <f>VLOOKUP($A427,'EIA-860 Solar Plants'!$C:BY,COLUMN(AH426)+2)</f>
        <v/>
      </c>
      <c r="CM427" s="13" t="str">
        <f>VLOOKUP($A427,'EIA-860 Solar Plants'!$C:BZ,COLUMN(AI426)+2)</f>
        <v/>
      </c>
      <c r="CN427" s="13" t="str">
        <f>VLOOKUP($A427,'EIA-860 Solar Plants'!$C:CA,COLUMN(AJ426)+2)</f>
        <v/>
      </c>
      <c r="CO427" s="13">
        <f>SUMIF('EIA-860 Generators'!D:D,'EIA-923 Plants'!A427,'EIA-860 Generators'!N:N)</f>
        <v>1.5</v>
      </c>
      <c r="CP427" s="13">
        <f>SUMIF('EIA-860 Generators'!D:D,'EIA-923 Plants'!A427,'EIA-860 Generators'!O:O)</f>
        <v>1.5</v>
      </c>
      <c r="CQ427" s="13">
        <f>SUMIF('EIA-860 Generators'!D:D,'EIA-923 Plants'!A427,'EIA-860 Generators'!P:P)</f>
        <v>1.1000000000000001</v>
      </c>
      <c r="CR427" s="13">
        <f>SUMIF('EIA-860 Generators'!D:D,'EIA-923 Plants'!A427,'EIA-860 Generators'!Q:Q)</f>
        <v>1.5</v>
      </c>
      <c r="CS427" s="13">
        <f>SUMIF('EIA-860 Generators'!D:D,'EIA-923 Plants'!A427,'EIA-860 Generators'!R:R)</f>
        <v>1.5</v>
      </c>
      <c r="CT427" s="13">
        <f>SUMIF('EIA-860 Generators'!D:D,'EIA-923 Plants'!A427,'EIA-860 Generators'!S:S)</f>
        <v>1.1000000000000001</v>
      </c>
      <c r="CU427" s="13">
        <f>AVERAGEIF('EIA-860 Generators'!D:D,'EIA-923 Plants'!A427,'EIA-860 Generators'!T:T)</f>
        <v>4</v>
      </c>
      <c r="CV427" s="13">
        <f>SUMIF('EIA-860 Generators'!D:D,'EIA-923 Plants'!A427,'EIA-860 Generators'!T:T)</f>
        <v>4</v>
      </c>
    </row>
    <row r="428" spans="1:100" x14ac:dyDescent="0.2">
      <c r="A428" s="16">
        <v>58292</v>
      </c>
      <c r="B428" s="14" t="s">
        <v>51</v>
      </c>
      <c r="C428" s="14" t="s">
        <v>22897</v>
      </c>
      <c r="D428" s="14" t="s">
        <v>21397</v>
      </c>
      <c r="E428" s="16">
        <v>61012</v>
      </c>
      <c r="F428" s="14" t="s">
        <v>368</v>
      </c>
      <c r="G428" s="14" t="s">
        <v>44046</v>
      </c>
      <c r="H428" s="14" t="s">
        <v>93</v>
      </c>
      <c r="I428" s="16">
        <v>22</v>
      </c>
      <c r="J428" s="16">
        <v>2</v>
      </c>
      <c r="K428" s="14" t="s">
        <v>44043</v>
      </c>
      <c r="L428" s="14" t="s">
        <v>40991</v>
      </c>
      <c r="M428" s="14" t="s">
        <v>44038</v>
      </c>
      <c r="N428" s="14" t="s">
        <v>44038</v>
      </c>
      <c r="O428" s="14" t="s">
        <v>396</v>
      </c>
      <c r="P428" s="14" t="s">
        <v>42677</v>
      </c>
      <c r="Q428" s="27">
        <v>1102</v>
      </c>
      <c r="R428" s="27">
        <v>1273</v>
      </c>
      <c r="S428" s="27">
        <v>1436</v>
      </c>
      <c r="T428" s="27">
        <v>1920</v>
      </c>
      <c r="U428" s="27">
        <v>2079</v>
      </c>
      <c r="V428" s="27">
        <v>1987</v>
      </c>
      <c r="W428" s="27">
        <v>1991</v>
      </c>
      <c r="X428" s="27">
        <v>1830</v>
      </c>
      <c r="Y428" s="27">
        <v>1654</v>
      </c>
      <c r="Z428" s="27">
        <v>1559</v>
      </c>
      <c r="AA428" s="27">
        <v>1113</v>
      </c>
      <c r="AB428" s="27">
        <v>988</v>
      </c>
      <c r="AC428" s="27">
        <v>1102</v>
      </c>
      <c r="AD428" s="27">
        <v>1273</v>
      </c>
      <c r="AE428" s="27">
        <v>1436</v>
      </c>
      <c r="AF428" s="27">
        <v>1920</v>
      </c>
      <c r="AG428" s="27">
        <v>2079</v>
      </c>
      <c r="AH428" s="27">
        <v>1987</v>
      </c>
      <c r="AI428" s="27">
        <v>1991</v>
      </c>
      <c r="AJ428" s="27">
        <v>1830</v>
      </c>
      <c r="AK428" s="27">
        <v>1654</v>
      </c>
      <c r="AL428" s="27">
        <v>1559</v>
      </c>
      <c r="AM428" s="27">
        <v>1113</v>
      </c>
      <c r="AN428" s="27">
        <v>988</v>
      </c>
      <c r="AO428" s="27">
        <v>125.631</v>
      </c>
      <c r="AP428" s="27">
        <v>145.08199999999999</v>
      </c>
      <c r="AQ428" s="27">
        <v>163.696</v>
      </c>
      <c r="AR428" s="27">
        <v>218.822</v>
      </c>
      <c r="AS428" s="27">
        <v>237.02600000000001</v>
      </c>
      <c r="AT428" s="27">
        <v>226.45500000000001</v>
      </c>
      <c r="AU428" s="27">
        <v>226.91900000000001</v>
      </c>
      <c r="AV428" s="27">
        <v>208.62</v>
      </c>
      <c r="AW428" s="27">
        <v>188.494</v>
      </c>
      <c r="AX428" s="27">
        <v>177.69800000000001</v>
      </c>
      <c r="AY428" s="27">
        <v>126.90600000000001</v>
      </c>
      <c r="AZ428" s="27">
        <v>112.651</v>
      </c>
      <c r="BA428" s="27">
        <v>18932</v>
      </c>
      <c r="BB428" s="27">
        <v>18932</v>
      </c>
      <c r="BC428" s="27">
        <v>2158</v>
      </c>
      <c r="BD428" s="16">
        <v>2020</v>
      </c>
      <c r="BE428" s="13" t="str">
        <f>VLOOKUP($A428,'EIA-860 Solar Plants'!$C:AP,COLUMN(A427)+2)</f>
        <v>12701 N. Scottsdale Road</v>
      </c>
      <c r="BF428" s="13" t="str">
        <f>VLOOKUP($A428,'EIA-860 Solar Plants'!$C:AQ,COLUMN(B427)+2)</f>
        <v>Scottsdale</v>
      </c>
      <c r="BG428" s="13" t="str">
        <f>VLOOKUP($A428,'EIA-860 Solar Plants'!$C:AS,COLUMN(C427)+2)</f>
        <v>AZ</v>
      </c>
      <c r="BH428" s="13">
        <f>VLOOKUP($A428,'EIA-860 Solar Plants'!$C:AT,COLUMN(D427)+2)</f>
        <v>85254</v>
      </c>
      <c r="BI428" s="13" t="str">
        <f>VLOOKUP($A428,'EIA-860 Solar Plants'!$C:AU,COLUMN(E427)+2)</f>
        <v>Maricopa</v>
      </c>
      <c r="BJ428" s="13">
        <f>VLOOKUP($A428,'EIA-860 Solar Plants'!$C:AV,COLUMN(F427)+2)</f>
        <v>33.603056000000002</v>
      </c>
      <c r="BK428" s="13">
        <f>VLOOKUP($A428,'EIA-860 Solar Plants'!$C:AW,COLUMN(G427)+2)</f>
        <v>-111.924722</v>
      </c>
      <c r="BL428" s="13" t="str">
        <f>VLOOKUP($A428,'EIA-860 Solar Plants'!$C:AX,COLUMN(H427)+2)</f>
        <v>WECC</v>
      </c>
      <c r="BM428" s="13" t="str">
        <f>VLOOKUP($A428,'EIA-860 Solar Plants'!$C:AZ,COLUMN(I427)+2)</f>
        <v>AZPS</v>
      </c>
      <c r="BN428" s="13" t="str">
        <f>VLOOKUP($A428,'EIA-860 Solar Plants'!$C:BA,COLUMN(J427)+2)</f>
        <v>Arizona Public Service Company</v>
      </c>
      <c r="BO428" s="13" t="str">
        <f>VLOOKUP($A428,'EIA-860 Solar Plants'!$C:BB,COLUMN(K427)+2)</f>
        <v/>
      </c>
      <c r="BP428" s="13">
        <f>VLOOKUP($A428,'EIA-860 Solar Plants'!$C:BC,COLUMN(L427)+2)</f>
        <v>22</v>
      </c>
      <c r="BQ428" s="13" t="str">
        <f>VLOOKUP($A428,'EIA-860 Solar Plants'!$C:BD,COLUMN(M427)+2)</f>
        <v>NR</v>
      </c>
      <c r="BR428" s="13">
        <f>VLOOKUP($A428,'EIA-860 Solar Plants'!$C:BE,COLUMN(N427)+2)</f>
        <v>2</v>
      </c>
      <c r="BS428" s="13" t="str">
        <f>VLOOKUP($A428,'EIA-860 Solar Plants'!$C:BF,COLUMN(O427)+2)</f>
        <v>IPP Non-CHP</v>
      </c>
      <c r="BT428" s="13" t="str">
        <f>VLOOKUP($A428,'EIA-860 Solar Plants'!$C:BG,COLUMN(P427)+2)</f>
        <v>N</v>
      </c>
      <c r="BU428" s="13" t="str">
        <f>VLOOKUP($A428,'EIA-860 Solar Plants'!$C:BH,COLUMN(Q427)+2)</f>
        <v/>
      </c>
      <c r="BV428" s="13" t="str">
        <f>VLOOKUP($A428,'EIA-860 Solar Plants'!$C:BI,COLUMN(R427)+2)</f>
        <v>Y</v>
      </c>
      <c r="BW428" s="13" t="str">
        <f>VLOOKUP($A428,'EIA-860 Solar Plants'!$C:BJ,COLUMN(S427)+2)</f>
        <v>13-300-000</v>
      </c>
      <c r="BX428" s="13" t="str">
        <f>VLOOKUP($A428,'EIA-860 Solar Plants'!$C:BK,COLUMN(T427)+2)</f>
        <v>N</v>
      </c>
      <c r="BY428" s="13" t="str">
        <f>VLOOKUP($A428,'EIA-860 Solar Plants'!$C:BL,COLUMN(U427)+2)</f>
        <v/>
      </c>
      <c r="BZ428" s="13" t="str">
        <f>VLOOKUP($A428,'EIA-860 Solar Plants'!$C:BM,COLUMN(V427)+2)</f>
        <v>N</v>
      </c>
      <c r="CA428" s="13" t="str">
        <f>VLOOKUP($A428,'EIA-860 Solar Plants'!$C:BN,COLUMN(W427)+2)</f>
        <v>X</v>
      </c>
      <c r="CB428" s="13" t="str">
        <f>VLOOKUP($A428,'EIA-860 Solar Plants'!$C:BO,COLUMN(X427)+2)</f>
        <v/>
      </c>
      <c r="CC428" s="13" t="str">
        <f>VLOOKUP($A428,'EIA-860 Solar Plants'!$C:BP,COLUMN(Y427)+2)</f>
        <v>Arizona Public Service Co</v>
      </c>
      <c r="CD428" s="13">
        <f>VLOOKUP($A428,'EIA-860 Solar Plants'!$C:BQ,COLUMN(Z427)+2)</f>
        <v>803</v>
      </c>
      <c r="CE428" s="13" t="str">
        <f>VLOOKUP($A428,'EIA-860 Solar Plants'!$C:BR,COLUMN(AA427)+2)</f>
        <v>AZ</v>
      </c>
      <c r="CF428" s="13">
        <f>VLOOKUP($A428,'EIA-860 Solar Plants'!$C:BS,COLUMN(AB427)+2)</f>
        <v>0.48</v>
      </c>
      <c r="CG428" s="13" t="str">
        <f>VLOOKUP($A428,'EIA-860 Solar Plants'!$C:BT,COLUMN(AC427)+2)</f>
        <v xml:space="preserve"> </v>
      </c>
      <c r="CH428" s="13" t="str">
        <f>VLOOKUP($A428,'EIA-860 Solar Plants'!$C:BU,COLUMN(AD427)+2)</f>
        <v xml:space="preserve"> </v>
      </c>
      <c r="CI428" s="13" t="str">
        <f>VLOOKUP($A428,'EIA-860 Solar Plants'!$C:BV,COLUMN(AE427)+2)</f>
        <v>N</v>
      </c>
      <c r="CJ428" s="13" t="str">
        <f>VLOOKUP($A428,'EIA-860 Solar Plants'!$C:BW,COLUMN(AF427)+2)</f>
        <v/>
      </c>
      <c r="CK428" s="13" t="str">
        <f>VLOOKUP($A428,'EIA-860 Solar Plants'!$C:BX,COLUMN(AG427)+2)</f>
        <v/>
      </c>
      <c r="CL428" s="13" t="str">
        <f>VLOOKUP($A428,'EIA-860 Solar Plants'!$C:BY,COLUMN(AH427)+2)</f>
        <v/>
      </c>
      <c r="CM428" s="13" t="str">
        <f>VLOOKUP($A428,'EIA-860 Solar Plants'!$C:BZ,COLUMN(AI427)+2)</f>
        <v/>
      </c>
      <c r="CN428" s="13" t="str">
        <f>VLOOKUP($A428,'EIA-860 Solar Plants'!$C:CA,COLUMN(AJ427)+2)</f>
        <v/>
      </c>
      <c r="CO428" s="13">
        <f>SUMIF('EIA-860 Generators'!D:D,'EIA-923 Plants'!A428,'EIA-860 Generators'!N:N)</f>
        <v>1.1000000000000001</v>
      </c>
      <c r="CP428" s="13">
        <f>SUMIF('EIA-860 Generators'!D:D,'EIA-923 Plants'!A428,'EIA-860 Generators'!O:O)</f>
        <v>1.2</v>
      </c>
      <c r="CQ428" s="13">
        <f>SUMIF('EIA-860 Generators'!D:D,'EIA-923 Plants'!A428,'EIA-860 Generators'!P:P)</f>
        <v>1.2</v>
      </c>
      <c r="CR428" s="13">
        <f>SUMIF('EIA-860 Generators'!D:D,'EIA-923 Plants'!A428,'EIA-860 Generators'!Q:Q)</f>
        <v>1.1000000000000001</v>
      </c>
      <c r="CS428" s="13">
        <f>SUMIF('EIA-860 Generators'!D:D,'EIA-923 Plants'!A428,'EIA-860 Generators'!R:R)</f>
        <v>1.2</v>
      </c>
      <c r="CT428" s="13">
        <f>SUMIF('EIA-860 Generators'!D:D,'EIA-923 Plants'!A428,'EIA-860 Generators'!S:S)</f>
        <v>1.2</v>
      </c>
      <c r="CU428" s="13">
        <f>AVERAGEIF('EIA-860 Generators'!D:D,'EIA-923 Plants'!A428,'EIA-860 Generators'!T:T)</f>
        <v>9</v>
      </c>
      <c r="CV428" s="13">
        <f>SUMIF('EIA-860 Generators'!D:D,'EIA-923 Plants'!A428,'EIA-860 Generators'!T:T)</f>
        <v>9</v>
      </c>
    </row>
    <row r="429" spans="1:100" x14ac:dyDescent="0.2">
      <c r="A429" s="16">
        <v>58293</v>
      </c>
      <c r="B429" s="14" t="s">
        <v>51</v>
      </c>
      <c r="C429" s="14" t="s">
        <v>22901</v>
      </c>
      <c r="D429" s="14" t="s">
        <v>21397</v>
      </c>
      <c r="E429" s="16">
        <v>61012</v>
      </c>
      <c r="F429" s="14" t="s">
        <v>368</v>
      </c>
      <c r="G429" s="14" t="s">
        <v>44046</v>
      </c>
      <c r="H429" s="14" t="s">
        <v>93</v>
      </c>
      <c r="I429" s="16">
        <v>22</v>
      </c>
      <c r="J429" s="16">
        <v>2</v>
      </c>
      <c r="K429" s="14" t="s">
        <v>44043</v>
      </c>
      <c r="L429" s="14" t="s">
        <v>40991</v>
      </c>
      <c r="M429" s="14" t="s">
        <v>44038</v>
      </c>
      <c r="N429" s="14" t="s">
        <v>44038</v>
      </c>
      <c r="O429" s="14" t="s">
        <v>396</v>
      </c>
      <c r="P429" s="14" t="s">
        <v>42677</v>
      </c>
      <c r="Q429" s="27">
        <v>1328</v>
      </c>
      <c r="R429" s="27">
        <v>1533</v>
      </c>
      <c r="S429" s="27">
        <v>1730</v>
      </c>
      <c r="T429" s="27">
        <v>2313</v>
      </c>
      <c r="U429" s="27">
        <v>2505</v>
      </c>
      <c r="V429" s="27">
        <v>2394</v>
      </c>
      <c r="W429" s="27">
        <v>2399</v>
      </c>
      <c r="X429" s="27">
        <v>2205</v>
      </c>
      <c r="Y429" s="27">
        <v>1992</v>
      </c>
      <c r="Z429" s="27">
        <v>1878</v>
      </c>
      <c r="AA429" s="27">
        <v>1341</v>
      </c>
      <c r="AB429" s="27">
        <v>1191</v>
      </c>
      <c r="AC429" s="27">
        <v>1328</v>
      </c>
      <c r="AD429" s="27">
        <v>1533</v>
      </c>
      <c r="AE429" s="27">
        <v>1730</v>
      </c>
      <c r="AF429" s="27">
        <v>2313</v>
      </c>
      <c r="AG429" s="27">
        <v>2505</v>
      </c>
      <c r="AH429" s="27">
        <v>2394</v>
      </c>
      <c r="AI429" s="27">
        <v>2399</v>
      </c>
      <c r="AJ429" s="27">
        <v>2205</v>
      </c>
      <c r="AK429" s="27">
        <v>1992</v>
      </c>
      <c r="AL429" s="27">
        <v>1878</v>
      </c>
      <c r="AM429" s="27">
        <v>1341</v>
      </c>
      <c r="AN429" s="27">
        <v>1191</v>
      </c>
      <c r="AO429" s="27">
        <v>151.363</v>
      </c>
      <c r="AP429" s="27">
        <v>174.797</v>
      </c>
      <c r="AQ429" s="27">
        <v>197.22499999999999</v>
      </c>
      <c r="AR429" s="27">
        <v>263.64100000000002</v>
      </c>
      <c r="AS429" s="27">
        <v>285.57299999999998</v>
      </c>
      <c r="AT429" s="27">
        <v>272.83699999999999</v>
      </c>
      <c r="AU429" s="27">
        <v>273.39600000000002</v>
      </c>
      <c r="AV429" s="27">
        <v>251.35</v>
      </c>
      <c r="AW429" s="27">
        <v>227.101</v>
      </c>
      <c r="AX429" s="27">
        <v>214.095</v>
      </c>
      <c r="AY429" s="27">
        <v>152.898</v>
      </c>
      <c r="AZ429" s="27">
        <v>135.72399999999999</v>
      </c>
      <c r="BA429" s="27">
        <v>22809</v>
      </c>
      <c r="BB429" s="27">
        <v>22809</v>
      </c>
      <c r="BC429" s="27">
        <v>2600</v>
      </c>
      <c r="BD429" s="16">
        <v>2020</v>
      </c>
      <c r="BE429" s="13" t="str">
        <f>VLOOKUP($A429,'EIA-860 Solar Plants'!$C:AP,COLUMN(A428)+2)</f>
        <v>3950 E Bell Rd</v>
      </c>
      <c r="BF429" s="13" t="str">
        <f>VLOOKUP($A429,'EIA-860 Solar Plants'!$C:AQ,COLUMN(B428)+2)</f>
        <v>Phoenix</v>
      </c>
      <c r="BG429" s="13" t="str">
        <f>VLOOKUP($A429,'EIA-860 Solar Plants'!$C:AS,COLUMN(C428)+2)</f>
        <v>AZ</v>
      </c>
      <c r="BH429" s="13">
        <f>VLOOKUP($A429,'EIA-860 Solar Plants'!$C:AT,COLUMN(D428)+2)</f>
        <v>85032</v>
      </c>
      <c r="BI429" s="13" t="str">
        <f>VLOOKUP($A429,'EIA-860 Solar Plants'!$C:AU,COLUMN(E428)+2)</f>
        <v>Maricopa</v>
      </c>
      <c r="BJ429" s="13">
        <f>VLOOKUP($A429,'EIA-860 Solar Plants'!$C:AV,COLUMN(F428)+2)</f>
        <v>33.641599999999997</v>
      </c>
      <c r="BK429" s="13">
        <f>VLOOKUP($A429,'EIA-860 Solar Plants'!$C:AW,COLUMN(G428)+2)</f>
        <v>-111.9997</v>
      </c>
      <c r="BL429" s="13" t="str">
        <f>VLOOKUP($A429,'EIA-860 Solar Plants'!$C:AX,COLUMN(H428)+2)</f>
        <v>WECC</v>
      </c>
      <c r="BM429" s="13" t="str">
        <f>VLOOKUP($A429,'EIA-860 Solar Plants'!$C:AZ,COLUMN(I428)+2)</f>
        <v>AZPS</v>
      </c>
      <c r="BN429" s="13" t="str">
        <f>VLOOKUP($A429,'EIA-860 Solar Plants'!$C:BA,COLUMN(J428)+2)</f>
        <v>Arizona Public Service Company</v>
      </c>
      <c r="BO429" s="13" t="str">
        <f>VLOOKUP($A429,'EIA-860 Solar Plants'!$C:BB,COLUMN(K428)+2)</f>
        <v/>
      </c>
      <c r="BP429" s="13">
        <f>VLOOKUP($A429,'EIA-860 Solar Plants'!$C:BC,COLUMN(L428)+2)</f>
        <v>22</v>
      </c>
      <c r="BQ429" s="13" t="str">
        <f>VLOOKUP($A429,'EIA-860 Solar Plants'!$C:BD,COLUMN(M428)+2)</f>
        <v>NR</v>
      </c>
      <c r="BR429" s="13">
        <f>VLOOKUP($A429,'EIA-860 Solar Plants'!$C:BE,COLUMN(N428)+2)</f>
        <v>2</v>
      </c>
      <c r="BS429" s="13" t="str">
        <f>VLOOKUP($A429,'EIA-860 Solar Plants'!$C:BF,COLUMN(O428)+2)</f>
        <v>IPP Non-CHP</v>
      </c>
      <c r="BT429" s="13" t="str">
        <f>VLOOKUP($A429,'EIA-860 Solar Plants'!$C:BG,COLUMN(P428)+2)</f>
        <v>N</v>
      </c>
      <c r="BU429" s="13" t="str">
        <f>VLOOKUP($A429,'EIA-860 Solar Plants'!$C:BH,COLUMN(Q428)+2)</f>
        <v/>
      </c>
      <c r="BV429" s="13" t="str">
        <f>VLOOKUP($A429,'EIA-860 Solar Plants'!$C:BI,COLUMN(R428)+2)</f>
        <v>Y</v>
      </c>
      <c r="BW429" s="13" t="str">
        <f>VLOOKUP($A429,'EIA-860 Solar Plants'!$C:BJ,COLUMN(S428)+2)</f>
        <v>13-299-000</v>
      </c>
      <c r="BX429" s="13" t="str">
        <f>VLOOKUP($A429,'EIA-860 Solar Plants'!$C:BK,COLUMN(T428)+2)</f>
        <v>N</v>
      </c>
      <c r="BY429" s="13" t="str">
        <f>VLOOKUP($A429,'EIA-860 Solar Plants'!$C:BL,COLUMN(U428)+2)</f>
        <v/>
      </c>
      <c r="BZ429" s="13" t="str">
        <f>VLOOKUP($A429,'EIA-860 Solar Plants'!$C:BM,COLUMN(V428)+2)</f>
        <v/>
      </c>
      <c r="CA429" s="13" t="str">
        <f>VLOOKUP($A429,'EIA-860 Solar Plants'!$C:BN,COLUMN(W428)+2)</f>
        <v>X</v>
      </c>
      <c r="CB429" s="13" t="str">
        <f>VLOOKUP($A429,'EIA-860 Solar Plants'!$C:BO,COLUMN(X428)+2)</f>
        <v/>
      </c>
      <c r="CC429" s="13" t="str">
        <f>VLOOKUP($A429,'EIA-860 Solar Plants'!$C:BP,COLUMN(Y428)+2)</f>
        <v>Arizona Public Service Co</v>
      </c>
      <c r="CD429" s="13">
        <f>VLOOKUP($A429,'EIA-860 Solar Plants'!$C:BQ,COLUMN(Z428)+2)</f>
        <v>803</v>
      </c>
      <c r="CE429" s="13" t="str">
        <f>VLOOKUP($A429,'EIA-860 Solar Plants'!$C:BR,COLUMN(AA428)+2)</f>
        <v>AZ</v>
      </c>
      <c r="CF429" s="13">
        <f>VLOOKUP($A429,'EIA-860 Solar Plants'!$C:BS,COLUMN(AB428)+2)</f>
        <v>0.48</v>
      </c>
      <c r="CG429" s="13" t="str">
        <f>VLOOKUP($A429,'EIA-860 Solar Plants'!$C:BT,COLUMN(AC428)+2)</f>
        <v xml:space="preserve"> </v>
      </c>
      <c r="CH429" s="13" t="str">
        <f>VLOOKUP($A429,'EIA-860 Solar Plants'!$C:BU,COLUMN(AD428)+2)</f>
        <v xml:space="preserve"> </v>
      </c>
      <c r="CI429" s="13" t="str">
        <f>VLOOKUP($A429,'EIA-860 Solar Plants'!$C:BV,COLUMN(AE428)+2)</f>
        <v>N</v>
      </c>
      <c r="CJ429" s="13" t="str">
        <f>VLOOKUP($A429,'EIA-860 Solar Plants'!$C:BW,COLUMN(AF428)+2)</f>
        <v/>
      </c>
      <c r="CK429" s="13" t="str">
        <f>VLOOKUP($A429,'EIA-860 Solar Plants'!$C:BX,COLUMN(AG428)+2)</f>
        <v/>
      </c>
      <c r="CL429" s="13" t="str">
        <f>VLOOKUP($A429,'EIA-860 Solar Plants'!$C:BY,COLUMN(AH428)+2)</f>
        <v/>
      </c>
      <c r="CM429" s="13" t="str">
        <f>VLOOKUP($A429,'EIA-860 Solar Plants'!$C:BZ,COLUMN(AI428)+2)</f>
        <v/>
      </c>
      <c r="CN429" s="13" t="str">
        <f>VLOOKUP($A429,'EIA-860 Solar Plants'!$C:CA,COLUMN(AJ428)+2)</f>
        <v/>
      </c>
      <c r="CO429" s="13">
        <f>SUMIF('EIA-860 Generators'!D:D,'EIA-923 Plants'!A429,'EIA-860 Generators'!N:N)</f>
        <v>1.3</v>
      </c>
      <c r="CP429" s="13">
        <f>SUMIF('EIA-860 Generators'!D:D,'EIA-923 Plants'!A429,'EIA-860 Generators'!O:O)</f>
        <v>1.4</v>
      </c>
      <c r="CQ429" s="13">
        <f>SUMIF('EIA-860 Generators'!D:D,'EIA-923 Plants'!A429,'EIA-860 Generators'!P:P)</f>
        <v>1.4</v>
      </c>
      <c r="CR429" s="13">
        <f>SUMIF('EIA-860 Generators'!D:D,'EIA-923 Plants'!A429,'EIA-860 Generators'!Q:Q)</f>
        <v>1.3</v>
      </c>
      <c r="CS429" s="13">
        <f>SUMIF('EIA-860 Generators'!D:D,'EIA-923 Plants'!A429,'EIA-860 Generators'!R:R)</f>
        <v>1.4</v>
      </c>
      <c r="CT429" s="13">
        <f>SUMIF('EIA-860 Generators'!D:D,'EIA-923 Plants'!A429,'EIA-860 Generators'!S:S)</f>
        <v>1.4</v>
      </c>
      <c r="CU429" s="13">
        <f>AVERAGEIF('EIA-860 Generators'!D:D,'EIA-923 Plants'!A429,'EIA-860 Generators'!T:T)</f>
        <v>1</v>
      </c>
      <c r="CV429" s="13">
        <f>SUMIF('EIA-860 Generators'!D:D,'EIA-923 Plants'!A429,'EIA-860 Generators'!T:T)</f>
        <v>1</v>
      </c>
    </row>
    <row r="430" spans="1:100" x14ac:dyDescent="0.2">
      <c r="A430" s="16">
        <v>58304</v>
      </c>
      <c r="B430" s="14" t="s">
        <v>51</v>
      </c>
      <c r="C430" s="14" t="s">
        <v>22924</v>
      </c>
      <c r="D430" s="14" t="s">
        <v>22923</v>
      </c>
      <c r="E430" s="16">
        <v>58269</v>
      </c>
      <c r="F430" s="14" t="s">
        <v>159</v>
      </c>
      <c r="G430" s="14" t="s">
        <v>44053</v>
      </c>
      <c r="H430" s="14" t="s">
        <v>93</v>
      </c>
      <c r="I430" s="16">
        <v>22</v>
      </c>
      <c r="J430" s="16">
        <v>2</v>
      </c>
      <c r="K430" s="14" t="s">
        <v>44043</v>
      </c>
      <c r="L430" s="14" t="s">
        <v>40991</v>
      </c>
      <c r="M430" s="14" t="s">
        <v>44038</v>
      </c>
      <c r="N430" s="14" t="s">
        <v>44038</v>
      </c>
      <c r="O430" s="14" t="s">
        <v>161</v>
      </c>
      <c r="P430" s="14" t="s">
        <v>42677</v>
      </c>
      <c r="Q430" s="27">
        <v>3033</v>
      </c>
      <c r="R430" s="27">
        <v>4112</v>
      </c>
      <c r="S430" s="27">
        <v>4023</v>
      </c>
      <c r="T430" s="27">
        <v>5071</v>
      </c>
      <c r="U430" s="27">
        <v>6636</v>
      </c>
      <c r="V430" s="27">
        <v>6608</v>
      </c>
      <c r="W430" s="27">
        <v>7464</v>
      </c>
      <c r="X430" s="27">
        <v>6184</v>
      </c>
      <c r="Y430" s="27">
        <v>4856</v>
      </c>
      <c r="Z430" s="27">
        <v>4488</v>
      </c>
      <c r="AA430" s="27">
        <v>3548</v>
      </c>
      <c r="AB430" s="27">
        <v>2809</v>
      </c>
      <c r="AC430" s="27">
        <v>3033</v>
      </c>
      <c r="AD430" s="27">
        <v>4112</v>
      </c>
      <c r="AE430" s="27">
        <v>4023</v>
      </c>
      <c r="AF430" s="27">
        <v>5071</v>
      </c>
      <c r="AG430" s="27">
        <v>6636</v>
      </c>
      <c r="AH430" s="27">
        <v>6608</v>
      </c>
      <c r="AI430" s="27">
        <v>7464</v>
      </c>
      <c r="AJ430" s="27">
        <v>6184</v>
      </c>
      <c r="AK430" s="27">
        <v>4856</v>
      </c>
      <c r="AL430" s="27">
        <v>4488</v>
      </c>
      <c r="AM430" s="27">
        <v>3548</v>
      </c>
      <c r="AN430" s="27">
        <v>2809</v>
      </c>
      <c r="AO430" s="27">
        <v>345.73</v>
      </c>
      <c r="AP430" s="27">
        <v>468.65499999999997</v>
      </c>
      <c r="AQ430" s="27">
        <v>458.60700000000003</v>
      </c>
      <c r="AR430" s="27">
        <v>577.97400000000005</v>
      </c>
      <c r="AS430" s="27">
        <v>756.423</v>
      </c>
      <c r="AT430" s="27">
        <v>753.24599999999998</v>
      </c>
      <c r="AU430" s="27">
        <v>850.80399999999997</v>
      </c>
      <c r="AV430" s="27">
        <v>704.86800000000005</v>
      </c>
      <c r="AW430" s="27">
        <v>553.46</v>
      </c>
      <c r="AX430" s="27">
        <v>511.57799999999997</v>
      </c>
      <c r="AY430" s="27">
        <v>404.44</v>
      </c>
      <c r="AZ430" s="27">
        <v>320.21499999999997</v>
      </c>
      <c r="BA430" s="27">
        <v>58832</v>
      </c>
      <c r="BB430" s="27">
        <v>58832</v>
      </c>
      <c r="BC430" s="27">
        <v>6706</v>
      </c>
      <c r="BD430" s="16">
        <v>2020</v>
      </c>
      <c r="BE430" s="13" t="str">
        <f>VLOOKUP($A430,'EIA-860 Solar Plants'!$C:AP,COLUMN(A429)+2)</f>
        <v>39320 Clarkson Drive</v>
      </c>
      <c r="BF430" s="13" t="str">
        <f>VLOOKUP($A430,'EIA-860 Solar Plants'!$C:AQ,COLUMN(B429)+2)</f>
        <v>Kingsburg</v>
      </c>
      <c r="BG430" s="13" t="str">
        <f>VLOOKUP($A430,'EIA-860 Solar Plants'!$C:AS,COLUMN(C429)+2)</f>
        <v>CA</v>
      </c>
      <c r="BH430" s="13">
        <f>VLOOKUP($A430,'EIA-860 Solar Plants'!$C:AT,COLUMN(D429)+2)</f>
        <v>93631</v>
      </c>
      <c r="BI430" s="13" t="str">
        <f>VLOOKUP($A430,'EIA-860 Solar Plants'!$C:AU,COLUMN(E429)+2)</f>
        <v>Tulare</v>
      </c>
      <c r="BJ430" s="13">
        <f>VLOOKUP($A430,'EIA-860 Solar Plants'!$C:AV,COLUMN(F429)+2)</f>
        <v>36.505277999999997</v>
      </c>
      <c r="BK430" s="13">
        <f>VLOOKUP($A430,'EIA-860 Solar Plants'!$C:AW,COLUMN(G429)+2)</f>
        <v>-119.540278</v>
      </c>
      <c r="BL430" s="13" t="str">
        <f>VLOOKUP($A430,'EIA-860 Solar Plants'!$C:AX,COLUMN(H429)+2)</f>
        <v>WECC</v>
      </c>
      <c r="BM430" s="13" t="str">
        <f>VLOOKUP($A430,'EIA-860 Solar Plants'!$C:AZ,COLUMN(I429)+2)</f>
        <v>CISO</v>
      </c>
      <c r="BN430" s="13" t="str">
        <f>VLOOKUP($A430,'EIA-860 Solar Plants'!$C:BA,COLUMN(J429)+2)</f>
        <v>California Independent System Operator</v>
      </c>
      <c r="BO430" s="13" t="str">
        <f>VLOOKUP($A430,'EIA-860 Solar Plants'!$C:BB,COLUMN(K429)+2)</f>
        <v/>
      </c>
      <c r="BP430" s="13">
        <f>VLOOKUP($A430,'EIA-860 Solar Plants'!$C:BC,COLUMN(L429)+2)</f>
        <v>22</v>
      </c>
      <c r="BQ430" s="13" t="str">
        <f>VLOOKUP($A430,'EIA-860 Solar Plants'!$C:BD,COLUMN(M429)+2)</f>
        <v>NR</v>
      </c>
      <c r="BR430" s="13">
        <f>VLOOKUP($A430,'EIA-860 Solar Plants'!$C:BE,COLUMN(N429)+2)</f>
        <v>2</v>
      </c>
      <c r="BS430" s="13" t="str">
        <f>VLOOKUP($A430,'EIA-860 Solar Plants'!$C:BF,COLUMN(O429)+2)</f>
        <v>IPP Non-CHP</v>
      </c>
      <c r="BT430" s="13" t="str">
        <f>VLOOKUP($A430,'EIA-860 Solar Plants'!$C:BG,COLUMN(P429)+2)</f>
        <v>N</v>
      </c>
      <c r="BU430" s="13" t="str">
        <f>VLOOKUP($A430,'EIA-860 Solar Plants'!$C:BH,COLUMN(Q429)+2)</f>
        <v/>
      </c>
      <c r="BV430" s="13" t="str">
        <f>VLOOKUP($A430,'EIA-860 Solar Plants'!$C:BI,COLUMN(R429)+2)</f>
        <v>Y</v>
      </c>
      <c r="BW430" s="13" t="str">
        <f>VLOOKUP($A430,'EIA-860 Solar Plants'!$C:BJ,COLUMN(S429)+2)</f>
        <v>QF13-260-001,QF13-261-001,QF13-262-001</v>
      </c>
      <c r="BX430" s="13" t="str">
        <f>VLOOKUP($A430,'EIA-860 Solar Plants'!$C:BK,COLUMN(T429)+2)</f>
        <v>N</v>
      </c>
      <c r="BY430" s="13" t="str">
        <f>VLOOKUP($A430,'EIA-860 Solar Plants'!$C:BL,COLUMN(U429)+2)</f>
        <v/>
      </c>
      <c r="BZ430" s="13" t="str">
        <f>VLOOKUP($A430,'EIA-860 Solar Plants'!$C:BM,COLUMN(V429)+2)</f>
        <v>N</v>
      </c>
      <c r="CA430" s="13" t="str">
        <f>VLOOKUP($A430,'EIA-860 Solar Plants'!$C:BN,COLUMN(W429)+2)</f>
        <v>X</v>
      </c>
      <c r="CB430" s="13" t="str">
        <f>VLOOKUP($A430,'EIA-860 Solar Plants'!$C:BO,COLUMN(X429)+2)</f>
        <v/>
      </c>
      <c r="CC430" s="13" t="str">
        <f>VLOOKUP($A430,'EIA-860 Solar Plants'!$C:BP,COLUMN(Y429)+2)</f>
        <v>Pacific Gas &amp; Electric Co</v>
      </c>
      <c r="CD430" s="13">
        <f>VLOOKUP($A430,'EIA-860 Solar Plants'!$C:BQ,COLUMN(Z429)+2)</f>
        <v>14328</v>
      </c>
      <c r="CE430" s="13" t="str">
        <f>VLOOKUP($A430,'EIA-860 Solar Plants'!$C:BR,COLUMN(AA429)+2)</f>
        <v>CA</v>
      </c>
      <c r="CF430" s="13">
        <f>VLOOKUP($A430,'EIA-860 Solar Plants'!$C:BS,COLUMN(AB429)+2)</f>
        <v>12.47</v>
      </c>
      <c r="CG430" s="13" t="str">
        <f>VLOOKUP($A430,'EIA-860 Solar Plants'!$C:BT,COLUMN(AC429)+2)</f>
        <v xml:space="preserve"> </v>
      </c>
      <c r="CH430" s="13" t="str">
        <f>VLOOKUP($A430,'EIA-860 Solar Plants'!$C:BU,COLUMN(AD429)+2)</f>
        <v xml:space="preserve"> </v>
      </c>
      <c r="CI430" s="13" t="str">
        <f>VLOOKUP($A430,'EIA-860 Solar Plants'!$C:BV,COLUMN(AE429)+2)</f>
        <v>N</v>
      </c>
      <c r="CJ430" s="13" t="str">
        <f>VLOOKUP($A430,'EIA-860 Solar Plants'!$C:BW,COLUMN(AF429)+2)</f>
        <v/>
      </c>
      <c r="CK430" s="13" t="str">
        <f>VLOOKUP($A430,'EIA-860 Solar Plants'!$C:BX,COLUMN(AG429)+2)</f>
        <v/>
      </c>
      <c r="CL430" s="13" t="str">
        <f>VLOOKUP($A430,'EIA-860 Solar Plants'!$C:BY,COLUMN(AH429)+2)</f>
        <v/>
      </c>
      <c r="CM430" s="13" t="str">
        <f>VLOOKUP($A430,'EIA-860 Solar Plants'!$C:BZ,COLUMN(AI429)+2)</f>
        <v/>
      </c>
      <c r="CN430" s="13" t="str">
        <f>VLOOKUP($A430,'EIA-860 Solar Plants'!$C:CA,COLUMN(AJ429)+2)</f>
        <v/>
      </c>
      <c r="CO430" s="13">
        <f>SUMIF('EIA-860 Generators'!D:D,'EIA-923 Plants'!A430,'EIA-860 Generators'!N:N)</f>
        <v>3.7</v>
      </c>
      <c r="CP430" s="13">
        <f>SUMIF('EIA-860 Generators'!D:D,'EIA-923 Plants'!A430,'EIA-860 Generators'!O:O)</f>
        <v>3.7</v>
      </c>
      <c r="CQ430" s="13">
        <f>SUMIF('EIA-860 Generators'!D:D,'EIA-923 Plants'!A430,'EIA-860 Generators'!P:P)</f>
        <v>3.7</v>
      </c>
      <c r="CR430" s="13">
        <f>SUMIF('EIA-860 Generators'!D:D,'EIA-923 Plants'!A430,'EIA-860 Generators'!Q:Q)</f>
        <v>11.100000000000001</v>
      </c>
      <c r="CS430" s="13">
        <f>SUMIF('EIA-860 Generators'!D:D,'EIA-923 Plants'!A430,'EIA-860 Generators'!R:R)</f>
        <v>11.100000000000001</v>
      </c>
      <c r="CT430" s="13">
        <f>SUMIF('EIA-860 Generators'!D:D,'EIA-923 Plants'!A430,'EIA-860 Generators'!S:S)</f>
        <v>11.100000000000001</v>
      </c>
      <c r="CU430" s="13">
        <f>AVERAGEIF('EIA-860 Generators'!D:D,'EIA-923 Plants'!A430,'EIA-860 Generators'!T:T)</f>
        <v>12</v>
      </c>
      <c r="CV430" s="13">
        <f>SUMIF('EIA-860 Generators'!D:D,'EIA-923 Plants'!A430,'EIA-860 Generators'!T:T)</f>
        <v>36</v>
      </c>
    </row>
    <row r="431" spans="1:100" x14ac:dyDescent="0.2">
      <c r="A431" s="16">
        <v>58305</v>
      </c>
      <c r="B431" s="14" t="s">
        <v>51</v>
      </c>
      <c r="C431" s="14" t="s">
        <v>22927</v>
      </c>
      <c r="D431" s="14" t="s">
        <v>17677</v>
      </c>
      <c r="E431" s="16">
        <v>60025</v>
      </c>
      <c r="F431" s="14" t="s">
        <v>1987</v>
      </c>
      <c r="G431" s="14" t="s">
        <v>44037</v>
      </c>
      <c r="H431" s="14" t="s">
        <v>60</v>
      </c>
      <c r="I431" s="16">
        <v>22</v>
      </c>
      <c r="J431" s="16">
        <v>2</v>
      </c>
      <c r="K431" s="14" t="s">
        <v>44043</v>
      </c>
      <c r="L431" s="14" t="s">
        <v>40991</v>
      </c>
      <c r="M431" s="14" t="s">
        <v>44038</v>
      </c>
      <c r="N431" s="14" t="s">
        <v>44038</v>
      </c>
      <c r="O431" s="14" t="s">
        <v>2536</v>
      </c>
      <c r="P431" s="14" t="s">
        <v>42677</v>
      </c>
      <c r="Q431" s="27">
        <v>868</v>
      </c>
      <c r="R431" s="27">
        <v>892</v>
      </c>
      <c r="S431" s="27">
        <v>1142</v>
      </c>
      <c r="T431" s="27">
        <v>1551</v>
      </c>
      <c r="U431" s="27">
        <v>1552</v>
      </c>
      <c r="V431" s="27">
        <v>1510</v>
      </c>
      <c r="W431" s="27">
        <v>1689</v>
      </c>
      <c r="X431" s="27">
        <v>1356</v>
      </c>
      <c r="Y431" s="27">
        <v>1148</v>
      </c>
      <c r="Z431" s="27">
        <v>1164</v>
      </c>
      <c r="AA431" s="27">
        <v>974</v>
      </c>
      <c r="AB431" s="27">
        <v>823</v>
      </c>
      <c r="AC431" s="27">
        <v>868</v>
      </c>
      <c r="AD431" s="27">
        <v>892</v>
      </c>
      <c r="AE431" s="27">
        <v>1142</v>
      </c>
      <c r="AF431" s="27">
        <v>1551</v>
      </c>
      <c r="AG431" s="27">
        <v>1552</v>
      </c>
      <c r="AH431" s="27">
        <v>1510</v>
      </c>
      <c r="AI431" s="27">
        <v>1689</v>
      </c>
      <c r="AJ431" s="27">
        <v>1356</v>
      </c>
      <c r="AK431" s="27">
        <v>1148</v>
      </c>
      <c r="AL431" s="27">
        <v>1164</v>
      </c>
      <c r="AM431" s="27">
        <v>974</v>
      </c>
      <c r="AN431" s="27">
        <v>823</v>
      </c>
      <c r="AO431" s="27">
        <v>98.989000000000004</v>
      </c>
      <c r="AP431" s="27">
        <v>101.73</v>
      </c>
      <c r="AQ431" s="27">
        <v>130.12299999999999</v>
      </c>
      <c r="AR431" s="27">
        <v>176.74100000000001</v>
      </c>
      <c r="AS431" s="27">
        <v>176.881</v>
      </c>
      <c r="AT431" s="27">
        <v>172.083</v>
      </c>
      <c r="AU431" s="27">
        <v>192.488</v>
      </c>
      <c r="AV431" s="27">
        <v>154.56</v>
      </c>
      <c r="AW431" s="27">
        <v>130.9</v>
      </c>
      <c r="AX431" s="27">
        <v>132.709</v>
      </c>
      <c r="AY431" s="27">
        <v>110.99299999999999</v>
      </c>
      <c r="AZ431" s="27">
        <v>93.802999999999997</v>
      </c>
      <c r="BA431" s="27">
        <v>14669</v>
      </c>
      <c r="BB431" s="27">
        <v>14669</v>
      </c>
      <c r="BC431" s="27">
        <v>1672</v>
      </c>
      <c r="BD431" s="16">
        <v>2020</v>
      </c>
      <c r="BE431" s="13" t="str">
        <f>VLOOKUP($A431,'EIA-860 Solar Plants'!$C:AP,COLUMN(A430)+2)</f>
        <v>75 Crown Boulevard</v>
      </c>
      <c r="BF431" s="13" t="str">
        <f>VLOOKUP($A431,'EIA-860 Solar Plants'!$C:AQ,COLUMN(B430)+2)</f>
        <v>Timberlake</v>
      </c>
      <c r="BG431" s="13" t="str">
        <f>VLOOKUP($A431,'EIA-860 Solar Plants'!$C:AS,COLUMN(C430)+2)</f>
        <v>NC</v>
      </c>
      <c r="BH431" s="13">
        <f>VLOOKUP($A431,'EIA-860 Solar Plants'!$C:AT,COLUMN(D430)+2)</f>
        <v>27583</v>
      </c>
      <c r="BI431" s="13" t="str">
        <f>VLOOKUP($A431,'EIA-860 Solar Plants'!$C:AU,COLUMN(E430)+2)</f>
        <v>Person</v>
      </c>
      <c r="BJ431" s="13">
        <f>VLOOKUP($A431,'EIA-860 Solar Plants'!$C:AV,COLUMN(F430)+2)</f>
        <v>36.3125</v>
      </c>
      <c r="BK431" s="13">
        <f>VLOOKUP($A431,'EIA-860 Solar Plants'!$C:AW,COLUMN(G430)+2)</f>
        <v>-78.967500000000001</v>
      </c>
      <c r="BL431" s="13" t="str">
        <f>VLOOKUP($A431,'EIA-860 Solar Plants'!$C:AX,COLUMN(H430)+2)</f>
        <v>SERC</v>
      </c>
      <c r="BM431" s="13" t="str">
        <f>VLOOKUP($A431,'EIA-860 Solar Plants'!$C:AZ,COLUMN(I430)+2)</f>
        <v>CPLE</v>
      </c>
      <c r="BN431" s="13" t="str">
        <f>VLOOKUP($A431,'EIA-860 Solar Plants'!$C:BA,COLUMN(J430)+2)</f>
        <v>Duke Energy Progress East</v>
      </c>
      <c r="BO431" s="13" t="str">
        <f>VLOOKUP($A431,'EIA-860 Solar Plants'!$C:BB,COLUMN(K430)+2)</f>
        <v/>
      </c>
      <c r="BP431" s="13">
        <f>VLOOKUP($A431,'EIA-860 Solar Plants'!$C:BC,COLUMN(L430)+2)</f>
        <v>22</v>
      </c>
      <c r="BQ431" s="13" t="str">
        <f>VLOOKUP($A431,'EIA-860 Solar Plants'!$C:BD,COLUMN(M430)+2)</f>
        <v>NR</v>
      </c>
      <c r="BR431" s="13">
        <f>VLOOKUP($A431,'EIA-860 Solar Plants'!$C:BE,COLUMN(N430)+2)</f>
        <v>2</v>
      </c>
      <c r="BS431" s="13" t="str">
        <f>VLOOKUP($A431,'EIA-860 Solar Plants'!$C:BF,COLUMN(O430)+2)</f>
        <v>IPP Non-CHP</v>
      </c>
      <c r="BT431" s="13" t="str">
        <f>VLOOKUP($A431,'EIA-860 Solar Plants'!$C:BG,COLUMN(P430)+2)</f>
        <v>N</v>
      </c>
      <c r="BU431" s="13" t="str">
        <f>VLOOKUP($A431,'EIA-860 Solar Plants'!$C:BH,COLUMN(Q430)+2)</f>
        <v/>
      </c>
      <c r="BV431" s="13" t="str">
        <f>VLOOKUP($A431,'EIA-860 Solar Plants'!$C:BI,COLUMN(R430)+2)</f>
        <v>Y</v>
      </c>
      <c r="BW431" s="13" t="str">
        <f>VLOOKUP($A431,'EIA-860 Solar Plants'!$C:BJ,COLUMN(S430)+2)</f>
        <v>SP-1251, Sub 0</v>
      </c>
      <c r="BX431" s="13" t="str">
        <f>VLOOKUP($A431,'EIA-860 Solar Plants'!$C:BK,COLUMN(T430)+2)</f>
        <v>N</v>
      </c>
      <c r="BY431" s="13" t="str">
        <f>VLOOKUP($A431,'EIA-860 Solar Plants'!$C:BL,COLUMN(U430)+2)</f>
        <v/>
      </c>
      <c r="BZ431" s="13" t="str">
        <f>VLOOKUP($A431,'EIA-860 Solar Plants'!$C:BM,COLUMN(V430)+2)</f>
        <v/>
      </c>
      <c r="CA431" s="13" t="str">
        <f>VLOOKUP($A431,'EIA-860 Solar Plants'!$C:BN,COLUMN(W430)+2)</f>
        <v>X</v>
      </c>
      <c r="CB431" s="13" t="str">
        <f>VLOOKUP($A431,'EIA-860 Solar Plants'!$C:BO,COLUMN(X430)+2)</f>
        <v/>
      </c>
      <c r="CC431" s="13" t="str">
        <f>VLOOKUP($A431,'EIA-860 Solar Plants'!$C:BP,COLUMN(Y430)+2)</f>
        <v>Duke Energy Progress - (NC)</v>
      </c>
      <c r="CD431" s="13">
        <f>VLOOKUP($A431,'EIA-860 Solar Plants'!$C:BQ,COLUMN(Z430)+2)</f>
        <v>3046</v>
      </c>
      <c r="CE431" s="13" t="str">
        <f>VLOOKUP($A431,'EIA-860 Solar Plants'!$C:BR,COLUMN(AA430)+2)</f>
        <v>NC</v>
      </c>
      <c r="CF431" s="13">
        <f>VLOOKUP($A431,'EIA-860 Solar Plants'!$C:BS,COLUMN(AB430)+2)</f>
        <v>3</v>
      </c>
      <c r="CG431" s="13" t="str">
        <f>VLOOKUP($A431,'EIA-860 Solar Plants'!$C:BT,COLUMN(AC430)+2)</f>
        <v xml:space="preserve"> </v>
      </c>
      <c r="CH431" s="13" t="str">
        <f>VLOOKUP($A431,'EIA-860 Solar Plants'!$C:BU,COLUMN(AD430)+2)</f>
        <v xml:space="preserve"> </v>
      </c>
      <c r="CI431" s="13" t="str">
        <f>VLOOKUP($A431,'EIA-860 Solar Plants'!$C:BV,COLUMN(AE430)+2)</f>
        <v>N</v>
      </c>
      <c r="CJ431" s="13" t="str">
        <f>VLOOKUP($A431,'EIA-860 Solar Plants'!$C:BW,COLUMN(AF430)+2)</f>
        <v/>
      </c>
      <c r="CK431" s="13" t="str">
        <f>VLOOKUP($A431,'EIA-860 Solar Plants'!$C:BX,COLUMN(AG430)+2)</f>
        <v/>
      </c>
      <c r="CL431" s="13" t="str">
        <f>VLOOKUP($A431,'EIA-860 Solar Plants'!$C:BY,COLUMN(AH430)+2)</f>
        <v/>
      </c>
      <c r="CM431" s="13" t="str">
        <f>VLOOKUP($A431,'EIA-860 Solar Plants'!$C:BZ,COLUMN(AI430)+2)</f>
        <v/>
      </c>
      <c r="CN431" s="13" t="str">
        <f>VLOOKUP($A431,'EIA-860 Solar Plants'!$C:CA,COLUMN(AJ430)+2)</f>
        <v/>
      </c>
      <c r="CO431" s="13">
        <f>SUMIF('EIA-860 Generators'!D:D,'EIA-923 Plants'!A431,'EIA-860 Generators'!N:N)</f>
        <v>1</v>
      </c>
      <c r="CP431" s="13">
        <f>SUMIF('EIA-860 Generators'!D:D,'EIA-923 Plants'!A431,'EIA-860 Generators'!O:O)</f>
        <v>1</v>
      </c>
      <c r="CQ431" s="13">
        <f>SUMIF('EIA-860 Generators'!D:D,'EIA-923 Plants'!A431,'EIA-860 Generators'!P:P)</f>
        <v>1</v>
      </c>
      <c r="CR431" s="13">
        <f>SUMIF('EIA-860 Generators'!D:D,'EIA-923 Plants'!A431,'EIA-860 Generators'!Q:Q)</f>
        <v>1</v>
      </c>
      <c r="CS431" s="13">
        <f>SUMIF('EIA-860 Generators'!D:D,'EIA-923 Plants'!A431,'EIA-860 Generators'!R:R)</f>
        <v>1</v>
      </c>
      <c r="CT431" s="13">
        <f>SUMIF('EIA-860 Generators'!D:D,'EIA-923 Plants'!A431,'EIA-860 Generators'!S:S)</f>
        <v>1</v>
      </c>
      <c r="CU431" s="13">
        <f>AVERAGEIF('EIA-860 Generators'!D:D,'EIA-923 Plants'!A431,'EIA-860 Generators'!T:T)</f>
        <v>11</v>
      </c>
      <c r="CV431" s="13">
        <f>SUMIF('EIA-860 Generators'!D:D,'EIA-923 Plants'!A431,'EIA-860 Generators'!T:T)</f>
        <v>11</v>
      </c>
    </row>
    <row r="432" spans="1:100" x14ac:dyDescent="0.2">
      <c r="A432" s="16">
        <v>58306</v>
      </c>
      <c r="B432" s="14" t="s">
        <v>51</v>
      </c>
      <c r="C432" s="14" t="s">
        <v>22932</v>
      </c>
      <c r="D432" s="14" t="s">
        <v>22931</v>
      </c>
      <c r="E432" s="16">
        <v>58268</v>
      </c>
      <c r="F432" s="14" t="s">
        <v>159</v>
      </c>
      <c r="G432" s="14" t="s">
        <v>44053</v>
      </c>
      <c r="H432" s="14" t="s">
        <v>93</v>
      </c>
      <c r="I432" s="16">
        <v>22</v>
      </c>
      <c r="J432" s="16">
        <v>2</v>
      </c>
      <c r="K432" s="14" t="s">
        <v>44043</v>
      </c>
      <c r="L432" s="14" t="s">
        <v>40991</v>
      </c>
      <c r="M432" s="14" t="s">
        <v>44038</v>
      </c>
      <c r="N432" s="14" t="s">
        <v>44038</v>
      </c>
      <c r="O432" s="14" t="s">
        <v>161</v>
      </c>
      <c r="P432" s="14" t="s">
        <v>42677</v>
      </c>
      <c r="Q432" s="27">
        <v>3016</v>
      </c>
      <c r="R432" s="27">
        <v>4088</v>
      </c>
      <c r="S432" s="27">
        <v>4001</v>
      </c>
      <c r="T432" s="27">
        <v>5042</v>
      </c>
      <c r="U432" s="27">
        <v>6598</v>
      </c>
      <c r="V432" s="27">
        <v>6571</v>
      </c>
      <c r="W432" s="27">
        <v>7422</v>
      </c>
      <c r="X432" s="27">
        <v>6149</v>
      </c>
      <c r="Y432" s="27">
        <v>4828</v>
      </c>
      <c r="Z432" s="27">
        <v>4463</v>
      </c>
      <c r="AA432" s="27">
        <v>3528</v>
      </c>
      <c r="AB432" s="27">
        <v>2793</v>
      </c>
      <c r="AC432" s="27">
        <v>3016</v>
      </c>
      <c r="AD432" s="27">
        <v>4088</v>
      </c>
      <c r="AE432" s="27">
        <v>4001</v>
      </c>
      <c r="AF432" s="27">
        <v>5042</v>
      </c>
      <c r="AG432" s="27">
        <v>6598</v>
      </c>
      <c r="AH432" s="27">
        <v>6571</v>
      </c>
      <c r="AI432" s="27">
        <v>7422</v>
      </c>
      <c r="AJ432" s="27">
        <v>6149</v>
      </c>
      <c r="AK432" s="27">
        <v>4828</v>
      </c>
      <c r="AL432" s="27">
        <v>4463</v>
      </c>
      <c r="AM432" s="27">
        <v>3528</v>
      </c>
      <c r="AN432" s="27">
        <v>2793</v>
      </c>
      <c r="AO432" s="27">
        <v>343.77199999999999</v>
      </c>
      <c r="AP432" s="27">
        <v>465.99900000000002</v>
      </c>
      <c r="AQ432" s="27">
        <v>456.00799999999998</v>
      </c>
      <c r="AR432" s="27">
        <v>574.69899999999996</v>
      </c>
      <c r="AS432" s="27">
        <v>752.13599999999997</v>
      </c>
      <c r="AT432" s="27">
        <v>748.97799999999995</v>
      </c>
      <c r="AU432" s="27">
        <v>845.98299999999995</v>
      </c>
      <c r="AV432" s="27">
        <v>700.87300000000005</v>
      </c>
      <c r="AW432" s="27">
        <v>550.32399999999996</v>
      </c>
      <c r="AX432" s="27">
        <v>508.67899999999997</v>
      </c>
      <c r="AY432" s="27">
        <v>402.14800000000002</v>
      </c>
      <c r="AZ432" s="27">
        <v>318.40100000000001</v>
      </c>
      <c r="BA432" s="27">
        <v>58499</v>
      </c>
      <c r="BB432" s="27">
        <v>58499</v>
      </c>
      <c r="BC432" s="27">
        <v>6668</v>
      </c>
      <c r="BD432" s="16">
        <v>2020</v>
      </c>
      <c r="BE432" s="13" t="str">
        <f>VLOOKUP($A432,'EIA-860 Solar Plants'!$C:AP,COLUMN(A431)+2)</f>
        <v>19995 Avenue 264</v>
      </c>
      <c r="BF432" s="13" t="str">
        <f>VLOOKUP($A432,'EIA-860 Solar Plants'!$C:AQ,COLUMN(B431)+2)</f>
        <v>Exeter</v>
      </c>
      <c r="BG432" s="13" t="str">
        <f>VLOOKUP($A432,'EIA-860 Solar Plants'!$C:AS,COLUMN(C431)+2)</f>
        <v>CA</v>
      </c>
      <c r="BH432" s="13">
        <f>VLOOKUP($A432,'EIA-860 Solar Plants'!$C:AT,COLUMN(D431)+2)</f>
        <v>93221</v>
      </c>
      <c r="BI432" s="13" t="str">
        <f>VLOOKUP($A432,'EIA-860 Solar Plants'!$C:AU,COLUMN(E431)+2)</f>
        <v>Tulare</v>
      </c>
      <c r="BJ432" s="13">
        <f>VLOOKUP($A432,'EIA-860 Solar Plants'!$C:AV,COLUMN(F431)+2)</f>
        <v>36.267499999999998</v>
      </c>
      <c r="BK432" s="13">
        <f>VLOOKUP($A432,'EIA-860 Solar Plants'!$C:AW,COLUMN(G431)+2)</f>
        <v>-119.128581</v>
      </c>
      <c r="BL432" s="13" t="str">
        <f>VLOOKUP($A432,'EIA-860 Solar Plants'!$C:AX,COLUMN(H431)+2)</f>
        <v>WECC</v>
      </c>
      <c r="BM432" s="13" t="str">
        <f>VLOOKUP($A432,'EIA-860 Solar Plants'!$C:AZ,COLUMN(I431)+2)</f>
        <v>CISO</v>
      </c>
      <c r="BN432" s="13" t="str">
        <f>VLOOKUP($A432,'EIA-860 Solar Plants'!$C:BA,COLUMN(J431)+2)</f>
        <v>California Independent System Operator</v>
      </c>
      <c r="BO432" s="13" t="str">
        <f>VLOOKUP($A432,'EIA-860 Solar Plants'!$C:BB,COLUMN(K431)+2)</f>
        <v/>
      </c>
      <c r="BP432" s="13">
        <f>VLOOKUP($A432,'EIA-860 Solar Plants'!$C:BC,COLUMN(L431)+2)</f>
        <v>22</v>
      </c>
      <c r="BQ432" s="13" t="str">
        <f>VLOOKUP($A432,'EIA-860 Solar Plants'!$C:BD,COLUMN(M431)+2)</f>
        <v>NR</v>
      </c>
      <c r="BR432" s="13">
        <f>VLOOKUP($A432,'EIA-860 Solar Plants'!$C:BE,COLUMN(N431)+2)</f>
        <v>2</v>
      </c>
      <c r="BS432" s="13" t="str">
        <f>VLOOKUP($A432,'EIA-860 Solar Plants'!$C:BF,COLUMN(O431)+2)</f>
        <v>IPP Non-CHP</v>
      </c>
      <c r="BT432" s="13" t="str">
        <f>VLOOKUP($A432,'EIA-860 Solar Plants'!$C:BG,COLUMN(P431)+2)</f>
        <v>N</v>
      </c>
      <c r="BU432" s="13" t="str">
        <f>VLOOKUP($A432,'EIA-860 Solar Plants'!$C:BH,COLUMN(Q431)+2)</f>
        <v/>
      </c>
      <c r="BV432" s="13" t="str">
        <f>VLOOKUP($A432,'EIA-860 Solar Plants'!$C:BI,COLUMN(R431)+2)</f>
        <v>Y</v>
      </c>
      <c r="BW432" s="13" t="str">
        <f>VLOOKUP($A432,'EIA-860 Solar Plants'!$C:BJ,COLUMN(S431)+2)</f>
        <v>QF13-196-001,QF13-197-001,QF13-198-001</v>
      </c>
      <c r="BX432" s="13" t="str">
        <f>VLOOKUP($A432,'EIA-860 Solar Plants'!$C:BK,COLUMN(T431)+2)</f>
        <v>N</v>
      </c>
      <c r="BY432" s="13" t="str">
        <f>VLOOKUP($A432,'EIA-860 Solar Plants'!$C:BL,COLUMN(U431)+2)</f>
        <v/>
      </c>
      <c r="BZ432" s="13" t="str">
        <f>VLOOKUP($A432,'EIA-860 Solar Plants'!$C:BM,COLUMN(V431)+2)</f>
        <v>N</v>
      </c>
      <c r="CA432" s="13" t="str">
        <f>VLOOKUP($A432,'EIA-860 Solar Plants'!$C:BN,COLUMN(W431)+2)</f>
        <v>X</v>
      </c>
      <c r="CB432" s="13" t="str">
        <f>VLOOKUP($A432,'EIA-860 Solar Plants'!$C:BO,COLUMN(X431)+2)</f>
        <v/>
      </c>
      <c r="CC432" s="13" t="str">
        <f>VLOOKUP($A432,'EIA-860 Solar Plants'!$C:BP,COLUMN(Y431)+2)</f>
        <v>Southern California Edison Co</v>
      </c>
      <c r="CD432" s="13">
        <f>VLOOKUP($A432,'EIA-860 Solar Plants'!$C:BQ,COLUMN(Z431)+2)</f>
        <v>17609</v>
      </c>
      <c r="CE432" s="13" t="str">
        <f>VLOOKUP($A432,'EIA-860 Solar Plants'!$C:BR,COLUMN(AA431)+2)</f>
        <v>CA</v>
      </c>
      <c r="CF432" s="13">
        <f>VLOOKUP($A432,'EIA-860 Solar Plants'!$C:BS,COLUMN(AB431)+2)</f>
        <v>12.47</v>
      </c>
      <c r="CG432" s="13" t="str">
        <f>VLOOKUP($A432,'EIA-860 Solar Plants'!$C:BT,COLUMN(AC431)+2)</f>
        <v xml:space="preserve"> </v>
      </c>
      <c r="CH432" s="13" t="str">
        <f>VLOOKUP($A432,'EIA-860 Solar Plants'!$C:BU,COLUMN(AD431)+2)</f>
        <v xml:space="preserve"> </v>
      </c>
      <c r="CI432" s="13" t="str">
        <f>VLOOKUP($A432,'EIA-860 Solar Plants'!$C:BV,COLUMN(AE431)+2)</f>
        <v>N</v>
      </c>
      <c r="CJ432" s="13" t="str">
        <f>VLOOKUP($A432,'EIA-860 Solar Plants'!$C:BW,COLUMN(AF431)+2)</f>
        <v/>
      </c>
      <c r="CK432" s="13" t="str">
        <f>VLOOKUP($A432,'EIA-860 Solar Plants'!$C:BX,COLUMN(AG431)+2)</f>
        <v/>
      </c>
      <c r="CL432" s="13" t="str">
        <f>VLOOKUP($A432,'EIA-860 Solar Plants'!$C:BY,COLUMN(AH431)+2)</f>
        <v/>
      </c>
      <c r="CM432" s="13" t="str">
        <f>VLOOKUP($A432,'EIA-860 Solar Plants'!$C:BZ,COLUMN(AI431)+2)</f>
        <v/>
      </c>
      <c r="CN432" s="13" t="str">
        <f>VLOOKUP($A432,'EIA-860 Solar Plants'!$C:CA,COLUMN(AJ431)+2)</f>
        <v/>
      </c>
      <c r="CO432" s="13">
        <f>SUMIF('EIA-860 Generators'!D:D,'EIA-923 Plants'!A432,'EIA-860 Generators'!N:N)</f>
        <v>3.5</v>
      </c>
      <c r="CP432" s="13">
        <f>SUMIF('EIA-860 Generators'!D:D,'EIA-923 Plants'!A432,'EIA-860 Generators'!O:O)</f>
        <v>3.5</v>
      </c>
      <c r="CQ432" s="13">
        <f>SUMIF('EIA-860 Generators'!D:D,'EIA-923 Plants'!A432,'EIA-860 Generators'!P:P)</f>
        <v>3.5</v>
      </c>
      <c r="CR432" s="13">
        <f>SUMIF('EIA-860 Generators'!D:D,'EIA-923 Plants'!A432,'EIA-860 Generators'!Q:Q)</f>
        <v>10.5</v>
      </c>
      <c r="CS432" s="13">
        <f>SUMIF('EIA-860 Generators'!D:D,'EIA-923 Plants'!A432,'EIA-860 Generators'!R:R)</f>
        <v>10.5</v>
      </c>
      <c r="CT432" s="13">
        <f>SUMIF('EIA-860 Generators'!D:D,'EIA-923 Plants'!A432,'EIA-860 Generators'!S:S)</f>
        <v>10.5</v>
      </c>
      <c r="CU432" s="13">
        <f>AVERAGEIF('EIA-860 Generators'!D:D,'EIA-923 Plants'!A432,'EIA-860 Generators'!T:T)</f>
        <v>2</v>
      </c>
      <c r="CV432" s="13">
        <f>SUMIF('EIA-860 Generators'!D:D,'EIA-923 Plants'!A432,'EIA-860 Generators'!T:T)</f>
        <v>6</v>
      </c>
    </row>
    <row r="433" spans="1:100" x14ac:dyDescent="0.2">
      <c r="A433" s="16">
        <v>58307</v>
      </c>
      <c r="B433" s="14" t="s">
        <v>51</v>
      </c>
      <c r="C433" s="14" t="s">
        <v>22936</v>
      </c>
      <c r="D433" s="14" t="s">
        <v>22931</v>
      </c>
      <c r="E433" s="16">
        <v>58268</v>
      </c>
      <c r="F433" s="14" t="s">
        <v>159</v>
      </c>
      <c r="G433" s="14" t="s">
        <v>44053</v>
      </c>
      <c r="H433" s="14" t="s">
        <v>93</v>
      </c>
      <c r="I433" s="16">
        <v>22</v>
      </c>
      <c r="J433" s="16">
        <v>2</v>
      </c>
      <c r="K433" s="14" t="s">
        <v>44043</v>
      </c>
      <c r="L433" s="14" t="s">
        <v>40991</v>
      </c>
      <c r="M433" s="14" t="s">
        <v>44038</v>
      </c>
      <c r="N433" s="14" t="s">
        <v>44038</v>
      </c>
      <c r="O433" s="14" t="s">
        <v>161</v>
      </c>
      <c r="P433" s="14" t="s">
        <v>42677</v>
      </c>
      <c r="Q433" s="27">
        <v>2913</v>
      </c>
      <c r="R433" s="27">
        <v>3949</v>
      </c>
      <c r="S433" s="27">
        <v>3864</v>
      </c>
      <c r="T433" s="27">
        <v>4870</v>
      </c>
      <c r="U433" s="27">
        <v>6374</v>
      </c>
      <c r="V433" s="27">
        <v>6347</v>
      </c>
      <c r="W433" s="27">
        <v>7169</v>
      </c>
      <c r="X433" s="27">
        <v>5939</v>
      </c>
      <c r="Y433" s="27">
        <v>4664</v>
      </c>
      <c r="Z433" s="27">
        <v>4311</v>
      </c>
      <c r="AA433" s="27">
        <v>3408</v>
      </c>
      <c r="AB433" s="27">
        <v>2698</v>
      </c>
      <c r="AC433" s="27">
        <v>2913</v>
      </c>
      <c r="AD433" s="27">
        <v>3949</v>
      </c>
      <c r="AE433" s="27">
        <v>3864</v>
      </c>
      <c r="AF433" s="27">
        <v>4870</v>
      </c>
      <c r="AG433" s="27">
        <v>6374</v>
      </c>
      <c r="AH433" s="27">
        <v>6347</v>
      </c>
      <c r="AI433" s="27">
        <v>7169</v>
      </c>
      <c r="AJ433" s="27">
        <v>5939</v>
      </c>
      <c r="AK433" s="27">
        <v>4664</v>
      </c>
      <c r="AL433" s="27">
        <v>4311</v>
      </c>
      <c r="AM433" s="27">
        <v>3408</v>
      </c>
      <c r="AN433" s="27">
        <v>2698</v>
      </c>
      <c r="AO433" s="27">
        <v>332.07</v>
      </c>
      <c r="AP433" s="27">
        <v>450.13499999999999</v>
      </c>
      <c r="AQ433" s="27">
        <v>440.48399999999998</v>
      </c>
      <c r="AR433" s="27">
        <v>555.13400000000001</v>
      </c>
      <c r="AS433" s="27">
        <v>726.53099999999995</v>
      </c>
      <c r="AT433" s="27">
        <v>723.48</v>
      </c>
      <c r="AU433" s="27">
        <v>817.18299999999999</v>
      </c>
      <c r="AV433" s="27">
        <v>677.01300000000003</v>
      </c>
      <c r="AW433" s="27">
        <v>531.58900000000006</v>
      </c>
      <c r="AX433" s="27">
        <v>491.36200000000002</v>
      </c>
      <c r="AY433" s="27">
        <v>388.45800000000003</v>
      </c>
      <c r="AZ433" s="27">
        <v>307.56099999999998</v>
      </c>
      <c r="BA433" s="27">
        <v>56506</v>
      </c>
      <c r="BB433" s="27">
        <v>56506</v>
      </c>
      <c r="BC433" s="27">
        <v>6441</v>
      </c>
      <c r="BD433" s="16">
        <v>2020</v>
      </c>
      <c r="BE433" s="13" t="str">
        <f>VLOOKUP($A433,'EIA-860 Solar Plants'!$C:AP,COLUMN(A432)+2)</f>
        <v>14348 Avenue 328</v>
      </c>
      <c r="BF433" s="13" t="str">
        <f>VLOOKUP($A433,'EIA-860 Solar Plants'!$C:AQ,COLUMN(B432)+2)</f>
        <v>Visalia</v>
      </c>
      <c r="BG433" s="13" t="str">
        <f>VLOOKUP($A433,'EIA-860 Solar Plants'!$C:AS,COLUMN(C432)+2)</f>
        <v>CA</v>
      </c>
      <c r="BH433" s="13">
        <f>VLOOKUP($A433,'EIA-860 Solar Plants'!$C:AT,COLUMN(D432)+2)</f>
        <v>93292</v>
      </c>
      <c r="BI433" s="13" t="str">
        <f>VLOOKUP($A433,'EIA-860 Solar Plants'!$C:AU,COLUMN(E432)+2)</f>
        <v>Tulare</v>
      </c>
      <c r="BJ433" s="13">
        <f>VLOOKUP($A433,'EIA-860 Solar Plants'!$C:AV,COLUMN(F432)+2)</f>
        <v>36.387500000000003</v>
      </c>
      <c r="BK433" s="13">
        <f>VLOOKUP($A433,'EIA-860 Solar Plants'!$C:AW,COLUMN(G432)+2)</f>
        <v>-119.255</v>
      </c>
      <c r="BL433" s="13" t="str">
        <f>VLOOKUP($A433,'EIA-860 Solar Plants'!$C:AX,COLUMN(H432)+2)</f>
        <v>WECC</v>
      </c>
      <c r="BM433" s="13" t="str">
        <f>VLOOKUP($A433,'EIA-860 Solar Plants'!$C:AZ,COLUMN(I432)+2)</f>
        <v>CISO</v>
      </c>
      <c r="BN433" s="13" t="str">
        <f>VLOOKUP($A433,'EIA-860 Solar Plants'!$C:BA,COLUMN(J432)+2)</f>
        <v>California Independent System Operator</v>
      </c>
      <c r="BO433" s="13" t="str">
        <f>VLOOKUP($A433,'EIA-860 Solar Plants'!$C:BB,COLUMN(K432)+2)</f>
        <v/>
      </c>
      <c r="BP433" s="13">
        <f>VLOOKUP($A433,'EIA-860 Solar Plants'!$C:BC,COLUMN(L432)+2)</f>
        <v>22</v>
      </c>
      <c r="BQ433" s="13" t="str">
        <f>VLOOKUP($A433,'EIA-860 Solar Plants'!$C:BD,COLUMN(M432)+2)</f>
        <v>NR</v>
      </c>
      <c r="BR433" s="13">
        <f>VLOOKUP($A433,'EIA-860 Solar Plants'!$C:BE,COLUMN(N432)+2)</f>
        <v>2</v>
      </c>
      <c r="BS433" s="13" t="str">
        <f>VLOOKUP($A433,'EIA-860 Solar Plants'!$C:BF,COLUMN(O432)+2)</f>
        <v>IPP Non-CHP</v>
      </c>
      <c r="BT433" s="13" t="str">
        <f>VLOOKUP($A433,'EIA-860 Solar Plants'!$C:BG,COLUMN(P432)+2)</f>
        <v>N</v>
      </c>
      <c r="BU433" s="13" t="str">
        <f>VLOOKUP($A433,'EIA-860 Solar Plants'!$C:BH,COLUMN(Q432)+2)</f>
        <v/>
      </c>
      <c r="BV433" s="13" t="str">
        <f>VLOOKUP($A433,'EIA-860 Solar Plants'!$C:BI,COLUMN(R432)+2)</f>
        <v>Y</v>
      </c>
      <c r="BW433" s="13" t="str">
        <f>VLOOKUP($A433,'EIA-860 Solar Plants'!$C:BJ,COLUMN(S432)+2)</f>
        <v>QF13-199-001,QF13-200-001,QF13-194-001</v>
      </c>
      <c r="BX433" s="13" t="str">
        <f>VLOOKUP($A433,'EIA-860 Solar Plants'!$C:BK,COLUMN(T432)+2)</f>
        <v>N</v>
      </c>
      <c r="BY433" s="13" t="str">
        <f>VLOOKUP($A433,'EIA-860 Solar Plants'!$C:BL,COLUMN(U432)+2)</f>
        <v/>
      </c>
      <c r="BZ433" s="13" t="str">
        <f>VLOOKUP($A433,'EIA-860 Solar Plants'!$C:BM,COLUMN(V432)+2)</f>
        <v>N</v>
      </c>
      <c r="CA433" s="13" t="str">
        <f>VLOOKUP($A433,'EIA-860 Solar Plants'!$C:BN,COLUMN(W432)+2)</f>
        <v>X</v>
      </c>
      <c r="CB433" s="13" t="str">
        <f>VLOOKUP($A433,'EIA-860 Solar Plants'!$C:BO,COLUMN(X432)+2)</f>
        <v/>
      </c>
      <c r="CC433" s="13" t="str">
        <f>VLOOKUP($A433,'EIA-860 Solar Plants'!$C:BP,COLUMN(Y432)+2)</f>
        <v>Southern California Edison Co</v>
      </c>
      <c r="CD433" s="13">
        <f>VLOOKUP($A433,'EIA-860 Solar Plants'!$C:BQ,COLUMN(Z432)+2)</f>
        <v>17609</v>
      </c>
      <c r="CE433" s="13" t="str">
        <f>VLOOKUP($A433,'EIA-860 Solar Plants'!$C:BR,COLUMN(AA432)+2)</f>
        <v>CA</v>
      </c>
      <c r="CF433" s="13">
        <f>VLOOKUP($A433,'EIA-860 Solar Plants'!$C:BS,COLUMN(AB432)+2)</f>
        <v>12.47</v>
      </c>
      <c r="CG433" s="13" t="str">
        <f>VLOOKUP($A433,'EIA-860 Solar Plants'!$C:BT,COLUMN(AC432)+2)</f>
        <v xml:space="preserve"> </v>
      </c>
      <c r="CH433" s="13" t="str">
        <f>VLOOKUP($A433,'EIA-860 Solar Plants'!$C:BU,COLUMN(AD432)+2)</f>
        <v xml:space="preserve"> </v>
      </c>
      <c r="CI433" s="13" t="str">
        <f>VLOOKUP($A433,'EIA-860 Solar Plants'!$C:BV,COLUMN(AE432)+2)</f>
        <v>N</v>
      </c>
      <c r="CJ433" s="13" t="str">
        <f>VLOOKUP($A433,'EIA-860 Solar Plants'!$C:BW,COLUMN(AF432)+2)</f>
        <v/>
      </c>
      <c r="CK433" s="13" t="str">
        <f>VLOOKUP($A433,'EIA-860 Solar Plants'!$C:BX,COLUMN(AG432)+2)</f>
        <v/>
      </c>
      <c r="CL433" s="13" t="str">
        <f>VLOOKUP($A433,'EIA-860 Solar Plants'!$C:BY,COLUMN(AH432)+2)</f>
        <v/>
      </c>
      <c r="CM433" s="13" t="str">
        <f>VLOOKUP($A433,'EIA-860 Solar Plants'!$C:BZ,COLUMN(AI432)+2)</f>
        <v/>
      </c>
      <c r="CN433" s="13" t="str">
        <f>VLOOKUP($A433,'EIA-860 Solar Plants'!$C:CA,COLUMN(AJ432)+2)</f>
        <v/>
      </c>
      <c r="CO433" s="13">
        <f>SUMIF('EIA-860 Generators'!D:D,'EIA-923 Plants'!A433,'EIA-860 Generators'!N:N)</f>
        <v>3.5</v>
      </c>
      <c r="CP433" s="13">
        <f>SUMIF('EIA-860 Generators'!D:D,'EIA-923 Plants'!A433,'EIA-860 Generators'!O:O)</f>
        <v>3.5</v>
      </c>
      <c r="CQ433" s="13">
        <f>SUMIF('EIA-860 Generators'!D:D,'EIA-923 Plants'!A433,'EIA-860 Generators'!P:P)</f>
        <v>3.5</v>
      </c>
      <c r="CR433" s="13">
        <f>SUMIF('EIA-860 Generators'!D:D,'EIA-923 Plants'!A433,'EIA-860 Generators'!Q:Q)</f>
        <v>10.5</v>
      </c>
      <c r="CS433" s="13">
        <f>SUMIF('EIA-860 Generators'!D:D,'EIA-923 Plants'!A433,'EIA-860 Generators'!R:R)</f>
        <v>10.5</v>
      </c>
      <c r="CT433" s="13">
        <f>SUMIF('EIA-860 Generators'!D:D,'EIA-923 Plants'!A433,'EIA-860 Generators'!S:S)</f>
        <v>10.5</v>
      </c>
      <c r="CU433" s="13">
        <f>AVERAGEIF('EIA-860 Generators'!D:D,'EIA-923 Plants'!A433,'EIA-860 Generators'!T:T)</f>
        <v>1</v>
      </c>
      <c r="CV433" s="13">
        <f>SUMIF('EIA-860 Generators'!D:D,'EIA-923 Plants'!A433,'EIA-860 Generators'!T:T)</f>
        <v>3</v>
      </c>
    </row>
    <row r="434" spans="1:100" x14ac:dyDescent="0.2">
      <c r="A434" s="16">
        <v>58308</v>
      </c>
      <c r="B434" s="14" t="s">
        <v>51</v>
      </c>
      <c r="C434" s="14" t="s">
        <v>22939</v>
      </c>
      <c r="D434" s="14" t="s">
        <v>22931</v>
      </c>
      <c r="E434" s="16">
        <v>58268</v>
      </c>
      <c r="F434" s="14" t="s">
        <v>159</v>
      </c>
      <c r="G434" s="14" t="s">
        <v>44053</v>
      </c>
      <c r="H434" s="14" t="s">
        <v>93</v>
      </c>
      <c r="I434" s="16">
        <v>22</v>
      </c>
      <c r="J434" s="16">
        <v>2</v>
      </c>
      <c r="K434" s="14" t="s">
        <v>44043</v>
      </c>
      <c r="L434" s="14" t="s">
        <v>40991</v>
      </c>
      <c r="M434" s="14" t="s">
        <v>44038</v>
      </c>
      <c r="N434" s="14" t="s">
        <v>44038</v>
      </c>
      <c r="O434" s="14" t="s">
        <v>161</v>
      </c>
      <c r="P434" s="14" t="s">
        <v>42677</v>
      </c>
      <c r="Q434" s="27">
        <v>3336</v>
      </c>
      <c r="R434" s="27">
        <v>4522</v>
      </c>
      <c r="S434" s="27">
        <v>4425</v>
      </c>
      <c r="T434" s="27">
        <v>5576</v>
      </c>
      <c r="U434" s="27">
        <v>7298</v>
      </c>
      <c r="V434" s="27">
        <v>7267</v>
      </c>
      <c r="W434" s="27">
        <v>8209</v>
      </c>
      <c r="X434" s="27">
        <v>6801</v>
      </c>
      <c r="Y434" s="27">
        <v>5340</v>
      </c>
      <c r="Z434" s="27">
        <v>4936</v>
      </c>
      <c r="AA434" s="27">
        <v>3902</v>
      </c>
      <c r="AB434" s="27">
        <v>3089</v>
      </c>
      <c r="AC434" s="27">
        <v>3336</v>
      </c>
      <c r="AD434" s="27">
        <v>4522</v>
      </c>
      <c r="AE434" s="27">
        <v>4425</v>
      </c>
      <c r="AF434" s="27">
        <v>5576</v>
      </c>
      <c r="AG434" s="27">
        <v>7298</v>
      </c>
      <c r="AH434" s="27">
        <v>7267</v>
      </c>
      <c r="AI434" s="27">
        <v>8209</v>
      </c>
      <c r="AJ434" s="27">
        <v>6801</v>
      </c>
      <c r="AK434" s="27">
        <v>5340</v>
      </c>
      <c r="AL434" s="27">
        <v>4936</v>
      </c>
      <c r="AM434" s="27">
        <v>3902</v>
      </c>
      <c r="AN434" s="27">
        <v>3089</v>
      </c>
      <c r="AO434" s="27">
        <v>380.22199999999998</v>
      </c>
      <c r="AP434" s="27">
        <v>515.40800000000002</v>
      </c>
      <c r="AQ434" s="27">
        <v>504.358</v>
      </c>
      <c r="AR434" s="27">
        <v>635.63300000000004</v>
      </c>
      <c r="AS434" s="27">
        <v>831.88499999999999</v>
      </c>
      <c r="AT434" s="27">
        <v>828.39099999999996</v>
      </c>
      <c r="AU434" s="27">
        <v>935.68100000000004</v>
      </c>
      <c r="AV434" s="27">
        <v>775.18600000000004</v>
      </c>
      <c r="AW434" s="27">
        <v>608.67399999999998</v>
      </c>
      <c r="AX434" s="27">
        <v>562.61400000000003</v>
      </c>
      <c r="AY434" s="27">
        <v>444.78800000000001</v>
      </c>
      <c r="AZ434" s="27">
        <v>352.16</v>
      </c>
      <c r="BA434" s="27">
        <v>64701</v>
      </c>
      <c r="BB434" s="27">
        <v>64701</v>
      </c>
      <c r="BC434" s="27">
        <v>7375</v>
      </c>
      <c r="BD434" s="16">
        <v>2020</v>
      </c>
      <c r="BE434" s="13" t="str">
        <f>VLOOKUP($A434,'EIA-860 Solar Plants'!$C:AP,COLUMN(A433)+2)</f>
        <v>19796 Avenue 232</v>
      </c>
      <c r="BF434" s="13" t="str">
        <f>VLOOKUP($A434,'EIA-860 Solar Plants'!$C:AQ,COLUMN(B433)+2)</f>
        <v>Lindsay</v>
      </c>
      <c r="BG434" s="13" t="str">
        <f>VLOOKUP($A434,'EIA-860 Solar Plants'!$C:AS,COLUMN(C433)+2)</f>
        <v>CA</v>
      </c>
      <c r="BH434" s="13">
        <f>VLOOKUP($A434,'EIA-860 Solar Plants'!$C:AT,COLUMN(D433)+2)</f>
        <v>93247</v>
      </c>
      <c r="BI434" s="13" t="str">
        <f>VLOOKUP($A434,'EIA-860 Solar Plants'!$C:AU,COLUMN(E433)+2)</f>
        <v>Tulare</v>
      </c>
      <c r="BJ434" s="13">
        <f>VLOOKUP($A434,'EIA-860 Solar Plants'!$C:AV,COLUMN(F433)+2)</f>
        <v>36.211944000000003</v>
      </c>
      <c r="BK434" s="13">
        <f>VLOOKUP($A434,'EIA-860 Solar Plants'!$C:AW,COLUMN(G433)+2)</f>
        <v>-119.133889</v>
      </c>
      <c r="BL434" s="13" t="str">
        <f>VLOOKUP($A434,'EIA-860 Solar Plants'!$C:AX,COLUMN(H433)+2)</f>
        <v>WECC</v>
      </c>
      <c r="BM434" s="13" t="str">
        <f>VLOOKUP($A434,'EIA-860 Solar Plants'!$C:AZ,COLUMN(I433)+2)</f>
        <v>CISO</v>
      </c>
      <c r="BN434" s="13" t="str">
        <f>VLOOKUP($A434,'EIA-860 Solar Plants'!$C:BA,COLUMN(J433)+2)</f>
        <v>California Independent System Operator</v>
      </c>
      <c r="BO434" s="13" t="str">
        <f>VLOOKUP($A434,'EIA-860 Solar Plants'!$C:BB,COLUMN(K433)+2)</f>
        <v/>
      </c>
      <c r="BP434" s="13">
        <f>VLOOKUP($A434,'EIA-860 Solar Plants'!$C:BC,COLUMN(L433)+2)</f>
        <v>22</v>
      </c>
      <c r="BQ434" s="13" t="str">
        <f>VLOOKUP($A434,'EIA-860 Solar Plants'!$C:BD,COLUMN(M433)+2)</f>
        <v>NR</v>
      </c>
      <c r="BR434" s="13">
        <f>VLOOKUP($A434,'EIA-860 Solar Plants'!$C:BE,COLUMN(N433)+2)</f>
        <v>2</v>
      </c>
      <c r="BS434" s="13" t="str">
        <f>VLOOKUP($A434,'EIA-860 Solar Plants'!$C:BF,COLUMN(O433)+2)</f>
        <v>IPP Non-CHP</v>
      </c>
      <c r="BT434" s="13" t="str">
        <f>VLOOKUP($A434,'EIA-860 Solar Plants'!$C:BG,COLUMN(P433)+2)</f>
        <v>N</v>
      </c>
      <c r="BU434" s="13" t="str">
        <f>VLOOKUP($A434,'EIA-860 Solar Plants'!$C:BH,COLUMN(Q433)+2)</f>
        <v/>
      </c>
      <c r="BV434" s="13" t="str">
        <f>VLOOKUP($A434,'EIA-860 Solar Plants'!$C:BI,COLUMN(R433)+2)</f>
        <v>Y</v>
      </c>
      <c r="BW434" s="13" t="str">
        <f>VLOOKUP($A434,'EIA-860 Solar Plants'!$C:BJ,COLUMN(S433)+2)</f>
        <v>QF13-195-001,QF13-193-001,QF13-192-001</v>
      </c>
      <c r="BX434" s="13" t="str">
        <f>VLOOKUP($A434,'EIA-860 Solar Plants'!$C:BK,COLUMN(T433)+2)</f>
        <v>N</v>
      </c>
      <c r="BY434" s="13" t="str">
        <f>VLOOKUP($A434,'EIA-860 Solar Plants'!$C:BL,COLUMN(U433)+2)</f>
        <v/>
      </c>
      <c r="BZ434" s="13" t="str">
        <f>VLOOKUP($A434,'EIA-860 Solar Plants'!$C:BM,COLUMN(V433)+2)</f>
        <v>N</v>
      </c>
      <c r="CA434" s="13" t="str">
        <f>VLOOKUP($A434,'EIA-860 Solar Plants'!$C:BN,COLUMN(W433)+2)</f>
        <v>X</v>
      </c>
      <c r="CB434" s="13" t="str">
        <f>VLOOKUP($A434,'EIA-860 Solar Plants'!$C:BO,COLUMN(X433)+2)</f>
        <v/>
      </c>
      <c r="CC434" s="13" t="str">
        <f>VLOOKUP($A434,'EIA-860 Solar Plants'!$C:BP,COLUMN(Y433)+2)</f>
        <v>Southern California Edison Co</v>
      </c>
      <c r="CD434" s="13">
        <f>VLOOKUP($A434,'EIA-860 Solar Plants'!$C:BQ,COLUMN(Z433)+2)</f>
        <v>17609</v>
      </c>
      <c r="CE434" s="13" t="str">
        <f>VLOOKUP($A434,'EIA-860 Solar Plants'!$C:BR,COLUMN(AA433)+2)</f>
        <v>CA</v>
      </c>
      <c r="CF434" s="13">
        <f>VLOOKUP($A434,'EIA-860 Solar Plants'!$C:BS,COLUMN(AB433)+2)</f>
        <v>12.47</v>
      </c>
      <c r="CG434" s="13" t="str">
        <f>VLOOKUP($A434,'EIA-860 Solar Plants'!$C:BT,COLUMN(AC433)+2)</f>
        <v xml:space="preserve"> </v>
      </c>
      <c r="CH434" s="13" t="str">
        <f>VLOOKUP($A434,'EIA-860 Solar Plants'!$C:BU,COLUMN(AD433)+2)</f>
        <v xml:space="preserve"> </v>
      </c>
      <c r="CI434" s="13" t="str">
        <f>VLOOKUP($A434,'EIA-860 Solar Plants'!$C:BV,COLUMN(AE433)+2)</f>
        <v>N</v>
      </c>
      <c r="CJ434" s="13" t="str">
        <f>VLOOKUP($A434,'EIA-860 Solar Plants'!$C:BW,COLUMN(AF433)+2)</f>
        <v/>
      </c>
      <c r="CK434" s="13" t="str">
        <f>VLOOKUP($A434,'EIA-860 Solar Plants'!$C:BX,COLUMN(AG433)+2)</f>
        <v/>
      </c>
      <c r="CL434" s="13" t="str">
        <f>VLOOKUP($A434,'EIA-860 Solar Plants'!$C:BY,COLUMN(AH433)+2)</f>
        <v/>
      </c>
      <c r="CM434" s="13" t="str">
        <f>VLOOKUP($A434,'EIA-860 Solar Plants'!$C:BZ,COLUMN(AI433)+2)</f>
        <v/>
      </c>
      <c r="CN434" s="13" t="str">
        <f>VLOOKUP($A434,'EIA-860 Solar Plants'!$C:CA,COLUMN(AJ433)+2)</f>
        <v/>
      </c>
      <c r="CO434" s="13">
        <f>SUMIF('EIA-860 Generators'!D:D,'EIA-923 Plants'!A434,'EIA-860 Generators'!N:N)</f>
        <v>4</v>
      </c>
      <c r="CP434" s="13">
        <f>SUMIF('EIA-860 Generators'!D:D,'EIA-923 Plants'!A434,'EIA-860 Generators'!O:O)</f>
        <v>4</v>
      </c>
      <c r="CQ434" s="13">
        <f>SUMIF('EIA-860 Generators'!D:D,'EIA-923 Plants'!A434,'EIA-860 Generators'!P:P)</f>
        <v>4</v>
      </c>
      <c r="CR434" s="13">
        <f>SUMIF('EIA-860 Generators'!D:D,'EIA-923 Plants'!A434,'EIA-860 Generators'!Q:Q)</f>
        <v>12</v>
      </c>
      <c r="CS434" s="13">
        <f>SUMIF('EIA-860 Generators'!D:D,'EIA-923 Plants'!A434,'EIA-860 Generators'!R:R)</f>
        <v>12</v>
      </c>
      <c r="CT434" s="13">
        <f>SUMIF('EIA-860 Generators'!D:D,'EIA-923 Plants'!A434,'EIA-860 Generators'!S:S)</f>
        <v>12</v>
      </c>
      <c r="CU434" s="13">
        <f>AVERAGEIF('EIA-860 Generators'!D:D,'EIA-923 Plants'!A434,'EIA-860 Generators'!T:T)</f>
        <v>1</v>
      </c>
      <c r="CV434" s="13">
        <f>SUMIF('EIA-860 Generators'!D:D,'EIA-923 Plants'!A434,'EIA-860 Generators'!T:T)</f>
        <v>3</v>
      </c>
    </row>
    <row r="435" spans="1:100" x14ac:dyDescent="0.2">
      <c r="A435" s="16">
        <v>58309</v>
      </c>
      <c r="B435" s="14" t="s">
        <v>51</v>
      </c>
      <c r="C435" s="14" t="s">
        <v>22943</v>
      </c>
      <c r="D435" s="14" t="s">
        <v>22931</v>
      </c>
      <c r="E435" s="16">
        <v>58268</v>
      </c>
      <c r="F435" s="14" t="s">
        <v>159</v>
      </c>
      <c r="G435" s="14" t="s">
        <v>44053</v>
      </c>
      <c r="H435" s="14" t="s">
        <v>93</v>
      </c>
      <c r="I435" s="16">
        <v>22</v>
      </c>
      <c r="J435" s="16">
        <v>2</v>
      </c>
      <c r="K435" s="14" t="s">
        <v>44043</v>
      </c>
      <c r="L435" s="14" t="s">
        <v>40991</v>
      </c>
      <c r="M435" s="14" t="s">
        <v>44038</v>
      </c>
      <c r="N435" s="14" t="s">
        <v>44038</v>
      </c>
      <c r="O435" s="14" t="s">
        <v>161</v>
      </c>
      <c r="P435" s="14" t="s">
        <v>42677</v>
      </c>
      <c r="Q435" s="27">
        <v>2974</v>
      </c>
      <c r="R435" s="27">
        <v>4032</v>
      </c>
      <c r="S435" s="27">
        <v>3945</v>
      </c>
      <c r="T435" s="27">
        <v>4972</v>
      </c>
      <c r="U435" s="27">
        <v>6507</v>
      </c>
      <c r="V435" s="27">
        <v>6480</v>
      </c>
      <c r="W435" s="27">
        <v>7319</v>
      </c>
      <c r="X435" s="27">
        <v>6064</v>
      </c>
      <c r="Y435" s="27">
        <v>4761</v>
      </c>
      <c r="Z435" s="27">
        <v>4401</v>
      </c>
      <c r="AA435" s="27">
        <v>3479</v>
      </c>
      <c r="AB435" s="27">
        <v>2755</v>
      </c>
      <c r="AC435" s="27">
        <v>2974</v>
      </c>
      <c r="AD435" s="27">
        <v>4032</v>
      </c>
      <c r="AE435" s="27">
        <v>3945</v>
      </c>
      <c r="AF435" s="27">
        <v>4972</v>
      </c>
      <c r="AG435" s="27">
        <v>6507</v>
      </c>
      <c r="AH435" s="27">
        <v>6480</v>
      </c>
      <c r="AI435" s="27">
        <v>7319</v>
      </c>
      <c r="AJ435" s="27">
        <v>6064</v>
      </c>
      <c r="AK435" s="27">
        <v>4761</v>
      </c>
      <c r="AL435" s="27">
        <v>4401</v>
      </c>
      <c r="AM435" s="27">
        <v>3479</v>
      </c>
      <c r="AN435" s="27">
        <v>2755</v>
      </c>
      <c r="AO435" s="27">
        <v>339.029</v>
      </c>
      <c r="AP435" s="27">
        <v>459.56900000000002</v>
      </c>
      <c r="AQ435" s="27">
        <v>449.71600000000001</v>
      </c>
      <c r="AR435" s="27">
        <v>566.76900000000001</v>
      </c>
      <c r="AS435" s="27">
        <v>741.75900000000001</v>
      </c>
      <c r="AT435" s="27">
        <v>738.64400000000001</v>
      </c>
      <c r="AU435" s="27">
        <v>834.31100000000004</v>
      </c>
      <c r="AV435" s="27">
        <v>691.20299999999997</v>
      </c>
      <c r="AW435" s="27">
        <v>542.73099999999999</v>
      </c>
      <c r="AX435" s="27">
        <v>501.661</v>
      </c>
      <c r="AY435" s="27">
        <v>396.6</v>
      </c>
      <c r="AZ435" s="27">
        <v>314.00799999999998</v>
      </c>
      <c r="BA435" s="27">
        <v>57689</v>
      </c>
      <c r="BB435" s="27">
        <v>57689</v>
      </c>
      <c r="BC435" s="27">
        <v>6576</v>
      </c>
      <c r="BD435" s="16">
        <v>2020</v>
      </c>
      <c r="BE435" s="13" t="str">
        <f>VLOOKUP($A435,'EIA-860 Solar Plants'!$C:AP,COLUMN(A434)+2)</f>
        <v>2013 N. Main St.</v>
      </c>
      <c r="BF435" s="13" t="str">
        <f>VLOOKUP($A435,'EIA-860 Solar Plants'!$C:AQ,COLUMN(B434)+2)</f>
        <v>Porterville</v>
      </c>
      <c r="BG435" s="13" t="str">
        <f>VLOOKUP($A435,'EIA-860 Solar Plants'!$C:AS,COLUMN(C434)+2)</f>
        <v>CA</v>
      </c>
      <c r="BH435" s="13">
        <f>VLOOKUP($A435,'EIA-860 Solar Plants'!$C:AT,COLUMN(D434)+2)</f>
        <v>93257</v>
      </c>
      <c r="BI435" s="13" t="str">
        <f>VLOOKUP($A435,'EIA-860 Solar Plants'!$C:AU,COLUMN(E434)+2)</f>
        <v>Tulare</v>
      </c>
      <c r="BJ435" s="13">
        <f>VLOOKUP($A435,'EIA-860 Solar Plants'!$C:AV,COLUMN(F434)+2)</f>
        <v>36.102778000000001</v>
      </c>
      <c r="BK435" s="13">
        <f>VLOOKUP($A435,'EIA-860 Solar Plants'!$C:AW,COLUMN(G434)+2)</f>
        <v>-119.039722</v>
      </c>
      <c r="BL435" s="13" t="str">
        <f>VLOOKUP($A435,'EIA-860 Solar Plants'!$C:AX,COLUMN(H434)+2)</f>
        <v>WECC</v>
      </c>
      <c r="BM435" s="13" t="str">
        <f>VLOOKUP($A435,'EIA-860 Solar Plants'!$C:AZ,COLUMN(I434)+2)</f>
        <v>CISO</v>
      </c>
      <c r="BN435" s="13" t="str">
        <f>VLOOKUP($A435,'EIA-860 Solar Plants'!$C:BA,COLUMN(J434)+2)</f>
        <v>California Independent System Operator</v>
      </c>
      <c r="BO435" s="13" t="str">
        <f>VLOOKUP($A435,'EIA-860 Solar Plants'!$C:BB,COLUMN(K434)+2)</f>
        <v/>
      </c>
      <c r="BP435" s="13">
        <f>VLOOKUP($A435,'EIA-860 Solar Plants'!$C:BC,COLUMN(L434)+2)</f>
        <v>22</v>
      </c>
      <c r="BQ435" s="13" t="str">
        <f>VLOOKUP($A435,'EIA-860 Solar Plants'!$C:BD,COLUMN(M434)+2)</f>
        <v>NR</v>
      </c>
      <c r="BR435" s="13">
        <f>VLOOKUP($A435,'EIA-860 Solar Plants'!$C:BE,COLUMN(N434)+2)</f>
        <v>2</v>
      </c>
      <c r="BS435" s="13" t="str">
        <f>VLOOKUP($A435,'EIA-860 Solar Plants'!$C:BF,COLUMN(O434)+2)</f>
        <v>IPP Non-CHP</v>
      </c>
      <c r="BT435" s="13" t="str">
        <f>VLOOKUP($A435,'EIA-860 Solar Plants'!$C:BG,COLUMN(P434)+2)</f>
        <v>N</v>
      </c>
      <c r="BU435" s="13" t="str">
        <f>VLOOKUP($A435,'EIA-860 Solar Plants'!$C:BH,COLUMN(Q434)+2)</f>
        <v/>
      </c>
      <c r="BV435" s="13" t="str">
        <f>VLOOKUP($A435,'EIA-860 Solar Plants'!$C:BI,COLUMN(R434)+2)</f>
        <v>Y</v>
      </c>
      <c r="BW435" s="13" t="str">
        <f>VLOOKUP($A435,'EIA-860 Solar Plants'!$C:BJ,COLUMN(S434)+2)</f>
        <v>QF13-189-001,QF13-191-001,QF13-190-001</v>
      </c>
      <c r="BX435" s="13" t="str">
        <f>VLOOKUP($A435,'EIA-860 Solar Plants'!$C:BK,COLUMN(T434)+2)</f>
        <v>N</v>
      </c>
      <c r="BY435" s="13" t="str">
        <f>VLOOKUP($A435,'EIA-860 Solar Plants'!$C:BL,COLUMN(U434)+2)</f>
        <v/>
      </c>
      <c r="BZ435" s="13" t="str">
        <f>VLOOKUP($A435,'EIA-860 Solar Plants'!$C:BM,COLUMN(V434)+2)</f>
        <v>N</v>
      </c>
      <c r="CA435" s="13" t="str">
        <f>VLOOKUP($A435,'EIA-860 Solar Plants'!$C:BN,COLUMN(W434)+2)</f>
        <v>X</v>
      </c>
      <c r="CB435" s="13" t="str">
        <f>VLOOKUP($A435,'EIA-860 Solar Plants'!$C:BO,COLUMN(X434)+2)</f>
        <v/>
      </c>
      <c r="CC435" s="13" t="str">
        <f>VLOOKUP($A435,'EIA-860 Solar Plants'!$C:BP,COLUMN(Y434)+2)</f>
        <v>Southern California Edison Co</v>
      </c>
      <c r="CD435" s="13">
        <f>VLOOKUP($A435,'EIA-860 Solar Plants'!$C:BQ,COLUMN(Z434)+2)</f>
        <v>17609</v>
      </c>
      <c r="CE435" s="13" t="str">
        <f>VLOOKUP($A435,'EIA-860 Solar Plants'!$C:BR,COLUMN(AA434)+2)</f>
        <v>CA</v>
      </c>
      <c r="CF435" s="13">
        <f>VLOOKUP($A435,'EIA-860 Solar Plants'!$C:BS,COLUMN(AB434)+2)</f>
        <v>12.47</v>
      </c>
      <c r="CG435" s="13" t="str">
        <f>VLOOKUP($A435,'EIA-860 Solar Plants'!$C:BT,COLUMN(AC434)+2)</f>
        <v xml:space="preserve"> </v>
      </c>
      <c r="CH435" s="13" t="str">
        <f>VLOOKUP($A435,'EIA-860 Solar Plants'!$C:BU,COLUMN(AD434)+2)</f>
        <v xml:space="preserve"> </v>
      </c>
      <c r="CI435" s="13" t="str">
        <f>VLOOKUP($A435,'EIA-860 Solar Plants'!$C:BV,COLUMN(AE434)+2)</f>
        <v>N</v>
      </c>
      <c r="CJ435" s="13" t="str">
        <f>VLOOKUP($A435,'EIA-860 Solar Plants'!$C:BW,COLUMN(AF434)+2)</f>
        <v/>
      </c>
      <c r="CK435" s="13" t="str">
        <f>VLOOKUP($A435,'EIA-860 Solar Plants'!$C:BX,COLUMN(AG434)+2)</f>
        <v/>
      </c>
      <c r="CL435" s="13" t="str">
        <f>VLOOKUP($A435,'EIA-860 Solar Plants'!$C:BY,COLUMN(AH434)+2)</f>
        <v/>
      </c>
      <c r="CM435" s="13" t="str">
        <f>VLOOKUP($A435,'EIA-860 Solar Plants'!$C:BZ,COLUMN(AI434)+2)</f>
        <v/>
      </c>
      <c r="CN435" s="13" t="str">
        <f>VLOOKUP($A435,'EIA-860 Solar Plants'!$C:CA,COLUMN(AJ434)+2)</f>
        <v/>
      </c>
      <c r="CO435" s="13">
        <f>SUMIF('EIA-860 Generators'!D:D,'EIA-923 Plants'!A435,'EIA-860 Generators'!N:N)</f>
        <v>3.5</v>
      </c>
      <c r="CP435" s="13">
        <f>SUMIF('EIA-860 Generators'!D:D,'EIA-923 Plants'!A435,'EIA-860 Generators'!O:O)</f>
        <v>3.5</v>
      </c>
      <c r="CQ435" s="13">
        <f>SUMIF('EIA-860 Generators'!D:D,'EIA-923 Plants'!A435,'EIA-860 Generators'!P:P)</f>
        <v>3.5</v>
      </c>
      <c r="CR435" s="13">
        <f>SUMIF('EIA-860 Generators'!D:D,'EIA-923 Plants'!A435,'EIA-860 Generators'!Q:Q)</f>
        <v>10.5</v>
      </c>
      <c r="CS435" s="13">
        <f>SUMIF('EIA-860 Generators'!D:D,'EIA-923 Plants'!A435,'EIA-860 Generators'!R:R)</f>
        <v>10.5</v>
      </c>
      <c r="CT435" s="13">
        <f>SUMIF('EIA-860 Generators'!D:D,'EIA-923 Plants'!A435,'EIA-860 Generators'!S:S)</f>
        <v>10.5</v>
      </c>
      <c r="CU435" s="13">
        <f>AVERAGEIF('EIA-860 Generators'!D:D,'EIA-923 Plants'!A435,'EIA-860 Generators'!T:T)</f>
        <v>1</v>
      </c>
      <c r="CV435" s="13">
        <f>SUMIF('EIA-860 Generators'!D:D,'EIA-923 Plants'!A435,'EIA-860 Generators'!T:T)</f>
        <v>3</v>
      </c>
    </row>
    <row r="436" spans="1:100" x14ac:dyDescent="0.2">
      <c r="A436" s="16">
        <v>58311</v>
      </c>
      <c r="B436" s="14" t="s">
        <v>51</v>
      </c>
      <c r="C436" s="14" t="s">
        <v>22951</v>
      </c>
      <c r="D436" s="14" t="s">
        <v>22950</v>
      </c>
      <c r="E436" s="16">
        <v>58279</v>
      </c>
      <c r="F436" s="14" t="s">
        <v>1987</v>
      </c>
      <c r="G436" s="14" t="s">
        <v>44037</v>
      </c>
      <c r="H436" s="14" t="s">
        <v>60</v>
      </c>
      <c r="I436" s="16">
        <v>22</v>
      </c>
      <c r="J436" s="16">
        <v>2</v>
      </c>
      <c r="K436" s="14" t="s">
        <v>44043</v>
      </c>
      <c r="L436" s="14" t="s">
        <v>40991</v>
      </c>
      <c r="M436" s="14" t="s">
        <v>44038</v>
      </c>
      <c r="N436" s="14" t="s">
        <v>44038</v>
      </c>
      <c r="O436" s="14" t="s">
        <v>2536</v>
      </c>
      <c r="P436" s="14" t="s">
        <v>42677</v>
      </c>
      <c r="Q436" s="27">
        <v>4638</v>
      </c>
      <c r="R436" s="27">
        <v>4766</v>
      </c>
      <c r="S436" s="27">
        <v>6096</v>
      </c>
      <c r="T436" s="27">
        <v>8280</v>
      </c>
      <c r="U436" s="27">
        <v>8287</v>
      </c>
      <c r="V436" s="27">
        <v>8062</v>
      </c>
      <c r="W436" s="27">
        <v>9018</v>
      </c>
      <c r="X436" s="27">
        <v>7241</v>
      </c>
      <c r="Y436" s="27">
        <v>6133</v>
      </c>
      <c r="Z436" s="27">
        <v>6218</v>
      </c>
      <c r="AA436" s="27">
        <v>5200</v>
      </c>
      <c r="AB436" s="27">
        <v>4395</v>
      </c>
      <c r="AC436" s="27">
        <v>4638</v>
      </c>
      <c r="AD436" s="27">
        <v>4766</v>
      </c>
      <c r="AE436" s="27">
        <v>6096</v>
      </c>
      <c r="AF436" s="27">
        <v>8280</v>
      </c>
      <c r="AG436" s="27">
        <v>8287</v>
      </c>
      <c r="AH436" s="27">
        <v>8062</v>
      </c>
      <c r="AI436" s="27">
        <v>9018</v>
      </c>
      <c r="AJ436" s="27">
        <v>7241</v>
      </c>
      <c r="AK436" s="27">
        <v>6133</v>
      </c>
      <c r="AL436" s="27">
        <v>6218</v>
      </c>
      <c r="AM436" s="27">
        <v>5200</v>
      </c>
      <c r="AN436" s="27">
        <v>4395</v>
      </c>
      <c r="AO436" s="27">
        <v>528.62599999999998</v>
      </c>
      <c r="AP436" s="27">
        <v>543.27</v>
      </c>
      <c r="AQ436" s="27">
        <v>694.89599999999996</v>
      </c>
      <c r="AR436" s="27">
        <v>943.85</v>
      </c>
      <c r="AS436" s="27">
        <v>944.601</v>
      </c>
      <c r="AT436" s="27">
        <v>918.97900000000004</v>
      </c>
      <c r="AU436" s="27">
        <v>1027.9480000000001</v>
      </c>
      <c r="AV436" s="27">
        <v>825.399</v>
      </c>
      <c r="AW436" s="27">
        <v>699.04499999999996</v>
      </c>
      <c r="AX436" s="27">
        <v>708.71</v>
      </c>
      <c r="AY436" s="27">
        <v>592.73900000000003</v>
      </c>
      <c r="AZ436" s="27">
        <v>500.93700000000001</v>
      </c>
      <c r="BA436" s="27">
        <v>78334</v>
      </c>
      <c r="BB436" s="27">
        <v>78334</v>
      </c>
      <c r="BC436" s="27">
        <v>8929</v>
      </c>
      <c r="BD436" s="16">
        <v>2020</v>
      </c>
      <c r="BE436" s="13" t="str">
        <f>VLOOKUP($A436,'EIA-860 Solar Plants'!$C:AP,COLUMN(A435)+2)</f>
        <v>655 Midway Road</v>
      </c>
      <c r="BF436" s="13" t="str">
        <f>VLOOKUP($A436,'EIA-860 Solar Plants'!$C:AQ,COLUMN(B435)+2)</f>
        <v>Whiteville</v>
      </c>
      <c r="BG436" s="13" t="str">
        <f>VLOOKUP($A436,'EIA-860 Solar Plants'!$C:AS,COLUMN(C435)+2)</f>
        <v>NC</v>
      </c>
      <c r="BH436" s="13">
        <f>VLOOKUP($A436,'EIA-860 Solar Plants'!$C:AT,COLUMN(D435)+2)</f>
        <v>28472</v>
      </c>
      <c r="BI436" s="13" t="str">
        <f>VLOOKUP($A436,'EIA-860 Solar Plants'!$C:AU,COLUMN(E435)+2)</f>
        <v>Columbus</v>
      </c>
      <c r="BJ436" s="13">
        <f>VLOOKUP($A436,'EIA-860 Solar Plants'!$C:AV,COLUMN(F435)+2)</f>
        <v>34.324655999999997</v>
      </c>
      <c r="BK436" s="13">
        <f>VLOOKUP($A436,'EIA-860 Solar Plants'!$C:AW,COLUMN(G435)+2)</f>
        <v>-78.764900999999995</v>
      </c>
      <c r="BL436" s="13" t="str">
        <f>VLOOKUP($A436,'EIA-860 Solar Plants'!$C:AX,COLUMN(H435)+2)</f>
        <v>SERC</v>
      </c>
      <c r="BM436" s="13" t="str">
        <f>VLOOKUP($A436,'EIA-860 Solar Plants'!$C:AZ,COLUMN(I435)+2)</f>
        <v>CPLE</v>
      </c>
      <c r="BN436" s="13" t="str">
        <f>VLOOKUP($A436,'EIA-860 Solar Plants'!$C:BA,COLUMN(J435)+2)</f>
        <v>Duke Energy Progress East</v>
      </c>
      <c r="BO436" s="13" t="str">
        <f>VLOOKUP($A436,'EIA-860 Solar Plants'!$C:BB,COLUMN(K435)+2)</f>
        <v/>
      </c>
      <c r="BP436" s="13">
        <f>VLOOKUP($A436,'EIA-860 Solar Plants'!$C:BC,COLUMN(L435)+2)</f>
        <v>22</v>
      </c>
      <c r="BQ436" s="13" t="str">
        <f>VLOOKUP($A436,'EIA-860 Solar Plants'!$C:BD,COLUMN(M435)+2)</f>
        <v>NR</v>
      </c>
      <c r="BR436" s="13">
        <f>VLOOKUP($A436,'EIA-860 Solar Plants'!$C:BE,COLUMN(N435)+2)</f>
        <v>2</v>
      </c>
      <c r="BS436" s="13" t="str">
        <f>VLOOKUP($A436,'EIA-860 Solar Plants'!$C:BF,COLUMN(O435)+2)</f>
        <v>IPP Non-CHP</v>
      </c>
      <c r="BT436" s="13" t="str">
        <f>VLOOKUP($A436,'EIA-860 Solar Plants'!$C:BG,COLUMN(P435)+2)</f>
        <v>N</v>
      </c>
      <c r="BU436" s="13" t="str">
        <f>VLOOKUP($A436,'EIA-860 Solar Plants'!$C:BH,COLUMN(Q435)+2)</f>
        <v/>
      </c>
      <c r="BV436" s="13" t="str">
        <f>VLOOKUP($A436,'EIA-860 Solar Plants'!$C:BI,COLUMN(R435)+2)</f>
        <v>Y</v>
      </c>
      <c r="BW436" s="13" t="str">
        <f>VLOOKUP($A436,'EIA-860 Solar Plants'!$C:BJ,COLUMN(S435)+2)</f>
        <v>12-282-000</v>
      </c>
      <c r="BX436" s="13" t="str">
        <f>VLOOKUP($A436,'EIA-860 Solar Plants'!$C:BK,COLUMN(T435)+2)</f>
        <v>N</v>
      </c>
      <c r="BY436" s="13" t="str">
        <f>VLOOKUP($A436,'EIA-860 Solar Plants'!$C:BL,COLUMN(U435)+2)</f>
        <v/>
      </c>
      <c r="BZ436" s="13" t="str">
        <f>VLOOKUP($A436,'EIA-860 Solar Plants'!$C:BM,COLUMN(V435)+2)</f>
        <v>N</v>
      </c>
      <c r="CA436" s="13" t="str">
        <f>VLOOKUP($A436,'EIA-860 Solar Plants'!$C:BN,COLUMN(W435)+2)</f>
        <v>X</v>
      </c>
      <c r="CB436" s="13" t="str">
        <f>VLOOKUP($A436,'EIA-860 Solar Plants'!$C:BO,COLUMN(X435)+2)</f>
        <v/>
      </c>
      <c r="CC436" s="13" t="str">
        <f>VLOOKUP($A436,'EIA-860 Solar Plants'!$C:BP,COLUMN(Y435)+2)</f>
        <v>Duke Energy Progress - (NC)</v>
      </c>
      <c r="CD436" s="13">
        <f>VLOOKUP($A436,'EIA-860 Solar Plants'!$C:BQ,COLUMN(Z435)+2)</f>
        <v>3046</v>
      </c>
      <c r="CE436" s="13" t="str">
        <f>VLOOKUP($A436,'EIA-860 Solar Plants'!$C:BR,COLUMN(AA435)+2)</f>
        <v>NC</v>
      </c>
      <c r="CF436" s="13">
        <f>VLOOKUP($A436,'EIA-860 Solar Plants'!$C:BS,COLUMN(AB435)+2)</f>
        <v>22.86</v>
      </c>
      <c r="CG436" s="13" t="str">
        <f>VLOOKUP($A436,'EIA-860 Solar Plants'!$C:BT,COLUMN(AC435)+2)</f>
        <v xml:space="preserve"> </v>
      </c>
      <c r="CH436" s="13" t="str">
        <f>VLOOKUP($A436,'EIA-860 Solar Plants'!$C:BU,COLUMN(AD435)+2)</f>
        <v xml:space="preserve"> </v>
      </c>
      <c r="CI436" s="13" t="str">
        <f>VLOOKUP($A436,'EIA-860 Solar Plants'!$C:BV,COLUMN(AE435)+2)</f>
        <v>N</v>
      </c>
      <c r="CJ436" s="13" t="str">
        <f>VLOOKUP($A436,'EIA-860 Solar Plants'!$C:BW,COLUMN(AF435)+2)</f>
        <v/>
      </c>
      <c r="CK436" s="13" t="str">
        <f>VLOOKUP($A436,'EIA-860 Solar Plants'!$C:BX,COLUMN(AG435)+2)</f>
        <v/>
      </c>
      <c r="CL436" s="13" t="str">
        <f>VLOOKUP($A436,'EIA-860 Solar Plants'!$C:BY,COLUMN(AH435)+2)</f>
        <v/>
      </c>
      <c r="CM436" s="13" t="str">
        <f>VLOOKUP($A436,'EIA-860 Solar Plants'!$C:BZ,COLUMN(AI435)+2)</f>
        <v/>
      </c>
      <c r="CN436" s="13" t="str">
        <f>VLOOKUP($A436,'EIA-860 Solar Plants'!$C:CA,COLUMN(AJ435)+2)</f>
        <v/>
      </c>
      <c r="CO436" s="13">
        <f>SUMIF('EIA-860 Generators'!D:D,'EIA-923 Plants'!A436,'EIA-860 Generators'!N:N)</f>
        <v>5</v>
      </c>
      <c r="CP436" s="13">
        <f>SUMIF('EIA-860 Generators'!D:D,'EIA-923 Plants'!A436,'EIA-860 Generators'!O:O)</f>
        <v>5</v>
      </c>
      <c r="CQ436" s="13">
        <f>SUMIF('EIA-860 Generators'!D:D,'EIA-923 Plants'!A436,'EIA-860 Generators'!P:P)</f>
        <v>5</v>
      </c>
      <c r="CR436" s="13">
        <f>SUMIF('EIA-860 Generators'!D:D,'EIA-923 Plants'!A436,'EIA-860 Generators'!Q:Q)</f>
        <v>5</v>
      </c>
      <c r="CS436" s="13">
        <f>SUMIF('EIA-860 Generators'!D:D,'EIA-923 Plants'!A436,'EIA-860 Generators'!R:R)</f>
        <v>5</v>
      </c>
      <c r="CT436" s="13">
        <f>SUMIF('EIA-860 Generators'!D:D,'EIA-923 Plants'!A436,'EIA-860 Generators'!S:S)</f>
        <v>5</v>
      </c>
      <c r="CU436" s="13">
        <f>AVERAGEIF('EIA-860 Generators'!D:D,'EIA-923 Plants'!A436,'EIA-860 Generators'!T:T)</f>
        <v>12</v>
      </c>
      <c r="CV436" s="13">
        <f>SUMIF('EIA-860 Generators'!D:D,'EIA-923 Plants'!A436,'EIA-860 Generators'!T:T)</f>
        <v>12</v>
      </c>
    </row>
    <row r="437" spans="1:100" x14ac:dyDescent="0.2">
      <c r="A437" s="16">
        <v>58312</v>
      </c>
      <c r="B437" s="14" t="s">
        <v>51</v>
      </c>
      <c r="C437" s="14" t="s">
        <v>22956</v>
      </c>
      <c r="D437" s="14" t="s">
        <v>22955</v>
      </c>
      <c r="E437" s="16">
        <v>63248</v>
      </c>
      <c r="F437" s="14" t="s">
        <v>1987</v>
      </c>
      <c r="G437" s="14" t="s">
        <v>44037</v>
      </c>
      <c r="H437" s="14" t="s">
        <v>60</v>
      </c>
      <c r="I437" s="16">
        <v>22</v>
      </c>
      <c r="J437" s="16">
        <v>2</v>
      </c>
      <c r="K437" s="14" t="s">
        <v>44043</v>
      </c>
      <c r="L437" s="14" t="s">
        <v>40991</v>
      </c>
      <c r="M437" s="14" t="s">
        <v>44038</v>
      </c>
      <c r="N437" s="14" t="s">
        <v>44038</v>
      </c>
      <c r="O437" s="14" t="s">
        <v>2536</v>
      </c>
      <c r="P437" s="14" t="s">
        <v>42677</v>
      </c>
      <c r="Q437" s="27">
        <v>3832</v>
      </c>
      <c r="R437" s="27">
        <v>3938</v>
      </c>
      <c r="S437" s="27">
        <v>5037</v>
      </c>
      <c r="T437" s="27">
        <v>6842</v>
      </c>
      <c r="U437" s="27">
        <v>6848</v>
      </c>
      <c r="V437" s="27">
        <v>6662</v>
      </c>
      <c r="W437" s="27">
        <v>7452</v>
      </c>
      <c r="X437" s="27">
        <v>5983</v>
      </c>
      <c r="Y437" s="27">
        <v>5067</v>
      </c>
      <c r="Z437" s="27">
        <v>5138</v>
      </c>
      <c r="AA437" s="27">
        <v>4297</v>
      </c>
      <c r="AB437" s="27">
        <v>3631</v>
      </c>
      <c r="AC437" s="27">
        <v>3832</v>
      </c>
      <c r="AD437" s="27">
        <v>3938</v>
      </c>
      <c r="AE437" s="27">
        <v>5037</v>
      </c>
      <c r="AF437" s="27">
        <v>6842</v>
      </c>
      <c r="AG437" s="27">
        <v>6848</v>
      </c>
      <c r="AH437" s="27">
        <v>6662</v>
      </c>
      <c r="AI437" s="27">
        <v>7452</v>
      </c>
      <c r="AJ437" s="27">
        <v>5983</v>
      </c>
      <c r="AK437" s="27">
        <v>5067</v>
      </c>
      <c r="AL437" s="27">
        <v>5138</v>
      </c>
      <c r="AM437" s="27">
        <v>4297</v>
      </c>
      <c r="AN437" s="27">
        <v>3631</v>
      </c>
      <c r="AO437" s="27">
        <v>436.803</v>
      </c>
      <c r="AP437" s="27">
        <v>448.90199999999999</v>
      </c>
      <c r="AQ437" s="27">
        <v>574.19000000000005</v>
      </c>
      <c r="AR437" s="27">
        <v>779.9</v>
      </c>
      <c r="AS437" s="27">
        <v>780.52</v>
      </c>
      <c r="AT437" s="27">
        <v>759.34900000000005</v>
      </c>
      <c r="AU437" s="27">
        <v>849.38900000000001</v>
      </c>
      <c r="AV437" s="27">
        <v>682.024</v>
      </c>
      <c r="AW437" s="27">
        <v>577.61900000000003</v>
      </c>
      <c r="AX437" s="27">
        <v>585.60400000000004</v>
      </c>
      <c r="AY437" s="27">
        <v>489.77800000000002</v>
      </c>
      <c r="AZ437" s="27">
        <v>413.92200000000003</v>
      </c>
      <c r="BA437" s="27">
        <v>64727</v>
      </c>
      <c r="BB437" s="27">
        <v>64727</v>
      </c>
      <c r="BC437" s="27">
        <v>7378</v>
      </c>
      <c r="BD437" s="16">
        <v>2020</v>
      </c>
      <c r="BE437" s="13" t="str">
        <f>VLOOKUP($A437,'EIA-860 Solar Plants'!$C:AP,COLUMN(A436)+2)</f>
        <v>815 Hicksville Road</v>
      </c>
      <c r="BF437" s="13" t="str">
        <f>VLOOKUP($A437,'EIA-860 Solar Plants'!$C:AQ,COLUMN(B436)+2)</f>
        <v>Warrenton</v>
      </c>
      <c r="BG437" s="13" t="str">
        <f>VLOOKUP($A437,'EIA-860 Solar Plants'!$C:AS,COLUMN(C436)+2)</f>
        <v>NC</v>
      </c>
      <c r="BH437" s="13">
        <f>VLOOKUP($A437,'EIA-860 Solar Plants'!$C:AT,COLUMN(D436)+2)</f>
        <v>27589</v>
      </c>
      <c r="BI437" s="13" t="str">
        <f>VLOOKUP($A437,'EIA-860 Solar Plants'!$C:AU,COLUMN(E436)+2)</f>
        <v>Warren</v>
      </c>
      <c r="BJ437" s="13">
        <f>VLOOKUP($A437,'EIA-860 Solar Plants'!$C:AV,COLUMN(F436)+2)</f>
        <v>36.414999999999999</v>
      </c>
      <c r="BK437" s="13">
        <f>VLOOKUP($A437,'EIA-860 Solar Plants'!$C:AW,COLUMN(G436)+2)</f>
        <v>-78.171110999999996</v>
      </c>
      <c r="BL437" s="13" t="str">
        <f>VLOOKUP($A437,'EIA-860 Solar Plants'!$C:AX,COLUMN(H436)+2)</f>
        <v>SERC</v>
      </c>
      <c r="BM437" s="13" t="str">
        <f>VLOOKUP($A437,'EIA-860 Solar Plants'!$C:AZ,COLUMN(I436)+2)</f>
        <v>CPLE</v>
      </c>
      <c r="BN437" s="13" t="str">
        <f>VLOOKUP($A437,'EIA-860 Solar Plants'!$C:BA,COLUMN(J436)+2)</f>
        <v>Duke Energy Progress East</v>
      </c>
      <c r="BO437" s="13" t="str">
        <f>VLOOKUP($A437,'EIA-860 Solar Plants'!$C:BB,COLUMN(K436)+2)</f>
        <v/>
      </c>
      <c r="BP437" s="13">
        <f>VLOOKUP($A437,'EIA-860 Solar Plants'!$C:BC,COLUMN(L436)+2)</f>
        <v>22</v>
      </c>
      <c r="BQ437" s="13" t="str">
        <f>VLOOKUP($A437,'EIA-860 Solar Plants'!$C:BD,COLUMN(M436)+2)</f>
        <v>NR</v>
      </c>
      <c r="BR437" s="13">
        <f>VLOOKUP($A437,'EIA-860 Solar Plants'!$C:BE,COLUMN(N436)+2)</f>
        <v>2</v>
      </c>
      <c r="BS437" s="13" t="str">
        <f>VLOOKUP($A437,'EIA-860 Solar Plants'!$C:BF,COLUMN(O436)+2)</f>
        <v>IPP Non-CHP</v>
      </c>
      <c r="BT437" s="13" t="str">
        <f>VLOOKUP($A437,'EIA-860 Solar Plants'!$C:BG,COLUMN(P436)+2)</f>
        <v>N</v>
      </c>
      <c r="BU437" s="13" t="str">
        <f>VLOOKUP($A437,'EIA-860 Solar Plants'!$C:BH,COLUMN(Q436)+2)</f>
        <v/>
      </c>
      <c r="BV437" s="13" t="str">
        <f>VLOOKUP($A437,'EIA-860 Solar Plants'!$C:BI,COLUMN(R436)+2)</f>
        <v>Y</v>
      </c>
      <c r="BW437" s="13" t="str">
        <f>VLOOKUP($A437,'EIA-860 Solar Plants'!$C:BJ,COLUMN(S436)+2)</f>
        <v>12-273-000</v>
      </c>
      <c r="BX437" s="13" t="str">
        <f>VLOOKUP($A437,'EIA-860 Solar Plants'!$C:BK,COLUMN(T436)+2)</f>
        <v>N</v>
      </c>
      <c r="BY437" s="13" t="str">
        <f>VLOOKUP($A437,'EIA-860 Solar Plants'!$C:BL,COLUMN(U436)+2)</f>
        <v/>
      </c>
      <c r="BZ437" s="13" t="str">
        <f>VLOOKUP($A437,'EIA-860 Solar Plants'!$C:BM,COLUMN(V436)+2)</f>
        <v/>
      </c>
      <c r="CA437" s="13" t="str">
        <f>VLOOKUP($A437,'EIA-860 Solar Plants'!$C:BN,COLUMN(W436)+2)</f>
        <v>X</v>
      </c>
      <c r="CB437" s="13" t="str">
        <f>VLOOKUP($A437,'EIA-860 Solar Plants'!$C:BO,COLUMN(X436)+2)</f>
        <v/>
      </c>
      <c r="CC437" s="13" t="str">
        <f>VLOOKUP($A437,'EIA-860 Solar Plants'!$C:BP,COLUMN(Y436)+2)</f>
        <v>Duke Energy Progress - (NC)</v>
      </c>
      <c r="CD437" s="13">
        <f>VLOOKUP($A437,'EIA-860 Solar Plants'!$C:BQ,COLUMN(Z436)+2)</f>
        <v>3046</v>
      </c>
      <c r="CE437" s="13" t="str">
        <f>VLOOKUP($A437,'EIA-860 Solar Plants'!$C:BR,COLUMN(AA436)+2)</f>
        <v>NC</v>
      </c>
      <c r="CF437" s="13">
        <f>VLOOKUP($A437,'EIA-860 Solar Plants'!$C:BS,COLUMN(AB436)+2)</f>
        <v>22.86</v>
      </c>
      <c r="CG437" s="13" t="str">
        <f>VLOOKUP($A437,'EIA-860 Solar Plants'!$C:BT,COLUMN(AC436)+2)</f>
        <v xml:space="preserve"> </v>
      </c>
      <c r="CH437" s="13" t="str">
        <f>VLOOKUP($A437,'EIA-860 Solar Plants'!$C:BU,COLUMN(AD436)+2)</f>
        <v xml:space="preserve"> </v>
      </c>
      <c r="CI437" s="13" t="str">
        <f>VLOOKUP($A437,'EIA-860 Solar Plants'!$C:BV,COLUMN(AE436)+2)</f>
        <v>N</v>
      </c>
      <c r="CJ437" s="13" t="str">
        <f>VLOOKUP($A437,'EIA-860 Solar Plants'!$C:BW,COLUMN(AF436)+2)</f>
        <v/>
      </c>
      <c r="CK437" s="13" t="str">
        <f>VLOOKUP($A437,'EIA-860 Solar Plants'!$C:BX,COLUMN(AG436)+2)</f>
        <v/>
      </c>
      <c r="CL437" s="13" t="str">
        <f>VLOOKUP($A437,'EIA-860 Solar Plants'!$C:BY,COLUMN(AH436)+2)</f>
        <v/>
      </c>
      <c r="CM437" s="13" t="str">
        <f>VLOOKUP($A437,'EIA-860 Solar Plants'!$C:BZ,COLUMN(AI436)+2)</f>
        <v/>
      </c>
      <c r="CN437" s="13" t="str">
        <f>VLOOKUP($A437,'EIA-860 Solar Plants'!$C:CA,COLUMN(AJ436)+2)</f>
        <v/>
      </c>
      <c r="CO437" s="13">
        <f>SUMIF('EIA-860 Generators'!D:D,'EIA-923 Plants'!A437,'EIA-860 Generators'!N:N)</f>
        <v>4</v>
      </c>
      <c r="CP437" s="13">
        <f>SUMIF('EIA-860 Generators'!D:D,'EIA-923 Plants'!A437,'EIA-860 Generators'!O:O)</f>
        <v>4</v>
      </c>
      <c r="CQ437" s="13">
        <f>SUMIF('EIA-860 Generators'!D:D,'EIA-923 Plants'!A437,'EIA-860 Generators'!P:P)</f>
        <v>4</v>
      </c>
      <c r="CR437" s="13">
        <f>SUMIF('EIA-860 Generators'!D:D,'EIA-923 Plants'!A437,'EIA-860 Generators'!Q:Q)</f>
        <v>4</v>
      </c>
      <c r="CS437" s="13">
        <f>SUMIF('EIA-860 Generators'!D:D,'EIA-923 Plants'!A437,'EIA-860 Generators'!R:R)</f>
        <v>4</v>
      </c>
      <c r="CT437" s="13">
        <f>SUMIF('EIA-860 Generators'!D:D,'EIA-923 Plants'!A437,'EIA-860 Generators'!S:S)</f>
        <v>4</v>
      </c>
      <c r="CU437" s="13">
        <f>AVERAGEIF('EIA-860 Generators'!D:D,'EIA-923 Plants'!A437,'EIA-860 Generators'!T:T)</f>
        <v>12</v>
      </c>
      <c r="CV437" s="13">
        <f>SUMIF('EIA-860 Generators'!D:D,'EIA-923 Plants'!A437,'EIA-860 Generators'!T:T)</f>
        <v>12</v>
      </c>
    </row>
    <row r="438" spans="1:100" x14ac:dyDescent="0.2">
      <c r="A438" s="16">
        <v>58313</v>
      </c>
      <c r="B438" s="14" t="s">
        <v>51</v>
      </c>
      <c r="C438" s="14" t="s">
        <v>22961</v>
      </c>
      <c r="D438" s="14" t="s">
        <v>22960</v>
      </c>
      <c r="E438" s="16">
        <v>58281</v>
      </c>
      <c r="F438" s="14" t="s">
        <v>1987</v>
      </c>
      <c r="G438" s="14" t="s">
        <v>44037</v>
      </c>
      <c r="H438" s="14" t="s">
        <v>60</v>
      </c>
      <c r="I438" s="16">
        <v>22</v>
      </c>
      <c r="J438" s="16">
        <v>2</v>
      </c>
      <c r="K438" s="14" t="s">
        <v>44043</v>
      </c>
      <c r="L438" s="14" t="s">
        <v>40991</v>
      </c>
      <c r="M438" s="14" t="s">
        <v>44038</v>
      </c>
      <c r="N438" s="14" t="s">
        <v>44038</v>
      </c>
      <c r="O438" s="14" t="s">
        <v>2536</v>
      </c>
      <c r="P438" s="14" t="s">
        <v>42677</v>
      </c>
      <c r="Q438" s="27">
        <v>4417</v>
      </c>
      <c r="R438" s="27">
        <v>4540</v>
      </c>
      <c r="S438" s="27">
        <v>5807</v>
      </c>
      <c r="T438" s="27">
        <v>7887</v>
      </c>
      <c r="U438" s="27">
        <v>7893</v>
      </c>
      <c r="V438" s="27">
        <v>7679</v>
      </c>
      <c r="W438" s="27">
        <v>8590</v>
      </c>
      <c r="X438" s="27">
        <v>6897</v>
      </c>
      <c r="Y438" s="27">
        <v>5842</v>
      </c>
      <c r="Z438" s="27">
        <v>5922</v>
      </c>
      <c r="AA438" s="27">
        <v>4953</v>
      </c>
      <c r="AB438" s="27">
        <v>4186</v>
      </c>
      <c r="AC438" s="27">
        <v>4417</v>
      </c>
      <c r="AD438" s="27">
        <v>4540</v>
      </c>
      <c r="AE438" s="27">
        <v>5807</v>
      </c>
      <c r="AF438" s="27">
        <v>7887</v>
      </c>
      <c r="AG438" s="27">
        <v>7893</v>
      </c>
      <c r="AH438" s="27">
        <v>7679</v>
      </c>
      <c r="AI438" s="27">
        <v>8590</v>
      </c>
      <c r="AJ438" s="27">
        <v>6897</v>
      </c>
      <c r="AK438" s="27">
        <v>5842</v>
      </c>
      <c r="AL438" s="27">
        <v>5922</v>
      </c>
      <c r="AM438" s="27">
        <v>4953</v>
      </c>
      <c r="AN438" s="27">
        <v>4186</v>
      </c>
      <c r="AO438" s="27">
        <v>503.524</v>
      </c>
      <c r="AP438" s="27">
        <v>517.47199999999998</v>
      </c>
      <c r="AQ438" s="27">
        <v>661.89800000000002</v>
      </c>
      <c r="AR438" s="27">
        <v>899.03099999999995</v>
      </c>
      <c r="AS438" s="27">
        <v>899.74599999999998</v>
      </c>
      <c r="AT438" s="27">
        <v>875.34100000000001</v>
      </c>
      <c r="AU438" s="27">
        <v>979.13499999999999</v>
      </c>
      <c r="AV438" s="27">
        <v>786.20500000000004</v>
      </c>
      <c r="AW438" s="27">
        <v>665.851</v>
      </c>
      <c r="AX438" s="27">
        <v>675.05600000000004</v>
      </c>
      <c r="AY438" s="27">
        <v>564.59199999999998</v>
      </c>
      <c r="AZ438" s="27">
        <v>477.149</v>
      </c>
      <c r="BA438" s="27">
        <v>74613</v>
      </c>
      <c r="BB438" s="27">
        <v>74613</v>
      </c>
      <c r="BC438" s="27">
        <v>8505</v>
      </c>
      <c r="BD438" s="16">
        <v>2020</v>
      </c>
      <c r="BE438" s="13" t="str">
        <f>VLOOKUP($A438,'EIA-860 Solar Plants'!$C:AP,COLUMN(A437)+2)</f>
        <v>462 Eaton Road</v>
      </c>
      <c r="BF438" s="13" t="str">
        <f>VLOOKUP($A438,'EIA-860 Solar Plants'!$C:AQ,COLUMN(B437)+2)</f>
        <v>Mocksville</v>
      </c>
      <c r="BG438" s="13" t="str">
        <f>VLOOKUP($A438,'EIA-860 Solar Plants'!$C:AS,COLUMN(C437)+2)</f>
        <v>NC</v>
      </c>
      <c r="BH438" s="13">
        <f>VLOOKUP($A438,'EIA-860 Solar Plants'!$C:AT,COLUMN(D437)+2)</f>
        <v>27028</v>
      </c>
      <c r="BI438" s="13" t="str">
        <f>VLOOKUP($A438,'EIA-860 Solar Plants'!$C:AU,COLUMN(E437)+2)</f>
        <v>Davie</v>
      </c>
      <c r="BJ438" s="13">
        <f>VLOOKUP($A438,'EIA-860 Solar Plants'!$C:AV,COLUMN(F437)+2)</f>
        <v>35.878610999999999</v>
      </c>
      <c r="BK438" s="13">
        <f>VLOOKUP($A438,'EIA-860 Solar Plants'!$C:AW,COLUMN(G437)+2)</f>
        <v>-80.541944000000001</v>
      </c>
      <c r="BL438" s="13" t="str">
        <f>VLOOKUP($A438,'EIA-860 Solar Plants'!$C:AX,COLUMN(H437)+2)</f>
        <v>SERC</v>
      </c>
      <c r="BM438" s="13" t="str">
        <f>VLOOKUP($A438,'EIA-860 Solar Plants'!$C:AZ,COLUMN(I437)+2)</f>
        <v>CPLE</v>
      </c>
      <c r="BN438" s="13" t="str">
        <f>VLOOKUP($A438,'EIA-860 Solar Plants'!$C:BA,COLUMN(J437)+2)</f>
        <v>Duke Energy Progress East</v>
      </c>
      <c r="BO438" s="13" t="str">
        <f>VLOOKUP($A438,'EIA-860 Solar Plants'!$C:BB,COLUMN(K437)+2)</f>
        <v/>
      </c>
      <c r="BP438" s="13">
        <f>VLOOKUP($A438,'EIA-860 Solar Plants'!$C:BC,COLUMN(L437)+2)</f>
        <v>22</v>
      </c>
      <c r="BQ438" s="13" t="str">
        <f>VLOOKUP($A438,'EIA-860 Solar Plants'!$C:BD,COLUMN(M437)+2)</f>
        <v>NR</v>
      </c>
      <c r="BR438" s="13">
        <f>VLOOKUP($A438,'EIA-860 Solar Plants'!$C:BE,COLUMN(N437)+2)</f>
        <v>2</v>
      </c>
      <c r="BS438" s="13" t="str">
        <f>VLOOKUP($A438,'EIA-860 Solar Plants'!$C:BF,COLUMN(O437)+2)</f>
        <v>IPP Non-CHP</v>
      </c>
      <c r="BT438" s="13" t="str">
        <f>VLOOKUP($A438,'EIA-860 Solar Plants'!$C:BG,COLUMN(P437)+2)</f>
        <v>N</v>
      </c>
      <c r="BU438" s="13" t="str">
        <f>VLOOKUP($A438,'EIA-860 Solar Plants'!$C:BH,COLUMN(Q437)+2)</f>
        <v/>
      </c>
      <c r="BV438" s="13" t="str">
        <f>VLOOKUP($A438,'EIA-860 Solar Plants'!$C:BI,COLUMN(R437)+2)</f>
        <v>Y</v>
      </c>
      <c r="BW438" s="13" t="str">
        <f>VLOOKUP($A438,'EIA-860 Solar Plants'!$C:BJ,COLUMN(S437)+2)</f>
        <v>12-172-000</v>
      </c>
      <c r="BX438" s="13" t="str">
        <f>VLOOKUP($A438,'EIA-860 Solar Plants'!$C:BK,COLUMN(T437)+2)</f>
        <v>N</v>
      </c>
      <c r="BY438" s="13" t="str">
        <f>VLOOKUP($A438,'EIA-860 Solar Plants'!$C:BL,COLUMN(U437)+2)</f>
        <v/>
      </c>
      <c r="BZ438" s="13" t="str">
        <f>VLOOKUP($A438,'EIA-860 Solar Plants'!$C:BM,COLUMN(V437)+2)</f>
        <v/>
      </c>
      <c r="CA438" s="13" t="str">
        <f>VLOOKUP($A438,'EIA-860 Solar Plants'!$C:BN,COLUMN(W437)+2)</f>
        <v>X</v>
      </c>
      <c r="CB438" s="13" t="str">
        <f>VLOOKUP($A438,'EIA-860 Solar Plants'!$C:BO,COLUMN(X437)+2)</f>
        <v/>
      </c>
      <c r="CC438" s="13" t="str">
        <f>VLOOKUP($A438,'EIA-860 Solar Plants'!$C:BP,COLUMN(Y437)+2)</f>
        <v>Duke Energy Progress - (NC)</v>
      </c>
      <c r="CD438" s="13">
        <f>VLOOKUP($A438,'EIA-860 Solar Plants'!$C:BQ,COLUMN(Z437)+2)</f>
        <v>3046</v>
      </c>
      <c r="CE438" s="13" t="str">
        <f>VLOOKUP($A438,'EIA-860 Solar Plants'!$C:BR,COLUMN(AA437)+2)</f>
        <v>NC</v>
      </c>
      <c r="CF438" s="13">
        <f>VLOOKUP($A438,'EIA-860 Solar Plants'!$C:BS,COLUMN(AB437)+2)</f>
        <v>23.94</v>
      </c>
      <c r="CG438" s="13" t="str">
        <f>VLOOKUP($A438,'EIA-860 Solar Plants'!$C:BT,COLUMN(AC437)+2)</f>
        <v xml:space="preserve"> </v>
      </c>
      <c r="CH438" s="13" t="str">
        <f>VLOOKUP($A438,'EIA-860 Solar Plants'!$C:BU,COLUMN(AD437)+2)</f>
        <v xml:space="preserve"> </v>
      </c>
      <c r="CI438" s="13" t="str">
        <f>VLOOKUP($A438,'EIA-860 Solar Plants'!$C:BV,COLUMN(AE437)+2)</f>
        <v>N</v>
      </c>
      <c r="CJ438" s="13" t="str">
        <f>VLOOKUP($A438,'EIA-860 Solar Plants'!$C:BW,COLUMN(AF437)+2)</f>
        <v/>
      </c>
      <c r="CK438" s="13" t="str">
        <f>VLOOKUP($A438,'EIA-860 Solar Plants'!$C:BX,COLUMN(AG437)+2)</f>
        <v/>
      </c>
      <c r="CL438" s="13" t="str">
        <f>VLOOKUP($A438,'EIA-860 Solar Plants'!$C:BY,COLUMN(AH437)+2)</f>
        <v/>
      </c>
      <c r="CM438" s="13" t="str">
        <f>VLOOKUP($A438,'EIA-860 Solar Plants'!$C:BZ,COLUMN(AI437)+2)</f>
        <v/>
      </c>
      <c r="CN438" s="13" t="str">
        <f>VLOOKUP($A438,'EIA-860 Solar Plants'!$C:CA,COLUMN(AJ437)+2)</f>
        <v/>
      </c>
      <c r="CO438" s="13">
        <f>SUMIF('EIA-860 Generators'!D:D,'EIA-923 Plants'!A438,'EIA-860 Generators'!N:N)</f>
        <v>5</v>
      </c>
      <c r="CP438" s="13">
        <f>SUMIF('EIA-860 Generators'!D:D,'EIA-923 Plants'!A438,'EIA-860 Generators'!O:O)</f>
        <v>5</v>
      </c>
      <c r="CQ438" s="13">
        <f>SUMIF('EIA-860 Generators'!D:D,'EIA-923 Plants'!A438,'EIA-860 Generators'!P:P)</f>
        <v>5</v>
      </c>
      <c r="CR438" s="13">
        <f>SUMIF('EIA-860 Generators'!D:D,'EIA-923 Plants'!A438,'EIA-860 Generators'!Q:Q)</f>
        <v>5</v>
      </c>
      <c r="CS438" s="13">
        <f>SUMIF('EIA-860 Generators'!D:D,'EIA-923 Plants'!A438,'EIA-860 Generators'!R:R)</f>
        <v>5</v>
      </c>
      <c r="CT438" s="13">
        <f>SUMIF('EIA-860 Generators'!D:D,'EIA-923 Plants'!A438,'EIA-860 Generators'!S:S)</f>
        <v>5</v>
      </c>
      <c r="CU438" s="13">
        <f>AVERAGEIF('EIA-860 Generators'!D:D,'EIA-923 Plants'!A438,'EIA-860 Generators'!T:T)</f>
        <v>11</v>
      </c>
      <c r="CV438" s="13">
        <f>SUMIF('EIA-860 Generators'!D:D,'EIA-923 Plants'!A438,'EIA-860 Generators'!T:T)</f>
        <v>11</v>
      </c>
    </row>
    <row r="439" spans="1:100" x14ac:dyDescent="0.2">
      <c r="A439" s="16">
        <v>58314</v>
      </c>
      <c r="B439" s="14" t="s">
        <v>51</v>
      </c>
      <c r="C439" s="14" t="s">
        <v>22966</v>
      </c>
      <c r="D439" s="14" t="s">
        <v>22955</v>
      </c>
      <c r="E439" s="16">
        <v>63248</v>
      </c>
      <c r="F439" s="14" t="s">
        <v>1987</v>
      </c>
      <c r="G439" s="14" t="s">
        <v>44037</v>
      </c>
      <c r="H439" s="14" t="s">
        <v>60</v>
      </c>
      <c r="I439" s="16">
        <v>22</v>
      </c>
      <c r="J439" s="16">
        <v>2</v>
      </c>
      <c r="K439" s="14" t="s">
        <v>44043</v>
      </c>
      <c r="L439" s="14" t="s">
        <v>40991</v>
      </c>
      <c r="M439" s="14" t="s">
        <v>44038</v>
      </c>
      <c r="N439" s="14" t="s">
        <v>44038</v>
      </c>
      <c r="O439" s="14" t="s">
        <v>2536</v>
      </c>
      <c r="P439" s="14" t="s">
        <v>42677</v>
      </c>
      <c r="Q439" s="27">
        <v>3509</v>
      </c>
      <c r="R439" s="27">
        <v>3606</v>
      </c>
      <c r="S439" s="27">
        <v>4613</v>
      </c>
      <c r="T439" s="27">
        <v>6265</v>
      </c>
      <c r="U439" s="27">
        <v>6270</v>
      </c>
      <c r="V439" s="27">
        <v>6100</v>
      </c>
      <c r="W439" s="27">
        <v>6823</v>
      </c>
      <c r="X439" s="27">
        <v>5479</v>
      </c>
      <c r="Y439" s="27">
        <v>4640</v>
      </c>
      <c r="Z439" s="27">
        <v>4704</v>
      </c>
      <c r="AA439" s="27">
        <v>3935</v>
      </c>
      <c r="AB439" s="27">
        <v>3325</v>
      </c>
      <c r="AC439" s="27">
        <v>3509</v>
      </c>
      <c r="AD439" s="27">
        <v>3606</v>
      </c>
      <c r="AE439" s="27">
        <v>4613</v>
      </c>
      <c r="AF439" s="27">
        <v>6265</v>
      </c>
      <c r="AG439" s="27">
        <v>6270</v>
      </c>
      <c r="AH439" s="27">
        <v>6100</v>
      </c>
      <c r="AI439" s="27">
        <v>6823</v>
      </c>
      <c r="AJ439" s="27">
        <v>5479</v>
      </c>
      <c r="AK439" s="27">
        <v>4640</v>
      </c>
      <c r="AL439" s="27">
        <v>4704</v>
      </c>
      <c r="AM439" s="27">
        <v>3935</v>
      </c>
      <c r="AN439" s="27">
        <v>3325</v>
      </c>
      <c r="AO439" s="27">
        <v>399.97800000000001</v>
      </c>
      <c r="AP439" s="27">
        <v>411.05700000000002</v>
      </c>
      <c r="AQ439" s="27">
        <v>525.78300000000002</v>
      </c>
      <c r="AR439" s="27">
        <v>714.15099999999995</v>
      </c>
      <c r="AS439" s="27">
        <v>714.71900000000005</v>
      </c>
      <c r="AT439" s="27">
        <v>695.33199999999999</v>
      </c>
      <c r="AU439" s="27">
        <v>777.78200000000004</v>
      </c>
      <c r="AV439" s="27">
        <v>624.52700000000004</v>
      </c>
      <c r="AW439" s="27">
        <v>528.923</v>
      </c>
      <c r="AX439" s="27">
        <v>536.23500000000001</v>
      </c>
      <c r="AY439" s="27">
        <v>448.48700000000002</v>
      </c>
      <c r="AZ439" s="27">
        <v>379.02600000000001</v>
      </c>
      <c r="BA439" s="27">
        <v>59269</v>
      </c>
      <c r="BB439" s="27">
        <v>59269</v>
      </c>
      <c r="BC439" s="27">
        <v>6756</v>
      </c>
      <c r="BD439" s="16">
        <v>2020</v>
      </c>
      <c r="BE439" s="13" t="str">
        <f>VLOOKUP($A439,'EIA-860 Solar Plants'!$C:AP,COLUMN(A438)+2)</f>
        <v>5617 Fallston Road</v>
      </c>
      <c r="BF439" s="13" t="str">
        <f>VLOOKUP($A439,'EIA-860 Solar Plants'!$C:AQ,COLUMN(B438)+2)</f>
        <v>Lawndale</v>
      </c>
      <c r="BG439" s="13" t="str">
        <f>VLOOKUP($A439,'EIA-860 Solar Plants'!$C:AS,COLUMN(C438)+2)</f>
        <v>NC</v>
      </c>
      <c r="BH439" s="13">
        <f>VLOOKUP($A439,'EIA-860 Solar Plants'!$C:AT,COLUMN(D438)+2)</f>
        <v>28090</v>
      </c>
      <c r="BI439" s="13" t="str">
        <f>VLOOKUP($A439,'EIA-860 Solar Plants'!$C:AU,COLUMN(E438)+2)</f>
        <v>Cleveland</v>
      </c>
      <c r="BJ439" s="13">
        <f>VLOOKUP($A439,'EIA-860 Solar Plants'!$C:AV,COLUMN(F438)+2)</f>
        <v>35.47</v>
      </c>
      <c r="BK439" s="13">
        <f>VLOOKUP($A439,'EIA-860 Solar Plants'!$C:AW,COLUMN(G438)+2)</f>
        <v>-81.508332999999993</v>
      </c>
      <c r="BL439" s="13" t="str">
        <f>VLOOKUP($A439,'EIA-860 Solar Plants'!$C:AX,COLUMN(H438)+2)</f>
        <v>SERC</v>
      </c>
      <c r="BM439" s="13" t="str">
        <f>VLOOKUP($A439,'EIA-860 Solar Plants'!$C:AZ,COLUMN(I438)+2)</f>
        <v>CPLE</v>
      </c>
      <c r="BN439" s="13" t="str">
        <f>VLOOKUP($A439,'EIA-860 Solar Plants'!$C:BA,COLUMN(J438)+2)</f>
        <v>Duke Energy Progress East</v>
      </c>
      <c r="BO439" s="13" t="str">
        <f>VLOOKUP($A439,'EIA-860 Solar Plants'!$C:BB,COLUMN(K438)+2)</f>
        <v/>
      </c>
      <c r="BP439" s="13">
        <f>VLOOKUP($A439,'EIA-860 Solar Plants'!$C:BC,COLUMN(L438)+2)</f>
        <v>22</v>
      </c>
      <c r="BQ439" s="13" t="str">
        <f>VLOOKUP($A439,'EIA-860 Solar Plants'!$C:BD,COLUMN(M438)+2)</f>
        <v>NR</v>
      </c>
      <c r="BR439" s="13">
        <f>VLOOKUP($A439,'EIA-860 Solar Plants'!$C:BE,COLUMN(N438)+2)</f>
        <v>2</v>
      </c>
      <c r="BS439" s="13" t="str">
        <f>VLOOKUP($A439,'EIA-860 Solar Plants'!$C:BF,COLUMN(O438)+2)</f>
        <v>IPP Non-CHP</v>
      </c>
      <c r="BT439" s="13" t="str">
        <f>VLOOKUP($A439,'EIA-860 Solar Plants'!$C:BG,COLUMN(P438)+2)</f>
        <v>N</v>
      </c>
      <c r="BU439" s="13" t="str">
        <f>VLOOKUP($A439,'EIA-860 Solar Plants'!$C:BH,COLUMN(Q438)+2)</f>
        <v/>
      </c>
      <c r="BV439" s="13" t="str">
        <f>VLOOKUP($A439,'EIA-860 Solar Plants'!$C:BI,COLUMN(R438)+2)</f>
        <v>Y</v>
      </c>
      <c r="BW439" s="13" t="str">
        <f>VLOOKUP($A439,'EIA-860 Solar Plants'!$C:BJ,COLUMN(S438)+2)</f>
        <v>12-22-000</v>
      </c>
      <c r="BX439" s="13" t="str">
        <f>VLOOKUP($A439,'EIA-860 Solar Plants'!$C:BK,COLUMN(T438)+2)</f>
        <v>N</v>
      </c>
      <c r="BY439" s="13" t="str">
        <f>VLOOKUP($A439,'EIA-860 Solar Plants'!$C:BL,COLUMN(U438)+2)</f>
        <v/>
      </c>
      <c r="BZ439" s="13" t="str">
        <f>VLOOKUP($A439,'EIA-860 Solar Plants'!$C:BM,COLUMN(V438)+2)</f>
        <v/>
      </c>
      <c r="CA439" s="13" t="str">
        <f>VLOOKUP($A439,'EIA-860 Solar Plants'!$C:BN,COLUMN(W438)+2)</f>
        <v>X</v>
      </c>
      <c r="CB439" s="13" t="str">
        <f>VLOOKUP($A439,'EIA-860 Solar Plants'!$C:BO,COLUMN(X438)+2)</f>
        <v/>
      </c>
      <c r="CC439" s="13" t="str">
        <f>VLOOKUP($A439,'EIA-860 Solar Plants'!$C:BP,COLUMN(Y438)+2)</f>
        <v>Duke Energy Progress - (NC)</v>
      </c>
      <c r="CD439" s="13">
        <f>VLOOKUP($A439,'EIA-860 Solar Plants'!$C:BQ,COLUMN(Z438)+2)</f>
        <v>3046</v>
      </c>
      <c r="CE439" s="13" t="str">
        <f>VLOOKUP($A439,'EIA-860 Solar Plants'!$C:BR,COLUMN(AA438)+2)</f>
        <v>NC</v>
      </c>
      <c r="CF439" s="13">
        <f>VLOOKUP($A439,'EIA-860 Solar Plants'!$C:BS,COLUMN(AB438)+2)</f>
        <v>12.47</v>
      </c>
      <c r="CG439" s="13" t="str">
        <f>VLOOKUP($A439,'EIA-860 Solar Plants'!$C:BT,COLUMN(AC438)+2)</f>
        <v xml:space="preserve"> </v>
      </c>
      <c r="CH439" s="13" t="str">
        <f>VLOOKUP($A439,'EIA-860 Solar Plants'!$C:BU,COLUMN(AD438)+2)</f>
        <v xml:space="preserve"> </v>
      </c>
      <c r="CI439" s="13" t="str">
        <f>VLOOKUP($A439,'EIA-860 Solar Plants'!$C:BV,COLUMN(AE438)+2)</f>
        <v>N</v>
      </c>
      <c r="CJ439" s="13" t="str">
        <f>VLOOKUP($A439,'EIA-860 Solar Plants'!$C:BW,COLUMN(AF438)+2)</f>
        <v/>
      </c>
      <c r="CK439" s="13" t="str">
        <f>VLOOKUP($A439,'EIA-860 Solar Plants'!$C:BX,COLUMN(AG438)+2)</f>
        <v/>
      </c>
      <c r="CL439" s="13" t="str">
        <f>VLOOKUP($A439,'EIA-860 Solar Plants'!$C:BY,COLUMN(AH438)+2)</f>
        <v/>
      </c>
      <c r="CM439" s="13" t="str">
        <f>VLOOKUP($A439,'EIA-860 Solar Plants'!$C:BZ,COLUMN(AI438)+2)</f>
        <v/>
      </c>
      <c r="CN439" s="13" t="str">
        <f>VLOOKUP($A439,'EIA-860 Solar Plants'!$C:CA,COLUMN(AJ438)+2)</f>
        <v/>
      </c>
      <c r="CO439" s="13">
        <f>SUMIF('EIA-860 Generators'!D:D,'EIA-923 Plants'!A439,'EIA-860 Generators'!N:N)</f>
        <v>4</v>
      </c>
      <c r="CP439" s="13">
        <f>SUMIF('EIA-860 Generators'!D:D,'EIA-923 Plants'!A439,'EIA-860 Generators'!O:O)</f>
        <v>4</v>
      </c>
      <c r="CQ439" s="13">
        <f>SUMIF('EIA-860 Generators'!D:D,'EIA-923 Plants'!A439,'EIA-860 Generators'!P:P)</f>
        <v>4</v>
      </c>
      <c r="CR439" s="13">
        <f>SUMIF('EIA-860 Generators'!D:D,'EIA-923 Plants'!A439,'EIA-860 Generators'!Q:Q)</f>
        <v>4</v>
      </c>
      <c r="CS439" s="13">
        <f>SUMIF('EIA-860 Generators'!D:D,'EIA-923 Plants'!A439,'EIA-860 Generators'!R:R)</f>
        <v>4</v>
      </c>
      <c r="CT439" s="13">
        <f>SUMIF('EIA-860 Generators'!D:D,'EIA-923 Plants'!A439,'EIA-860 Generators'!S:S)</f>
        <v>4</v>
      </c>
      <c r="CU439" s="13">
        <f>AVERAGEIF('EIA-860 Generators'!D:D,'EIA-923 Plants'!A439,'EIA-860 Generators'!T:T)</f>
        <v>12</v>
      </c>
      <c r="CV439" s="13">
        <f>SUMIF('EIA-860 Generators'!D:D,'EIA-923 Plants'!A439,'EIA-860 Generators'!T:T)</f>
        <v>12</v>
      </c>
    </row>
    <row r="440" spans="1:100" x14ac:dyDescent="0.2">
      <c r="A440" s="16">
        <v>58315</v>
      </c>
      <c r="B440" s="14" t="s">
        <v>51</v>
      </c>
      <c r="C440" s="14" t="s">
        <v>22971</v>
      </c>
      <c r="D440" s="14" t="s">
        <v>22970</v>
      </c>
      <c r="E440" s="16">
        <v>58283</v>
      </c>
      <c r="F440" s="14" t="s">
        <v>1987</v>
      </c>
      <c r="G440" s="14" t="s">
        <v>44037</v>
      </c>
      <c r="H440" s="14" t="s">
        <v>60</v>
      </c>
      <c r="I440" s="16">
        <v>22</v>
      </c>
      <c r="J440" s="16">
        <v>2</v>
      </c>
      <c r="K440" s="14" t="s">
        <v>44043</v>
      </c>
      <c r="L440" s="14" t="s">
        <v>40991</v>
      </c>
      <c r="M440" s="14" t="s">
        <v>44038</v>
      </c>
      <c r="N440" s="14" t="s">
        <v>44038</v>
      </c>
      <c r="O440" s="14" t="s">
        <v>5469</v>
      </c>
      <c r="P440" s="14" t="s">
        <v>42677</v>
      </c>
      <c r="Q440" s="27">
        <v>4335</v>
      </c>
      <c r="R440" s="27">
        <v>4455</v>
      </c>
      <c r="S440" s="27">
        <v>5699</v>
      </c>
      <c r="T440" s="27">
        <v>7741</v>
      </c>
      <c r="U440" s="27">
        <v>7747</v>
      </c>
      <c r="V440" s="27">
        <v>7537</v>
      </c>
      <c r="W440" s="27">
        <v>8430</v>
      </c>
      <c r="X440" s="27">
        <v>6769</v>
      </c>
      <c r="Y440" s="27">
        <v>5733</v>
      </c>
      <c r="Z440" s="27">
        <v>5812</v>
      </c>
      <c r="AA440" s="27">
        <v>4861</v>
      </c>
      <c r="AB440" s="27">
        <v>4108</v>
      </c>
      <c r="AC440" s="27">
        <v>4335</v>
      </c>
      <c r="AD440" s="27">
        <v>4455</v>
      </c>
      <c r="AE440" s="27">
        <v>5699</v>
      </c>
      <c r="AF440" s="27">
        <v>7741</v>
      </c>
      <c r="AG440" s="27">
        <v>7747</v>
      </c>
      <c r="AH440" s="27">
        <v>7537</v>
      </c>
      <c r="AI440" s="27">
        <v>8430</v>
      </c>
      <c r="AJ440" s="27">
        <v>6769</v>
      </c>
      <c r="AK440" s="27">
        <v>5733</v>
      </c>
      <c r="AL440" s="27">
        <v>5812</v>
      </c>
      <c r="AM440" s="27">
        <v>4861</v>
      </c>
      <c r="AN440" s="27">
        <v>4108</v>
      </c>
      <c r="AO440" s="27">
        <v>494.17099999999999</v>
      </c>
      <c r="AP440" s="27">
        <v>507.85899999999998</v>
      </c>
      <c r="AQ440" s="27">
        <v>649.60199999999998</v>
      </c>
      <c r="AR440" s="27">
        <v>882.32899999999995</v>
      </c>
      <c r="AS440" s="27">
        <v>883.03099999999995</v>
      </c>
      <c r="AT440" s="27">
        <v>859.07899999999995</v>
      </c>
      <c r="AU440" s="27">
        <v>960.94500000000005</v>
      </c>
      <c r="AV440" s="27">
        <v>771.59900000000005</v>
      </c>
      <c r="AW440" s="27">
        <v>653.48099999999999</v>
      </c>
      <c r="AX440" s="27">
        <v>662.51599999999996</v>
      </c>
      <c r="AY440" s="27">
        <v>554.10299999999995</v>
      </c>
      <c r="AZ440" s="27">
        <v>468.28500000000003</v>
      </c>
      <c r="BA440" s="27">
        <v>73227</v>
      </c>
      <c r="BB440" s="27">
        <v>73227</v>
      </c>
      <c r="BC440" s="27">
        <v>8347</v>
      </c>
      <c r="BD440" s="16">
        <v>2020</v>
      </c>
      <c r="BE440" s="13" t="str">
        <f>VLOOKUP($A440,'EIA-860 Solar Plants'!$C:AP,COLUMN(A439)+2)</f>
        <v>5355 N NC 16 Hwy</v>
      </c>
      <c r="BF440" s="13" t="str">
        <f>VLOOKUP($A440,'EIA-860 Solar Plants'!$C:AQ,COLUMN(B439)+2)</f>
        <v>Claremont</v>
      </c>
      <c r="BG440" s="13" t="str">
        <f>VLOOKUP($A440,'EIA-860 Solar Plants'!$C:AS,COLUMN(C439)+2)</f>
        <v>NC</v>
      </c>
      <c r="BH440" s="13">
        <f>VLOOKUP($A440,'EIA-860 Solar Plants'!$C:AT,COLUMN(D439)+2)</f>
        <v>28610</v>
      </c>
      <c r="BI440" s="13" t="str">
        <f>VLOOKUP($A440,'EIA-860 Solar Plants'!$C:AU,COLUMN(E439)+2)</f>
        <v>Catawba</v>
      </c>
      <c r="BJ440" s="13">
        <f>VLOOKUP($A440,'EIA-860 Solar Plants'!$C:AV,COLUMN(F439)+2)</f>
        <v>35.779167000000001</v>
      </c>
      <c r="BK440" s="13">
        <f>VLOOKUP($A440,'EIA-860 Solar Plants'!$C:AW,COLUMN(G439)+2)</f>
        <v>-81.175556</v>
      </c>
      <c r="BL440" s="13" t="str">
        <f>VLOOKUP($A440,'EIA-860 Solar Plants'!$C:AX,COLUMN(H439)+2)</f>
        <v>SERC</v>
      </c>
      <c r="BM440" s="13" t="str">
        <f>VLOOKUP($A440,'EIA-860 Solar Plants'!$C:AZ,COLUMN(I439)+2)</f>
        <v>DUK</v>
      </c>
      <c r="BN440" s="13" t="str">
        <f>VLOOKUP($A440,'EIA-860 Solar Plants'!$C:BA,COLUMN(J439)+2)</f>
        <v>Duke Energy Carolinas</v>
      </c>
      <c r="BO440" s="13" t="str">
        <f>VLOOKUP($A440,'EIA-860 Solar Plants'!$C:BB,COLUMN(K439)+2)</f>
        <v/>
      </c>
      <c r="BP440" s="13">
        <f>VLOOKUP($A440,'EIA-860 Solar Plants'!$C:BC,COLUMN(L439)+2)</f>
        <v>22</v>
      </c>
      <c r="BQ440" s="13" t="str">
        <f>VLOOKUP($A440,'EIA-860 Solar Plants'!$C:BD,COLUMN(M439)+2)</f>
        <v>NR</v>
      </c>
      <c r="BR440" s="13">
        <f>VLOOKUP($A440,'EIA-860 Solar Plants'!$C:BE,COLUMN(N439)+2)</f>
        <v>2</v>
      </c>
      <c r="BS440" s="13" t="str">
        <f>VLOOKUP($A440,'EIA-860 Solar Plants'!$C:BF,COLUMN(O439)+2)</f>
        <v>IPP Non-CHP</v>
      </c>
      <c r="BT440" s="13" t="str">
        <f>VLOOKUP($A440,'EIA-860 Solar Plants'!$C:BG,COLUMN(P439)+2)</f>
        <v>N</v>
      </c>
      <c r="BU440" s="13" t="str">
        <f>VLOOKUP($A440,'EIA-860 Solar Plants'!$C:BH,COLUMN(Q439)+2)</f>
        <v/>
      </c>
      <c r="BV440" s="13" t="str">
        <f>VLOOKUP($A440,'EIA-860 Solar Plants'!$C:BI,COLUMN(R439)+2)</f>
        <v>Y</v>
      </c>
      <c r="BW440" s="13" t="str">
        <f>VLOOKUP($A440,'EIA-860 Solar Plants'!$C:BJ,COLUMN(S439)+2)</f>
        <v>12-4-000</v>
      </c>
      <c r="BX440" s="13" t="str">
        <f>VLOOKUP($A440,'EIA-860 Solar Plants'!$C:BK,COLUMN(T439)+2)</f>
        <v>N</v>
      </c>
      <c r="BY440" s="13" t="str">
        <f>VLOOKUP($A440,'EIA-860 Solar Plants'!$C:BL,COLUMN(U439)+2)</f>
        <v/>
      </c>
      <c r="BZ440" s="13" t="str">
        <f>VLOOKUP($A440,'EIA-860 Solar Plants'!$C:BM,COLUMN(V439)+2)</f>
        <v/>
      </c>
      <c r="CA440" s="13" t="str">
        <f>VLOOKUP($A440,'EIA-860 Solar Plants'!$C:BN,COLUMN(W439)+2)</f>
        <v>X</v>
      </c>
      <c r="CB440" s="13" t="str">
        <f>VLOOKUP($A440,'EIA-860 Solar Plants'!$C:BO,COLUMN(X439)+2)</f>
        <v/>
      </c>
      <c r="CC440" s="13" t="str">
        <f>VLOOKUP($A440,'EIA-860 Solar Plants'!$C:BP,COLUMN(Y439)+2)</f>
        <v>Duke Energy Carolinas, LLC</v>
      </c>
      <c r="CD440" s="13">
        <f>VLOOKUP($A440,'EIA-860 Solar Plants'!$C:BQ,COLUMN(Z439)+2)</f>
        <v>5416</v>
      </c>
      <c r="CE440" s="13" t="str">
        <f>VLOOKUP($A440,'EIA-860 Solar Plants'!$C:BR,COLUMN(AA439)+2)</f>
        <v>NC</v>
      </c>
      <c r="CF440" s="13">
        <f>VLOOKUP($A440,'EIA-860 Solar Plants'!$C:BS,COLUMN(AB439)+2)</f>
        <v>12.47</v>
      </c>
      <c r="CG440" s="13" t="str">
        <f>VLOOKUP($A440,'EIA-860 Solar Plants'!$C:BT,COLUMN(AC439)+2)</f>
        <v xml:space="preserve"> </v>
      </c>
      <c r="CH440" s="13" t="str">
        <f>VLOOKUP($A440,'EIA-860 Solar Plants'!$C:BU,COLUMN(AD439)+2)</f>
        <v xml:space="preserve"> </v>
      </c>
      <c r="CI440" s="13" t="str">
        <f>VLOOKUP($A440,'EIA-860 Solar Plants'!$C:BV,COLUMN(AE439)+2)</f>
        <v>N</v>
      </c>
      <c r="CJ440" s="13" t="str">
        <f>VLOOKUP($A440,'EIA-860 Solar Plants'!$C:BW,COLUMN(AF439)+2)</f>
        <v/>
      </c>
      <c r="CK440" s="13" t="str">
        <f>VLOOKUP($A440,'EIA-860 Solar Plants'!$C:BX,COLUMN(AG439)+2)</f>
        <v/>
      </c>
      <c r="CL440" s="13" t="str">
        <f>VLOOKUP($A440,'EIA-860 Solar Plants'!$C:BY,COLUMN(AH439)+2)</f>
        <v/>
      </c>
      <c r="CM440" s="13" t="str">
        <f>VLOOKUP($A440,'EIA-860 Solar Plants'!$C:BZ,COLUMN(AI439)+2)</f>
        <v/>
      </c>
      <c r="CN440" s="13" t="str">
        <f>VLOOKUP($A440,'EIA-860 Solar Plants'!$C:CA,COLUMN(AJ439)+2)</f>
        <v/>
      </c>
      <c r="CO440" s="13">
        <f>SUMIF('EIA-860 Generators'!D:D,'EIA-923 Plants'!A440,'EIA-860 Generators'!N:N)</f>
        <v>5</v>
      </c>
      <c r="CP440" s="13">
        <f>SUMIF('EIA-860 Generators'!D:D,'EIA-923 Plants'!A440,'EIA-860 Generators'!O:O)</f>
        <v>5</v>
      </c>
      <c r="CQ440" s="13">
        <f>SUMIF('EIA-860 Generators'!D:D,'EIA-923 Plants'!A440,'EIA-860 Generators'!P:P)</f>
        <v>5</v>
      </c>
      <c r="CR440" s="13">
        <f>SUMIF('EIA-860 Generators'!D:D,'EIA-923 Plants'!A440,'EIA-860 Generators'!Q:Q)</f>
        <v>5</v>
      </c>
      <c r="CS440" s="13">
        <f>SUMIF('EIA-860 Generators'!D:D,'EIA-923 Plants'!A440,'EIA-860 Generators'!R:R)</f>
        <v>5</v>
      </c>
      <c r="CT440" s="13">
        <f>SUMIF('EIA-860 Generators'!D:D,'EIA-923 Plants'!A440,'EIA-860 Generators'!S:S)</f>
        <v>5</v>
      </c>
      <c r="CU440" s="13">
        <f>AVERAGEIF('EIA-860 Generators'!D:D,'EIA-923 Plants'!A440,'EIA-860 Generators'!T:T)</f>
        <v>11</v>
      </c>
      <c r="CV440" s="13">
        <f>SUMIF('EIA-860 Generators'!D:D,'EIA-923 Plants'!A440,'EIA-860 Generators'!T:T)</f>
        <v>11</v>
      </c>
    </row>
    <row r="441" spans="1:100" x14ac:dyDescent="0.2">
      <c r="A441" s="16">
        <v>58316</v>
      </c>
      <c r="B441" s="14" t="s">
        <v>51</v>
      </c>
      <c r="C441" s="14" t="s">
        <v>22974</v>
      </c>
      <c r="D441" s="14" t="s">
        <v>22955</v>
      </c>
      <c r="E441" s="16">
        <v>63248</v>
      </c>
      <c r="F441" s="14" t="s">
        <v>1987</v>
      </c>
      <c r="G441" s="14" t="s">
        <v>44037</v>
      </c>
      <c r="H441" s="14" t="s">
        <v>60</v>
      </c>
      <c r="I441" s="16">
        <v>22</v>
      </c>
      <c r="J441" s="16">
        <v>2</v>
      </c>
      <c r="K441" s="14" t="s">
        <v>44043</v>
      </c>
      <c r="L441" s="14" t="s">
        <v>40991</v>
      </c>
      <c r="M441" s="14" t="s">
        <v>44038</v>
      </c>
      <c r="N441" s="14" t="s">
        <v>44038</v>
      </c>
      <c r="O441" s="14" t="s">
        <v>2536</v>
      </c>
      <c r="P441" s="14" t="s">
        <v>42677</v>
      </c>
      <c r="Q441" s="27">
        <v>4077</v>
      </c>
      <c r="R441" s="27">
        <v>4190</v>
      </c>
      <c r="S441" s="27">
        <v>5360</v>
      </c>
      <c r="T441" s="27">
        <v>7280</v>
      </c>
      <c r="U441" s="27">
        <v>7286</v>
      </c>
      <c r="V441" s="27">
        <v>7088</v>
      </c>
      <c r="W441" s="27">
        <v>7928</v>
      </c>
      <c r="X441" s="27">
        <v>6366</v>
      </c>
      <c r="Y441" s="27">
        <v>5392</v>
      </c>
      <c r="Z441" s="27">
        <v>5466</v>
      </c>
      <c r="AA441" s="27">
        <v>4572</v>
      </c>
      <c r="AB441" s="27">
        <v>3864</v>
      </c>
      <c r="AC441" s="27">
        <v>4077</v>
      </c>
      <c r="AD441" s="27">
        <v>4190</v>
      </c>
      <c r="AE441" s="27">
        <v>5360</v>
      </c>
      <c r="AF441" s="27">
        <v>7280</v>
      </c>
      <c r="AG441" s="27">
        <v>7286</v>
      </c>
      <c r="AH441" s="27">
        <v>7088</v>
      </c>
      <c r="AI441" s="27">
        <v>7928</v>
      </c>
      <c r="AJ441" s="27">
        <v>6366</v>
      </c>
      <c r="AK441" s="27">
        <v>5392</v>
      </c>
      <c r="AL441" s="27">
        <v>5466</v>
      </c>
      <c r="AM441" s="27">
        <v>4572</v>
      </c>
      <c r="AN441" s="27">
        <v>3864</v>
      </c>
      <c r="AO441" s="27">
        <v>464.74700000000001</v>
      </c>
      <c r="AP441" s="27">
        <v>477.62</v>
      </c>
      <c r="AQ441" s="27">
        <v>610.923</v>
      </c>
      <c r="AR441" s="27">
        <v>829.79300000000001</v>
      </c>
      <c r="AS441" s="27">
        <v>830.45299999999997</v>
      </c>
      <c r="AT441" s="27">
        <v>807.928</v>
      </c>
      <c r="AU441" s="27">
        <v>903.72799999999995</v>
      </c>
      <c r="AV441" s="27">
        <v>725.65599999999995</v>
      </c>
      <c r="AW441" s="27">
        <v>614.57100000000003</v>
      </c>
      <c r="AX441" s="27">
        <v>623.06799999999998</v>
      </c>
      <c r="AY441" s="27">
        <v>521.11099999999999</v>
      </c>
      <c r="AZ441" s="27">
        <v>440.40199999999999</v>
      </c>
      <c r="BA441" s="27">
        <v>68869</v>
      </c>
      <c r="BB441" s="27">
        <v>68869</v>
      </c>
      <c r="BC441" s="27">
        <v>7850</v>
      </c>
      <c r="BD441" s="16">
        <v>2020</v>
      </c>
      <c r="BE441" s="13" t="str">
        <f>VLOOKUP($A441,'EIA-860 Solar Plants'!$C:AP,COLUMN(A440)+2)</f>
        <v>737 N Railroad Street</v>
      </c>
      <c r="BF441" s="13" t="str">
        <f>VLOOKUP($A441,'EIA-860 Solar Plants'!$C:AQ,COLUMN(B440)+2)</f>
        <v>St. Pauls</v>
      </c>
      <c r="BG441" s="13" t="str">
        <f>VLOOKUP($A441,'EIA-860 Solar Plants'!$C:AS,COLUMN(C440)+2)</f>
        <v>NC</v>
      </c>
      <c r="BH441" s="13">
        <f>VLOOKUP($A441,'EIA-860 Solar Plants'!$C:AT,COLUMN(D440)+2)</f>
        <v>28384</v>
      </c>
      <c r="BI441" s="13" t="str">
        <f>VLOOKUP($A441,'EIA-860 Solar Plants'!$C:AU,COLUMN(E440)+2)</f>
        <v>Robeson</v>
      </c>
      <c r="BJ441" s="13">
        <f>VLOOKUP($A441,'EIA-860 Solar Plants'!$C:AV,COLUMN(F440)+2)</f>
        <v>34.82</v>
      </c>
      <c r="BK441" s="13">
        <f>VLOOKUP($A441,'EIA-860 Solar Plants'!$C:AW,COLUMN(G440)+2)</f>
        <v>-78.970832999999999</v>
      </c>
      <c r="BL441" s="13" t="str">
        <f>VLOOKUP($A441,'EIA-860 Solar Plants'!$C:AX,COLUMN(H440)+2)</f>
        <v>SERC</v>
      </c>
      <c r="BM441" s="13" t="str">
        <f>VLOOKUP($A441,'EIA-860 Solar Plants'!$C:AZ,COLUMN(I440)+2)</f>
        <v>CPLE</v>
      </c>
      <c r="BN441" s="13" t="str">
        <f>VLOOKUP($A441,'EIA-860 Solar Plants'!$C:BA,COLUMN(J440)+2)</f>
        <v>Duke Energy Progress East</v>
      </c>
      <c r="BO441" s="13" t="str">
        <f>VLOOKUP($A441,'EIA-860 Solar Plants'!$C:BB,COLUMN(K440)+2)</f>
        <v/>
      </c>
      <c r="BP441" s="13">
        <f>VLOOKUP($A441,'EIA-860 Solar Plants'!$C:BC,COLUMN(L440)+2)</f>
        <v>22</v>
      </c>
      <c r="BQ441" s="13" t="str">
        <f>VLOOKUP($A441,'EIA-860 Solar Plants'!$C:BD,COLUMN(M440)+2)</f>
        <v>NR</v>
      </c>
      <c r="BR441" s="13">
        <f>VLOOKUP($A441,'EIA-860 Solar Plants'!$C:BE,COLUMN(N440)+2)</f>
        <v>2</v>
      </c>
      <c r="BS441" s="13" t="str">
        <f>VLOOKUP($A441,'EIA-860 Solar Plants'!$C:BF,COLUMN(O440)+2)</f>
        <v>IPP Non-CHP</v>
      </c>
      <c r="BT441" s="13" t="str">
        <f>VLOOKUP($A441,'EIA-860 Solar Plants'!$C:BG,COLUMN(P440)+2)</f>
        <v>N</v>
      </c>
      <c r="BU441" s="13" t="str">
        <f>VLOOKUP($A441,'EIA-860 Solar Plants'!$C:BH,COLUMN(Q440)+2)</f>
        <v/>
      </c>
      <c r="BV441" s="13" t="str">
        <f>VLOOKUP($A441,'EIA-860 Solar Plants'!$C:BI,COLUMN(R440)+2)</f>
        <v>Y</v>
      </c>
      <c r="BW441" s="13" t="str">
        <f>VLOOKUP($A441,'EIA-860 Solar Plants'!$C:BJ,COLUMN(S440)+2)</f>
        <v>12-3-000</v>
      </c>
      <c r="BX441" s="13" t="str">
        <f>VLOOKUP($A441,'EIA-860 Solar Plants'!$C:BK,COLUMN(T440)+2)</f>
        <v>N</v>
      </c>
      <c r="BY441" s="13" t="str">
        <f>VLOOKUP($A441,'EIA-860 Solar Plants'!$C:BL,COLUMN(U440)+2)</f>
        <v/>
      </c>
      <c r="BZ441" s="13" t="str">
        <f>VLOOKUP($A441,'EIA-860 Solar Plants'!$C:BM,COLUMN(V440)+2)</f>
        <v/>
      </c>
      <c r="CA441" s="13" t="str">
        <f>VLOOKUP($A441,'EIA-860 Solar Plants'!$C:BN,COLUMN(W440)+2)</f>
        <v>X</v>
      </c>
      <c r="CB441" s="13" t="str">
        <f>VLOOKUP($A441,'EIA-860 Solar Plants'!$C:BO,COLUMN(X440)+2)</f>
        <v/>
      </c>
      <c r="CC441" s="13" t="str">
        <f>VLOOKUP($A441,'EIA-860 Solar Plants'!$C:BP,COLUMN(Y440)+2)</f>
        <v>Duke Energy Progress - (NC)</v>
      </c>
      <c r="CD441" s="13">
        <f>VLOOKUP($A441,'EIA-860 Solar Plants'!$C:BQ,COLUMN(Z440)+2)</f>
        <v>3046</v>
      </c>
      <c r="CE441" s="13" t="str">
        <f>VLOOKUP($A441,'EIA-860 Solar Plants'!$C:BR,COLUMN(AA440)+2)</f>
        <v>NC</v>
      </c>
      <c r="CF441" s="13">
        <f>VLOOKUP($A441,'EIA-860 Solar Plants'!$C:BS,COLUMN(AB440)+2)</f>
        <v>22.86</v>
      </c>
      <c r="CG441" s="13" t="str">
        <f>VLOOKUP($A441,'EIA-860 Solar Plants'!$C:BT,COLUMN(AC440)+2)</f>
        <v xml:space="preserve"> </v>
      </c>
      <c r="CH441" s="13" t="str">
        <f>VLOOKUP($A441,'EIA-860 Solar Plants'!$C:BU,COLUMN(AD440)+2)</f>
        <v xml:space="preserve"> </v>
      </c>
      <c r="CI441" s="13" t="str">
        <f>VLOOKUP($A441,'EIA-860 Solar Plants'!$C:BV,COLUMN(AE440)+2)</f>
        <v>N</v>
      </c>
      <c r="CJ441" s="13" t="str">
        <f>VLOOKUP($A441,'EIA-860 Solar Plants'!$C:BW,COLUMN(AF440)+2)</f>
        <v/>
      </c>
      <c r="CK441" s="13" t="str">
        <f>VLOOKUP($A441,'EIA-860 Solar Plants'!$C:BX,COLUMN(AG440)+2)</f>
        <v/>
      </c>
      <c r="CL441" s="13" t="str">
        <f>VLOOKUP($A441,'EIA-860 Solar Plants'!$C:BY,COLUMN(AH440)+2)</f>
        <v/>
      </c>
      <c r="CM441" s="13" t="str">
        <f>VLOOKUP($A441,'EIA-860 Solar Plants'!$C:BZ,COLUMN(AI440)+2)</f>
        <v/>
      </c>
      <c r="CN441" s="13" t="str">
        <f>VLOOKUP($A441,'EIA-860 Solar Plants'!$C:CA,COLUMN(AJ440)+2)</f>
        <v/>
      </c>
      <c r="CO441" s="13">
        <f>SUMIF('EIA-860 Generators'!D:D,'EIA-923 Plants'!A441,'EIA-860 Generators'!N:N)</f>
        <v>5</v>
      </c>
      <c r="CP441" s="13">
        <f>SUMIF('EIA-860 Generators'!D:D,'EIA-923 Plants'!A441,'EIA-860 Generators'!O:O)</f>
        <v>5</v>
      </c>
      <c r="CQ441" s="13">
        <f>SUMIF('EIA-860 Generators'!D:D,'EIA-923 Plants'!A441,'EIA-860 Generators'!P:P)</f>
        <v>5</v>
      </c>
      <c r="CR441" s="13">
        <f>SUMIF('EIA-860 Generators'!D:D,'EIA-923 Plants'!A441,'EIA-860 Generators'!Q:Q)</f>
        <v>5</v>
      </c>
      <c r="CS441" s="13">
        <f>SUMIF('EIA-860 Generators'!D:D,'EIA-923 Plants'!A441,'EIA-860 Generators'!R:R)</f>
        <v>5</v>
      </c>
      <c r="CT441" s="13">
        <f>SUMIF('EIA-860 Generators'!D:D,'EIA-923 Plants'!A441,'EIA-860 Generators'!S:S)</f>
        <v>5</v>
      </c>
      <c r="CU441" s="13">
        <f>AVERAGEIF('EIA-860 Generators'!D:D,'EIA-923 Plants'!A441,'EIA-860 Generators'!T:T)</f>
        <v>10</v>
      </c>
      <c r="CV441" s="13">
        <f>SUMIF('EIA-860 Generators'!D:D,'EIA-923 Plants'!A441,'EIA-860 Generators'!T:T)</f>
        <v>10</v>
      </c>
    </row>
    <row r="442" spans="1:100" x14ac:dyDescent="0.2">
      <c r="A442" s="16">
        <v>58317</v>
      </c>
      <c r="B442" s="14" t="s">
        <v>51</v>
      </c>
      <c r="C442" s="14" t="s">
        <v>22978</v>
      </c>
      <c r="D442" s="14" t="s">
        <v>22955</v>
      </c>
      <c r="E442" s="16">
        <v>63248</v>
      </c>
      <c r="F442" s="14" t="s">
        <v>1987</v>
      </c>
      <c r="G442" s="14" t="s">
        <v>44037</v>
      </c>
      <c r="H442" s="14" t="s">
        <v>60</v>
      </c>
      <c r="I442" s="16">
        <v>22</v>
      </c>
      <c r="J442" s="16">
        <v>2</v>
      </c>
      <c r="K442" s="14" t="s">
        <v>44043</v>
      </c>
      <c r="L442" s="14" t="s">
        <v>40991</v>
      </c>
      <c r="M442" s="14" t="s">
        <v>44038</v>
      </c>
      <c r="N442" s="14" t="s">
        <v>44038</v>
      </c>
      <c r="O442" s="14" t="s">
        <v>2536</v>
      </c>
      <c r="P442" s="14" t="s">
        <v>42677</v>
      </c>
      <c r="Q442" s="27">
        <v>4310</v>
      </c>
      <c r="R442" s="27">
        <v>4430</v>
      </c>
      <c r="S442" s="27">
        <v>5666</v>
      </c>
      <c r="T442" s="27">
        <v>7696</v>
      </c>
      <c r="U442" s="27">
        <v>7702</v>
      </c>
      <c r="V442" s="27">
        <v>7493</v>
      </c>
      <c r="W442" s="27">
        <v>8382</v>
      </c>
      <c r="X442" s="27">
        <v>6730</v>
      </c>
      <c r="Y442" s="27">
        <v>5700</v>
      </c>
      <c r="Z442" s="27">
        <v>5779</v>
      </c>
      <c r="AA442" s="27">
        <v>4833</v>
      </c>
      <c r="AB442" s="27">
        <v>4085</v>
      </c>
      <c r="AC442" s="27">
        <v>4310</v>
      </c>
      <c r="AD442" s="27">
        <v>4430</v>
      </c>
      <c r="AE442" s="27">
        <v>5666</v>
      </c>
      <c r="AF442" s="27">
        <v>7696</v>
      </c>
      <c r="AG442" s="27">
        <v>7702</v>
      </c>
      <c r="AH442" s="27">
        <v>7493</v>
      </c>
      <c r="AI442" s="27">
        <v>8382</v>
      </c>
      <c r="AJ442" s="27">
        <v>6730</v>
      </c>
      <c r="AK442" s="27">
        <v>5700</v>
      </c>
      <c r="AL442" s="27">
        <v>5779</v>
      </c>
      <c r="AM442" s="27">
        <v>4833</v>
      </c>
      <c r="AN442" s="27">
        <v>4085</v>
      </c>
      <c r="AO442" s="27">
        <v>491.32900000000001</v>
      </c>
      <c r="AP442" s="27">
        <v>504.93900000000002</v>
      </c>
      <c r="AQ442" s="27">
        <v>645.86599999999999</v>
      </c>
      <c r="AR442" s="27">
        <v>877.255</v>
      </c>
      <c r="AS442" s="27">
        <v>877.95299999999997</v>
      </c>
      <c r="AT442" s="27">
        <v>854.13900000000001</v>
      </c>
      <c r="AU442" s="27">
        <v>955.41899999999998</v>
      </c>
      <c r="AV442" s="27">
        <v>767.16200000000003</v>
      </c>
      <c r="AW442" s="27">
        <v>649.72299999999996</v>
      </c>
      <c r="AX442" s="27">
        <v>658.70600000000002</v>
      </c>
      <c r="AY442" s="27">
        <v>550.91700000000003</v>
      </c>
      <c r="AZ442" s="27">
        <v>465.59199999999998</v>
      </c>
      <c r="BA442" s="27">
        <v>72806</v>
      </c>
      <c r="BB442" s="27">
        <v>72806</v>
      </c>
      <c r="BC442" s="27">
        <v>8299</v>
      </c>
      <c r="BD442" s="16">
        <v>2020</v>
      </c>
      <c r="BE442" s="13" t="str">
        <f>VLOOKUP($A442,'EIA-860 Solar Plants'!$C:AP,COLUMN(A441)+2)</f>
        <v>227 Charles Watts Road</v>
      </c>
      <c r="BF442" s="13" t="str">
        <f>VLOOKUP($A442,'EIA-860 Solar Plants'!$C:AQ,COLUMN(B441)+2)</f>
        <v>Maxton</v>
      </c>
      <c r="BG442" s="13" t="str">
        <f>VLOOKUP($A442,'EIA-860 Solar Plants'!$C:AS,COLUMN(C441)+2)</f>
        <v>NC</v>
      </c>
      <c r="BH442" s="13">
        <f>VLOOKUP($A442,'EIA-860 Solar Plants'!$C:AT,COLUMN(D441)+2)</f>
        <v>28364</v>
      </c>
      <c r="BI442" s="13" t="str">
        <f>VLOOKUP($A442,'EIA-860 Solar Plants'!$C:AU,COLUMN(E441)+2)</f>
        <v>Robeson</v>
      </c>
      <c r="BJ442" s="13">
        <f>VLOOKUP($A442,'EIA-860 Solar Plants'!$C:AV,COLUMN(F441)+2)</f>
        <v>34.726944000000003</v>
      </c>
      <c r="BK442" s="13">
        <f>VLOOKUP($A442,'EIA-860 Solar Plants'!$C:AW,COLUMN(G441)+2)</f>
        <v>-79.335278000000002</v>
      </c>
      <c r="BL442" s="13" t="str">
        <f>VLOOKUP($A442,'EIA-860 Solar Plants'!$C:AX,COLUMN(H441)+2)</f>
        <v>SERC</v>
      </c>
      <c r="BM442" s="13" t="str">
        <f>VLOOKUP($A442,'EIA-860 Solar Plants'!$C:AZ,COLUMN(I441)+2)</f>
        <v>CPLE</v>
      </c>
      <c r="BN442" s="13" t="str">
        <f>VLOOKUP($A442,'EIA-860 Solar Plants'!$C:BA,COLUMN(J441)+2)</f>
        <v>Duke Energy Progress East</v>
      </c>
      <c r="BO442" s="13" t="str">
        <f>VLOOKUP($A442,'EIA-860 Solar Plants'!$C:BB,COLUMN(K441)+2)</f>
        <v/>
      </c>
      <c r="BP442" s="13">
        <f>VLOOKUP($A442,'EIA-860 Solar Plants'!$C:BC,COLUMN(L441)+2)</f>
        <v>22</v>
      </c>
      <c r="BQ442" s="13" t="str">
        <f>VLOOKUP($A442,'EIA-860 Solar Plants'!$C:BD,COLUMN(M441)+2)</f>
        <v>NR</v>
      </c>
      <c r="BR442" s="13">
        <f>VLOOKUP($A442,'EIA-860 Solar Plants'!$C:BE,COLUMN(N441)+2)</f>
        <v>2</v>
      </c>
      <c r="BS442" s="13" t="str">
        <f>VLOOKUP($A442,'EIA-860 Solar Plants'!$C:BF,COLUMN(O441)+2)</f>
        <v>IPP Non-CHP</v>
      </c>
      <c r="BT442" s="13" t="str">
        <f>VLOOKUP($A442,'EIA-860 Solar Plants'!$C:BG,COLUMN(P441)+2)</f>
        <v>N</v>
      </c>
      <c r="BU442" s="13" t="str">
        <f>VLOOKUP($A442,'EIA-860 Solar Plants'!$C:BH,COLUMN(Q441)+2)</f>
        <v/>
      </c>
      <c r="BV442" s="13" t="str">
        <f>VLOOKUP($A442,'EIA-860 Solar Plants'!$C:BI,COLUMN(R441)+2)</f>
        <v>Y</v>
      </c>
      <c r="BW442" s="13" t="str">
        <f>VLOOKUP($A442,'EIA-860 Solar Plants'!$C:BJ,COLUMN(S441)+2)</f>
        <v>11-467-000</v>
      </c>
      <c r="BX442" s="13" t="str">
        <f>VLOOKUP($A442,'EIA-860 Solar Plants'!$C:BK,COLUMN(T441)+2)</f>
        <v>N</v>
      </c>
      <c r="BY442" s="13" t="str">
        <f>VLOOKUP($A442,'EIA-860 Solar Plants'!$C:BL,COLUMN(U441)+2)</f>
        <v/>
      </c>
      <c r="BZ442" s="13" t="str">
        <f>VLOOKUP($A442,'EIA-860 Solar Plants'!$C:BM,COLUMN(V441)+2)</f>
        <v/>
      </c>
      <c r="CA442" s="13" t="str">
        <f>VLOOKUP($A442,'EIA-860 Solar Plants'!$C:BN,COLUMN(W441)+2)</f>
        <v>X</v>
      </c>
      <c r="CB442" s="13" t="str">
        <f>VLOOKUP($A442,'EIA-860 Solar Plants'!$C:BO,COLUMN(X441)+2)</f>
        <v/>
      </c>
      <c r="CC442" s="13" t="str">
        <f>VLOOKUP($A442,'EIA-860 Solar Plants'!$C:BP,COLUMN(Y441)+2)</f>
        <v>Duke Energy Progress - (NC)</v>
      </c>
      <c r="CD442" s="13">
        <f>VLOOKUP($A442,'EIA-860 Solar Plants'!$C:BQ,COLUMN(Z441)+2)</f>
        <v>3046</v>
      </c>
      <c r="CE442" s="13" t="str">
        <f>VLOOKUP($A442,'EIA-860 Solar Plants'!$C:BR,COLUMN(AA441)+2)</f>
        <v>NC</v>
      </c>
      <c r="CF442" s="13">
        <f>VLOOKUP($A442,'EIA-860 Solar Plants'!$C:BS,COLUMN(AB441)+2)</f>
        <v>22.86</v>
      </c>
      <c r="CG442" s="13" t="str">
        <f>VLOOKUP($A442,'EIA-860 Solar Plants'!$C:BT,COLUMN(AC441)+2)</f>
        <v xml:space="preserve"> </v>
      </c>
      <c r="CH442" s="13" t="str">
        <f>VLOOKUP($A442,'EIA-860 Solar Plants'!$C:BU,COLUMN(AD441)+2)</f>
        <v xml:space="preserve"> </v>
      </c>
      <c r="CI442" s="13" t="str">
        <f>VLOOKUP($A442,'EIA-860 Solar Plants'!$C:BV,COLUMN(AE441)+2)</f>
        <v>N</v>
      </c>
      <c r="CJ442" s="13" t="str">
        <f>VLOOKUP($A442,'EIA-860 Solar Plants'!$C:BW,COLUMN(AF441)+2)</f>
        <v/>
      </c>
      <c r="CK442" s="13" t="str">
        <f>VLOOKUP($A442,'EIA-860 Solar Plants'!$C:BX,COLUMN(AG441)+2)</f>
        <v/>
      </c>
      <c r="CL442" s="13" t="str">
        <f>VLOOKUP($A442,'EIA-860 Solar Plants'!$C:BY,COLUMN(AH441)+2)</f>
        <v/>
      </c>
      <c r="CM442" s="13" t="str">
        <f>VLOOKUP($A442,'EIA-860 Solar Plants'!$C:BZ,COLUMN(AI441)+2)</f>
        <v/>
      </c>
      <c r="CN442" s="13" t="str">
        <f>VLOOKUP($A442,'EIA-860 Solar Plants'!$C:CA,COLUMN(AJ441)+2)</f>
        <v/>
      </c>
      <c r="CO442" s="13">
        <f>SUMIF('EIA-860 Generators'!D:D,'EIA-923 Plants'!A442,'EIA-860 Generators'!N:N)</f>
        <v>5</v>
      </c>
      <c r="CP442" s="13">
        <f>SUMIF('EIA-860 Generators'!D:D,'EIA-923 Plants'!A442,'EIA-860 Generators'!O:O)</f>
        <v>5</v>
      </c>
      <c r="CQ442" s="13">
        <f>SUMIF('EIA-860 Generators'!D:D,'EIA-923 Plants'!A442,'EIA-860 Generators'!P:P)</f>
        <v>5</v>
      </c>
      <c r="CR442" s="13">
        <f>SUMIF('EIA-860 Generators'!D:D,'EIA-923 Plants'!A442,'EIA-860 Generators'!Q:Q)</f>
        <v>5</v>
      </c>
      <c r="CS442" s="13">
        <f>SUMIF('EIA-860 Generators'!D:D,'EIA-923 Plants'!A442,'EIA-860 Generators'!R:R)</f>
        <v>5</v>
      </c>
      <c r="CT442" s="13">
        <f>SUMIF('EIA-860 Generators'!D:D,'EIA-923 Plants'!A442,'EIA-860 Generators'!S:S)</f>
        <v>5</v>
      </c>
      <c r="CU442" s="13">
        <f>AVERAGEIF('EIA-860 Generators'!D:D,'EIA-923 Plants'!A442,'EIA-860 Generators'!T:T)</f>
        <v>7</v>
      </c>
      <c r="CV442" s="13">
        <f>SUMIF('EIA-860 Generators'!D:D,'EIA-923 Plants'!A442,'EIA-860 Generators'!T:T)</f>
        <v>7</v>
      </c>
    </row>
    <row r="443" spans="1:100" x14ac:dyDescent="0.2">
      <c r="A443" s="16">
        <v>58318</v>
      </c>
      <c r="B443" s="14" t="s">
        <v>51</v>
      </c>
      <c r="C443" s="14" t="s">
        <v>22983</v>
      </c>
      <c r="D443" s="14" t="s">
        <v>22982</v>
      </c>
      <c r="E443" s="16">
        <v>58286</v>
      </c>
      <c r="F443" s="14" t="s">
        <v>1987</v>
      </c>
      <c r="G443" s="14" t="s">
        <v>44037</v>
      </c>
      <c r="H443" s="14" t="s">
        <v>60</v>
      </c>
      <c r="I443" s="16">
        <v>22</v>
      </c>
      <c r="J443" s="16">
        <v>2</v>
      </c>
      <c r="K443" s="14" t="s">
        <v>44043</v>
      </c>
      <c r="L443" s="14" t="s">
        <v>40991</v>
      </c>
      <c r="M443" s="14" t="s">
        <v>44038</v>
      </c>
      <c r="N443" s="14" t="s">
        <v>44038</v>
      </c>
      <c r="O443" s="14" t="s">
        <v>2536</v>
      </c>
      <c r="P443" s="14" t="s">
        <v>42677</v>
      </c>
      <c r="Q443" s="27">
        <v>751</v>
      </c>
      <c r="R443" s="27">
        <v>771</v>
      </c>
      <c r="S443" s="27">
        <v>987</v>
      </c>
      <c r="T443" s="27">
        <v>1340</v>
      </c>
      <c r="U443" s="27">
        <v>1341</v>
      </c>
      <c r="V443" s="27">
        <v>1305</v>
      </c>
      <c r="W443" s="27">
        <v>1459</v>
      </c>
      <c r="X443" s="27">
        <v>1172</v>
      </c>
      <c r="Y443" s="27">
        <v>992</v>
      </c>
      <c r="Z443" s="27">
        <v>1006</v>
      </c>
      <c r="AA443" s="27">
        <v>842</v>
      </c>
      <c r="AB443" s="27">
        <v>711</v>
      </c>
      <c r="AC443" s="27">
        <v>751</v>
      </c>
      <c r="AD443" s="27">
        <v>771</v>
      </c>
      <c r="AE443" s="27">
        <v>987</v>
      </c>
      <c r="AF443" s="27">
        <v>1340</v>
      </c>
      <c r="AG443" s="27">
        <v>1341</v>
      </c>
      <c r="AH443" s="27">
        <v>1305</v>
      </c>
      <c r="AI443" s="27">
        <v>1459</v>
      </c>
      <c r="AJ443" s="27">
        <v>1172</v>
      </c>
      <c r="AK443" s="27">
        <v>992</v>
      </c>
      <c r="AL443" s="27">
        <v>1006</v>
      </c>
      <c r="AM443" s="27">
        <v>842</v>
      </c>
      <c r="AN443" s="27">
        <v>711</v>
      </c>
      <c r="AO443" s="27">
        <v>85.549000000000007</v>
      </c>
      <c r="AP443" s="27">
        <v>87.918999999999997</v>
      </c>
      <c r="AQ443" s="27">
        <v>112.45699999999999</v>
      </c>
      <c r="AR443" s="27">
        <v>152.745</v>
      </c>
      <c r="AS443" s="27">
        <v>152.86699999999999</v>
      </c>
      <c r="AT443" s="27">
        <v>148.72</v>
      </c>
      <c r="AU443" s="27">
        <v>166.35499999999999</v>
      </c>
      <c r="AV443" s="27">
        <v>133.57599999999999</v>
      </c>
      <c r="AW443" s="27">
        <v>113.128</v>
      </c>
      <c r="AX443" s="27">
        <v>114.69199999999999</v>
      </c>
      <c r="AY443" s="27">
        <v>95.924000000000007</v>
      </c>
      <c r="AZ443" s="27">
        <v>81.067999999999998</v>
      </c>
      <c r="BA443" s="27">
        <v>12677</v>
      </c>
      <c r="BB443" s="27">
        <v>12677</v>
      </c>
      <c r="BC443" s="27">
        <v>1445</v>
      </c>
      <c r="BD443" s="16">
        <v>2020</v>
      </c>
      <c r="BE443" s="13" t="str">
        <f>VLOOKUP($A443,'EIA-860 Solar Plants'!$C:AP,COLUMN(A442)+2)</f>
        <v>2635 Farrington Point Road</v>
      </c>
      <c r="BF443" s="13" t="str">
        <f>VLOOKUP($A443,'EIA-860 Solar Plants'!$C:AQ,COLUMN(B442)+2)</f>
        <v>Chapel Hill</v>
      </c>
      <c r="BG443" s="13" t="str">
        <f>VLOOKUP($A443,'EIA-860 Solar Plants'!$C:AS,COLUMN(C442)+2)</f>
        <v>NC</v>
      </c>
      <c r="BH443" s="13">
        <f>VLOOKUP($A443,'EIA-860 Solar Plants'!$C:AT,COLUMN(D442)+2)</f>
        <v>27517</v>
      </c>
      <c r="BI443" s="13" t="str">
        <f>VLOOKUP($A443,'EIA-860 Solar Plants'!$C:AU,COLUMN(E442)+2)</f>
        <v>Chatham</v>
      </c>
      <c r="BJ443" s="13">
        <f>VLOOKUP($A443,'EIA-860 Solar Plants'!$C:AV,COLUMN(F442)+2)</f>
        <v>35.832777999999998</v>
      </c>
      <c r="BK443" s="13">
        <f>VLOOKUP($A443,'EIA-860 Solar Plants'!$C:AW,COLUMN(G442)+2)</f>
        <v>-79.025000000000006</v>
      </c>
      <c r="BL443" s="13" t="str">
        <f>VLOOKUP($A443,'EIA-860 Solar Plants'!$C:AX,COLUMN(H442)+2)</f>
        <v>SERC</v>
      </c>
      <c r="BM443" s="13" t="str">
        <f>VLOOKUP($A443,'EIA-860 Solar Plants'!$C:AZ,COLUMN(I442)+2)</f>
        <v>CPLE</v>
      </c>
      <c r="BN443" s="13" t="str">
        <f>VLOOKUP($A443,'EIA-860 Solar Plants'!$C:BA,COLUMN(J442)+2)</f>
        <v>Duke Energy Progress East</v>
      </c>
      <c r="BO443" s="13" t="str">
        <f>VLOOKUP($A443,'EIA-860 Solar Plants'!$C:BB,COLUMN(K442)+2)</f>
        <v/>
      </c>
      <c r="BP443" s="13">
        <f>VLOOKUP($A443,'EIA-860 Solar Plants'!$C:BC,COLUMN(L442)+2)</f>
        <v>22</v>
      </c>
      <c r="BQ443" s="13" t="str">
        <f>VLOOKUP($A443,'EIA-860 Solar Plants'!$C:BD,COLUMN(M442)+2)</f>
        <v>NR</v>
      </c>
      <c r="BR443" s="13">
        <f>VLOOKUP($A443,'EIA-860 Solar Plants'!$C:BE,COLUMN(N442)+2)</f>
        <v>2</v>
      </c>
      <c r="BS443" s="13" t="str">
        <f>VLOOKUP($A443,'EIA-860 Solar Plants'!$C:BF,COLUMN(O442)+2)</f>
        <v>IPP Non-CHP</v>
      </c>
      <c r="BT443" s="13" t="str">
        <f>VLOOKUP($A443,'EIA-860 Solar Plants'!$C:BG,COLUMN(P442)+2)</f>
        <v>N</v>
      </c>
      <c r="BU443" s="13" t="str">
        <f>VLOOKUP($A443,'EIA-860 Solar Plants'!$C:BH,COLUMN(Q442)+2)</f>
        <v/>
      </c>
      <c r="BV443" s="13" t="str">
        <f>VLOOKUP($A443,'EIA-860 Solar Plants'!$C:BI,COLUMN(R442)+2)</f>
        <v>Y</v>
      </c>
      <c r="BW443" s="13" t="str">
        <f>VLOOKUP($A443,'EIA-860 Solar Plants'!$C:BJ,COLUMN(S442)+2)</f>
        <v>No</v>
      </c>
      <c r="BX443" s="13" t="str">
        <f>VLOOKUP($A443,'EIA-860 Solar Plants'!$C:BK,COLUMN(T442)+2)</f>
        <v>N</v>
      </c>
      <c r="BY443" s="13" t="str">
        <f>VLOOKUP($A443,'EIA-860 Solar Plants'!$C:BL,COLUMN(U442)+2)</f>
        <v/>
      </c>
      <c r="BZ443" s="13" t="str">
        <f>VLOOKUP($A443,'EIA-860 Solar Plants'!$C:BM,COLUMN(V442)+2)</f>
        <v/>
      </c>
      <c r="CA443" s="13" t="str">
        <f>VLOOKUP($A443,'EIA-860 Solar Plants'!$C:BN,COLUMN(W442)+2)</f>
        <v>X</v>
      </c>
      <c r="CB443" s="13" t="str">
        <f>VLOOKUP($A443,'EIA-860 Solar Plants'!$C:BO,COLUMN(X442)+2)</f>
        <v/>
      </c>
      <c r="CC443" s="13" t="str">
        <f>VLOOKUP($A443,'EIA-860 Solar Plants'!$C:BP,COLUMN(Y442)+2)</f>
        <v>Duke Energy Progress - (NC)</v>
      </c>
      <c r="CD443" s="13">
        <f>VLOOKUP($A443,'EIA-860 Solar Plants'!$C:BQ,COLUMN(Z442)+2)</f>
        <v>3046</v>
      </c>
      <c r="CE443" s="13" t="str">
        <f>VLOOKUP($A443,'EIA-860 Solar Plants'!$C:BR,COLUMN(AA442)+2)</f>
        <v>NC</v>
      </c>
      <c r="CF443" s="13">
        <f>VLOOKUP($A443,'EIA-860 Solar Plants'!$C:BS,COLUMN(AB442)+2)</f>
        <v>22.86</v>
      </c>
      <c r="CG443" s="13" t="str">
        <f>VLOOKUP($A443,'EIA-860 Solar Plants'!$C:BT,COLUMN(AC442)+2)</f>
        <v xml:space="preserve"> </v>
      </c>
      <c r="CH443" s="13" t="str">
        <f>VLOOKUP($A443,'EIA-860 Solar Plants'!$C:BU,COLUMN(AD442)+2)</f>
        <v xml:space="preserve"> </v>
      </c>
      <c r="CI443" s="13" t="str">
        <f>VLOOKUP($A443,'EIA-860 Solar Plants'!$C:BV,COLUMN(AE442)+2)</f>
        <v>N</v>
      </c>
      <c r="CJ443" s="13" t="str">
        <f>VLOOKUP($A443,'EIA-860 Solar Plants'!$C:BW,COLUMN(AF442)+2)</f>
        <v/>
      </c>
      <c r="CK443" s="13" t="str">
        <f>VLOOKUP($A443,'EIA-860 Solar Plants'!$C:BX,COLUMN(AG442)+2)</f>
        <v/>
      </c>
      <c r="CL443" s="13" t="str">
        <f>VLOOKUP($A443,'EIA-860 Solar Plants'!$C:BY,COLUMN(AH442)+2)</f>
        <v/>
      </c>
      <c r="CM443" s="13" t="str">
        <f>VLOOKUP($A443,'EIA-860 Solar Plants'!$C:BZ,COLUMN(AI442)+2)</f>
        <v/>
      </c>
      <c r="CN443" s="13" t="str">
        <f>VLOOKUP($A443,'EIA-860 Solar Plants'!$C:CA,COLUMN(AJ442)+2)</f>
        <v/>
      </c>
      <c r="CO443" s="13">
        <f>SUMIF('EIA-860 Generators'!D:D,'EIA-923 Plants'!A443,'EIA-860 Generators'!N:N)</f>
        <v>1</v>
      </c>
      <c r="CP443" s="13">
        <f>SUMIF('EIA-860 Generators'!D:D,'EIA-923 Plants'!A443,'EIA-860 Generators'!O:O)</f>
        <v>1</v>
      </c>
      <c r="CQ443" s="13">
        <f>SUMIF('EIA-860 Generators'!D:D,'EIA-923 Plants'!A443,'EIA-860 Generators'!P:P)</f>
        <v>1</v>
      </c>
      <c r="CR443" s="13">
        <f>SUMIF('EIA-860 Generators'!D:D,'EIA-923 Plants'!A443,'EIA-860 Generators'!Q:Q)</f>
        <v>1</v>
      </c>
      <c r="CS443" s="13">
        <f>SUMIF('EIA-860 Generators'!D:D,'EIA-923 Plants'!A443,'EIA-860 Generators'!R:R)</f>
        <v>1</v>
      </c>
      <c r="CT443" s="13">
        <f>SUMIF('EIA-860 Generators'!D:D,'EIA-923 Plants'!A443,'EIA-860 Generators'!S:S)</f>
        <v>1</v>
      </c>
      <c r="CU443" s="13">
        <f>AVERAGEIF('EIA-860 Generators'!D:D,'EIA-923 Plants'!A443,'EIA-860 Generators'!T:T)</f>
        <v>4</v>
      </c>
      <c r="CV443" s="13">
        <f>SUMIF('EIA-860 Generators'!D:D,'EIA-923 Plants'!A443,'EIA-860 Generators'!T:T)</f>
        <v>4</v>
      </c>
    </row>
    <row r="444" spans="1:100" x14ac:dyDescent="0.2">
      <c r="A444" s="16">
        <v>58319</v>
      </c>
      <c r="B444" s="14" t="s">
        <v>51</v>
      </c>
      <c r="C444" s="14" t="s">
        <v>22987</v>
      </c>
      <c r="D444" s="14" t="s">
        <v>22986</v>
      </c>
      <c r="E444" s="16">
        <v>58245</v>
      </c>
      <c r="F444" s="14" t="s">
        <v>494</v>
      </c>
      <c r="G444" s="14" t="s">
        <v>44046</v>
      </c>
      <c r="H444" s="14" t="s">
        <v>93</v>
      </c>
      <c r="I444" s="16">
        <v>22</v>
      </c>
      <c r="J444" s="16">
        <v>2</v>
      </c>
      <c r="K444" s="14" t="s">
        <v>44043</v>
      </c>
      <c r="L444" s="14" t="s">
        <v>40991</v>
      </c>
      <c r="M444" s="14" t="s">
        <v>44038</v>
      </c>
      <c r="N444" s="14" t="s">
        <v>44038</v>
      </c>
      <c r="O444" s="14" t="s">
        <v>4808</v>
      </c>
      <c r="P444" s="14" t="s">
        <v>42677</v>
      </c>
      <c r="Q444" s="27">
        <v>13573</v>
      </c>
      <c r="R444" s="27">
        <v>17136</v>
      </c>
      <c r="S444" s="27">
        <v>18304</v>
      </c>
      <c r="T444" s="27">
        <v>21582</v>
      </c>
      <c r="U444" s="27">
        <v>24174</v>
      </c>
      <c r="V444" s="27">
        <v>25933</v>
      </c>
      <c r="W444" s="27">
        <v>26942</v>
      </c>
      <c r="X444" s="27">
        <v>24185</v>
      </c>
      <c r="Y444" s="27">
        <v>21090</v>
      </c>
      <c r="Z444" s="27">
        <v>19114</v>
      </c>
      <c r="AA444" s="27">
        <v>14205</v>
      </c>
      <c r="AB444" s="27">
        <v>11730</v>
      </c>
      <c r="AC444" s="27">
        <v>13573</v>
      </c>
      <c r="AD444" s="27">
        <v>17136</v>
      </c>
      <c r="AE444" s="27">
        <v>18304</v>
      </c>
      <c r="AF444" s="27">
        <v>21582</v>
      </c>
      <c r="AG444" s="27">
        <v>24174</v>
      </c>
      <c r="AH444" s="27">
        <v>25933</v>
      </c>
      <c r="AI444" s="27">
        <v>26942</v>
      </c>
      <c r="AJ444" s="27">
        <v>24185</v>
      </c>
      <c r="AK444" s="27">
        <v>21090</v>
      </c>
      <c r="AL444" s="27">
        <v>19114</v>
      </c>
      <c r="AM444" s="27">
        <v>14205</v>
      </c>
      <c r="AN444" s="27">
        <v>11730</v>
      </c>
      <c r="AO444" s="27">
        <v>1547.0809999999999</v>
      </c>
      <c r="AP444" s="27">
        <v>1953.241</v>
      </c>
      <c r="AQ444" s="27">
        <v>2086.3560000000002</v>
      </c>
      <c r="AR444" s="27">
        <v>2460.0340000000001</v>
      </c>
      <c r="AS444" s="27">
        <v>2755.5549999999998</v>
      </c>
      <c r="AT444" s="27">
        <v>2955.9450000000002</v>
      </c>
      <c r="AU444" s="27">
        <v>3071.009</v>
      </c>
      <c r="AV444" s="27">
        <v>2756.7910000000002</v>
      </c>
      <c r="AW444" s="27">
        <v>2403.9940000000001</v>
      </c>
      <c r="AX444" s="27">
        <v>2178.77</v>
      </c>
      <c r="AY444" s="27">
        <v>1619.1780000000001</v>
      </c>
      <c r="AZ444" s="27">
        <v>1337.046</v>
      </c>
      <c r="BA444" s="27">
        <v>237968</v>
      </c>
      <c r="BB444" s="27">
        <v>237968</v>
      </c>
      <c r="BC444" s="27">
        <v>27125</v>
      </c>
      <c r="BD444" s="16">
        <v>2020</v>
      </c>
      <c r="BE444" s="13" t="str">
        <f>VLOOKUP($A444,'EIA-860 Solar Plants'!$C:AP,COLUMN(A443)+2)</f>
        <v>17388 Patua Road</v>
      </c>
      <c r="BF444" s="13" t="str">
        <f>VLOOKUP($A444,'EIA-860 Solar Plants'!$C:AQ,COLUMN(B443)+2)</f>
        <v>Hazen</v>
      </c>
      <c r="BG444" s="13" t="str">
        <f>VLOOKUP($A444,'EIA-860 Solar Plants'!$C:AS,COLUMN(C443)+2)</f>
        <v>NV</v>
      </c>
      <c r="BH444" s="13">
        <f>VLOOKUP($A444,'EIA-860 Solar Plants'!$C:AT,COLUMN(D443)+2)</f>
        <v>89408</v>
      </c>
      <c r="BI444" s="13" t="str">
        <f>VLOOKUP($A444,'EIA-860 Solar Plants'!$C:AU,COLUMN(E443)+2)</f>
        <v>Churchill</v>
      </c>
      <c r="BJ444" s="13">
        <f>VLOOKUP($A444,'EIA-860 Solar Plants'!$C:AV,COLUMN(F443)+2)</f>
        <v>39.585833000000001</v>
      </c>
      <c r="BK444" s="13">
        <f>VLOOKUP($A444,'EIA-860 Solar Plants'!$C:AW,COLUMN(G443)+2)</f>
        <v>-119.07305599999999</v>
      </c>
      <c r="BL444" s="13" t="str">
        <f>VLOOKUP($A444,'EIA-860 Solar Plants'!$C:AX,COLUMN(H443)+2)</f>
        <v>WECC</v>
      </c>
      <c r="BM444" s="13" t="str">
        <f>VLOOKUP($A444,'EIA-860 Solar Plants'!$C:AZ,COLUMN(I443)+2)</f>
        <v>NEVP</v>
      </c>
      <c r="BN444" s="13" t="str">
        <f>VLOOKUP($A444,'EIA-860 Solar Plants'!$C:BA,COLUMN(J443)+2)</f>
        <v>Nevada Power Company</v>
      </c>
      <c r="BO444" s="13" t="str">
        <f>VLOOKUP($A444,'EIA-860 Solar Plants'!$C:BB,COLUMN(K443)+2)</f>
        <v/>
      </c>
      <c r="BP444" s="13">
        <f>VLOOKUP($A444,'EIA-860 Solar Plants'!$C:BC,COLUMN(L443)+2)</f>
        <v>22</v>
      </c>
      <c r="BQ444" s="13" t="str">
        <f>VLOOKUP($A444,'EIA-860 Solar Plants'!$C:BD,COLUMN(M443)+2)</f>
        <v>NR</v>
      </c>
      <c r="BR444" s="13">
        <f>VLOOKUP($A444,'EIA-860 Solar Plants'!$C:BE,COLUMN(N443)+2)</f>
        <v>2</v>
      </c>
      <c r="BS444" s="13" t="str">
        <f>VLOOKUP($A444,'EIA-860 Solar Plants'!$C:BF,COLUMN(O443)+2)</f>
        <v>IPP Non-CHP</v>
      </c>
      <c r="BT444" s="13" t="str">
        <f>VLOOKUP($A444,'EIA-860 Solar Plants'!$C:BG,COLUMN(P443)+2)</f>
        <v>N</v>
      </c>
      <c r="BU444" s="13" t="str">
        <f>VLOOKUP($A444,'EIA-860 Solar Plants'!$C:BH,COLUMN(Q443)+2)</f>
        <v/>
      </c>
      <c r="BV444" s="13" t="str">
        <f>VLOOKUP($A444,'EIA-860 Solar Plants'!$C:BI,COLUMN(R443)+2)</f>
        <v>N</v>
      </c>
      <c r="BW444" s="13" t="str">
        <f>VLOOKUP($A444,'EIA-860 Solar Plants'!$C:BJ,COLUMN(S443)+2)</f>
        <v/>
      </c>
      <c r="BX444" s="13" t="str">
        <f>VLOOKUP($A444,'EIA-860 Solar Plants'!$C:BK,COLUMN(T443)+2)</f>
        <v>Y</v>
      </c>
      <c r="BY444" s="13" t="str">
        <f>VLOOKUP($A444,'EIA-860 Solar Plants'!$C:BL,COLUMN(U443)+2)</f>
        <v>EG13-19-000</v>
      </c>
      <c r="BZ444" s="13" t="str">
        <f>VLOOKUP($A444,'EIA-860 Solar Plants'!$C:BM,COLUMN(V443)+2)</f>
        <v>N</v>
      </c>
      <c r="CA444" s="13" t="str">
        <f>VLOOKUP($A444,'EIA-860 Solar Plants'!$C:BN,COLUMN(W443)+2)</f>
        <v>X</v>
      </c>
      <c r="CB444" s="13" t="str">
        <f>VLOOKUP($A444,'EIA-860 Solar Plants'!$C:BO,COLUMN(X443)+2)</f>
        <v/>
      </c>
      <c r="CC444" s="13" t="str">
        <f>VLOOKUP($A444,'EIA-860 Solar Plants'!$C:BP,COLUMN(Y443)+2)</f>
        <v>Sierra Pacific Power Co</v>
      </c>
      <c r="CD444" s="13">
        <f>VLOOKUP($A444,'EIA-860 Solar Plants'!$C:BQ,COLUMN(Z443)+2)</f>
        <v>17166</v>
      </c>
      <c r="CE444" s="13" t="str">
        <f>VLOOKUP($A444,'EIA-860 Solar Plants'!$C:BR,COLUMN(AA443)+2)</f>
        <v>NV</v>
      </c>
      <c r="CF444" s="13">
        <f>VLOOKUP($A444,'EIA-860 Solar Plants'!$C:BS,COLUMN(AB443)+2)</f>
        <v>120</v>
      </c>
      <c r="CG444" s="13" t="str">
        <f>VLOOKUP($A444,'EIA-860 Solar Plants'!$C:BT,COLUMN(AC443)+2)</f>
        <v xml:space="preserve"> </v>
      </c>
      <c r="CH444" s="13" t="str">
        <f>VLOOKUP($A444,'EIA-860 Solar Plants'!$C:BU,COLUMN(AD443)+2)</f>
        <v xml:space="preserve"> </v>
      </c>
      <c r="CI444" s="13" t="str">
        <f>VLOOKUP($A444,'EIA-860 Solar Plants'!$C:BV,COLUMN(AE443)+2)</f>
        <v>N</v>
      </c>
      <c r="CJ444" s="13" t="str">
        <f>VLOOKUP($A444,'EIA-860 Solar Plants'!$C:BW,COLUMN(AF443)+2)</f>
        <v/>
      </c>
      <c r="CK444" s="13" t="str">
        <f>VLOOKUP($A444,'EIA-860 Solar Plants'!$C:BX,COLUMN(AG443)+2)</f>
        <v/>
      </c>
      <c r="CL444" s="13" t="str">
        <f>VLOOKUP($A444,'EIA-860 Solar Plants'!$C:BY,COLUMN(AH443)+2)</f>
        <v/>
      </c>
      <c r="CM444" s="13" t="str">
        <f>VLOOKUP($A444,'EIA-860 Solar Plants'!$C:BZ,COLUMN(AI443)+2)</f>
        <v/>
      </c>
      <c r="CN444" s="13" t="str">
        <f>VLOOKUP($A444,'EIA-860 Solar Plants'!$C:CA,COLUMN(AJ443)+2)</f>
        <v/>
      </c>
      <c r="CO444" s="13">
        <f>SUMIF('EIA-860 Generators'!D:D,'EIA-923 Plants'!A444,'EIA-860 Generators'!N:N)</f>
        <v>10.6</v>
      </c>
      <c r="CP444" s="13">
        <f>SUMIF('EIA-860 Generators'!D:D,'EIA-923 Plants'!A444,'EIA-860 Generators'!O:O)</f>
        <v>10.6</v>
      </c>
      <c r="CQ444" s="13">
        <f>SUMIF('EIA-860 Generators'!D:D,'EIA-923 Plants'!A444,'EIA-860 Generators'!P:P)</f>
        <v>10.6</v>
      </c>
      <c r="CR444" s="13">
        <f>SUMIF('EIA-860 Generators'!D:D,'EIA-923 Plants'!A444,'EIA-860 Generators'!Q:Q)</f>
        <v>10.6</v>
      </c>
      <c r="CS444" s="13">
        <f>SUMIF('EIA-860 Generators'!D:D,'EIA-923 Plants'!A444,'EIA-860 Generators'!R:R)</f>
        <v>10.6</v>
      </c>
      <c r="CT444" s="13">
        <f>SUMIF('EIA-860 Generators'!D:D,'EIA-923 Plants'!A444,'EIA-860 Generators'!S:S)</f>
        <v>10.6</v>
      </c>
      <c r="CU444" s="13">
        <f>AVERAGEIF('EIA-860 Generators'!D:D,'EIA-923 Plants'!A444,'EIA-860 Generators'!T:T)</f>
        <v>7</v>
      </c>
      <c r="CV444" s="13">
        <f>SUMIF('EIA-860 Generators'!D:D,'EIA-923 Plants'!A444,'EIA-860 Generators'!T:T)</f>
        <v>7</v>
      </c>
    </row>
    <row r="445" spans="1:100" x14ac:dyDescent="0.2">
      <c r="A445" s="16">
        <v>58323</v>
      </c>
      <c r="B445" s="14" t="s">
        <v>51</v>
      </c>
      <c r="C445" s="14" t="s">
        <v>23001</v>
      </c>
      <c r="D445" s="14" t="s">
        <v>22970</v>
      </c>
      <c r="E445" s="16">
        <v>58283</v>
      </c>
      <c r="F445" s="14" t="s">
        <v>1987</v>
      </c>
      <c r="G445" s="14" t="s">
        <v>44037</v>
      </c>
      <c r="H445" s="14" t="s">
        <v>60</v>
      </c>
      <c r="I445" s="16">
        <v>22</v>
      </c>
      <c r="J445" s="16">
        <v>2</v>
      </c>
      <c r="K445" s="14" t="s">
        <v>44043</v>
      </c>
      <c r="L445" s="14" t="s">
        <v>40991</v>
      </c>
      <c r="M445" s="14" t="s">
        <v>44038</v>
      </c>
      <c r="N445" s="14" t="s">
        <v>44038</v>
      </c>
      <c r="O445" s="14" t="s">
        <v>2536</v>
      </c>
      <c r="P445" s="14" t="s">
        <v>42677</v>
      </c>
      <c r="Q445" s="27">
        <v>4158</v>
      </c>
      <c r="R445" s="27">
        <v>4273</v>
      </c>
      <c r="S445" s="27">
        <v>5465</v>
      </c>
      <c r="T445" s="27">
        <v>7424</v>
      </c>
      <c r="U445" s="27">
        <v>7429</v>
      </c>
      <c r="V445" s="27">
        <v>7228</v>
      </c>
      <c r="W445" s="27">
        <v>8085</v>
      </c>
      <c r="X445" s="27">
        <v>6492</v>
      </c>
      <c r="Y445" s="27">
        <v>5498</v>
      </c>
      <c r="Z445" s="27">
        <v>5574</v>
      </c>
      <c r="AA445" s="27">
        <v>4662</v>
      </c>
      <c r="AB445" s="27">
        <v>3940</v>
      </c>
      <c r="AC445" s="27">
        <v>4158</v>
      </c>
      <c r="AD445" s="27">
        <v>4273</v>
      </c>
      <c r="AE445" s="27">
        <v>5465</v>
      </c>
      <c r="AF445" s="27">
        <v>7424</v>
      </c>
      <c r="AG445" s="27">
        <v>7429</v>
      </c>
      <c r="AH445" s="27">
        <v>7228</v>
      </c>
      <c r="AI445" s="27">
        <v>8085</v>
      </c>
      <c r="AJ445" s="27">
        <v>6492</v>
      </c>
      <c r="AK445" s="27">
        <v>5498</v>
      </c>
      <c r="AL445" s="27">
        <v>5574</v>
      </c>
      <c r="AM445" s="27">
        <v>4662</v>
      </c>
      <c r="AN445" s="27">
        <v>3940</v>
      </c>
      <c r="AO445" s="27">
        <v>473.92099999999999</v>
      </c>
      <c r="AP445" s="27">
        <v>487.05099999999999</v>
      </c>
      <c r="AQ445" s="27">
        <v>622.98599999999999</v>
      </c>
      <c r="AR445" s="27">
        <v>846.178</v>
      </c>
      <c r="AS445" s="27">
        <v>846.851</v>
      </c>
      <c r="AT445" s="27">
        <v>823.88</v>
      </c>
      <c r="AU445" s="27">
        <v>921.57299999999998</v>
      </c>
      <c r="AV445" s="27">
        <v>739.98500000000001</v>
      </c>
      <c r="AW445" s="27">
        <v>626.70600000000002</v>
      </c>
      <c r="AX445" s="27">
        <v>635.37099999999998</v>
      </c>
      <c r="AY445" s="27">
        <v>531.4</v>
      </c>
      <c r="AZ445" s="27">
        <v>449.09800000000001</v>
      </c>
      <c r="BA445" s="27">
        <v>70228</v>
      </c>
      <c r="BB445" s="27">
        <v>70228</v>
      </c>
      <c r="BC445" s="27">
        <v>8005</v>
      </c>
      <c r="BD445" s="16">
        <v>2020</v>
      </c>
      <c r="BE445" s="13" t="str">
        <f>VLOOKUP($A445,'EIA-860 Solar Plants'!$C:AP,COLUMN(A444)+2)</f>
        <v>15130 NC Hwy 71 North</v>
      </c>
      <c r="BF445" s="13" t="str">
        <f>VLOOKUP($A445,'EIA-860 Solar Plants'!$C:AQ,COLUMN(B444)+2)</f>
        <v>Shannon</v>
      </c>
      <c r="BG445" s="13" t="str">
        <f>VLOOKUP($A445,'EIA-860 Solar Plants'!$C:AS,COLUMN(C444)+2)</f>
        <v>NC</v>
      </c>
      <c r="BH445" s="13">
        <f>VLOOKUP($A445,'EIA-860 Solar Plants'!$C:AT,COLUMN(D444)+2)</f>
        <v>28386</v>
      </c>
      <c r="BI445" s="13" t="str">
        <f>VLOOKUP($A445,'EIA-860 Solar Plants'!$C:AU,COLUMN(E444)+2)</f>
        <v>Robeson</v>
      </c>
      <c r="BJ445" s="13">
        <f>VLOOKUP($A445,'EIA-860 Solar Plants'!$C:AV,COLUMN(F444)+2)</f>
        <v>34.847499999999997</v>
      </c>
      <c r="BK445" s="13">
        <f>VLOOKUP($A445,'EIA-860 Solar Plants'!$C:AW,COLUMN(G444)+2)</f>
        <v>-79.128889000000001</v>
      </c>
      <c r="BL445" s="13" t="str">
        <f>VLOOKUP($A445,'EIA-860 Solar Plants'!$C:AX,COLUMN(H444)+2)</f>
        <v>SERC</v>
      </c>
      <c r="BM445" s="13" t="str">
        <f>VLOOKUP($A445,'EIA-860 Solar Plants'!$C:AZ,COLUMN(I444)+2)</f>
        <v>CPLE</v>
      </c>
      <c r="BN445" s="13" t="str">
        <f>VLOOKUP($A445,'EIA-860 Solar Plants'!$C:BA,COLUMN(J444)+2)</f>
        <v>Duke Energy Progress East</v>
      </c>
      <c r="BO445" s="13" t="str">
        <f>VLOOKUP($A445,'EIA-860 Solar Plants'!$C:BB,COLUMN(K444)+2)</f>
        <v/>
      </c>
      <c r="BP445" s="13">
        <f>VLOOKUP($A445,'EIA-860 Solar Plants'!$C:BC,COLUMN(L444)+2)</f>
        <v>22</v>
      </c>
      <c r="BQ445" s="13" t="str">
        <f>VLOOKUP($A445,'EIA-860 Solar Plants'!$C:BD,COLUMN(M444)+2)</f>
        <v>NR</v>
      </c>
      <c r="BR445" s="13">
        <f>VLOOKUP($A445,'EIA-860 Solar Plants'!$C:BE,COLUMN(N444)+2)</f>
        <v>2</v>
      </c>
      <c r="BS445" s="13" t="str">
        <f>VLOOKUP($A445,'EIA-860 Solar Plants'!$C:BF,COLUMN(O444)+2)</f>
        <v>IPP Non-CHP</v>
      </c>
      <c r="BT445" s="13" t="str">
        <f>VLOOKUP($A445,'EIA-860 Solar Plants'!$C:BG,COLUMN(P444)+2)</f>
        <v>N</v>
      </c>
      <c r="BU445" s="13" t="str">
        <f>VLOOKUP($A445,'EIA-860 Solar Plants'!$C:BH,COLUMN(Q444)+2)</f>
        <v/>
      </c>
      <c r="BV445" s="13" t="str">
        <f>VLOOKUP($A445,'EIA-860 Solar Plants'!$C:BI,COLUMN(R444)+2)</f>
        <v>Y</v>
      </c>
      <c r="BW445" s="13" t="str">
        <f>VLOOKUP($A445,'EIA-860 Solar Plants'!$C:BJ,COLUMN(S444)+2)</f>
        <v>11-466-000</v>
      </c>
      <c r="BX445" s="13" t="str">
        <f>VLOOKUP($A445,'EIA-860 Solar Plants'!$C:BK,COLUMN(T444)+2)</f>
        <v>N</v>
      </c>
      <c r="BY445" s="13" t="str">
        <f>VLOOKUP($A445,'EIA-860 Solar Plants'!$C:BL,COLUMN(U444)+2)</f>
        <v/>
      </c>
      <c r="BZ445" s="13" t="str">
        <f>VLOOKUP($A445,'EIA-860 Solar Plants'!$C:BM,COLUMN(V444)+2)</f>
        <v/>
      </c>
      <c r="CA445" s="13" t="str">
        <f>VLOOKUP($A445,'EIA-860 Solar Plants'!$C:BN,COLUMN(W444)+2)</f>
        <v>X</v>
      </c>
      <c r="CB445" s="13" t="str">
        <f>VLOOKUP($A445,'EIA-860 Solar Plants'!$C:BO,COLUMN(X444)+2)</f>
        <v/>
      </c>
      <c r="CC445" s="13" t="str">
        <f>VLOOKUP($A445,'EIA-860 Solar Plants'!$C:BP,COLUMN(Y444)+2)</f>
        <v>Duke Energy Progress - (NC)</v>
      </c>
      <c r="CD445" s="13">
        <f>VLOOKUP($A445,'EIA-860 Solar Plants'!$C:BQ,COLUMN(Z444)+2)</f>
        <v>3046</v>
      </c>
      <c r="CE445" s="13" t="str">
        <f>VLOOKUP($A445,'EIA-860 Solar Plants'!$C:BR,COLUMN(AA444)+2)</f>
        <v>NC</v>
      </c>
      <c r="CF445" s="13">
        <f>VLOOKUP($A445,'EIA-860 Solar Plants'!$C:BS,COLUMN(AB444)+2)</f>
        <v>28.86</v>
      </c>
      <c r="CG445" s="13" t="str">
        <f>VLOOKUP($A445,'EIA-860 Solar Plants'!$C:BT,COLUMN(AC444)+2)</f>
        <v xml:space="preserve"> </v>
      </c>
      <c r="CH445" s="13" t="str">
        <f>VLOOKUP($A445,'EIA-860 Solar Plants'!$C:BU,COLUMN(AD444)+2)</f>
        <v xml:space="preserve"> </v>
      </c>
      <c r="CI445" s="13" t="str">
        <f>VLOOKUP($A445,'EIA-860 Solar Plants'!$C:BV,COLUMN(AE444)+2)</f>
        <v>N</v>
      </c>
      <c r="CJ445" s="13" t="str">
        <f>VLOOKUP($A445,'EIA-860 Solar Plants'!$C:BW,COLUMN(AF444)+2)</f>
        <v/>
      </c>
      <c r="CK445" s="13" t="str">
        <f>VLOOKUP($A445,'EIA-860 Solar Plants'!$C:BX,COLUMN(AG444)+2)</f>
        <v/>
      </c>
      <c r="CL445" s="13" t="str">
        <f>VLOOKUP($A445,'EIA-860 Solar Plants'!$C:BY,COLUMN(AH444)+2)</f>
        <v/>
      </c>
      <c r="CM445" s="13" t="str">
        <f>VLOOKUP($A445,'EIA-860 Solar Plants'!$C:BZ,COLUMN(AI444)+2)</f>
        <v/>
      </c>
      <c r="CN445" s="13" t="str">
        <f>VLOOKUP($A445,'EIA-860 Solar Plants'!$C:CA,COLUMN(AJ444)+2)</f>
        <v/>
      </c>
      <c r="CO445" s="13">
        <f>SUMIF('EIA-860 Generators'!D:D,'EIA-923 Plants'!A445,'EIA-860 Generators'!N:N)</f>
        <v>5</v>
      </c>
      <c r="CP445" s="13">
        <f>SUMIF('EIA-860 Generators'!D:D,'EIA-923 Plants'!A445,'EIA-860 Generators'!O:O)</f>
        <v>5</v>
      </c>
      <c r="CQ445" s="13">
        <f>SUMIF('EIA-860 Generators'!D:D,'EIA-923 Plants'!A445,'EIA-860 Generators'!P:P)</f>
        <v>5</v>
      </c>
      <c r="CR445" s="13">
        <f>SUMIF('EIA-860 Generators'!D:D,'EIA-923 Plants'!A445,'EIA-860 Generators'!Q:Q)</f>
        <v>5</v>
      </c>
      <c r="CS445" s="13">
        <f>SUMIF('EIA-860 Generators'!D:D,'EIA-923 Plants'!A445,'EIA-860 Generators'!R:R)</f>
        <v>5</v>
      </c>
      <c r="CT445" s="13">
        <f>SUMIF('EIA-860 Generators'!D:D,'EIA-923 Plants'!A445,'EIA-860 Generators'!S:S)</f>
        <v>5</v>
      </c>
      <c r="CU445" s="13">
        <f>AVERAGEIF('EIA-860 Generators'!D:D,'EIA-923 Plants'!A445,'EIA-860 Generators'!T:T)</f>
        <v>10</v>
      </c>
      <c r="CV445" s="13">
        <f>SUMIF('EIA-860 Generators'!D:D,'EIA-923 Plants'!A445,'EIA-860 Generators'!T:T)</f>
        <v>10</v>
      </c>
    </row>
    <row r="446" spans="1:100" x14ac:dyDescent="0.2">
      <c r="A446" s="16">
        <v>58329</v>
      </c>
      <c r="B446" s="14" t="s">
        <v>51</v>
      </c>
      <c r="C446" s="14" t="s">
        <v>23023</v>
      </c>
      <c r="D446" s="14" t="s">
        <v>23022</v>
      </c>
      <c r="E446" s="16">
        <v>58304</v>
      </c>
      <c r="F446" s="14" t="s">
        <v>1611</v>
      </c>
      <c r="G446" s="14" t="s">
        <v>44037</v>
      </c>
      <c r="H446" s="14" t="s">
        <v>903</v>
      </c>
      <c r="I446" s="16">
        <v>22</v>
      </c>
      <c r="J446" s="16">
        <v>2</v>
      </c>
      <c r="K446" s="14" t="s">
        <v>44043</v>
      </c>
      <c r="L446" s="14" t="s">
        <v>40991</v>
      </c>
      <c r="M446" s="14" t="s">
        <v>44038</v>
      </c>
      <c r="N446" s="14" t="s">
        <v>44038</v>
      </c>
      <c r="O446" s="14" t="s">
        <v>216</v>
      </c>
      <c r="P446" s="14" t="s">
        <v>42677</v>
      </c>
      <c r="Q446" s="27">
        <v>2475</v>
      </c>
      <c r="R446" s="27">
        <v>2812</v>
      </c>
      <c r="S446" s="27">
        <v>3572</v>
      </c>
      <c r="T446" s="27">
        <v>4007</v>
      </c>
      <c r="U446" s="27">
        <v>4580</v>
      </c>
      <c r="V446" s="27">
        <v>4935</v>
      </c>
      <c r="W446" s="27">
        <v>4903</v>
      </c>
      <c r="X446" s="27">
        <v>4088</v>
      </c>
      <c r="Y446" s="27">
        <v>3627</v>
      </c>
      <c r="Z446" s="27">
        <v>3113</v>
      </c>
      <c r="AA446" s="27">
        <v>2811</v>
      </c>
      <c r="AB446" s="27">
        <v>2073</v>
      </c>
      <c r="AC446" s="27">
        <v>2475</v>
      </c>
      <c r="AD446" s="27">
        <v>2812</v>
      </c>
      <c r="AE446" s="27">
        <v>3572</v>
      </c>
      <c r="AF446" s="27">
        <v>4007</v>
      </c>
      <c r="AG446" s="27">
        <v>4580</v>
      </c>
      <c r="AH446" s="27">
        <v>4935</v>
      </c>
      <c r="AI446" s="27">
        <v>4903</v>
      </c>
      <c r="AJ446" s="27">
        <v>4088</v>
      </c>
      <c r="AK446" s="27">
        <v>3627</v>
      </c>
      <c r="AL446" s="27">
        <v>3113</v>
      </c>
      <c r="AM446" s="27">
        <v>2811</v>
      </c>
      <c r="AN446" s="27">
        <v>2073</v>
      </c>
      <c r="AO446" s="27">
        <v>282.13900000000001</v>
      </c>
      <c r="AP446" s="27">
        <v>320.48099999999999</v>
      </c>
      <c r="AQ446" s="27">
        <v>407.13400000000001</v>
      </c>
      <c r="AR446" s="27">
        <v>456.70499999999998</v>
      </c>
      <c r="AS446" s="27">
        <v>522.07299999999998</v>
      </c>
      <c r="AT446" s="27">
        <v>562.54999999999995</v>
      </c>
      <c r="AU446" s="27">
        <v>558.92100000000005</v>
      </c>
      <c r="AV446" s="27">
        <v>465.97</v>
      </c>
      <c r="AW446" s="27">
        <v>413.47399999999999</v>
      </c>
      <c r="AX446" s="27">
        <v>354.85199999999998</v>
      </c>
      <c r="AY446" s="27">
        <v>320.45999999999998</v>
      </c>
      <c r="AZ446" s="27">
        <v>236.24100000000001</v>
      </c>
      <c r="BA446" s="27">
        <v>42996</v>
      </c>
      <c r="BB446" s="27">
        <v>42996</v>
      </c>
      <c r="BC446" s="27">
        <v>4901</v>
      </c>
      <c r="BD446" s="16">
        <v>2020</v>
      </c>
      <c r="BE446" s="13" t="str">
        <f>VLOOKUP($A446,'EIA-860 Solar Plants'!$C:AP,COLUMN(A445)+2)</f>
        <v>33001 Costen Road</v>
      </c>
      <c r="BF446" s="13" t="str">
        <f>VLOOKUP($A446,'EIA-860 Solar Plants'!$C:AQ,COLUMN(B445)+2)</f>
        <v>Pocomoke City</v>
      </c>
      <c r="BG446" s="13" t="str">
        <f>VLOOKUP($A446,'EIA-860 Solar Plants'!$C:AS,COLUMN(C445)+2)</f>
        <v>MD</v>
      </c>
      <c r="BH446" s="13">
        <f>VLOOKUP($A446,'EIA-860 Solar Plants'!$C:AT,COLUMN(D445)+2)</f>
        <v>21851</v>
      </c>
      <c r="BI446" s="13" t="str">
        <f>VLOOKUP($A446,'EIA-860 Solar Plants'!$C:AU,COLUMN(E445)+2)</f>
        <v>Somerset</v>
      </c>
      <c r="BJ446" s="13">
        <f>VLOOKUP($A446,'EIA-860 Solar Plants'!$C:AV,COLUMN(F445)+2)</f>
        <v>38.098056</v>
      </c>
      <c r="BK446" s="13">
        <f>VLOOKUP($A446,'EIA-860 Solar Plants'!$C:AW,COLUMN(G445)+2)</f>
        <v>-75.611110999999994</v>
      </c>
      <c r="BL446" s="13" t="str">
        <f>VLOOKUP($A446,'EIA-860 Solar Plants'!$C:AX,COLUMN(H445)+2)</f>
        <v>RFC</v>
      </c>
      <c r="BM446" s="13" t="str">
        <f>VLOOKUP($A446,'EIA-860 Solar Plants'!$C:AZ,COLUMN(I445)+2)</f>
        <v>PJM</v>
      </c>
      <c r="BN446" s="13" t="str">
        <f>VLOOKUP($A446,'EIA-860 Solar Plants'!$C:BA,COLUMN(J445)+2)</f>
        <v>PJM Interconnection, LLC</v>
      </c>
      <c r="BO446" s="13" t="str">
        <f>VLOOKUP($A446,'EIA-860 Solar Plants'!$C:BB,COLUMN(K445)+2)</f>
        <v/>
      </c>
      <c r="BP446" s="13">
        <f>VLOOKUP($A446,'EIA-860 Solar Plants'!$C:BC,COLUMN(L445)+2)</f>
        <v>22</v>
      </c>
      <c r="BQ446" s="13" t="str">
        <f>VLOOKUP($A446,'EIA-860 Solar Plants'!$C:BD,COLUMN(M445)+2)</f>
        <v>NR</v>
      </c>
      <c r="BR446" s="13">
        <f>VLOOKUP($A446,'EIA-860 Solar Plants'!$C:BE,COLUMN(N445)+2)</f>
        <v>2</v>
      </c>
      <c r="BS446" s="13" t="str">
        <f>VLOOKUP($A446,'EIA-860 Solar Plants'!$C:BF,COLUMN(O445)+2)</f>
        <v>IPP Non-CHP</v>
      </c>
      <c r="BT446" s="13" t="str">
        <f>VLOOKUP($A446,'EIA-860 Solar Plants'!$C:BG,COLUMN(P445)+2)</f>
        <v>N</v>
      </c>
      <c r="BU446" s="13" t="str">
        <f>VLOOKUP($A446,'EIA-860 Solar Plants'!$C:BH,COLUMN(Q445)+2)</f>
        <v/>
      </c>
      <c r="BV446" s="13" t="str">
        <f>VLOOKUP($A446,'EIA-860 Solar Plants'!$C:BI,COLUMN(R445)+2)</f>
        <v>Y</v>
      </c>
      <c r="BW446" s="13" t="str">
        <f>VLOOKUP($A446,'EIA-860 Solar Plants'!$C:BJ,COLUMN(S445)+2)</f>
        <v>QF13-136-000</v>
      </c>
      <c r="BX446" s="13" t="str">
        <f>VLOOKUP($A446,'EIA-860 Solar Plants'!$C:BK,COLUMN(T445)+2)</f>
        <v>N</v>
      </c>
      <c r="BY446" s="13" t="str">
        <f>VLOOKUP($A446,'EIA-860 Solar Plants'!$C:BL,COLUMN(U445)+2)</f>
        <v/>
      </c>
      <c r="BZ446" s="13" t="str">
        <f>VLOOKUP($A446,'EIA-860 Solar Plants'!$C:BM,COLUMN(V445)+2)</f>
        <v/>
      </c>
      <c r="CA446" s="13" t="str">
        <f>VLOOKUP($A446,'EIA-860 Solar Plants'!$C:BN,COLUMN(W445)+2)</f>
        <v>X</v>
      </c>
      <c r="CB446" s="13" t="str">
        <f>VLOOKUP($A446,'EIA-860 Solar Plants'!$C:BO,COLUMN(X445)+2)</f>
        <v/>
      </c>
      <c r="CC446" s="13" t="str">
        <f>VLOOKUP($A446,'EIA-860 Solar Plants'!$C:BP,COLUMN(Y445)+2)</f>
        <v>Choptank Electric Coop, Inc</v>
      </c>
      <c r="CD446" s="13">
        <f>VLOOKUP($A446,'EIA-860 Solar Plants'!$C:BQ,COLUMN(Z445)+2)</f>
        <v>3503</v>
      </c>
      <c r="CE446" s="13" t="str">
        <f>VLOOKUP($A446,'EIA-860 Solar Plants'!$C:BR,COLUMN(AA445)+2)</f>
        <v>MD</v>
      </c>
      <c r="CF446" s="13">
        <f>VLOOKUP($A446,'EIA-860 Solar Plants'!$C:BS,COLUMN(AB445)+2)</f>
        <v>24.9</v>
      </c>
      <c r="CG446" s="13" t="str">
        <f>VLOOKUP($A446,'EIA-860 Solar Plants'!$C:BT,COLUMN(AC445)+2)</f>
        <v xml:space="preserve"> </v>
      </c>
      <c r="CH446" s="13" t="str">
        <f>VLOOKUP($A446,'EIA-860 Solar Plants'!$C:BU,COLUMN(AD445)+2)</f>
        <v xml:space="preserve"> </v>
      </c>
      <c r="CI446" s="13" t="str">
        <f>VLOOKUP($A446,'EIA-860 Solar Plants'!$C:BV,COLUMN(AE445)+2)</f>
        <v>N</v>
      </c>
      <c r="CJ446" s="13" t="str">
        <f>VLOOKUP($A446,'EIA-860 Solar Plants'!$C:BW,COLUMN(AF445)+2)</f>
        <v/>
      </c>
      <c r="CK446" s="13" t="str">
        <f>VLOOKUP($A446,'EIA-860 Solar Plants'!$C:BX,COLUMN(AG445)+2)</f>
        <v/>
      </c>
      <c r="CL446" s="13" t="str">
        <f>VLOOKUP($A446,'EIA-860 Solar Plants'!$C:BY,COLUMN(AH445)+2)</f>
        <v/>
      </c>
      <c r="CM446" s="13" t="str">
        <f>VLOOKUP($A446,'EIA-860 Solar Plants'!$C:BZ,COLUMN(AI445)+2)</f>
        <v/>
      </c>
      <c r="CN446" s="13" t="str">
        <f>VLOOKUP($A446,'EIA-860 Solar Plants'!$C:CA,COLUMN(AJ445)+2)</f>
        <v/>
      </c>
      <c r="CO446" s="13">
        <f>SUMIF('EIA-860 Generators'!D:D,'EIA-923 Plants'!A446,'EIA-860 Generators'!N:N)</f>
        <v>2.8</v>
      </c>
      <c r="CP446" s="13">
        <f>SUMIF('EIA-860 Generators'!D:D,'EIA-923 Plants'!A446,'EIA-860 Generators'!O:O)</f>
        <v>2.8</v>
      </c>
      <c r="CQ446" s="13">
        <f>SUMIF('EIA-860 Generators'!D:D,'EIA-923 Plants'!A446,'EIA-860 Generators'!P:P)</f>
        <v>2.8</v>
      </c>
      <c r="CR446" s="13">
        <f>SUMIF('EIA-860 Generators'!D:D,'EIA-923 Plants'!A446,'EIA-860 Generators'!Q:Q)</f>
        <v>2.8</v>
      </c>
      <c r="CS446" s="13">
        <f>SUMIF('EIA-860 Generators'!D:D,'EIA-923 Plants'!A446,'EIA-860 Generators'!R:R)</f>
        <v>2.8</v>
      </c>
      <c r="CT446" s="13">
        <f>SUMIF('EIA-860 Generators'!D:D,'EIA-923 Plants'!A446,'EIA-860 Generators'!S:S)</f>
        <v>2.8</v>
      </c>
      <c r="CU446" s="13">
        <f>AVERAGEIF('EIA-860 Generators'!D:D,'EIA-923 Plants'!A446,'EIA-860 Generators'!T:T)</f>
        <v>2</v>
      </c>
      <c r="CV446" s="13">
        <f>SUMIF('EIA-860 Generators'!D:D,'EIA-923 Plants'!A446,'EIA-860 Generators'!T:T)</f>
        <v>2</v>
      </c>
    </row>
    <row r="447" spans="1:100" x14ac:dyDescent="0.2">
      <c r="A447" s="16">
        <v>58332</v>
      </c>
      <c r="B447" s="14" t="s">
        <v>51</v>
      </c>
      <c r="C447" s="14" t="s">
        <v>23031</v>
      </c>
      <c r="D447" s="14" t="s">
        <v>23030</v>
      </c>
      <c r="E447" s="16">
        <v>58318</v>
      </c>
      <c r="F447" s="14" t="s">
        <v>1987</v>
      </c>
      <c r="G447" s="14" t="s">
        <v>44037</v>
      </c>
      <c r="H447" s="14" t="s">
        <v>60</v>
      </c>
      <c r="I447" s="16">
        <v>22</v>
      </c>
      <c r="J447" s="16">
        <v>2</v>
      </c>
      <c r="K447" s="14" t="s">
        <v>44043</v>
      </c>
      <c r="L447" s="14" t="s">
        <v>40991</v>
      </c>
      <c r="M447" s="14" t="s">
        <v>44038</v>
      </c>
      <c r="N447" s="14" t="s">
        <v>44038</v>
      </c>
      <c r="O447" s="14" t="s">
        <v>5469</v>
      </c>
      <c r="P447" s="14" t="s">
        <v>42677</v>
      </c>
      <c r="Q447" s="27">
        <v>3840</v>
      </c>
      <c r="R447" s="27">
        <v>3947</v>
      </c>
      <c r="S447" s="27">
        <v>5048</v>
      </c>
      <c r="T447" s="27">
        <v>6857</v>
      </c>
      <c r="U447" s="27">
        <v>6862</v>
      </c>
      <c r="V447" s="27">
        <v>6676</v>
      </c>
      <c r="W447" s="27">
        <v>7468</v>
      </c>
      <c r="X447" s="27">
        <v>5996</v>
      </c>
      <c r="Y447" s="27">
        <v>5078</v>
      </c>
      <c r="Z447" s="27">
        <v>5149</v>
      </c>
      <c r="AA447" s="27">
        <v>4306</v>
      </c>
      <c r="AB447" s="27">
        <v>3639</v>
      </c>
      <c r="AC447" s="27">
        <v>3840</v>
      </c>
      <c r="AD447" s="27">
        <v>3947</v>
      </c>
      <c r="AE447" s="27">
        <v>5048</v>
      </c>
      <c r="AF447" s="27">
        <v>6857</v>
      </c>
      <c r="AG447" s="27">
        <v>6862</v>
      </c>
      <c r="AH447" s="27">
        <v>6676</v>
      </c>
      <c r="AI447" s="27">
        <v>7468</v>
      </c>
      <c r="AJ447" s="27">
        <v>5996</v>
      </c>
      <c r="AK447" s="27">
        <v>5078</v>
      </c>
      <c r="AL447" s="27">
        <v>5149</v>
      </c>
      <c r="AM447" s="27">
        <v>4306</v>
      </c>
      <c r="AN447" s="27">
        <v>3639</v>
      </c>
      <c r="AO447" s="27">
        <v>437.75</v>
      </c>
      <c r="AP447" s="27">
        <v>449.875</v>
      </c>
      <c r="AQ447" s="27">
        <v>575.43499999999995</v>
      </c>
      <c r="AR447" s="27">
        <v>781.59100000000001</v>
      </c>
      <c r="AS447" s="27">
        <v>782.21299999999997</v>
      </c>
      <c r="AT447" s="27">
        <v>760.99599999999998</v>
      </c>
      <c r="AU447" s="27">
        <v>851.23099999999999</v>
      </c>
      <c r="AV447" s="27">
        <v>683.50400000000002</v>
      </c>
      <c r="AW447" s="27">
        <v>578.87099999999998</v>
      </c>
      <c r="AX447" s="27">
        <v>586.87400000000002</v>
      </c>
      <c r="AY447" s="27">
        <v>490.84</v>
      </c>
      <c r="AZ447" s="27">
        <v>414.82</v>
      </c>
      <c r="BA447" s="27">
        <v>64866</v>
      </c>
      <c r="BB447" s="27">
        <v>64866</v>
      </c>
      <c r="BC447" s="27">
        <v>7394</v>
      </c>
      <c r="BD447" s="16">
        <v>2020</v>
      </c>
      <c r="BE447" s="13" t="str">
        <f>VLOOKUP($A447,'EIA-860 Solar Plants'!$C:AP,COLUMN(A446)+2)</f>
        <v>231 Tripple H Ln</v>
      </c>
      <c r="BF447" s="13" t="str">
        <f>VLOOKUP($A447,'EIA-860 Solar Plants'!$C:AQ,COLUMN(B446)+2)</f>
        <v>Lincolnton</v>
      </c>
      <c r="BG447" s="13" t="str">
        <f>VLOOKUP($A447,'EIA-860 Solar Plants'!$C:AS,COLUMN(C446)+2)</f>
        <v>NC</v>
      </c>
      <c r="BH447" s="13">
        <f>VLOOKUP($A447,'EIA-860 Solar Plants'!$C:AT,COLUMN(D446)+2)</f>
        <v>28092</v>
      </c>
      <c r="BI447" s="13" t="str">
        <f>VLOOKUP($A447,'EIA-860 Solar Plants'!$C:AU,COLUMN(E446)+2)</f>
        <v>Lincoln</v>
      </c>
      <c r="BJ447" s="13">
        <f>VLOOKUP($A447,'EIA-860 Solar Plants'!$C:AV,COLUMN(F446)+2)</f>
        <v>35.525832999999999</v>
      </c>
      <c r="BK447" s="13">
        <f>VLOOKUP($A447,'EIA-860 Solar Plants'!$C:AW,COLUMN(G446)+2)</f>
        <v>-81.235277999999994</v>
      </c>
      <c r="BL447" s="13" t="str">
        <f>VLOOKUP($A447,'EIA-860 Solar Plants'!$C:AX,COLUMN(H446)+2)</f>
        <v>SERC</v>
      </c>
      <c r="BM447" s="13" t="str">
        <f>VLOOKUP($A447,'EIA-860 Solar Plants'!$C:AZ,COLUMN(I446)+2)</f>
        <v>DUK</v>
      </c>
      <c r="BN447" s="13" t="str">
        <f>VLOOKUP($A447,'EIA-860 Solar Plants'!$C:BA,COLUMN(J446)+2)</f>
        <v>Duke Energy Carolinas</v>
      </c>
      <c r="BO447" s="13" t="str">
        <f>VLOOKUP($A447,'EIA-860 Solar Plants'!$C:BB,COLUMN(K446)+2)</f>
        <v/>
      </c>
      <c r="BP447" s="13">
        <f>VLOOKUP($A447,'EIA-860 Solar Plants'!$C:BC,COLUMN(L446)+2)</f>
        <v>22</v>
      </c>
      <c r="BQ447" s="13" t="str">
        <f>VLOOKUP($A447,'EIA-860 Solar Plants'!$C:BD,COLUMN(M446)+2)</f>
        <v>NR</v>
      </c>
      <c r="BR447" s="13">
        <f>VLOOKUP($A447,'EIA-860 Solar Plants'!$C:BE,COLUMN(N446)+2)</f>
        <v>2</v>
      </c>
      <c r="BS447" s="13" t="str">
        <f>VLOOKUP($A447,'EIA-860 Solar Plants'!$C:BF,COLUMN(O446)+2)</f>
        <v>IPP Non-CHP</v>
      </c>
      <c r="BT447" s="13" t="str">
        <f>VLOOKUP($A447,'EIA-860 Solar Plants'!$C:BG,COLUMN(P446)+2)</f>
        <v>N</v>
      </c>
      <c r="BU447" s="13" t="str">
        <f>VLOOKUP($A447,'EIA-860 Solar Plants'!$C:BH,COLUMN(Q446)+2)</f>
        <v/>
      </c>
      <c r="BV447" s="13" t="str">
        <f>VLOOKUP($A447,'EIA-860 Solar Plants'!$C:BI,COLUMN(R446)+2)</f>
        <v>Y</v>
      </c>
      <c r="BW447" s="13" t="str">
        <f>VLOOKUP($A447,'EIA-860 Solar Plants'!$C:BJ,COLUMN(S446)+2)</f>
        <v>12-305-000</v>
      </c>
      <c r="BX447" s="13" t="str">
        <f>VLOOKUP($A447,'EIA-860 Solar Plants'!$C:BK,COLUMN(T446)+2)</f>
        <v>N</v>
      </c>
      <c r="BY447" s="13" t="str">
        <f>VLOOKUP($A447,'EIA-860 Solar Plants'!$C:BL,COLUMN(U446)+2)</f>
        <v/>
      </c>
      <c r="BZ447" s="13" t="str">
        <f>VLOOKUP($A447,'EIA-860 Solar Plants'!$C:BM,COLUMN(V446)+2)</f>
        <v/>
      </c>
      <c r="CA447" s="13" t="str">
        <f>VLOOKUP($A447,'EIA-860 Solar Plants'!$C:BN,COLUMN(W446)+2)</f>
        <v>X</v>
      </c>
      <c r="CB447" s="13" t="str">
        <f>VLOOKUP($A447,'EIA-860 Solar Plants'!$C:BO,COLUMN(X446)+2)</f>
        <v/>
      </c>
      <c r="CC447" s="13" t="str">
        <f>VLOOKUP($A447,'EIA-860 Solar Plants'!$C:BP,COLUMN(Y446)+2)</f>
        <v>Duke Energy Carolinas, LLC</v>
      </c>
      <c r="CD447" s="13">
        <f>VLOOKUP($A447,'EIA-860 Solar Plants'!$C:BQ,COLUMN(Z446)+2)</f>
        <v>5416</v>
      </c>
      <c r="CE447" s="13" t="str">
        <f>VLOOKUP($A447,'EIA-860 Solar Plants'!$C:BR,COLUMN(AA446)+2)</f>
        <v>NC</v>
      </c>
      <c r="CF447" s="13">
        <f>VLOOKUP($A447,'EIA-860 Solar Plants'!$C:BS,COLUMN(AB446)+2)</f>
        <v>12.4</v>
      </c>
      <c r="CG447" s="13" t="str">
        <f>VLOOKUP($A447,'EIA-860 Solar Plants'!$C:BT,COLUMN(AC446)+2)</f>
        <v xml:space="preserve"> </v>
      </c>
      <c r="CH447" s="13" t="str">
        <f>VLOOKUP($A447,'EIA-860 Solar Plants'!$C:BU,COLUMN(AD446)+2)</f>
        <v xml:space="preserve"> </v>
      </c>
      <c r="CI447" s="13" t="str">
        <f>VLOOKUP($A447,'EIA-860 Solar Plants'!$C:BV,COLUMN(AE446)+2)</f>
        <v>N</v>
      </c>
      <c r="CJ447" s="13" t="str">
        <f>VLOOKUP($A447,'EIA-860 Solar Plants'!$C:BW,COLUMN(AF446)+2)</f>
        <v/>
      </c>
      <c r="CK447" s="13" t="str">
        <f>VLOOKUP($A447,'EIA-860 Solar Plants'!$C:BX,COLUMN(AG446)+2)</f>
        <v/>
      </c>
      <c r="CL447" s="13" t="str">
        <f>VLOOKUP($A447,'EIA-860 Solar Plants'!$C:BY,COLUMN(AH446)+2)</f>
        <v/>
      </c>
      <c r="CM447" s="13" t="str">
        <f>VLOOKUP($A447,'EIA-860 Solar Plants'!$C:BZ,COLUMN(AI446)+2)</f>
        <v/>
      </c>
      <c r="CN447" s="13" t="str">
        <f>VLOOKUP($A447,'EIA-860 Solar Plants'!$C:CA,COLUMN(AJ446)+2)</f>
        <v/>
      </c>
      <c r="CO447" s="13">
        <f>SUMIF('EIA-860 Generators'!D:D,'EIA-923 Plants'!A447,'EIA-860 Generators'!N:N)</f>
        <v>5</v>
      </c>
      <c r="CP447" s="13">
        <f>SUMIF('EIA-860 Generators'!D:D,'EIA-923 Plants'!A447,'EIA-860 Generators'!O:O)</f>
        <v>5</v>
      </c>
      <c r="CQ447" s="13">
        <f>SUMIF('EIA-860 Generators'!D:D,'EIA-923 Plants'!A447,'EIA-860 Generators'!P:P)</f>
        <v>5</v>
      </c>
      <c r="CR447" s="13">
        <f>SUMIF('EIA-860 Generators'!D:D,'EIA-923 Plants'!A447,'EIA-860 Generators'!Q:Q)</f>
        <v>5</v>
      </c>
      <c r="CS447" s="13">
        <f>SUMIF('EIA-860 Generators'!D:D,'EIA-923 Plants'!A447,'EIA-860 Generators'!R:R)</f>
        <v>5</v>
      </c>
      <c r="CT447" s="13">
        <f>SUMIF('EIA-860 Generators'!D:D,'EIA-923 Plants'!A447,'EIA-860 Generators'!S:S)</f>
        <v>5</v>
      </c>
      <c r="CU447" s="13">
        <f>AVERAGEIF('EIA-860 Generators'!D:D,'EIA-923 Plants'!A447,'EIA-860 Generators'!T:T)</f>
        <v>9</v>
      </c>
      <c r="CV447" s="13">
        <f>SUMIF('EIA-860 Generators'!D:D,'EIA-923 Plants'!A447,'EIA-860 Generators'!T:T)</f>
        <v>9</v>
      </c>
    </row>
    <row r="448" spans="1:100" x14ac:dyDescent="0.2">
      <c r="A448" s="16">
        <v>58333</v>
      </c>
      <c r="B448" s="14" t="s">
        <v>51</v>
      </c>
      <c r="C448" s="14" t="s">
        <v>23035</v>
      </c>
      <c r="D448" s="14" t="s">
        <v>23034</v>
      </c>
      <c r="E448" s="16">
        <v>58319</v>
      </c>
      <c r="F448" s="14" t="s">
        <v>1987</v>
      </c>
      <c r="G448" s="14" t="s">
        <v>44037</v>
      </c>
      <c r="H448" s="14" t="s">
        <v>60</v>
      </c>
      <c r="I448" s="16">
        <v>22</v>
      </c>
      <c r="J448" s="16">
        <v>2</v>
      </c>
      <c r="K448" s="14" t="s">
        <v>44043</v>
      </c>
      <c r="L448" s="14" t="s">
        <v>40991</v>
      </c>
      <c r="M448" s="14" t="s">
        <v>44038</v>
      </c>
      <c r="N448" s="14" t="s">
        <v>44038</v>
      </c>
      <c r="O448" s="14" t="s">
        <v>2536</v>
      </c>
      <c r="P448" s="14" t="s">
        <v>42677</v>
      </c>
      <c r="Q448" s="27">
        <v>4110</v>
      </c>
      <c r="R448" s="27">
        <v>4224</v>
      </c>
      <c r="S448" s="27">
        <v>5403</v>
      </c>
      <c r="T448" s="27">
        <v>7338</v>
      </c>
      <c r="U448" s="27">
        <v>7344</v>
      </c>
      <c r="V448" s="27">
        <v>7145</v>
      </c>
      <c r="W448" s="27">
        <v>7992</v>
      </c>
      <c r="X448" s="27">
        <v>6417</v>
      </c>
      <c r="Y448" s="27">
        <v>5435</v>
      </c>
      <c r="Z448" s="27">
        <v>5510</v>
      </c>
      <c r="AA448" s="27">
        <v>4608</v>
      </c>
      <c r="AB448" s="27">
        <v>3895</v>
      </c>
      <c r="AC448" s="27">
        <v>4110</v>
      </c>
      <c r="AD448" s="27">
        <v>4224</v>
      </c>
      <c r="AE448" s="27">
        <v>5403</v>
      </c>
      <c r="AF448" s="27">
        <v>7338</v>
      </c>
      <c r="AG448" s="27">
        <v>7344</v>
      </c>
      <c r="AH448" s="27">
        <v>7145</v>
      </c>
      <c r="AI448" s="27">
        <v>7992</v>
      </c>
      <c r="AJ448" s="27">
        <v>6417</v>
      </c>
      <c r="AK448" s="27">
        <v>5435</v>
      </c>
      <c r="AL448" s="27">
        <v>5510</v>
      </c>
      <c r="AM448" s="27">
        <v>4608</v>
      </c>
      <c r="AN448" s="27">
        <v>3895</v>
      </c>
      <c r="AO448" s="27">
        <v>468.476</v>
      </c>
      <c r="AP448" s="27">
        <v>481.45299999999997</v>
      </c>
      <c r="AQ448" s="27">
        <v>615.82600000000002</v>
      </c>
      <c r="AR448" s="27">
        <v>836.45299999999997</v>
      </c>
      <c r="AS448" s="27">
        <v>837.11800000000005</v>
      </c>
      <c r="AT448" s="27">
        <v>814.41200000000003</v>
      </c>
      <c r="AU448" s="27">
        <v>910.98099999999999</v>
      </c>
      <c r="AV448" s="27">
        <v>731.48</v>
      </c>
      <c r="AW448" s="27">
        <v>619.50300000000004</v>
      </c>
      <c r="AX448" s="27">
        <v>628.06799999999998</v>
      </c>
      <c r="AY448" s="27">
        <v>525.29300000000001</v>
      </c>
      <c r="AZ448" s="27">
        <v>443.93700000000001</v>
      </c>
      <c r="BA448" s="27">
        <v>69421</v>
      </c>
      <c r="BB448" s="27">
        <v>69421</v>
      </c>
      <c r="BC448" s="27">
        <v>7913</v>
      </c>
      <c r="BD448" s="16">
        <v>2020</v>
      </c>
      <c r="BE448" s="13" t="str">
        <f>VLOOKUP($A448,'EIA-860 Solar Plants'!$C:AP,COLUMN(A447)+2)</f>
        <v>3200 Wheat Swamp Rd</v>
      </c>
      <c r="BF448" s="13" t="str">
        <f>VLOOKUP($A448,'EIA-860 Solar Plants'!$C:AQ,COLUMN(B447)+2)</f>
        <v>Kinston</v>
      </c>
      <c r="BG448" s="13" t="str">
        <f>VLOOKUP($A448,'EIA-860 Solar Plants'!$C:AS,COLUMN(C447)+2)</f>
        <v>NC</v>
      </c>
      <c r="BH448" s="13">
        <f>VLOOKUP($A448,'EIA-860 Solar Plants'!$C:AT,COLUMN(D447)+2)</f>
        <v>28504</v>
      </c>
      <c r="BI448" s="13" t="str">
        <f>VLOOKUP($A448,'EIA-860 Solar Plants'!$C:AU,COLUMN(E447)+2)</f>
        <v>Lenoir</v>
      </c>
      <c r="BJ448" s="13">
        <f>VLOOKUP($A448,'EIA-860 Solar Plants'!$C:AV,COLUMN(F447)+2)</f>
        <v>35.331667000000003</v>
      </c>
      <c r="BK448" s="13">
        <f>VLOOKUP($A448,'EIA-860 Solar Plants'!$C:AW,COLUMN(G447)+2)</f>
        <v>-77.666388999999995</v>
      </c>
      <c r="BL448" s="13" t="str">
        <f>VLOOKUP($A448,'EIA-860 Solar Plants'!$C:AX,COLUMN(H447)+2)</f>
        <v>SERC</v>
      </c>
      <c r="BM448" s="13" t="str">
        <f>VLOOKUP($A448,'EIA-860 Solar Plants'!$C:AZ,COLUMN(I447)+2)</f>
        <v>CPLE</v>
      </c>
      <c r="BN448" s="13" t="str">
        <f>VLOOKUP($A448,'EIA-860 Solar Plants'!$C:BA,COLUMN(J447)+2)</f>
        <v>Duke Energy Progress East</v>
      </c>
      <c r="BO448" s="13" t="str">
        <f>VLOOKUP($A448,'EIA-860 Solar Plants'!$C:BB,COLUMN(K447)+2)</f>
        <v/>
      </c>
      <c r="BP448" s="13">
        <f>VLOOKUP($A448,'EIA-860 Solar Plants'!$C:BC,COLUMN(L447)+2)</f>
        <v>22</v>
      </c>
      <c r="BQ448" s="13" t="str">
        <f>VLOOKUP($A448,'EIA-860 Solar Plants'!$C:BD,COLUMN(M447)+2)</f>
        <v>NR</v>
      </c>
      <c r="BR448" s="13">
        <f>VLOOKUP($A448,'EIA-860 Solar Plants'!$C:BE,COLUMN(N447)+2)</f>
        <v>2</v>
      </c>
      <c r="BS448" s="13" t="str">
        <f>VLOOKUP($A448,'EIA-860 Solar Plants'!$C:BF,COLUMN(O447)+2)</f>
        <v>IPP Non-CHP</v>
      </c>
      <c r="BT448" s="13" t="str">
        <f>VLOOKUP($A448,'EIA-860 Solar Plants'!$C:BG,COLUMN(P447)+2)</f>
        <v>N</v>
      </c>
      <c r="BU448" s="13" t="str">
        <f>VLOOKUP($A448,'EIA-860 Solar Plants'!$C:BH,COLUMN(Q447)+2)</f>
        <v/>
      </c>
      <c r="BV448" s="13" t="str">
        <f>VLOOKUP($A448,'EIA-860 Solar Plants'!$C:BI,COLUMN(R447)+2)</f>
        <v>Y</v>
      </c>
      <c r="BW448" s="13" t="str">
        <f>VLOOKUP($A448,'EIA-860 Solar Plants'!$C:BJ,COLUMN(S447)+2)</f>
        <v>QF12-402-000</v>
      </c>
      <c r="BX448" s="13" t="str">
        <f>VLOOKUP($A448,'EIA-860 Solar Plants'!$C:BK,COLUMN(T447)+2)</f>
        <v>N</v>
      </c>
      <c r="BY448" s="13" t="str">
        <f>VLOOKUP($A448,'EIA-860 Solar Plants'!$C:BL,COLUMN(U447)+2)</f>
        <v/>
      </c>
      <c r="BZ448" s="13" t="str">
        <f>VLOOKUP($A448,'EIA-860 Solar Plants'!$C:BM,COLUMN(V447)+2)</f>
        <v/>
      </c>
      <c r="CA448" s="13" t="str">
        <f>VLOOKUP($A448,'EIA-860 Solar Plants'!$C:BN,COLUMN(W447)+2)</f>
        <v>X</v>
      </c>
      <c r="CB448" s="13" t="str">
        <f>VLOOKUP($A448,'EIA-860 Solar Plants'!$C:BO,COLUMN(X447)+2)</f>
        <v/>
      </c>
      <c r="CC448" s="13" t="str">
        <f>VLOOKUP($A448,'EIA-860 Solar Plants'!$C:BP,COLUMN(Y447)+2)</f>
        <v>Duke Energy Progress - (NC)</v>
      </c>
      <c r="CD448" s="13">
        <f>VLOOKUP($A448,'EIA-860 Solar Plants'!$C:BQ,COLUMN(Z447)+2)</f>
        <v>3046</v>
      </c>
      <c r="CE448" s="13" t="str">
        <f>VLOOKUP($A448,'EIA-860 Solar Plants'!$C:BR,COLUMN(AA447)+2)</f>
        <v>NC</v>
      </c>
      <c r="CF448" s="13">
        <f>VLOOKUP($A448,'EIA-860 Solar Plants'!$C:BS,COLUMN(AB447)+2)</f>
        <v>22.86</v>
      </c>
      <c r="CG448" s="13" t="str">
        <f>VLOOKUP($A448,'EIA-860 Solar Plants'!$C:BT,COLUMN(AC447)+2)</f>
        <v xml:space="preserve"> </v>
      </c>
      <c r="CH448" s="13" t="str">
        <f>VLOOKUP($A448,'EIA-860 Solar Plants'!$C:BU,COLUMN(AD447)+2)</f>
        <v xml:space="preserve"> </v>
      </c>
      <c r="CI448" s="13" t="str">
        <f>VLOOKUP($A448,'EIA-860 Solar Plants'!$C:BV,COLUMN(AE447)+2)</f>
        <v>N</v>
      </c>
      <c r="CJ448" s="13" t="str">
        <f>VLOOKUP($A448,'EIA-860 Solar Plants'!$C:BW,COLUMN(AF447)+2)</f>
        <v/>
      </c>
      <c r="CK448" s="13" t="str">
        <f>VLOOKUP($A448,'EIA-860 Solar Plants'!$C:BX,COLUMN(AG447)+2)</f>
        <v/>
      </c>
      <c r="CL448" s="13" t="str">
        <f>VLOOKUP($A448,'EIA-860 Solar Plants'!$C:BY,COLUMN(AH447)+2)</f>
        <v/>
      </c>
      <c r="CM448" s="13" t="str">
        <f>VLOOKUP($A448,'EIA-860 Solar Plants'!$C:BZ,COLUMN(AI447)+2)</f>
        <v/>
      </c>
      <c r="CN448" s="13" t="str">
        <f>VLOOKUP($A448,'EIA-860 Solar Plants'!$C:CA,COLUMN(AJ447)+2)</f>
        <v/>
      </c>
      <c r="CO448" s="13">
        <f>SUMIF('EIA-860 Generators'!D:D,'EIA-923 Plants'!A448,'EIA-860 Generators'!N:N)</f>
        <v>5</v>
      </c>
      <c r="CP448" s="13">
        <f>SUMIF('EIA-860 Generators'!D:D,'EIA-923 Plants'!A448,'EIA-860 Generators'!O:O)</f>
        <v>5</v>
      </c>
      <c r="CQ448" s="13">
        <f>SUMIF('EIA-860 Generators'!D:D,'EIA-923 Plants'!A448,'EIA-860 Generators'!P:P)</f>
        <v>5</v>
      </c>
      <c r="CR448" s="13">
        <f>SUMIF('EIA-860 Generators'!D:D,'EIA-923 Plants'!A448,'EIA-860 Generators'!Q:Q)</f>
        <v>5</v>
      </c>
      <c r="CS448" s="13">
        <f>SUMIF('EIA-860 Generators'!D:D,'EIA-923 Plants'!A448,'EIA-860 Generators'!R:R)</f>
        <v>5</v>
      </c>
      <c r="CT448" s="13">
        <f>SUMIF('EIA-860 Generators'!D:D,'EIA-923 Plants'!A448,'EIA-860 Generators'!S:S)</f>
        <v>5</v>
      </c>
      <c r="CU448" s="13">
        <f>AVERAGEIF('EIA-860 Generators'!D:D,'EIA-923 Plants'!A448,'EIA-860 Generators'!T:T)</f>
        <v>7</v>
      </c>
      <c r="CV448" s="13">
        <f>SUMIF('EIA-860 Generators'!D:D,'EIA-923 Plants'!A448,'EIA-860 Generators'!T:T)</f>
        <v>7</v>
      </c>
    </row>
    <row r="449" spans="1:100" x14ac:dyDescent="0.2">
      <c r="A449" s="16">
        <v>58334</v>
      </c>
      <c r="B449" s="14" t="s">
        <v>51</v>
      </c>
      <c r="C449" s="14" t="s">
        <v>23041</v>
      </c>
      <c r="D449" s="14" t="s">
        <v>23040</v>
      </c>
      <c r="E449" s="16">
        <v>58320</v>
      </c>
      <c r="F449" s="14" t="s">
        <v>1987</v>
      </c>
      <c r="G449" s="14" t="s">
        <v>44037</v>
      </c>
      <c r="H449" s="14" t="s">
        <v>60</v>
      </c>
      <c r="I449" s="16">
        <v>22</v>
      </c>
      <c r="J449" s="16">
        <v>2</v>
      </c>
      <c r="K449" s="14" t="s">
        <v>44043</v>
      </c>
      <c r="L449" s="14" t="s">
        <v>40991</v>
      </c>
      <c r="M449" s="14" t="s">
        <v>44038</v>
      </c>
      <c r="N449" s="14" t="s">
        <v>44038</v>
      </c>
      <c r="O449" s="14" t="s">
        <v>2536</v>
      </c>
      <c r="P449" s="14" t="s">
        <v>42677</v>
      </c>
      <c r="Q449" s="27">
        <v>4059</v>
      </c>
      <c r="R449" s="27">
        <v>4171</v>
      </c>
      <c r="S449" s="27">
        <v>5336</v>
      </c>
      <c r="T449" s="27">
        <v>7247</v>
      </c>
      <c r="U449" s="27">
        <v>7253</v>
      </c>
      <c r="V449" s="27">
        <v>7056</v>
      </c>
      <c r="W449" s="27">
        <v>7893</v>
      </c>
      <c r="X449" s="27">
        <v>6338</v>
      </c>
      <c r="Y449" s="27">
        <v>5368</v>
      </c>
      <c r="Z449" s="27">
        <v>5442</v>
      </c>
      <c r="AA449" s="27">
        <v>4551</v>
      </c>
      <c r="AB449" s="27">
        <v>3846</v>
      </c>
      <c r="AC449" s="27">
        <v>4059</v>
      </c>
      <c r="AD449" s="27">
        <v>4171</v>
      </c>
      <c r="AE449" s="27">
        <v>5336</v>
      </c>
      <c r="AF449" s="27">
        <v>7247</v>
      </c>
      <c r="AG449" s="27">
        <v>7253</v>
      </c>
      <c r="AH449" s="27">
        <v>7056</v>
      </c>
      <c r="AI449" s="27">
        <v>7893</v>
      </c>
      <c r="AJ449" s="27">
        <v>6338</v>
      </c>
      <c r="AK449" s="27">
        <v>5368</v>
      </c>
      <c r="AL449" s="27">
        <v>5442</v>
      </c>
      <c r="AM449" s="27">
        <v>4551</v>
      </c>
      <c r="AN449" s="27">
        <v>3846</v>
      </c>
      <c r="AO449" s="27">
        <v>462.67500000000001</v>
      </c>
      <c r="AP449" s="27">
        <v>475.49</v>
      </c>
      <c r="AQ449" s="27">
        <v>608.19899999999996</v>
      </c>
      <c r="AR449" s="27">
        <v>826.09400000000005</v>
      </c>
      <c r="AS449" s="27">
        <v>826.75</v>
      </c>
      <c r="AT449" s="27">
        <v>804.32500000000005</v>
      </c>
      <c r="AU449" s="27">
        <v>899.69899999999996</v>
      </c>
      <c r="AV449" s="27">
        <v>722.42100000000005</v>
      </c>
      <c r="AW449" s="27">
        <v>611.83100000000002</v>
      </c>
      <c r="AX449" s="27">
        <v>620.29</v>
      </c>
      <c r="AY449" s="27">
        <v>518.78700000000003</v>
      </c>
      <c r="AZ449" s="27">
        <v>438.43900000000002</v>
      </c>
      <c r="BA449" s="27">
        <v>68560</v>
      </c>
      <c r="BB449" s="27">
        <v>68560</v>
      </c>
      <c r="BC449" s="27">
        <v>7815</v>
      </c>
      <c r="BD449" s="16">
        <v>2020</v>
      </c>
      <c r="BE449" s="13" t="str">
        <f>VLOOKUP($A449,'EIA-860 Solar Plants'!$C:AP,COLUMN(A448)+2)</f>
        <v>4416 Odham Road</v>
      </c>
      <c r="BF449" s="13" t="str">
        <f>VLOOKUP($A449,'EIA-860 Solar Plants'!$C:AQ,COLUMN(B448)+2)</f>
        <v>Kinston</v>
      </c>
      <c r="BG449" s="13" t="str">
        <f>VLOOKUP($A449,'EIA-860 Solar Plants'!$C:AS,COLUMN(C448)+2)</f>
        <v>NC</v>
      </c>
      <c r="BH449" s="13">
        <f>VLOOKUP($A449,'EIA-860 Solar Plants'!$C:AT,COLUMN(D448)+2)</f>
        <v>28501</v>
      </c>
      <c r="BI449" s="13" t="str">
        <f>VLOOKUP($A449,'EIA-860 Solar Plants'!$C:AU,COLUMN(E448)+2)</f>
        <v>Lenoir</v>
      </c>
      <c r="BJ449" s="13">
        <f>VLOOKUP($A449,'EIA-860 Solar Plants'!$C:AV,COLUMN(F448)+2)</f>
        <v>35.35</v>
      </c>
      <c r="BK449" s="13">
        <f>VLOOKUP($A449,'EIA-860 Solar Plants'!$C:AW,COLUMN(G448)+2)</f>
        <v>-77.474999999999994</v>
      </c>
      <c r="BL449" s="13" t="str">
        <f>VLOOKUP($A449,'EIA-860 Solar Plants'!$C:AX,COLUMN(H448)+2)</f>
        <v>SERC</v>
      </c>
      <c r="BM449" s="13" t="str">
        <f>VLOOKUP($A449,'EIA-860 Solar Plants'!$C:AZ,COLUMN(I448)+2)</f>
        <v>CPLE</v>
      </c>
      <c r="BN449" s="13" t="str">
        <f>VLOOKUP($A449,'EIA-860 Solar Plants'!$C:BA,COLUMN(J448)+2)</f>
        <v>Duke Energy Progress East</v>
      </c>
      <c r="BO449" s="13" t="str">
        <f>VLOOKUP($A449,'EIA-860 Solar Plants'!$C:BB,COLUMN(K448)+2)</f>
        <v/>
      </c>
      <c r="BP449" s="13">
        <f>VLOOKUP($A449,'EIA-860 Solar Plants'!$C:BC,COLUMN(L448)+2)</f>
        <v>22</v>
      </c>
      <c r="BQ449" s="13" t="str">
        <f>VLOOKUP($A449,'EIA-860 Solar Plants'!$C:BD,COLUMN(M448)+2)</f>
        <v>NR</v>
      </c>
      <c r="BR449" s="13">
        <f>VLOOKUP($A449,'EIA-860 Solar Plants'!$C:BE,COLUMN(N448)+2)</f>
        <v>2</v>
      </c>
      <c r="BS449" s="13" t="str">
        <f>VLOOKUP($A449,'EIA-860 Solar Plants'!$C:BF,COLUMN(O448)+2)</f>
        <v>IPP Non-CHP</v>
      </c>
      <c r="BT449" s="13" t="str">
        <f>VLOOKUP($A449,'EIA-860 Solar Plants'!$C:BG,COLUMN(P448)+2)</f>
        <v>N</v>
      </c>
      <c r="BU449" s="13" t="str">
        <f>VLOOKUP($A449,'EIA-860 Solar Plants'!$C:BH,COLUMN(Q448)+2)</f>
        <v/>
      </c>
      <c r="BV449" s="13" t="str">
        <f>VLOOKUP($A449,'EIA-860 Solar Plants'!$C:BI,COLUMN(R448)+2)</f>
        <v>Y</v>
      </c>
      <c r="BW449" s="13" t="str">
        <f>VLOOKUP($A449,'EIA-860 Solar Plants'!$C:BJ,COLUMN(S448)+2)</f>
        <v>12-403-000</v>
      </c>
      <c r="BX449" s="13" t="str">
        <f>VLOOKUP($A449,'EIA-860 Solar Plants'!$C:BK,COLUMN(T448)+2)</f>
        <v>N</v>
      </c>
      <c r="BY449" s="13" t="str">
        <f>VLOOKUP($A449,'EIA-860 Solar Plants'!$C:BL,COLUMN(U448)+2)</f>
        <v/>
      </c>
      <c r="BZ449" s="13" t="str">
        <f>VLOOKUP($A449,'EIA-860 Solar Plants'!$C:BM,COLUMN(V448)+2)</f>
        <v/>
      </c>
      <c r="CA449" s="13" t="str">
        <f>VLOOKUP($A449,'EIA-860 Solar Plants'!$C:BN,COLUMN(W448)+2)</f>
        <v>X</v>
      </c>
      <c r="CB449" s="13" t="str">
        <f>VLOOKUP($A449,'EIA-860 Solar Plants'!$C:BO,COLUMN(X448)+2)</f>
        <v/>
      </c>
      <c r="CC449" s="13" t="str">
        <f>VLOOKUP($A449,'EIA-860 Solar Plants'!$C:BP,COLUMN(Y448)+2)</f>
        <v>Duke Energy Progress - (NC)</v>
      </c>
      <c r="CD449" s="13">
        <f>VLOOKUP($A449,'EIA-860 Solar Plants'!$C:BQ,COLUMN(Z448)+2)</f>
        <v>3046</v>
      </c>
      <c r="CE449" s="13" t="str">
        <f>VLOOKUP($A449,'EIA-860 Solar Plants'!$C:BR,COLUMN(AA448)+2)</f>
        <v>NC</v>
      </c>
      <c r="CF449" s="13">
        <f>VLOOKUP($A449,'EIA-860 Solar Plants'!$C:BS,COLUMN(AB448)+2)</f>
        <v>22.86</v>
      </c>
      <c r="CG449" s="13" t="str">
        <f>VLOOKUP($A449,'EIA-860 Solar Plants'!$C:BT,COLUMN(AC448)+2)</f>
        <v xml:space="preserve"> </v>
      </c>
      <c r="CH449" s="13" t="str">
        <f>VLOOKUP($A449,'EIA-860 Solar Plants'!$C:BU,COLUMN(AD448)+2)</f>
        <v xml:space="preserve"> </v>
      </c>
      <c r="CI449" s="13" t="str">
        <f>VLOOKUP($A449,'EIA-860 Solar Plants'!$C:BV,COLUMN(AE448)+2)</f>
        <v>N</v>
      </c>
      <c r="CJ449" s="13" t="str">
        <f>VLOOKUP($A449,'EIA-860 Solar Plants'!$C:BW,COLUMN(AF448)+2)</f>
        <v/>
      </c>
      <c r="CK449" s="13" t="str">
        <f>VLOOKUP($A449,'EIA-860 Solar Plants'!$C:BX,COLUMN(AG448)+2)</f>
        <v/>
      </c>
      <c r="CL449" s="13" t="str">
        <f>VLOOKUP($A449,'EIA-860 Solar Plants'!$C:BY,COLUMN(AH448)+2)</f>
        <v/>
      </c>
      <c r="CM449" s="13" t="str">
        <f>VLOOKUP($A449,'EIA-860 Solar Plants'!$C:BZ,COLUMN(AI448)+2)</f>
        <v/>
      </c>
      <c r="CN449" s="13" t="str">
        <f>VLOOKUP($A449,'EIA-860 Solar Plants'!$C:CA,COLUMN(AJ448)+2)</f>
        <v/>
      </c>
      <c r="CO449" s="13">
        <f>SUMIF('EIA-860 Generators'!D:D,'EIA-923 Plants'!A449,'EIA-860 Generators'!N:N)</f>
        <v>5</v>
      </c>
      <c r="CP449" s="13">
        <f>SUMIF('EIA-860 Generators'!D:D,'EIA-923 Plants'!A449,'EIA-860 Generators'!O:O)</f>
        <v>5</v>
      </c>
      <c r="CQ449" s="13">
        <f>SUMIF('EIA-860 Generators'!D:D,'EIA-923 Plants'!A449,'EIA-860 Generators'!P:P)</f>
        <v>5</v>
      </c>
      <c r="CR449" s="13">
        <f>SUMIF('EIA-860 Generators'!D:D,'EIA-923 Plants'!A449,'EIA-860 Generators'!Q:Q)</f>
        <v>5</v>
      </c>
      <c r="CS449" s="13">
        <f>SUMIF('EIA-860 Generators'!D:D,'EIA-923 Plants'!A449,'EIA-860 Generators'!R:R)</f>
        <v>5</v>
      </c>
      <c r="CT449" s="13">
        <f>SUMIF('EIA-860 Generators'!D:D,'EIA-923 Plants'!A449,'EIA-860 Generators'!S:S)</f>
        <v>5</v>
      </c>
      <c r="CU449" s="13">
        <f>AVERAGEIF('EIA-860 Generators'!D:D,'EIA-923 Plants'!A449,'EIA-860 Generators'!T:T)</f>
        <v>6</v>
      </c>
      <c r="CV449" s="13">
        <f>SUMIF('EIA-860 Generators'!D:D,'EIA-923 Plants'!A449,'EIA-860 Generators'!T:T)</f>
        <v>6</v>
      </c>
    </row>
    <row r="450" spans="1:100" x14ac:dyDescent="0.2">
      <c r="A450" s="16">
        <v>58335</v>
      </c>
      <c r="B450" s="14" t="s">
        <v>51</v>
      </c>
      <c r="C450" s="14" t="s">
        <v>23045</v>
      </c>
      <c r="D450" s="14" t="s">
        <v>23044</v>
      </c>
      <c r="E450" s="16">
        <v>58321</v>
      </c>
      <c r="F450" s="14" t="s">
        <v>1987</v>
      </c>
      <c r="G450" s="14" t="s">
        <v>44037</v>
      </c>
      <c r="H450" s="14" t="s">
        <v>60</v>
      </c>
      <c r="I450" s="16">
        <v>22</v>
      </c>
      <c r="J450" s="16">
        <v>2</v>
      </c>
      <c r="K450" s="14" t="s">
        <v>44043</v>
      </c>
      <c r="L450" s="14" t="s">
        <v>40991</v>
      </c>
      <c r="M450" s="14" t="s">
        <v>44038</v>
      </c>
      <c r="N450" s="14" t="s">
        <v>44038</v>
      </c>
      <c r="O450" s="14" t="s">
        <v>5469</v>
      </c>
      <c r="P450" s="14" t="s">
        <v>42677</v>
      </c>
      <c r="Q450" s="27">
        <v>3943</v>
      </c>
      <c r="R450" s="27">
        <v>4052</v>
      </c>
      <c r="S450" s="27">
        <v>5183</v>
      </c>
      <c r="T450" s="27">
        <v>7041</v>
      </c>
      <c r="U450" s="27">
        <v>7046</v>
      </c>
      <c r="V450" s="27">
        <v>6855</v>
      </c>
      <c r="W450" s="27">
        <v>7668</v>
      </c>
      <c r="X450" s="27">
        <v>6157</v>
      </c>
      <c r="Y450" s="27">
        <v>5214</v>
      </c>
      <c r="Z450" s="27">
        <v>5287</v>
      </c>
      <c r="AA450" s="27">
        <v>4421</v>
      </c>
      <c r="AB450" s="27">
        <v>3737</v>
      </c>
      <c r="AC450" s="27">
        <v>3943</v>
      </c>
      <c r="AD450" s="27">
        <v>4052</v>
      </c>
      <c r="AE450" s="27">
        <v>5183</v>
      </c>
      <c r="AF450" s="27">
        <v>7041</v>
      </c>
      <c r="AG450" s="27">
        <v>7046</v>
      </c>
      <c r="AH450" s="27">
        <v>6855</v>
      </c>
      <c r="AI450" s="27">
        <v>7668</v>
      </c>
      <c r="AJ450" s="27">
        <v>6157</v>
      </c>
      <c r="AK450" s="27">
        <v>5214</v>
      </c>
      <c r="AL450" s="27">
        <v>5287</v>
      </c>
      <c r="AM450" s="27">
        <v>4421</v>
      </c>
      <c r="AN450" s="27">
        <v>3737</v>
      </c>
      <c r="AO450" s="27">
        <v>449.47199999999998</v>
      </c>
      <c r="AP450" s="27">
        <v>461.92200000000003</v>
      </c>
      <c r="AQ450" s="27">
        <v>590.84400000000005</v>
      </c>
      <c r="AR450" s="27">
        <v>802.52099999999996</v>
      </c>
      <c r="AS450" s="27">
        <v>803.15899999999999</v>
      </c>
      <c r="AT450" s="27">
        <v>781.37400000000002</v>
      </c>
      <c r="AU450" s="27">
        <v>874.02599999999995</v>
      </c>
      <c r="AV450" s="27">
        <v>701.80700000000002</v>
      </c>
      <c r="AW450" s="27">
        <v>594.37300000000005</v>
      </c>
      <c r="AX450" s="27">
        <v>602.59</v>
      </c>
      <c r="AY450" s="27">
        <v>503.98399999999998</v>
      </c>
      <c r="AZ450" s="27">
        <v>425.928</v>
      </c>
      <c r="BA450" s="27">
        <v>66604</v>
      </c>
      <c r="BB450" s="27">
        <v>66604</v>
      </c>
      <c r="BC450" s="27">
        <v>7592</v>
      </c>
      <c r="BD450" s="16">
        <v>2020</v>
      </c>
      <c r="BE450" s="13" t="str">
        <f>VLOOKUP($A450,'EIA-860 Solar Plants'!$C:AP,COLUMN(A449)+2)</f>
        <v>W Union St and Van Eudy Rd</v>
      </c>
      <c r="BF450" s="13" t="str">
        <f>VLOOKUP($A450,'EIA-860 Solar Plants'!$C:AQ,COLUMN(B449)+2)</f>
        <v>Marshville</v>
      </c>
      <c r="BG450" s="13" t="str">
        <f>VLOOKUP($A450,'EIA-860 Solar Plants'!$C:AS,COLUMN(C449)+2)</f>
        <v>NC</v>
      </c>
      <c r="BH450" s="13">
        <f>VLOOKUP($A450,'EIA-860 Solar Plants'!$C:AT,COLUMN(D449)+2)</f>
        <v>28103</v>
      </c>
      <c r="BI450" s="13" t="str">
        <f>VLOOKUP($A450,'EIA-860 Solar Plants'!$C:AU,COLUMN(E449)+2)</f>
        <v>Union</v>
      </c>
      <c r="BJ450" s="13">
        <f>VLOOKUP($A450,'EIA-860 Solar Plants'!$C:AV,COLUMN(F449)+2)</f>
        <v>34.988889</v>
      </c>
      <c r="BK450" s="13">
        <f>VLOOKUP($A450,'EIA-860 Solar Plants'!$C:AW,COLUMN(G449)+2)</f>
        <v>-80.383611000000002</v>
      </c>
      <c r="BL450" s="13" t="str">
        <f>VLOOKUP($A450,'EIA-860 Solar Plants'!$C:AX,COLUMN(H449)+2)</f>
        <v>SERC</v>
      </c>
      <c r="BM450" s="13" t="str">
        <f>VLOOKUP($A450,'EIA-860 Solar Plants'!$C:AZ,COLUMN(I449)+2)</f>
        <v>DUK</v>
      </c>
      <c r="BN450" s="13" t="str">
        <f>VLOOKUP($A450,'EIA-860 Solar Plants'!$C:BA,COLUMN(J449)+2)</f>
        <v>Duke Energy Carolinas</v>
      </c>
      <c r="BO450" s="13" t="str">
        <f>VLOOKUP($A450,'EIA-860 Solar Plants'!$C:BB,COLUMN(K449)+2)</f>
        <v/>
      </c>
      <c r="BP450" s="13">
        <f>VLOOKUP($A450,'EIA-860 Solar Plants'!$C:BC,COLUMN(L449)+2)</f>
        <v>22</v>
      </c>
      <c r="BQ450" s="13" t="str">
        <f>VLOOKUP($A450,'EIA-860 Solar Plants'!$C:BD,COLUMN(M449)+2)</f>
        <v>NR</v>
      </c>
      <c r="BR450" s="13">
        <f>VLOOKUP($A450,'EIA-860 Solar Plants'!$C:BE,COLUMN(N449)+2)</f>
        <v>2</v>
      </c>
      <c r="BS450" s="13" t="str">
        <f>VLOOKUP($A450,'EIA-860 Solar Plants'!$C:BF,COLUMN(O449)+2)</f>
        <v>IPP Non-CHP</v>
      </c>
      <c r="BT450" s="13" t="str">
        <f>VLOOKUP($A450,'EIA-860 Solar Plants'!$C:BG,COLUMN(P449)+2)</f>
        <v>N</v>
      </c>
      <c r="BU450" s="13" t="str">
        <f>VLOOKUP($A450,'EIA-860 Solar Plants'!$C:BH,COLUMN(Q449)+2)</f>
        <v/>
      </c>
      <c r="BV450" s="13" t="str">
        <f>VLOOKUP($A450,'EIA-860 Solar Plants'!$C:BI,COLUMN(R449)+2)</f>
        <v>Y</v>
      </c>
      <c r="BW450" s="13" t="str">
        <f>VLOOKUP($A450,'EIA-860 Solar Plants'!$C:BJ,COLUMN(S449)+2)</f>
        <v>12-315-001</v>
      </c>
      <c r="BX450" s="13" t="str">
        <f>VLOOKUP($A450,'EIA-860 Solar Plants'!$C:BK,COLUMN(T449)+2)</f>
        <v>N</v>
      </c>
      <c r="BY450" s="13" t="str">
        <f>VLOOKUP($A450,'EIA-860 Solar Plants'!$C:BL,COLUMN(U449)+2)</f>
        <v/>
      </c>
      <c r="BZ450" s="13" t="str">
        <f>VLOOKUP($A450,'EIA-860 Solar Plants'!$C:BM,COLUMN(V449)+2)</f>
        <v/>
      </c>
      <c r="CA450" s="13" t="str">
        <f>VLOOKUP($A450,'EIA-860 Solar Plants'!$C:BN,COLUMN(W449)+2)</f>
        <v>X</v>
      </c>
      <c r="CB450" s="13" t="str">
        <f>VLOOKUP($A450,'EIA-860 Solar Plants'!$C:BO,COLUMN(X449)+2)</f>
        <v/>
      </c>
      <c r="CC450" s="13" t="str">
        <f>VLOOKUP($A450,'EIA-860 Solar Plants'!$C:BP,COLUMN(Y449)+2)</f>
        <v>Duke Energy Carolinas, LLC</v>
      </c>
      <c r="CD450" s="13">
        <f>VLOOKUP($A450,'EIA-860 Solar Plants'!$C:BQ,COLUMN(Z449)+2)</f>
        <v>5416</v>
      </c>
      <c r="CE450" s="13" t="str">
        <f>VLOOKUP($A450,'EIA-860 Solar Plants'!$C:BR,COLUMN(AA449)+2)</f>
        <v>NC</v>
      </c>
      <c r="CF450" s="13">
        <f>VLOOKUP($A450,'EIA-860 Solar Plants'!$C:BS,COLUMN(AB449)+2)</f>
        <v>12.4</v>
      </c>
      <c r="CG450" s="13" t="str">
        <f>VLOOKUP($A450,'EIA-860 Solar Plants'!$C:BT,COLUMN(AC449)+2)</f>
        <v xml:space="preserve"> </v>
      </c>
      <c r="CH450" s="13" t="str">
        <f>VLOOKUP($A450,'EIA-860 Solar Plants'!$C:BU,COLUMN(AD449)+2)</f>
        <v xml:space="preserve"> </v>
      </c>
      <c r="CI450" s="13" t="str">
        <f>VLOOKUP($A450,'EIA-860 Solar Plants'!$C:BV,COLUMN(AE449)+2)</f>
        <v>N</v>
      </c>
      <c r="CJ450" s="13" t="str">
        <f>VLOOKUP($A450,'EIA-860 Solar Plants'!$C:BW,COLUMN(AF449)+2)</f>
        <v/>
      </c>
      <c r="CK450" s="13" t="str">
        <f>VLOOKUP($A450,'EIA-860 Solar Plants'!$C:BX,COLUMN(AG449)+2)</f>
        <v/>
      </c>
      <c r="CL450" s="13" t="str">
        <f>VLOOKUP($A450,'EIA-860 Solar Plants'!$C:BY,COLUMN(AH449)+2)</f>
        <v/>
      </c>
      <c r="CM450" s="13" t="str">
        <f>VLOOKUP($A450,'EIA-860 Solar Plants'!$C:BZ,COLUMN(AI449)+2)</f>
        <v/>
      </c>
      <c r="CN450" s="13" t="str">
        <f>VLOOKUP($A450,'EIA-860 Solar Plants'!$C:CA,COLUMN(AJ449)+2)</f>
        <v/>
      </c>
      <c r="CO450" s="13">
        <f>SUMIF('EIA-860 Generators'!D:D,'EIA-923 Plants'!A450,'EIA-860 Generators'!N:N)</f>
        <v>5</v>
      </c>
      <c r="CP450" s="13">
        <f>SUMIF('EIA-860 Generators'!D:D,'EIA-923 Plants'!A450,'EIA-860 Generators'!O:O)</f>
        <v>5</v>
      </c>
      <c r="CQ450" s="13">
        <f>SUMIF('EIA-860 Generators'!D:D,'EIA-923 Plants'!A450,'EIA-860 Generators'!P:P)</f>
        <v>5</v>
      </c>
      <c r="CR450" s="13">
        <f>SUMIF('EIA-860 Generators'!D:D,'EIA-923 Plants'!A450,'EIA-860 Generators'!Q:Q)</f>
        <v>5</v>
      </c>
      <c r="CS450" s="13">
        <f>SUMIF('EIA-860 Generators'!D:D,'EIA-923 Plants'!A450,'EIA-860 Generators'!R:R)</f>
        <v>5</v>
      </c>
      <c r="CT450" s="13">
        <f>SUMIF('EIA-860 Generators'!D:D,'EIA-923 Plants'!A450,'EIA-860 Generators'!S:S)</f>
        <v>5</v>
      </c>
      <c r="CU450" s="13">
        <f>AVERAGEIF('EIA-860 Generators'!D:D,'EIA-923 Plants'!A450,'EIA-860 Generators'!T:T)</f>
        <v>10</v>
      </c>
      <c r="CV450" s="13">
        <f>SUMIF('EIA-860 Generators'!D:D,'EIA-923 Plants'!A450,'EIA-860 Generators'!T:T)</f>
        <v>10</v>
      </c>
    </row>
    <row r="451" spans="1:100" x14ac:dyDescent="0.2">
      <c r="A451" s="16">
        <v>58336</v>
      </c>
      <c r="B451" s="14" t="s">
        <v>51</v>
      </c>
      <c r="C451" s="14" t="s">
        <v>23049</v>
      </c>
      <c r="D451" s="14" t="s">
        <v>22955</v>
      </c>
      <c r="E451" s="16">
        <v>63248</v>
      </c>
      <c r="F451" s="14" t="s">
        <v>1987</v>
      </c>
      <c r="G451" s="14" t="s">
        <v>44037</v>
      </c>
      <c r="H451" s="14" t="s">
        <v>60</v>
      </c>
      <c r="I451" s="16">
        <v>22</v>
      </c>
      <c r="J451" s="16">
        <v>2</v>
      </c>
      <c r="K451" s="14" t="s">
        <v>44043</v>
      </c>
      <c r="L451" s="14" t="s">
        <v>40991</v>
      </c>
      <c r="M451" s="14" t="s">
        <v>44038</v>
      </c>
      <c r="N451" s="14" t="s">
        <v>44038</v>
      </c>
      <c r="O451" s="14" t="s">
        <v>2536</v>
      </c>
      <c r="P451" s="14" t="s">
        <v>42677</v>
      </c>
      <c r="Q451" s="27">
        <v>4441</v>
      </c>
      <c r="R451" s="27">
        <v>4564</v>
      </c>
      <c r="S451" s="27">
        <v>5838</v>
      </c>
      <c r="T451" s="27">
        <v>7929</v>
      </c>
      <c r="U451" s="27">
        <v>7935</v>
      </c>
      <c r="V451" s="27">
        <v>7720</v>
      </c>
      <c r="W451" s="27">
        <v>8635</v>
      </c>
      <c r="X451" s="27">
        <v>6934</v>
      </c>
      <c r="Y451" s="27">
        <v>5872</v>
      </c>
      <c r="Z451" s="27">
        <v>5954</v>
      </c>
      <c r="AA451" s="27">
        <v>4979</v>
      </c>
      <c r="AB451" s="27">
        <v>4208</v>
      </c>
      <c r="AC451" s="27">
        <v>4441</v>
      </c>
      <c r="AD451" s="27">
        <v>4564</v>
      </c>
      <c r="AE451" s="27">
        <v>5838</v>
      </c>
      <c r="AF451" s="27">
        <v>7929</v>
      </c>
      <c r="AG451" s="27">
        <v>7935</v>
      </c>
      <c r="AH451" s="27">
        <v>7720</v>
      </c>
      <c r="AI451" s="27">
        <v>8635</v>
      </c>
      <c r="AJ451" s="27">
        <v>6934</v>
      </c>
      <c r="AK451" s="27">
        <v>5872</v>
      </c>
      <c r="AL451" s="27">
        <v>5954</v>
      </c>
      <c r="AM451" s="27">
        <v>4979</v>
      </c>
      <c r="AN451" s="27">
        <v>4208</v>
      </c>
      <c r="AO451" s="27">
        <v>506.19</v>
      </c>
      <c r="AP451" s="27">
        <v>520.21</v>
      </c>
      <c r="AQ451" s="27">
        <v>665.4</v>
      </c>
      <c r="AR451" s="27">
        <v>903.78800000000001</v>
      </c>
      <c r="AS451" s="27">
        <v>904.50599999999997</v>
      </c>
      <c r="AT451" s="27">
        <v>879.97199999999998</v>
      </c>
      <c r="AU451" s="27">
        <v>984.31500000000005</v>
      </c>
      <c r="AV451" s="27">
        <v>790.36400000000003</v>
      </c>
      <c r="AW451" s="27">
        <v>669.37400000000002</v>
      </c>
      <c r="AX451" s="27">
        <v>678.62800000000004</v>
      </c>
      <c r="AY451" s="27">
        <v>567.57899999999995</v>
      </c>
      <c r="AZ451" s="27">
        <v>479.67399999999998</v>
      </c>
      <c r="BA451" s="27">
        <v>75009</v>
      </c>
      <c r="BB451" s="27">
        <v>75009</v>
      </c>
      <c r="BC451" s="27">
        <v>8550</v>
      </c>
      <c r="BD451" s="16">
        <v>2020</v>
      </c>
      <c r="BE451" s="13" t="str">
        <f>VLOOKUP($A451,'EIA-860 Solar Plants'!$C:AP,COLUMN(A450)+2)</f>
        <v>1528 Bacon Road</v>
      </c>
      <c r="BF451" s="13" t="str">
        <f>VLOOKUP($A451,'EIA-860 Solar Plants'!$C:AQ,COLUMN(B450)+2)</f>
        <v>Rougemont</v>
      </c>
      <c r="BG451" s="13" t="str">
        <f>VLOOKUP($A451,'EIA-860 Solar Plants'!$C:AS,COLUMN(C450)+2)</f>
        <v>NC</v>
      </c>
      <c r="BH451" s="13">
        <f>VLOOKUP($A451,'EIA-860 Solar Plants'!$C:AT,COLUMN(D450)+2)</f>
        <v>27572</v>
      </c>
      <c r="BI451" s="13" t="str">
        <f>VLOOKUP($A451,'EIA-860 Solar Plants'!$C:AU,COLUMN(E450)+2)</f>
        <v>Durham</v>
      </c>
      <c r="BJ451" s="13">
        <f>VLOOKUP($A451,'EIA-860 Solar Plants'!$C:AV,COLUMN(F450)+2)</f>
        <v>36.230561000000002</v>
      </c>
      <c r="BK451" s="13">
        <f>VLOOKUP($A451,'EIA-860 Solar Plants'!$C:AW,COLUMN(G450)+2)</f>
        <v>-78.949585999999996</v>
      </c>
      <c r="BL451" s="13" t="str">
        <f>VLOOKUP($A451,'EIA-860 Solar Plants'!$C:AX,COLUMN(H450)+2)</f>
        <v>SERC</v>
      </c>
      <c r="BM451" s="13" t="str">
        <f>VLOOKUP($A451,'EIA-860 Solar Plants'!$C:AZ,COLUMN(I450)+2)</f>
        <v>CPLE</v>
      </c>
      <c r="BN451" s="13" t="str">
        <f>VLOOKUP($A451,'EIA-860 Solar Plants'!$C:BA,COLUMN(J450)+2)</f>
        <v>Duke Energy Progress East</v>
      </c>
      <c r="BO451" s="13" t="str">
        <f>VLOOKUP($A451,'EIA-860 Solar Plants'!$C:BB,COLUMN(K450)+2)</f>
        <v/>
      </c>
      <c r="BP451" s="13">
        <f>VLOOKUP($A451,'EIA-860 Solar Plants'!$C:BC,COLUMN(L450)+2)</f>
        <v>22</v>
      </c>
      <c r="BQ451" s="13" t="str">
        <f>VLOOKUP($A451,'EIA-860 Solar Plants'!$C:BD,COLUMN(M450)+2)</f>
        <v>NR</v>
      </c>
      <c r="BR451" s="13">
        <f>VLOOKUP($A451,'EIA-860 Solar Plants'!$C:BE,COLUMN(N450)+2)</f>
        <v>2</v>
      </c>
      <c r="BS451" s="13" t="str">
        <f>VLOOKUP($A451,'EIA-860 Solar Plants'!$C:BF,COLUMN(O450)+2)</f>
        <v>IPP Non-CHP</v>
      </c>
      <c r="BT451" s="13" t="str">
        <f>VLOOKUP($A451,'EIA-860 Solar Plants'!$C:BG,COLUMN(P450)+2)</f>
        <v>N</v>
      </c>
      <c r="BU451" s="13" t="str">
        <f>VLOOKUP($A451,'EIA-860 Solar Plants'!$C:BH,COLUMN(Q450)+2)</f>
        <v/>
      </c>
      <c r="BV451" s="13" t="str">
        <f>VLOOKUP($A451,'EIA-860 Solar Plants'!$C:BI,COLUMN(R450)+2)</f>
        <v>Y</v>
      </c>
      <c r="BW451" s="13" t="str">
        <f>VLOOKUP($A451,'EIA-860 Solar Plants'!$C:BJ,COLUMN(S450)+2)</f>
        <v>12-372-000</v>
      </c>
      <c r="BX451" s="13" t="str">
        <f>VLOOKUP($A451,'EIA-860 Solar Plants'!$C:BK,COLUMN(T450)+2)</f>
        <v>N</v>
      </c>
      <c r="BY451" s="13" t="str">
        <f>VLOOKUP($A451,'EIA-860 Solar Plants'!$C:BL,COLUMN(U450)+2)</f>
        <v/>
      </c>
      <c r="BZ451" s="13" t="str">
        <f>VLOOKUP($A451,'EIA-860 Solar Plants'!$C:BM,COLUMN(V450)+2)</f>
        <v/>
      </c>
      <c r="CA451" s="13" t="str">
        <f>VLOOKUP($A451,'EIA-860 Solar Plants'!$C:BN,COLUMN(W450)+2)</f>
        <v>X</v>
      </c>
      <c r="CB451" s="13" t="str">
        <f>VLOOKUP($A451,'EIA-860 Solar Plants'!$C:BO,COLUMN(X450)+2)</f>
        <v/>
      </c>
      <c r="CC451" s="13" t="str">
        <f>VLOOKUP($A451,'EIA-860 Solar Plants'!$C:BP,COLUMN(Y450)+2)</f>
        <v>Duke Energy Progress - (NC)</v>
      </c>
      <c r="CD451" s="13">
        <f>VLOOKUP($A451,'EIA-860 Solar Plants'!$C:BQ,COLUMN(Z450)+2)</f>
        <v>3046</v>
      </c>
      <c r="CE451" s="13" t="str">
        <f>VLOOKUP($A451,'EIA-860 Solar Plants'!$C:BR,COLUMN(AA450)+2)</f>
        <v>NC</v>
      </c>
      <c r="CF451" s="13">
        <f>VLOOKUP($A451,'EIA-860 Solar Plants'!$C:BS,COLUMN(AB450)+2)</f>
        <v>22.86</v>
      </c>
      <c r="CG451" s="13" t="str">
        <f>VLOOKUP($A451,'EIA-860 Solar Plants'!$C:BT,COLUMN(AC450)+2)</f>
        <v xml:space="preserve"> </v>
      </c>
      <c r="CH451" s="13" t="str">
        <f>VLOOKUP($A451,'EIA-860 Solar Plants'!$C:BU,COLUMN(AD450)+2)</f>
        <v xml:space="preserve"> </v>
      </c>
      <c r="CI451" s="13" t="str">
        <f>VLOOKUP($A451,'EIA-860 Solar Plants'!$C:BV,COLUMN(AE450)+2)</f>
        <v>N</v>
      </c>
      <c r="CJ451" s="13" t="str">
        <f>VLOOKUP($A451,'EIA-860 Solar Plants'!$C:BW,COLUMN(AF450)+2)</f>
        <v/>
      </c>
      <c r="CK451" s="13" t="str">
        <f>VLOOKUP($A451,'EIA-860 Solar Plants'!$C:BX,COLUMN(AG450)+2)</f>
        <v/>
      </c>
      <c r="CL451" s="13" t="str">
        <f>VLOOKUP($A451,'EIA-860 Solar Plants'!$C:BY,COLUMN(AH450)+2)</f>
        <v/>
      </c>
      <c r="CM451" s="13" t="str">
        <f>VLOOKUP($A451,'EIA-860 Solar Plants'!$C:BZ,COLUMN(AI450)+2)</f>
        <v/>
      </c>
      <c r="CN451" s="13" t="str">
        <f>VLOOKUP($A451,'EIA-860 Solar Plants'!$C:CA,COLUMN(AJ450)+2)</f>
        <v/>
      </c>
      <c r="CO451" s="13">
        <f>SUMIF('EIA-860 Generators'!D:D,'EIA-923 Plants'!A451,'EIA-860 Generators'!N:N)</f>
        <v>5</v>
      </c>
      <c r="CP451" s="13">
        <f>SUMIF('EIA-860 Generators'!D:D,'EIA-923 Plants'!A451,'EIA-860 Generators'!O:O)</f>
        <v>5</v>
      </c>
      <c r="CQ451" s="13">
        <f>SUMIF('EIA-860 Generators'!D:D,'EIA-923 Plants'!A451,'EIA-860 Generators'!P:P)</f>
        <v>5</v>
      </c>
      <c r="CR451" s="13">
        <f>SUMIF('EIA-860 Generators'!D:D,'EIA-923 Plants'!A451,'EIA-860 Generators'!Q:Q)</f>
        <v>5</v>
      </c>
      <c r="CS451" s="13">
        <f>SUMIF('EIA-860 Generators'!D:D,'EIA-923 Plants'!A451,'EIA-860 Generators'!R:R)</f>
        <v>5</v>
      </c>
      <c r="CT451" s="13">
        <f>SUMIF('EIA-860 Generators'!D:D,'EIA-923 Plants'!A451,'EIA-860 Generators'!S:S)</f>
        <v>5</v>
      </c>
      <c r="CU451" s="13">
        <f>AVERAGEIF('EIA-860 Generators'!D:D,'EIA-923 Plants'!A451,'EIA-860 Generators'!T:T)</f>
        <v>6</v>
      </c>
      <c r="CV451" s="13">
        <f>SUMIF('EIA-860 Generators'!D:D,'EIA-923 Plants'!A451,'EIA-860 Generators'!T:T)</f>
        <v>6</v>
      </c>
    </row>
    <row r="452" spans="1:100" x14ac:dyDescent="0.2">
      <c r="A452" s="16">
        <v>58337</v>
      </c>
      <c r="B452" s="14" t="s">
        <v>51</v>
      </c>
      <c r="C452" s="14" t="s">
        <v>23054</v>
      </c>
      <c r="D452" s="14" t="s">
        <v>23053</v>
      </c>
      <c r="E452" s="16">
        <v>58323</v>
      </c>
      <c r="F452" s="14" t="s">
        <v>1987</v>
      </c>
      <c r="G452" s="14" t="s">
        <v>44037</v>
      </c>
      <c r="H452" s="14" t="s">
        <v>60</v>
      </c>
      <c r="I452" s="16">
        <v>22</v>
      </c>
      <c r="J452" s="16">
        <v>2</v>
      </c>
      <c r="K452" s="14" t="s">
        <v>44043</v>
      </c>
      <c r="L452" s="14" t="s">
        <v>40991</v>
      </c>
      <c r="M452" s="14" t="s">
        <v>44038</v>
      </c>
      <c r="N452" s="14" t="s">
        <v>44038</v>
      </c>
      <c r="O452" s="14" t="s">
        <v>5469</v>
      </c>
      <c r="P452" s="14" t="s">
        <v>42677</v>
      </c>
      <c r="Q452" s="27">
        <v>3976</v>
      </c>
      <c r="R452" s="27">
        <v>4087</v>
      </c>
      <c r="S452" s="27">
        <v>5227</v>
      </c>
      <c r="T452" s="27">
        <v>7100</v>
      </c>
      <c r="U452" s="27">
        <v>7106</v>
      </c>
      <c r="V452" s="27">
        <v>6913</v>
      </c>
      <c r="W452" s="27">
        <v>7732</v>
      </c>
      <c r="X452" s="27">
        <v>6209</v>
      </c>
      <c r="Y452" s="27">
        <v>5258</v>
      </c>
      <c r="Z452" s="27">
        <v>5331</v>
      </c>
      <c r="AA452" s="27">
        <v>4459</v>
      </c>
      <c r="AB452" s="27">
        <v>3768</v>
      </c>
      <c r="AC452" s="27">
        <v>3976</v>
      </c>
      <c r="AD452" s="27">
        <v>4087</v>
      </c>
      <c r="AE452" s="27">
        <v>5227</v>
      </c>
      <c r="AF452" s="27">
        <v>7100</v>
      </c>
      <c r="AG452" s="27">
        <v>7106</v>
      </c>
      <c r="AH452" s="27">
        <v>6913</v>
      </c>
      <c r="AI452" s="27">
        <v>7732</v>
      </c>
      <c r="AJ452" s="27">
        <v>6209</v>
      </c>
      <c r="AK452" s="27">
        <v>5258</v>
      </c>
      <c r="AL452" s="27">
        <v>5331</v>
      </c>
      <c r="AM452" s="27">
        <v>4459</v>
      </c>
      <c r="AN452" s="27">
        <v>3768</v>
      </c>
      <c r="AO452" s="27">
        <v>453.262</v>
      </c>
      <c r="AP452" s="27">
        <v>465.81599999999997</v>
      </c>
      <c r="AQ452" s="27">
        <v>595.82500000000005</v>
      </c>
      <c r="AR452" s="27">
        <v>809.28599999999994</v>
      </c>
      <c r="AS452" s="27">
        <v>809.93</v>
      </c>
      <c r="AT452" s="27">
        <v>787.96100000000001</v>
      </c>
      <c r="AU452" s="27">
        <v>881.39400000000001</v>
      </c>
      <c r="AV452" s="27">
        <v>707.72299999999996</v>
      </c>
      <c r="AW452" s="27">
        <v>599.38300000000004</v>
      </c>
      <c r="AX452" s="27">
        <v>607.66999999999996</v>
      </c>
      <c r="AY452" s="27">
        <v>508.23200000000003</v>
      </c>
      <c r="AZ452" s="27">
        <v>429.51799999999997</v>
      </c>
      <c r="BA452" s="27">
        <v>67166</v>
      </c>
      <c r="BB452" s="27">
        <v>67166</v>
      </c>
      <c r="BC452" s="27">
        <v>7656</v>
      </c>
      <c r="BD452" s="16">
        <v>2020</v>
      </c>
      <c r="BE452" s="13" t="str">
        <f>VLOOKUP($A452,'EIA-860 Solar Plants'!$C:AP,COLUMN(A451)+2)</f>
        <v>190 Waynick Rd</v>
      </c>
      <c r="BF452" s="13" t="str">
        <f>VLOOKUP($A452,'EIA-860 Solar Plants'!$C:AQ,COLUMN(B451)+2)</f>
        <v>Reidsville</v>
      </c>
      <c r="BG452" s="13" t="str">
        <f>VLOOKUP($A452,'EIA-860 Solar Plants'!$C:AS,COLUMN(C451)+2)</f>
        <v>NC</v>
      </c>
      <c r="BH452" s="13">
        <f>VLOOKUP($A452,'EIA-860 Solar Plants'!$C:AT,COLUMN(D451)+2)</f>
        <v>27320</v>
      </c>
      <c r="BI452" s="13" t="str">
        <f>VLOOKUP($A452,'EIA-860 Solar Plants'!$C:AU,COLUMN(E451)+2)</f>
        <v>Rockingham</v>
      </c>
      <c r="BJ452" s="13">
        <f>VLOOKUP($A452,'EIA-860 Solar Plants'!$C:AV,COLUMN(F451)+2)</f>
        <v>36.273192000000002</v>
      </c>
      <c r="BK452" s="13">
        <f>VLOOKUP($A452,'EIA-860 Solar Plants'!$C:AW,COLUMN(G451)+2)</f>
        <v>-79.759202999999999</v>
      </c>
      <c r="BL452" s="13" t="str">
        <f>VLOOKUP($A452,'EIA-860 Solar Plants'!$C:AX,COLUMN(H451)+2)</f>
        <v>SERC</v>
      </c>
      <c r="BM452" s="13" t="str">
        <f>VLOOKUP($A452,'EIA-860 Solar Plants'!$C:AZ,COLUMN(I451)+2)</f>
        <v>DUK</v>
      </c>
      <c r="BN452" s="13" t="str">
        <f>VLOOKUP($A452,'EIA-860 Solar Plants'!$C:BA,COLUMN(J451)+2)</f>
        <v>Duke Energy Carolinas</v>
      </c>
      <c r="BO452" s="13" t="str">
        <f>VLOOKUP($A452,'EIA-860 Solar Plants'!$C:BB,COLUMN(K451)+2)</f>
        <v/>
      </c>
      <c r="BP452" s="13">
        <f>VLOOKUP($A452,'EIA-860 Solar Plants'!$C:BC,COLUMN(L451)+2)</f>
        <v>22</v>
      </c>
      <c r="BQ452" s="13" t="str">
        <f>VLOOKUP($A452,'EIA-860 Solar Plants'!$C:BD,COLUMN(M451)+2)</f>
        <v>NR</v>
      </c>
      <c r="BR452" s="13">
        <f>VLOOKUP($A452,'EIA-860 Solar Plants'!$C:BE,COLUMN(N451)+2)</f>
        <v>2</v>
      </c>
      <c r="BS452" s="13" t="str">
        <f>VLOOKUP($A452,'EIA-860 Solar Plants'!$C:BF,COLUMN(O451)+2)</f>
        <v>IPP Non-CHP</v>
      </c>
      <c r="BT452" s="13" t="str">
        <f>VLOOKUP($A452,'EIA-860 Solar Plants'!$C:BG,COLUMN(P451)+2)</f>
        <v>N</v>
      </c>
      <c r="BU452" s="13" t="str">
        <f>VLOOKUP($A452,'EIA-860 Solar Plants'!$C:BH,COLUMN(Q451)+2)</f>
        <v/>
      </c>
      <c r="BV452" s="13" t="str">
        <f>VLOOKUP($A452,'EIA-860 Solar Plants'!$C:BI,COLUMN(R451)+2)</f>
        <v>Y</v>
      </c>
      <c r="BW452" s="13" t="str">
        <f>VLOOKUP($A452,'EIA-860 Solar Plants'!$C:BJ,COLUMN(S451)+2)</f>
        <v>12-388-000</v>
      </c>
      <c r="BX452" s="13" t="str">
        <f>VLOOKUP($A452,'EIA-860 Solar Plants'!$C:BK,COLUMN(T451)+2)</f>
        <v>N</v>
      </c>
      <c r="BY452" s="13" t="str">
        <f>VLOOKUP($A452,'EIA-860 Solar Plants'!$C:BL,COLUMN(U451)+2)</f>
        <v/>
      </c>
      <c r="BZ452" s="13" t="str">
        <f>VLOOKUP($A452,'EIA-860 Solar Plants'!$C:BM,COLUMN(V451)+2)</f>
        <v/>
      </c>
      <c r="CA452" s="13" t="str">
        <f>VLOOKUP($A452,'EIA-860 Solar Plants'!$C:BN,COLUMN(W451)+2)</f>
        <v>X</v>
      </c>
      <c r="CB452" s="13" t="str">
        <f>VLOOKUP($A452,'EIA-860 Solar Plants'!$C:BO,COLUMN(X451)+2)</f>
        <v/>
      </c>
      <c r="CC452" s="13" t="str">
        <f>VLOOKUP($A452,'EIA-860 Solar Plants'!$C:BP,COLUMN(Y451)+2)</f>
        <v>Duke Energy Carolinas, LLC</v>
      </c>
      <c r="CD452" s="13">
        <f>VLOOKUP($A452,'EIA-860 Solar Plants'!$C:BQ,COLUMN(Z451)+2)</f>
        <v>5416</v>
      </c>
      <c r="CE452" s="13" t="str">
        <f>VLOOKUP($A452,'EIA-860 Solar Plants'!$C:BR,COLUMN(AA451)+2)</f>
        <v>NC</v>
      </c>
      <c r="CF452" s="13">
        <f>VLOOKUP($A452,'EIA-860 Solar Plants'!$C:BS,COLUMN(AB451)+2)</f>
        <v>12.4</v>
      </c>
      <c r="CG452" s="13" t="str">
        <f>VLOOKUP($A452,'EIA-860 Solar Plants'!$C:BT,COLUMN(AC451)+2)</f>
        <v xml:space="preserve"> </v>
      </c>
      <c r="CH452" s="13" t="str">
        <f>VLOOKUP($A452,'EIA-860 Solar Plants'!$C:BU,COLUMN(AD451)+2)</f>
        <v xml:space="preserve"> </v>
      </c>
      <c r="CI452" s="13" t="str">
        <f>VLOOKUP($A452,'EIA-860 Solar Plants'!$C:BV,COLUMN(AE451)+2)</f>
        <v>N</v>
      </c>
      <c r="CJ452" s="13" t="str">
        <f>VLOOKUP($A452,'EIA-860 Solar Plants'!$C:BW,COLUMN(AF451)+2)</f>
        <v/>
      </c>
      <c r="CK452" s="13" t="str">
        <f>VLOOKUP($A452,'EIA-860 Solar Plants'!$C:BX,COLUMN(AG451)+2)</f>
        <v/>
      </c>
      <c r="CL452" s="13" t="str">
        <f>VLOOKUP($A452,'EIA-860 Solar Plants'!$C:BY,COLUMN(AH451)+2)</f>
        <v/>
      </c>
      <c r="CM452" s="13" t="str">
        <f>VLOOKUP($A452,'EIA-860 Solar Plants'!$C:BZ,COLUMN(AI451)+2)</f>
        <v/>
      </c>
      <c r="CN452" s="13" t="str">
        <f>VLOOKUP($A452,'EIA-860 Solar Plants'!$C:CA,COLUMN(AJ451)+2)</f>
        <v/>
      </c>
      <c r="CO452" s="13">
        <f>SUMIF('EIA-860 Generators'!D:D,'EIA-923 Plants'!A452,'EIA-860 Generators'!N:N)</f>
        <v>5</v>
      </c>
      <c r="CP452" s="13">
        <f>SUMIF('EIA-860 Generators'!D:D,'EIA-923 Plants'!A452,'EIA-860 Generators'!O:O)</f>
        <v>5</v>
      </c>
      <c r="CQ452" s="13">
        <f>SUMIF('EIA-860 Generators'!D:D,'EIA-923 Plants'!A452,'EIA-860 Generators'!P:P)</f>
        <v>5</v>
      </c>
      <c r="CR452" s="13">
        <f>SUMIF('EIA-860 Generators'!D:D,'EIA-923 Plants'!A452,'EIA-860 Generators'!Q:Q)</f>
        <v>5</v>
      </c>
      <c r="CS452" s="13">
        <f>SUMIF('EIA-860 Generators'!D:D,'EIA-923 Plants'!A452,'EIA-860 Generators'!R:R)</f>
        <v>5</v>
      </c>
      <c r="CT452" s="13">
        <f>SUMIF('EIA-860 Generators'!D:D,'EIA-923 Plants'!A452,'EIA-860 Generators'!S:S)</f>
        <v>5</v>
      </c>
      <c r="CU452" s="13">
        <f>AVERAGEIF('EIA-860 Generators'!D:D,'EIA-923 Plants'!A452,'EIA-860 Generators'!T:T)</f>
        <v>12</v>
      </c>
      <c r="CV452" s="13">
        <f>SUMIF('EIA-860 Generators'!D:D,'EIA-923 Plants'!A452,'EIA-860 Generators'!T:T)</f>
        <v>12</v>
      </c>
    </row>
    <row r="453" spans="1:100" x14ac:dyDescent="0.2">
      <c r="A453" s="16">
        <v>58338</v>
      </c>
      <c r="B453" s="14" t="s">
        <v>51</v>
      </c>
      <c r="C453" s="14" t="s">
        <v>23058</v>
      </c>
      <c r="D453" s="14" t="s">
        <v>23057</v>
      </c>
      <c r="E453" s="16">
        <v>58324</v>
      </c>
      <c r="F453" s="14" t="s">
        <v>1987</v>
      </c>
      <c r="G453" s="14" t="s">
        <v>44037</v>
      </c>
      <c r="H453" s="14" t="s">
        <v>60</v>
      </c>
      <c r="I453" s="16">
        <v>22</v>
      </c>
      <c r="J453" s="16">
        <v>2</v>
      </c>
      <c r="K453" s="14" t="s">
        <v>44043</v>
      </c>
      <c r="L453" s="14" t="s">
        <v>40991</v>
      </c>
      <c r="M453" s="14" t="s">
        <v>44038</v>
      </c>
      <c r="N453" s="14" t="s">
        <v>44038</v>
      </c>
      <c r="O453" s="14" t="s">
        <v>2536</v>
      </c>
      <c r="P453" s="14" t="s">
        <v>42677</v>
      </c>
      <c r="Q453" s="27">
        <v>3966</v>
      </c>
      <c r="R453" s="27">
        <v>4076</v>
      </c>
      <c r="S453" s="27">
        <v>5214</v>
      </c>
      <c r="T453" s="27">
        <v>7081</v>
      </c>
      <c r="U453" s="27">
        <v>7087</v>
      </c>
      <c r="V453" s="27">
        <v>6895</v>
      </c>
      <c r="W453" s="27">
        <v>7712</v>
      </c>
      <c r="X453" s="27">
        <v>6193</v>
      </c>
      <c r="Y453" s="27">
        <v>5245</v>
      </c>
      <c r="Z453" s="27">
        <v>5317</v>
      </c>
      <c r="AA453" s="27">
        <v>4447</v>
      </c>
      <c r="AB453" s="27">
        <v>3758</v>
      </c>
      <c r="AC453" s="27">
        <v>3966</v>
      </c>
      <c r="AD453" s="27">
        <v>4076</v>
      </c>
      <c r="AE453" s="27">
        <v>5214</v>
      </c>
      <c r="AF453" s="27">
        <v>7081</v>
      </c>
      <c r="AG453" s="27">
        <v>7087</v>
      </c>
      <c r="AH453" s="27">
        <v>6895</v>
      </c>
      <c r="AI453" s="27">
        <v>7712</v>
      </c>
      <c r="AJ453" s="27">
        <v>6193</v>
      </c>
      <c r="AK453" s="27">
        <v>5245</v>
      </c>
      <c r="AL453" s="27">
        <v>5317</v>
      </c>
      <c r="AM453" s="27">
        <v>4447</v>
      </c>
      <c r="AN453" s="27">
        <v>3758</v>
      </c>
      <c r="AO453" s="27">
        <v>452.077</v>
      </c>
      <c r="AP453" s="27">
        <v>464.59899999999999</v>
      </c>
      <c r="AQ453" s="27">
        <v>594.26900000000001</v>
      </c>
      <c r="AR453" s="27">
        <v>807.17200000000003</v>
      </c>
      <c r="AS453" s="27">
        <v>807.81399999999996</v>
      </c>
      <c r="AT453" s="27">
        <v>785.90300000000002</v>
      </c>
      <c r="AU453" s="27">
        <v>879.09199999999998</v>
      </c>
      <c r="AV453" s="27">
        <v>705.87400000000002</v>
      </c>
      <c r="AW453" s="27">
        <v>597.81700000000001</v>
      </c>
      <c r="AX453" s="27">
        <v>606.08199999999999</v>
      </c>
      <c r="AY453" s="27">
        <v>506.90499999999997</v>
      </c>
      <c r="AZ453" s="27">
        <v>428.39600000000002</v>
      </c>
      <c r="BA453" s="27">
        <v>66991</v>
      </c>
      <c r="BB453" s="27">
        <v>66991</v>
      </c>
      <c r="BC453" s="27">
        <v>7636</v>
      </c>
      <c r="BD453" s="16">
        <v>2020</v>
      </c>
      <c r="BE453" s="13" t="str">
        <f>VLOOKUP($A453,'EIA-860 Solar Plants'!$C:AP,COLUMN(A452)+2)</f>
        <v>U.S. 70 &amp; Piney Grove Church R</v>
      </c>
      <c r="BF453" s="13" t="str">
        <f>VLOOKUP($A453,'EIA-860 Solar Plants'!$C:AQ,COLUMN(B452)+2)</f>
        <v>New Hope</v>
      </c>
      <c r="BG453" s="13" t="str">
        <f>VLOOKUP($A453,'EIA-860 Solar Plants'!$C:AS,COLUMN(C452)+2)</f>
        <v>NC</v>
      </c>
      <c r="BH453" s="13">
        <f>VLOOKUP($A453,'EIA-860 Solar Plants'!$C:AT,COLUMN(D452)+2)</f>
        <v>28551</v>
      </c>
      <c r="BI453" s="13" t="str">
        <f>VLOOKUP($A453,'EIA-860 Solar Plants'!$C:AU,COLUMN(E452)+2)</f>
        <v>Wayne</v>
      </c>
      <c r="BJ453" s="13">
        <f>VLOOKUP($A453,'EIA-860 Solar Plants'!$C:AV,COLUMN(F452)+2)</f>
        <v>35.305833</v>
      </c>
      <c r="BK453" s="13">
        <f>VLOOKUP($A453,'EIA-860 Solar Plants'!$C:AW,COLUMN(G452)+2)</f>
        <v>-77.829166999999998</v>
      </c>
      <c r="BL453" s="13" t="str">
        <f>VLOOKUP($A453,'EIA-860 Solar Plants'!$C:AX,COLUMN(H452)+2)</f>
        <v>SERC</v>
      </c>
      <c r="BM453" s="13" t="str">
        <f>VLOOKUP($A453,'EIA-860 Solar Plants'!$C:AZ,COLUMN(I452)+2)</f>
        <v>CPLE</v>
      </c>
      <c r="BN453" s="13" t="str">
        <f>VLOOKUP($A453,'EIA-860 Solar Plants'!$C:BA,COLUMN(J452)+2)</f>
        <v>Duke Energy Progress East</v>
      </c>
      <c r="BO453" s="13" t="str">
        <f>VLOOKUP($A453,'EIA-860 Solar Plants'!$C:BB,COLUMN(K452)+2)</f>
        <v/>
      </c>
      <c r="BP453" s="13">
        <f>VLOOKUP($A453,'EIA-860 Solar Plants'!$C:BC,COLUMN(L452)+2)</f>
        <v>22</v>
      </c>
      <c r="BQ453" s="13" t="str">
        <f>VLOOKUP($A453,'EIA-860 Solar Plants'!$C:BD,COLUMN(M452)+2)</f>
        <v>NR</v>
      </c>
      <c r="BR453" s="13">
        <f>VLOOKUP($A453,'EIA-860 Solar Plants'!$C:BE,COLUMN(N452)+2)</f>
        <v>2</v>
      </c>
      <c r="BS453" s="13" t="str">
        <f>VLOOKUP($A453,'EIA-860 Solar Plants'!$C:BF,COLUMN(O452)+2)</f>
        <v>IPP Non-CHP</v>
      </c>
      <c r="BT453" s="13" t="str">
        <f>VLOOKUP($A453,'EIA-860 Solar Plants'!$C:BG,COLUMN(P452)+2)</f>
        <v>N</v>
      </c>
      <c r="BU453" s="13" t="str">
        <f>VLOOKUP($A453,'EIA-860 Solar Plants'!$C:BH,COLUMN(Q452)+2)</f>
        <v/>
      </c>
      <c r="BV453" s="13" t="str">
        <f>VLOOKUP($A453,'EIA-860 Solar Plants'!$C:BI,COLUMN(R452)+2)</f>
        <v>Y</v>
      </c>
      <c r="BW453" s="13" t="str">
        <f>VLOOKUP($A453,'EIA-860 Solar Plants'!$C:BJ,COLUMN(S452)+2)</f>
        <v>12-379-000</v>
      </c>
      <c r="BX453" s="13" t="str">
        <f>VLOOKUP($A453,'EIA-860 Solar Plants'!$C:BK,COLUMN(T452)+2)</f>
        <v>N</v>
      </c>
      <c r="BY453" s="13" t="str">
        <f>VLOOKUP($A453,'EIA-860 Solar Plants'!$C:BL,COLUMN(U452)+2)</f>
        <v/>
      </c>
      <c r="BZ453" s="13" t="str">
        <f>VLOOKUP($A453,'EIA-860 Solar Plants'!$C:BM,COLUMN(V452)+2)</f>
        <v/>
      </c>
      <c r="CA453" s="13" t="str">
        <f>VLOOKUP($A453,'EIA-860 Solar Plants'!$C:BN,COLUMN(W452)+2)</f>
        <v>X</v>
      </c>
      <c r="CB453" s="13" t="str">
        <f>VLOOKUP($A453,'EIA-860 Solar Plants'!$C:BO,COLUMN(X452)+2)</f>
        <v/>
      </c>
      <c r="CC453" s="13" t="str">
        <f>VLOOKUP($A453,'EIA-860 Solar Plants'!$C:BP,COLUMN(Y452)+2)</f>
        <v>Duke Energy Progress - (NC)</v>
      </c>
      <c r="CD453" s="13">
        <f>VLOOKUP($A453,'EIA-860 Solar Plants'!$C:BQ,COLUMN(Z452)+2)</f>
        <v>3046</v>
      </c>
      <c r="CE453" s="13" t="str">
        <f>VLOOKUP($A453,'EIA-860 Solar Plants'!$C:BR,COLUMN(AA452)+2)</f>
        <v>NC</v>
      </c>
      <c r="CF453" s="13">
        <f>VLOOKUP($A453,'EIA-860 Solar Plants'!$C:BS,COLUMN(AB452)+2)</f>
        <v>22.86</v>
      </c>
      <c r="CG453" s="13" t="str">
        <f>VLOOKUP($A453,'EIA-860 Solar Plants'!$C:BT,COLUMN(AC452)+2)</f>
        <v xml:space="preserve"> </v>
      </c>
      <c r="CH453" s="13" t="str">
        <f>VLOOKUP($A453,'EIA-860 Solar Plants'!$C:BU,COLUMN(AD452)+2)</f>
        <v xml:space="preserve"> </v>
      </c>
      <c r="CI453" s="13" t="str">
        <f>VLOOKUP($A453,'EIA-860 Solar Plants'!$C:BV,COLUMN(AE452)+2)</f>
        <v>N</v>
      </c>
      <c r="CJ453" s="13" t="str">
        <f>VLOOKUP($A453,'EIA-860 Solar Plants'!$C:BW,COLUMN(AF452)+2)</f>
        <v/>
      </c>
      <c r="CK453" s="13" t="str">
        <f>VLOOKUP($A453,'EIA-860 Solar Plants'!$C:BX,COLUMN(AG452)+2)</f>
        <v/>
      </c>
      <c r="CL453" s="13" t="str">
        <f>VLOOKUP($A453,'EIA-860 Solar Plants'!$C:BY,COLUMN(AH452)+2)</f>
        <v/>
      </c>
      <c r="CM453" s="13" t="str">
        <f>VLOOKUP($A453,'EIA-860 Solar Plants'!$C:BZ,COLUMN(AI452)+2)</f>
        <v/>
      </c>
      <c r="CN453" s="13" t="str">
        <f>VLOOKUP($A453,'EIA-860 Solar Plants'!$C:CA,COLUMN(AJ452)+2)</f>
        <v/>
      </c>
      <c r="CO453" s="13">
        <f>SUMIF('EIA-860 Generators'!D:D,'EIA-923 Plants'!A453,'EIA-860 Generators'!N:N)</f>
        <v>5</v>
      </c>
      <c r="CP453" s="13">
        <f>SUMIF('EIA-860 Generators'!D:D,'EIA-923 Plants'!A453,'EIA-860 Generators'!O:O)</f>
        <v>5</v>
      </c>
      <c r="CQ453" s="13">
        <f>SUMIF('EIA-860 Generators'!D:D,'EIA-923 Plants'!A453,'EIA-860 Generators'!P:P)</f>
        <v>5</v>
      </c>
      <c r="CR453" s="13">
        <f>SUMIF('EIA-860 Generators'!D:D,'EIA-923 Plants'!A453,'EIA-860 Generators'!Q:Q)</f>
        <v>5</v>
      </c>
      <c r="CS453" s="13">
        <f>SUMIF('EIA-860 Generators'!D:D,'EIA-923 Plants'!A453,'EIA-860 Generators'!R:R)</f>
        <v>5</v>
      </c>
      <c r="CT453" s="13">
        <f>SUMIF('EIA-860 Generators'!D:D,'EIA-923 Plants'!A453,'EIA-860 Generators'!S:S)</f>
        <v>5</v>
      </c>
      <c r="CU453" s="13">
        <f>AVERAGEIF('EIA-860 Generators'!D:D,'EIA-923 Plants'!A453,'EIA-860 Generators'!T:T)</f>
        <v>9</v>
      </c>
      <c r="CV453" s="13">
        <f>SUMIF('EIA-860 Generators'!D:D,'EIA-923 Plants'!A453,'EIA-860 Generators'!T:T)</f>
        <v>9</v>
      </c>
    </row>
    <row r="454" spans="1:100" x14ac:dyDescent="0.2">
      <c r="A454" s="16">
        <v>58339</v>
      </c>
      <c r="B454" s="14" t="s">
        <v>51</v>
      </c>
      <c r="C454" s="14" t="s">
        <v>23062</v>
      </c>
      <c r="D454" s="14" t="s">
        <v>23061</v>
      </c>
      <c r="E454" s="16">
        <v>58325</v>
      </c>
      <c r="F454" s="14" t="s">
        <v>1987</v>
      </c>
      <c r="G454" s="14" t="s">
        <v>44037</v>
      </c>
      <c r="H454" s="14" t="s">
        <v>60</v>
      </c>
      <c r="I454" s="16">
        <v>22</v>
      </c>
      <c r="J454" s="16">
        <v>2</v>
      </c>
      <c r="K454" s="14" t="s">
        <v>44043</v>
      </c>
      <c r="L454" s="14" t="s">
        <v>40991</v>
      </c>
      <c r="M454" s="14" t="s">
        <v>44038</v>
      </c>
      <c r="N454" s="14" t="s">
        <v>44038</v>
      </c>
      <c r="O454" s="14" t="s">
        <v>2536</v>
      </c>
      <c r="P454" s="14" t="s">
        <v>42677</v>
      </c>
      <c r="Q454" s="27">
        <v>4246</v>
      </c>
      <c r="R454" s="27">
        <v>4363</v>
      </c>
      <c r="S454" s="27">
        <v>5581</v>
      </c>
      <c r="T454" s="27">
        <v>7580</v>
      </c>
      <c r="U454" s="27">
        <v>7586</v>
      </c>
      <c r="V454" s="27">
        <v>7380</v>
      </c>
      <c r="W454" s="27">
        <v>8256</v>
      </c>
      <c r="X454" s="27">
        <v>6629</v>
      </c>
      <c r="Y454" s="27">
        <v>5614</v>
      </c>
      <c r="Z454" s="27">
        <v>5692</v>
      </c>
      <c r="AA454" s="27">
        <v>4760</v>
      </c>
      <c r="AB454" s="27">
        <v>4023</v>
      </c>
      <c r="AC454" s="27">
        <v>4246</v>
      </c>
      <c r="AD454" s="27">
        <v>4363</v>
      </c>
      <c r="AE454" s="27">
        <v>5581</v>
      </c>
      <c r="AF454" s="27">
        <v>7580</v>
      </c>
      <c r="AG454" s="27">
        <v>7586</v>
      </c>
      <c r="AH454" s="27">
        <v>7380</v>
      </c>
      <c r="AI454" s="27">
        <v>8256</v>
      </c>
      <c r="AJ454" s="27">
        <v>6629</v>
      </c>
      <c r="AK454" s="27">
        <v>5614</v>
      </c>
      <c r="AL454" s="27">
        <v>5692</v>
      </c>
      <c r="AM454" s="27">
        <v>4760</v>
      </c>
      <c r="AN454" s="27">
        <v>4023</v>
      </c>
      <c r="AO454" s="27">
        <v>483.92899999999997</v>
      </c>
      <c r="AP454" s="27">
        <v>497.33300000000003</v>
      </c>
      <c r="AQ454" s="27">
        <v>636.13800000000003</v>
      </c>
      <c r="AR454" s="27">
        <v>864.04200000000003</v>
      </c>
      <c r="AS454" s="27">
        <v>864.72900000000004</v>
      </c>
      <c r="AT454" s="27">
        <v>841.274</v>
      </c>
      <c r="AU454" s="27">
        <v>941.029</v>
      </c>
      <c r="AV454" s="27">
        <v>755.60699999999997</v>
      </c>
      <c r="AW454" s="27">
        <v>639.93700000000001</v>
      </c>
      <c r="AX454" s="27">
        <v>648.78399999999999</v>
      </c>
      <c r="AY454" s="27">
        <v>542.61900000000003</v>
      </c>
      <c r="AZ454" s="27">
        <v>458.57900000000001</v>
      </c>
      <c r="BA454" s="27">
        <v>71710</v>
      </c>
      <c r="BB454" s="27">
        <v>71710</v>
      </c>
      <c r="BC454" s="27">
        <v>8174</v>
      </c>
      <c r="BD454" s="16">
        <v>2020</v>
      </c>
      <c r="BE454" s="13" t="str">
        <f>VLOOKUP($A454,'EIA-860 Solar Plants'!$C:AP,COLUMN(A453)+2)</f>
        <v>3960 U.S. 17</v>
      </c>
      <c r="BF454" s="13" t="str">
        <f>VLOOKUP($A454,'EIA-860 Solar Plants'!$C:AQ,COLUMN(B453)+2)</f>
        <v>Ernul</v>
      </c>
      <c r="BG454" s="13" t="str">
        <f>VLOOKUP($A454,'EIA-860 Solar Plants'!$C:AS,COLUMN(C453)+2)</f>
        <v>NC</v>
      </c>
      <c r="BH454" s="13">
        <f>VLOOKUP($A454,'EIA-860 Solar Plants'!$C:AT,COLUMN(D453)+2)</f>
        <v>28527</v>
      </c>
      <c r="BI454" s="13" t="str">
        <f>VLOOKUP($A454,'EIA-860 Solar Plants'!$C:AU,COLUMN(E453)+2)</f>
        <v>Craven</v>
      </c>
      <c r="BJ454" s="13">
        <f>VLOOKUP($A454,'EIA-860 Solar Plants'!$C:AV,COLUMN(F453)+2)</f>
        <v>35.209564</v>
      </c>
      <c r="BK454" s="13">
        <f>VLOOKUP($A454,'EIA-860 Solar Plants'!$C:AW,COLUMN(G453)+2)</f>
        <v>-77.056725</v>
      </c>
      <c r="BL454" s="13" t="str">
        <f>VLOOKUP($A454,'EIA-860 Solar Plants'!$C:AX,COLUMN(H453)+2)</f>
        <v>SERC</v>
      </c>
      <c r="BM454" s="13" t="str">
        <f>VLOOKUP($A454,'EIA-860 Solar Plants'!$C:AZ,COLUMN(I453)+2)</f>
        <v>CPLE</v>
      </c>
      <c r="BN454" s="13" t="str">
        <f>VLOOKUP($A454,'EIA-860 Solar Plants'!$C:BA,COLUMN(J453)+2)</f>
        <v>Duke Energy Progress East</v>
      </c>
      <c r="BO454" s="13" t="str">
        <f>VLOOKUP($A454,'EIA-860 Solar Plants'!$C:BB,COLUMN(K453)+2)</f>
        <v/>
      </c>
      <c r="BP454" s="13">
        <f>VLOOKUP($A454,'EIA-860 Solar Plants'!$C:BC,COLUMN(L453)+2)</f>
        <v>22</v>
      </c>
      <c r="BQ454" s="13" t="str">
        <f>VLOOKUP($A454,'EIA-860 Solar Plants'!$C:BD,COLUMN(M453)+2)</f>
        <v>NR</v>
      </c>
      <c r="BR454" s="13">
        <f>VLOOKUP($A454,'EIA-860 Solar Plants'!$C:BE,COLUMN(N453)+2)</f>
        <v>2</v>
      </c>
      <c r="BS454" s="13" t="str">
        <f>VLOOKUP($A454,'EIA-860 Solar Plants'!$C:BF,COLUMN(O453)+2)</f>
        <v>IPP Non-CHP</v>
      </c>
      <c r="BT454" s="13" t="str">
        <f>VLOOKUP($A454,'EIA-860 Solar Plants'!$C:BG,COLUMN(P453)+2)</f>
        <v>N</v>
      </c>
      <c r="BU454" s="13" t="str">
        <f>VLOOKUP($A454,'EIA-860 Solar Plants'!$C:BH,COLUMN(Q453)+2)</f>
        <v/>
      </c>
      <c r="BV454" s="13" t="str">
        <f>VLOOKUP($A454,'EIA-860 Solar Plants'!$C:BI,COLUMN(R453)+2)</f>
        <v>Y</v>
      </c>
      <c r="BW454" s="13" t="str">
        <f>VLOOKUP($A454,'EIA-860 Solar Plants'!$C:BJ,COLUMN(S453)+2)</f>
        <v>12-384-000</v>
      </c>
      <c r="BX454" s="13" t="str">
        <f>VLOOKUP($A454,'EIA-860 Solar Plants'!$C:BK,COLUMN(T453)+2)</f>
        <v>N</v>
      </c>
      <c r="BY454" s="13" t="str">
        <f>VLOOKUP($A454,'EIA-860 Solar Plants'!$C:BL,COLUMN(U453)+2)</f>
        <v/>
      </c>
      <c r="BZ454" s="13" t="str">
        <f>VLOOKUP($A454,'EIA-860 Solar Plants'!$C:BM,COLUMN(V453)+2)</f>
        <v/>
      </c>
      <c r="CA454" s="13" t="str">
        <f>VLOOKUP($A454,'EIA-860 Solar Plants'!$C:BN,COLUMN(W453)+2)</f>
        <v>X</v>
      </c>
      <c r="CB454" s="13" t="str">
        <f>VLOOKUP($A454,'EIA-860 Solar Plants'!$C:BO,COLUMN(X453)+2)</f>
        <v/>
      </c>
      <c r="CC454" s="13" t="str">
        <f>VLOOKUP($A454,'EIA-860 Solar Plants'!$C:BP,COLUMN(Y453)+2)</f>
        <v>Duke Energy Progress - (NC)</v>
      </c>
      <c r="CD454" s="13">
        <f>VLOOKUP($A454,'EIA-860 Solar Plants'!$C:BQ,COLUMN(Z453)+2)</f>
        <v>3046</v>
      </c>
      <c r="CE454" s="13" t="str">
        <f>VLOOKUP($A454,'EIA-860 Solar Plants'!$C:BR,COLUMN(AA453)+2)</f>
        <v>NC</v>
      </c>
      <c r="CF454" s="13">
        <f>VLOOKUP($A454,'EIA-860 Solar Plants'!$C:BS,COLUMN(AB453)+2)</f>
        <v>22.86</v>
      </c>
      <c r="CG454" s="13" t="str">
        <f>VLOOKUP($A454,'EIA-860 Solar Plants'!$C:BT,COLUMN(AC453)+2)</f>
        <v xml:space="preserve"> </v>
      </c>
      <c r="CH454" s="13" t="str">
        <f>VLOOKUP($A454,'EIA-860 Solar Plants'!$C:BU,COLUMN(AD453)+2)</f>
        <v xml:space="preserve"> </v>
      </c>
      <c r="CI454" s="13" t="str">
        <f>VLOOKUP($A454,'EIA-860 Solar Plants'!$C:BV,COLUMN(AE453)+2)</f>
        <v>N</v>
      </c>
      <c r="CJ454" s="13" t="str">
        <f>VLOOKUP($A454,'EIA-860 Solar Plants'!$C:BW,COLUMN(AF453)+2)</f>
        <v/>
      </c>
      <c r="CK454" s="13" t="str">
        <f>VLOOKUP($A454,'EIA-860 Solar Plants'!$C:BX,COLUMN(AG453)+2)</f>
        <v/>
      </c>
      <c r="CL454" s="13" t="str">
        <f>VLOOKUP($A454,'EIA-860 Solar Plants'!$C:BY,COLUMN(AH453)+2)</f>
        <v/>
      </c>
      <c r="CM454" s="13" t="str">
        <f>VLOOKUP($A454,'EIA-860 Solar Plants'!$C:BZ,COLUMN(AI453)+2)</f>
        <v/>
      </c>
      <c r="CN454" s="13" t="str">
        <f>VLOOKUP($A454,'EIA-860 Solar Plants'!$C:CA,COLUMN(AJ453)+2)</f>
        <v/>
      </c>
      <c r="CO454" s="13">
        <f>SUMIF('EIA-860 Generators'!D:D,'EIA-923 Plants'!A454,'EIA-860 Generators'!N:N)</f>
        <v>5</v>
      </c>
      <c r="CP454" s="13">
        <f>SUMIF('EIA-860 Generators'!D:D,'EIA-923 Plants'!A454,'EIA-860 Generators'!O:O)</f>
        <v>5</v>
      </c>
      <c r="CQ454" s="13">
        <f>SUMIF('EIA-860 Generators'!D:D,'EIA-923 Plants'!A454,'EIA-860 Generators'!P:P)</f>
        <v>5</v>
      </c>
      <c r="CR454" s="13">
        <f>SUMIF('EIA-860 Generators'!D:D,'EIA-923 Plants'!A454,'EIA-860 Generators'!Q:Q)</f>
        <v>5</v>
      </c>
      <c r="CS454" s="13">
        <f>SUMIF('EIA-860 Generators'!D:D,'EIA-923 Plants'!A454,'EIA-860 Generators'!R:R)</f>
        <v>5</v>
      </c>
      <c r="CT454" s="13">
        <f>SUMIF('EIA-860 Generators'!D:D,'EIA-923 Plants'!A454,'EIA-860 Generators'!S:S)</f>
        <v>5</v>
      </c>
      <c r="CU454" s="13">
        <f>AVERAGEIF('EIA-860 Generators'!D:D,'EIA-923 Plants'!A454,'EIA-860 Generators'!T:T)</f>
        <v>4</v>
      </c>
      <c r="CV454" s="13">
        <f>SUMIF('EIA-860 Generators'!D:D,'EIA-923 Plants'!A454,'EIA-860 Generators'!T:T)</f>
        <v>4</v>
      </c>
    </row>
    <row r="455" spans="1:100" x14ac:dyDescent="0.2">
      <c r="A455" s="16">
        <v>58340</v>
      </c>
      <c r="B455" s="14" t="s">
        <v>51</v>
      </c>
      <c r="C455" s="14" t="s">
        <v>23067</v>
      </c>
      <c r="D455" s="14" t="s">
        <v>23066</v>
      </c>
      <c r="E455" s="16">
        <v>58326</v>
      </c>
      <c r="F455" s="14" t="s">
        <v>1987</v>
      </c>
      <c r="G455" s="14" t="s">
        <v>44037</v>
      </c>
      <c r="H455" s="14" t="s">
        <v>60</v>
      </c>
      <c r="I455" s="16">
        <v>22</v>
      </c>
      <c r="J455" s="16">
        <v>2</v>
      </c>
      <c r="K455" s="14" t="s">
        <v>44043</v>
      </c>
      <c r="L455" s="14" t="s">
        <v>40991</v>
      </c>
      <c r="M455" s="14" t="s">
        <v>44038</v>
      </c>
      <c r="N455" s="14" t="s">
        <v>44038</v>
      </c>
      <c r="O455" s="14" t="s">
        <v>2536</v>
      </c>
      <c r="P455" s="14" t="s">
        <v>42677</v>
      </c>
      <c r="Q455" s="27">
        <v>4438</v>
      </c>
      <c r="R455" s="27">
        <v>4561</v>
      </c>
      <c r="S455" s="27">
        <v>5834</v>
      </c>
      <c r="T455" s="27">
        <v>7924</v>
      </c>
      <c r="U455" s="27">
        <v>7931</v>
      </c>
      <c r="V455" s="27">
        <v>7715</v>
      </c>
      <c r="W455" s="27">
        <v>8630</v>
      </c>
      <c r="X455" s="27">
        <v>6930</v>
      </c>
      <c r="Y455" s="27">
        <v>5869</v>
      </c>
      <c r="Z455" s="27">
        <v>5950</v>
      </c>
      <c r="AA455" s="27">
        <v>4976</v>
      </c>
      <c r="AB455" s="27">
        <v>4206</v>
      </c>
      <c r="AC455" s="27">
        <v>4438</v>
      </c>
      <c r="AD455" s="27">
        <v>4561</v>
      </c>
      <c r="AE455" s="27">
        <v>5834</v>
      </c>
      <c r="AF455" s="27">
        <v>7924</v>
      </c>
      <c r="AG455" s="27">
        <v>7931</v>
      </c>
      <c r="AH455" s="27">
        <v>7715</v>
      </c>
      <c r="AI455" s="27">
        <v>8630</v>
      </c>
      <c r="AJ455" s="27">
        <v>6930</v>
      </c>
      <c r="AK455" s="27">
        <v>5869</v>
      </c>
      <c r="AL455" s="27">
        <v>5950</v>
      </c>
      <c r="AM455" s="27">
        <v>4976</v>
      </c>
      <c r="AN455" s="27">
        <v>4206</v>
      </c>
      <c r="AO455" s="27">
        <v>505.89499999999998</v>
      </c>
      <c r="AP455" s="27">
        <v>519.90599999999995</v>
      </c>
      <c r="AQ455" s="27">
        <v>665.01099999999997</v>
      </c>
      <c r="AR455" s="27">
        <v>903.25900000000001</v>
      </c>
      <c r="AS455" s="27">
        <v>903.97699999999998</v>
      </c>
      <c r="AT455" s="27">
        <v>879.45699999999999</v>
      </c>
      <c r="AU455" s="27">
        <v>983.74</v>
      </c>
      <c r="AV455" s="27">
        <v>789.90200000000004</v>
      </c>
      <c r="AW455" s="27">
        <v>668.98199999999997</v>
      </c>
      <c r="AX455" s="27">
        <v>678.23099999999999</v>
      </c>
      <c r="AY455" s="27">
        <v>567.24699999999996</v>
      </c>
      <c r="AZ455" s="27">
        <v>479.39299999999997</v>
      </c>
      <c r="BA455" s="27">
        <v>74964</v>
      </c>
      <c r="BB455" s="27">
        <v>74964</v>
      </c>
      <c r="BC455" s="27">
        <v>8545</v>
      </c>
      <c r="BD455" s="16">
        <v>2020</v>
      </c>
      <c r="BE455" s="13" t="str">
        <f>VLOOKUP($A455,'EIA-860 Solar Plants'!$C:AP,COLUMN(A454)+2)</f>
        <v>7891 Boston Rd</v>
      </c>
      <c r="BF455" s="13" t="str">
        <f>VLOOKUP($A455,'EIA-860 Solar Plants'!$C:AQ,COLUMN(B454)+2)</f>
        <v>Roxboro</v>
      </c>
      <c r="BG455" s="13" t="str">
        <f>VLOOKUP($A455,'EIA-860 Solar Plants'!$C:AS,COLUMN(C454)+2)</f>
        <v>NC</v>
      </c>
      <c r="BH455" s="13">
        <f>VLOOKUP($A455,'EIA-860 Solar Plants'!$C:AT,COLUMN(D454)+2)</f>
        <v>27574</v>
      </c>
      <c r="BI455" s="13" t="str">
        <f>VLOOKUP($A455,'EIA-860 Solar Plants'!$C:AU,COLUMN(E454)+2)</f>
        <v>Person</v>
      </c>
      <c r="BJ455" s="13">
        <f>VLOOKUP($A455,'EIA-860 Solar Plants'!$C:AV,COLUMN(F454)+2)</f>
        <v>36.479700000000001</v>
      </c>
      <c r="BK455" s="13">
        <f>VLOOKUP($A455,'EIA-860 Solar Plants'!$C:AW,COLUMN(G454)+2)</f>
        <v>-78.917364000000006</v>
      </c>
      <c r="BL455" s="13" t="str">
        <f>VLOOKUP($A455,'EIA-860 Solar Plants'!$C:AX,COLUMN(H454)+2)</f>
        <v>SERC</v>
      </c>
      <c r="BM455" s="13" t="str">
        <f>VLOOKUP($A455,'EIA-860 Solar Plants'!$C:AZ,COLUMN(I454)+2)</f>
        <v>CPLE</v>
      </c>
      <c r="BN455" s="13" t="str">
        <f>VLOOKUP($A455,'EIA-860 Solar Plants'!$C:BA,COLUMN(J454)+2)</f>
        <v>Duke Energy Progress East</v>
      </c>
      <c r="BO455" s="13" t="str">
        <f>VLOOKUP($A455,'EIA-860 Solar Plants'!$C:BB,COLUMN(K454)+2)</f>
        <v/>
      </c>
      <c r="BP455" s="13">
        <f>VLOOKUP($A455,'EIA-860 Solar Plants'!$C:BC,COLUMN(L454)+2)</f>
        <v>22</v>
      </c>
      <c r="BQ455" s="13" t="str">
        <f>VLOOKUP($A455,'EIA-860 Solar Plants'!$C:BD,COLUMN(M454)+2)</f>
        <v>NR</v>
      </c>
      <c r="BR455" s="13">
        <f>VLOOKUP($A455,'EIA-860 Solar Plants'!$C:BE,COLUMN(N454)+2)</f>
        <v>2</v>
      </c>
      <c r="BS455" s="13" t="str">
        <f>VLOOKUP($A455,'EIA-860 Solar Plants'!$C:BF,COLUMN(O454)+2)</f>
        <v>IPP Non-CHP</v>
      </c>
      <c r="BT455" s="13" t="str">
        <f>VLOOKUP($A455,'EIA-860 Solar Plants'!$C:BG,COLUMN(P454)+2)</f>
        <v>N</v>
      </c>
      <c r="BU455" s="13" t="str">
        <f>VLOOKUP($A455,'EIA-860 Solar Plants'!$C:BH,COLUMN(Q454)+2)</f>
        <v/>
      </c>
      <c r="BV455" s="13" t="str">
        <f>VLOOKUP($A455,'EIA-860 Solar Plants'!$C:BI,COLUMN(R454)+2)</f>
        <v>Y</v>
      </c>
      <c r="BW455" s="13" t="str">
        <f>VLOOKUP($A455,'EIA-860 Solar Plants'!$C:BJ,COLUMN(S454)+2)</f>
        <v>12-373-000</v>
      </c>
      <c r="BX455" s="13" t="str">
        <f>VLOOKUP($A455,'EIA-860 Solar Plants'!$C:BK,COLUMN(T454)+2)</f>
        <v>N</v>
      </c>
      <c r="BY455" s="13" t="str">
        <f>VLOOKUP($A455,'EIA-860 Solar Plants'!$C:BL,COLUMN(U454)+2)</f>
        <v/>
      </c>
      <c r="BZ455" s="13" t="str">
        <f>VLOOKUP($A455,'EIA-860 Solar Plants'!$C:BM,COLUMN(V454)+2)</f>
        <v/>
      </c>
      <c r="CA455" s="13" t="str">
        <f>VLOOKUP($A455,'EIA-860 Solar Plants'!$C:BN,COLUMN(W454)+2)</f>
        <v>X</v>
      </c>
      <c r="CB455" s="13" t="str">
        <f>VLOOKUP($A455,'EIA-860 Solar Plants'!$C:BO,COLUMN(X454)+2)</f>
        <v/>
      </c>
      <c r="CC455" s="13" t="str">
        <f>VLOOKUP($A455,'EIA-860 Solar Plants'!$C:BP,COLUMN(Y454)+2)</f>
        <v>Duke Energy Progress - (NC)</v>
      </c>
      <c r="CD455" s="13">
        <f>VLOOKUP($A455,'EIA-860 Solar Plants'!$C:BQ,COLUMN(Z454)+2)</f>
        <v>3046</v>
      </c>
      <c r="CE455" s="13" t="str">
        <f>VLOOKUP($A455,'EIA-860 Solar Plants'!$C:BR,COLUMN(AA454)+2)</f>
        <v>NC</v>
      </c>
      <c r="CF455" s="13">
        <f>VLOOKUP($A455,'EIA-860 Solar Plants'!$C:BS,COLUMN(AB454)+2)</f>
        <v>22.86</v>
      </c>
      <c r="CG455" s="13" t="str">
        <f>VLOOKUP($A455,'EIA-860 Solar Plants'!$C:BT,COLUMN(AC454)+2)</f>
        <v xml:space="preserve"> </v>
      </c>
      <c r="CH455" s="13" t="str">
        <f>VLOOKUP($A455,'EIA-860 Solar Plants'!$C:BU,COLUMN(AD454)+2)</f>
        <v xml:space="preserve"> </v>
      </c>
      <c r="CI455" s="13" t="str">
        <f>VLOOKUP($A455,'EIA-860 Solar Plants'!$C:BV,COLUMN(AE454)+2)</f>
        <v>N</v>
      </c>
      <c r="CJ455" s="13" t="str">
        <f>VLOOKUP($A455,'EIA-860 Solar Plants'!$C:BW,COLUMN(AF454)+2)</f>
        <v/>
      </c>
      <c r="CK455" s="13" t="str">
        <f>VLOOKUP($A455,'EIA-860 Solar Plants'!$C:BX,COLUMN(AG454)+2)</f>
        <v/>
      </c>
      <c r="CL455" s="13" t="str">
        <f>VLOOKUP($A455,'EIA-860 Solar Plants'!$C:BY,COLUMN(AH454)+2)</f>
        <v/>
      </c>
      <c r="CM455" s="13" t="str">
        <f>VLOOKUP($A455,'EIA-860 Solar Plants'!$C:BZ,COLUMN(AI454)+2)</f>
        <v/>
      </c>
      <c r="CN455" s="13" t="str">
        <f>VLOOKUP($A455,'EIA-860 Solar Plants'!$C:CA,COLUMN(AJ454)+2)</f>
        <v/>
      </c>
      <c r="CO455" s="13">
        <f>SUMIF('EIA-860 Generators'!D:D,'EIA-923 Plants'!A455,'EIA-860 Generators'!N:N)</f>
        <v>5</v>
      </c>
      <c r="CP455" s="13">
        <f>SUMIF('EIA-860 Generators'!D:D,'EIA-923 Plants'!A455,'EIA-860 Generators'!O:O)</f>
        <v>5</v>
      </c>
      <c r="CQ455" s="13">
        <f>SUMIF('EIA-860 Generators'!D:D,'EIA-923 Plants'!A455,'EIA-860 Generators'!P:P)</f>
        <v>5</v>
      </c>
      <c r="CR455" s="13">
        <f>SUMIF('EIA-860 Generators'!D:D,'EIA-923 Plants'!A455,'EIA-860 Generators'!Q:Q)</f>
        <v>5</v>
      </c>
      <c r="CS455" s="13">
        <f>SUMIF('EIA-860 Generators'!D:D,'EIA-923 Plants'!A455,'EIA-860 Generators'!R:R)</f>
        <v>5</v>
      </c>
      <c r="CT455" s="13">
        <f>SUMIF('EIA-860 Generators'!D:D,'EIA-923 Plants'!A455,'EIA-860 Generators'!S:S)</f>
        <v>5</v>
      </c>
      <c r="CU455" s="13">
        <f>AVERAGEIF('EIA-860 Generators'!D:D,'EIA-923 Plants'!A455,'EIA-860 Generators'!T:T)</f>
        <v>4</v>
      </c>
      <c r="CV455" s="13">
        <f>SUMIF('EIA-860 Generators'!D:D,'EIA-923 Plants'!A455,'EIA-860 Generators'!T:T)</f>
        <v>4</v>
      </c>
    </row>
    <row r="456" spans="1:100" x14ac:dyDescent="0.2">
      <c r="A456" s="16">
        <v>58341</v>
      </c>
      <c r="B456" s="14" t="s">
        <v>51</v>
      </c>
      <c r="C456" s="14" t="s">
        <v>23071</v>
      </c>
      <c r="D456" s="14" t="s">
        <v>23070</v>
      </c>
      <c r="E456" s="16">
        <v>58327</v>
      </c>
      <c r="F456" s="14" t="s">
        <v>1987</v>
      </c>
      <c r="G456" s="14" t="s">
        <v>44037</v>
      </c>
      <c r="H456" s="14" t="s">
        <v>60</v>
      </c>
      <c r="I456" s="16">
        <v>22</v>
      </c>
      <c r="J456" s="16">
        <v>2</v>
      </c>
      <c r="K456" s="14" t="s">
        <v>44043</v>
      </c>
      <c r="L456" s="14" t="s">
        <v>40991</v>
      </c>
      <c r="M456" s="14" t="s">
        <v>44038</v>
      </c>
      <c r="N456" s="14" t="s">
        <v>44038</v>
      </c>
      <c r="O456" s="14" t="s">
        <v>5469</v>
      </c>
      <c r="P456" s="14" t="s">
        <v>42677</v>
      </c>
      <c r="Q456" s="27">
        <v>4067</v>
      </c>
      <c r="R456" s="27">
        <v>4179</v>
      </c>
      <c r="S456" s="27">
        <v>5346</v>
      </c>
      <c r="T456" s="27">
        <v>7261</v>
      </c>
      <c r="U456" s="27">
        <v>7267</v>
      </c>
      <c r="V456" s="27">
        <v>7070</v>
      </c>
      <c r="W456" s="27">
        <v>7908</v>
      </c>
      <c r="X456" s="27">
        <v>6350</v>
      </c>
      <c r="Y456" s="27">
        <v>5378</v>
      </c>
      <c r="Z456" s="27">
        <v>5452</v>
      </c>
      <c r="AA456" s="27">
        <v>4560</v>
      </c>
      <c r="AB456" s="27">
        <v>3854</v>
      </c>
      <c r="AC456" s="27">
        <v>4067</v>
      </c>
      <c r="AD456" s="27">
        <v>4179</v>
      </c>
      <c r="AE456" s="27">
        <v>5346</v>
      </c>
      <c r="AF456" s="27">
        <v>7261</v>
      </c>
      <c r="AG456" s="27">
        <v>7267</v>
      </c>
      <c r="AH456" s="27">
        <v>7070</v>
      </c>
      <c r="AI456" s="27">
        <v>7908</v>
      </c>
      <c r="AJ456" s="27">
        <v>6350</v>
      </c>
      <c r="AK456" s="27">
        <v>5378</v>
      </c>
      <c r="AL456" s="27">
        <v>5452</v>
      </c>
      <c r="AM456" s="27">
        <v>4560</v>
      </c>
      <c r="AN456" s="27">
        <v>3854</v>
      </c>
      <c r="AO456" s="27">
        <v>463.565</v>
      </c>
      <c r="AP456" s="27">
        <v>476.40300000000002</v>
      </c>
      <c r="AQ456" s="27">
        <v>609.36599999999999</v>
      </c>
      <c r="AR456" s="27">
        <v>827.67899999999997</v>
      </c>
      <c r="AS456" s="27">
        <v>828.33699999999999</v>
      </c>
      <c r="AT456" s="27">
        <v>805.86900000000003</v>
      </c>
      <c r="AU456" s="27">
        <v>901.42600000000004</v>
      </c>
      <c r="AV456" s="27">
        <v>723.80700000000002</v>
      </c>
      <c r="AW456" s="27">
        <v>613.005</v>
      </c>
      <c r="AX456" s="27">
        <v>621.48</v>
      </c>
      <c r="AY456" s="27">
        <v>519.78300000000002</v>
      </c>
      <c r="AZ456" s="27">
        <v>439.28</v>
      </c>
      <c r="BA456" s="27">
        <v>68692</v>
      </c>
      <c r="BB456" s="27">
        <v>68692</v>
      </c>
      <c r="BC456" s="27">
        <v>7830</v>
      </c>
      <c r="BD456" s="16">
        <v>2020</v>
      </c>
      <c r="BE456" s="13" t="str">
        <f>VLOOKUP($A456,'EIA-860 Solar Plants'!$C:AP,COLUMN(A455)+2)</f>
        <v>2314 White Cross Road</v>
      </c>
      <c r="BF456" s="13" t="str">
        <f>VLOOKUP($A456,'EIA-860 Solar Plants'!$C:AQ,COLUMN(B455)+2)</f>
        <v>Chapel Hill</v>
      </c>
      <c r="BG456" s="13" t="str">
        <f>VLOOKUP($A456,'EIA-860 Solar Plants'!$C:AS,COLUMN(C455)+2)</f>
        <v>NC</v>
      </c>
      <c r="BH456" s="13">
        <f>VLOOKUP($A456,'EIA-860 Solar Plants'!$C:AT,COLUMN(D455)+2)</f>
        <v>27516</v>
      </c>
      <c r="BI456" s="13" t="str">
        <f>VLOOKUP($A456,'EIA-860 Solar Plants'!$C:AU,COLUMN(E455)+2)</f>
        <v>Orange</v>
      </c>
      <c r="BJ456" s="13">
        <f>VLOOKUP($A456,'EIA-860 Solar Plants'!$C:AV,COLUMN(F455)+2)</f>
        <v>35.907144000000002</v>
      </c>
      <c r="BK456" s="13">
        <f>VLOOKUP($A456,'EIA-860 Solar Plants'!$C:AW,COLUMN(G455)+2)</f>
        <v>-79.188297000000006</v>
      </c>
      <c r="BL456" s="13" t="str">
        <f>VLOOKUP($A456,'EIA-860 Solar Plants'!$C:AX,COLUMN(H455)+2)</f>
        <v>SERC</v>
      </c>
      <c r="BM456" s="13" t="str">
        <f>VLOOKUP($A456,'EIA-860 Solar Plants'!$C:AZ,COLUMN(I455)+2)</f>
        <v>DUK</v>
      </c>
      <c r="BN456" s="13" t="str">
        <f>VLOOKUP($A456,'EIA-860 Solar Plants'!$C:BA,COLUMN(J455)+2)</f>
        <v>Duke Energy Carolinas</v>
      </c>
      <c r="BO456" s="13" t="str">
        <f>VLOOKUP($A456,'EIA-860 Solar Plants'!$C:BB,COLUMN(K455)+2)</f>
        <v/>
      </c>
      <c r="BP456" s="13">
        <f>VLOOKUP($A456,'EIA-860 Solar Plants'!$C:BC,COLUMN(L455)+2)</f>
        <v>22</v>
      </c>
      <c r="BQ456" s="13" t="str">
        <f>VLOOKUP($A456,'EIA-860 Solar Plants'!$C:BD,COLUMN(M455)+2)</f>
        <v>NR</v>
      </c>
      <c r="BR456" s="13">
        <f>VLOOKUP($A456,'EIA-860 Solar Plants'!$C:BE,COLUMN(N455)+2)</f>
        <v>2</v>
      </c>
      <c r="BS456" s="13" t="str">
        <f>VLOOKUP($A456,'EIA-860 Solar Plants'!$C:BF,COLUMN(O455)+2)</f>
        <v>IPP Non-CHP</v>
      </c>
      <c r="BT456" s="13" t="str">
        <f>VLOOKUP($A456,'EIA-860 Solar Plants'!$C:BG,COLUMN(P455)+2)</f>
        <v>N</v>
      </c>
      <c r="BU456" s="13" t="str">
        <f>VLOOKUP($A456,'EIA-860 Solar Plants'!$C:BH,COLUMN(Q455)+2)</f>
        <v/>
      </c>
      <c r="BV456" s="13" t="str">
        <f>VLOOKUP($A456,'EIA-860 Solar Plants'!$C:BI,COLUMN(R455)+2)</f>
        <v>Y</v>
      </c>
      <c r="BW456" s="13" t="str">
        <f>VLOOKUP($A456,'EIA-860 Solar Plants'!$C:BJ,COLUMN(S455)+2)</f>
        <v>12-200-000</v>
      </c>
      <c r="BX456" s="13" t="str">
        <f>VLOOKUP($A456,'EIA-860 Solar Plants'!$C:BK,COLUMN(T455)+2)</f>
        <v>N</v>
      </c>
      <c r="BY456" s="13" t="str">
        <f>VLOOKUP($A456,'EIA-860 Solar Plants'!$C:BL,COLUMN(U455)+2)</f>
        <v/>
      </c>
      <c r="BZ456" s="13" t="str">
        <f>VLOOKUP($A456,'EIA-860 Solar Plants'!$C:BM,COLUMN(V455)+2)</f>
        <v/>
      </c>
      <c r="CA456" s="13" t="str">
        <f>VLOOKUP($A456,'EIA-860 Solar Plants'!$C:BN,COLUMN(W455)+2)</f>
        <v>X</v>
      </c>
      <c r="CB456" s="13" t="str">
        <f>VLOOKUP($A456,'EIA-860 Solar Plants'!$C:BO,COLUMN(X455)+2)</f>
        <v/>
      </c>
      <c r="CC456" s="13" t="str">
        <f>VLOOKUP($A456,'EIA-860 Solar Plants'!$C:BP,COLUMN(Y455)+2)</f>
        <v>Duke Energy Carolinas, LLC</v>
      </c>
      <c r="CD456" s="13">
        <f>VLOOKUP($A456,'EIA-860 Solar Plants'!$C:BQ,COLUMN(Z455)+2)</f>
        <v>5416</v>
      </c>
      <c r="CE456" s="13" t="str">
        <f>VLOOKUP($A456,'EIA-860 Solar Plants'!$C:BR,COLUMN(AA455)+2)</f>
        <v>NC</v>
      </c>
      <c r="CF456" s="13">
        <f>VLOOKUP($A456,'EIA-860 Solar Plants'!$C:BS,COLUMN(AB455)+2)</f>
        <v>12.4</v>
      </c>
      <c r="CG456" s="13" t="str">
        <f>VLOOKUP($A456,'EIA-860 Solar Plants'!$C:BT,COLUMN(AC455)+2)</f>
        <v xml:space="preserve"> </v>
      </c>
      <c r="CH456" s="13" t="str">
        <f>VLOOKUP($A456,'EIA-860 Solar Plants'!$C:BU,COLUMN(AD455)+2)</f>
        <v xml:space="preserve"> </v>
      </c>
      <c r="CI456" s="13" t="str">
        <f>VLOOKUP($A456,'EIA-860 Solar Plants'!$C:BV,COLUMN(AE455)+2)</f>
        <v>N</v>
      </c>
      <c r="CJ456" s="13" t="str">
        <f>VLOOKUP($A456,'EIA-860 Solar Plants'!$C:BW,COLUMN(AF455)+2)</f>
        <v/>
      </c>
      <c r="CK456" s="13" t="str">
        <f>VLOOKUP($A456,'EIA-860 Solar Plants'!$C:BX,COLUMN(AG455)+2)</f>
        <v/>
      </c>
      <c r="CL456" s="13" t="str">
        <f>VLOOKUP($A456,'EIA-860 Solar Plants'!$C:BY,COLUMN(AH455)+2)</f>
        <v/>
      </c>
      <c r="CM456" s="13" t="str">
        <f>VLOOKUP($A456,'EIA-860 Solar Plants'!$C:BZ,COLUMN(AI455)+2)</f>
        <v/>
      </c>
      <c r="CN456" s="13" t="str">
        <f>VLOOKUP($A456,'EIA-860 Solar Plants'!$C:CA,COLUMN(AJ455)+2)</f>
        <v/>
      </c>
      <c r="CO456" s="13">
        <f>SUMIF('EIA-860 Generators'!D:D,'EIA-923 Plants'!A456,'EIA-860 Generators'!N:N)</f>
        <v>5</v>
      </c>
      <c r="CP456" s="13">
        <f>SUMIF('EIA-860 Generators'!D:D,'EIA-923 Plants'!A456,'EIA-860 Generators'!O:O)</f>
        <v>5</v>
      </c>
      <c r="CQ456" s="13">
        <f>SUMIF('EIA-860 Generators'!D:D,'EIA-923 Plants'!A456,'EIA-860 Generators'!P:P)</f>
        <v>5</v>
      </c>
      <c r="CR456" s="13">
        <f>SUMIF('EIA-860 Generators'!D:D,'EIA-923 Plants'!A456,'EIA-860 Generators'!Q:Q)</f>
        <v>5</v>
      </c>
      <c r="CS456" s="13">
        <f>SUMIF('EIA-860 Generators'!D:D,'EIA-923 Plants'!A456,'EIA-860 Generators'!R:R)</f>
        <v>5</v>
      </c>
      <c r="CT456" s="13">
        <f>SUMIF('EIA-860 Generators'!D:D,'EIA-923 Plants'!A456,'EIA-860 Generators'!S:S)</f>
        <v>5</v>
      </c>
      <c r="CU456" s="13">
        <f>AVERAGEIF('EIA-860 Generators'!D:D,'EIA-923 Plants'!A456,'EIA-860 Generators'!T:T)</f>
        <v>9</v>
      </c>
      <c r="CV456" s="13">
        <f>SUMIF('EIA-860 Generators'!D:D,'EIA-923 Plants'!A456,'EIA-860 Generators'!T:T)</f>
        <v>9</v>
      </c>
    </row>
    <row r="457" spans="1:100" x14ac:dyDescent="0.2">
      <c r="A457" s="16">
        <v>58342</v>
      </c>
      <c r="B457" s="14" t="s">
        <v>51</v>
      </c>
      <c r="C457" s="14" t="s">
        <v>23075</v>
      </c>
      <c r="D457" s="14" t="s">
        <v>23074</v>
      </c>
      <c r="E457" s="16">
        <v>58328</v>
      </c>
      <c r="F457" s="14" t="s">
        <v>1987</v>
      </c>
      <c r="G457" s="14" t="s">
        <v>44037</v>
      </c>
      <c r="H457" s="14" t="s">
        <v>60</v>
      </c>
      <c r="I457" s="16">
        <v>22</v>
      </c>
      <c r="J457" s="16">
        <v>2</v>
      </c>
      <c r="K457" s="14" t="s">
        <v>44043</v>
      </c>
      <c r="L457" s="14" t="s">
        <v>40991</v>
      </c>
      <c r="M457" s="14" t="s">
        <v>44038</v>
      </c>
      <c r="N457" s="14" t="s">
        <v>44038</v>
      </c>
      <c r="O457" s="14" t="s">
        <v>2536</v>
      </c>
      <c r="P457" s="14" t="s">
        <v>42677</v>
      </c>
      <c r="Q457" s="27">
        <v>4113</v>
      </c>
      <c r="R457" s="27">
        <v>4226</v>
      </c>
      <c r="S457" s="27">
        <v>5406</v>
      </c>
      <c r="T457" s="27">
        <v>7343</v>
      </c>
      <c r="U457" s="27">
        <v>7349</v>
      </c>
      <c r="V457" s="27">
        <v>7149</v>
      </c>
      <c r="W457" s="27">
        <v>7997</v>
      </c>
      <c r="X457" s="27">
        <v>6421</v>
      </c>
      <c r="Y457" s="27">
        <v>5438</v>
      </c>
      <c r="Z457" s="27">
        <v>5514</v>
      </c>
      <c r="AA457" s="27">
        <v>4611</v>
      </c>
      <c r="AB457" s="27">
        <v>3897</v>
      </c>
      <c r="AC457" s="27">
        <v>4113</v>
      </c>
      <c r="AD457" s="27">
        <v>4226</v>
      </c>
      <c r="AE457" s="27">
        <v>5406</v>
      </c>
      <c r="AF457" s="27">
        <v>7343</v>
      </c>
      <c r="AG457" s="27">
        <v>7349</v>
      </c>
      <c r="AH457" s="27">
        <v>7149</v>
      </c>
      <c r="AI457" s="27">
        <v>7997</v>
      </c>
      <c r="AJ457" s="27">
        <v>6421</v>
      </c>
      <c r="AK457" s="27">
        <v>5438</v>
      </c>
      <c r="AL457" s="27">
        <v>5514</v>
      </c>
      <c r="AM457" s="27">
        <v>4611</v>
      </c>
      <c r="AN457" s="27">
        <v>3897</v>
      </c>
      <c r="AO457" s="27">
        <v>468.77300000000002</v>
      </c>
      <c r="AP457" s="27">
        <v>481.75700000000001</v>
      </c>
      <c r="AQ457" s="27">
        <v>616.21500000000003</v>
      </c>
      <c r="AR457" s="27">
        <v>836.98099999999999</v>
      </c>
      <c r="AS457" s="27">
        <v>837.64700000000005</v>
      </c>
      <c r="AT457" s="27">
        <v>814.92600000000004</v>
      </c>
      <c r="AU457" s="27">
        <v>911.55700000000002</v>
      </c>
      <c r="AV457" s="27">
        <v>731.94200000000001</v>
      </c>
      <c r="AW457" s="27">
        <v>619.89499999999998</v>
      </c>
      <c r="AX457" s="27">
        <v>628.46500000000003</v>
      </c>
      <c r="AY457" s="27">
        <v>525.625</v>
      </c>
      <c r="AZ457" s="27">
        <v>444.21699999999998</v>
      </c>
      <c r="BA457" s="27">
        <v>69464</v>
      </c>
      <c r="BB457" s="27">
        <v>69464</v>
      </c>
      <c r="BC457" s="27">
        <v>7918</v>
      </c>
      <c r="BD457" s="16">
        <v>2020</v>
      </c>
      <c r="BE457" s="13" t="str">
        <f>VLOOKUP($A457,'EIA-860 Solar Plants'!$C:AP,COLUMN(A456)+2)</f>
        <v>494 Parker St</v>
      </c>
      <c r="BF457" s="13" t="str">
        <f>VLOOKUP($A457,'EIA-860 Solar Plants'!$C:AQ,COLUMN(B456)+2)</f>
        <v>Elm City</v>
      </c>
      <c r="BG457" s="13" t="str">
        <f>VLOOKUP($A457,'EIA-860 Solar Plants'!$C:AS,COLUMN(C456)+2)</f>
        <v>NC</v>
      </c>
      <c r="BH457" s="13">
        <f>VLOOKUP($A457,'EIA-860 Solar Plants'!$C:AT,COLUMN(D456)+2)</f>
        <v>27822</v>
      </c>
      <c r="BI457" s="13" t="str">
        <f>VLOOKUP($A457,'EIA-860 Solar Plants'!$C:AU,COLUMN(E456)+2)</f>
        <v>Wilson</v>
      </c>
      <c r="BJ457" s="13">
        <f>VLOOKUP($A457,'EIA-860 Solar Plants'!$C:AV,COLUMN(F456)+2)</f>
        <v>35.803610999999997</v>
      </c>
      <c r="BK457" s="13">
        <f>VLOOKUP($A457,'EIA-860 Solar Plants'!$C:AW,COLUMN(G456)+2)</f>
        <v>-77.873610999999997</v>
      </c>
      <c r="BL457" s="13" t="str">
        <f>VLOOKUP($A457,'EIA-860 Solar Plants'!$C:AX,COLUMN(H456)+2)</f>
        <v>SERC</v>
      </c>
      <c r="BM457" s="13" t="str">
        <f>VLOOKUP($A457,'EIA-860 Solar Plants'!$C:AZ,COLUMN(I456)+2)</f>
        <v>CPLE</v>
      </c>
      <c r="BN457" s="13" t="str">
        <f>VLOOKUP($A457,'EIA-860 Solar Plants'!$C:BA,COLUMN(J456)+2)</f>
        <v>Duke Energy Progress East</v>
      </c>
      <c r="BO457" s="13" t="str">
        <f>VLOOKUP($A457,'EIA-860 Solar Plants'!$C:BB,COLUMN(K456)+2)</f>
        <v/>
      </c>
      <c r="BP457" s="13">
        <f>VLOOKUP($A457,'EIA-860 Solar Plants'!$C:BC,COLUMN(L456)+2)</f>
        <v>22</v>
      </c>
      <c r="BQ457" s="13" t="str">
        <f>VLOOKUP($A457,'EIA-860 Solar Plants'!$C:BD,COLUMN(M456)+2)</f>
        <v>NR</v>
      </c>
      <c r="BR457" s="13">
        <f>VLOOKUP($A457,'EIA-860 Solar Plants'!$C:BE,COLUMN(N456)+2)</f>
        <v>2</v>
      </c>
      <c r="BS457" s="13" t="str">
        <f>VLOOKUP($A457,'EIA-860 Solar Plants'!$C:BF,COLUMN(O456)+2)</f>
        <v>IPP Non-CHP</v>
      </c>
      <c r="BT457" s="13" t="str">
        <f>VLOOKUP($A457,'EIA-860 Solar Plants'!$C:BG,COLUMN(P456)+2)</f>
        <v>N</v>
      </c>
      <c r="BU457" s="13" t="str">
        <f>VLOOKUP($A457,'EIA-860 Solar Plants'!$C:BH,COLUMN(Q456)+2)</f>
        <v/>
      </c>
      <c r="BV457" s="13" t="str">
        <f>VLOOKUP($A457,'EIA-860 Solar Plants'!$C:BI,COLUMN(R456)+2)</f>
        <v>Y</v>
      </c>
      <c r="BW457" s="13" t="str">
        <f>VLOOKUP($A457,'EIA-860 Solar Plants'!$C:BJ,COLUMN(S456)+2)</f>
        <v>12-400-000</v>
      </c>
      <c r="BX457" s="13" t="str">
        <f>VLOOKUP($A457,'EIA-860 Solar Plants'!$C:BK,COLUMN(T456)+2)</f>
        <v>N</v>
      </c>
      <c r="BY457" s="13" t="str">
        <f>VLOOKUP($A457,'EIA-860 Solar Plants'!$C:BL,COLUMN(U456)+2)</f>
        <v/>
      </c>
      <c r="BZ457" s="13" t="str">
        <f>VLOOKUP($A457,'EIA-860 Solar Plants'!$C:BM,COLUMN(V456)+2)</f>
        <v/>
      </c>
      <c r="CA457" s="13" t="str">
        <f>VLOOKUP($A457,'EIA-860 Solar Plants'!$C:BN,COLUMN(W456)+2)</f>
        <v>X</v>
      </c>
      <c r="CB457" s="13" t="str">
        <f>VLOOKUP($A457,'EIA-860 Solar Plants'!$C:BO,COLUMN(X456)+2)</f>
        <v/>
      </c>
      <c r="CC457" s="13" t="str">
        <f>VLOOKUP($A457,'EIA-860 Solar Plants'!$C:BP,COLUMN(Y456)+2)</f>
        <v>Duke Energy Progress - (NC)</v>
      </c>
      <c r="CD457" s="13">
        <f>VLOOKUP($A457,'EIA-860 Solar Plants'!$C:BQ,COLUMN(Z456)+2)</f>
        <v>3046</v>
      </c>
      <c r="CE457" s="13" t="str">
        <f>VLOOKUP($A457,'EIA-860 Solar Plants'!$C:BR,COLUMN(AA456)+2)</f>
        <v>NC</v>
      </c>
      <c r="CF457" s="13">
        <f>VLOOKUP($A457,'EIA-860 Solar Plants'!$C:BS,COLUMN(AB456)+2)</f>
        <v>22.86</v>
      </c>
      <c r="CG457" s="13" t="str">
        <f>VLOOKUP($A457,'EIA-860 Solar Plants'!$C:BT,COLUMN(AC456)+2)</f>
        <v xml:space="preserve"> </v>
      </c>
      <c r="CH457" s="13" t="str">
        <f>VLOOKUP($A457,'EIA-860 Solar Plants'!$C:BU,COLUMN(AD456)+2)</f>
        <v xml:space="preserve"> </v>
      </c>
      <c r="CI457" s="13" t="str">
        <f>VLOOKUP($A457,'EIA-860 Solar Plants'!$C:BV,COLUMN(AE456)+2)</f>
        <v>N</v>
      </c>
      <c r="CJ457" s="13" t="str">
        <f>VLOOKUP($A457,'EIA-860 Solar Plants'!$C:BW,COLUMN(AF456)+2)</f>
        <v/>
      </c>
      <c r="CK457" s="13" t="str">
        <f>VLOOKUP($A457,'EIA-860 Solar Plants'!$C:BX,COLUMN(AG456)+2)</f>
        <v/>
      </c>
      <c r="CL457" s="13" t="str">
        <f>VLOOKUP($A457,'EIA-860 Solar Plants'!$C:BY,COLUMN(AH456)+2)</f>
        <v/>
      </c>
      <c r="CM457" s="13" t="str">
        <f>VLOOKUP($A457,'EIA-860 Solar Plants'!$C:BZ,COLUMN(AI456)+2)</f>
        <v/>
      </c>
      <c r="CN457" s="13" t="str">
        <f>VLOOKUP($A457,'EIA-860 Solar Plants'!$C:CA,COLUMN(AJ456)+2)</f>
        <v/>
      </c>
      <c r="CO457" s="13">
        <f>SUMIF('EIA-860 Generators'!D:D,'EIA-923 Plants'!A457,'EIA-860 Generators'!N:N)</f>
        <v>5</v>
      </c>
      <c r="CP457" s="13">
        <f>SUMIF('EIA-860 Generators'!D:D,'EIA-923 Plants'!A457,'EIA-860 Generators'!O:O)</f>
        <v>5</v>
      </c>
      <c r="CQ457" s="13">
        <f>SUMIF('EIA-860 Generators'!D:D,'EIA-923 Plants'!A457,'EIA-860 Generators'!P:P)</f>
        <v>5</v>
      </c>
      <c r="CR457" s="13">
        <f>SUMIF('EIA-860 Generators'!D:D,'EIA-923 Plants'!A457,'EIA-860 Generators'!Q:Q)</f>
        <v>5</v>
      </c>
      <c r="CS457" s="13">
        <f>SUMIF('EIA-860 Generators'!D:D,'EIA-923 Plants'!A457,'EIA-860 Generators'!R:R)</f>
        <v>5</v>
      </c>
      <c r="CT457" s="13">
        <f>SUMIF('EIA-860 Generators'!D:D,'EIA-923 Plants'!A457,'EIA-860 Generators'!S:S)</f>
        <v>5</v>
      </c>
      <c r="CU457" s="13">
        <f>AVERAGEIF('EIA-860 Generators'!D:D,'EIA-923 Plants'!A457,'EIA-860 Generators'!T:T)</f>
        <v>7</v>
      </c>
      <c r="CV457" s="13">
        <f>SUMIF('EIA-860 Generators'!D:D,'EIA-923 Plants'!A457,'EIA-860 Generators'!T:T)</f>
        <v>7</v>
      </c>
    </row>
    <row r="458" spans="1:100" x14ac:dyDescent="0.2">
      <c r="A458" s="16">
        <v>58343</v>
      </c>
      <c r="B458" s="14" t="s">
        <v>51</v>
      </c>
      <c r="C458" s="14" t="s">
        <v>23079</v>
      </c>
      <c r="D458" s="14" t="s">
        <v>22955</v>
      </c>
      <c r="E458" s="16">
        <v>63248</v>
      </c>
      <c r="F458" s="14" t="s">
        <v>1987</v>
      </c>
      <c r="G458" s="14" t="s">
        <v>44037</v>
      </c>
      <c r="H458" s="14" t="s">
        <v>60</v>
      </c>
      <c r="I458" s="16">
        <v>22</v>
      </c>
      <c r="J458" s="16">
        <v>2</v>
      </c>
      <c r="K458" s="14" t="s">
        <v>44043</v>
      </c>
      <c r="L458" s="14" t="s">
        <v>40991</v>
      </c>
      <c r="M458" s="14" t="s">
        <v>44038</v>
      </c>
      <c r="N458" s="14" t="s">
        <v>44038</v>
      </c>
      <c r="O458" s="14" t="s">
        <v>2536</v>
      </c>
      <c r="P458" s="14" t="s">
        <v>42677</v>
      </c>
      <c r="Q458" s="27">
        <v>4263</v>
      </c>
      <c r="R458" s="27">
        <v>4381</v>
      </c>
      <c r="S458" s="27">
        <v>5604</v>
      </c>
      <c r="T458" s="27">
        <v>7612</v>
      </c>
      <c r="U458" s="27">
        <v>7618</v>
      </c>
      <c r="V458" s="27">
        <v>7411</v>
      </c>
      <c r="W458" s="27">
        <v>8290</v>
      </c>
      <c r="X458" s="27">
        <v>6657</v>
      </c>
      <c r="Y458" s="27">
        <v>5638</v>
      </c>
      <c r="Z458" s="27">
        <v>5715</v>
      </c>
      <c r="AA458" s="27">
        <v>4780</v>
      </c>
      <c r="AB458" s="27">
        <v>4040</v>
      </c>
      <c r="AC458" s="27">
        <v>4263</v>
      </c>
      <c r="AD458" s="27">
        <v>4381</v>
      </c>
      <c r="AE458" s="27">
        <v>5604</v>
      </c>
      <c r="AF458" s="27">
        <v>7612</v>
      </c>
      <c r="AG458" s="27">
        <v>7618</v>
      </c>
      <c r="AH458" s="27">
        <v>7411</v>
      </c>
      <c r="AI458" s="27">
        <v>8290</v>
      </c>
      <c r="AJ458" s="27">
        <v>6657</v>
      </c>
      <c r="AK458" s="27">
        <v>5638</v>
      </c>
      <c r="AL458" s="27">
        <v>5715</v>
      </c>
      <c r="AM458" s="27">
        <v>4780</v>
      </c>
      <c r="AN458" s="27">
        <v>4040</v>
      </c>
      <c r="AO458" s="27">
        <v>485.94099999999997</v>
      </c>
      <c r="AP458" s="27">
        <v>499.40199999999999</v>
      </c>
      <c r="AQ458" s="27">
        <v>638.78399999999999</v>
      </c>
      <c r="AR458" s="27">
        <v>867.63599999999997</v>
      </c>
      <c r="AS458" s="27">
        <v>868.32600000000002</v>
      </c>
      <c r="AT458" s="27">
        <v>844.77300000000002</v>
      </c>
      <c r="AU458" s="27">
        <v>944.94299999999998</v>
      </c>
      <c r="AV458" s="27">
        <v>758.75</v>
      </c>
      <c r="AW458" s="27">
        <v>642.59900000000005</v>
      </c>
      <c r="AX458" s="27">
        <v>651.48299999999995</v>
      </c>
      <c r="AY458" s="27">
        <v>544.87599999999998</v>
      </c>
      <c r="AZ458" s="27">
        <v>460.48700000000002</v>
      </c>
      <c r="BA458" s="27">
        <v>72009</v>
      </c>
      <c r="BB458" s="27">
        <v>72009</v>
      </c>
      <c r="BC458" s="27">
        <v>8208</v>
      </c>
      <c r="BD458" s="16">
        <v>2020</v>
      </c>
      <c r="BE458" s="13" t="str">
        <f>VLOOKUP($A458,'EIA-860 Solar Plants'!$C:AP,COLUMN(A457)+2)</f>
        <v>3688 Hwy 62 N</v>
      </c>
      <c r="BF458" s="13" t="str">
        <f>VLOOKUP($A458,'EIA-860 Solar Plants'!$C:AQ,COLUMN(B457)+2)</f>
        <v>Blanch</v>
      </c>
      <c r="BG458" s="13" t="str">
        <f>VLOOKUP($A458,'EIA-860 Solar Plants'!$C:AS,COLUMN(C457)+2)</f>
        <v>NC</v>
      </c>
      <c r="BH458" s="13">
        <f>VLOOKUP($A458,'EIA-860 Solar Plants'!$C:AT,COLUMN(D457)+2)</f>
        <v>27212</v>
      </c>
      <c r="BI458" s="13" t="str">
        <f>VLOOKUP($A458,'EIA-860 Solar Plants'!$C:AU,COLUMN(E457)+2)</f>
        <v>Caswell</v>
      </c>
      <c r="BJ458" s="13">
        <f>VLOOKUP($A458,'EIA-860 Solar Plants'!$C:AV,COLUMN(F457)+2)</f>
        <v>36.439444000000002</v>
      </c>
      <c r="BK458" s="13">
        <f>VLOOKUP($A458,'EIA-860 Solar Plants'!$C:AW,COLUMN(G457)+2)</f>
        <v>-79.278889000000007</v>
      </c>
      <c r="BL458" s="13" t="str">
        <f>VLOOKUP($A458,'EIA-860 Solar Plants'!$C:AX,COLUMN(H457)+2)</f>
        <v>SERC</v>
      </c>
      <c r="BM458" s="13" t="str">
        <f>VLOOKUP($A458,'EIA-860 Solar Plants'!$C:AZ,COLUMN(I457)+2)</f>
        <v>CPLE</v>
      </c>
      <c r="BN458" s="13" t="str">
        <f>VLOOKUP($A458,'EIA-860 Solar Plants'!$C:BA,COLUMN(J457)+2)</f>
        <v>Duke Energy Progress East</v>
      </c>
      <c r="BO458" s="13" t="str">
        <f>VLOOKUP($A458,'EIA-860 Solar Plants'!$C:BB,COLUMN(K457)+2)</f>
        <v/>
      </c>
      <c r="BP458" s="13">
        <f>VLOOKUP($A458,'EIA-860 Solar Plants'!$C:BC,COLUMN(L457)+2)</f>
        <v>22</v>
      </c>
      <c r="BQ458" s="13" t="str">
        <f>VLOOKUP($A458,'EIA-860 Solar Plants'!$C:BD,COLUMN(M457)+2)</f>
        <v>NR</v>
      </c>
      <c r="BR458" s="13">
        <f>VLOOKUP($A458,'EIA-860 Solar Plants'!$C:BE,COLUMN(N457)+2)</f>
        <v>2</v>
      </c>
      <c r="BS458" s="13" t="str">
        <f>VLOOKUP($A458,'EIA-860 Solar Plants'!$C:BF,COLUMN(O457)+2)</f>
        <v>IPP Non-CHP</v>
      </c>
      <c r="BT458" s="13" t="str">
        <f>VLOOKUP($A458,'EIA-860 Solar Plants'!$C:BG,COLUMN(P457)+2)</f>
        <v>N</v>
      </c>
      <c r="BU458" s="13" t="str">
        <f>VLOOKUP($A458,'EIA-860 Solar Plants'!$C:BH,COLUMN(Q457)+2)</f>
        <v/>
      </c>
      <c r="BV458" s="13" t="str">
        <f>VLOOKUP($A458,'EIA-860 Solar Plants'!$C:BI,COLUMN(R457)+2)</f>
        <v>Y</v>
      </c>
      <c r="BW458" s="13" t="str">
        <f>VLOOKUP($A458,'EIA-860 Solar Plants'!$C:BJ,COLUMN(S457)+2)</f>
        <v>12-395-000</v>
      </c>
      <c r="BX458" s="13" t="str">
        <f>VLOOKUP($A458,'EIA-860 Solar Plants'!$C:BK,COLUMN(T457)+2)</f>
        <v>N</v>
      </c>
      <c r="BY458" s="13" t="str">
        <f>VLOOKUP($A458,'EIA-860 Solar Plants'!$C:BL,COLUMN(U457)+2)</f>
        <v/>
      </c>
      <c r="BZ458" s="13" t="str">
        <f>VLOOKUP($A458,'EIA-860 Solar Plants'!$C:BM,COLUMN(V457)+2)</f>
        <v/>
      </c>
      <c r="CA458" s="13" t="str">
        <f>VLOOKUP($A458,'EIA-860 Solar Plants'!$C:BN,COLUMN(W457)+2)</f>
        <v>X</v>
      </c>
      <c r="CB458" s="13" t="str">
        <f>VLOOKUP($A458,'EIA-860 Solar Plants'!$C:BO,COLUMN(X457)+2)</f>
        <v/>
      </c>
      <c r="CC458" s="13" t="str">
        <f>VLOOKUP($A458,'EIA-860 Solar Plants'!$C:BP,COLUMN(Y457)+2)</f>
        <v>Duke Energy Progress - (NC)</v>
      </c>
      <c r="CD458" s="13">
        <f>VLOOKUP($A458,'EIA-860 Solar Plants'!$C:BQ,COLUMN(Z457)+2)</f>
        <v>3046</v>
      </c>
      <c r="CE458" s="13" t="str">
        <f>VLOOKUP($A458,'EIA-860 Solar Plants'!$C:BR,COLUMN(AA457)+2)</f>
        <v>NC</v>
      </c>
      <c r="CF458" s="13">
        <f>VLOOKUP($A458,'EIA-860 Solar Plants'!$C:BS,COLUMN(AB457)+2)</f>
        <v>22.86</v>
      </c>
      <c r="CG458" s="13" t="str">
        <f>VLOOKUP($A458,'EIA-860 Solar Plants'!$C:BT,COLUMN(AC457)+2)</f>
        <v xml:space="preserve"> </v>
      </c>
      <c r="CH458" s="13" t="str">
        <f>VLOOKUP($A458,'EIA-860 Solar Plants'!$C:BU,COLUMN(AD457)+2)</f>
        <v xml:space="preserve"> </v>
      </c>
      <c r="CI458" s="13" t="str">
        <f>VLOOKUP($A458,'EIA-860 Solar Plants'!$C:BV,COLUMN(AE457)+2)</f>
        <v>N</v>
      </c>
      <c r="CJ458" s="13" t="str">
        <f>VLOOKUP($A458,'EIA-860 Solar Plants'!$C:BW,COLUMN(AF457)+2)</f>
        <v/>
      </c>
      <c r="CK458" s="13" t="str">
        <f>VLOOKUP($A458,'EIA-860 Solar Plants'!$C:BX,COLUMN(AG457)+2)</f>
        <v/>
      </c>
      <c r="CL458" s="13" t="str">
        <f>VLOOKUP($A458,'EIA-860 Solar Plants'!$C:BY,COLUMN(AH457)+2)</f>
        <v/>
      </c>
      <c r="CM458" s="13" t="str">
        <f>VLOOKUP($A458,'EIA-860 Solar Plants'!$C:BZ,COLUMN(AI457)+2)</f>
        <v/>
      </c>
      <c r="CN458" s="13" t="str">
        <f>VLOOKUP($A458,'EIA-860 Solar Plants'!$C:CA,COLUMN(AJ457)+2)</f>
        <v/>
      </c>
      <c r="CO458" s="13">
        <f>SUMIF('EIA-860 Generators'!D:D,'EIA-923 Plants'!A458,'EIA-860 Generators'!N:N)</f>
        <v>5</v>
      </c>
      <c r="CP458" s="13">
        <f>SUMIF('EIA-860 Generators'!D:D,'EIA-923 Plants'!A458,'EIA-860 Generators'!O:O)</f>
        <v>5</v>
      </c>
      <c r="CQ458" s="13">
        <f>SUMIF('EIA-860 Generators'!D:D,'EIA-923 Plants'!A458,'EIA-860 Generators'!P:P)</f>
        <v>5</v>
      </c>
      <c r="CR458" s="13">
        <f>SUMIF('EIA-860 Generators'!D:D,'EIA-923 Plants'!A458,'EIA-860 Generators'!Q:Q)</f>
        <v>5</v>
      </c>
      <c r="CS458" s="13">
        <f>SUMIF('EIA-860 Generators'!D:D,'EIA-923 Plants'!A458,'EIA-860 Generators'!R:R)</f>
        <v>5</v>
      </c>
      <c r="CT458" s="13">
        <f>SUMIF('EIA-860 Generators'!D:D,'EIA-923 Plants'!A458,'EIA-860 Generators'!S:S)</f>
        <v>5</v>
      </c>
      <c r="CU458" s="13">
        <f>AVERAGEIF('EIA-860 Generators'!D:D,'EIA-923 Plants'!A458,'EIA-860 Generators'!T:T)</f>
        <v>12</v>
      </c>
      <c r="CV458" s="13">
        <f>SUMIF('EIA-860 Generators'!D:D,'EIA-923 Plants'!A458,'EIA-860 Generators'!T:T)</f>
        <v>12</v>
      </c>
    </row>
    <row r="459" spans="1:100" x14ac:dyDescent="0.2">
      <c r="A459" s="16">
        <v>58344</v>
      </c>
      <c r="B459" s="14" t="s">
        <v>51</v>
      </c>
      <c r="C459" s="14" t="s">
        <v>23084</v>
      </c>
      <c r="D459" s="14" t="s">
        <v>23084</v>
      </c>
      <c r="E459" s="16">
        <v>58330</v>
      </c>
      <c r="F459" s="14" t="s">
        <v>1987</v>
      </c>
      <c r="G459" s="14" t="s">
        <v>44037</v>
      </c>
      <c r="H459" s="14" t="s">
        <v>60</v>
      </c>
      <c r="I459" s="16">
        <v>22</v>
      </c>
      <c r="J459" s="16">
        <v>2</v>
      </c>
      <c r="K459" s="14" t="s">
        <v>44043</v>
      </c>
      <c r="L459" s="14" t="s">
        <v>40991</v>
      </c>
      <c r="M459" s="14" t="s">
        <v>44038</v>
      </c>
      <c r="N459" s="14" t="s">
        <v>44038</v>
      </c>
      <c r="O459" s="14" t="s">
        <v>2536</v>
      </c>
      <c r="P459" s="14" t="s">
        <v>42677</v>
      </c>
      <c r="Q459" s="27">
        <v>4309</v>
      </c>
      <c r="R459" s="27">
        <v>4429</v>
      </c>
      <c r="S459" s="27">
        <v>5665</v>
      </c>
      <c r="T459" s="27">
        <v>7694</v>
      </c>
      <c r="U459" s="27">
        <v>7700</v>
      </c>
      <c r="V459" s="27">
        <v>7492</v>
      </c>
      <c r="W459" s="27">
        <v>8380</v>
      </c>
      <c r="X459" s="27">
        <v>6729</v>
      </c>
      <c r="Y459" s="27">
        <v>5699</v>
      </c>
      <c r="Z459" s="27">
        <v>5777</v>
      </c>
      <c r="AA459" s="27">
        <v>4832</v>
      </c>
      <c r="AB459" s="27">
        <v>4084</v>
      </c>
      <c r="AC459" s="27">
        <v>4309</v>
      </c>
      <c r="AD459" s="27">
        <v>4429</v>
      </c>
      <c r="AE459" s="27">
        <v>5665</v>
      </c>
      <c r="AF459" s="27">
        <v>7694</v>
      </c>
      <c r="AG459" s="27">
        <v>7700</v>
      </c>
      <c r="AH459" s="27">
        <v>7492</v>
      </c>
      <c r="AI459" s="27">
        <v>8380</v>
      </c>
      <c r="AJ459" s="27">
        <v>6729</v>
      </c>
      <c r="AK459" s="27">
        <v>5699</v>
      </c>
      <c r="AL459" s="27">
        <v>5777</v>
      </c>
      <c r="AM459" s="27">
        <v>4832</v>
      </c>
      <c r="AN459" s="27">
        <v>4084</v>
      </c>
      <c r="AO459" s="27">
        <v>491.21</v>
      </c>
      <c r="AP459" s="27">
        <v>504.81700000000001</v>
      </c>
      <c r="AQ459" s="27">
        <v>645.71100000000001</v>
      </c>
      <c r="AR459" s="27">
        <v>877.04399999999998</v>
      </c>
      <c r="AS459" s="27">
        <v>877.74099999999999</v>
      </c>
      <c r="AT459" s="27">
        <v>853.93299999999999</v>
      </c>
      <c r="AU459" s="27">
        <v>955.18899999999996</v>
      </c>
      <c r="AV459" s="27">
        <v>766.97699999999998</v>
      </c>
      <c r="AW459" s="27">
        <v>649.56700000000001</v>
      </c>
      <c r="AX459" s="27">
        <v>658.54700000000003</v>
      </c>
      <c r="AY459" s="27">
        <v>550.78399999999999</v>
      </c>
      <c r="AZ459" s="27">
        <v>465.48</v>
      </c>
      <c r="BA459" s="27">
        <v>72790</v>
      </c>
      <c r="BB459" s="27">
        <v>72790</v>
      </c>
      <c r="BC459" s="27">
        <v>8297</v>
      </c>
      <c r="BD459" s="16">
        <v>2020</v>
      </c>
      <c r="BE459" s="13" t="str">
        <f>VLOOKUP($A459,'EIA-860 Solar Plants'!$C:AP,COLUMN(A458)+2)</f>
        <v>381 Fedelon Trail</v>
      </c>
      <c r="BF459" s="13" t="str">
        <f>VLOOKUP($A459,'EIA-860 Solar Plants'!$C:AQ,COLUMN(B458)+2)</f>
        <v>Goldsboro</v>
      </c>
      <c r="BG459" s="13" t="str">
        <f>VLOOKUP($A459,'EIA-860 Solar Plants'!$C:AS,COLUMN(C458)+2)</f>
        <v>NC</v>
      </c>
      <c r="BH459" s="13">
        <f>VLOOKUP($A459,'EIA-860 Solar Plants'!$C:AT,COLUMN(D458)+2)</f>
        <v>27530</v>
      </c>
      <c r="BI459" s="13" t="str">
        <f>VLOOKUP($A459,'EIA-860 Solar Plants'!$C:AU,COLUMN(E458)+2)</f>
        <v>Wayne</v>
      </c>
      <c r="BJ459" s="13">
        <f>VLOOKUP($A459,'EIA-860 Solar Plants'!$C:AV,COLUMN(F458)+2)</f>
        <v>35.418889</v>
      </c>
      <c r="BK459" s="13">
        <f>VLOOKUP($A459,'EIA-860 Solar Plants'!$C:AW,COLUMN(G458)+2)</f>
        <v>-77.985556000000003</v>
      </c>
      <c r="BL459" s="13" t="str">
        <f>VLOOKUP($A459,'EIA-860 Solar Plants'!$C:AX,COLUMN(H458)+2)</f>
        <v>SERC</v>
      </c>
      <c r="BM459" s="13" t="str">
        <f>VLOOKUP($A459,'EIA-860 Solar Plants'!$C:AZ,COLUMN(I458)+2)</f>
        <v>CPLE</v>
      </c>
      <c r="BN459" s="13" t="str">
        <f>VLOOKUP($A459,'EIA-860 Solar Plants'!$C:BA,COLUMN(J458)+2)</f>
        <v>Duke Energy Progress East</v>
      </c>
      <c r="BO459" s="13" t="str">
        <f>VLOOKUP($A459,'EIA-860 Solar Plants'!$C:BB,COLUMN(K458)+2)</f>
        <v/>
      </c>
      <c r="BP459" s="13">
        <f>VLOOKUP($A459,'EIA-860 Solar Plants'!$C:BC,COLUMN(L458)+2)</f>
        <v>22</v>
      </c>
      <c r="BQ459" s="13" t="str">
        <f>VLOOKUP($A459,'EIA-860 Solar Plants'!$C:BD,COLUMN(M458)+2)</f>
        <v>NR</v>
      </c>
      <c r="BR459" s="13">
        <f>VLOOKUP($A459,'EIA-860 Solar Plants'!$C:BE,COLUMN(N458)+2)</f>
        <v>2</v>
      </c>
      <c r="BS459" s="13" t="str">
        <f>VLOOKUP($A459,'EIA-860 Solar Plants'!$C:BF,COLUMN(O458)+2)</f>
        <v>IPP Non-CHP</v>
      </c>
      <c r="BT459" s="13" t="str">
        <f>VLOOKUP($A459,'EIA-860 Solar Plants'!$C:BG,COLUMN(P458)+2)</f>
        <v>N</v>
      </c>
      <c r="BU459" s="13" t="str">
        <f>VLOOKUP($A459,'EIA-860 Solar Plants'!$C:BH,COLUMN(Q458)+2)</f>
        <v/>
      </c>
      <c r="BV459" s="13" t="str">
        <f>VLOOKUP($A459,'EIA-860 Solar Plants'!$C:BI,COLUMN(R458)+2)</f>
        <v>Y</v>
      </c>
      <c r="BW459" s="13" t="str">
        <f>VLOOKUP($A459,'EIA-860 Solar Plants'!$C:BJ,COLUMN(S458)+2)</f>
        <v>13-3-000</v>
      </c>
      <c r="BX459" s="13" t="str">
        <f>VLOOKUP($A459,'EIA-860 Solar Plants'!$C:BK,COLUMN(T458)+2)</f>
        <v>N</v>
      </c>
      <c r="BY459" s="13" t="str">
        <f>VLOOKUP($A459,'EIA-860 Solar Plants'!$C:BL,COLUMN(U458)+2)</f>
        <v/>
      </c>
      <c r="BZ459" s="13" t="str">
        <f>VLOOKUP($A459,'EIA-860 Solar Plants'!$C:BM,COLUMN(V458)+2)</f>
        <v>N</v>
      </c>
      <c r="CA459" s="13" t="str">
        <f>VLOOKUP($A459,'EIA-860 Solar Plants'!$C:BN,COLUMN(W458)+2)</f>
        <v>X</v>
      </c>
      <c r="CB459" s="13" t="str">
        <f>VLOOKUP($A459,'EIA-860 Solar Plants'!$C:BO,COLUMN(X458)+2)</f>
        <v/>
      </c>
      <c r="CC459" s="13" t="str">
        <f>VLOOKUP($A459,'EIA-860 Solar Plants'!$C:BP,COLUMN(Y458)+2)</f>
        <v>Duke Energy Progress - (NC)</v>
      </c>
      <c r="CD459" s="13">
        <f>VLOOKUP($A459,'EIA-860 Solar Plants'!$C:BQ,COLUMN(Z458)+2)</f>
        <v>3046</v>
      </c>
      <c r="CE459" s="13" t="str">
        <f>VLOOKUP($A459,'EIA-860 Solar Plants'!$C:BR,COLUMN(AA458)+2)</f>
        <v>NC</v>
      </c>
      <c r="CF459" s="13">
        <f>VLOOKUP($A459,'EIA-860 Solar Plants'!$C:BS,COLUMN(AB458)+2)</f>
        <v>22.86</v>
      </c>
      <c r="CG459" s="13" t="str">
        <f>VLOOKUP($A459,'EIA-860 Solar Plants'!$C:BT,COLUMN(AC458)+2)</f>
        <v xml:space="preserve"> </v>
      </c>
      <c r="CH459" s="13" t="str">
        <f>VLOOKUP($A459,'EIA-860 Solar Plants'!$C:BU,COLUMN(AD458)+2)</f>
        <v xml:space="preserve"> </v>
      </c>
      <c r="CI459" s="13" t="str">
        <f>VLOOKUP($A459,'EIA-860 Solar Plants'!$C:BV,COLUMN(AE458)+2)</f>
        <v>N</v>
      </c>
      <c r="CJ459" s="13" t="str">
        <f>VLOOKUP($A459,'EIA-860 Solar Plants'!$C:BW,COLUMN(AF458)+2)</f>
        <v/>
      </c>
      <c r="CK459" s="13" t="str">
        <f>VLOOKUP($A459,'EIA-860 Solar Plants'!$C:BX,COLUMN(AG458)+2)</f>
        <v/>
      </c>
      <c r="CL459" s="13" t="str">
        <f>VLOOKUP($A459,'EIA-860 Solar Plants'!$C:BY,COLUMN(AH458)+2)</f>
        <v/>
      </c>
      <c r="CM459" s="13" t="str">
        <f>VLOOKUP($A459,'EIA-860 Solar Plants'!$C:BZ,COLUMN(AI458)+2)</f>
        <v/>
      </c>
      <c r="CN459" s="13" t="str">
        <f>VLOOKUP($A459,'EIA-860 Solar Plants'!$C:CA,COLUMN(AJ458)+2)</f>
        <v/>
      </c>
      <c r="CO459" s="13">
        <f>SUMIF('EIA-860 Generators'!D:D,'EIA-923 Plants'!A459,'EIA-860 Generators'!N:N)</f>
        <v>5</v>
      </c>
      <c r="CP459" s="13">
        <f>SUMIF('EIA-860 Generators'!D:D,'EIA-923 Plants'!A459,'EIA-860 Generators'!O:O)</f>
        <v>5</v>
      </c>
      <c r="CQ459" s="13">
        <f>SUMIF('EIA-860 Generators'!D:D,'EIA-923 Plants'!A459,'EIA-860 Generators'!P:P)</f>
        <v>5</v>
      </c>
      <c r="CR459" s="13">
        <f>SUMIF('EIA-860 Generators'!D:D,'EIA-923 Plants'!A459,'EIA-860 Generators'!Q:Q)</f>
        <v>5</v>
      </c>
      <c r="CS459" s="13">
        <f>SUMIF('EIA-860 Generators'!D:D,'EIA-923 Plants'!A459,'EIA-860 Generators'!R:R)</f>
        <v>5</v>
      </c>
      <c r="CT459" s="13">
        <f>SUMIF('EIA-860 Generators'!D:D,'EIA-923 Plants'!A459,'EIA-860 Generators'!S:S)</f>
        <v>5</v>
      </c>
      <c r="CU459" s="13">
        <f>AVERAGEIF('EIA-860 Generators'!D:D,'EIA-923 Plants'!A459,'EIA-860 Generators'!T:T)</f>
        <v>6</v>
      </c>
      <c r="CV459" s="13">
        <f>SUMIF('EIA-860 Generators'!D:D,'EIA-923 Plants'!A459,'EIA-860 Generators'!T:T)</f>
        <v>6</v>
      </c>
    </row>
    <row r="460" spans="1:100" x14ac:dyDescent="0.2">
      <c r="A460" s="16">
        <v>58345</v>
      </c>
      <c r="B460" s="14" t="s">
        <v>51</v>
      </c>
      <c r="C460" s="14" t="s">
        <v>23088</v>
      </c>
      <c r="D460" s="14" t="s">
        <v>23087</v>
      </c>
      <c r="E460" s="16">
        <v>58331</v>
      </c>
      <c r="F460" s="14" t="s">
        <v>1987</v>
      </c>
      <c r="G460" s="14" t="s">
        <v>44037</v>
      </c>
      <c r="H460" s="14" t="s">
        <v>60</v>
      </c>
      <c r="I460" s="16">
        <v>22</v>
      </c>
      <c r="J460" s="16">
        <v>2</v>
      </c>
      <c r="K460" s="14" t="s">
        <v>44043</v>
      </c>
      <c r="L460" s="14" t="s">
        <v>40991</v>
      </c>
      <c r="M460" s="14" t="s">
        <v>44038</v>
      </c>
      <c r="N460" s="14" t="s">
        <v>44038</v>
      </c>
      <c r="O460" s="14" t="s">
        <v>2536</v>
      </c>
      <c r="P460" s="14" t="s">
        <v>42677</v>
      </c>
      <c r="Q460" s="27">
        <v>4506</v>
      </c>
      <c r="R460" s="27">
        <v>4631</v>
      </c>
      <c r="S460" s="27">
        <v>5924</v>
      </c>
      <c r="T460" s="27">
        <v>8046</v>
      </c>
      <c r="U460" s="27">
        <v>8052</v>
      </c>
      <c r="V460" s="27">
        <v>7834</v>
      </c>
      <c r="W460" s="27">
        <v>8763</v>
      </c>
      <c r="X460" s="27">
        <v>7036</v>
      </c>
      <c r="Y460" s="27">
        <v>5959</v>
      </c>
      <c r="Z460" s="27">
        <v>6041</v>
      </c>
      <c r="AA460" s="27">
        <v>5053</v>
      </c>
      <c r="AB460" s="27">
        <v>4270</v>
      </c>
      <c r="AC460" s="27">
        <v>4506</v>
      </c>
      <c r="AD460" s="27">
        <v>4631</v>
      </c>
      <c r="AE460" s="27">
        <v>5924</v>
      </c>
      <c r="AF460" s="27">
        <v>8046</v>
      </c>
      <c r="AG460" s="27">
        <v>8052</v>
      </c>
      <c r="AH460" s="27">
        <v>7834</v>
      </c>
      <c r="AI460" s="27">
        <v>8763</v>
      </c>
      <c r="AJ460" s="27">
        <v>7036</v>
      </c>
      <c r="AK460" s="27">
        <v>5959</v>
      </c>
      <c r="AL460" s="27">
        <v>6041</v>
      </c>
      <c r="AM460" s="27">
        <v>5053</v>
      </c>
      <c r="AN460" s="27">
        <v>4270</v>
      </c>
      <c r="AO460" s="27">
        <v>513.64700000000005</v>
      </c>
      <c r="AP460" s="27">
        <v>527.87699999999995</v>
      </c>
      <c r="AQ460" s="27">
        <v>675.20600000000002</v>
      </c>
      <c r="AR460" s="27">
        <v>917.10699999999997</v>
      </c>
      <c r="AS460" s="27">
        <v>917.83600000000001</v>
      </c>
      <c r="AT460" s="27">
        <v>892.94</v>
      </c>
      <c r="AU460" s="27">
        <v>998.82100000000003</v>
      </c>
      <c r="AV460" s="27">
        <v>802.01199999999994</v>
      </c>
      <c r="AW460" s="27">
        <v>679.23800000000006</v>
      </c>
      <c r="AX460" s="27">
        <v>688.62900000000002</v>
      </c>
      <c r="AY460" s="27">
        <v>575.94399999999996</v>
      </c>
      <c r="AZ460" s="27">
        <v>486.74299999999999</v>
      </c>
      <c r="BA460" s="27">
        <v>76115</v>
      </c>
      <c r="BB460" s="27">
        <v>76115</v>
      </c>
      <c r="BC460" s="27">
        <v>8676</v>
      </c>
      <c r="BD460" s="16">
        <v>2020</v>
      </c>
      <c r="BE460" s="13" t="str">
        <f>VLOOKUP($A460,'EIA-860 Solar Plants'!$C:AP,COLUMN(A459)+2)</f>
        <v>574 Bert Martin Road</v>
      </c>
      <c r="BF460" s="13" t="str">
        <f>VLOOKUP($A460,'EIA-860 Solar Plants'!$C:AQ,COLUMN(B459)+2)</f>
        <v>Mt Olive</v>
      </c>
      <c r="BG460" s="13" t="str">
        <f>VLOOKUP($A460,'EIA-860 Solar Plants'!$C:AS,COLUMN(C459)+2)</f>
        <v>NC</v>
      </c>
      <c r="BH460" s="13">
        <f>VLOOKUP($A460,'EIA-860 Solar Plants'!$C:AT,COLUMN(D459)+2)</f>
        <v>28365</v>
      </c>
      <c r="BI460" s="13" t="str">
        <f>VLOOKUP($A460,'EIA-860 Solar Plants'!$C:AU,COLUMN(E459)+2)</f>
        <v>Wayne</v>
      </c>
      <c r="BJ460" s="13">
        <f>VLOOKUP($A460,'EIA-860 Solar Plants'!$C:AV,COLUMN(F459)+2)</f>
        <v>35.218055999999997</v>
      </c>
      <c r="BK460" s="13">
        <f>VLOOKUP($A460,'EIA-860 Solar Plants'!$C:AW,COLUMN(G459)+2)</f>
        <v>-78.069721999999999</v>
      </c>
      <c r="BL460" s="13" t="str">
        <f>VLOOKUP($A460,'EIA-860 Solar Plants'!$C:AX,COLUMN(H459)+2)</f>
        <v>SERC</v>
      </c>
      <c r="BM460" s="13" t="str">
        <f>VLOOKUP($A460,'EIA-860 Solar Plants'!$C:AZ,COLUMN(I459)+2)</f>
        <v>CPLE</v>
      </c>
      <c r="BN460" s="13" t="str">
        <f>VLOOKUP($A460,'EIA-860 Solar Plants'!$C:BA,COLUMN(J459)+2)</f>
        <v>Duke Energy Progress East</v>
      </c>
      <c r="BO460" s="13" t="str">
        <f>VLOOKUP($A460,'EIA-860 Solar Plants'!$C:BB,COLUMN(K459)+2)</f>
        <v/>
      </c>
      <c r="BP460" s="13">
        <f>VLOOKUP($A460,'EIA-860 Solar Plants'!$C:BC,COLUMN(L459)+2)</f>
        <v>22</v>
      </c>
      <c r="BQ460" s="13" t="str">
        <f>VLOOKUP($A460,'EIA-860 Solar Plants'!$C:BD,COLUMN(M459)+2)</f>
        <v>NR</v>
      </c>
      <c r="BR460" s="13">
        <f>VLOOKUP($A460,'EIA-860 Solar Plants'!$C:BE,COLUMN(N459)+2)</f>
        <v>2</v>
      </c>
      <c r="BS460" s="13" t="str">
        <f>VLOOKUP($A460,'EIA-860 Solar Plants'!$C:BF,COLUMN(O459)+2)</f>
        <v>IPP Non-CHP</v>
      </c>
      <c r="BT460" s="13" t="str">
        <f>VLOOKUP($A460,'EIA-860 Solar Plants'!$C:BG,COLUMN(P459)+2)</f>
        <v>N</v>
      </c>
      <c r="BU460" s="13" t="str">
        <f>VLOOKUP($A460,'EIA-860 Solar Plants'!$C:BH,COLUMN(Q459)+2)</f>
        <v/>
      </c>
      <c r="BV460" s="13" t="str">
        <f>VLOOKUP($A460,'EIA-860 Solar Plants'!$C:BI,COLUMN(R459)+2)</f>
        <v>Y</v>
      </c>
      <c r="BW460" s="13" t="str">
        <f>VLOOKUP($A460,'EIA-860 Solar Plants'!$C:BJ,COLUMN(S459)+2)</f>
        <v>12-281-000</v>
      </c>
      <c r="BX460" s="13" t="str">
        <f>VLOOKUP($A460,'EIA-860 Solar Plants'!$C:BK,COLUMN(T459)+2)</f>
        <v>N</v>
      </c>
      <c r="BY460" s="13" t="str">
        <f>VLOOKUP($A460,'EIA-860 Solar Plants'!$C:BL,COLUMN(U459)+2)</f>
        <v/>
      </c>
      <c r="BZ460" s="13" t="str">
        <f>VLOOKUP($A460,'EIA-860 Solar Plants'!$C:BM,COLUMN(V459)+2)</f>
        <v/>
      </c>
      <c r="CA460" s="13" t="str">
        <f>VLOOKUP($A460,'EIA-860 Solar Plants'!$C:BN,COLUMN(W459)+2)</f>
        <v>X</v>
      </c>
      <c r="CB460" s="13" t="str">
        <f>VLOOKUP($A460,'EIA-860 Solar Plants'!$C:BO,COLUMN(X459)+2)</f>
        <v/>
      </c>
      <c r="CC460" s="13" t="str">
        <f>VLOOKUP($A460,'EIA-860 Solar Plants'!$C:BP,COLUMN(Y459)+2)</f>
        <v>Duke Energy Progress - (NC)</v>
      </c>
      <c r="CD460" s="13">
        <f>VLOOKUP($A460,'EIA-860 Solar Plants'!$C:BQ,COLUMN(Z459)+2)</f>
        <v>3046</v>
      </c>
      <c r="CE460" s="13" t="str">
        <f>VLOOKUP($A460,'EIA-860 Solar Plants'!$C:BR,COLUMN(AA459)+2)</f>
        <v>NC</v>
      </c>
      <c r="CF460" s="13">
        <f>VLOOKUP($A460,'EIA-860 Solar Plants'!$C:BS,COLUMN(AB459)+2)</f>
        <v>22.86</v>
      </c>
      <c r="CG460" s="13" t="str">
        <f>VLOOKUP($A460,'EIA-860 Solar Plants'!$C:BT,COLUMN(AC459)+2)</f>
        <v xml:space="preserve"> </v>
      </c>
      <c r="CH460" s="13" t="str">
        <f>VLOOKUP($A460,'EIA-860 Solar Plants'!$C:BU,COLUMN(AD459)+2)</f>
        <v xml:space="preserve"> </v>
      </c>
      <c r="CI460" s="13" t="str">
        <f>VLOOKUP($A460,'EIA-860 Solar Plants'!$C:BV,COLUMN(AE459)+2)</f>
        <v>N</v>
      </c>
      <c r="CJ460" s="13" t="str">
        <f>VLOOKUP($A460,'EIA-860 Solar Plants'!$C:BW,COLUMN(AF459)+2)</f>
        <v/>
      </c>
      <c r="CK460" s="13" t="str">
        <f>VLOOKUP($A460,'EIA-860 Solar Plants'!$C:BX,COLUMN(AG459)+2)</f>
        <v/>
      </c>
      <c r="CL460" s="13" t="str">
        <f>VLOOKUP($A460,'EIA-860 Solar Plants'!$C:BY,COLUMN(AH459)+2)</f>
        <v/>
      </c>
      <c r="CM460" s="13" t="str">
        <f>VLOOKUP($A460,'EIA-860 Solar Plants'!$C:BZ,COLUMN(AI459)+2)</f>
        <v/>
      </c>
      <c r="CN460" s="13" t="str">
        <f>VLOOKUP($A460,'EIA-860 Solar Plants'!$C:CA,COLUMN(AJ459)+2)</f>
        <v/>
      </c>
      <c r="CO460" s="13">
        <f>SUMIF('EIA-860 Generators'!D:D,'EIA-923 Plants'!A460,'EIA-860 Generators'!N:N)</f>
        <v>5</v>
      </c>
      <c r="CP460" s="13">
        <f>SUMIF('EIA-860 Generators'!D:D,'EIA-923 Plants'!A460,'EIA-860 Generators'!O:O)</f>
        <v>5</v>
      </c>
      <c r="CQ460" s="13">
        <f>SUMIF('EIA-860 Generators'!D:D,'EIA-923 Plants'!A460,'EIA-860 Generators'!P:P)</f>
        <v>5</v>
      </c>
      <c r="CR460" s="13">
        <f>SUMIF('EIA-860 Generators'!D:D,'EIA-923 Plants'!A460,'EIA-860 Generators'!Q:Q)</f>
        <v>5</v>
      </c>
      <c r="CS460" s="13">
        <f>SUMIF('EIA-860 Generators'!D:D,'EIA-923 Plants'!A460,'EIA-860 Generators'!R:R)</f>
        <v>5</v>
      </c>
      <c r="CT460" s="13">
        <f>SUMIF('EIA-860 Generators'!D:D,'EIA-923 Plants'!A460,'EIA-860 Generators'!S:S)</f>
        <v>5</v>
      </c>
      <c r="CU460" s="13">
        <f>AVERAGEIF('EIA-860 Generators'!D:D,'EIA-923 Plants'!A460,'EIA-860 Generators'!T:T)</f>
        <v>5</v>
      </c>
      <c r="CV460" s="13">
        <f>SUMIF('EIA-860 Generators'!D:D,'EIA-923 Plants'!A460,'EIA-860 Generators'!T:T)</f>
        <v>5</v>
      </c>
    </row>
    <row r="461" spans="1:100" x14ac:dyDescent="0.2">
      <c r="A461" s="16">
        <v>58346</v>
      </c>
      <c r="B461" s="14" t="s">
        <v>51</v>
      </c>
      <c r="C461" s="14" t="s">
        <v>23093</v>
      </c>
      <c r="D461" s="14" t="s">
        <v>23092</v>
      </c>
      <c r="E461" s="16">
        <v>58332</v>
      </c>
      <c r="F461" s="14" t="s">
        <v>1987</v>
      </c>
      <c r="G461" s="14" t="s">
        <v>44037</v>
      </c>
      <c r="H461" s="14" t="s">
        <v>60</v>
      </c>
      <c r="I461" s="16">
        <v>22</v>
      </c>
      <c r="J461" s="16">
        <v>2</v>
      </c>
      <c r="K461" s="14" t="s">
        <v>44043</v>
      </c>
      <c r="L461" s="14" t="s">
        <v>40991</v>
      </c>
      <c r="M461" s="14" t="s">
        <v>44038</v>
      </c>
      <c r="N461" s="14" t="s">
        <v>44038</v>
      </c>
      <c r="O461" s="14" t="s">
        <v>5469</v>
      </c>
      <c r="P461" s="14" t="s">
        <v>42677</v>
      </c>
      <c r="Q461" s="27">
        <v>4646</v>
      </c>
      <c r="R461" s="27">
        <v>4775</v>
      </c>
      <c r="S461" s="27">
        <v>6108</v>
      </c>
      <c r="T461" s="27">
        <v>8296</v>
      </c>
      <c r="U461" s="27">
        <v>8303</v>
      </c>
      <c r="V461" s="27">
        <v>8078</v>
      </c>
      <c r="W461" s="27">
        <v>9035</v>
      </c>
      <c r="X461" s="27">
        <v>7255</v>
      </c>
      <c r="Y461" s="27">
        <v>6144</v>
      </c>
      <c r="Z461" s="27">
        <v>6229</v>
      </c>
      <c r="AA461" s="27">
        <v>5210</v>
      </c>
      <c r="AB461" s="27">
        <v>4403</v>
      </c>
      <c r="AC461" s="27">
        <v>4646</v>
      </c>
      <c r="AD461" s="27">
        <v>4775</v>
      </c>
      <c r="AE461" s="27">
        <v>6108</v>
      </c>
      <c r="AF461" s="27">
        <v>8296</v>
      </c>
      <c r="AG461" s="27">
        <v>8303</v>
      </c>
      <c r="AH461" s="27">
        <v>8078</v>
      </c>
      <c r="AI461" s="27">
        <v>9035</v>
      </c>
      <c r="AJ461" s="27">
        <v>7255</v>
      </c>
      <c r="AK461" s="27">
        <v>6144</v>
      </c>
      <c r="AL461" s="27">
        <v>6229</v>
      </c>
      <c r="AM461" s="27">
        <v>5210</v>
      </c>
      <c r="AN461" s="27">
        <v>4403</v>
      </c>
      <c r="AO461" s="27">
        <v>529.63400000000001</v>
      </c>
      <c r="AP461" s="27">
        <v>544.30399999999997</v>
      </c>
      <c r="AQ461" s="27">
        <v>696.21900000000005</v>
      </c>
      <c r="AR461" s="27">
        <v>945.64700000000005</v>
      </c>
      <c r="AS461" s="27">
        <v>946.399</v>
      </c>
      <c r="AT461" s="27">
        <v>920.72900000000004</v>
      </c>
      <c r="AU461" s="27">
        <v>1029.905</v>
      </c>
      <c r="AV461" s="27">
        <v>826.971</v>
      </c>
      <c r="AW461" s="27">
        <v>700.37599999999998</v>
      </c>
      <c r="AX461" s="27">
        <v>710.05899999999997</v>
      </c>
      <c r="AY461" s="27">
        <v>593.86699999999996</v>
      </c>
      <c r="AZ461" s="27">
        <v>501.89</v>
      </c>
      <c r="BA461" s="27">
        <v>78482</v>
      </c>
      <c r="BB461" s="27">
        <v>78482</v>
      </c>
      <c r="BC461" s="27">
        <v>8946</v>
      </c>
      <c r="BD461" s="16">
        <v>2020</v>
      </c>
      <c r="BE461" s="13" t="str">
        <f>VLOOKUP($A461,'EIA-860 Solar Plants'!$C:AP,COLUMN(A460)+2)</f>
        <v>1434 Dibrell Rd</v>
      </c>
      <c r="BF461" s="13" t="str">
        <f>VLOOKUP($A461,'EIA-860 Solar Plants'!$C:AQ,COLUMN(B460)+2)</f>
        <v>Pelham</v>
      </c>
      <c r="BG461" s="13" t="str">
        <f>VLOOKUP($A461,'EIA-860 Solar Plants'!$C:AS,COLUMN(C460)+2)</f>
        <v>NC</v>
      </c>
      <c r="BH461" s="13">
        <f>VLOOKUP($A461,'EIA-860 Solar Plants'!$C:AT,COLUMN(D460)+2)</f>
        <v>27311</v>
      </c>
      <c r="BI461" s="13" t="str">
        <f>VLOOKUP($A461,'EIA-860 Solar Plants'!$C:AU,COLUMN(E460)+2)</f>
        <v>Rockingham</v>
      </c>
      <c r="BJ461" s="13">
        <f>VLOOKUP($A461,'EIA-860 Solar Plants'!$C:AV,COLUMN(F460)+2)</f>
        <v>36.471666999999997</v>
      </c>
      <c r="BK461" s="13">
        <f>VLOOKUP($A461,'EIA-860 Solar Plants'!$C:AW,COLUMN(G460)+2)</f>
        <v>-79.528056000000007</v>
      </c>
      <c r="BL461" s="13" t="str">
        <f>VLOOKUP($A461,'EIA-860 Solar Plants'!$C:AX,COLUMN(H460)+2)</f>
        <v>SERC</v>
      </c>
      <c r="BM461" s="13" t="str">
        <f>VLOOKUP($A461,'EIA-860 Solar Plants'!$C:AZ,COLUMN(I460)+2)</f>
        <v>DUK</v>
      </c>
      <c r="BN461" s="13" t="str">
        <f>VLOOKUP($A461,'EIA-860 Solar Plants'!$C:BA,COLUMN(J460)+2)</f>
        <v>Duke Energy Carolinas</v>
      </c>
      <c r="BO461" s="13" t="str">
        <f>VLOOKUP($A461,'EIA-860 Solar Plants'!$C:BB,COLUMN(K460)+2)</f>
        <v/>
      </c>
      <c r="BP461" s="13">
        <f>VLOOKUP($A461,'EIA-860 Solar Plants'!$C:BC,COLUMN(L460)+2)</f>
        <v>22</v>
      </c>
      <c r="BQ461" s="13" t="str">
        <f>VLOOKUP($A461,'EIA-860 Solar Plants'!$C:BD,COLUMN(M460)+2)</f>
        <v>NR</v>
      </c>
      <c r="BR461" s="13">
        <f>VLOOKUP($A461,'EIA-860 Solar Plants'!$C:BE,COLUMN(N460)+2)</f>
        <v>2</v>
      </c>
      <c r="BS461" s="13" t="str">
        <f>VLOOKUP($A461,'EIA-860 Solar Plants'!$C:BF,COLUMN(O460)+2)</f>
        <v>IPP Non-CHP</v>
      </c>
      <c r="BT461" s="13" t="str">
        <f>VLOOKUP($A461,'EIA-860 Solar Plants'!$C:BG,COLUMN(P460)+2)</f>
        <v>N</v>
      </c>
      <c r="BU461" s="13" t="str">
        <f>VLOOKUP($A461,'EIA-860 Solar Plants'!$C:BH,COLUMN(Q460)+2)</f>
        <v/>
      </c>
      <c r="BV461" s="13" t="str">
        <f>VLOOKUP($A461,'EIA-860 Solar Plants'!$C:BI,COLUMN(R460)+2)</f>
        <v>Y</v>
      </c>
      <c r="BW461" s="13" t="str">
        <f>VLOOKUP($A461,'EIA-860 Solar Plants'!$C:BJ,COLUMN(S460)+2)</f>
        <v>12-289-000</v>
      </c>
      <c r="BX461" s="13" t="str">
        <f>VLOOKUP($A461,'EIA-860 Solar Plants'!$C:BK,COLUMN(T460)+2)</f>
        <v>N</v>
      </c>
      <c r="BY461" s="13" t="str">
        <f>VLOOKUP($A461,'EIA-860 Solar Plants'!$C:BL,COLUMN(U460)+2)</f>
        <v/>
      </c>
      <c r="BZ461" s="13" t="str">
        <f>VLOOKUP($A461,'EIA-860 Solar Plants'!$C:BM,COLUMN(V460)+2)</f>
        <v/>
      </c>
      <c r="CA461" s="13" t="str">
        <f>VLOOKUP($A461,'EIA-860 Solar Plants'!$C:BN,COLUMN(W460)+2)</f>
        <v>X</v>
      </c>
      <c r="CB461" s="13" t="str">
        <f>VLOOKUP($A461,'EIA-860 Solar Plants'!$C:BO,COLUMN(X460)+2)</f>
        <v/>
      </c>
      <c r="CC461" s="13" t="str">
        <f>VLOOKUP($A461,'EIA-860 Solar Plants'!$C:BP,COLUMN(Y460)+2)</f>
        <v>Duke Energy Carolinas, LLC</v>
      </c>
      <c r="CD461" s="13">
        <f>VLOOKUP($A461,'EIA-860 Solar Plants'!$C:BQ,COLUMN(Z460)+2)</f>
        <v>5416</v>
      </c>
      <c r="CE461" s="13" t="str">
        <f>VLOOKUP($A461,'EIA-860 Solar Plants'!$C:BR,COLUMN(AA460)+2)</f>
        <v>NC</v>
      </c>
      <c r="CF461" s="13">
        <f>VLOOKUP($A461,'EIA-860 Solar Plants'!$C:BS,COLUMN(AB460)+2)</f>
        <v>12.4</v>
      </c>
      <c r="CG461" s="13" t="str">
        <f>VLOOKUP($A461,'EIA-860 Solar Plants'!$C:BT,COLUMN(AC460)+2)</f>
        <v xml:space="preserve"> </v>
      </c>
      <c r="CH461" s="13" t="str">
        <f>VLOOKUP($A461,'EIA-860 Solar Plants'!$C:BU,COLUMN(AD460)+2)</f>
        <v xml:space="preserve"> </v>
      </c>
      <c r="CI461" s="13" t="str">
        <f>VLOOKUP($A461,'EIA-860 Solar Plants'!$C:BV,COLUMN(AE460)+2)</f>
        <v>N</v>
      </c>
      <c r="CJ461" s="13" t="str">
        <f>VLOOKUP($A461,'EIA-860 Solar Plants'!$C:BW,COLUMN(AF460)+2)</f>
        <v/>
      </c>
      <c r="CK461" s="13" t="str">
        <f>VLOOKUP($A461,'EIA-860 Solar Plants'!$C:BX,COLUMN(AG460)+2)</f>
        <v/>
      </c>
      <c r="CL461" s="13" t="str">
        <f>VLOOKUP($A461,'EIA-860 Solar Plants'!$C:BY,COLUMN(AH460)+2)</f>
        <v/>
      </c>
      <c r="CM461" s="13" t="str">
        <f>VLOOKUP($A461,'EIA-860 Solar Plants'!$C:BZ,COLUMN(AI460)+2)</f>
        <v/>
      </c>
      <c r="CN461" s="13" t="str">
        <f>VLOOKUP($A461,'EIA-860 Solar Plants'!$C:CA,COLUMN(AJ460)+2)</f>
        <v/>
      </c>
      <c r="CO461" s="13">
        <f>SUMIF('EIA-860 Generators'!D:D,'EIA-923 Plants'!A461,'EIA-860 Generators'!N:N)</f>
        <v>5</v>
      </c>
      <c r="CP461" s="13">
        <f>SUMIF('EIA-860 Generators'!D:D,'EIA-923 Plants'!A461,'EIA-860 Generators'!O:O)</f>
        <v>5</v>
      </c>
      <c r="CQ461" s="13">
        <f>SUMIF('EIA-860 Generators'!D:D,'EIA-923 Plants'!A461,'EIA-860 Generators'!P:P)</f>
        <v>5</v>
      </c>
      <c r="CR461" s="13">
        <f>SUMIF('EIA-860 Generators'!D:D,'EIA-923 Plants'!A461,'EIA-860 Generators'!Q:Q)</f>
        <v>5</v>
      </c>
      <c r="CS461" s="13">
        <f>SUMIF('EIA-860 Generators'!D:D,'EIA-923 Plants'!A461,'EIA-860 Generators'!R:R)</f>
        <v>5</v>
      </c>
      <c r="CT461" s="13">
        <f>SUMIF('EIA-860 Generators'!D:D,'EIA-923 Plants'!A461,'EIA-860 Generators'!S:S)</f>
        <v>5</v>
      </c>
      <c r="CU461" s="13">
        <f>AVERAGEIF('EIA-860 Generators'!D:D,'EIA-923 Plants'!A461,'EIA-860 Generators'!T:T)</f>
        <v>3</v>
      </c>
      <c r="CV461" s="13">
        <f>SUMIF('EIA-860 Generators'!D:D,'EIA-923 Plants'!A461,'EIA-860 Generators'!T:T)</f>
        <v>3</v>
      </c>
    </row>
    <row r="462" spans="1:100" x14ac:dyDescent="0.2">
      <c r="A462" s="16">
        <v>58347</v>
      </c>
      <c r="B462" s="14" t="s">
        <v>51</v>
      </c>
      <c r="C462" s="14" t="s">
        <v>23098</v>
      </c>
      <c r="D462" s="14" t="s">
        <v>23097</v>
      </c>
      <c r="E462" s="16">
        <v>58333</v>
      </c>
      <c r="F462" s="14" t="s">
        <v>1987</v>
      </c>
      <c r="G462" s="14" t="s">
        <v>44037</v>
      </c>
      <c r="H462" s="14" t="s">
        <v>60</v>
      </c>
      <c r="I462" s="16">
        <v>22</v>
      </c>
      <c r="J462" s="16">
        <v>2</v>
      </c>
      <c r="K462" s="14" t="s">
        <v>44043</v>
      </c>
      <c r="L462" s="14" t="s">
        <v>40991</v>
      </c>
      <c r="M462" s="14" t="s">
        <v>44038</v>
      </c>
      <c r="N462" s="14" t="s">
        <v>44038</v>
      </c>
      <c r="O462" s="14" t="s">
        <v>2536</v>
      </c>
      <c r="P462" s="14" t="s">
        <v>42677</v>
      </c>
      <c r="Q462" s="27">
        <v>4519</v>
      </c>
      <c r="R462" s="27">
        <v>4644</v>
      </c>
      <c r="S462" s="27">
        <v>5940</v>
      </c>
      <c r="T462" s="27">
        <v>8068</v>
      </c>
      <c r="U462" s="27">
        <v>8074</v>
      </c>
      <c r="V462" s="27">
        <v>7855</v>
      </c>
      <c r="W462" s="27">
        <v>8787</v>
      </c>
      <c r="X462" s="27">
        <v>7056</v>
      </c>
      <c r="Y462" s="27">
        <v>5975</v>
      </c>
      <c r="Z462" s="27">
        <v>6058</v>
      </c>
      <c r="AA462" s="27">
        <v>5067</v>
      </c>
      <c r="AB462" s="27">
        <v>4282</v>
      </c>
      <c r="AC462" s="27">
        <v>4519</v>
      </c>
      <c r="AD462" s="27">
        <v>4644</v>
      </c>
      <c r="AE462" s="27">
        <v>5940</v>
      </c>
      <c r="AF462" s="27">
        <v>8068</v>
      </c>
      <c r="AG462" s="27">
        <v>8074</v>
      </c>
      <c r="AH462" s="27">
        <v>7855</v>
      </c>
      <c r="AI462" s="27">
        <v>8787</v>
      </c>
      <c r="AJ462" s="27">
        <v>7056</v>
      </c>
      <c r="AK462" s="27">
        <v>5975</v>
      </c>
      <c r="AL462" s="27">
        <v>6058</v>
      </c>
      <c r="AM462" s="27">
        <v>5067</v>
      </c>
      <c r="AN462" s="27">
        <v>4282</v>
      </c>
      <c r="AO462" s="27">
        <v>515.06799999999998</v>
      </c>
      <c r="AP462" s="27">
        <v>529.33699999999999</v>
      </c>
      <c r="AQ462" s="27">
        <v>677.07399999999996</v>
      </c>
      <c r="AR462" s="27">
        <v>919.64400000000001</v>
      </c>
      <c r="AS462" s="27">
        <v>920.375</v>
      </c>
      <c r="AT462" s="27">
        <v>895.41</v>
      </c>
      <c r="AU462" s="27">
        <v>1001.5839999999999</v>
      </c>
      <c r="AV462" s="27">
        <v>804.23099999999999</v>
      </c>
      <c r="AW462" s="27">
        <v>681.11699999999996</v>
      </c>
      <c r="AX462" s="27">
        <v>690.53399999999999</v>
      </c>
      <c r="AY462" s="27">
        <v>577.53700000000003</v>
      </c>
      <c r="AZ462" s="27">
        <v>488.089</v>
      </c>
      <c r="BA462" s="27">
        <v>76325</v>
      </c>
      <c r="BB462" s="27">
        <v>76325</v>
      </c>
      <c r="BC462" s="27">
        <v>8700</v>
      </c>
      <c r="BD462" s="16">
        <v>2020</v>
      </c>
      <c r="BE462" s="13" t="str">
        <f>VLOOKUP($A462,'EIA-860 Solar Plants'!$C:AP,COLUMN(A461)+2)</f>
        <v>1645 N. NC 177 Hwy</v>
      </c>
      <c r="BF462" s="13" t="str">
        <f>VLOOKUP($A462,'EIA-860 Solar Plants'!$C:AQ,COLUMN(B461)+2)</f>
        <v>Rockingham</v>
      </c>
      <c r="BG462" s="13" t="str">
        <f>VLOOKUP($A462,'EIA-860 Solar Plants'!$C:AS,COLUMN(C461)+2)</f>
        <v>NC</v>
      </c>
      <c r="BH462" s="13">
        <f>VLOOKUP($A462,'EIA-860 Solar Plants'!$C:AT,COLUMN(D461)+2)</f>
        <v>28363</v>
      </c>
      <c r="BI462" s="13" t="str">
        <f>VLOOKUP($A462,'EIA-860 Solar Plants'!$C:AU,COLUMN(E461)+2)</f>
        <v>Richmond</v>
      </c>
      <c r="BJ462" s="13">
        <f>VLOOKUP($A462,'EIA-860 Solar Plants'!$C:AV,COLUMN(F461)+2)</f>
        <v>34.965555999999999</v>
      </c>
      <c r="BK462" s="13">
        <f>VLOOKUP($A462,'EIA-860 Solar Plants'!$C:AW,COLUMN(G461)+2)</f>
        <v>-79.609722000000005</v>
      </c>
      <c r="BL462" s="13" t="str">
        <f>VLOOKUP($A462,'EIA-860 Solar Plants'!$C:AX,COLUMN(H461)+2)</f>
        <v>SERC</v>
      </c>
      <c r="BM462" s="13" t="str">
        <f>VLOOKUP($A462,'EIA-860 Solar Plants'!$C:AZ,COLUMN(I461)+2)</f>
        <v>CPLE</v>
      </c>
      <c r="BN462" s="13" t="str">
        <f>VLOOKUP($A462,'EIA-860 Solar Plants'!$C:BA,COLUMN(J461)+2)</f>
        <v>Duke Energy Progress East</v>
      </c>
      <c r="BO462" s="13" t="str">
        <f>VLOOKUP($A462,'EIA-860 Solar Plants'!$C:BB,COLUMN(K461)+2)</f>
        <v/>
      </c>
      <c r="BP462" s="13">
        <f>VLOOKUP($A462,'EIA-860 Solar Plants'!$C:BC,COLUMN(L461)+2)</f>
        <v>22</v>
      </c>
      <c r="BQ462" s="13" t="str">
        <f>VLOOKUP($A462,'EIA-860 Solar Plants'!$C:BD,COLUMN(M461)+2)</f>
        <v>NR</v>
      </c>
      <c r="BR462" s="13">
        <f>VLOOKUP($A462,'EIA-860 Solar Plants'!$C:BE,COLUMN(N461)+2)</f>
        <v>2</v>
      </c>
      <c r="BS462" s="13" t="str">
        <f>VLOOKUP($A462,'EIA-860 Solar Plants'!$C:BF,COLUMN(O461)+2)</f>
        <v>IPP Non-CHP</v>
      </c>
      <c r="BT462" s="13" t="str">
        <f>VLOOKUP($A462,'EIA-860 Solar Plants'!$C:BG,COLUMN(P461)+2)</f>
        <v>N</v>
      </c>
      <c r="BU462" s="13" t="str">
        <f>VLOOKUP($A462,'EIA-860 Solar Plants'!$C:BH,COLUMN(Q461)+2)</f>
        <v/>
      </c>
      <c r="BV462" s="13" t="str">
        <f>VLOOKUP($A462,'EIA-860 Solar Plants'!$C:BI,COLUMN(R461)+2)</f>
        <v>Y</v>
      </c>
      <c r="BW462" s="13" t="str">
        <f>VLOOKUP($A462,'EIA-860 Solar Plants'!$C:BJ,COLUMN(S461)+2)</f>
        <v>12-275-000</v>
      </c>
      <c r="BX462" s="13" t="str">
        <f>VLOOKUP($A462,'EIA-860 Solar Plants'!$C:BK,COLUMN(T461)+2)</f>
        <v>N</v>
      </c>
      <c r="BY462" s="13" t="str">
        <f>VLOOKUP($A462,'EIA-860 Solar Plants'!$C:BL,COLUMN(U461)+2)</f>
        <v/>
      </c>
      <c r="BZ462" s="13" t="str">
        <f>VLOOKUP($A462,'EIA-860 Solar Plants'!$C:BM,COLUMN(V461)+2)</f>
        <v/>
      </c>
      <c r="CA462" s="13" t="str">
        <f>VLOOKUP($A462,'EIA-860 Solar Plants'!$C:BN,COLUMN(W461)+2)</f>
        <v>X</v>
      </c>
      <c r="CB462" s="13" t="str">
        <f>VLOOKUP($A462,'EIA-860 Solar Plants'!$C:BO,COLUMN(X461)+2)</f>
        <v/>
      </c>
      <c r="CC462" s="13" t="str">
        <f>VLOOKUP($A462,'EIA-860 Solar Plants'!$C:BP,COLUMN(Y461)+2)</f>
        <v>Duke Energy Progress - (NC)</v>
      </c>
      <c r="CD462" s="13">
        <f>VLOOKUP($A462,'EIA-860 Solar Plants'!$C:BQ,COLUMN(Z461)+2)</f>
        <v>3046</v>
      </c>
      <c r="CE462" s="13" t="str">
        <f>VLOOKUP($A462,'EIA-860 Solar Plants'!$C:BR,COLUMN(AA461)+2)</f>
        <v>NC</v>
      </c>
      <c r="CF462" s="13">
        <f>VLOOKUP($A462,'EIA-860 Solar Plants'!$C:BS,COLUMN(AB461)+2)</f>
        <v>22.86</v>
      </c>
      <c r="CG462" s="13" t="str">
        <f>VLOOKUP($A462,'EIA-860 Solar Plants'!$C:BT,COLUMN(AC461)+2)</f>
        <v xml:space="preserve"> </v>
      </c>
      <c r="CH462" s="13" t="str">
        <f>VLOOKUP($A462,'EIA-860 Solar Plants'!$C:BU,COLUMN(AD461)+2)</f>
        <v xml:space="preserve"> </v>
      </c>
      <c r="CI462" s="13" t="str">
        <f>VLOOKUP($A462,'EIA-860 Solar Plants'!$C:BV,COLUMN(AE461)+2)</f>
        <v>N</v>
      </c>
      <c r="CJ462" s="13" t="str">
        <f>VLOOKUP($A462,'EIA-860 Solar Plants'!$C:BW,COLUMN(AF461)+2)</f>
        <v/>
      </c>
      <c r="CK462" s="13" t="str">
        <f>VLOOKUP($A462,'EIA-860 Solar Plants'!$C:BX,COLUMN(AG461)+2)</f>
        <v/>
      </c>
      <c r="CL462" s="13" t="str">
        <f>VLOOKUP($A462,'EIA-860 Solar Plants'!$C:BY,COLUMN(AH461)+2)</f>
        <v/>
      </c>
      <c r="CM462" s="13" t="str">
        <f>VLOOKUP($A462,'EIA-860 Solar Plants'!$C:BZ,COLUMN(AI461)+2)</f>
        <v/>
      </c>
      <c r="CN462" s="13" t="str">
        <f>VLOOKUP($A462,'EIA-860 Solar Plants'!$C:CA,COLUMN(AJ461)+2)</f>
        <v/>
      </c>
      <c r="CO462" s="13">
        <f>SUMIF('EIA-860 Generators'!D:D,'EIA-923 Plants'!A462,'EIA-860 Generators'!N:N)</f>
        <v>5</v>
      </c>
      <c r="CP462" s="13">
        <f>SUMIF('EIA-860 Generators'!D:D,'EIA-923 Plants'!A462,'EIA-860 Generators'!O:O)</f>
        <v>5</v>
      </c>
      <c r="CQ462" s="13">
        <f>SUMIF('EIA-860 Generators'!D:D,'EIA-923 Plants'!A462,'EIA-860 Generators'!P:P)</f>
        <v>5</v>
      </c>
      <c r="CR462" s="13">
        <f>SUMIF('EIA-860 Generators'!D:D,'EIA-923 Plants'!A462,'EIA-860 Generators'!Q:Q)</f>
        <v>5</v>
      </c>
      <c r="CS462" s="13">
        <f>SUMIF('EIA-860 Generators'!D:D,'EIA-923 Plants'!A462,'EIA-860 Generators'!R:R)</f>
        <v>5</v>
      </c>
      <c r="CT462" s="13">
        <f>SUMIF('EIA-860 Generators'!D:D,'EIA-923 Plants'!A462,'EIA-860 Generators'!S:S)</f>
        <v>5</v>
      </c>
      <c r="CU462" s="13">
        <f>AVERAGEIF('EIA-860 Generators'!D:D,'EIA-923 Plants'!A462,'EIA-860 Generators'!T:T)</f>
        <v>5</v>
      </c>
      <c r="CV462" s="13">
        <f>SUMIF('EIA-860 Generators'!D:D,'EIA-923 Plants'!A462,'EIA-860 Generators'!T:T)</f>
        <v>5</v>
      </c>
    </row>
    <row r="463" spans="1:100" x14ac:dyDescent="0.2">
      <c r="A463" s="16">
        <v>58348</v>
      </c>
      <c r="B463" s="14" t="s">
        <v>51</v>
      </c>
      <c r="C463" s="14" t="s">
        <v>23102</v>
      </c>
      <c r="D463" s="14" t="s">
        <v>23101</v>
      </c>
      <c r="E463" s="16">
        <v>58334</v>
      </c>
      <c r="F463" s="14" t="s">
        <v>1987</v>
      </c>
      <c r="G463" s="14" t="s">
        <v>44037</v>
      </c>
      <c r="H463" s="14" t="s">
        <v>60</v>
      </c>
      <c r="I463" s="16">
        <v>22</v>
      </c>
      <c r="J463" s="16">
        <v>2</v>
      </c>
      <c r="K463" s="14" t="s">
        <v>44043</v>
      </c>
      <c r="L463" s="14" t="s">
        <v>40991</v>
      </c>
      <c r="M463" s="14" t="s">
        <v>44038</v>
      </c>
      <c r="N463" s="14" t="s">
        <v>44038</v>
      </c>
      <c r="O463" s="14" t="s">
        <v>5469</v>
      </c>
      <c r="P463" s="14" t="s">
        <v>42677</v>
      </c>
      <c r="Q463" s="27">
        <v>4238</v>
      </c>
      <c r="R463" s="27">
        <v>4355</v>
      </c>
      <c r="S463" s="27">
        <v>5571</v>
      </c>
      <c r="T463" s="27">
        <v>7566</v>
      </c>
      <c r="U463" s="27">
        <v>7572</v>
      </c>
      <c r="V463" s="27">
        <v>7367</v>
      </c>
      <c r="W463" s="27">
        <v>8240</v>
      </c>
      <c r="X463" s="27">
        <v>6617</v>
      </c>
      <c r="Y463" s="27">
        <v>5604</v>
      </c>
      <c r="Z463" s="27">
        <v>5681</v>
      </c>
      <c r="AA463" s="27">
        <v>4752</v>
      </c>
      <c r="AB463" s="27">
        <v>4016</v>
      </c>
      <c r="AC463" s="27">
        <v>4238</v>
      </c>
      <c r="AD463" s="27">
        <v>4355</v>
      </c>
      <c r="AE463" s="27">
        <v>5571</v>
      </c>
      <c r="AF463" s="27">
        <v>7566</v>
      </c>
      <c r="AG463" s="27">
        <v>7572</v>
      </c>
      <c r="AH463" s="27">
        <v>7367</v>
      </c>
      <c r="AI463" s="27">
        <v>8240</v>
      </c>
      <c r="AJ463" s="27">
        <v>6617</v>
      </c>
      <c r="AK463" s="27">
        <v>5604</v>
      </c>
      <c r="AL463" s="27">
        <v>5681</v>
      </c>
      <c r="AM463" s="27">
        <v>4752</v>
      </c>
      <c r="AN463" s="27">
        <v>4016</v>
      </c>
      <c r="AO463" s="27">
        <v>483.04</v>
      </c>
      <c r="AP463" s="27">
        <v>496.42099999999999</v>
      </c>
      <c r="AQ463" s="27">
        <v>634.971</v>
      </c>
      <c r="AR463" s="27">
        <v>862.45600000000002</v>
      </c>
      <c r="AS463" s="27">
        <v>863.14200000000005</v>
      </c>
      <c r="AT463" s="27">
        <v>839.73</v>
      </c>
      <c r="AU463" s="27">
        <v>939.30200000000002</v>
      </c>
      <c r="AV463" s="27">
        <v>754.22</v>
      </c>
      <c r="AW463" s="27">
        <v>638.76300000000003</v>
      </c>
      <c r="AX463" s="27">
        <v>647.59400000000005</v>
      </c>
      <c r="AY463" s="27">
        <v>541.62300000000005</v>
      </c>
      <c r="AZ463" s="27">
        <v>457.738</v>
      </c>
      <c r="BA463" s="27">
        <v>71579</v>
      </c>
      <c r="BB463" s="27">
        <v>71579</v>
      </c>
      <c r="BC463" s="27">
        <v>8159</v>
      </c>
      <c r="BD463" s="16">
        <v>2020</v>
      </c>
      <c r="BE463" s="13" t="str">
        <f>VLOOKUP($A463,'EIA-860 Solar Plants'!$C:AP,COLUMN(A462)+2)</f>
        <v>3425 Zion Church Rd</v>
      </c>
      <c r="BF463" s="13" t="str">
        <f>VLOOKUP($A463,'EIA-860 Solar Plants'!$C:AQ,COLUMN(B462)+2)</f>
        <v>Hickory</v>
      </c>
      <c r="BG463" s="13" t="str">
        <f>VLOOKUP($A463,'EIA-860 Solar Plants'!$C:AS,COLUMN(C462)+2)</f>
        <v>NC</v>
      </c>
      <c r="BH463" s="13">
        <f>VLOOKUP($A463,'EIA-860 Solar Plants'!$C:AT,COLUMN(D462)+2)</f>
        <v>28602</v>
      </c>
      <c r="BI463" s="13" t="str">
        <f>VLOOKUP($A463,'EIA-860 Solar Plants'!$C:AU,COLUMN(E462)+2)</f>
        <v>Catawba</v>
      </c>
      <c r="BJ463" s="13">
        <f>VLOOKUP($A463,'EIA-860 Solar Plants'!$C:AV,COLUMN(F462)+2)</f>
        <v>35.629167000000002</v>
      </c>
      <c r="BK463" s="13">
        <f>VLOOKUP($A463,'EIA-860 Solar Plants'!$C:AW,COLUMN(G462)+2)</f>
        <v>-81.326667</v>
      </c>
      <c r="BL463" s="13" t="str">
        <f>VLOOKUP($A463,'EIA-860 Solar Plants'!$C:AX,COLUMN(H462)+2)</f>
        <v>SERC</v>
      </c>
      <c r="BM463" s="13" t="str">
        <f>VLOOKUP($A463,'EIA-860 Solar Plants'!$C:AZ,COLUMN(I462)+2)</f>
        <v>DUK</v>
      </c>
      <c r="BN463" s="13" t="str">
        <f>VLOOKUP($A463,'EIA-860 Solar Plants'!$C:BA,COLUMN(J462)+2)</f>
        <v>Duke Energy Carolinas</v>
      </c>
      <c r="BO463" s="13" t="str">
        <f>VLOOKUP($A463,'EIA-860 Solar Plants'!$C:BB,COLUMN(K462)+2)</f>
        <v/>
      </c>
      <c r="BP463" s="13">
        <f>VLOOKUP($A463,'EIA-860 Solar Plants'!$C:BC,COLUMN(L462)+2)</f>
        <v>22</v>
      </c>
      <c r="BQ463" s="13" t="str">
        <f>VLOOKUP($A463,'EIA-860 Solar Plants'!$C:BD,COLUMN(M462)+2)</f>
        <v>NR</v>
      </c>
      <c r="BR463" s="13">
        <f>VLOOKUP($A463,'EIA-860 Solar Plants'!$C:BE,COLUMN(N462)+2)</f>
        <v>2</v>
      </c>
      <c r="BS463" s="13" t="str">
        <f>VLOOKUP($A463,'EIA-860 Solar Plants'!$C:BF,COLUMN(O462)+2)</f>
        <v>IPP Non-CHP</v>
      </c>
      <c r="BT463" s="13" t="str">
        <f>VLOOKUP($A463,'EIA-860 Solar Plants'!$C:BG,COLUMN(P462)+2)</f>
        <v>N</v>
      </c>
      <c r="BU463" s="13" t="str">
        <f>VLOOKUP($A463,'EIA-860 Solar Plants'!$C:BH,COLUMN(Q462)+2)</f>
        <v/>
      </c>
      <c r="BV463" s="13" t="str">
        <f>VLOOKUP($A463,'EIA-860 Solar Plants'!$C:BI,COLUMN(R462)+2)</f>
        <v>Y</v>
      </c>
      <c r="BW463" s="13" t="str">
        <f>VLOOKUP($A463,'EIA-860 Solar Plants'!$C:BJ,COLUMN(S462)+2)</f>
        <v>12-285-000</v>
      </c>
      <c r="BX463" s="13" t="str">
        <f>VLOOKUP($A463,'EIA-860 Solar Plants'!$C:BK,COLUMN(T462)+2)</f>
        <v>N</v>
      </c>
      <c r="BY463" s="13" t="str">
        <f>VLOOKUP($A463,'EIA-860 Solar Plants'!$C:BL,COLUMN(U462)+2)</f>
        <v/>
      </c>
      <c r="BZ463" s="13" t="str">
        <f>VLOOKUP($A463,'EIA-860 Solar Plants'!$C:BM,COLUMN(V462)+2)</f>
        <v/>
      </c>
      <c r="CA463" s="13" t="str">
        <f>VLOOKUP($A463,'EIA-860 Solar Plants'!$C:BN,COLUMN(W462)+2)</f>
        <v>X</v>
      </c>
      <c r="CB463" s="13" t="str">
        <f>VLOOKUP($A463,'EIA-860 Solar Plants'!$C:BO,COLUMN(X462)+2)</f>
        <v/>
      </c>
      <c r="CC463" s="13" t="str">
        <f>VLOOKUP($A463,'EIA-860 Solar Plants'!$C:BP,COLUMN(Y462)+2)</f>
        <v>Duke Energy Carolinas, LLC</v>
      </c>
      <c r="CD463" s="13">
        <f>VLOOKUP($A463,'EIA-860 Solar Plants'!$C:BQ,COLUMN(Z462)+2)</f>
        <v>5416</v>
      </c>
      <c r="CE463" s="13" t="str">
        <f>VLOOKUP($A463,'EIA-860 Solar Plants'!$C:BR,COLUMN(AA462)+2)</f>
        <v>NC</v>
      </c>
      <c r="CF463" s="13">
        <f>VLOOKUP($A463,'EIA-860 Solar Plants'!$C:BS,COLUMN(AB462)+2)</f>
        <v>12.4</v>
      </c>
      <c r="CG463" s="13" t="str">
        <f>VLOOKUP($A463,'EIA-860 Solar Plants'!$C:BT,COLUMN(AC462)+2)</f>
        <v xml:space="preserve"> </v>
      </c>
      <c r="CH463" s="13" t="str">
        <f>VLOOKUP($A463,'EIA-860 Solar Plants'!$C:BU,COLUMN(AD462)+2)</f>
        <v xml:space="preserve"> </v>
      </c>
      <c r="CI463" s="13" t="str">
        <f>VLOOKUP($A463,'EIA-860 Solar Plants'!$C:BV,COLUMN(AE462)+2)</f>
        <v>N</v>
      </c>
      <c r="CJ463" s="13" t="str">
        <f>VLOOKUP($A463,'EIA-860 Solar Plants'!$C:BW,COLUMN(AF462)+2)</f>
        <v/>
      </c>
      <c r="CK463" s="13" t="str">
        <f>VLOOKUP($A463,'EIA-860 Solar Plants'!$C:BX,COLUMN(AG462)+2)</f>
        <v/>
      </c>
      <c r="CL463" s="13" t="str">
        <f>VLOOKUP($A463,'EIA-860 Solar Plants'!$C:BY,COLUMN(AH462)+2)</f>
        <v/>
      </c>
      <c r="CM463" s="13" t="str">
        <f>VLOOKUP($A463,'EIA-860 Solar Plants'!$C:BZ,COLUMN(AI462)+2)</f>
        <v/>
      </c>
      <c r="CN463" s="13" t="str">
        <f>VLOOKUP($A463,'EIA-860 Solar Plants'!$C:CA,COLUMN(AJ462)+2)</f>
        <v/>
      </c>
      <c r="CO463" s="13">
        <f>SUMIF('EIA-860 Generators'!D:D,'EIA-923 Plants'!A463,'EIA-860 Generators'!N:N)</f>
        <v>5</v>
      </c>
      <c r="CP463" s="13">
        <f>SUMIF('EIA-860 Generators'!D:D,'EIA-923 Plants'!A463,'EIA-860 Generators'!O:O)</f>
        <v>5</v>
      </c>
      <c r="CQ463" s="13">
        <f>SUMIF('EIA-860 Generators'!D:D,'EIA-923 Plants'!A463,'EIA-860 Generators'!P:P)</f>
        <v>5</v>
      </c>
      <c r="CR463" s="13">
        <f>SUMIF('EIA-860 Generators'!D:D,'EIA-923 Plants'!A463,'EIA-860 Generators'!Q:Q)</f>
        <v>5</v>
      </c>
      <c r="CS463" s="13">
        <f>SUMIF('EIA-860 Generators'!D:D,'EIA-923 Plants'!A463,'EIA-860 Generators'!R:R)</f>
        <v>5</v>
      </c>
      <c r="CT463" s="13">
        <f>SUMIF('EIA-860 Generators'!D:D,'EIA-923 Plants'!A463,'EIA-860 Generators'!S:S)</f>
        <v>5</v>
      </c>
      <c r="CU463" s="13">
        <f>AVERAGEIF('EIA-860 Generators'!D:D,'EIA-923 Plants'!A463,'EIA-860 Generators'!T:T)</f>
        <v>3</v>
      </c>
      <c r="CV463" s="13">
        <f>SUMIF('EIA-860 Generators'!D:D,'EIA-923 Plants'!A463,'EIA-860 Generators'!T:T)</f>
        <v>3</v>
      </c>
    </row>
    <row r="464" spans="1:100" x14ac:dyDescent="0.2">
      <c r="A464" s="16">
        <v>58349</v>
      </c>
      <c r="B464" s="14" t="s">
        <v>51</v>
      </c>
      <c r="C464" s="14" t="s">
        <v>23107</v>
      </c>
      <c r="D464" s="14" t="s">
        <v>23106</v>
      </c>
      <c r="E464" s="16">
        <v>58335</v>
      </c>
      <c r="F464" s="14" t="s">
        <v>1987</v>
      </c>
      <c r="G464" s="14" t="s">
        <v>44037</v>
      </c>
      <c r="H464" s="14" t="s">
        <v>60</v>
      </c>
      <c r="I464" s="16">
        <v>22</v>
      </c>
      <c r="J464" s="16">
        <v>2</v>
      </c>
      <c r="K464" s="14" t="s">
        <v>44043</v>
      </c>
      <c r="L464" s="14" t="s">
        <v>40991</v>
      </c>
      <c r="M464" s="14" t="s">
        <v>44038</v>
      </c>
      <c r="N464" s="14" t="s">
        <v>44038</v>
      </c>
      <c r="O464" s="14" t="s">
        <v>2536</v>
      </c>
      <c r="P464" s="14" t="s">
        <v>42677</v>
      </c>
      <c r="Q464" s="27">
        <v>4355</v>
      </c>
      <c r="R464" s="27">
        <v>4475</v>
      </c>
      <c r="S464" s="27">
        <v>5724</v>
      </c>
      <c r="T464" s="27">
        <v>7775</v>
      </c>
      <c r="U464" s="27">
        <v>7781</v>
      </c>
      <c r="V464" s="27">
        <v>7570</v>
      </c>
      <c r="W464" s="27">
        <v>8468</v>
      </c>
      <c r="X464" s="27">
        <v>6799</v>
      </c>
      <c r="Y464" s="27">
        <v>5758</v>
      </c>
      <c r="Z464" s="27">
        <v>5838</v>
      </c>
      <c r="AA464" s="27">
        <v>4883</v>
      </c>
      <c r="AB464" s="27">
        <v>4126</v>
      </c>
      <c r="AC464" s="27">
        <v>4355</v>
      </c>
      <c r="AD464" s="27">
        <v>4475</v>
      </c>
      <c r="AE464" s="27">
        <v>5724</v>
      </c>
      <c r="AF464" s="27">
        <v>7775</v>
      </c>
      <c r="AG464" s="27">
        <v>7781</v>
      </c>
      <c r="AH464" s="27">
        <v>7570</v>
      </c>
      <c r="AI464" s="27">
        <v>8468</v>
      </c>
      <c r="AJ464" s="27">
        <v>6799</v>
      </c>
      <c r="AK464" s="27">
        <v>5758</v>
      </c>
      <c r="AL464" s="27">
        <v>5838</v>
      </c>
      <c r="AM464" s="27">
        <v>4883</v>
      </c>
      <c r="AN464" s="27">
        <v>4126</v>
      </c>
      <c r="AO464" s="27">
        <v>496.36200000000002</v>
      </c>
      <c r="AP464" s="27">
        <v>510.11</v>
      </c>
      <c r="AQ464" s="27">
        <v>652.48099999999999</v>
      </c>
      <c r="AR464" s="27">
        <v>886.24</v>
      </c>
      <c r="AS464" s="27">
        <v>886.94500000000005</v>
      </c>
      <c r="AT464" s="27">
        <v>862.88699999999994</v>
      </c>
      <c r="AU464" s="27">
        <v>965.20500000000004</v>
      </c>
      <c r="AV464" s="27">
        <v>775.01900000000001</v>
      </c>
      <c r="AW464" s="27">
        <v>656.37800000000004</v>
      </c>
      <c r="AX464" s="27">
        <v>665.452</v>
      </c>
      <c r="AY464" s="27">
        <v>556.55999999999995</v>
      </c>
      <c r="AZ464" s="27">
        <v>470.36099999999999</v>
      </c>
      <c r="BA464" s="27">
        <v>73552</v>
      </c>
      <c r="BB464" s="27">
        <v>73552</v>
      </c>
      <c r="BC464" s="27">
        <v>8384</v>
      </c>
      <c r="BD464" s="16">
        <v>2020</v>
      </c>
      <c r="BE464" s="13" t="str">
        <f>VLOOKUP($A464,'EIA-860 Solar Plants'!$C:AP,COLUMN(A463)+2)</f>
        <v>425 Airport Rd</v>
      </c>
      <c r="BF464" s="13" t="str">
        <f>VLOOKUP($A464,'EIA-860 Solar Plants'!$C:AQ,COLUMN(B463)+2)</f>
        <v>Warrenton</v>
      </c>
      <c r="BG464" s="13" t="str">
        <f>VLOOKUP($A464,'EIA-860 Solar Plants'!$C:AS,COLUMN(C463)+2)</f>
        <v>NC</v>
      </c>
      <c r="BH464" s="13">
        <f>VLOOKUP($A464,'EIA-860 Solar Plants'!$C:AT,COLUMN(D463)+2)</f>
        <v>27589</v>
      </c>
      <c r="BI464" s="13" t="str">
        <f>VLOOKUP($A464,'EIA-860 Solar Plants'!$C:AU,COLUMN(E463)+2)</f>
        <v>Warren</v>
      </c>
      <c r="BJ464" s="13">
        <f>VLOOKUP($A464,'EIA-860 Solar Plants'!$C:AV,COLUMN(F463)+2)</f>
        <v>36.421616999999998</v>
      </c>
      <c r="BK464" s="13">
        <f>VLOOKUP($A464,'EIA-860 Solar Plants'!$C:AW,COLUMN(G463)+2)</f>
        <v>-78.132311000000001</v>
      </c>
      <c r="BL464" s="13" t="str">
        <f>VLOOKUP($A464,'EIA-860 Solar Plants'!$C:AX,COLUMN(H463)+2)</f>
        <v>SERC</v>
      </c>
      <c r="BM464" s="13" t="str">
        <f>VLOOKUP($A464,'EIA-860 Solar Plants'!$C:AZ,COLUMN(I463)+2)</f>
        <v>CPLE</v>
      </c>
      <c r="BN464" s="13" t="str">
        <f>VLOOKUP($A464,'EIA-860 Solar Plants'!$C:BA,COLUMN(J463)+2)</f>
        <v>Duke Energy Progress East</v>
      </c>
      <c r="BO464" s="13" t="str">
        <f>VLOOKUP($A464,'EIA-860 Solar Plants'!$C:BB,COLUMN(K463)+2)</f>
        <v/>
      </c>
      <c r="BP464" s="13">
        <f>VLOOKUP($A464,'EIA-860 Solar Plants'!$C:BC,COLUMN(L463)+2)</f>
        <v>22</v>
      </c>
      <c r="BQ464" s="13" t="str">
        <f>VLOOKUP($A464,'EIA-860 Solar Plants'!$C:BD,COLUMN(M463)+2)</f>
        <v>NR</v>
      </c>
      <c r="BR464" s="13">
        <f>VLOOKUP($A464,'EIA-860 Solar Plants'!$C:BE,COLUMN(N463)+2)</f>
        <v>2</v>
      </c>
      <c r="BS464" s="13" t="str">
        <f>VLOOKUP($A464,'EIA-860 Solar Plants'!$C:BF,COLUMN(O463)+2)</f>
        <v>IPP Non-CHP</v>
      </c>
      <c r="BT464" s="13" t="str">
        <f>VLOOKUP($A464,'EIA-860 Solar Plants'!$C:BG,COLUMN(P463)+2)</f>
        <v>N</v>
      </c>
      <c r="BU464" s="13" t="str">
        <f>VLOOKUP($A464,'EIA-860 Solar Plants'!$C:BH,COLUMN(Q463)+2)</f>
        <v/>
      </c>
      <c r="BV464" s="13" t="str">
        <f>VLOOKUP($A464,'EIA-860 Solar Plants'!$C:BI,COLUMN(R463)+2)</f>
        <v>Y</v>
      </c>
      <c r="BW464" s="13" t="str">
        <f>VLOOKUP($A464,'EIA-860 Solar Plants'!$C:BJ,COLUMN(S463)+2)</f>
        <v>13-7-000</v>
      </c>
      <c r="BX464" s="13" t="str">
        <f>VLOOKUP($A464,'EIA-860 Solar Plants'!$C:BK,COLUMN(T463)+2)</f>
        <v>N</v>
      </c>
      <c r="BY464" s="13" t="str">
        <f>VLOOKUP($A464,'EIA-860 Solar Plants'!$C:BL,COLUMN(U463)+2)</f>
        <v/>
      </c>
      <c r="BZ464" s="13" t="str">
        <f>VLOOKUP($A464,'EIA-860 Solar Plants'!$C:BM,COLUMN(V463)+2)</f>
        <v/>
      </c>
      <c r="CA464" s="13" t="str">
        <f>VLOOKUP($A464,'EIA-860 Solar Plants'!$C:BN,COLUMN(W463)+2)</f>
        <v>X</v>
      </c>
      <c r="CB464" s="13" t="str">
        <f>VLOOKUP($A464,'EIA-860 Solar Plants'!$C:BO,COLUMN(X463)+2)</f>
        <v/>
      </c>
      <c r="CC464" s="13" t="str">
        <f>VLOOKUP($A464,'EIA-860 Solar Plants'!$C:BP,COLUMN(Y463)+2)</f>
        <v>Duke Energy Progress - (NC)</v>
      </c>
      <c r="CD464" s="13">
        <f>VLOOKUP($A464,'EIA-860 Solar Plants'!$C:BQ,COLUMN(Z463)+2)</f>
        <v>3046</v>
      </c>
      <c r="CE464" s="13" t="str">
        <f>VLOOKUP($A464,'EIA-860 Solar Plants'!$C:BR,COLUMN(AA463)+2)</f>
        <v>NC</v>
      </c>
      <c r="CF464" s="13">
        <f>VLOOKUP($A464,'EIA-860 Solar Plants'!$C:BS,COLUMN(AB463)+2)</f>
        <v>22.86</v>
      </c>
      <c r="CG464" s="13" t="str">
        <f>VLOOKUP($A464,'EIA-860 Solar Plants'!$C:BT,COLUMN(AC463)+2)</f>
        <v xml:space="preserve"> </v>
      </c>
      <c r="CH464" s="13" t="str">
        <f>VLOOKUP($A464,'EIA-860 Solar Plants'!$C:BU,COLUMN(AD463)+2)</f>
        <v xml:space="preserve"> </v>
      </c>
      <c r="CI464" s="13" t="str">
        <f>VLOOKUP($A464,'EIA-860 Solar Plants'!$C:BV,COLUMN(AE463)+2)</f>
        <v>N</v>
      </c>
      <c r="CJ464" s="13" t="str">
        <f>VLOOKUP($A464,'EIA-860 Solar Plants'!$C:BW,COLUMN(AF463)+2)</f>
        <v/>
      </c>
      <c r="CK464" s="13" t="str">
        <f>VLOOKUP($A464,'EIA-860 Solar Plants'!$C:BX,COLUMN(AG463)+2)</f>
        <v/>
      </c>
      <c r="CL464" s="13" t="str">
        <f>VLOOKUP($A464,'EIA-860 Solar Plants'!$C:BY,COLUMN(AH463)+2)</f>
        <v/>
      </c>
      <c r="CM464" s="13" t="str">
        <f>VLOOKUP($A464,'EIA-860 Solar Plants'!$C:BZ,COLUMN(AI463)+2)</f>
        <v/>
      </c>
      <c r="CN464" s="13" t="str">
        <f>VLOOKUP($A464,'EIA-860 Solar Plants'!$C:CA,COLUMN(AJ463)+2)</f>
        <v/>
      </c>
      <c r="CO464" s="13">
        <f>SUMIF('EIA-860 Generators'!D:D,'EIA-923 Plants'!A464,'EIA-860 Generators'!N:N)</f>
        <v>5</v>
      </c>
      <c r="CP464" s="13">
        <f>SUMIF('EIA-860 Generators'!D:D,'EIA-923 Plants'!A464,'EIA-860 Generators'!O:O)</f>
        <v>5</v>
      </c>
      <c r="CQ464" s="13">
        <f>SUMIF('EIA-860 Generators'!D:D,'EIA-923 Plants'!A464,'EIA-860 Generators'!P:P)</f>
        <v>5</v>
      </c>
      <c r="CR464" s="13">
        <f>SUMIF('EIA-860 Generators'!D:D,'EIA-923 Plants'!A464,'EIA-860 Generators'!Q:Q)</f>
        <v>5</v>
      </c>
      <c r="CS464" s="13">
        <f>SUMIF('EIA-860 Generators'!D:D,'EIA-923 Plants'!A464,'EIA-860 Generators'!R:R)</f>
        <v>5</v>
      </c>
      <c r="CT464" s="13">
        <f>SUMIF('EIA-860 Generators'!D:D,'EIA-923 Plants'!A464,'EIA-860 Generators'!S:S)</f>
        <v>5</v>
      </c>
      <c r="CU464" s="13">
        <f>AVERAGEIF('EIA-860 Generators'!D:D,'EIA-923 Plants'!A464,'EIA-860 Generators'!T:T)</f>
        <v>7</v>
      </c>
      <c r="CV464" s="13">
        <f>SUMIF('EIA-860 Generators'!D:D,'EIA-923 Plants'!A464,'EIA-860 Generators'!T:T)</f>
        <v>7</v>
      </c>
    </row>
    <row r="465" spans="1:100" x14ac:dyDescent="0.2">
      <c r="A465" s="16">
        <v>58350</v>
      </c>
      <c r="B465" s="14" t="s">
        <v>51</v>
      </c>
      <c r="C465" s="14" t="s">
        <v>23111</v>
      </c>
      <c r="D465" s="14" t="s">
        <v>23110</v>
      </c>
      <c r="E465" s="16">
        <v>58336</v>
      </c>
      <c r="F465" s="14" t="s">
        <v>1987</v>
      </c>
      <c r="G465" s="14" t="s">
        <v>44037</v>
      </c>
      <c r="H465" s="14" t="s">
        <v>60</v>
      </c>
      <c r="I465" s="16">
        <v>22</v>
      </c>
      <c r="J465" s="16">
        <v>2</v>
      </c>
      <c r="K465" s="14" t="s">
        <v>44043</v>
      </c>
      <c r="L465" s="14" t="s">
        <v>40991</v>
      </c>
      <c r="M465" s="14" t="s">
        <v>44038</v>
      </c>
      <c r="N465" s="14" t="s">
        <v>44038</v>
      </c>
      <c r="O465" s="14" t="s">
        <v>2536</v>
      </c>
      <c r="P465" s="14" t="s">
        <v>42677</v>
      </c>
      <c r="Q465" s="27">
        <v>4261</v>
      </c>
      <c r="R465" s="27">
        <v>4379</v>
      </c>
      <c r="S465" s="27">
        <v>5601</v>
      </c>
      <c r="T465" s="27">
        <v>7608</v>
      </c>
      <c r="U465" s="27">
        <v>7614</v>
      </c>
      <c r="V465" s="27">
        <v>7408</v>
      </c>
      <c r="W465" s="27">
        <v>8286</v>
      </c>
      <c r="X465" s="27">
        <v>6653</v>
      </c>
      <c r="Y465" s="27">
        <v>5635</v>
      </c>
      <c r="Z465" s="27">
        <v>5713</v>
      </c>
      <c r="AA465" s="27">
        <v>4778</v>
      </c>
      <c r="AB465" s="27">
        <v>4038</v>
      </c>
      <c r="AC465" s="27">
        <v>4261</v>
      </c>
      <c r="AD465" s="27">
        <v>4379</v>
      </c>
      <c r="AE465" s="27">
        <v>5601</v>
      </c>
      <c r="AF465" s="27">
        <v>7608</v>
      </c>
      <c r="AG465" s="27">
        <v>7614</v>
      </c>
      <c r="AH465" s="27">
        <v>7408</v>
      </c>
      <c r="AI465" s="27">
        <v>8286</v>
      </c>
      <c r="AJ465" s="27">
        <v>6653</v>
      </c>
      <c r="AK465" s="27">
        <v>5635</v>
      </c>
      <c r="AL465" s="27">
        <v>5713</v>
      </c>
      <c r="AM465" s="27">
        <v>4778</v>
      </c>
      <c r="AN465" s="27">
        <v>4038</v>
      </c>
      <c r="AO465" s="27">
        <v>485.70600000000002</v>
      </c>
      <c r="AP465" s="27">
        <v>499.15800000000002</v>
      </c>
      <c r="AQ465" s="27">
        <v>638.47299999999996</v>
      </c>
      <c r="AR465" s="27">
        <v>867.21299999999997</v>
      </c>
      <c r="AS465" s="27">
        <v>867.90300000000002</v>
      </c>
      <c r="AT465" s="27">
        <v>844.36099999999999</v>
      </c>
      <c r="AU465" s="27">
        <v>944.48199999999997</v>
      </c>
      <c r="AV465" s="27">
        <v>758.38</v>
      </c>
      <c r="AW465" s="27">
        <v>642.28599999999994</v>
      </c>
      <c r="AX465" s="27">
        <v>651.16499999999996</v>
      </c>
      <c r="AY465" s="27">
        <v>544.61099999999999</v>
      </c>
      <c r="AZ465" s="27">
        <v>460.262</v>
      </c>
      <c r="BA465" s="27">
        <v>71974</v>
      </c>
      <c r="BB465" s="27">
        <v>71974</v>
      </c>
      <c r="BC465" s="27">
        <v>8204</v>
      </c>
      <c r="BD465" s="16">
        <v>2020</v>
      </c>
      <c r="BE465" s="13" t="str">
        <f>VLOOKUP($A465,'EIA-860 Solar Plants'!$C:AP,COLUMN(A464)+2)</f>
        <v>2058 Main St</v>
      </c>
      <c r="BF465" s="13" t="str">
        <f>VLOOKUP($A465,'EIA-860 Solar Plants'!$C:AQ,COLUMN(B464)+2)</f>
        <v>Rowland</v>
      </c>
      <c r="BG465" s="13" t="str">
        <f>VLOOKUP($A465,'EIA-860 Solar Plants'!$C:AS,COLUMN(C464)+2)</f>
        <v>NC</v>
      </c>
      <c r="BH465" s="13">
        <f>VLOOKUP($A465,'EIA-860 Solar Plants'!$C:AT,COLUMN(D464)+2)</f>
        <v>28383</v>
      </c>
      <c r="BI465" s="13" t="str">
        <f>VLOOKUP($A465,'EIA-860 Solar Plants'!$C:AU,COLUMN(E464)+2)</f>
        <v>Robeson</v>
      </c>
      <c r="BJ465" s="13">
        <f>VLOOKUP($A465,'EIA-860 Solar Plants'!$C:AV,COLUMN(F464)+2)</f>
        <v>34.543889</v>
      </c>
      <c r="BK465" s="13">
        <f>VLOOKUP($A465,'EIA-860 Solar Plants'!$C:AW,COLUMN(G464)+2)</f>
        <v>-79.3</v>
      </c>
      <c r="BL465" s="13" t="str">
        <f>VLOOKUP($A465,'EIA-860 Solar Plants'!$C:AX,COLUMN(H464)+2)</f>
        <v>SERC</v>
      </c>
      <c r="BM465" s="13" t="str">
        <f>VLOOKUP($A465,'EIA-860 Solar Plants'!$C:AZ,COLUMN(I464)+2)</f>
        <v>CPLE</v>
      </c>
      <c r="BN465" s="13" t="str">
        <f>VLOOKUP($A465,'EIA-860 Solar Plants'!$C:BA,COLUMN(J464)+2)</f>
        <v>Duke Energy Progress East</v>
      </c>
      <c r="BO465" s="13" t="str">
        <f>VLOOKUP($A465,'EIA-860 Solar Plants'!$C:BB,COLUMN(K464)+2)</f>
        <v/>
      </c>
      <c r="BP465" s="13">
        <f>VLOOKUP($A465,'EIA-860 Solar Plants'!$C:BC,COLUMN(L464)+2)</f>
        <v>22</v>
      </c>
      <c r="BQ465" s="13" t="str">
        <f>VLOOKUP($A465,'EIA-860 Solar Plants'!$C:BD,COLUMN(M464)+2)</f>
        <v>NR</v>
      </c>
      <c r="BR465" s="13">
        <f>VLOOKUP($A465,'EIA-860 Solar Plants'!$C:BE,COLUMN(N464)+2)</f>
        <v>2</v>
      </c>
      <c r="BS465" s="13" t="str">
        <f>VLOOKUP($A465,'EIA-860 Solar Plants'!$C:BF,COLUMN(O464)+2)</f>
        <v>IPP Non-CHP</v>
      </c>
      <c r="BT465" s="13" t="str">
        <f>VLOOKUP($A465,'EIA-860 Solar Plants'!$C:BG,COLUMN(P464)+2)</f>
        <v>N</v>
      </c>
      <c r="BU465" s="13" t="str">
        <f>VLOOKUP($A465,'EIA-860 Solar Plants'!$C:BH,COLUMN(Q464)+2)</f>
        <v/>
      </c>
      <c r="BV465" s="13" t="str">
        <f>VLOOKUP($A465,'EIA-860 Solar Plants'!$C:BI,COLUMN(R464)+2)</f>
        <v>Y</v>
      </c>
      <c r="BW465" s="13" t="str">
        <f>VLOOKUP($A465,'EIA-860 Solar Plants'!$C:BJ,COLUMN(S464)+2)</f>
        <v>13-9-000</v>
      </c>
      <c r="BX465" s="13" t="str">
        <f>VLOOKUP($A465,'EIA-860 Solar Plants'!$C:BK,COLUMN(T464)+2)</f>
        <v>N</v>
      </c>
      <c r="BY465" s="13" t="str">
        <f>VLOOKUP($A465,'EIA-860 Solar Plants'!$C:BL,COLUMN(U464)+2)</f>
        <v/>
      </c>
      <c r="BZ465" s="13" t="str">
        <f>VLOOKUP($A465,'EIA-860 Solar Plants'!$C:BM,COLUMN(V464)+2)</f>
        <v/>
      </c>
      <c r="CA465" s="13" t="str">
        <f>VLOOKUP($A465,'EIA-860 Solar Plants'!$C:BN,COLUMN(W464)+2)</f>
        <v>X</v>
      </c>
      <c r="CB465" s="13" t="str">
        <f>VLOOKUP($A465,'EIA-860 Solar Plants'!$C:BO,COLUMN(X464)+2)</f>
        <v/>
      </c>
      <c r="CC465" s="13" t="str">
        <f>VLOOKUP($A465,'EIA-860 Solar Plants'!$C:BP,COLUMN(Y464)+2)</f>
        <v>Duke Energy Progress - (NC)</v>
      </c>
      <c r="CD465" s="13">
        <f>VLOOKUP($A465,'EIA-860 Solar Plants'!$C:BQ,COLUMN(Z464)+2)</f>
        <v>3046</v>
      </c>
      <c r="CE465" s="13" t="str">
        <f>VLOOKUP($A465,'EIA-860 Solar Plants'!$C:BR,COLUMN(AA464)+2)</f>
        <v>NC</v>
      </c>
      <c r="CF465" s="13">
        <f>VLOOKUP($A465,'EIA-860 Solar Plants'!$C:BS,COLUMN(AB464)+2)</f>
        <v>22.86</v>
      </c>
      <c r="CG465" s="13" t="str">
        <f>VLOOKUP($A465,'EIA-860 Solar Plants'!$C:BT,COLUMN(AC464)+2)</f>
        <v xml:space="preserve"> </v>
      </c>
      <c r="CH465" s="13" t="str">
        <f>VLOOKUP($A465,'EIA-860 Solar Plants'!$C:BU,COLUMN(AD464)+2)</f>
        <v xml:space="preserve"> </v>
      </c>
      <c r="CI465" s="13" t="str">
        <f>VLOOKUP($A465,'EIA-860 Solar Plants'!$C:BV,COLUMN(AE464)+2)</f>
        <v>N</v>
      </c>
      <c r="CJ465" s="13" t="str">
        <f>VLOOKUP($A465,'EIA-860 Solar Plants'!$C:BW,COLUMN(AF464)+2)</f>
        <v/>
      </c>
      <c r="CK465" s="13" t="str">
        <f>VLOOKUP($A465,'EIA-860 Solar Plants'!$C:BX,COLUMN(AG464)+2)</f>
        <v/>
      </c>
      <c r="CL465" s="13" t="str">
        <f>VLOOKUP($A465,'EIA-860 Solar Plants'!$C:BY,COLUMN(AH464)+2)</f>
        <v/>
      </c>
      <c r="CM465" s="13" t="str">
        <f>VLOOKUP($A465,'EIA-860 Solar Plants'!$C:BZ,COLUMN(AI464)+2)</f>
        <v/>
      </c>
      <c r="CN465" s="13" t="str">
        <f>VLOOKUP($A465,'EIA-860 Solar Plants'!$C:CA,COLUMN(AJ464)+2)</f>
        <v/>
      </c>
      <c r="CO465" s="13">
        <f>SUMIF('EIA-860 Generators'!D:D,'EIA-923 Plants'!A465,'EIA-860 Generators'!N:N)</f>
        <v>5</v>
      </c>
      <c r="CP465" s="13">
        <f>SUMIF('EIA-860 Generators'!D:D,'EIA-923 Plants'!A465,'EIA-860 Generators'!O:O)</f>
        <v>5</v>
      </c>
      <c r="CQ465" s="13">
        <f>SUMIF('EIA-860 Generators'!D:D,'EIA-923 Plants'!A465,'EIA-860 Generators'!P:P)</f>
        <v>5</v>
      </c>
      <c r="CR465" s="13">
        <f>SUMIF('EIA-860 Generators'!D:D,'EIA-923 Plants'!A465,'EIA-860 Generators'!Q:Q)</f>
        <v>5</v>
      </c>
      <c r="CS465" s="13">
        <f>SUMIF('EIA-860 Generators'!D:D,'EIA-923 Plants'!A465,'EIA-860 Generators'!R:R)</f>
        <v>5</v>
      </c>
      <c r="CT465" s="13">
        <f>SUMIF('EIA-860 Generators'!D:D,'EIA-923 Plants'!A465,'EIA-860 Generators'!S:S)</f>
        <v>5</v>
      </c>
      <c r="CU465" s="13">
        <f>AVERAGEIF('EIA-860 Generators'!D:D,'EIA-923 Plants'!A465,'EIA-860 Generators'!T:T)</f>
        <v>9</v>
      </c>
      <c r="CV465" s="13">
        <f>SUMIF('EIA-860 Generators'!D:D,'EIA-923 Plants'!A465,'EIA-860 Generators'!T:T)</f>
        <v>9</v>
      </c>
    </row>
    <row r="466" spans="1:100" x14ac:dyDescent="0.2">
      <c r="A466" s="16">
        <v>58354</v>
      </c>
      <c r="B466" s="14" t="s">
        <v>51</v>
      </c>
      <c r="C466" s="14" t="s">
        <v>23122</v>
      </c>
      <c r="D466" s="14" t="s">
        <v>17677</v>
      </c>
      <c r="E466" s="16">
        <v>60025</v>
      </c>
      <c r="F466" s="14" t="s">
        <v>159</v>
      </c>
      <c r="G466" s="14" t="s">
        <v>44053</v>
      </c>
      <c r="H466" s="14" t="s">
        <v>93</v>
      </c>
      <c r="I466" s="16">
        <v>22</v>
      </c>
      <c r="J466" s="16">
        <v>2</v>
      </c>
      <c r="K466" s="14" t="s">
        <v>44043</v>
      </c>
      <c r="L466" s="14" t="s">
        <v>40991</v>
      </c>
      <c r="M466" s="14" t="s">
        <v>44038</v>
      </c>
      <c r="N466" s="14" t="s">
        <v>44038</v>
      </c>
      <c r="O466" s="14" t="s">
        <v>161</v>
      </c>
      <c r="P466" s="14" t="s">
        <v>42677</v>
      </c>
      <c r="Q466" s="27">
        <v>1419</v>
      </c>
      <c r="R466" s="27">
        <v>1923</v>
      </c>
      <c r="S466" s="27">
        <v>1882</v>
      </c>
      <c r="T466" s="27">
        <v>2372</v>
      </c>
      <c r="U466" s="27">
        <v>3104</v>
      </c>
      <c r="V466" s="27">
        <v>3091</v>
      </c>
      <c r="W466" s="27">
        <v>3492</v>
      </c>
      <c r="X466" s="27">
        <v>2893</v>
      </c>
      <c r="Y466" s="27">
        <v>2271</v>
      </c>
      <c r="Z466" s="27">
        <v>2099</v>
      </c>
      <c r="AA466" s="27">
        <v>1660</v>
      </c>
      <c r="AB466" s="27">
        <v>1314</v>
      </c>
      <c r="AC466" s="27">
        <v>1419</v>
      </c>
      <c r="AD466" s="27">
        <v>1923</v>
      </c>
      <c r="AE466" s="27">
        <v>1882</v>
      </c>
      <c r="AF466" s="27">
        <v>2372</v>
      </c>
      <c r="AG466" s="27">
        <v>3104</v>
      </c>
      <c r="AH466" s="27">
        <v>3091</v>
      </c>
      <c r="AI466" s="27">
        <v>3492</v>
      </c>
      <c r="AJ466" s="27">
        <v>2893</v>
      </c>
      <c r="AK466" s="27">
        <v>2271</v>
      </c>
      <c r="AL466" s="27">
        <v>2099</v>
      </c>
      <c r="AM466" s="27">
        <v>1660</v>
      </c>
      <c r="AN466" s="27">
        <v>1314</v>
      </c>
      <c r="AO466" s="27">
        <v>161.72900000000001</v>
      </c>
      <c r="AP466" s="27">
        <v>219.232</v>
      </c>
      <c r="AQ466" s="27">
        <v>214.53200000000001</v>
      </c>
      <c r="AR466" s="27">
        <v>270.37</v>
      </c>
      <c r="AS466" s="27">
        <v>353.84699999999998</v>
      </c>
      <c r="AT466" s="27">
        <v>352.36099999999999</v>
      </c>
      <c r="AU466" s="27">
        <v>397.99799999999999</v>
      </c>
      <c r="AV466" s="27">
        <v>329.73</v>
      </c>
      <c r="AW466" s="27">
        <v>258.90300000000002</v>
      </c>
      <c r="AX466" s="27">
        <v>239.31100000000001</v>
      </c>
      <c r="AY466" s="27">
        <v>189.19300000000001</v>
      </c>
      <c r="AZ466" s="27">
        <v>149.79400000000001</v>
      </c>
      <c r="BA466" s="27">
        <v>27520</v>
      </c>
      <c r="BB466" s="27">
        <v>27520</v>
      </c>
      <c r="BC466" s="27">
        <v>3137</v>
      </c>
      <c r="BD466" s="16">
        <v>2020</v>
      </c>
      <c r="BE466" s="13" t="str">
        <f>VLOOKUP($A466,'EIA-860 Solar Plants'!$C:AP,COLUMN(A465)+2)</f>
        <v>43050 90th Street West</v>
      </c>
      <c r="BF466" s="13" t="str">
        <f>VLOOKUP($A466,'EIA-860 Solar Plants'!$C:AQ,COLUMN(B465)+2)</f>
        <v>Lancaster</v>
      </c>
      <c r="BG466" s="13" t="str">
        <f>VLOOKUP($A466,'EIA-860 Solar Plants'!$C:AS,COLUMN(C465)+2)</f>
        <v>CA</v>
      </c>
      <c r="BH466" s="13">
        <f>VLOOKUP($A466,'EIA-860 Solar Plants'!$C:AT,COLUMN(D465)+2)</f>
        <v>93536</v>
      </c>
      <c r="BI466" s="13" t="str">
        <f>VLOOKUP($A466,'EIA-860 Solar Plants'!$C:AU,COLUMN(E465)+2)</f>
        <v>Los Angeles</v>
      </c>
      <c r="BJ466" s="13">
        <f>VLOOKUP($A466,'EIA-860 Solar Plants'!$C:AV,COLUMN(F465)+2)</f>
        <v>34.665556000000002</v>
      </c>
      <c r="BK466" s="13">
        <f>VLOOKUP($A466,'EIA-860 Solar Plants'!$C:AW,COLUMN(G465)+2)</f>
        <v>-118.288056</v>
      </c>
      <c r="BL466" s="13" t="str">
        <f>VLOOKUP($A466,'EIA-860 Solar Plants'!$C:AX,COLUMN(H465)+2)</f>
        <v>WECC</v>
      </c>
      <c r="BM466" s="13" t="str">
        <f>VLOOKUP($A466,'EIA-860 Solar Plants'!$C:AZ,COLUMN(I465)+2)</f>
        <v>CISO</v>
      </c>
      <c r="BN466" s="13" t="str">
        <f>VLOOKUP($A466,'EIA-860 Solar Plants'!$C:BA,COLUMN(J465)+2)</f>
        <v>California Independent System Operator</v>
      </c>
      <c r="BO466" s="13" t="str">
        <f>VLOOKUP($A466,'EIA-860 Solar Plants'!$C:BB,COLUMN(K465)+2)</f>
        <v>Municipality</v>
      </c>
      <c r="BP466" s="13">
        <f>VLOOKUP($A466,'EIA-860 Solar Plants'!$C:BC,COLUMN(L465)+2)</f>
        <v>22</v>
      </c>
      <c r="BQ466" s="13" t="str">
        <f>VLOOKUP($A466,'EIA-860 Solar Plants'!$C:BD,COLUMN(M465)+2)</f>
        <v>NR</v>
      </c>
      <c r="BR466" s="13">
        <f>VLOOKUP($A466,'EIA-860 Solar Plants'!$C:BE,COLUMN(N465)+2)</f>
        <v>2</v>
      </c>
      <c r="BS466" s="13" t="str">
        <f>VLOOKUP($A466,'EIA-860 Solar Plants'!$C:BF,COLUMN(O465)+2)</f>
        <v>IPP Non-CHP</v>
      </c>
      <c r="BT466" s="13" t="str">
        <f>VLOOKUP($A466,'EIA-860 Solar Plants'!$C:BG,COLUMN(P465)+2)</f>
        <v>N</v>
      </c>
      <c r="BU466" s="13" t="str">
        <f>VLOOKUP($A466,'EIA-860 Solar Plants'!$C:BH,COLUMN(Q465)+2)</f>
        <v/>
      </c>
      <c r="BV466" s="13" t="str">
        <f>VLOOKUP($A466,'EIA-860 Solar Plants'!$C:BI,COLUMN(R465)+2)</f>
        <v>Y</v>
      </c>
      <c r="BW466" s="13" t="str">
        <f>VLOOKUP($A466,'EIA-860 Solar Plants'!$C:BJ,COLUMN(S465)+2)</f>
        <v>QF13-400-000</v>
      </c>
      <c r="BX466" s="13" t="str">
        <f>VLOOKUP($A466,'EIA-860 Solar Plants'!$C:BK,COLUMN(T465)+2)</f>
        <v>N</v>
      </c>
      <c r="BY466" s="13" t="str">
        <f>VLOOKUP($A466,'EIA-860 Solar Plants'!$C:BL,COLUMN(U465)+2)</f>
        <v/>
      </c>
      <c r="BZ466" s="13" t="str">
        <f>VLOOKUP($A466,'EIA-860 Solar Plants'!$C:BM,COLUMN(V465)+2)</f>
        <v>N</v>
      </c>
      <c r="CA466" s="13" t="str">
        <f>VLOOKUP($A466,'EIA-860 Solar Plants'!$C:BN,COLUMN(W465)+2)</f>
        <v>X</v>
      </c>
      <c r="CB466" s="13" t="str">
        <f>VLOOKUP($A466,'EIA-860 Solar Plants'!$C:BO,COLUMN(X465)+2)</f>
        <v/>
      </c>
      <c r="CC466" s="13" t="str">
        <f>VLOOKUP($A466,'EIA-860 Solar Plants'!$C:BP,COLUMN(Y465)+2)</f>
        <v>Southern California Edison Co</v>
      </c>
      <c r="CD466" s="13">
        <f>VLOOKUP($A466,'EIA-860 Solar Plants'!$C:BQ,COLUMN(Z465)+2)</f>
        <v>17609</v>
      </c>
      <c r="CE466" s="13" t="str">
        <f>VLOOKUP($A466,'EIA-860 Solar Plants'!$C:BR,COLUMN(AA465)+2)</f>
        <v>CA</v>
      </c>
      <c r="CF466" s="13">
        <f>VLOOKUP($A466,'EIA-860 Solar Plants'!$C:BS,COLUMN(AB465)+2)</f>
        <v>12</v>
      </c>
      <c r="CG466" s="13" t="str">
        <f>VLOOKUP($A466,'EIA-860 Solar Plants'!$C:BT,COLUMN(AC465)+2)</f>
        <v xml:space="preserve"> </v>
      </c>
      <c r="CH466" s="13" t="str">
        <f>VLOOKUP($A466,'EIA-860 Solar Plants'!$C:BU,COLUMN(AD465)+2)</f>
        <v xml:space="preserve"> </v>
      </c>
      <c r="CI466" s="13" t="str">
        <f>VLOOKUP($A466,'EIA-860 Solar Plants'!$C:BV,COLUMN(AE465)+2)</f>
        <v>N</v>
      </c>
      <c r="CJ466" s="13" t="str">
        <f>VLOOKUP($A466,'EIA-860 Solar Plants'!$C:BW,COLUMN(AF465)+2)</f>
        <v/>
      </c>
      <c r="CK466" s="13" t="str">
        <f>VLOOKUP($A466,'EIA-860 Solar Plants'!$C:BX,COLUMN(AG465)+2)</f>
        <v/>
      </c>
      <c r="CL466" s="13" t="str">
        <f>VLOOKUP($A466,'EIA-860 Solar Plants'!$C:BY,COLUMN(AH465)+2)</f>
        <v/>
      </c>
      <c r="CM466" s="13" t="str">
        <f>VLOOKUP($A466,'EIA-860 Solar Plants'!$C:BZ,COLUMN(AI465)+2)</f>
        <v/>
      </c>
      <c r="CN466" s="13" t="str">
        <f>VLOOKUP($A466,'EIA-860 Solar Plants'!$C:CA,COLUMN(AJ465)+2)</f>
        <v/>
      </c>
      <c r="CO466" s="13">
        <f>SUMIF('EIA-860 Generators'!D:D,'EIA-923 Plants'!A466,'EIA-860 Generators'!N:N)</f>
        <v>1.5</v>
      </c>
      <c r="CP466" s="13">
        <f>SUMIF('EIA-860 Generators'!D:D,'EIA-923 Plants'!A466,'EIA-860 Generators'!O:O)</f>
        <v>1.5</v>
      </c>
      <c r="CQ466" s="13">
        <f>SUMIF('EIA-860 Generators'!D:D,'EIA-923 Plants'!A466,'EIA-860 Generators'!P:P)</f>
        <v>1.5</v>
      </c>
      <c r="CR466" s="13">
        <f>SUMIF('EIA-860 Generators'!D:D,'EIA-923 Plants'!A466,'EIA-860 Generators'!Q:Q)</f>
        <v>1.5</v>
      </c>
      <c r="CS466" s="13">
        <f>SUMIF('EIA-860 Generators'!D:D,'EIA-923 Plants'!A466,'EIA-860 Generators'!R:R)</f>
        <v>1.5</v>
      </c>
      <c r="CT466" s="13">
        <f>SUMIF('EIA-860 Generators'!D:D,'EIA-923 Plants'!A466,'EIA-860 Generators'!S:S)</f>
        <v>1.5</v>
      </c>
      <c r="CU466" s="13">
        <f>AVERAGEIF('EIA-860 Generators'!D:D,'EIA-923 Plants'!A466,'EIA-860 Generators'!T:T)</f>
        <v>7</v>
      </c>
      <c r="CV466" s="13">
        <f>SUMIF('EIA-860 Generators'!D:D,'EIA-923 Plants'!A466,'EIA-860 Generators'!T:T)</f>
        <v>7</v>
      </c>
    </row>
    <row r="467" spans="1:100" x14ac:dyDescent="0.2">
      <c r="A467" s="16">
        <v>58355</v>
      </c>
      <c r="B467" s="14" t="s">
        <v>51</v>
      </c>
      <c r="C467" s="14" t="s">
        <v>23125</v>
      </c>
      <c r="D467" s="14" t="s">
        <v>17677</v>
      </c>
      <c r="E467" s="16">
        <v>60025</v>
      </c>
      <c r="F467" s="14" t="s">
        <v>159</v>
      </c>
      <c r="G467" s="14" t="s">
        <v>44053</v>
      </c>
      <c r="H467" s="14" t="s">
        <v>93</v>
      </c>
      <c r="I467" s="16">
        <v>22</v>
      </c>
      <c r="J467" s="16">
        <v>2</v>
      </c>
      <c r="K467" s="14" t="s">
        <v>44043</v>
      </c>
      <c r="L467" s="14" t="s">
        <v>40991</v>
      </c>
      <c r="M467" s="14" t="s">
        <v>44038</v>
      </c>
      <c r="N467" s="14" t="s">
        <v>44038</v>
      </c>
      <c r="O467" s="14" t="s">
        <v>161</v>
      </c>
      <c r="P467" s="14" t="s">
        <v>42677</v>
      </c>
      <c r="Q467" s="27">
        <v>1463</v>
      </c>
      <c r="R467" s="27">
        <v>1983</v>
      </c>
      <c r="S467" s="27">
        <v>1940</v>
      </c>
      <c r="T467" s="27">
        <v>2445</v>
      </c>
      <c r="U467" s="27">
        <v>3200</v>
      </c>
      <c r="V467" s="27">
        <v>3187</v>
      </c>
      <c r="W467" s="27">
        <v>3600</v>
      </c>
      <c r="X467" s="27">
        <v>2982</v>
      </c>
      <c r="Y467" s="27">
        <v>2342</v>
      </c>
      <c r="Z467" s="27">
        <v>2164</v>
      </c>
      <c r="AA467" s="27">
        <v>1711</v>
      </c>
      <c r="AB467" s="27">
        <v>1355</v>
      </c>
      <c r="AC467" s="27">
        <v>1463</v>
      </c>
      <c r="AD467" s="27">
        <v>1983</v>
      </c>
      <c r="AE467" s="27">
        <v>1940</v>
      </c>
      <c r="AF467" s="27">
        <v>2445</v>
      </c>
      <c r="AG467" s="27">
        <v>3200</v>
      </c>
      <c r="AH467" s="27">
        <v>3187</v>
      </c>
      <c r="AI467" s="27">
        <v>3600</v>
      </c>
      <c r="AJ467" s="27">
        <v>2982</v>
      </c>
      <c r="AK467" s="27">
        <v>2342</v>
      </c>
      <c r="AL467" s="27">
        <v>2164</v>
      </c>
      <c r="AM467" s="27">
        <v>1711</v>
      </c>
      <c r="AN467" s="27">
        <v>1355</v>
      </c>
      <c r="AO467" s="27">
        <v>166.73099999999999</v>
      </c>
      <c r="AP467" s="27">
        <v>226.011</v>
      </c>
      <c r="AQ467" s="27">
        <v>221.16499999999999</v>
      </c>
      <c r="AR467" s="27">
        <v>278.73099999999999</v>
      </c>
      <c r="AS467" s="27">
        <v>364.78800000000001</v>
      </c>
      <c r="AT467" s="27">
        <v>363.25599999999997</v>
      </c>
      <c r="AU467" s="27">
        <v>410.30399999999997</v>
      </c>
      <c r="AV467" s="27">
        <v>339.92599999999999</v>
      </c>
      <c r="AW467" s="27">
        <v>266.90899999999999</v>
      </c>
      <c r="AX467" s="27">
        <v>246.71100000000001</v>
      </c>
      <c r="AY467" s="27">
        <v>195.04300000000001</v>
      </c>
      <c r="AZ467" s="27">
        <v>154.42500000000001</v>
      </c>
      <c r="BA467" s="27">
        <v>28372</v>
      </c>
      <c r="BB467" s="27">
        <v>28372</v>
      </c>
      <c r="BC467" s="27">
        <v>3234</v>
      </c>
      <c r="BD467" s="16">
        <v>2020</v>
      </c>
      <c r="BE467" s="13" t="str">
        <f>VLOOKUP($A467,'EIA-860 Solar Plants'!$C:AP,COLUMN(A466)+2)</f>
        <v>43052 90th Street West</v>
      </c>
      <c r="BF467" s="13" t="str">
        <f>VLOOKUP($A467,'EIA-860 Solar Plants'!$C:AQ,COLUMN(B466)+2)</f>
        <v>Lancaster</v>
      </c>
      <c r="BG467" s="13" t="str">
        <f>VLOOKUP($A467,'EIA-860 Solar Plants'!$C:AS,COLUMN(C466)+2)</f>
        <v>CA</v>
      </c>
      <c r="BH467" s="13">
        <f>VLOOKUP($A467,'EIA-860 Solar Plants'!$C:AT,COLUMN(D466)+2)</f>
        <v>93536</v>
      </c>
      <c r="BI467" s="13" t="str">
        <f>VLOOKUP($A467,'EIA-860 Solar Plants'!$C:AU,COLUMN(E466)+2)</f>
        <v>Los Angeles</v>
      </c>
      <c r="BJ467" s="13">
        <f>VLOOKUP($A467,'EIA-860 Solar Plants'!$C:AV,COLUMN(F466)+2)</f>
        <v>34.665556000000002</v>
      </c>
      <c r="BK467" s="13">
        <f>VLOOKUP($A467,'EIA-860 Solar Plants'!$C:AW,COLUMN(G466)+2)</f>
        <v>-118.28694400000001</v>
      </c>
      <c r="BL467" s="13" t="str">
        <f>VLOOKUP($A467,'EIA-860 Solar Plants'!$C:AX,COLUMN(H466)+2)</f>
        <v>WECC</v>
      </c>
      <c r="BM467" s="13" t="str">
        <f>VLOOKUP($A467,'EIA-860 Solar Plants'!$C:AZ,COLUMN(I466)+2)</f>
        <v>CISO</v>
      </c>
      <c r="BN467" s="13" t="str">
        <f>VLOOKUP($A467,'EIA-860 Solar Plants'!$C:BA,COLUMN(J466)+2)</f>
        <v>California Independent System Operator</v>
      </c>
      <c r="BO467" s="13" t="str">
        <f>VLOOKUP($A467,'EIA-860 Solar Plants'!$C:BB,COLUMN(K466)+2)</f>
        <v>Municipality</v>
      </c>
      <c r="BP467" s="13">
        <f>VLOOKUP($A467,'EIA-860 Solar Plants'!$C:BC,COLUMN(L466)+2)</f>
        <v>22</v>
      </c>
      <c r="BQ467" s="13" t="str">
        <f>VLOOKUP($A467,'EIA-860 Solar Plants'!$C:BD,COLUMN(M466)+2)</f>
        <v>NR</v>
      </c>
      <c r="BR467" s="13">
        <f>VLOOKUP($A467,'EIA-860 Solar Plants'!$C:BE,COLUMN(N466)+2)</f>
        <v>2</v>
      </c>
      <c r="BS467" s="13" t="str">
        <f>VLOOKUP($A467,'EIA-860 Solar Plants'!$C:BF,COLUMN(O466)+2)</f>
        <v>IPP Non-CHP</v>
      </c>
      <c r="BT467" s="13" t="str">
        <f>VLOOKUP($A467,'EIA-860 Solar Plants'!$C:BG,COLUMN(P466)+2)</f>
        <v>N</v>
      </c>
      <c r="BU467" s="13" t="str">
        <f>VLOOKUP($A467,'EIA-860 Solar Plants'!$C:BH,COLUMN(Q466)+2)</f>
        <v/>
      </c>
      <c r="BV467" s="13" t="str">
        <f>VLOOKUP($A467,'EIA-860 Solar Plants'!$C:BI,COLUMN(R466)+2)</f>
        <v>Y</v>
      </c>
      <c r="BW467" s="13" t="str">
        <f>VLOOKUP($A467,'EIA-860 Solar Plants'!$C:BJ,COLUMN(S466)+2)</f>
        <v>QF13-399-000</v>
      </c>
      <c r="BX467" s="13" t="str">
        <f>VLOOKUP($A467,'EIA-860 Solar Plants'!$C:BK,COLUMN(T466)+2)</f>
        <v>N</v>
      </c>
      <c r="BY467" s="13" t="str">
        <f>VLOOKUP($A467,'EIA-860 Solar Plants'!$C:BL,COLUMN(U466)+2)</f>
        <v/>
      </c>
      <c r="BZ467" s="13" t="str">
        <f>VLOOKUP($A467,'EIA-860 Solar Plants'!$C:BM,COLUMN(V466)+2)</f>
        <v>N</v>
      </c>
      <c r="CA467" s="13" t="str">
        <f>VLOOKUP($A467,'EIA-860 Solar Plants'!$C:BN,COLUMN(W466)+2)</f>
        <v>X</v>
      </c>
      <c r="CB467" s="13" t="str">
        <f>VLOOKUP($A467,'EIA-860 Solar Plants'!$C:BO,COLUMN(X466)+2)</f>
        <v/>
      </c>
      <c r="CC467" s="13" t="str">
        <f>VLOOKUP($A467,'EIA-860 Solar Plants'!$C:BP,COLUMN(Y466)+2)</f>
        <v>Southern California Edison Co</v>
      </c>
      <c r="CD467" s="13">
        <f>VLOOKUP($A467,'EIA-860 Solar Plants'!$C:BQ,COLUMN(Z466)+2)</f>
        <v>17609</v>
      </c>
      <c r="CE467" s="13" t="str">
        <f>VLOOKUP($A467,'EIA-860 Solar Plants'!$C:BR,COLUMN(AA466)+2)</f>
        <v>CA</v>
      </c>
      <c r="CF467" s="13">
        <f>VLOOKUP($A467,'EIA-860 Solar Plants'!$C:BS,COLUMN(AB466)+2)</f>
        <v>12</v>
      </c>
      <c r="CG467" s="13" t="str">
        <f>VLOOKUP($A467,'EIA-860 Solar Plants'!$C:BT,COLUMN(AC466)+2)</f>
        <v xml:space="preserve"> </v>
      </c>
      <c r="CH467" s="13" t="str">
        <f>VLOOKUP($A467,'EIA-860 Solar Plants'!$C:BU,COLUMN(AD466)+2)</f>
        <v xml:space="preserve"> </v>
      </c>
      <c r="CI467" s="13" t="str">
        <f>VLOOKUP($A467,'EIA-860 Solar Plants'!$C:BV,COLUMN(AE466)+2)</f>
        <v>N</v>
      </c>
      <c r="CJ467" s="13" t="str">
        <f>VLOOKUP($A467,'EIA-860 Solar Plants'!$C:BW,COLUMN(AF466)+2)</f>
        <v/>
      </c>
      <c r="CK467" s="13" t="str">
        <f>VLOOKUP($A467,'EIA-860 Solar Plants'!$C:BX,COLUMN(AG466)+2)</f>
        <v/>
      </c>
      <c r="CL467" s="13" t="str">
        <f>VLOOKUP($A467,'EIA-860 Solar Plants'!$C:BY,COLUMN(AH466)+2)</f>
        <v/>
      </c>
      <c r="CM467" s="13" t="str">
        <f>VLOOKUP($A467,'EIA-860 Solar Plants'!$C:BZ,COLUMN(AI466)+2)</f>
        <v/>
      </c>
      <c r="CN467" s="13" t="str">
        <f>VLOOKUP($A467,'EIA-860 Solar Plants'!$C:CA,COLUMN(AJ466)+2)</f>
        <v/>
      </c>
      <c r="CO467" s="13">
        <f>SUMIF('EIA-860 Generators'!D:D,'EIA-923 Plants'!A467,'EIA-860 Generators'!N:N)</f>
        <v>1.5</v>
      </c>
      <c r="CP467" s="13">
        <f>SUMIF('EIA-860 Generators'!D:D,'EIA-923 Plants'!A467,'EIA-860 Generators'!O:O)</f>
        <v>1.5</v>
      </c>
      <c r="CQ467" s="13">
        <f>SUMIF('EIA-860 Generators'!D:D,'EIA-923 Plants'!A467,'EIA-860 Generators'!P:P)</f>
        <v>1.5</v>
      </c>
      <c r="CR467" s="13">
        <f>SUMIF('EIA-860 Generators'!D:D,'EIA-923 Plants'!A467,'EIA-860 Generators'!Q:Q)</f>
        <v>1.5</v>
      </c>
      <c r="CS467" s="13">
        <f>SUMIF('EIA-860 Generators'!D:D,'EIA-923 Plants'!A467,'EIA-860 Generators'!R:R)</f>
        <v>1.5</v>
      </c>
      <c r="CT467" s="13">
        <f>SUMIF('EIA-860 Generators'!D:D,'EIA-923 Plants'!A467,'EIA-860 Generators'!S:S)</f>
        <v>1.5</v>
      </c>
      <c r="CU467" s="13">
        <f>AVERAGEIF('EIA-860 Generators'!D:D,'EIA-923 Plants'!A467,'EIA-860 Generators'!T:T)</f>
        <v>7</v>
      </c>
      <c r="CV467" s="13">
        <f>SUMIF('EIA-860 Generators'!D:D,'EIA-923 Plants'!A467,'EIA-860 Generators'!T:T)</f>
        <v>7</v>
      </c>
    </row>
    <row r="468" spans="1:100" x14ac:dyDescent="0.2">
      <c r="A468" s="16">
        <v>58356</v>
      </c>
      <c r="B468" s="14" t="s">
        <v>51</v>
      </c>
      <c r="C468" s="14" t="s">
        <v>23128</v>
      </c>
      <c r="D468" s="14" t="s">
        <v>22172</v>
      </c>
      <c r="E468" s="16">
        <v>63068</v>
      </c>
      <c r="F468" s="14" t="s">
        <v>4885</v>
      </c>
      <c r="G468" s="14" t="s">
        <v>44050</v>
      </c>
      <c r="H468" s="14" t="s">
        <v>903</v>
      </c>
      <c r="I468" s="16">
        <v>22</v>
      </c>
      <c r="J468" s="16">
        <v>2</v>
      </c>
      <c r="K468" s="14" t="s">
        <v>44043</v>
      </c>
      <c r="L468" s="14" t="s">
        <v>40991</v>
      </c>
      <c r="M468" s="14" t="s">
        <v>44038</v>
      </c>
      <c r="N468" s="14" t="s">
        <v>44038</v>
      </c>
      <c r="O468" s="14" t="s">
        <v>216</v>
      </c>
      <c r="P468" s="14" t="s">
        <v>42677</v>
      </c>
      <c r="Q468" s="27">
        <v>3832</v>
      </c>
      <c r="R468" s="27">
        <v>4305</v>
      </c>
      <c r="S468" s="27">
        <v>6166</v>
      </c>
      <c r="T468" s="27">
        <v>6412</v>
      </c>
      <c r="U468" s="27">
        <v>8392</v>
      </c>
      <c r="V468" s="27">
        <v>8809</v>
      </c>
      <c r="W468" s="27">
        <v>8297</v>
      </c>
      <c r="X468" s="27">
        <v>7169</v>
      </c>
      <c r="Y468" s="27">
        <v>6587</v>
      </c>
      <c r="Z468" s="27">
        <v>4757</v>
      </c>
      <c r="AA468" s="27">
        <v>4365</v>
      </c>
      <c r="AB468" s="27">
        <v>3023</v>
      </c>
      <c r="AC468" s="27">
        <v>3832</v>
      </c>
      <c r="AD468" s="27">
        <v>4305</v>
      </c>
      <c r="AE468" s="27">
        <v>6166</v>
      </c>
      <c r="AF468" s="27">
        <v>6412</v>
      </c>
      <c r="AG468" s="27">
        <v>8392</v>
      </c>
      <c r="AH468" s="27">
        <v>8809</v>
      </c>
      <c r="AI468" s="27">
        <v>8297</v>
      </c>
      <c r="AJ468" s="27">
        <v>7169</v>
      </c>
      <c r="AK468" s="27">
        <v>6587</v>
      </c>
      <c r="AL468" s="27">
        <v>4757</v>
      </c>
      <c r="AM468" s="27">
        <v>4365</v>
      </c>
      <c r="AN468" s="27">
        <v>3023</v>
      </c>
      <c r="AO468" s="27">
        <v>436.80399999999997</v>
      </c>
      <c r="AP468" s="27">
        <v>490.75200000000001</v>
      </c>
      <c r="AQ468" s="27">
        <v>702.87</v>
      </c>
      <c r="AR468" s="27">
        <v>730.90700000000004</v>
      </c>
      <c r="AS468" s="27">
        <v>956.56</v>
      </c>
      <c r="AT468" s="27">
        <v>1004.127</v>
      </c>
      <c r="AU468" s="27">
        <v>945.73199999999997</v>
      </c>
      <c r="AV468" s="27">
        <v>817.14700000000005</v>
      </c>
      <c r="AW468" s="27">
        <v>750.82399999999996</v>
      </c>
      <c r="AX468" s="27">
        <v>542.18600000000004</v>
      </c>
      <c r="AY468" s="27">
        <v>497.52</v>
      </c>
      <c r="AZ468" s="27">
        <v>344.57100000000003</v>
      </c>
      <c r="BA468" s="27">
        <v>72114</v>
      </c>
      <c r="BB468" s="27">
        <v>72114</v>
      </c>
      <c r="BC468" s="27">
        <v>8220</v>
      </c>
      <c r="BD468" s="16">
        <v>2020</v>
      </c>
      <c r="BE468" s="13" t="str">
        <f>VLOOKUP($A468,'EIA-860 Solar Plants'!$C:AP,COLUMN(A467)+2)</f>
        <v>2500 Main Street</v>
      </c>
      <c r="BF468" s="13" t="str">
        <f>VLOOKUP($A468,'EIA-860 Solar Plants'!$C:AQ,COLUMN(B467)+2)</f>
        <v>Lawrenceville</v>
      </c>
      <c r="BG468" s="13" t="str">
        <f>VLOOKUP($A468,'EIA-860 Solar Plants'!$C:AS,COLUMN(C467)+2)</f>
        <v>NJ</v>
      </c>
      <c r="BH468" s="13">
        <f>VLOOKUP($A468,'EIA-860 Solar Plants'!$C:AT,COLUMN(D467)+2)</f>
        <v>8648</v>
      </c>
      <c r="BI468" s="13" t="str">
        <f>VLOOKUP($A468,'EIA-860 Solar Plants'!$C:AU,COLUMN(E467)+2)</f>
        <v>Mercer</v>
      </c>
      <c r="BJ468" s="13">
        <f>VLOOKUP($A468,'EIA-860 Solar Plants'!$C:AV,COLUMN(F467)+2)</f>
        <v>40.301409</v>
      </c>
      <c r="BK468" s="13">
        <f>VLOOKUP($A468,'EIA-860 Solar Plants'!$C:AW,COLUMN(G467)+2)</f>
        <v>-74.722116999999997</v>
      </c>
      <c r="BL468" s="13" t="str">
        <f>VLOOKUP($A468,'EIA-860 Solar Plants'!$C:AX,COLUMN(H467)+2)</f>
        <v>RFC</v>
      </c>
      <c r="BM468" s="13" t="str">
        <f>VLOOKUP($A468,'EIA-860 Solar Plants'!$C:AZ,COLUMN(I467)+2)</f>
        <v>PJM</v>
      </c>
      <c r="BN468" s="13" t="str">
        <f>VLOOKUP($A468,'EIA-860 Solar Plants'!$C:BA,COLUMN(J467)+2)</f>
        <v>PJM Interconnection, LLC</v>
      </c>
      <c r="BO468" s="13" t="str">
        <f>VLOOKUP($A468,'EIA-860 Solar Plants'!$C:BB,COLUMN(K467)+2)</f>
        <v/>
      </c>
      <c r="BP468" s="13">
        <f>VLOOKUP($A468,'EIA-860 Solar Plants'!$C:BC,COLUMN(L467)+2)</f>
        <v>22</v>
      </c>
      <c r="BQ468" s="13" t="str">
        <f>VLOOKUP($A468,'EIA-860 Solar Plants'!$C:BD,COLUMN(M467)+2)</f>
        <v>NR</v>
      </c>
      <c r="BR468" s="13">
        <f>VLOOKUP($A468,'EIA-860 Solar Plants'!$C:BE,COLUMN(N467)+2)</f>
        <v>2</v>
      </c>
      <c r="BS468" s="13" t="str">
        <f>VLOOKUP($A468,'EIA-860 Solar Plants'!$C:BF,COLUMN(O467)+2)</f>
        <v>IPP Non-CHP</v>
      </c>
      <c r="BT468" s="13" t="str">
        <f>VLOOKUP($A468,'EIA-860 Solar Plants'!$C:BG,COLUMN(P467)+2)</f>
        <v>N</v>
      </c>
      <c r="BU468" s="13" t="str">
        <f>VLOOKUP($A468,'EIA-860 Solar Plants'!$C:BH,COLUMN(Q467)+2)</f>
        <v/>
      </c>
      <c r="BV468" s="13" t="str">
        <f>VLOOKUP($A468,'EIA-860 Solar Plants'!$C:BI,COLUMN(R467)+2)</f>
        <v>Y</v>
      </c>
      <c r="BW468" s="13" t="str">
        <f>VLOOKUP($A468,'EIA-860 Solar Plants'!$C:BJ,COLUMN(S467)+2)</f>
        <v>12-247-000</v>
      </c>
      <c r="BX468" s="13" t="str">
        <f>VLOOKUP($A468,'EIA-860 Solar Plants'!$C:BK,COLUMN(T467)+2)</f>
        <v>N</v>
      </c>
      <c r="BY468" s="13" t="str">
        <f>VLOOKUP($A468,'EIA-860 Solar Plants'!$C:BL,COLUMN(U467)+2)</f>
        <v/>
      </c>
      <c r="BZ468" s="13" t="str">
        <f>VLOOKUP($A468,'EIA-860 Solar Plants'!$C:BM,COLUMN(V467)+2)</f>
        <v/>
      </c>
      <c r="CA468" s="13" t="str">
        <f>VLOOKUP($A468,'EIA-860 Solar Plants'!$C:BN,COLUMN(W467)+2)</f>
        <v>X</v>
      </c>
      <c r="CB468" s="13" t="str">
        <f>VLOOKUP($A468,'EIA-860 Solar Plants'!$C:BO,COLUMN(X467)+2)</f>
        <v/>
      </c>
      <c r="CC468" s="13" t="str">
        <f>VLOOKUP($A468,'EIA-860 Solar Plants'!$C:BP,COLUMN(Y467)+2)</f>
        <v>Public Service Elec &amp; Gas Co</v>
      </c>
      <c r="CD468" s="13">
        <f>VLOOKUP($A468,'EIA-860 Solar Plants'!$C:BQ,COLUMN(Z467)+2)</f>
        <v>15477</v>
      </c>
      <c r="CE468" s="13" t="str">
        <f>VLOOKUP($A468,'EIA-860 Solar Plants'!$C:BR,COLUMN(AA467)+2)</f>
        <v>NJ</v>
      </c>
      <c r="CF468" s="13">
        <f>VLOOKUP($A468,'EIA-860 Solar Plants'!$C:BS,COLUMN(AB467)+2)</f>
        <v>13</v>
      </c>
      <c r="CG468" s="13" t="str">
        <f>VLOOKUP($A468,'EIA-860 Solar Plants'!$C:BT,COLUMN(AC467)+2)</f>
        <v xml:space="preserve"> </v>
      </c>
      <c r="CH468" s="13" t="str">
        <f>VLOOKUP($A468,'EIA-860 Solar Plants'!$C:BU,COLUMN(AD467)+2)</f>
        <v xml:space="preserve"> </v>
      </c>
      <c r="CI468" s="13" t="str">
        <f>VLOOKUP($A468,'EIA-860 Solar Plants'!$C:BV,COLUMN(AE467)+2)</f>
        <v>N</v>
      </c>
      <c r="CJ468" s="13" t="str">
        <f>VLOOKUP($A468,'EIA-860 Solar Plants'!$C:BW,COLUMN(AF467)+2)</f>
        <v/>
      </c>
      <c r="CK468" s="13" t="str">
        <f>VLOOKUP($A468,'EIA-860 Solar Plants'!$C:BX,COLUMN(AG467)+2)</f>
        <v/>
      </c>
      <c r="CL468" s="13" t="str">
        <f>VLOOKUP($A468,'EIA-860 Solar Plants'!$C:BY,COLUMN(AH467)+2)</f>
        <v/>
      </c>
      <c r="CM468" s="13" t="str">
        <f>VLOOKUP($A468,'EIA-860 Solar Plants'!$C:BZ,COLUMN(AI467)+2)</f>
        <v/>
      </c>
      <c r="CN468" s="13" t="str">
        <f>VLOOKUP($A468,'EIA-860 Solar Plants'!$C:CA,COLUMN(AJ467)+2)</f>
        <v/>
      </c>
      <c r="CO468" s="13">
        <f>SUMIF('EIA-860 Generators'!D:D,'EIA-923 Plants'!A468,'EIA-860 Generators'!N:N)</f>
        <v>5.2</v>
      </c>
      <c r="CP468" s="13">
        <f>SUMIF('EIA-860 Generators'!D:D,'EIA-923 Plants'!A468,'EIA-860 Generators'!O:O)</f>
        <v>5.2</v>
      </c>
      <c r="CQ468" s="13">
        <f>SUMIF('EIA-860 Generators'!D:D,'EIA-923 Plants'!A468,'EIA-860 Generators'!P:P)</f>
        <v>5.2</v>
      </c>
      <c r="CR468" s="13">
        <f>SUMIF('EIA-860 Generators'!D:D,'EIA-923 Plants'!A468,'EIA-860 Generators'!Q:Q)</f>
        <v>5.2</v>
      </c>
      <c r="CS468" s="13">
        <f>SUMIF('EIA-860 Generators'!D:D,'EIA-923 Plants'!A468,'EIA-860 Generators'!R:R)</f>
        <v>5.2</v>
      </c>
      <c r="CT468" s="13">
        <f>SUMIF('EIA-860 Generators'!D:D,'EIA-923 Plants'!A468,'EIA-860 Generators'!S:S)</f>
        <v>5.2</v>
      </c>
      <c r="CU468" s="13">
        <f>AVERAGEIF('EIA-860 Generators'!D:D,'EIA-923 Plants'!A468,'EIA-860 Generators'!T:T)</f>
        <v>5</v>
      </c>
      <c r="CV468" s="13">
        <f>SUMIF('EIA-860 Generators'!D:D,'EIA-923 Plants'!A468,'EIA-860 Generators'!T:T)</f>
        <v>5</v>
      </c>
    </row>
    <row r="469" spans="1:100" x14ac:dyDescent="0.2">
      <c r="A469" s="16">
        <v>58357</v>
      </c>
      <c r="B469" s="14" t="s">
        <v>51</v>
      </c>
      <c r="C469" s="14" t="s">
        <v>23131</v>
      </c>
      <c r="D469" s="14" t="s">
        <v>22172</v>
      </c>
      <c r="E469" s="16">
        <v>63068</v>
      </c>
      <c r="F469" s="14" t="s">
        <v>4885</v>
      </c>
      <c r="G469" s="14" t="s">
        <v>44050</v>
      </c>
      <c r="H469" s="14" t="s">
        <v>903</v>
      </c>
      <c r="I469" s="16">
        <v>421</v>
      </c>
      <c r="J469" s="16">
        <v>4</v>
      </c>
      <c r="K469" s="14" t="s">
        <v>44052</v>
      </c>
      <c r="L469" s="14" t="s">
        <v>40991</v>
      </c>
      <c r="M469" s="14" t="s">
        <v>44038</v>
      </c>
      <c r="N469" s="14" t="s">
        <v>44038</v>
      </c>
      <c r="O469" s="14" t="s">
        <v>216</v>
      </c>
      <c r="P469" s="14" t="s">
        <v>42677</v>
      </c>
      <c r="Q469" s="27">
        <v>2444</v>
      </c>
      <c r="R469" s="27">
        <v>2746</v>
      </c>
      <c r="S469" s="27">
        <v>3932</v>
      </c>
      <c r="T469" s="27">
        <v>4089</v>
      </c>
      <c r="U469" s="27">
        <v>5352</v>
      </c>
      <c r="V469" s="27">
        <v>5618</v>
      </c>
      <c r="W469" s="27">
        <v>5291</v>
      </c>
      <c r="X469" s="27">
        <v>4572</v>
      </c>
      <c r="Y469" s="27">
        <v>4201</v>
      </c>
      <c r="Z469" s="27">
        <v>3033</v>
      </c>
      <c r="AA469" s="27">
        <v>2783</v>
      </c>
      <c r="AB469" s="27">
        <v>1928</v>
      </c>
      <c r="AC469" s="27">
        <v>2444</v>
      </c>
      <c r="AD469" s="27">
        <v>2746</v>
      </c>
      <c r="AE469" s="27">
        <v>3932</v>
      </c>
      <c r="AF469" s="27">
        <v>4089</v>
      </c>
      <c r="AG469" s="27">
        <v>5352</v>
      </c>
      <c r="AH469" s="27">
        <v>5618</v>
      </c>
      <c r="AI469" s="27">
        <v>5291</v>
      </c>
      <c r="AJ469" s="27">
        <v>4572</v>
      </c>
      <c r="AK469" s="27">
        <v>4201</v>
      </c>
      <c r="AL469" s="27">
        <v>3033</v>
      </c>
      <c r="AM469" s="27">
        <v>2783</v>
      </c>
      <c r="AN469" s="27">
        <v>1928</v>
      </c>
      <c r="AO469" s="27">
        <v>278.55500000000001</v>
      </c>
      <c r="AP469" s="27">
        <v>312.959</v>
      </c>
      <c r="AQ469" s="27">
        <v>448.22899999999998</v>
      </c>
      <c r="AR469" s="27">
        <v>466.10899999999998</v>
      </c>
      <c r="AS469" s="27">
        <v>610.01099999999997</v>
      </c>
      <c r="AT469" s="27">
        <v>640.34500000000003</v>
      </c>
      <c r="AU469" s="27">
        <v>603.10599999999999</v>
      </c>
      <c r="AV469" s="27">
        <v>521.10500000000002</v>
      </c>
      <c r="AW469" s="27">
        <v>478.81</v>
      </c>
      <c r="AX469" s="27">
        <v>345.75900000000001</v>
      </c>
      <c r="AY469" s="27">
        <v>317.27499999999998</v>
      </c>
      <c r="AZ469" s="27">
        <v>219.73699999999999</v>
      </c>
      <c r="BA469" s="27">
        <v>45989</v>
      </c>
      <c r="BB469" s="27">
        <v>45989</v>
      </c>
      <c r="BC469" s="27">
        <v>5242</v>
      </c>
      <c r="BD469" s="16">
        <v>2020</v>
      </c>
      <c r="BE469" s="13" t="str">
        <f>VLOOKUP($A469,'EIA-860 Solar Plants'!$C:AP,COLUMN(A468)+2)</f>
        <v>380 Middlesex Avenue</v>
      </c>
      <c r="BF469" s="13" t="str">
        <f>VLOOKUP($A469,'EIA-860 Solar Plants'!$C:AQ,COLUMN(B468)+2)</f>
        <v>Carteret</v>
      </c>
      <c r="BG469" s="13" t="str">
        <f>VLOOKUP($A469,'EIA-860 Solar Plants'!$C:AS,COLUMN(C468)+2)</f>
        <v>NJ</v>
      </c>
      <c r="BH469" s="13">
        <f>VLOOKUP($A469,'EIA-860 Solar Plants'!$C:AT,COLUMN(D468)+2)</f>
        <v>7008</v>
      </c>
      <c r="BI469" s="13" t="str">
        <f>VLOOKUP($A469,'EIA-860 Solar Plants'!$C:AU,COLUMN(E468)+2)</f>
        <v>Middlesex</v>
      </c>
      <c r="BJ469" s="13">
        <f>VLOOKUP($A469,'EIA-860 Solar Plants'!$C:AV,COLUMN(F468)+2)</f>
        <v>40.566389000000001</v>
      </c>
      <c r="BK469" s="13">
        <f>VLOOKUP($A469,'EIA-860 Solar Plants'!$C:AW,COLUMN(G468)+2)</f>
        <v>-74.221389000000002</v>
      </c>
      <c r="BL469" s="13" t="str">
        <f>VLOOKUP($A469,'EIA-860 Solar Plants'!$C:AX,COLUMN(H468)+2)</f>
        <v>RFC</v>
      </c>
      <c r="BM469" s="13" t="str">
        <f>VLOOKUP($A469,'EIA-860 Solar Plants'!$C:AZ,COLUMN(I468)+2)</f>
        <v>PJM</v>
      </c>
      <c r="BN469" s="13" t="str">
        <f>VLOOKUP($A469,'EIA-860 Solar Plants'!$C:BA,COLUMN(J468)+2)</f>
        <v>PJM Interconnection, LLC</v>
      </c>
      <c r="BO469" s="13" t="str">
        <f>VLOOKUP($A469,'EIA-860 Solar Plants'!$C:BB,COLUMN(K468)+2)</f>
        <v/>
      </c>
      <c r="BP469" s="13">
        <f>VLOOKUP($A469,'EIA-860 Solar Plants'!$C:BC,COLUMN(L468)+2)</f>
        <v>421</v>
      </c>
      <c r="BQ469" s="13" t="str">
        <f>VLOOKUP($A469,'EIA-860 Solar Plants'!$C:BD,COLUMN(M468)+2)</f>
        <v>NR</v>
      </c>
      <c r="BR469" s="13">
        <f>VLOOKUP($A469,'EIA-860 Solar Plants'!$C:BE,COLUMN(N468)+2)</f>
        <v>4</v>
      </c>
      <c r="BS469" s="13" t="str">
        <f>VLOOKUP($A469,'EIA-860 Solar Plants'!$C:BF,COLUMN(O468)+2)</f>
        <v>Commercial Non-CHP</v>
      </c>
      <c r="BT469" s="13" t="str">
        <f>VLOOKUP($A469,'EIA-860 Solar Plants'!$C:BG,COLUMN(P468)+2)</f>
        <v>N</v>
      </c>
      <c r="BU469" s="13" t="str">
        <f>VLOOKUP($A469,'EIA-860 Solar Plants'!$C:BH,COLUMN(Q468)+2)</f>
        <v/>
      </c>
      <c r="BV469" s="13" t="str">
        <f>VLOOKUP($A469,'EIA-860 Solar Plants'!$C:BI,COLUMN(R468)+2)</f>
        <v>Y</v>
      </c>
      <c r="BW469" s="13" t="str">
        <f>VLOOKUP($A469,'EIA-860 Solar Plants'!$C:BJ,COLUMN(S468)+2)</f>
        <v>11-472-000</v>
      </c>
      <c r="BX469" s="13" t="str">
        <f>VLOOKUP($A469,'EIA-860 Solar Plants'!$C:BK,COLUMN(T468)+2)</f>
        <v>N</v>
      </c>
      <c r="BY469" s="13" t="str">
        <f>VLOOKUP($A469,'EIA-860 Solar Plants'!$C:BL,COLUMN(U468)+2)</f>
        <v/>
      </c>
      <c r="BZ469" s="13" t="str">
        <f>VLOOKUP($A469,'EIA-860 Solar Plants'!$C:BM,COLUMN(V468)+2)</f>
        <v/>
      </c>
      <c r="CA469" s="13" t="str">
        <f>VLOOKUP($A469,'EIA-860 Solar Plants'!$C:BN,COLUMN(W468)+2)</f>
        <v>X</v>
      </c>
      <c r="CB469" s="13" t="str">
        <f>VLOOKUP($A469,'EIA-860 Solar Plants'!$C:BO,COLUMN(X468)+2)</f>
        <v/>
      </c>
      <c r="CC469" s="13" t="str">
        <f>VLOOKUP($A469,'EIA-860 Solar Plants'!$C:BP,COLUMN(Y468)+2)</f>
        <v>Public Service Elec &amp; Gas Co</v>
      </c>
      <c r="CD469" s="13">
        <f>VLOOKUP($A469,'EIA-860 Solar Plants'!$C:BQ,COLUMN(Z468)+2)</f>
        <v>15477</v>
      </c>
      <c r="CE469" s="13" t="str">
        <f>VLOOKUP($A469,'EIA-860 Solar Plants'!$C:BR,COLUMN(AA468)+2)</f>
        <v>NJ</v>
      </c>
      <c r="CF469" s="13">
        <f>VLOOKUP($A469,'EIA-860 Solar Plants'!$C:BS,COLUMN(AB468)+2)</f>
        <v>13</v>
      </c>
      <c r="CG469" s="13" t="str">
        <f>VLOOKUP($A469,'EIA-860 Solar Plants'!$C:BT,COLUMN(AC468)+2)</f>
        <v xml:space="preserve"> </v>
      </c>
      <c r="CH469" s="13" t="str">
        <f>VLOOKUP($A469,'EIA-860 Solar Plants'!$C:BU,COLUMN(AD468)+2)</f>
        <v xml:space="preserve"> </v>
      </c>
      <c r="CI469" s="13" t="str">
        <f>VLOOKUP($A469,'EIA-860 Solar Plants'!$C:BV,COLUMN(AE468)+2)</f>
        <v>N</v>
      </c>
      <c r="CJ469" s="13" t="str">
        <f>VLOOKUP($A469,'EIA-860 Solar Plants'!$C:BW,COLUMN(AF468)+2)</f>
        <v/>
      </c>
      <c r="CK469" s="13" t="str">
        <f>VLOOKUP($A469,'EIA-860 Solar Plants'!$C:BX,COLUMN(AG468)+2)</f>
        <v/>
      </c>
      <c r="CL469" s="13" t="str">
        <f>VLOOKUP($A469,'EIA-860 Solar Plants'!$C:BY,COLUMN(AH468)+2)</f>
        <v/>
      </c>
      <c r="CM469" s="13" t="str">
        <f>VLOOKUP($A469,'EIA-860 Solar Plants'!$C:BZ,COLUMN(AI468)+2)</f>
        <v/>
      </c>
      <c r="CN469" s="13" t="str">
        <f>VLOOKUP($A469,'EIA-860 Solar Plants'!$C:CA,COLUMN(AJ468)+2)</f>
        <v/>
      </c>
      <c r="CO469" s="13">
        <f>SUMIF('EIA-860 Generators'!D:D,'EIA-923 Plants'!A469,'EIA-860 Generators'!N:N)</f>
        <v>4.2</v>
      </c>
      <c r="CP469" s="13">
        <f>SUMIF('EIA-860 Generators'!D:D,'EIA-923 Plants'!A469,'EIA-860 Generators'!O:O)</f>
        <v>4.2</v>
      </c>
      <c r="CQ469" s="13">
        <f>SUMIF('EIA-860 Generators'!D:D,'EIA-923 Plants'!A469,'EIA-860 Generators'!P:P)</f>
        <v>4.2</v>
      </c>
      <c r="CR469" s="13">
        <f>SUMIF('EIA-860 Generators'!D:D,'EIA-923 Plants'!A469,'EIA-860 Generators'!Q:Q)</f>
        <v>4.2</v>
      </c>
      <c r="CS469" s="13">
        <f>SUMIF('EIA-860 Generators'!D:D,'EIA-923 Plants'!A469,'EIA-860 Generators'!R:R)</f>
        <v>4.2</v>
      </c>
      <c r="CT469" s="13">
        <f>SUMIF('EIA-860 Generators'!D:D,'EIA-923 Plants'!A469,'EIA-860 Generators'!S:S)</f>
        <v>4.2</v>
      </c>
      <c r="CU469" s="13">
        <f>AVERAGEIF('EIA-860 Generators'!D:D,'EIA-923 Plants'!A469,'EIA-860 Generators'!T:T)</f>
        <v>12</v>
      </c>
      <c r="CV469" s="13">
        <f>SUMIF('EIA-860 Generators'!D:D,'EIA-923 Plants'!A469,'EIA-860 Generators'!T:T)</f>
        <v>12</v>
      </c>
    </row>
    <row r="470" spans="1:100" x14ac:dyDescent="0.2">
      <c r="A470" s="16">
        <v>58358</v>
      </c>
      <c r="B470" s="14" t="s">
        <v>51</v>
      </c>
      <c r="C470" s="14" t="s">
        <v>23133</v>
      </c>
      <c r="D470" s="14" t="s">
        <v>22172</v>
      </c>
      <c r="E470" s="16">
        <v>63068</v>
      </c>
      <c r="F470" s="14" t="s">
        <v>4885</v>
      </c>
      <c r="G470" s="14" t="s">
        <v>44050</v>
      </c>
      <c r="H470" s="14" t="s">
        <v>903</v>
      </c>
      <c r="I470" s="16">
        <v>511</v>
      </c>
      <c r="J470" s="16">
        <v>4</v>
      </c>
      <c r="K470" s="14" t="s">
        <v>44052</v>
      </c>
      <c r="L470" s="14" t="s">
        <v>40991</v>
      </c>
      <c r="M470" s="14" t="s">
        <v>44038</v>
      </c>
      <c r="N470" s="14" t="s">
        <v>44038</v>
      </c>
      <c r="O470" s="14" t="s">
        <v>216</v>
      </c>
      <c r="P470" s="14" t="s">
        <v>42677</v>
      </c>
      <c r="Q470" s="27">
        <v>2525</v>
      </c>
      <c r="R470" s="27">
        <v>2837</v>
      </c>
      <c r="S470" s="27">
        <v>4064</v>
      </c>
      <c r="T470" s="27">
        <v>4226</v>
      </c>
      <c r="U470" s="27">
        <v>5530</v>
      </c>
      <c r="V470" s="27">
        <v>5805</v>
      </c>
      <c r="W470" s="27">
        <v>5468</v>
      </c>
      <c r="X470" s="27">
        <v>4724</v>
      </c>
      <c r="Y470" s="27">
        <v>4341</v>
      </c>
      <c r="Z470" s="27">
        <v>3135</v>
      </c>
      <c r="AA470" s="27">
        <v>2876</v>
      </c>
      <c r="AB470" s="27">
        <v>1992</v>
      </c>
      <c r="AC470" s="27">
        <v>2525</v>
      </c>
      <c r="AD470" s="27">
        <v>2837</v>
      </c>
      <c r="AE470" s="27">
        <v>4064</v>
      </c>
      <c r="AF470" s="27">
        <v>4226</v>
      </c>
      <c r="AG470" s="27">
        <v>5530</v>
      </c>
      <c r="AH470" s="27">
        <v>5805</v>
      </c>
      <c r="AI470" s="27">
        <v>5468</v>
      </c>
      <c r="AJ470" s="27">
        <v>4724</v>
      </c>
      <c r="AK470" s="27">
        <v>4341</v>
      </c>
      <c r="AL470" s="27">
        <v>3135</v>
      </c>
      <c r="AM470" s="27">
        <v>2876</v>
      </c>
      <c r="AN470" s="27">
        <v>1992</v>
      </c>
      <c r="AO470" s="27">
        <v>287.85300000000001</v>
      </c>
      <c r="AP470" s="27">
        <v>323.40699999999998</v>
      </c>
      <c r="AQ470" s="27">
        <v>463.19299999999998</v>
      </c>
      <c r="AR470" s="27">
        <v>481.67</v>
      </c>
      <c r="AS470" s="27">
        <v>630.37599999999998</v>
      </c>
      <c r="AT470" s="27">
        <v>661.72199999999998</v>
      </c>
      <c r="AU470" s="27">
        <v>623.24</v>
      </c>
      <c r="AV470" s="27">
        <v>538.50199999999995</v>
      </c>
      <c r="AW470" s="27">
        <v>494.79500000000002</v>
      </c>
      <c r="AX470" s="27">
        <v>357.30200000000002</v>
      </c>
      <c r="AY470" s="27">
        <v>327.86700000000002</v>
      </c>
      <c r="AZ470" s="27">
        <v>227.07300000000001</v>
      </c>
      <c r="BA470" s="27">
        <v>47523</v>
      </c>
      <c r="BB470" s="27">
        <v>47523</v>
      </c>
      <c r="BC470" s="27">
        <v>5417</v>
      </c>
      <c r="BD470" s="16">
        <v>2020</v>
      </c>
      <c r="BE470" s="13" t="str">
        <f>VLOOKUP($A470,'EIA-860 Solar Plants'!$C:AP,COLUMN(A469)+2)</f>
        <v>100 Commons Way</v>
      </c>
      <c r="BF470" s="13" t="str">
        <f>VLOOKUP($A470,'EIA-860 Solar Plants'!$C:AQ,COLUMN(B469)+2)</f>
        <v>Rockaway Township</v>
      </c>
      <c r="BG470" s="13" t="str">
        <f>VLOOKUP($A470,'EIA-860 Solar Plants'!$C:AS,COLUMN(C469)+2)</f>
        <v>NJ</v>
      </c>
      <c r="BH470" s="13">
        <f>VLOOKUP($A470,'EIA-860 Solar Plants'!$C:AT,COLUMN(D469)+2)</f>
        <v>7866</v>
      </c>
      <c r="BI470" s="13" t="str">
        <f>VLOOKUP($A470,'EIA-860 Solar Plants'!$C:AU,COLUMN(E469)+2)</f>
        <v>Morris</v>
      </c>
      <c r="BJ470" s="13">
        <f>VLOOKUP($A470,'EIA-860 Solar Plants'!$C:AV,COLUMN(F469)+2)</f>
        <v>40.924166999999997</v>
      </c>
      <c r="BK470" s="13">
        <f>VLOOKUP($A470,'EIA-860 Solar Plants'!$C:AW,COLUMN(G469)+2)</f>
        <v>-74.494721999999996</v>
      </c>
      <c r="BL470" s="13" t="str">
        <f>VLOOKUP($A470,'EIA-860 Solar Plants'!$C:AX,COLUMN(H469)+2)</f>
        <v>RFC</v>
      </c>
      <c r="BM470" s="13" t="str">
        <f>VLOOKUP($A470,'EIA-860 Solar Plants'!$C:AZ,COLUMN(I469)+2)</f>
        <v>PJM</v>
      </c>
      <c r="BN470" s="13" t="str">
        <f>VLOOKUP($A470,'EIA-860 Solar Plants'!$C:BA,COLUMN(J469)+2)</f>
        <v>PJM Interconnection, LLC</v>
      </c>
      <c r="BO470" s="13" t="str">
        <f>VLOOKUP($A470,'EIA-860 Solar Plants'!$C:BB,COLUMN(K469)+2)</f>
        <v/>
      </c>
      <c r="BP470" s="13">
        <f>VLOOKUP($A470,'EIA-860 Solar Plants'!$C:BC,COLUMN(L469)+2)</f>
        <v>511</v>
      </c>
      <c r="BQ470" s="13" t="str">
        <f>VLOOKUP($A470,'EIA-860 Solar Plants'!$C:BD,COLUMN(M469)+2)</f>
        <v>NR</v>
      </c>
      <c r="BR470" s="13">
        <f>VLOOKUP($A470,'EIA-860 Solar Plants'!$C:BE,COLUMN(N469)+2)</f>
        <v>4</v>
      </c>
      <c r="BS470" s="13" t="str">
        <f>VLOOKUP($A470,'EIA-860 Solar Plants'!$C:BF,COLUMN(O469)+2)</f>
        <v>Commercial Non-CHP</v>
      </c>
      <c r="BT470" s="13" t="str">
        <f>VLOOKUP($A470,'EIA-860 Solar Plants'!$C:BG,COLUMN(P469)+2)</f>
        <v>N</v>
      </c>
      <c r="BU470" s="13" t="str">
        <f>VLOOKUP($A470,'EIA-860 Solar Plants'!$C:BH,COLUMN(Q469)+2)</f>
        <v/>
      </c>
      <c r="BV470" s="13" t="str">
        <f>VLOOKUP($A470,'EIA-860 Solar Plants'!$C:BI,COLUMN(R469)+2)</f>
        <v>Y</v>
      </c>
      <c r="BW470" s="13" t="str">
        <f>VLOOKUP($A470,'EIA-860 Solar Plants'!$C:BJ,COLUMN(S469)+2)</f>
        <v>13-219-000</v>
      </c>
      <c r="BX470" s="13" t="str">
        <f>VLOOKUP($A470,'EIA-860 Solar Plants'!$C:BK,COLUMN(T469)+2)</f>
        <v>N</v>
      </c>
      <c r="BY470" s="13" t="str">
        <f>VLOOKUP($A470,'EIA-860 Solar Plants'!$C:BL,COLUMN(U469)+2)</f>
        <v/>
      </c>
      <c r="BZ470" s="13" t="str">
        <f>VLOOKUP($A470,'EIA-860 Solar Plants'!$C:BM,COLUMN(V469)+2)</f>
        <v/>
      </c>
      <c r="CA470" s="13" t="str">
        <f>VLOOKUP($A470,'EIA-860 Solar Plants'!$C:BN,COLUMN(W469)+2)</f>
        <v>X</v>
      </c>
      <c r="CB470" s="13" t="str">
        <f>VLOOKUP($A470,'EIA-860 Solar Plants'!$C:BO,COLUMN(X469)+2)</f>
        <v/>
      </c>
      <c r="CC470" s="13" t="str">
        <f>VLOOKUP($A470,'EIA-860 Solar Plants'!$C:BP,COLUMN(Y469)+2)</f>
        <v>Jersey Central Power &amp; Lt Co</v>
      </c>
      <c r="CD470" s="13">
        <f>VLOOKUP($A470,'EIA-860 Solar Plants'!$C:BQ,COLUMN(Z469)+2)</f>
        <v>9726</v>
      </c>
      <c r="CE470" s="13" t="str">
        <f>VLOOKUP($A470,'EIA-860 Solar Plants'!$C:BR,COLUMN(AA469)+2)</f>
        <v>NJ</v>
      </c>
      <c r="CF470" s="13">
        <f>VLOOKUP($A470,'EIA-860 Solar Plants'!$C:BS,COLUMN(AB469)+2)</f>
        <v>15</v>
      </c>
      <c r="CG470" s="13" t="str">
        <f>VLOOKUP($A470,'EIA-860 Solar Plants'!$C:BT,COLUMN(AC469)+2)</f>
        <v xml:space="preserve"> </v>
      </c>
      <c r="CH470" s="13" t="str">
        <f>VLOOKUP($A470,'EIA-860 Solar Plants'!$C:BU,COLUMN(AD469)+2)</f>
        <v xml:space="preserve"> </v>
      </c>
      <c r="CI470" s="13" t="str">
        <f>VLOOKUP($A470,'EIA-860 Solar Plants'!$C:BV,COLUMN(AE469)+2)</f>
        <v>N</v>
      </c>
      <c r="CJ470" s="13" t="str">
        <f>VLOOKUP($A470,'EIA-860 Solar Plants'!$C:BW,COLUMN(AF469)+2)</f>
        <v/>
      </c>
      <c r="CK470" s="13" t="str">
        <f>VLOOKUP($A470,'EIA-860 Solar Plants'!$C:BX,COLUMN(AG469)+2)</f>
        <v/>
      </c>
      <c r="CL470" s="13" t="str">
        <f>VLOOKUP($A470,'EIA-860 Solar Plants'!$C:BY,COLUMN(AH469)+2)</f>
        <v/>
      </c>
      <c r="CM470" s="13" t="str">
        <f>VLOOKUP($A470,'EIA-860 Solar Plants'!$C:BZ,COLUMN(AI469)+2)</f>
        <v/>
      </c>
      <c r="CN470" s="13" t="str">
        <f>VLOOKUP($A470,'EIA-860 Solar Plants'!$C:CA,COLUMN(AJ469)+2)</f>
        <v/>
      </c>
      <c r="CO470" s="13">
        <f>SUMIF('EIA-860 Generators'!D:D,'EIA-923 Plants'!A470,'EIA-860 Generators'!N:N)</f>
        <v>4.0999999999999996</v>
      </c>
      <c r="CP470" s="13">
        <f>SUMIF('EIA-860 Generators'!D:D,'EIA-923 Plants'!A470,'EIA-860 Generators'!O:O)</f>
        <v>4.0999999999999996</v>
      </c>
      <c r="CQ470" s="13">
        <f>SUMIF('EIA-860 Generators'!D:D,'EIA-923 Plants'!A470,'EIA-860 Generators'!P:P)</f>
        <v>4.0999999999999996</v>
      </c>
      <c r="CR470" s="13">
        <f>SUMIF('EIA-860 Generators'!D:D,'EIA-923 Plants'!A470,'EIA-860 Generators'!Q:Q)</f>
        <v>4.0999999999999996</v>
      </c>
      <c r="CS470" s="13">
        <f>SUMIF('EIA-860 Generators'!D:D,'EIA-923 Plants'!A470,'EIA-860 Generators'!R:R)</f>
        <v>4.0999999999999996</v>
      </c>
      <c r="CT470" s="13">
        <f>SUMIF('EIA-860 Generators'!D:D,'EIA-923 Plants'!A470,'EIA-860 Generators'!S:S)</f>
        <v>4.0999999999999996</v>
      </c>
      <c r="CU470" s="13">
        <f>AVERAGEIF('EIA-860 Generators'!D:D,'EIA-923 Plants'!A470,'EIA-860 Generators'!T:T)</f>
        <v>3</v>
      </c>
      <c r="CV470" s="13">
        <f>SUMIF('EIA-860 Generators'!D:D,'EIA-923 Plants'!A470,'EIA-860 Generators'!T:T)</f>
        <v>3</v>
      </c>
    </row>
    <row r="471" spans="1:100" x14ac:dyDescent="0.2">
      <c r="A471" s="16">
        <v>58359</v>
      </c>
      <c r="B471" s="14" t="s">
        <v>51</v>
      </c>
      <c r="C471" s="14" t="s">
        <v>23137</v>
      </c>
      <c r="D471" s="14" t="s">
        <v>22172</v>
      </c>
      <c r="E471" s="16">
        <v>63068</v>
      </c>
      <c r="F471" s="14" t="s">
        <v>4885</v>
      </c>
      <c r="G471" s="14" t="s">
        <v>44050</v>
      </c>
      <c r="H471" s="14" t="s">
        <v>903</v>
      </c>
      <c r="I471" s="16">
        <v>421</v>
      </c>
      <c r="J471" s="16">
        <v>4</v>
      </c>
      <c r="K471" s="14" t="s">
        <v>44052</v>
      </c>
      <c r="L471" s="14" t="s">
        <v>40991</v>
      </c>
      <c r="M471" s="14" t="s">
        <v>44038</v>
      </c>
      <c r="N471" s="14" t="s">
        <v>44038</v>
      </c>
      <c r="O471" s="14" t="s">
        <v>216</v>
      </c>
      <c r="P471" s="14" t="s">
        <v>42677</v>
      </c>
      <c r="Q471" s="27">
        <v>1565</v>
      </c>
      <c r="R471" s="27">
        <v>1758</v>
      </c>
      <c r="S471" s="27">
        <v>2518</v>
      </c>
      <c r="T471" s="27">
        <v>2619</v>
      </c>
      <c r="U471" s="27">
        <v>3427</v>
      </c>
      <c r="V471" s="27">
        <v>3598</v>
      </c>
      <c r="W471" s="27">
        <v>3388</v>
      </c>
      <c r="X471" s="27">
        <v>2928</v>
      </c>
      <c r="Y471" s="27">
        <v>2690</v>
      </c>
      <c r="Z471" s="27">
        <v>1943</v>
      </c>
      <c r="AA471" s="27">
        <v>1783</v>
      </c>
      <c r="AB471" s="27">
        <v>1235</v>
      </c>
      <c r="AC471" s="27">
        <v>1565</v>
      </c>
      <c r="AD471" s="27">
        <v>1758</v>
      </c>
      <c r="AE471" s="27">
        <v>2518</v>
      </c>
      <c r="AF471" s="27">
        <v>2619</v>
      </c>
      <c r="AG471" s="27">
        <v>3427</v>
      </c>
      <c r="AH471" s="27">
        <v>3598</v>
      </c>
      <c r="AI471" s="27">
        <v>3388</v>
      </c>
      <c r="AJ471" s="27">
        <v>2928</v>
      </c>
      <c r="AK471" s="27">
        <v>2690</v>
      </c>
      <c r="AL471" s="27">
        <v>1943</v>
      </c>
      <c r="AM471" s="27">
        <v>1783</v>
      </c>
      <c r="AN471" s="27">
        <v>1235</v>
      </c>
      <c r="AO471" s="27">
        <v>178.38800000000001</v>
      </c>
      <c r="AP471" s="27">
        <v>200.42</v>
      </c>
      <c r="AQ471" s="27">
        <v>287.048</v>
      </c>
      <c r="AR471" s="27">
        <v>298.49799999999999</v>
      </c>
      <c r="AS471" s="27">
        <v>390.654</v>
      </c>
      <c r="AT471" s="27">
        <v>410.08</v>
      </c>
      <c r="AU471" s="27">
        <v>386.23099999999999</v>
      </c>
      <c r="AV471" s="27">
        <v>333.71800000000002</v>
      </c>
      <c r="AW471" s="27">
        <v>306.63200000000001</v>
      </c>
      <c r="AX471" s="27">
        <v>221.42599999999999</v>
      </c>
      <c r="AY471" s="27">
        <v>203.184</v>
      </c>
      <c r="AZ471" s="27">
        <v>140.721</v>
      </c>
      <c r="BA471" s="27">
        <v>29452</v>
      </c>
      <c r="BB471" s="27">
        <v>29452</v>
      </c>
      <c r="BC471" s="27">
        <v>3357</v>
      </c>
      <c r="BD471" s="16">
        <v>2020</v>
      </c>
      <c r="BE471" s="13" t="str">
        <f>VLOOKUP($A471,'EIA-860 Solar Plants'!$C:AP,COLUMN(A470)+2)</f>
        <v>537 Crystal Avenue</v>
      </c>
      <c r="BF471" s="13" t="str">
        <f>VLOOKUP($A471,'EIA-860 Solar Plants'!$C:AQ,COLUMN(B470)+2)</f>
        <v>Vineland</v>
      </c>
      <c r="BG471" s="13" t="str">
        <f>VLOOKUP($A471,'EIA-860 Solar Plants'!$C:AS,COLUMN(C470)+2)</f>
        <v>NJ</v>
      </c>
      <c r="BH471" s="13">
        <f>VLOOKUP($A471,'EIA-860 Solar Plants'!$C:AT,COLUMN(D470)+2)</f>
        <v>8360</v>
      </c>
      <c r="BI471" s="13" t="str">
        <f>VLOOKUP($A471,'EIA-860 Solar Plants'!$C:AU,COLUMN(E470)+2)</f>
        <v>Cumberland</v>
      </c>
      <c r="BJ471" s="13">
        <f>VLOOKUP($A471,'EIA-860 Solar Plants'!$C:AV,COLUMN(F470)+2)</f>
        <v>39.496667000000002</v>
      </c>
      <c r="BK471" s="13">
        <f>VLOOKUP($A471,'EIA-860 Solar Plants'!$C:AW,COLUMN(G470)+2)</f>
        <v>-75.018611000000007</v>
      </c>
      <c r="BL471" s="13" t="str">
        <f>VLOOKUP($A471,'EIA-860 Solar Plants'!$C:AX,COLUMN(H470)+2)</f>
        <v>RFC</v>
      </c>
      <c r="BM471" s="13" t="str">
        <f>VLOOKUP($A471,'EIA-860 Solar Plants'!$C:AZ,COLUMN(I470)+2)</f>
        <v>PJM</v>
      </c>
      <c r="BN471" s="13" t="str">
        <f>VLOOKUP($A471,'EIA-860 Solar Plants'!$C:BA,COLUMN(J470)+2)</f>
        <v>PJM Interconnection, LLC</v>
      </c>
      <c r="BO471" s="13" t="str">
        <f>VLOOKUP($A471,'EIA-860 Solar Plants'!$C:BB,COLUMN(K470)+2)</f>
        <v/>
      </c>
      <c r="BP471" s="13">
        <f>VLOOKUP($A471,'EIA-860 Solar Plants'!$C:BC,COLUMN(L470)+2)</f>
        <v>421</v>
      </c>
      <c r="BQ471" s="13" t="str">
        <f>VLOOKUP($A471,'EIA-860 Solar Plants'!$C:BD,COLUMN(M470)+2)</f>
        <v>NR</v>
      </c>
      <c r="BR471" s="13">
        <f>VLOOKUP($A471,'EIA-860 Solar Plants'!$C:BE,COLUMN(N470)+2)</f>
        <v>4</v>
      </c>
      <c r="BS471" s="13" t="str">
        <f>VLOOKUP($A471,'EIA-860 Solar Plants'!$C:BF,COLUMN(O470)+2)</f>
        <v>Commercial Non-CHP</v>
      </c>
      <c r="BT471" s="13" t="str">
        <f>VLOOKUP($A471,'EIA-860 Solar Plants'!$C:BG,COLUMN(P470)+2)</f>
        <v>N</v>
      </c>
      <c r="BU471" s="13" t="str">
        <f>VLOOKUP($A471,'EIA-860 Solar Plants'!$C:BH,COLUMN(Q470)+2)</f>
        <v/>
      </c>
      <c r="BV471" s="13" t="str">
        <f>VLOOKUP($A471,'EIA-860 Solar Plants'!$C:BI,COLUMN(R470)+2)</f>
        <v>Y</v>
      </c>
      <c r="BW471" s="13" t="str">
        <f>VLOOKUP($A471,'EIA-860 Solar Plants'!$C:BJ,COLUMN(S470)+2)</f>
        <v>12-519-000</v>
      </c>
      <c r="BX471" s="13" t="str">
        <f>VLOOKUP($A471,'EIA-860 Solar Plants'!$C:BK,COLUMN(T470)+2)</f>
        <v>N</v>
      </c>
      <c r="BY471" s="13" t="str">
        <f>VLOOKUP($A471,'EIA-860 Solar Plants'!$C:BL,COLUMN(U470)+2)</f>
        <v/>
      </c>
      <c r="BZ471" s="13" t="str">
        <f>VLOOKUP($A471,'EIA-860 Solar Plants'!$C:BM,COLUMN(V470)+2)</f>
        <v/>
      </c>
      <c r="CA471" s="13" t="str">
        <f>VLOOKUP($A471,'EIA-860 Solar Plants'!$C:BN,COLUMN(W470)+2)</f>
        <v>X</v>
      </c>
      <c r="CB471" s="13" t="str">
        <f>VLOOKUP($A471,'EIA-860 Solar Plants'!$C:BO,COLUMN(X470)+2)</f>
        <v/>
      </c>
      <c r="CC471" s="13" t="str">
        <f>VLOOKUP($A471,'EIA-860 Solar Plants'!$C:BP,COLUMN(Y470)+2)</f>
        <v>City of Vineland - (NJ)</v>
      </c>
      <c r="CD471" s="13">
        <f>VLOOKUP($A471,'EIA-860 Solar Plants'!$C:BQ,COLUMN(Z470)+2)</f>
        <v>19856</v>
      </c>
      <c r="CE471" s="13" t="str">
        <f>VLOOKUP($A471,'EIA-860 Solar Plants'!$C:BR,COLUMN(AA470)+2)</f>
        <v>NJ</v>
      </c>
      <c r="CF471" s="13">
        <f>VLOOKUP($A471,'EIA-860 Solar Plants'!$C:BS,COLUMN(AB470)+2)</f>
        <v>13</v>
      </c>
      <c r="CG471" s="13" t="str">
        <f>VLOOKUP($A471,'EIA-860 Solar Plants'!$C:BT,COLUMN(AC470)+2)</f>
        <v xml:space="preserve"> </v>
      </c>
      <c r="CH471" s="13" t="str">
        <f>VLOOKUP($A471,'EIA-860 Solar Plants'!$C:BU,COLUMN(AD470)+2)</f>
        <v xml:space="preserve"> </v>
      </c>
      <c r="CI471" s="13" t="str">
        <f>VLOOKUP($A471,'EIA-860 Solar Plants'!$C:BV,COLUMN(AE470)+2)</f>
        <v>N</v>
      </c>
      <c r="CJ471" s="13" t="str">
        <f>VLOOKUP($A471,'EIA-860 Solar Plants'!$C:BW,COLUMN(AF470)+2)</f>
        <v/>
      </c>
      <c r="CK471" s="13" t="str">
        <f>VLOOKUP($A471,'EIA-860 Solar Plants'!$C:BX,COLUMN(AG470)+2)</f>
        <v/>
      </c>
      <c r="CL471" s="13" t="str">
        <f>VLOOKUP($A471,'EIA-860 Solar Plants'!$C:BY,COLUMN(AH470)+2)</f>
        <v/>
      </c>
      <c r="CM471" s="13" t="str">
        <f>VLOOKUP($A471,'EIA-860 Solar Plants'!$C:BZ,COLUMN(AI470)+2)</f>
        <v/>
      </c>
      <c r="CN471" s="13" t="str">
        <f>VLOOKUP($A471,'EIA-860 Solar Plants'!$C:CA,COLUMN(AJ470)+2)</f>
        <v/>
      </c>
      <c r="CO471" s="13">
        <f>SUMIF('EIA-860 Generators'!D:D,'EIA-923 Plants'!A471,'EIA-860 Generators'!N:N)</f>
        <v>2.2999999999999998</v>
      </c>
      <c r="CP471" s="13">
        <f>SUMIF('EIA-860 Generators'!D:D,'EIA-923 Plants'!A471,'EIA-860 Generators'!O:O)</f>
        <v>2.2999999999999998</v>
      </c>
      <c r="CQ471" s="13">
        <f>SUMIF('EIA-860 Generators'!D:D,'EIA-923 Plants'!A471,'EIA-860 Generators'!P:P)</f>
        <v>2.2999999999999998</v>
      </c>
      <c r="CR471" s="13">
        <f>SUMIF('EIA-860 Generators'!D:D,'EIA-923 Plants'!A471,'EIA-860 Generators'!Q:Q)</f>
        <v>2.2999999999999998</v>
      </c>
      <c r="CS471" s="13">
        <f>SUMIF('EIA-860 Generators'!D:D,'EIA-923 Plants'!A471,'EIA-860 Generators'!R:R)</f>
        <v>2.2999999999999998</v>
      </c>
      <c r="CT471" s="13">
        <f>SUMIF('EIA-860 Generators'!D:D,'EIA-923 Plants'!A471,'EIA-860 Generators'!S:S)</f>
        <v>2.2999999999999998</v>
      </c>
      <c r="CU471" s="13">
        <f>AVERAGEIF('EIA-860 Generators'!D:D,'EIA-923 Plants'!A471,'EIA-860 Generators'!T:T)</f>
        <v>9</v>
      </c>
      <c r="CV471" s="13">
        <f>SUMIF('EIA-860 Generators'!D:D,'EIA-923 Plants'!A471,'EIA-860 Generators'!T:T)</f>
        <v>9</v>
      </c>
    </row>
    <row r="472" spans="1:100" x14ac:dyDescent="0.2">
      <c r="A472" s="16">
        <v>58360</v>
      </c>
      <c r="B472" s="14" t="s">
        <v>51</v>
      </c>
      <c r="C472" s="14" t="s">
        <v>23140</v>
      </c>
      <c r="D472" s="14" t="s">
        <v>22172</v>
      </c>
      <c r="E472" s="16">
        <v>63068</v>
      </c>
      <c r="F472" s="14" t="s">
        <v>4885</v>
      </c>
      <c r="G472" s="14" t="s">
        <v>44050</v>
      </c>
      <c r="H472" s="14" t="s">
        <v>903</v>
      </c>
      <c r="I472" s="16">
        <v>421</v>
      </c>
      <c r="J472" s="16">
        <v>4</v>
      </c>
      <c r="K472" s="14" t="s">
        <v>44052</v>
      </c>
      <c r="L472" s="14" t="s">
        <v>40991</v>
      </c>
      <c r="M472" s="14" t="s">
        <v>44038</v>
      </c>
      <c r="N472" s="14" t="s">
        <v>44038</v>
      </c>
      <c r="O472" s="14" t="s">
        <v>216</v>
      </c>
      <c r="P472" s="14" t="s">
        <v>42677</v>
      </c>
      <c r="Q472" s="27">
        <v>1295</v>
      </c>
      <c r="R472" s="27">
        <v>1455</v>
      </c>
      <c r="S472" s="27">
        <v>2083</v>
      </c>
      <c r="T472" s="27">
        <v>2166</v>
      </c>
      <c r="U472" s="27">
        <v>2835</v>
      </c>
      <c r="V472" s="27">
        <v>2976</v>
      </c>
      <c r="W472" s="27">
        <v>2803</v>
      </c>
      <c r="X472" s="27">
        <v>2422</v>
      </c>
      <c r="Y472" s="27">
        <v>2225</v>
      </c>
      <c r="Z472" s="27">
        <v>1607</v>
      </c>
      <c r="AA472" s="27">
        <v>1475</v>
      </c>
      <c r="AB472" s="27">
        <v>1021</v>
      </c>
      <c r="AC472" s="27">
        <v>1295</v>
      </c>
      <c r="AD472" s="27">
        <v>1455</v>
      </c>
      <c r="AE472" s="27">
        <v>2083</v>
      </c>
      <c r="AF472" s="27">
        <v>2166</v>
      </c>
      <c r="AG472" s="27">
        <v>2835</v>
      </c>
      <c r="AH472" s="27">
        <v>2976</v>
      </c>
      <c r="AI472" s="27">
        <v>2803</v>
      </c>
      <c r="AJ472" s="27">
        <v>2422</v>
      </c>
      <c r="AK472" s="27">
        <v>2225</v>
      </c>
      <c r="AL472" s="27">
        <v>1607</v>
      </c>
      <c r="AM472" s="27">
        <v>1475</v>
      </c>
      <c r="AN472" s="27">
        <v>1021</v>
      </c>
      <c r="AO472" s="27">
        <v>147.56800000000001</v>
      </c>
      <c r="AP472" s="27">
        <v>165.79300000000001</v>
      </c>
      <c r="AQ472" s="27">
        <v>237.45400000000001</v>
      </c>
      <c r="AR472" s="27">
        <v>246.92599999999999</v>
      </c>
      <c r="AS472" s="27">
        <v>323.15899999999999</v>
      </c>
      <c r="AT472" s="27">
        <v>339.22899999999998</v>
      </c>
      <c r="AU472" s="27">
        <v>319.50099999999998</v>
      </c>
      <c r="AV472" s="27">
        <v>276.06</v>
      </c>
      <c r="AW472" s="27">
        <v>253.654</v>
      </c>
      <c r="AX472" s="27">
        <v>183.16900000000001</v>
      </c>
      <c r="AY472" s="27">
        <v>168.07900000000001</v>
      </c>
      <c r="AZ472" s="27">
        <v>116.408</v>
      </c>
      <c r="BA472" s="27">
        <v>24363</v>
      </c>
      <c r="BB472" s="27">
        <v>24363</v>
      </c>
      <c r="BC472" s="27">
        <v>2777</v>
      </c>
      <c r="BD472" s="16">
        <v>2020</v>
      </c>
      <c r="BE472" s="13" t="str">
        <f>VLOOKUP($A472,'EIA-860 Solar Plants'!$C:AP,COLUMN(A471)+2)</f>
        <v>2192 N West Blvd</v>
      </c>
      <c r="BF472" s="13" t="str">
        <f>VLOOKUP($A472,'EIA-860 Solar Plants'!$C:AQ,COLUMN(B471)+2)</f>
        <v>Vineland</v>
      </c>
      <c r="BG472" s="13" t="str">
        <f>VLOOKUP($A472,'EIA-860 Solar Plants'!$C:AS,COLUMN(C471)+2)</f>
        <v>NJ</v>
      </c>
      <c r="BH472" s="13">
        <f>VLOOKUP($A472,'EIA-860 Solar Plants'!$C:AT,COLUMN(D471)+2)</f>
        <v>8360</v>
      </c>
      <c r="BI472" s="13" t="str">
        <f>VLOOKUP($A472,'EIA-860 Solar Plants'!$C:AU,COLUMN(E471)+2)</f>
        <v>Cumberland</v>
      </c>
      <c r="BJ472" s="13">
        <f>VLOOKUP($A472,'EIA-860 Solar Plants'!$C:AV,COLUMN(F471)+2)</f>
        <v>39.519934999999997</v>
      </c>
      <c r="BK472" s="13">
        <f>VLOOKUP($A472,'EIA-860 Solar Plants'!$C:AW,COLUMN(G471)+2)</f>
        <v>-75.029038</v>
      </c>
      <c r="BL472" s="13" t="str">
        <f>VLOOKUP($A472,'EIA-860 Solar Plants'!$C:AX,COLUMN(H471)+2)</f>
        <v>RFC</v>
      </c>
      <c r="BM472" s="13" t="str">
        <f>VLOOKUP($A472,'EIA-860 Solar Plants'!$C:AZ,COLUMN(I471)+2)</f>
        <v>PJM</v>
      </c>
      <c r="BN472" s="13" t="str">
        <f>VLOOKUP($A472,'EIA-860 Solar Plants'!$C:BA,COLUMN(J471)+2)</f>
        <v>PJM Interconnection, LLC</v>
      </c>
      <c r="BO472" s="13" t="str">
        <f>VLOOKUP($A472,'EIA-860 Solar Plants'!$C:BB,COLUMN(K471)+2)</f>
        <v/>
      </c>
      <c r="BP472" s="13">
        <f>VLOOKUP($A472,'EIA-860 Solar Plants'!$C:BC,COLUMN(L471)+2)</f>
        <v>421</v>
      </c>
      <c r="BQ472" s="13" t="str">
        <f>VLOOKUP($A472,'EIA-860 Solar Plants'!$C:BD,COLUMN(M471)+2)</f>
        <v>NR</v>
      </c>
      <c r="BR472" s="13">
        <f>VLOOKUP($A472,'EIA-860 Solar Plants'!$C:BE,COLUMN(N471)+2)</f>
        <v>4</v>
      </c>
      <c r="BS472" s="13" t="str">
        <f>VLOOKUP($A472,'EIA-860 Solar Plants'!$C:BF,COLUMN(O471)+2)</f>
        <v>Commercial Non-CHP</v>
      </c>
      <c r="BT472" s="13" t="str">
        <f>VLOOKUP($A472,'EIA-860 Solar Plants'!$C:BG,COLUMN(P471)+2)</f>
        <v>N</v>
      </c>
      <c r="BU472" s="13" t="str">
        <f>VLOOKUP($A472,'EIA-860 Solar Plants'!$C:BH,COLUMN(Q471)+2)</f>
        <v/>
      </c>
      <c r="BV472" s="13" t="str">
        <f>VLOOKUP($A472,'EIA-860 Solar Plants'!$C:BI,COLUMN(R471)+2)</f>
        <v>Y</v>
      </c>
      <c r="BW472" s="13" t="str">
        <f>VLOOKUP($A472,'EIA-860 Solar Plants'!$C:BJ,COLUMN(S471)+2)</f>
        <v>11-472-000</v>
      </c>
      <c r="BX472" s="13" t="str">
        <f>VLOOKUP($A472,'EIA-860 Solar Plants'!$C:BK,COLUMN(T471)+2)</f>
        <v>N</v>
      </c>
      <c r="BY472" s="13" t="str">
        <f>VLOOKUP($A472,'EIA-860 Solar Plants'!$C:BL,COLUMN(U471)+2)</f>
        <v/>
      </c>
      <c r="BZ472" s="13" t="str">
        <f>VLOOKUP($A472,'EIA-860 Solar Plants'!$C:BM,COLUMN(V471)+2)</f>
        <v/>
      </c>
      <c r="CA472" s="13" t="str">
        <f>VLOOKUP($A472,'EIA-860 Solar Plants'!$C:BN,COLUMN(W471)+2)</f>
        <v>X</v>
      </c>
      <c r="CB472" s="13" t="str">
        <f>VLOOKUP($A472,'EIA-860 Solar Plants'!$C:BO,COLUMN(X471)+2)</f>
        <v/>
      </c>
      <c r="CC472" s="13" t="str">
        <f>VLOOKUP($A472,'EIA-860 Solar Plants'!$C:BP,COLUMN(Y471)+2)</f>
        <v>Public Service Elec &amp; Gas Co</v>
      </c>
      <c r="CD472" s="13">
        <f>VLOOKUP($A472,'EIA-860 Solar Plants'!$C:BQ,COLUMN(Z471)+2)</f>
        <v>15477</v>
      </c>
      <c r="CE472" s="13" t="str">
        <f>VLOOKUP($A472,'EIA-860 Solar Plants'!$C:BR,COLUMN(AA471)+2)</f>
        <v>NJ</v>
      </c>
      <c r="CF472" s="13">
        <f>VLOOKUP($A472,'EIA-860 Solar Plants'!$C:BS,COLUMN(AB471)+2)</f>
        <v>12.47</v>
      </c>
      <c r="CG472" s="13" t="str">
        <f>VLOOKUP($A472,'EIA-860 Solar Plants'!$C:BT,COLUMN(AC471)+2)</f>
        <v xml:space="preserve"> </v>
      </c>
      <c r="CH472" s="13" t="str">
        <f>VLOOKUP($A472,'EIA-860 Solar Plants'!$C:BU,COLUMN(AD471)+2)</f>
        <v xml:space="preserve"> </v>
      </c>
      <c r="CI472" s="13" t="str">
        <f>VLOOKUP($A472,'EIA-860 Solar Plants'!$C:BV,COLUMN(AE471)+2)</f>
        <v>N</v>
      </c>
      <c r="CJ472" s="13" t="str">
        <f>VLOOKUP($A472,'EIA-860 Solar Plants'!$C:BW,COLUMN(AF471)+2)</f>
        <v/>
      </c>
      <c r="CK472" s="13" t="str">
        <f>VLOOKUP($A472,'EIA-860 Solar Plants'!$C:BX,COLUMN(AG471)+2)</f>
        <v/>
      </c>
      <c r="CL472" s="13" t="str">
        <f>VLOOKUP($A472,'EIA-860 Solar Plants'!$C:BY,COLUMN(AH471)+2)</f>
        <v/>
      </c>
      <c r="CM472" s="13" t="str">
        <f>VLOOKUP($A472,'EIA-860 Solar Plants'!$C:BZ,COLUMN(AI471)+2)</f>
        <v/>
      </c>
      <c r="CN472" s="13" t="str">
        <f>VLOOKUP($A472,'EIA-860 Solar Plants'!$C:CA,COLUMN(AJ471)+2)</f>
        <v/>
      </c>
      <c r="CO472" s="13">
        <f>SUMIF('EIA-860 Generators'!D:D,'EIA-923 Plants'!A472,'EIA-860 Generators'!N:N)</f>
        <v>2.2000000000000002</v>
      </c>
      <c r="CP472" s="13">
        <f>SUMIF('EIA-860 Generators'!D:D,'EIA-923 Plants'!A472,'EIA-860 Generators'!O:O)</f>
        <v>2.2000000000000002</v>
      </c>
      <c r="CQ472" s="13">
        <f>SUMIF('EIA-860 Generators'!D:D,'EIA-923 Plants'!A472,'EIA-860 Generators'!P:P)</f>
        <v>2.2000000000000002</v>
      </c>
      <c r="CR472" s="13">
        <f>SUMIF('EIA-860 Generators'!D:D,'EIA-923 Plants'!A472,'EIA-860 Generators'!Q:Q)</f>
        <v>2.2000000000000002</v>
      </c>
      <c r="CS472" s="13">
        <f>SUMIF('EIA-860 Generators'!D:D,'EIA-923 Plants'!A472,'EIA-860 Generators'!R:R)</f>
        <v>2.2000000000000002</v>
      </c>
      <c r="CT472" s="13">
        <f>SUMIF('EIA-860 Generators'!D:D,'EIA-923 Plants'!A472,'EIA-860 Generators'!S:S)</f>
        <v>2.2000000000000002</v>
      </c>
      <c r="CU472" s="13">
        <f>AVERAGEIF('EIA-860 Generators'!D:D,'EIA-923 Plants'!A472,'EIA-860 Generators'!T:T)</f>
        <v>4</v>
      </c>
      <c r="CV472" s="13">
        <f>SUMIF('EIA-860 Generators'!D:D,'EIA-923 Plants'!A472,'EIA-860 Generators'!T:T)</f>
        <v>4</v>
      </c>
    </row>
    <row r="473" spans="1:100" x14ac:dyDescent="0.2">
      <c r="A473" s="16">
        <v>58361</v>
      </c>
      <c r="B473" s="14" t="s">
        <v>51</v>
      </c>
      <c r="C473" s="14" t="s">
        <v>23142</v>
      </c>
      <c r="D473" s="14" t="s">
        <v>22172</v>
      </c>
      <c r="E473" s="16">
        <v>63068</v>
      </c>
      <c r="F473" s="14" t="s">
        <v>4885</v>
      </c>
      <c r="G473" s="14" t="s">
        <v>44050</v>
      </c>
      <c r="H473" s="14" t="s">
        <v>903</v>
      </c>
      <c r="I473" s="16">
        <v>421</v>
      </c>
      <c r="J473" s="16">
        <v>4</v>
      </c>
      <c r="K473" s="14" t="s">
        <v>44052</v>
      </c>
      <c r="L473" s="14" t="s">
        <v>40991</v>
      </c>
      <c r="M473" s="14" t="s">
        <v>44038</v>
      </c>
      <c r="N473" s="14" t="s">
        <v>44038</v>
      </c>
      <c r="O473" s="14" t="s">
        <v>216</v>
      </c>
      <c r="P473" s="14" t="s">
        <v>42677</v>
      </c>
      <c r="Q473" s="27">
        <v>2033</v>
      </c>
      <c r="R473" s="27">
        <v>2284</v>
      </c>
      <c r="S473" s="27">
        <v>3271</v>
      </c>
      <c r="T473" s="27">
        <v>3402</v>
      </c>
      <c r="U473" s="27">
        <v>4452</v>
      </c>
      <c r="V473" s="27">
        <v>4674</v>
      </c>
      <c r="W473" s="27">
        <v>4402</v>
      </c>
      <c r="X473" s="27">
        <v>3803</v>
      </c>
      <c r="Y473" s="27">
        <v>3495</v>
      </c>
      <c r="Z473" s="27">
        <v>2524</v>
      </c>
      <c r="AA473" s="27">
        <v>2316</v>
      </c>
      <c r="AB473" s="27">
        <v>1604</v>
      </c>
      <c r="AC473" s="27">
        <v>2033</v>
      </c>
      <c r="AD473" s="27">
        <v>2284</v>
      </c>
      <c r="AE473" s="27">
        <v>3271</v>
      </c>
      <c r="AF473" s="27">
        <v>3402</v>
      </c>
      <c r="AG473" s="27">
        <v>4452</v>
      </c>
      <c r="AH473" s="27">
        <v>4674</v>
      </c>
      <c r="AI473" s="27">
        <v>4402</v>
      </c>
      <c r="AJ473" s="27">
        <v>3803</v>
      </c>
      <c r="AK473" s="27">
        <v>3495</v>
      </c>
      <c r="AL473" s="27">
        <v>2524</v>
      </c>
      <c r="AM473" s="27">
        <v>2316</v>
      </c>
      <c r="AN473" s="27">
        <v>1604</v>
      </c>
      <c r="AO473" s="27">
        <v>231.74100000000001</v>
      </c>
      <c r="AP473" s="27">
        <v>260.36099999999999</v>
      </c>
      <c r="AQ473" s="27">
        <v>372.89699999999999</v>
      </c>
      <c r="AR473" s="27">
        <v>387.77199999999999</v>
      </c>
      <c r="AS473" s="27">
        <v>507.48899999999998</v>
      </c>
      <c r="AT473" s="27">
        <v>532.72500000000002</v>
      </c>
      <c r="AU473" s="27">
        <v>501.74400000000003</v>
      </c>
      <c r="AV473" s="27">
        <v>433.52499999999998</v>
      </c>
      <c r="AW473" s="27">
        <v>398.33800000000002</v>
      </c>
      <c r="AX473" s="27">
        <v>287.649</v>
      </c>
      <c r="AY473" s="27">
        <v>263.952</v>
      </c>
      <c r="AZ473" s="27">
        <v>182.80699999999999</v>
      </c>
      <c r="BA473" s="27">
        <v>38260</v>
      </c>
      <c r="BB473" s="27">
        <v>38260</v>
      </c>
      <c r="BC473" s="27">
        <v>4361</v>
      </c>
      <c r="BD473" s="16">
        <v>2020</v>
      </c>
      <c r="BE473" s="13" t="str">
        <f>VLOOKUP($A473,'EIA-860 Solar Plants'!$C:AP,COLUMN(A472)+2)</f>
        <v>340 Middlesex Center Blvd</v>
      </c>
      <c r="BF473" s="13" t="str">
        <f>VLOOKUP($A473,'EIA-860 Solar Plants'!$C:AQ,COLUMN(B472)+2)</f>
        <v>Jamesburg</v>
      </c>
      <c r="BG473" s="13" t="str">
        <f>VLOOKUP($A473,'EIA-860 Solar Plants'!$C:AS,COLUMN(C472)+2)</f>
        <v>NJ</v>
      </c>
      <c r="BH473" s="13">
        <f>VLOOKUP($A473,'EIA-860 Solar Plants'!$C:AT,COLUMN(D472)+2)</f>
        <v>8831</v>
      </c>
      <c r="BI473" s="13" t="str">
        <f>VLOOKUP($A473,'EIA-860 Solar Plants'!$C:AU,COLUMN(E472)+2)</f>
        <v>Middlesex</v>
      </c>
      <c r="BJ473" s="13">
        <f>VLOOKUP($A473,'EIA-860 Solar Plants'!$C:AV,COLUMN(F472)+2)</f>
        <v>40.387777999999997</v>
      </c>
      <c r="BK473" s="13">
        <f>VLOOKUP($A473,'EIA-860 Solar Plants'!$C:AW,COLUMN(G472)+2)</f>
        <v>-74.455278000000007</v>
      </c>
      <c r="BL473" s="13" t="str">
        <f>VLOOKUP($A473,'EIA-860 Solar Plants'!$C:AX,COLUMN(H472)+2)</f>
        <v>RFC</v>
      </c>
      <c r="BM473" s="13" t="str">
        <f>VLOOKUP($A473,'EIA-860 Solar Plants'!$C:AZ,COLUMN(I472)+2)</f>
        <v>PJM</v>
      </c>
      <c r="BN473" s="13" t="str">
        <f>VLOOKUP($A473,'EIA-860 Solar Plants'!$C:BA,COLUMN(J472)+2)</f>
        <v>PJM Interconnection, LLC</v>
      </c>
      <c r="BO473" s="13" t="str">
        <f>VLOOKUP($A473,'EIA-860 Solar Plants'!$C:BB,COLUMN(K472)+2)</f>
        <v/>
      </c>
      <c r="BP473" s="13">
        <f>VLOOKUP($A473,'EIA-860 Solar Plants'!$C:BC,COLUMN(L472)+2)</f>
        <v>421</v>
      </c>
      <c r="BQ473" s="13" t="str">
        <f>VLOOKUP($A473,'EIA-860 Solar Plants'!$C:BD,COLUMN(M472)+2)</f>
        <v>NR</v>
      </c>
      <c r="BR473" s="13">
        <f>VLOOKUP($A473,'EIA-860 Solar Plants'!$C:BE,COLUMN(N472)+2)</f>
        <v>4</v>
      </c>
      <c r="BS473" s="13" t="str">
        <f>VLOOKUP($A473,'EIA-860 Solar Plants'!$C:BF,COLUMN(O472)+2)</f>
        <v>Commercial Non-CHP</v>
      </c>
      <c r="BT473" s="13" t="str">
        <f>VLOOKUP($A473,'EIA-860 Solar Plants'!$C:BG,COLUMN(P472)+2)</f>
        <v>N</v>
      </c>
      <c r="BU473" s="13" t="str">
        <f>VLOOKUP($A473,'EIA-860 Solar Plants'!$C:BH,COLUMN(Q472)+2)</f>
        <v/>
      </c>
      <c r="BV473" s="13" t="str">
        <f>VLOOKUP($A473,'EIA-860 Solar Plants'!$C:BI,COLUMN(R472)+2)</f>
        <v>Y</v>
      </c>
      <c r="BW473" s="13" t="str">
        <f>VLOOKUP($A473,'EIA-860 Solar Plants'!$C:BJ,COLUMN(S472)+2)</f>
        <v>11-472-000</v>
      </c>
      <c r="BX473" s="13" t="str">
        <f>VLOOKUP($A473,'EIA-860 Solar Plants'!$C:BK,COLUMN(T472)+2)</f>
        <v>N</v>
      </c>
      <c r="BY473" s="13" t="str">
        <f>VLOOKUP($A473,'EIA-860 Solar Plants'!$C:BL,COLUMN(U472)+2)</f>
        <v/>
      </c>
      <c r="BZ473" s="13" t="str">
        <f>VLOOKUP($A473,'EIA-860 Solar Plants'!$C:BM,COLUMN(V472)+2)</f>
        <v/>
      </c>
      <c r="CA473" s="13" t="str">
        <f>VLOOKUP($A473,'EIA-860 Solar Plants'!$C:BN,COLUMN(W472)+2)</f>
        <v>X</v>
      </c>
      <c r="CB473" s="13" t="str">
        <f>VLOOKUP($A473,'EIA-860 Solar Plants'!$C:BO,COLUMN(X472)+2)</f>
        <v/>
      </c>
      <c r="CC473" s="13" t="str">
        <f>VLOOKUP($A473,'EIA-860 Solar Plants'!$C:BP,COLUMN(Y472)+2)</f>
        <v>Public Service Elec &amp; Gas Co</v>
      </c>
      <c r="CD473" s="13">
        <f>VLOOKUP($A473,'EIA-860 Solar Plants'!$C:BQ,COLUMN(Z472)+2)</f>
        <v>15477</v>
      </c>
      <c r="CE473" s="13" t="str">
        <f>VLOOKUP($A473,'EIA-860 Solar Plants'!$C:BR,COLUMN(AA472)+2)</f>
        <v>NJ</v>
      </c>
      <c r="CF473" s="13">
        <f>VLOOKUP($A473,'EIA-860 Solar Plants'!$C:BS,COLUMN(AB472)+2)</f>
        <v>13</v>
      </c>
      <c r="CG473" s="13" t="str">
        <f>VLOOKUP($A473,'EIA-860 Solar Plants'!$C:BT,COLUMN(AC472)+2)</f>
        <v xml:space="preserve"> </v>
      </c>
      <c r="CH473" s="13" t="str">
        <f>VLOOKUP($A473,'EIA-860 Solar Plants'!$C:BU,COLUMN(AD472)+2)</f>
        <v xml:space="preserve"> </v>
      </c>
      <c r="CI473" s="13" t="str">
        <f>VLOOKUP($A473,'EIA-860 Solar Plants'!$C:BV,COLUMN(AE472)+2)</f>
        <v>N</v>
      </c>
      <c r="CJ473" s="13" t="str">
        <f>VLOOKUP($A473,'EIA-860 Solar Plants'!$C:BW,COLUMN(AF472)+2)</f>
        <v/>
      </c>
      <c r="CK473" s="13" t="str">
        <f>VLOOKUP($A473,'EIA-860 Solar Plants'!$C:BX,COLUMN(AG472)+2)</f>
        <v/>
      </c>
      <c r="CL473" s="13" t="str">
        <f>VLOOKUP($A473,'EIA-860 Solar Plants'!$C:BY,COLUMN(AH472)+2)</f>
        <v/>
      </c>
      <c r="CM473" s="13" t="str">
        <f>VLOOKUP($A473,'EIA-860 Solar Plants'!$C:BZ,COLUMN(AI472)+2)</f>
        <v/>
      </c>
      <c r="CN473" s="13" t="str">
        <f>VLOOKUP($A473,'EIA-860 Solar Plants'!$C:CA,COLUMN(AJ472)+2)</f>
        <v/>
      </c>
      <c r="CO473" s="13">
        <f>SUMIF('EIA-860 Generators'!D:D,'EIA-923 Plants'!A473,'EIA-860 Generators'!N:N)</f>
        <v>3</v>
      </c>
      <c r="CP473" s="13">
        <f>SUMIF('EIA-860 Generators'!D:D,'EIA-923 Plants'!A473,'EIA-860 Generators'!O:O)</f>
        <v>3</v>
      </c>
      <c r="CQ473" s="13">
        <f>SUMIF('EIA-860 Generators'!D:D,'EIA-923 Plants'!A473,'EIA-860 Generators'!P:P)</f>
        <v>3</v>
      </c>
      <c r="CR473" s="13">
        <f>SUMIF('EIA-860 Generators'!D:D,'EIA-923 Plants'!A473,'EIA-860 Generators'!Q:Q)</f>
        <v>3</v>
      </c>
      <c r="CS473" s="13">
        <f>SUMIF('EIA-860 Generators'!D:D,'EIA-923 Plants'!A473,'EIA-860 Generators'!R:R)</f>
        <v>3</v>
      </c>
      <c r="CT473" s="13">
        <f>SUMIF('EIA-860 Generators'!D:D,'EIA-923 Plants'!A473,'EIA-860 Generators'!S:S)</f>
        <v>3</v>
      </c>
      <c r="CU473" s="13">
        <f>AVERAGEIF('EIA-860 Generators'!D:D,'EIA-923 Plants'!A473,'EIA-860 Generators'!T:T)</f>
        <v>12</v>
      </c>
      <c r="CV473" s="13">
        <f>SUMIF('EIA-860 Generators'!D:D,'EIA-923 Plants'!A473,'EIA-860 Generators'!T:T)</f>
        <v>12</v>
      </c>
    </row>
    <row r="474" spans="1:100" x14ac:dyDescent="0.2">
      <c r="A474" s="16">
        <v>58362</v>
      </c>
      <c r="B474" s="14" t="s">
        <v>51</v>
      </c>
      <c r="C474" s="14" t="s">
        <v>23145</v>
      </c>
      <c r="D474" s="14" t="s">
        <v>22009</v>
      </c>
      <c r="E474" s="16">
        <v>57365</v>
      </c>
      <c r="F474" s="14" t="s">
        <v>1482</v>
      </c>
      <c r="G474" s="14" t="s">
        <v>44045</v>
      </c>
      <c r="H474" s="14" t="s">
        <v>323</v>
      </c>
      <c r="I474" s="16">
        <v>22</v>
      </c>
      <c r="J474" s="16">
        <v>2</v>
      </c>
      <c r="K474" s="14" t="s">
        <v>44043</v>
      </c>
      <c r="L474" s="14" t="s">
        <v>40991</v>
      </c>
      <c r="M474" s="14" t="s">
        <v>44038</v>
      </c>
      <c r="N474" s="14" t="s">
        <v>44038</v>
      </c>
      <c r="O474" s="14" t="s">
        <v>1449</v>
      </c>
      <c r="P474" s="14" t="s">
        <v>42677</v>
      </c>
      <c r="Q474" s="27">
        <v>2195</v>
      </c>
      <c r="R474" s="27">
        <v>2876</v>
      </c>
      <c r="S474" s="27">
        <v>4376</v>
      </c>
      <c r="T474" s="27">
        <v>4195</v>
      </c>
      <c r="U474" s="27">
        <v>5915</v>
      </c>
      <c r="V474" s="27">
        <v>5588</v>
      </c>
      <c r="W474" s="27">
        <v>5503</v>
      </c>
      <c r="X474" s="27">
        <v>5202</v>
      </c>
      <c r="Y474" s="27">
        <v>4517</v>
      </c>
      <c r="Z474" s="27">
        <v>3284</v>
      </c>
      <c r="AA474" s="27">
        <v>2349</v>
      </c>
      <c r="AB474" s="27">
        <v>1787</v>
      </c>
      <c r="AC474" s="27">
        <v>2195</v>
      </c>
      <c r="AD474" s="27">
        <v>2876</v>
      </c>
      <c r="AE474" s="27">
        <v>4376</v>
      </c>
      <c r="AF474" s="27">
        <v>4195</v>
      </c>
      <c r="AG474" s="27">
        <v>5915</v>
      </c>
      <c r="AH474" s="27">
        <v>5588</v>
      </c>
      <c r="AI474" s="27">
        <v>5503</v>
      </c>
      <c r="AJ474" s="27">
        <v>5202</v>
      </c>
      <c r="AK474" s="27">
        <v>4517</v>
      </c>
      <c r="AL474" s="27">
        <v>3284</v>
      </c>
      <c r="AM474" s="27">
        <v>2349</v>
      </c>
      <c r="AN474" s="27">
        <v>1787</v>
      </c>
      <c r="AO474" s="27">
        <v>250.25299999999999</v>
      </c>
      <c r="AP474" s="27">
        <v>327.78899999999999</v>
      </c>
      <c r="AQ474" s="27">
        <v>498.75900000000001</v>
      </c>
      <c r="AR474" s="27">
        <v>478.21199999999999</v>
      </c>
      <c r="AS474" s="27">
        <v>674.18700000000001</v>
      </c>
      <c r="AT474" s="27">
        <v>636.96900000000005</v>
      </c>
      <c r="AU474" s="27">
        <v>627.27700000000004</v>
      </c>
      <c r="AV474" s="27">
        <v>592.96699999999998</v>
      </c>
      <c r="AW474" s="27">
        <v>514.84799999999996</v>
      </c>
      <c r="AX474" s="27">
        <v>374.31200000000001</v>
      </c>
      <c r="AY474" s="27">
        <v>267.69799999999998</v>
      </c>
      <c r="AZ474" s="27">
        <v>203.72900000000001</v>
      </c>
      <c r="BA474" s="27">
        <v>47787</v>
      </c>
      <c r="BB474" s="27">
        <v>47787</v>
      </c>
      <c r="BC474" s="27">
        <v>5447</v>
      </c>
      <c r="BD474" s="16">
        <v>2020</v>
      </c>
      <c r="BE474" s="13" t="str">
        <f>VLOOKUP($A474,'EIA-860 Solar Plants'!$C:AP,COLUMN(A473)+2)</f>
        <v>North Avenue</v>
      </c>
      <c r="BF474" s="13" t="str">
        <f>VLOOKUP($A474,'EIA-860 Solar Plants'!$C:AQ,COLUMN(B473)+2)</f>
        <v>Rochester</v>
      </c>
      <c r="BG474" s="13" t="str">
        <f>VLOOKUP($A474,'EIA-860 Solar Plants'!$C:AS,COLUMN(C473)+2)</f>
        <v>MA</v>
      </c>
      <c r="BH474" s="13">
        <f>VLOOKUP($A474,'EIA-860 Solar Plants'!$C:AT,COLUMN(D473)+2)</f>
        <v>2770</v>
      </c>
      <c r="BI474" s="13" t="str">
        <f>VLOOKUP($A474,'EIA-860 Solar Plants'!$C:AU,COLUMN(E473)+2)</f>
        <v>Plymouth</v>
      </c>
      <c r="BJ474" s="13">
        <f>VLOOKUP($A474,'EIA-860 Solar Plants'!$C:AV,COLUMN(F473)+2)</f>
        <v>41.781944000000003</v>
      </c>
      <c r="BK474" s="13">
        <f>VLOOKUP($A474,'EIA-860 Solar Plants'!$C:AW,COLUMN(G473)+2)</f>
        <v>-70.913332999999994</v>
      </c>
      <c r="BL474" s="13" t="str">
        <f>VLOOKUP($A474,'EIA-860 Solar Plants'!$C:AX,COLUMN(H473)+2)</f>
        <v>NPCC</v>
      </c>
      <c r="BM474" s="13" t="str">
        <f>VLOOKUP($A474,'EIA-860 Solar Plants'!$C:AZ,COLUMN(I473)+2)</f>
        <v>ISNE</v>
      </c>
      <c r="BN474" s="13" t="str">
        <f>VLOOKUP($A474,'EIA-860 Solar Plants'!$C:BA,COLUMN(J473)+2)</f>
        <v>ISO New England Inc.</v>
      </c>
      <c r="BO474" s="13" t="str">
        <f>VLOOKUP($A474,'EIA-860 Solar Plants'!$C:BB,COLUMN(K473)+2)</f>
        <v/>
      </c>
      <c r="BP474" s="13">
        <f>VLOOKUP($A474,'EIA-860 Solar Plants'!$C:BC,COLUMN(L473)+2)</f>
        <v>22</v>
      </c>
      <c r="BQ474" s="13" t="str">
        <f>VLOOKUP($A474,'EIA-860 Solar Plants'!$C:BD,COLUMN(M473)+2)</f>
        <v>NR</v>
      </c>
      <c r="BR474" s="13">
        <f>VLOOKUP($A474,'EIA-860 Solar Plants'!$C:BE,COLUMN(N473)+2)</f>
        <v>2</v>
      </c>
      <c r="BS474" s="13" t="str">
        <f>VLOOKUP($A474,'EIA-860 Solar Plants'!$C:BF,COLUMN(O473)+2)</f>
        <v>IPP Non-CHP</v>
      </c>
      <c r="BT474" s="13" t="str">
        <f>VLOOKUP($A474,'EIA-860 Solar Plants'!$C:BG,COLUMN(P473)+2)</f>
        <v>N</v>
      </c>
      <c r="BU474" s="13" t="str">
        <f>VLOOKUP($A474,'EIA-860 Solar Plants'!$C:BH,COLUMN(Q473)+2)</f>
        <v/>
      </c>
      <c r="BV474" s="13" t="str">
        <f>VLOOKUP($A474,'EIA-860 Solar Plants'!$C:BI,COLUMN(R473)+2)</f>
        <v>N</v>
      </c>
      <c r="BW474" s="13" t="str">
        <f>VLOOKUP($A474,'EIA-860 Solar Plants'!$C:BJ,COLUMN(S473)+2)</f>
        <v/>
      </c>
      <c r="BX474" s="13" t="str">
        <f>VLOOKUP($A474,'EIA-860 Solar Plants'!$C:BK,COLUMN(T473)+2)</f>
        <v>N</v>
      </c>
      <c r="BY474" s="13" t="str">
        <f>VLOOKUP($A474,'EIA-860 Solar Plants'!$C:BL,COLUMN(U473)+2)</f>
        <v/>
      </c>
      <c r="BZ474" s="13" t="str">
        <f>VLOOKUP($A474,'EIA-860 Solar Plants'!$C:BM,COLUMN(V473)+2)</f>
        <v>N</v>
      </c>
      <c r="CA474" s="13" t="str">
        <f>VLOOKUP($A474,'EIA-860 Solar Plants'!$C:BN,COLUMN(W473)+2)</f>
        <v>X</v>
      </c>
      <c r="CB474" s="13" t="str">
        <f>VLOOKUP($A474,'EIA-860 Solar Plants'!$C:BO,COLUMN(X473)+2)</f>
        <v/>
      </c>
      <c r="CC474" s="13" t="str">
        <f>VLOOKUP($A474,'EIA-860 Solar Plants'!$C:BP,COLUMN(Y473)+2)</f>
        <v>NSTAR Electric Company</v>
      </c>
      <c r="CD474" s="13">
        <f>VLOOKUP($A474,'EIA-860 Solar Plants'!$C:BQ,COLUMN(Z473)+2)</f>
        <v>54913</v>
      </c>
      <c r="CE474" s="13" t="str">
        <f>VLOOKUP($A474,'EIA-860 Solar Plants'!$C:BR,COLUMN(AA473)+2)</f>
        <v>MA</v>
      </c>
      <c r="CF474" s="13">
        <f>VLOOKUP($A474,'EIA-860 Solar Plants'!$C:BS,COLUMN(AB473)+2)</f>
        <v>13</v>
      </c>
      <c r="CG474" s="13" t="str">
        <f>VLOOKUP($A474,'EIA-860 Solar Plants'!$C:BT,COLUMN(AC473)+2)</f>
        <v xml:space="preserve"> </v>
      </c>
      <c r="CH474" s="13" t="str">
        <f>VLOOKUP($A474,'EIA-860 Solar Plants'!$C:BU,COLUMN(AD473)+2)</f>
        <v xml:space="preserve"> </v>
      </c>
      <c r="CI474" s="13" t="str">
        <f>VLOOKUP($A474,'EIA-860 Solar Plants'!$C:BV,COLUMN(AE473)+2)</f>
        <v>N</v>
      </c>
      <c r="CJ474" s="13" t="str">
        <f>VLOOKUP($A474,'EIA-860 Solar Plants'!$C:BW,COLUMN(AF473)+2)</f>
        <v/>
      </c>
      <c r="CK474" s="13" t="str">
        <f>VLOOKUP($A474,'EIA-860 Solar Plants'!$C:BX,COLUMN(AG473)+2)</f>
        <v/>
      </c>
      <c r="CL474" s="13" t="str">
        <f>VLOOKUP($A474,'EIA-860 Solar Plants'!$C:BY,COLUMN(AH473)+2)</f>
        <v/>
      </c>
      <c r="CM474" s="13" t="str">
        <f>VLOOKUP($A474,'EIA-860 Solar Plants'!$C:BZ,COLUMN(AI473)+2)</f>
        <v/>
      </c>
      <c r="CN474" s="13" t="str">
        <f>VLOOKUP($A474,'EIA-860 Solar Plants'!$C:CA,COLUMN(AJ473)+2)</f>
        <v/>
      </c>
      <c r="CO474" s="13">
        <f>SUMIF('EIA-860 Generators'!D:D,'EIA-923 Plants'!A474,'EIA-860 Generators'!N:N)</f>
        <v>3.5</v>
      </c>
      <c r="CP474" s="13">
        <f>SUMIF('EIA-860 Generators'!D:D,'EIA-923 Plants'!A474,'EIA-860 Generators'!O:O)</f>
        <v>3.5</v>
      </c>
      <c r="CQ474" s="13">
        <f>SUMIF('EIA-860 Generators'!D:D,'EIA-923 Plants'!A474,'EIA-860 Generators'!P:P)</f>
        <v>3.5</v>
      </c>
      <c r="CR474" s="13">
        <f>SUMIF('EIA-860 Generators'!D:D,'EIA-923 Plants'!A474,'EIA-860 Generators'!Q:Q)</f>
        <v>3.5</v>
      </c>
      <c r="CS474" s="13">
        <f>SUMIF('EIA-860 Generators'!D:D,'EIA-923 Plants'!A474,'EIA-860 Generators'!R:R)</f>
        <v>3.5</v>
      </c>
      <c r="CT474" s="13">
        <f>SUMIF('EIA-860 Generators'!D:D,'EIA-923 Plants'!A474,'EIA-860 Generators'!S:S)</f>
        <v>3.5</v>
      </c>
      <c r="CU474" s="13">
        <f>AVERAGEIF('EIA-860 Generators'!D:D,'EIA-923 Plants'!A474,'EIA-860 Generators'!T:T)</f>
        <v>12</v>
      </c>
      <c r="CV474" s="13">
        <f>SUMIF('EIA-860 Generators'!D:D,'EIA-923 Plants'!A474,'EIA-860 Generators'!T:T)</f>
        <v>12</v>
      </c>
    </row>
    <row r="475" spans="1:100" x14ac:dyDescent="0.2">
      <c r="A475" s="16">
        <v>58364</v>
      </c>
      <c r="B475" s="14" t="s">
        <v>51</v>
      </c>
      <c r="C475" s="14" t="s">
        <v>23148</v>
      </c>
      <c r="D475" s="14" t="s">
        <v>19164</v>
      </c>
      <c r="E475" s="16">
        <v>61944</v>
      </c>
      <c r="F475" s="14" t="s">
        <v>4885</v>
      </c>
      <c r="G475" s="14" t="s">
        <v>44050</v>
      </c>
      <c r="H475" s="14" t="s">
        <v>903</v>
      </c>
      <c r="I475" s="16">
        <v>22</v>
      </c>
      <c r="J475" s="16">
        <v>2</v>
      </c>
      <c r="K475" s="14" t="s">
        <v>44043</v>
      </c>
      <c r="L475" s="14" t="s">
        <v>40991</v>
      </c>
      <c r="M475" s="14" t="s">
        <v>44038</v>
      </c>
      <c r="N475" s="14" t="s">
        <v>44038</v>
      </c>
      <c r="O475" s="14" t="s">
        <v>216</v>
      </c>
      <c r="P475" s="14" t="s">
        <v>42677</v>
      </c>
      <c r="Q475" s="27">
        <v>1641</v>
      </c>
      <c r="R475" s="27">
        <v>1844</v>
      </c>
      <c r="S475" s="27">
        <v>2641</v>
      </c>
      <c r="T475" s="27">
        <v>2746</v>
      </c>
      <c r="U475" s="27">
        <v>3594</v>
      </c>
      <c r="V475" s="27">
        <v>3772</v>
      </c>
      <c r="W475" s="27">
        <v>3553</v>
      </c>
      <c r="X475" s="27">
        <v>3070</v>
      </c>
      <c r="Y475" s="27">
        <v>2821</v>
      </c>
      <c r="Z475" s="27">
        <v>2037</v>
      </c>
      <c r="AA475" s="27">
        <v>1869</v>
      </c>
      <c r="AB475" s="27">
        <v>1294</v>
      </c>
      <c r="AC475" s="27">
        <v>1641</v>
      </c>
      <c r="AD475" s="27">
        <v>1844</v>
      </c>
      <c r="AE475" s="27">
        <v>2641</v>
      </c>
      <c r="AF475" s="27">
        <v>2746</v>
      </c>
      <c r="AG475" s="27">
        <v>3594</v>
      </c>
      <c r="AH475" s="27">
        <v>3772</v>
      </c>
      <c r="AI475" s="27">
        <v>3553</v>
      </c>
      <c r="AJ475" s="27">
        <v>3070</v>
      </c>
      <c r="AK475" s="27">
        <v>2821</v>
      </c>
      <c r="AL475" s="27">
        <v>2037</v>
      </c>
      <c r="AM475" s="27">
        <v>1869</v>
      </c>
      <c r="AN475" s="27">
        <v>1294</v>
      </c>
      <c r="AO475" s="27">
        <v>187.04900000000001</v>
      </c>
      <c r="AP475" s="27">
        <v>210.15199999999999</v>
      </c>
      <c r="AQ475" s="27">
        <v>300.98599999999999</v>
      </c>
      <c r="AR475" s="27">
        <v>312.99200000000002</v>
      </c>
      <c r="AS475" s="27">
        <v>409.62200000000001</v>
      </c>
      <c r="AT475" s="27">
        <v>429.99099999999999</v>
      </c>
      <c r="AU475" s="27">
        <v>404.98500000000001</v>
      </c>
      <c r="AV475" s="27">
        <v>349.92200000000003</v>
      </c>
      <c r="AW475" s="27">
        <v>321.52100000000002</v>
      </c>
      <c r="AX475" s="27">
        <v>232.17699999999999</v>
      </c>
      <c r="AY475" s="27">
        <v>213.05</v>
      </c>
      <c r="AZ475" s="27">
        <v>147.553</v>
      </c>
      <c r="BA475" s="27">
        <v>30882</v>
      </c>
      <c r="BB475" s="27">
        <v>30882</v>
      </c>
      <c r="BC475" s="27">
        <v>3520</v>
      </c>
      <c r="BD475" s="16">
        <v>2020</v>
      </c>
      <c r="BE475" s="13" t="str">
        <f>VLOOKUP($A475,'EIA-860 Solar Plants'!$C:AP,COLUMN(A474)+2)</f>
        <v>200 State Rt 94</v>
      </c>
      <c r="BF475" s="13" t="str">
        <f>VLOOKUP($A475,'EIA-860 Solar Plants'!$C:AQ,COLUMN(B474)+2)</f>
        <v>Vernon Township</v>
      </c>
      <c r="BG475" s="13" t="str">
        <f>VLOOKUP($A475,'EIA-860 Solar Plants'!$C:AS,COLUMN(C474)+2)</f>
        <v>NJ</v>
      </c>
      <c r="BH475" s="13">
        <f>VLOOKUP($A475,'EIA-860 Solar Plants'!$C:AT,COLUMN(D474)+2)</f>
        <v>7462</v>
      </c>
      <c r="BI475" s="13" t="str">
        <f>VLOOKUP($A475,'EIA-860 Solar Plants'!$C:AU,COLUMN(E474)+2)</f>
        <v>Sussex</v>
      </c>
      <c r="BJ475" s="13">
        <f>VLOOKUP($A475,'EIA-860 Solar Plants'!$C:AV,COLUMN(F474)+2)</f>
        <v>41.200277999999997</v>
      </c>
      <c r="BK475" s="13">
        <f>VLOOKUP($A475,'EIA-860 Solar Plants'!$C:AW,COLUMN(G474)+2)</f>
        <v>-74.491944000000004</v>
      </c>
      <c r="BL475" s="13" t="str">
        <f>VLOOKUP($A475,'EIA-860 Solar Plants'!$C:AX,COLUMN(H474)+2)</f>
        <v>RFC</v>
      </c>
      <c r="BM475" s="13" t="str">
        <f>VLOOKUP($A475,'EIA-860 Solar Plants'!$C:AZ,COLUMN(I474)+2)</f>
        <v>PJM</v>
      </c>
      <c r="BN475" s="13" t="str">
        <f>VLOOKUP($A475,'EIA-860 Solar Plants'!$C:BA,COLUMN(J474)+2)</f>
        <v>PJM Interconnection, LLC</v>
      </c>
      <c r="BO475" s="13" t="str">
        <f>VLOOKUP($A475,'EIA-860 Solar Plants'!$C:BB,COLUMN(K474)+2)</f>
        <v>NA</v>
      </c>
      <c r="BP475" s="13">
        <f>VLOOKUP($A475,'EIA-860 Solar Plants'!$C:BC,COLUMN(L474)+2)</f>
        <v>22</v>
      </c>
      <c r="BQ475" s="13" t="str">
        <f>VLOOKUP($A475,'EIA-860 Solar Plants'!$C:BD,COLUMN(M474)+2)</f>
        <v>NR</v>
      </c>
      <c r="BR475" s="13">
        <f>VLOOKUP($A475,'EIA-860 Solar Plants'!$C:BE,COLUMN(N474)+2)</f>
        <v>2</v>
      </c>
      <c r="BS475" s="13" t="str">
        <f>VLOOKUP($A475,'EIA-860 Solar Plants'!$C:BF,COLUMN(O474)+2)</f>
        <v>IPP Non-CHP</v>
      </c>
      <c r="BT475" s="13" t="str">
        <f>VLOOKUP($A475,'EIA-860 Solar Plants'!$C:BG,COLUMN(P474)+2)</f>
        <v>N</v>
      </c>
      <c r="BU475" s="13" t="str">
        <f>VLOOKUP($A475,'EIA-860 Solar Plants'!$C:BH,COLUMN(Q474)+2)</f>
        <v/>
      </c>
      <c r="BV475" s="13" t="str">
        <f>VLOOKUP($A475,'EIA-860 Solar Plants'!$C:BI,COLUMN(R474)+2)</f>
        <v>N</v>
      </c>
      <c r="BW475" s="13" t="str">
        <f>VLOOKUP($A475,'EIA-860 Solar Plants'!$C:BJ,COLUMN(S474)+2)</f>
        <v/>
      </c>
      <c r="BX475" s="13" t="str">
        <f>VLOOKUP($A475,'EIA-860 Solar Plants'!$C:BK,COLUMN(T474)+2)</f>
        <v>N</v>
      </c>
      <c r="BY475" s="13" t="str">
        <f>VLOOKUP($A475,'EIA-860 Solar Plants'!$C:BL,COLUMN(U474)+2)</f>
        <v/>
      </c>
      <c r="BZ475" s="13" t="str">
        <f>VLOOKUP($A475,'EIA-860 Solar Plants'!$C:BM,COLUMN(V474)+2)</f>
        <v>N</v>
      </c>
      <c r="CA475" s="13" t="str">
        <f>VLOOKUP($A475,'EIA-860 Solar Plants'!$C:BN,COLUMN(W474)+2)</f>
        <v>X</v>
      </c>
      <c r="CB475" s="13" t="str">
        <f>VLOOKUP($A475,'EIA-860 Solar Plants'!$C:BO,COLUMN(X474)+2)</f>
        <v/>
      </c>
      <c r="CC475" s="13" t="str">
        <f>VLOOKUP($A475,'EIA-860 Solar Plants'!$C:BP,COLUMN(Y474)+2)</f>
        <v>Jersey Central Power &amp; Lt Co</v>
      </c>
      <c r="CD475" s="13">
        <f>VLOOKUP($A475,'EIA-860 Solar Plants'!$C:BQ,COLUMN(Z474)+2)</f>
        <v>9726</v>
      </c>
      <c r="CE475" s="13" t="str">
        <f>VLOOKUP($A475,'EIA-860 Solar Plants'!$C:BR,COLUMN(AA474)+2)</f>
        <v>NJ</v>
      </c>
      <c r="CF475" s="13">
        <f>VLOOKUP($A475,'EIA-860 Solar Plants'!$C:BS,COLUMN(AB474)+2)</f>
        <v>12.47</v>
      </c>
      <c r="CG475" s="13" t="str">
        <f>VLOOKUP($A475,'EIA-860 Solar Plants'!$C:BT,COLUMN(AC474)+2)</f>
        <v xml:space="preserve"> </v>
      </c>
      <c r="CH475" s="13" t="str">
        <f>VLOOKUP($A475,'EIA-860 Solar Plants'!$C:BU,COLUMN(AD474)+2)</f>
        <v xml:space="preserve"> </v>
      </c>
      <c r="CI475" s="13" t="str">
        <f>VLOOKUP($A475,'EIA-860 Solar Plants'!$C:BV,COLUMN(AE474)+2)</f>
        <v>N</v>
      </c>
      <c r="CJ475" s="13" t="str">
        <f>VLOOKUP($A475,'EIA-860 Solar Plants'!$C:BW,COLUMN(AF474)+2)</f>
        <v/>
      </c>
      <c r="CK475" s="13" t="str">
        <f>VLOOKUP($A475,'EIA-860 Solar Plants'!$C:BX,COLUMN(AG474)+2)</f>
        <v/>
      </c>
      <c r="CL475" s="13" t="str">
        <f>VLOOKUP($A475,'EIA-860 Solar Plants'!$C:BY,COLUMN(AH474)+2)</f>
        <v/>
      </c>
      <c r="CM475" s="13" t="str">
        <f>VLOOKUP($A475,'EIA-860 Solar Plants'!$C:BZ,COLUMN(AI474)+2)</f>
        <v/>
      </c>
      <c r="CN475" s="13" t="str">
        <f>VLOOKUP($A475,'EIA-860 Solar Plants'!$C:CA,COLUMN(AJ474)+2)</f>
        <v/>
      </c>
      <c r="CO475" s="13">
        <f>SUMIF('EIA-860 Generators'!D:D,'EIA-923 Plants'!A475,'EIA-860 Generators'!N:N)</f>
        <v>3</v>
      </c>
      <c r="CP475" s="13">
        <f>SUMIF('EIA-860 Generators'!D:D,'EIA-923 Plants'!A475,'EIA-860 Generators'!O:O)</f>
        <v>3</v>
      </c>
      <c r="CQ475" s="13">
        <f>SUMIF('EIA-860 Generators'!D:D,'EIA-923 Plants'!A475,'EIA-860 Generators'!P:P)</f>
        <v>3</v>
      </c>
      <c r="CR475" s="13">
        <f>SUMIF('EIA-860 Generators'!D:D,'EIA-923 Plants'!A475,'EIA-860 Generators'!Q:Q)</f>
        <v>3</v>
      </c>
      <c r="CS475" s="13">
        <f>SUMIF('EIA-860 Generators'!D:D,'EIA-923 Plants'!A475,'EIA-860 Generators'!R:R)</f>
        <v>3</v>
      </c>
      <c r="CT475" s="13">
        <f>SUMIF('EIA-860 Generators'!D:D,'EIA-923 Plants'!A475,'EIA-860 Generators'!S:S)</f>
        <v>3</v>
      </c>
      <c r="CU475" s="13">
        <f>AVERAGEIF('EIA-860 Generators'!D:D,'EIA-923 Plants'!A475,'EIA-860 Generators'!T:T)</f>
        <v>9</v>
      </c>
      <c r="CV475" s="13">
        <f>SUMIF('EIA-860 Generators'!D:D,'EIA-923 Plants'!A475,'EIA-860 Generators'!T:T)</f>
        <v>9</v>
      </c>
    </row>
    <row r="476" spans="1:100" x14ac:dyDescent="0.2">
      <c r="A476" s="16">
        <v>58366</v>
      </c>
      <c r="B476" s="14" t="s">
        <v>51</v>
      </c>
      <c r="C476" s="14" t="s">
        <v>23154</v>
      </c>
      <c r="D476" s="14" t="s">
        <v>23153</v>
      </c>
      <c r="E476" s="16">
        <v>58355</v>
      </c>
      <c r="F476" s="14" t="s">
        <v>159</v>
      </c>
      <c r="G476" s="14" t="s">
        <v>44053</v>
      </c>
      <c r="H476" s="14" t="s">
        <v>93</v>
      </c>
      <c r="I476" s="16">
        <v>22</v>
      </c>
      <c r="J476" s="16">
        <v>2</v>
      </c>
      <c r="K476" s="14" t="s">
        <v>44043</v>
      </c>
      <c r="L476" s="14" t="s">
        <v>40991</v>
      </c>
      <c r="M476" s="14" t="s">
        <v>44038</v>
      </c>
      <c r="N476" s="14" t="s">
        <v>44038</v>
      </c>
      <c r="O476" s="14" t="s">
        <v>161</v>
      </c>
      <c r="P476" s="14" t="s">
        <v>42677</v>
      </c>
      <c r="Q476" s="27">
        <v>14841</v>
      </c>
      <c r="R476" s="27">
        <v>20118</v>
      </c>
      <c r="S476" s="27">
        <v>19687</v>
      </c>
      <c r="T476" s="27">
        <v>24811</v>
      </c>
      <c r="U476" s="27">
        <v>32471</v>
      </c>
      <c r="V476" s="27">
        <v>32335</v>
      </c>
      <c r="W476" s="27">
        <v>36522</v>
      </c>
      <c r="X476" s="27">
        <v>30258</v>
      </c>
      <c r="Y476" s="27">
        <v>23758</v>
      </c>
      <c r="Z476" s="27">
        <v>21961</v>
      </c>
      <c r="AA476" s="27">
        <v>17361</v>
      </c>
      <c r="AB476" s="27">
        <v>13746</v>
      </c>
      <c r="AC476" s="27">
        <v>14841</v>
      </c>
      <c r="AD476" s="27">
        <v>20118</v>
      </c>
      <c r="AE476" s="27">
        <v>19687</v>
      </c>
      <c r="AF476" s="27">
        <v>24811</v>
      </c>
      <c r="AG476" s="27">
        <v>32471</v>
      </c>
      <c r="AH476" s="27">
        <v>32335</v>
      </c>
      <c r="AI476" s="27">
        <v>36522</v>
      </c>
      <c r="AJ476" s="27">
        <v>30258</v>
      </c>
      <c r="AK476" s="27">
        <v>23758</v>
      </c>
      <c r="AL476" s="27">
        <v>21961</v>
      </c>
      <c r="AM476" s="27">
        <v>17361</v>
      </c>
      <c r="AN476" s="27">
        <v>13746</v>
      </c>
      <c r="AO476" s="27">
        <v>1691.6859999999999</v>
      </c>
      <c r="AP476" s="27">
        <v>2293.1640000000002</v>
      </c>
      <c r="AQ476" s="27">
        <v>2244</v>
      </c>
      <c r="AR476" s="27">
        <v>2828.0720000000001</v>
      </c>
      <c r="AS476" s="27">
        <v>3701.2379999999998</v>
      </c>
      <c r="AT476" s="27">
        <v>3685.694</v>
      </c>
      <c r="AU476" s="27">
        <v>4163.0529999999999</v>
      </c>
      <c r="AV476" s="27">
        <v>3448.9740000000002</v>
      </c>
      <c r="AW476" s="27">
        <v>2708.1260000000002</v>
      </c>
      <c r="AX476" s="27">
        <v>2503.194</v>
      </c>
      <c r="AY476" s="27">
        <v>1978.9590000000001</v>
      </c>
      <c r="AZ476" s="27">
        <v>1566.84</v>
      </c>
      <c r="BA476" s="27">
        <v>287869</v>
      </c>
      <c r="BB476" s="27">
        <v>287869</v>
      </c>
      <c r="BC476" s="27">
        <v>32813</v>
      </c>
      <c r="BD476" s="16">
        <v>2020</v>
      </c>
      <c r="BE476" s="13" t="str">
        <f>VLOOKUP($A476,'EIA-860 Solar Plants'!$C:AP,COLUMN(A475)+2)</f>
        <v>1598 Road 48</v>
      </c>
      <c r="BF476" s="13" t="str">
        <f>VLOOKUP($A476,'EIA-860 Solar Plants'!$C:AQ,COLUMN(B475)+2)</f>
        <v>Alpaugh</v>
      </c>
      <c r="BG476" s="13" t="str">
        <f>VLOOKUP($A476,'EIA-860 Solar Plants'!$C:AS,COLUMN(C475)+2)</f>
        <v>CA</v>
      </c>
      <c r="BH476" s="13">
        <f>VLOOKUP($A476,'EIA-860 Solar Plants'!$C:AT,COLUMN(D475)+2)</f>
        <v>93201</v>
      </c>
      <c r="BI476" s="13" t="str">
        <f>VLOOKUP($A476,'EIA-860 Solar Plants'!$C:AU,COLUMN(E475)+2)</f>
        <v>Tulare</v>
      </c>
      <c r="BJ476" s="13">
        <f>VLOOKUP($A476,'EIA-860 Solar Plants'!$C:AV,COLUMN(F475)+2)</f>
        <v>35.895000000000003</v>
      </c>
      <c r="BK476" s="13">
        <f>VLOOKUP($A476,'EIA-860 Solar Plants'!$C:AW,COLUMN(G475)+2)</f>
        <v>-119.51083300000001</v>
      </c>
      <c r="BL476" s="13" t="str">
        <f>VLOOKUP($A476,'EIA-860 Solar Plants'!$C:AX,COLUMN(H475)+2)</f>
        <v>WECC</v>
      </c>
      <c r="BM476" s="13" t="str">
        <f>VLOOKUP($A476,'EIA-860 Solar Plants'!$C:AZ,COLUMN(I475)+2)</f>
        <v>CISO</v>
      </c>
      <c r="BN476" s="13" t="str">
        <f>VLOOKUP($A476,'EIA-860 Solar Plants'!$C:BA,COLUMN(J475)+2)</f>
        <v>California Independent System Operator</v>
      </c>
      <c r="BO476" s="13" t="str">
        <f>VLOOKUP($A476,'EIA-860 Solar Plants'!$C:BB,COLUMN(K475)+2)</f>
        <v/>
      </c>
      <c r="BP476" s="13">
        <f>VLOOKUP($A476,'EIA-860 Solar Plants'!$C:BC,COLUMN(L475)+2)</f>
        <v>22</v>
      </c>
      <c r="BQ476" s="13" t="str">
        <f>VLOOKUP($A476,'EIA-860 Solar Plants'!$C:BD,COLUMN(M475)+2)</f>
        <v>NR</v>
      </c>
      <c r="BR476" s="13">
        <f>VLOOKUP($A476,'EIA-860 Solar Plants'!$C:BE,COLUMN(N475)+2)</f>
        <v>2</v>
      </c>
      <c r="BS476" s="13" t="str">
        <f>VLOOKUP($A476,'EIA-860 Solar Plants'!$C:BF,COLUMN(O475)+2)</f>
        <v>IPP Non-CHP</v>
      </c>
      <c r="BT476" s="13" t="str">
        <f>VLOOKUP($A476,'EIA-860 Solar Plants'!$C:BG,COLUMN(P475)+2)</f>
        <v>N</v>
      </c>
      <c r="BU476" s="13" t="str">
        <f>VLOOKUP($A476,'EIA-860 Solar Plants'!$C:BH,COLUMN(Q475)+2)</f>
        <v/>
      </c>
      <c r="BV476" s="13" t="str">
        <f>VLOOKUP($A476,'EIA-860 Solar Plants'!$C:BI,COLUMN(R475)+2)</f>
        <v>N</v>
      </c>
      <c r="BW476" s="13" t="str">
        <f>VLOOKUP($A476,'EIA-860 Solar Plants'!$C:BJ,COLUMN(S475)+2)</f>
        <v/>
      </c>
      <c r="BX476" s="13" t="str">
        <f>VLOOKUP($A476,'EIA-860 Solar Plants'!$C:BK,COLUMN(T475)+2)</f>
        <v>N</v>
      </c>
      <c r="BY476" s="13" t="str">
        <f>VLOOKUP($A476,'EIA-860 Solar Plants'!$C:BL,COLUMN(U475)+2)</f>
        <v/>
      </c>
      <c r="BZ476" s="13" t="str">
        <f>VLOOKUP($A476,'EIA-860 Solar Plants'!$C:BM,COLUMN(V475)+2)</f>
        <v>N</v>
      </c>
      <c r="CA476" s="13" t="str">
        <f>VLOOKUP($A476,'EIA-860 Solar Plants'!$C:BN,COLUMN(W475)+2)</f>
        <v>X</v>
      </c>
      <c r="CB476" s="13" t="str">
        <f>VLOOKUP($A476,'EIA-860 Solar Plants'!$C:BO,COLUMN(X475)+2)</f>
        <v/>
      </c>
      <c r="CC476" s="13" t="str">
        <f>VLOOKUP($A476,'EIA-860 Solar Plants'!$C:BP,COLUMN(Y475)+2)</f>
        <v>Pacific Gas &amp; Electric Co</v>
      </c>
      <c r="CD476" s="13">
        <f>VLOOKUP($A476,'EIA-860 Solar Plants'!$C:BQ,COLUMN(Z475)+2)</f>
        <v>14328</v>
      </c>
      <c r="CE476" s="13" t="str">
        <f>VLOOKUP($A476,'EIA-860 Solar Plants'!$C:BR,COLUMN(AA475)+2)</f>
        <v>CA</v>
      </c>
      <c r="CF476" s="13">
        <f>VLOOKUP($A476,'EIA-860 Solar Plants'!$C:BS,COLUMN(AB475)+2)</f>
        <v>115</v>
      </c>
      <c r="CG476" s="13" t="str">
        <f>VLOOKUP($A476,'EIA-860 Solar Plants'!$C:BT,COLUMN(AC475)+2)</f>
        <v xml:space="preserve"> </v>
      </c>
      <c r="CH476" s="13" t="str">
        <f>VLOOKUP($A476,'EIA-860 Solar Plants'!$C:BU,COLUMN(AD475)+2)</f>
        <v xml:space="preserve"> </v>
      </c>
      <c r="CI476" s="13" t="str">
        <f>VLOOKUP($A476,'EIA-860 Solar Plants'!$C:BV,COLUMN(AE475)+2)</f>
        <v>N</v>
      </c>
      <c r="CJ476" s="13" t="str">
        <f>VLOOKUP($A476,'EIA-860 Solar Plants'!$C:BW,COLUMN(AF475)+2)</f>
        <v/>
      </c>
      <c r="CK476" s="13" t="str">
        <f>VLOOKUP($A476,'EIA-860 Solar Plants'!$C:BX,COLUMN(AG475)+2)</f>
        <v/>
      </c>
      <c r="CL476" s="13" t="str">
        <f>VLOOKUP($A476,'EIA-860 Solar Plants'!$C:BY,COLUMN(AH475)+2)</f>
        <v/>
      </c>
      <c r="CM476" s="13" t="str">
        <f>VLOOKUP($A476,'EIA-860 Solar Plants'!$C:BZ,COLUMN(AI475)+2)</f>
        <v/>
      </c>
      <c r="CN476" s="13" t="str">
        <f>VLOOKUP($A476,'EIA-860 Solar Plants'!$C:CA,COLUMN(AJ475)+2)</f>
        <v/>
      </c>
      <c r="CO476" s="13">
        <f>SUMIF('EIA-860 Generators'!D:D,'EIA-923 Plants'!A476,'EIA-860 Generators'!N:N)</f>
        <v>20.2</v>
      </c>
      <c r="CP476" s="13">
        <f>SUMIF('EIA-860 Generators'!D:D,'EIA-923 Plants'!A476,'EIA-860 Generators'!O:O)</f>
        <v>20.2</v>
      </c>
      <c r="CQ476" s="13">
        <f>SUMIF('EIA-860 Generators'!D:D,'EIA-923 Plants'!A476,'EIA-860 Generators'!P:P)</f>
        <v>20.2</v>
      </c>
      <c r="CR476" s="13">
        <f>SUMIF('EIA-860 Generators'!D:D,'EIA-923 Plants'!A476,'EIA-860 Generators'!Q:Q)</f>
        <v>20.2</v>
      </c>
      <c r="CS476" s="13">
        <f>SUMIF('EIA-860 Generators'!D:D,'EIA-923 Plants'!A476,'EIA-860 Generators'!R:R)</f>
        <v>20.2</v>
      </c>
      <c r="CT476" s="13">
        <f>SUMIF('EIA-860 Generators'!D:D,'EIA-923 Plants'!A476,'EIA-860 Generators'!S:S)</f>
        <v>20.2</v>
      </c>
      <c r="CU476" s="13">
        <f>AVERAGEIF('EIA-860 Generators'!D:D,'EIA-923 Plants'!A476,'EIA-860 Generators'!T:T)</f>
        <v>3</v>
      </c>
      <c r="CV476" s="13">
        <f>SUMIF('EIA-860 Generators'!D:D,'EIA-923 Plants'!A476,'EIA-860 Generators'!T:T)</f>
        <v>3</v>
      </c>
    </row>
    <row r="477" spans="1:100" x14ac:dyDescent="0.2">
      <c r="A477" s="16">
        <v>58370</v>
      </c>
      <c r="B477" s="14" t="s">
        <v>51</v>
      </c>
      <c r="C477" s="14" t="s">
        <v>23157</v>
      </c>
      <c r="D477" s="14" t="s">
        <v>23156</v>
      </c>
      <c r="E477" s="16">
        <v>58358</v>
      </c>
      <c r="F477" s="14" t="s">
        <v>159</v>
      </c>
      <c r="G477" s="14" t="s">
        <v>44053</v>
      </c>
      <c r="H477" s="14" t="s">
        <v>93</v>
      </c>
      <c r="I477" s="16">
        <v>22</v>
      </c>
      <c r="J477" s="16">
        <v>2</v>
      </c>
      <c r="K477" s="14" t="s">
        <v>44043</v>
      </c>
      <c r="L477" s="14" t="s">
        <v>40991</v>
      </c>
      <c r="M477" s="14" t="s">
        <v>44038</v>
      </c>
      <c r="N477" s="14" t="s">
        <v>44038</v>
      </c>
      <c r="O477" s="14" t="s">
        <v>161</v>
      </c>
      <c r="P477" s="14" t="s">
        <v>42677</v>
      </c>
      <c r="Q477" s="27">
        <v>576</v>
      </c>
      <c r="R477" s="27">
        <v>780</v>
      </c>
      <c r="S477" s="27">
        <v>764</v>
      </c>
      <c r="T477" s="27">
        <v>963</v>
      </c>
      <c r="U477" s="27">
        <v>1260</v>
      </c>
      <c r="V477" s="27">
        <v>1254</v>
      </c>
      <c r="W477" s="27">
        <v>1417</v>
      </c>
      <c r="X477" s="27">
        <v>1174</v>
      </c>
      <c r="Y477" s="27">
        <v>922</v>
      </c>
      <c r="Z477" s="27">
        <v>852</v>
      </c>
      <c r="AA477" s="27">
        <v>674</v>
      </c>
      <c r="AB477" s="27">
        <v>533</v>
      </c>
      <c r="AC477" s="27">
        <v>576</v>
      </c>
      <c r="AD477" s="27">
        <v>780</v>
      </c>
      <c r="AE477" s="27">
        <v>764</v>
      </c>
      <c r="AF477" s="27">
        <v>963</v>
      </c>
      <c r="AG477" s="27">
        <v>1260</v>
      </c>
      <c r="AH477" s="27">
        <v>1254</v>
      </c>
      <c r="AI477" s="27">
        <v>1417</v>
      </c>
      <c r="AJ477" s="27">
        <v>1174</v>
      </c>
      <c r="AK477" s="27">
        <v>922</v>
      </c>
      <c r="AL477" s="27">
        <v>852</v>
      </c>
      <c r="AM477" s="27">
        <v>674</v>
      </c>
      <c r="AN477" s="27">
        <v>533</v>
      </c>
      <c r="AO477" s="27">
        <v>65.63</v>
      </c>
      <c r="AP477" s="27">
        <v>88.965000000000003</v>
      </c>
      <c r="AQ477" s="27">
        <v>87.057000000000002</v>
      </c>
      <c r="AR477" s="27">
        <v>109.717</v>
      </c>
      <c r="AS477" s="27">
        <v>143.59200000000001</v>
      </c>
      <c r="AT477" s="27">
        <v>142.989</v>
      </c>
      <c r="AU477" s="27">
        <v>161.50800000000001</v>
      </c>
      <c r="AV477" s="27">
        <v>133.80500000000001</v>
      </c>
      <c r="AW477" s="27">
        <v>105.063</v>
      </c>
      <c r="AX477" s="27">
        <v>97.113</v>
      </c>
      <c r="AY477" s="27">
        <v>76.775000000000006</v>
      </c>
      <c r="AZ477" s="27">
        <v>60.786000000000001</v>
      </c>
      <c r="BA477" s="27">
        <v>11169</v>
      </c>
      <c r="BB477" s="27">
        <v>11169</v>
      </c>
      <c r="BC477" s="27">
        <v>1273</v>
      </c>
      <c r="BD477" s="16">
        <v>2020</v>
      </c>
      <c r="BE477" s="13" t="str">
        <f>VLOOKUP($A477,'EIA-860 Solar Plants'!$C:AP,COLUMN(A476)+2)</f>
        <v>1898 Highway 99</v>
      </c>
      <c r="BF477" s="13" t="str">
        <f>VLOOKUP($A477,'EIA-860 Solar Plants'!$C:AQ,COLUMN(B476)+2)</f>
        <v>Gridley</v>
      </c>
      <c r="BG477" s="13" t="str">
        <f>VLOOKUP($A477,'EIA-860 Solar Plants'!$C:AS,COLUMN(C476)+2)</f>
        <v>CA</v>
      </c>
      <c r="BH477" s="13">
        <f>VLOOKUP($A477,'EIA-860 Solar Plants'!$C:AT,COLUMN(D476)+2)</f>
        <v>95948</v>
      </c>
      <c r="BI477" s="13" t="str">
        <f>VLOOKUP($A477,'EIA-860 Solar Plants'!$C:AU,COLUMN(E476)+2)</f>
        <v>Butte</v>
      </c>
      <c r="BJ477" s="13">
        <f>VLOOKUP($A477,'EIA-860 Solar Plants'!$C:AV,COLUMN(F476)+2)</f>
        <v>39.373333000000002</v>
      </c>
      <c r="BK477" s="13">
        <f>VLOOKUP($A477,'EIA-860 Solar Plants'!$C:AW,COLUMN(G476)+2)</f>
        <v>-121.684167</v>
      </c>
      <c r="BL477" s="13" t="str">
        <f>VLOOKUP($A477,'EIA-860 Solar Plants'!$C:AX,COLUMN(H476)+2)</f>
        <v>WECC</v>
      </c>
      <c r="BM477" s="13" t="str">
        <f>VLOOKUP($A477,'EIA-860 Solar Plants'!$C:AZ,COLUMN(I476)+2)</f>
        <v>CISO</v>
      </c>
      <c r="BN477" s="13" t="str">
        <f>VLOOKUP($A477,'EIA-860 Solar Plants'!$C:BA,COLUMN(J476)+2)</f>
        <v>California Independent System Operator</v>
      </c>
      <c r="BO477" s="13" t="str">
        <f>VLOOKUP($A477,'EIA-860 Solar Plants'!$C:BB,COLUMN(K476)+2)</f>
        <v/>
      </c>
      <c r="BP477" s="13">
        <f>VLOOKUP($A477,'EIA-860 Solar Plants'!$C:BC,COLUMN(L476)+2)</f>
        <v>22</v>
      </c>
      <c r="BQ477" s="13" t="str">
        <f>VLOOKUP($A477,'EIA-860 Solar Plants'!$C:BD,COLUMN(M476)+2)</f>
        <v>NR</v>
      </c>
      <c r="BR477" s="13">
        <f>VLOOKUP($A477,'EIA-860 Solar Plants'!$C:BE,COLUMN(N476)+2)</f>
        <v>2</v>
      </c>
      <c r="BS477" s="13" t="str">
        <f>VLOOKUP($A477,'EIA-860 Solar Plants'!$C:BF,COLUMN(O476)+2)</f>
        <v>IPP Non-CHP</v>
      </c>
      <c r="BT477" s="13" t="str">
        <f>VLOOKUP($A477,'EIA-860 Solar Plants'!$C:BG,COLUMN(P476)+2)</f>
        <v>N</v>
      </c>
      <c r="BU477" s="13" t="str">
        <f>VLOOKUP($A477,'EIA-860 Solar Plants'!$C:BH,COLUMN(Q476)+2)</f>
        <v/>
      </c>
      <c r="BV477" s="13" t="str">
        <f>VLOOKUP($A477,'EIA-860 Solar Plants'!$C:BI,COLUMN(R476)+2)</f>
        <v>N</v>
      </c>
      <c r="BW477" s="13" t="str">
        <f>VLOOKUP($A477,'EIA-860 Solar Plants'!$C:BJ,COLUMN(S476)+2)</f>
        <v/>
      </c>
      <c r="BX477" s="13" t="str">
        <f>VLOOKUP($A477,'EIA-860 Solar Plants'!$C:BK,COLUMN(T476)+2)</f>
        <v>N</v>
      </c>
      <c r="BY477" s="13" t="str">
        <f>VLOOKUP($A477,'EIA-860 Solar Plants'!$C:BL,COLUMN(U476)+2)</f>
        <v/>
      </c>
      <c r="BZ477" s="13" t="str">
        <f>VLOOKUP($A477,'EIA-860 Solar Plants'!$C:BM,COLUMN(V476)+2)</f>
        <v/>
      </c>
      <c r="CA477" s="13" t="str">
        <f>VLOOKUP($A477,'EIA-860 Solar Plants'!$C:BN,COLUMN(W476)+2)</f>
        <v>X</v>
      </c>
      <c r="CB477" s="13" t="str">
        <f>VLOOKUP($A477,'EIA-860 Solar Plants'!$C:BO,COLUMN(X476)+2)</f>
        <v/>
      </c>
      <c r="CC477" s="13" t="str">
        <f>VLOOKUP($A477,'EIA-860 Solar Plants'!$C:BP,COLUMN(Y476)+2)</f>
        <v>Pacific Gas &amp; Electric Co</v>
      </c>
      <c r="CD477" s="13">
        <f>VLOOKUP($A477,'EIA-860 Solar Plants'!$C:BQ,COLUMN(Z476)+2)</f>
        <v>14328</v>
      </c>
      <c r="CE477" s="13" t="str">
        <f>VLOOKUP($A477,'EIA-860 Solar Plants'!$C:BR,COLUMN(AA476)+2)</f>
        <v>CA</v>
      </c>
      <c r="CF477" s="13">
        <f>VLOOKUP($A477,'EIA-860 Solar Plants'!$C:BS,COLUMN(AB476)+2)</f>
        <v>12.47</v>
      </c>
      <c r="CG477" s="13" t="str">
        <f>VLOOKUP($A477,'EIA-860 Solar Plants'!$C:BT,COLUMN(AC476)+2)</f>
        <v xml:space="preserve"> </v>
      </c>
      <c r="CH477" s="13" t="str">
        <f>VLOOKUP($A477,'EIA-860 Solar Plants'!$C:BU,COLUMN(AD476)+2)</f>
        <v xml:space="preserve"> </v>
      </c>
      <c r="CI477" s="13" t="str">
        <f>VLOOKUP($A477,'EIA-860 Solar Plants'!$C:BV,COLUMN(AE476)+2)</f>
        <v>N</v>
      </c>
      <c r="CJ477" s="13" t="str">
        <f>VLOOKUP($A477,'EIA-860 Solar Plants'!$C:BW,COLUMN(AF476)+2)</f>
        <v/>
      </c>
      <c r="CK477" s="13" t="str">
        <f>VLOOKUP($A477,'EIA-860 Solar Plants'!$C:BX,COLUMN(AG476)+2)</f>
        <v/>
      </c>
      <c r="CL477" s="13" t="str">
        <f>VLOOKUP($A477,'EIA-860 Solar Plants'!$C:BY,COLUMN(AH476)+2)</f>
        <v/>
      </c>
      <c r="CM477" s="13" t="str">
        <f>VLOOKUP($A477,'EIA-860 Solar Plants'!$C:BZ,COLUMN(AI476)+2)</f>
        <v/>
      </c>
      <c r="CN477" s="13" t="str">
        <f>VLOOKUP($A477,'EIA-860 Solar Plants'!$C:CA,COLUMN(AJ476)+2)</f>
        <v/>
      </c>
      <c r="CO477" s="13">
        <f>SUMIF('EIA-860 Generators'!D:D,'EIA-923 Plants'!A477,'EIA-860 Generators'!N:N)</f>
        <v>1</v>
      </c>
      <c r="CP477" s="13">
        <f>SUMIF('EIA-860 Generators'!D:D,'EIA-923 Plants'!A477,'EIA-860 Generators'!O:O)</f>
        <v>1</v>
      </c>
      <c r="CQ477" s="13">
        <f>SUMIF('EIA-860 Generators'!D:D,'EIA-923 Plants'!A477,'EIA-860 Generators'!P:P)</f>
        <v>1</v>
      </c>
      <c r="CR477" s="13">
        <f>SUMIF('EIA-860 Generators'!D:D,'EIA-923 Plants'!A477,'EIA-860 Generators'!Q:Q)</f>
        <v>1</v>
      </c>
      <c r="CS477" s="13">
        <f>SUMIF('EIA-860 Generators'!D:D,'EIA-923 Plants'!A477,'EIA-860 Generators'!R:R)</f>
        <v>1</v>
      </c>
      <c r="CT477" s="13">
        <f>SUMIF('EIA-860 Generators'!D:D,'EIA-923 Plants'!A477,'EIA-860 Generators'!S:S)</f>
        <v>1</v>
      </c>
      <c r="CU477" s="13">
        <f>AVERAGEIF('EIA-860 Generators'!D:D,'EIA-923 Plants'!A477,'EIA-860 Generators'!T:T)</f>
        <v>3</v>
      </c>
      <c r="CV477" s="13">
        <f>SUMIF('EIA-860 Generators'!D:D,'EIA-923 Plants'!A477,'EIA-860 Generators'!T:T)</f>
        <v>3</v>
      </c>
    </row>
    <row r="478" spans="1:100" x14ac:dyDescent="0.2">
      <c r="A478" s="16">
        <v>58371</v>
      </c>
      <c r="B478" s="14" t="s">
        <v>51</v>
      </c>
      <c r="C478" s="14" t="s">
        <v>23160</v>
      </c>
      <c r="D478" s="14" t="s">
        <v>23156</v>
      </c>
      <c r="E478" s="16">
        <v>58358</v>
      </c>
      <c r="F478" s="14" t="s">
        <v>159</v>
      </c>
      <c r="G478" s="14" t="s">
        <v>44053</v>
      </c>
      <c r="H478" s="14" t="s">
        <v>93</v>
      </c>
      <c r="I478" s="16">
        <v>22</v>
      </c>
      <c r="J478" s="16">
        <v>2</v>
      </c>
      <c r="K478" s="14" t="s">
        <v>44043</v>
      </c>
      <c r="L478" s="14" t="s">
        <v>40991</v>
      </c>
      <c r="M478" s="14" t="s">
        <v>44038</v>
      </c>
      <c r="N478" s="14" t="s">
        <v>44038</v>
      </c>
      <c r="O478" s="14" t="s">
        <v>161</v>
      </c>
      <c r="P478" s="14" t="s">
        <v>42677</v>
      </c>
      <c r="Q478" s="27">
        <v>1380</v>
      </c>
      <c r="R478" s="27">
        <v>1870</v>
      </c>
      <c r="S478" s="27">
        <v>1830</v>
      </c>
      <c r="T478" s="27">
        <v>2306</v>
      </c>
      <c r="U478" s="27">
        <v>3018</v>
      </c>
      <c r="V478" s="27">
        <v>3006</v>
      </c>
      <c r="W478" s="27">
        <v>3395</v>
      </c>
      <c r="X478" s="27">
        <v>2812</v>
      </c>
      <c r="Y478" s="27">
        <v>2208</v>
      </c>
      <c r="Z478" s="27">
        <v>2041</v>
      </c>
      <c r="AA478" s="27">
        <v>1614</v>
      </c>
      <c r="AB478" s="27">
        <v>1278</v>
      </c>
      <c r="AC478" s="27">
        <v>1380</v>
      </c>
      <c r="AD478" s="27">
        <v>1870</v>
      </c>
      <c r="AE478" s="27">
        <v>1830</v>
      </c>
      <c r="AF478" s="27">
        <v>2306</v>
      </c>
      <c r="AG478" s="27">
        <v>3018</v>
      </c>
      <c r="AH478" s="27">
        <v>3006</v>
      </c>
      <c r="AI478" s="27">
        <v>3395</v>
      </c>
      <c r="AJ478" s="27">
        <v>2812</v>
      </c>
      <c r="AK478" s="27">
        <v>2208</v>
      </c>
      <c r="AL478" s="27">
        <v>2041</v>
      </c>
      <c r="AM478" s="27">
        <v>1614</v>
      </c>
      <c r="AN478" s="27">
        <v>1278</v>
      </c>
      <c r="AO478" s="27">
        <v>157.244</v>
      </c>
      <c r="AP478" s="27">
        <v>213.15199999999999</v>
      </c>
      <c r="AQ478" s="27">
        <v>208.58199999999999</v>
      </c>
      <c r="AR478" s="27">
        <v>262.87200000000001</v>
      </c>
      <c r="AS478" s="27">
        <v>344.03399999999999</v>
      </c>
      <c r="AT478" s="27">
        <v>342.589</v>
      </c>
      <c r="AU478" s="27">
        <v>386.96</v>
      </c>
      <c r="AV478" s="27">
        <v>320.58499999999998</v>
      </c>
      <c r="AW478" s="27">
        <v>251.72300000000001</v>
      </c>
      <c r="AX478" s="27">
        <v>232.67400000000001</v>
      </c>
      <c r="AY478" s="27">
        <v>183.946</v>
      </c>
      <c r="AZ478" s="27">
        <v>145.63900000000001</v>
      </c>
      <c r="BA478" s="27">
        <v>26758</v>
      </c>
      <c r="BB478" s="27">
        <v>26758</v>
      </c>
      <c r="BC478" s="27">
        <v>3050</v>
      </c>
      <c r="BD478" s="16">
        <v>2020</v>
      </c>
      <c r="BE478" s="13" t="str">
        <f>VLOOKUP($A478,'EIA-860 Solar Plants'!$C:AP,COLUMN(A477)+2)</f>
        <v>1898 Highway 99</v>
      </c>
      <c r="BF478" s="13" t="str">
        <f>VLOOKUP($A478,'EIA-860 Solar Plants'!$C:AQ,COLUMN(B477)+2)</f>
        <v>Gridley</v>
      </c>
      <c r="BG478" s="13" t="str">
        <f>VLOOKUP($A478,'EIA-860 Solar Plants'!$C:AS,COLUMN(C477)+2)</f>
        <v>CA</v>
      </c>
      <c r="BH478" s="13">
        <f>VLOOKUP($A478,'EIA-860 Solar Plants'!$C:AT,COLUMN(D477)+2)</f>
        <v>95948</v>
      </c>
      <c r="BI478" s="13" t="str">
        <f>VLOOKUP($A478,'EIA-860 Solar Plants'!$C:AU,COLUMN(E477)+2)</f>
        <v>Butte</v>
      </c>
      <c r="BJ478" s="13">
        <f>VLOOKUP($A478,'EIA-860 Solar Plants'!$C:AV,COLUMN(F477)+2)</f>
        <v>39.373333000000002</v>
      </c>
      <c r="BK478" s="13">
        <f>VLOOKUP($A478,'EIA-860 Solar Plants'!$C:AW,COLUMN(G477)+2)</f>
        <v>-121.681667</v>
      </c>
      <c r="BL478" s="13" t="str">
        <f>VLOOKUP($A478,'EIA-860 Solar Plants'!$C:AX,COLUMN(H477)+2)</f>
        <v>WECC</v>
      </c>
      <c r="BM478" s="13" t="str">
        <f>VLOOKUP($A478,'EIA-860 Solar Plants'!$C:AZ,COLUMN(I477)+2)</f>
        <v>CISO</v>
      </c>
      <c r="BN478" s="13" t="str">
        <f>VLOOKUP($A478,'EIA-860 Solar Plants'!$C:BA,COLUMN(J477)+2)</f>
        <v>California Independent System Operator</v>
      </c>
      <c r="BO478" s="13" t="str">
        <f>VLOOKUP($A478,'EIA-860 Solar Plants'!$C:BB,COLUMN(K477)+2)</f>
        <v/>
      </c>
      <c r="BP478" s="13">
        <f>VLOOKUP($A478,'EIA-860 Solar Plants'!$C:BC,COLUMN(L477)+2)</f>
        <v>22</v>
      </c>
      <c r="BQ478" s="13" t="str">
        <f>VLOOKUP($A478,'EIA-860 Solar Plants'!$C:BD,COLUMN(M477)+2)</f>
        <v>NR</v>
      </c>
      <c r="BR478" s="13">
        <f>VLOOKUP($A478,'EIA-860 Solar Plants'!$C:BE,COLUMN(N477)+2)</f>
        <v>2</v>
      </c>
      <c r="BS478" s="13" t="str">
        <f>VLOOKUP($A478,'EIA-860 Solar Plants'!$C:BF,COLUMN(O477)+2)</f>
        <v>IPP Non-CHP</v>
      </c>
      <c r="BT478" s="13" t="str">
        <f>VLOOKUP($A478,'EIA-860 Solar Plants'!$C:BG,COLUMN(P477)+2)</f>
        <v>N</v>
      </c>
      <c r="BU478" s="13" t="str">
        <f>VLOOKUP($A478,'EIA-860 Solar Plants'!$C:BH,COLUMN(Q477)+2)</f>
        <v/>
      </c>
      <c r="BV478" s="13" t="str">
        <f>VLOOKUP($A478,'EIA-860 Solar Plants'!$C:BI,COLUMN(R477)+2)</f>
        <v>N</v>
      </c>
      <c r="BW478" s="13" t="str">
        <f>VLOOKUP($A478,'EIA-860 Solar Plants'!$C:BJ,COLUMN(S477)+2)</f>
        <v/>
      </c>
      <c r="BX478" s="13" t="str">
        <f>VLOOKUP($A478,'EIA-860 Solar Plants'!$C:BK,COLUMN(T477)+2)</f>
        <v>N</v>
      </c>
      <c r="BY478" s="13" t="str">
        <f>VLOOKUP($A478,'EIA-860 Solar Plants'!$C:BL,COLUMN(U477)+2)</f>
        <v/>
      </c>
      <c r="BZ478" s="13" t="str">
        <f>VLOOKUP($A478,'EIA-860 Solar Plants'!$C:BM,COLUMN(V477)+2)</f>
        <v>N</v>
      </c>
      <c r="CA478" s="13" t="str">
        <f>VLOOKUP($A478,'EIA-860 Solar Plants'!$C:BN,COLUMN(W477)+2)</f>
        <v>X</v>
      </c>
      <c r="CB478" s="13" t="str">
        <f>VLOOKUP($A478,'EIA-860 Solar Plants'!$C:BO,COLUMN(X477)+2)</f>
        <v/>
      </c>
      <c r="CC478" s="13" t="str">
        <f>VLOOKUP($A478,'EIA-860 Solar Plants'!$C:BP,COLUMN(Y477)+2)</f>
        <v>Pacific Gas &amp; Electric Co</v>
      </c>
      <c r="CD478" s="13">
        <f>VLOOKUP($A478,'EIA-860 Solar Plants'!$C:BQ,COLUMN(Z477)+2)</f>
        <v>14328</v>
      </c>
      <c r="CE478" s="13" t="str">
        <f>VLOOKUP($A478,'EIA-860 Solar Plants'!$C:BR,COLUMN(AA477)+2)</f>
        <v>CA</v>
      </c>
      <c r="CF478" s="13">
        <f>VLOOKUP($A478,'EIA-860 Solar Plants'!$C:BS,COLUMN(AB477)+2)</f>
        <v>12.47</v>
      </c>
      <c r="CG478" s="13" t="str">
        <f>VLOOKUP($A478,'EIA-860 Solar Plants'!$C:BT,COLUMN(AC477)+2)</f>
        <v xml:space="preserve"> </v>
      </c>
      <c r="CH478" s="13" t="str">
        <f>VLOOKUP($A478,'EIA-860 Solar Plants'!$C:BU,COLUMN(AD477)+2)</f>
        <v xml:space="preserve"> </v>
      </c>
      <c r="CI478" s="13" t="str">
        <f>VLOOKUP($A478,'EIA-860 Solar Plants'!$C:BV,COLUMN(AE477)+2)</f>
        <v>N</v>
      </c>
      <c r="CJ478" s="13" t="str">
        <f>VLOOKUP($A478,'EIA-860 Solar Plants'!$C:BW,COLUMN(AF477)+2)</f>
        <v/>
      </c>
      <c r="CK478" s="13" t="str">
        <f>VLOOKUP($A478,'EIA-860 Solar Plants'!$C:BX,COLUMN(AG477)+2)</f>
        <v/>
      </c>
      <c r="CL478" s="13" t="str">
        <f>VLOOKUP($A478,'EIA-860 Solar Plants'!$C:BY,COLUMN(AH477)+2)</f>
        <v/>
      </c>
      <c r="CM478" s="13" t="str">
        <f>VLOOKUP($A478,'EIA-860 Solar Plants'!$C:BZ,COLUMN(AI477)+2)</f>
        <v/>
      </c>
      <c r="CN478" s="13" t="str">
        <f>VLOOKUP($A478,'EIA-860 Solar Plants'!$C:CA,COLUMN(AJ477)+2)</f>
        <v/>
      </c>
      <c r="CO478" s="13">
        <f>SUMIF('EIA-860 Generators'!D:D,'EIA-923 Plants'!A478,'EIA-860 Generators'!N:N)</f>
        <v>2.5</v>
      </c>
      <c r="CP478" s="13">
        <f>SUMIF('EIA-860 Generators'!D:D,'EIA-923 Plants'!A478,'EIA-860 Generators'!O:O)</f>
        <v>2.5</v>
      </c>
      <c r="CQ478" s="13">
        <f>SUMIF('EIA-860 Generators'!D:D,'EIA-923 Plants'!A478,'EIA-860 Generators'!P:P)</f>
        <v>2.5</v>
      </c>
      <c r="CR478" s="13">
        <f>SUMIF('EIA-860 Generators'!D:D,'EIA-923 Plants'!A478,'EIA-860 Generators'!Q:Q)</f>
        <v>2.5</v>
      </c>
      <c r="CS478" s="13">
        <f>SUMIF('EIA-860 Generators'!D:D,'EIA-923 Plants'!A478,'EIA-860 Generators'!R:R)</f>
        <v>2.5</v>
      </c>
      <c r="CT478" s="13">
        <f>SUMIF('EIA-860 Generators'!D:D,'EIA-923 Plants'!A478,'EIA-860 Generators'!S:S)</f>
        <v>2.5</v>
      </c>
      <c r="CU478" s="13">
        <f>AVERAGEIF('EIA-860 Generators'!D:D,'EIA-923 Plants'!A478,'EIA-860 Generators'!T:T)</f>
        <v>4</v>
      </c>
      <c r="CV478" s="13">
        <f>SUMIF('EIA-860 Generators'!D:D,'EIA-923 Plants'!A478,'EIA-860 Generators'!T:T)</f>
        <v>4</v>
      </c>
    </row>
    <row r="479" spans="1:100" x14ac:dyDescent="0.2">
      <c r="A479" s="16">
        <v>58373</v>
      </c>
      <c r="B479" s="14" t="s">
        <v>51</v>
      </c>
      <c r="C479" s="14" t="s">
        <v>23163</v>
      </c>
      <c r="D479" s="14" t="s">
        <v>16038</v>
      </c>
      <c r="E479" s="16">
        <v>56769</v>
      </c>
      <c r="F479" s="14" t="s">
        <v>159</v>
      </c>
      <c r="G479" s="14" t="s">
        <v>44053</v>
      </c>
      <c r="H479" s="14" t="s">
        <v>93</v>
      </c>
      <c r="I479" s="16">
        <v>22</v>
      </c>
      <c r="J479" s="16">
        <v>2</v>
      </c>
      <c r="K479" s="14" t="s">
        <v>44043</v>
      </c>
      <c r="L479" s="14" t="s">
        <v>40991</v>
      </c>
      <c r="M479" s="14" t="s">
        <v>44038</v>
      </c>
      <c r="N479" s="14" t="s">
        <v>44038</v>
      </c>
      <c r="O479" s="14" t="s">
        <v>161</v>
      </c>
      <c r="P479" s="14" t="s">
        <v>42677</v>
      </c>
      <c r="Q479" s="27">
        <v>22325</v>
      </c>
      <c r="R479" s="27">
        <v>30263</v>
      </c>
      <c r="S479" s="27">
        <v>29614</v>
      </c>
      <c r="T479" s="27">
        <v>37322</v>
      </c>
      <c r="U479" s="27">
        <v>48845</v>
      </c>
      <c r="V479" s="27">
        <v>48640</v>
      </c>
      <c r="W479" s="27">
        <v>54940</v>
      </c>
      <c r="X479" s="27">
        <v>45516</v>
      </c>
      <c r="Y479" s="27">
        <v>35739</v>
      </c>
      <c r="Z479" s="27">
        <v>33035</v>
      </c>
      <c r="AA479" s="27">
        <v>26116</v>
      </c>
      <c r="AB479" s="27">
        <v>20678</v>
      </c>
      <c r="AC479" s="27">
        <v>22325</v>
      </c>
      <c r="AD479" s="27">
        <v>30263</v>
      </c>
      <c r="AE479" s="27">
        <v>29614</v>
      </c>
      <c r="AF479" s="27">
        <v>37322</v>
      </c>
      <c r="AG479" s="27">
        <v>48845</v>
      </c>
      <c r="AH479" s="27">
        <v>48640</v>
      </c>
      <c r="AI479" s="27">
        <v>54940</v>
      </c>
      <c r="AJ479" s="27">
        <v>45516</v>
      </c>
      <c r="AK479" s="27">
        <v>35739</v>
      </c>
      <c r="AL479" s="27">
        <v>33035</v>
      </c>
      <c r="AM479" s="27">
        <v>26116</v>
      </c>
      <c r="AN479" s="27">
        <v>20678</v>
      </c>
      <c r="AO479" s="27">
        <v>2544.7739999999999</v>
      </c>
      <c r="AP479" s="27">
        <v>3449.5659999999998</v>
      </c>
      <c r="AQ479" s="27">
        <v>3375.6089999999999</v>
      </c>
      <c r="AR479" s="27">
        <v>4254.2169999999996</v>
      </c>
      <c r="AS479" s="27">
        <v>5567.7049999999999</v>
      </c>
      <c r="AT479" s="27">
        <v>5544.3230000000003</v>
      </c>
      <c r="AU479" s="27">
        <v>6262.4049999999997</v>
      </c>
      <c r="AV479" s="27">
        <v>5188.2290000000003</v>
      </c>
      <c r="AW479" s="27">
        <v>4073.7840000000001</v>
      </c>
      <c r="AX479" s="27">
        <v>3765.509</v>
      </c>
      <c r="AY479" s="27">
        <v>2976.9110000000001</v>
      </c>
      <c r="AZ479" s="27">
        <v>2356.9679999999998</v>
      </c>
      <c r="BA479" s="27">
        <v>433033</v>
      </c>
      <c r="BB479" s="27">
        <v>433033</v>
      </c>
      <c r="BC479" s="27">
        <v>49360</v>
      </c>
      <c r="BD479" s="16">
        <v>2020</v>
      </c>
      <c r="BE479" s="13" t="str">
        <f>VLOOKUP($A479,'EIA-860 Solar Plants'!$C:AP,COLUMN(A478)+2)</f>
        <v>5301-B Avenue 50</v>
      </c>
      <c r="BF479" s="13" t="str">
        <f>VLOOKUP($A479,'EIA-860 Solar Plants'!$C:AQ,COLUMN(B478)+2)</f>
        <v>Alpaugh</v>
      </c>
      <c r="BG479" s="13" t="str">
        <f>VLOOKUP($A479,'EIA-860 Solar Plants'!$C:AS,COLUMN(C478)+2)</f>
        <v>CA</v>
      </c>
      <c r="BH479" s="13">
        <f>VLOOKUP($A479,'EIA-860 Solar Plants'!$C:AT,COLUMN(D478)+2)</f>
        <v>93201</v>
      </c>
      <c r="BI479" s="13" t="str">
        <f>VLOOKUP($A479,'EIA-860 Solar Plants'!$C:AU,COLUMN(E478)+2)</f>
        <v>Tulare</v>
      </c>
      <c r="BJ479" s="13">
        <f>VLOOKUP($A479,'EIA-860 Solar Plants'!$C:AV,COLUMN(F478)+2)</f>
        <v>35.871389000000001</v>
      </c>
      <c r="BK479" s="13">
        <f>VLOOKUP($A479,'EIA-860 Solar Plants'!$C:AW,COLUMN(G478)+2)</f>
        <v>-119.46250000000001</v>
      </c>
      <c r="BL479" s="13" t="str">
        <f>VLOOKUP($A479,'EIA-860 Solar Plants'!$C:AX,COLUMN(H478)+2)</f>
        <v>WECC</v>
      </c>
      <c r="BM479" s="13" t="str">
        <f>VLOOKUP($A479,'EIA-860 Solar Plants'!$C:AZ,COLUMN(I478)+2)</f>
        <v>CISO</v>
      </c>
      <c r="BN479" s="13" t="str">
        <f>VLOOKUP($A479,'EIA-860 Solar Plants'!$C:BA,COLUMN(J478)+2)</f>
        <v>California Independent System Operator</v>
      </c>
      <c r="BO479" s="13" t="str">
        <f>VLOOKUP($A479,'EIA-860 Solar Plants'!$C:BB,COLUMN(K478)+2)</f>
        <v/>
      </c>
      <c r="BP479" s="13">
        <f>VLOOKUP($A479,'EIA-860 Solar Plants'!$C:BC,COLUMN(L478)+2)</f>
        <v>22</v>
      </c>
      <c r="BQ479" s="13" t="str">
        <f>VLOOKUP($A479,'EIA-860 Solar Plants'!$C:BD,COLUMN(M478)+2)</f>
        <v>NR</v>
      </c>
      <c r="BR479" s="13">
        <f>VLOOKUP($A479,'EIA-860 Solar Plants'!$C:BE,COLUMN(N478)+2)</f>
        <v>2</v>
      </c>
      <c r="BS479" s="13" t="str">
        <f>VLOOKUP($A479,'EIA-860 Solar Plants'!$C:BF,COLUMN(O478)+2)</f>
        <v>IPP Non-CHP</v>
      </c>
      <c r="BT479" s="13" t="str">
        <f>VLOOKUP($A479,'EIA-860 Solar Plants'!$C:BG,COLUMN(P478)+2)</f>
        <v>N</v>
      </c>
      <c r="BU479" s="13" t="str">
        <f>VLOOKUP($A479,'EIA-860 Solar Plants'!$C:BH,COLUMN(Q478)+2)</f>
        <v/>
      </c>
      <c r="BV479" s="13" t="str">
        <f>VLOOKUP($A479,'EIA-860 Solar Plants'!$C:BI,COLUMN(R478)+2)</f>
        <v>Y</v>
      </c>
      <c r="BW479" s="13" t="str">
        <f>VLOOKUP($A479,'EIA-860 Solar Plants'!$C:BJ,COLUMN(S478)+2)</f>
        <v>13-370</v>
      </c>
      <c r="BX479" s="13" t="str">
        <f>VLOOKUP($A479,'EIA-860 Solar Plants'!$C:BK,COLUMN(T478)+2)</f>
        <v>Y</v>
      </c>
      <c r="BY479" s="13" t="str">
        <f>VLOOKUP($A479,'EIA-860 Solar Plants'!$C:BL,COLUMN(U478)+2)</f>
        <v>14-66</v>
      </c>
      <c r="BZ479" s="13" t="str">
        <f>VLOOKUP($A479,'EIA-860 Solar Plants'!$C:BM,COLUMN(V478)+2)</f>
        <v/>
      </c>
      <c r="CA479" s="13" t="str">
        <f>VLOOKUP($A479,'EIA-860 Solar Plants'!$C:BN,COLUMN(W478)+2)</f>
        <v>X</v>
      </c>
      <c r="CB479" s="13" t="str">
        <f>VLOOKUP($A479,'EIA-860 Solar Plants'!$C:BO,COLUMN(X478)+2)</f>
        <v/>
      </c>
      <c r="CC479" s="13" t="str">
        <f>VLOOKUP($A479,'EIA-860 Solar Plants'!$C:BP,COLUMN(Y478)+2)</f>
        <v>Pacific Gas &amp; Electric Co</v>
      </c>
      <c r="CD479" s="13">
        <f>VLOOKUP($A479,'EIA-860 Solar Plants'!$C:BQ,COLUMN(Z478)+2)</f>
        <v>14328</v>
      </c>
      <c r="CE479" s="13" t="str">
        <f>VLOOKUP($A479,'EIA-860 Solar Plants'!$C:BR,COLUMN(AA478)+2)</f>
        <v>CA</v>
      </c>
      <c r="CF479" s="13">
        <f>VLOOKUP($A479,'EIA-860 Solar Plants'!$C:BS,COLUMN(AB478)+2)</f>
        <v>115</v>
      </c>
      <c r="CG479" s="13" t="str">
        <f>VLOOKUP($A479,'EIA-860 Solar Plants'!$C:BT,COLUMN(AC478)+2)</f>
        <v xml:space="preserve"> </v>
      </c>
      <c r="CH479" s="13" t="str">
        <f>VLOOKUP($A479,'EIA-860 Solar Plants'!$C:BU,COLUMN(AD478)+2)</f>
        <v xml:space="preserve"> </v>
      </c>
      <c r="CI479" s="13" t="str">
        <f>VLOOKUP($A479,'EIA-860 Solar Plants'!$C:BV,COLUMN(AE478)+2)</f>
        <v>N</v>
      </c>
      <c r="CJ479" s="13" t="str">
        <f>VLOOKUP($A479,'EIA-860 Solar Plants'!$C:BW,COLUMN(AF478)+2)</f>
        <v/>
      </c>
      <c r="CK479" s="13" t="str">
        <f>VLOOKUP($A479,'EIA-860 Solar Plants'!$C:BX,COLUMN(AG478)+2)</f>
        <v/>
      </c>
      <c r="CL479" s="13" t="str">
        <f>VLOOKUP($A479,'EIA-860 Solar Plants'!$C:BY,COLUMN(AH478)+2)</f>
        <v/>
      </c>
      <c r="CM479" s="13" t="str">
        <f>VLOOKUP($A479,'EIA-860 Solar Plants'!$C:BZ,COLUMN(AI478)+2)</f>
        <v/>
      </c>
      <c r="CN479" s="13" t="str">
        <f>VLOOKUP($A479,'EIA-860 Solar Plants'!$C:CA,COLUMN(AJ478)+2)</f>
        <v/>
      </c>
      <c r="CO479" s="13">
        <f>SUMIF('EIA-860 Generators'!D:D,'EIA-923 Plants'!A479,'EIA-860 Generators'!N:N)</f>
        <v>20</v>
      </c>
      <c r="CP479" s="13">
        <f>SUMIF('EIA-860 Generators'!D:D,'EIA-923 Plants'!A479,'EIA-860 Generators'!O:O)</f>
        <v>20</v>
      </c>
      <c r="CQ479" s="13">
        <f>SUMIF('EIA-860 Generators'!D:D,'EIA-923 Plants'!A479,'EIA-860 Generators'!P:P)</f>
        <v>20</v>
      </c>
      <c r="CR479" s="13">
        <f>SUMIF('EIA-860 Generators'!D:D,'EIA-923 Plants'!A479,'EIA-860 Generators'!Q:Q)</f>
        <v>20</v>
      </c>
      <c r="CS479" s="13">
        <f>SUMIF('EIA-860 Generators'!D:D,'EIA-923 Plants'!A479,'EIA-860 Generators'!R:R)</f>
        <v>20</v>
      </c>
      <c r="CT479" s="13">
        <f>SUMIF('EIA-860 Generators'!D:D,'EIA-923 Plants'!A479,'EIA-860 Generators'!S:S)</f>
        <v>20</v>
      </c>
      <c r="CU479" s="13">
        <f>AVERAGEIF('EIA-860 Generators'!D:D,'EIA-923 Plants'!A479,'EIA-860 Generators'!T:T)</f>
        <v>7</v>
      </c>
      <c r="CV479" s="13">
        <f>SUMIF('EIA-860 Generators'!D:D,'EIA-923 Plants'!A479,'EIA-860 Generators'!T:T)</f>
        <v>7</v>
      </c>
    </row>
    <row r="480" spans="1:100" x14ac:dyDescent="0.2">
      <c r="A480" s="16">
        <v>58374</v>
      </c>
      <c r="B480" s="14" t="s">
        <v>51</v>
      </c>
      <c r="C480" s="14" t="s">
        <v>23167</v>
      </c>
      <c r="D480" s="14" t="s">
        <v>16038</v>
      </c>
      <c r="E480" s="16">
        <v>56769</v>
      </c>
      <c r="F480" s="14" t="s">
        <v>159</v>
      </c>
      <c r="G480" s="14" t="s">
        <v>44053</v>
      </c>
      <c r="H480" s="14" t="s">
        <v>93</v>
      </c>
      <c r="I480" s="16">
        <v>22</v>
      </c>
      <c r="J480" s="16">
        <v>2</v>
      </c>
      <c r="K480" s="14" t="s">
        <v>44043</v>
      </c>
      <c r="L480" s="14" t="s">
        <v>40991</v>
      </c>
      <c r="M480" s="14" t="s">
        <v>44038</v>
      </c>
      <c r="N480" s="14" t="s">
        <v>44038</v>
      </c>
      <c r="O480" s="14" t="s">
        <v>161</v>
      </c>
      <c r="P480" s="14" t="s">
        <v>42677</v>
      </c>
      <c r="Q480" s="27">
        <v>22438</v>
      </c>
      <c r="R480" s="27">
        <v>30416</v>
      </c>
      <c r="S480" s="27">
        <v>29764</v>
      </c>
      <c r="T480" s="27">
        <v>37511</v>
      </c>
      <c r="U480" s="27">
        <v>49092</v>
      </c>
      <c r="V480" s="27">
        <v>48886</v>
      </c>
      <c r="W480" s="27">
        <v>55217</v>
      </c>
      <c r="X480" s="27">
        <v>45746</v>
      </c>
      <c r="Y480" s="27">
        <v>35920</v>
      </c>
      <c r="Z480" s="27">
        <v>33201</v>
      </c>
      <c r="AA480" s="27">
        <v>26248</v>
      </c>
      <c r="AB480" s="27">
        <v>20782</v>
      </c>
      <c r="AC480" s="27">
        <v>22438</v>
      </c>
      <c r="AD480" s="27">
        <v>30416</v>
      </c>
      <c r="AE480" s="27">
        <v>29764</v>
      </c>
      <c r="AF480" s="27">
        <v>37511</v>
      </c>
      <c r="AG480" s="27">
        <v>49092</v>
      </c>
      <c r="AH480" s="27">
        <v>48886</v>
      </c>
      <c r="AI480" s="27">
        <v>55217</v>
      </c>
      <c r="AJ480" s="27">
        <v>45746</v>
      </c>
      <c r="AK480" s="27">
        <v>35920</v>
      </c>
      <c r="AL480" s="27">
        <v>33201</v>
      </c>
      <c r="AM480" s="27">
        <v>26248</v>
      </c>
      <c r="AN480" s="27">
        <v>20782</v>
      </c>
      <c r="AO480" s="27">
        <v>2557.6109999999999</v>
      </c>
      <c r="AP480" s="27">
        <v>3466.9670000000001</v>
      </c>
      <c r="AQ480" s="27">
        <v>3392.6370000000002</v>
      </c>
      <c r="AR480" s="27">
        <v>4275.6779999999999</v>
      </c>
      <c r="AS480" s="27">
        <v>5595.7910000000002</v>
      </c>
      <c r="AT480" s="27">
        <v>5572.2920000000004</v>
      </c>
      <c r="AU480" s="27">
        <v>6293.9960000000001</v>
      </c>
      <c r="AV480" s="27">
        <v>5214.402</v>
      </c>
      <c r="AW480" s="27">
        <v>4094.335</v>
      </c>
      <c r="AX480" s="27">
        <v>3784.5039999999999</v>
      </c>
      <c r="AY480" s="27">
        <v>2991.9290000000001</v>
      </c>
      <c r="AZ480" s="27">
        <v>2368.8580000000002</v>
      </c>
      <c r="BA480" s="27">
        <v>435221</v>
      </c>
      <c r="BB480" s="27">
        <v>435221</v>
      </c>
      <c r="BC480" s="27">
        <v>49609</v>
      </c>
      <c r="BD480" s="16">
        <v>2020</v>
      </c>
      <c r="BE480" s="13" t="str">
        <f>VLOOKUP($A480,'EIA-860 Solar Plants'!$C:AP,COLUMN(A479)+2)</f>
        <v>6658-B Nevada Ave.</v>
      </c>
      <c r="BF480" s="13" t="str">
        <f>VLOOKUP($A480,'EIA-860 Solar Plants'!$C:AQ,COLUMN(B479)+2)</f>
        <v>Corcoran</v>
      </c>
      <c r="BG480" s="13" t="str">
        <f>VLOOKUP($A480,'EIA-860 Solar Plants'!$C:AS,COLUMN(C479)+2)</f>
        <v>CA</v>
      </c>
      <c r="BH480" s="13">
        <f>VLOOKUP($A480,'EIA-860 Solar Plants'!$C:AT,COLUMN(D479)+2)</f>
        <v>93212</v>
      </c>
      <c r="BI480" s="13" t="str">
        <f>VLOOKUP($A480,'EIA-860 Solar Plants'!$C:AU,COLUMN(E479)+2)</f>
        <v>Kings</v>
      </c>
      <c r="BJ480" s="13">
        <f>VLOOKUP($A480,'EIA-860 Solar Plants'!$C:AV,COLUMN(F479)+2)</f>
        <v>36.138333000000003</v>
      </c>
      <c r="BK480" s="13">
        <f>VLOOKUP($A480,'EIA-860 Solar Plants'!$C:AW,COLUMN(G479)+2)</f>
        <v>-119.57333300000001</v>
      </c>
      <c r="BL480" s="13" t="str">
        <f>VLOOKUP($A480,'EIA-860 Solar Plants'!$C:AX,COLUMN(H479)+2)</f>
        <v>WECC</v>
      </c>
      <c r="BM480" s="13" t="str">
        <f>VLOOKUP($A480,'EIA-860 Solar Plants'!$C:AZ,COLUMN(I479)+2)</f>
        <v>CISO</v>
      </c>
      <c r="BN480" s="13" t="str">
        <f>VLOOKUP($A480,'EIA-860 Solar Plants'!$C:BA,COLUMN(J479)+2)</f>
        <v>California Independent System Operator</v>
      </c>
      <c r="BO480" s="13" t="str">
        <f>VLOOKUP($A480,'EIA-860 Solar Plants'!$C:BB,COLUMN(K479)+2)</f>
        <v/>
      </c>
      <c r="BP480" s="13">
        <f>VLOOKUP($A480,'EIA-860 Solar Plants'!$C:BC,COLUMN(L479)+2)</f>
        <v>22</v>
      </c>
      <c r="BQ480" s="13" t="str">
        <f>VLOOKUP($A480,'EIA-860 Solar Plants'!$C:BD,COLUMN(M479)+2)</f>
        <v>NR</v>
      </c>
      <c r="BR480" s="13">
        <f>VLOOKUP($A480,'EIA-860 Solar Plants'!$C:BE,COLUMN(N479)+2)</f>
        <v>2</v>
      </c>
      <c r="BS480" s="13" t="str">
        <f>VLOOKUP($A480,'EIA-860 Solar Plants'!$C:BF,COLUMN(O479)+2)</f>
        <v>IPP Non-CHP</v>
      </c>
      <c r="BT480" s="13" t="str">
        <f>VLOOKUP($A480,'EIA-860 Solar Plants'!$C:BG,COLUMN(P479)+2)</f>
        <v>N</v>
      </c>
      <c r="BU480" s="13" t="str">
        <f>VLOOKUP($A480,'EIA-860 Solar Plants'!$C:BH,COLUMN(Q479)+2)</f>
        <v/>
      </c>
      <c r="BV480" s="13" t="str">
        <f>VLOOKUP($A480,'EIA-860 Solar Plants'!$C:BI,COLUMN(R479)+2)</f>
        <v>Y</v>
      </c>
      <c r="BW480" s="13" t="str">
        <f>VLOOKUP($A480,'EIA-860 Solar Plants'!$C:BJ,COLUMN(S479)+2)</f>
        <v>QF13-370</v>
      </c>
      <c r="BX480" s="13" t="str">
        <f>VLOOKUP($A480,'EIA-860 Solar Plants'!$C:BK,COLUMN(T479)+2)</f>
        <v>N</v>
      </c>
      <c r="BY480" s="13" t="str">
        <f>VLOOKUP($A480,'EIA-860 Solar Plants'!$C:BL,COLUMN(U479)+2)</f>
        <v/>
      </c>
      <c r="BZ480" s="13" t="str">
        <f>VLOOKUP($A480,'EIA-860 Solar Plants'!$C:BM,COLUMN(V479)+2)</f>
        <v/>
      </c>
      <c r="CA480" s="13" t="str">
        <f>VLOOKUP($A480,'EIA-860 Solar Plants'!$C:BN,COLUMN(W479)+2)</f>
        <v>X</v>
      </c>
      <c r="CB480" s="13" t="str">
        <f>VLOOKUP($A480,'EIA-860 Solar Plants'!$C:BO,COLUMN(X479)+2)</f>
        <v/>
      </c>
      <c r="CC480" s="13" t="str">
        <f>VLOOKUP($A480,'EIA-860 Solar Plants'!$C:BP,COLUMN(Y479)+2)</f>
        <v>Pacific Gas &amp; Electric Co</v>
      </c>
      <c r="CD480" s="13">
        <f>VLOOKUP($A480,'EIA-860 Solar Plants'!$C:BQ,COLUMN(Z479)+2)</f>
        <v>14328</v>
      </c>
      <c r="CE480" s="13" t="str">
        <f>VLOOKUP($A480,'EIA-860 Solar Plants'!$C:BR,COLUMN(AA479)+2)</f>
        <v>CA</v>
      </c>
      <c r="CF480" s="13">
        <f>VLOOKUP($A480,'EIA-860 Solar Plants'!$C:BS,COLUMN(AB479)+2)</f>
        <v>115</v>
      </c>
      <c r="CG480" s="13" t="str">
        <f>VLOOKUP($A480,'EIA-860 Solar Plants'!$C:BT,COLUMN(AC479)+2)</f>
        <v xml:space="preserve"> </v>
      </c>
      <c r="CH480" s="13" t="str">
        <f>VLOOKUP($A480,'EIA-860 Solar Plants'!$C:BU,COLUMN(AD479)+2)</f>
        <v xml:space="preserve"> </v>
      </c>
      <c r="CI480" s="13" t="str">
        <f>VLOOKUP($A480,'EIA-860 Solar Plants'!$C:BV,COLUMN(AE479)+2)</f>
        <v>N</v>
      </c>
      <c r="CJ480" s="13" t="str">
        <f>VLOOKUP($A480,'EIA-860 Solar Plants'!$C:BW,COLUMN(AF479)+2)</f>
        <v/>
      </c>
      <c r="CK480" s="13" t="str">
        <f>VLOOKUP($A480,'EIA-860 Solar Plants'!$C:BX,COLUMN(AG479)+2)</f>
        <v/>
      </c>
      <c r="CL480" s="13" t="str">
        <f>VLOOKUP($A480,'EIA-860 Solar Plants'!$C:BY,COLUMN(AH479)+2)</f>
        <v/>
      </c>
      <c r="CM480" s="13" t="str">
        <f>VLOOKUP($A480,'EIA-860 Solar Plants'!$C:BZ,COLUMN(AI479)+2)</f>
        <v/>
      </c>
      <c r="CN480" s="13" t="str">
        <f>VLOOKUP($A480,'EIA-860 Solar Plants'!$C:CA,COLUMN(AJ479)+2)</f>
        <v/>
      </c>
      <c r="CO480" s="13">
        <f>SUMIF('EIA-860 Generators'!D:D,'EIA-923 Plants'!A480,'EIA-860 Generators'!N:N)</f>
        <v>20</v>
      </c>
      <c r="CP480" s="13">
        <f>SUMIF('EIA-860 Generators'!D:D,'EIA-923 Plants'!A480,'EIA-860 Generators'!O:O)</f>
        <v>20</v>
      </c>
      <c r="CQ480" s="13">
        <f>SUMIF('EIA-860 Generators'!D:D,'EIA-923 Plants'!A480,'EIA-860 Generators'!P:P)</f>
        <v>20</v>
      </c>
      <c r="CR480" s="13">
        <f>SUMIF('EIA-860 Generators'!D:D,'EIA-923 Plants'!A480,'EIA-860 Generators'!Q:Q)</f>
        <v>20</v>
      </c>
      <c r="CS480" s="13">
        <f>SUMIF('EIA-860 Generators'!D:D,'EIA-923 Plants'!A480,'EIA-860 Generators'!R:R)</f>
        <v>20</v>
      </c>
      <c r="CT480" s="13">
        <f>SUMIF('EIA-860 Generators'!D:D,'EIA-923 Plants'!A480,'EIA-860 Generators'!S:S)</f>
        <v>20</v>
      </c>
      <c r="CU480" s="13">
        <f>AVERAGEIF('EIA-860 Generators'!D:D,'EIA-923 Plants'!A480,'EIA-860 Generators'!T:T)</f>
        <v>8</v>
      </c>
      <c r="CV480" s="13">
        <f>SUMIF('EIA-860 Generators'!D:D,'EIA-923 Plants'!A480,'EIA-860 Generators'!T:T)</f>
        <v>8</v>
      </c>
    </row>
    <row r="481" spans="1:100" x14ac:dyDescent="0.2">
      <c r="A481" s="16">
        <v>58376</v>
      </c>
      <c r="B481" s="14" t="s">
        <v>51</v>
      </c>
      <c r="C481" s="14" t="s">
        <v>23176</v>
      </c>
      <c r="D481" s="14" t="s">
        <v>23175</v>
      </c>
      <c r="E481" s="16">
        <v>58363</v>
      </c>
      <c r="F481" s="14" t="s">
        <v>159</v>
      </c>
      <c r="G481" s="14" t="s">
        <v>44053</v>
      </c>
      <c r="H481" s="14" t="s">
        <v>93</v>
      </c>
      <c r="I481" s="16">
        <v>22</v>
      </c>
      <c r="J481" s="16">
        <v>2</v>
      </c>
      <c r="K481" s="14" t="s">
        <v>44043</v>
      </c>
      <c r="L481" s="14" t="s">
        <v>40991</v>
      </c>
      <c r="M481" s="14" t="s">
        <v>44038</v>
      </c>
      <c r="N481" s="14" t="s">
        <v>44038</v>
      </c>
      <c r="O481" s="14" t="s">
        <v>161</v>
      </c>
      <c r="P481" s="14" t="s">
        <v>42677</v>
      </c>
      <c r="Q481" s="27">
        <v>999</v>
      </c>
      <c r="R481" s="27">
        <v>1354</v>
      </c>
      <c r="S481" s="27">
        <v>1325</v>
      </c>
      <c r="T481" s="27">
        <v>1670</v>
      </c>
      <c r="U481" s="27">
        <v>2186</v>
      </c>
      <c r="V481" s="27">
        <v>2177</v>
      </c>
      <c r="W481" s="27">
        <v>2459</v>
      </c>
      <c r="X481" s="27">
        <v>2037</v>
      </c>
      <c r="Y481" s="27">
        <v>1599</v>
      </c>
      <c r="Z481" s="27">
        <v>1478</v>
      </c>
      <c r="AA481" s="27">
        <v>1169</v>
      </c>
      <c r="AB481" s="27">
        <v>925</v>
      </c>
      <c r="AC481" s="27">
        <v>999</v>
      </c>
      <c r="AD481" s="27">
        <v>1354</v>
      </c>
      <c r="AE481" s="27">
        <v>1325</v>
      </c>
      <c r="AF481" s="27">
        <v>1670</v>
      </c>
      <c r="AG481" s="27">
        <v>2186</v>
      </c>
      <c r="AH481" s="27">
        <v>2177</v>
      </c>
      <c r="AI481" s="27">
        <v>2459</v>
      </c>
      <c r="AJ481" s="27">
        <v>2037</v>
      </c>
      <c r="AK481" s="27">
        <v>1599</v>
      </c>
      <c r="AL481" s="27">
        <v>1478</v>
      </c>
      <c r="AM481" s="27">
        <v>1169</v>
      </c>
      <c r="AN481" s="27">
        <v>925</v>
      </c>
      <c r="AO481" s="27">
        <v>113.887</v>
      </c>
      <c r="AP481" s="27">
        <v>154.37799999999999</v>
      </c>
      <c r="AQ481" s="27">
        <v>151.06800000000001</v>
      </c>
      <c r="AR481" s="27">
        <v>190.38800000000001</v>
      </c>
      <c r="AS481" s="27">
        <v>249.17099999999999</v>
      </c>
      <c r="AT481" s="27">
        <v>248.124</v>
      </c>
      <c r="AU481" s="27">
        <v>280.26</v>
      </c>
      <c r="AV481" s="27">
        <v>232.18799999999999</v>
      </c>
      <c r="AW481" s="27">
        <v>182.31299999999999</v>
      </c>
      <c r="AX481" s="27">
        <v>168.517</v>
      </c>
      <c r="AY481" s="27">
        <v>133.22499999999999</v>
      </c>
      <c r="AZ481" s="27">
        <v>105.48099999999999</v>
      </c>
      <c r="BA481" s="27">
        <v>19378</v>
      </c>
      <c r="BB481" s="27">
        <v>19378</v>
      </c>
      <c r="BC481" s="27">
        <v>2209</v>
      </c>
      <c r="BD481" s="16">
        <v>2020</v>
      </c>
      <c r="BE481" s="13" t="str">
        <f>VLOOKUP($A481,'EIA-860 Solar Plants'!$C:AP,COLUMN(A480)+2)</f>
        <v>5220 Neroly Road</v>
      </c>
      <c r="BF481" s="13" t="str">
        <f>VLOOKUP($A481,'EIA-860 Solar Plants'!$C:AQ,COLUMN(B480)+2)</f>
        <v>Oakley</v>
      </c>
      <c r="BG481" s="13" t="str">
        <f>VLOOKUP($A481,'EIA-860 Solar Plants'!$C:AS,COLUMN(C480)+2)</f>
        <v>CA</v>
      </c>
      <c r="BH481" s="13">
        <f>VLOOKUP($A481,'EIA-860 Solar Plants'!$C:AT,COLUMN(D480)+2)</f>
        <v>94561</v>
      </c>
      <c r="BI481" s="13" t="str">
        <f>VLOOKUP($A481,'EIA-860 Solar Plants'!$C:AU,COLUMN(E480)+2)</f>
        <v>Contra Costa</v>
      </c>
      <c r="BJ481" s="13">
        <f>VLOOKUP($A481,'EIA-860 Solar Plants'!$C:AV,COLUMN(F480)+2)</f>
        <v>38.001666999999998</v>
      </c>
      <c r="BK481" s="13">
        <f>VLOOKUP($A481,'EIA-860 Solar Plants'!$C:AW,COLUMN(G480)+2)</f>
        <v>-121.747778</v>
      </c>
      <c r="BL481" s="13" t="str">
        <f>VLOOKUP($A481,'EIA-860 Solar Plants'!$C:AX,COLUMN(H480)+2)</f>
        <v>WECC</v>
      </c>
      <c r="BM481" s="13" t="str">
        <f>VLOOKUP($A481,'EIA-860 Solar Plants'!$C:AZ,COLUMN(I480)+2)</f>
        <v>CISO</v>
      </c>
      <c r="BN481" s="13" t="str">
        <f>VLOOKUP($A481,'EIA-860 Solar Plants'!$C:BA,COLUMN(J480)+2)</f>
        <v>California Independent System Operator</v>
      </c>
      <c r="BO481" s="13" t="str">
        <f>VLOOKUP($A481,'EIA-860 Solar Plants'!$C:BB,COLUMN(K480)+2)</f>
        <v/>
      </c>
      <c r="BP481" s="13">
        <f>VLOOKUP($A481,'EIA-860 Solar Plants'!$C:BC,COLUMN(L480)+2)</f>
        <v>22</v>
      </c>
      <c r="BQ481" s="13" t="str">
        <f>VLOOKUP($A481,'EIA-860 Solar Plants'!$C:BD,COLUMN(M480)+2)</f>
        <v>NR</v>
      </c>
      <c r="BR481" s="13">
        <f>VLOOKUP($A481,'EIA-860 Solar Plants'!$C:BE,COLUMN(N480)+2)</f>
        <v>2</v>
      </c>
      <c r="BS481" s="13" t="str">
        <f>VLOOKUP($A481,'EIA-860 Solar Plants'!$C:BF,COLUMN(O480)+2)</f>
        <v>IPP Non-CHP</v>
      </c>
      <c r="BT481" s="13" t="str">
        <f>VLOOKUP($A481,'EIA-860 Solar Plants'!$C:BG,COLUMN(P480)+2)</f>
        <v>N</v>
      </c>
      <c r="BU481" s="13" t="str">
        <f>VLOOKUP($A481,'EIA-860 Solar Plants'!$C:BH,COLUMN(Q480)+2)</f>
        <v/>
      </c>
      <c r="BV481" s="13" t="str">
        <f>VLOOKUP($A481,'EIA-860 Solar Plants'!$C:BI,COLUMN(R480)+2)</f>
        <v>Y</v>
      </c>
      <c r="BW481" s="13" t="str">
        <f>VLOOKUP($A481,'EIA-860 Solar Plants'!$C:BJ,COLUMN(S480)+2)</f>
        <v>QF13-334-000</v>
      </c>
      <c r="BX481" s="13" t="str">
        <f>VLOOKUP($A481,'EIA-860 Solar Plants'!$C:BK,COLUMN(T480)+2)</f>
        <v>N</v>
      </c>
      <c r="BY481" s="13" t="str">
        <f>VLOOKUP($A481,'EIA-860 Solar Plants'!$C:BL,COLUMN(U480)+2)</f>
        <v/>
      </c>
      <c r="BZ481" s="13" t="str">
        <f>VLOOKUP($A481,'EIA-860 Solar Plants'!$C:BM,COLUMN(V480)+2)</f>
        <v>N</v>
      </c>
      <c r="CA481" s="13" t="str">
        <f>VLOOKUP($A481,'EIA-860 Solar Plants'!$C:BN,COLUMN(W480)+2)</f>
        <v>X</v>
      </c>
      <c r="CB481" s="13" t="str">
        <f>VLOOKUP($A481,'EIA-860 Solar Plants'!$C:BO,COLUMN(X480)+2)</f>
        <v/>
      </c>
      <c r="CC481" s="13" t="str">
        <f>VLOOKUP($A481,'EIA-860 Solar Plants'!$C:BP,COLUMN(Y480)+2)</f>
        <v>Pacific Gas &amp; Electric Co</v>
      </c>
      <c r="CD481" s="13">
        <f>VLOOKUP($A481,'EIA-860 Solar Plants'!$C:BQ,COLUMN(Z480)+2)</f>
        <v>14328</v>
      </c>
      <c r="CE481" s="13" t="str">
        <f>VLOOKUP($A481,'EIA-860 Solar Plants'!$C:BR,COLUMN(AA480)+2)</f>
        <v>CA</v>
      </c>
      <c r="CF481" s="13">
        <f>VLOOKUP($A481,'EIA-860 Solar Plants'!$C:BS,COLUMN(AB480)+2)</f>
        <v>21</v>
      </c>
      <c r="CG481" s="13" t="str">
        <f>VLOOKUP($A481,'EIA-860 Solar Plants'!$C:BT,COLUMN(AC480)+2)</f>
        <v xml:space="preserve"> </v>
      </c>
      <c r="CH481" s="13" t="str">
        <f>VLOOKUP($A481,'EIA-860 Solar Plants'!$C:BU,COLUMN(AD480)+2)</f>
        <v xml:space="preserve"> </v>
      </c>
      <c r="CI481" s="13" t="str">
        <f>VLOOKUP($A481,'EIA-860 Solar Plants'!$C:BV,COLUMN(AE480)+2)</f>
        <v>N</v>
      </c>
      <c r="CJ481" s="13" t="str">
        <f>VLOOKUP($A481,'EIA-860 Solar Plants'!$C:BW,COLUMN(AF480)+2)</f>
        <v/>
      </c>
      <c r="CK481" s="13" t="str">
        <f>VLOOKUP($A481,'EIA-860 Solar Plants'!$C:BX,COLUMN(AG480)+2)</f>
        <v/>
      </c>
      <c r="CL481" s="13" t="str">
        <f>VLOOKUP($A481,'EIA-860 Solar Plants'!$C:BY,COLUMN(AH480)+2)</f>
        <v/>
      </c>
      <c r="CM481" s="13" t="str">
        <f>VLOOKUP($A481,'EIA-860 Solar Plants'!$C:BZ,COLUMN(AI480)+2)</f>
        <v/>
      </c>
      <c r="CN481" s="13" t="str">
        <f>VLOOKUP($A481,'EIA-860 Solar Plants'!$C:CA,COLUMN(AJ480)+2)</f>
        <v/>
      </c>
      <c r="CO481" s="13">
        <f>SUMIF('EIA-860 Generators'!D:D,'EIA-923 Plants'!A481,'EIA-860 Generators'!N:N)</f>
        <v>1.5</v>
      </c>
      <c r="CP481" s="13">
        <f>SUMIF('EIA-860 Generators'!D:D,'EIA-923 Plants'!A481,'EIA-860 Generators'!O:O)</f>
        <v>1.5</v>
      </c>
      <c r="CQ481" s="13">
        <f>SUMIF('EIA-860 Generators'!D:D,'EIA-923 Plants'!A481,'EIA-860 Generators'!P:P)</f>
        <v>1.5</v>
      </c>
      <c r="CR481" s="13">
        <f>SUMIF('EIA-860 Generators'!D:D,'EIA-923 Plants'!A481,'EIA-860 Generators'!Q:Q)</f>
        <v>1.5</v>
      </c>
      <c r="CS481" s="13">
        <f>SUMIF('EIA-860 Generators'!D:D,'EIA-923 Plants'!A481,'EIA-860 Generators'!R:R)</f>
        <v>1.5</v>
      </c>
      <c r="CT481" s="13">
        <f>SUMIF('EIA-860 Generators'!D:D,'EIA-923 Plants'!A481,'EIA-860 Generators'!S:S)</f>
        <v>1.5</v>
      </c>
      <c r="CU481" s="13">
        <f>AVERAGEIF('EIA-860 Generators'!D:D,'EIA-923 Plants'!A481,'EIA-860 Generators'!T:T)</f>
        <v>6</v>
      </c>
      <c r="CV481" s="13">
        <f>SUMIF('EIA-860 Generators'!D:D,'EIA-923 Plants'!A481,'EIA-860 Generators'!T:T)</f>
        <v>6</v>
      </c>
    </row>
    <row r="482" spans="1:100" x14ac:dyDescent="0.2">
      <c r="A482" s="16">
        <v>58381</v>
      </c>
      <c r="B482" s="14" t="s">
        <v>51</v>
      </c>
      <c r="C482" s="14" t="s">
        <v>23194</v>
      </c>
      <c r="D482" s="14" t="s">
        <v>5706</v>
      </c>
      <c r="E482" s="16">
        <v>2439</v>
      </c>
      <c r="F482" s="14" t="s">
        <v>902</v>
      </c>
      <c r="G482" s="14" t="s">
        <v>44040</v>
      </c>
      <c r="H482" s="14" t="s">
        <v>903</v>
      </c>
      <c r="I482" s="16">
        <v>22</v>
      </c>
      <c r="J482" s="16">
        <v>1</v>
      </c>
      <c r="K482" s="14" t="s">
        <v>65</v>
      </c>
      <c r="L482" s="14" t="s">
        <v>40991</v>
      </c>
      <c r="M482" s="14" t="s">
        <v>44038</v>
      </c>
      <c r="N482" s="14" t="s">
        <v>44038</v>
      </c>
      <c r="O482" s="14" t="s">
        <v>216</v>
      </c>
      <c r="P482" s="14" t="s">
        <v>42677</v>
      </c>
      <c r="Q482" s="27">
        <v>649</v>
      </c>
      <c r="R482" s="27">
        <v>1234</v>
      </c>
      <c r="S482" s="27">
        <v>1358</v>
      </c>
      <c r="T482" s="27">
        <v>1982</v>
      </c>
      <c r="U482" s="27">
        <v>2315</v>
      </c>
      <c r="V482" s="27">
        <v>3032</v>
      </c>
      <c r="W482" s="27">
        <v>2962</v>
      </c>
      <c r="X482" s="27">
        <v>2813</v>
      </c>
      <c r="Y482" s="27">
        <v>2311</v>
      </c>
      <c r="Z482" s="27">
        <v>1514</v>
      </c>
      <c r="AA482" s="27">
        <v>1312</v>
      </c>
      <c r="AB482" s="27">
        <v>659</v>
      </c>
      <c r="AC482" s="27">
        <v>649</v>
      </c>
      <c r="AD482" s="27">
        <v>1234</v>
      </c>
      <c r="AE482" s="27">
        <v>1358</v>
      </c>
      <c r="AF482" s="27">
        <v>1982</v>
      </c>
      <c r="AG482" s="27">
        <v>2315</v>
      </c>
      <c r="AH482" s="27">
        <v>3032</v>
      </c>
      <c r="AI482" s="27">
        <v>2962</v>
      </c>
      <c r="AJ482" s="27">
        <v>2813</v>
      </c>
      <c r="AK482" s="27">
        <v>2311</v>
      </c>
      <c r="AL482" s="27">
        <v>1514</v>
      </c>
      <c r="AM482" s="27">
        <v>1312</v>
      </c>
      <c r="AN482" s="27">
        <v>659</v>
      </c>
      <c r="AO482" s="27">
        <v>74.003</v>
      </c>
      <c r="AP482" s="27">
        <v>140.64099999999999</v>
      </c>
      <c r="AQ482" s="27">
        <v>154.846</v>
      </c>
      <c r="AR482" s="27">
        <v>225.95500000000001</v>
      </c>
      <c r="AS482" s="27">
        <v>263.92099999999999</v>
      </c>
      <c r="AT482" s="27">
        <v>345.64100000000002</v>
      </c>
      <c r="AU482" s="27">
        <v>337.66199999999998</v>
      </c>
      <c r="AV482" s="27">
        <v>320.65100000000001</v>
      </c>
      <c r="AW482" s="27">
        <v>263.39499999999998</v>
      </c>
      <c r="AX482" s="27">
        <v>172.55699999999999</v>
      </c>
      <c r="AY482" s="27">
        <v>149.58500000000001</v>
      </c>
      <c r="AZ482" s="27">
        <v>75.143000000000001</v>
      </c>
      <c r="BA482" s="27">
        <v>22141</v>
      </c>
      <c r="BB482" s="27">
        <v>22141</v>
      </c>
      <c r="BC482" s="27">
        <v>2524</v>
      </c>
      <c r="BD482" s="16">
        <v>2020</v>
      </c>
      <c r="BE482" s="13" t="str">
        <f>VLOOKUP($A482,'EIA-860 Solar Plants'!$C:AP,COLUMN(A481)+2)</f>
        <v>12450 State RT 34</v>
      </c>
      <c r="BF482" s="13" t="str">
        <f>VLOOKUP($A482,'EIA-860 Solar Plants'!$C:AQ,COLUMN(B481)+2)</f>
        <v>Bryan</v>
      </c>
      <c r="BG482" s="13" t="str">
        <f>VLOOKUP($A482,'EIA-860 Solar Plants'!$C:AS,COLUMN(C481)+2)</f>
        <v>OH</v>
      </c>
      <c r="BH482" s="13">
        <f>VLOOKUP($A482,'EIA-860 Solar Plants'!$C:AT,COLUMN(D481)+2)</f>
        <v>43506</v>
      </c>
      <c r="BI482" s="13" t="str">
        <f>VLOOKUP($A482,'EIA-860 Solar Plants'!$C:AU,COLUMN(E481)+2)</f>
        <v>Williams</v>
      </c>
      <c r="BJ482" s="13">
        <f>VLOOKUP($A482,'EIA-860 Solar Plants'!$C:AV,COLUMN(F481)+2)</f>
        <v>41.476388999999998</v>
      </c>
      <c r="BK482" s="13">
        <f>VLOOKUP($A482,'EIA-860 Solar Plants'!$C:AW,COLUMN(G481)+2)</f>
        <v>-84.586111000000002</v>
      </c>
      <c r="BL482" s="13" t="str">
        <f>VLOOKUP($A482,'EIA-860 Solar Plants'!$C:AX,COLUMN(H481)+2)</f>
        <v>RFC</v>
      </c>
      <c r="BM482" s="13" t="str">
        <f>VLOOKUP($A482,'EIA-860 Solar Plants'!$C:AZ,COLUMN(I481)+2)</f>
        <v>PJM</v>
      </c>
      <c r="BN482" s="13" t="str">
        <f>VLOOKUP($A482,'EIA-860 Solar Plants'!$C:BA,COLUMN(J481)+2)</f>
        <v>PJM Interconnection, LLC</v>
      </c>
      <c r="BO482" s="13" t="str">
        <f>VLOOKUP($A482,'EIA-860 Solar Plants'!$C:BB,COLUMN(K481)+2)</f>
        <v/>
      </c>
      <c r="BP482" s="13">
        <f>VLOOKUP($A482,'EIA-860 Solar Plants'!$C:BC,COLUMN(L481)+2)</f>
        <v>22</v>
      </c>
      <c r="BQ482" s="13" t="str">
        <f>VLOOKUP($A482,'EIA-860 Solar Plants'!$C:BD,COLUMN(M481)+2)</f>
        <v>RE</v>
      </c>
      <c r="BR482" s="13">
        <f>VLOOKUP($A482,'EIA-860 Solar Plants'!$C:BE,COLUMN(N481)+2)</f>
        <v>1</v>
      </c>
      <c r="BS482" s="13" t="str">
        <f>VLOOKUP($A482,'EIA-860 Solar Plants'!$C:BF,COLUMN(O481)+2)</f>
        <v>Electric Utility</v>
      </c>
      <c r="BT482" s="13" t="str">
        <f>VLOOKUP($A482,'EIA-860 Solar Plants'!$C:BG,COLUMN(P481)+2)</f>
        <v>N</v>
      </c>
      <c r="BU482" s="13" t="str">
        <f>VLOOKUP($A482,'EIA-860 Solar Plants'!$C:BH,COLUMN(Q481)+2)</f>
        <v/>
      </c>
      <c r="BV482" s="13" t="str">
        <f>VLOOKUP($A482,'EIA-860 Solar Plants'!$C:BI,COLUMN(R481)+2)</f>
        <v>N</v>
      </c>
      <c r="BW482" s="13" t="str">
        <f>VLOOKUP($A482,'EIA-860 Solar Plants'!$C:BJ,COLUMN(S481)+2)</f>
        <v/>
      </c>
      <c r="BX482" s="13" t="str">
        <f>VLOOKUP($A482,'EIA-860 Solar Plants'!$C:BK,COLUMN(T481)+2)</f>
        <v>N</v>
      </c>
      <c r="BY482" s="13" t="str">
        <f>VLOOKUP($A482,'EIA-860 Solar Plants'!$C:BL,COLUMN(U481)+2)</f>
        <v/>
      </c>
      <c r="BZ482" s="13" t="str">
        <f>VLOOKUP($A482,'EIA-860 Solar Plants'!$C:BM,COLUMN(V481)+2)</f>
        <v>N</v>
      </c>
      <c r="CA482" s="13" t="str">
        <f>VLOOKUP($A482,'EIA-860 Solar Plants'!$C:BN,COLUMN(W481)+2)</f>
        <v>X</v>
      </c>
      <c r="CB482" s="13" t="str">
        <f>VLOOKUP($A482,'EIA-860 Solar Plants'!$C:BO,COLUMN(X481)+2)</f>
        <v/>
      </c>
      <c r="CC482" s="13" t="str">
        <f>VLOOKUP($A482,'EIA-860 Solar Plants'!$C:BP,COLUMN(Y481)+2)</f>
        <v>City of Bryan - (OH)</v>
      </c>
      <c r="CD482" s="13">
        <f>VLOOKUP($A482,'EIA-860 Solar Plants'!$C:BQ,COLUMN(Z481)+2)</f>
        <v>2439</v>
      </c>
      <c r="CE482" s="13" t="str">
        <f>VLOOKUP($A482,'EIA-860 Solar Plants'!$C:BR,COLUMN(AA481)+2)</f>
        <v>OH</v>
      </c>
      <c r="CF482" s="13">
        <f>VLOOKUP($A482,'EIA-860 Solar Plants'!$C:BS,COLUMN(AB481)+2)</f>
        <v>12.47</v>
      </c>
      <c r="CG482" s="13" t="str">
        <f>VLOOKUP($A482,'EIA-860 Solar Plants'!$C:BT,COLUMN(AC481)+2)</f>
        <v xml:space="preserve"> </v>
      </c>
      <c r="CH482" s="13" t="str">
        <f>VLOOKUP($A482,'EIA-860 Solar Plants'!$C:BU,COLUMN(AD481)+2)</f>
        <v xml:space="preserve"> </v>
      </c>
      <c r="CI482" s="13" t="str">
        <f>VLOOKUP($A482,'EIA-860 Solar Plants'!$C:BV,COLUMN(AE481)+2)</f>
        <v>N</v>
      </c>
      <c r="CJ482" s="13" t="str">
        <f>VLOOKUP($A482,'EIA-860 Solar Plants'!$C:BW,COLUMN(AF481)+2)</f>
        <v/>
      </c>
      <c r="CK482" s="13" t="str">
        <f>VLOOKUP($A482,'EIA-860 Solar Plants'!$C:BX,COLUMN(AG481)+2)</f>
        <v/>
      </c>
      <c r="CL482" s="13" t="str">
        <f>VLOOKUP($A482,'EIA-860 Solar Plants'!$C:BY,COLUMN(AH481)+2)</f>
        <v/>
      </c>
      <c r="CM482" s="13" t="str">
        <f>VLOOKUP($A482,'EIA-860 Solar Plants'!$C:BZ,COLUMN(AI481)+2)</f>
        <v/>
      </c>
      <c r="CN482" s="13" t="str">
        <f>VLOOKUP($A482,'EIA-860 Solar Plants'!$C:CA,COLUMN(AJ481)+2)</f>
        <v/>
      </c>
      <c r="CO482" s="13">
        <f>SUMIF('EIA-860 Generators'!D:D,'EIA-923 Plants'!A482,'EIA-860 Generators'!N:N)</f>
        <v>2.1</v>
      </c>
      <c r="CP482" s="13">
        <f>SUMIF('EIA-860 Generators'!D:D,'EIA-923 Plants'!A482,'EIA-860 Generators'!O:O)</f>
        <v>1.8</v>
      </c>
      <c r="CQ482" s="13">
        <f>SUMIF('EIA-860 Generators'!D:D,'EIA-923 Plants'!A482,'EIA-860 Generators'!P:P)</f>
        <v>1.4</v>
      </c>
      <c r="CR482" s="13">
        <f>SUMIF('EIA-860 Generators'!D:D,'EIA-923 Plants'!A482,'EIA-860 Generators'!Q:Q)</f>
        <v>2.1</v>
      </c>
      <c r="CS482" s="13">
        <f>SUMIF('EIA-860 Generators'!D:D,'EIA-923 Plants'!A482,'EIA-860 Generators'!R:R)</f>
        <v>1.8</v>
      </c>
      <c r="CT482" s="13">
        <f>SUMIF('EIA-860 Generators'!D:D,'EIA-923 Plants'!A482,'EIA-860 Generators'!S:S)</f>
        <v>1.4</v>
      </c>
      <c r="CU482" s="13">
        <f>AVERAGEIF('EIA-860 Generators'!D:D,'EIA-923 Plants'!A482,'EIA-860 Generators'!T:T)</f>
        <v>2</v>
      </c>
      <c r="CV482" s="13">
        <f>SUMIF('EIA-860 Generators'!D:D,'EIA-923 Plants'!A482,'EIA-860 Generators'!T:T)</f>
        <v>2</v>
      </c>
    </row>
    <row r="483" spans="1:100" x14ac:dyDescent="0.2">
      <c r="A483" s="16">
        <v>58383</v>
      </c>
      <c r="B483" s="14" t="s">
        <v>51</v>
      </c>
      <c r="C483" s="14" t="s">
        <v>23200</v>
      </c>
      <c r="D483" s="14" t="s">
        <v>386</v>
      </c>
      <c r="E483" s="16">
        <v>803</v>
      </c>
      <c r="F483" s="14" t="s">
        <v>368</v>
      </c>
      <c r="G483" s="14" t="s">
        <v>44046</v>
      </c>
      <c r="H483" s="14" t="s">
        <v>93</v>
      </c>
      <c r="I483" s="16">
        <v>22</v>
      </c>
      <c r="J483" s="16">
        <v>1</v>
      </c>
      <c r="K483" s="14" t="s">
        <v>65</v>
      </c>
      <c r="L483" s="14" t="s">
        <v>40991</v>
      </c>
      <c r="M483" s="14" t="s">
        <v>44038</v>
      </c>
      <c r="N483" s="14" t="s">
        <v>44038</v>
      </c>
      <c r="O483" s="14" t="s">
        <v>396</v>
      </c>
      <c r="P483" s="14" t="s">
        <v>42677</v>
      </c>
      <c r="Q483" s="27">
        <v>20035</v>
      </c>
      <c r="R483" s="27">
        <v>23137</v>
      </c>
      <c r="S483" s="27">
        <v>26106</v>
      </c>
      <c r="T483" s="27">
        <v>34897</v>
      </c>
      <c r="U483" s="27">
        <v>37800</v>
      </c>
      <c r="V483" s="27">
        <v>36114</v>
      </c>
      <c r="W483" s="27">
        <v>36188</v>
      </c>
      <c r="X483" s="27">
        <v>33270</v>
      </c>
      <c r="Y483" s="27">
        <v>30060</v>
      </c>
      <c r="Z483" s="27">
        <v>28338</v>
      </c>
      <c r="AA483" s="27">
        <v>20238</v>
      </c>
      <c r="AB483" s="27">
        <v>17965</v>
      </c>
      <c r="AC483" s="27">
        <v>20035</v>
      </c>
      <c r="AD483" s="27">
        <v>23137</v>
      </c>
      <c r="AE483" s="27">
        <v>26106</v>
      </c>
      <c r="AF483" s="27">
        <v>34897</v>
      </c>
      <c r="AG483" s="27">
        <v>37800</v>
      </c>
      <c r="AH483" s="27">
        <v>36114</v>
      </c>
      <c r="AI483" s="27">
        <v>36188</v>
      </c>
      <c r="AJ483" s="27">
        <v>33270</v>
      </c>
      <c r="AK483" s="27">
        <v>30060</v>
      </c>
      <c r="AL483" s="27">
        <v>28338</v>
      </c>
      <c r="AM483" s="27">
        <v>20238</v>
      </c>
      <c r="AN483" s="27">
        <v>17965</v>
      </c>
      <c r="AO483" s="27">
        <v>2283.7240000000002</v>
      </c>
      <c r="AP483" s="27">
        <v>2637.2829999999999</v>
      </c>
      <c r="AQ483" s="27">
        <v>2975.665</v>
      </c>
      <c r="AR483" s="27">
        <v>3977.7330000000002</v>
      </c>
      <c r="AS483" s="27">
        <v>4308.6440000000002</v>
      </c>
      <c r="AT483" s="27">
        <v>4116.4799999999996</v>
      </c>
      <c r="AU483" s="27">
        <v>4124.9170000000004</v>
      </c>
      <c r="AV483" s="27">
        <v>3792.2890000000002</v>
      </c>
      <c r="AW483" s="27">
        <v>3426.4259999999999</v>
      </c>
      <c r="AX483" s="27">
        <v>3230.192</v>
      </c>
      <c r="AY483" s="27">
        <v>2306.884</v>
      </c>
      <c r="AZ483" s="27">
        <v>2047.7629999999999</v>
      </c>
      <c r="BA483" s="27">
        <v>344148</v>
      </c>
      <c r="BB483" s="27">
        <v>344148</v>
      </c>
      <c r="BC483" s="27">
        <v>39228</v>
      </c>
      <c r="BD483" s="16">
        <v>2020</v>
      </c>
      <c r="BE483" s="13" t="str">
        <f>VLOOKUP($A483,'EIA-860 Solar Plants'!$C:AP,COLUMN(A482)+2)</f>
        <v>75100 E County 14 1/2 St</v>
      </c>
      <c r="BF483" s="13" t="str">
        <f>VLOOKUP($A483,'EIA-860 Solar Plants'!$C:AQ,COLUMN(B482)+2)</f>
        <v>Hyder</v>
      </c>
      <c r="BG483" s="13" t="str">
        <f>VLOOKUP($A483,'EIA-860 Solar Plants'!$C:AS,COLUMN(C482)+2)</f>
        <v>AZ</v>
      </c>
      <c r="BH483" s="13">
        <f>VLOOKUP($A483,'EIA-860 Solar Plants'!$C:AT,COLUMN(D482)+2)</f>
        <v>85333</v>
      </c>
      <c r="BI483" s="13" t="str">
        <f>VLOOKUP($A483,'EIA-860 Solar Plants'!$C:AU,COLUMN(E482)+2)</f>
        <v>Yuma</v>
      </c>
      <c r="BJ483" s="13">
        <f>VLOOKUP($A483,'EIA-860 Solar Plants'!$C:AV,COLUMN(F482)+2)</f>
        <v>33.027000000000001</v>
      </c>
      <c r="BK483" s="13">
        <f>VLOOKUP($A483,'EIA-860 Solar Plants'!$C:AW,COLUMN(G482)+2)</f>
        <v>-113.3489</v>
      </c>
      <c r="BL483" s="13" t="str">
        <f>VLOOKUP($A483,'EIA-860 Solar Plants'!$C:AX,COLUMN(H482)+2)</f>
        <v>WECC</v>
      </c>
      <c r="BM483" s="13" t="str">
        <f>VLOOKUP($A483,'EIA-860 Solar Plants'!$C:AZ,COLUMN(I482)+2)</f>
        <v>AZPS</v>
      </c>
      <c r="BN483" s="13" t="str">
        <f>VLOOKUP($A483,'EIA-860 Solar Plants'!$C:BA,COLUMN(J482)+2)</f>
        <v>Arizona Public Service Company</v>
      </c>
      <c r="BO483" s="13" t="str">
        <f>VLOOKUP($A483,'EIA-860 Solar Plants'!$C:BB,COLUMN(K482)+2)</f>
        <v/>
      </c>
      <c r="BP483" s="13">
        <f>VLOOKUP($A483,'EIA-860 Solar Plants'!$C:BC,COLUMN(L482)+2)</f>
        <v>22</v>
      </c>
      <c r="BQ483" s="13" t="str">
        <f>VLOOKUP($A483,'EIA-860 Solar Plants'!$C:BD,COLUMN(M482)+2)</f>
        <v>RE</v>
      </c>
      <c r="BR483" s="13">
        <f>VLOOKUP($A483,'EIA-860 Solar Plants'!$C:BE,COLUMN(N482)+2)</f>
        <v>1</v>
      </c>
      <c r="BS483" s="13" t="str">
        <f>VLOOKUP($A483,'EIA-860 Solar Plants'!$C:BF,COLUMN(O482)+2)</f>
        <v>Electric Utility</v>
      </c>
      <c r="BT483" s="13" t="str">
        <f>VLOOKUP($A483,'EIA-860 Solar Plants'!$C:BG,COLUMN(P482)+2)</f>
        <v>N</v>
      </c>
      <c r="BU483" s="13" t="str">
        <f>VLOOKUP($A483,'EIA-860 Solar Plants'!$C:BH,COLUMN(Q482)+2)</f>
        <v/>
      </c>
      <c r="BV483" s="13" t="str">
        <f>VLOOKUP($A483,'EIA-860 Solar Plants'!$C:BI,COLUMN(R482)+2)</f>
        <v>N</v>
      </c>
      <c r="BW483" s="13" t="str">
        <f>VLOOKUP($A483,'EIA-860 Solar Plants'!$C:BJ,COLUMN(S482)+2)</f>
        <v/>
      </c>
      <c r="BX483" s="13" t="str">
        <f>VLOOKUP($A483,'EIA-860 Solar Plants'!$C:BK,COLUMN(T482)+2)</f>
        <v>N</v>
      </c>
      <c r="BY483" s="13" t="str">
        <f>VLOOKUP($A483,'EIA-860 Solar Plants'!$C:BL,COLUMN(U482)+2)</f>
        <v/>
      </c>
      <c r="BZ483" s="13" t="str">
        <f>VLOOKUP($A483,'EIA-860 Solar Plants'!$C:BM,COLUMN(V482)+2)</f>
        <v>N</v>
      </c>
      <c r="CA483" s="13" t="str">
        <f>VLOOKUP($A483,'EIA-860 Solar Plants'!$C:BN,COLUMN(W482)+2)</f>
        <v>X</v>
      </c>
      <c r="CB483" s="13" t="str">
        <f>VLOOKUP($A483,'EIA-860 Solar Plants'!$C:BO,COLUMN(X482)+2)</f>
        <v/>
      </c>
      <c r="CC483" s="13" t="str">
        <f>VLOOKUP($A483,'EIA-860 Solar Plants'!$C:BP,COLUMN(Y482)+2)</f>
        <v>Arizona Public Service Co</v>
      </c>
      <c r="CD483" s="13">
        <f>VLOOKUP($A483,'EIA-860 Solar Plants'!$C:BQ,COLUMN(Z482)+2)</f>
        <v>803</v>
      </c>
      <c r="CE483" s="13" t="str">
        <f>VLOOKUP($A483,'EIA-860 Solar Plants'!$C:BR,COLUMN(AA482)+2)</f>
        <v>AZ</v>
      </c>
      <c r="CF483" s="13">
        <f>VLOOKUP($A483,'EIA-860 Solar Plants'!$C:BS,COLUMN(AB482)+2)</f>
        <v>12.47</v>
      </c>
      <c r="CG483" s="13" t="str">
        <f>VLOOKUP($A483,'EIA-860 Solar Plants'!$C:BT,COLUMN(AC482)+2)</f>
        <v xml:space="preserve"> </v>
      </c>
      <c r="CH483" s="13" t="str">
        <f>VLOOKUP($A483,'EIA-860 Solar Plants'!$C:BU,COLUMN(AD482)+2)</f>
        <v xml:space="preserve"> </v>
      </c>
      <c r="CI483" s="13" t="str">
        <f>VLOOKUP($A483,'EIA-860 Solar Plants'!$C:BV,COLUMN(AE482)+2)</f>
        <v>Y</v>
      </c>
      <c r="CJ483" s="13" t="str">
        <f>VLOOKUP($A483,'EIA-860 Solar Plants'!$C:BW,COLUMN(AF482)+2)</f>
        <v/>
      </c>
      <c r="CK483" s="13" t="str">
        <f>VLOOKUP($A483,'EIA-860 Solar Plants'!$C:BX,COLUMN(AG482)+2)</f>
        <v/>
      </c>
      <c r="CL483" s="13" t="str">
        <f>VLOOKUP($A483,'EIA-860 Solar Plants'!$C:BY,COLUMN(AH482)+2)</f>
        <v/>
      </c>
      <c r="CM483" s="13" t="str">
        <f>VLOOKUP($A483,'EIA-860 Solar Plants'!$C:BZ,COLUMN(AI482)+2)</f>
        <v/>
      </c>
      <c r="CN483" s="13" t="str">
        <f>VLOOKUP($A483,'EIA-860 Solar Plants'!$C:CA,COLUMN(AJ482)+2)</f>
        <v/>
      </c>
      <c r="CO483" s="13">
        <f>SUMIF('EIA-860 Generators'!D:D,'EIA-923 Plants'!A483,'EIA-860 Generators'!N:N)</f>
        <v>14</v>
      </c>
      <c r="CP483" s="13">
        <f>SUMIF('EIA-860 Generators'!D:D,'EIA-923 Plants'!A483,'EIA-860 Generators'!O:O)</f>
        <v>14</v>
      </c>
      <c r="CQ483" s="13">
        <f>SUMIF('EIA-860 Generators'!D:D,'EIA-923 Plants'!A483,'EIA-860 Generators'!P:P)</f>
        <v>14</v>
      </c>
      <c r="CR483" s="13">
        <f>SUMIF('EIA-860 Generators'!D:D,'EIA-923 Plants'!A483,'EIA-860 Generators'!Q:Q)</f>
        <v>14</v>
      </c>
      <c r="CS483" s="13">
        <f>SUMIF('EIA-860 Generators'!D:D,'EIA-923 Plants'!A483,'EIA-860 Generators'!R:R)</f>
        <v>14</v>
      </c>
      <c r="CT483" s="13">
        <f>SUMIF('EIA-860 Generators'!D:D,'EIA-923 Plants'!A483,'EIA-860 Generators'!S:S)</f>
        <v>14</v>
      </c>
      <c r="CU483" s="13">
        <f>AVERAGEIF('EIA-860 Generators'!D:D,'EIA-923 Plants'!A483,'EIA-860 Generators'!T:T)</f>
        <v>12</v>
      </c>
      <c r="CV483" s="13">
        <f>SUMIF('EIA-860 Generators'!D:D,'EIA-923 Plants'!A483,'EIA-860 Generators'!T:T)</f>
        <v>12</v>
      </c>
    </row>
    <row r="484" spans="1:100" x14ac:dyDescent="0.2">
      <c r="A484" s="16">
        <v>58385</v>
      </c>
      <c r="B484" s="14" t="s">
        <v>51</v>
      </c>
      <c r="C484" s="14" t="s">
        <v>23205</v>
      </c>
      <c r="D484" s="14" t="s">
        <v>16038</v>
      </c>
      <c r="E484" s="16">
        <v>56769</v>
      </c>
      <c r="F484" s="14" t="s">
        <v>1482</v>
      </c>
      <c r="G484" s="14" t="s">
        <v>44045</v>
      </c>
      <c r="H484" s="14" t="s">
        <v>323</v>
      </c>
      <c r="I484" s="16">
        <v>22</v>
      </c>
      <c r="J484" s="16">
        <v>2</v>
      </c>
      <c r="K484" s="14" t="s">
        <v>44043</v>
      </c>
      <c r="L484" s="14" t="s">
        <v>40991</v>
      </c>
      <c r="M484" s="14" t="s">
        <v>44038</v>
      </c>
      <c r="N484" s="14" t="s">
        <v>44038</v>
      </c>
      <c r="O484" s="14" t="s">
        <v>1449</v>
      </c>
      <c r="P484" s="14" t="s">
        <v>42677</v>
      </c>
      <c r="Q484" s="27">
        <v>1345</v>
      </c>
      <c r="R484" s="27">
        <v>1762</v>
      </c>
      <c r="S484" s="27">
        <v>2681</v>
      </c>
      <c r="T484" s="27">
        <v>2571</v>
      </c>
      <c r="U484" s="27">
        <v>3625</v>
      </c>
      <c r="V484" s="27">
        <v>3424</v>
      </c>
      <c r="W484" s="27">
        <v>3372</v>
      </c>
      <c r="X484" s="27">
        <v>3188</v>
      </c>
      <c r="Y484" s="27">
        <v>2768</v>
      </c>
      <c r="Z484" s="27">
        <v>2012</v>
      </c>
      <c r="AA484" s="27">
        <v>1439</v>
      </c>
      <c r="AB484" s="27">
        <v>1095</v>
      </c>
      <c r="AC484" s="27">
        <v>1345</v>
      </c>
      <c r="AD484" s="27">
        <v>1762</v>
      </c>
      <c r="AE484" s="27">
        <v>2681</v>
      </c>
      <c r="AF484" s="27">
        <v>2571</v>
      </c>
      <c r="AG484" s="27">
        <v>3625</v>
      </c>
      <c r="AH484" s="27">
        <v>3424</v>
      </c>
      <c r="AI484" s="27">
        <v>3372</v>
      </c>
      <c r="AJ484" s="27">
        <v>3188</v>
      </c>
      <c r="AK484" s="27">
        <v>2768</v>
      </c>
      <c r="AL484" s="27">
        <v>2012</v>
      </c>
      <c r="AM484" s="27">
        <v>1439</v>
      </c>
      <c r="AN484" s="27">
        <v>1095</v>
      </c>
      <c r="AO484" s="27">
        <v>153.357</v>
      </c>
      <c r="AP484" s="27">
        <v>200.874</v>
      </c>
      <c r="AQ484" s="27">
        <v>305.64699999999999</v>
      </c>
      <c r="AR484" s="27">
        <v>293.05500000000001</v>
      </c>
      <c r="AS484" s="27">
        <v>413.15199999999999</v>
      </c>
      <c r="AT484" s="27">
        <v>390.34399999999999</v>
      </c>
      <c r="AU484" s="27">
        <v>384.40499999999997</v>
      </c>
      <c r="AV484" s="27">
        <v>363.37900000000002</v>
      </c>
      <c r="AW484" s="27">
        <v>315.50599999999997</v>
      </c>
      <c r="AX484" s="27">
        <v>229.38399999999999</v>
      </c>
      <c r="AY484" s="27">
        <v>164.04900000000001</v>
      </c>
      <c r="AZ484" s="27">
        <v>124.848</v>
      </c>
      <c r="BA484" s="27">
        <v>29282</v>
      </c>
      <c r="BB484" s="27">
        <v>29282</v>
      </c>
      <c r="BC484" s="27">
        <v>3338</v>
      </c>
      <c r="BD484" s="16">
        <v>2020</v>
      </c>
      <c r="BE484" s="13" t="str">
        <f>VLOOKUP($A484,'EIA-860 Solar Plants'!$C:AP,COLUMN(A483)+2)</f>
        <v>116 Milford Road</v>
      </c>
      <c r="BF484" s="13" t="str">
        <f>VLOOKUP($A484,'EIA-860 Solar Plants'!$C:AQ,COLUMN(B483)+2)</f>
        <v>South Grafton</v>
      </c>
      <c r="BG484" s="13" t="str">
        <f>VLOOKUP($A484,'EIA-860 Solar Plants'!$C:AS,COLUMN(C483)+2)</f>
        <v>MA</v>
      </c>
      <c r="BH484" s="13">
        <f>VLOOKUP($A484,'EIA-860 Solar Plants'!$C:AT,COLUMN(D483)+2)</f>
        <v>1560</v>
      </c>
      <c r="BI484" s="13" t="str">
        <f>VLOOKUP($A484,'EIA-860 Solar Plants'!$C:AU,COLUMN(E483)+2)</f>
        <v>Worcester</v>
      </c>
      <c r="BJ484" s="13">
        <f>VLOOKUP($A484,'EIA-860 Solar Plants'!$C:AV,COLUMN(F483)+2)</f>
        <v>42.166389000000002</v>
      </c>
      <c r="BK484" s="13">
        <f>VLOOKUP($A484,'EIA-860 Solar Plants'!$C:AW,COLUMN(G483)+2)</f>
        <v>-71.645555999999999</v>
      </c>
      <c r="BL484" s="13" t="str">
        <f>VLOOKUP($A484,'EIA-860 Solar Plants'!$C:AX,COLUMN(H483)+2)</f>
        <v>NPCC</v>
      </c>
      <c r="BM484" s="13" t="str">
        <f>VLOOKUP($A484,'EIA-860 Solar Plants'!$C:AZ,COLUMN(I483)+2)</f>
        <v>ISNE</v>
      </c>
      <c r="BN484" s="13" t="str">
        <f>VLOOKUP($A484,'EIA-860 Solar Plants'!$C:BA,COLUMN(J483)+2)</f>
        <v>ISO New England Inc.</v>
      </c>
      <c r="BO484" s="13" t="str">
        <f>VLOOKUP($A484,'EIA-860 Solar Plants'!$C:BB,COLUMN(K483)+2)</f>
        <v/>
      </c>
      <c r="BP484" s="13">
        <f>VLOOKUP($A484,'EIA-860 Solar Plants'!$C:BC,COLUMN(L483)+2)</f>
        <v>22</v>
      </c>
      <c r="BQ484" s="13" t="str">
        <f>VLOOKUP($A484,'EIA-860 Solar Plants'!$C:BD,COLUMN(M483)+2)</f>
        <v>NR</v>
      </c>
      <c r="BR484" s="13">
        <f>VLOOKUP($A484,'EIA-860 Solar Plants'!$C:BE,COLUMN(N483)+2)</f>
        <v>2</v>
      </c>
      <c r="BS484" s="13" t="str">
        <f>VLOOKUP($A484,'EIA-860 Solar Plants'!$C:BF,COLUMN(O483)+2)</f>
        <v>IPP Non-CHP</v>
      </c>
      <c r="BT484" s="13" t="str">
        <f>VLOOKUP($A484,'EIA-860 Solar Plants'!$C:BG,COLUMN(P483)+2)</f>
        <v>N</v>
      </c>
      <c r="BU484" s="13" t="str">
        <f>VLOOKUP($A484,'EIA-860 Solar Plants'!$C:BH,COLUMN(Q483)+2)</f>
        <v/>
      </c>
      <c r="BV484" s="13" t="str">
        <f>VLOOKUP($A484,'EIA-860 Solar Plants'!$C:BI,COLUMN(R483)+2)</f>
        <v>N</v>
      </c>
      <c r="BW484" s="13" t="str">
        <f>VLOOKUP($A484,'EIA-860 Solar Plants'!$C:BJ,COLUMN(S483)+2)</f>
        <v/>
      </c>
      <c r="BX484" s="13" t="str">
        <f>VLOOKUP($A484,'EIA-860 Solar Plants'!$C:BK,COLUMN(T483)+2)</f>
        <v>N</v>
      </c>
      <c r="BY484" s="13" t="str">
        <f>VLOOKUP($A484,'EIA-860 Solar Plants'!$C:BL,COLUMN(U483)+2)</f>
        <v/>
      </c>
      <c r="BZ484" s="13" t="str">
        <f>VLOOKUP($A484,'EIA-860 Solar Plants'!$C:BM,COLUMN(V483)+2)</f>
        <v/>
      </c>
      <c r="CA484" s="13" t="str">
        <f>VLOOKUP($A484,'EIA-860 Solar Plants'!$C:BN,COLUMN(W483)+2)</f>
        <v>X</v>
      </c>
      <c r="CB484" s="13" t="str">
        <f>VLOOKUP($A484,'EIA-860 Solar Plants'!$C:BO,COLUMN(X483)+2)</f>
        <v/>
      </c>
      <c r="CC484" s="13" t="str">
        <f>VLOOKUP($A484,'EIA-860 Solar Plants'!$C:BP,COLUMN(Y483)+2)</f>
        <v>Massachusetts Electric Co</v>
      </c>
      <c r="CD484" s="13">
        <f>VLOOKUP($A484,'EIA-860 Solar Plants'!$C:BQ,COLUMN(Z483)+2)</f>
        <v>11804</v>
      </c>
      <c r="CE484" s="13" t="str">
        <f>VLOOKUP($A484,'EIA-860 Solar Plants'!$C:BR,COLUMN(AA483)+2)</f>
        <v>MA</v>
      </c>
      <c r="CF484" s="13">
        <f>VLOOKUP($A484,'EIA-860 Solar Plants'!$C:BS,COLUMN(AB483)+2)</f>
        <v>14</v>
      </c>
      <c r="CG484" s="13" t="str">
        <f>VLOOKUP($A484,'EIA-860 Solar Plants'!$C:BT,COLUMN(AC483)+2)</f>
        <v xml:space="preserve"> </v>
      </c>
      <c r="CH484" s="13" t="str">
        <f>VLOOKUP($A484,'EIA-860 Solar Plants'!$C:BU,COLUMN(AD483)+2)</f>
        <v xml:space="preserve"> </v>
      </c>
      <c r="CI484" s="13" t="str">
        <f>VLOOKUP($A484,'EIA-860 Solar Plants'!$C:BV,COLUMN(AE483)+2)</f>
        <v>N</v>
      </c>
      <c r="CJ484" s="13" t="str">
        <f>VLOOKUP($A484,'EIA-860 Solar Plants'!$C:BW,COLUMN(AF483)+2)</f>
        <v/>
      </c>
      <c r="CK484" s="13" t="str">
        <f>VLOOKUP($A484,'EIA-860 Solar Plants'!$C:BX,COLUMN(AG483)+2)</f>
        <v/>
      </c>
      <c r="CL484" s="13" t="str">
        <f>VLOOKUP($A484,'EIA-860 Solar Plants'!$C:BY,COLUMN(AH483)+2)</f>
        <v/>
      </c>
      <c r="CM484" s="13" t="str">
        <f>VLOOKUP($A484,'EIA-860 Solar Plants'!$C:BZ,COLUMN(AI483)+2)</f>
        <v/>
      </c>
      <c r="CN484" s="13" t="str">
        <f>VLOOKUP($A484,'EIA-860 Solar Plants'!$C:CA,COLUMN(AJ483)+2)</f>
        <v/>
      </c>
      <c r="CO484" s="13">
        <f>SUMIF('EIA-860 Generators'!D:D,'EIA-923 Plants'!A484,'EIA-860 Generators'!N:N)</f>
        <v>1.9</v>
      </c>
      <c r="CP484" s="13">
        <f>SUMIF('EIA-860 Generators'!D:D,'EIA-923 Plants'!A484,'EIA-860 Generators'!O:O)</f>
        <v>1.9</v>
      </c>
      <c r="CQ484" s="13">
        <f>SUMIF('EIA-860 Generators'!D:D,'EIA-923 Plants'!A484,'EIA-860 Generators'!P:P)</f>
        <v>1.9</v>
      </c>
      <c r="CR484" s="13">
        <f>SUMIF('EIA-860 Generators'!D:D,'EIA-923 Plants'!A484,'EIA-860 Generators'!Q:Q)</f>
        <v>1.9</v>
      </c>
      <c r="CS484" s="13">
        <f>SUMIF('EIA-860 Generators'!D:D,'EIA-923 Plants'!A484,'EIA-860 Generators'!R:R)</f>
        <v>1.9</v>
      </c>
      <c r="CT484" s="13">
        <f>SUMIF('EIA-860 Generators'!D:D,'EIA-923 Plants'!A484,'EIA-860 Generators'!S:S)</f>
        <v>1.9</v>
      </c>
      <c r="CU484" s="13">
        <f>AVERAGEIF('EIA-860 Generators'!D:D,'EIA-923 Plants'!A484,'EIA-860 Generators'!T:T)</f>
        <v>8</v>
      </c>
      <c r="CV484" s="13">
        <f>SUMIF('EIA-860 Generators'!D:D,'EIA-923 Plants'!A484,'EIA-860 Generators'!T:T)</f>
        <v>8</v>
      </c>
    </row>
    <row r="485" spans="1:100" x14ac:dyDescent="0.2">
      <c r="A485" s="16">
        <v>58386</v>
      </c>
      <c r="B485" s="14" t="s">
        <v>51</v>
      </c>
      <c r="C485" s="14" t="s">
        <v>23209</v>
      </c>
      <c r="D485" s="14" t="s">
        <v>23208</v>
      </c>
      <c r="E485" s="16">
        <v>58373</v>
      </c>
      <c r="F485" s="14" t="s">
        <v>902</v>
      </c>
      <c r="G485" s="14" t="s">
        <v>44040</v>
      </c>
      <c r="H485" s="14" t="s">
        <v>903</v>
      </c>
      <c r="I485" s="16">
        <v>22</v>
      </c>
      <c r="J485" s="16">
        <v>2</v>
      </c>
      <c r="K485" s="14" t="s">
        <v>44043</v>
      </c>
      <c r="L485" s="14" t="s">
        <v>40991</v>
      </c>
      <c r="M485" s="14" t="s">
        <v>44038</v>
      </c>
      <c r="N485" s="14" t="s">
        <v>44038</v>
      </c>
      <c r="O485" s="14" t="s">
        <v>216</v>
      </c>
      <c r="P485" s="14" t="s">
        <v>42677</v>
      </c>
      <c r="Q485" s="27">
        <v>599</v>
      </c>
      <c r="R485" s="27">
        <v>1138</v>
      </c>
      <c r="S485" s="27">
        <v>1253</v>
      </c>
      <c r="T485" s="27">
        <v>1828</v>
      </c>
      <c r="U485" s="27">
        <v>2136</v>
      </c>
      <c r="V485" s="27">
        <v>2797</v>
      </c>
      <c r="W485" s="27">
        <v>2732</v>
      </c>
      <c r="X485" s="27">
        <v>2595</v>
      </c>
      <c r="Y485" s="27">
        <v>2131</v>
      </c>
      <c r="Z485" s="27">
        <v>1396</v>
      </c>
      <c r="AA485" s="27">
        <v>1210</v>
      </c>
      <c r="AB485" s="27">
        <v>608</v>
      </c>
      <c r="AC485" s="27">
        <v>599</v>
      </c>
      <c r="AD485" s="27">
        <v>1138</v>
      </c>
      <c r="AE485" s="27">
        <v>1253</v>
      </c>
      <c r="AF485" s="27">
        <v>1828</v>
      </c>
      <c r="AG485" s="27">
        <v>2136</v>
      </c>
      <c r="AH485" s="27">
        <v>2797</v>
      </c>
      <c r="AI485" s="27">
        <v>2732</v>
      </c>
      <c r="AJ485" s="27">
        <v>2595</v>
      </c>
      <c r="AK485" s="27">
        <v>2131</v>
      </c>
      <c r="AL485" s="27">
        <v>1396</v>
      </c>
      <c r="AM485" s="27">
        <v>1210</v>
      </c>
      <c r="AN485" s="27">
        <v>608</v>
      </c>
      <c r="AO485" s="27">
        <v>68.256</v>
      </c>
      <c r="AP485" s="27">
        <v>129.72</v>
      </c>
      <c r="AQ485" s="27">
        <v>142.821</v>
      </c>
      <c r="AR485" s="27">
        <v>208.40899999999999</v>
      </c>
      <c r="AS485" s="27">
        <v>243.42699999999999</v>
      </c>
      <c r="AT485" s="27">
        <v>318.8</v>
      </c>
      <c r="AU485" s="27">
        <v>311.44099999999997</v>
      </c>
      <c r="AV485" s="27">
        <v>295.75099999999998</v>
      </c>
      <c r="AW485" s="27">
        <v>242.941</v>
      </c>
      <c r="AX485" s="27">
        <v>159.15700000000001</v>
      </c>
      <c r="AY485" s="27">
        <v>137.96899999999999</v>
      </c>
      <c r="AZ485" s="27">
        <v>69.308000000000007</v>
      </c>
      <c r="BA485" s="27">
        <v>20423</v>
      </c>
      <c r="BB485" s="27">
        <v>20423</v>
      </c>
      <c r="BC485" s="27">
        <v>2328</v>
      </c>
      <c r="BD485" s="16">
        <v>2020</v>
      </c>
      <c r="BE485" s="13" t="str">
        <f>VLOOKUP($A485,'EIA-860 Solar Plants'!$C:AP,COLUMN(A484)+2)</f>
        <v>There is no address</v>
      </c>
      <c r="BF485" s="13" t="str">
        <f>VLOOKUP($A485,'EIA-860 Solar Plants'!$C:AQ,COLUMN(B484)+2)</f>
        <v>Cedarville</v>
      </c>
      <c r="BG485" s="13" t="str">
        <f>VLOOKUP($A485,'EIA-860 Solar Plants'!$C:AS,COLUMN(C484)+2)</f>
        <v>OH</v>
      </c>
      <c r="BH485" s="13">
        <f>VLOOKUP($A485,'EIA-860 Solar Plants'!$C:AT,COLUMN(D484)+2)</f>
        <v>45314</v>
      </c>
      <c r="BI485" s="13" t="str">
        <f>VLOOKUP($A485,'EIA-860 Solar Plants'!$C:AU,COLUMN(E484)+2)</f>
        <v>Greene</v>
      </c>
      <c r="BJ485" s="13">
        <f>VLOOKUP($A485,'EIA-860 Solar Plants'!$C:AV,COLUMN(F484)+2)</f>
        <v>39.741943999999997</v>
      </c>
      <c r="BK485" s="13">
        <f>VLOOKUP($A485,'EIA-860 Solar Plants'!$C:AW,COLUMN(G484)+2)</f>
        <v>-83.816944000000007</v>
      </c>
      <c r="BL485" s="13" t="str">
        <f>VLOOKUP($A485,'EIA-860 Solar Plants'!$C:AX,COLUMN(H484)+2)</f>
        <v>RFC</v>
      </c>
      <c r="BM485" s="13" t="str">
        <f>VLOOKUP($A485,'EIA-860 Solar Plants'!$C:AZ,COLUMN(I484)+2)</f>
        <v>PJM</v>
      </c>
      <c r="BN485" s="13" t="str">
        <f>VLOOKUP($A485,'EIA-860 Solar Plants'!$C:BA,COLUMN(J484)+2)</f>
        <v>PJM Interconnection, LLC</v>
      </c>
      <c r="BO485" s="13" t="str">
        <f>VLOOKUP($A485,'EIA-860 Solar Plants'!$C:BB,COLUMN(K484)+2)</f>
        <v/>
      </c>
      <c r="BP485" s="13">
        <f>VLOOKUP($A485,'EIA-860 Solar Plants'!$C:BC,COLUMN(L484)+2)</f>
        <v>22</v>
      </c>
      <c r="BQ485" s="13" t="str">
        <f>VLOOKUP($A485,'EIA-860 Solar Plants'!$C:BD,COLUMN(M484)+2)</f>
        <v>NR</v>
      </c>
      <c r="BR485" s="13">
        <f>VLOOKUP($A485,'EIA-860 Solar Plants'!$C:BE,COLUMN(N484)+2)</f>
        <v>2</v>
      </c>
      <c r="BS485" s="13" t="str">
        <f>VLOOKUP($A485,'EIA-860 Solar Plants'!$C:BF,COLUMN(O484)+2)</f>
        <v>IPP Non-CHP</v>
      </c>
      <c r="BT485" s="13" t="str">
        <f>VLOOKUP($A485,'EIA-860 Solar Plants'!$C:BG,COLUMN(P484)+2)</f>
        <v>N</v>
      </c>
      <c r="BU485" s="13" t="str">
        <f>VLOOKUP($A485,'EIA-860 Solar Plants'!$C:BH,COLUMN(Q484)+2)</f>
        <v/>
      </c>
      <c r="BV485" s="13" t="str">
        <f>VLOOKUP($A485,'EIA-860 Solar Plants'!$C:BI,COLUMN(R484)+2)</f>
        <v>N</v>
      </c>
      <c r="BW485" s="13" t="str">
        <f>VLOOKUP($A485,'EIA-860 Solar Plants'!$C:BJ,COLUMN(S484)+2)</f>
        <v/>
      </c>
      <c r="BX485" s="13" t="str">
        <f>VLOOKUP($A485,'EIA-860 Solar Plants'!$C:BK,COLUMN(T484)+2)</f>
        <v>N</v>
      </c>
      <c r="BY485" s="13" t="str">
        <f>VLOOKUP($A485,'EIA-860 Solar Plants'!$C:BL,COLUMN(U484)+2)</f>
        <v/>
      </c>
      <c r="BZ485" s="13" t="str">
        <f>VLOOKUP($A485,'EIA-860 Solar Plants'!$C:BM,COLUMN(V484)+2)</f>
        <v>N</v>
      </c>
      <c r="CA485" s="13" t="str">
        <f>VLOOKUP($A485,'EIA-860 Solar Plants'!$C:BN,COLUMN(W484)+2)</f>
        <v>X</v>
      </c>
      <c r="CB485" s="13" t="str">
        <f>VLOOKUP($A485,'EIA-860 Solar Plants'!$C:BO,COLUMN(X484)+2)</f>
        <v/>
      </c>
      <c r="CC485" s="13" t="str">
        <f>VLOOKUP($A485,'EIA-860 Solar Plants'!$C:BP,COLUMN(Y484)+2)</f>
        <v>Dayton Power &amp; Light Co</v>
      </c>
      <c r="CD485" s="13">
        <f>VLOOKUP($A485,'EIA-860 Solar Plants'!$C:BQ,COLUMN(Z484)+2)</f>
        <v>4922</v>
      </c>
      <c r="CE485" s="13" t="str">
        <f>VLOOKUP($A485,'EIA-860 Solar Plants'!$C:BR,COLUMN(AA484)+2)</f>
        <v>OH</v>
      </c>
      <c r="CF485" s="13">
        <f>VLOOKUP($A485,'EIA-860 Solar Plants'!$C:BS,COLUMN(AB484)+2)</f>
        <v>12.47</v>
      </c>
      <c r="CG485" s="13" t="str">
        <f>VLOOKUP($A485,'EIA-860 Solar Plants'!$C:BT,COLUMN(AC484)+2)</f>
        <v xml:space="preserve"> </v>
      </c>
      <c r="CH485" s="13" t="str">
        <f>VLOOKUP($A485,'EIA-860 Solar Plants'!$C:BU,COLUMN(AD484)+2)</f>
        <v xml:space="preserve"> </v>
      </c>
      <c r="CI485" s="13" t="str">
        <f>VLOOKUP($A485,'EIA-860 Solar Plants'!$C:BV,COLUMN(AE484)+2)</f>
        <v>N</v>
      </c>
      <c r="CJ485" s="13" t="str">
        <f>VLOOKUP($A485,'EIA-860 Solar Plants'!$C:BW,COLUMN(AF484)+2)</f>
        <v/>
      </c>
      <c r="CK485" s="13" t="str">
        <f>VLOOKUP($A485,'EIA-860 Solar Plants'!$C:BX,COLUMN(AG484)+2)</f>
        <v/>
      </c>
      <c r="CL485" s="13" t="str">
        <f>VLOOKUP($A485,'EIA-860 Solar Plants'!$C:BY,COLUMN(AH484)+2)</f>
        <v/>
      </c>
      <c r="CM485" s="13" t="str">
        <f>VLOOKUP($A485,'EIA-860 Solar Plants'!$C:BZ,COLUMN(AI484)+2)</f>
        <v/>
      </c>
      <c r="CN485" s="13" t="str">
        <f>VLOOKUP($A485,'EIA-860 Solar Plants'!$C:CA,COLUMN(AJ484)+2)</f>
        <v/>
      </c>
      <c r="CO485" s="13">
        <f>SUMIF('EIA-860 Generators'!D:D,'EIA-923 Plants'!A485,'EIA-860 Generators'!N:N)</f>
        <v>1.8</v>
      </c>
      <c r="CP485" s="13">
        <f>SUMIF('EIA-860 Generators'!D:D,'EIA-923 Plants'!A485,'EIA-860 Generators'!O:O)</f>
        <v>1.8</v>
      </c>
      <c r="CQ485" s="13">
        <f>SUMIF('EIA-860 Generators'!D:D,'EIA-923 Plants'!A485,'EIA-860 Generators'!P:P)</f>
        <v>1.8</v>
      </c>
      <c r="CR485" s="13">
        <f>SUMIF('EIA-860 Generators'!D:D,'EIA-923 Plants'!A485,'EIA-860 Generators'!Q:Q)</f>
        <v>1.8</v>
      </c>
      <c r="CS485" s="13">
        <f>SUMIF('EIA-860 Generators'!D:D,'EIA-923 Plants'!A485,'EIA-860 Generators'!R:R)</f>
        <v>1.8</v>
      </c>
      <c r="CT485" s="13">
        <f>SUMIF('EIA-860 Generators'!D:D,'EIA-923 Plants'!A485,'EIA-860 Generators'!S:S)</f>
        <v>1.8</v>
      </c>
      <c r="CU485" s="13">
        <f>AVERAGEIF('EIA-860 Generators'!D:D,'EIA-923 Plants'!A485,'EIA-860 Generators'!T:T)</f>
        <v>4</v>
      </c>
      <c r="CV485" s="13">
        <f>SUMIF('EIA-860 Generators'!D:D,'EIA-923 Plants'!A485,'EIA-860 Generators'!T:T)</f>
        <v>4</v>
      </c>
    </row>
    <row r="486" spans="1:100" x14ac:dyDescent="0.2">
      <c r="A486" s="16">
        <v>58387</v>
      </c>
      <c r="B486" s="14" t="s">
        <v>51</v>
      </c>
      <c r="C486" s="14" t="s">
        <v>23212</v>
      </c>
      <c r="D486" s="14" t="s">
        <v>20599</v>
      </c>
      <c r="E486" s="16">
        <v>59139</v>
      </c>
      <c r="F486" s="14" t="s">
        <v>1482</v>
      </c>
      <c r="G486" s="14" t="s">
        <v>44045</v>
      </c>
      <c r="H486" s="14" t="s">
        <v>323</v>
      </c>
      <c r="I486" s="16">
        <v>22</v>
      </c>
      <c r="J486" s="16">
        <v>2</v>
      </c>
      <c r="K486" s="14" t="s">
        <v>44043</v>
      </c>
      <c r="L486" s="14" t="s">
        <v>40991</v>
      </c>
      <c r="M486" s="14" t="s">
        <v>44038</v>
      </c>
      <c r="N486" s="14" t="s">
        <v>44038</v>
      </c>
      <c r="O486" s="14" t="s">
        <v>1449</v>
      </c>
      <c r="P486" s="14" t="s">
        <v>42677</v>
      </c>
      <c r="Q486" s="27">
        <v>1405</v>
      </c>
      <c r="R486" s="27">
        <v>1840</v>
      </c>
      <c r="S486" s="27">
        <v>2800</v>
      </c>
      <c r="T486" s="27">
        <v>2684</v>
      </c>
      <c r="U486" s="27">
        <v>3784</v>
      </c>
      <c r="V486" s="27">
        <v>3575</v>
      </c>
      <c r="W486" s="27">
        <v>3521</v>
      </c>
      <c r="X486" s="27">
        <v>3328</v>
      </c>
      <c r="Y486" s="27">
        <v>2890</v>
      </c>
      <c r="Z486" s="27">
        <v>2101</v>
      </c>
      <c r="AA486" s="27">
        <v>1503</v>
      </c>
      <c r="AB486" s="27">
        <v>1144</v>
      </c>
      <c r="AC486" s="27">
        <v>1405</v>
      </c>
      <c r="AD486" s="27">
        <v>1840</v>
      </c>
      <c r="AE486" s="27">
        <v>2800</v>
      </c>
      <c r="AF486" s="27">
        <v>2684</v>
      </c>
      <c r="AG486" s="27">
        <v>3784</v>
      </c>
      <c r="AH486" s="27">
        <v>3575</v>
      </c>
      <c r="AI486" s="27">
        <v>3521</v>
      </c>
      <c r="AJ486" s="27">
        <v>3328</v>
      </c>
      <c r="AK486" s="27">
        <v>2890</v>
      </c>
      <c r="AL486" s="27">
        <v>2101</v>
      </c>
      <c r="AM486" s="27">
        <v>1503</v>
      </c>
      <c r="AN486" s="27">
        <v>1144</v>
      </c>
      <c r="AO486" s="27">
        <v>160.113</v>
      </c>
      <c r="AP486" s="27">
        <v>209.72</v>
      </c>
      <c r="AQ486" s="27">
        <v>319.10700000000003</v>
      </c>
      <c r="AR486" s="27">
        <v>305.96100000000001</v>
      </c>
      <c r="AS486" s="27">
        <v>431.346</v>
      </c>
      <c r="AT486" s="27">
        <v>407.53399999999999</v>
      </c>
      <c r="AU486" s="27">
        <v>401.33300000000003</v>
      </c>
      <c r="AV486" s="27">
        <v>379.38099999999997</v>
      </c>
      <c r="AW486" s="27">
        <v>329.40100000000001</v>
      </c>
      <c r="AX486" s="27">
        <v>239.48500000000001</v>
      </c>
      <c r="AY486" s="27">
        <v>171.273</v>
      </c>
      <c r="AZ486" s="27">
        <v>130.346</v>
      </c>
      <c r="BA486" s="27">
        <v>30575</v>
      </c>
      <c r="BB486" s="27">
        <v>30575</v>
      </c>
      <c r="BC486" s="27">
        <v>3485</v>
      </c>
      <c r="BD486" s="16">
        <v>2020</v>
      </c>
      <c r="BE486" s="13" t="str">
        <f>VLOOKUP($A486,'EIA-860 Solar Plants'!$C:AP,COLUMN(A485)+2)</f>
        <v>12 Wiles Road</v>
      </c>
      <c r="BF486" s="13" t="str">
        <f>VLOOKUP($A486,'EIA-860 Solar Plants'!$C:AQ,COLUMN(B485)+2)</f>
        <v>Sterling</v>
      </c>
      <c r="BG486" s="13" t="str">
        <f>VLOOKUP($A486,'EIA-860 Solar Plants'!$C:AS,COLUMN(C485)+2)</f>
        <v>MA</v>
      </c>
      <c r="BH486" s="13">
        <f>VLOOKUP($A486,'EIA-860 Solar Plants'!$C:AT,COLUMN(D485)+2)</f>
        <v>1564</v>
      </c>
      <c r="BI486" s="13" t="str">
        <f>VLOOKUP($A486,'EIA-860 Solar Plants'!$C:AU,COLUMN(E485)+2)</f>
        <v>Worcester</v>
      </c>
      <c r="BJ486" s="13">
        <f>VLOOKUP($A486,'EIA-860 Solar Plants'!$C:AV,COLUMN(F485)+2)</f>
        <v>42.441943999999999</v>
      </c>
      <c r="BK486" s="13">
        <f>VLOOKUP($A486,'EIA-860 Solar Plants'!$C:AW,COLUMN(G485)+2)</f>
        <v>-71.722222000000002</v>
      </c>
      <c r="BL486" s="13" t="str">
        <f>VLOOKUP($A486,'EIA-860 Solar Plants'!$C:AX,COLUMN(H485)+2)</f>
        <v>NPCC</v>
      </c>
      <c r="BM486" s="13" t="str">
        <f>VLOOKUP($A486,'EIA-860 Solar Plants'!$C:AZ,COLUMN(I485)+2)</f>
        <v>ISNE</v>
      </c>
      <c r="BN486" s="13" t="str">
        <f>VLOOKUP($A486,'EIA-860 Solar Plants'!$C:BA,COLUMN(J485)+2)</f>
        <v>ISO New England Inc.</v>
      </c>
      <c r="BO486" s="13" t="str">
        <f>VLOOKUP($A486,'EIA-860 Solar Plants'!$C:BB,COLUMN(K485)+2)</f>
        <v/>
      </c>
      <c r="BP486" s="13">
        <f>VLOOKUP($A486,'EIA-860 Solar Plants'!$C:BC,COLUMN(L485)+2)</f>
        <v>22</v>
      </c>
      <c r="BQ486" s="13" t="str">
        <f>VLOOKUP($A486,'EIA-860 Solar Plants'!$C:BD,COLUMN(M485)+2)</f>
        <v>NR</v>
      </c>
      <c r="BR486" s="13">
        <f>VLOOKUP($A486,'EIA-860 Solar Plants'!$C:BE,COLUMN(N485)+2)</f>
        <v>2</v>
      </c>
      <c r="BS486" s="13" t="str">
        <f>VLOOKUP($A486,'EIA-860 Solar Plants'!$C:BF,COLUMN(O485)+2)</f>
        <v>IPP Non-CHP</v>
      </c>
      <c r="BT486" s="13" t="str">
        <f>VLOOKUP($A486,'EIA-860 Solar Plants'!$C:BG,COLUMN(P485)+2)</f>
        <v>N</v>
      </c>
      <c r="BU486" s="13" t="str">
        <f>VLOOKUP($A486,'EIA-860 Solar Plants'!$C:BH,COLUMN(Q485)+2)</f>
        <v/>
      </c>
      <c r="BV486" s="13" t="str">
        <f>VLOOKUP($A486,'EIA-860 Solar Plants'!$C:BI,COLUMN(R485)+2)</f>
        <v>Y</v>
      </c>
      <c r="BW486" s="13" t="str">
        <f>VLOOKUP($A486,'EIA-860 Solar Plants'!$C:BJ,COLUMN(S485)+2)</f>
        <v>13-363-000</v>
      </c>
      <c r="BX486" s="13" t="str">
        <f>VLOOKUP($A486,'EIA-860 Solar Plants'!$C:BK,COLUMN(T485)+2)</f>
        <v>N</v>
      </c>
      <c r="BY486" s="13" t="str">
        <f>VLOOKUP($A486,'EIA-860 Solar Plants'!$C:BL,COLUMN(U485)+2)</f>
        <v/>
      </c>
      <c r="BZ486" s="13" t="str">
        <f>VLOOKUP($A486,'EIA-860 Solar Plants'!$C:BM,COLUMN(V485)+2)</f>
        <v/>
      </c>
      <c r="CA486" s="13" t="str">
        <f>VLOOKUP($A486,'EIA-860 Solar Plants'!$C:BN,COLUMN(W485)+2)</f>
        <v>X</v>
      </c>
      <c r="CB486" s="13" t="str">
        <f>VLOOKUP($A486,'EIA-860 Solar Plants'!$C:BO,COLUMN(X485)+2)</f>
        <v/>
      </c>
      <c r="CC486" s="13" t="str">
        <f>VLOOKUP($A486,'EIA-860 Solar Plants'!$C:BP,COLUMN(Y485)+2)</f>
        <v>Town of Sterling - (MA)</v>
      </c>
      <c r="CD486" s="13">
        <f>VLOOKUP($A486,'EIA-860 Solar Plants'!$C:BQ,COLUMN(Z485)+2)</f>
        <v>18087</v>
      </c>
      <c r="CE486" s="13" t="str">
        <f>VLOOKUP($A486,'EIA-860 Solar Plants'!$C:BR,COLUMN(AA485)+2)</f>
        <v>MA</v>
      </c>
      <c r="CF486" s="13">
        <f>VLOOKUP($A486,'EIA-860 Solar Plants'!$C:BS,COLUMN(AB485)+2)</f>
        <v>13.8</v>
      </c>
      <c r="CG486" s="13" t="str">
        <f>VLOOKUP($A486,'EIA-860 Solar Plants'!$C:BT,COLUMN(AC485)+2)</f>
        <v xml:space="preserve"> </v>
      </c>
      <c r="CH486" s="13" t="str">
        <f>VLOOKUP($A486,'EIA-860 Solar Plants'!$C:BU,COLUMN(AD485)+2)</f>
        <v xml:space="preserve"> </v>
      </c>
      <c r="CI486" s="13" t="str">
        <f>VLOOKUP($A486,'EIA-860 Solar Plants'!$C:BV,COLUMN(AE485)+2)</f>
        <v>N</v>
      </c>
      <c r="CJ486" s="13" t="str">
        <f>VLOOKUP($A486,'EIA-860 Solar Plants'!$C:BW,COLUMN(AF485)+2)</f>
        <v/>
      </c>
      <c r="CK486" s="13" t="str">
        <f>VLOOKUP($A486,'EIA-860 Solar Plants'!$C:BX,COLUMN(AG485)+2)</f>
        <v/>
      </c>
      <c r="CL486" s="13" t="str">
        <f>VLOOKUP($A486,'EIA-860 Solar Plants'!$C:BY,COLUMN(AH485)+2)</f>
        <v/>
      </c>
      <c r="CM486" s="13" t="str">
        <f>VLOOKUP($A486,'EIA-860 Solar Plants'!$C:BZ,COLUMN(AI485)+2)</f>
        <v/>
      </c>
      <c r="CN486" s="13" t="str">
        <f>VLOOKUP($A486,'EIA-860 Solar Plants'!$C:CA,COLUMN(AJ485)+2)</f>
        <v/>
      </c>
      <c r="CO486" s="13">
        <f>SUMIF('EIA-860 Generators'!D:D,'EIA-923 Plants'!A486,'EIA-860 Generators'!N:N)</f>
        <v>2</v>
      </c>
      <c r="CP486" s="13">
        <f>SUMIF('EIA-860 Generators'!D:D,'EIA-923 Plants'!A486,'EIA-860 Generators'!O:O)</f>
        <v>2</v>
      </c>
      <c r="CQ486" s="13">
        <f>SUMIF('EIA-860 Generators'!D:D,'EIA-923 Plants'!A486,'EIA-860 Generators'!P:P)</f>
        <v>2</v>
      </c>
      <c r="CR486" s="13">
        <f>SUMIF('EIA-860 Generators'!D:D,'EIA-923 Plants'!A486,'EIA-860 Generators'!Q:Q)</f>
        <v>2</v>
      </c>
      <c r="CS486" s="13">
        <f>SUMIF('EIA-860 Generators'!D:D,'EIA-923 Plants'!A486,'EIA-860 Generators'!R:R)</f>
        <v>2</v>
      </c>
      <c r="CT486" s="13">
        <f>SUMIF('EIA-860 Generators'!D:D,'EIA-923 Plants'!A486,'EIA-860 Generators'!S:S)</f>
        <v>2</v>
      </c>
      <c r="CU486" s="13">
        <f>AVERAGEIF('EIA-860 Generators'!D:D,'EIA-923 Plants'!A486,'EIA-860 Generators'!T:T)</f>
        <v>2</v>
      </c>
      <c r="CV486" s="13">
        <f>SUMIF('EIA-860 Generators'!D:D,'EIA-923 Plants'!A486,'EIA-860 Generators'!T:T)</f>
        <v>2</v>
      </c>
    </row>
    <row r="487" spans="1:100" x14ac:dyDescent="0.2">
      <c r="A487" s="16">
        <v>58388</v>
      </c>
      <c r="B487" s="14" t="s">
        <v>51</v>
      </c>
      <c r="C487" s="14" t="s">
        <v>23216</v>
      </c>
      <c r="D487" s="14" t="s">
        <v>23215</v>
      </c>
      <c r="E487" s="16">
        <v>59873</v>
      </c>
      <c r="F487" s="14" t="s">
        <v>159</v>
      </c>
      <c r="G487" s="14" t="s">
        <v>44053</v>
      </c>
      <c r="H487" s="14" t="s">
        <v>93</v>
      </c>
      <c r="I487" s="16">
        <v>22</v>
      </c>
      <c r="J487" s="16">
        <v>2</v>
      </c>
      <c r="K487" s="14" t="s">
        <v>44043</v>
      </c>
      <c r="L487" s="14" t="s">
        <v>40991</v>
      </c>
      <c r="M487" s="14" t="s">
        <v>44038</v>
      </c>
      <c r="N487" s="14" t="s">
        <v>44038</v>
      </c>
      <c r="O487" s="14" t="s">
        <v>161</v>
      </c>
      <c r="P487" s="14" t="s">
        <v>44039</v>
      </c>
      <c r="Q487" s="27">
        <v>443449</v>
      </c>
      <c r="R487" s="27">
        <v>540434</v>
      </c>
      <c r="S487" s="27">
        <v>497719</v>
      </c>
      <c r="T487" s="27">
        <v>533521</v>
      </c>
      <c r="U487" s="27">
        <v>711999</v>
      </c>
      <c r="V487" s="27">
        <v>791912</v>
      </c>
      <c r="W487" s="27">
        <v>936702</v>
      </c>
      <c r="X487" s="27">
        <v>774770</v>
      </c>
      <c r="Y487" s="27">
        <v>620699</v>
      </c>
      <c r="Z487" s="27">
        <v>565279</v>
      </c>
      <c r="AA487" s="27">
        <v>457319</v>
      </c>
      <c r="AB487" s="27">
        <v>375502</v>
      </c>
      <c r="AC487" s="27">
        <v>443449</v>
      </c>
      <c r="AD487" s="27">
        <v>540434</v>
      </c>
      <c r="AE487" s="27">
        <v>497719</v>
      </c>
      <c r="AF487" s="27">
        <v>533521</v>
      </c>
      <c r="AG487" s="27">
        <v>711999</v>
      </c>
      <c r="AH487" s="27">
        <v>791912</v>
      </c>
      <c r="AI487" s="27">
        <v>936702</v>
      </c>
      <c r="AJ487" s="27">
        <v>774770</v>
      </c>
      <c r="AK487" s="27">
        <v>620699</v>
      </c>
      <c r="AL487" s="27">
        <v>565279</v>
      </c>
      <c r="AM487" s="27">
        <v>457319</v>
      </c>
      <c r="AN487" s="27">
        <v>375502</v>
      </c>
      <c r="AO487" s="27">
        <v>50547</v>
      </c>
      <c r="AP487" s="27">
        <v>61602</v>
      </c>
      <c r="AQ487" s="27">
        <v>56733</v>
      </c>
      <c r="AR487" s="27">
        <v>60814</v>
      </c>
      <c r="AS487" s="27">
        <v>81158</v>
      </c>
      <c r="AT487" s="27">
        <v>90267</v>
      </c>
      <c r="AU487" s="27">
        <v>106771</v>
      </c>
      <c r="AV487" s="27">
        <v>88313</v>
      </c>
      <c r="AW487" s="27">
        <v>70751</v>
      </c>
      <c r="AX487" s="27">
        <v>64434</v>
      </c>
      <c r="AY487" s="27">
        <v>52128</v>
      </c>
      <c r="AZ487" s="27">
        <v>42802</v>
      </c>
      <c r="BA487" s="27">
        <v>7249305</v>
      </c>
      <c r="BB487" s="27">
        <v>7249305</v>
      </c>
      <c r="BC487" s="27">
        <v>826320</v>
      </c>
      <c r="BD487" s="16">
        <v>2020</v>
      </c>
      <c r="BE487" s="13" t="str">
        <f>VLOOKUP($A487,'EIA-860 Solar Plants'!$C:AP,COLUMN(A486)+2)</f>
        <v>15637 Avenue A</v>
      </c>
      <c r="BF487" s="13" t="str">
        <f>VLOOKUP($A487,'EIA-860 Solar Plants'!$C:AQ,COLUMN(B486)+2)</f>
        <v>Rosamond</v>
      </c>
      <c r="BG487" s="13" t="str">
        <f>VLOOKUP($A487,'EIA-860 Solar Plants'!$C:AS,COLUMN(C486)+2)</f>
        <v>CA</v>
      </c>
      <c r="BH487" s="13">
        <f>VLOOKUP($A487,'EIA-860 Solar Plants'!$C:AT,COLUMN(D486)+2)</f>
        <v>93560</v>
      </c>
      <c r="BI487" s="13" t="str">
        <f>VLOOKUP($A487,'EIA-860 Solar Plants'!$C:AU,COLUMN(E486)+2)</f>
        <v>Kern</v>
      </c>
      <c r="BJ487" s="13">
        <f>VLOOKUP($A487,'EIA-860 Solar Plants'!$C:AV,COLUMN(F486)+2)</f>
        <v>34.818100000000001</v>
      </c>
      <c r="BK487" s="13">
        <f>VLOOKUP($A487,'EIA-860 Solar Plants'!$C:AW,COLUMN(G486)+2)</f>
        <v>-118.4036</v>
      </c>
      <c r="BL487" s="13" t="str">
        <f>VLOOKUP($A487,'EIA-860 Solar Plants'!$C:AX,COLUMN(H486)+2)</f>
        <v>WECC</v>
      </c>
      <c r="BM487" s="13" t="str">
        <f>VLOOKUP($A487,'EIA-860 Solar Plants'!$C:AZ,COLUMN(I486)+2)</f>
        <v>CISO</v>
      </c>
      <c r="BN487" s="13" t="str">
        <f>VLOOKUP($A487,'EIA-860 Solar Plants'!$C:BA,COLUMN(J486)+2)</f>
        <v>California Independent System Operator</v>
      </c>
      <c r="BO487" s="13" t="str">
        <f>VLOOKUP($A487,'EIA-860 Solar Plants'!$C:BB,COLUMN(K486)+2)</f>
        <v/>
      </c>
      <c r="BP487" s="13">
        <f>VLOOKUP($A487,'EIA-860 Solar Plants'!$C:BC,COLUMN(L486)+2)</f>
        <v>22</v>
      </c>
      <c r="BQ487" s="13" t="str">
        <f>VLOOKUP($A487,'EIA-860 Solar Plants'!$C:BD,COLUMN(M486)+2)</f>
        <v>NR</v>
      </c>
      <c r="BR487" s="13">
        <f>VLOOKUP($A487,'EIA-860 Solar Plants'!$C:BE,COLUMN(N486)+2)</f>
        <v>2</v>
      </c>
      <c r="BS487" s="13" t="str">
        <f>VLOOKUP($A487,'EIA-860 Solar Plants'!$C:BF,COLUMN(O486)+2)</f>
        <v>IPP Non-CHP</v>
      </c>
      <c r="BT487" s="13" t="str">
        <f>VLOOKUP($A487,'EIA-860 Solar Plants'!$C:BG,COLUMN(P486)+2)</f>
        <v>N</v>
      </c>
      <c r="BU487" s="13" t="str">
        <f>VLOOKUP($A487,'EIA-860 Solar Plants'!$C:BH,COLUMN(Q486)+2)</f>
        <v/>
      </c>
      <c r="BV487" s="13" t="str">
        <f>VLOOKUP($A487,'EIA-860 Solar Plants'!$C:BI,COLUMN(R486)+2)</f>
        <v>N</v>
      </c>
      <c r="BW487" s="13" t="str">
        <f>VLOOKUP($A487,'EIA-860 Solar Plants'!$C:BJ,COLUMN(S486)+2)</f>
        <v/>
      </c>
      <c r="BX487" s="13" t="str">
        <f>VLOOKUP($A487,'EIA-860 Solar Plants'!$C:BK,COLUMN(T486)+2)</f>
        <v>N</v>
      </c>
      <c r="BY487" s="13" t="str">
        <f>VLOOKUP($A487,'EIA-860 Solar Plants'!$C:BL,COLUMN(U486)+2)</f>
        <v/>
      </c>
      <c r="BZ487" s="13" t="str">
        <f>VLOOKUP($A487,'EIA-860 Solar Plants'!$C:BM,COLUMN(V486)+2)</f>
        <v>N</v>
      </c>
      <c r="CA487" s="13" t="str">
        <f>VLOOKUP($A487,'EIA-860 Solar Plants'!$C:BN,COLUMN(W486)+2)</f>
        <v>X</v>
      </c>
      <c r="CB487" s="13" t="str">
        <f>VLOOKUP($A487,'EIA-860 Solar Plants'!$C:BO,COLUMN(X486)+2)</f>
        <v/>
      </c>
      <c r="CC487" s="13" t="str">
        <f>VLOOKUP($A487,'EIA-860 Solar Plants'!$C:BP,COLUMN(Y486)+2)</f>
        <v>Southern California Edison Co</v>
      </c>
      <c r="CD487" s="13">
        <f>VLOOKUP($A487,'EIA-860 Solar Plants'!$C:BQ,COLUMN(Z486)+2)</f>
        <v>17609</v>
      </c>
      <c r="CE487" s="13" t="str">
        <f>VLOOKUP($A487,'EIA-860 Solar Plants'!$C:BR,COLUMN(AA486)+2)</f>
        <v>CA</v>
      </c>
      <c r="CF487" s="13">
        <f>VLOOKUP($A487,'EIA-860 Solar Plants'!$C:BS,COLUMN(AB486)+2)</f>
        <v>230</v>
      </c>
      <c r="CG487" s="13" t="str">
        <f>VLOOKUP($A487,'EIA-860 Solar Plants'!$C:BT,COLUMN(AC486)+2)</f>
        <v xml:space="preserve"> </v>
      </c>
      <c r="CH487" s="13" t="str">
        <f>VLOOKUP($A487,'EIA-860 Solar Plants'!$C:BU,COLUMN(AD486)+2)</f>
        <v xml:space="preserve"> </v>
      </c>
      <c r="CI487" s="13" t="str">
        <f>VLOOKUP($A487,'EIA-860 Solar Plants'!$C:BV,COLUMN(AE486)+2)</f>
        <v>N</v>
      </c>
      <c r="CJ487" s="13" t="str">
        <f>VLOOKUP($A487,'EIA-860 Solar Plants'!$C:BW,COLUMN(AF486)+2)</f>
        <v/>
      </c>
      <c r="CK487" s="13" t="str">
        <f>VLOOKUP($A487,'EIA-860 Solar Plants'!$C:BX,COLUMN(AG486)+2)</f>
        <v/>
      </c>
      <c r="CL487" s="13" t="str">
        <f>VLOOKUP($A487,'EIA-860 Solar Plants'!$C:BY,COLUMN(AH486)+2)</f>
        <v/>
      </c>
      <c r="CM487" s="13" t="str">
        <f>VLOOKUP($A487,'EIA-860 Solar Plants'!$C:BZ,COLUMN(AI486)+2)</f>
        <v/>
      </c>
      <c r="CN487" s="13" t="str">
        <f>VLOOKUP($A487,'EIA-860 Solar Plants'!$C:CA,COLUMN(AJ486)+2)</f>
        <v/>
      </c>
      <c r="CO487" s="13">
        <f>SUMIF('EIA-860 Generators'!D:D,'EIA-923 Plants'!A487,'EIA-860 Generators'!N:N)</f>
        <v>318</v>
      </c>
      <c r="CP487" s="13">
        <f>SUMIF('EIA-860 Generators'!D:D,'EIA-923 Plants'!A487,'EIA-860 Generators'!O:O)</f>
        <v>309.89999999999998</v>
      </c>
      <c r="CQ487" s="13">
        <f>SUMIF('EIA-860 Generators'!D:D,'EIA-923 Plants'!A487,'EIA-860 Generators'!P:P)</f>
        <v>309.89999999999998</v>
      </c>
      <c r="CR487" s="13">
        <f>SUMIF('EIA-860 Generators'!D:D,'EIA-923 Plants'!A487,'EIA-860 Generators'!Q:Q)</f>
        <v>2226</v>
      </c>
      <c r="CS487" s="13">
        <f>SUMIF('EIA-860 Generators'!D:D,'EIA-923 Plants'!A487,'EIA-860 Generators'!R:R)</f>
        <v>2169.3000000000002</v>
      </c>
      <c r="CT487" s="13">
        <f>SUMIF('EIA-860 Generators'!D:D,'EIA-923 Plants'!A487,'EIA-860 Generators'!S:S)</f>
        <v>2169.3000000000002</v>
      </c>
      <c r="CU487" s="13">
        <f>AVERAGEIF('EIA-860 Generators'!D:D,'EIA-923 Plants'!A487,'EIA-860 Generators'!T:T)</f>
        <v>5.8571428571428568</v>
      </c>
      <c r="CV487" s="13">
        <f>SUMIF('EIA-860 Generators'!D:D,'EIA-923 Plants'!A487,'EIA-860 Generators'!T:T)</f>
        <v>41</v>
      </c>
    </row>
    <row r="488" spans="1:100" x14ac:dyDescent="0.2">
      <c r="A488" s="16">
        <v>58389</v>
      </c>
      <c r="B488" s="14" t="s">
        <v>51</v>
      </c>
      <c r="C488" s="14" t="s">
        <v>23219</v>
      </c>
      <c r="D488" s="14" t="s">
        <v>23218</v>
      </c>
      <c r="E488" s="16">
        <v>59872</v>
      </c>
      <c r="F488" s="14" t="s">
        <v>159</v>
      </c>
      <c r="G488" s="14" t="s">
        <v>44053</v>
      </c>
      <c r="H488" s="14" t="s">
        <v>93</v>
      </c>
      <c r="I488" s="16">
        <v>22</v>
      </c>
      <c r="J488" s="16">
        <v>2</v>
      </c>
      <c r="K488" s="14" t="s">
        <v>44043</v>
      </c>
      <c r="L488" s="14" t="s">
        <v>40991</v>
      </c>
      <c r="M488" s="14" t="s">
        <v>44038</v>
      </c>
      <c r="N488" s="14" t="s">
        <v>44038</v>
      </c>
      <c r="O488" s="14" t="s">
        <v>161</v>
      </c>
      <c r="P488" s="14" t="s">
        <v>44039</v>
      </c>
      <c r="Q488" s="27">
        <v>387109</v>
      </c>
      <c r="R488" s="27">
        <v>464250</v>
      </c>
      <c r="S488" s="27">
        <v>444177</v>
      </c>
      <c r="T488" s="27">
        <v>479637</v>
      </c>
      <c r="U488" s="27">
        <v>633121</v>
      </c>
      <c r="V488" s="27">
        <v>692277</v>
      </c>
      <c r="W488" s="27">
        <v>819398</v>
      </c>
      <c r="X488" s="27">
        <v>679908</v>
      </c>
      <c r="Y488" s="27">
        <v>547023</v>
      </c>
      <c r="Z488" s="27">
        <v>506176</v>
      </c>
      <c r="AA488" s="27">
        <v>400619</v>
      </c>
      <c r="AB488" s="27">
        <v>332119</v>
      </c>
      <c r="AC488" s="27">
        <v>387109</v>
      </c>
      <c r="AD488" s="27">
        <v>464250</v>
      </c>
      <c r="AE488" s="27">
        <v>444177</v>
      </c>
      <c r="AF488" s="27">
        <v>479637</v>
      </c>
      <c r="AG488" s="27">
        <v>633121</v>
      </c>
      <c r="AH488" s="27">
        <v>692277</v>
      </c>
      <c r="AI488" s="27">
        <v>819398</v>
      </c>
      <c r="AJ488" s="27">
        <v>679908</v>
      </c>
      <c r="AK488" s="27">
        <v>547023</v>
      </c>
      <c r="AL488" s="27">
        <v>506176</v>
      </c>
      <c r="AM488" s="27">
        <v>400619</v>
      </c>
      <c r="AN488" s="27">
        <v>332119</v>
      </c>
      <c r="AO488" s="27">
        <v>44125</v>
      </c>
      <c r="AP488" s="27">
        <v>52918</v>
      </c>
      <c r="AQ488" s="27">
        <v>50630</v>
      </c>
      <c r="AR488" s="27">
        <v>54672</v>
      </c>
      <c r="AS488" s="27">
        <v>72167</v>
      </c>
      <c r="AT488" s="27">
        <v>78910</v>
      </c>
      <c r="AU488" s="27">
        <v>93400</v>
      </c>
      <c r="AV488" s="27">
        <v>77500</v>
      </c>
      <c r="AW488" s="27">
        <v>62353</v>
      </c>
      <c r="AX488" s="27">
        <v>57697</v>
      </c>
      <c r="AY488" s="27">
        <v>45665</v>
      </c>
      <c r="AZ488" s="27">
        <v>37857</v>
      </c>
      <c r="BA488" s="27">
        <v>6385814</v>
      </c>
      <c r="BB488" s="27">
        <v>6385814</v>
      </c>
      <c r="BC488" s="27">
        <v>727894</v>
      </c>
      <c r="BD488" s="16">
        <v>2020</v>
      </c>
      <c r="BE488" s="13" t="str">
        <f>VLOOKUP($A488,'EIA-860 Solar Plants'!$C:AP,COLUMN(A487)+2)</f>
        <v>11936 Rosamond Blvd</v>
      </c>
      <c r="BF488" s="13" t="str">
        <f>VLOOKUP($A488,'EIA-860 Solar Plants'!$C:AQ,COLUMN(B487)+2)</f>
        <v>Rosamond</v>
      </c>
      <c r="BG488" s="13" t="str">
        <f>VLOOKUP($A488,'EIA-860 Solar Plants'!$C:AS,COLUMN(C487)+2)</f>
        <v>CA</v>
      </c>
      <c r="BH488" s="13">
        <f>VLOOKUP($A488,'EIA-860 Solar Plants'!$C:AT,COLUMN(D487)+2)</f>
        <v>93560</v>
      </c>
      <c r="BI488" s="13" t="str">
        <f>VLOOKUP($A488,'EIA-860 Solar Plants'!$C:AU,COLUMN(E487)+2)</f>
        <v>Kern</v>
      </c>
      <c r="BJ488" s="13">
        <f>VLOOKUP($A488,'EIA-860 Solar Plants'!$C:AV,COLUMN(F487)+2)</f>
        <v>34.848610999999998</v>
      </c>
      <c r="BK488" s="13">
        <f>VLOOKUP($A488,'EIA-860 Solar Plants'!$C:AW,COLUMN(G487)+2)</f>
        <v>-118.352778</v>
      </c>
      <c r="BL488" s="13" t="str">
        <f>VLOOKUP($A488,'EIA-860 Solar Plants'!$C:AX,COLUMN(H487)+2)</f>
        <v>WECC</v>
      </c>
      <c r="BM488" s="13" t="str">
        <f>VLOOKUP($A488,'EIA-860 Solar Plants'!$C:AZ,COLUMN(I487)+2)</f>
        <v>CISO</v>
      </c>
      <c r="BN488" s="13" t="str">
        <f>VLOOKUP($A488,'EIA-860 Solar Plants'!$C:BA,COLUMN(J487)+2)</f>
        <v>California Independent System Operator</v>
      </c>
      <c r="BO488" s="13" t="str">
        <f>VLOOKUP($A488,'EIA-860 Solar Plants'!$C:BB,COLUMN(K487)+2)</f>
        <v/>
      </c>
      <c r="BP488" s="13">
        <f>VLOOKUP($A488,'EIA-860 Solar Plants'!$C:BC,COLUMN(L487)+2)</f>
        <v>22</v>
      </c>
      <c r="BQ488" s="13" t="str">
        <f>VLOOKUP($A488,'EIA-860 Solar Plants'!$C:BD,COLUMN(M487)+2)</f>
        <v>NR</v>
      </c>
      <c r="BR488" s="13">
        <f>VLOOKUP($A488,'EIA-860 Solar Plants'!$C:BE,COLUMN(N487)+2)</f>
        <v>2</v>
      </c>
      <c r="BS488" s="13" t="str">
        <f>VLOOKUP($A488,'EIA-860 Solar Plants'!$C:BF,COLUMN(O487)+2)</f>
        <v>IPP Non-CHP</v>
      </c>
      <c r="BT488" s="13" t="str">
        <f>VLOOKUP($A488,'EIA-860 Solar Plants'!$C:BG,COLUMN(P487)+2)</f>
        <v>N</v>
      </c>
      <c r="BU488" s="13" t="str">
        <f>VLOOKUP($A488,'EIA-860 Solar Plants'!$C:BH,COLUMN(Q487)+2)</f>
        <v/>
      </c>
      <c r="BV488" s="13" t="str">
        <f>VLOOKUP($A488,'EIA-860 Solar Plants'!$C:BI,COLUMN(R487)+2)</f>
        <v>N</v>
      </c>
      <c r="BW488" s="13" t="str">
        <f>VLOOKUP($A488,'EIA-860 Solar Plants'!$C:BJ,COLUMN(S487)+2)</f>
        <v/>
      </c>
      <c r="BX488" s="13" t="str">
        <f>VLOOKUP($A488,'EIA-860 Solar Plants'!$C:BK,COLUMN(T487)+2)</f>
        <v>N</v>
      </c>
      <c r="BY488" s="13" t="str">
        <f>VLOOKUP($A488,'EIA-860 Solar Plants'!$C:BL,COLUMN(U487)+2)</f>
        <v/>
      </c>
      <c r="BZ488" s="13" t="str">
        <f>VLOOKUP($A488,'EIA-860 Solar Plants'!$C:BM,COLUMN(V487)+2)</f>
        <v>N</v>
      </c>
      <c r="CA488" s="13" t="str">
        <f>VLOOKUP($A488,'EIA-860 Solar Plants'!$C:BN,COLUMN(W487)+2)</f>
        <v>X</v>
      </c>
      <c r="CB488" s="13" t="str">
        <f>VLOOKUP($A488,'EIA-860 Solar Plants'!$C:BO,COLUMN(X487)+2)</f>
        <v/>
      </c>
      <c r="CC488" s="13" t="str">
        <f>VLOOKUP($A488,'EIA-860 Solar Plants'!$C:BP,COLUMN(Y487)+2)</f>
        <v>Southern California Edison Co</v>
      </c>
      <c r="CD488" s="13">
        <f>VLOOKUP($A488,'EIA-860 Solar Plants'!$C:BQ,COLUMN(Z487)+2)</f>
        <v>17609</v>
      </c>
      <c r="CE488" s="13" t="str">
        <f>VLOOKUP($A488,'EIA-860 Solar Plants'!$C:BR,COLUMN(AA487)+2)</f>
        <v>CA</v>
      </c>
      <c r="CF488" s="13">
        <f>VLOOKUP($A488,'EIA-860 Solar Plants'!$C:BS,COLUMN(AB487)+2)</f>
        <v>230</v>
      </c>
      <c r="CG488" s="13" t="str">
        <f>VLOOKUP($A488,'EIA-860 Solar Plants'!$C:BT,COLUMN(AC487)+2)</f>
        <v xml:space="preserve"> </v>
      </c>
      <c r="CH488" s="13" t="str">
        <f>VLOOKUP($A488,'EIA-860 Solar Plants'!$C:BU,COLUMN(AD487)+2)</f>
        <v xml:space="preserve"> </v>
      </c>
      <c r="CI488" s="13" t="str">
        <f>VLOOKUP($A488,'EIA-860 Solar Plants'!$C:BV,COLUMN(AE487)+2)</f>
        <v>N</v>
      </c>
      <c r="CJ488" s="13" t="str">
        <f>VLOOKUP($A488,'EIA-860 Solar Plants'!$C:BW,COLUMN(AF487)+2)</f>
        <v/>
      </c>
      <c r="CK488" s="13" t="str">
        <f>VLOOKUP($A488,'EIA-860 Solar Plants'!$C:BX,COLUMN(AG487)+2)</f>
        <v/>
      </c>
      <c r="CL488" s="13" t="str">
        <f>VLOOKUP($A488,'EIA-860 Solar Plants'!$C:BY,COLUMN(AH487)+2)</f>
        <v/>
      </c>
      <c r="CM488" s="13" t="str">
        <f>VLOOKUP($A488,'EIA-860 Solar Plants'!$C:BZ,COLUMN(AI487)+2)</f>
        <v/>
      </c>
      <c r="CN488" s="13" t="str">
        <f>VLOOKUP($A488,'EIA-860 Solar Plants'!$C:CA,COLUMN(AJ487)+2)</f>
        <v/>
      </c>
      <c r="CO488" s="13">
        <f>SUMIF('EIA-860 Generators'!D:D,'EIA-923 Plants'!A488,'EIA-860 Generators'!N:N)</f>
        <v>279</v>
      </c>
      <c r="CP488" s="13">
        <f>SUMIF('EIA-860 Generators'!D:D,'EIA-923 Plants'!A488,'EIA-860 Generators'!O:O)</f>
        <v>275</v>
      </c>
      <c r="CQ488" s="13">
        <f>SUMIF('EIA-860 Generators'!D:D,'EIA-923 Plants'!A488,'EIA-860 Generators'!P:P)</f>
        <v>275</v>
      </c>
      <c r="CR488" s="13">
        <f>SUMIF('EIA-860 Generators'!D:D,'EIA-923 Plants'!A488,'EIA-860 Generators'!Q:Q)</f>
        <v>1674</v>
      </c>
      <c r="CS488" s="13">
        <f>SUMIF('EIA-860 Generators'!D:D,'EIA-923 Plants'!A488,'EIA-860 Generators'!R:R)</f>
        <v>1650</v>
      </c>
      <c r="CT488" s="13">
        <f>SUMIF('EIA-860 Generators'!D:D,'EIA-923 Plants'!A488,'EIA-860 Generators'!S:S)</f>
        <v>1650</v>
      </c>
      <c r="CU488" s="13">
        <f>AVERAGEIF('EIA-860 Generators'!D:D,'EIA-923 Plants'!A488,'EIA-860 Generators'!T:T)</f>
        <v>7.333333333333333</v>
      </c>
      <c r="CV488" s="13">
        <f>SUMIF('EIA-860 Generators'!D:D,'EIA-923 Plants'!A488,'EIA-860 Generators'!T:T)</f>
        <v>44</v>
      </c>
    </row>
    <row r="489" spans="1:100" x14ac:dyDescent="0.2">
      <c r="A489" s="16">
        <v>58391</v>
      </c>
      <c r="B489" s="14" t="s">
        <v>51</v>
      </c>
      <c r="C489" s="14" t="s">
        <v>23225</v>
      </c>
      <c r="D489" s="14" t="s">
        <v>21425</v>
      </c>
      <c r="E489" s="16">
        <v>63249</v>
      </c>
      <c r="F489" s="14" t="s">
        <v>2429</v>
      </c>
      <c r="G489" s="14" t="s">
        <v>44040</v>
      </c>
      <c r="H489" s="14" t="s">
        <v>903</v>
      </c>
      <c r="I489" s="16">
        <v>22</v>
      </c>
      <c r="J489" s="16">
        <v>2</v>
      </c>
      <c r="K489" s="14" t="s">
        <v>44043</v>
      </c>
      <c r="L489" s="14" t="s">
        <v>40991</v>
      </c>
      <c r="M489" s="14" t="s">
        <v>44038</v>
      </c>
      <c r="N489" s="14" t="s">
        <v>44038</v>
      </c>
      <c r="O489" s="14" t="s">
        <v>152</v>
      </c>
      <c r="P489" s="14" t="s">
        <v>42677</v>
      </c>
      <c r="Q489" s="27">
        <v>3880</v>
      </c>
      <c r="R489" s="27">
        <v>5762</v>
      </c>
      <c r="S489" s="27">
        <v>8474</v>
      </c>
      <c r="T489" s="27">
        <v>10401</v>
      </c>
      <c r="U489" s="27">
        <v>12262</v>
      </c>
      <c r="V489" s="27">
        <v>15075</v>
      </c>
      <c r="W489" s="27">
        <v>14483</v>
      </c>
      <c r="X489" s="27">
        <v>13615</v>
      </c>
      <c r="Y489" s="27">
        <v>10655</v>
      </c>
      <c r="Z489" s="27">
        <v>8418</v>
      </c>
      <c r="AA489" s="27">
        <v>5721</v>
      </c>
      <c r="AB489" s="27">
        <v>4161</v>
      </c>
      <c r="AC489" s="27">
        <v>3880</v>
      </c>
      <c r="AD489" s="27">
        <v>5762</v>
      </c>
      <c r="AE489" s="27">
        <v>8474</v>
      </c>
      <c r="AF489" s="27">
        <v>10401</v>
      </c>
      <c r="AG489" s="27">
        <v>12262</v>
      </c>
      <c r="AH489" s="27">
        <v>15075</v>
      </c>
      <c r="AI489" s="27">
        <v>14483</v>
      </c>
      <c r="AJ489" s="27">
        <v>13615</v>
      </c>
      <c r="AK489" s="27">
        <v>10655</v>
      </c>
      <c r="AL489" s="27">
        <v>8418</v>
      </c>
      <c r="AM489" s="27">
        <v>5721</v>
      </c>
      <c r="AN489" s="27">
        <v>4161</v>
      </c>
      <c r="AO489" s="27">
        <v>442.29500000000002</v>
      </c>
      <c r="AP489" s="27">
        <v>656.82500000000005</v>
      </c>
      <c r="AQ489" s="27">
        <v>965.96400000000006</v>
      </c>
      <c r="AR489" s="27">
        <v>1185.6089999999999</v>
      </c>
      <c r="AS489" s="27">
        <v>1397.6469999999999</v>
      </c>
      <c r="AT489" s="27">
        <v>1718.357</v>
      </c>
      <c r="AU489" s="27">
        <v>1650.8520000000001</v>
      </c>
      <c r="AV489" s="27">
        <v>1551.961</v>
      </c>
      <c r="AW489" s="27">
        <v>1214.567</v>
      </c>
      <c r="AX489" s="27">
        <v>959.50800000000004</v>
      </c>
      <c r="AY489" s="27">
        <v>652.15899999999999</v>
      </c>
      <c r="AZ489" s="27">
        <v>474.25599999999997</v>
      </c>
      <c r="BA489" s="27">
        <v>112907</v>
      </c>
      <c r="BB489" s="27">
        <v>112907</v>
      </c>
      <c r="BC489" s="27">
        <v>12870</v>
      </c>
      <c r="BD489" s="16">
        <v>2020</v>
      </c>
      <c r="BE489" s="13" t="str">
        <f>VLOOKUP($A489,'EIA-860 Solar Plants'!$C:AP,COLUMN(A488)+2)</f>
        <v>4450 West Perimeter Road</v>
      </c>
      <c r="BF489" s="13" t="str">
        <f>VLOOKUP($A489,'EIA-860 Solar Plants'!$C:AQ,COLUMN(B488)+2)</f>
        <v>Indianapolis</v>
      </c>
      <c r="BG489" s="13" t="str">
        <f>VLOOKUP($A489,'EIA-860 Solar Plants'!$C:AS,COLUMN(C488)+2)</f>
        <v>IN</v>
      </c>
      <c r="BH489" s="13">
        <f>VLOOKUP($A489,'EIA-860 Solar Plants'!$C:AT,COLUMN(D488)+2)</f>
        <v>46231</v>
      </c>
      <c r="BI489" s="13" t="str">
        <f>VLOOKUP($A489,'EIA-860 Solar Plants'!$C:AU,COLUMN(E488)+2)</f>
        <v>Marion</v>
      </c>
      <c r="BJ489" s="13">
        <f>VLOOKUP($A489,'EIA-860 Solar Plants'!$C:AV,COLUMN(F488)+2)</f>
        <v>39.695208999999998</v>
      </c>
      <c r="BK489" s="13">
        <f>VLOOKUP($A489,'EIA-860 Solar Plants'!$C:AW,COLUMN(G488)+2)</f>
        <v>-86.315524999999994</v>
      </c>
      <c r="BL489" s="13" t="str">
        <f>VLOOKUP($A489,'EIA-860 Solar Plants'!$C:AX,COLUMN(H488)+2)</f>
        <v>RFC</v>
      </c>
      <c r="BM489" s="13" t="str">
        <f>VLOOKUP($A489,'EIA-860 Solar Plants'!$C:AZ,COLUMN(I488)+2)</f>
        <v>MISO</v>
      </c>
      <c r="BN489" s="13" t="str">
        <f>VLOOKUP($A489,'EIA-860 Solar Plants'!$C:BA,COLUMN(J488)+2)</f>
        <v>Midcontinent Independent Transmission System Operator, Inc..</v>
      </c>
      <c r="BO489" s="13" t="str">
        <f>VLOOKUP($A489,'EIA-860 Solar Plants'!$C:BB,COLUMN(K488)+2)</f>
        <v/>
      </c>
      <c r="BP489" s="13">
        <f>VLOOKUP($A489,'EIA-860 Solar Plants'!$C:BC,COLUMN(L488)+2)</f>
        <v>22</v>
      </c>
      <c r="BQ489" s="13" t="str">
        <f>VLOOKUP($A489,'EIA-860 Solar Plants'!$C:BD,COLUMN(M488)+2)</f>
        <v>NR</v>
      </c>
      <c r="BR489" s="13">
        <f>VLOOKUP($A489,'EIA-860 Solar Plants'!$C:BE,COLUMN(N488)+2)</f>
        <v>2</v>
      </c>
      <c r="BS489" s="13" t="str">
        <f>VLOOKUP($A489,'EIA-860 Solar Plants'!$C:BF,COLUMN(O488)+2)</f>
        <v>IPP Non-CHP</v>
      </c>
      <c r="BT489" s="13" t="str">
        <f>VLOOKUP($A489,'EIA-860 Solar Plants'!$C:BG,COLUMN(P488)+2)</f>
        <v>N</v>
      </c>
      <c r="BU489" s="13" t="str">
        <f>VLOOKUP($A489,'EIA-860 Solar Plants'!$C:BH,COLUMN(Q488)+2)</f>
        <v/>
      </c>
      <c r="BV489" s="13" t="str">
        <f>VLOOKUP($A489,'EIA-860 Solar Plants'!$C:BI,COLUMN(R488)+2)</f>
        <v>Y</v>
      </c>
      <c r="BW489" s="13" t="str">
        <f>VLOOKUP($A489,'EIA-860 Solar Plants'!$C:BJ,COLUMN(S488)+2)</f>
        <v>QF12-311-000</v>
      </c>
      <c r="BX489" s="13" t="str">
        <f>VLOOKUP($A489,'EIA-860 Solar Plants'!$C:BK,COLUMN(T488)+2)</f>
        <v>N</v>
      </c>
      <c r="BY489" s="13" t="str">
        <f>VLOOKUP($A489,'EIA-860 Solar Plants'!$C:BL,COLUMN(U488)+2)</f>
        <v/>
      </c>
      <c r="BZ489" s="13" t="str">
        <f>VLOOKUP($A489,'EIA-860 Solar Plants'!$C:BM,COLUMN(V488)+2)</f>
        <v/>
      </c>
      <c r="CA489" s="13" t="str">
        <f>VLOOKUP($A489,'EIA-860 Solar Plants'!$C:BN,COLUMN(W488)+2)</f>
        <v>X</v>
      </c>
      <c r="CB489" s="13" t="str">
        <f>VLOOKUP($A489,'EIA-860 Solar Plants'!$C:BO,COLUMN(X488)+2)</f>
        <v/>
      </c>
      <c r="CC489" s="13" t="str">
        <f>VLOOKUP($A489,'EIA-860 Solar Plants'!$C:BP,COLUMN(Y488)+2)</f>
        <v>Indianapolis Power &amp; Light Co</v>
      </c>
      <c r="CD489" s="13">
        <f>VLOOKUP($A489,'EIA-860 Solar Plants'!$C:BQ,COLUMN(Z488)+2)</f>
        <v>9273</v>
      </c>
      <c r="CE489" s="13" t="str">
        <f>VLOOKUP($A489,'EIA-860 Solar Plants'!$C:BR,COLUMN(AA488)+2)</f>
        <v>IN</v>
      </c>
      <c r="CF489" s="13">
        <f>VLOOKUP($A489,'EIA-860 Solar Plants'!$C:BS,COLUMN(AB488)+2)</f>
        <v>13.2</v>
      </c>
      <c r="CG489" s="13" t="str">
        <f>VLOOKUP($A489,'EIA-860 Solar Plants'!$C:BT,COLUMN(AC488)+2)</f>
        <v xml:space="preserve"> </v>
      </c>
      <c r="CH489" s="13" t="str">
        <f>VLOOKUP($A489,'EIA-860 Solar Plants'!$C:BU,COLUMN(AD488)+2)</f>
        <v xml:space="preserve"> </v>
      </c>
      <c r="CI489" s="13" t="str">
        <f>VLOOKUP($A489,'EIA-860 Solar Plants'!$C:BV,COLUMN(AE488)+2)</f>
        <v>N</v>
      </c>
      <c r="CJ489" s="13" t="str">
        <f>VLOOKUP($A489,'EIA-860 Solar Plants'!$C:BW,COLUMN(AF488)+2)</f>
        <v/>
      </c>
      <c r="CK489" s="13" t="str">
        <f>VLOOKUP($A489,'EIA-860 Solar Plants'!$C:BX,COLUMN(AG488)+2)</f>
        <v/>
      </c>
      <c r="CL489" s="13" t="str">
        <f>VLOOKUP($A489,'EIA-860 Solar Plants'!$C:BY,COLUMN(AH488)+2)</f>
        <v/>
      </c>
      <c r="CM489" s="13" t="str">
        <f>VLOOKUP($A489,'EIA-860 Solar Plants'!$C:BZ,COLUMN(AI488)+2)</f>
        <v/>
      </c>
      <c r="CN489" s="13" t="str">
        <f>VLOOKUP($A489,'EIA-860 Solar Plants'!$C:CA,COLUMN(AJ488)+2)</f>
        <v/>
      </c>
      <c r="CO489" s="13">
        <f>SUMIF('EIA-860 Generators'!D:D,'EIA-923 Plants'!A489,'EIA-860 Generators'!N:N)</f>
        <v>10</v>
      </c>
      <c r="CP489" s="13">
        <f>SUMIF('EIA-860 Generators'!D:D,'EIA-923 Plants'!A489,'EIA-860 Generators'!O:O)</f>
        <v>10</v>
      </c>
      <c r="CQ489" s="13">
        <f>SUMIF('EIA-860 Generators'!D:D,'EIA-923 Plants'!A489,'EIA-860 Generators'!P:P)</f>
        <v>10</v>
      </c>
      <c r="CR489" s="13">
        <f>SUMIF('EIA-860 Generators'!D:D,'EIA-923 Plants'!A489,'EIA-860 Generators'!Q:Q)</f>
        <v>10</v>
      </c>
      <c r="CS489" s="13">
        <f>SUMIF('EIA-860 Generators'!D:D,'EIA-923 Plants'!A489,'EIA-860 Generators'!R:R)</f>
        <v>10</v>
      </c>
      <c r="CT489" s="13">
        <f>SUMIF('EIA-860 Generators'!D:D,'EIA-923 Plants'!A489,'EIA-860 Generators'!S:S)</f>
        <v>10</v>
      </c>
      <c r="CU489" s="13">
        <f>AVERAGEIF('EIA-860 Generators'!D:D,'EIA-923 Plants'!A489,'EIA-860 Generators'!T:T)</f>
        <v>11</v>
      </c>
      <c r="CV489" s="13">
        <f>SUMIF('EIA-860 Generators'!D:D,'EIA-923 Plants'!A489,'EIA-860 Generators'!T:T)</f>
        <v>11</v>
      </c>
    </row>
    <row r="490" spans="1:100" x14ac:dyDescent="0.2">
      <c r="A490" s="16">
        <v>58398</v>
      </c>
      <c r="B490" s="14" t="s">
        <v>51</v>
      </c>
      <c r="C490" s="14" t="s">
        <v>23238</v>
      </c>
      <c r="D490" s="14" t="s">
        <v>22168</v>
      </c>
      <c r="E490" s="16">
        <v>60898</v>
      </c>
      <c r="F490" s="14" t="s">
        <v>159</v>
      </c>
      <c r="G490" s="14" t="s">
        <v>44053</v>
      </c>
      <c r="H490" s="14" t="s">
        <v>93</v>
      </c>
      <c r="I490" s="16">
        <v>22</v>
      </c>
      <c r="J490" s="16">
        <v>2</v>
      </c>
      <c r="K490" s="14" t="s">
        <v>44043</v>
      </c>
      <c r="L490" s="14" t="s">
        <v>40991</v>
      </c>
      <c r="M490" s="14" t="s">
        <v>44038</v>
      </c>
      <c r="N490" s="14" t="s">
        <v>44038</v>
      </c>
      <c r="O490" s="14" t="s">
        <v>911</v>
      </c>
      <c r="P490" s="14" t="s">
        <v>42677</v>
      </c>
      <c r="Q490" s="27">
        <v>11098</v>
      </c>
      <c r="R490" s="27">
        <v>15044</v>
      </c>
      <c r="S490" s="27">
        <v>14721</v>
      </c>
      <c r="T490" s="27">
        <v>18553</v>
      </c>
      <c r="U490" s="27">
        <v>24281</v>
      </c>
      <c r="V490" s="27">
        <v>24179</v>
      </c>
      <c r="W490" s="27">
        <v>27311</v>
      </c>
      <c r="X490" s="27">
        <v>22626</v>
      </c>
      <c r="Y490" s="27">
        <v>17766</v>
      </c>
      <c r="Z490" s="27">
        <v>16422</v>
      </c>
      <c r="AA490" s="27">
        <v>12983</v>
      </c>
      <c r="AB490" s="27">
        <v>10279</v>
      </c>
      <c r="AC490" s="27">
        <v>11098</v>
      </c>
      <c r="AD490" s="27">
        <v>15044</v>
      </c>
      <c r="AE490" s="27">
        <v>14721</v>
      </c>
      <c r="AF490" s="27">
        <v>18553</v>
      </c>
      <c r="AG490" s="27">
        <v>24281</v>
      </c>
      <c r="AH490" s="27">
        <v>24179</v>
      </c>
      <c r="AI490" s="27">
        <v>27311</v>
      </c>
      <c r="AJ490" s="27">
        <v>22626</v>
      </c>
      <c r="AK490" s="27">
        <v>17766</v>
      </c>
      <c r="AL490" s="27">
        <v>16422</v>
      </c>
      <c r="AM490" s="27">
        <v>12983</v>
      </c>
      <c r="AN490" s="27">
        <v>10279</v>
      </c>
      <c r="AO490" s="27">
        <v>1265.0150000000001</v>
      </c>
      <c r="AP490" s="27">
        <v>1714.789</v>
      </c>
      <c r="AQ490" s="27">
        <v>1678.0250000000001</v>
      </c>
      <c r="AR490" s="27">
        <v>2114.7840000000001</v>
      </c>
      <c r="AS490" s="27">
        <v>2767.7220000000002</v>
      </c>
      <c r="AT490" s="27">
        <v>2756.0990000000002</v>
      </c>
      <c r="AU490" s="27">
        <v>3113.06</v>
      </c>
      <c r="AV490" s="27">
        <v>2579.0839999999998</v>
      </c>
      <c r="AW490" s="27">
        <v>2025.09</v>
      </c>
      <c r="AX490" s="27">
        <v>1871.845</v>
      </c>
      <c r="AY490" s="27">
        <v>1479.8309999999999</v>
      </c>
      <c r="AZ490" s="27">
        <v>1171.6559999999999</v>
      </c>
      <c r="BA490" s="27">
        <v>215263</v>
      </c>
      <c r="BB490" s="27">
        <v>215263</v>
      </c>
      <c r="BC490" s="27">
        <v>24537</v>
      </c>
      <c r="BD490" s="16">
        <v>2020</v>
      </c>
      <c r="BE490" s="13" t="str">
        <f>VLOOKUP($A490,'EIA-860 Solar Plants'!$C:AP,COLUMN(A489)+2)</f>
        <v>855B Dogwood Road</v>
      </c>
      <c r="BF490" s="13" t="str">
        <f>VLOOKUP($A490,'EIA-860 Solar Plants'!$C:AQ,COLUMN(B489)+2)</f>
        <v>Heber</v>
      </c>
      <c r="BG490" s="13" t="str">
        <f>VLOOKUP($A490,'EIA-860 Solar Plants'!$C:AS,COLUMN(C489)+2)</f>
        <v>CA</v>
      </c>
      <c r="BH490" s="13">
        <f>VLOOKUP($A490,'EIA-860 Solar Plants'!$C:AT,COLUMN(D489)+2)</f>
        <v>92249</v>
      </c>
      <c r="BI490" s="13" t="str">
        <f>VLOOKUP($A490,'EIA-860 Solar Plants'!$C:AU,COLUMN(E489)+2)</f>
        <v>Imperial</v>
      </c>
      <c r="BJ490" s="13">
        <f>VLOOKUP($A490,'EIA-860 Solar Plants'!$C:AV,COLUMN(F489)+2)</f>
        <v>32.712499999999999</v>
      </c>
      <c r="BK490" s="13">
        <f>VLOOKUP($A490,'EIA-860 Solar Plants'!$C:AW,COLUMN(G489)+2)</f>
        <v>-115.540556</v>
      </c>
      <c r="BL490" s="13" t="str">
        <f>VLOOKUP($A490,'EIA-860 Solar Plants'!$C:AX,COLUMN(H489)+2)</f>
        <v>WECC</v>
      </c>
      <c r="BM490" s="13" t="str">
        <f>VLOOKUP($A490,'EIA-860 Solar Plants'!$C:AZ,COLUMN(I489)+2)</f>
        <v>IID</v>
      </c>
      <c r="BN490" s="13" t="str">
        <f>VLOOKUP($A490,'EIA-860 Solar Plants'!$C:BA,COLUMN(J489)+2)</f>
        <v>Imperial Irrigation District</v>
      </c>
      <c r="BO490" s="13" t="str">
        <f>VLOOKUP($A490,'EIA-860 Solar Plants'!$C:BB,COLUMN(K489)+2)</f>
        <v/>
      </c>
      <c r="BP490" s="13">
        <f>VLOOKUP($A490,'EIA-860 Solar Plants'!$C:BC,COLUMN(L489)+2)</f>
        <v>22</v>
      </c>
      <c r="BQ490" s="13" t="str">
        <f>VLOOKUP($A490,'EIA-860 Solar Plants'!$C:BD,COLUMN(M489)+2)</f>
        <v>NR</v>
      </c>
      <c r="BR490" s="13">
        <f>VLOOKUP($A490,'EIA-860 Solar Plants'!$C:BE,COLUMN(N489)+2)</f>
        <v>2</v>
      </c>
      <c r="BS490" s="13" t="str">
        <f>VLOOKUP($A490,'EIA-860 Solar Plants'!$C:BF,COLUMN(O489)+2)</f>
        <v>IPP Non-CHP</v>
      </c>
      <c r="BT490" s="13" t="str">
        <f>VLOOKUP($A490,'EIA-860 Solar Plants'!$C:BG,COLUMN(P489)+2)</f>
        <v>N</v>
      </c>
      <c r="BU490" s="13" t="str">
        <f>VLOOKUP($A490,'EIA-860 Solar Plants'!$C:BH,COLUMN(Q489)+2)</f>
        <v/>
      </c>
      <c r="BV490" s="13" t="str">
        <f>VLOOKUP($A490,'EIA-860 Solar Plants'!$C:BI,COLUMN(R489)+2)</f>
        <v>Y</v>
      </c>
      <c r="BW490" s="13" t="str">
        <f>VLOOKUP($A490,'EIA-860 Solar Plants'!$C:BJ,COLUMN(S489)+2)</f>
        <v>QF14-57-000</v>
      </c>
      <c r="BX490" s="13" t="str">
        <f>VLOOKUP($A490,'EIA-860 Solar Plants'!$C:BK,COLUMN(T489)+2)</f>
        <v>N</v>
      </c>
      <c r="BY490" s="13" t="str">
        <f>VLOOKUP($A490,'EIA-860 Solar Plants'!$C:BL,COLUMN(U489)+2)</f>
        <v/>
      </c>
      <c r="BZ490" s="13" t="str">
        <f>VLOOKUP($A490,'EIA-860 Solar Plants'!$C:BM,COLUMN(V489)+2)</f>
        <v>N</v>
      </c>
      <c r="CA490" s="13" t="str">
        <f>VLOOKUP($A490,'EIA-860 Solar Plants'!$C:BN,COLUMN(W489)+2)</f>
        <v>X</v>
      </c>
      <c r="CB490" s="13" t="str">
        <f>VLOOKUP($A490,'EIA-860 Solar Plants'!$C:BO,COLUMN(X489)+2)</f>
        <v/>
      </c>
      <c r="CC490" s="13" t="str">
        <f>VLOOKUP($A490,'EIA-860 Solar Plants'!$C:BP,COLUMN(Y489)+2)</f>
        <v>Imperial Irrigation District</v>
      </c>
      <c r="CD490" s="13">
        <f>VLOOKUP($A490,'EIA-860 Solar Plants'!$C:BQ,COLUMN(Z489)+2)</f>
        <v>9216</v>
      </c>
      <c r="CE490" s="13" t="str">
        <f>VLOOKUP($A490,'EIA-860 Solar Plants'!$C:BR,COLUMN(AA489)+2)</f>
        <v>CA</v>
      </c>
      <c r="CF490" s="13">
        <f>VLOOKUP($A490,'EIA-860 Solar Plants'!$C:BS,COLUMN(AB489)+2)</f>
        <v>92</v>
      </c>
      <c r="CG490" s="13" t="str">
        <f>VLOOKUP($A490,'EIA-860 Solar Plants'!$C:BT,COLUMN(AC489)+2)</f>
        <v xml:space="preserve"> </v>
      </c>
      <c r="CH490" s="13" t="str">
        <f>VLOOKUP($A490,'EIA-860 Solar Plants'!$C:BU,COLUMN(AD489)+2)</f>
        <v xml:space="preserve"> </v>
      </c>
      <c r="CI490" s="13" t="str">
        <f>VLOOKUP($A490,'EIA-860 Solar Plants'!$C:BV,COLUMN(AE489)+2)</f>
        <v>N</v>
      </c>
      <c r="CJ490" s="13" t="str">
        <f>VLOOKUP($A490,'EIA-860 Solar Plants'!$C:BW,COLUMN(AF489)+2)</f>
        <v/>
      </c>
      <c r="CK490" s="13" t="str">
        <f>VLOOKUP($A490,'EIA-860 Solar Plants'!$C:BX,COLUMN(AG489)+2)</f>
        <v/>
      </c>
      <c r="CL490" s="13" t="str">
        <f>VLOOKUP($A490,'EIA-860 Solar Plants'!$C:BY,COLUMN(AH489)+2)</f>
        <v/>
      </c>
      <c r="CM490" s="13" t="str">
        <f>VLOOKUP($A490,'EIA-860 Solar Plants'!$C:BZ,COLUMN(AI489)+2)</f>
        <v/>
      </c>
      <c r="CN490" s="13" t="str">
        <f>VLOOKUP($A490,'EIA-860 Solar Plants'!$C:CA,COLUMN(AJ489)+2)</f>
        <v/>
      </c>
      <c r="CO490" s="13">
        <f>SUMIF('EIA-860 Generators'!D:D,'EIA-923 Plants'!A490,'EIA-860 Generators'!N:N)</f>
        <v>10.9</v>
      </c>
      <c r="CP490" s="13">
        <f>SUMIF('EIA-860 Generators'!D:D,'EIA-923 Plants'!A490,'EIA-860 Generators'!O:O)</f>
        <v>10</v>
      </c>
      <c r="CQ490" s="13">
        <f>SUMIF('EIA-860 Generators'!D:D,'EIA-923 Plants'!A490,'EIA-860 Generators'!P:P)</f>
        <v>8.1999999999999993</v>
      </c>
      <c r="CR490" s="13">
        <f>SUMIF('EIA-860 Generators'!D:D,'EIA-923 Plants'!A490,'EIA-860 Generators'!Q:Q)</f>
        <v>10.9</v>
      </c>
      <c r="CS490" s="13">
        <f>SUMIF('EIA-860 Generators'!D:D,'EIA-923 Plants'!A490,'EIA-860 Generators'!R:R)</f>
        <v>10</v>
      </c>
      <c r="CT490" s="13">
        <f>SUMIF('EIA-860 Generators'!D:D,'EIA-923 Plants'!A490,'EIA-860 Generators'!S:S)</f>
        <v>8.1999999999999993</v>
      </c>
      <c r="CU490" s="13">
        <f>AVERAGEIF('EIA-860 Generators'!D:D,'EIA-923 Plants'!A490,'EIA-860 Generators'!T:T)</f>
        <v>5</v>
      </c>
      <c r="CV490" s="13">
        <f>SUMIF('EIA-860 Generators'!D:D,'EIA-923 Plants'!A490,'EIA-860 Generators'!T:T)</f>
        <v>5</v>
      </c>
    </row>
    <row r="491" spans="1:100" x14ac:dyDescent="0.2">
      <c r="A491" s="16">
        <v>58401</v>
      </c>
      <c r="B491" s="14" t="s">
        <v>51</v>
      </c>
      <c r="C491" s="14" t="s">
        <v>23251</v>
      </c>
      <c r="D491" s="14" t="s">
        <v>23250</v>
      </c>
      <c r="E491" s="16">
        <v>58385</v>
      </c>
      <c r="F491" s="14" t="s">
        <v>1992</v>
      </c>
      <c r="G491" s="14" t="s">
        <v>44042</v>
      </c>
      <c r="H491" s="14" t="s">
        <v>60</v>
      </c>
      <c r="I491" s="16">
        <v>22</v>
      </c>
      <c r="J491" s="16">
        <v>2</v>
      </c>
      <c r="K491" s="14" t="s">
        <v>44043</v>
      </c>
      <c r="L491" s="14" t="s">
        <v>40991</v>
      </c>
      <c r="M491" s="14" t="s">
        <v>44038</v>
      </c>
      <c r="N491" s="14" t="s">
        <v>44038</v>
      </c>
      <c r="O491" s="14" t="s">
        <v>176</v>
      </c>
      <c r="P491" s="14" t="s">
        <v>44039</v>
      </c>
      <c r="Q491" s="27">
        <v>6141</v>
      </c>
      <c r="R491" s="27">
        <v>5922</v>
      </c>
      <c r="S491" s="27">
        <v>6860</v>
      </c>
      <c r="T491" s="27">
        <v>11028</v>
      </c>
      <c r="U491" s="27">
        <v>10721</v>
      </c>
      <c r="V491" s="27">
        <v>10326</v>
      </c>
      <c r="W491" s="27">
        <v>10922</v>
      </c>
      <c r="X491" s="27">
        <v>10010</v>
      </c>
      <c r="Y491" s="27">
        <v>8905</v>
      </c>
      <c r="Z491" s="27">
        <v>8887</v>
      </c>
      <c r="AA491" s="27">
        <v>7948</v>
      </c>
      <c r="AB491" s="27">
        <v>6352</v>
      </c>
      <c r="AC491" s="27">
        <v>6141</v>
      </c>
      <c r="AD491" s="27">
        <v>5922</v>
      </c>
      <c r="AE491" s="27">
        <v>6860</v>
      </c>
      <c r="AF491" s="27">
        <v>11028</v>
      </c>
      <c r="AG491" s="27">
        <v>10721</v>
      </c>
      <c r="AH491" s="27">
        <v>10326</v>
      </c>
      <c r="AI491" s="27">
        <v>10922</v>
      </c>
      <c r="AJ491" s="27">
        <v>10010</v>
      </c>
      <c r="AK491" s="27">
        <v>8905</v>
      </c>
      <c r="AL491" s="27">
        <v>8887</v>
      </c>
      <c r="AM491" s="27">
        <v>7948</v>
      </c>
      <c r="AN491" s="27">
        <v>6352</v>
      </c>
      <c r="AO491" s="27">
        <v>700</v>
      </c>
      <c r="AP491" s="27">
        <v>675</v>
      </c>
      <c r="AQ491" s="27">
        <v>782</v>
      </c>
      <c r="AR491" s="27">
        <v>1257</v>
      </c>
      <c r="AS491" s="27">
        <v>1222</v>
      </c>
      <c r="AT491" s="27">
        <v>1177</v>
      </c>
      <c r="AU491" s="27">
        <v>1245</v>
      </c>
      <c r="AV491" s="27">
        <v>1141</v>
      </c>
      <c r="AW491" s="27">
        <v>1015</v>
      </c>
      <c r="AX491" s="27">
        <v>1013</v>
      </c>
      <c r="AY491" s="27">
        <v>906</v>
      </c>
      <c r="AZ491" s="27">
        <v>724</v>
      </c>
      <c r="BA491" s="27">
        <v>104022</v>
      </c>
      <c r="BB491" s="27">
        <v>104022</v>
      </c>
      <c r="BC491" s="27">
        <v>11857</v>
      </c>
      <c r="BD491" s="16">
        <v>2020</v>
      </c>
      <c r="BE491" s="13" t="str">
        <f>VLOOKUP($A491,'EIA-860 Solar Plants'!$C:AP,COLUMN(A490)+2)</f>
        <v>8001 Volkswagen Drive</v>
      </c>
      <c r="BF491" s="13" t="str">
        <f>VLOOKUP($A491,'EIA-860 Solar Plants'!$C:AQ,COLUMN(B490)+2)</f>
        <v>Chattanooga</v>
      </c>
      <c r="BG491" s="13" t="str">
        <f>VLOOKUP($A491,'EIA-860 Solar Plants'!$C:AS,COLUMN(C490)+2)</f>
        <v>TN</v>
      </c>
      <c r="BH491" s="13">
        <f>VLOOKUP($A491,'EIA-860 Solar Plants'!$C:AT,COLUMN(D490)+2)</f>
        <v>37421</v>
      </c>
      <c r="BI491" s="13" t="str">
        <f>VLOOKUP($A491,'EIA-860 Solar Plants'!$C:AU,COLUMN(E490)+2)</f>
        <v>Hamilton</v>
      </c>
      <c r="BJ491" s="13">
        <f>VLOOKUP($A491,'EIA-860 Solar Plants'!$C:AV,COLUMN(F490)+2)</f>
        <v>35.097499999999997</v>
      </c>
      <c r="BK491" s="13">
        <f>VLOOKUP($A491,'EIA-860 Solar Plants'!$C:AW,COLUMN(G490)+2)</f>
        <v>-85.126943999999995</v>
      </c>
      <c r="BL491" s="13" t="str">
        <f>VLOOKUP($A491,'EIA-860 Solar Plants'!$C:AX,COLUMN(H490)+2)</f>
        <v>SERC</v>
      </c>
      <c r="BM491" s="13" t="str">
        <f>VLOOKUP($A491,'EIA-860 Solar Plants'!$C:AZ,COLUMN(I490)+2)</f>
        <v>TVA</v>
      </c>
      <c r="BN491" s="13" t="str">
        <f>VLOOKUP($A491,'EIA-860 Solar Plants'!$C:BA,COLUMN(J490)+2)</f>
        <v>Tennessee Valley Authority</v>
      </c>
      <c r="BO491" s="13" t="str">
        <f>VLOOKUP($A491,'EIA-860 Solar Plants'!$C:BB,COLUMN(K490)+2)</f>
        <v/>
      </c>
      <c r="BP491" s="13">
        <f>VLOOKUP($A491,'EIA-860 Solar Plants'!$C:BC,COLUMN(L490)+2)</f>
        <v>22</v>
      </c>
      <c r="BQ491" s="13" t="str">
        <f>VLOOKUP($A491,'EIA-860 Solar Plants'!$C:BD,COLUMN(M490)+2)</f>
        <v>NR</v>
      </c>
      <c r="BR491" s="13">
        <f>VLOOKUP($A491,'EIA-860 Solar Plants'!$C:BE,COLUMN(N490)+2)</f>
        <v>2</v>
      </c>
      <c r="BS491" s="13" t="str">
        <f>VLOOKUP($A491,'EIA-860 Solar Plants'!$C:BF,COLUMN(O490)+2)</f>
        <v>IPP Non-CHP</v>
      </c>
      <c r="BT491" s="13" t="str">
        <f>VLOOKUP($A491,'EIA-860 Solar Plants'!$C:BG,COLUMN(P490)+2)</f>
        <v>N</v>
      </c>
      <c r="BU491" s="13" t="str">
        <f>VLOOKUP($A491,'EIA-860 Solar Plants'!$C:BH,COLUMN(Q490)+2)</f>
        <v/>
      </c>
      <c r="BV491" s="13" t="str">
        <f>VLOOKUP($A491,'EIA-860 Solar Plants'!$C:BI,COLUMN(R490)+2)</f>
        <v>N</v>
      </c>
      <c r="BW491" s="13" t="str">
        <f>VLOOKUP($A491,'EIA-860 Solar Plants'!$C:BJ,COLUMN(S490)+2)</f>
        <v/>
      </c>
      <c r="BX491" s="13" t="str">
        <f>VLOOKUP($A491,'EIA-860 Solar Plants'!$C:BK,COLUMN(T490)+2)</f>
        <v>N</v>
      </c>
      <c r="BY491" s="13" t="str">
        <f>VLOOKUP($A491,'EIA-860 Solar Plants'!$C:BL,COLUMN(U490)+2)</f>
        <v/>
      </c>
      <c r="BZ491" s="13" t="str">
        <f>VLOOKUP($A491,'EIA-860 Solar Plants'!$C:BM,COLUMN(V490)+2)</f>
        <v/>
      </c>
      <c r="CA491" s="13" t="str">
        <f>VLOOKUP($A491,'EIA-860 Solar Plants'!$C:BN,COLUMN(W490)+2)</f>
        <v>X</v>
      </c>
      <c r="CB491" s="13" t="str">
        <f>VLOOKUP($A491,'EIA-860 Solar Plants'!$C:BO,COLUMN(X490)+2)</f>
        <v/>
      </c>
      <c r="CC491" s="13" t="str">
        <f>VLOOKUP($A491,'EIA-860 Solar Plants'!$C:BP,COLUMN(Y490)+2)</f>
        <v>City of Chattanooga - (TN)</v>
      </c>
      <c r="CD491" s="13">
        <f>VLOOKUP($A491,'EIA-860 Solar Plants'!$C:BQ,COLUMN(Z490)+2)</f>
        <v>3408</v>
      </c>
      <c r="CE491" s="13" t="str">
        <f>VLOOKUP($A491,'EIA-860 Solar Plants'!$C:BR,COLUMN(AA490)+2)</f>
        <v>TN</v>
      </c>
      <c r="CF491" s="13">
        <f>VLOOKUP($A491,'EIA-860 Solar Plants'!$C:BS,COLUMN(AB490)+2)</f>
        <v>12.47</v>
      </c>
      <c r="CG491" s="13" t="str">
        <f>VLOOKUP($A491,'EIA-860 Solar Plants'!$C:BT,COLUMN(AC490)+2)</f>
        <v xml:space="preserve"> </v>
      </c>
      <c r="CH491" s="13" t="str">
        <f>VLOOKUP($A491,'EIA-860 Solar Plants'!$C:BU,COLUMN(AD490)+2)</f>
        <v xml:space="preserve"> </v>
      </c>
      <c r="CI491" s="13" t="str">
        <f>VLOOKUP($A491,'EIA-860 Solar Plants'!$C:BV,COLUMN(AE490)+2)</f>
        <v>N</v>
      </c>
      <c r="CJ491" s="13" t="str">
        <f>VLOOKUP($A491,'EIA-860 Solar Plants'!$C:BW,COLUMN(AF490)+2)</f>
        <v/>
      </c>
      <c r="CK491" s="13" t="str">
        <f>VLOOKUP($A491,'EIA-860 Solar Plants'!$C:BX,COLUMN(AG490)+2)</f>
        <v/>
      </c>
      <c r="CL491" s="13" t="str">
        <f>VLOOKUP($A491,'EIA-860 Solar Plants'!$C:BY,COLUMN(AH490)+2)</f>
        <v/>
      </c>
      <c r="CM491" s="13" t="str">
        <f>VLOOKUP($A491,'EIA-860 Solar Plants'!$C:BZ,COLUMN(AI490)+2)</f>
        <v/>
      </c>
      <c r="CN491" s="13" t="str">
        <f>VLOOKUP($A491,'EIA-860 Solar Plants'!$C:CA,COLUMN(AJ490)+2)</f>
        <v/>
      </c>
      <c r="CO491" s="13">
        <f>SUMIF('EIA-860 Generators'!D:D,'EIA-923 Plants'!A491,'EIA-860 Generators'!N:N)</f>
        <v>9.6</v>
      </c>
      <c r="CP491" s="13">
        <f>SUMIF('EIA-860 Generators'!D:D,'EIA-923 Plants'!A491,'EIA-860 Generators'!O:O)</f>
        <v>7.6</v>
      </c>
      <c r="CQ491" s="13">
        <f>SUMIF('EIA-860 Generators'!D:D,'EIA-923 Plants'!A491,'EIA-860 Generators'!P:P)</f>
        <v>7.6</v>
      </c>
      <c r="CR491" s="13">
        <f>SUMIF('EIA-860 Generators'!D:D,'EIA-923 Plants'!A491,'EIA-860 Generators'!Q:Q)</f>
        <v>9.6</v>
      </c>
      <c r="CS491" s="13">
        <f>SUMIF('EIA-860 Generators'!D:D,'EIA-923 Plants'!A491,'EIA-860 Generators'!R:R)</f>
        <v>7.6</v>
      </c>
      <c r="CT491" s="13">
        <f>SUMIF('EIA-860 Generators'!D:D,'EIA-923 Plants'!A491,'EIA-860 Generators'!S:S)</f>
        <v>7.6</v>
      </c>
      <c r="CU491" s="13">
        <f>AVERAGEIF('EIA-860 Generators'!D:D,'EIA-923 Plants'!A491,'EIA-860 Generators'!T:T)</f>
        <v>11</v>
      </c>
      <c r="CV491" s="13">
        <f>SUMIF('EIA-860 Generators'!D:D,'EIA-923 Plants'!A491,'EIA-860 Generators'!T:T)</f>
        <v>11</v>
      </c>
    </row>
    <row r="492" spans="1:100" x14ac:dyDescent="0.2">
      <c r="A492" s="16">
        <v>58402</v>
      </c>
      <c r="B492" s="14" t="s">
        <v>51</v>
      </c>
      <c r="C492" s="14" t="s">
        <v>23255</v>
      </c>
      <c r="D492" s="14" t="s">
        <v>23254</v>
      </c>
      <c r="E492" s="16">
        <v>58387</v>
      </c>
      <c r="F492" s="14" t="s">
        <v>4885</v>
      </c>
      <c r="G492" s="14" t="s">
        <v>44050</v>
      </c>
      <c r="H492" s="14" t="s">
        <v>903</v>
      </c>
      <c r="I492" s="16">
        <v>22</v>
      </c>
      <c r="J492" s="16">
        <v>2</v>
      </c>
      <c r="K492" s="14" t="s">
        <v>44043</v>
      </c>
      <c r="L492" s="14" t="s">
        <v>40991</v>
      </c>
      <c r="M492" s="14" t="s">
        <v>44038</v>
      </c>
      <c r="N492" s="14" t="s">
        <v>44038</v>
      </c>
      <c r="O492" s="14" t="s">
        <v>216</v>
      </c>
      <c r="P492" s="14" t="s">
        <v>42677</v>
      </c>
      <c r="Q492" s="27">
        <v>1093</v>
      </c>
      <c r="R492" s="27">
        <v>1228</v>
      </c>
      <c r="S492" s="27">
        <v>1758</v>
      </c>
      <c r="T492" s="27">
        <v>1829</v>
      </c>
      <c r="U492" s="27">
        <v>2393</v>
      </c>
      <c r="V492" s="27">
        <v>2512</v>
      </c>
      <c r="W492" s="27">
        <v>2366</v>
      </c>
      <c r="X492" s="27">
        <v>2044</v>
      </c>
      <c r="Y492" s="27">
        <v>1878</v>
      </c>
      <c r="Z492" s="27">
        <v>1356</v>
      </c>
      <c r="AA492" s="27">
        <v>1245</v>
      </c>
      <c r="AB492" s="27">
        <v>862</v>
      </c>
      <c r="AC492" s="27">
        <v>1093</v>
      </c>
      <c r="AD492" s="27">
        <v>1228</v>
      </c>
      <c r="AE492" s="27">
        <v>1758</v>
      </c>
      <c r="AF492" s="27">
        <v>1829</v>
      </c>
      <c r="AG492" s="27">
        <v>2393</v>
      </c>
      <c r="AH492" s="27">
        <v>2512</v>
      </c>
      <c r="AI492" s="27">
        <v>2366</v>
      </c>
      <c r="AJ492" s="27">
        <v>2044</v>
      </c>
      <c r="AK492" s="27">
        <v>1878</v>
      </c>
      <c r="AL492" s="27">
        <v>1356</v>
      </c>
      <c r="AM492" s="27">
        <v>1245</v>
      </c>
      <c r="AN492" s="27">
        <v>862</v>
      </c>
      <c r="AO492" s="27">
        <v>124.559</v>
      </c>
      <c r="AP492" s="27">
        <v>139.94200000000001</v>
      </c>
      <c r="AQ492" s="27">
        <v>200.429</v>
      </c>
      <c r="AR492" s="27">
        <v>208.42400000000001</v>
      </c>
      <c r="AS492" s="27">
        <v>272.77100000000002</v>
      </c>
      <c r="AT492" s="27">
        <v>286.33499999999998</v>
      </c>
      <c r="AU492" s="27">
        <v>269.68299999999999</v>
      </c>
      <c r="AV492" s="27">
        <v>233.01599999999999</v>
      </c>
      <c r="AW492" s="27">
        <v>214.10300000000001</v>
      </c>
      <c r="AX492" s="27">
        <v>154.60900000000001</v>
      </c>
      <c r="AY492" s="27">
        <v>141.87200000000001</v>
      </c>
      <c r="AZ492" s="27">
        <v>98.257000000000005</v>
      </c>
      <c r="BA492" s="27">
        <v>20564</v>
      </c>
      <c r="BB492" s="27">
        <v>20564</v>
      </c>
      <c r="BC492" s="27">
        <v>2344</v>
      </c>
      <c r="BD492" s="16">
        <v>2020</v>
      </c>
      <c r="BE492" s="13" t="str">
        <f>VLOOKUP($A492,'EIA-860 Solar Plants'!$C:AP,COLUMN(A491)+2)</f>
        <v>100 Business Park Drive</v>
      </c>
      <c r="BF492" s="13" t="str">
        <f>VLOOKUP($A492,'EIA-860 Solar Plants'!$C:AQ,COLUMN(B491)+2)</f>
        <v>Skillman</v>
      </c>
      <c r="BG492" s="13" t="str">
        <f>VLOOKUP($A492,'EIA-860 Solar Plants'!$C:AS,COLUMN(C491)+2)</f>
        <v>NJ</v>
      </c>
      <c r="BH492" s="13">
        <f>VLOOKUP($A492,'EIA-860 Solar Plants'!$C:AT,COLUMN(D491)+2)</f>
        <v>8558</v>
      </c>
      <c r="BI492" s="13" t="str">
        <f>VLOOKUP($A492,'EIA-860 Solar Plants'!$C:AU,COLUMN(E491)+2)</f>
        <v>Somerset</v>
      </c>
      <c r="BJ492" s="13">
        <f>VLOOKUP($A492,'EIA-860 Solar Plants'!$C:AV,COLUMN(F491)+2)</f>
        <v>40.401527999999999</v>
      </c>
      <c r="BK492" s="13">
        <f>VLOOKUP($A492,'EIA-860 Solar Plants'!$C:AW,COLUMN(G491)+2)</f>
        <v>-74.669696999999999</v>
      </c>
      <c r="BL492" s="13" t="str">
        <f>VLOOKUP($A492,'EIA-860 Solar Plants'!$C:AX,COLUMN(H491)+2)</f>
        <v>RFC</v>
      </c>
      <c r="BM492" s="13" t="str">
        <f>VLOOKUP($A492,'EIA-860 Solar Plants'!$C:AZ,COLUMN(I491)+2)</f>
        <v>PJM</v>
      </c>
      <c r="BN492" s="13" t="str">
        <f>VLOOKUP($A492,'EIA-860 Solar Plants'!$C:BA,COLUMN(J491)+2)</f>
        <v>PJM Interconnection, LLC</v>
      </c>
      <c r="BO492" s="13" t="str">
        <f>VLOOKUP($A492,'EIA-860 Solar Plants'!$C:BB,COLUMN(K491)+2)</f>
        <v/>
      </c>
      <c r="BP492" s="13">
        <f>VLOOKUP($A492,'EIA-860 Solar Plants'!$C:BC,COLUMN(L491)+2)</f>
        <v>22</v>
      </c>
      <c r="BQ492" s="13" t="str">
        <f>VLOOKUP($A492,'EIA-860 Solar Plants'!$C:BD,COLUMN(M491)+2)</f>
        <v>NR</v>
      </c>
      <c r="BR492" s="13">
        <f>VLOOKUP($A492,'EIA-860 Solar Plants'!$C:BE,COLUMN(N491)+2)</f>
        <v>2</v>
      </c>
      <c r="BS492" s="13" t="str">
        <f>VLOOKUP($A492,'EIA-860 Solar Plants'!$C:BF,COLUMN(O491)+2)</f>
        <v>IPP Non-CHP</v>
      </c>
      <c r="BT492" s="13" t="str">
        <f>VLOOKUP($A492,'EIA-860 Solar Plants'!$C:BG,COLUMN(P491)+2)</f>
        <v>N</v>
      </c>
      <c r="BU492" s="13" t="str">
        <f>VLOOKUP($A492,'EIA-860 Solar Plants'!$C:BH,COLUMN(Q491)+2)</f>
        <v/>
      </c>
      <c r="BV492" s="13" t="str">
        <f>VLOOKUP($A492,'EIA-860 Solar Plants'!$C:BI,COLUMN(R491)+2)</f>
        <v>Y</v>
      </c>
      <c r="BW492" s="13" t="str">
        <f>VLOOKUP($A492,'EIA-860 Solar Plants'!$C:BJ,COLUMN(S491)+2)</f>
        <v>QF13-507-000</v>
      </c>
      <c r="BX492" s="13" t="str">
        <f>VLOOKUP($A492,'EIA-860 Solar Plants'!$C:BK,COLUMN(T491)+2)</f>
        <v>N</v>
      </c>
      <c r="BY492" s="13" t="str">
        <f>VLOOKUP($A492,'EIA-860 Solar Plants'!$C:BL,COLUMN(U491)+2)</f>
        <v/>
      </c>
      <c r="BZ492" s="13" t="str">
        <f>VLOOKUP($A492,'EIA-860 Solar Plants'!$C:BM,COLUMN(V491)+2)</f>
        <v/>
      </c>
      <c r="CA492" s="13" t="str">
        <f>VLOOKUP($A492,'EIA-860 Solar Plants'!$C:BN,COLUMN(W491)+2)</f>
        <v>X</v>
      </c>
      <c r="CB492" s="13" t="str">
        <f>VLOOKUP($A492,'EIA-860 Solar Plants'!$C:BO,COLUMN(X491)+2)</f>
        <v/>
      </c>
      <c r="CC492" s="13" t="str">
        <f>VLOOKUP($A492,'EIA-860 Solar Plants'!$C:BP,COLUMN(Y491)+2)</f>
        <v>Public Service Elec &amp; Gas Co</v>
      </c>
      <c r="CD492" s="13">
        <f>VLOOKUP($A492,'EIA-860 Solar Plants'!$C:BQ,COLUMN(Z491)+2)</f>
        <v>15477</v>
      </c>
      <c r="CE492" s="13" t="str">
        <f>VLOOKUP($A492,'EIA-860 Solar Plants'!$C:BR,COLUMN(AA491)+2)</f>
        <v>NJ</v>
      </c>
      <c r="CF492" s="13">
        <f>VLOOKUP($A492,'EIA-860 Solar Plants'!$C:BS,COLUMN(AB491)+2)</f>
        <v>13.2</v>
      </c>
      <c r="CG492" s="13" t="str">
        <f>VLOOKUP($A492,'EIA-860 Solar Plants'!$C:BT,COLUMN(AC491)+2)</f>
        <v xml:space="preserve"> </v>
      </c>
      <c r="CH492" s="13" t="str">
        <f>VLOOKUP($A492,'EIA-860 Solar Plants'!$C:BU,COLUMN(AD491)+2)</f>
        <v xml:space="preserve"> </v>
      </c>
      <c r="CI492" s="13" t="str">
        <f>VLOOKUP($A492,'EIA-860 Solar Plants'!$C:BV,COLUMN(AE491)+2)</f>
        <v>N</v>
      </c>
      <c r="CJ492" s="13" t="str">
        <f>VLOOKUP($A492,'EIA-860 Solar Plants'!$C:BW,COLUMN(AF491)+2)</f>
        <v/>
      </c>
      <c r="CK492" s="13" t="str">
        <f>VLOOKUP($A492,'EIA-860 Solar Plants'!$C:BX,COLUMN(AG491)+2)</f>
        <v/>
      </c>
      <c r="CL492" s="13" t="str">
        <f>VLOOKUP($A492,'EIA-860 Solar Plants'!$C:BY,COLUMN(AH491)+2)</f>
        <v/>
      </c>
      <c r="CM492" s="13" t="str">
        <f>VLOOKUP($A492,'EIA-860 Solar Plants'!$C:BZ,COLUMN(AI491)+2)</f>
        <v/>
      </c>
      <c r="CN492" s="13" t="str">
        <f>VLOOKUP($A492,'EIA-860 Solar Plants'!$C:CA,COLUMN(AJ491)+2)</f>
        <v/>
      </c>
      <c r="CO492" s="13">
        <f>SUMIF('EIA-860 Generators'!D:D,'EIA-923 Plants'!A492,'EIA-860 Generators'!N:N)</f>
        <v>1.5</v>
      </c>
      <c r="CP492" s="13">
        <f>SUMIF('EIA-860 Generators'!D:D,'EIA-923 Plants'!A492,'EIA-860 Generators'!O:O)</f>
        <v>1.5</v>
      </c>
      <c r="CQ492" s="13">
        <f>SUMIF('EIA-860 Generators'!D:D,'EIA-923 Plants'!A492,'EIA-860 Generators'!P:P)</f>
        <v>1.5</v>
      </c>
      <c r="CR492" s="13">
        <f>SUMIF('EIA-860 Generators'!D:D,'EIA-923 Plants'!A492,'EIA-860 Generators'!Q:Q)</f>
        <v>1.5</v>
      </c>
      <c r="CS492" s="13">
        <f>SUMIF('EIA-860 Generators'!D:D,'EIA-923 Plants'!A492,'EIA-860 Generators'!R:R)</f>
        <v>1.5</v>
      </c>
      <c r="CT492" s="13">
        <f>SUMIF('EIA-860 Generators'!D:D,'EIA-923 Plants'!A492,'EIA-860 Generators'!S:S)</f>
        <v>1.5</v>
      </c>
      <c r="CU492" s="13">
        <f>AVERAGEIF('EIA-860 Generators'!D:D,'EIA-923 Plants'!A492,'EIA-860 Generators'!T:T)</f>
        <v>2</v>
      </c>
      <c r="CV492" s="13">
        <f>SUMIF('EIA-860 Generators'!D:D,'EIA-923 Plants'!A492,'EIA-860 Generators'!T:T)</f>
        <v>2</v>
      </c>
    </row>
    <row r="493" spans="1:100" x14ac:dyDescent="0.2">
      <c r="A493" s="16">
        <v>58403</v>
      </c>
      <c r="B493" s="14" t="s">
        <v>51</v>
      </c>
      <c r="C493" s="14" t="s">
        <v>23259</v>
      </c>
      <c r="D493" s="14" t="s">
        <v>21425</v>
      </c>
      <c r="E493" s="16">
        <v>63249</v>
      </c>
      <c r="F493" s="14" t="s">
        <v>1482</v>
      </c>
      <c r="G493" s="14" t="s">
        <v>44045</v>
      </c>
      <c r="H493" s="14" t="s">
        <v>323</v>
      </c>
      <c r="I493" s="16">
        <v>22</v>
      </c>
      <c r="J493" s="16">
        <v>2</v>
      </c>
      <c r="K493" s="14" t="s">
        <v>44043</v>
      </c>
      <c r="L493" s="14" t="s">
        <v>40991</v>
      </c>
      <c r="M493" s="14" t="s">
        <v>44038</v>
      </c>
      <c r="N493" s="14" t="s">
        <v>44038</v>
      </c>
      <c r="O493" s="14" t="s">
        <v>1449</v>
      </c>
      <c r="P493" s="14" t="s">
        <v>42677</v>
      </c>
      <c r="Q493" s="27">
        <v>1882</v>
      </c>
      <c r="R493" s="27">
        <v>2465</v>
      </c>
      <c r="S493" s="27">
        <v>3751</v>
      </c>
      <c r="T493" s="27">
        <v>3596</v>
      </c>
      <c r="U493" s="27">
        <v>5070</v>
      </c>
      <c r="V493" s="27">
        <v>4790</v>
      </c>
      <c r="W493" s="27">
        <v>4717</v>
      </c>
      <c r="X493" s="27">
        <v>4459</v>
      </c>
      <c r="Y493" s="27">
        <v>3872</v>
      </c>
      <c r="Z493" s="27">
        <v>2815</v>
      </c>
      <c r="AA493" s="27">
        <v>2013</v>
      </c>
      <c r="AB493" s="27">
        <v>1532</v>
      </c>
      <c r="AC493" s="27">
        <v>1882</v>
      </c>
      <c r="AD493" s="27">
        <v>2465</v>
      </c>
      <c r="AE493" s="27">
        <v>3751</v>
      </c>
      <c r="AF493" s="27">
        <v>3596</v>
      </c>
      <c r="AG493" s="27">
        <v>5070</v>
      </c>
      <c r="AH493" s="27">
        <v>4790</v>
      </c>
      <c r="AI493" s="27">
        <v>4717</v>
      </c>
      <c r="AJ493" s="27">
        <v>4459</v>
      </c>
      <c r="AK493" s="27">
        <v>3872</v>
      </c>
      <c r="AL493" s="27">
        <v>2815</v>
      </c>
      <c r="AM493" s="27">
        <v>2013</v>
      </c>
      <c r="AN493" s="27">
        <v>1532</v>
      </c>
      <c r="AO493" s="27">
        <v>214.50700000000001</v>
      </c>
      <c r="AP493" s="27">
        <v>280.971</v>
      </c>
      <c r="AQ493" s="27">
        <v>427.52100000000002</v>
      </c>
      <c r="AR493" s="27">
        <v>409.90800000000002</v>
      </c>
      <c r="AS493" s="27">
        <v>577.89300000000003</v>
      </c>
      <c r="AT493" s="27">
        <v>545.99099999999999</v>
      </c>
      <c r="AU493" s="27">
        <v>537.68299999999999</v>
      </c>
      <c r="AV493" s="27">
        <v>508.27300000000002</v>
      </c>
      <c r="AW493" s="27">
        <v>441.31200000000001</v>
      </c>
      <c r="AX493" s="27">
        <v>320.84800000000001</v>
      </c>
      <c r="AY493" s="27">
        <v>229.46199999999999</v>
      </c>
      <c r="AZ493" s="27">
        <v>174.631</v>
      </c>
      <c r="BA493" s="27">
        <v>40962</v>
      </c>
      <c r="BB493" s="27">
        <v>40962</v>
      </c>
      <c r="BC493" s="27">
        <v>4669</v>
      </c>
      <c r="BD493" s="16">
        <v>2020</v>
      </c>
      <c r="BE493" s="13" t="str">
        <f>VLOOKUP($A493,'EIA-860 Solar Plants'!$C:AP,COLUMN(A492)+2)</f>
        <v>436 NE Main Street</v>
      </c>
      <c r="BF493" s="13" t="str">
        <f>VLOOKUP($A493,'EIA-860 Solar Plants'!$C:AQ,COLUMN(B492)+2)</f>
        <v>Douglas</v>
      </c>
      <c r="BG493" s="13" t="str">
        <f>VLOOKUP($A493,'EIA-860 Solar Plants'!$C:AS,COLUMN(C492)+2)</f>
        <v>MA</v>
      </c>
      <c r="BH493" s="13">
        <f>VLOOKUP($A493,'EIA-860 Solar Plants'!$C:AT,COLUMN(D492)+2)</f>
        <v>1516</v>
      </c>
      <c r="BI493" s="13" t="str">
        <f>VLOOKUP($A493,'EIA-860 Solar Plants'!$C:AU,COLUMN(E492)+2)</f>
        <v>Worcester</v>
      </c>
      <c r="BJ493" s="13">
        <f>VLOOKUP($A493,'EIA-860 Solar Plants'!$C:AV,COLUMN(F492)+2)</f>
        <v>42.075000000000003</v>
      </c>
      <c r="BK493" s="13">
        <f>VLOOKUP($A493,'EIA-860 Solar Plants'!$C:AW,COLUMN(G492)+2)</f>
        <v>-71.703056000000004</v>
      </c>
      <c r="BL493" s="13" t="str">
        <f>VLOOKUP($A493,'EIA-860 Solar Plants'!$C:AX,COLUMN(H492)+2)</f>
        <v>NPCC</v>
      </c>
      <c r="BM493" s="13" t="str">
        <f>VLOOKUP($A493,'EIA-860 Solar Plants'!$C:AZ,COLUMN(I492)+2)</f>
        <v>ISNE</v>
      </c>
      <c r="BN493" s="13" t="str">
        <f>VLOOKUP($A493,'EIA-860 Solar Plants'!$C:BA,COLUMN(J492)+2)</f>
        <v>ISO New England Inc.</v>
      </c>
      <c r="BO493" s="13" t="str">
        <f>VLOOKUP($A493,'EIA-860 Solar Plants'!$C:BB,COLUMN(K492)+2)</f>
        <v/>
      </c>
      <c r="BP493" s="13">
        <f>VLOOKUP($A493,'EIA-860 Solar Plants'!$C:BC,COLUMN(L492)+2)</f>
        <v>22</v>
      </c>
      <c r="BQ493" s="13" t="str">
        <f>VLOOKUP($A493,'EIA-860 Solar Plants'!$C:BD,COLUMN(M492)+2)</f>
        <v>NR</v>
      </c>
      <c r="BR493" s="13">
        <f>VLOOKUP($A493,'EIA-860 Solar Plants'!$C:BE,COLUMN(N492)+2)</f>
        <v>2</v>
      </c>
      <c r="BS493" s="13" t="str">
        <f>VLOOKUP($A493,'EIA-860 Solar Plants'!$C:BF,COLUMN(O492)+2)</f>
        <v>IPP Non-CHP</v>
      </c>
      <c r="BT493" s="13" t="str">
        <f>VLOOKUP($A493,'EIA-860 Solar Plants'!$C:BG,COLUMN(P492)+2)</f>
        <v>N</v>
      </c>
      <c r="BU493" s="13" t="str">
        <f>VLOOKUP($A493,'EIA-860 Solar Plants'!$C:BH,COLUMN(Q492)+2)</f>
        <v/>
      </c>
      <c r="BV493" s="13" t="str">
        <f>VLOOKUP($A493,'EIA-860 Solar Plants'!$C:BI,COLUMN(R492)+2)</f>
        <v>N</v>
      </c>
      <c r="BW493" s="13" t="str">
        <f>VLOOKUP($A493,'EIA-860 Solar Plants'!$C:BJ,COLUMN(S492)+2)</f>
        <v/>
      </c>
      <c r="BX493" s="13" t="str">
        <f>VLOOKUP($A493,'EIA-860 Solar Plants'!$C:BK,COLUMN(T492)+2)</f>
        <v>N</v>
      </c>
      <c r="BY493" s="13" t="str">
        <f>VLOOKUP($A493,'EIA-860 Solar Plants'!$C:BL,COLUMN(U492)+2)</f>
        <v/>
      </c>
      <c r="BZ493" s="13" t="str">
        <f>VLOOKUP($A493,'EIA-860 Solar Plants'!$C:BM,COLUMN(V492)+2)</f>
        <v/>
      </c>
      <c r="CA493" s="13" t="str">
        <f>VLOOKUP($A493,'EIA-860 Solar Plants'!$C:BN,COLUMN(W492)+2)</f>
        <v>X</v>
      </c>
      <c r="CB493" s="13" t="str">
        <f>VLOOKUP($A493,'EIA-860 Solar Plants'!$C:BO,COLUMN(X492)+2)</f>
        <v/>
      </c>
      <c r="CC493" s="13" t="str">
        <f>VLOOKUP($A493,'EIA-860 Solar Plants'!$C:BP,COLUMN(Y492)+2)</f>
        <v>Massachusetts Electric Co</v>
      </c>
      <c r="CD493" s="13">
        <f>VLOOKUP($A493,'EIA-860 Solar Plants'!$C:BQ,COLUMN(Z492)+2)</f>
        <v>11804</v>
      </c>
      <c r="CE493" s="13" t="str">
        <f>VLOOKUP($A493,'EIA-860 Solar Plants'!$C:BR,COLUMN(AA492)+2)</f>
        <v>MA</v>
      </c>
      <c r="CF493" s="13">
        <f>VLOOKUP($A493,'EIA-860 Solar Plants'!$C:BS,COLUMN(AB492)+2)</f>
        <v>13.2</v>
      </c>
      <c r="CG493" s="13" t="str">
        <f>VLOOKUP($A493,'EIA-860 Solar Plants'!$C:BT,COLUMN(AC492)+2)</f>
        <v xml:space="preserve"> </v>
      </c>
      <c r="CH493" s="13" t="str">
        <f>VLOOKUP($A493,'EIA-860 Solar Plants'!$C:BU,COLUMN(AD492)+2)</f>
        <v xml:space="preserve"> </v>
      </c>
      <c r="CI493" s="13" t="str">
        <f>VLOOKUP($A493,'EIA-860 Solar Plants'!$C:BV,COLUMN(AE492)+2)</f>
        <v>N</v>
      </c>
      <c r="CJ493" s="13" t="str">
        <f>VLOOKUP($A493,'EIA-860 Solar Plants'!$C:BW,COLUMN(AF492)+2)</f>
        <v/>
      </c>
      <c r="CK493" s="13" t="str">
        <f>VLOOKUP($A493,'EIA-860 Solar Plants'!$C:BX,COLUMN(AG492)+2)</f>
        <v/>
      </c>
      <c r="CL493" s="13" t="str">
        <f>VLOOKUP($A493,'EIA-860 Solar Plants'!$C:BY,COLUMN(AH492)+2)</f>
        <v/>
      </c>
      <c r="CM493" s="13" t="str">
        <f>VLOOKUP($A493,'EIA-860 Solar Plants'!$C:BZ,COLUMN(AI492)+2)</f>
        <v/>
      </c>
      <c r="CN493" s="13" t="str">
        <f>VLOOKUP($A493,'EIA-860 Solar Plants'!$C:CA,COLUMN(AJ492)+2)</f>
        <v/>
      </c>
      <c r="CO493" s="13">
        <f>SUMIF('EIA-860 Generators'!D:D,'EIA-923 Plants'!A493,'EIA-860 Generators'!N:N)</f>
        <v>3</v>
      </c>
      <c r="CP493" s="13">
        <f>SUMIF('EIA-860 Generators'!D:D,'EIA-923 Plants'!A493,'EIA-860 Generators'!O:O)</f>
        <v>3</v>
      </c>
      <c r="CQ493" s="13">
        <f>SUMIF('EIA-860 Generators'!D:D,'EIA-923 Plants'!A493,'EIA-860 Generators'!P:P)</f>
        <v>3</v>
      </c>
      <c r="CR493" s="13">
        <f>SUMIF('EIA-860 Generators'!D:D,'EIA-923 Plants'!A493,'EIA-860 Generators'!Q:Q)</f>
        <v>3</v>
      </c>
      <c r="CS493" s="13">
        <f>SUMIF('EIA-860 Generators'!D:D,'EIA-923 Plants'!A493,'EIA-860 Generators'!R:R)</f>
        <v>3</v>
      </c>
      <c r="CT493" s="13">
        <f>SUMIF('EIA-860 Generators'!D:D,'EIA-923 Plants'!A493,'EIA-860 Generators'!S:S)</f>
        <v>3</v>
      </c>
      <c r="CU493" s="13">
        <f>AVERAGEIF('EIA-860 Generators'!D:D,'EIA-923 Plants'!A493,'EIA-860 Generators'!T:T)</f>
        <v>10</v>
      </c>
      <c r="CV493" s="13">
        <f>SUMIF('EIA-860 Generators'!D:D,'EIA-923 Plants'!A493,'EIA-860 Generators'!T:T)</f>
        <v>10</v>
      </c>
    </row>
    <row r="494" spans="1:100" x14ac:dyDescent="0.2">
      <c r="A494" s="16">
        <v>58408</v>
      </c>
      <c r="B494" s="14" t="s">
        <v>51</v>
      </c>
      <c r="C494" s="14" t="s">
        <v>23275</v>
      </c>
      <c r="D494" s="14" t="s">
        <v>20279</v>
      </c>
      <c r="E494" s="16">
        <v>61230</v>
      </c>
      <c r="F494" s="14" t="s">
        <v>1611</v>
      </c>
      <c r="G494" s="14" t="s">
        <v>44037</v>
      </c>
      <c r="H494" s="14" t="s">
        <v>903</v>
      </c>
      <c r="I494" s="16">
        <v>22</v>
      </c>
      <c r="J494" s="16">
        <v>2</v>
      </c>
      <c r="K494" s="14" t="s">
        <v>44043</v>
      </c>
      <c r="L494" s="14" t="s">
        <v>40991</v>
      </c>
      <c r="M494" s="14" t="s">
        <v>44038</v>
      </c>
      <c r="N494" s="14" t="s">
        <v>44038</v>
      </c>
      <c r="O494" s="14" t="s">
        <v>216</v>
      </c>
      <c r="P494" s="14" t="s">
        <v>44039</v>
      </c>
      <c r="Q494" s="27">
        <v>14993</v>
      </c>
      <c r="R494" s="27">
        <v>15063</v>
      </c>
      <c r="S494" s="27">
        <v>23029</v>
      </c>
      <c r="T494" s="27">
        <v>26442</v>
      </c>
      <c r="U494" s="27">
        <v>29328</v>
      </c>
      <c r="V494" s="27">
        <v>34381</v>
      </c>
      <c r="W494" s="27">
        <v>35662</v>
      </c>
      <c r="X494" s="27">
        <v>30118</v>
      </c>
      <c r="Y494" s="27">
        <v>26494</v>
      </c>
      <c r="Z494" s="27">
        <v>21652</v>
      </c>
      <c r="AA494" s="27">
        <v>18125</v>
      </c>
      <c r="AB494" s="27">
        <v>10852</v>
      </c>
      <c r="AC494" s="27">
        <v>14993</v>
      </c>
      <c r="AD494" s="27">
        <v>15063</v>
      </c>
      <c r="AE494" s="27">
        <v>23029</v>
      </c>
      <c r="AF494" s="27">
        <v>26442</v>
      </c>
      <c r="AG494" s="27">
        <v>29328</v>
      </c>
      <c r="AH494" s="27">
        <v>34381</v>
      </c>
      <c r="AI494" s="27">
        <v>35662</v>
      </c>
      <c r="AJ494" s="27">
        <v>30118</v>
      </c>
      <c r="AK494" s="27">
        <v>26494</v>
      </c>
      <c r="AL494" s="27">
        <v>21652</v>
      </c>
      <c r="AM494" s="27">
        <v>18125</v>
      </c>
      <c r="AN494" s="27">
        <v>10852</v>
      </c>
      <c r="AO494" s="27">
        <v>1709</v>
      </c>
      <c r="AP494" s="27">
        <v>1717</v>
      </c>
      <c r="AQ494" s="27">
        <v>2625</v>
      </c>
      <c r="AR494" s="27">
        <v>3014</v>
      </c>
      <c r="AS494" s="27">
        <v>3343</v>
      </c>
      <c r="AT494" s="27">
        <v>3919</v>
      </c>
      <c r="AU494" s="27">
        <v>4065</v>
      </c>
      <c r="AV494" s="27">
        <v>3433</v>
      </c>
      <c r="AW494" s="27">
        <v>3020</v>
      </c>
      <c r="AX494" s="27">
        <v>2468</v>
      </c>
      <c r="AY494" s="27">
        <v>2066</v>
      </c>
      <c r="AZ494" s="27">
        <v>1237</v>
      </c>
      <c r="BA494" s="27">
        <v>286139</v>
      </c>
      <c r="BB494" s="27">
        <v>286139</v>
      </c>
      <c r="BC494" s="27">
        <v>32616</v>
      </c>
      <c r="BD494" s="16">
        <v>2020</v>
      </c>
      <c r="BE494" s="13" t="str">
        <f>VLOOKUP($A494,'EIA-860 Solar Plants'!$C:AP,COLUMN(A493)+2)</f>
        <v>18695 Roxbury Road</v>
      </c>
      <c r="BF494" s="13" t="str">
        <f>VLOOKUP($A494,'EIA-860 Solar Plants'!$C:AQ,COLUMN(B493)+2)</f>
        <v>Hagerstown</v>
      </c>
      <c r="BG494" s="13" t="str">
        <f>VLOOKUP($A494,'EIA-860 Solar Plants'!$C:AS,COLUMN(C493)+2)</f>
        <v>MD</v>
      </c>
      <c r="BH494" s="13">
        <f>VLOOKUP($A494,'EIA-860 Solar Plants'!$C:AT,COLUMN(D493)+2)</f>
        <v>21746</v>
      </c>
      <c r="BI494" s="13" t="str">
        <f>VLOOKUP($A494,'EIA-860 Solar Plants'!$C:AU,COLUMN(E493)+2)</f>
        <v>Washington</v>
      </c>
      <c r="BJ494" s="13">
        <f>VLOOKUP($A494,'EIA-860 Solar Plants'!$C:AV,COLUMN(F493)+2)</f>
        <v>39.563056000000003</v>
      </c>
      <c r="BK494" s="13">
        <f>VLOOKUP($A494,'EIA-860 Solar Plants'!$C:AW,COLUMN(G493)+2)</f>
        <v>-77.720277999999993</v>
      </c>
      <c r="BL494" s="13" t="str">
        <f>VLOOKUP($A494,'EIA-860 Solar Plants'!$C:AX,COLUMN(H493)+2)</f>
        <v>RFC</v>
      </c>
      <c r="BM494" s="13" t="str">
        <f>VLOOKUP($A494,'EIA-860 Solar Plants'!$C:AZ,COLUMN(I493)+2)</f>
        <v>PJM</v>
      </c>
      <c r="BN494" s="13" t="str">
        <f>VLOOKUP($A494,'EIA-860 Solar Plants'!$C:BA,COLUMN(J493)+2)</f>
        <v>PJM Interconnection, LLC</v>
      </c>
      <c r="BO494" s="13" t="str">
        <f>VLOOKUP($A494,'EIA-860 Solar Plants'!$C:BB,COLUMN(K493)+2)</f>
        <v/>
      </c>
      <c r="BP494" s="13">
        <f>VLOOKUP($A494,'EIA-860 Solar Plants'!$C:BC,COLUMN(L493)+2)</f>
        <v>22</v>
      </c>
      <c r="BQ494" s="13" t="str">
        <f>VLOOKUP($A494,'EIA-860 Solar Plants'!$C:BD,COLUMN(M493)+2)</f>
        <v>NR</v>
      </c>
      <c r="BR494" s="13">
        <f>VLOOKUP($A494,'EIA-860 Solar Plants'!$C:BE,COLUMN(N493)+2)</f>
        <v>2</v>
      </c>
      <c r="BS494" s="13" t="str">
        <f>VLOOKUP($A494,'EIA-860 Solar Plants'!$C:BF,COLUMN(O493)+2)</f>
        <v>IPP Non-CHP</v>
      </c>
      <c r="BT494" s="13" t="str">
        <f>VLOOKUP($A494,'EIA-860 Solar Plants'!$C:BG,COLUMN(P493)+2)</f>
        <v>N</v>
      </c>
      <c r="BU494" s="13" t="str">
        <f>VLOOKUP($A494,'EIA-860 Solar Plants'!$C:BH,COLUMN(Q493)+2)</f>
        <v/>
      </c>
      <c r="BV494" s="13" t="str">
        <f>VLOOKUP($A494,'EIA-860 Solar Plants'!$C:BI,COLUMN(R493)+2)</f>
        <v>Y</v>
      </c>
      <c r="BW494" s="13" t="str">
        <f>VLOOKUP($A494,'EIA-860 Solar Plants'!$C:BJ,COLUMN(S493)+2)</f>
        <v>Docket #11-171-002</v>
      </c>
      <c r="BX494" s="13" t="str">
        <f>VLOOKUP($A494,'EIA-860 Solar Plants'!$C:BK,COLUMN(T493)+2)</f>
        <v>N</v>
      </c>
      <c r="BY494" s="13" t="str">
        <f>VLOOKUP($A494,'EIA-860 Solar Plants'!$C:BL,COLUMN(U493)+2)</f>
        <v/>
      </c>
      <c r="BZ494" s="13" t="str">
        <f>VLOOKUP($A494,'EIA-860 Solar Plants'!$C:BM,COLUMN(V493)+2)</f>
        <v/>
      </c>
      <c r="CA494" s="13" t="str">
        <f>VLOOKUP($A494,'EIA-860 Solar Plants'!$C:BN,COLUMN(W493)+2)</f>
        <v>X</v>
      </c>
      <c r="CB494" s="13" t="str">
        <f>VLOOKUP($A494,'EIA-860 Solar Plants'!$C:BO,COLUMN(X493)+2)</f>
        <v/>
      </c>
      <c r="CC494" s="13" t="str">
        <f>VLOOKUP($A494,'EIA-860 Solar Plants'!$C:BP,COLUMN(Y493)+2)</f>
        <v>The Potomac Edison Company</v>
      </c>
      <c r="CD494" s="13">
        <f>VLOOKUP($A494,'EIA-860 Solar Plants'!$C:BQ,COLUMN(Z493)+2)</f>
        <v>15263</v>
      </c>
      <c r="CE494" s="13" t="str">
        <f>VLOOKUP($A494,'EIA-860 Solar Plants'!$C:BR,COLUMN(AA493)+2)</f>
        <v>MD</v>
      </c>
      <c r="CF494" s="13">
        <f>VLOOKUP($A494,'EIA-860 Solar Plants'!$C:BS,COLUMN(AB493)+2)</f>
        <v>34.5</v>
      </c>
      <c r="CG494" s="13" t="str">
        <f>VLOOKUP($A494,'EIA-860 Solar Plants'!$C:BT,COLUMN(AC493)+2)</f>
        <v xml:space="preserve"> </v>
      </c>
      <c r="CH494" s="13" t="str">
        <f>VLOOKUP($A494,'EIA-860 Solar Plants'!$C:BU,COLUMN(AD493)+2)</f>
        <v xml:space="preserve"> </v>
      </c>
      <c r="CI494" s="13" t="str">
        <f>VLOOKUP($A494,'EIA-860 Solar Plants'!$C:BV,COLUMN(AE493)+2)</f>
        <v>N</v>
      </c>
      <c r="CJ494" s="13" t="str">
        <f>VLOOKUP($A494,'EIA-860 Solar Plants'!$C:BW,COLUMN(AF493)+2)</f>
        <v/>
      </c>
      <c r="CK494" s="13" t="str">
        <f>VLOOKUP($A494,'EIA-860 Solar Plants'!$C:BX,COLUMN(AG493)+2)</f>
        <v/>
      </c>
      <c r="CL494" s="13" t="str">
        <f>VLOOKUP($A494,'EIA-860 Solar Plants'!$C:BY,COLUMN(AH493)+2)</f>
        <v/>
      </c>
      <c r="CM494" s="13" t="str">
        <f>VLOOKUP($A494,'EIA-860 Solar Plants'!$C:BZ,COLUMN(AI493)+2)</f>
        <v/>
      </c>
      <c r="CN494" s="13" t="str">
        <f>VLOOKUP($A494,'EIA-860 Solar Plants'!$C:CA,COLUMN(AJ493)+2)</f>
        <v/>
      </c>
      <c r="CO494" s="13">
        <f>SUMIF('EIA-860 Generators'!D:D,'EIA-923 Plants'!A494,'EIA-860 Generators'!N:N)</f>
        <v>27</v>
      </c>
      <c r="CP494" s="13">
        <f>SUMIF('EIA-860 Generators'!D:D,'EIA-923 Plants'!A494,'EIA-860 Generators'!O:O)</f>
        <v>20.9</v>
      </c>
      <c r="CQ494" s="13">
        <f>SUMIF('EIA-860 Generators'!D:D,'EIA-923 Plants'!A494,'EIA-860 Generators'!P:P)</f>
        <v>20.9</v>
      </c>
      <c r="CR494" s="13">
        <f>SUMIF('EIA-860 Generators'!D:D,'EIA-923 Plants'!A494,'EIA-860 Generators'!Q:Q)</f>
        <v>27</v>
      </c>
      <c r="CS494" s="13">
        <f>SUMIF('EIA-860 Generators'!D:D,'EIA-923 Plants'!A494,'EIA-860 Generators'!R:R)</f>
        <v>20.9</v>
      </c>
      <c r="CT494" s="13">
        <f>SUMIF('EIA-860 Generators'!D:D,'EIA-923 Plants'!A494,'EIA-860 Generators'!S:S)</f>
        <v>20.9</v>
      </c>
      <c r="CU494" s="13">
        <f>AVERAGEIF('EIA-860 Generators'!D:D,'EIA-923 Plants'!A494,'EIA-860 Generators'!T:T)</f>
        <v>9</v>
      </c>
      <c r="CV494" s="13">
        <f>SUMIF('EIA-860 Generators'!D:D,'EIA-923 Plants'!A494,'EIA-860 Generators'!T:T)</f>
        <v>9</v>
      </c>
    </row>
    <row r="495" spans="1:100" x14ac:dyDescent="0.2">
      <c r="A495" s="16">
        <v>58410</v>
      </c>
      <c r="B495" s="14" t="s">
        <v>51</v>
      </c>
      <c r="C495" s="14" t="s">
        <v>23279</v>
      </c>
      <c r="D495" s="14" t="s">
        <v>21425</v>
      </c>
      <c r="E495" s="16">
        <v>63249</v>
      </c>
      <c r="F495" s="14" t="s">
        <v>1482</v>
      </c>
      <c r="G495" s="14" t="s">
        <v>44045</v>
      </c>
      <c r="H495" s="14" t="s">
        <v>323</v>
      </c>
      <c r="I495" s="16">
        <v>22</v>
      </c>
      <c r="J495" s="16">
        <v>2</v>
      </c>
      <c r="K495" s="14" t="s">
        <v>44043</v>
      </c>
      <c r="L495" s="14" t="s">
        <v>40991</v>
      </c>
      <c r="M495" s="14" t="s">
        <v>44038</v>
      </c>
      <c r="N495" s="14" t="s">
        <v>44038</v>
      </c>
      <c r="O495" s="14" t="s">
        <v>1449</v>
      </c>
      <c r="P495" s="14" t="s">
        <v>42677</v>
      </c>
      <c r="Q495" s="27">
        <v>2003</v>
      </c>
      <c r="R495" s="27">
        <v>2623</v>
      </c>
      <c r="S495" s="27">
        <v>3992</v>
      </c>
      <c r="T495" s="27">
        <v>3827</v>
      </c>
      <c r="U495" s="27">
        <v>5396</v>
      </c>
      <c r="V495" s="27">
        <v>5098</v>
      </c>
      <c r="W495" s="27">
        <v>5020</v>
      </c>
      <c r="X495" s="27">
        <v>4746</v>
      </c>
      <c r="Y495" s="27">
        <v>4120</v>
      </c>
      <c r="Z495" s="27">
        <v>2996</v>
      </c>
      <c r="AA495" s="27">
        <v>2142</v>
      </c>
      <c r="AB495" s="27">
        <v>1630</v>
      </c>
      <c r="AC495" s="27">
        <v>2003</v>
      </c>
      <c r="AD495" s="27">
        <v>2623</v>
      </c>
      <c r="AE495" s="27">
        <v>3992</v>
      </c>
      <c r="AF495" s="27">
        <v>3827</v>
      </c>
      <c r="AG495" s="27">
        <v>5396</v>
      </c>
      <c r="AH495" s="27">
        <v>5098</v>
      </c>
      <c r="AI495" s="27">
        <v>5020</v>
      </c>
      <c r="AJ495" s="27">
        <v>4746</v>
      </c>
      <c r="AK495" s="27">
        <v>4120</v>
      </c>
      <c r="AL495" s="27">
        <v>2996</v>
      </c>
      <c r="AM495" s="27">
        <v>2142</v>
      </c>
      <c r="AN495" s="27">
        <v>1630</v>
      </c>
      <c r="AO495" s="27">
        <v>228.292</v>
      </c>
      <c r="AP495" s="27">
        <v>299.024</v>
      </c>
      <c r="AQ495" s="27">
        <v>454.99099999999999</v>
      </c>
      <c r="AR495" s="27">
        <v>436.24599999999998</v>
      </c>
      <c r="AS495" s="27">
        <v>615.024</v>
      </c>
      <c r="AT495" s="27">
        <v>581.072</v>
      </c>
      <c r="AU495" s="27">
        <v>572.23099999999999</v>
      </c>
      <c r="AV495" s="27">
        <v>540.93100000000004</v>
      </c>
      <c r="AW495" s="27">
        <v>469.66800000000001</v>
      </c>
      <c r="AX495" s="27">
        <v>341.464</v>
      </c>
      <c r="AY495" s="27">
        <v>244.20599999999999</v>
      </c>
      <c r="AZ495" s="27">
        <v>185.851</v>
      </c>
      <c r="BA495" s="27">
        <v>43593</v>
      </c>
      <c r="BB495" s="27">
        <v>43593</v>
      </c>
      <c r="BC495" s="27">
        <v>4969</v>
      </c>
      <c r="BD495" s="16">
        <v>2020</v>
      </c>
      <c r="BE495" s="13" t="str">
        <f>VLOOKUP($A495,'EIA-860 Solar Plants'!$C:AP,COLUMN(A494)+2)</f>
        <v>99 Clay Pit Road</v>
      </c>
      <c r="BF495" s="13" t="str">
        <f>VLOOKUP($A495,'EIA-860 Solar Plants'!$C:AQ,COLUMN(B494)+2)</f>
        <v>Marshfield</v>
      </c>
      <c r="BG495" s="13" t="str">
        <f>VLOOKUP($A495,'EIA-860 Solar Plants'!$C:AS,COLUMN(C494)+2)</f>
        <v>MA</v>
      </c>
      <c r="BH495" s="13">
        <f>VLOOKUP($A495,'EIA-860 Solar Plants'!$C:AT,COLUMN(D494)+2)</f>
        <v>2050</v>
      </c>
      <c r="BI495" s="13" t="str">
        <f>VLOOKUP($A495,'EIA-860 Solar Plants'!$C:AU,COLUMN(E494)+2)</f>
        <v>Plymouth</v>
      </c>
      <c r="BJ495" s="13">
        <f>VLOOKUP($A495,'EIA-860 Solar Plants'!$C:AV,COLUMN(F494)+2)</f>
        <v>42.111666999999997</v>
      </c>
      <c r="BK495" s="13">
        <f>VLOOKUP($A495,'EIA-860 Solar Plants'!$C:AW,COLUMN(G494)+2)</f>
        <v>-70.709444000000005</v>
      </c>
      <c r="BL495" s="13" t="str">
        <f>VLOOKUP($A495,'EIA-860 Solar Plants'!$C:AX,COLUMN(H494)+2)</f>
        <v>NPCC</v>
      </c>
      <c r="BM495" s="13" t="str">
        <f>VLOOKUP($A495,'EIA-860 Solar Plants'!$C:AZ,COLUMN(I494)+2)</f>
        <v>ISNE</v>
      </c>
      <c r="BN495" s="13" t="str">
        <f>VLOOKUP($A495,'EIA-860 Solar Plants'!$C:BA,COLUMN(J494)+2)</f>
        <v>ISO New England Inc.</v>
      </c>
      <c r="BO495" s="13" t="str">
        <f>VLOOKUP($A495,'EIA-860 Solar Plants'!$C:BB,COLUMN(K494)+2)</f>
        <v/>
      </c>
      <c r="BP495" s="13">
        <f>VLOOKUP($A495,'EIA-860 Solar Plants'!$C:BC,COLUMN(L494)+2)</f>
        <v>22</v>
      </c>
      <c r="BQ495" s="13" t="str">
        <f>VLOOKUP($A495,'EIA-860 Solar Plants'!$C:BD,COLUMN(M494)+2)</f>
        <v>NR</v>
      </c>
      <c r="BR495" s="13">
        <f>VLOOKUP($A495,'EIA-860 Solar Plants'!$C:BE,COLUMN(N494)+2)</f>
        <v>2</v>
      </c>
      <c r="BS495" s="13" t="str">
        <f>VLOOKUP($A495,'EIA-860 Solar Plants'!$C:BF,COLUMN(O494)+2)</f>
        <v>IPP Non-CHP</v>
      </c>
      <c r="BT495" s="13" t="str">
        <f>VLOOKUP($A495,'EIA-860 Solar Plants'!$C:BG,COLUMN(P494)+2)</f>
        <v>N</v>
      </c>
      <c r="BU495" s="13" t="str">
        <f>VLOOKUP($A495,'EIA-860 Solar Plants'!$C:BH,COLUMN(Q494)+2)</f>
        <v/>
      </c>
      <c r="BV495" s="13" t="str">
        <f>VLOOKUP($A495,'EIA-860 Solar Plants'!$C:BI,COLUMN(R494)+2)</f>
        <v>N</v>
      </c>
      <c r="BW495" s="13" t="str">
        <f>VLOOKUP($A495,'EIA-860 Solar Plants'!$C:BJ,COLUMN(S494)+2)</f>
        <v/>
      </c>
      <c r="BX495" s="13" t="str">
        <f>VLOOKUP($A495,'EIA-860 Solar Plants'!$C:BK,COLUMN(T494)+2)</f>
        <v>N</v>
      </c>
      <c r="BY495" s="13" t="str">
        <f>VLOOKUP($A495,'EIA-860 Solar Plants'!$C:BL,COLUMN(U494)+2)</f>
        <v/>
      </c>
      <c r="BZ495" s="13" t="str">
        <f>VLOOKUP($A495,'EIA-860 Solar Plants'!$C:BM,COLUMN(V494)+2)</f>
        <v/>
      </c>
      <c r="CA495" s="13" t="str">
        <f>VLOOKUP($A495,'EIA-860 Solar Plants'!$C:BN,COLUMN(W494)+2)</f>
        <v>X</v>
      </c>
      <c r="CB495" s="13" t="str">
        <f>VLOOKUP($A495,'EIA-860 Solar Plants'!$C:BO,COLUMN(X494)+2)</f>
        <v/>
      </c>
      <c r="CC495" s="13" t="str">
        <f>VLOOKUP($A495,'EIA-860 Solar Plants'!$C:BP,COLUMN(Y494)+2)</f>
        <v>NSTAR Electric Company</v>
      </c>
      <c r="CD495" s="13">
        <f>VLOOKUP($A495,'EIA-860 Solar Plants'!$C:BQ,COLUMN(Z494)+2)</f>
        <v>54913</v>
      </c>
      <c r="CE495" s="13" t="str">
        <f>VLOOKUP($A495,'EIA-860 Solar Plants'!$C:BR,COLUMN(AA494)+2)</f>
        <v>MA</v>
      </c>
      <c r="CF495" s="13">
        <f>VLOOKUP($A495,'EIA-860 Solar Plants'!$C:BS,COLUMN(AB494)+2)</f>
        <v>22.9</v>
      </c>
      <c r="CG495" s="13" t="str">
        <f>VLOOKUP($A495,'EIA-860 Solar Plants'!$C:BT,COLUMN(AC494)+2)</f>
        <v xml:space="preserve"> </v>
      </c>
      <c r="CH495" s="13" t="str">
        <f>VLOOKUP($A495,'EIA-860 Solar Plants'!$C:BU,COLUMN(AD494)+2)</f>
        <v xml:space="preserve"> </v>
      </c>
      <c r="CI495" s="13" t="str">
        <f>VLOOKUP($A495,'EIA-860 Solar Plants'!$C:BV,COLUMN(AE494)+2)</f>
        <v>N</v>
      </c>
      <c r="CJ495" s="13" t="str">
        <f>VLOOKUP($A495,'EIA-860 Solar Plants'!$C:BW,COLUMN(AF494)+2)</f>
        <v/>
      </c>
      <c r="CK495" s="13" t="str">
        <f>VLOOKUP($A495,'EIA-860 Solar Plants'!$C:BX,COLUMN(AG494)+2)</f>
        <v/>
      </c>
      <c r="CL495" s="13" t="str">
        <f>VLOOKUP($A495,'EIA-860 Solar Plants'!$C:BY,COLUMN(AH494)+2)</f>
        <v/>
      </c>
      <c r="CM495" s="13" t="str">
        <f>VLOOKUP($A495,'EIA-860 Solar Plants'!$C:BZ,COLUMN(AI494)+2)</f>
        <v/>
      </c>
      <c r="CN495" s="13" t="str">
        <f>VLOOKUP($A495,'EIA-860 Solar Plants'!$C:CA,COLUMN(AJ494)+2)</f>
        <v/>
      </c>
      <c r="CO495" s="13">
        <f>SUMIF('EIA-860 Generators'!D:D,'EIA-923 Plants'!A495,'EIA-860 Generators'!N:N)</f>
        <v>3</v>
      </c>
      <c r="CP495" s="13">
        <f>SUMIF('EIA-860 Generators'!D:D,'EIA-923 Plants'!A495,'EIA-860 Generators'!O:O)</f>
        <v>3</v>
      </c>
      <c r="CQ495" s="13">
        <f>SUMIF('EIA-860 Generators'!D:D,'EIA-923 Plants'!A495,'EIA-860 Generators'!P:P)</f>
        <v>3</v>
      </c>
      <c r="CR495" s="13">
        <f>SUMIF('EIA-860 Generators'!D:D,'EIA-923 Plants'!A495,'EIA-860 Generators'!Q:Q)</f>
        <v>3</v>
      </c>
      <c r="CS495" s="13">
        <f>SUMIF('EIA-860 Generators'!D:D,'EIA-923 Plants'!A495,'EIA-860 Generators'!R:R)</f>
        <v>3</v>
      </c>
      <c r="CT495" s="13">
        <f>SUMIF('EIA-860 Generators'!D:D,'EIA-923 Plants'!A495,'EIA-860 Generators'!S:S)</f>
        <v>3</v>
      </c>
      <c r="CU495" s="13">
        <f>AVERAGEIF('EIA-860 Generators'!D:D,'EIA-923 Plants'!A495,'EIA-860 Generators'!T:T)</f>
        <v>12</v>
      </c>
      <c r="CV495" s="13">
        <f>SUMIF('EIA-860 Generators'!D:D,'EIA-923 Plants'!A495,'EIA-860 Generators'!T:T)</f>
        <v>12</v>
      </c>
    </row>
    <row r="496" spans="1:100" x14ac:dyDescent="0.2">
      <c r="A496" s="16">
        <v>58411</v>
      </c>
      <c r="B496" s="14" t="s">
        <v>51</v>
      </c>
      <c r="C496" s="14" t="s">
        <v>23281</v>
      </c>
      <c r="D496" s="14" t="s">
        <v>21425</v>
      </c>
      <c r="E496" s="16">
        <v>63249</v>
      </c>
      <c r="F496" s="14" t="s">
        <v>1482</v>
      </c>
      <c r="G496" s="14" t="s">
        <v>44045</v>
      </c>
      <c r="H496" s="14" t="s">
        <v>323</v>
      </c>
      <c r="I496" s="16">
        <v>22</v>
      </c>
      <c r="J496" s="16">
        <v>2</v>
      </c>
      <c r="K496" s="14" t="s">
        <v>44043</v>
      </c>
      <c r="L496" s="14" t="s">
        <v>40991</v>
      </c>
      <c r="M496" s="14" t="s">
        <v>44038</v>
      </c>
      <c r="N496" s="14" t="s">
        <v>44038</v>
      </c>
      <c r="O496" s="14" t="s">
        <v>1449</v>
      </c>
      <c r="P496" s="14" t="s">
        <v>42677</v>
      </c>
      <c r="Q496" s="27">
        <v>1191</v>
      </c>
      <c r="R496" s="27">
        <v>1561</v>
      </c>
      <c r="S496" s="27">
        <v>2375</v>
      </c>
      <c r="T496" s="27">
        <v>2277</v>
      </c>
      <c r="U496" s="27">
        <v>3210</v>
      </c>
      <c r="V496" s="27">
        <v>3033</v>
      </c>
      <c r="W496" s="27">
        <v>2986</v>
      </c>
      <c r="X496" s="27">
        <v>2823</v>
      </c>
      <c r="Y496" s="27">
        <v>2451</v>
      </c>
      <c r="Z496" s="27">
        <v>1782</v>
      </c>
      <c r="AA496" s="27">
        <v>1274</v>
      </c>
      <c r="AB496" s="27">
        <v>970</v>
      </c>
      <c r="AC496" s="27">
        <v>1191</v>
      </c>
      <c r="AD496" s="27">
        <v>1561</v>
      </c>
      <c r="AE496" s="27">
        <v>2375</v>
      </c>
      <c r="AF496" s="27">
        <v>2277</v>
      </c>
      <c r="AG496" s="27">
        <v>3210</v>
      </c>
      <c r="AH496" s="27">
        <v>3033</v>
      </c>
      <c r="AI496" s="27">
        <v>2986</v>
      </c>
      <c r="AJ496" s="27">
        <v>2823</v>
      </c>
      <c r="AK496" s="27">
        <v>2451</v>
      </c>
      <c r="AL496" s="27">
        <v>1782</v>
      </c>
      <c r="AM496" s="27">
        <v>1274</v>
      </c>
      <c r="AN496" s="27">
        <v>970</v>
      </c>
      <c r="AO496" s="27">
        <v>135.80699999999999</v>
      </c>
      <c r="AP496" s="27">
        <v>177.886</v>
      </c>
      <c r="AQ496" s="27">
        <v>270.66899999999998</v>
      </c>
      <c r="AR496" s="27">
        <v>259.51799999999997</v>
      </c>
      <c r="AS496" s="27">
        <v>365.87099999999998</v>
      </c>
      <c r="AT496" s="27">
        <v>345.673</v>
      </c>
      <c r="AU496" s="27">
        <v>340.41300000000001</v>
      </c>
      <c r="AV496" s="27">
        <v>321.79399999999998</v>
      </c>
      <c r="AW496" s="27">
        <v>279.39999999999998</v>
      </c>
      <c r="AX496" s="27">
        <v>203.13300000000001</v>
      </c>
      <c r="AY496" s="27">
        <v>145.27500000000001</v>
      </c>
      <c r="AZ496" s="27">
        <v>110.56100000000001</v>
      </c>
      <c r="BA496" s="27">
        <v>25933</v>
      </c>
      <c r="BB496" s="27">
        <v>25933</v>
      </c>
      <c r="BC496" s="27">
        <v>2956</v>
      </c>
      <c r="BD496" s="16">
        <v>2020</v>
      </c>
      <c r="BE496" s="13" t="str">
        <f>VLOOKUP($A496,'EIA-860 Solar Plants'!$C:AP,COLUMN(A495)+2)</f>
        <v>380 East River Street</v>
      </c>
      <c r="BF496" s="13" t="str">
        <f>VLOOKUP($A496,'EIA-860 Solar Plants'!$C:AQ,COLUMN(B495)+2)</f>
        <v>Orange</v>
      </c>
      <c r="BG496" s="13" t="str">
        <f>VLOOKUP($A496,'EIA-860 Solar Plants'!$C:AS,COLUMN(C495)+2)</f>
        <v>MA</v>
      </c>
      <c r="BH496" s="13">
        <f>VLOOKUP($A496,'EIA-860 Solar Plants'!$C:AT,COLUMN(D495)+2)</f>
        <v>1364</v>
      </c>
      <c r="BI496" s="13" t="str">
        <f>VLOOKUP($A496,'EIA-860 Solar Plants'!$C:AU,COLUMN(E495)+2)</f>
        <v>Franklin</v>
      </c>
      <c r="BJ496" s="13">
        <f>VLOOKUP($A496,'EIA-860 Solar Plants'!$C:AV,COLUMN(F495)+2)</f>
        <v>42.585000000000001</v>
      </c>
      <c r="BK496" s="13">
        <f>VLOOKUP($A496,'EIA-860 Solar Plants'!$C:AW,COLUMN(G495)+2)</f>
        <v>-72.293888999999993</v>
      </c>
      <c r="BL496" s="13" t="str">
        <f>VLOOKUP($A496,'EIA-860 Solar Plants'!$C:AX,COLUMN(H495)+2)</f>
        <v>NPCC</v>
      </c>
      <c r="BM496" s="13" t="str">
        <f>VLOOKUP($A496,'EIA-860 Solar Plants'!$C:AZ,COLUMN(I495)+2)</f>
        <v>ISNE</v>
      </c>
      <c r="BN496" s="13" t="str">
        <f>VLOOKUP($A496,'EIA-860 Solar Plants'!$C:BA,COLUMN(J495)+2)</f>
        <v>ISO New England Inc.</v>
      </c>
      <c r="BO496" s="13" t="str">
        <f>VLOOKUP($A496,'EIA-860 Solar Plants'!$C:BB,COLUMN(K495)+2)</f>
        <v/>
      </c>
      <c r="BP496" s="13">
        <f>VLOOKUP($A496,'EIA-860 Solar Plants'!$C:BC,COLUMN(L495)+2)</f>
        <v>22</v>
      </c>
      <c r="BQ496" s="13" t="str">
        <f>VLOOKUP($A496,'EIA-860 Solar Plants'!$C:BD,COLUMN(M495)+2)</f>
        <v>NR</v>
      </c>
      <c r="BR496" s="13">
        <f>VLOOKUP($A496,'EIA-860 Solar Plants'!$C:BE,COLUMN(N495)+2)</f>
        <v>2</v>
      </c>
      <c r="BS496" s="13" t="str">
        <f>VLOOKUP($A496,'EIA-860 Solar Plants'!$C:BF,COLUMN(O495)+2)</f>
        <v>IPP Non-CHP</v>
      </c>
      <c r="BT496" s="13" t="str">
        <f>VLOOKUP($A496,'EIA-860 Solar Plants'!$C:BG,COLUMN(P495)+2)</f>
        <v>N</v>
      </c>
      <c r="BU496" s="13" t="str">
        <f>VLOOKUP($A496,'EIA-860 Solar Plants'!$C:BH,COLUMN(Q495)+2)</f>
        <v/>
      </c>
      <c r="BV496" s="13" t="str">
        <f>VLOOKUP($A496,'EIA-860 Solar Plants'!$C:BI,COLUMN(R495)+2)</f>
        <v>N</v>
      </c>
      <c r="BW496" s="13" t="str">
        <f>VLOOKUP($A496,'EIA-860 Solar Plants'!$C:BJ,COLUMN(S495)+2)</f>
        <v/>
      </c>
      <c r="BX496" s="13" t="str">
        <f>VLOOKUP($A496,'EIA-860 Solar Plants'!$C:BK,COLUMN(T495)+2)</f>
        <v>N</v>
      </c>
      <c r="BY496" s="13" t="str">
        <f>VLOOKUP($A496,'EIA-860 Solar Plants'!$C:BL,COLUMN(U495)+2)</f>
        <v/>
      </c>
      <c r="BZ496" s="13" t="str">
        <f>VLOOKUP($A496,'EIA-860 Solar Plants'!$C:BM,COLUMN(V495)+2)</f>
        <v/>
      </c>
      <c r="CA496" s="13" t="str">
        <f>VLOOKUP($A496,'EIA-860 Solar Plants'!$C:BN,COLUMN(W495)+2)</f>
        <v>X</v>
      </c>
      <c r="CB496" s="13" t="str">
        <f>VLOOKUP($A496,'EIA-860 Solar Plants'!$C:BO,COLUMN(X495)+2)</f>
        <v/>
      </c>
      <c r="CC496" s="13" t="str">
        <f>VLOOKUP($A496,'EIA-860 Solar Plants'!$C:BP,COLUMN(Y495)+2)</f>
        <v>Massachusetts Electric Co</v>
      </c>
      <c r="CD496" s="13">
        <f>VLOOKUP($A496,'EIA-860 Solar Plants'!$C:BQ,COLUMN(Z495)+2)</f>
        <v>11804</v>
      </c>
      <c r="CE496" s="13" t="str">
        <f>VLOOKUP($A496,'EIA-860 Solar Plants'!$C:BR,COLUMN(AA495)+2)</f>
        <v>MA</v>
      </c>
      <c r="CF496" s="13">
        <f>VLOOKUP($A496,'EIA-860 Solar Plants'!$C:BS,COLUMN(AB495)+2)</f>
        <v>13.2</v>
      </c>
      <c r="CG496" s="13" t="str">
        <f>VLOOKUP($A496,'EIA-860 Solar Plants'!$C:BT,COLUMN(AC495)+2)</f>
        <v xml:space="preserve"> </v>
      </c>
      <c r="CH496" s="13" t="str">
        <f>VLOOKUP($A496,'EIA-860 Solar Plants'!$C:BU,COLUMN(AD495)+2)</f>
        <v xml:space="preserve"> </v>
      </c>
      <c r="CI496" s="13" t="str">
        <f>VLOOKUP($A496,'EIA-860 Solar Plants'!$C:BV,COLUMN(AE495)+2)</f>
        <v>N</v>
      </c>
      <c r="CJ496" s="13" t="str">
        <f>VLOOKUP($A496,'EIA-860 Solar Plants'!$C:BW,COLUMN(AF495)+2)</f>
        <v/>
      </c>
      <c r="CK496" s="13" t="str">
        <f>VLOOKUP($A496,'EIA-860 Solar Plants'!$C:BX,COLUMN(AG495)+2)</f>
        <v/>
      </c>
      <c r="CL496" s="13" t="str">
        <f>VLOOKUP($A496,'EIA-860 Solar Plants'!$C:BY,COLUMN(AH495)+2)</f>
        <v/>
      </c>
      <c r="CM496" s="13" t="str">
        <f>VLOOKUP($A496,'EIA-860 Solar Plants'!$C:BZ,COLUMN(AI495)+2)</f>
        <v/>
      </c>
      <c r="CN496" s="13" t="str">
        <f>VLOOKUP($A496,'EIA-860 Solar Plants'!$C:CA,COLUMN(AJ495)+2)</f>
        <v/>
      </c>
      <c r="CO496" s="13">
        <f>SUMIF('EIA-860 Generators'!D:D,'EIA-923 Plants'!A496,'EIA-860 Generators'!N:N)</f>
        <v>2</v>
      </c>
      <c r="CP496" s="13">
        <f>SUMIF('EIA-860 Generators'!D:D,'EIA-923 Plants'!A496,'EIA-860 Generators'!O:O)</f>
        <v>2</v>
      </c>
      <c r="CQ496" s="13">
        <f>SUMIF('EIA-860 Generators'!D:D,'EIA-923 Plants'!A496,'EIA-860 Generators'!P:P)</f>
        <v>2</v>
      </c>
      <c r="CR496" s="13">
        <f>SUMIF('EIA-860 Generators'!D:D,'EIA-923 Plants'!A496,'EIA-860 Generators'!Q:Q)</f>
        <v>2</v>
      </c>
      <c r="CS496" s="13">
        <f>SUMIF('EIA-860 Generators'!D:D,'EIA-923 Plants'!A496,'EIA-860 Generators'!R:R)</f>
        <v>2</v>
      </c>
      <c r="CT496" s="13">
        <f>SUMIF('EIA-860 Generators'!D:D,'EIA-923 Plants'!A496,'EIA-860 Generators'!S:S)</f>
        <v>2</v>
      </c>
      <c r="CU496" s="13">
        <f>AVERAGEIF('EIA-860 Generators'!D:D,'EIA-923 Plants'!A496,'EIA-860 Generators'!T:T)</f>
        <v>7</v>
      </c>
      <c r="CV496" s="13">
        <f>SUMIF('EIA-860 Generators'!D:D,'EIA-923 Plants'!A496,'EIA-860 Generators'!T:T)</f>
        <v>7</v>
      </c>
    </row>
    <row r="497" spans="1:100" x14ac:dyDescent="0.2">
      <c r="A497" s="16">
        <v>58412</v>
      </c>
      <c r="B497" s="14" t="s">
        <v>51</v>
      </c>
      <c r="C497" s="14" t="s">
        <v>23283</v>
      </c>
      <c r="D497" s="14" t="s">
        <v>21425</v>
      </c>
      <c r="E497" s="16">
        <v>63249</v>
      </c>
      <c r="F497" s="14" t="s">
        <v>1482</v>
      </c>
      <c r="G497" s="14" t="s">
        <v>44045</v>
      </c>
      <c r="H497" s="14" t="s">
        <v>323</v>
      </c>
      <c r="I497" s="16">
        <v>22</v>
      </c>
      <c r="J497" s="16">
        <v>2</v>
      </c>
      <c r="K497" s="14" t="s">
        <v>44043</v>
      </c>
      <c r="L497" s="14" t="s">
        <v>40991</v>
      </c>
      <c r="M497" s="14" t="s">
        <v>44038</v>
      </c>
      <c r="N497" s="14" t="s">
        <v>44038</v>
      </c>
      <c r="O497" s="14" t="s">
        <v>1449</v>
      </c>
      <c r="P497" s="14" t="s">
        <v>42677</v>
      </c>
      <c r="Q497" s="27">
        <v>630</v>
      </c>
      <c r="R497" s="27">
        <v>825</v>
      </c>
      <c r="S497" s="27">
        <v>1255</v>
      </c>
      <c r="T497" s="27">
        <v>1203</v>
      </c>
      <c r="U497" s="27">
        <v>1696</v>
      </c>
      <c r="V497" s="27">
        <v>1602</v>
      </c>
      <c r="W497" s="27">
        <v>1578</v>
      </c>
      <c r="X497" s="27">
        <v>1492</v>
      </c>
      <c r="Y497" s="27">
        <v>1295</v>
      </c>
      <c r="Z497" s="27">
        <v>942</v>
      </c>
      <c r="AA497" s="27">
        <v>673</v>
      </c>
      <c r="AB497" s="27">
        <v>513</v>
      </c>
      <c r="AC497" s="27">
        <v>630</v>
      </c>
      <c r="AD497" s="27">
        <v>825</v>
      </c>
      <c r="AE497" s="27">
        <v>1255</v>
      </c>
      <c r="AF497" s="27">
        <v>1203</v>
      </c>
      <c r="AG497" s="27">
        <v>1696</v>
      </c>
      <c r="AH497" s="27">
        <v>1602</v>
      </c>
      <c r="AI497" s="27">
        <v>1578</v>
      </c>
      <c r="AJ497" s="27">
        <v>1492</v>
      </c>
      <c r="AK497" s="27">
        <v>1295</v>
      </c>
      <c r="AL497" s="27">
        <v>942</v>
      </c>
      <c r="AM497" s="27">
        <v>673</v>
      </c>
      <c r="AN497" s="27">
        <v>513</v>
      </c>
      <c r="AO497" s="27">
        <v>71.762</v>
      </c>
      <c r="AP497" s="27">
        <v>93.998000000000005</v>
      </c>
      <c r="AQ497" s="27">
        <v>143.02600000000001</v>
      </c>
      <c r="AR497" s="27">
        <v>137.13399999999999</v>
      </c>
      <c r="AS497" s="27">
        <v>193.33199999999999</v>
      </c>
      <c r="AT497" s="27">
        <v>182.66</v>
      </c>
      <c r="AU497" s="27">
        <v>179.88</v>
      </c>
      <c r="AV497" s="27">
        <v>170.041</v>
      </c>
      <c r="AW497" s="27">
        <v>147.63999999999999</v>
      </c>
      <c r="AX497" s="27">
        <v>107.339</v>
      </c>
      <c r="AY497" s="27">
        <v>76.766000000000005</v>
      </c>
      <c r="AZ497" s="27">
        <v>58.421999999999997</v>
      </c>
      <c r="BA497" s="27">
        <v>13704</v>
      </c>
      <c r="BB497" s="27">
        <v>13704</v>
      </c>
      <c r="BC497" s="27">
        <v>1562</v>
      </c>
      <c r="BD497" s="16">
        <v>2020</v>
      </c>
      <c r="BE497" s="13" t="str">
        <f>VLOOKUP($A497,'EIA-860 Solar Plants'!$C:AP,COLUMN(A496)+2)</f>
        <v>145 Waltham Street</v>
      </c>
      <c r="BF497" s="13" t="str">
        <f>VLOOKUP($A497,'EIA-860 Solar Plants'!$C:AQ,COLUMN(B496)+2)</f>
        <v>Maynard</v>
      </c>
      <c r="BG497" s="13" t="str">
        <f>VLOOKUP($A497,'EIA-860 Solar Plants'!$C:AS,COLUMN(C496)+2)</f>
        <v>MA</v>
      </c>
      <c r="BH497" s="13">
        <f>VLOOKUP($A497,'EIA-860 Solar Plants'!$C:AT,COLUMN(D496)+2)</f>
        <v>1754</v>
      </c>
      <c r="BI497" s="13" t="str">
        <f>VLOOKUP($A497,'EIA-860 Solar Plants'!$C:AU,COLUMN(E496)+2)</f>
        <v>Middlesex</v>
      </c>
      <c r="BJ497" s="13">
        <f>VLOOKUP($A497,'EIA-860 Solar Plants'!$C:AV,COLUMN(F496)+2)</f>
        <v>42.428333000000002</v>
      </c>
      <c r="BK497" s="13">
        <f>VLOOKUP($A497,'EIA-860 Solar Plants'!$C:AW,COLUMN(G496)+2)</f>
        <v>-71.435556000000005</v>
      </c>
      <c r="BL497" s="13" t="str">
        <f>VLOOKUP($A497,'EIA-860 Solar Plants'!$C:AX,COLUMN(H496)+2)</f>
        <v>NPCC</v>
      </c>
      <c r="BM497" s="13" t="str">
        <f>VLOOKUP($A497,'EIA-860 Solar Plants'!$C:AZ,COLUMN(I496)+2)</f>
        <v>ISNE</v>
      </c>
      <c r="BN497" s="13" t="str">
        <f>VLOOKUP($A497,'EIA-860 Solar Plants'!$C:BA,COLUMN(J496)+2)</f>
        <v>ISO New England Inc.</v>
      </c>
      <c r="BO497" s="13" t="str">
        <f>VLOOKUP($A497,'EIA-860 Solar Plants'!$C:BB,COLUMN(K496)+2)</f>
        <v/>
      </c>
      <c r="BP497" s="13">
        <f>VLOOKUP($A497,'EIA-860 Solar Plants'!$C:BC,COLUMN(L496)+2)</f>
        <v>22</v>
      </c>
      <c r="BQ497" s="13" t="str">
        <f>VLOOKUP($A497,'EIA-860 Solar Plants'!$C:BD,COLUMN(M496)+2)</f>
        <v>NR</v>
      </c>
      <c r="BR497" s="13">
        <f>VLOOKUP($A497,'EIA-860 Solar Plants'!$C:BE,COLUMN(N496)+2)</f>
        <v>2</v>
      </c>
      <c r="BS497" s="13" t="str">
        <f>VLOOKUP($A497,'EIA-860 Solar Plants'!$C:BF,COLUMN(O496)+2)</f>
        <v>IPP Non-CHP</v>
      </c>
      <c r="BT497" s="13" t="str">
        <f>VLOOKUP($A497,'EIA-860 Solar Plants'!$C:BG,COLUMN(P496)+2)</f>
        <v>N</v>
      </c>
      <c r="BU497" s="13" t="str">
        <f>VLOOKUP($A497,'EIA-860 Solar Plants'!$C:BH,COLUMN(Q496)+2)</f>
        <v/>
      </c>
      <c r="BV497" s="13" t="str">
        <f>VLOOKUP($A497,'EIA-860 Solar Plants'!$C:BI,COLUMN(R496)+2)</f>
        <v>N</v>
      </c>
      <c r="BW497" s="13" t="str">
        <f>VLOOKUP($A497,'EIA-860 Solar Plants'!$C:BJ,COLUMN(S496)+2)</f>
        <v/>
      </c>
      <c r="BX497" s="13" t="str">
        <f>VLOOKUP($A497,'EIA-860 Solar Plants'!$C:BK,COLUMN(T496)+2)</f>
        <v>N</v>
      </c>
      <c r="BY497" s="13" t="str">
        <f>VLOOKUP($A497,'EIA-860 Solar Plants'!$C:BL,COLUMN(U496)+2)</f>
        <v/>
      </c>
      <c r="BZ497" s="13" t="str">
        <f>VLOOKUP($A497,'EIA-860 Solar Plants'!$C:BM,COLUMN(V496)+2)</f>
        <v/>
      </c>
      <c r="CA497" s="13" t="str">
        <f>VLOOKUP($A497,'EIA-860 Solar Plants'!$C:BN,COLUMN(W496)+2)</f>
        <v>X</v>
      </c>
      <c r="CB497" s="13" t="str">
        <f>VLOOKUP($A497,'EIA-860 Solar Plants'!$C:BO,COLUMN(X496)+2)</f>
        <v/>
      </c>
      <c r="CC497" s="13" t="str">
        <f>VLOOKUP($A497,'EIA-860 Solar Plants'!$C:BP,COLUMN(Y496)+2)</f>
        <v>NSTAR Electric Company</v>
      </c>
      <c r="CD497" s="13">
        <f>VLOOKUP($A497,'EIA-860 Solar Plants'!$C:BQ,COLUMN(Z496)+2)</f>
        <v>54913</v>
      </c>
      <c r="CE497" s="13" t="str">
        <f>VLOOKUP($A497,'EIA-860 Solar Plants'!$C:BR,COLUMN(AA496)+2)</f>
        <v>MA</v>
      </c>
      <c r="CF497" s="13">
        <f>VLOOKUP($A497,'EIA-860 Solar Plants'!$C:BS,COLUMN(AB496)+2)</f>
        <v>13.8</v>
      </c>
      <c r="CG497" s="13" t="str">
        <f>VLOOKUP($A497,'EIA-860 Solar Plants'!$C:BT,COLUMN(AC496)+2)</f>
        <v xml:space="preserve"> </v>
      </c>
      <c r="CH497" s="13" t="str">
        <f>VLOOKUP($A497,'EIA-860 Solar Plants'!$C:BU,COLUMN(AD496)+2)</f>
        <v xml:space="preserve"> </v>
      </c>
      <c r="CI497" s="13" t="str">
        <f>VLOOKUP($A497,'EIA-860 Solar Plants'!$C:BV,COLUMN(AE496)+2)</f>
        <v>N</v>
      </c>
      <c r="CJ497" s="13" t="str">
        <f>VLOOKUP($A497,'EIA-860 Solar Plants'!$C:BW,COLUMN(AF496)+2)</f>
        <v/>
      </c>
      <c r="CK497" s="13" t="str">
        <f>VLOOKUP($A497,'EIA-860 Solar Plants'!$C:BX,COLUMN(AG496)+2)</f>
        <v/>
      </c>
      <c r="CL497" s="13" t="str">
        <f>VLOOKUP($A497,'EIA-860 Solar Plants'!$C:BY,COLUMN(AH496)+2)</f>
        <v/>
      </c>
      <c r="CM497" s="13" t="str">
        <f>VLOOKUP($A497,'EIA-860 Solar Plants'!$C:BZ,COLUMN(AI496)+2)</f>
        <v/>
      </c>
      <c r="CN497" s="13" t="str">
        <f>VLOOKUP($A497,'EIA-860 Solar Plants'!$C:CA,COLUMN(AJ496)+2)</f>
        <v/>
      </c>
      <c r="CO497" s="13">
        <f>SUMIF('EIA-860 Generators'!D:D,'EIA-923 Plants'!A497,'EIA-860 Generators'!N:N)</f>
        <v>1</v>
      </c>
      <c r="CP497" s="13">
        <f>SUMIF('EIA-860 Generators'!D:D,'EIA-923 Plants'!A497,'EIA-860 Generators'!O:O)</f>
        <v>1</v>
      </c>
      <c r="CQ497" s="13">
        <f>SUMIF('EIA-860 Generators'!D:D,'EIA-923 Plants'!A497,'EIA-860 Generators'!P:P)</f>
        <v>1</v>
      </c>
      <c r="CR497" s="13">
        <f>SUMIF('EIA-860 Generators'!D:D,'EIA-923 Plants'!A497,'EIA-860 Generators'!Q:Q)</f>
        <v>1</v>
      </c>
      <c r="CS497" s="13">
        <f>SUMIF('EIA-860 Generators'!D:D,'EIA-923 Plants'!A497,'EIA-860 Generators'!R:R)</f>
        <v>1</v>
      </c>
      <c r="CT497" s="13">
        <f>SUMIF('EIA-860 Generators'!D:D,'EIA-923 Plants'!A497,'EIA-860 Generators'!S:S)</f>
        <v>1</v>
      </c>
      <c r="CU497" s="13">
        <f>AVERAGEIF('EIA-860 Generators'!D:D,'EIA-923 Plants'!A497,'EIA-860 Generators'!T:T)</f>
        <v>1</v>
      </c>
      <c r="CV497" s="13">
        <f>SUMIF('EIA-860 Generators'!D:D,'EIA-923 Plants'!A497,'EIA-860 Generators'!T:T)</f>
        <v>1</v>
      </c>
    </row>
    <row r="498" spans="1:100" x14ac:dyDescent="0.2">
      <c r="A498" s="16">
        <v>58417</v>
      </c>
      <c r="B498" s="14" t="s">
        <v>51</v>
      </c>
      <c r="C498" s="14" t="s">
        <v>23294</v>
      </c>
      <c r="D498" s="14" t="s">
        <v>23294</v>
      </c>
      <c r="E498" s="16">
        <v>58413</v>
      </c>
      <c r="F498" s="14" t="s">
        <v>159</v>
      </c>
      <c r="G498" s="14" t="s">
        <v>44053</v>
      </c>
      <c r="H498" s="14" t="s">
        <v>93</v>
      </c>
      <c r="I498" s="16">
        <v>22</v>
      </c>
      <c r="J498" s="16">
        <v>2</v>
      </c>
      <c r="K498" s="14" t="s">
        <v>44043</v>
      </c>
      <c r="L498" s="14" t="s">
        <v>40991</v>
      </c>
      <c r="M498" s="14" t="s">
        <v>44038</v>
      </c>
      <c r="N498" s="14" t="s">
        <v>44038</v>
      </c>
      <c r="O498" s="14" t="s">
        <v>161</v>
      </c>
      <c r="P498" s="14" t="s">
        <v>42677</v>
      </c>
      <c r="Q498" s="27">
        <v>10387</v>
      </c>
      <c r="R498" s="27">
        <v>14081</v>
      </c>
      <c r="S498" s="27">
        <v>13779</v>
      </c>
      <c r="T498" s="27">
        <v>17365</v>
      </c>
      <c r="U498" s="27">
        <v>22727</v>
      </c>
      <c r="V498" s="27">
        <v>22631</v>
      </c>
      <c r="W498" s="27">
        <v>25562</v>
      </c>
      <c r="X498" s="27">
        <v>21178</v>
      </c>
      <c r="Y498" s="27">
        <v>16629</v>
      </c>
      <c r="Z498" s="27">
        <v>15370</v>
      </c>
      <c r="AA498" s="27">
        <v>12151</v>
      </c>
      <c r="AB498" s="27">
        <v>9621</v>
      </c>
      <c r="AC498" s="27">
        <v>10387</v>
      </c>
      <c r="AD498" s="27">
        <v>14081</v>
      </c>
      <c r="AE498" s="27">
        <v>13779</v>
      </c>
      <c r="AF498" s="27">
        <v>17365</v>
      </c>
      <c r="AG498" s="27">
        <v>22727</v>
      </c>
      <c r="AH498" s="27">
        <v>22631</v>
      </c>
      <c r="AI498" s="27">
        <v>25562</v>
      </c>
      <c r="AJ498" s="27">
        <v>21178</v>
      </c>
      <c r="AK498" s="27">
        <v>16629</v>
      </c>
      <c r="AL498" s="27">
        <v>15370</v>
      </c>
      <c r="AM498" s="27">
        <v>12151</v>
      </c>
      <c r="AN498" s="27">
        <v>9621</v>
      </c>
      <c r="AO498" s="27">
        <v>1184.021</v>
      </c>
      <c r="AP498" s="27">
        <v>1604.998</v>
      </c>
      <c r="AQ498" s="27">
        <v>1570.588</v>
      </c>
      <c r="AR498" s="27">
        <v>1979.383</v>
      </c>
      <c r="AS498" s="27">
        <v>2590.5169999999998</v>
      </c>
      <c r="AT498" s="27">
        <v>2579.6379999999999</v>
      </c>
      <c r="AU498" s="27">
        <v>2913.7440000000001</v>
      </c>
      <c r="AV498" s="27">
        <v>2413.9560000000001</v>
      </c>
      <c r="AW498" s="27">
        <v>1895.432</v>
      </c>
      <c r="AX498" s="27">
        <v>1751.999</v>
      </c>
      <c r="AY498" s="27">
        <v>1385.0840000000001</v>
      </c>
      <c r="AZ498" s="27">
        <v>1096.6400000000001</v>
      </c>
      <c r="BA498" s="27">
        <v>201481</v>
      </c>
      <c r="BB498" s="27">
        <v>201481</v>
      </c>
      <c r="BC498" s="27">
        <v>22966</v>
      </c>
      <c r="BD498" s="16">
        <v>2020</v>
      </c>
      <c r="BE498" s="13" t="str">
        <f>VLOOKUP($A498,'EIA-860 Solar Plants'!$C:AP,COLUMN(A497)+2)</f>
        <v>7950 Camp Rock Road</v>
      </c>
      <c r="BF498" s="13" t="str">
        <f>VLOOKUP($A498,'EIA-860 Solar Plants'!$C:AQ,COLUMN(B497)+2)</f>
        <v>Lucerne Valley</v>
      </c>
      <c r="BG498" s="13" t="str">
        <f>VLOOKUP($A498,'EIA-860 Solar Plants'!$C:AS,COLUMN(C497)+2)</f>
        <v>CA</v>
      </c>
      <c r="BH498" s="13">
        <f>VLOOKUP($A498,'EIA-860 Solar Plants'!$C:AT,COLUMN(D497)+2)</f>
        <v>92356</v>
      </c>
      <c r="BI498" s="13" t="str">
        <f>VLOOKUP($A498,'EIA-860 Solar Plants'!$C:AU,COLUMN(E497)+2)</f>
        <v>San Bernardino</v>
      </c>
      <c r="BJ498" s="13">
        <f>VLOOKUP($A498,'EIA-860 Solar Plants'!$C:AV,COLUMN(F497)+2)</f>
        <v>34.398059000000003</v>
      </c>
      <c r="BK498" s="13">
        <f>VLOOKUP($A498,'EIA-860 Solar Plants'!$C:AW,COLUMN(G497)+2)</f>
        <v>-116.865517</v>
      </c>
      <c r="BL498" s="13" t="str">
        <f>VLOOKUP($A498,'EIA-860 Solar Plants'!$C:AX,COLUMN(H497)+2)</f>
        <v>WECC</v>
      </c>
      <c r="BM498" s="13" t="str">
        <f>VLOOKUP($A498,'EIA-860 Solar Plants'!$C:AZ,COLUMN(I497)+2)</f>
        <v>CISO</v>
      </c>
      <c r="BN498" s="13" t="str">
        <f>VLOOKUP($A498,'EIA-860 Solar Plants'!$C:BA,COLUMN(J497)+2)</f>
        <v>California Independent System Operator</v>
      </c>
      <c r="BO498" s="13" t="str">
        <f>VLOOKUP($A498,'EIA-860 Solar Plants'!$C:BB,COLUMN(K497)+2)</f>
        <v/>
      </c>
      <c r="BP498" s="13">
        <f>VLOOKUP($A498,'EIA-860 Solar Plants'!$C:BC,COLUMN(L497)+2)</f>
        <v>22</v>
      </c>
      <c r="BQ498" s="13" t="str">
        <f>VLOOKUP($A498,'EIA-860 Solar Plants'!$C:BD,COLUMN(M497)+2)</f>
        <v>NR</v>
      </c>
      <c r="BR498" s="13">
        <f>VLOOKUP($A498,'EIA-860 Solar Plants'!$C:BE,COLUMN(N497)+2)</f>
        <v>2</v>
      </c>
      <c r="BS498" s="13" t="str">
        <f>VLOOKUP($A498,'EIA-860 Solar Plants'!$C:BF,COLUMN(O497)+2)</f>
        <v>IPP Non-CHP</v>
      </c>
      <c r="BT498" s="13" t="str">
        <f>VLOOKUP($A498,'EIA-860 Solar Plants'!$C:BG,COLUMN(P497)+2)</f>
        <v>N</v>
      </c>
      <c r="BU498" s="13" t="str">
        <f>VLOOKUP($A498,'EIA-860 Solar Plants'!$C:BH,COLUMN(Q497)+2)</f>
        <v/>
      </c>
      <c r="BV498" s="13" t="str">
        <f>VLOOKUP($A498,'EIA-860 Solar Plants'!$C:BI,COLUMN(R497)+2)</f>
        <v>N</v>
      </c>
      <c r="BW498" s="13" t="str">
        <f>VLOOKUP($A498,'EIA-860 Solar Plants'!$C:BJ,COLUMN(S497)+2)</f>
        <v/>
      </c>
      <c r="BX498" s="13" t="str">
        <f>VLOOKUP($A498,'EIA-860 Solar Plants'!$C:BK,COLUMN(T497)+2)</f>
        <v>Y</v>
      </c>
      <c r="BY498" s="13" t="str">
        <f>VLOOKUP($A498,'EIA-860 Solar Plants'!$C:BL,COLUMN(U497)+2)</f>
        <v>EG14 - 34</v>
      </c>
      <c r="BZ498" s="13" t="str">
        <f>VLOOKUP($A498,'EIA-860 Solar Plants'!$C:BM,COLUMN(V497)+2)</f>
        <v>N</v>
      </c>
      <c r="CA498" s="13" t="str">
        <f>VLOOKUP($A498,'EIA-860 Solar Plants'!$C:BN,COLUMN(W497)+2)</f>
        <v>X</v>
      </c>
      <c r="CB498" s="13" t="str">
        <f>VLOOKUP($A498,'EIA-860 Solar Plants'!$C:BO,COLUMN(X497)+2)</f>
        <v/>
      </c>
      <c r="CC498" s="13" t="str">
        <f>VLOOKUP($A498,'EIA-860 Solar Plants'!$C:BP,COLUMN(Y497)+2)</f>
        <v>Southern California Edison Co</v>
      </c>
      <c r="CD498" s="13">
        <f>VLOOKUP($A498,'EIA-860 Solar Plants'!$C:BQ,COLUMN(Z497)+2)</f>
        <v>17609</v>
      </c>
      <c r="CE498" s="13" t="str">
        <f>VLOOKUP($A498,'EIA-860 Solar Plants'!$C:BR,COLUMN(AA497)+2)</f>
        <v>CA</v>
      </c>
      <c r="CF498" s="13">
        <f>VLOOKUP($A498,'EIA-860 Solar Plants'!$C:BS,COLUMN(AB497)+2)</f>
        <v>33</v>
      </c>
      <c r="CG498" s="13" t="str">
        <f>VLOOKUP($A498,'EIA-860 Solar Plants'!$C:BT,COLUMN(AC497)+2)</f>
        <v xml:space="preserve"> </v>
      </c>
      <c r="CH498" s="13" t="str">
        <f>VLOOKUP($A498,'EIA-860 Solar Plants'!$C:BU,COLUMN(AD497)+2)</f>
        <v xml:space="preserve"> </v>
      </c>
      <c r="CI498" s="13" t="str">
        <f>VLOOKUP($A498,'EIA-860 Solar Plants'!$C:BV,COLUMN(AE497)+2)</f>
        <v>N</v>
      </c>
      <c r="CJ498" s="13" t="str">
        <f>VLOOKUP($A498,'EIA-860 Solar Plants'!$C:BW,COLUMN(AF497)+2)</f>
        <v/>
      </c>
      <c r="CK498" s="13" t="str">
        <f>VLOOKUP($A498,'EIA-860 Solar Plants'!$C:BX,COLUMN(AG497)+2)</f>
        <v/>
      </c>
      <c r="CL498" s="13" t="str">
        <f>VLOOKUP($A498,'EIA-860 Solar Plants'!$C:BY,COLUMN(AH497)+2)</f>
        <v/>
      </c>
      <c r="CM498" s="13" t="str">
        <f>VLOOKUP($A498,'EIA-860 Solar Plants'!$C:BZ,COLUMN(AI497)+2)</f>
        <v/>
      </c>
      <c r="CN498" s="13" t="str">
        <f>VLOOKUP($A498,'EIA-860 Solar Plants'!$C:CA,COLUMN(AJ497)+2)</f>
        <v/>
      </c>
      <c r="CO498" s="13">
        <f>SUMIF('EIA-860 Generators'!D:D,'EIA-923 Plants'!A498,'EIA-860 Generators'!N:N)</f>
        <v>10</v>
      </c>
      <c r="CP498" s="13">
        <f>SUMIF('EIA-860 Generators'!D:D,'EIA-923 Plants'!A498,'EIA-860 Generators'!O:O)</f>
        <v>10</v>
      </c>
      <c r="CQ498" s="13">
        <f>SUMIF('EIA-860 Generators'!D:D,'EIA-923 Plants'!A498,'EIA-860 Generators'!P:P)</f>
        <v>10</v>
      </c>
      <c r="CR498" s="13">
        <f>SUMIF('EIA-860 Generators'!D:D,'EIA-923 Plants'!A498,'EIA-860 Generators'!Q:Q)</f>
        <v>10</v>
      </c>
      <c r="CS498" s="13">
        <f>SUMIF('EIA-860 Generators'!D:D,'EIA-923 Plants'!A498,'EIA-860 Generators'!R:R)</f>
        <v>10</v>
      </c>
      <c r="CT498" s="13">
        <f>SUMIF('EIA-860 Generators'!D:D,'EIA-923 Plants'!A498,'EIA-860 Generators'!S:S)</f>
        <v>10</v>
      </c>
      <c r="CU498" s="13">
        <f>AVERAGEIF('EIA-860 Generators'!D:D,'EIA-923 Plants'!A498,'EIA-860 Generators'!T:T)</f>
        <v>12</v>
      </c>
      <c r="CV498" s="13">
        <f>SUMIF('EIA-860 Generators'!D:D,'EIA-923 Plants'!A498,'EIA-860 Generators'!T:T)</f>
        <v>12</v>
      </c>
    </row>
    <row r="499" spans="1:100" x14ac:dyDescent="0.2">
      <c r="A499" s="16">
        <v>58418</v>
      </c>
      <c r="B499" s="14" t="s">
        <v>51</v>
      </c>
      <c r="C499" s="14" t="s">
        <v>23298</v>
      </c>
      <c r="D499" s="14" t="s">
        <v>11497</v>
      </c>
      <c r="E499" s="16">
        <v>58661</v>
      </c>
      <c r="F499" s="14" t="s">
        <v>159</v>
      </c>
      <c r="G499" s="14" t="s">
        <v>44053</v>
      </c>
      <c r="H499" s="14" t="s">
        <v>93</v>
      </c>
      <c r="I499" s="16">
        <v>22</v>
      </c>
      <c r="J499" s="16">
        <v>2</v>
      </c>
      <c r="K499" s="14" t="s">
        <v>44043</v>
      </c>
      <c r="L499" s="14" t="s">
        <v>40991</v>
      </c>
      <c r="M499" s="14" t="s">
        <v>44038</v>
      </c>
      <c r="N499" s="14" t="s">
        <v>44038</v>
      </c>
      <c r="O499" s="14" t="s">
        <v>161</v>
      </c>
      <c r="P499" s="14" t="s">
        <v>42677</v>
      </c>
      <c r="Q499" s="27">
        <v>4290</v>
      </c>
      <c r="R499" s="27">
        <v>5815</v>
      </c>
      <c r="S499" s="27">
        <v>5691</v>
      </c>
      <c r="T499" s="27">
        <v>7172</v>
      </c>
      <c r="U499" s="27">
        <v>9386</v>
      </c>
      <c r="V499" s="27">
        <v>9347</v>
      </c>
      <c r="W499" s="27">
        <v>10557</v>
      </c>
      <c r="X499" s="27">
        <v>8746</v>
      </c>
      <c r="Y499" s="27">
        <v>6868</v>
      </c>
      <c r="Z499" s="27">
        <v>6348</v>
      </c>
      <c r="AA499" s="27">
        <v>5019</v>
      </c>
      <c r="AB499" s="27">
        <v>3973</v>
      </c>
      <c r="AC499" s="27">
        <v>4290</v>
      </c>
      <c r="AD499" s="27">
        <v>5815</v>
      </c>
      <c r="AE499" s="27">
        <v>5691</v>
      </c>
      <c r="AF499" s="27">
        <v>7172</v>
      </c>
      <c r="AG499" s="27">
        <v>9386</v>
      </c>
      <c r="AH499" s="27">
        <v>9347</v>
      </c>
      <c r="AI499" s="27">
        <v>10557</v>
      </c>
      <c r="AJ499" s="27">
        <v>8746</v>
      </c>
      <c r="AK499" s="27">
        <v>6868</v>
      </c>
      <c r="AL499" s="27">
        <v>6348</v>
      </c>
      <c r="AM499" s="27">
        <v>5019</v>
      </c>
      <c r="AN499" s="27">
        <v>3973</v>
      </c>
      <c r="AO499" s="27">
        <v>489.00400000000002</v>
      </c>
      <c r="AP499" s="27">
        <v>662.86699999999996</v>
      </c>
      <c r="AQ499" s="27">
        <v>648.65599999999995</v>
      </c>
      <c r="AR499" s="27">
        <v>817.48900000000003</v>
      </c>
      <c r="AS499" s="27">
        <v>1069.8879999999999</v>
      </c>
      <c r="AT499" s="27">
        <v>1065.395</v>
      </c>
      <c r="AU499" s="27">
        <v>1203.3810000000001</v>
      </c>
      <c r="AV499" s="27">
        <v>996.96799999999996</v>
      </c>
      <c r="AW499" s="27">
        <v>782.81700000000001</v>
      </c>
      <c r="AX499" s="27">
        <v>723.57899999999995</v>
      </c>
      <c r="AY499" s="27">
        <v>572.04200000000003</v>
      </c>
      <c r="AZ499" s="27">
        <v>452.91399999999999</v>
      </c>
      <c r="BA499" s="27">
        <v>83212</v>
      </c>
      <c r="BB499" s="27">
        <v>83212</v>
      </c>
      <c r="BC499" s="27">
        <v>9485</v>
      </c>
      <c r="BD499" s="16">
        <v>2020</v>
      </c>
      <c r="BE499" s="13" t="str">
        <f>VLOOKUP($A499,'EIA-860 Solar Plants'!$C:AP,COLUMN(A498)+2)</f>
        <v>White Rd. and Dos Palmas Road</v>
      </c>
      <c r="BF499" s="13" t="str">
        <f>VLOOKUP($A499,'EIA-860 Solar Plants'!$C:AQ,COLUMN(B498)+2)</f>
        <v>Victorville</v>
      </c>
      <c r="BG499" s="13" t="str">
        <f>VLOOKUP($A499,'EIA-860 Solar Plants'!$C:AS,COLUMN(C498)+2)</f>
        <v>CA</v>
      </c>
      <c r="BH499" s="13">
        <f>VLOOKUP($A499,'EIA-860 Solar Plants'!$C:AT,COLUMN(D498)+2)</f>
        <v>92392</v>
      </c>
      <c r="BI499" s="13" t="str">
        <f>VLOOKUP($A499,'EIA-860 Solar Plants'!$C:AU,COLUMN(E498)+2)</f>
        <v>San Bernardino</v>
      </c>
      <c r="BJ499" s="13">
        <f>VLOOKUP($A499,'EIA-860 Solar Plants'!$C:AV,COLUMN(F498)+2)</f>
        <v>34.501111000000002</v>
      </c>
      <c r="BK499" s="13">
        <f>VLOOKUP($A499,'EIA-860 Solar Plants'!$C:AW,COLUMN(G498)+2)</f>
        <v>-117.466667</v>
      </c>
      <c r="BL499" s="13" t="str">
        <f>VLOOKUP($A499,'EIA-860 Solar Plants'!$C:AX,COLUMN(H498)+2)</f>
        <v>WECC</v>
      </c>
      <c r="BM499" s="13" t="str">
        <f>VLOOKUP($A499,'EIA-860 Solar Plants'!$C:AZ,COLUMN(I498)+2)</f>
        <v>CISO</v>
      </c>
      <c r="BN499" s="13" t="str">
        <f>VLOOKUP($A499,'EIA-860 Solar Plants'!$C:BA,COLUMN(J498)+2)</f>
        <v>California Independent System Operator</v>
      </c>
      <c r="BO499" s="13" t="str">
        <f>VLOOKUP($A499,'EIA-860 Solar Plants'!$C:BB,COLUMN(K498)+2)</f>
        <v/>
      </c>
      <c r="BP499" s="13">
        <f>VLOOKUP($A499,'EIA-860 Solar Plants'!$C:BC,COLUMN(L498)+2)</f>
        <v>22</v>
      </c>
      <c r="BQ499" s="13" t="str">
        <f>VLOOKUP($A499,'EIA-860 Solar Plants'!$C:BD,COLUMN(M498)+2)</f>
        <v>NR</v>
      </c>
      <c r="BR499" s="13">
        <f>VLOOKUP($A499,'EIA-860 Solar Plants'!$C:BE,COLUMN(N498)+2)</f>
        <v>2</v>
      </c>
      <c r="BS499" s="13" t="str">
        <f>VLOOKUP($A499,'EIA-860 Solar Plants'!$C:BF,COLUMN(O498)+2)</f>
        <v>IPP Non-CHP</v>
      </c>
      <c r="BT499" s="13" t="str">
        <f>VLOOKUP($A499,'EIA-860 Solar Plants'!$C:BG,COLUMN(P498)+2)</f>
        <v>N</v>
      </c>
      <c r="BU499" s="13" t="str">
        <f>VLOOKUP($A499,'EIA-860 Solar Plants'!$C:BH,COLUMN(Q498)+2)</f>
        <v/>
      </c>
      <c r="BV499" s="13" t="str">
        <f>VLOOKUP($A499,'EIA-860 Solar Plants'!$C:BI,COLUMN(R498)+2)</f>
        <v>N</v>
      </c>
      <c r="BW499" s="13" t="str">
        <f>VLOOKUP($A499,'EIA-860 Solar Plants'!$C:BJ,COLUMN(S498)+2)</f>
        <v/>
      </c>
      <c r="BX499" s="13" t="str">
        <f>VLOOKUP($A499,'EIA-860 Solar Plants'!$C:BK,COLUMN(T498)+2)</f>
        <v>N</v>
      </c>
      <c r="BY499" s="13" t="str">
        <f>VLOOKUP($A499,'EIA-860 Solar Plants'!$C:BL,COLUMN(U498)+2)</f>
        <v/>
      </c>
      <c r="BZ499" s="13" t="str">
        <f>VLOOKUP($A499,'EIA-860 Solar Plants'!$C:BM,COLUMN(V498)+2)</f>
        <v/>
      </c>
      <c r="CA499" s="13" t="str">
        <f>VLOOKUP($A499,'EIA-860 Solar Plants'!$C:BN,COLUMN(W498)+2)</f>
        <v>X</v>
      </c>
      <c r="CB499" s="13" t="str">
        <f>VLOOKUP($A499,'EIA-860 Solar Plants'!$C:BO,COLUMN(X498)+2)</f>
        <v/>
      </c>
      <c r="CC499" s="13" t="str">
        <f>VLOOKUP($A499,'EIA-860 Solar Plants'!$C:BP,COLUMN(Y498)+2)</f>
        <v>Southern California Edison Co</v>
      </c>
      <c r="CD499" s="13">
        <f>VLOOKUP($A499,'EIA-860 Solar Plants'!$C:BQ,COLUMN(Z498)+2)</f>
        <v>17609</v>
      </c>
      <c r="CE499" s="13" t="str">
        <f>VLOOKUP($A499,'EIA-860 Solar Plants'!$C:BR,COLUMN(AA498)+2)</f>
        <v>CA</v>
      </c>
      <c r="CF499" s="13">
        <f>VLOOKUP($A499,'EIA-860 Solar Plants'!$C:BS,COLUMN(AB498)+2)</f>
        <v>12.47</v>
      </c>
      <c r="CG499" s="13" t="str">
        <f>VLOOKUP($A499,'EIA-860 Solar Plants'!$C:BT,COLUMN(AC498)+2)</f>
        <v xml:space="preserve"> </v>
      </c>
      <c r="CH499" s="13" t="str">
        <f>VLOOKUP($A499,'EIA-860 Solar Plants'!$C:BU,COLUMN(AD498)+2)</f>
        <v xml:space="preserve"> </v>
      </c>
      <c r="CI499" s="13" t="str">
        <f>VLOOKUP($A499,'EIA-860 Solar Plants'!$C:BV,COLUMN(AE498)+2)</f>
        <v>N</v>
      </c>
      <c r="CJ499" s="13" t="str">
        <f>VLOOKUP($A499,'EIA-860 Solar Plants'!$C:BW,COLUMN(AF498)+2)</f>
        <v/>
      </c>
      <c r="CK499" s="13" t="str">
        <f>VLOOKUP($A499,'EIA-860 Solar Plants'!$C:BX,COLUMN(AG498)+2)</f>
        <v/>
      </c>
      <c r="CL499" s="13" t="str">
        <f>VLOOKUP($A499,'EIA-860 Solar Plants'!$C:BY,COLUMN(AH498)+2)</f>
        <v/>
      </c>
      <c r="CM499" s="13" t="str">
        <f>VLOOKUP($A499,'EIA-860 Solar Plants'!$C:BZ,COLUMN(AI498)+2)</f>
        <v/>
      </c>
      <c r="CN499" s="13" t="str">
        <f>VLOOKUP($A499,'EIA-860 Solar Plants'!$C:CA,COLUMN(AJ498)+2)</f>
        <v/>
      </c>
      <c r="CO499" s="13">
        <f>SUMIF('EIA-860 Generators'!D:D,'EIA-923 Plants'!A499,'EIA-860 Generators'!N:N)</f>
        <v>5</v>
      </c>
      <c r="CP499" s="13">
        <f>SUMIF('EIA-860 Generators'!D:D,'EIA-923 Plants'!A499,'EIA-860 Generators'!O:O)</f>
        <v>5</v>
      </c>
      <c r="CQ499" s="13">
        <f>SUMIF('EIA-860 Generators'!D:D,'EIA-923 Plants'!A499,'EIA-860 Generators'!P:P)</f>
        <v>4</v>
      </c>
      <c r="CR499" s="13">
        <f>SUMIF('EIA-860 Generators'!D:D,'EIA-923 Plants'!A499,'EIA-860 Generators'!Q:Q)</f>
        <v>5</v>
      </c>
      <c r="CS499" s="13">
        <f>SUMIF('EIA-860 Generators'!D:D,'EIA-923 Plants'!A499,'EIA-860 Generators'!R:R)</f>
        <v>5</v>
      </c>
      <c r="CT499" s="13">
        <f>SUMIF('EIA-860 Generators'!D:D,'EIA-923 Plants'!A499,'EIA-860 Generators'!S:S)</f>
        <v>4</v>
      </c>
      <c r="CU499" s="13">
        <f>AVERAGEIF('EIA-860 Generators'!D:D,'EIA-923 Plants'!A499,'EIA-860 Generators'!T:T)</f>
        <v>6</v>
      </c>
      <c r="CV499" s="13">
        <f>SUMIF('EIA-860 Generators'!D:D,'EIA-923 Plants'!A499,'EIA-860 Generators'!T:T)</f>
        <v>6</v>
      </c>
    </row>
    <row r="500" spans="1:100" x14ac:dyDescent="0.2">
      <c r="A500" s="16">
        <v>58419</v>
      </c>
      <c r="B500" s="14" t="s">
        <v>51</v>
      </c>
      <c r="C500" s="14" t="s">
        <v>23300</v>
      </c>
      <c r="D500" s="14" t="s">
        <v>11497</v>
      </c>
      <c r="E500" s="16">
        <v>58661</v>
      </c>
      <c r="F500" s="14" t="s">
        <v>159</v>
      </c>
      <c r="G500" s="14" t="s">
        <v>44053</v>
      </c>
      <c r="H500" s="14" t="s">
        <v>93</v>
      </c>
      <c r="I500" s="16">
        <v>22</v>
      </c>
      <c r="J500" s="16">
        <v>2</v>
      </c>
      <c r="K500" s="14" t="s">
        <v>44043</v>
      </c>
      <c r="L500" s="14" t="s">
        <v>40991</v>
      </c>
      <c r="M500" s="14" t="s">
        <v>44038</v>
      </c>
      <c r="N500" s="14" t="s">
        <v>44038</v>
      </c>
      <c r="O500" s="14" t="s">
        <v>161</v>
      </c>
      <c r="P500" s="14" t="s">
        <v>42677</v>
      </c>
      <c r="Q500" s="27">
        <v>4268</v>
      </c>
      <c r="R500" s="27">
        <v>5786</v>
      </c>
      <c r="S500" s="27">
        <v>5662</v>
      </c>
      <c r="T500" s="27">
        <v>7136</v>
      </c>
      <c r="U500" s="27">
        <v>9339</v>
      </c>
      <c r="V500" s="27">
        <v>9299</v>
      </c>
      <c r="W500" s="27">
        <v>10504</v>
      </c>
      <c r="X500" s="27">
        <v>8702</v>
      </c>
      <c r="Y500" s="27">
        <v>6833</v>
      </c>
      <c r="Z500" s="27">
        <v>6316</v>
      </c>
      <c r="AA500" s="27">
        <v>4993</v>
      </c>
      <c r="AB500" s="27">
        <v>3953</v>
      </c>
      <c r="AC500" s="27">
        <v>4268</v>
      </c>
      <c r="AD500" s="27">
        <v>5786</v>
      </c>
      <c r="AE500" s="27">
        <v>5662</v>
      </c>
      <c r="AF500" s="27">
        <v>7136</v>
      </c>
      <c r="AG500" s="27">
        <v>9339</v>
      </c>
      <c r="AH500" s="27">
        <v>9299</v>
      </c>
      <c r="AI500" s="27">
        <v>10504</v>
      </c>
      <c r="AJ500" s="27">
        <v>8702</v>
      </c>
      <c r="AK500" s="27">
        <v>6833</v>
      </c>
      <c r="AL500" s="27">
        <v>6316</v>
      </c>
      <c r="AM500" s="27">
        <v>4993</v>
      </c>
      <c r="AN500" s="27">
        <v>3953</v>
      </c>
      <c r="AO500" s="27">
        <v>486.52800000000002</v>
      </c>
      <c r="AP500" s="27">
        <v>659.51300000000003</v>
      </c>
      <c r="AQ500" s="27">
        <v>645.37300000000005</v>
      </c>
      <c r="AR500" s="27">
        <v>813.35199999999998</v>
      </c>
      <c r="AS500" s="27">
        <v>1064.4739999999999</v>
      </c>
      <c r="AT500" s="27">
        <v>1060.0039999999999</v>
      </c>
      <c r="AU500" s="27">
        <v>1197.2919999999999</v>
      </c>
      <c r="AV500" s="27">
        <v>991.923</v>
      </c>
      <c r="AW500" s="27">
        <v>778.85500000000002</v>
      </c>
      <c r="AX500" s="27">
        <v>719.91700000000003</v>
      </c>
      <c r="AY500" s="27">
        <v>569.14700000000005</v>
      </c>
      <c r="AZ500" s="27">
        <v>450.62200000000001</v>
      </c>
      <c r="BA500" s="27">
        <v>82791</v>
      </c>
      <c r="BB500" s="27">
        <v>82791</v>
      </c>
      <c r="BC500" s="27">
        <v>9437</v>
      </c>
      <c r="BD500" s="16">
        <v>2020</v>
      </c>
      <c r="BE500" s="13" t="str">
        <f>VLOOKUP($A500,'EIA-860 Solar Plants'!$C:AP,COLUMN(A499)+2)</f>
        <v>White Rd &amp; Maricopa Rd</v>
      </c>
      <c r="BF500" s="13" t="str">
        <f>VLOOKUP($A500,'EIA-860 Solar Plants'!$C:AQ,COLUMN(B499)+2)</f>
        <v>Victorville</v>
      </c>
      <c r="BG500" s="13" t="str">
        <f>VLOOKUP($A500,'EIA-860 Solar Plants'!$C:AS,COLUMN(C499)+2)</f>
        <v>CA</v>
      </c>
      <c r="BH500" s="13">
        <f>VLOOKUP($A500,'EIA-860 Solar Plants'!$C:AT,COLUMN(D499)+2)</f>
        <v>92392</v>
      </c>
      <c r="BI500" s="13" t="str">
        <f>VLOOKUP($A500,'EIA-860 Solar Plants'!$C:AU,COLUMN(E499)+2)</f>
        <v>San Bernardino</v>
      </c>
      <c r="BJ500" s="13">
        <f>VLOOKUP($A500,'EIA-860 Solar Plants'!$C:AV,COLUMN(F499)+2)</f>
        <v>34.497777999999997</v>
      </c>
      <c r="BK500" s="13">
        <f>VLOOKUP($A500,'EIA-860 Solar Plants'!$C:AW,COLUMN(G499)+2)</f>
        <v>-117.47111099999999</v>
      </c>
      <c r="BL500" s="13" t="str">
        <f>VLOOKUP($A500,'EIA-860 Solar Plants'!$C:AX,COLUMN(H499)+2)</f>
        <v>WECC</v>
      </c>
      <c r="BM500" s="13" t="str">
        <f>VLOOKUP($A500,'EIA-860 Solar Plants'!$C:AZ,COLUMN(I499)+2)</f>
        <v>CISO</v>
      </c>
      <c r="BN500" s="13" t="str">
        <f>VLOOKUP($A500,'EIA-860 Solar Plants'!$C:BA,COLUMN(J499)+2)</f>
        <v>California Independent System Operator</v>
      </c>
      <c r="BO500" s="13" t="str">
        <f>VLOOKUP($A500,'EIA-860 Solar Plants'!$C:BB,COLUMN(K499)+2)</f>
        <v/>
      </c>
      <c r="BP500" s="13">
        <f>VLOOKUP($A500,'EIA-860 Solar Plants'!$C:BC,COLUMN(L499)+2)</f>
        <v>22</v>
      </c>
      <c r="BQ500" s="13" t="str">
        <f>VLOOKUP($A500,'EIA-860 Solar Plants'!$C:BD,COLUMN(M499)+2)</f>
        <v>NR</v>
      </c>
      <c r="BR500" s="13">
        <f>VLOOKUP($A500,'EIA-860 Solar Plants'!$C:BE,COLUMN(N499)+2)</f>
        <v>2</v>
      </c>
      <c r="BS500" s="13" t="str">
        <f>VLOOKUP($A500,'EIA-860 Solar Plants'!$C:BF,COLUMN(O499)+2)</f>
        <v>IPP Non-CHP</v>
      </c>
      <c r="BT500" s="13" t="str">
        <f>VLOOKUP($A500,'EIA-860 Solar Plants'!$C:BG,COLUMN(P499)+2)</f>
        <v>N</v>
      </c>
      <c r="BU500" s="13" t="str">
        <f>VLOOKUP($A500,'EIA-860 Solar Plants'!$C:BH,COLUMN(Q499)+2)</f>
        <v/>
      </c>
      <c r="BV500" s="13" t="str">
        <f>VLOOKUP($A500,'EIA-860 Solar Plants'!$C:BI,COLUMN(R499)+2)</f>
        <v>N</v>
      </c>
      <c r="BW500" s="13" t="str">
        <f>VLOOKUP($A500,'EIA-860 Solar Plants'!$C:BJ,COLUMN(S499)+2)</f>
        <v/>
      </c>
      <c r="BX500" s="13" t="str">
        <f>VLOOKUP($A500,'EIA-860 Solar Plants'!$C:BK,COLUMN(T499)+2)</f>
        <v>N</v>
      </c>
      <c r="BY500" s="13" t="str">
        <f>VLOOKUP($A500,'EIA-860 Solar Plants'!$C:BL,COLUMN(U499)+2)</f>
        <v/>
      </c>
      <c r="BZ500" s="13" t="str">
        <f>VLOOKUP($A500,'EIA-860 Solar Plants'!$C:BM,COLUMN(V499)+2)</f>
        <v/>
      </c>
      <c r="CA500" s="13" t="str">
        <f>VLOOKUP($A500,'EIA-860 Solar Plants'!$C:BN,COLUMN(W499)+2)</f>
        <v>X</v>
      </c>
      <c r="CB500" s="13" t="str">
        <f>VLOOKUP($A500,'EIA-860 Solar Plants'!$C:BO,COLUMN(X499)+2)</f>
        <v/>
      </c>
      <c r="CC500" s="13" t="str">
        <f>VLOOKUP($A500,'EIA-860 Solar Plants'!$C:BP,COLUMN(Y499)+2)</f>
        <v>Southern California Edison Co</v>
      </c>
      <c r="CD500" s="13">
        <f>VLOOKUP($A500,'EIA-860 Solar Plants'!$C:BQ,COLUMN(Z499)+2)</f>
        <v>17609</v>
      </c>
      <c r="CE500" s="13" t="str">
        <f>VLOOKUP($A500,'EIA-860 Solar Plants'!$C:BR,COLUMN(AA499)+2)</f>
        <v>CA</v>
      </c>
      <c r="CF500" s="13">
        <f>VLOOKUP($A500,'EIA-860 Solar Plants'!$C:BS,COLUMN(AB499)+2)</f>
        <v>12.47</v>
      </c>
      <c r="CG500" s="13" t="str">
        <f>VLOOKUP($A500,'EIA-860 Solar Plants'!$C:BT,COLUMN(AC499)+2)</f>
        <v xml:space="preserve"> </v>
      </c>
      <c r="CH500" s="13" t="str">
        <f>VLOOKUP($A500,'EIA-860 Solar Plants'!$C:BU,COLUMN(AD499)+2)</f>
        <v xml:space="preserve"> </v>
      </c>
      <c r="CI500" s="13" t="str">
        <f>VLOOKUP($A500,'EIA-860 Solar Plants'!$C:BV,COLUMN(AE499)+2)</f>
        <v>N</v>
      </c>
      <c r="CJ500" s="13" t="str">
        <f>VLOOKUP($A500,'EIA-860 Solar Plants'!$C:BW,COLUMN(AF499)+2)</f>
        <v/>
      </c>
      <c r="CK500" s="13" t="str">
        <f>VLOOKUP($A500,'EIA-860 Solar Plants'!$C:BX,COLUMN(AG499)+2)</f>
        <v/>
      </c>
      <c r="CL500" s="13" t="str">
        <f>VLOOKUP($A500,'EIA-860 Solar Plants'!$C:BY,COLUMN(AH499)+2)</f>
        <v/>
      </c>
      <c r="CM500" s="13" t="str">
        <f>VLOOKUP($A500,'EIA-860 Solar Plants'!$C:BZ,COLUMN(AI499)+2)</f>
        <v/>
      </c>
      <c r="CN500" s="13" t="str">
        <f>VLOOKUP($A500,'EIA-860 Solar Plants'!$C:CA,COLUMN(AJ499)+2)</f>
        <v/>
      </c>
      <c r="CO500" s="13">
        <f>SUMIF('EIA-860 Generators'!D:D,'EIA-923 Plants'!A500,'EIA-860 Generators'!N:N)</f>
        <v>5</v>
      </c>
      <c r="CP500" s="13">
        <f>SUMIF('EIA-860 Generators'!D:D,'EIA-923 Plants'!A500,'EIA-860 Generators'!O:O)</f>
        <v>5</v>
      </c>
      <c r="CQ500" s="13">
        <f>SUMIF('EIA-860 Generators'!D:D,'EIA-923 Plants'!A500,'EIA-860 Generators'!P:P)</f>
        <v>4</v>
      </c>
      <c r="CR500" s="13">
        <f>SUMIF('EIA-860 Generators'!D:D,'EIA-923 Plants'!A500,'EIA-860 Generators'!Q:Q)</f>
        <v>5</v>
      </c>
      <c r="CS500" s="13">
        <f>SUMIF('EIA-860 Generators'!D:D,'EIA-923 Plants'!A500,'EIA-860 Generators'!R:R)</f>
        <v>5</v>
      </c>
      <c r="CT500" s="13">
        <f>SUMIF('EIA-860 Generators'!D:D,'EIA-923 Plants'!A500,'EIA-860 Generators'!S:S)</f>
        <v>4</v>
      </c>
      <c r="CU500" s="13">
        <f>AVERAGEIF('EIA-860 Generators'!D:D,'EIA-923 Plants'!A500,'EIA-860 Generators'!T:T)</f>
        <v>6</v>
      </c>
      <c r="CV500" s="13">
        <f>SUMIF('EIA-860 Generators'!D:D,'EIA-923 Plants'!A500,'EIA-860 Generators'!T:T)</f>
        <v>6</v>
      </c>
    </row>
    <row r="501" spans="1:100" x14ac:dyDescent="0.2">
      <c r="A501" s="16">
        <v>58422</v>
      </c>
      <c r="B501" s="14" t="s">
        <v>51</v>
      </c>
      <c r="C501" s="14" t="s">
        <v>23309</v>
      </c>
      <c r="D501" s="14" t="s">
        <v>23308</v>
      </c>
      <c r="E501" s="16">
        <v>58416</v>
      </c>
      <c r="F501" s="14" t="s">
        <v>159</v>
      </c>
      <c r="G501" s="14" t="s">
        <v>44053</v>
      </c>
      <c r="H501" s="14" t="s">
        <v>93</v>
      </c>
      <c r="I501" s="16">
        <v>611</v>
      </c>
      <c r="J501" s="16">
        <v>4</v>
      </c>
      <c r="K501" s="14" t="s">
        <v>44052</v>
      </c>
      <c r="L501" s="14" t="s">
        <v>40991</v>
      </c>
      <c r="M501" s="14" t="s">
        <v>44038</v>
      </c>
      <c r="N501" s="14" t="s">
        <v>44038</v>
      </c>
      <c r="O501" s="14" t="s">
        <v>920</v>
      </c>
      <c r="P501" s="14" t="s">
        <v>42677</v>
      </c>
      <c r="Q501" s="27">
        <v>336</v>
      </c>
      <c r="R501" s="27">
        <v>455</v>
      </c>
      <c r="S501" s="27">
        <v>445</v>
      </c>
      <c r="T501" s="27">
        <v>561</v>
      </c>
      <c r="U501" s="27">
        <v>734</v>
      </c>
      <c r="V501" s="27">
        <v>731</v>
      </c>
      <c r="W501" s="27">
        <v>826</v>
      </c>
      <c r="X501" s="27">
        <v>684</v>
      </c>
      <c r="Y501" s="27">
        <v>537</v>
      </c>
      <c r="Z501" s="27">
        <v>497</v>
      </c>
      <c r="AA501" s="27">
        <v>393</v>
      </c>
      <c r="AB501" s="27">
        <v>311</v>
      </c>
      <c r="AC501" s="27">
        <v>336</v>
      </c>
      <c r="AD501" s="27">
        <v>455</v>
      </c>
      <c r="AE501" s="27">
        <v>445</v>
      </c>
      <c r="AF501" s="27">
        <v>561</v>
      </c>
      <c r="AG501" s="27">
        <v>734</v>
      </c>
      <c r="AH501" s="27">
        <v>731</v>
      </c>
      <c r="AI501" s="27">
        <v>826</v>
      </c>
      <c r="AJ501" s="27">
        <v>684</v>
      </c>
      <c r="AK501" s="27">
        <v>537</v>
      </c>
      <c r="AL501" s="27">
        <v>497</v>
      </c>
      <c r="AM501" s="27">
        <v>393</v>
      </c>
      <c r="AN501" s="27">
        <v>311</v>
      </c>
      <c r="AO501" s="27">
        <v>38.253</v>
      </c>
      <c r="AP501" s="27">
        <v>51.854999999999997</v>
      </c>
      <c r="AQ501" s="27">
        <v>50.744</v>
      </c>
      <c r="AR501" s="27">
        <v>63.951000000000001</v>
      </c>
      <c r="AS501" s="27">
        <v>83.695999999999998</v>
      </c>
      <c r="AT501" s="27">
        <v>83.344999999999999</v>
      </c>
      <c r="AU501" s="27">
        <v>94.138999999999996</v>
      </c>
      <c r="AV501" s="27">
        <v>77.992000000000004</v>
      </c>
      <c r="AW501" s="27">
        <v>61.238999999999997</v>
      </c>
      <c r="AX501" s="27">
        <v>56.604999999999997</v>
      </c>
      <c r="AY501" s="27">
        <v>44.75</v>
      </c>
      <c r="AZ501" s="27">
        <v>35.430999999999997</v>
      </c>
      <c r="BA501" s="27">
        <v>6510</v>
      </c>
      <c r="BB501" s="27">
        <v>6510</v>
      </c>
      <c r="BC501" s="27">
        <v>742</v>
      </c>
      <c r="BD501" s="16">
        <v>2020</v>
      </c>
      <c r="BE501" s="13" t="str">
        <f>VLOOKUP($A501,'EIA-860 Solar Plants'!$C:AP,COLUMN(A500)+2)</f>
        <v>18111 Nordhoff Street</v>
      </c>
      <c r="BF501" s="13" t="str">
        <f>VLOOKUP($A501,'EIA-860 Solar Plants'!$C:AQ,COLUMN(B500)+2)</f>
        <v>Northridge</v>
      </c>
      <c r="BG501" s="13" t="str">
        <f>VLOOKUP($A501,'EIA-860 Solar Plants'!$C:AS,COLUMN(C500)+2)</f>
        <v>CA</v>
      </c>
      <c r="BH501" s="13">
        <f>VLOOKUP($A501,'EIA-860 Solar Plants'!$C:AT,COLUMN(D500)+2)</f>
        <v>91330</v>
      </c>
      <c r="BI501" s="13" t="str">
        <f>VLOOKUP($A501,'EIA-860 Solar Plants'!$C:AU,COLUMN(E500)+2)</f>
        <v>Los Angeles</v>
      </c>
      <c r="BJ501" s="13">
        <f>VLOOKUP($A501,'EIA-860 Solar Plants'!$C:AV,COLUMN(F500)+2)</f>
        <v>34.243333</v>
      </c>
      <c r="BK501" s="13">
        <f>VLOOKUP($A501,'EIA-860 Solar Plants'!$C:AW,COLUMN(G500)+2)</f>
        <v>-118.530556</v>
      </c>
      <c r="BL501" s="13" t="str">
        <f>VLOOKUP($A501,'EIA-860 Solar Plants'!$C:AX,COLUMN(H500)+2)</f>
        <v>WECC</v>
      </c>
      <c r="BM501" s="13" t="str">
        <f>VLOOKUP($A501,'EIA-860 Solar Plants'!$C:AZ,COLUMN(I500)+2)</f>
        <v>LDWP</v>
      </c>
      <c r="BN501" s="13" t="str">
        <f>VLOOKUP($A501,'EIA-860 Solar Plants'!$C:BA,COLUMN(J500)+2)</f>
        <v>Los Angeles Department of Water and Power</v>
      </c>
      <c r="BO501" s="13" t="str">
        <f>VLOOKUP($A501,'EIA-860 Solar Plants'!$C:BB,COLUMN(K500)+2)</f>
        <v/>
      </c>
      <c r="BP501" s="13">
        <f>VLOOKUP($A501,'EIA-860 Solar Plants'!$C:BC,COLUMN(L500)+2)</f>
        <v>611</v>
      </c>
      <c r="BQ501" s="13" t="str">
        <f>VLOOKUP($A501,'EIA-860 Solar Plants'!$C:BD,COLUMN(M500)+2)</f>
        <v>NR</v>
      </c>
      <c r="BR501" s="13">
        <f>VLOOKUP($A501,'EIA-860 Solar Plants'!$C:BE,COLUMN(N500)+2)</f>
        <v>4</v>
      </c>
      <c r="BS501" s="13" t="str">
        <f>VLOOKUP($A501,'EIA-860 Solar Plants'!$C:BF,COLUMN(O500)+2)</f>
        <v>Commercial Non-CHP</v>
      </c>
      <c r="BT501" s="13" t="str">
        <f>VLOOKUP($A501,'EIA-860 Solar Plants'!$C:BG,COLUMN(P500)+2)</f>
        <v>N</v>
      </c>
      <c r="BU501" s="13" t="str">
        <f>VLOOKUP($A501,'EIA-860 Solar Plants'!$C:BH,COLUMN(Q500)+2)</f>
        <v/>
      </c>
      <c r="BV501" s="13" t="str">
        <f>VLOOKUP($A501,'EIA-860 Solar Plants'!$C:BI,COLUMN(R500)+2)</f>
        <v>N</v>
      </c>
      <c r="BW501" s="13" t="str">
        <f>VLOOKUP($A501,'EIA-860 Solar Plants'!$C:BJ,COLUMN(S500)+2)</f>
        <v/>
      </c>
      <c r="BX501" s="13" t="str">
        <f>VLOOKUP($A501,'EIA-860 Solar Plants'!$C:BK,COLUMN(T500)+2)</f>
        <v>N</v>
      </c>
      <c r="BY501" s="13" t="str">
        <f>VLOOKUP($A501,'EIA-860 Solar Plants'!$C:BL,COLUMN(U500)+2)</f>
        <v/>
      </c>
      <c r="BZ501" s="13" t="str">
        <f>VLOOKUP($A501,'EIA-860 Solar Plants'!$C:BM,COLUMN(V500)+2)</f>
        <v>N</v>
      </c>
      <c r="CA501" s="13" t="str">
        <f>VLOOKUP($A501,'EIA-860 Solar Plants'!$C:BN,COLUMN(W500)+2)</f>
        <v>X</v>
      </c>
      <c r="CB501" s="13" t="str">
        <f>VLOOKUP($A501,'EIA-860 Solar Plants'!$C:BO,COLUMN(X500)+2)</f>
        <v/>
      </c>
      <c r="CC501" s="13" t="str">
        <f>VLOOKUP($A501,'EIA-860 Solar Plants'!$C:BP,COLUMN(Y500)+2)</f>
        <v>Los Angeles Department of Water &amp; Power</v>
      </c>
      <c r="CD501" s="13">
        <f>VLOOKUP($A501,'EIA-860 Solar Plants'!$C:BQ,COLUMN(Z500)+2)</f>
        <v>11208</v>
      </c>
      <c r="CE501" s="13" t="str">
        <f>VLOOKUP($A501,'EIA-860 Solar Plants'!$C:BR,COLUMN(AA500)+2)</f>
        <v>CA</v>
      </c>
      <c r="CF501" s="13">
        <f>VLOOKUP($A501,'EIA-860 Solar Plants'!$C:BS,COLUMN(AB500)+2)</f>
        <v>35</v>
      </c>
      <c r="CG501" s="13" t="str">
        <f>VLOOKUP($A501,'EIA-860 Solar Plants'!$C:BT,COLUMN(AC500)+2)</f>
        <v xml:space="preserve"> </v>
      </c>
      <c r="CH501" s="13" t="str">
        <f>VLOOKUP($A501,'EIA-860 Solar Plants'!$C:BU,COLUMN(AD500)+2)</f>
        <v xml:space="preserve"> </v>
      </c>
      <c r="CI501" s="13" t="str">
        <f>VLOOKUP($A501,'EIA-860 Solar Plants'!$C:BV,COLUMN(AE500)+2)</f>
        <v>N</v>
      </c>
      <c r="CJ501" s="13" t="str">
        <f>VLOOKUP($A501,'EIA-860 Solar Plants'!$C:BW,COLUMN(AF500)+2)</f>
        <v/>
      </c>
      <c r="CK501" s="13" t="str">
        <f>VLOOKUP($A501,'EIA-860 Solar Plants'!$C:BX,COLUMN(AG500)+2)</f>
        <v/>
      </c>
      <c r="CL501" s="13" t="str">
        <f>VLOOKUP($A501,'EIA-860 Solar Plants'!$C:BY,COLUMN(AH500)+2)</f>
        <v/>
      </c>
      <c r="CM501" s="13" t="str">
        <f>VLOOKUP($A501,'EIA-860 Solar Plants'!$C:BZ,COLUMN(AI500)+2)</f>
        <v/>
      </c>
      <c r="CN501" s="13" t="str">
        <f>VLOOKUP($A501,'EIA-860 Solar Plants'!$C:CA,COLUMN(AJ500)+2)</f>
        <v/>
      </c>
      <c r="CO501" s="13">
        <f>SUMIF('EIA-860 Generators'!D:D,'EIA-923 Plants'!A501,'EIA-860 Generators'!N:N)</f>
        <v>0.60000000000000009</v>
      </c>
      <c r="CP501" s="13">
        <f>SUMIF('EIA-860 Generators'!D:D,'EIA-923 Plants'!A501,'EIA-860 Generators'!O:O)</f>
        <v>0.4</v>
      </c>
      <c r="CQ501" s="13">
        <f>SUMIF('EIA-860 Generators'!D:D,'EIA-923 Plants'!A501,'EIA-860 Generators'!P:P)</f>
        <v>0.30000000000000004</v>
      </c>
      <c r="CR501" s="13">
        <f>SUMIF('EIA-860 Generators'!D:D,'EIA-923 Plants'!A501,'EIA-860 Generators'!Q:Q)</f>
        <v>1.2000000000000002</v>
      </c>
      <c r="CS501" s="13">
        <f>SUMIF('EIA-860 Generators'!D:D,'EIA-923 Plants'!A501,'EIA-860 Generators'!R:R)</f>
        <v>0.8</v>
      </c>
      <c r="CT501" s="13">
        <f>SUMIF('EIA-860 Generators'!D:D,'EIA-923 Plants'!A501,'EIA-860 Generators'!S:S)</f>
        <v>0.60000000000000009</v>
      </c>
      <c r="CU501" s="13">
        <f>AVERAGEIF('EIA-860 Generators'!D:D,'EIA-923 Plants'!A501,'EIA-860 Generators'!T:T)</f>
        <v>3.5</v>
      </c>
      <c r="CV501" s="13">
        <f>SUMIF('EIA-860 Generators'!D:D,'EIA-923 Plants'!A501,'EIA-860 Generators'!T:T)</f>
        <v>7</v>
      </c>
    </row>
    <row r="502" spans="1:100" x14ac:dyDescent="0.2">
      <c r="A502" s="16">
        <v>58423</v>
      </c>
      <c r="B502" s="14" t="s">
        <v>51</v>
      </c>
      <c r="C502" s="14" t="s">
        <v>23312</v>
      </c>
      <c r="D502" s="14" t="s">
        <v>21425</v>
      </c>
      <c r="E502" s="16">
        <v>63249</v>
      </c>
      <c r="F502" s="14" t="s">
        <v>1482</v>
      </c>
      <c r="G502" s="14" t="s">
        <v>44045</v>
      </c>
      <c r="H502" s="14" t="s">
        <v>323</v>
      </c>
      <c r="I502" s="16">
        <v>22</v>
      </c>
      <c r="J502" s="16">
        <v>2</v>
      </c>
      <c r="K502" s="14" t="s">
        <v>44043</v>
      </c>
      <c r="L502" s="14" t="s">
        <v>40991</v>
      </c>
      <c r="M502" s="14" t="s">
        <v>44038</v>
      </c>
      <c r="N502" s="14" t="s">
        <v>44038</v>
      </c>
      <c r="O502" s="14" t="s">
        <v>1449</v>
      </c>
      <c r="P502" s="14" t="s">
        <v>42677</v>
      </c>
      <c r="Q502" s="27">
        <v>1591</v>
      </c>
      <c r="R502" s="27">
        <v>2084</v>
      </c>
      <c r="S502" s="27">
        <v>3171</v>
      </c>
      <c r="T502" s="27">
        <v>3040</v>
      </c>
      <c r="U502" s="27">
        <v>4286</v>
      </c>
      <c r="V502" s="27">
        <v>4049</v>
      </c>
      <c r="W502" s="27">
        <v>3988</v>
      </c>
      <c r="X502" s="27">
        <v>3770</v>
      </c>
      <c r="Y502" s="27">
        <v>3273</v>
      </c>
      <c r="Z502" s="27">
        <v>2380</v>
      </c>
      <c r="AA502" s="27">
        <v>1702</v>
      </c>
      <c r="AB502" s="27">
        <v>1295</v>
      </c>
      <c r="AC502" s="27">
        <v>1591</v>
      </c>
      <c r="AD502" s="27">
        <v>2084</v>
      </c>
      <c r="AE502" s="27">
        <v>3171</v>
      </c>
      <c r="AF502" s="27">
        <v>3040</v>
      </c>
      <c r="AG502" s="27">
        <v>4286</v>
      </c>
      <c r="AH502" s="27">
        <v>4049</v>
      </c>
      <c r="AI502" s="27">
        <v>3988</v>
      </c>
      <c r="AJ502" s="27">
        <v>3770</v>
      </c>
      <c r="AK502" s="27">
        <v>3273</v>
      </c>
      <c r="AL502" s="27">
        <v>2380</v>
      </c>
      <c r="AM502" s="27">
        <v>1702</v>
      </c>
      <c r="AN502" s="27">
        <v>1295</v>
      </c>
      <c r="AO502" s="27">
        <v>181.339</v>
      </c>
      <c r="AP502" s="27">
        <v>237.52199999999999</v>
      </c>
      <c r="AQ502" s="27">
        <v>361.41</v>
      </c>
      <c r="AR502" s="27">
        <v>346.52100000000002</v>
      </c>
      <c r="AS502" s="27">
        <v>488.529</v>
      </c>
      <c r="AT502" s="27">
        <v>461.56</v>
      </c>
      <c r="AU502" s="27">
        <v>454.53699999999998</v>
      </c>
      <c r="AV502" s="27">
        <v>429.67500000000001</v>
      </c>
      <c r="AW502" s="27">
        <v>373.06900000000002</v>
      </c>
      <c r="AX502" s="27">
        <v>271.233</v>
      </c>
      <c r="AY502" s="27">
        <v>193.97900000000001</v>
      </c>
      <c r="AZ502" s="27">
        <v>147.626</v>
      </c>
      <c r="BA502" s="27">
        <v>34629</v>
      </c>
      <c r="BB502" s="27">
        <v>34629</v>
      </c>
      <c r="BC502" s="27">
        <v>3947</v>
      </c>
      <c r="BD502" s="16">
        <v>2020</v>
      </c>
      <c r="BE502" s="13" t="str">
        <f>VLOOKUP($A502,'EIA-860 Solar Plants'!$C:AP,COLUMN(A501)+2)</f>
        <v>247 Blackmer Road</v>
      </c>
      <c r="BF502" s="13" t="str">
        <f>VLOOKUP($A502,'EIA-860 Solar Plants'!$C:AQ,COLUMN(B501)+2)</f>
        <v>Southbridge</v>
      </c>
      <c r="BG502" s="13" t="str">
        <f>VLOOKUP($A502,'EIA-860 Solar Plants'!$C:AS,COLUMN(C501)+2)</f>
        <v>MA</v>
      </c>
      <c r="BH502" s="13">
        <f>VLOOKUP($A502,'EIA-860 Solar Plants'!$C:AT,COLUMN(D501)+2)</f>
        <v>1550</v>
      </c>
      <c r="BI502" s="13" t="str">
        <f>VLOOKUP($A502,'EIA-860 Solar Plants'!$C:AU,COLUMN(E501)+2)</f>
        <v>Worcester</v>
      </c>
      <c r="BJ502" s="13">
        <f>VLOOKUP($A502,'EIA-860 Solar Plants'!$C:AV,COLUMN(F501)+2)</f>
        <v>42.047361000000002</v>
      </c>
      <c r="BK502" s="13">
        <f>VLOOKUP($A502,'EIA-860 Solar Plants'!$C:AW,COLUMN(G501)+2)</f>
        <v>-71.992868000000001</v>
      </c>
      <c r="BL502" s="13" t="str">
        <f>VLOOKUP($A502,'EIA-860 Solar Plants'!$C:AX,COLUMN(H501)+2)</f>
        <v>NPCC</v>
      </c>
      <c r="BM502" s="13" t="str">
        <f>VLOOKUP($A502,'EIA-860 Solar Plants'!$C:AZ,COLUMN(I501)+2)</f>
        <v>ISNE</v>
      </c>
      <c r="BN502" s="13" t="str">
        <f>VLOOKUP($A502,'EIA-860 Solar Plants'!$C:BA,COLUMN(J501)+2)</f>
        <v>ISO New England Inc.</v>
      </c>
      <c r="BO502" s="13" t="str">
        <f>VLOOKUP($A502,'EIA-860 Solar Plants'!$C:BB,COLUMN(K501)+2)</f>
        <v/>
      </c>
      <c r="BP502" s="13">
        <f>VLOOKUP($A502,'EIA-860 Solar Plants'!$C:BC,COLUMN(L501)+2)</f>
        <v>22</v>
      </c>
      <c r="BQ502" s="13" t="str">
        <f>VLOOKUP($A502,'EIA-860 Solar Plants'!$C:BD,COLUMN(M501)+2)</f>
        <v>NR</v>
      </c>
      <c r="BR502" s="13">
        <f>VLOOKUP($A502,'EIA-860 Solar Plants'!$C:BE,COLUMN(N501)+2)</f>
        <v>2</v>
      </c>
      <c r="BS502" s="13" t="str">
        <f>VLOOKUP($A502,'EIA-860 Solar Plants'!$C:BF,COLUMN(O501)+2)</f>
        <v>IPP Non-CHP</v>
      </c>
      <c r="BT502" s="13" t="str">
        <f>VLOOKUP($A502,'EIA-860 Solar Plants'!$C:BG,COLUMN(P501)+2)</f>
        <v>N</v>
      </c>
      <c r="BU502" s="13" t="str">
        <f>VLOOKUP($A502,'EIA-860 Solar Plants'!$C:BH,COLUMN(Q501)+2)</f>
        <v/>
      </c>
      <c r="BV502" s="13" t="str">
        <f>VLOOKUP($A502,'EIA-860 Solar Plants'!$C:BI,COLUMN(R501)+2)</f>
        <v>N</v>
      </c>
      <c r="BW502" s="13" t="str">
        <f>VLOOKUP($A502,'EIA-860 Solar Plants'!$C:BJ,COLUMN(S501)+2)</f>
        <v/>
      </c>
      <c r="BX502" s="13" t="str">
        <f>VLOOKUP($A502,'EIA-860 Solar Plants'!$C:BK,COLUMN(T501)+2)</f>
        <v>N</v>
      </c>
      <c r="BY502" s="13" t="str">
        <f>VLOOKUP($A502,'EIA-860 Solar Plants'!$C:BL,COLUMN(U501)+2)</f>
        <v/>
      </c>
      <c r="BZ502" s="13" t="str">
        <f>VLOOKUP($A502,'EIA-860 Solar Plants'!$C:BM,COLUMN(V501)+2)</f>
        <v/>
      </c>
      <c r="CA502" s="13" t="str">
        <f>VLOOKUP($A502,'EIA-860 Solar Plants'!$C:BN,COLUMN(W501)+2)</f>
        <v>X</v>
      </c>
      <c r="CB502" s="13" t="str">
        <f>VLOOKUP($A502,'EIA-860 Solar Plants'!$C:BO,COLUMN(X501)+2)</f>
        <v/>
      </c>
      <c r="CC502" s="13" t="str">
        <f>VLOOKUP($A502,'EIA-860 Solar Plants'!$C:BP,COLUMN(Y501)+2)</f>
        <v>Massachusetts Electric Co</v>
      </c>
      <c r="CD502" s="13">
        <f>VLOOKUP($A502,'EIA-860 Solar Plants'!$C:BQ,COLUMN(Z501)+2)</f>
        <v>11804</v>
      </c>
      <c r="CE502" s="13" t="str">
        <f>VLOOKUP($A502,'EIA-860 Solar Plants'!$C:BR,COLUMN(AA501)+2)</f>
        <v>MA</v>
      </c>
      <c r="CF502" s="13">
        <f>VLOOKUP($A502,'EIA-860 Solar Plants'!$C:BS,COLUMN(AB501)+2)</f>
        <v>13.2</v>
      </c>
      <c r="CG502" s="13" t="str">
        <f>VLOOKUP($A502,'EIA-860 Solar Plants'!$C:BT,COLUMN(AC501)+2)</f>
        <v xml:space="preserve"> </v>
      </c>
      <c r="CH502" s="13" t="str">
        <f>VLOOKUP($A502,'EIA-860 Solar Plants'!$C:BU,COLUMN(AD501)+2)</f>
        <v xml:space="preserve"> </v>
      </c>
      <c r="CI502" s="13" t="str">
        <f>VLOOKUP($A502,'EIA-860 Solar Plants'!$C:BV,COLUMN(AE501)+2)</f>
        <v>N</v>
      </c>
      <c r="CJ502" s="13" t="str">
        <f>VLOOKUP($A502,'EIA-860 Solar Plants'!$C:BW,COLUMN(AF501)+2)</f>
        <v/>
      </c>
      <c r="CK502" s="13" t="str">
        <f>VLOOKUP($A502,'EIA-860 Solar Plants'!$C:BX,COLUMN(AG501)+2)</f>
        <v/>
      </c>
      <c r="CL502" s="13" t="str">
        <f>VLOOKUP($A502,'EIA-860 Solar Plants'!$C:BY,COLUMN(AH501)+2)</f>
        <v/>
      </c>
      <c r="CM502" s="13" t="str">
        <f>VLOOKUP($A502,'EIA-860 Solar Plants'!$C:BZ,COLUMN(AI501)+2)</f>
        <v/>
      </c>
      <c r="CN502" s="13" t="str">
        <f>VLOOKUP($A502,'EIA-860 Solar Plants'!$C:CA,COLUMN(AJ501)+2)</f>
        <v/>
      </c>
      <c r="CO502" s="13">
        <f>SUMIF('EIA-860 Generators'!D:D,'EIA-923 Plants'!A502,'EIA-860 Generators'!N:N)</f>
        <v>3</v>
      </c>
      <c r="CP502" s="13">
        <f>SUMIF('EIA-860 Generators'!D:D,'EIA-923 Plants'!A502,'EIA-860 Generators'!O:O)</f>
        <v>3</v>
      </c>
      <c r="CQ502" s="13">
        <f>SUMIF('EIA-860 Generators'!D:D,'EIA-923 Plants'!A502,'EIA-860 Generators'!P:P)</f>
        <v>3</v>
      </c>
      <c r="CR502" s="13">
        <f>SUMIF('EIA-860 Generators'!D:D,'EIA-923 Plants'!A502,'EIA-860 Generators'!Q:Q)</f>
        <v>3</v>
      </c>
      <c r="CS502" s="13">
        <f>SUMIF('EIA-860 Generators'!D:D,'EIA-923 Plants'!A502,'EIA-860 Generators'!R:R)</f>
        <v>3</v>
      </c>
      <c r="CT502" s="13">
        <f>SUMIF('EIA-860 Generators'!D:D,'EIA-923 Plants'!A502,'EIA-860 Generators'!S:S)</f>
        <v>3</v>
      </c>
      <c r="CU502" s="13">
        <f>AVERAGEIF('EIA-860 Generators'!D:D,'EIA-923 Plants'!A502,'EIA-860 Generators'!T:T)</f>
        <v>1</v>
      </c>
      <c r="CV502" s="13">
        <f>SUMIF('EIA-860 Generators'!D:D,'EIA-923 Plants'!A502,'EIA-860 Generators'!T:T)</f>
        <v>1</v>
      </c>
    </row>
    <row r="503" spans="1:100" x14ac:dyDescent="0.2">
      <c r="A503" s="16">
        <v>58430</v>
      </c>
      <c r="B503" s="14" t="s">
        <v>51</v>
      </c>
      <c r="C503" s="14" t="s">
        <v>23334</v>
      </c>
      <c r="D503" s="14" t="s">
        <v>20279</v>
      </c>
      <c r="E503" s="16">
        <v>61230</v>
      </c>
      <c r="F503" s="14" t="s">
        <v>159</v>
      </c>
      <c r="G503" s="14" t="s">
        <v>44053</v>
      </c>
      <c r="H503" s="14" t="s">
        <v>93</v>
      </c>
      <c r="I503" s="16">
        <v>22</v>
      </c>
      <c r="J503" s="16">
        <v>2</v>
      </c>
      <c r="K503" s="14" t="s">
        <v>44043</v>
      </c>
      <c r="L503" s="14" t="s">
        <v>40991</v>
      </c>
      <c r="M503" s="14" t="s">
        <v>44038</v>
      </c>
      <c r="N503" s="14" t="s">
        <v>44038</v>
      </c>
      <c r="O503" s="14" t="s">
        <v>161</v>
      </c>
      <c r="P503" s="14" t="s">
        <v>42677</v>
      </c>
      <c r="Q503" s="27">
        <v>225693</v>
      </c>
      <c r="R503" s="27">
        <v>305938</v>
      </c>
      <c r="S503" s="27">
        <v>299379</v>
      </c>
      <c r="T503" s="27">
        <v>377302</v>
      </c>
      <c r="U503" s="27">
        <v>493793</v>
      </c>
      <c r="V503" s="27">
        <v>491720</v>
      </c>
      <c r="W503" s="27">
        <v>555406</v>
      </c>
      <c r="X503" s="27">
        <v>460138</v>
      </c>
      <c r="Y503" s="27">
        <v>361299</v>
      </c>
      <c r="Z503" s="27">
        <v>333959</v>
      </c>
      <c r="AA503" s="27">
        <v>264019</v>
      </c>
      <c r="AB503" s="27">
        <v>209037</v>
      </c>
      <c r="AC503" s="27">
        <v>225693</v>
      </c>
      <c r="AD503" s="27">
        <v>305938</v>
      </c>
      <c r="AE503" s="27">
        <v>299379</v>
      </c>
      <c r="AF503" s="27">
        <v>377302</v>
      </c>
      <c r="AG503" s="27">
        <v>493793</v>
      </c>
      <c r="AH503" s="27">
        <v>491720</v>
      </c>
      <c r="AI503" s="27">
        <v>555406</v>
      </c>
      <c r="AJ503" s="27">
        <v>460138</v>
      </c>
      <c r="AK503" s="27">
        <v>361299</v>
      </c>
      <c r="AL503" s="27">
        <v>333959</v>
      </c>
      <c r="AM503" s="27">
        <v>264019</v>
      </c>
      <c r="AN503" s="27">
        <v>209037</v>
      </c>
      <c r="AO503" s="27">
        <v>25725.882000000001</v>
      </c>
      <c r="AP503" s="27">
        <v>34872.690999999999</v>
      </c>
      <c r="AQ503" s="27">
        <v>34125.040000000001</v>
      </c>
      <c r="AR503" s="27">
        <v>43007.154000000002</v>
      </c>
      <c r="AS503" s="27">
        <v>56285.59</v>
      </c>
      <c r="AT503" s="27">
        <v>56049.216999999997</v>
      </c>
      <c r="AU503" s="27">
        <v>63308.521999999997</v>
      </c>
      <c r="AV503" s="27">
        <v>52449.362000000001</v>
      </c>
      <c r="AW503" s="27">
        <v>41183.101000000002</v>
      </c>
      <c r="AX503" s="27">
        <v>38066.654999999999</v>
      </c>
      <c r="AY503" s="27">
        <v>30094.488000000001</v>
      </c>
      <c r="AZ503" s="27">
        <v>23827.297999999999</v>
      </c>
      <c r="BA503" s="27">
        <v>4377683</v>
      </c>
      <c r="BB503" s="27">
        <v>4377683</v>
      </c>
      <c r="BC503" s="27">
        <v>498995</v>
      </c>
      <c r="BD503" s="16">
        <v>2020</v>
      </c>
      <c r="BE503" s="13" t="str">
        <f>VLOOKUP($A503,'EIA-860 Solar Plants'!$C:AP,COLUMN(A502)+2)</f>
        <v>319 Brockman Road</v>
      </c>
      <c r="BF503" s="13" t="str">
        <f>VLOOKUP($A503,'EIA-860 Solar Plants'!$C:AQ,COLUMN(B502)+2)</f>
        <v>Calexico</v>
      </c>
      <c r="BG503" s="13" t="str">
        <f>VLOOKUP($A503,'EIA-860 Solar Plants'!$C:AS,COLUMN(C502)+2)</f>
        <v>CA</v>
      </c>
      <c r="BH503" s="13">
        <f>VLOOKUP($A503,'EIA-860 Solar Plants'!$C:AT,COLUMN(D502)+2)</f>
        <v>92231</v>
      </c>
      <c r="BI503" s="13" t="str">
        <f>VLOOKUP($A503,'EIA-860 Solar Plants'!$C:AU,COLUMN(E502)+2)</f>
        <v>Imperial</v>
      </c>
      <c r="BJ503" s="13">
        <f>VLOOKUP($A503,'EIA-860 Solar Plants'!$C:AV,COLUMN(F502)+2)</f>
        <v>32.686943999999997</v>
      </c>
      <c r="BK503" s="13">
        <f>VLOOKUP($A503,'EIA-860 Solar Plants'!$C:AW,COLUMN(G502)+2)</f>
        <v>-115.647778</v>
      </c>
      <c r="BL503" s="13" t="str">
        <f>VLOOKUP($A503,'EIA-860 Solar Plants'!$C:AX,COLUMN(H502)+2)</f>
        <v>WECC</v>
      </c>
      <c r="BM503" s="13" t="str">
        <f>VLOOKUP($A503,'EIA-860 Solar Plants'!$C:AZ,COLUMN(I502)+2)</f>
        <v>CISO</v>
      </c>
      <c r="BN503" s="13" t="str">
        <f>VLOOKUP($A503,'EIA-860 Solar Plants'!$C:BA,COLUMN(J502)+2)</f>
        <v>California Independent System Operator</v>
      </c>
      <c r="BO503" s="13" t="str">
        <f>VLOOKUP($A503,'EIA-860 Solar Plants'!$C:BB,COLUMN(K502)+2)</f>
        <v/>
      </c>
      <c r="BP503" s="13">
        <f>VLOOKUP($A503,'EIA-860 Solar Plants'!$C:BC,COLUMN(L502)+2)</f>
        <v>22</v>
      </c>
      <c r="BQ503" s="13" t="str">
        <f>VLOOKUP($A503,'EIA-860 Solar Plants'!$C:BD,COLUMN(M502)+2)</f>
        <v>NR</v>
      </c>
      <c r="BR503" s="13">
        <f>VLOOKUP($A503,'EIA-860 Solar Plants'!$C:BE,COLUMN(N502)+2)</f>
        <v>2</v>
      </c>
      <c r="BS503" s="13" t="str">
        <f>VLOOKUP($A503,'EIA-860 Solar Plants'!$C:BF,COLUMN(O502)+2)</f>
        <v>IPP Non-CHP</v>
      </c>
      <c r="BT503" s="13" t="str">
        <f>VLOOKUP($A503,'EIA-860 Solar Plants'!$C:BG,COLUMN(P502)+2)</f>
        <v>N</v>
      </c>
      <c r="BU503" s="13" t="str">
        <f>VLOOKUP($A503,'EIA-860 Solar Plants'!$C:BH,COLUMN(Q502)+2)</f>
        <v/>
      </c>
      <c r="BV503" s="13" t="str">
        <f>VLOOKUP($A503,'EIA-860 Solar Plants'!$C:BI,COLUMN(R502)+2)</f>
        <v>N</v>
      </c>
      <c r="BW503" s="13" t="str">
        <f>VLOOKUP($A503,'EIA-860 Solar Plants'!$C:BJ,COLUMN(S502)+2)</f>
        <v/>
      </c>
      <c r="BX503" s="13" t="str">
        <f>VLOOKUP($A503,'EIA-860 Solar Plants'!$C:BK,COLUMN(T502)+2)</f>
        <v>N</v>
      </c>
      <c r="BY503" s="13" t="str">
        <f>VLOOKUP($A503,'EIA-860 Solar Plants'!$C:BL,COLUMN(U502)+2)</f>
        <v/>
      </c>
      <c r="BZ503" s="13" t="str">
        <f>VLOOKUP($A503,'EIA-860 Solar Plants'!$C:BM,COLUMN(V502)+2)</f>
        <v>N</v>
      </c>
      <c r="CA503" s="13" t="str">
        <f>VLOOKUP($A503,'EIA-860 Solar Plants'!$C:BN,COLUMN(W502)+2)</f>
        <v>X</v>
      </c>
      <c r="CB503" s="13" t="str">
        <f>VLOOKUP($A503,'EIA-860 Solar Plants'!$C:BO,COLUMN(X502)+2)</f>
        <v/>
      </c>
      <c r="CC503" s="13" t="str">
        <f>VLOOKUP($A503,'EIA-860 Solar Plants'!$C:BP,COLUMN(Y502)+2)</f>
        <v>San Diego Gas &amp; Electric Co</v>
      </c>
      <c r="CD503" s="13">
        <f>VLOOKUP($A503,'EIA-860 Solar Plants'!$C:BQ,COLUMN(Z502)+2)</f>
        <v>16609</v>
      </c>
      <c r="CE503" s="13" t="str">
        <f>VLOOKUP($A503,'EIA-860 Solar Plants'!$C:BR,COLUMN(AA502)+2)</f>
        <v>CA</v>
      </c>
      <c r="CF503" s="13">
        <f>VLOOKUP($A503,'EIA-860 Solar Plants'!$C:BS,COLUMN(AB502)+2)</f>
        <v>230</v>
      </c>
      <c r="CG503" s="13" t="str">
        <f>VLOOKUP($A503,'EIA-860 Solar Plants'!$C:BT,COLUMN(AC502)+2)</f>
        <v xml:space="preserve"> </v>
      </c>
      <c r="CH503" s="13" t="str">
        <f>VLOOKUP($A503,'EIA-860 Solar Plants'!$C:BU,COLUMN(AD502)+2)</f>
        <v xml:space="preserve"> </v>
      </c>
      <c r="CI503" s="13" t="str">
        <f>VLOOKUP($A503,'EIA-860 Solar Plants'!$C:BV,COLUMN(AE502)+2)</f>
        <v>N</v>
      </c>
      <c r="CJ503" s="13" t="str">
        <f>VLOOKUP($A503,'EIA-860 Solar Plants'!$C:BW,COLUMN(AF502)+2)</f>
        <v/>
      </c>
      <c r="CK503" s="13" t="str">
        <f>VLOOKUP($A503,'EIA-860 Solar Plants'!$C:BX,COLUMN(AG502)+2)</f>
        <v/>
      </c>
      <c r="CL503" s="13" t="str">
        <f>VLOOKUP($A503,'EIA-860 Solar Plants'!$C:BY,COLUMN(AH502)+2)</f>
        <v/>
      </c>
      <c r="CM503" s="13" t="str">
        <f>VLOOKUP($A503,'EIA-860 Solar Plants'!$C:BZ,COLUMN(AI502)+2)</f>
        <v/>
      </c>
      <c r="CN503" s="13" t="str">
        <f>VLOOKUP($A503,'EIA-860 Solar Plants'!$C:CA,COLUMN(AJ502)+2)</f>
        <v/>
      </c>
      <c r="CO503" s="13">
        <f>SUMIF('EIA-860 Generators'!D:D,'EIA-923 Plants'!A503,'EIA-860 Generators'!N:N)</f>
        <v>174.8</v>
      </c>
      <c r="CP503" s="13">
        <f>SUMIF('EIA-860 Generators'!D:D,'EIA-923 Plants'!A503,'EIA-860 Generators'!O:O)</f>
        <v>170</v>
      </c>
      <c r="CQ503" s="13">
        <f>SUMIF('EIA-860 Generators'!D:D,'EIA-923 Plants'!A503,'EIA-860 Generators'!P:P)</f>
        <v>170</v>
      </c>
      <c r="CR503" s="13">
        <f>SUMIF('EIA-860 Generators'!D:D,'EIA-923 Plants'!A503,'EIA-860 Generators'!Q:Q)</f>
        <v>1048.8</v>
      </c>
      <c r="CS503" s="13">
        <f>SUMIF('EIA-860 Generators'!D:D,'EIA-923 Plants'!A503,'EIA-860 Generators'!R:R)</f>
        <v>1020</v>
      </c>
      <c r="CT503" s="13">
        <f>SUMIF('EIA-860 Generators'!D:D,'EIA-923 Plants'!A503,'EIA-860 Generators'!S:S)</f>
        <v>1020</v>
      </c>
      <c r="CU503" s="13">
        <f>AVERAGEIF('EIA-860 Generators'!D:D,'EIA-923 Plants'!A503,'EIA-860 Generators'!T:T)</f>
        <v>7.666666666666667</v>
      </c>
      <c r="CV503" s="13">
        <f>SUMIF('EIA-860 Generators'!D:D,'EIA-923 Plants'!A503,'EIA-860 Generators'!T:T)</f>
        <v>46</v>
      </c>
    </row>
    <row r="504" spans="1:100" x14ac:dyDescent="0.2">
      <c r="A504" s="16">
        <v>58431</v>
      </c>
      <c r="B504" s="14" t="s">
        <v>51</v>
      </c>
      <c r="C504" s="14" t="s">
        <v>23337</v>
      </c>
      <c r="D504" s="14" t="s">
        <v>23336</v>
      </c>
      <c r="E504" s="16">
        <v>58428</v>
      </c>
      <c r="F504" s="14" t="s">
        <v>1992</v>
      </c>
      <c r="G504" s="14" t="s">
        <v>44042</v>
      </c>
      <c r="H504" s="14" t="s">
        <v>60</v>
      </c>
      <c r="I504" s="16">
        <v>22</v>
      </c>
      <c r="J504" s="16">
        <v>2</v>
      </c>
      <c r="K504" s="14" t="s">
        <v>44043</v>
      </c>
      <c r="L504" s="14" t="s">
        <v>40991</v>
      </c>
      <c r="M504" s="14" t="s">
        <v>44038</v>
      </c>
      <c r="N504" s="14" t="s">
        <v>44038</v>
      </c>
      <c r="O504" s="14" t="s">
        <v>176</v>
      </c>
      <c r="P504" s="14" t="s">
        <v>42677</v>
      </c>
      <c r="Q504" s="27">
        <v>505</v>
      </c>
      <c r="R504" s="27">
        <v>602</v>
      </c>
      <c r="S504" s="27">
        <v>737</v>
      </c>
      <c r="T504" s="27">
        <v>1147</v>
      </c>
      <c r="U504" s="27">
        <v>1304</v>
      </c>
      <c r="V504" s="27">
        <v>1339</v>
      </c>
      <c r="W504" s="27">
        <v>1331</v>
      </c>
      <c r="X504" s="27">
        <v>1150</v>
      </c>
      <c r="Y504" s="27">
        <v>955</v>
      </c>
      <c r="Z504" s="27">
        <v>854</v>
      </c>
      <c r="AA504" s="27">
        <v>739</v>
      </c>
      <c r="AB504" s="27">
        <v>584</v>
      </c>
      <c r="AC504" s="27">
        <v>505</v>
      </c>
      <c r="AD504" s="27">
        <v>602</v>
      </c>
      <c r="AE504" s="27">
        <v>737</v>
      </c>
      <c r="AF504" s="27">
        <v>1147</v>
      </c>
      <c r="AG504" s="27">
        <v>1304</v>
      </c>
      <c r="AH504" s="27">
        <v>1339</v>
      </c>
      <c r="AI504" s="27">
        <v>1331</v>
      </c>
      <c r="AJ504" s="27">
        <v>1150</v>
      </c>
      <c r="AK504" s="27">
        <v>955</v>
      </c>
      <c r="AL504" s="27">
        <v>854</v>
      </c>
      <c r="AM504" s="27">
        <v>739</v>
      </c>
      <c r="AN504" s="27">
        <v>584</v>
      </c>
      <c r="AO504" s="27">
        <v>57.558</v>
      </c>
      <c r="AP504" s="27">
        <v>68.597999999999999</v>
      </c>
      <c r="AQ504" s="27">
        <v>84.055000000000007</v>
      </c>
      <c r="AR504" s="27">
        <v>130.709</v>
      </c>
      <c r="AS504" s="27">
        <v>148.626</v>
      </c>
      <c r="AT504" s="27">
        <v>152.65899999999999</v>
      </c>
      <c r="AU504" s="27">
        <v>151.72399999999999</v>
      </c>
      <c r="AV504" s="27">
        <v>131.11799999999999</v>
      </c>
      <c r="AW504" s="27">
        <v>108.895</v>
      </c>
      <c r="AX504" s="27">
        <v>97.323999999999998</v>
      </c>
      <c r="AY504" s="27">
        <v>84.206999999999994</v>
      </c>
      <c r="AZ504" s="27">
        <v>66.527000000000001</v>
      </c>
      <c r="BA504" s="27">
        <v>11247</v>
      </c>
      <c r="BB504" s="27">
        <v>11247</v>
      </c>
      <c r="BC504" s="27">
        <v>1282</v>
      </c>
      <c r="BD504" s="16">
        <v>2020</v>
      </c>
      <c r="BE504" s="13" t="str">
        <f>VLOOKUP($A504,'EIA-860 Solar Plants'!$C:AP,COLUMN(A503)+2)</f>
        <v>1900 Albright Road</v>
      </c>
      <c r="BF504" s="13" t="str">
        <f>VLOOKUP($A504,'EIA-860 Solar Plants'!$C:AQ,COLUMN(B503)+2)</f>
        <v>Stanton</v>
      </c>
      <c r="BG504" s="13" t="str">
        <f>VLOOKUP($A504,'EIA-860 Solar Plants'!$C:AS,COLUMN(C503)+2)</f>
        <v>TN</v>
      </c>
      <c r="BH504" s="13">
        <f>VLOOKUP($A504,'EIA-860 Solar Plants'!$C:AT,COLUMN(D503)+2)</f>
        <v>38069</v>
      </c>
      <c r="BI504" s="13" t="str">
        <f>VLOOKUP($A504,'EIA-860 Solar Plants'!$C:AU,COLUMN(E503)+2)</f>
        <v>Haywood</v>
      </c>
      <c r="BJ504" s="13">
        <f>VLOOKUP($A504,'EIA-860 Solar Plants'!$C:AV,COLUMN(F503)+2)</f>
        <v>35.408611000000001</v>
      </c>
      <c r="BK504" s="13">
        <f>VLOOKUP($A504,'EIA-860 Solar Plants'!$C:AW,COLUMN(G503)+2)</f>
        <v>-89.387500000000003</v>
      </c>
      <c r="BL504" s="13" t="str">
        <f>VLOOKUP($A504,'EIA-860 Solar Plants'!$C:AX,COLUMN(H503)+2)</f>
        <v>SERC</v>
      </c>
      <c r="BM504" s="13" t="str">
        <f>VLOOKUP($A504,'EIA-860 Solar Plants'!$C:AZ,COLUMN(I503)+2)</f>
        <v>TVA</v>
      </c>
      <c r="BN504" s="13" t="str">
        <f>VLOOKUP($A504,'EIA-860 Solar Plants'!$C:BA,COLUMN(J503)+2)</f>
        <v>Tennessee Valley Authority</v>
      </c>
      <c r="BO504" s="13" t="str">
        <f>VLOOKUP($A504,'EIA-860 Solar Plants'!$C:BB,COLUMN(K503)+2)</f>
        <v/>
      </c>
      <c r="BP504" s="13">
        <f>VLOOKUP($A504,'EIA-860 Solar Plants'!$C:BC,COLUMN(L503)+2)</f>
        <v>22</v>
      </c>
      <c r="BQ504" s="13" t="str">
        <f>VLOOKUP($A504,'EIA-860 Solar Plants'!$C:BD,COLUMN(M503)+2)</f>
        <v>NR</v>
      </c>
      <c r="BR504" s="13">
        <f>VLOOKUP($A504,'EIA-860 Solar Plants'!$C:BE,COLUMN(N503)+2)</f>
        <v>2</v>
      </c>
      <c r="BS504" s="13" t="str">
        <f>VLOOKUP($A504,'EIA-860 Solar Plants'!$C:BF,COLUMN(O503)+2)</f>
        <v>IPP Non-CHP</v>
      </c>
      <c r="BT504" s="13" t="str">
        <f>VLOOKUP($A504,'EIA-860 Solar Plants'!$C:BG,COLUMN(P503)+2)</f>
        <v>N</v>
      </c>
      <c r="BU504" s="13" t="str">
        <f>VLOOKUP($A504,'EIA-860 Solar Plants'!$C:BH,COLUMN(Q503)+2)</f>
        <v/>
      </c>
      <c r="BV504" s="13" t="str">
        <f>VLOOKUP($A504,'EIA-860 Solar Plants'!$C:BI,COLUMN(R503)+2)</f>
        <v>N</v>
      </c>
      <c r="BW504" s="13" t="str">
        <f>VLOOKUP($A504,'EIA-860 Solar Plants'!$C:BJ,COLUMN(S503)+2)</f>
        <v/>
      </c>
      <c r="BX504" s="13" t="str">
        <f>VLOOKUP($A504,'EIA-860 Solar Plants'!$C:BK,COLUMN(T503)+2)</f>
        <v>N</v>
      </c>
      <c r="BY504" s="13" t="str">
        <f>VLOOKUP($A504,'EIA-860 Solar Plants'!$C:BL,COLUMN(U503)+2)</f>
        <v/>
      </c>
      <c r="BZ504" s="13" t="str">
        <f>VLOOKUP($A504,'EIA-860 Solar Plants'!$C:BM,COLUMN(V503)+2)</f>
        <v>N</v>
      </c>
      <c r="CA504" s="13" t="str">
        <f>VLOOKUP($A504,'EIA-860 Solar Plants'!$C:BN,COLUMN(W503)+2)</f>
        <v>X</v>
      </c>
      <c r="CB504" s="13" t="str">
        <f>VLOOKUP($A504,'EIA-860 Solar Plants'!$C:BO,COLUMN(X503)+2)</f>
        <v/>
      </c>
      <c r="CC504" s="13" t="str">
        <f>VLOOKUP($A504,'EIA-860 Solar Plants'!$C:BP,COLUMN(Y503)+2)</f>
        <v>Chickasaw Electric Coop, Inc</v>
      </c>
      <c r="CD504" s="13">
        <f>VLOOKUP($A504,'EIA-860 Solar Plants'!$C:BQ,COLUMN(Z503)+2)</f>
        <v>40166</v>
      </c>
      <c r="CE504" s="13" t="str">
        <f>VLOOKUP($A504,'EIA-860 Solar Plants'!$C:BR,COLUMN(AA503)+2)</f>
        <v>TN</v>
      </c>
      <c r="CF504" s="13">
        <f>VLOOKUP($A504,'EIA-860 Solar Plants'!$C:BS,COLUMN(AB503)+2)</f>
        <v>24.9</v>
      </c>
      <c r="CG504" s="13" t="str">
        <f>VLOOKUP($A504,'EIA-860 Solar Plants'!$C:BT,COLUMN(AC503)+2)</f>
        <v xml:space="preserve"> </v>
      </c>
      <c r="CH504" s="13" t="str">
        <f>VLOOKUP($A504,'EIA-860 Solar Plants'!$C:BU,COLUMN(AD503)+2)</f>
        <v xml:space="preserve"> </v>
      </c>
      <c r="CI504" s="13" t="str">
        <f>VLOOKUP($A504,'EIA-860 Solar Plants'!$C:BV,COLUMN(AE503)+2)</f>
        <v>N</v>
      </c>
      <c r="CJ504" s="13" t="str">
        <f>VLOOKUP($A504,'EIA-860 Solar Plants'!$C:BW,COLUMN(AF503)+2)</f>
        <v/>
      </c>
      <c r="CK504" s="13" t="str">
        <f>VLOOKUP($A504,'EIA-860 Solar Plants'!$C:BX,COLUMN(AG503)+2)</f>
        <v/>
      </c>
      <c r="CL504" s="13" t="str">
        <f>VLOOKUP($A504,'EIA-860 Solar Plants'!$C:BY,COLUMN(AH503)+2)</f>
        <v/>
      </c>
      <c r="CM504" s="13" t="str">
        <f>VLOOKUP($A504,'EIA-860 Solar Plants'!$C:BZ,COLUMN(AI503)+2)</f>
        <v/>
      </c>
      <c r="CN504" s="13" t="str">
        <f>VLOOKUP($A504,'EIA-860 Solar Plants'!$C:CA,COLUMN(AJ503)+2)</f>
        <v/>
      </c>
      <c r="CO504" s="13">
        <f>SUMIF('EIA-860 Generators'!D:D,'EIA-923 Plants'!A504,'EIA-860 Generators'!N:N)</f>
        <v>4.2</v>
      </c>
      <c r="CP504" s="13">
        <f>SUMIF('EIA-860 Generators'!D:D,'EIA-923 Plants'!A504,'EIA-860 Generators'!O:O)</f>
        <v>4.2</v>
      </c>
      <c r="CQ504" s="13">
        <f>SUMIF('EIA-860 Generators'!D:D,'EIA-923 Plants'!A504,'EIA-860 Generators'!P:P)</f>
        <v>4.2</v>
      </c>
      <c r="CR504" s="13">
        <f>SUMIF('EIA-860 Generators'!D:D,'EIA-923 Plants'!A504,'EIA-860 Generators'!Q:Q)</f>
        <v>4.2</v>
      </c>
      <c r="CS504" s="13">
        <f>SUMIF('EIA-860 Generators'!D:D,'EIA-923 Plants'!A504,'EIA-860 Generators'!R:R)</f>
        <v>4.2</v>
      </c>
      <c r="CT504" s="13">
        <f>SUMIF('EIA-860 Generators'!D:D,'EIA-923 Plants'!A504,'EIA-860 Generators'!S:S)</f>
        <v>4.2</v>
      </c>
      <c r="CU504" s="13">
        <f>AVERAGEIF('EIA-860 Generators'!D:D,'EIA-923 Plants'!A504,'EIA-860 Generators'!T:T)</f>
        <v>4</v>
      </c>
      <c r="CV504" s="13">
        <f>SUMIF('EIA-860 Generators'!D:D,'EIA-923 Plants'!A504,'EIA-860 Generators'!T:T)</f>
        <v>4</v>
      </c>
    </row>
    <row r="505" spans="1:100" x14ac:dyDescent="0.2">
      <c r="A505" s="16">
        <v>58443</v>
      </c>
      <c r="B505" s="14" t="s">
        <v>51</v>
      </c>
      <c r="C505" s="14" t="s">
        <v>23376</v>
      </c>
      <c r="D505" s="14" t="s">
        <v>23375</v>
      </c>
      <c r="E505" s="16">
        <v>58438</v>
      </c>
      <c r="F505" s="14" t="s">
        <v>3517</v>
      </c>
      <c r="G505" s="14" t="s">
        <v>44050</v>
      </c>
      <c r="H505" s="14" t="s">
        <v>903</v>
      </c>
      <c r="I505" s="16">
        <v>22</v>
      </c>
      <c r="J505" s="16">
        <v>2</v>
      </c>
      <c r="K505" s="14" t="s">
        <v>44043</v>
      </c>
      <c r="L505" s="14" t="s">
        <v>40991</v>
      </c>
      <c r="M505" s="14" t="s">
        <v>44038</v>
      </c>
      <c r="N505" s="14" t="s">
        <v>44038</v>
      </c>
      <c r="O505" s="14" t="s">
        <v>216</v>
      </c>
      <c r="P505" s="14" t="s">
        <v>42677</v>
      </c>
      <c r="Q505" s="27">
        <v>668</v>
      </c>
      <c r="R505" s="27">
        <v>802</v>
      </c>
      <c r="S505" s="27">
        <v>1196</v>
      </c>
      <c r="T505" s="27">
        <v>1200</v>
      </c>
      <c r="U505" s="27">
        <v>1516</v>
      </c>
      <c r="V505" s="27">
        <v>1586</v>
      </c>
      <c r="W505" s="27">
        <v>1493</v>
      </c>
      <c r="X505" s="27">
        <v>1376</v>
      </c>
      <c r="Y505" s="27">
        <v>1189</v>
      </c>
      <c r="Z505" s="27">
        <v>891</v>
      </c>
      <c r="AA505" s="27">
        <v>817</v>
      </c>
      <c r="AB505" s="27">
        <v>513</v>
      </c>
      <c r="AC505" s="27">
        <v>668</v>
      </c>
      <c r="AD505" s="27">
        <v>802</v>
      </c>
      <c r="AE505" s="27">
        <v>1196</v>
      </c>
      <c r="AF505" s="27">
        <v>1200</v>
      </c>
      <c r="AG505" s="27">
        <v>1516</v>
      </c>
      <c r="AH505" s="27">
        <v>1586</v>
      </c>
      <c r="AI505" s="27">
        <v>1493</v>
      </c>
      <c r="AJ505" s="27">
        <v>1376</v>
      </c>
      <c r="AK505" s="27">
        <v>1189</v>
      </c>
      <c r="AL505" s="27">
        <v>891</v>
      </c>
      <c r="AM505" s="27">
        <v>817</v>
      </c>
      <c r="AN505" s="27">
        <v>513</v>
      </c>
      <c r="AO505" s="27">
        <v>76.122</v>
      </c>
      <c r="AP505" s="27">
        <v>91.462999999999994</v>
      </c>
      <c r="AQ505" s="27">
        <v>136.28</v>
      </c>
      <c r="AR505" s="27">
        <v>136.809</v>
      </c>
      <c r="AS505" s="27">
        <v>172.779</v>
      </c>
      <c r="AT505" s="27">
        <v>180.81</v>
      </c>
      <c r="AU505" s="27">
        <v>170.18199999999999</v>
      </c>
      <c r="AV505" s="27">
        <v>156.81399999999999</v>
      </c>
      <c r="AW505" s="27">
        <v>135.511</v>
      </c>
      <c r="AX505" s="27">
        <v>101.56100000000001</v>
      </c>
      <c r="AY505" s="27">
        <v>93.146000000000001</v>
      </c>
      <c r="AZ505" s="27">
        <v>58.523000000000003</v>
      </c>
      <c r="BA505" s="27">
        <v>13247</v>
      </c>
      <c r="BB505" s="27">
        <v>13247</v>
      </c>
      <c r="BC505" s="27">
        <v>1510</v>
      </c>
      <c r="BD505" s="16">
        <v>2020</v>
      </c>
      <c r="BE505" s="13" t="str">
        <f>VLOOKUP($A505,'EIA-860 Solar Plants'!$C:AP,COLUMN(A504)+2)</f>
        <v>875 East Earl Road</v>
      </c>
      <c r="BF505" s="13" t="str">
        <f>VLOOKUP($A505,'EIA-860 Solar Plants'!$C:AQ,COLUMN(B504)+2)</f>
        <v>New Holland</v>
      </c>
      <c r="BG505" s="13" t="str">
        <f>VLOOKUP($A505,'EIA-860 Solar Plants'!$C:AS,COLUMN(C504)+2)</f>
        <v>PA</v>
      </c>
      <c r="BH505" s="13">
        <f>VLOOKUP($A505,'EIA-860 Solar Plants'!$C:AT,COLUMN(D504)+2)</f>
        <v>17557</v>
      </c>
      <c r="BI505" s="13" t="str">
        <f>VLOOKUP($A505,'EIA-860 Solar Plants'!$C:AU,COLUMN(E504)+2)</f>
        <v>Lancaster</v>
      </c>
      <c r="BJ505" s="13">
        <f>VLOOKUP($A505,'EIA-860 Solar Plants'!$C:AV,COLUMN(F504)+2)</f>
        <v>40.107778000000003</v>
      </c>
      <c r="BK505" s="13">
        <f>VLOOKUP($A505,'EIA-860 Solar Plants'!$C:AW,COLUMN(G504)+2)</f>
        <v>-76.061667</v>
      </c>
      <c r="BL505" s="13" t="str">
        <f>VLOOKUP($A505,'EIA-860 Solar Plants'!$C:AX,COLUMN(H504)+2)</f>
        <v>RFC</v>
      </c>
      <c r="BM505" s="13" t="str">
        <f>VLOOKUP($A505,'EIA-860 Solar Plants'!$C:AZ,COLUMN(I504)+2)</f>
        <v>PJM</v>
      </c>
      <c r="BN505" s="13" t="str">
        <f>VLOOKUP($A505,'EIA-860 Solar Plants'!$C:BA,COLUMN(J504)+2)</f>
        <v>PJM Interconnection, LLC</v>
      </c>
      <c r="BO505" s="13" t="str">
        <f>VLOOKUP($A505,'EIA-860 Solar Plants'!$C:BB,COLUMN(K504)+2)</f>
        <v/>
      </c>
      <c r="BP505" s="13">
        <f>VLOOKUP($A505,'EIA-860 Solar Plants'!$C:BC,COLUMN(L504)+2)</f>
        <v>22</v>
      </c>
      <c r="BQ505" s="13" t="str">
        <f>VLOOKUP($A505,'EIA-860 Solar Plants'!$C:BD,COLUMN(M504)+2)</f>
        <v>NR</v>
      </c>
      <c r="BR505" s="13">
        <f>VLOOKUP($A505,'EIA-860 Solar Plants'!$C:BE,COLUMN(N504)+2)</f>
        <v>2</v>
      </c>
      <c r="BS505" s="13" t="str">
        <f>VLOOKUP($A505,'EIA-860 Solar Plants'!$C:BF,COLUMN(O504)+2)</f>
        <v>IPP Non-CHP</v>
      </c>
      <c r="BT505" s="13" t="str">
        <f>VLOOKUP($A505,'EIA-860 Solar Plants'!$C:BG,COLUMN(P504)+2)</f>
        <v>N</v>
      </c>
      <c r="BU505" s="13" t="str">
        <f>VLOOKUP($A505,'EIA-860 Solar Plants'!$C:BH,COLUMN(Q504)+2)</f>
        <v/>
      </c>
      <c r="BV505" s="13" t="str">
        <f>VLOOKUP($A505,'EIA-860 Solar Plants'!$C:BI,COLUMN(R504)+2)</f>
        <v>N</v>
      </c>
      <c r="BW505" s="13" t="str">
        <f>VLOOKUP($A505,'EIA-860 Solar Plants'!$C:BJ,COLUMN(S504)+2)</f>
        <v/>
      </c>
      <c r="BX505" s="13" t="str">
        <f>VLOOKUP($A505,'EIA-860 Solar Plants'!$C:BK,COLUMN(T504)+2)</f>
        <v>N</v>
      </c>
      <c r="BY505" s="13" t="str">
        <f>VLOOKUP($A505,'EIA-860 Solar Plants'!$C:BL,COLUMN(U504)+2)</f>
        <v/>
      </c>
      <c r="BZ505" s="13" t="str">
        <f>VLOOKUP($A505,'EIA-860 Solar Plants'!$C:BM,COLUMN(V504)+2)</f>
        <v>N</v>
      </c>
      <c r="CA505" s="13" t="str">
        <f>VLOOKUP($A505,'EIA-860 Solar Plants'!$C:BN,COLUMN(W504)+2)</f>
        <v>X</v>
      </c>
      <c r="CB505" s="13" t="str">
        <f>VLOOKUP($A505,'EIA-860 Solar Plants'!$C:BO,COLUMN(X504)+2)</f>
        <v/>
      </c>
      <c r="CC505" s="13" t="str">
        <f>VLOOKUP($A505,'EIA-860 Solar Plants'!$C:BP,COLUMN(Y504)+2)</f>
        <v>PPL Electric Utilities Corp</v>
      </c>
      <c r="CD505" s="13">
        <f>VLOOKUP($A505,'EIA-860 Solar Plants'!$C:BQ,COLUMN(Z504)+2)</f>
        <v>14715</v>
      </c>
      <c r="CE505" s="13" t="str">
        <f>VLOOKUP($A505,'EIA-860 Solar Plants'!$C:BR,COLUMN(AA504)+2)</f>
        <v>PA</v>
      </c>
      <c r="CF505" s="13">
        <f>VLOOKUP($A505,'EIA-860 Solar Plants'!$C:BS,COLUMN(AB504)+2)</f>
        <v>12.48</v>
      </c>
      <c r="CG505" s="13" t="str">
        <f>VLOOKUP($A505,'EIA-860 Solar Plants'!$C:BT,COLUMN(AC504)+2)</f>
        <v xml:space="preserve"> </v>
      </c>
      <c r="CH505" s="13" t="str">
        <f>VLOOKUP($A505,'EIA-860 Solar Plants'!$C:BU,COLUMN(AD504)+2)</f>
        <v xml:space="preserve"> </v>
      </c>
      <c r="CI505" s="13" t="str">
        <f>VLOOKUP($A505,'EIA-860 Solar Plants'!$C:BV,COLUMN(AE504)+2)</f>
        <v>N</v>
      </c>
      <c r="CJ505" s="13" t="str">
        <f>VLOOKUP($A505,'EIA-860 Solar Plants'!$C:BW,COLUMN(AF504)+2)</f>
        <v/>
      </c>
      <c r="CK505" s="13" t="str">
        <f>VLOOKUP($A505,'EIA-860 Solar Plants'!$C:BX,COLUMN(AG504)+2)</f>
        <v/>
      </c>
      <c r="CL505" s="13" t="str">
        <f>VLOOKUP($A505,'EIA-860 Solar Plants'!$C:BY,COLUMN(AH504)+2)</f>
        <v/>
      </c>
      <c r="CM505" s="13" t="str">
        <f>VLOOKUP($A505,'EIA-860 Solar Plants'!$C:BZ,COLUMN(AI504)+2)</f>
        <v/>
      </c>
      <c r="CN505" s="13" t="str">
        <f>VLOOKUP($A505,'EIA-860 Solar Plants'!$C:CA,COLUMN(AJ504)+2)</f>
        <v/>
      </c>
      <c r="CO505" s="13">
        <f>SUMIF('EIA-860 Generators'!D:D,'EIA-923 Plants'!A505,'EIA-860 Generators'!N:N)</f>
        <v>1</v>
      </c>
      <c r="CP505" s="13">
        <f>SUMIF('EIA-860 Generators'!D:D,'EIA-923 Plants'!A505,'EIA-860 Generators'!O:O)</f>
        <v>1</v>
      </c>
      <c r="CQ505" s="13">
        <f>SUMIF('EIA-860 Generators'!D:D,'EIA-923 Plants'!A505,'EIA-860 Generators'!P:P)</f>
        <v>1</v>
      </c>
      <c r="CR505" s="13">
        <f>SUMIF('EIA-860 Generators'!D:D,'EIA-923 Plants'!A505,'EIA-860 Generators'!Q:Q)</f>
        <v>1</v>
      </c>
      <c r="CS505" s="13">
        <f>SUMIF('EIA-860 Generators'!D:D,'EIA-923 Plants'!A505,'EIA-860 Generators'!R:R)</f>
        <v>1</v>
      </c>
      <c r="CT505" s="13">
        <f>SUMIF('EIA-860 Generators'!D:D,'EIA-923 Plants'!A505,'EIA-860 Generators'!S:S)</f>
        <v>1</v>
      </c>
      <c r="CU505" s="13">
        <f>AVERAGEIF('EIA-860 Generators'!D:D,'EIA-923 Plants'!A505,'EIA-860 Generators'!T:T)</f>
        <v>12</v>
      </c>
      <c r="CV505" s="13">
        <f>SUMIF('EIA-860 Generators'!D:D,'EIA-923 Plants'!A505,'EIA-860 Generators'!T:T)</f>
        <v>12</v>
      </c>
    </row>
    <row r="506" spans="1:100" x14ac:dyDescent="0.2">
      <c r="A506" s="16">
        <v>58445</v>
      </c>
      <c r="B506" s="14" t="s">
        <v>51</v>
      </c>
      <c r="C506" s="14" t="s">
        <v>23385</v>
      </c>
      <c r="D506" s="14" t="s">
        <v>23384</v>
      </c>
      <c r="E506" s="16">
        <v>58440</v>
      </c>
      <c r="F506" s="14" t="s">
        <v>159</v>
      </c>
      <c r="G506" s="14" t="s">
        <v>44053</v>
      </c>
      <c r="H506" s="14" t="s">
        <v>93</v>
      </c>
      <c r="I506" s="16">
        <v>22</v>
      </c>
      <c r="J506" s="16">
        <v>2</v>
      </c>
      <c r="K506" s="14" t="s">
        <v>44043</v>
      </c>
      <c r="L506" s="14" t="s">
        <v>40991</v>
      </c>
      <c r="M506" s="14" t="s">
        <v>44038</v>
      </c>
      <c r="N506" s="14" t="s">
        <v>44038</v>
      </c>
      <c r="O506" s="14" t="s">
        <v>161</v>
      </c>
      <c r="P506" s="14" t="s">
        <v>42677</v>
      </c>
      <c r="Q506" s="27">
        <v>1061</v>
      </c>
      <c r="R506" s="27">
        <v>1438</v>
      </c>
      <c r="S506" s="27">
        <v>1407</v>
      </c>
      <c r="T506" s="27">
        <v>1773</v>
      </c>
      <c r="U506" s="27">
        <v>2321</v>
      </c>
      <c r="V506" s="27">
        <v>2311</v>
      </c>
      <c r="W506" s="27">
        <v>2610</v>
      </c>
      <c r="X506" s="27">
        <v>2162</v>
      </c>
      <c r="Y506" s="27">
        <v>1698</v>
      </c>
      <c r="Z506" s="27">
        <v>1569</v>
      </c>
      <c r="AA506" s="27">
        <v>1241</v>
      </c>
      <c r="AB506" s="27">
        <v>982</v>
      </c>
      <c r="AC506" s="27">
        <v>1061</v>
      </c>
      <c r="AD506" s="27">
        <v>1438</v>
      </c>
      <c r="AE506" s="27">
        <v>1407</v>
      </c>
      <c r="AF506" s="27">
        <v>1773</v>
      </c>
      <c r="AG506" s="27">
        <v>2321</v>
      </c>
      <c r="AH506" s="27">
        <v>2311</v>
      </c>
      <c r="AI506" s="27">
        <v>2610</v>
      </c>
      <c r="AJ506" s="27">
        <v>2162</v>
      </c>
      <c r="AK506" s="27">
        <v>1698</v>
      </c>
      <c r="AL506" s="27">
        <v>1569</v>
      </c>
      <c r="AM506" s="27">
        <v>1241</v>
      </c>
      <c r="AN506" s="27">
        <v>982</v>
      </c>
      <c r="AO506" s="27">
        <v>120.898</v>
      </c>
      <c r="AP506" s="27">
        <v>163.88200000000001</v>
      </c>
      <c r="AQ506" s="27">
        <v>160.369</v>
      </c>
      <c r="AR506" s="27">
        <v>202.11</v>
      </c>
      <c r="AS506" s="27">
        <v>264.51100000000002</v>
      </c>
      <c r="AT506" s="27">
        <v>263.39999999999998</v>
      </c>
      <c r="AU506" s="27">
        <v>297.51499999999999</v>
      </c>
      <c r="AV506" s="27">
        <v>246.483</v>
      </c>
      <c r="AW506" s="27">
        <v>193.53800000000001</v>
      </c>
      <c r="AX506" s="27">
        <v>178.892</v>
      </c>
      <c r="AY506" s="27">
        <v>141.42699999999999</v>
      </c>
      <c r="AZ506" s="27">
        <v>111.97499999999999</v>
      </c>
      <c r="BA506" s="27">
        <v>20573</v>
      </c>
      <c r="BB506" s="27">
        <v>20573</v>
      </c>
      <c r="BC506" s="27">
        <v>2345</v>
      </c>
      <c r="BD506" s="16">
        <v>2020</v>
      </c>
      <c r="BE506" s="13" t="str">
        <f>VLOOKUP($A506,'EIA-860 Solar Plants'!$C:AP,COLUMN(A505)+2)</f>
        <v>4291 E Ave</v>
      </c>
      <c r="BF506" s="13" t="str">
        <f>VLOOKUP($A506,'EIA-860 Solar Plants'!$C:AQ,COLUMN(B505)+2)</f>
        <v>Palmdale</v>
      </c>
      <c r="BG506" s="13" t="str">
        <f>VLOOKUP($A506,'EIA-860 Solar Plants'!$C:AS,COLUMN(C505)+2)</f>
        <v>CA</v>
      </c>
      <c r="BH506" s="13">
        <f>VLOOKUP($A506,'EIA-860 Solar Plants'!$C:AT,COLUMN(D505)+2)</f>
        <v>93552</v>
      </c>
      <c r="BI506" s="13" t="str">
        <f>VLOOKUP($A506,'EIA-860 Solar Plants'!$C:AU,COLUMN(E505)+2)</f>
        <v>Los Angeles</v>
      </c>
      <c r="BJ506" s="13">
        <f>VLOOKUP($A506,'EIA-860 Solar Plants'!$C:AV,COLUMN(F505)+2)</f>
        <v>34.655000000000001</v>
      </c>
      <c r="BK506" s="13">
        <f>VLOOKUP($A506,'EIA-860 Solar Plants'!$C:AW,COLUMN(G505)+2)</f>
        <v>-118.05111100000001</v>
      </c>
      <c r="BL506" s="13" t="str">
        <f>VLOOKUP($A506,'EIA-860 Solar Plants'!$C:AX,COLUMN(H505)+2)</f>
        <v>WECC</v>
      </c>
      <c r="BM506" s="13" t="str">
        <f>VLOOKUP($A506,'EIA-860 Solar Plants'!$C:AZ,COLUMN(I505)+2)</f>
        <v>CISO</v>
      </c>
      <c r="BN506" s="13" t="str">
        <f>VLOOKUP($A506,'EIA-860 Solar Plants'!$C:BA,COLUMN(J505)+2)</f>
        <v>California Independent System Operator</v>
      </c>
      <c r="BO506" s="13" t="str">
        <f>VLOOKUP($A506,'EIA-860 Solar Plants'!$C:BB,COLUMN(K505)+2)</f>
        <v/>
      </c>
      <c r="BP506" s="13">
        <f>VLOOKUP($A506,'EIA-860 Solar Plants'!$C:BC,COLUMN(L505)+2)</f>
        <v>22</v>
      </c>
      <c r="BQ506" s="13" t="str">
        <f>VLOOKUP($A506,'EIA-860 Solar Plants'!$C:BD,COLUMN(M505)+2)</f>
        <v>NR</v>
      </c>
      <c r="BR506" s="13">
        <f>VLOOKUP($A506,'EIA-860 Solar Plants'!$C:BE,COLUMN(N505)+2)</f>
        <v>2</v>
      </c>
      <c r="BS506" s="13" t="str">
        <f>VLOOKUP($A506,'EIA-860 Solar Plants'!$C:BF,COLUMN(O505)+2)</f>
        <v>IPP Non-CHP</v>
      </c>
      <c r="BT506" s="13" t="str">
        <f>VLOOKUP($A506,'EIA-860 Solar Plants'!$C:BG,COLUMN(P505)+2)</f>
        <v>N</v>
      </c>
      <c r="BU506" s="13" t="str">
        <f>VLOOKUP($A506,'EIA-860 Solar Plants'!$C:BH,COLUMN(Q505)+2)</f>
        <v/>
      </c>
      <c r="BV506" s="13" t="str">
        <f>VLOOKUP($A506,'EIA-860 Solar Plants'!$C:BI,COLUMN(R505)+2)</f>
        <v>Y</v>
      </c>
      <c r="BW506" s="13" t="str">
        <f>VLOOKUP($A506,'EIA-860 Solar Plants'!$C:BJ,COLUMN(S505)+2)</f>
        <v>11-305, 11-306</v>
      </c>
      <c r="BX506" s="13" t="str">
        <f>VLOOKUP($A506,'EIA-860 Solar Plants'!$C:BK,COLUMN(T505)+2)</f>
        <v>N</v>
      </c>
      <c r="BY506" s="13" t="str">
        <f>VLOOKUP($A506,'EIA-860 Solar Plants'!$C:BL,COLUMN(U505)+2)</f>
        <v/>
      </c>
      <c r="BZ506" s="13" t="str">
        <f>VLOOKUP($A506,'EIA-860 Solar Plants'!$C:BM,COLUMN(V505)+2)</f>
        <v>N</v>
      </c>
      <c r="CA506" s="13" t="str">
        <f>VLOOKUP($A506,'EIA-860 Solar Plants'!$C:BN,COLUMN(W505)+2)</f>
        <v>X</v>
      </c>
      <c r="CB506" s="13" t="str">
        <f>VLOOKUP($A506,'EIA-860 Solar Plants'!$C:BO,COLUMN(X505)+2)</f>
        <v/>
      </c>
      <c r="CC506" s="13" t="str">
        <f>VLOOKUP($A506,'EIA-860 Solar Plants'!$C:BP,COLUMN(Y505)+2)</f>
        <v>Southern California Edison Co</v>
      </c>
      <c r="CD506" s="13">
        <f>VLOOKUP($A506,'EIA-860 Solar Plants'!$C:BQ,COLUMN(Z505)+2)</f>
        <v>17609</v>
      </c>
      <c r="CE506" s="13" t="str">
        <f>VLOOKUP($A506,'EIA-860 Solar Plants'!$C:BR,COLUMN(AA505)+2)</f>
        <v>CA</v>
      </c>
      <c r="CF506" s="13">
        <f>VLOOKUP($A506,'EIA-860 Solar Plants'!$C:BS,COLUMN(AB505)+2)</f>
        <v>12</v>
      </c>
      <c r="CG506" s="13" t="str">
        <f>VLOOKUP($A506,'EIA-860 Solar Plants'!$C:BT,COLUMN(AC505)+2)</f>
        <v xml:space="preserve"> </v>
      </c>
      <c r="CH506" s="13" t="str">
        <f>VLOOKUP($A506,'EIA-860 Solar Plants'!$C:BU,COLUMN(AD505)+2)</f>
        <v xml:space="preserve"> </v>
      </c>
      <c r="CI506" s="13" t="str">
        <f>VLOOKUP($A506,'EIA-860 Solar Plants'!$C:BV,COLUMN(AE505)+2)</f>
        <v>N</v>
      </c>
      <c r="CJ506" s="13" t="str">
        <f>VLOOKUP($A506,'EIA-860 Solar Plants'!$C:BW,COLUMN(AF505)+2)</f>
        <v/>
      </c>
      <c r="CK506" s="13" t="str">
        <f>VLOOKUP($A506,'EIA-860 Solar Plants'!$C:BX,COLUMN(AG505)+2)</f>
        <v/>
      </c>
      <c r="CL506" s="13" t="str">
        <f>VLOOKUP($A506,'EIA-860 Solar Plants'!$C:BY,COLUMN(AH505)+2)</f>
        <v/>
      </c>
      <c r="CM506" s="13" t="str">
        <f>VLOOKUP($A506,'EIA-860 Solar Plants'!$C:BZ,COLUMN(AI505)+2)</f>
        <v/>
      </c>
      <c r="CN506" s="13" t="str">
        <f>VLOOKUP($A506,'EIA-860 Solar Plants'!$C:CA,COLUMN(AJ505)+2)</f>
        <v/>
      </c>
      <c r="CO506" s="13">
        <f>SUMIF('EIA-860 Generators'!D:D,'EIA-923 Plants'!A506,'EIA-860 Generators'!N:N)</f>
        <v>2</v>
      </c>
      <c r="CP506" s="13">
        <f>SUMIF('EIA-860 Generators'!D:D,'EIA-923 Plants'!A506,'EIA-860 Generators'!O:O)</f>
        <v>2</v>
      </c>
      <c r="CQ506" s="13">
        <f>SUMIF('EIA-860 Generators'!D:D,'EIA-923 Plants'!A506,'EIA-860 Generators'!P:P)</f>
        <v>2</v>
      </c>
      <c r="CR506" s="13">
        <f>SUMIF('EIA-860 Generators'!D:D,'EIA-923 Plants'!A506,'EIA-860 Generators'!Q:Q)</f>
        <v>4</v>
      </c>
      <c r="CS506" s="13">
        <f>SUMIF('EIA-860 Generators'!D:D,'EIA-923 Plants'!A506,'EIA-860 Generators'!R:R)</f>
        <v>4</v>
      </c>
      <c r="CT506" s="13">
        <f>SUMIF('EIA-860 Generators'!D:D,'EIA-923 Plants'!A506,'EIA-860 Generators'!S:S)</f>
        <v>4</v>
      </c>
      <c r="CU506" s="13">
        <f>AVERAGEIF('EIA-860 Generators'!D:D,'EIA-923 Plants'!A506,'EIA-860 Generators'!T:T)</f>
        <v>8</v>
      </c>
      <c r="CV506" s="13">
        <f>SUMIF('EIA-860 Generators'!D:D,'EIA-923 Plants'!A506,'EIA-860 Generators'!T:T)</f>
        <v>16</v>
      </c>
    </row>
    <row r="507" spans="1:100" x14ac:dyDescent="0.2">
      <c r="A507" s="16">
        <v>58446</v>
      </c>
      <c r="B507" s="14" t="s">
        <v>51</v>
      </c>
      <c r="C507" s="14" t="s">
        <v>23388</v>
      </c>
      <c r="D507" s="14" t="s">
        <v>23384</v>
      </c>
      <c r="E507" s="16">
        <v>58440</v>
      </c>
      <c r="F507" s="14" t="s">
        <v>159</v>
      </c>
      <c r="G507" s="14" t="s">
        <v>44053</v>
      </c>
      <c r="H507" s="14" t="s">
        <v>93</v>
      </c>
      <c r="I507" s="16">
        <v>22</v>
      </c>
      <c r="J507" s="16">
        <v>2</v>
      </c>
      <c r="K507" s="14" t="s">
        <v>44043</v>
      </c>
      <c r="L507" s="14" t="s">
        <v>40991</v>
      </c>
      <c r="M507" s="14" t="s">
        <v>44038</v>
      </c>
      <c r="N507" s="14" t="s">
        <v>44038</v>
      </c>
      <c r="O507" s="14" t="s">
        <v>161</v>
      </c>
      <c r="P507" s="14" t="s">
        <v>42677</v>
      </c>
      <c r="Q507" s="27">
        <v>1578</v>
      </c>
      <c r="R507" s="27">
        <v>2140</v>
      </c>
      <c r="S507" s="27">
        <v>2094</v>
      </c>
      <c r="T507" s="27">
        <v>2639</v>
      </c>
      <c r="U507" s="27">
        <v>3454</v>
      </c>
      <c r="V507" s="27">
        <v>3439</v>
      </c>
      <c r="W507" s="27">
        <v>3885</v>
      </c>
      <c r="X507" s="27">
        <v>3218</v>
      </c>
      <c r="Y507" s="27">
        <v>2527</v>
      </c>
      <c r="Z507" s="27">
        <v>2336</v>
      </c>
      <c r="AA507" s="27">
        <v>1847</v>
      </c>
      <c r="AB507" s="27">
        <v>1462</v>
      </c>
      <c r="AC507" s="27">
        <v>1578</v>
      </c>
      <c r="AD507" s="27">
        <v>2140</v>
      </c>
      <c r="AE507" s="27">
        <v>2094</v>
      </c>
      <c r="AF507" s="27">
        <v>2639</v>
      </c>
      <c r="AG507" s="27">
        <v>3454</v>
      </c>
      <c r="AH507" s="27">
        <v>3439</v>
      </c>
      <c r="AI507" s="27">
        <v>3885</v>
      </c>
      <c r="AJ507" s="27">
        <v>3218</v>
      </c>
      <c r="AK507" s="27">
        <v>2527</v>
      </c>
      <c r="AL507" s="27">
        <v>2336</v>
      </c>
      <c r="AM507" s="27">
        <v>1847</v>
      </c>
      <c r="AN507" s="27">
        <v>1462</v>
      </c>
      <c r="AO507" s="27">
        <v>179.92699999999999</v>
      </c>
      <c r="AP507" s="27">
        <v>243.90199999999999</v>
      </c>
      <c r="AQ507" s="27">
        <v>238.673</v>
      </c>
      <c r="AR507" s="27">
        <v>300.79500000000002</v>
      </c>
      <c r="AS507" s="27">
        <v>393.66500000000002</v>
      </c>
      <c r="AT507" s="27">
        <v>392.01100000000002</v>
      </c>
      <c r="AU507" s="27">
        <v>442.78300000000002</v>
      </c>
      <c r="AV507" s="27">
        <v>366.834</v>
      </c>
      <c r="AW507" s="27">
        <v>288.03699999999998</v>
      </c>
      <c r="AX507" s="27">
        <v>266.24</v>
      </c>
      <c r="AY507" s="27">
        <v>210.483</v>
      </c>
      <c r="AZ507" s="27">
        <v>166.65</v>
      </c>
      <c r="BA507" s="27">
        <v>30619</v>
      </c>
      <c r="BB507" s="27">
        <v>30619</v>
      </c>
      <c r="BC507" s="27">
        <v>3490</v>
      </c>
      <c r="BD507" s="16">
        <v>2020</v>
      </c>
      <c r="BE507" s="13" t="str">
        <f>VLOOKUP($A507,'EIA-860 Solar Plants'!$C:AP,COLUMN(A506)+2)</f>
        <v>42170 40th Street East</v>
      </c>
      <c r="BF507" s="13" t="str">
        <f>VLOOKUP($A507,'EIA-860 Solar Plants'!$C:AQ,COLUMN(B506)+2)</f>
        <v>Palmdale</v>
      </c>
      <c r="BG507" s="13" t="str">
        <f>VLOOKUP($A507,'EIA-860 Solar Plants'!$C:AS,COLUMN(C506)+2)</f>
        <v>CA</v>
      </c>
      <c r="BH507" s="13">
        <f>VLOOKUP($A507,'EIA-860 Solar Plants'!$C:AT,COLUMN(D506)+2)</f>
        <v>93552</v>
      </c>
      <c r="BI507" s="13" t="str">
        <f>VLOOKUP($A507,'EIA-860 Solar Plants'!$C:AU,COLUMN(E506)+2)</f>
        <v>Los Angeles</v>
      </c>
      <c r="BJ507" s="13">
        <f>VLOOKUP($A507,'EIA-860 Solar Plants'!$C:AV,COLUMN(F506)+2)</f>
        <v>34.650556000000002</v>
      </c>
      <c r="BK507" s="13">
        <f>VLOOKUP($A507,'EIA-860 Solar Plants'!$C:AW,COLUMN(G506)+2)</f>
        <v>-118.05194400000001</v>
      </c>
      <c r="BL507" s="13" t="str">
        <f>VLOOKUP($A507,'EIA-860 Solar Plants'!$C:AX,COLUMN(H506)+2)</f>
        <v>WECC</v>
      </c>
      <c r="BM507" s="13" t="str">
        <f>VLOOKUP($A507,'EIA-860 Solar Plants'!$C:AZ,COLUMN(I506)+2)</f>
        <v>CISO</v>
      </c>
      <c r="BN507" s="13" t="str">
        <f>VLOOKUP($A507,'EIA-860 Solar Plants'!$C:BA,COLUMN(J506)+2)</f>
        <v>California Independent System Operator</v>
      </c>
      <c r="BO507" s="13" t="str">
        <f>VLOOKUP($A507,'EIA-860 Solar Plants'!$C:BB,COLUMN(K506)+2)</f>
        <v/>
      </c>
      <c r="BP507" s="13">
        <f>VLOOKUP($A507,'EIA-860 Solar Plants'!$C:BC,COLUMN(L506)+2)</f>
        <v>22</v>
      </c>
      <c r="BQ507" s="13" t="str">
        <f>VLOOKUP($A507,'EIA-860 Solar Plants'!$C:BD,COLUMN(M506)+2)</f>
        <v>NR</v>
      </c>
      <c r="BR507" s="13">
        <f>VLOOKUP($A507,'EIA-860 Solar Plants'!$C:BE,COLUMN(N506)+2)</f>
        <v>2</v>
      </c>
      <c r="BS507" s="13" t="str">
        <f>VLOOKUP($A507,'EIA-860 Solar Plants'!$C:BF,COLUMN(O506)+2)</f>
        <v>IPP Non-CHP</v>
      </c>
      <c r="BT507" s="13" t="str">
        <f>VLOOKUP($A507,'EIA-860 Solar Plants'!$C:BG,COLUMN(P506)+2)</f>
        <v>N</v>
      </c>
      <c r="BU507" s="13" t="str">
        <f>VLOOKUP($A507,'EIA-860 Solar Plants'!$C:BH,COLUMN(Q506)+2)</f>
        <v/>
      </c>
      <c r="BV507" s="13" t="str">
        <f>VLOOKUP($A507,'EIA-860 Solar Plants'!$C:BI,COLUMN(R506)+2)</f>
        <v>Y</v>
      </c>
      <c r="BW507" s="13" t="str">
        <f>VLOOKUP($A507,'EIA-860 Solar Plants'!$C:BJ,COLUMN(S506)+2)</f>
        <v>11-303</v>
      </c>
      <c r="BX507" s="13" t="str">
        <f>VLOOKUP($A507,'EIA-860 Solar Plants'!$C:BK,COLUMN(T506)+2)</f>
        <v>N</v>
      </c>
      <c r="BY507" s="13" t="str">
        <f>VLOOKUP($A507,'EIA-860 Solar Plants'!$C:BL,COLUMN(U506)+2)</f>
        <v/>
      </c>
      <c r="BZ507" s="13" t="str">
        <f>VLOOKUP($A507,'EIA-860 Solar Plants'!$C:BM,COLUMN(V506)+2)</f>
        <v>N</v>
      </c>
      <c r="CA507" s="13" t="str">
        <f>VLOOKUP($A507,'EIA-860 Solar Plants'!$C:BN,COLUMN(W506)+2)</f>
        <v>X</v>
      </c>
      <c r="CB507" s="13" t="str">
        <f>VLOOKUP($A507,'EIA-860 Solar Plants'!$C:BO,COLUMN(X506)+2)</f>
        <v/>
      </c>
      <c r="CC507" s="13" t="str">
        <f>VLOOKUP($A507,'EIA-860 Solar Plants'!$C:BP,COLUMN(Y506)+2)</f>
        <v>Southern California Edison Co</v>
      </c>
      <c r="CD507" s="13">
        <f>VLOOKUP($A507,'EIA-860 Solar Plants'!$C:BQ,COLUMN(Z506)+2)</f>
        <v>17609</v>
      </c>
      <c r="CE507" s="13" t="str">
        <f>VLOOKUP($A507,'EIA-860 Solar Plants'!$C:BR,COLUMN(AA506)+2)</f>
        <v>CA</v>
      </c>
      <c r="CF507" s="13">
        <f>VLOOKUP($A507,'EIA-860 Solar Plants'!$C:BS,COLUMN(AB506)+2)</f>
        <v>12</v>
      </c>
      <c r="CG507" s="13" t="str">
        <f>VLOOKUP($A507,'EIA-860 Solar Plants'!$C:BT,COLUMN(AC506)+2)</f>
        <v xml:space="preserve"> </v>
      </c>
      <c r="CH507" s="13" t="str">
        <f>VLOOKUP($A507,'EIA-860 Solar Plants'!$C:BU,COLUMN(AD506)+2)</f>
        <v xml:space="preserve"> </v>
      </c>
      <c r="CI507" s="13" t="str">
        <f>VLOOKUP($A507,'EIA-860 Solar Plants'!$C:BV,COLUMN(AE506)+2)</f>
        <v>N</v>
      </c>
      <c r="CJ507" s="13" t="str">
        <f>VLOOKUP($A507,'EIA-860 Solar Plants'!$C:BW,COLUMN(AF506)+2)</f>
        <v/>
      </c>
      <c r="CK507" s="13" t="str">
        <f>VLOOKUP($A507,'EIA-860 Solar Plants'!$C:BX,COLUMN(AG506)+2)</f>
        <v/>
      </c>
      <c r="CL507" s="13" t="str">
        <f>VLOOKUP($A507,'EIA-860 Solar Plants'!$C:BY,COLUMN(AH506)+2)</f>
        <v/>
      </c>
      <c r="CM507" s="13" t="str">
        <f>VLOOKUP($A507,'EIA-860 Solar Plants'!$C:BZ,COLUMN(AI506)+2)</f>
        <v/>
      </c>
      <c r="CN507" s="13" t="str">
        <f>VLOOKUP($A507,'EIA-860 Solar Plants'!$C:CA,COLUMN(AJ506)+2)</f>
        <v/>
      </c>
      <c r="CO507" s="13">
        <f>SUMIF('EIA-860 Generators'!D:D,'EIA-923 Plants'!A507,'EIA-860 Generators'!N:N)</f>
        <v>1.5</v>
      </c>
      <c r="CP507" s="13">
        <f>SUMIF('EIA-860 Generators'!D:D,'EIA-923 Plants'!A507,'EIA-860 Generators'!O:O)</f>
        <v>1.5</v>
      </c>
      <c r="CQ507" s="13">
        <f>SUMIF('EIA-860 Generators'!D:D,'EIA-923 Plants'!A507,'EIA-860 Generators'!P:P)</f>
        <v>1.5</v>
      </c>
      <c r="CR507" s="13">
        <f>SUMIF('EIA-860 Generators'!D:D,'EIA-923 Plants'!A507,'EIA-860 Generators'!Q:Q)</f>
        <v>1.5</v>
      </c>
      <c r="CS507" s="13">
        <f>SUMIF('EIA-860 Generators'!D:D,'EIA-923 Plants'!A507,'EIA-860 Generators'!R:R)</f>
        <v>1.5</v>
      </c>
      <c r="CT507" s="13">
        <f>SUMIF('EIA-860 Generators'!D:D,'EIA-923 Plants'!A507,'EIA-860 Generators'!S:S)</f>
        <v>1.5</v>
      </c>
      <c r="CU507" s="13">
        <f>AVERAGEIF('EIA-860 Generators'!D:D,'EIA-923 Plants'!A507,'EIA-860 Generators'!T:T)</f>
        <v>8</v>
      </c>
      <c r="CV507" s="13">
        <f>SUMIF('EIA-860 Generators'!D:D,'EIA-923 Plants'!A507,'EIA-860 Generators'!T:T)</f>
        <v>8</v>
      </c>
    </row>
    <row r="508" spans="1:100" x14ac:dyDescent="0.2">
      <c r="A508" s="16">
        <v>58447</v>
      </c>
      <c r="B508" s="14" t="s">
        <v>51</v>
      </c>
      <c r="C508" s="14" t="s">
        <v>23391</v>
      </c>
      <c r="D508" s="14" t="s">
        <v>23384</v>
      </c>
      <c r="E508" s="16">
        <v>58440</v>
      </c>
      <c r="F508" s="14" t="s">
        <v>159</v>
      </c>
      <c r="G508" s="14" t="s">
        <v>44053</v>
      </c>
      <c r="H508" s="14" t="s">
        <v>93</v>
      </c>
      <c r="I508" s="16">
        <v>22</v>
      </c>
      <c r="J508" s="16">
        <v>2</v>
      </c>
      <c r="K508" s="14" t="s">
        <v>44043</v>
      </c>
      <c r="L508" s="14" t="s">
        <v>40991</v>
      </c>
      <c r="M508" s="14" t="s">
        <v>44038</v>
      </c>
      <c r="N508" s="14" t="s">
        <v>44038</v>
      </c>
      <c r="O508" s="14" t="s">
        <v>161</v>
      </c>
      <c r="P508" s="14" t="s">
        <v>42677</v>
      </c>
      <c r="Q508" s="27">
        <v>1666</v>
      </c>
      <c r="R508" s="27">
        <v>2259</v>
      </c>
      <c r="S508" s="27">
        <v>2210</v>
      </c>
      <c r="T508" s="27">
        <v>2786</v>
      </c>
      <c r="U508" s="27">
        <v>3646</v>
      </c>
      <c r="V508" s="27">
        <v>3630</v>
      </c>
      <c r="W508" s="27">
        <v>4100</v>
      </c>
      <c r="X508" s="27">
        <v>3397</v>
      </c>
      <c r="Y508" s="27">
        <v>2667</v>
      </c>
      <c r="Z508" s="27">
        <v>2466</v>
      </c>
      <c r="AA508" s="27">
        <v>1949</v>
      </c>
      <c r="AB508" s="27">
        <v>1543</v>
      </c>
      <c r="AC508" s="27">
        <v>1666</v>
      </c>
      <c r="AD508" s="27">
        <v>2259</v>
      </c>
      <c r="AE508" s="27">
        <v>2210</v>
      </c>
      <c r="AF508" s="27">
        <v>2786</v>
      </c>
      <c r="AG508" s="27">
        <v>3646</v>
      </c>
      <c r="AH508" s="27">
        <v>3630</v>
      </c>
      <c r="AI508" s="27">
        <v>4100</v>
      </c>
      <c r="AJ508" s="27">
        <v>3397</v>
      </c>
      <c r="AK508" s="27">
        <v>2667</v>
      </c>
      <c r="AL508" s="27">
        <v>2466</v>
      </c>
      <c r="AM508" s="27">
        <v>1949</v>
      </c>
      <c r="AN508" s="27">
        <v>1543</v>
      </c>
      <c r="AO508" s="27">
        <v>189.93100000000001</v>
      </c>
      <c r="AP508" s="27">
        <v>257.459</v>
      </c>
      <c r="AQ508" s="27">
        <v>251.94</v>
      </c>
      <c r="AR508" s="27">
        <v>317.51499999999999</v>
      </c>
      <c r="AS508" s="27">
        <v>415.54700000000003</v>
      </c>
      <c r="AT508" s="27">
        <v>413.80200000000002</v>
      </c>
      <c r="AU508" s="27">
        <v>467.39699999999999</v>
      </c>
      <c r="AV508" s="27">
        <v>387.22500000000002</v>
      </c>
      <c r="AW508" s="27">
        <v>304.048</v>
      </c>
      <c r="AX508" s="27">
        <v>281.04000000000002</v>
      </c>
      <c r="AY508" s="27">
        <v>222.18299999999999</v>
      </c>
      <c r="AZ508" s="27">
        <v>175.91300000000001</v>
      </c>
      <c r="BA508" s="27">
        <v>32319</v>
      </c>
      <c r="BB508" s="27">
        <v>32319</v>
      </c>
      <c r="BC508" s="27">
        <v>3684</v>
      </c>
      <c r="BD508" s="16">
        <v>2020</v>
      </c>
      <c r="BE508" s="13" t="str">
        <f>VLOOKUP($A508,'EIA-860 Solar Plants'!$C:AP,COLUMN(A507)+2)</f>
        <v>42051 40th Street East</v>
      </c>
      <c r="BF508" s="13" t="str">
        <f>VLOOKUP($A508,'EIA-860 Solar Plants'!$C:AQ,COLUMN(B507)+2)</f>
        <v>Palmdale</v>
      </c>
      <c r="BG508" s="13" t="str">
        <f>VLOOKUP($A508,'EIA-860 Solar Plants'!$C:AS,COLUMN(C507)+2)</f>
        <v>CA</v>
      </c>
      <c r="BH508" s="13">
        <f>VLOOKUP($A508,'EIA-860 Solar Plants'!$C:AT,COLUMN(D507)+2)</f>
        <v>93552</v>
      </c>
      <c r="BI508" s="13" t="str">
        <f>VLOOKUP($A508,'EIA-860 Solar Plants'!$C:AU,COLUMN(E507)+2)</f>
        <v>Los Angeles</v>
      </c>
      <c r="BJ508" s="13">
        <f>VLOOKUP($A508,'EIA-860 Solar Plants'!$C:AV,COLUMN(F507)+2)</f>
        <v>34.647778000000002</v>
      </c>
      <c r="BK508" s="13">
        <f>VLOOKUP($A508,'EIA-860 Solar Plants'!$C:AW,COLUMN(G507)+2)</f>
        <v>-118.061111</v>
      </c>
      <c r="BL508" s="13" t="str">
        <f>VLOOKUP($A508,'EIA-860 Solar Plants'!$C:AX,COLUMN(H507)+2)</f>
        <v>WECC</v>
      </c>
      <c r="BM508" s="13" t="str">
        <f>VLOOKUP($A508,'EIA-860 Solar Plants'!$C:AZ,COLUMN(I507)+2)</f>
        <v>CISO</v>
      </c>
      <c r="BN508" s="13" t="str">
        <f>VLOOKUP($A508,'EIA-860 Solar Plants'!$C:BA,COLUMN(J507)+2)</f>
        <v>California Independent System Operator</v>
      </c>
      <c r="BO508" s="13" t="str">
        <f>VLOOKUP($A508,'EIA-860 Solar Plants'!$C:BB,COLUMN(K507)+2)</f>
        <v/>
      </c>
      <c r="BP508" s="13">
        <f>VLOOKUP($A508,'EIA-860 Solar Plants'!$C:BC,COLUMN(L507)+2)</f>
        <v>22</v>
      </c>
      <c r="BQ508" s="13" t="str">
        <f>VLOOKUP($A508,'EIA-860 Solar Plants'!$C:BD,COLUMN(M507)+2)</f>
        <v>NR</v>
      </c>
      <c r="BR508" s="13">
        <f>VLOOKUP($A508,'EIA-860 Solar Plants'!$C:BE,COLUMN(N507)+2)</f>
        <v>2</v>
      </c>
      <c r="BS508" s="13" t="str">
        <f>VLOOKUP($A508,'EIA-860 Solar Plants'!$C:BF,COLUMN(O507)+2)</f>
        <v>IPP Non-CHP</v>
      </c>
      <c r="BT508" s="13" t="str">
        <f>VLOOKUP($A508,'EIA-860 Solar Plants'!$C:BG,COLUMN(P507)+2)</f>
        <v>N</v>
      </c>
      <c r="BU508" s="13" t="str">
        <f>VLOOKUP($A508,'EIA-860 Solar Plants'!$C:BH,COLUMN(Q507)+2)</f>
        <v/>
      </c>
      <c r="BV508" s="13" t="str">
        <f>VLOOKUP($A508,'EIA-860 Solar Plants'!$C:BI,COLUMN(R507)+2)</f>
        <v>Y</v>
      </c>
      <c r="BW508" s="13" t="str">
        <f>VLOOKUP($A508,'EIA-860 Solar Plants'!$C:BJ,COLUMN(S507)+2)</f>
        <v>11-295, 11-296, 11-297</v>
      </c>
      <c r="BX508" s="13" t="str">
        <f>VLOOKUP($A508,'EIA-860 Solar Plants'!$C:BK,COLUMN(T507)+2)</f>
        <v>N</v>
      </c>
      <c r="BY508" s="13" t="str">
        <f>VLOOKUP($A508,'EIA-860 Solar Plants'!$C:BL,COLUMN(U507)+2)</f>
        <v/>
      </c>
      <c r="BZ508" s="13" t="str">
        <f>VLOOKUP($A508,'EIA-860 Solar Plants'!$C:BM,COLUMN(V507)+2)</f>
        <v>N</v>
      </c>
      <c r="CA508" s="13" t="str">
        <f>VLOOKUP($A508,'EIA-860 Solar Plants'!$C:BN,COLUMN(W507)+2)</f>
        <v>X</v>
      </c>
      <c r="CB508" s="13" t="str">
        <f>VLOOKUP($A508,'EIA-860 Solar Plants'!$C:BO,COLUMN(X507)+2)</f>
        <v/>
      </c>
      <c r="CC508" s="13" t="str">
        <f>VLOOKUP($A508,'EIA-860 Solar Plants'!$C:BP,COLUMN(Y507)+2)</f>
        <v>Southern California Edison Co</v>
      </c>
      <c r="CD508" s="13">
        <f>VLOOKUP($A508,'EIA-860 Solar Plants'!$C:BQ,COLUMN(Z507)+2)</f>
        <v>17609</v>
      </c>
      <c r="CE508" s="13" t="str">
        <f>VLOOKUP($A508,'EIA-860 Solar Plants'!$C:BR,COLUMN(AA507)+2)</f>
        <v>CA</v>
      </c>
      <c r="CF508" s="13">
        <f>VLOOKUP($A508,'EIA-860 Solar Plants'!$C:BS,COLUMN(AB507)+2)</f>
        <v>12</v>
      </c>
      <c r="CG508" s="13" t="str">
        <f>VLOOKUP($A508,'EIA-860 Solar Plants'!$C:BT,COLUMN(AC507)+2)</f>
        <v xml:space="preserve"> </v>
      </c>
      <c r="CH508" s="13" t="str">
        <f>VLOOKUP($A508,'EIA-860 Solar Plants'!$C:BU,COLUMN(AD507)+2)</f>
        <v xml:space="preserve"> </v>
      </c>
      <c r="CI508" s="13" t="str">
        <f>VLOOKUP($A508,'EIA-860 Solar Plants'!$C:BV,COLUMN(AE507)+2)</f>
        <v>N</v>
      </c>
      <c r="CJ508" s="13" t="str">
        <f>VLOOKUP($A508,'EIA-860 Solar Plants'!$C:BW,COLUMN(AF507)+2)</f>
        <v/>
      </c>
      <c r="CK508" s="13" t="str">
        <f>VLOOKUP($A508,'EIA-860 Solar Plants'!$C:BX,COLUMN(AG507)+2)</f>
        <v/>
      </c>
      <c r="CL508" s="13" t="str">
        <f>VLOOKUP($A508,'EIA-860 Solar Plants'!$C:BY,COLUMN(AH507)+2)</f>
        <v/>
      </c>
      <c r="CM508" s="13" t="str">
        <f>VLOOKUP($A508,'EIA-860 Solar Plants'!$C:BZ,COLUMN(AI507)+2)</f>
        <v/>
      </c>
      <c r="CN508" s="13" t="str">
        <f>VLOOKUP($A508,'EIA-860 Solar Plants'!$C:CA,COLUMN(AJ507)+2)</f>
        <v/>
      </c>
      <c r="CO508" s="13">
        <f>SUMIF('EIA-860 Generators'!D:D,'EIA-923 Plants'!A508,'EIA-860 Generators'!N:N)</f>
        <v>4</v>
      </c>
      <c r="CP508" s="13">
        <f>SUMIF('EIA-860 Generators'!D:D,'EIA-923 Plants'!A508,'EIA-860 Generators'!O:O)</f>
        <v>4</v>
      </c>
      <c r="CQ508" s="13">
        <f>SUMIF('EIA-860 Generators'!D:D,'EIA-923 Plants'!A508,'EIA-860 Generators'!P:P)</f>
        <v>4</v>
      </c>
      <c r="CR508" s="13">
        <f>SUMIF('EIA-860 Generators'!D:D,'EIA-923 Plants'!A508,'EIA-860 Generators'!Q:Q)</f>
        <v>12</v>
      </c>
      <c r="CS508" s="13">
        <f>SUMIF('EIA-860 Generators'!D:D,'EIA-923 Plants'!A508,'EIA-860 Generators'!R:R)</f>
        <v>12</v>
      </c>
      <c r="CT508" s="13">
        <f>SUMIF('EIA-860 Generators'!D:D,'EIA-923 Plants'!A508,'EIA-860 Generators'!S:S)</f>
        <v>12</v>
      </c>
      <c r="CU508" s="13">
        <f>AVERAGEIF('EIA-860 Generators'!D:D,'EIA-923 Plants'!A508,'EIA-860 Generators'!T:T)</f>
        <v>9</v>
      </c>
      <c r="CV508" s="13">
        <f>SUMIF('EIA-860 Generators'!D:D,'EIA-923 Plants'!A508,'EIA-860 Generators'!T:T)</f>
        <v>27</v>
      </c>
    </row>
    <row r="509" spans="1:100" x14ac:dyDescent="0.2">
      <c r="A509" s="16">
        <v>58448</v>
      </c>
      <c r="B509" s="14" t="s">
        <v>51</v>
      </c>
      <c r="C509" s="14" t="s">
        <v>23394</v>
      </c>
      <c r="D509" s="14" t="s">
        <v>23384</v>
      </c>
      <c r="E509" s="16">
        <v>58440</v>
      </c>
      <c r="F509" s="14" t="s">
        <v>159</v>
      </c>
      <c r="G509" s="14" t="s">
        <v>44053</v>
      </c>
      <c r="H509" s="14" t="s">
        <v>93</v>
      </c>
      <c r="I509" s="16">
        <v>22</v>
      </c>
      <c r="J509" s="16">
        <v>2</v>
      </c>
      <c r="K509" s="14" t="s">
        <v>44043</v>
      </c>
      <c r="L509" s="14" t="s">
        <v>40991</v>
      </c>
      <c r="M509" s="14" t="s">
        <v>44038</v>
      </c>
      <c r="N509" s="14" t="s">
        <v>44038</v>
      </c>
      <c r="O509" s="14" t="s">
        <v>161</v>
      </c>
      <c r="P509" s="14" t="s">
        <v>42677</v>
      </c>
      <c r="Q509" s="27">
        <v>1190</v>
      </c>
      <c r="R509" s="27">
        <v>1614</v>
      </c>
      <c r="S509" s="27">
        <v>1579</v>
      </c>
      <c r="T509" s="27">
        <v>1990</v>
      </c>
      <c r="U509" s="27">
        <v>2605</v>
      </c>
      <c r="V509" s="27">
        <v>2594</v>
      </c>
      <c r="W509" s="27">
        <v>2930</v>
      </c>
      <c r="X509" s="27">
        <v>2427</v>
      </c>
      <c r="Y509" s="27">
        <v>1906</v>
      </c>
      <c r="Z509" s="27">
        <v>1761</v>
      </c>
      <c r="AA509" s="27">
        <v>1393</v>
      </c>
      <c r="AB509" s="27">
        <v>1103</v>
      </c>
      <c r="AC509" s="27">
        <v>1190</v>
      </c>
      <c r="AD509" s="27">
        <v>1614</v>
      </c>
      <c r="AE509" s="27">
        <v>1579</v>
      </c>
      <c r="AF509" s="27">
        <v>1990</v>
      </c>
      <c r="AG509" s="27">
        <v>2605</v>
      </c>
      <c r="AH509" s="27">
        <v>2594</v>
      </c>
      <c r="AI509" s="27">
        <v>2930</v>
      </c>
      <c r="AJ509" s="27">
        <v>2427</v>
      </c>
      <c r="AK509" s="27">
        <v>1906</v>
      </c>
      <c r="AL509" s="27">
        <v>1761</v>
      </c>
      <c r="AM509" s="27">
        <v>1393</v>
      </c>
      <c r="AN509" s="27">
        <v>1103</v>
      </c>
      <c r="AO509" s="27">
        <v>135.69399999999999</v>
      </c>
      <c r="AP509" s="27">
        <v>183.94</v>
      </c>
      <c r="AQ509" s="27">
        <v>179.99600000000001</v>
      </c>
      <c r="AR509" s="27">
        <v>226.846</v>
      </c>
      <c r="AS509" s="27">
        <v>296.88400000000001</v>
      </c>
      <c r="AT509" s="27">
        <v>295.637</v>
      </c>
      <c r="AU509" s="27">
        <v>333.92700000000002</v>
      </c>
      <c r="AV509" s="27">
        <v>276.64999999999998</v>
      </c>
      <c r="AW509" s="27">
        <v>217.22399999999999</v>
      </c>
      <c r="AX509" s="27">
        <v>200.786</v>
      </c>
      <c r="AY509" s="27">
        <v>158.73599999999999</v>
      </c>
      <c r="AZ509" s="27">
        <v>125.68</v>
      </c>
      <c r="BA509" s="27">
        <v>23092</v>
      </c>
      <c r="BB509" s="27">
        <v>23092</v>
      </c>
      <c r="BC509" s="27">
        <v>2632</v>
      </c>
      <c r="BD509" s="16">
        <v>2020</v>
      </c>
      <c r="BE509" s="13" t="str">
        <f>VLOOKUP($A509,'EIA-860 Solar Plants'!$C:AP,COLUMN(A508)+2)</f>
        <v>14129 Joshua Rd</v>
      </c>
      <c r="BF509" s="13" t="str">
        <f>VLOOKUP($A509,'EIA-860 Solar Plants'!$C:AQ,COLUMN(B508)+2)</f>
        <v>Apple Valley</v>
      </c>
      <c r="BG509" s="13" t="str">
        <f>VLOOKUP($A509,'EIA-860 Solar Plants'!$C:AS,COLUMN(C508)+2)</f>
        <v>CA</v>
      </c>
      <c r="BH509" s="13">
        <f>VLOOKUP($A509,'EIA-860 Solar Plants'!$C:AT,COLUMN(D508)+2)</f>
        <v>92307</v>
      </c>
      <c r="BI509" s="13" t="str">
        <f>VLOOKUP($A509,'EIA-860 Solar Plants'!$C:AU,COLUMN(E508)+2)</f>
        <v>San Bernardino</v>
      </c>
      <c r="BJ509" s="13">
        <f>VLOOKUP($A509,'EIA-860 Solar Plants'!$C:AV,COLUMN(F508)+2)</f>
        <v>34.509166999999998</v>
      </c>
      <c r="BK509" s="13">
        <f>VLOOKUP($A509,'EIA-860 Solar Plants'!$C:AW,COLUMN(G508)+2)</f>
        <v>-117.154444</v>
      </c>
      <c r="BL509" s="13" t="str">
        <f>VLOOKUP($A509,'EIA-860 Solar Plants'!$C:AX,COLUMN(H508)+2)</f>
        <v>WECC</v>
      </c>
      <c r="BM509" s="13" t="str">
        <f>VLOOKUP($A509,'EIA-860 Solar Plants'!$C:AZ,COLUMN(I508)+2)</f>
        <v>CISO</v>
      </c>
      <c r="BN509" s="13" t="str">
        <f>VLOOKUP($A509,'EIA-860 Solar Plants'!$C:BA,COLUMN(J508)+2)</f>
        <v>California Independent System Operator</v>
      </c>
      <c r="BO509" s="13" t="str">
        <f>VLOOKUP($A509,'EIA-860 Solar Plants'!$C:BB,COLUMN(K508)+2)</f>
        <v/>
      </c>
      <c r="BP509" s="13">
        <f>VLOOKUP($A509,'EIA-860 Solar Plants'!$C:BC,COLUMN(L508)+2)</f>
        <v>22</v>
      </c>
      <c r="BQ509" s="13" t="str">
        <f>VLOOKUP($A509,'EIA-860 Solar Plants'!$C:BD,COLUMN(M508)+2)</f>
        <v>NR</v>
      </c>
      <c r="BR509" s="13">
        <f>VLOOKUP($A509,'EIA-860 Solar Plants'!$C:BE,COLUMN(N508)+2)</f>
        <v>2</v>
      </c>
      <c r="BS509" s="13" t="str">
        <f>VLOOKUP($A509,'EIA-860 Solar Plants'!$C:BF,COLUMN(O508)+2)</f>
        <v>IPP Non-CHP</v>
      </c>
      <c r="BT509" s="13" t="str">
        <f>VLOOKUP($A509,'EIA-860 Solar Plants'!$C:BG,COLUMN(P508)+2)</f>
        <v>N</v>
      </c>
      <c r="BU509" s="13" t="str">
        <f>VLOOKUP($A509,'EIA-860 Solar Plants'!$C:BH,COLUMN(Q508)+2)</f>
        <v/>
      </c>
      <c r="BV509" s="13" t="str">
        <f>VLOOKUP($A509,'EIA-860 Solar Plants'!$C:BI,COLUMN(R508)+2)</f>
        <v>Y</v>
      </c>
      <c r="BW509" s="13" t="str">
        <f>VLOOKUP($A509,'EIA-860 Solar Plants'!$C:BJ,COLUMN(S508)+2)</f>
        <v>11-376</v>
      </c>
      <c r="BX509" s="13" t="str">
        <f>VLOOKUP($A509,'EIA-860 Solar Plants'!$C:BK,COLUMN(T508)+2)</f>
        <v>N</v>
      </c>
      <c r="BY509" s="13" t="str">
        <f>VLOOKUP($A509,'EIA-860 Solar Plants'!$C:BL,COLUMN(U508)+2)</f>
        <v/>
      </c>
      <c r="BZ509" s="13" t="str">
        <f>VLOOKUP($A509,'EIA-860 Solar Plants'!$C:BM,COLUMN(V508)+2)</f>
        <v>N</v>
      </c>
      <c r="CA509" s="13" t="str">
        <f>VLOOKUP($A509,'EIA-860 Solar Plants'!$C:BN,COLUMN(W508)+2)</f>
        <v>X</v>
      </c>
      <c r="CB509" s="13" t="str">
        <f>VLOOKUP($A509,'EIA-860 Solar Plants'!$C:BO,COLUMN(X508)+2)</f>
        <v/>
      </c>
      <c r="CC509" s="13" t="str">
        <f>VLOOKUP($A509,'EIA-860 Solar Plants'!$C:BP,COLUMN(Y508)+2)</f>
        <v>Southern California Edison Co</v>
      </c>
      <c r="CD509" s="13">
        <f>VLOOKUP($A509,'EIA-860 Solar Plants'!$C:BQ,COLUMN(Z508)+2)</f>
        <v>17609</v>
      </c>
      <c r="CE509" s="13" t="str">
        <f>VLOOKUP($A509,'EIA-860 Solar Plants'!$C:BR,COLUMN(AA508)+2)</f>
        <v>CA</v>
      </c>
      <c r="CF509" s="13">
        <f>VLOOKUP($A509,'EIA-860 Solar Plants'!$C:BS,COLUMN(AB508)+2)</f>
        <v>12</v>
      </c>
      <c r="CG509" s="13" t="str">
        <f>VLOOKUP($A509,'EIA-860 Solar Plants'!$C:BT,COLUMN(AC508)+2)</f>
        <v xml:space="preserve"> </v>
      </c>
      <c r="CH509" s="13" t="str">
        <f>VLOOKUP($A509,'EIA-860 Solar Plants'!$C:BU,COLUMN(AD508)+2)</f>
        <v xml:space="preserve"> </v>
      </c>
      <c r="CI509" s="13" t="str">
        <f>VLOOKUP($A509,'EIA-860 Solar Plants'!$C:BV,COLUMN(AE508)+2)</f>
        <v>N</v>
      </c>
      <c r="CJ509" s="13" t="str">
        <f>VLOOKUP($A509,'EIA-860 Solar Plants'!$C:BW,COLUMN(AF508)+2)</f>
        <v/>
      </c>
      <c r="CK509" s="13" t="str">
        <f>VLOOKUP($A509,'EIA-860 Solar Plants'!$C:BX,COLUMN(AG508)+2)</f>
        <v/>
      </c>
      <c r="CL509" s="13" t="str">
        <f>VLOOKUP($A509,'EIA-860 Solar Plants'!$C:BY,COLUMN(AH508)+2)</f>
        <v/>
      </c>
      <c r="CM509" s="13" t="str">
        <f>VLOOKUP($A509,'EIA-860 Solar Plants'!$C:BZ,COLUMN(AI508)+2)</f>
        <v/>
      </c>
      <c r="CN509" s="13" t="str">
        <f>VLOOKUP($A509,'EIA-860 Solar Plants'!$C:CA,COLUMN(AJ508)+2)</f>
        <v/>
      </c>
      <c r="CO509" s="13">
        <f>SUMIF('EIA-860 Generators'!D:D,'EIA-923 Plants'!A509,'EIA-860 Generators'!N:N)</f>
        <v>1</v>
      </c>
      <c r="CP509" s="13">
        <f>SUMIF('EIA-860 Generators'!D:D,'EIA-923 Plants'!A509,'EIA-860 Generators'!O:O)</f>
        <v>1</v>
      </c>
      <c r="CQ509" s="13">
        <f>SUMIF('EIA-860 Generators'!D:D,'EIA-923 Plants'!A509,'EIA-860 Generators'!P:P)</f>
        <v>1</v>
      </c>
      <c r="CR509" s="13">
        <f>SUMIF('EIA-860 Generators'!D:D,'EIA-923 Plants'!A509,'EIA-860 Generators'!Q:Q)</f>
        <v>1</v>
      </c>
      <c r="CS509" s="13">
        <f>SUMIF('EIA-860 Generators'!D:D,'EIA-923 Plants'!A509,'EIA-860 Generators'!R:R)</f>
        <v>1</v>
      </c>
      <c r="CT509" s="13">
        <f>SUMIF('EIA-860 Generators'!D:D,'EIA-923 Plants'!A509,'EIA-860 Generators'!S:S)</f>
        <v>1</v>
      </c>
      <c r="CU509" s="13">
        <f>AVERAGEIF('EIA-860 Generators'!D:D,'EIA-923 Plants'!A509,'EIA-860 Generators'!T:T)</f>
        <v>7</v>
      </c>
      <c r="CV509" s="13">
        <f>SUMIF('EIA-860 Generators'!D:D,'EIA-923 Plants'!A509,'EIA-860 Generators'!T:T)</f>
        <v>7</v>
      </c>
    </row>
    <row r="510" spans="1:100" x14ac:dyDescent="0.2">
      <c r="A510" s="16">
        <v>58449</v>
      </c>
      <c r="B510" s="14" t="s">
        <v>51</v>
      </c>
      <c r="C510" s="14" t="s">
        <v>23397</v>
      </c>
      <c r="D510" s="14" t="s">
        <v>23384</v>
      </c>
      <c r="E510" s="16">
        <v>58440</v>
      </c>
      <c r="F510" s="14" t="s">
        <v>159</v>
      </c>
      <c r="G510" s="14" t="s">
        <v>44053</v>
      </c>
      <c r="H510" s="14" t="s">
        <v>93</v>
      </c>
      <c r="I510" s="16">
        <v>22</v>
      </c>
      <c r="J510" s="16">
        <v>2</v>
      </c>
      <c r="K510" s="14" t="s">
        <v>44043</v>
      </c>
      <c r="L510" s="14" t="s">
        <v>40991</v>
      </c>
      <c r="M510" s="14" t="s">
        <v>44038</v>
      </c>
      <c r="N510" s="14" t="s">
        <v>44038</v>
      </c>
      <c r="O510" s="14" t="s">
        <v>161</v>
      </c>
      <c r="P510" s="14" t="s">
        <v>42677</v>
      </c>
      <c r="Q510" s="27">
        <v>1794</v>
      </c>
      <c r="R510" s="27">
        <v>2432</v>
      </c>
      <c r="S510" s="27">
        <v>2380</v>
      </c>
      <c r="T510" s="27">
        <v>3000</v>
      </c>
      <c r="U510" s="27">
        <v>3926</v>
      </c>
      <c r="V510" s="27">
        <v>3909</v>
      </c>
      <c r="W510" s="27">
        <v>4415</v>
      </c>
      <c r="X510" s="27">
        <v>3658</v>
      </c>
      <c r="Y510" s="27">
        <v>2872</v>
      </c>
      <c r="Z510" s="27">
        <v>2655</v>
      </c>
      <c r="AA510" s="27">
        <v>2099</v>
      </c>
      <c r="AB510" s="27">
        <v>1662</v>
      </c>
      <c r="AC510" s="27">
        <v>1794</v>
      </c>
      <c r="AD510" s="27">
        <v>2432</v>
      </c>
      <c r="AE510" s="27">
        <v>2380</v>
      </c>
      <c r="AF510" s="27">
        <v>3000</v>
      </c>
      <c r="AG510" s="27">
        <v>3926</v>
      </c>
      <c r="AH510" s="27">
        <v>3909</v>
      </c>
      <c r="AI510" s="27">
        <v>4415</v>
      </c>
      <c r="AJ510" s="27">
        <v>3658</v>
      </c>
      <c r="AK510" s="27">
        <v>2872</v>
      </c>
      <c r="AL510" s="27">
        <v>2655</v>
      </c>
      <c r="AM510" s="27">
        <v>2099</v>
      </c>
      <c r="AN510" s="27">
        <v>1662</v>
      </c>
      <c r="AO510" s="27">
        <v>204.52099999999999</v>
      </c>
      <c r="AP510" s="27">
        <v>277.23700000000002</v>
      </c>
      <c r="AQ510" s="27">
        <v>271.29300000000001</v>
      </c>
      <c r="AR510" s="27">
        <v>341.90600000000001</v>
      </c>
      <c r="AS510" s="27">
        <v>447.46899999999999</v>
      </c>
      <c r="AT510" s="27">
        <v>445.59</v>
      </c>
      <c r="AU510" s="27">
        <v>503.30099999999999</v>
      </c>
      <c r="AV510" s="27">
        <v>416.971</v>
      </c>
      <c r="AW510" s="27">
        <v>327.40499999999997</v>
      </c>
      <c r="AX510" s="27">
        <v>302.62900000000002</v>
      </c>
      <c r="AY510" s="27">
        <v>239.251</v>
      </c>
      <c r="AZ510" s="27">
        <v>189.42699999999999</v>
      </c>
      <c r="BA510" s="27">
        <v>34802</v>
      </c>
      <c r="BB510" s="27">
        <v>34802</v>
      </c>
      <c r="BC510" s="27">
        <v>3967</v>
      </c>
      <c r="BD510" s="16">
        <v>2020</v>
      </c>
      <c r="BE510" s="13" t="str">
        <f>VLOOKUP($A510,'EIA-860 Solar Plants'!$C:AP,COLUMN(A509)+2)</f>
        <v>20th Street West &amp; West Ave M</v>
      </c>
      <c r="BF510" s="13" t="str">
        <f>VLOOKUP($A510,'EIA-860 Solar Plants'!$C:AQ,COLUMN(B509)+2)</f>
        <v>Palmdale</v>
      </c>
      <c r="BG510" s="13" t="str">
        <f>VLOOKUP($A510,'EIA-860 Solar Plants'!$C:AS,COLUMN(C509)+2)</f>
        <v>CA</v>
      </c>
      <c r="BH510" s="13">
        <f>VLOOKUP($A510,'EIA-860 Solar Plants'!$C:AT,COLUMN(D509)+2)</f>
        <v>93551</v>
      </c>
      <c r="BI510" s="13" t="str">
        <f>VLOOKUP($A510,'EIA-860 Solar Plants'!$C:AU,COLUMN(E509)+2)</f>
        <v>Los Angeles</v>
      </c>
      <c r="BJ510" s="13">
        <f>VLOOKUP($A510,'EIA-860 Solar Plants'!$C:AV,COLUMN(F509)+2)</f>
        <v>34.643889000000001</v>
      </c>
      <c r="BK510" s="13">
        <f>VLOOKUP($A510,'EIA-860 Solar Plants'!$C:AW,COLUMN(G509)+2)</f>
        <v>-118.163056</v>
      </c>
      <c r="BL510" s="13" t="str">
        <f>VLOOKUP($A510,'EIA-860 Solar Plants'!$C:AX,COLUMN(H509)+2)</f>
        <v>WECC</v>
      </c>
      <c r="BM510" s="13" t="str">
        <f>VLOOKUP($A510,'EIA-860 Solar Plants'!$C:AZ,COLUMN(I509)+2)</f>
        <v>CISO</v>
      </c>
      <c r="BN510" s="13" t="str">
        <f>VLOOKUP($A510,'EIA-860 Solar Plants'!$C:BA,COLUMN(J509)+2)</f>
        <v>California Independent System Operator</v>
      </c>
      <c r="BO510" s="13" t="str">
        <f>VLOOKUP($A510,'EIA-860 Solar Plants'!$C:BB,COLUMN(K509)+2)</f>
        <v/>
      </c>
      <c r="BP510" s="13">
        <f>VLOOKUP($A510,'EIA-860 Solar Plants'!$C:BC,COLUMN(L509)+2)</f>
        <v>22</v>
      </c>
      <c r="BQ510" s="13" t="str">
        <f>VLOOKUP($A510,'EIA-860 Solar Plants'!$C:BD,COLUMN(M509)+2)</f>
        <v>NR</v>
      </c>
      <c r="BR510" s="13">
        <f>VLOOKUP($A510,'EIA-860 Solar Plants'!$C:BE,COLUMN(N509)+2)</f>
        <v>2</v>
      </c>
      <c r="BS510" s="13" t="str">
        <f>VLOOKUP($A510,'EIA-860 Solar Plants'!$C:BF,COLUMN(O509)+2)</f>
        <v>IPP Non-CHP</v>
      </c>
      <c r="BT510" s="13" t="str">
        <f>VLOOKUP($A510,'EIA-860 Solar Plants'!$C:BG,COLUMN(P509)+2)</f>
        <v>N</v>
      </c>
      <c r="BU510" s="13" t="str">
        <f>VLOOKUP($A510,'EIA-860 Solar Plants'!$C:BH,COLUMN(Q509)+2)</f>
        <v/>
      </c>
      <c r="BV510" s="13" t="str">
        <f>VLOOKUP($A510,'EIA-860 Solar Plants'!$C:BI,COLUMN(R509)+2)</f>
        <v>Y</v>
      </c>
      <c r="BW510" s="13" t="str">
        <f>VLOOKUP($A510,'EIA-860 Solar Plants'!$C:BJ,COLUMN(S509)+2)</f>
        <v>12-56, 12-53, 12-52</v>
      </c>
      <c r="BX510" s="13" t="str">
        <f>VLOOKUP($A510,'EIA-860 Solar Plants'!$C:BK,COLUMN(T509)+2)</f>
        <v>N</v>
      </c>
      <c r="BY510" s="13" t="str">
        <f>VLOOKUP($A510,'EIA-860 Solar Plants'!$C:BL,COLUMN(U509)+2)</f>
        <v/>
      </c>
      <c r="BZ510" s="13" t="str">
        <f>VLOOKUP($A510,'EIA-860 Solar Plants'!$C:BM,COLUMN(V509)+2)</f>
        <v>N</v>
      </c>
      <c r="CA510" s="13" t="str">
        <f>VLOOKUP($A510,'EIA-860 Solar Plants'!$C:BN,COLUMN(W509)+2)</f>
        <v>X</v>
      </c>
      <c r="CB510" s="13" t="str">
        <f>VLOOKUP($A510,'EIA-860 Solar Plants'!$C:BO,COLUMN(X509)+2)</f>
        <v/>
      </c>
      <c r="CC510" s="13" t="str">
        <f>VLOOKUP($A510,'EIA-860 Solar Plants'!$C:BP,COLUMN(Y509)+2)</f>
        <v>Southern California Edison Co</v>
      </c>
      <c r="CD510" s="13">
        <f>VLOOKUP($A510,'EIA-860 Solar Plants'!$C:BQ,COLUMN(Z509)+2)</f>
        <v>17609</v>
      </c>
      <c r="CE510" s="13" t="str">
        <f>VLOOKUP($A510,'EIA-860 Solar Plants'!$C:BR,COLUMN(AA509)+2)</f>
        <v>CA</v>
      </c>
      <c r="CF510" s="13">
        <f>VLOOKUP($A510,'EIA-860 Solar Plants'!$C:BS,COLUMN(AB509)+2)</f>
        <v>12</v>
      </c>
      <c r="CG510" s="13" t="str">
        <f>VLOOKUP($A510,'EIA-860 Solar Plants'!$C:BT,COLUMN(AC509)+2)</f>
        <v xml:space="preserve"> </v>
      </c>
      <c r="CH510" s="13" t="str">
        <f>VLOOKUP($A510,'EIA-860 Solar Plants'!$C:BU,COLUMN(AD509)+2)</f>
        <v xml:space="preserve"> </v>
      </c>
      <c r="CI510" s="13" t="str">
        <f>VLOOKUP($A510,'EIA-860 Solar Plants'!$C:BV,COLUMN(AE509)+2)</f>
        <v>N</v>
      </c>
      <c r="CJ510" s="13" t="str">
        <f>VLOOKUP($A510,'EIA-860 Solar Plants'!$C:BW,COLUMN(AF509)+2)</f>
        <v/>
      </c>
      <c r="CK510" s="13" t="str">
        <f>VLOOKUP($A510,'EIA-860 Solar Plants'!$C:BX,COLUMN(AG509)+2)</f>
        <v/>
      </c>
      <c r="CL510" s="13" t="str">
        <f>VLOOKUP($A510,'EIA-860 Solar Plants'!$C:BY,COLUMN(AH509)+2)</f>
        <v/>
      </c>
      <c r="CM510" s="13" t="str">
        <f>VLOOKUP($A510,'EIA-860 Solar Plants'!$C:BZ,COLUMN(AI509)+2)</f>
        <v/>
      </c>
      <c r="CN510" s="13" t="str">
        <f>VLOOKUP($A510,'EIA-860 Solar Plants'!$C:CA,COLUMN(AJ509)+2)</f>
        <v/>
      </c>
      <c r="CO510" s="13">
        <f>SUMIF('EIA-860 Generators'!D:D,'EIA-923 Plants'!A510,'EIA-860 Generators'!N:N)</f>
        <v>4</v>
      </c>
      <c r="CP510" s="13">
        <f>SUMIF('EIA-860 Generators'!D:D,'EIA-923 Plants'!A510,'EIA-860 Generators'!O:O)</f>
        <v>4</v>
      </c>
      <c r="CQ510" s="13">
        <f>SUMIF('EIA-860 Generators'!D:D,'EIA-923 Plants'!A510,'EIA-860 Generators'!P:P)</f>
        <v>4</v>
      </c>
      <c r="CR510" s="13">
        <f>SUMIF('EIA-860 Generators'!D:D,'EIA-923 Plants'!A510,'EIA-860 Generators'!Q:Q)</f>
        <v>12</v>
      </c>
      <c r="CS510" s="13">
        <f>SUMIF('EIA-860 Generators'!D:D,'EIA-923 Plants'!A510,'EIA-860 Generators'!R:R)</f>
        <v>12</v>
      </c>
      <c r="CT510" s="13">
        <f>SUMIF('EIA-860 Generators'!D:D,'EIA-923 Plants'!A510,'EIA-860 Generators'!S:S)</f>
        <v>12</v>
      </c>
      <c r="CU510" s="13">
        <f>AVERAGEIF('EIA-860 Generators'!D:D,'EIA-923 Plants'!A510,'EIA-860 Generators'!T:T)</f>
        <v>1</v>
      </c>
      <c r="CV510" s="13">
        <f>SUMIF('EIA-860 Generators'!D:D,'EIA-923 Plants'!A510,'EIA-860 Generators'!T:T)</f>
        <v>3</v>
      </c>
    </row>
    <row r="511" spans="1:100" x14ac:dyDescent="0.2">
      <c r="A511" s="16">
        <v>58450</v>
      </c>
      <c r="B511" s="14" t="s">
        <v>51</v>
      </c>
      <c r="C511" s="14" t="s">
        <v>23400</v>
      </c>
      <c r="D511" s="14" t="s">
        <v>23384</v>
      </c>
      <c r="E511" s="16">
        <v>58440</v>
      </c>
      <c r="F511" s="14" t="s">
        <v>159</v>
      </c>
      <c r="G511" s="14" t="s">
        <v>44053</v>
      </c>
      <c r="H511" s="14" t="s">
        <v>93</v>
      </c>
      <c r="I511" s="16">
        <v>22</v>
      </c>
      <c r="J511" s="16">
        <v>2</v>
      </c>
      <c r="K511" s="14" t="s">
        <v>44043</v>
      </c>
      <c r="L511" s="14" t="s">
        <v>40991</v>
      </c>
      <c r="M511" s="14" t="s">
        <v>44038</v>
      </c>
      <c r="N511" s="14" t="s">
        <v>44038</v>
      </c>
      <c r="O511" s="14" t="s">
        <v>161</v>
      </c>
      <c r="P511" s="14" t="s">
        <v>42677</v>
      </c>
      <c r="Q511" s="27">
        <v>1807</v>
      </c>
      <c r="R511" s="27">
        <v>2449</v>
      </c>
      <c r="S511" s="27">
        <v>2397</v>
      </c>
      <c r="T511" s="27">
        <v>3021</v>
      </c>
      <c r="U511" s="27">
        <v>3953</v>
      </c>
      <c r="V511" s="27">
        <v>3937</v>
      </c>
      <c r="W511" s="27">
        <v>4447</v>
      </c>
      <c r="X511" s="27">
        <v>3684</v>
      </c>
      <c r="Y511" s="27">
        <v>2893</v>
      </c>
      <c r="Z511" s="27">
        <v>2674</v>
      </c>
      <c r="AA511" s="27">
        <v>2114</v>
      </c>
      <c r="AB511" s="27">
        <v>1674</v>
      </c>
      <c r="AC511" s="27">
        <v>1807</v>
      </c>
      <c r="AD511" s="27">
        <v>2449</v>
      </c>
      <c r="AE511" s="27">
        <v>2397</v>
      </c>
      <c r="AF511" s="27">
        <v>3021</v>
      </c>
      <c r="AG511" s="27">
        <v>3953</v>
      </c>
      <c r="AH511" s="27">
        <v>3937</v>
      </c>
      <c r="AI511" s="27">
        <v>4447</v>
      </c>
      <c r="AJ511" s="27">
        <v>3684</v>
      </c>
      <c r="AK511" s="27">
        <v>2893</v>
      </c>
      <c r="AL511" s="27">
        <v>2674</v>
      </c>
      <c r="AM511" s="27">
        <v>2114</v>
      </c>
      <c r="AN511" s="27">
        <v>1674</v>
      </c>
      <c r="AO511" s="27">
        <v>205.964</v>
      </c>
      <c r="AP511" s="27">
        <v>279.19400000000002</v>
      </c>
      <c r="AQ511" s="27">
        <v>273.20800000000003</v>
      </c>
      <c r="AR511" s="27">
        <v>344.31900000000002</v>
      </c>
      <c r="AS511" s="27">
        <v>450.62799999999999</v>
      </c>
      <c r="AT511" s="27">
        <v>448.73500000000001</v>
      </c>
      <c r="AU511" s="27">
        <v>506.85399999999998</v>
      </c>
      <c r="AV511" s="27">
        <v>419.91399999999999</v>
      </c>
      <c r="AW511" s="27">
        <v>329.71600000000001</v>
      </c>
      <c r="AX511" s="27">
        <v>304.76499999999999</v>
      </c>
      <c r="AY511" s="27">
        <v>240.93899999999999</v>
      </c>
      <c r="AZ511" s="27">
        <v>190.76400000000001</v>
      </c>
      <c r="BA511" s="27">
        <v>35050</v>
      </c>
      <c r="BB511" s="27">
        <v>35050</v>
      </c>
      <c r="BC511" s="27">
        <v>3995</v>
      </c>
      <c r="BD511" s="16">
        <v>2020</v>
      </c>
      <c r="BE511" s="13" t="str">
        <f>VLOOKUP($A511,'EIA-860 Solar Plants'!$C:AP,COLUMN(A510)+2)</f>
        <v>43252 40th Street East</v>
      </c>
      <c r="BF511" s="13" t="str">
        <f>VLOOKUP($A511,'EIA-860 Solar Plants'!$C:AQ,COLUMN(B510)+2)</f>
        <v>Lancaster</v>
      </c>
      <c r="BG511" s="13" t="str">
        <f>VLOOKUP($A511,'EIA-860 Solar Plants'!$C:AS,COLUMN(C510)+2)</f>
        <v>CA</v>
      </c>
      <c r="BH511" s="13">
        <f>VLOOKUP($A511,'EIA-860 Solar Plants'!$C:AT,COLUMN(D510)+2)</f>
        <v>93535</v>
      </c>
      <c r="BI511" s="13" t="str">
        <f>VLOOKUP($A511,'EIA-860 Solar Plants'!$C:AU,COLUMN(E510)+2)</f>
        <v>Los Angeles</v>
      </c>
      <c r="BJ511" s="13">
        <f>VLOOKUP($A511,'EIA-860 Solar Plants'!$C:AV,COLUMN(F510)+2)</f>
        <v>34.668889</v>
      </c>
      <c r="BK511" s="13">
        <f>VLOOKUP($A511,'EIA-860 Solar Plants'!$C:AW,COLUMN(G510)+2)</f>
        <v>-118.06138900000001</v>
      </c>
      <c r="BL511" s="13" t="str">
        <f>VLOOKUP($A511,'EIA-860 Solar Plants'!$C:AX,COLUMN(H510)+2)</f>
        <v>WECC</v>
      </c>
      <c r="BM511" s="13" t="str">
        <f>VLOOKUP($A511,'EIA-860 Solar Plants'!$C:AZ,COLUMN(I510)+2)</f>
        <v>CISO</v>
      </c>
      <c r="BN511" s="13" t="str">
        <f>VLOOKUP($A511,'EIA-860 Solar Plants'!$C:BA,COLUMN(J510)+2)</f>
        <v>California Independent System Operator</v>
      </c>
      <c r="BO511" s="13" t="str">
        <f>VLOOKUP($A511,'EIA-860 Solar Plants'!$C:BB,COLUMN(K510)+2)</f>
        <v/>
      </c>
      <c r="BP511" s="13">
        <f>VLOOKUP($A511,'EIA-860 Solar Plants'!$C:BC,COLUMN(L510)+2)</f>
        <v>22</v>
      </c>
      <c r="BQ511" s="13" t="str">
        <f>VLOOKUP($A511,'EIA-860 Solar Plants'!$C:BD,COLUMN(M510)+2)</f>
        <v>NR</v>
      </c>
      <c r="BR511" s="13">
        <f>VLOOKUP($A511,'EIA-860 Solar Plants'!$C:BE,COLUMN(N510)+2)</f>
        <v>2</v>
      </c>
      <c r="BS511" s="13" t="str">
        <f>VLOOKUP($A511,'EIA-860 Solar Plants'!$C:BF,COLUMN(O510)+2)</f>
        <v>IPP Non-CHP</v>
      </c>
      <c r="BT511" s="13" t="str">
        <f>VLOOKUP($A511,'EIA-860 Solar Plants'!$C:BG,COLUMN(P510)+2)</f>
        <v>N</v>
      </c>
      <c r="BU511" s="13" t="str">
        <f>VLOOKUP($A511,'EIA-860 Solar Plants'!$C:BH,COLUMN(Q510)+2)</f>
        <v/>
      </c>
      <c r="BV511" s="13" t="str">
        <f>VLOOKUP($A511,'EIA-860 Solar Plants'!$C:BI,COLUMN(R510)+2)</f>
        <v>Y</v>
      </c>
      <c r="BW511" s="13" t="str">
        <f>VLOOKUP($A511,'EIA-860 Solar Plants'!$C:BJ,COLUMN(S510)+2)</f>
        <v>11-294</v>
      </c>
      <c r="BX511" s="13" t="str">
        <f>VLOOKUP($A511,'EIA-860 Solar Plants'!$C:BK,COLUMN(T510)+2)</f>
        <v>N</v>
      </c>
      <c r="BY511" s="13" t="str">
        <f>VLOOKUP($A511,'EIA-860 Solar Plants'!$C:BL,COLUMN(U510)+2)</f>
        <v/>
      </c>
      <c r="BZ511" s="13" t="str">
        <f>VLOOKUP($A511,'EIA-860 Solar Plants'!$C:BM,COLUMN(V510)+2)</f>
        <v>N</v>
      </c>
      <c r="CA511" s="13" t="str">
        <f>VLOOKUP($A511,'EIA-860 Solar Plants'!$C:BN,COLUMN(W510)+2)</f>
        <v>X</v>
      </c>
      <c r="CB511" s="13" t="str">
        <f>VLOOKUP($A511,'EIA-860 Solar Plants'!$C:BO,COLUMN(X510)+2)</f>
        <v/>
      </c>
      <c r="CC511" s="13" t="str">
        <f>VLOOKUP($A511,'EIA-860 Solar Plants'!$C:BP,COLUMN(Y510)+2)</f>
        <v>Southern California Edison Co</v>
      </c>
      <c r="CD511" s="13">
        <f>VLOOKUP($A511,'EIA-860 Solar Plants'!$C:BQ,COLUMN(Z510)+2)</f>
        <v>17609</v>
      </c>
      <c r="CE511" s="13" t="str">
        <f>VLOOKUP($A511,'EIA-860 Solar Plants'!$C:BR,COLUMN(AA510)+2)</f>
        <v>CA</v>
      </c>
      <c r="CF511" s="13">
        <f>VLOOKUP($A511,'EIA-860 Solar Plants'!$C:BS,COLUMN(AB510)+2)</f>
        <v>12</v>
      </c>
      <c r="CG511" s="13" t="str">
        <f>VLOOKUP($A511,'EIA-860 Solar Plants'!$C:BT,COLUMN(AC510)+2)</f>
        <v xml:space="preserve"> </v>
      </c>
      <c r="CH511" s="13" t="str">
        <f>VLOOKUP($A511,'EIA-860 Solar Plants'!$C:BU,COLUMN(AD510)+2)</f>
        <v xml:space="preserve"> </v>
      </c>
      <c r="CI511" s="13" t="str">
        <f>VLOOKUP($A511,'EIA-860 Solar Plants'!$C:BV,COLUMN(AE510)+2)</f>
        <v>N</v>
      </c>
      <c r="CJ511" s="13" t="str">
        <f>VLOOKUP($A511,'EIA-860 Solar Plants'!$C:BW,COLUMN(AF510)+2)</f>
        <v/>
      </c>
      <c r="CK511" s="13" t="str">
        <f>VLOOKUP($A511,'EIA-860 Solar Plants'!$C:BX,COLUMN(AG510)+2)</f>
        <v/>
      </c>
      <c r="CL511" s="13" t="str">
        <f>VLOOKUP($A511,'EIA-860 Solar Plants'!$C:BY,COLUMN(AH510)+2)</f>
        <v/>
      </c>
      <c r="CM511" s="13" t="str">
        <f>VLOOKUP($A511,'EIA-860 Solar Plants'!$C:BZ,COLUMN(AI510)+2)</f>
        <v/>
      </c>
      <c r="CN511" s="13" t="str">
        <f>VLOOKUP($A511,'EIA-860 Solar Plants'!$C:CA,COLUMN(AJ510)+2)</f>
        <v/>
      </c>
      <c r="CO511" s="13">
        <f>SUMIF('EIA-860 Generators'!D:D,'EIA-923 Plants'!A511,'EIA-860 Generators'!N:N)</f>
        <v>1.5</v>
      </c>
      <c r="CP511" s="13">
        <f>SUMIF('EIA-860 Generators'!D:D,'EIA-923 Plants'!A511,'EIA-860 Generators'!O:O)</f>
        <v>1.5</v>
      </c>
      <c r="CQ511" s="13">
        <f>SUMIF('EIA-860 Generators'!D:D,'EIA-923 Plants'!A511,'EIA-860 Generators'!P:P)</f>
        <v>1.5</v>
      </c>
      <c r="CR511" s="13">
        <f>SUMIF('EIA-860 Generators'!D:D,'EIA-923 Plants'!A511,'EIA-860 Generators'!Q:Q)</f>
        <v>1.5</v>
      </c>
      <c r="CS511" s="13">
        <f>SUMIF('EIA-860 Generators'!D:D,'EIA-923 Plants'!A511,'EIA-860 Generators'!R:R)</f>
        <v>1.5</v>
      </c>
      <c r="CT511" s="13">
        <f>SUMIF('EIA-860 Generators'!D:D,'EIA-923 Plants'!A511,'EIA-860 Generators'!S:S)</f>
        <v>1.5</v>
      </c>
      <c r="CU511" s="13">
        <f>AVERAGEIF('EIA-860 Generators'!D:D,'EIA-923 Plants'!A511,'EIA-860 Generators'!T:T)</f>
        <v>7</v>
      </c>
      <c r="CV511" s="13">
        <f>SUMIF('EIA-860 Generators'!D:D,'EIA-923 Plants'!A511,'EIA-860 Generators'!T:T)</f>
        <v>7</v>
      </c>
    </row>
    <row r="512" spans="1:100" x14ac:dyDescent="0.2">
      <c r="A512" s="16">
        <v>58451</v>
      </c>
      <c r="B512" s="14" t="s">
        <v>51</v>
      </c>
      <c r="C512" s="14" t="s">
        <v>23403</v>
      </c>
      <c r="D512" s="14" t="s">
        <v>23384</v>
      </c>
      <c r="E512" s="16">
        <v>58440</v>
      </c>
      <c r="F512" s="14" t="s">
        <v>159</v>
      </c>
      <c r="G512" s="14" t="s">
        <v>44053</v>
      </c>
      <c r="H512" s="14" t="s">
        <v>93</v>
      </c>
      <c r="I512" s="16">
        <v>22</v>
      </c>
      <c r="J512" s="16">
        <v>2</v>
      </c>
      <c r="K512" s="14" t="s">
        <v>44043</v>
      </c>
      <c r="L512" s="14" t="s">
        <v>40991</v>
      </c>
      <c r="M512" s="14" t="s">
        <v>44038</v>
      </c>
      <c r="N512" s="14" t="s">
        <v>44038</v>
      </c>
      <c r="O512" s="14" t="s">
        <v>161</v>
      </c>
      <c r="P512" s="14" t="s">
        <v>42677</v>
      </c>
      <c r="Q512" s="27">
        <v>1626</v>
      </c>
      <c r="R512" s="27">
        <v>2205</v>
      </c>
      <c r="S512" s="27">
        <v>2157</v>
      </c>
      <c r="T512" s="27">
        <v>2719</v>
      </c>
      <c r="U512" s="27">
        <v>3559</v>
      </c>
      <c r="V512" s="27">
        <v>3544</v>
      </c>
      <c r="W512" s="27">
        <v>4003</v>
      </c>
      <c r="X512" s="27">
        <v>3316</v>
      </c>
      <c r="Y512" s="27">
        <v>2604</v>
      </c>
      <c r="Z512" s="27">
        <v>2407</v>
      </c>
      <c r="AA512" s="27">
        <v>1903</v>
      </c>
      <c r="AB512" s="27">
        <v>1506</v>
      </c>
      <c r="AC512" s="27">
        <v>1626</v>
      </c>
      <c r="AD512" s="27">
        <v>2205</v>
      </c>
      <c r="AE512" s="27">
        <v>2157</v>
      </c>
      <c r="AF512" s="27">
        <v>2719</v>
      </c>
      <c r="AG512" s="27">
        <v>3559</v>
      </c>
      <c r="AH512" s="27">
        <v>3544</v>
      </c>
      <c r="AI512" s="27">
        <v>4003</v>
      </c>
      <c r="AJ512" s="27">
        <v>3316</v>
      </c>
      <c r="AK512" s="27">
        <v>2604</v>
      </c>
      <c r="AL512" s="27">
        <v>2407</v>
      </c>
      <c r="AM512" s="27">
        <v>1903</v>
      </c>
      <c r="AN512" s="27">
        <v>1506</v>
      </c>
      <c r="AO512" s="27">
        <v>185.393</v>
      </c>
      <c r="AP512" s="27">
        <v>251.31</v>
      </c>
      <c r="AQ512" s="27">
        <v>245.922</v>
      </c>
      <c r="AR512" s="27">
        <v>309.93</v>
      </c>
      <c r="AS512" s="27">
        <v>405.62099999999998</v>
      </c>
      <c r="AT512" s="27">
        <v>403.91800000000001</v>
      </c>
      <c r="AU512" s="27">
        <v>456.23200000000003</v>
      </c>
      <c r="AV512" s="27">
        <v>377.976</v>
      </c>
      <c r="AW512" s="27">
        <v>296.78500000000003</v>
      </c>
      <c r="AX512" s="27">
        <v>274.327</v>
      </c>
      <c r="AY512" s="27">
        <v>216.875</v>
      </c>
      <c r="AZ512" s="27">
        <v>171.71100000000001</v>
      </c>
      <c r="BA512" s="27">
        <v>31549</v>
      </c>
      <c r="BB512" s="27">
        <v>31549</v>
      </c>
      <c r="BC512" s="27">
        <v>3596</v>
      </c>
      <c r="BD512" s="16">
        <v>2020</v>
      </c>
      <c r="BE512" s="13" t="str">
        <f>VLOOKUP($A512,'EIA-860 Solar Plants'!$C:AP,COLUMN(A511)+2)</f>
        <v>4016 East Lancaster Blvd</v>
      </c>
      <c r="BF512" s="13" t="str">
        <f>VLOOKUP($A512,'EIA-860 Solar Plants'!$C:AQ,COLUMN(B511)+2)</f>
        <v>Lancaster</v>
      </c>
      <c r="BG512" s="13" t="str">
        <f>VLOOKUP($A512,'EIA-860 Solar Plants'!$C:AS,COLUMN(C511)+2)</f>
        <v>CA</v>
      </c>
      <c r="BH512" s="13">
        <f>VLOOKUP($A512,'EIA-860 Solar Plants'!$C:AT,COLUMN(D511)+2)</f>
        <v>93535</v>
      </c>
      <c r="BI512" s="13" t="str">
        <f>VLOOKUP($A512,'EIA-860 Solar Plants'!$C:AU,COLUMN(E511)+2)</f>
        <v>Los Angeles</v>
      </c>
      <c r="BJ512" s="13">
        <f>VLOOKUP($A512,'EIA-860 Solar Plants'!$C:AV,COLUMN(F511)+2)</f>
        <v>34.695278000000002</v>
      </c>
      <c r="BK512" s="13">
        <f>VLOOKUP($A512,'EIA-860 Solar Plants'!$C:AW,COLUMN(G511)+2)</f>
        <v>-118.0625</v>
      </c>
      <c r="BL512" s="13" t="str">
        <f>VLOOKUP($A512,'EIA-860 Solar Plants'!$C:AX,COLUMN(H511)+2)</f>
        <v>WECC</v>
      </c>
      <c r="BM512" s="13" t="str">
        <f>VLOOKUP($A512,'EIA-860 Solar Plants'!$C:AZ,COLUMN(I511)+2)</f>
        <v>CISO</v>
      </c>
      <c r="BN512" s="13" t="str">
        <f>VLOOKUP($A512,'EIA-860 Solar Plants'!$C:BA,COLUMN(J511)+2)</f>
        <v>California Independent System Operator</v>
      </c>
      <c r="BO512" s="13" t="str">
        <f>VLOOKUP($A512,'EIA-860 Solar Plants'!$C:BB,COLUMN(K511)+2)</f>
        <v/>
      </c>
      <c r="BP512" s="13">
        <f>VLOOKUP($A512,'EIA-860 Solar Plants'!$C:BC,COLUMN(L511)+2)</f>
        <v>22</v>
      </c>
      <c r="BQ512" s="13" t="str">
        <f>VLOOKUP($A512,'EIA-860 Solar Plants'!$C:BD,COLUMN(M511)+2)</f>
        <v>NR</v>
      </c>
      <c r="BR512" s="13">
        <f>VLOOKUP($A512,'EIA-860 Solar Plants'!$C:BE,COLUMN(N511)+2)</f>
        <v>2</v>
      </c>
      <c r="BS512" s="13" t="str">
        <f>VLOOKUP($A512,'EIA-860 Solar Plants'!$C:BF,COLUMN(O511)+2)</f>
        <v>IPP Non-CHP</v>
      </c>
      <c r="BT512" s="13" t="str">
        <f>VLOOKUP($A512,'EIA-860 Solar Plants'!$C:BG,COLUMN(P511)+2)</f>
        <v>N</v>
      </c>
      <c r="BU512" s="13" t="str">
        <f>VLOOKUP($A512,'EIA-860 Solar Plants'!$C:BH,COLUMN(Q511)+2)</f>
        <v/>
      </c>
      <c r="BV512" s="13" t="str">
        <f>VLOOKUP($A512,'EIA-860 Solar Plants'!$C:BI,COLUMN(R511)+2)</f>
        <v>Y</v>
      </c>
      <c r="BW512" s="13" t="str">
        <f>VLOOKUP($A512,'EIA-860 Solar Plants'!$C:BJ,COLUMN(S511)+2)</f>
        <v>12-190</v>
      </c>
      <c r="BX512" s="13" t="str">
        <f>VLOOKUP($A512,'EIA-860 Solar Plants'!$C:BK,COLUMN(T511)+2)</f>
        <v>N</v>
      </c>
      <c r="BY512" s="13" t="str">
        <f>VLOOKUP($A512,'EIA-860 Solar Plants'!$C:BL,COLUMN(U511)+2)</f>
        <v/>
      </c>
      <c r="BZ512" s="13" t="str">
        <f>VLOOKUP($A512,'EIA-860 Solar Plants'!$C:BM,COLUMN(V511)+2)</f>
        <v>N</v>
      </c>
      <c r="CA512" s="13" t="str">
        <f>VLOOKUP($A512,'EIA-860 Solar Plants'!$C:BN,COLUMN(W511)+2)</f>
        <v>X</v>
      </c>
      <c r="CB512" s="13" t="str">
        <f>VLOOKUP($A512,'EIA-860 Solar Plants'!$C:BO,COLUMN(X511)+2)</f>
        <v/>
      </c>
      <c r="CC512" s="13" t="str">
        <f>VLOOKUP($A512,'EIA-860 Solar Plants'!$C:BP,COLUMN(Y511)+2)</f>
        <v>Southern California Edison Co</v>
      </c>
      <c r="CD512" s="13">
        <f>VLOOKUP($A512,'EIA-860 Solar Plants'!$C:BQ,COLUMN(Z511)+2)</f>
        <v>17609</v>
      </c>
      <c r="CE512" s="13" t="str">
        <f>VLOOKUP($A512,'EIA-860 Solar Plants'!$C:BR,COLUMN(AA511)+2)</f>
        <v>CA</v>
      </c>
      <c r="CF512" s="13">
        <f>VLOOKUP($A512,'EIA-860 Solar Plants'!$C:BS,COLUMN(AB511)+2)</f>
        <v>12</v>
      </c>
      <c r="CG512" s="13" t="str">
        <f>VLOOKUP($A512,'EIA-860 Solar Plants'!$C:BT,COLUMN(AC511)+2)</f>
        <v xml:space="preserve"> </v>
      </c>
      <c r="CH512" s="13" t="str">
        <f>VLOOKUP($A512,'EIA-860 Solar Plants'!$C:BU,COLUMN(AD511)+2)</f>
        <v xml:space="preserve"> </v>
      </c>
      <c r="CI512" s="13" t="str">
        <f>VLOOKUP($A512,'EIA-860 Solar Plants'!$C:BV,COLUMN(AE511)+2)</f>
        <v>N</v>
      </c>
      <c r="CJ512" s="13" t="str">
        <f>VLOOKUP($A512,'EIA-860 Solar Plants'!$C:BW,COLUMN(AF511)+2)</f>
        <v/>
      </c>
      <c r="CK512" s="13" t="str">
        <f>VLOOKUP($A512,'EIA-860 Solar Plants'!$C:BX,COLUMN(AG511)+2)</f>
        <v/>
      </c>
      <c r="CL512" s="13" t="str">
        <f>VLOOKUP($A512,'EIA-860 Solar Plants'!$C:BY,COLUMN(AH511)+2)</f>
        <v/>
      </c>
      <c r="CM512" s="13" t="str">
        <f>VLOOKUP($A512,'EIA-860 Solar Plants'!$C:BZ,COLUMN(AI511)+2)</f>
        <v/>
      </c>
      <c r="CN512" s="13" t="str">
        <f>VLOOKUP($A512,'EIA-860 Solar Plants'!$C:CA,COLUMN(AJ511)+2)</f>
        <v/>
      </c>
      <c r="CO512" s="13">
        <f>SUMIF('EIA-860 Generators'!D:D,'EIA-923 Plants'!A512,'EIA-860 Generators'!N:N)</f>
        <v>1.5</v>
      </c>
      <c r="CP512" s="13">
        <f>SUMIF('EIA-860 Generators'!D:D,'EIA-923 Plants'!A512,'EIA-860 Generators'!O:O)</f>
        <v>1.5</v>
      </c>
      <c r="CQ512" s="13">
        <f>SUMIF('EIA-860 Generators'!D:D,'EIA-923 Plants'!A512,'EIA-860 Generators'!P:P)</f>
        <v>1.5</v>
      </c>
      <c r="CR512" s="13">
        <f>SUMIF('EIA-860 Generators'!D:D,'EIA-923 Plants'!A512,'EIA-860 Generators'!Q:Q)</f>
        <v>1.5</v>
      </c>
      <c r="CS512" s="13">
        <f>SUMIF('EIA-860 Generators'!D:D,'EIA-923 Plants'!A512,'EIA-860 Generators'!R:R)</f>
        <v>1.5</v>
      </c>
      <c r="CT512" s="13">
        <f>SUMIF('EIA-860 Generators'!D:D,'EIA-923 Plants'!A512,'EIA-860 Generators'!S:S)</f>
        <v>1.5</v>
      </c>
      <c r="CU512" s="13">
        <f>AVERAGEIF('EIA-860 Generators'!D:D,'EIA-923 Plants'!A512,'EIA-860 Generators'!T:T)</f>
        <v>10</v>
      </c>
      <c r="CV512" s="13">
        <f>SUMIF('EIA-860 Generators'!D:D,'EIA-923 Plants'!A512,'EIA-860 Generators'!T:T)</f>
        <v>10</v>
      </c>
    </row>
    <row r="513" spans="1:100" x14ac:dyDescent="0.2">
      <c r="A513" s="16">
        <v>58452</v>
      </c>
      <c r="B513" s="14" t="s">
        <v>51</v>
      </c>
      <c r="C513" s="14" t="s">
        <v>23406</v>
      </c>
      <c r="D513" s="14" t="s">
        <v>23384</v>
      </c>
      <c r="E513" s="16">
        <v>58440</v>
      </c>
      <c r="F513" s="14" t="s">
        <v>159</v>
      </c>
      <c r="G513" s="14" t="s">
        <v>44053</v>
      </c>
      <c r="H513" s="14" t="s">
        <v>93</v>
      </c>
      <c r="I513" s="16">
        <v>22</v>
      </c>
      <c r="J513" s="16">
        <v>2</v>
      </c>
      <c r="K513" s="14" t="s">
        <v>44043</v>
      </c>
      <c r="L513" s="14" t="s">
        <v>40991</v>
      </c>
      <c r="M513" s="14" t="s">
        <v>44038</v>
      </c>
      <c r="N513" s="14" t="s">
        <v>44038</v>
      </c>
      <c r="O513" s="14" t="s">
        <v>161</v>
      </c>
      <c r="P513" s="14" t="s">
        <v>42677</v>
      </c>
      <c r="Q513" s="27">
        <v>1598</v>
      </c>
      <c r="R513" s="27">
        <v>2166</v>
      </c>
      <c r="S513" s="27">
        <v>2119</v>
      </c>
      <c r="T513" s="27">
        <v>2671</v>
      </c>
      <c r="U513" s="27">
        <v>3495</v>
      </c>
      <c r="V513" s="27">
        <v>3481</v>
      </c>
      <c r="W513" s="27">
        <v>3931</v>
      </c>
      <c r="X513" s="27">
        <v>3257</v>
      </c>
      <c r="Y513" s="27">
        <v>2557</v>
      </c>
      <c r="Z513" s="27">
        <v>2364</v>
      </c>
      <c r="AA513" s="27">
        <v>1869</v>
      </c>
      <c r="AB513" s="27">
        <v>1480</v>
      </c>
      <c r="AC513" s="27">
        <v>1598</v>
      </c>
      <c r="AD513" s="27">
        <v>2166</v>
      </c>
      <c r="AE513" s="27">
        <v>2119</v>
      </c>
      <c r="AF513" s="27">
        <v>2671</v>
      </c>
      <c r="AG513" s="27">
        <v>3495</v>
      </c>
      <c r="AH513" s="27">
        <v>3481</v>
      </c>
      <c r="AI513" s="27">
        <v>3931</v>
      </c>
      <c r="AJ513" s="27">
        <v>3257</v>
      </c>
      <c r="AK513" s="27">
        <v>2557</v>
      </c>
      <c r="AL513" s="27">
        <v>2364</v>
      </c>
      <c r="AM513" s="27">
        <v>1869</v>
      </c>
      <c r="AN513" s="27">
        <v>1480</v>
      </c>
      <c r="AO513" s="27">
        <v>182.09399999999999</v>
      </c>
      <c r="AP513" s="27">
        <v>246.83699999999999</v>
      </c>
      <c r="AQ513" s="27">
        <v>241.54499999999999</v>
      </c>
      <c r="AR513" s="27">
        <v>304.41399999999999</v>
      </c>
      <c r="AS513" s="27">
        <v>398.40199999999999</v>
      </c>
      <c r="AT513" s="27">
        <v>396.72899999999998</v>
      </c>
      <c r="AU513" s="27">
        <v>448.11200000000002</v>
      </c>
      <c r="AV513" s="27">
        <v>371.24900000000002</v>
      </c>
      <c r="AW513" s="27">
        <v>291.50299999999999</v>
      </c>
      <c r="AX513" s="27">
        <v>269.44400000000002</v>
      </c>
      <c r="AY513" s="27">
        <v>213.01599999999999</v>
      </c>
      <c r="AZ513" s="27">
        <v>168.655</v>
      </c>
      <c r="BA513" s="27">
        <v>30988</v>
      </c>
      <c r="BB513" s="27">
        <v>30988</v>
      </c>
      <c r="BC513" s="27">
        <v>3532</v>
      </c>
      <c r="BD513" s="16">
        <v>2020</v>
      </c>
      <c r="BE513" s="13" t="str">
        <f>VLOOKUP($A513,'EIA-860 Solar Plants'!$C:AP,COLUMN(A512)+2)</f>
        <v>8101 80th Ave W</v>
      </c>
      <c r="BF513" s="13" t="str">
        <f>VLOOKUP($A513,'EIA-860 Solar Plants'!$C:AQ,COLUMN(B512)+2)</f>
        <v>Lancaster</v>
      </c>
      <c r="BG513" s="13" t="str">
        <f>VLOOKUP($A513,'EIA-860 Solar Plants'!$C:AS,COLUMN(C512)+2)</f>
        <v>CA</v>
      </c>
      <c r="BH513" s="13">
        <f>VLOOKUP($A513,'EIA-860 Solar Plants'!$C:AT,COLUMN(D512)+2)</f>
        <v>93536</v>
      </c>
      <c r="BI513" s="13" t="str">
        <f>VLOOKUP($A513,'EIA-860 Solar Plants'!$C:AU,COLUMN(E512)+2)</f>
        <v>Los Angeles</v>
      </c>
      <c r="BJ513" s="13">
        <f>VLOOKUP($A513,'EIA-860 Solar Plants'!$C:AV,COLUMN(F512)+2)</f>
        <v>34.708888999999999</v>
      </c>
      <c r="BK513" s="13">
        <f>VLOOKUP($A513,'EIA-860 Solar Plants'!$C:AW,COLUMN(G512)+2)</f>
        <v>-118.27416700000001</v>
      </c>
      <c r="BL513" s="13" t="str">
        <f>VLOOKUP($A513,'EIA-860 Solar Plants'!$C:AX,COLUMN(H512)+2)</f>
        <v>WECC</v>
      </c>
      <c r="BM513" s="13" t="str">
        <f>VLOOKUP($A513,'EIA-860 Solar Plants'!$C:AZ,COLUMN(I512)+2)</f>
        <v>CISO</v>
      </c>
      <c r="BN513" s="13" t="str">
        <f>VLOOKUP($A513,'EIA-860 Solar Plants'!$C:BA,COLUMN(J512)+2)</f>
        <v>California Independent System Operator</v>
      </c>
      <c r="BO513" s="13" t="str">
        <f>VLOOKUP($A513,'EIA-860 Solar Plants'!$C:BB,COLUMN(K512)+2)</f>
        <v/>
      </c>
      <c r="BP513" s="13">
        <f>VLOOKUP($A513,'EIA-860 Solar Plants'!$C:BC,COLUMN(L512)+2)</f>
        <v>22</v>
      </c>
      <c r="BQ513" s="13" t="str">
        <f>VLOOKUP($A513,'EIA-860 Solar Plants'!$C:BD,COLUMN(M512)+2)</f>
        <v>NR</v>
      </c>
      <c r="BR513" s="13">
        <f>VLOOKUP($A513,'EIA-860 Solar Plants'!$C:BE,COLUMN(N512)+2)</f>
        <v>2</v>
      </c>
      <c r="BS513" s="13" t="str">
        <f>VLOOKUP($A513,'EIA-860 Solar Plants'!$C:BF,COLUMN(O512)+2)</f>
        <v>IPP Non-CHP</v>
      </c>
      <c r="BT513" s="13" t="str">
        <f>VLOOKUP($A513,'EIA-860 Solar Plants'!$C:BG,COLUMN(P512)+2)</f>
        <v>N</v>
      </c>
      <c r="BU513" s="13" t="str">
        <f>VLOOKUP($A513,'EIA-860 Solar Plants'!$C:BH,COLUMN(Q512)+2)</f>
        <v/>
      </c>
      <c r="BV513" s="13" t="str">
        <f>VLOOKUP($A513,'EIA-860 Solar Plants'!$C:BI,COLUMN(R512)+2)</f>
        <v>Y</v>
      </c>
      <c r="BW513" s="13" t="str">
        <f>VLOOKUP($A513,'EIA-860 Solar Plants'!$C:BJ,COLUMN(S512)+2)</f>
        <v>11-355</v>
      </c>
      <c r="BX513" s="13" t="str">
        <f>VLOOKUP($A513,'EIA-860 Solar Plants'!$C:BK,COLUMN(T512)+2)</f>
        <v>N</v>
      </c>
      <c r="BY513" s="13" t="str">
        <f>VLOOKUP($A513,'EIA-860 Solar Plants'!$C:BL,COLUMN(U512)+2)</f>
        <v/>
      </c>
      <c r="BZ513" s="13" t="str">
        <f>VLOOKUP($A513,'EIA-860 Solar Plants'!$C:BM,COLUMN(V512)+2)</f>
        <v>N</v>
      </c>
      <c r="CA513" s="13" t="str">
        <f>VLOOKUP($A513,'EIA-860 Solar Plants'!$C:BN,COLUMN(W512)+2)</f>
        <v>X</v>
      </c>
      <c r="CB513" s="13" t="str">
        <f>VLOOKUP($A513,'EIA-860 Solar Plants'!$C:BO,COLUMN(X512)+2)</f>
        <v/>
      </c>
      <c r="CC513" s="13" t="str">
        <f>VLOOKUP($A513,'EIA-860 Solar Plants'!$C:BP,COLUMN(Y512)+2)</f>
        <v>Southern California Edison Co</v>
      </c>
      <c r="CD513" s="13">
        <f>VLOOKUP($A513,'EIA-860 Solar Plants'!$C:BQ,COLUMN(Z512)+2)</f>
        <v>17609</v>
      </c>
      <c r="CE513" s="13" t="str">
        <f>VLOOKUP($A513,'EIA-860 Solar Plants'!$C:BR,COLUMN(AA512)+2)</f>
        <v>CA</v>
      </c>
      <c r="CF513" s="13">
        <f>VLOOKUP($A513,'EIA-860 Solar Plants'!$C:BS,COLUMN(AB512)+2)</f>
        <v>12</v>
      </c>
      <c r="CG513" s="13" t="str">
        <f>VLOOKUP($A513,'EIA-860 Solar Plants'!$C:BT,COLUMN(AC512)+2)</f>
        <v xml:space="preserve"> </v>
      </c>
      <c r="CH513" s="13" t="str">
        <f>VLOOKUP($A513,'EIA-860 Solar Plants'!$C:BU,COLUMN(AD512)+2)</f>
        <v xml:space="preserve"> </v>
      </c>
      <c r="CI513" s="13" t="str">
        <f>VLOOKUP($A513,'EIA-860 Solar Plants'!$C:BV,COLUMN(AE512)+2)</f>
        <v>N</v>
      </c>
      <c r="CJ513" s="13" t="str">
        <f>VLOOKUP($A513,'EIA-860 Solar Plants'!$C:BW,COLUMN(AF512)+2)</f>
        <v/>
      </c>
      <c r="CK513" s="13" t="str">
        <f>VLOOKUP($A513,'EIA-860 Solar Plants'!$C:BX,COLUMN(AG512)+2)</f>
        <v/>
      </c>
      <c r="CL513" s="13" t="str">
        <f>VLOOKUP($A513,'EIA-860 Solar Plants'!$C:BY,COLUMN(AH512)+2)</f>
        <v/>
      </c>
      <c r="CM513" s="13" t="str">
        <f>VLOOKUP($A513,'EIA-860 Solar Plants'!$C:BZ,COLUMN(AI512)+2)</f>
        <v/>
      </c>
      <c r="CN513" s="13" t="str">
        <f>VLOOKUP($A513,'EIA-860 Solar Plants'!$C:CA,COLUMN(AJ512)+2)</f>
        <v/>
      </c>
      <c r="CO513" s="13">
        <f>SUMIF('EIA-860 Generators'!D:D,'EIA-923 Plants'!A513,'EIA-860 Generators'!N:N)</f>
        <v>1.5</v>
      </c>
      <c r="CP513" s="13">
        <f>SUMIF('EIA-860 Generators'!D:D,'EIA-923 Plants'!A513,'EIA-860 Generators'!O:O)</f>
        <v>1.5</v>
      </c>
      <c r="CQ513" s="13">
        <f>SUMIF('EIA-860 Generators'!D:D,'EIA-923 Plants'!A513,'EIA-860 Generators'!P:P)</f>
        <v>1.5</v>
      </c>
      <c r="CR513" s="13">
        <f>SUMIF('EIA-860 Generators'!D:D,'EIA-923 Plants'!A513,'EIA-860 Generators'!Q:Q)</f>
        <v>1.5</v>
      </c>
      <c r="CS513" s="13">
        <f>SUMIF('EIA-860 Generators'!D:D,'EIA-923 Plants'!A513,'EIA-860 Generators'!R:R)</f>
        <v>1.5</v>
      </c>
      <c r="CT513" s="13">
        <f>SUMIF('EIA-860 Generators'!D:D,'EIA-923 Plants'!A513,'EIA-860 Generators'!S:S)</f>
        <v>1.5</v>
      </c>
      <c r="CU513" s="13">
        <f>AVERAGEIF('EIA-860 Generators'!D:D,'EIA-923 Plants'!A513,'EIA-860 Generators'!T:T)</f>
        <v>10</v>
      </c>
      <c r="CV513" s="13">
        <f>SUMIF('EIA-860 Generators'!D:D,'EIA-923 Plants'!A513,'EIA-860 Generators'!T:T)</f>
        <v>10</v>
      </c>
    </row>
    <row r="514" spans="1:100" x14ac:dyDescent="0.2">
      <c r="A514" s="16">
        <v>58453</v>
      </c>
      <c r="B514" s="14" t="s">
        <v>51</v>
      </c>
      <c r="C514" s="14" t="s">
        <v>23409</v>
      </c>
      <c r="D514" s="14" t="s">
        <v>22955</v>
      </c>
      <c r="E514" s="16">
        <v>63248</v>
      </c>
      <c r="F514" s="14" t="s">
        <v>1987</v>
      </c>
      <c r="G514" s="14" t="s">
        <v>44037</v>
      </c>
      <c r="H514" s="14" t="s">
        <v>60</v>
      </c>
      <c r="I514" s="16">
        <v>22</v>
      </c>
      <c r="J514" s="16">
        <v>2</v>
      </c>
      <c r="K514" s="14" t="s">
        <v>44043</v>
      </c>
      <c r="L514" s="14" t="s">
        <v>40991</v>
      </c>
      <c r="M514" s="14" t="s">
        <v>44038</v>
      </c>
      <c r="N514" s="14" t="s">
        <v>44038</v>
      </c>
      <c r="O514" s="14" t="s">
        <v>5469</v>
      </c>
      <c r="P514" s="14" t="s">
        <v>42677</v>
      </c>
      <c r="Q514" s="27">
        <v>3438</v>
      </c>
      <c r="R514" s="27">
        <v>3534</v>
      </c>
      <c r="S514" s="27">
        <v>4520</v>
      </c>
      <c r="T514" s="27">
        <v>6139</v>
      </c>
      <c r="U514" s="27">
        <v>6144</v>
      </c>
      <c r="V514" s="27">
        <v>5977</v>
      </c>
      <c r="W514" s="27">
        <v>6686</v>
      </c>
      <c r="X514" s="27">
        <v>5369</v>
      </c>
      <c r="Y514" s="27">
        <v>4547</v>
      </c>
      <c r="Z514" s="27">
        <v>4610</v>
      </c>
      <c r="AA514" s="27">
        <v>3855</v>
      </c>
      <c r="AB514" s="27">
        <v>3258</v>
      </c>
      <c r="AC514" s="27">
        <v>3438</v>
      </c>
      <c r="AD514" s="27">
        <v>3534</v>
      </c>
      <c r="AE514" s="27">
        <v>4520</v>
      </c>
      <c r="AF514" s="27">
        <v>6139</v>
      </c>
      <c r="AG514" s="27">
        <v>6144</v>
      </c>
      <c r="AH514" s="27">
        <v>5977</v>
      </c>
      <c r="AI514" s="27">
        <v>6686</v>
      </c>
      <c r="AJ514" s="27">
        <v>5369</v>
      </c>
      <c r="AK514" s="27">
        <v>4547</v>
      </c>
      <c r="AL514" s="27">
        <v>4610</v>
      </c>
      <c r="AM514" s="27">
        <v>3855</v>
      </c>
      <c r="AN514" s="27">
        <v>3258</v>
      </c>
      <c r="AO514" s="27">
        <v>391.92500000000001</v>
      </c>
      <c r="AP514" s="27">
        <v>402.78300000000002</v>
      </c>
      <c r="AQ514" s="27">
        <v>515.19899999999996</v>
      </c>
      <c r="AR514" s="27">
        <v>699.77499999999998</v>
      </c>
      <c r="AS514" s="27">
        <v>700.33100000000002</v>
      </c>
      <c r="AT514" s="27">
        <v>681.33500000000004</v>
      </c>
      <c r="AU514" s="27">
        <v>762.125</v>
      </c>
      <c r="AV514" s="27">
        <v>611.95500000000004</v>
      </c>
      <c r="AW514" s="27">
        <v>518.27499999999998</v>
      </c>
      <c r="AX514" s="27">
        <v>525.44100000000003</v>
      </c>
      <c r="AY514" s="27">
        <v>439.459</v>
      </c>
      <c r="AZ514" s="27">
        <v>371.39699999999999</v>
      </c>
      <c r="BA514" s="27">
        <v>58077</v>
      </c>
      <c r="BB514" s="27">
        <v>58077</v>
      </c>
      <c r="BC514" s="27">
        <v>6620</v>
      </c>
      <c r="BD514" s="16">
        <v>2020</v>
      </c>
      <c r="BE514" s="13" t="str">
        <f>VLOOKUP($A514,'EIA-860 Solar Plants'!$C:AP,COLUMN(A513)+2)</f>
        <v>230 Dixon Dairy Road</v>
      </c>
      <c r="BF514" s="13" t="str">
        <f>VLOOKUP($A514,'EIA-860 Solar Plants'!$C:AQ,COLUMN(B513)+2)</f>
        <v>Kings Mountain</v>
      </c>
      <c r="BG514" s="13" t="str">
        <f>VLOOKUP($A514,'EIA-860 Solar Plants'!$C:AS,COLUMN(C513)+2)</f>
        <v>NC</v>
      </c>
      <c r="BH514" s="13">
        <f>VLOOKUP($A514,'EIA-860 Solar Plants'!$C:AT,COLUMN(D513)+2)</f>
        <v>28086</v>
      </c>
      <c r="BI514" s="13" t="str">
        <f>VLOOKUP($A514,'EIA-860 Solar Plants'!$C:AU,COLUMN(E513)+2)</f>
        <v>Cleveland</v>
      </c>
      <c r="BJ514" s="13">
        <f>VLOOKUP($A514,'EIA-860 Solar Plants'!$C:AV,COLUMN(F513)+2)</f>
        <v>35.199167000000003</v>
      </c>
      <c r="BK514" s="13">
        <f>VLOOKUP($A514,'EIA-860 Solar Plants'!$C:AW,COLUMN(G513)+2)</f>
        <v>-81.410832999999997</v>
      </c>
      <c r="BL514" s="13" t="str">
        <f>VLOOKUP($A514,'EIA-860 Solar Plants'!$C:AX,COLUMN(H513)+2)</f>
        <v>SERC</v>
      </c>
      <c r="BM514" s="13" t="str">
        <f>VLOOKUP($A514,'EIA-860 Solar Plants'!$C:AZ,COLUMN(I513)+2)</f>
        <v>DUK</v>
      </c>
      <c r="BN514" s="13" t="str">
        <f>VLOOKUP($A514,'EIA-860 Solar Plants'!$C:BA,COLUMN(J513)+2)</f>
        <v>Duke Energy Carolinas</v>
      </c>
      <c r="BO514" s="13" t="str">
        <f>VLOOKUP($A514,'EIA-860 Solar Plants'!$C:BB,COLUMN(K513)+2)</f>
        <v/>
      </c>
      <c r="BP514" s="13">
        <f>VLOOKUP($A514,'EIA-860 Solar Plants'!$C:BC,COLUMN(L513)+2)</f>
        <v>22</v>
      </c>
      <c r="BQ514" s="13" t="str">
        <f>VLOOKUP($A514,'EIA-860 Solar Plants'!$C:BD,COLUMN(M513)+2)</f>
        <v>NR</v>
      </c>
      <c r="BR514" s="13">
        <f>VLOOKUP($A514,'EIA-860 Solar Plants'!$C:BE,COLUMN(N513)+2)</f>
        <v>2</v>
      </c>
      <c r="BS514" s="13" t="str">
        <f>VLOOKUP($A514,'EIA-860 Solar Plants'!$C:BF,COLUMN(O513)+2)</f>
        <v>IPP Non-CHP</v>
      </c>
      <c r="BT514" s="13" t="str">
        <f>VLOOKUP($A514,'EIA-860 Solar Plants'!$C:BG,COLUMN(P513)+2)</f>
        <v>N</v>
      </c>
      <c r="BU514" s="13" t="str">
        <f>VLOOKUP($A514,'EIA-860 Solar Plants'!$C:BH,COLUMN(Q513)+2)</f>
        <v/>
      </c>
      <c r="BV514" s="13" t="str">
        <f>VLOOKUP($A514,'EIA-860 Solar Plants'!$C:BI,COLUMN(R513)+2)</f>
        <v>Y</v>
      </c>
      <c r="BW514" s="13" t="str">
        <f>VLOOKUP($A514,'EIA-860 Solar Plants'!$C:BJ,COLUMN(S513)+2)</f>
        <v>11,231,00</v>
      </c>
      <c r="BX514" s="13" t="str">
        <f>VLOOKUP($A514,'EIA-860 Solar Plants'!$C:BK,COLUMN(T513)+2)</f>
        <v>N</v>
      </c>
      <c r="BY514" s="13" t="str">
        <f>VLOOKUP($A514,'EIA-860 Solar Plants'!$C:BL,COLUMN(U513)+2)</f>
        <v/>
      </c>
      <c r="BZ514" s="13" t="str">
        <f>VLOOKUP($A514,'EIA-860 Solar Plants'!$C:BM,COLUMN(V513)+2)</f>
        <v/>
      </c>
      <c r="CA514" s="13" t="str">
        <f>VLOOKUP($A514,'EIA-860 Solar Plants'!$C:BN,COLUMN(W513)+2)</f>
        <v>X</v>
      </c>
      <c r="CB514" s="13" t="str">
        <f>VLOOKUP($A514,'EIA-860 Solar Plants'!$C:BO,COLUMN(X513)+2)</f>
        <v/>
      </c>
      <c r="CC514" s="13" t="str">
        <f>VLOOKUP($A514,'EIA-860 Solar Plants'!$C:BP,COLUMN(Y513)+2)</f>
        <v>Duke Energy Carolinas, LLC</v>
      </c>
      <c r="CD514" s="13">
        <f>VLOOKUP($A514,'EIA-860 Solar Plants'!$C:BQ,COLUMN(Z513)+2)</f>
        <v>5416</v>
      </c>
      <c r="CE514" s="13" t="str">
        <f>VLOOKUP($A514,'EIA-860 Solar Plants'!$C:BR,COLUMN(AA513)+2)</f>
        <v>NC</v>
      </c>
      <c r="CF514" s="13">
        <f>VLOOKUP($A514,'EIA-860 Solar Plants'!$C:BS,COLUMN(AB513)+2)</f>
        <v>12.47</v>
      </c>
      <c r="CG514" s="13" t="str">
        <f>VLOOKUP($A514,'EIA-860 Solar Plants'!$C:BT,COLUMN(AC513)+2)</f>
        <v xml:space="preserve"> </v>
      </c>
      <c r="CH514" s="13" t="str">
        <f>VLOOKUP($A514,'EIA-860 Solar Plants'!$C:BU,COLUMN(AD513)+2)</f>
        <v xml:space="preserve"> </v>
      </c>
      <c r="CI514" s="13" t="str">
        <f>VLOOKUP($A514,'EIA-860 Solar Plants'!$C:BV,COLUMN(AE513)+2)</f>
        <v>N</v>
      </c>
      <c r="CJ514" s="13" t="str">
        <f>VLOOKUP($A514,'EIA-860 Solar Plants'!$C:BW,COLUMN(AF513)+2)</f>
        <v/>
      </c>
      <c r="CK514" s="13" t="str">
        <f>VLOOKUP($A514,'EIA-860 Solar Plants'!$C:BX,COLUMN(AG513)+2)</f>
        <v/>
      </c>
      <c r="CL514" s="13" t="str">
        <f>VLOOKUP($A514,'EIA-860 Solar Plants'!$C:BY,COLUMN(AH513)+2)</f>
        <v/>
      </c>
      <c r="CM514" s="13" t="str">
        <f>VLOOKUP($A514,'EIA-860 Solar Plants'!$C:BZ,COLUMN(AI513)+2)</f>
        <v/>
      </c>
      <c r="CN514" s="13" t="str">
        <f>VLOOKUP($A514,'EIA-860 Solar Plants'!$C:CA,COLUMN(AJ513)+2)</f>
        <v/>
      </c>
      <c r="CO514" s="13">
        <f>SUMIF('EIA-860 Generators'!D:D,'EIA-923 Plants'!A514,'EIA-860 Generators'!N:N)</f>
        <v>4</v>
      </c>
      <c r="CP514" s="13">
        <f>SUMIF('EIA-860 Generators'!D:D,'EIA-923 Plants'!A514,'EIA-860 Generators'!O:O)</f>
        <v>4</v>
      </c>
      <c r="CQ514" s="13">
        <f>SUMIF('EIA-860 Generators'!D:D,'EIA-923 Plants'!A514,'EIA-860 Generators'!P:P)</f>
        <v>4</v>
      </c>
      <c r="CR514" s="13">
        <f>SUMIF('EIA-860 Generators'!D:D,'EIA-923 Plants'!A514,'EIA-860 Generators'!Q:Q)</f>
        <v>4</v>
      </c>
      <c r="CS514" s="13">
        <f>SUMIF('EIA-860 Generators'!D:D,'EIA-923 Plants'!A514,'EIA-860 Generators'!R:R)</f>
        <v>4</v>
      </c>
      <c r="CT514" s="13">
        <f>SUMIF('EIA-860 Generators'!D:D,'EIA-923 Plants'!A514,'EIA-860 Generators'!S:S)</f>
        <v>4</v>
      </c>
      <c r="CU514" s="13">
        <f>AVERAGEIF('EIA-860 Generators'!D:D,'EIA-923 Plants'!A514,'EIA-860 Generators'!T:T)</f>
        <v>12</v>
      </c>
      <c r="CV514" s="13">
        <f>SUMIF('EIA-860 Generators'!D:D,'EIA-923 Plants'!A514,'EIA-860 Generators'!T:T)</f>
        <v>12</v>
      </c>
    </row>
    <row r="515" spans="1:100" x14ac:dyDescent="0.2">
      <c r="A515" s="16">
        <v>58454</v>
      </c>
      <c r="B515" s="14" t="s">
        <v>51</v>
      </c>
      <c r="C515" s="14" t="s">
        <v>23412</v>
      </c>
      <c r="D515" s="14" t="s">
        <v>23384</v>
      </c>
      <c r="E515" s="16">
        <v>58440</v>
      </c>
      <c r="F515" s="14" t="s">
        <v>159</v>
      </c>
      <c r="G515" s="14" t="s">
        <v>44053</v>
      </c>
      <c r="H515" s="14" t="s">
        <v>93</v>
      </c>
      <c r="I515" s="16">
        <v>22</v>
      </c>
      <c r="J515" s="16">
        <v>2</v>
      </c>
      <c r="K515" s="14" t="s">
        <v>44043</v>
      </c>
      <c r="L515" s="14" t="s">
        <v>40991</v>
      </c>
      <c r="M515" s="14" t="s">
        <v>44038</v>
      </c>
      <c r="N515" s="14" t="s">
        <v>44038</v>
      </c>
      <c r="O515" s="14" t="s">
        <v>161</v>
      </c>
      <c r="P515" s="14" t="s">
        <v>42677</v>
      </c>
      <c r="Q515" s="27">
        <v>1494</v>
      </c>
      <c r="R515" s="27">
        <v>2026</v>
      </c>
      <c r="S515" s="27">
        <v>1982</v>
      </c>
      <c r="T515" s="27">
        <v>2498</v>
      </c>
      <c r="U515" s="27">
        <v>3270</v>
      </c>
      <c r="V515" s="27">
        <v>3256</v>
      </c>
      <c r="W515" s="27">
        <v>3678</v>
      </c>
      <c r="X515" s="27">
        <v>3047</v>
      </c>
      <c r="Y515" s="27">
        <v>2392</v>
      </c>
      <c r="Z515" s="27">
        <v>2211</v>
      </c>
      <c r="AA515" s="27">
        <v>1748</v>
      </c>
      <c r="AB515" s="27">
        <v>1384</v>
      </c>
      <c r="AC515" s="27">
        <v>1494</v>
      </c>
      <c r="AD515" s="27">
        <v>2026</v>
      </c>
      <c r="AE515" s="27">
        <v>1982</v>
      </c>
      <c r="AF515" s="27">
        <v>2498</v>
      </c>
      <c r="AG515" s="27">
        <v>3270</v>
      </c>
      <c r="AH515" s="27">
        <v>3256</v>
      </c>
      <c r="AI515" s="27">
        <v>3678</v>
      </c>
      <c r="AJ515" s="27">
        <v>3047</v>
      </c>
      <c r="AK515" s="27">
        <v>2392</v>
      </c>
      <c r="AL515" s="27">
        <v>2211</v>
      </c>
      <c r="AM515" s="27">
        <v>1748</v>
      </c>
      <c r="AN515" s="27">
        <v>1384</v>
      </c>
      <c r="AO515" s="27">
        <v>170.34</v>
      </c>
      <c r="AP515" s="27">
        <v>230.90299999999999</v>
      </c>
      <c r="AQ515" s="27">
        <v>225.952</v>
      </c>
      <c r="AR515" s="27">
        <v>284.76400000000001</v>
      </c>
      <c r="AS515" s="27">
        <v>372.68400000000003</v>
      </c>
      <c r="AT515" s="27">
        <v>371.11900000000003</v>
      </c>
      <c r="AU515" s="27">
        <v>419.185</v>
      </c>
      <c r="AV515" s="27">
        <v>347.28300000000002</v>
      </c>
      <c r="AW515" s="27">
        <v>272.68599999999998</v>
      </c>
      <c r="AX515" s="27">
        <v>252.05099999999999</v>
      </c>
      <c r="AY515" s="27">
        <v>199.26499999999999</v>
      </c>
      <c r="AZ515" s="27">
        <v>157.768</v>
      </c>
      <c r="BA515" s="27">
        <v>28986</v>
      </c>
      <c r="BB515" s="27">
        <v>28986</v>
      </c>
      <c r="BC515" s="27">
        <v>3304</v>
      </c>
      <c r="BD515" s="16">
        <v>2020</v>
      </c>
      <c r="BE515" s="13" t="str">
        <f>VLOOKUP($A515,'EIA-860 Solar Plants'!$C:AP,COLUMN(A514)+2)</f>
        <v>1255 El Mirage Road</v>
      </c>
      <c r="BF515" s="13" t="str">
        <f>VLOOKUP($A515,'EIA-860 Solar Plants'!$C:AQ,COLUMN(B514)+2)</f>
        <v>Adelanto</v>
      </c>
      <c r="BG515" s="13" t="str">
        <f>VLOOKUP($A515,'EIA-860 Solar Plants'!$C:AS,COLUMN(C514)+2)</f>
        <v>CA</v>
      </c>
      <c r="BH515" s="13">
        <f>VLOOKUP($A515,'EIA-860 Solar Plants'!$C:AT,COLUMN(D514)+2)</f>
        <v>92301</v>
      </c>
      <c r="BI515" s="13" t="str">
        <f>VLOOKUP($A515,'EIA-860 Solar Plants'!$C:AU,COLUMN(E514)+2)</f>
        <v>San Bernardino</v>
      </c>
      <c r="BJ515" s="13">
        <f>VLOOKUP($A515,'EIA-860 Solar Plants'!$C:AV,COLUMN(F514)+2)</f>
        <v>34.600833000000002</v>
      </c>
      <c r="BK515" s="13">
        <f>VLOOKUP($A515,'EIA-860 Solar Plants'!$C:AW,COLUMN(G514)+2)</f>
        <v>-117.642222</v>
      </c>
      <c r="BL515" s="13" t="str">
        <f>VLOOKUP($A515,'EIA-860 Solar Plants'!$C:AX,COLUMN(H514)+2)</f>
        <v>WECC</v>
      </c>
      <c r="BM515" s="13" t="str">
        <f>VLOOKUP($A515,'EIA-860 Solar Plants'!$C:AZ,COLUMN(I514)+2)</f>
        <v>CISO</v>
      </c>
      <c r="BN515" s="13" t="str">
        <f>VLOOKUP($A515,'EIA-860 Solar Plants'!$C:BA,COLUMN(J514)+2)</f>
        <v>California Independent System Operator</v>
      </c>
      <c r="BO515" s="13" t="str">
        <f>VLOOKUP($A515,'EIA-860 Solar Plants'!$C:BB,COLUMN(K514)+2)</f>
        <v/>
      </c>
      <c r="BP515" s="13">
        <f>VLOOKUP($A515,'EIA-860 Solar Plants'!$C:BC,COLUMN(L514)+2)</f>
        <v>22</v>
      </c>
      <c r="BQ515" s="13" t="str">
        <f>VLOOKUP($A515,'EIA-860 Solar Plants'!$C:BD,COLUMN(M514)+2)</f>
        <v>NR</v>
      </c>
      <c r="BR515" s="13">
        <f>VLOOKUP($A515,'EIA-860 Solar Plants'!$C:BE,COLUMN(N514)+2)</f>
        <v>2</v>
      </c>
      <c r="BS515" s="13" t="str">
        <f>VLOOKUP($A515,'EIA-860 Solar Plants'!$C:BF,COLUMN(O514)+2)</f>
        <v>IPP Non-CHP</v>
      </c>
      <c r="BT515" s="13" t="str">
        <f>VLOOKUP($A515,'EIA-860 Solar Plants'!$C:BG,COLUMN(P514)+2)</f>
        <v>N</v>
      </c>
      <c r="BU515" s="13" t="str">
        <f>VLOOKUP($A515,'EIA-860 Solar Plants'!$C:BH,COLUMN(Q514)+2)</f>
        <v/>
      </c>
      <c r="BV515" s="13" t="str">
        <f>VLOOKUP($A515,'EIA-860 Solar Plants'!$C:BI,COLUMN(R514)+2)</f>
        <v>Y</v>
      </c>
      <c r="BW515" s="13" t="str">
        <f>VLOOKUP($A515,'EIA-860 Solar Plants'!$C:BJ,COLUMN(S514)+2)</f>
        <v>11-292, 11-293</v>
      </c>
      <c r="BX515" s="13" t="str">
        <f>VLOOKUP($A515,'EIA-860 Solar Plants'!$C:BK,COLUMN(T514)+2)</f>
        <v>N</v>
      </c>
      <c r="BY515" s="13" t="str">
        <f>VLOOKUP($A515,'EIA-860 Solar Plants'!$C:BL,COLUMN(U514)+2)</f>
        <v/>
      </c>
      <c r="BZ515" s="13" t="str">
        <f>VLOOKUP($A515,'EIA-860 Solar Plants'!$C:BM,COLUMN(V514)+2)</f>
        <v>N</v>
      </c>
      <c r="CA515" s="13" t="str">
        <f>VLOOKUP($A515,'EIA-860 Solar Plants'!$C:BN,COLUMN(W514)+2)</f>
        <v>X</v>
      </c>
      <c r="CB515" s="13" t="str">
        <f>VLOOKUP($A515,'EIA-860 Solar Plants'!$C:BO,COLUMN(X514)+2)</f>
        <v/>
      </c>
      <c r="CC515" s="13" t="str">
        <f>VLOOKUP($A515,'EIA-860 Solar Plants'!$C:BP,COLUMN(Y514)+2)</f>
        <v>Southern California Edison Co</v>
      </c>
      <c r="CD515" s="13">
        <f>VLOOKUP($A515,'EIA-860 Solar Plants'!$C:BQ,COLUMN(Z514)+2)</f>
        <v>17609</v>
      </c>
      <c r="CE515" s="13" t="str">
        <f>VLOOKUP($A515,'EIA-860 Solar Plants'!$C:BR,COLUMN(AA514)+2)</f>
        <v>CA</v>
      </c>
      <c r="CF515" s="13">
        <f>VLOOKUP($A515,'EIA-860 Solar Plants'!$C:BS,COLUMN(AB514)+2)</f>
        <v>12</v>
      </c>
      <c r="CG515" s="13" t="str">
        <f>VLOOKUP($A515,'EIA-860 Solar Plants'!$C:BT,COLUMN(AC514)+2)</f>
        <v xml:space="preserve"> </v>
      </c>
      <c r="CH515" s="13" t="str">
        <f>VLOOKUP($A515,'EIA-860 Solar Plants'!$C:BU,COLUMN(AD514)+2)</f>
        <v xml:space="preserve"> </v>
      </c>
      <c r="CI515" s="13" t="str">
        <f>VLOOKUP($A515,'EIA-860 Solar Plants'!$C:BV,COLUMN(AE514)+2)</f>
        <v>N</v>
      </c>
      <c r="CJ515" s="13" t="str">
        <f>VLOOKUP($A515,'EIA-860 Solar Plants'!$C:BW,COLUMN(AF514)+2)</f>
        <v/>
      </c>
      <c r="CK515" s="13" t="str">
        <f>VLOOKUP($A515,'EIA-860 Solar Plants'!$C:BX,COLUMN(AG514)+2)</f>
        <v/>
      </c>
      <c r="CL515" s="13" t="str">
        <f>VLOOKUP($A515,'EIA-860 Solar Plants'!$C:BY,COLUMN(AH514)+2)</f>
        <v/>
      </c>
      <c r="CM515" s="13" t="str">
        <f>VLOOKUP($A515,'EIA-860 Solar Plants'!$C:BZ,COLUMN(AI514)+2)</f>
        <v/>
      </c>
      <c r="CN515" s="13" t="str">
        <f>VLOOKUP($A515,'EIA-860 Solar Plants'!$C:CA,COLUMN(AJ514)+2)</f>
        <v/>
      </c>
      <c r="CO515" s="13">
        <f>SUMIF('EIA-860 Generators'!D:D,'EIA-923 Plants'!A515,'EIA-860 Generators'!N:N)</f>
        <v>2</v>
      </c>
      <c r="CP515" s="13">
        <f>SUMIF('EIA-860 Generators'!D:D,'EIA-923 Plants'!A515,'EIA-860 Generators'!O:O)</f>
        <v>2</v>
      </c>
      <c r="CQ515" s="13">
        <f>SUMIF('EIA-860 Generators'!D:D,'EIA-923 Plants'!A515,'EIA-860 Generators'!P:P)</f>
        <v>2</v>
      </c>
      <c r="CR515" s="13">
        <f>SUMIF('EIA-860 Generators'!D:D,'EIA-923 Plants'!A515,'EIA-860 Generators'!Q:Q)</f>
        <v>4</v>
      </c>
      <c r="CS515" s="13">
        <f>SUMIF('EIA-860 Generators'!D:D,'EIA-923 Plants'!A515,'EIA-860 Generators'!R:R)</f>
        <v>4</v>
      </c>
      <c r="CT515" s="13">
        <f>SUMIF('EIA-860 Generators'!D:D,'EIA-923 Plants'!A515,'EIA-860 Generators'!S:S)</f>
        <v>4</v>
      </c>
      <c r="CU515" s="13">
        <f>AVERAGEIF('EIA-860 Generators'!D:D,'EIA-923 Plants'!A515,'EIA-860 Generators'!T:T)</f>
        <v>10</v>
      </c>
      <c r="CV515" s="13">
        <f>SUMIF('EIA-860 Generators'!D:D,'EIA-923 Plants'!A515,'EIA-860 Generators'!T:T)</f>
        <v>20</v>
      </c>
    </row>
    <row r="516" spans="1:100" x14ac:dyDescent="0.2">
      <c r="A516" s="16">
        <v>58462</v>
      </c>
      <c r="B516" s="14" t="s">
        <v>51</v>
      </c>
      <c r="C516" s="14" t="s">
        <v>23445</v>
      </c>
      <c r="D516" s="14" t="s">
        <v>23444</v>
      </c>
      <c r="E516" s="16">
        <v>58451</v>
      </c>
      <c r="F516" s="14" t="s">
        <v>159</v>
      </c>
      <c r="G516" s="14" t="s">
        <v>44053</v>
      </c>
      <c r="H516" s="14" t="s">
        <v>93</v>
      </c>
      <c r="I516" s="16">
        <v>22</v>
      </c>
      <c r="J516" s="16">
        <v>2</v>
      </c>
      <c r="K516" s="14" t="s">
        <v>44043</v>
      </c>
      <c r="L516" s="14" t="s">
        <v>40991</v>
      </c>
      <c r="M516" s="14" t="s">
        <v>44038</v>
      </c>
      <c r="N516" s="14" t="s">
        <v>44038</v>
      </c>
      <c r="O516" s="14" t="s">
        <v>161</v>
      </c>
      <c r="P516" s="14" t="s">
        <v>42677</v>
      </c>
      <c r="Q516" s="27">
        <v>257429</v>
      </c>
      <c r="R516" s="27">
        <v>348957</v>
      </c>
      <c r="S516" s="27">
        <v>341476</v>
      </c>
      <c r="T516" s="27">
        <v>430356</v>
      </c>
      <c r="U516" s="27">
        <v>563228</v>
      </c>
      <c r="V516" s="27">
        <v>560863</v>
      </c>
      <c r="W516" s="27">
        <v>633504</v>
      </c>
      <c r="X516" s="27">
        <v>524840</v>
      </c>
      <c r="Y516" s="27">
        <v>412103</v>
      </c>
      <c r="Z516" s="27">
        <v>380918</v>
      </c>
      <c r="AA516" s="27">
        <v>301144</v>
      </c>
      <c r="AB516" s="27">
        <v>238431</v>
      </c>
      <c r="AC516" s="27">
        <v>257429</v>
      </c>
      <c r="AD516" s="27">
        <v>348957</v>
      </c>
      <c r="AE516" s="27">
        <v>341476</v>
      </c>
      <c r="AF516" s="27">
        <v>430356</v>
      </c>
      <c r="AG516" s="27">
        <v>563228</v>
      </c>
      <c r="AH516" s="27">
        <v>560863</v>
      </c>
      <c r="AI516" s="27">
        <v>633504</v>
      </c>
      <c r="AJ516" s="27">
        <v>524840</v>
      </c>
      <c r="AK516" s="27">
        <v>412103</v>
      </c>
      <c r="AL516" s="27">
        <v>380918</v>
      </c>
      <c r="AM516" s="27">
        <v>301144</v>
      </c>
      <c r="AN516" s="27">
        <v>238431</v>
      </c>
      <c r="AO516" s="27">
        <v>29343.317999999999</v>
      </c>
      <c r="AP516" s="27">
        <v>39776.300999999999</v>
      </c>
      <c r="AQ516" s="27">
        <v>38923.519999999997</v>
      </c>
      <c r="AR516" s="27">
        <v>49054.589</v>
      </c>
      <c r="AS516" s="27">
        <v>64200.167999999998</v>
      </c>
      <c r="AT516" s="27">
        <v>63930.557999999997</v>
      </c>
      <c r="AU516" s="27">
        <v>72210.626999999993</v>
      </c>
      <c r="AV516" s="27">
        <v>59824.51</v>
      </c>
      <c r="AW516" s="27">
        <v>46974.048000000003</v>
      </c>
      <c r="AX516" s="27">
        <v>43419.383000000002</v>
      </c>
      <c r="AY516" s="27">
        <v>34326.213000000003</v>
      </c>
      <c r="AZ516" s="27">
        <v>27177.764999999999</v>
      </c>
      <c r="BA516" s="27">
        <v>4993249</v>
      </c>
      <c r="BB516" s="27">
        <v>4993249</v>
      </c>
      <c r="BC516" s="27">
        <v>569161</v>
      </c>
      <c r="BD516" s="16">
        <v>2020</v>
      </c>
      <c r="BE516" s="13" t="str">
        <f>VLOOKUP($A516,'EIA-860 Solar Plants'!$C:AP,COLUMN(A515)+2)</f>
        <v>1990 Dracker Drive</v>
      </c>
      <c r="BF516" s="13" t="str">
        <f>VLOOKUP($A516,'EIA-860 Solar Plants'!$C:AQ,COLUMN(B515)+2)</f>
        <v>Blythe</v>
      </c>
      <c r="BG516" s="13" t="str">
        <f>VLOOKUP($A516,'EIA-860 Solar Plants'!$C:AS,COLUMN(C515)+2)</f>
        <v>CA</v>
      </c>
      <c r="BH516" s="13">
        <f>VLOOKUP($A516,'EIA-860 Solar Plants'!$C:AT,COLUMN(D515)+2)</f>
        <v>92225</v>
      </c>
      <c r="BI516" s="13" t="str">
        <f>VLOOKUP($A516,'EIA-860 Solar Plants'!$C:AU,COLUMN(E515)+2)</f>
        <v>Riverside</v>
      </c>
      <c r="BJ516" s="13">
        <f>VLOOKUP($A516,'EIA-860 Solar Plants'!$C:AV,COLUMN(F515)+2)</f>
        <v>33.694721999999999</v>
      </c>
      <c r="BK516" s="13">
        <f>VLOOKUP($A516,'EIA-860 Solar Plants'!$C:AW,COLUMN(G515)+2)</f>
        <v>-114.739722</v>
      </c>
      <c r="BL516" s="13" t="str">
        <f>VLOOKUP($A516,'EIA-860 Solar Plants'!$C:AX,COLUMN(H515)+2)</f>
        <v>WECC</v>
      </c>
      <c r="BM516" s="13" t="str">
        <f>VLOOKUP($A516,'EIA-860 Solar Plants'!$C:AZ,COLUMN(I515)+2)</f>
        <v>CISO</v>
      </c>
      <c r="BN516" s="13" t="str">
        <f>VLOOKUP($A516,'EIA-860 Solar Plants'!$C:BA,COLUMN(J515)+2)</f>
        <v>California Independent System Operator</v>
      </c>
      <c r="BO516" s="13" t="str">
        <f>VLOOKUP($A516,'EIA-860 Solar Plants'!$C:BB,COLUMN(K515)+2)</f>
        <v/>
      </c>
      <c r="BP516" s="13">
        <f>VLOOKUP($A516,'EIA-860 Solar Plants'!$C:BC,COLUMN(L515)+2)</f>
        <v>22</v>
      </c>
      <c r="BQ516" s="13" t="str">
        <f>VLOOKUP($A516,'EIA-860 Solar Plants'!$C:BD,COLUMN(M515)+2)</f>
        <v>NR</v>
      </c>
      <c r="BR516" s="13">
        <f>VLOOKUP($A516,'EIA-860 Solar Plants'!$C:BE,COLUMN(N515)+2)</f>
        <v>2</v>
      </c>
      <c r="BS516" s="13" t="str">
        <f>VLOOKUP($A516,'EIA-860 Solar Plants'!$C:BF,COLUMN(O515)+2)</f>
        <v>IPP Non-CHP</v>
      </c>
      <c r="BT516" s="13" t="str">
        <f>VLOOKUP($A516,'EIA-860 Solar Plants'!$C:BG,COLUMN(P515)+2)</f>
        <v>N</v>
      </c>
      <c r="BU516" s="13" t="str">
        <f>VLOOKUP($A516,'EIA-860 Solar Plants'!$C:BH,COLUMN(Q515)+2)</f>
        <v/>
      </c>
      <c r="BV516" s="13" t="str">
        <f>VLOOKUP($A516,'EIA-860 Solar Plants'!$C:BI,COLUMN(R515)+2)</f>
        <v>N</v>
      </c>
      <c r="BW516" s="13" t="str">
        <f>VLOOKUP($A516,'EIA-860 Solar Plants'!$C:BJ,COLUMN(S515)+2)</f>
        <v/>
      </c>
      <c r="BX516" s="13" t="str">
        <f>VLOOKUP($A516,'EIA-860 Solar Plants'!$C:BK,COLUMN(T515)+2)</f>
        <v>N</v>
      </c>
      <c r="BY516" s="13" t="str">
        <f>VLOOKUP($A516,'EIA-860 Solar Plants'!$C:BL,COLUMN(U515)+2)</f>
        <v/>
      </c>
      <c r="BZ516" s="13" t="str">
        <f>VLOOKUP($A516,'EIA-860 Solar Plants'!$C:BM,COLUMN(V515)+2)</f>
        <v>N</v>
      </c>
      <c r="CA516" s="13" t="str">
        <f>VLOOKUP($A516,'EIA-860 Solar Plants'!$C:BN,COLUMN(W515)+2)</f>
        <v>X</v>
      </c>
      <c r="CB516" s="13" t="str">
        <f>VLOOKUP($A516,'EIA-860 Solar Plants'!$C:BO,COLUMN(X515)+2)</f>
        <v/>
      </c>
      <c r="CC516" s="13" t="str">
        <f>VLOOKUP($A516,'EIA-860 Solar Plants'!$C:BP,COLUMN(Y515)+2)</f>
        <v>Southern California Edison Co</v>
      </c>
      <c r="CD516" s="13">
        <f>VLOOKUP($A516,'EIA-860 Solar Plants'!$C:BQ,COLUMN(Z515)+2)</f>
        <v>17609</v>
      </c>
      <c r="CE516" s="13" t="str">
        <f>VLOOKUP($A516,'EIA-860 Solar Plants'!$C:BR,COLUMN(AA515)+2)</f>
        <v>CA</v>
      </c>
      <c r="CF516" s="13">
        <f>VLOOKUP($A516,'EIA-860 Solar Plants'!$C:BS,COLUMN(AB515)+2)</f>
        <v>230</v>
      </c>
      <c r="CG516" s="13" t="str">
        <f>VLOOKUP($A516,'EIA-860 Solar Plants'!$C:BT,COLUMN(AC515)+2)</f>
        <v xml:space="preserve"> </v>
      </c>
      <c r="CH516" s="13" t="str">
        <f>VLOOKUP($A516,'EIA-860 Solar Plants'!$C:BU,COLUMN(AD515)+2)</f>
        <v xml:space="preserve"> </v>
      </c>
      <c r="CI516" s="13" t="str">
        <f>VLOOKUP($A516,'EIA-860 Solar Plants'!$C:BV,COLUMN(AE515)+2)</f>
        <v>Y</v>
      </c>
      <c r="CJ516" s="13" t="str">
        <f>VLOOKUP($A516,'EIA-860 Solar Plants'!$C:BW,COLUMN(AF515)+2)</f>
        <v/>
      </c>
      <c r="CK516" s="13" t="str">
        <f>VLOOKUP($A516,'EIA-860 Solar Plants'!$C:BX,COLUMN(AG515)+2)</f>
        <v/>
      </c>
      <c r="CL516" s="13" t="str">
        <f>VLOOKUP($A516,'EIA-860 Solar Plants'!$C:BY,COLUMN(AH515)+2)</f>
        <v/>
      </c>
      <c r="CM516" s="13" t="str">
        <f>VLOOKUP($A516,'EIA-860 Solar Plants'!$C:BZ,COLUMN(AI515)+2)</f>
        <v/>
      </c>
      <c r="CN516" s="13" t="str">
        <f>VLOOKUP($A516,'EIA-860 Solar Plants'!$C:CA,COLUMN(AJ515)+2)</f>
        <v/>
      </c>
      <c r="CO516" s="13">
        <f>SUMIF('EIA-860 Generators'!D:D,'EIA-923 Plants'!A516,'EIA-860 Generators'!N:N)</f>
        <v>270.60000000000002</v>
      </c>
      <c r="CP516" s="13">
        <f>SUMIF('EIA-860 Generators'!D:D,'EIA-923 Plants'!A516,'EIA-860 Generators'!O:O)</f>
        <v>270.60000000000002</v>
      </c>
      <c r="CQ516" s="13">
        <f>SUMIF('EIA-860 Generators'!D:D,'EIA-923 Plants'!A516,'EIA-860 Generators'!P:P)</f>
        <v>270.60000000000002</v>
      </c>
      <c r="CR516" s="13">
        <f>SUMIF('EIA-860 Generators'!D:D,'EIA-923 Plants'!A516,'EIA-860 Generators'!Q:Q)</f>
        <v>2164.7999999999997</v>
      </c>
      <c r="CS516" s="13">
        <f>SUMIF('EIA-860 Generators'!D:D,'EIA-923 Plants'!A516,'EIA-860 Generators'!R:R)</f>
        <v>2164.7999999999997</v>
      </c>
      <c r="CT516" s="13">
        <f>SUMIF('EIA-860 Generators'!D:D,'EIA-923 Plants'!A516,'EIA-860 Generators'!S:S)</f>
        <v>2164.7999999999997</v>
      </c>
      <c r="CU516" s="13">
        <f>AVERAGEIF('EIA-860 Generators'!D:D,'EIA-923 Plants'!A516,'EIA-860 Generators'!T:T)</f>
        <v>6.75</v>
      </c>
      <c r="CV516" s="13">
        <f>SUMIF('EIA-860 Generators'!D:D,'EIA-923 Plants'!A516,'EIA-860 Generators'!T:T)</f>
        <v>54</v>
      </c>
    </row>
    <row r="517" spans="1:100" x14ac:dyDescent="0.2">
      <c r="A517" s="16">
        <v>58463</v>
      </c>
      <c r="B517" s="14" t="s">
        <v>51</v>
      </c>
      <c r="C517" s="14" t="s">
        <v>23448</v>
      </c>
      <c r="D517" s="14" t="s">
        <v>23447</v>
      </c>
      <c r="E517" s="16">
        <v>58452</v>
      </c>
      <c r="F517" s="14" t="s">
        <v>1611</v>
      </c>
      <c r="G517" s="14" t="s">
        <v>44037</v>
      </c>
      <c r="H517" s="14" t="s">
        <v>903</v>
      </c>
      <c r="I517" s="16">
        <v>22</v>
      </c>
      <c r="J517" s="16">
        <v>1</v>
      </c>
      <c r="K517" s="14" t="s">
        <v>65</v>
      </c>
      <c r="L517" s="14" t="s">
        <v>40991</v>
      </c>
      <c r="M517" s="14" t="s">
        <v>44038</v>
      </c>
      <c r="N517" s="14" t="s">
        <v>44038</v>
      </c>
      <c r="O517" s="14" t="s">
        <v>216</v>
      </c>
      <c r="P517" s="14" t="s">
        <v>42677</v>
      </c>
      <c r="Q517" s="27">
        <v>3861</v>
      </c>
      <c r="R517" s="27">
        <v>4386</v>
      </c>
      <c r="S517" s="27">
        <v>5572</v>
      </c>
      <c r="T517" s="27">
        <v>6250</v>
      </c>
      <c r="U517" s="27">
        <v>7145</v>
      </c>
      <c r="V517" s="27">
        <v>7698</v>
      </c>
      <c r="W517" s="27">
        <v>7649</v>
      </c>
      <c r="X517" s="27">
        <v>6377</v>
      </c>
      <c r="Y517" s="27">
        <v>5658</v>
      </c>
      <c r="Z517" s="27">
        <v>4856</v>
      </c>
      <c r="AA517" s="27">
        <v>4385</v>
      </c>
      <c r="AB517" s="27">
        <v>3233</v>
      </c>
      <c r="AC517" s="27">
        <v>3861</v>
      </c>
      <c r="AD517" s="27">
        <v>4386</v>
      </c>
      <c r="AE517" s="27">
        <v>5572</v>
      </c>
      <c r="AF517" s="27">
        <v>6250</v>
      </c>
      <c r="AG517" s="27">
        <v>7145</v>
      </c>
      <c r="AH517" s="27">
        <v>7698</v>
      </c>
      <c r="AI517" s="27">
        <v>7649</v>
      </c>
      <c r="AJ517" s="27">
        <v>6377</v>
      </c>
      <c r="AK517" s="27">
        <v>5658</v>
      </c>
      <c r="AL517" s="27">
        <v>4856</v>
      </c>
      <c r="AM517" s="27">
        <v>4385</v>
      </c>
      <c r="AN517" s="27">
        <v>3233</v>
      </c>
      <c r="AO517" s="27">
        <v>440.10599999999999</v>
      </c>
      <c r="AP517" s="27">
        <v>499.91399999999999</v>
      </c>
      <c r="AQ517" s="27">
        <v>635.08299999999997</v>
      </c>
      <c r="AR517" s="27">
        <v>712.40700000000004</v>
      </c>
      <c r="AS517" s="27">
        <v>814.375</v>
      </c>
      <c r="AT517" s="27">
        <v>877.51300000000003</v>
      </c>
      <c r="AU517" s="27">
        <v>871.85199999999998</v>
      </c>
      <c r="AV517" s="27">
        <v>726.86</v>
      </c>
      <c r="AW517" s="27">
        <v>644.97299999999996</v>
      </c>
      <c r="AX517" s="27">
        <v>553.52800000000002</v>
      </c>
      <c r="AY517" s="27">
        <v>499.88099999999997</v>
      </c>
      <c r="AZ517" s="27">
        <v>368.50799999999998</v>
      </c>
      <c r="BA517" s="27">
        <v>67070</v>
      </c>
      <c r="BB517" s="27">
        <v>67070</v>
      </c>
      <c r="BC517" s="27">
        <v>7645</v>
      </c>
      <c r="BD517" s="16">
        <v>2020</v>
      </c>
      <c r="BE517" s="13" t="str">
        <f>VLOOKUP($A517,'EIA-860 Solar Plants'!$C:AP,COLUMN(A516)+2)</f>
        <v>7761 Leonardtown Rd</v>
      </c>
      <c r="BF517" s="13" t="str">
        <f>VLOOKUP($A517,'EIA-860 Solar Plants'!$C:AQ,COLUMN(B516)+2)</f>
        <v>Hughesville</v>
      </c>
      <c r="BG517" s="13" t="str">
        <f>VLOOKUP($A517,'EIA-860 Solar Plants'!$C:AS,COLUMN(C516)+2)</f>
        <v>MD</v>
      </c>
      <c r="BH517" s="13">
        <f>VLOOKUP($A517,'EIA-860 Solar Plants'!$C:AT,COLUMN(D516)+2)</f>
        <v>20637</v>
      </c>
      <c r="BI517" s="13" t="str">
        <f>VLOOKUP($A517,'EIA-860 Solar Plants'!$C:AU,COLUMN(E516)+2)</f>
        <v>Charles</v>
      </c>
      <c r="BJ517" s="13">
        <f>VLOOKUP($A517,'EIA-860 Solar Plants'!$C:AV,COLUMN(F516)+2)</f>
        <v>38.545555999999998</v>
      </c>
      <c r="BK517" s="13">
        <f>VLOOKUP($A517,'EIA-860 Solar Plants'!$C:AW,COLUMN(G516)+2)</f>
        <v>-76.799443999999994</v>
      </c>
      <c r="BL517" s="13" t="str">
        <f>VLOOKUP($A517,'EIA-860 Solar Plants'!$C:AX,COLUMN(H516)+2)</f>
        <v>RFC</v>
      </c>
      <c r="BM517" s="13" t="str">
        <f>VLOOKUP($A517,'EIA-860 Solar Plants'!$C:AZ,COLUMN(I516)+2)</f>
        <v>PJM</v>
      </c>
      <c r="BN517" s="13" t="str">
        <f>VLOOKUP($A517,'EIA-860 Solar Plants'!$C:BA,COLUMN(J516)+2)</f>
        <v>PJM Interconnection, LLC</v>
      </c>
      <c r="BO517" s="13" t="str">
        <f>VLOOKUP($A517,'EIA-860 Solar Plants'!$C:BB,COLUMN(K516)+2)</f>
        <v>n/a</v>
      </c>
      <c r="BP517" s="13">
        <f>VLOOKUP($A517,'EIA-860 Solar Plants'!$C:BC,COLUMN(L516)+2)</f>
        <v>22</v>
      </c>
      <c r="BQ517" s="13" t="str">
        <f>VLOOKUP($A517,'EIA-860 Solar Plants'!$C:BD,COLUMN(M516)+2)</f>
        <v>RE</v>
      </c>
      <c r="BR517" s="13">
        <f>VLOOKUP($A517,'EIA-860 Solar Plants'!$C:BE,COLUMN(N516)+2)</f>
        <v>1</v>
      </c>
      <c r="BS517" s="13" t="str">
        <f>VLOOKUP($A517,'EIA-860 Solar Plants'!$C:BF,COLUMN(O516)+2)</f>
        <v>Electric Utility</v>
      </c>
      <c r="BT517" s="13" t="str">
        <f>VLOOKUP($A517,'EIA-860 Solar Plants'!$C:BG,COLUMN(P516)+2)</f>
        <v>N</v>
      </c>
      <c r="BU517" s="13" t="str">
        <f>VLOOKUP($A517,'EIA-860 Solar Plants'!$C:BH,COLUMN(Q516)+2)</f>
        <v/>
      </c>
      <c r="BV517" s="13" t="str">
        <f>VLOOKUP($A517,'EIA-860 Solar Plants'!$C:BI,COLUMN(R516)+2)</f>
        <v>Y</v>
      </c>
      <c r="BW517" s="13" t="str">
        <f>VLOOKUP($A517,'EIA-860 Solar Plants'!$C:BJ,COLUMN(S516)+2)</f>
        <v>QF12-435-000</v>
      </c>
      <c r="BX517" s="13" t="str">
        <f>VLOOKUP($A517,'EIA-860 Solar Plants'!$C:BK,COLUMN(T516)+2)</f>
        <v>N</v>
      </c>
      <c r="BY517" s="13" t="str">
        <f>VLOOKUP($A517,'EIA-860 Solar Plants'!$C:BL,COLUMN(U516)+2)</f>
        <v/>
      </c>
      <c r="BZ517" s="13" t="str">
        <f>VLOOKUP($A517,'EIA-860 Solar Plants'!$C:BM,COLUMN(V516)+2)</f>
        <v>N</v>
      </c>
      <c r="CA517" s="13" t="str">
        <f>VLOOKUP($A517,'EIA-860 Solar Plants'!$C:BN,COLUMN(W516)+2)</f>
        <v>X</v>
      </c>
      <c r="CB517" s="13" t="str">
        <f>VLOOKUP($A517,'EIA-860 Solar Plants'!$C:BO,COLUMN(X516)+2)</f>
        <v/>
      </c>
      <c r="CC517" s="13" t="str">
        <f>VLOOKUP($A517,'EIA-860 Solar Plants'!$C:BP,COLUMN(Y516)+2)</f>
        <v>Southern Maryland Elec Coop Inc</v>
      </c>
      <c r="CD517" s="13">
        <f>VLOOKUP($A517,'EIA-860 Solar Plants'!$C:BQ,COLUMN(Z516)+2)</f>
        <v>17637</v>
      </c>
      <c r="CE517" s="13" t="str">
        <f>VLOOKUP($A517,'EIA-860 Solar Plants'!$C:BR,COLUMN(AA516)+2)</f>
        <v>MD</v>
      </c>
      <c r="CF517" s="13">
        <f>VLOOKUP($A517,'EIA-860 Solar Plants'!$C:BS,COLUMN(AB516)+2)</f>
        <v>12</v>
      </c>
      <c r="CG517" s="13" t="str">
        <f>VLOOKUP($A517,'EIA-860 Solar Plants'!$C:BT,COLUMN(AC516)+2)</f>
        <v xml:space="preserve"> </v>
      </c>
      <c r="CH517" s="13" t="str">
        <f>VLOOKUP($A517,'EIA-860 Solar Plants'!$C:BU,COLUMN(AD516)+2)</f>
        <v xml:space="preserve"> </v>
      </c>
      <c r="CI517" s="13" t="str">
        <f>VLOOKUP($A517,'EIA-860 Solar Plants'!$C:BV,COLUMN(AE516)+2)</f>
        <v>N</v>
      </c>
      <c r="CJ517" s="13" t="str">
        <f>VLOOKUP($A517,'EIA-860 Solar Plants'!$C:BW,COLUMN(AF516)+2)</f>
        <v/>
      </c>
      <c r="CK517" s="13" t="str">
        <f>VLOOKUP($A517,'EIA-860 Solar Plants'!$C:BX,COLUMN(AG516)+2)</f>
        <v/>
      </c>
      <c r="CL517" s="13" t="str">
        <f>VLOOKUP($A517,'EIA-860 Solar Plants'!$C:BY,COLUMN(AH516)+2)</f>
        <v/>
      </c>
      <c r="CM517" s="13" t="str">
        <f>VLOOKUP($A517,'EIA-860 Solar Plants'!$C:BZ,COLUMN(AI516)+2)</f>
        <v/>
      </c>
      <c r="CN517" s="13" t="str">
        <f>VLOOKUP($A517,'EIA-860 Solar Plants'!$C:CA,COLUMN(AJ516)+2)</f>
        <v/>
      </c>
      <c r="CO517" s="13">
        <f>SUMIF('EIA-860 Generators'!D:D,'EIA-923 Plants'!A517,'EIA-860 Generators'!N:N)</f>
        <v>5.5</v>
      </c>
      <c r="CP517" s="13">
        <f>SUMIF('EIA-860 Generators'!D:D,'EIA-923 Plants'!A517,'EIA-860 Generators'!O:O)</f>
        <v>5.5</v>
      </c>
      <c r="CQ517" s="13">
        <f>SUMIF('EIA-860 Generators'!D:D,'EIA-923 Plants'!A517,'EIA-860 Generators'!P:P)</f>
        <v>5.5</v>
      </c>
      <c r="CR517" s="13">
        <f>SUMIF('EIA-860 Generators'!D:D,'EIA-923 Plants'!A517,'EIA-860 Generators'!Q:Q)</f>
        <v>5.5</v>
      </c>
      <c r="CS517" s="13">
        <f>SUMIF('EIA-860 Generators'!D:D,'EIA-923 Plants'!A517,'EIA-860 Generators'!R:R)</f>
        <v>5.5</v>
      </c>
      <c r="CT517" s="13">
        <f>SUMIF('EIA-860 Generators'!D:D,'EIA-923 Plants'!A517,'EIA-860 Generators'!S:S)</f>
        <v>5.5</v>
      </c>
      <c r="CU517" s="13">
        <f>AVERAGEIF('EIA-860 Generators'!D:D,'EIA-923 Plants'!A517,'EIA-860 Generators'!T:T)</f>
        <v>11</v>
      </c>
      <c r="CV517" s="13">
        <f>SUMIF('EIA-860 Generators'!D:D,'EIA-923 Plants'!A517,'EIA-860 Generators'!T:T)</f>
        <v>11</v>
      </c>
    </row>
    <row r="518" spans="1:100" x14ac:dyDescent="0.2">
      <c r="A518" s="16">
        <v>58467</v>
      </c>
      <c r="B518" s="14" t="s">
        <v>51</v>
      </c>
      <c r="C518" s="14" t="s">
        <v>23462</v>
      </c>
      <c r="D518" s="14" t="s">
        <v>9133</v>
      </c>
      <c r="E518" s="16">
        <v>17650</v>
      </c>
      <c r="F518" s="14" t="s">
        <v>159</v>
      </c>
      <c r="G518" s="14" t="s">
        <v>44053</v>
      </c>
      <c r="H518" s="14" t="s">
        <v>93</v>
      </c>
      <c r="I518" s="16">
        <v>22</v>
      </c>
      <c r="J518" s="16">
        <v>2</v>
      </c>
      <c r="K518" s="14" t="s">
        <v>44043</v>
      </c>
      <c r="L518" s="14" t="s">
        <v>40991</v>
      </c>
      <c r="M518" s="14" t="s">
        <v>44038</v>
      </c>
      <c r="N518" s="14" t="s">
        <v>44038</v>
      </c>
      <c r="O518" s="14" t="s">
        <v>161</v>
      </c>
      <c r="P518" s="14" t="s">
        <v>42677</v>
      </c>
      <c r="Q518" s="27">
        <v>151662</v>
      </c>
      <c r="R518" s="27">
        <v>205586</v>
      </c>
      <c r="S518" s="27">
        <v>201178</v>
      </c>
      <c r="T518" s="27">
        <v>253541</v>
      </c>
      <c r="U518" s="27">
        <v>331822</v>
      </c>
      <c r="V518" s="27">
        <v>330428</v>
      </c>
      <c r="W518" s="27">
        <v>373224</v>
      </c>
      <c r="X518" s="27">
        <v>309206</v>
      </c>
      <c r="Y518" s="27">
        <v>242788</v>
      </c>
      <c r="Z518" s="27">
        <v>224415</v>
      </c>
      <c r="AA518" s="27">
        <v>177417</v>
      </c>
      <c r="AB518" s="27">
        <v>140470</v>
      </c>
      <c r="AC518" s="27">
        <v>151662</v>
      </c>
      <c r="AD518" s="27">
        <v>205586</v>
      </c>
      <c r="AE518" s="27">
        <v>201178</v>
      </c>
      <c r="AF518" s="27">
        <v>253541</v>
      </c>
      <c r="AG518" s="27">
        <v>331822</v>
      </c>
      <c r="AH518" s="27">
        <v>330428</v>
      </c>
      <c r="AI518" s="27">
        <v>373224</v>
      </c>
      <c r="AJ518" s="27">
        <v>309206</v>
      </c>
      <c r="AK518" s="27">
        <v>242788</v>
      </c>
      <c r="AL518" s="27">
        <v>224415</v>
      </c>
      <c r="AM518" s="27">
        <v>177417</v>
      </c>
      <c r="AN518" s="27">
        <v>140470</v>
      </c>
      <c r="AO518" s="27">
        <v>17287.399000000001</v>
      </c>
      <c r="AP518" s="27">
        <v>23433.914000000001</v>
      </c>
      <c r="AQ518" s="27">
        <v>22931.504000000001</v>
      </c>
      <c r="AR518" s="27">
        <v>28900.149000000001</v>
      </c>
      <c r="AS518" s="27">
        <v>37823.055</v>
      </c>
      <c r="AT518" s="27">
        <v>37664.216</v>
      </c>
      <c r="AU518" s="27">
        <v>42542.358</v>
      </c>
      <c r="AV518" s="27">
        <v>35245.167999999998</v>
      </c>
      <c r="AW518" s="27">
        <v>27674.413</v>
      </c>
      <c r="AX518" s="27">
        <v>25580.208999999999</v>
      </c>
      <c r="AY518" s="27">
        <v>20223.035</v>
      </c>
      <c r="AZ518" s="27">
        <v>16011.58</v>
      </c>
      <c r="BA518" s="27">
        <v>2941737</v>
      </c>
      <c r="BB518" s="27">
        <v>2941737</v>
      </c>
      <c r="BC518" s="27">
        <v>335317</v>
      </c>
      <c r="BD518" s="16">
        <v>2020</v>
      </c>
      <c r="BE518" s="13" t="str">
        <f>VLOOKUP($A518,'EIA-860 Solar Plants'!$C:AP,COLUMN(A517)+2)</f>
        <v>1148 Liebert Road</v>
      </c>
      <c r="BF518" s="13" t="str">
        <f>VLOOKUP($A518,'EIA-860 Solar Plants'!$C:AQ,COLUMN(B517)+2)</f>
        <v>El Centro</v>
      </c>
      <c r="BG518" s="13" t="str">
        <f>VLOOKUP($A518,'EIA-860 Solar Plants'!$C:AS,COLUMN(C517)+2)</f>
        <v>CA</v>
      </c>
      <c r="BH518" s="13">
        <f>VLOOKUP($A518,'EIA-860 Solar Plants'!$C:AT,COLUMN(D517)+2)</f>
        <v>92249</v>
      </c>
      <c r="BI518" s="13" t="str">
        <f>VLOOKUP($A518,'EIA-860 Solar Plants'!$C:AU,COLUMN(E517)+2)</f>
        <v>Imperial</v>
      </c>
      <c r="BJ518" s="13">
        <f>VLOOKUP($A518,'EIA-860 Solar Plants'!$C:AV,COLUMN(F517)+2)</f>
        <v>32.753332999999998</v>
      </c>
      <c r="BK518" s="13">
        <f>VLOOKUP($A518,'EIA-860 Solar Plants'!$C:AW,COLUMN(G517)+2)</f>
        <v>-115.726389</v>
      </c>
      <c r="BL518" s="13" t="str">
        <f>VLOOKUP($A518,'EIA-860 Solar Plants'!$C:AX,COLUMN(H517)+2)</f>
        <v>WECC</v>
      </c>
      <c r="BM518" s="13" t="str">
        <f>VLOOKUP($A518,'EIA-860 Solar Plants'!$C:AZ,COLUMN(I517)+2)</f>
        <v>CISO</v>
      </c>
      <c r="BN518" s="13" t="str">
        <f>VLOOKUP($A518,'EIA-860 Solar Plants'!$C:BA,COLUMN(J517)+2)</f>
        <v>California Independent System Operator</v>
      </c>
      <c r="BO518" s="13" t="str">
        <f>VLOOKUP($A518,'EIA-860 Solar Plants'!$C:BB,COLUMN(K517)+2)</f>
        <v/>
      </c>
      <c r="BP518" s="13">
        <f>VLOOKUP($A518,'EIA-860 Solar Plants'!$C:BC,COLUMN(L517)+2)</f>
        <v>22</v>
      </c>
      <c r="BQ518" s="13" t="str">
        <f>VLOOKUP($A518,'EIA-860 Solar Plants'!$C:BD,COLUMN(M517)+2)</f>
        <v>NR</v>
      </c>
      <c r="BR518" s="13">
        <f>VLOOKUP($A518,'EIA-860 Solar Plants'!$C:BE,COLUMN(N517)+2)</f>
        <v>2</v>
      </c>
      <c r="BS518" s="13" t="str">
        <f>VLOOKUP($A518,'EIA-860 Solar Plants'!$C:BF,COLUMN(O517)+2)</f>
        <v>IPP Non-CHP</v>
      </c>
      <c r="BT518" s="13" t="str">
        <f>VLOOKUP($A518,'EIA-860 Solar Plants'!$C:BG,COLUMN(P517)+2)</f>
        <v>N</v>
      </c>
      <c r="BU518" s="13" t="str">
        <f>VLOOKUP($A518,'EIA-860 Solar Plants'!$C:BH,COLUMN(Q517)+2)</f>
        <v/>
      </c>
      <c r="BV518" s="13" t="str">
        <f>VLOOKUP($A518,'EIA-860 Solar Plants'!$C:BI,COLUMN(R517)+2)</f>
        <v>N</v>
      </c>
      <c r="BW518" s="13" t="str">
        <f>VLOOKUP($A518,'EIA-860 Solar Plants'!$C:BJ,COLUMN(S517)+2)</f>
        <v/>
      </c>
      <c r="BX518" s="13" t="str">
        <f>VLOOKUP($A518,'EIA-860 Solar Plants'!$C:BK,COLUMN(T517)+2)</f>
        <v>Y</v>
      </c>
      <c r="BY518" s="13" t="str">
        <f>VLOOKUP($A518,'EIA-860 Solar Plants'!$C:BL,COLUMN(U517)+2)</f>
        <v>EG14-33-000</v>
      </c>
      <c r="BZ518" s="13" t="str">
        <f>VLOOKUP($A518,'EIA-860 Solar Plants'!$C:BM,COLUMN(V517)+2)</f>
        <v>N</v>
      </c>
      <c r="CA518" s="13" t="str">
        <f>VLOOKUP($A518,'EIA-860 Solar Plants'!$C:BN,COLUMN(W517)+2)</f>
        <v>X</v>
      </c>
      <c r="CB518" s="13" t="str">
        <f>VLOOKUP($A518,'EIA-860 Solar Plants'!$C:BO,COLUMN(X517)+2)</f>
        <v/>
      </c>
      <c r="CC518" s="13" t="str">
        <f>VLOOKUP($A518,'EIA-860 Solar Plants'!$C:BP,COLUMN(Y517)+2)</f>
        <v>San Diego Gas &amp; Electric Co</v>
      </c>
      <c r="CD518" s="13">
        <f>VLOOKUP($A518,'EIA-860 Solar Plants'!$C:BQ,COLUMN(Z517)+2)</f>
        <v>16609</v>
      </c>
      <c r="CE518" s="13" t="str">
        <f>VLOOKUP($A518,'EIA-860 Solar Plants'!$C:BR,COLUMN(AA517)+2)</f>
        <v>CA</v>
      </c>
      <c r="CF518" s="13">
        <f>VLOOKUP($A518,'EIA-860 Solar Plants'!$C:BS,COLUMN(AB517)+2)</f>
        <v>230</v>
      </c>
      <c r="CG518" s="13" t="str">
        <f>VLOOKUP($A518,'EIA-860 Solar Plants'!$C:BT,COLUMN(AC517)+2)</f>
        <v xml:space="preserve"> </v>
      </c>
      <c r="CH518" s="13" t="str">
        <f>VLOOKUP($A518,'EIA-860 Solar Plants'!$C:BU,COLUMN(AD517)+2)</f>
        <v xml:space="preserve"> </v>
      </c>
      <c r="CI518" s="13" t="str">
        <f>VLOOKUP($A518,'EIA-860 Solar Plants'!$C:BV,COLUMN(AE517)+2)</f>
        <v>N</v>
      </c>
      <c r="CJ518" s="13" t="str">
        <f>VLOOKUP($A518,'EIA-860 Solar Plants'!$C:BW,COLUMN(AF517)+2)</f>
        <v/>
      </c>
      <c r="CK518" s="13" t="str">
        <f>VLOOKUP($A518,'EIA-860 Solar Plants'!$C:BX,COLUMN(AG517)+2)</f>
        <v/>
      </c>
      <c r="CL518" s="13" t="str">
        <f>VLOOKUP($A518,'EIA-860 Solar Plants'!$C:BY,COLUMN(AH517)+2)</f>
        <v/>
      </c>
      <c r="CM518" s="13" t="str">
        <f>VLOOKUP($A518,'EIA-860 Solar Plants'!$C:BZ,COLUMN(AI517)+2)</f>
        <v/>
      </c>
      <c r="CN518" s="13" t="str">
        <f>VLOOKUP($A518,'EIA-860 Solar Plants'!$C:CA,COLUMN(AJ517)+2)</f>
        <v/>
      </c>
      <c r="CO518" s="13">
        <f>SUMIF('EIA-860 Generators'!D:D,'EIA-923 Plants'!A518,'EIA-860 Generators'!N:N)</f>
        <v>147.4</v>
      </c>
      <c r="CP518" s="13">
        <f>SUMIF('EIA-860 Generators'!D:D,'EIA-923 Plants'!A518,'EIA-860 Generators'!O:O)</f>
        <v>139</v>
      </c>
      <c r="CQ518" s="13">
        <f>SUMIF('EIA-860 Generators'!D:D,'EIA-923 Plants'!A518,'EIA-860 Generators'!P:P)</f>
        <v>139</v>
      </c>
      <c r="CR518" s="13">
        <f>SUMIF('EIA-860 Generators'!D:D,'EIA-923 Plants'!A518,'EIA-860 Generators'!Q:Q)</f>
        <v>147.4</v>
      </c>
      <c r="CS518" s="13">
        <f>SUMIF('EIA-860 Generators'!D:D,'EIA-923 Plants'!A518,'EIA-860 Generators'!R:R)</f>
        <v>139</v>
      </c>
      <c r="CT518" s="13">
        <f>SUMIF('EIA-860 Generators'!D:D,'EIA-923 Plants'!A518,'EIA-860 Generators'!S:S)</f>
        <v>139</v>
      </c>
      <c r="CU518" s="13">
        <f>AVERAGEIF('EIA-860 Generators'!D:D,'EIA-923 Plants'!A518,'EIA-860 Generators'!T:T)</f>
        <v>10</v>
      </c>
      <c r="CV518" s="13">
        <f>SUMIF('EIA-860 Generators'!D:D,'EIA-923 Plants'!A518,'EIA-860 Generators'!T:T)</f>
        <v>10</v>
      </c>
    </row>
    <row r="519" spans="1:100" x14ac:dyDescent="0.2">
      <c r="A519" s="16">
        <v>58473</v>
      </c>
      <c r="B519" s="14" t="s">
        <v>51</v>
      </c>
      <c r="C519" s="14" t="s">
        <v>23477</v>
      </c>
      <c r="D519" s="14" t="s">
        <v>17993</v>
      </c>
      <c r="E519" s="16">
        <v>5070</v>
      </c>
      <c r="F519" s="14" t="s">
        <v>1580</v>
      </c>
      <c r="G519" s="14" t="s">
        <v>44037</v>
      </c>
      <c r="H519" s="14" t="s">
        <v>903</v>
      </c>
      <c r="I519" s="16">
        <v>22</v>
      </c>
      <c r="J519" s="16">
        <v>1</v>
      </c>
      <c r="K519" s="14" t="s">
        <v>65</v>
      </c>
      <c r="L519" s="14" t="s">
        <v>40991</v>
      </c>
      <c r="M519" s="14" t="s">
        <v>44038</v>
      </c>
      <c r="N519" s="14" t="s">
        <v>44038</v>
      </c>
      <c r="O519" s="14" t="s">
        <v>216</v>
      </c>
      <c r="P519" s="14" t="s">
        <v>42677</v>
      </c>
      <c r="Q519" s="27">
        <v>3178</v>
      </c>
      <c r="R519" s="27">
        <v>3373</v>
      </c>
      <c r="S519" s="27">
        <v>4465</v>
      </c>
      <c r="T519" s="27">
        <v>4918</v>
      </c>
      <c r="U519" s="27">
        <v>5469</v>
      </c>
      <c r="V519" s="27">
        <v>4974</v>
      </c>
      <c r="W519" s="27">
        <v>5330</v>
      </c>
      <c r="X519" s="27">
        <v>4657</v>
      </c>
      <c r="Y519" s="27">
        <v>3938</v>
      </c>
      <c r="Z519" s="27">
        <v>3895</v>
      </c>
      <c r="AA519" s="27">
        <v>3303</v>
      </c>
      <c r="AB519" s="27">
        <v>3209</v>
      </c>
      <c r="AC519" s="27">
        <v>3178</v>
      </c>
      <c r="AD519" s="27">
        <v>3373</v>
      </c>
      <c r="AE519" s="27">
        <v>4465</v>
      </c>
      <c r="AF519" s="27">
        <v>4918</v>
      </c>
      <c r="AG519" s="27">
        <v>5469</v>
      </c>
      <c r="AH519" s="27">
        <v>4974</v>
      </c>
      <c r="AI519" s="27">
        <v>5330</v>
      </c>
      <c r="AJ519" s="27">
        <v>4657</v>
      </c>
      <c r="AK519" s="27">
        <v>3938</v>
      </c>
      <c r="AL519" s="27">
        <v>3895</v>
      </c>
      <c r="AM519" s="27">
        <v>3303</v>
      </c>
      <c r="AN519" s="27">
        <v>3209</v>
      </c>
      <c r="AO519" s="27">
        <v>362.28699999999998</v>
      </c>
      <c r="AP519" s="27">
        <v>384.435</v>
      </c>
      <c r="AQ519" s="27">
        <v>508.96499999999997</v>
      </c>
      <c r="AR519" s="27">
        <v>560.53200000000004</v>
      </c>
      <c r="AS519" s="27">
        <v>623.404</v>
      </c>
      <c r="AT519" s="27">
        <v>566.93499999999995</v>
      </c>
      <c r="AU519" s="27">
        <v>607.49400000000003</v>
      </c>
      <c r="AV519" s="27">
        <v>530.84900000000005</v>
      </c>
      <c r="AW519" s="27">
        <v>448.85899999999998</v>
      </c>
      <c r="AX519" s="27">
        <v>443.96699999999998</v>
      </c>
      <c r="AY519" s="27">
        <v>376.46600000000001</v>
      </c>
      <c r="AZ519" s="27">
        <v>365.80700000000002</v>
      </c>
      <c r="BA519" s="27">
        <v>50709</v>
      </c>
      <c r="BB519" s="27">
        <v>50709</v>
      </c>
      <c r="BC519" s="27">
        <v>5780</v>
      </c>
      <c r="BD519" s="16">
        <v>2020</v>
      </c>
      <c r="BE519" s="13" t="str">
        <f>VLOOKUP($A519,'EIA-860 Solar Plants'!$C:AP,COLUMN(A518)+2)</f>
        <v>23031 East Trap Pond Road</v>
      </c>
      <c r="BF519" s="13" t="str">
        <f>VLOOKUP($A519,'EIA-860 Solar Plants'!$C:AQ,COLUMN(B518)+2)</f>
        <v>Georgetown</v>
      </c>
      <c r="BG519" s="13" t="str">
        <f>VLOOKUP($A519,'EIA-860 Solar Plants'!$C:AS,COLUMN(C518)+2)</f>
        <v>DE</v>
      </c>
      <c r="BH519" s="13">
        <f>VLOOKUP($A519,'EIA-860 Solar Plants'!$C:AT,COLUMN(D518)+2)</f>
        <v>19947</v>
      </c>
      <c r="BI519" s="13" t="str">
        <f>VLOOKUP($A519,'EIA-860 Solar Plants'!$C:AU,COLUMN(E518)+2)</f>
        <v>Sussex</v>
      </c>
      <c r="BJ519" s="13">
        <f>VLOOKUP($A519,'EIA-860 Solar Plants'!$C:AV,COLUMN(F518)+2)</f>
        <v>38.663992</v>
      </c>
      <c r="BK519" s="13">
        <f>VLOOKUP($A519,'EIA-860 Solar Plants'!$C:AW,COLUMN(G518)+2)</f>
        <v>-75.400542000000002</v>
      </c>
      <c r="BL519" s="13" t="str">
        <f>VLOOKUP($A519,'EIA-860 Solar Plants'!$C:AX,COLUMN(H518)+2)</f>
        <v>RFC</v>
      </c>
      <c r="BM519" s="13" t="str">
        <f>VLOOKUP($A519,'EIA-860 Solar Plants'!$C:AZ,COLUMN(I518)+2)</f>
        <v>PJM</v>
      </c>
      <c r="BN519" s="13" t="str">
        <f>VLOOKUP($A519,'EIA-860 Solar Plants'!$C:BA,COLUMN(J518)+2)</f>
        <v>PJM Interconnection, LLC</v>
      </c>
      <c r="BO519" s="13" t="str">
        <f>VLOOKUP($A519,'EIA-860 Solar Plants'!$C:BB,COLUMN(K518)+2)</f>
        <v/>
      </c>
      <c r="BP519" s="13">
        <f>VLOOKUP($A519,'EIA-860 Solar Plants'!$C:BC,COLUMN(L518)+2)</f>
        <v>22</v>
      </c>
      <c r="BQ519" s="13" t="str">
        <f>VLOOKUP($A519,'EIA-860 Solar Plants'!$C:BD,COLUMN(M518)+2)</f>
        <v>RE</v>
      </c>
      <c r="BR519" s="13">
        <f>VLOOKUP($A519,'EIA-860 Solar Plants'!$C:BE,COLUMN(N518)+2)</f>
        <v>1</v>
      </c>
      <c r="BS519" s="13" t="str">
        <f>VLOOKUP($A519,'EIA-860 Solar Plants'!$C:BF,COLUMN(O518)+2)</f>
        <v>Electric Utility</v>
      </c>
      <c r="BT519" s="13" t="str">
        <f>VLOOKUP($A519,'EIA-860 Solar Plants'!$C:BG,COLUMN(P518)+2)</f>
        <v>N</v>
      </c>
      <c r="BU519" s="13" t="str">
        <f>VLOOKUP($A519,'EIA-860 Solar Plants'!$C:BH,COLUMN(Q518)+2)</f>
        <v/>
      </c>
      <c r="BV519" s="13" t="str">
        <f>VLOOKUP($A519,'EIA-860 Solar Plants'!$C:BI,COLUMN(R518)+2)</f>
        <v>N</v>
      </c>
      <c r="BW519" s="13" t="str">
        <f>VLOOKUP($A519,'EIA-860 Solar Plants'!$C:BJ,COLUMN(S518)+2)</f>
        <v/>
      </c>
      <c r="BX519" s="13" t="str">
        <f>VLOOKUP($A519,'EIA-860 Solar Plants'!$C:BK,COLUMN(T518)+2)</f>
        <v>N</v>
      </c>
      <c r="BY519" s="13" t="str">
        <f>VLOOKUP($A519,'EIA-860 Solar Plants'!$C:BL,COLUMN(U518)+2)</f>
        <v/>
      </c>
      <c r="BZ519" s="13" t="str">
        <f>VLOOKUP($A519,'EIA-860 Solar Plants'!$C:BM,COLUMN(V518)+2)</f>
        <v>N</v>
      </c>
      <c r="CA519" s="13" t="str">
        <f>VLOOKUP($A519,'EIA-860 Solar Plants'!$C:BN,COLUMN(W518)+2)</f>
        <v>X</v>
      </c>
      <c r="CB519" s="13" t="str">
        <f>VLOOKUP($A519,'EIA-860 Solar Plants'!$C:BO,COLUMN(X518)+2)</f>
        <v/>
      </c>
      <c r="CC519" s="13" t="str">
        <f>VLOOKUP($A519,'EIA-860 Solar Plants'!$C:BP,COLUMN(Y518)+2)</f>
        <v>Delaware Electric Cooperative</v>
      </c>
      <c r="CD519" s="13">
        <f>VLOOKUP($A519,'EIA-860 Solar Plants'!$C:BQ,COLUMN(Z518)+2)</f>
        <v>5070</v>
      </c>
      <c r="CE519" s="13" t="str">
        <f>VLOOKUP($A519,'EIA-860 Solar Plants'!$C:BR,COLUMN(AA518)+2)</f>
        <v>DE</v>
      </c>
      <c r="CF519" s="13">
        <f>VLOOKUP($A519,'EIA-860 Solar Plants'!$C:BS,COLUMN(AB518)+2)</f>
        <v>12.5</v>
      </c>
      <c r="CG519" s="13" t="str">
        <f>VLOOKUP($A519,'EIA-860 Solar Plants'!$C:BT,COLUMN(AC518)+2)</f>
        <v xml:space="preserve"> </v>
      </c>
      <c r="CH519" s="13" t="str">
        <f>VLOOKUP($A519,'EIA-860 Solar Plants'!$C:BU,COLUMN(AD518)+2)</f>
        <v xml:space="preserve"> </v>
      </c>
      <c r="CI519" s="13" t="str">
        <f>VLOOKUP($A519,'EIA-860 Solar Plants'!$C:BV,COLUMN(AE518)+2)</f>
        <v>N</v>
      </c>
      <c r="CJ519" s="13" t="str">
        <f>VLOOKUP($A519,'EIA-860 Solar Plants'!$C:BW,COLUMN(AF518)+2)</f>
        <v/>
      </c>
      <c r="CK519" s="13" t="str">
        <f>VLOOKUP($A519,'EIA-860 Solar Plants'!$C:BX,COLUMN(AG518)+2)</f>
        <v/>
      </c>
      <c r="CL519" s="13" t="str">
        <f>VLOOKUP($A519,'EIA-860 Solar Plants'!$C:BY,COLUMN(AH518)+2)</f>
        <v/>
      </c>
      <c r="CM519" s="13" t="str">
        <f>VLOOKUP($A519,'EIA-860 Solar Plants'!$C:BZ,COLUMN(AI518)+2)</f>
        <v/>
      </c>
      <c r="CN519" s="13" t="str">
        <f>VLOOKUP($A519,'EIA-860 Solar Plants'!$C:CA,COLUMN(AJ518)+2)</f>
        <v/>
      </c>
      <c r="CO519" s="13">
        <f>SUMIF('EIA-860 Generators'!D:D,'EIA-923 Plants'!A519,'EIA-860 Generators'!N:N)</f>
        <v>4</v>
      </c>
      <c r="CP519" s="13">
        <f>SUMIF('EIA-860 Generators'!D:D,'EIA-923 Plants'!A519,'EIA-860 Generators'!O:O)</f>
        <v>3.9</v>
      </c>
      <c r="CQ519" s="13">
        <f>SUMIF('EIA-860 Generators'!D:D,'EIA-923 Plants'!A519,'EIA-860 Generators'!P:P)</f>
        <v>3</v>
      </c>
      <c r="CR519" s="13">
        <f>SUMIF('EIA-860 Generators'!D:D,'EIA-923 Plants'!A519,'EIA-860 Generators'!Q:Q)</f>
        <v>4</v>
      </c>
      <c r="CS519" s="13">
        <f>SUMIF('EIA-860 Generators'!D:D,'EIA-923 Plants'!A519,'EIA-860 Generators'!R:R)</f>
        <v>3.9</v>
      </c>
      <c r="CT519" s="13">
        <f>SUMIF('EIA-860 Generators'!D:D,'EIA-923 Plants'!A519,'EIA-860 Generators'!S:S)</f>
        <v>3</v>
      </c>
      <c r="CU519" s="13">
        <f>AVERAGEIF('EIA-860 Generators'!D:D,'EIA-923 Plants'!A519,'EIA-860 Generators'!T:T)</f>
        <v>8</v>
      </c>
      <c r="CV519" s="13">
        <f>SUMIF('EIA-860 Generators'!D:D,'EIA-923 Plants'!A519,'EIA-860 Generators'!T:T)</f>
        <v>8</v>
      </c>
    </row>
    <row r="520" spans="1:100" x14ac:dyDescent="0.2">
      <c r="A520" s="16">
        <v>58477</v>
      </c>
      <c r="B520" s="14" t="s">
        <v>51</v>
      </c>
      <c r="C520" s="14" t="s">
        <v>23493</v>
      </c>
      <c r="D520" s="14" t="s">
        <v>23492</v>
      </c>
      <c r="E520" s="16">
        <v>58464</v>
      </c>
      <c r="F520" s="14" t="s">
        <v>494</v>
      </c>
      <c r="G520" s="14" t="s">
        <v>44046</v>
      </c>
      <c r="H520" s="14" t="s">
        <v>93</v>
      </c>
      <c r="I520" s="16">
        <v>22</v>
      </c>
      <c r="J520" s="16">
        <v>2</v>
      </c>
      <c r="K520" s="14" t="s">
        <v>44043</v>
      </c>
      <c r="L520" s="14" t="s">
        <v>40991</v>
      </c>
      <c r="M520" s="14" t="s">
        <v>44038</v>
      </c>
      <c r="N520" s="14" t="s">
        <v>44038</v>
      </c>
      <c r="O520" s="14" t="s">
        <v>4808</v>
      </c>
      <c r="P520" s="14" t="s">
        <v>42677</v>
      </c>
      <c r="Q520" s="27">
        <v>3292</v>
      </c>
      <c r="R520" s="27">
        <v>4156</v>
      </c>
      <c r="S520" s="27">
        <v>4439</v>
      </c>
      <c r="T520" s="27">
        <v>5235</v>
      </c>
      <c r="U520" s="27">
        <v>5863</v>
      </c>
      <c r="V520" s="27">
        <v>6290</v>
      </c>
      <c r="W520" s="27">
        <v>6535</v>
      </c>
      <c r="X520" s="27">
        <v>5866</v>
      </c>
      <c r="Y520" s="27">
        <v>5115</v>
      </c>
      <c r="Z520" s="27">
        <v>4636</v>
      </c>
      <c r="AA520" s="27">
        <v>3445</v>
      </c>
      <c r="AB520" s="27">
        <v>2845</v>
      </c>
      <c r="AC520" s="27">
        <v>3292</v>
      </c>
      <c r="AD520" s="27">
        <v>4156</v>
      </c>
      <c r="AE520" s="27">
        <v>4439</v>
      </c>
      <c r="AF520" s="27">
        <v>5235</v>
      </c>
      <c r="AG520" s="27">
        <v>5863</v>
      </c>
      <c r="AH520" s="27">
        <v>6290</v>
      </c>
      <c r="AI520" s="27">
        <v>6535</v>
      </c>
      <c r="AJ520" s="27">
        <v>5866</v>
      </c>
      <c r="AK520" s="27">
        <v>5115</v>
      </c>
      <c r="AL520" s="27">
        <v>4636</v>
      </c>
      <c r="AM520" s="27">
        <v>3445</v>
      </c>
      <c r="AN520" s="27">
        <v>2845</v>
      </c>
      <c r="AO520" s="27">
        <v>375.23500000000001</v>
      </c>
      <c r="AP520" s="27">
        <v>473.74599999999998</v>
      </c>
      <c r="AQ520" s="27">
        <v>506.03300000000002</v>
      </c>
      <c r="AR520" s="27">
        <v>596.66600000000005</v>
      </c>
      <c r="AS520" s="27">
        <v>668.34299999999996</v>
      </c>
      <c r="AT520" s="27">
        <v>716.94600000000003</v>
      </c>
      <c r="AU520" s="27">
        <v>744.85400000000004</v>
      </c>
      <c r="AV520" s="27">
        <v>668.64200000000005</v>
      </c>
      <c r="AW520" s="27">
        <v>583.07399999999996</v>
      </c>
      <c r="AX520" s="27">
        <v>528.447</v>
      </c>
      <c r="AY520" s="27">
        <v>392.72199999999998</v>
      </c>
      <c r="AZ520" s="27">
        <v>324.29199999999997</v>
      </c>
      <c r="BA520" s="27">
        <v>57717</v>
      </c>
      <c r="BB520" s="27">
        <v>57717</v>
      </c>
      <c r="BC520" s="27">
        <v>6579</v>
      </c>
      <c r="BD520" s="16">
        <v>2020</v>
      </c>
      <c r="BE520" s="13" t="str">
        <f>VLOOKUP($A520,'EIA-860 Solar Plants'!$C:AP,COLUMN(A519)+2)</f>
        <v>6005 Vegas Valley Dr</v>
      </c>
      <c r="BF520" s="13" t="str">
        <f>VLOOKUP($A520,'EIA-860 Solar Plants'!$C:AQ,COLUMN(B519)+2)</f>
        <v>Las Vegas</v>
      </c>
      <c r="BG520" s="13" t="str">
        <f>VLOOKUP($A520,'EIA-860 Solar Plants'!$C:AS,COLUMN(C519)+2)</f>
        <v>NV</v>
      </c>
      <c r="BH520" s="13">
        <f>VLOOKUP($A520,'EIA-860 Solar Plants'!$C:AT,COLUMN(D519)+2)</f>
        <v>89142</v>
      </c>
      <c r="BI520" s="13" t="str">
        <f>VLOOKUP($A520,'EIA-860 Solar Plants'!$C:AU,COLUMN(E519)+2)</f>
        <v>Clark</v>
      </c>
      <c r="BJ520" s="13">
        <f>VLOOKUP($A520,'EIA-860 Solar Plants'!$C:AV,COLUMN(F519)+2)</f>
        <v>36.134444000000002</v>
      </c>
      <c r="BK520" s="13">
        <f>VLOOKUP($A520,'EIA-860 Solar Plants'!$C:AW,COLUMN(G519)+2)</f>
        <v>-115.03527800000001</v>
      </c>
      <c r="BL520" s="13" t="str">
        <f>VLOOKUP($A520,'EIA-860 Solar Plants'!$C:AX,COLUMN(H519)+2)</f>
        <v>WECC</v>
      </c>
      <c r="BM520" s="13" t="str">
        <f>VLOOKUP($A520,'EIA-860 Solar Plants'!$C:AZ,COLUMN(I519)+2)</f>
        <v>NEVP</v>
      </c>
      <c r="BN520" s="13" t="str">
        <f>VLOOKUP($A520,'EIA-860 Solar Plants'!$C:BA,COLUMN(J519)+2)</f>
        <v>Nevada Power Company</v>
      </c>
      <c r="BO520" s="13" t="str">
        <f>VLOOKUP($A520,'EIA-860 Solar Plants'!$C:BB,COLUMN(K519)+2)</f>
        <v/>
      </c>
      <c r="BP520" s="13">
        <f>VLOOKUP($A520,'EIA-860 Solar Plants'!$C:BC,COLUMN(L519)+2)</f>
        <v>22</v>
      </c>
      <c r="BQ520" s="13" t="str">
        <f>VLOOKUP($A520,'EIA-860 Solar Plants'!$C:BD,COLUMN(M519)+2)</f>
        <v>NR</v>
      </c>
      <c r="BR520" s="13">
        <f>VLOOKUP($A520,'EIA-860 Solar Plants'!$C:BE,COLUMN(N519)+2)</f>
        <v>2</v>
      </c>
      <c r="BS520" s="13" t="str">
        <f>VLOOKUP($A520,'EIA-860 Solar Plants'!$C:BF,COLUMN(O519)+2)</f>
        <v>IPP Non-CHP</v>
      </c>
      <c r="BT520" s="13" t="str">
        <f>VLOOKUP($A520,'EIA-860 Solar Plants'!$C:BG,COLUMN(P519)+2)</f>
        <v>N</v>
      </c>
      <c r="BU520" s="13" t="str">
        <f>VLOOKUP($A520,'EIA-860 Solar Plants'!$C:BH,COLUMN(Q519)+2)</f>
        <v/>
      </c>
      <c r="BV520" s="13" t="str">
        <f>VLOOKUP($A520,'EIA-860 Solar Plants'!$C:BI,COLUMN(R519)+2)</f>
        <v>N</v>
      </c>
      <c r="BW520" s="13" t="str">
        <f>VLOOKUP($A520,'EIA-860 Solar Plants'!$C:BJ,COLUMN(S519)+2)</f>
        <v/>
      </c>
      <c r="BX520" s="13" t="str">
        <f>VLOOKUP($A520,'EIA-860 Solar Plants'!$C:BK,COLUMN(T519)+2)</f>
        <v>N</v>
      </c>
      <c r="BY520" s="13" t="str">
        <f>VLOOKUP($A520,'EIA-860 Solar Plants'!$C:BL,COLUMN(U519)+2)</f>
        <v/>
      </c>
      <c r="BZ520" s="13" t="str">
        <f>VLOOKUP($A520,'EIA-860 Solar Plants'!$C:BM,COLUMN(V519)+2)</f>
        <v>N</v>
      </c>
      <c r="CA520" s="13" t="str">
        <f>VLOOKUP($A520,'EIA-860 Solar Plants'!$C:BN,COLUMN(W519)+2)</f>
        <v>X</v>
      </c>
      <c r="CB520" s="13" t="str">
        <f>VLOOKUP($A520,'EIA-860 Solar Plants'!$C:BO,COLUMN(X519)+2)</f>
        <v/>
      </c>
      <c r="CC520" s="13" t="str">
        <f>VLOOKUP($A520,'EIA-860 Solar Plants'!$C:BP,COLUMN(Y519)+2)</f>
        <v>Nevada Power Co</v>
      </c>
      <c r="CD520" s="13">
        <f>VLOOKUP($A520,'EIA-860 Solar Plants'!$C:BQ,COLUMN(Z519)+2)</f>
        <v>13407</v>
      </c>
      <c r="CE520" s="13" t="str">
        <f>VLOOKUP($A520,'EIA-860 Solar Plants'!$C:BR,COLUMN(AA519)+2)</f>
        <v>NV</v>
      </c>
      <c r="CF520" s="13">
        <f>VLOOKUP($A520,'EIA-860 Solar Plants'!$C:BS,COLUMN(AB519)+2)</f>
        <v>12.5</v>
      </c>
      <c r="CG520" s="13" t="str">
        <f>VLOOKUP($A520,'EIA-860 Solar Plants'!$C:BT,COLUMN(AC519)+2)</f>
        <v xml:space="preserve"> </v>
      </c>
      <c r="CH520" s="13" t="str">
        <f>VLOOKUP($A520,'EIA-860 Solar Plants'!$C:BU,COLUMN(AD519)+2)</f>
        <v xml:space="preserve"> </v>
      </c>
      <c r="CI520" s="13" t="str">
        <f>VLOOKUP($A520,'EIA-860 Solar Plants'!$C:BV,COLUMN(AE519)+2)</f>
        <v>N</v>
      </c>
      <c r="CJ520" s="13" t="str">
        <f>VLOOKUP($A520,'EIA-860 Solar Plants'!$C:BW,COLUMN(AF519)+2)</f>
        <v/>
      </c>
      <c r="CK520" s="13" t="str">
        <f>VLOOKUP($A520,'EIA-860 Solar Plants'!$C:BX,COLUMN(AG519)+2)</f>
        <v/>
      </c>
      <c r="CL520" s="13" t="str">
        <f>VLOOKUP($A520,'EIA-860 Solar Plants'!$C:BY,COLUMN(AH519)+2)</f>
        <v/>
      </c>
      <c r="CM520" s="13" t="str">
        <f>VLOOKUP($A520,'EIA-860 Solar Plants'!$C:BZ,COLUMN(AI519)+2)</f>
        <v/>
      </c>
      <c r="CN520" s="13" t="str">
        <f>VLOOKUP($A520,'EIA-860 Solar Plants'!$C:CA,COLUMN(AJ519)+2)</f>
        <v/>
      </c>
      <c r="CO520" s="13">
        <f>SUMIF('EIA-860 Generators'!D:D,'EIA-923 Plants'!A520,'EIA-860 Generators'!N:N)</f>
        <v>3.3</v>
      </c>
      <c r="CP520" s="13">
        <f>SUMIF('EIA-860 Generators'!D:D,'EIA-923 Plants'!A520,'EIA-860 Generators'!O:O)</f>
        <v>3.3</v>
      </c>
      <c r="CQ520" s="13">
        <f>SUMIF('EIA-860 Generators'!D:D,'EIA-923 Plants'!A520,'EIA-860 Generators'!P:P)</f>
        <v>3.3</v>
      </c>
      <c r="CR520" s="13">
        <f>SUMIF('EIA-860 Generators'!D:D,'EIA-923 Plants'!A520,'EIA-860 Generators'!Q:Q)</f>
        <v>3.3</v>
      </c>
      <c r="CS520" s="13">
        <f>SUMIF('EIA-860 Generators'!D:D,'EIA-923 Plants'!A520,'EIA-860 Generators'!R:R)</f>
        <v>3.3</v>
      </c>
      <c r="CT520" s="13">
        <f>SUMIF('EIA-860 Generators'!D:D,'EIA-923 Plants'!A520,'EIA-860 Generators'!S:S)</f>
        <v>3.3</v>
      </c>
      <c r="CU520" s="13">
        <f>AVERAGEIF('EIA-860 Generators'!D:D,'EIA-923 Plants'!A520,'EIA-860 Generators'!T:T)</f>
        <v>5</v>
      </c>
      <c r="CV520" s="13">
        <f>SUMIF('EIA-860 Generators'!D:D,'EIA-923 Plants'!A520,'EIA-860 Generators'!T:T)</f>
        <v>5</v>
      </c>
    </row>
    <row r="521" spans="1:100" x14ac:dyDescent="0.2">
      <c r="A521" s="16">
        <v>58479</v>
      </c>
      <c r="B521" s="14" t="s">
        <v>51</v>
      </c>
      <c r="C521" s="14" t="s">
        <v>23498</v>
      </c>
      <c r="D521" s="14" t="s">
        <v>20540</v>
      </c>
      <c r="E521" s="16">
        <v>60281</v>
      </c>
      <c r="F521" s="14" t="s">
        <v>312</v>
      </c>
      <c r="G521" s="14" t="s">
        <v>44046</v>
      </c>
      <c r="H521" s="14" t="s">
        <v>93</v>
      </c>
      <c r="I521" s="16">
        <v>22</v>
      </c>
      <c r="J521" s="16">
        <v>2</v>
      </c>
      <c r="K521" s="14" t="s">
        <v>44043</v>
      </c>
      <c r="L521" s="14" t="s">
        <v>40991</v>
      </c>
      <c r="M521" s="14" t="s">
        <v>44038</v>
      </c>
      <c r="N521" s="14" t="s">
        <v>44038</v>
      </c>
      <c r="O521" s="14" t="s">
        <v>234</v>
      </c>
      <c r="P521" s="14" t="s">
        <v>42677</v>
      </c>
      <c r="Q521" s="27">
        <v>2366</v>
      </c>
      <c r="R521" s="27">
        <v>2485</v>
      </c>
      <c r="S521" s="27">
        <v>2840</v>
      </c>
      <c r="T521" s="27">
        <v>3950</v>
      </c>
      <c r="U521" s="27">
        <v>4403</v>
      </c>
      <c r="V521" s="27">
        <v>4138</v>
      </c>
      <c r="W521" s="27">
        <v>4046</v>
      </c>
      <c r="X521" s="27">
        <v>3821</v>
      </c>
      <c r="Y521" s="27">
        <v>3365</v>
      </c>
      <c r="Z521" s="27">
        <v>3218</v>
      </c>
      <c r="AA521" s="27">
        <v>2585</v>
      </c>
      <c r="AB521" s="27">
        <v>2384</v>
      </c>
      <c r="AC521" s="27">
        <v>2366</v>
      </c>
      <c r="AD521" s="27">
        <v>2485</v>
      </c>
      <c r="AE521" s="27">
        <v>2840</v>
      </c>
      <c r="AF521" s="27">
        <v>3950</v>
      </c>
      <c r="AG521" s="27">
        <v>4403</v>
      </c>
      <c r="AH521" s="27">
        <v>4138</v>
      </c>
      <c r="AI521" s="27">
        <v>4046</v>
      </c>
      <c r="AJ521" s="27">
        <v>3821</v>
      </c>
      <c r="AK521" s="27">
        <v>3365</v>
      </c>
      <c r="AL521" s="27">
        <v>3218</v>
      </c>
      <c r="AM521" s="27">
        <v>2585</v>
      </c>
      <c r="AN521" s="27">
        <v>2384</v>
      </c>
      <c r="AO521" s="27">
        <v>269.726</v>
      </c>
      <c r="AP521" s="27">
        <v>283.29199999999997</v>
      </c>
      <c r="AQ521" s="27">
        <v>323.76799999999997</v>
      </c>
      <c r="AR521" s="27">
        <v>450.24400000000003</v>
      </c>
      <c r="AS521" s="27">
        <v>501.87799999999999</v>
      </c>
      <c r="AT521" s="27">
        <v>471.62700000000001</v>
      </c>
      <c r="AU521" s="27">
        <v>461.17200000000003</v>
      </c>
      <c r="AV521" s="27">
        <v>435.58499999999998</v>
      </c>
      <c r="AW521" s="27">
        <v>383.512</v>
      </c>
      <c r="AX521" s="27">
        <v>366.76499999999999</v>
      </c>
      <c r="AY521" s="27">
        <v>294.68700000000001</v>
      </c>
      <c r="AZ521" s="27">
        <v>271.74400000000003</v>
      </c>
      <c r="BA521" s="27">
        <v>39601</v>
      </c>
      <c r="BB521" s="27">
        <v>39601</v>
      </c>
      <c r="BC521" s="27">
        <v>4514</v>
      </c>
      <c r="BD521" s="16">
        <v>2020</v>
      </c>
      <c r="BE521" s="13" t="str">
        <f>VLOOKUP($A521,'EIA-860 Solar Plants'!$C:AP,COLUMN(A520)+2)</f>
        <v>1200 W. Brasher Rd</v>
      </c>
      <c r="BF521" s="13" t="str">
        <f>VLOOKUP($A521,'EIA-860 Solar Plants'!$C:AQ,COLUMN(B520)+2)</f>
        <v>Roswell</v>
      </c>
      <c r="BG521" s="13" t="str">
        <f>VLOOKUP($A521,'EIA-860 Solar Plants'!$C:AS,COLUMN(C520)+2)</f>
        <v>NM</v>
      </c>
      <c r="BH521" s="13">
        <f>VLOOKUP($A521,'EIA-860 Solar Plants'!$C:AT,COLUMN(D520)+2)</f>
        <v>88201</v>
      </c>
      <c r="BI521" s="13" t="str">
        <f>VLOOKUP($A521,'EIA-860 Solar Plants'!$C:AU,COLUMN(E520)+2)</f>
        <v>Chaves</v>
      </c>
      <c r="BJ521" s="13">
        <f>VLOOKUP($A521,'EIA-860 Solar Plants'!$C:AV,COLUMN(F520)+2)</f>
        <v>33.351111000000003</v>
      </c>
      <c r="BK521" s="13">
        <f>VLOOKUP($A521,'EIA-860 Solar Plants'!$C:AW,COLUMN(G520)+2)</f>
        <v>-104.506944</v>
      </c>
      <c r="BL521" s="13" t="str">
        <f>VLOOKUP($A521,'EIA-860 Solar Plants'!$C:AX,COLUMN(H520)+2)</f>
        <v>WECC</v>
      </c>
      <c r="BM521" s="13" t="str">
        <f>VLOOKUP($A521,'EIA-860 Solar Plants'!$C:AZ,COLUMN(I520)+2)</f>
        <v>SWPP</v>
      </c>
      <c r="BN521" s="13" t="str">
        <f>VLOOKUP($A521,'EIA-860 Solar Plants'!$C:BA,COLUMN(J520)+2)</f>
        <v>Southwest Power Pool</v>
      </c>
      <c r="BO521" s="13" t="str">
        <f>VLOOKUP($A521,'EIA-860 Solar Plants'!$C:BB,COLUMN(K520)+2)</f>
        <v/>
      </c>
      <c r="BP521" s="13">
        <f>VLOOKUP($A521,'EIA-860 Solar Plants'!$C:BC,COLUMN(L520)+2)</f>
        <v>22</v>
      </c>
      <c r="BQ521" s="13" t="str">
        <f>VLOOKUP($A521,'EIA-860 Solar Plants'!$C:BD,COLUMN(M520)+2)</f>
        <v>NR</v>
      </c>
      <c r="BR521" s="13">
        <f>VLOOKUP($A521,'EIA-860 Solar Plants'!$C:BE,COLUMN(N520)+2)</f>
        <v>2</v>
      </c>
      <c r="BS521" s="13" t="str">
        <f>VLOOKUP($A521,'EIA-860 Solar Plants'!$C:BF,COLUMN(O520)+2)</f>
        <v>IPP Non-CHP</v>
      </c>
      <c r="BT521" s="13" t="str">
        <f>VLOOKUP($A521,'EIA-860 Solar Plants'!$C:BG,COLUMN(P520)+2)</f>
        <v>N</v>
      </c>
      <c r="BU521" s="13" t="str">
        <f>VLOOKUP($A521,'EIA-860 Solar Plants'!$C:BH,COLUMN(Q520)+2)</f>
        <v/>
      </c>
      <c r="BV521" s="13" t="str">
        <f>VLOOKUP($A521,'EIA-860 Solar Plants'!$C:BI,COLUMN(R520)+2)</f>
        <v>Y</v>
      </c>
      <c r="BW521" s="13" t="str">
        <f>VLOOKUP($A521,'EIA-860 Solar Plants'!$C:BJ,COLUMN(S520)+2)</f>
        <v>QF13-529-000</v>
      </c>
      <c r="BX521" s="13" t="str">
        <f>VLOOKUP($A521,'EIA-860 Solar Plants'!$C:BK,COLUMN(T520)+2)</f>
        <v>N</v>
      </c>
      <c r="BY521" s="13" t="str">
        <f>VLOOKUP($A521,'EIA-860 Solar Plants'!$C:BL,COLUMN(U520)+2)</f>
        <v/>
      </c>
      <c r="BZ521" s="13" t="str">
        <f>VLOOKUP($A521,'EIA-860 Solar Plants'!$C:BM,COLUMN(V520)+2)</f>
        <v/>
      </c>
      <c r="CA521" s="13" t="str">
        <f>VLOOKUP($A521,'EIA-860 Solar Plants'!$C:BN,COLUMN(W520)+2)</f>
        <v>X</v>
      </c>
      <c r="CB521" s="13" t="str">
        <f>VLOOKUP($A521,'EIA-860 Solar Plants'!$C:BO,COLUMN(X520)+2)</f>
        <v/>
      </c>
      <c r="CC521" s="13" t="str">
        <f>VLOOKUP($A521,'EIA-860 Solar Plants'!$C:BP,COLUMN(Y520)+2)</f>
        <v>Southwestern Public Service Co</v>
      </c>
      <c r="CD521" s="13">
        <f>VLOOKUP($A521,'EIA-860 Solar Plants'!$C:BQ,COLUMN(Z520)+2)</f>
        <v>17718</v>
      </c>
      <c r="CE521" s="13" t="str">
        <f>VLOOKUP($A521,'EIA-860 Solar Plants'!$C:BR,COLUMN(AA520)+2)</f>
        <v>NM</v>
      </c>
      <c r="CF521" s="13">
        <f>VLOOKUP($A521,'EIA-860 Solar Plants'!$C:BS,COLUMN(AB520)+2)</f>
        <v>12.47</v>
      </c>
      <c r="CG521" s="13" t="str">
        <f>VLOOKUP($A521,'EIA-860 Solar Plants'!$C:BT,COLUMN(AC520)+2)</f>
        <v xml:space="preserve"> </v>
      </c>
      <c r="CH521" s="13" t="str">
        <f>VLOOKUP($A521,'EIA-860 Solar Plants'!$C:BU,COLUMN(AD520)+2)</f>
        <v xml:space="preserve"> </v>
      </c>
      <c r="CI521" s="13" t="str">
        <f>VLOOKUP($A521,'EIA-860 Solar Plants'!$C:BV,COLUMN(AE520)+2)</f>
        <v>N</v>
      </c>
      <c r="CJ521" s="13" t="str">
        <f>VLOOKUP($A521,'EIA-860 Solar Plants'!$C:BW,COLUMN(AF520)+2)</f>
        <v/>
      </c>
      <c r="CK521" s="13" t="str">
        <f>VLOOKUP($A521,'EIA-860 Solar Plants'!$C:BX,COLUMN(AG520)+2)</f>
        <v/>
      </c>
      <c r="CL521" s="13" t="str">
        <f>VLOOKUP($A521,'EIA-860 Solar Plants'!$C:BY,COLUMN(AH520)+2)</f>
        <v/>
      </c>
      <c r="CM521" s="13" t="str">
        <f>VLOOKUP($A521,'EIA-860 Solar Plants'!$C:BZ,COLUMN(AI520)+2)</f>
        <v/>
      </c>
      <c r="CN521" s="13" t="str">
        <f>VLOOKUP($A521,'EIA-860 Solar Plants'!$C:CA,COLUMN(AJ520)+2)</f>
        <v/>
      </c>
      <c r="CO521" s="13">
        <f>SUMIF('EIA-860 Generators'!D:D,'EIA-923 Plants'!A521,'EIA-860 Generators'!N:N)</f>
        <v>2</v>
      </c>
      <c r="CP521" s="13">
        <f>SUMIF('EIA-860 Generators'!D:D,'EIA-923 Plants'!A521,'EIA-860 Generators'!O:O)</f>
        <v>1.4</v>
      </c>
      <c r="CQ521" s="13">
        <f>SUMIF('EIA-860 Generators'!D:D,'EIA-923 Plants'!A521,'EIA-860 Generators'!P:P)</f>
        <v>1.1000000000000001</v>
      </c>
      <c r="CR521" s="13">
        <f>SUMIF('EIA-860 Generators'!D:D,'EIA-923 Plants'!A521,'EIA-860 Generators'!Q:Q)</f>
        <v>2</v>
      </c>
      <c r="CS521" s="13">
        <f>SUMIF('EIA-860 Generators'!D:D,'EIA-923 Plants'!A521,'EIA-860 Generators'!R:R)</f>
        <v>1.4</v>
      </c>
      <c r="CT521" s="13">
        <f>SUMIF('EIA-860 Generators'!D:D,'EIA-923 Plants'!A521,'EIA-860 Generators'!S:S)</f>
        <v>1.1000000000000001</v>
      </c>
      <c r="CU521" s="13">
        <f>AVERAGEIF('EIA-860 Generators'!D:D,'EIA-923 Plants'!A521,'EIA-860 Generators'!T:T)</f>
        <v>6</v>
      </c>
      <c r="CV521" s="13">
        <f>SUMIF('EIA-860 Generators'!D:D,'EIA-923 Plants'!A521,'EIA-860 Generators'!T:T)</f>
        <v>6</v>
      </c>
    </row>
    <row r="522" spans="1:100" x14ac:dyDescent="0.2">
      <c r="A522" s="16">
        <v>58480</v>
      </c>
      <c r="B522" s="14" t="s">
        <v>51</v>
      </c>
      <c r="C522" s="14" t="s">
        <v>23504</v>
      </c>
      <c r="D522" s="14" t="s">
        <v>23503</v>
      </c>
      <c r="E522" s="16">
        <v>58466</v>
      </c>
      <c r="F522" s="14" t="s">
        <v>1987</v>
      </c>
      <c r="G522" s="14" t="s">
        <v>44037</v>
      </c>
      <c r="H522" s="14" t="s">
        <v>60</v>
      </c>
      <c r="I522" s="16">
        <v>22</v>
      </c>
      <c r="J522" s="16">
        <v>2</v>
      </c>
      <c r="K522" s="14" t="s">
        <v>44043</v>
      </c>
      <c r="L522" s="14" t="s">
        <v>40991</v>
      </c>
      <c r="M522" s="14" t="s">
        <v>44038</v>
      </c>
      <c r="N522" s="14" t="s">
        <v>44038</v>
      </c>
      <c r="O522" s="14" t="s">
        <v>216</v>
      </c>
      <c r="P522" s="14" t="s">
        <v>42677</v>
      </c>
      <c r="Q522" s="27">
        <v>3268</v>
      </c>
      <c r="R522" s="27">
        <v>3358</v>
      </c>
      <c r="S522" s="27">
        <v>4295</v>
      </c>
      <c r="T522" s="27">
        <v>5834</v>
      </c>
      <c r="U522" s="27">
        <v>5839</v>
      </c>
      <c r="V522" s="27">
        <v>5680</v>
      </c>
      <c r="W522" s="27">
        <v>6354</v>
      </c>
      <c r="X522" s="27">
        <v>5102</v>
      </c>
      <c r="Y522" s="27">
        <v>4321</v>
      </c>
      <c r="Z522" s="27">
        <v>4381</v>
      </c>
      <c r="AA522" s="27">
        <v>3664</v>
      </c>
      <c r="AB522" s="27">
        <v>3096</v>
      </c>
      <c r="AC522" s="27">
        <v>3268</v>
      </c>
      <c r="AD522" s="27">
        <v>3358</v>
      </c>
      <c r="AE522" s="27">
        <v>4295</v>
      </c>
      <c r="AF522" s="27">
        <v>5834</v>
      </c>
      <c r="AG522" s="27">
        <v>5839</v>
      </c>
      <c r="AH522" s="27">
        <v>5680</v>
      </c>
      <c r="AI522" s="27">
        <v>6354</v>
      </c>
      <c r="AJ522" s="27">
        <v>5102</v>
      </c>
      <c r="AK522" s="27">
        <v>4321</v>
      </c>
      <c r="AL522" s="27">
        <v>4381</v>
      </c>
      <c r="AM522" s="27">
        <v>3664</v>
      </c>
      <c r="AN522" s="27">
        <v>3096</v>
      </c>
      <c r="AO522" s="27">
        <v>372.45</v>
      </c>
      <c r="AP522" s="27">
        <v>382.76499999999999</v>
      </c>
      <c r="AQ522" s="27">
        <v>489.59399999999999</v>
      </c>
      <c r="AR522" s="27">
        <v>664.99699999999996</v>
      </c>
      <c r="AS522" s="27">
        <v>665.52599999999995</v>
      </c>
      <c r="AT522" s="27">
        <v>647.47400000000005</v>
      </c>
      <c r="AU522" s="27">
        <v>724.24900000000002</v>
      </c>
      <c r="AV522" s="27">
        <v>581.54200000000003</v>
      </c>
      <c r="AW522" s="27">
        <v>492.51799999999997</v>
      </c>
      <c r="AX522" s="27">
        <v>499.327</v>
      </c>
      <c r="AY522" s="27">
        <v>417.61900000000003</v>
      </c>
      <c r="AZ522" s="27">
        <v>352.93900000000002</v>
      </c>
      <c r="BA522" s="27">
        <v>55192</v>
      </c>
      <c r="BB522" s="27">
        <v>55192</v>
      </c>
      <c r="BC522" s="27">
        <v>6291</v>
      </c>
      <c r="BD522" s="16">
        <v>2020</v>
      </c>
      <c r="BE522" s="13" t="str">
        <f>VLOOKUP($A522,'EIA-860 Solar Plants'!$C:AP,COLUMN(A521)+2)</f>
        <v>Mackey's Rd and Industrial Par</v>
      </c>
      <c r="BF522" s="13" t="str">
        <f>VLOOKUP($A522,'EIA-860 Solar Plants'!$C:AQ,COLUMN(B521)+2)</f>
        <v>Plymouth</v>
      </c>
      <c r="BG522" s="13" t="str">
        <f>VLOOKUP($A522,'EIA-860 Solar Plants'!$C:AS,COLUMN(C521)+2)</f>
        <v>NC</v>
      </c>
      <c r="BH522" s="13">
        <f>VLOOKUP($A522,'EIA-860 Solar Plants'!$C:AT,COLUMN(D521)+2)</f>
        <v>27962</v>
      </c>
      <c r="BI522" s="13" t="str">
        <f>VLOOKUP($A522,'EIA-860 Solar Plants'!$C:AU,COLUMN(E521)+2)</f>
        <v>Washington</v>
      </c>
      <c r="BJ522" s="13">
        <f>VLOOKUP($A522,'EIA-860 Solar Plants'!$C:AV,COLUMN(F521)+2)</f>
        <v>35.875</v>
      </c>
      <c r="BK522" s="13">
        <f>VLOOKUP($A522,'EIA-860 Solar Plants'!$C:AW,COLUMN(G521)+2)</f>
        <v>-76.710555999999997</v>
      </c>
      <c r="BL522" s="13" t="str">
        <f>VLOOKUP($A522,'EIA-860 Solar Plants'!$C:AX,COLUMN(H521)+2)</f>
        <v>SERC</v>
      </c>
      <c r="BM522" s="13" t="str">
        <f>VLOOKUP($A522,'EIA-860 Solar Plants'!$C:AZ,COLUMN(I521)+2)</f>
        <v>PJM</v>
      </c>
      <c r="BN522" s="13" t="str">
        <f>VLOOKUP($A522,'EIA-860 Solar Plants'!$C:BA,COLUMN(J521)+2)</f>
        <v>PJM Interconnection, LLC</v>
      </c>
      <c r="BO522" s="13" t="str">
        <f>VLOOKUP($A522,'EIA-860 Solar Plants'!$C:BB,COLUMN(K521)+2)</f>
        <v/>
      </c>
      <c r="BP522" s="13">
        <f>VLOOKUP($A522,'EIA-860 Solar Plants'!$C:BC,COLUMN(L521)+2)</f>
        <v>22</v>
      </c>
      <c r="BQ522" s="13" t="str">
        <f>VLOOKUP($A522,'EIA-860 Solar Plants'!$C:BD,COLUMN(M521)+2)</f>
        <v>NR</v>
      </c>
      <c r="BR522" s="13">
        <f>VLOOKUP($A522,'EIA-860 Solar Plants'!$C:BE,COLUMN(N521)+2)</f>
        <v>2</v>
      </c>
      <c r="BS522" s="13" t="str">
        <f>VLOOKUP($A522,'EIA-860 Solar Plants'!$C:BF,COLUMN(O521)+2)</f>
        <v>IPP Non-CHP</v>
      </c>
      <c r="BT522" s="13" t="str">
        <f>VLOOKUP($A522,'EIA-860 Solar Plants'!$C:BG,COLUMN(P521)+2)</f>
        <v>N</v>
      </c>
      <c r="BU522" s="13" t="str">
        <f>VLOOKUP($A522,'EIA-860 Solar Plants'!$C:BH,COLUMN(Q521)+2)</f>
        <v/>
      </c>
      <c r="BV522" s="13" t="str">
        <f>VLOOKUP($A522,'EIA-860 Solar Plants'!$C:BI,COLUMN(R521)+2)</f>
        <v>Y</v>
      </c>
      <c r="BW522" s="13" t="str">
        <f>VLOOKUP($A522,'EIA-860 Solar Plants'!$C:BJ,COLUMN(S521)+2)</f>
        <v>QF12-162-000</v>
      </c>
      <c r="BX522" s="13" t="str">
        <f>VLOOKUP($A522,'EIA-860 Solar Plants'!$C:BK,COLUMN(T521)+2)</f>
        <v>N</v>
      </c>
      <c r="BY522" s="13" t="str">
        <f>VLOOKUP($A522,'EIA-860 Solar Plants'!$C:BL,COLUMN(U521)+2)</f>
        <v/>
      </c>
      <c r="BZ522" s="13" t="str">
        <f>VLOOKUP($A522,'EIA-860 Solar Plants'!$C:BM,COLUMN(V521)+2)</f>
        <v>N</v>
      </c>
      <c r="CA522" s="13" t="str">
        <f>VLOOKUP($A522,'EIA-860 Solar Plants'!$C:BN,COLUMN(W521)+2)</f>
        <v>X</v>
      </c>
      <c r="CB522" s="13" t="str">
        <f>VLOOKUP($A522,'EIA-860 Solar Plants'!$C:BO,COLUMN(X521)+2)</f>
        <v/>
      </c>
      <c r="CC522" s="13" t="str">
        <f>VLOOKUP($A522,'EIA-860 Solar Plants'!$C:BP,COLUMN(Y521)+2)</f>
        <v>Virginia Electric &amp; Power Co</v>
      </c>
      <c r="CD522" s="13">
        <f>VLOOKUP($A522,'EIA-860 Solar Plants'!$C:BQ,COLUMN(Z521)+2)</f>
        <v>19876</v>
      </c>
      <c r="CE522" s="13" t="str">
        <f>VLOOKUP($A522,'EIA-860 Solar Plants'!$C:BR,COLUMN(AA521)+2)</f>
        <v>NC</v>
      </c>
      <c r="CF522" s="13">
        <f>VLOOKUP($A522,'EIA-860 Solar Plants'!$C:BS,COLUMN(AB521)+2)</f>
        <v>34.5</v>
      </c>
      <c r="CG522" s="13" t="str">
        <f>VLOOKUP($A522,'EIA-860 Solar Plants'!$C:BT,COLUMN(AC521)+2)</f>
        <v xml:space="preserve"> </v>
      </c>
      <c r="CH522" s="13" t="str">
        <f>VLOOKUP($A522,'EIA-860 Solar Plants'!$C:BU,COLUMN(AD521)+2)</f>
        <v xml:space="preserve"> </v>
      </c>
      <c r="CI522" s="13" t="str">
        <f>VLOOKUP($A522,'EIA-860 Solar Plants'!$C:BV,COLUMN(AE521)+2)</f>
        <v>N</v>
      </c>
      <c r="CJ522" s="13" t="str">
        <f>VLOOKUP($A522,'EIA-860 Solar Plants'!$C:BW,COLUMN(AF521)+2)</f>
        <v/>
      </c>
      <c r="CK522" s="13" t="str">
        <f>VLOOKUP($A522,'EIA-860 Solar Plants'!$C:BX,COLUMN(AG521)+2)</f>
        <v/>
      </c>
      <c r="CL522" s="13" t="str">
        <f>VLOOKUP($A522,'EIA-860 Solar Plants'!$C:BY,COLUMN(AH521)+2)</f>
        <v/>
      </c>
      <c r="CM522" s="13" t="str">
        <f>VLOOKUP($A522,'EIA-860 Solar Plants'!$C:BZ,COLUMN(AI521)+2)</f>
        <v/>
      </c>
      <c r="CN522" s="13" t="str">
        <f>VLOOKUP($A522,'EIA-860 Solar Plants'!$C:CA,COLUMN(AJ521)+2)</f>
        <v/>
      </c>
      <c r="CO522" s="13">
        <f>SUMIF('EIA-860 Generators'!D:D,'EIA-923 Plants'!A522,'EIA-860 Generators'!N:N)</f>
        <v>5</v>
      </c>
      <c r="CP522" s="13">
        <f>SUMIF('EIA-860 Generators'!D:D,'EIA-923 Plants'!A522,'EIA-860 Generators'!O:O)</f>
        <v>5</v>
      </c>
      <c r="CQ522" s="13">
        <f>SUMIF('EIA-860 Generators'!D:D,'EIA-923 Plants'!A522,'EIA-860 Generators'!P:P)</f>
        <v>5</v>
      </c>
      <c r="CR522" s="13">
        <f>SUMIF('EIA-860 Generators'!D:D,'EIA-923 Plants'!A522,'EIA-860 Generators'!Q:Q)</f>
        <v>5</v>
      </c>
      <c r="CS522" s="13">
        <f>SUMIF('EIA-860 Generators'!D:D,'EIA-923 Plants'!A522,'EIA-860 Generators'!R:R)</f>
        <v>5</v>
      </c>
      <c r="CT522" s="13">
        <f>SUMIF('EIA-860 Generators'!D:D,'EIA-923 Plants'!A522,'EIA-860 Generators'!S:S)</f>
        <v>5</v>
      </c>
      <c r="CU522" s="13">
        <f>AVERAGEIF('EIA-860 Generators'!D:D,'EIA-923 Plants'!A522,'EIA-860 Generators'!T:T)</f>
        <v>9</v>
      </c>
      <c r="CV522" s="13">
        <f>SUMIF('EIA-860 Generators'!D:D,'EIA-923 Plants'!A522,'EIA-860 Generators'!T:T)</f>
        <v>9</v>
      </c>
    </row>
    <row r="523" spans="1:100" x14ac:dyDescent="0.2">
      <c r="A523" s="16">
        <v>58481</v>
      </c>
      <c r="B523" s="14" t="s">
        <v>51</v>
      </c>
      <c r="C523" s="14" t="s">
        <v>23508</v>
      </c>
      <c r="D523" s="14" t="s">
        <v>23507</v>
      </c>
      <c r="E523" s="16">
        <v>58467</v>
      </c>
      <c r="F523" s="14" t="s">
        <v>1265</v>
      </c>
      <c r="G523" s="14" t="s">
        <v>44046</v>
      </c>
      <c r="H523" s="14" t="s">
        <v>93</v>
      </c>
      <c r="I523" s="16">
        <v>611</v>
      </c>
      <c r="J523" s="16">
        <v>4</v>
      </c>
      <c r="K523" s="14" t="s">
        <v>44052</v>
      </c>
      <c r="L523" s="14" t="s">
        <v>40991</v>
      </c>
      <c r="M523" s="14" t="s">
        <v>44038</v>
      </c>
      <c r="N523" s="14" t="s">
        <v>44038</v>
      </c>
      <c r="O523" s="14" t="s">
        <v>314</v>
      </c>
      <c r="P523" s="14" t="s">
        <v>42677</v>
      </c>
      <c r="Q523" s="27">
        <v>883</v>
      </c>
      <c r="R523" s="27">
        <v>930</v>
      </c>
      <c r="S523" s="27">
        <v>1425</v>
      </c>
      <c r="T523" s="27">
        <v>1593</v>
      </c>
      <c r="U523" s="27">
        <v>1849</v>
      </c>
      <c r="V523" s="27">
        <v>1793</v>
      </c>
      <c r="W523" s="27">
        <v>1858</v>
      </c>
      <c r="X523" s="27">
        <v>1514</v>
      </c>
      <c r="Y523" s="27">
        <v>1476</v>
      </c>
      <c r="Z523" s="27">
        <v>1112</v>
      </c>
      <c r="AA523" s="27">
        <v>958</v>
      </c>
      <c r="AB523" s="27">
        <v>724</v>
      </c>
      <c r="AC523" s="27">
        <v>883</v>
      </c>
      <c r="AD523" s="27">
        <v>930</v>
      </c>
      <c r="AE523" s="27">
        <v>1425</v>
      </c>
      <c r="AF523" s="27">
        <v>1593</v>
      </c>
      <c r="AG523" s="27">
        <v>1849</v>
      </c>
      <c r="AH523" s="27">
        <v>1793</v>
      </c>
      <c r="AI523" s="27">
        <v>1858</v>
      </c>
      <c r="AJ523" s="27">
        <v>1514</v>
      </c>
      <c r="AK523" s="27">
        <v>1476</v>
      </c>
      <c r="AL523" s="27">
        <v>1112</v>
      </c>
      <c r="AM523" s="27">
        <v>958</v>
      </c>
      <c r="AN523" s="27">
        <v>724</v>
      </c>
      <c r="AO523" s="27">
        <v>100.655</v>
      </c>
      <c r="AP523" s="27">
        <v>106.02800000000001</v>
      </c>
      <c r="AQ523" s="27">
        <v>162.429</v>
      </c>
      <c r="AR523" s="27">
        <v>181.53100000000001</v>
      </c>
      <c r="AS523" s="27">
        <v>210.79499999999999</v>
      </c>
      <c r="AT523" s="27">
        <v>204.363</v>
      </c>
      <c r="AU523" s="27">
        <v>211.80500000000001</v>
      </c>
      <c r="AV523" s="27">
        <v>172.626</v>
      </c>
      <c r="AW523" s="27">
        <v>168.23699999999999</v>
      </c>
      <c r="AX523" s="27">
        <v>126.762</v>
      </c>
      <c r="AY523" s="27">
        <v>109.23399999999999</v>
      </c>
      <c r="AZ523" s="27">
        <v>82.534999999999997</v>
      </c>
      <c r="BA523" s="27">
        <v>16115</v>
      </c>
      <c r="BB523" s="27">
        <v>16115</v>
      </c>
      <c r="BC523" s="27">
        <v>1837</v>
      </c>
      <c r="BD523" s="16">
        <v>2020</v>
      </c>
      <c r="BE523" s="13" t="str">
        <f>VLOOKUP($A523,'EIA-860 Solar Plants'!$C:AP,COLUMN(A522)+2)</f>
        <v>2200 Bonforte Boulevard</v>
      </c>
      <c r="BF523" s="13" t="str">
        <f>VLOOKUP($A523,'EIA-860 Solar Plants'!$C:AQ,COLUMN(B522)+2)</f>
        <v>Pueblo</v>
      </c>
      <c r="BG523" s="13" t="str">
        <f>VLOOKUP($A523,'EIA-860 Solar Plants'!$C:AS,COLUMN(C522)+2)</f>
        <v>CO</v>
      </c>
      <c r="BH523" s="13">
        <f>VLOOKUP($A523,'EIA-860 Solar Plants'!$C:AT,COLUMN(D522)+2)</f>
        <v>81001</v>
      </c>
      <c r="BI523" s="13" t="str">
        <f>VLOOKUP($A523,'EIA-860 Solar Plants'!$C:AU,COLUMN(E522)+2)</f>
        <v>Pueblo</v>
      </c>
      <c r="BJ523" s="13">
        <f>VLOOKUP($A523,'EIA-860 Solar Plants'!$C:AV,COLUMN(F522)+2)</f>
        <v>38.306111000000001</v>
      </c>
      <c r="BK523" s="13">
        <f>VLOOKUP($A523,'EIA-860 Solar Plants'!$C:AW,COLUMN(G522)+2)</f>
        <v>-104.58</v>
      </c>
      <c r="BL523" s="13" t="str">
        <f>VLOOKUP($A523,'EIA-860 Solar Plants'!$C:AX,COLUMN(H522)+2)</f>
        <v>WECC</v>
      </c>
      <c r="BM523" s="13" t="str">
        <f>VLOOKUP($A523,'EIA-860 Solar Plants'!$C:AZ,COLUMN(I522)+2)</f>
        <v>WACM</v>
      </c>
      <c r="BN523" s="13" t="str">
        <f>VLOOKUP($A523,'EIA-860 Solar Plants'!$C:BA,COLUMN(J522)+2)</f>
        <v>Western Area Power Administration - Rocky Mountain Region</v>
      </c>
      <c r="BO523" s="13" t="str">
        <f>VLOOKUP($A523,'EIA-860 Solar Plants'!$C:BB,COLUMN(K522)+2)</f>
        <v/>
      </c>
      <c r="BP523" s="13">
        <f>VLOOKUP($A523,'EIA-860 Solar Plants'!$C:BC,COLUMN(L522)+2)</f>
        <v>611</v>
      </c>
      <c r="BQ523" s="13" t="str">
        <f>VLOOKUP($A523,'EIA-860 Solar Plants'!$C:BD,COLUMN(M522)+2)</f>
        <v>NR</v>
      </c>
      <c r="BR523" s="13">
        <f>VLOOKUP($A523,'EIA-860 Solar Plants'!$C:BE,COLUMN(N522)+2)</f>
        <v>4</v>
      </c>
      <c r="BS523" s="13" t="str">
        <f>VLOOKUP($A523,'EIA-860 Solar Plants'!$C:BF,COLUMN(O522)+2)</f>
        <v>Commercial Non-CHP</v>
      </c>
      <c r="BT523" s="13" t="str">
        <f>VLOOKUP($A523,'EIA-860 Solar Plants'!$C:BG,COLUMN(P522)+2)</f>
        <v>N</v>
      </c>
      <c r="BU523" s="13" t="str">
        <f>VLOOKUP($A523,'EIA-860 Solar Plants'!$C:BH,COLUMN(Q522)+2)</f>
        <v/>
      </c>
      <c r="BV523" s="13" t="str">
        <f>VLOOKUP($A523,'EIA-860 Solar Plants'!$C:BI,COLUMN(R522)+2)</f>
        <v>N</v>
      </c>
      <c r="BW523" s="13" t="str">
        <f>VLOOKUP($A523,'EIA-860 Solar Plants'!$C:BJ,COLUMN(S522)+2)</f>
        <v/>
      </c>
      <c r="BX523" s="13" t="str">
        <f>VLOOKUP($A523,'EIA-860 Solar Plants'!$C:BK,COLUMN(T522)+2)</f>
        <v>N</v>
      </c>
      <c r="BY523" s="13" t="str">
        <f>VLOOKUP($A523,'EIA-860 Solar Plants'!$C:BL,COLUMN(U522)+2)</f>
        <v/>
      </c>
      <c r="BZ523" s="13" t="str">
        <f>VLOOKUP($A523,'EIA-860 Solar Plants'!$C:BM,COLUMN(V522)+2)</f>
        <v>N</v>
      </c>
      <c r="CA523" s="13" t="str">
        <f>VLOOKUP($A523,'EIA-860 Solar Plants'!$C:BN,COLUMN(W522)+2)</f>
        <v>X</v>
      </c>
      <c r="CB523" s="13" t="str">
        <f>VLOOKUP($A523,'EIA-860 Solar Plants'!$C:BO,COLUMN(X522)+2)</f>
        <v/>
      </c>
      <c r="CC523" s="13" t="str">
        <f>VLOOKUP($A523,'EIA-860 Solar Plants'!$C:BP,COLUMN(Y522)+2)</f>
        <v>Black Hills Power Inc</v>
      </c>
      <c r="CD523" s="13">
        <f>VLOOKUP($A523,'EIA-860 Solar Plants'!$C:BQ,COLUMN(Z522)+2)</f>
        <v>19545</v>
      </c>
      <c r="CE523" s="13" t="str">
        <f>VLOOKUP($A523,'EIA-860 Solar Plants'!$C:BR,COLUMN(AA522)+2)</f>
        <v>SD</v>
      </c>
      <c r="CF523" s="13">
        <f>VLOOKUP($A523,'EIA-860 Solar Plants'!$C:BS,COLUMN(AB522)+2)</f>
        <v>13.2</v>
      </c>
      <c r="CG523" s="13" t="str">
        <f>VLOOKUP($A523,'EIA-860 Solar Plants'!$C:BT,COLUMN(AC522)+2)</f>
        <v xml:space="preserve"> </v>
      </c>
      <c r="CH523" s="13" t="str">
        <f>VLOOKUP($A523,'EIA-860 Solar Plants'!$C:BU,COLUMN(AD522)+2)</f>
        <v xml:space="preserve"> </v>
      </c>
      <c r="CI523" s="13" t="str">
        <f>VLOOKUP($A523,'EIA-860 Solar Plants'!$C:BV,COLUMN(AE522)+2)</f>
        <v>N</v>
      </c>
      <c r="CJ523" s="13" t="str">
        <f>VLOOKUP($A523,'EIA-860 Solar Plants'!$C:BW,COLUMN(AF522)+2)</f>
        <v/>
      </c>
      <c r="CK523" s="13" t="str">
        <f>VLOOKUP($A523,'EIA-860 Solar Plants'!$C:BX,COLUMN(AG522)+2)</f>
        <v/>
      </c>
      <c r="CL523" s="13" t="str">
        <f>VLOOKUP($A523,'EIA-860 Solar Plants'!$C:BY,COLUMN(AH522)+2)</f>
        <v/>
      </c>
      <c r="CM523" s="13" t="str">
        <f>VLOOKUP($A523,'EIA-860 Solar Plants'!$C:BZ,COLUMN(AI522)+2)</f>
        <v/>
      </c>
      <c r="CN523" s="13" t="str">
        <f>VLOOKUP($A523,'EIA-860 Solar Plants'!$C:CA,COLUMN(AJ522)+2)</f>
        <v/>
      </c>
      <c r="CO523" s="13">
        <f>SUMIF('EIA-860 Generators'!D:D,'EIA-923 Plants'!A523,'EIA-860 Generators'!N:N)</f>
        <v>1</v>
      </c>
      <c r="CP523" s="13">
        <f>SUMIF('EIA-860 Generators'!D:D,'EIA-923 Plants'!A523,'EIA-860 Generators'!O:O)</f>
        <v>1</v>
      </c>
      <c r="CQ523" s="13">
        <f>SUMIF('EIA-860 Generators'!D:D,'EIA-923 Plants'!A523,'EIA-860 Generators'!P:P)</f>
        <v>1</v>
      </c>
      <c r="CR523" s="13">
        <f>SUMIF('EIA-860 Generators'!D:D,'EIA-923 Plants'!A523,'EIA-860 Generators'!Q:Q)</f>
        <v>1</v>
      </c>
      <c r="CS523" s="13">
        <f>SUMIF('EIA-860 Generators'!D:D,'EIA-923 Plants'!A523,'EIA-860 Generators'!R:R)</f>
        <v>1</v>
      </c>
      <c r="CT523" s="13">
        <f>SUMIF('EIA-860 Generators'!D:D,'EIA-923 Plants'!A523,'EIA-860 Generators'!S:S)</f>
        <v>1</v>
      </c>
      <c r="CU523" s="13">
        <f>AVERAGEIF('EIA-860 Generators'!D:D,'EIA-923 Plants'!A523,'EIA-860 Generators'!T:T)</f>
        <v>12</v>
      </c>
      <c r="CV523" s="13">
        <f>SUMIF('EIA-860 Generators'!D:D,'EIA-923 Plants'!A523,'EIA-860 Generators'!T:T)</f>
        <v>12</v>
      </c>
    </row>
    <row r="524" spans="1:100" x14ac:dyDescent="0.2">
      <c r="A524" s="16">
        <v>58482</v>
      </c>
      <c r="B524" s="14" t="s">
        <v>51</v>
      </c>
      <c r="C524" s="14" t="s">
        <v>23511</v>
      </c>
      <c r="D524" s="14" t="s">
        <v>23510</v>
      </c>
      <c r="E524" s="16">
        <v>58468</v>
      </c>
      <c r="F524" s="14" t="s">
        <v>1743</v>
      </c>
      <c r="G524" s="14" t="s">
        <v>44037</v>
      </c>
      <c r="H524" s="14" t="s">
        <v>60</v>
      </c>
      <c r="I524" s="16">
        <v>22</v>
      </c>
      <c r="J524" s="16">
        <v>2</v>
      </c>
      <c r="K524" s="14" t="s">
        <v>44043</v>
      </c>
      <c r="L524" s="14" t="s">
        <v>40991</v>
      </c>
      <c r="M524" s="14" t="s">
        <v>44038</v>
      </c>
      <c r="N524" s="14" t="s">
        <v>44038</v>
      </c>
      <c r="O524" s="14" t="s">
        <v>61</v>
      </c>
      <c r="P524" s="14" t="s">
        <v>42677</v>
      </c>
      <c r="Q524" s="27">
        <v>6199</v>
      </c>
      <c r="R524" s="27">
        <v>6387</v>
      </c>
      <c r="S524" s="27">
        <v>8782</v>
      </c>
      <c r="T524" s="27">
        <v>10731</v>
      </c>
      <c r="U524" s="27">
        <v>12414</v>
      </c>
      <c r="V524" s="27">
        <v>10523</v>
      </c>
      <c r="W524" s="27">
        <v>11395</v>
      </c>
      <c r="X524" s="27">
        <v>10373</v>
      </c>
      <c r="Y524" s="27">
        <v>8179</v>
      </c>
      <c r="Z524" s="27">
        <v>8347</v>
      </c>
      <c r="AA524" s="27">
        <v>6941</v>
      </c>
      <c r="AB524" s="27">
        <v>6679</v>
      </c>
      <c r="AC524" s="27">
        <v>6199</v>
      </c>
      <c r="AD524" s="27">
        <v>6387</v>
      </c>
      <c r="AE524" s="27">
        <v>8782</v>
      </c>
      <c r="AF524" s="27">
        <v>10731</v>
      </c>
      <c r="AG524" s="27">
        <v>12414</v>
      </c>
      <c r="AH524" s="27">
        <v>10523</v>
      </c>
      <c r="AI524" s="27">
        <v>11395</v>
      </c>
      <c r="AJ524" s="27">
        <v>10373</v>
      </c>
      <c r="AK524" s="27">
        <v>8179</v>
      </c>
      <c r="AL524" s="27">
        <v>8347</v>
      </c>
      <c r="AM524" s="27">
        <v>6941</v>
      </c>
      <c r="AN524" s="27">
        <v>6679</v>
      </c>
      <c r="AO524" s="27">
        <v>706.63199999999995</v>
      </c>
      <c r="AP524" s="27">
        <v>728.05</v>
      </c>
      <c r="AQ524" s="27">
        <v>1000.987</v>
      </c>
      <c r="AR524" s="27">
        <v>1223.213</v>
      </c>
      <c r="AS524" s="27">
        <v>1415.0640000000001</v>
      </c>
      <c r="AT524" s="27">
        <v>1199.4580000000001</v>
      </c>
      <c r="AU524" s="27">
        <v>1298.9110000000001</v>
      </c>
      <c r="AV524" s="27">
        <v>1182.431</v>
      </c>
      <c r="AW524" s="27">
        <v>932.25699999999995</v>
      </c>
      <c r="AX524" s="27">
        <v>951.43499999999995</v>
      </c>
      <c r="AY524" s="27">
        <v>791.20399999999995</v>
      </c>
      <c r="AZ524" s="27">
        <v>761.35799999999995</v>
      </c>
      <c r="BA524" s="27">
        <v>106950</v>
      </c>
      <c r="BB524" s="27">
        <v>106950</v>
      </c>
      <c r="BC524" s="27">
        <v>12191</v>
      </c>
      <c r="BD524" s="16">
        <v>2020</v>
      </c>
      <c r="BE524" s="13" t="str">
        <f>VLOOKUP($A524,'EIA-860 Solar Plants'!$C:AP,COLUMN(A523)+2)</f>
        <v>965 Breezy Hill Road</v>
      </c>
      <c r="BF524" s="13" t="str">
        <f>VLOOKUP($A524,'EIA-860 Solar Plants'!$C:AQ,COLUMN(B523)+2)</f>
        <v>Davisboro</v>
      </c>
      <c r="BG524" s="13" t="str">
        <f>VLOOKUP($A524,'EIA-860 Solar Plants'!$C:AS,COLUMN(C523)+2)</f>
        <v>GA</v>
      </c>
      <c r="BH524" s="13">
        <f>VLOOKUP($A524,'EIA-860 Solar Plants'!$C:AT,COLUMN(D523)+2)</f>
        <v>31018</v>
      </c>
      <c r="BI524" s="13" t="str">
        <f>VLOOKUP($A524,'EIA-860 Solar Plants'!$C:AU,COLUMN(E523)+2)</f>
        <v>Washington</v>
      </c>
      <c r="BJ524" s="13">
        <f>VLOOKUP($A524,'EIA-860 Solar Plants'!$C:AV,COLUMN(F523)+2)</f>
        <v>32.980832999999997</v>
      </c>
      <c r="BK524" s="13">
        <f>VLOOKUP($A524,'EIA-860 Solar Plants'!$C:AW,COLUMN(G523)+2)</f>
        <v>-82.591667000000001</v>
      </c>
      <c r="BL524" s="13" t="str">
        <f>VLOOKUP($A524,'EIA-860 Solar Plants'!$C:AX,COLUMN(H523)+2)</f>
        <v>SERC</v>
      </c>
      <c r="BM524" s="13" t="str">
        <f>VLOOKUP($A524,'EIA-860 Solar Plants'!$C:AZ,COLUMN(I523)+2)</f>
        <v>SOCO</v>
      </c>
      <c r="BN524" s="13" t="str">
        <f>VLOOKUP($A524,'EIA-860 Solar Plants'!$C:BA,COLUMN(J523)+2)</f>
        <v>Southern Company Services, Inc. - Trans</v>
      </c>
      <c r="BO524" s="13" t="str">
        <f>VLOOKUP($A524,'EIA-860 Solar Plants'!$C:BB,COLUMN(K523)+2)</f>
        <v/>
      </c>
      <c r="BP524" s="13">
        <f>VLOOKUP($A524,'EIA-860 Solar Plants'!$C:BC,COLUMN(L523)+2)</f>
        <v>22</v>
      </c>
      <c r="BQ524" s="13" t="str">
        <f>VLOOKUP($A524,'EIA-860 Solar Plants'!$C:BD,COLUMN(M523)+2)</f>
        <v>NR</v>
      </c>
      <c r="BR524" s="13">
        <f>VLOOKUP($A524,'EIA-860 Solar Plants'!$C:BE,COLUMN(N523)+2)</f>
        <v>2</v>
      </c>
      <c r="BS524" s="13" t="str">
        <f>VLOOKUP($A524,'EIA-860 Solar Plants'!$C:BF,COLUMN(O523)+2)</f>
        <v>IPP Non-CHP</v>
      </c>
      <c r="BT524" s="13" t="str">
        <f>VLOOKUP($A524,'EIA-860 Solar Plants'!$C:BG,COLUMN(P523)+2)</f>
        <v>N</v>
      </c>
      <c r="BU524" s="13" t="str">
        <f>VLOOKUP($A524,'EIA-860 Solar Plants'!$C:BH,COLUMN(Q523)+2)</f>
        <v/>
      </c>
      <c r="BV524" s="13" t="str">
        <f>VLOOKUP($A524,'EIA-860 Solar Plants'!$C:BI,COLUMN(R523)+2)</f>
        <v>Y</v>
      </c>
      <c r="BW524" s="13" t="str">
        <f>VLOOKUP($A524,'EIA-860 Solar Plants'!$C:BJ,COLUMN(S523)+2)</f>
        <v>13-547-002</v>
      </c>
      <c r="BX524" s="13" t="str">
        <f>VLOOKUP($A524,'EIA-860 Solar Plants'!$C:BK,COLUMN(T523)+2)</f>
        <v>N</v>
      </c>
      <c r="BY524" s="13" t="str">
        <f>VLOOKUP($A524,'EIA-860 Solar Plants'!$C:BL,COLUMN(U523)+2)</f>
        <v/>
      </c>
      <c r="BZ524" s="13" t="str">
        <f>VLOOKUP($A524,'EIA-860 Solar Plants'!$C:BM,COLUMN(V523)+2)</f>
        <v>N</v>
      </c>
      <c r="CA524" s="13" t="str">
        <f>VLOOKUP($A524,'EIA-860 Solar Plants'!$C:BN,COLUMN(W523)+2)</f>
        <v>X</v>
      </c>
      <c r="CB524" s="13" t="str">
        <f>VLOOKUP($A524,'EIA-860 Solar Plants'!$C:BO,COLUMN(X523)+2)</f>
        <v/>
      </c>
      <c r="CC524" s="13" t="str">
        <f>VLOOKUP($A524,'EIA-860 Solar Plants'!$C:BP,COLUMN(Y523)+2)</f>
        <v>Georgia Transmission Corp</v>
      </c>
      <c r="CD524" s="13">
        <f>VLOOKUP($A524,'EIA-860 Solar Plants'!$C:BQ,COLUMN(Z523)+2)</f>
        <v>7197</v>
      </c>
      <c r="CE524" s="13" t="str">
        <f>VLOOKUP($A524,'EIA-860 Solar Plants'!$C:BR,COLUMN(AA523)+2)</f>
        <v>GA</v>
      </c>
      <c r="CF524" s="13">
        <f>VLOOKUP($A524,'EIA-860 Solar Plants'!$C:BS,COLUMN(AB523)+2)</f>
        <v>46</v>
      </c>
      <c r="CG524" s="13" t="str">
        <f>VLOOKUP($A524,'EIA-860 Solar Plants'!$C:BT,COLUMN(AC523)+2)</f>
        <v xml:space="preserve"> </v>
      </c>
      <c r="CH524" s="13" t="str">
        <f>VLOOKUP($A524,'EIA-860 Solar Plants'!$C:BU,COLUMN(AD523)+2)</f>
        <v xml:space="preserve"> </v>
      </c>
      <c r="CI524" s="13" t="str">
        <f>VLOOKUP($A524,'EIA-860 Solar Plants'!$C:BV,COLUMN(AE523)+2)</f>
        <v>N</v>
      </c>
      <c r="CJ524" s="13" t="str">
        <f>VLOOKUP($A524,'EIA-860 Solar Plants'!$C:BW,COLUMN(AF523)+2)</f>
        <v/>
      </c>
      <c r="CK524" s="13" t="str">
        <f>VLOOKUP($A524,'EIA-860 Solar Plants'!$C:BX,COLUMN(AG523)+2)</f>
        <v/>
      </c>
      <c r="CL524" s="13" t="str">
        <f>VLOOKUP($A524,'EIA-860 Solar Plants'!$C:BY,COLUMN(AH523)+2)</f>
        <v/>
      </c>
      <c r="CM524" s="13" t="str">
        <f>VLOOKUP($A524,'EIA-860 Solar Plants'!$C:BZ,COLUMN(AI523)+2)</f>
        <v/>
      </c>
      <c r="CN524" s="13" t="str">
        <f>VLOOKUP($A524,'EIA-860 Solar Plants'!$C:CA,COLUMN(AJ523)+2)</f>
        <v/>
      </c>
      <c r="CO524" s="13">
        <f>SUMIF('EIA-860 Generators'!D:D,'EIA-923 Plants'!A524,'EIA-860 Generators'!N:N)</f>
        <v>7.7</v>
      </c>
      <c r="CP524" s="13">
        <f>SUMIF('EIA-860 Generators'!D:D,'EIA-923 Plants'!A524,'EIA-860 Generators'!O:O)</f>
        <v>7.7</v>
      </c>
      <c r="CQ524" s="13">
        <f>SUMIF('EIA-860 Generators'!D:D,'EIA-923 Plants'!A524,'EIA-860 Generators'!P:P)</f>
        <v>7.7</v>
      </c>
      <c r="CR524" s="13">
        <f>SUMIF('EIA-860 Generators'!D:D,'EIA-923 Plants'!A524,'EIA-860 Generators'!Q:Q)</f>
        <v>7.7</v>
      </c>
      <c r="CS524" s="13">
        <f>SUMIF('EIA-860 Generators'!D:D,'EIA-923 Plants'!A524,'EIA-860 Generators'!R:R)</f>
        <v>7.7</v>
      </c>
      <c r="CT524" s="13">
        <f>SUMIF('EIA-860 Generators'!D:D,'EIA-923 Plants'!A524,'EIA-860 Generators'!S:S)</f>
        <v>7.7</v>
      </c>
      <c r="CU524" s="13">
        <f>AVERAGEIF('EIA-860 Generators'!D:D,'EIA-923 Plants'!A524,'EIA-860 Generators'!T:T)</f>
        <v>12</v>
      </c>
      <c r="CV524" s="13">
        <f>SUMIF('EIA-860 Generators'!D:D,'EIA-923 Plants'!A524,'EIA-860 Generators'!T:T)</f>
        <v>12</v>
      </c>
    </row>
    <row r="525" spans="1:100" x14ac:dyDescent="0.2">
      <c r="A525" s="16">
        <v>58483</v>
      </c>
      <c r="B525" s="14" t="s">
        <v>51</v>
      </c>
      <c r="C525" s="14" t="s">
        <v>23516</v>
      </c>
      <c r="D525" s="14" t="s">
        <v>23515</v>
      </c>
      <c r="E525" s="16">
        <v>58469</v>
      </c>
      <c r="F525" s="14" t="s">
        <v>4885</v>
      </c>
      <c r="G525" s="14" t="s">
        <v>44050</v>
      </c>
      <c r="H525" s="14" t="s">
        <v>903</v>
      </c>
      <c r="I525" s="16">
        <v>22</v>
      </c>
      <c r="J525" s="16">
        <v>2</v>
      </c>
      <c r="K525" s="14" t="s">
        <v>44043</v>
      </c>
      <c r="L525" s="14" t="s">
        <v>40991</v>
      </c>
      <c r="M525" s="14" t="s">
        <v>44038</v>
      </c>
      <c r="N525" s="14" t="s">
        <v>44038</v>
      </c>
      <c r="O525" s="14" t="s">
        <v>216</v>
      </c>
      <c r="P525" s="14" t="s">
        <v>42677</v>
      </c>
      <c r="Q525" s="27">
        <v>11947</v>
      </c>
      <c r="R525" s="27">
        <v>13423</v>
      </c>
      <c r="S525" s="27">
        <v>19224</v>
      </c>
      <c r="T525" s="27">
        <v>19991</v>
      </c>
      <c r="U525" s="27">
        <v>26163</v>
      </c>
      <c r="V525" s="27">
        <v>27464</v>
      </c>
      <c r="W525" s="27">
        <v>25867</v>
      </c>
      <c r="X525" s="27">
        <v>22350</v>
      </c>
      <c r="Y525" s="27">
        <v>20536</v>
      </c>
      <c r="Z525" s="27">
        <v>14829</v>
      </c>
      <c r="AA525" s="27">
        <v>13608</v>
      </c>
      <c r="AB525" s="27">
        <v>9424</v>
      </c>
      <c r="AC525" s="27">
        <v>11947</v>
      </c>
      <c r="AD525" s="27">
        <v>13423</v>
      </c>
      <c r="AE525" s="27">
        <v>19224</v>
      </c>
      <c r="AF525" s="27">
        <v>19991</v>
      </c>
      <c r="AG525" s="27">
        <v>26163</v>
      </c>
      <c r="AH525" s="27">
        <v>27464</v>
      </c>
      <c r="AI525" s="27">
        <v>25867</v>
      </c>
      <c r="AJ525" s="27">
        <v>22350</v>
      </c>
      <c r="AK525" s="27">
        <v>20536</v>
      </c>
      <c r="AL525" s="27">
        <v>14829</v>
      </c>
      <c r="AM525" s="27">
        <v>13608</v>
      </c>
      <c r="AN525" s="27">
        <v>9424</v>
      </c>
      <c r="AO525" s="27">
        <v>1361.798</v>
      </c>
      <c r="AP525" s="27">
        <v>1529.9880000000001</v>
      </c>
      <c r="AQ525" s="27">
        <v>2191.2950000000001</v>
      </c>
      <c r="AR525" s="27">
        <v>2278.7060000000001</v>
      </c>
      <c r="AS525" s="27">
        <v>2982.2109999999998</v>
      </c>
      <c r="AT525" s="27">
        <v>3130.5079999999998</v>
      </c>
      <c r="AU525" s="27">
        <v>2948.4520000000002</v>
      </c>
      <c r="AV525" s="27">
        <v>2547.569</v>
      </c>
      <c r="AW525" s="27">
        <v>2340.797</v>
      </c>
      <c r="AX525" s="27">
        <v>1690.3420000000001</v>
      </c>
      <c r="AY525" s="27">
        <v>1551.087</v>
      </c>
      <c r="AZ525" s="27">
        <v>1074.2470000000001</v>
      </c>
      <c r="BA525" s="27">
        <v>224826</v>
      </c>
      <c r="BB525" s="27">
        <v>224826</v>
      </c>
      <c r="BC525" s="27">
        <v>25627</v>
      </c>
      <c r="BD525" s="16">
        <v>2020</v>
      </c>
      <c r="BE525" s="13" t="str">
        <f>VLOOKUP($A525,'EIA-860 Solar Plants'!$C:AP,COLUMN(A524)+2)</f>
        <v>99 Tormee Drive</v>
      </c>
      <c r="BF525" s="13" t="str">
        <f>VLOOKUP($A525,'EIA-860 Solar Plants'!$C:AQ,COLUMN(B524)+2)</f>
        <v>Tinton Falls</v>
      </c>
      <c r="BG525" s="13" t="str">
        <f>VLOOKUP($A525,'EIA-860 Solar Plants'!$C:AS,COLUMN(C524)+2)</f>
        <v>NJ</v>
      </c>
      <c r="BH525" s="13">
        <f>VLOOKUP($A525,'EIA-860 Solar Plants'!$C:AT,COLUMN(D524)+2)</f>
        <v>7712</v>
      </c>
      <c r="BI525" s="13" t="str">
        <f>VLOOKUP($A525,'EIA-860 Solar Plants'!$C:AU,COLUMN(E524)+2)</f>
        <v>Monmouth</v>
      </c>
      <c r="BJ525" s="13">
        <f>VLOOKUP($A525,'EIA-860 Solar Plants'!$C:AV,COLUMN(F524)+2)</f>
        <v>40.263888999999999</v>
      </c>
      <c r="BK525" s="13">
        <f>VLOOKUP($A525,'EIA-860 Solar Plants'!$C:AW,COLUMN(G524)+2)</f>
        <v>-74.084166999999994</v>
      </c>
      <c r="BL525" s="13" t="str">
        <f>VLOOKUP($A525,'EIA-860 Solar Plants'!$C:AX,COLUMN(H524)+2)</f>
        <v>RFC</v>
      </c>
      <c r="BM525" s="13" t="str">
        <f>VLOOKUP($A525,'EIA-860 Solar Plants'!$C:AZ,COLUMN(I524)+2)</f>
        <v>PJM</v>
      </c>
      <c r="BN525" s="13" t="str">
        <f>VLOOKUP($A525,'EIA-860 Solar Plants'!$C:BA,COLUMN(J524)+2)</f>
        <v>PJM Interconnection, LLC</v>
      </c>
      <c r="BO525" s="13" t="str">
        <f>VLOOKUP($A525,'EIA-860 Solar Plants'!$C:BB,COLUMN(K524)+2)</f>
        <v/>
      </c>
      <c r="BP525" s="13">
        <f>VLOOKUP($A525,'EIA-860 Solar Plants'!$C:BC,COLUMN(L524)+2)</f>
        <v>22</v>
      </c>
      <c r="BQ525" s="13" t="str">
        <f>VLOOKUP($A525,'EIA-860 Solar Plants'!$C:BD,COLUMN(M524)+2)</f>
        <v>NR</v>
      </c>
      <c r="BR525" s="13">
        <f>VLOOKUP($A525,'EIA-860 Solar Plants'!$C:BE,COLUMN(N524)+2)</f>
        <v>2</v>
      </c>
      <c r="BS525" s="13" t="str">
        <f>VLOOKUP($A525,'EIA-860 Solar Plants'!$C:BF,COLUMN(O524)+2)</f>
        <v>IPP Non-CHP</v>
      </c>
      <c r="BT525" s="13" t="str">
        <f>VLOOKUP($A525,'EIA-860 Solar Plants'!$C:BG,COLUMN(P524)+2)</f>
        <v>N</v>
      </c>
      <c r="BU525" s="13" t="str">
        <f>VLOOKUP($A525,'EIA-860 Solar Plants'!$C:BH,COLUMN(Q524)+2)</f>
        <v/>
      </c>
      <c r="BV525" s="13" t="str">
        <f>VLOOKUP($A525,'EIA-860 Solar Plants'!$C:BI,COLUMN(R524)+2)</f>
        <v>N</v>
      </c>
      <c r="BW525" s="13" t="str">
        <f>VLOOKUP($A525,'EIA-860 Solar Plants'!$C:BJ,COLUMN(S524)+2)</f>
        <v/>
      </c>
      <c r="BX525" s="13" t="str">
        <f>VLOOKUP($A525,'EIA-860 Solar Plants'!$C:BK,COLUMN(T524)+2)</f>
        <v>N</v>
      </c>
      <c r="BY525" s="13" t="str">
        <f>VLOOKUP($A525,'EIA-860 Solar Plants'!$C:BL,COLUMN(U524)+2)</f>
        <v/>
      </c>
      <c r="BZ525" s="13" t="str">
        <f>VLOOKUP($A525,'EIA-860 Solar Plants'!$C:BM,COLUMN(V524)+2)</f>
        <v>N</v>
      </c>
      <c r="CA525" s="13" t="str">
        <f>VLOOKUP($A525,'EIA-860 Solar Plants'!$C:BN,COLUMN(W524)+2)</f>
        <v>X</v>
      </c>
      <c r="CB525" s="13" t="str">
        <f>VLOOKUP($A525,'EIA-860 Solar Plants'!$C:BO,COLUMN(X524)+2)</f>
        <v/>
      </c>
      <c r="CC525" s="13" t="str">
        <f>VLOOKUP($A525,'EIA-860 Solar Plants'!$C:BP,COLUMN(Y524)+2)</f>
        <v>Jersey Central Power &amp; Lt Co</v>
      </c>
      <c r="CD525" s="13">
        <f>VLOOKUP($A525,'EIA-860 Solar Plants'!$C:BQ,COLUMN(Z524)+2)</f>
        <v>9726</v>
      </c>
      <c r="CE525" s="13" t="str">
        <f>VLOOKUP($A525,'EIA-860 Solar Plants'!$C:BR,COLUMN(AA524)+2)</f>
        <v>NJ</v>
      </c>
      <c r="CF525" s="13">
        <f>VLOOKUP($A525,'EIA-860 Solar Plants'!$C:BS,COLUMN(AB524)+2)</f>
        <v>34.5</v>
      </c>
      <c r="CG525" s="13" t="str">
        <f>VLOOKUP($A525,'EIA-860 Solar Plants'!$C:BT,COLUMN(AC524)+2)</f>
        <v xml:space="preserve"> </v>
      </c>
      <c r="CH525" s="13" t="str">
        <f>VLOOKUP($A525,'EIA-860 Solar Plants'!$C:BU,COLUMN(AD524)+2)</f>
        <v xml:space="preserve"> </v>
      </c>
      <c r="CI525" s="13" t="str">
        <f>VLOOKUP($A525,'EIA-860 Solar Plants'!$C:BV,COLUMN(AE524)+2)</f>
        <v>N</v>
      </c>
      <c r="CJ525" s="13" t="str">
        <f>VLOOKUP($A525,'EIA-860 Solar Plants'!$C:BW,COLUMN(AF524)+2)</f>
        <v/>
      </c>
      <c r="CK525" s="13" t="str">
        <f>VLOOKUP($A525,'EIA-860 Solar Plants'!$C:BX,COLUMN(AG524)+2)</f>
        <v/>
      </c>
      <c r="CL525" s="13" t="str">
        <f>VLOOKUP($A525,'EIA-860 Solar Plants'!$C:BY,COLUMN(AH524)+2)</f>
        <v/>
      </c>
      <c r="CM525" s="13" t="str">
        <f>VLOOKUP($A525,'EIA-860 Solar Plants'!$C:BZ,COLUMN(AI524)+2)</f>
        <v/>
      </c>
      <c r="CN525" s="13" t="str">
        <f>VLOOKUP($A525,'EIA-860 Solar Plants'!$C:CA,COLUMN(AJ524)+2)</f>
        <v/>
      </c>
      <c r="CO525" s="13">
        <f>SUMIF('EIA-860 Generators'!D:D,'EIA-923 Plants'!A525,'EIA-860 Generators'!N:N)</f>
        <v>16</v>
      </c>
      <c r="CP525" s="13">
        <f>SUMIF('EIA-860 Generators'!D:D,'EIA-923 Plants'!A525,'EIA-860 Generators'!O:O)</f>
        <v>16</v>
      </c>
      <c r="CQ525" s="13">
        <f>SUMIF('EIA-860 Generators'!D:D,'EIA-923 Plants'!A525,'EIA-860 Generators'!P:P)</f>
        <v>16</v>
      </c>
      <c r="CR525" s="13">
        <f>SUMIF('EIA-860 Generators'!D:D,'EIA-923 Plants'!A525,'EIA-860 Generators'!Q:Q)</f>
        <v>16</v>
      </c>
      <c r="CS525" s="13">
        <f>SUMIF('EIA-860 Generators'!D:D,'EIA-923 Plants'!A525,'EIA-860 Generators'!R:R)</f>
        <v>16</v>
      </c>
      <c r="CT525" s="13">
        <f>SUMIF('EIA-860 Generators'!D:D,'EIA-923 Plants'!A525,'EIA-860 Generators'!S:S)</f>
        <v>16</v>
      </c>
      <c r="CU525" s="13">
        <f>AVERAGEIF('EIA-860 Generators'!D:D,'EIA-923 Plants'!A525,'EIA-860 Generators'!T:T)</f>
        <v>11</v>
      </c>
      <c r="CV525" s="13">
        <f>SUMIF('EIA-860 Generators'!D:D,'EIA-923 Plants'!A525,'EIA-860 Generators'!T:T)</f>
        <v>11</v>
      </c>
    </row>
    <row r="526" spans="1:100" x14ac:dyDescent="0.2">
      <c r="A526" s="16">
        <v>58485</v>
      </c>
      <c r="B526" s="14" t="s">
        <v>51</v>
      </c>
      <c r="C526" s="14" t="s">
        <v>23522</v>
      </c>
      <c r="D526" s="14" t="s">
        <v>22168</v>
      </c>
      <c r="E526" s="16">
        <v>60898</v>
      </c>
      <c r="F526" s="14" t="s">
        <v>1743</v>
      </c>
      <c r="G526" s="14" t="s">
        <v>44037</v>
      </c>
      <c r="H526" s="14" t="s">
        <v>60</v>
      </c>
      <c r="I526" s="16">
        <v>22</v>
      </c>
      <c r="J526" s="16">
        <v>2</v>
      </c>
      <c r="K526" s="14" t="s">
        <v>44043</v>
      </c>
      <c r="L526" s="14" t="s">
        <v>40991</v>
      </c>
      <c r="M526" s="14" t="s">
        <v>44038</v>
      </c>
      <c r="N526" s="14" t="s">
        <v>44038</v>
      </c>
      <c r="O526" s="14" t="s">
        <v>61</v>
      </c>
      <c r="P526" s="14" t="s">
        <v>42677</v>
      </c>
      <c r="Q526" s="27">
        <v>606</v>
      </c>
      <c r="R526" s="27">
        <v>624</v>
      </c>
      <c r="S526" s="27">
        <v>858</v>
      </c>
      <c r="T526" s="27">
        <v>1048</v>
      </c>
      <c r="U526" s="27">
        <v>1213</v>
      </c>
      <c r="V526" s="27">
        <v>1028</v>
      </c>
      <c r="W526" s="27">
        <v>1113</v>
      </c>
      <c r="X526" s="27">
        <v>1013</v>
      </c>
      <c r="Y526" s="27">
        <v>799</v>
      </c>
      <c r="Z526" s="27">
        <v>815</v>
      </c>
      <c r="AA526" s="27">
        <v>678</v>
      </c>
      <c r="AB526" s="27">
        <v>653</v>
      </c>
      <c r="AC526" s="27">
        <v>606</v>
      </c>
      <c r="AD526" s="27">
        <v>624</v>
      </c>
      <c r="AE526" s="27">
        <v>858</v>
      </c>
      <c r="AF526" s="27">
        <v>1048</v>
      </c>
      <c r="AG526" s="27">
        <v>1213</v>
      </c>
      <c r="AH526" s="27">
        <v>1028</v>
      </c>
      <c r="AI526" s="27">
        <v>1113</v>
      </c>
      <c r="AJ526" s="27">
        <v>1013</v>
      </c>
      <c r="AK526" s="27">
        <v>799</v>
      </c>
      <c r="AL526" s="27">
        <v>815</v>
      </c>
      <c r="AM526" s="27">
        <v>678</v>
      </c>
      <c r="AN526" s="27">
        <v>653</v>
      </c>
      <c r="AO526" s="27">
        <v>69.034000000000006</v>
      </c>
      <c r="AP526" s="27">
        <v>71.126999999999995</v>
      </c>
      <c r="AQ526" s="27">
        <v>97.790999999999997</v>
      </c>
      <c r="AR526" s="27">
        <v>119.502</v>
      </c>
      <c r="AS526" s="27">
        <v>138.245</v>
      </c>
      <c r="AT526" s="27">
        <v>117.181</v>
      </c>
      <c r="AU526" s="27">
        <v>126.89700000000001</v>
      </c>
      <c r="AV526" s="27">
        <v>115.518</v>
      </c>
      <c r="AW526" s="27">
        <v>91.076999999999998</v>
      </c>
      <c r="AX526" s="27">
        <v>92.95</v>
      </c>
      <c r="AY526" s="27">
        <v>77.296999999999997</v>
      </c>
      <c r="AZ526" s="27">
        <v>74.381</v>
      </c>
      <c r="BA526" s="27">
        <v>10448</v>
      </c>
      <c r="BB526" s="27">
        <v>10448</v>
      </c>
      <c r="BC526" s="27">
        <v>1191</v>
      </c>
      <c r="BD526" s="16">
        <v>2020</v>
      </c>
      <c r="BE526" s="13" t="str">
        <f>VLOOKUP($A526,'EIA-860 Solar Plants'!$C:AP,COLUMN(A525)+2)</f>
        <v>310 Rocky Creek Road</v>
      </c>
      <c r="BF526" s="13" t="str">
        <f>VLOOKUP($A526,'EIA-860 Solar Plants'!$C:AQ,COLUMN(B525)+2)</f>
        <v>Thomaston</v>
      </c>
      <c r="BG526" s="13" t="str">
        <f>VLOOKUP($A526,'EIA-860 Solar Plants'!$C:AS,COLUMN(C525)+2)</f>
        <v>GA</v>
      </c>
      <c r="BH526" s="13">
        <f>VLOOKUP($A526,'EIA-860 Solar Plants'!$C:AT,COLUMN(D525)+2)</f>
        <v>30286</v>
      </c>
      <c r="BI526" s="13" t="str">
        <f>VLOOKUP($A526,'EIA-860 Solar Plants'!$C:AU,COLUMN(E525)+2)</f>
        <v>Upson</v>
      </c>
      <c r="BJ526" s="13">
        <f>VLOOKUP($A526,'EIA-860 Solar Plants'!$C:AV,COLUMN(F525)+2)</f>
        <v>32.920833000000002</v>
      </c>
      <c r="BK526" s="13">
        <f>VLOOKUP($A526,'EIA-860 Solar Plants'!$C:AW,COLUMN(G525)+2)</f>
        <v>-84.343056000000004</v>
      </c>
      <c r="BL526" s="13" t="str">
        <f>VLOOKUP($A526,'EIA-860 Solar Plants'!$C:AX,COLUMN(H525)+2)</f>
        <v>SERC</v>
      </c>
      <c r="BM526" s="13" t="str">
        <f>VLOOKUP($A526,'EIA-860 Solar Plants'!$C:AZ,COLUMN(I525)+2)</f>
        <v>SOCO</v>
      </c>
      <c r="BN526" s="13" t="str">
        <f>VLOOKUP($A526,'EIA-860 Solar Plants'!$C:BA,COLUMN(J525)+2)</f>
        <v>Southern Company Services, Inc. - Trans</v>
      </c>
      <c r="BO526" s="13" t="str">
        <f>VLOOKUP($A526,'EIA-860 Solar Plants'!$C:BB,COLUMN(K525)+2)</f>
        <v/>
      </c>
      <c r="BP526" s="13">
        <f>VLOOKUP($A526,'EIA-860 Solar Plants'!$C:BC,COLUMN(L525)+2)</f>
        <v>22</v>
      </c>
      <c r="BQ526" s="13" t="str">
        <f>VLOOKUP($A526,'EIA-860 Solar Plants'!$C:BD,COLUMN(M525)+2)</f>
        <v>NR</v>
      </c>
      <c r="BR526" s="13">
        <f>VLOOKUP($A526,'EIA-860 Solar Plants'!$C:BE,COLUMN(N525)+2)</f>
        <v>2</v>
      </c>
      <c r="BS526" s="13" t="str">
        <f>VLOOKUP($A526,'EIA-860 Solar Plants'!$C:BF,COLUMN(O525)+2)</f>
        <v>IPP Non-CHP</v>
      </c>
      <c r="BT526" s="13" t="str">
        <f>VLOOKUP($A526,'EIA-860 Solar Plants'!$C:BG,COLUMN(P525)+2)</f>
        <v>N</v>
      </c>
      <c r="BU526" s="13" t="str">
        <f>VLOOKUP($A526,'EIA-860 Solar Plants'!$C:BH,COLUMN(Q525)+2)</f>
        <v/>
      </c>
      <c r="BV526" s="13" t="str">
        <f>VLOOKUP($A526,'EIA-860 Solar Plants'!$C:BI,COLUMN(R525)+2)</f>
        <v>Y</v>
      </c>
      <c r="BW526" s="13" t="str">
        <f>VLOOKUP($A526,'EIA-860 Solar Plants'!$C:BJ,COLUMN(S525)+2)</f>
        <v>12-86-001</v>
      </c>
      <c r="BX526" s="13" t="str">
        <f>VLOOKUP($A526,'EIA-860 Solar Plants'!$C:BK,COLUMN(T525)+2)</f>
        <v>N</v>
      </c>
      <c r="BY526" s="13" t="str">
        <f>VLOOKUP($A526,'EIA-860 Solar Plants'!$C:BL,COLUMN(U525)+2)</f>
        <v/>
      </c>
      <c r="BZ526" s="13" t="str">
        <f>VLOOKUP($A526,'EIA-860 Solar Plants'!$C:BM,COLUMN(V525)+2)</f>
        <v>N</v>
      </c>
      <c r="CA526" s="13" t="str">
        <f>VLOOKUP($A526,'EIA-860 Solar Plants'!$C:BN,COLUMN(W525)+2)</f>
        <v>X</v>
      </c>
      <c r="CB526" s="13" t="str">
        <f>VLOOKUP($A526,'EIA-860 Solar Plants'!$C:BO,COLUMN(X525)+2)</f>
        <v/>
      </c>
      <c r="CC526" s="13" t="str">
        <f>VLOOKUP($A526,'EIA-860 Solar Plants'!$C:BP,COLUMN(Y525)+2)</f>
        <v>Georgia Power Co</v>
      </c>
      <c r="CD526" s="13">
        <f>VLOOKUP($A526,'EIA-860 Solar Plants'!$C:BQ,COLUMN(Z525)+2)</f>
        <v>7140</v>
      </c>
      <c r="CE526" s="13" t="str">
        <f>VLOOKUP($A526,'EIA-860 Solar Plants'!$C:BR,COLUMN(AA525)+2)</f>
        <v>GA</v>
      </c>
      <c r="CF526" s="13">
        <f>VLOOKUP($A526,'EIA-860 Solar Plants'!$C:BS,COLUMN(AB525)+2)</f>
        <v>12.47</v>
      </c>
      <c r="CG526" s="13" t="str">
        <f>VLOOKUP($A526,'EIA-860 Solar Plants'!$C:BT,COLUMN(AC525)+2)</f>
        <v xml:space="preserve"> </v>
      </c>
      <c r="CH526" s="13" t="str">
        <f>VLOOKUP($A526,'EIA-860 Solar Plants'!$C:BU,COLUMN(AD525)+2)</f>
        <v xml:space="preserve"> </v>
      </c>
      <c r="CI526" s="13" t="str">
        <f>VLOOKUP($A526,'EIA-860 Solar Plants'!$C:BV,COLUMN(AE525)+2)</f>
        <v>N</v>
      </c>
      <c r="CJ526" s="13" t="str">
        <f>VLOOKUP($A526,'EIA-860 Solar Plants'!$C:BW,COLUMN(AF525)+2)</f>
        <v/>
      </c>
      <c r="CK526" s="13" t="str">
        <f>VLOOKUP($A526,'EIA-860 Solar Plants'!$C:BX,COLUMN(AG525)+2)</f>
        <v/>
      </c>
      <c r="CL526" s="13" t="str">
        <f>VLOOKUP($A526,'EIA-860 Solar Plants'!$C:BY,COLUMN(AH525)+2)</f>
        <v/>
      </c>
      <c r="CM526" s="13" t="str">
        <f>VLOOKUP($A526,'EIA-860 Solar Plants'!$C:BZ,COLUMN(AI525)+2)</f>
        <v/>
      </c>
      <c r="CN526" s="13" t="str">
        <f>VLOOKUP($A526,'EIA-860 Solar Plants'!$C:CA,COLUMN(AJ525)+2)</f>
        <v/>
      </c>
      <c r="CO526" s="13">
        <f>SUMIF('EIA-860 Generators'!D:D,'EIA-923 Plants'!A526,'EIA-860 Generators'!N:N)</f>
        <v>1</v>
      </c>
      <c r="CP526" s="13">
        <f>SUMIF('EIA-860 Generators'!D:D,'EIA-923 Plants'!A526,'EIA-860 Generators'!O:O)</f>
        <v>1</v>
      </c>
      <c r="CQ526" s="13">
        <f>SUMIF('EIA-860 Generators'!D:D,'EIA-923 Plants'!A526,'EIA-860 Generators'!P:P)</f>
        <v>1</v>
      </c>
      <c r="CR526" s="13">
        <f>SUMIF('EIA-860 Generators'!D:D,'EIA-923 Plants'!A526,'EIA-860 Generators'!Q:Q)</f>
        <v>1</v>
      </c>
      <c r="CS526" s="13">
        <f>SUMIF('EIA-860 Generators'!D:D,'EIA-923 Plants'!A526,'EIA-860 Generators'!R:R)</f>
        <v>1</v>
      </c>
      <c r="CT526" s="13">
        <f>SUMIF('EIA-860 Generators'!D:D,'EIA-923 Plants'!A526,'EIA-860 Generators'!S:S)</f>
        <v>1</v>
      </c>
      <c r="CU526" s="13">
        <f>AVERAGEIF('EIA-860 Generators'!D:D,'EIA-923 Plants'!A526,'EIA-860 Generators'!T:T)</f>
        <v>6</v>
      </c>
      <c r="CV526" s="13">
        <f>SUMIF('EIA-860 Generators'!D:D,'EIA-923 Plants'!A526,'EIA-860 Generators'!T:T)</f>
        <v>6</v>
      </c>
    </row>
    <row r="527" spans="1:100" x14ac:dyDescent="0.2">
      <c r="A527" s="16">
        <v>58486</v>
      </c>
      <c r="B527" s="14" t="s">
        <v>51</v>
      </c>
      <c r="C527" s="14" t="s">
        <v>23525</v>
      </c>
      <c r="D527" s="14" t="s">
        <v>19164</v>
      </c>
      <c r="E527" s="16">
        <v>61944</v>
      </c>
      <c r="F527" s="14" t="s">
        <v>368</v>
      </c>
      <c r="G527" s="14" t="s">
        <v>44046</v>
      </c>
      <c r="H527" s="14" t="s">
        <v>93</v>
      </c>
      <c r="I527" s="16">
        <v>22</v>
      </c>
      <c r="J527" s="16">
        <v>2</v>
      </c>
      <c r="K527" s="14" t="s">
        <v>44043</v>
      </c>
      <c r="L527" s="14" t="s">
        <v>40991</v>
      </c>
      <c r="M527" s="14" t="s">
        <v>44038</v>
      </c>
      <c r="N527" s="14" t="s">
        <v>44038</v>
      </c>
      <c r="O527" s="14" t="s">
        <v>422</v>
      </c>
      <c r="P527" s="14" t="s">
        <v>42677</v>
      </c>
      <c r="Q527" s="27">
        <v>26999</v>
      </c>
      <c r="R527" s="27">
        <v>31179</v>
      </c>
      <c r="S527" s="27">
        <v>35179</v>
      </c>
      <c r="T527" s="27">
        <v>47026</v>
      </c>
      <c r="U527" s="27">
        <v>50938</v>
      </c>
      <c r="V527" s="27">
        <v>48666</v>
      </c>
      <c r="W527" s="27">
        <v>48766</v>
      </c>
      <c r="X527" s="27">
        <v>44834</v>
      </c>
      <c r="Y527" s="27">
        <v>40508</v>
      </c>
      <c r="Z527" s="27">
        <v>38188</v>
      </c>
      <c r="AA527" s="27">
        <v>27273</v>
      </c>
      <c r="AB527" s="27">
        <v>24209</v>
      </c>
      <c r="AC527" s="27">
        <v>26999</v>
      </c>
      <c r="AD527" s="27">
        <v>31179</v>
      </c>
      <c r="AE527" s="27">
        <v>35179</v>
      </c>
      <c r="AF527" s="27">
        <v>47026</v>
      </c>
      <c r="AG527" s="27">
        <v>50938</v>
      </c>
      <c r="AH527" s="27">
        <v>48666</v>
      </c>
      <c r="AI527" s="27">
        <v>48766</v>
      </c>
      <c r="AJ527" s="27">
        <v>44834</v>
      </c>
      <c r="AK527" s="27">
        <v>40508</v>
      </c>
      <c r="AL527" s="27">
        <v>38188</v>
      </c>
      <c r="AM527" s="27">
        <v>27273</v>
      </c>
      <c r="AN527" s="27">
        <v>24209</v>
      </c>
      <c r="AO527" s="27">
        <v>3077.509</v>
      </c>
      <c r="AP527" s="27">
        <v>3553.9589999999998</v>
      </c>
      <c r="AQ527" s="27">
        <v>4009.9560000000001</v>
      </c>
      <c r="AR527" s="27">
        <v>5360.3270000000002</v>
      </c>
      <c r="AS527" s="27">
        <v>5806.2569999999996</v>
      </c>
      <c r="AT527" s="27">
        <v>5547.3</v>
      </c>
      <c r="AU527" s="27">
        <v>5558.6689999999999</v>
      </c>
      <c r="AV527" s="27">
        <v>5110.4250000000002</v>
      </c>
      <c r="AW527" s="27">
        <v>4617.3950000000004</v>
      </c>
      <c r="AX527" s="27">
        <v>4352.9539999999997</v>
      </c>
      <c r="AY527" s="27">
        <v>3108.7179999999998</v>
      </c>
      <c r="AZ527" s="27">
        <v>2759.5309999999999</v>
      </c>
      <c r="BA527" s="27">
        <v>463765</v>
      </c>
      <c r="BB527" s="27">
        <v>463765</v>
      </c>
      <c r="BC527" s="27">
        <v>52863</v>
      </c>
      <c r="BD527" s="16">
        <v>2020</v>
      </c>
      <c r="BE527" s="13" t="str">
        <f>VLOOKUP($A527,'EIA-860 Solar Plants'!$C:AP,COLUMN(A526)+2)</f>
        <v>9000 N Sanders Rd</v>
      </c>
      <c r="BF527" s="13" t="str">
        <f>VLOOKUP($A527,'EIA-860 Solar Plants'!$C:AQ,COLUMN(B526)+2)</f>
        <v>Marana</v>
      </c>
      <c r="BG527" s="13" t="str">
        <f>VLOOKUP($A527,'EIA-860 Solar Plants'!$C:AS,COLUMN(C526)+2)</f>
        <v>AZ</v>
      </c>
      <c r="BH527" s="13">
        <f>VLOOKUP($A527,'EIA-860 Solar Plants'!$C:AT,COLUMN(D526)+2)</f>
        <v>85653</v>
      </c>
      <c r="BI527" s="13" t="str">
        <f>VLOOKUP($A527,'EIA-860 Solar Plants'!$C:AU,COLUMN(E526)+2)</f>
        <v>Pima</v>
      </c>
      <c r="BJ527" s="13">
        <f>VLOOKUP($A527,'EIA-860 Solar Plants'!$C:AV,COLUMN(F526)+2)</f>
        <v>32.369722000000003</v>
      </c>
      <c r="BK527" s="13">
        <f>VLOOKUP($A527,'EIA-860 Solar Plants'!$C:AW,COLUMN(G526)+2)</f>
        <v>-111.242778</v>
      </c>
      <c r="BL527" s="13" t="str">
        <f>VLOOKUP($A527,'EIA-860 Solar Plants'!$C:AX,COLUMN(H526)+2)</f>
        <v>WECC</v>
      </c>
      <c r="BM527" s="13" t="str">
        <f>VLOOKUP($A527,'EIA-860 Solar Plants'!$C:AZ,COLUMN(I526)+2)</f>
        <v>TEPC</v>
      </c>
      <c r="BN527" s="13" t="str">
        <f>VLOOKUP($A527,'EIA-860 Solar Plants'!$C:BA,COLUMN(J526)+2)</f>
        <v>Tucson Electric Power Company</v>
      </c>
      <c r="BO527" s="13" t="str">
        <f>VLOOKUP($A527,'EIA-860 Solar Plants'!$C:BB,COLUMN(K526)+2)</f>
        <v/>
      </c>
      <c r="BP527" s="13">
        <f>VLOOKUP($A527,'EIA-860 Solar Plants'!$C:BC,COLUMN(L526)+2)</f>
        <v>22</v>
      </c>
      <c r="BQ527" s="13" t="str">
        <f>VLOOKUP($A527,'EIA-860 Solar Plants'!$C:BD,COLUMN(M526)+2)</f>
        <v>NR</v>
      </c>
      <c r="BR527" s="13">
        <f>VLOOKUP($A527,'EIA-860 Solar Plants'!$C:BE,COLUMN(N526)+2)</f>
        <v>2</v>
      </c>
      <c r="BS527" s="13" t="str">
        <f>VLOOKUP($A527,'EIA-860 Solar Plants'!$C:BF,COLUMN(O526)+2)</f>
        <v>IPP Non-CHP</v>
      </c>
      <c r="BT527" s="13" t="str">
        <f>VLOOKUP($A527,'EIA-860 Solar Plants'!$C:BG,COLUMN(P526)+2)</f>
        <v>N</v>
      </c>
      <c r="BU527" s="13" t="str">
        <f>VLOOKUP($A527,'EIA-860 Solar Plants'!$C:BH,COLUMN(Q526)+2)</f>
        <v/>
      </c>
      <c r="BV527" s="13" t="str">
        <f>VLOOKUP($A527,'EIA-860 Solar Plants'!$C:BI,COLUMN(R526)+2)</f>
        <v>N</v>
      </c>
      <c r="BW527" s="13" t="str">
        <f>VLOOKUP($A527,'EIA-860 Solar Plants'!$C:BJ,COLUMN(S526)+2)</f>
        <v/>
      </c>
      <c r="BX527" s="13" t="str">
        <f>VLOOKUP($A527,'EIA-860 Solar Plants'!$C:BK,COLUMN(T526)+2)</f>
        <v>N</v>
      </c>
      <c r="BY527" s="13" t="str">
        <f>VLOOKUP($A527,'EIA-860 Solar Plants'!$C:BL,COLUMN(U526)+2)</f>
        <v/>
      </c>
      <c r="BZ527" s="13" t="str">
        <f>VLOOKUP($A527,'EIA-860 Solar Plants'!$C:BM,COLUMN(V526)+2)</f>
        <v>N</v>
      </c>
      <c r="CA527" s="13" t="str">
        <f>VLOOKUP($A527,'EIA-860 Solar Plants'!$C:BN,COLUMN(W526)+2)</f>
        <v>X</v>
      </c>
      <c r="CB527" s="13" t="str">
        <f>VLOOKUP($A527,'EIA-860 Solar Plants'!$C:BO,COLUMN(X526)+2)</f>
        <v/>
      </c>
      <c r="CC527" s="13" t="str">
        <f>VLOOKUP($A527,'EIA-860 Solar Plants'!$C:BP,COLUMN(Y526)+2)</f>
        <v>Tucson Electric Power Co</v>
      </c>
      <c r="CD527" s="13">
        <f>VLOOKUP($A527,'EIA-860 Solar Plants'!$C:BQ,COLUMN(Z526)+2)</f>
        <v>24211</v>
      </c>
      <c r="CE527" s="13" t="str">
        <f>VLOOKUP($A527,'EIA-860 Solar Plants'!$C:BR,COLUMN(AA526)+2)</f>
        <v>AZ</v>
      </c>
      <c r="CF527" s="13">
        <f>VLOOKUP($A527,'EIA-860 Solar Plants'!$C:BS,COLUMN(AB526)+2)</f>
        <v>46</v>
      </c>
      <c r="CG527" s="13" t="str">
        <f>VLOOKUP($A527,'EIA-860 Solar Plants'!$C:BT,COLUMN(AC526)+2)</f>
        <v xml:space="preserve"> </v>
      </c>
      <c r="CH527" s="13" t="str">
        <f>VLOOKUP($A527,'EIA-860 Solar Plants'!$C:BU,COLUMN(AD526)+2)</f>
        <v xml:space="preserve"> </v>
      </c>
      <c r="CI527" s="13" t="str">
        <f>VLOOKUP($A527,'EIA-860 Solar Plants'!$C:BV,COLUMN(AE526)+2)</f>
        <v>N</v>
      </c>
      <c r="CJ527" s="13" t="str">
        <f>VLOOKUP($A527,'EIA-860 Solar Plants'!$C:BW,COLUMN(AF526)+2)</f>
        <v/>
      </c>
      <c r="CK527" s="13" t="str">
        <f>VLOOKUP($A527,'EIA-860 Solar Plants'!$C:BX,COLUMN(AG526)+2)</f>
        <v/>
      </c>
      <c r="CL527" s="13" t="str">
        <f>VLOOKUP($A527,'EIA-860 Solar Plants'!$C:BY,COLUMN(AH526)+2)</f>
        <v/>
      </c>
      <c r="CM527" s="13" t="str">
        <f>VLOOKUP($A527,'EIA-860 Solar Plants'!$C:BZ,COLUMN(AI526)+2)</f>
        <v/>
      </c>
      <c r="CN527" s="13" t="str">
        <f>VLOOKUP($A527,'EIA-860 Solar Plants'!$C:CA,COLUMN(AJ526)+2)</f>
        <v/>
      </c>
      <c r="CO527" s="13">
        <f>SUMIF('EIA-860 Generators'!D:D,'EIA-923 Plants'!A527,'EIA-860 Generators'!N:N)</f>
        <v>20</v>
      </c>
      <c r="CP527" s="13">
        <f>SUMIF('EIA-860 Generators'!D:D,'EIA-923 Plants'!A527,'EIA-860 Generators'!O:O)</f>
        <v>20</v>
      </c>
      <c r="CQ527" s="13">
        <f>SUMIF('EIA-860 Generators'!D:D,'EIA-923 Plants'!A527,'EIA-860 Generators'!P:P)</f>
        <v>20</v>
      </c>
      <c r="CR527" s="13">
        <f>SUMIF('EIA-860 Generators'!D:D,'EIA-923 Plants'!A527,'EIA-860 Generators'!Q:Q)</f>
        <v>20</v>
      </c>
      <c r="CS527" s="13">
        <f>SUMIF('EIA-860 Generators'!D:D,'EIA-923 Plants'!A527,'EIA-860 Generators'!R:R)</f>
        <v>20</v>
      </c>
      <c r="CT527" s="13">
        <f>SUMIF('EIA-860 Generators'!D:D,'EIA-923 Plants'!A527,'EIA-860 Generators'!S:S)</f>
        <v>20</v>
      </c>
      <c r="CU527" s="13">
        <f>AVERAGEIF('EIA-860 Generators'!D:D,'EIA-923 Plants'!A527,'EIA-860 Generators'!T:T)</f>
        <v>12</v>
      </c>
      <c r="CV527" s="13">
        <f>SUMIF('EIA-860 Generators'!D:D,'EIA-923 Plants'!A527,'EIA-860 Generators'!T:T)</f>
        <v>12</v>
      </c>
    </row>
    <row r="528" spans="1:100" x14ac:dyDescent="0.2">
      <c r="A528" s="16">
        <v>58487</v>
      </c>
      <c r="B528" s="14" t="s">
        <v>51</v>
      </c>
      <c r="C528" s="14" t="s">
        <v>23527</v>
      </c>
      <c r="D528" s="14" t="s">
        <v>9133</v>
      </c>
      <c r="E528" s="16">
        <v>17650</v>
      </c>
      <c r="F528" s="14" t="s">
        <v>1987</v>
      </c>
      <c r="G528" s="14" t="s">
        <v>44037</v>
      </c>
      <c r="H528" s="14" t="s">
        <v>60</v>
      </c>
      <c r="I528" s="16">
        <v>22</v>
      </c>
      <c r="J528" s="16">
        <v>2</v>
      </c>
      <c r="K528" s="14" t="s">
        <v>44043</v>
      </c>
      <c r="L528" s="14" t="s">
        <v>40991</v>
      </c>
      <c r="M528" s="14" t="s">
        <v>44038</v>
      </c>
      <c r="N528" s="14" t="s">
        <v>44038</v>
      </c>
      <c r="O528" s="14" t="s">
        <v>2536</v>
      </c>
      <c r="P528" s="14" t="s">
        <v>42677</v>
      </c>
      <c r="Q528" s="27">
        <v>2420</v>
      </c>
      <c r="R528" s="27">
        <v>2487</v>
      </c>
      <c r="S528" s="27">
        <v>3181</v>
      </c>
      <c r="T528" s="27">
        <v>4321</v>
      </c>
      <c r="U528" s="27">
        <v>4324</v>
      </c>
      <c r="V528" s="27">
        <v>4207</v>
      </c>
      <c r="W528" s="27">
        <v>4706</v>
      </c>
      <c r="X528" s="27">
        <v>3778</v>
      </c>
      <c r="Y528" s="27">
        <v>3200</v>
      </c>
      <c r="Z528" s="27">
        <v>3244</v>
      </c>
      <c r="AA528" s="27">
        <v>2713</v>
      </c>
      <c r="AB528" s="27">
        <v>2293</v>
      </c>
      <c r="AC528" s="27">
        <v>2420</v>
      </c>
      <c r="AD528" s="27">
        <v>2487</v>
      </c>
      <c r="AE528" s="27">
        <v>3181</v>
      </c>
      <c r="AF528" s="27">
        <v>4321</v>
      </c>
      <c r="AG528" s="27">
        <v>4324</v>
      </c>
      <c r="AH528" s="27">
        <v>4207</v>
      </c>
      <c r="AI528" s="27">
        <v>4706</v>
      </c>
      <c r="AJ528" s="27">
        <v>3778</v>
      </c>
      <c r="AK528" s="27">
        <v>3200</v>
      </c>
      <c r="AL528" s="27">
        <v>3244</v>
      </c>
      <c r="AM528" s="27">
        <v>2713</v>
      </c>
      <c r="AN528" s="27">
        <v>2293</v>
      </c>
      <c r="AO528" s="27">
        <v>275.827</v>
      </c>
      <c r="AP528" s="27">
        <v>283.46899999999999</v>
      </c>
      <c r="AQ528" s="27">
        <v>362.58499999999998</v>
      </c>
      <c r="AR528" s="27">
        <v>492.48500000000001</v>
      </c>
      <c r="AS528" s="27">
        <v>492.87700000000001</v>
      </c>
      <c r="AT528" s="27">
        <v>479.50799999999998</v>
      </c>
      <c r="AU528" s="27">
        <v>536.36599999999999</v>
      </c>
      <c r="AV528" s="27">
        <v>430.67899999999997</v>
      </c>
      <c r="AW528" s="27">
        <v>364.75</v>
      </c>
      <c r="AX528" s="27">
        <v>369.79300000000001</v>
      </c>
      <c r="AY528" s="27">
        <v>309.28100000000001</v>
      </c>
      <c r="AZ528" s="27">
        <v>261.38</v>
      </c>
      <c r="BA528" s="27">
        <v>40874</v>
      </c>
      <c r="BB528" s="27">
        <v>40874</v>
      </c>
      <c r="BC528" s="27">
        <v>4659</v>
      </c>
      <c r="BD528" s="16">
        <v>2020</v>
      </c>
      <c r="BE528" s="13" t="str">
        <f>VLOOKUP($A528,'EIA-860 Solar Plants'!$C:AP,COLUMN(A527)+2)</f>
        <v>7169 Highway 15</v>
      </c>
      <c r="BF528" s="13" t="str">
        <f>VLOOKUP($A528,'EIA-860 Solar Plants'!$C:AQ,COLUMN(B527)+2)</f>
        <v>Oxford</v>
      </c>
      <c r="BG528" s="13" t="str">
        <f>VLOOKUP($A528,'EIA-860 Solar Plants'!$C:AS,COLUMN(C527)+2)</f>
        <v>NC</v>
      </c>
      <c r="BH528" s="13">
        <f>VLOOKUP($A528,'EIA-860 Solar Plants'!$C:AT,COLUMN(D527)+2)</f>
        <v>27565</v>
      </c>
      <c r="BI528" s="13" t="str">
        <f>VLOOKUP($A528,'EIA-860 Solar Plants'!$C:AU,COLUMN(E527)+2)</f>
        <v>Granville</v>
      </c>
      <c r="BJ528" s="13">
        <f>VLOOKUP($A528,'EIA-860 Solar Plants'!$C:AV,COLUMN(F527)+2)</f>
        <v>36.411667000000001</v>
      </c>
      <c r="BK528" s="13">
        <f>VLOOKUP($A528,'EIA-860 Solar Plants'!$C:AW,COLUMN(G527)+2)</f>
        <v>-78.593889000000004</v>
      </c>
      <c r="BL528" s="13" t="str">
        <f>VLOOKUP($A528,'EIA-860 Solar Plants'!$C:AX,COLUMN(H527)+2)</f>
        <v>SERC</v>
      </c>
      <c r="BM528" s="13" t="str">
        <f>VLOOKUP($A528,'EIA-860 Solar Plants'!$C:AZ,COLUMN(I527)+2)</f>
        <v>CPLE</v>
      </c>
      <c r="BN528" s="13" t="str">
        <f>VLOOKUP($A528,'EIA-860 Solar Plants'!$C:BA,COLUMN(J527)+2)</f>
        <v>Duke Energy Progress East</v>
      </c>
      <c r="BO528" s="13" t="str">
        <f>VLOOKUP($A528,'EIA-860 Solar Plants'!$C:BB,COLUMN(K527)+2)</f>
        <v/>
      </c>
      <c r="BP528" s="13">
        <f>VLOOKUP($A528,'EIA-860 Solar Plants'!$C:BC,COLUMN(L527)+2)</f>
        <v>22</v>
      </c>
      <c r="BQ528" s="13" t="str">
        <f>VLOOKUP($A528,'EIA-860 Solar Plants'!$C:BD,COLUMN(M527)+2)</f>
        <v>NR</v>
      </c>
      <c r="BR528" s="13">
        <f>VLOOKUP($A528,'EIA-860 Solar Plants'!$C:BE,COLUMN(N527)+2)</f>
        <v>2</v>
      </c>
      <c r="BS528" s="13" t="str">
        <f>VLOOKUP($A528,'EIA-860 Solar Plants'!$C:BF,COLUMN(O527)+2)</f>
        <v>IPP Non-CHP</v>
      </c>
      <c r="BT528" s="13" t="str">
        <f>VLOOKUP($A528,'EIA-860 Solar Plants'!$C:BG,COLUMN(P527)+2)</f>
        <v>N</v>
      </c>
      <c r="BU528" s="13" t="str">
        <f>VLOOKUP($A528,'EIA-860 Solar Plants'!$C:BH,COLUMN(Q527)+2)</f>
        <v/>
      </c>
      <c r="BV528" s="13" t="str">
        <f>VLOOKUP($A528,'EIA-860 Solar Plants'!$C:BI,COLUMN(R527)+2)</f>
        <v>Y</v>
      </c>
      <c r="BW528" s="13" t="str">
        <f>VLOOKUP($A528,'EIA-860 Solar Plants'!$C:BJ,COLUMN(S527)+2)</f>
        <v>QF12-489-001</v>
      </c>
      <c r="BX528" s="13" t="str">
        <f>VLOOKUP($A528,'EIA-860 Solar Plants'!$C:BK,COLUMN(T527)+2)</f>
        <v>N</v>
      </c>
      <c r="BY528" s="13" t="str">
        <f>VLOOKUP($A528,'EIA-860 Solar Plants'!$C:BL,COLUMN(U527)+2)</f>
        <v/>
      </c>
      <c r="BZ528" s="13" t="str">
        <f>VLOOKUP($A528,'EIA-860 Solar Plants'!$C:BM,COLUMN(V527)+2)</f>
        <v>N</v>
      </c>
      <c r="CA528" s="13" t="str">
        <f>VLOOKUP($A528,'EIA-860 Solar Plants'!$C:BN,COLUMN(W527)+2)</f>
        <v>X</v>
      </c>
      <c r="CB528" s="13" t="str">
        <f>VLOOKUP($A528,'EIA-860 Solar Plants'!$C:BO,COLUMN(X527)+2)</f>
        <v/>
      </c>
      <c r="CC528" s="13" t="str">
        <f>VLOOKUP($A528,'EIA-860 Solar Plants'!$C:BP,COLUMN(Y527)+2)</f>
        <v>Duke Energy Progress - (NC)</v>
      </c>
      <c r="CD528" s="13">
        <f>VLOOKUP($A528,'EIA-860 Solar Plants'!$C:BQ,COLUMN(Z527)+2)</f>
        <v>3046</v>
      </c>
      <c r="CE528" s="13" t="str">
        <f>VLOOKUP($A528,'EIA-860 Solar Plants'!$C:BR,COLUMN(AA527)+2)</f>
        <v>NC</v>
      </c>
      <c r="CF528" s="13">
        <f>VLOOKUP($A528,'EIA-860 Solar Plants'!$C:BS,COLUMN(AB527)+2)</f>
        <v>13.2</v>
      </c>
      <c r="CG528" s="13" t="str">
        <f>VLOOKUP($A528,'EIA-860 Solar Plants'!$C:BT,COLUMN(AC527)+2)</f>
        <v xml:space="preserve"> </v>
      </c>
      <c r="CH528" s="13" t="str">
        <f>VLOOKUP($A528,'EIA-860 Solar Plants'!$C:BU,COLUMN(AD527)+2)</f>
        <v xml:space="preserve"> </v>
      </c>
      <c r="CI528" s="13" t="str">
        <f>VLOOKUP($A528,'EIA-860 Solar Plants'!$C:BV,COLUMN(AE527)+2)</f>
        <v>N</v>
      </c>
      <c r="CJ528" s="13" t="str">
        <f>VLOOKUP($A528,'EIA-860 Solar Plants'!$C:BW,COLUMN(AF527)+2)</f>
        <v/>
      </c>
      <c r="CK528" s="13" t="str">
        <f>VLOOKUP($A528,'EIA-860 Solar Plants'!$C:BX,COLUMN(AG527)+2)</f>
        <v/>
      </c>
      <c r="CL528" s="13" t="str">
        <f>VLOOKUP($A528,'EIA-860 Solar Plants'!$C:BY,COLUMN(AH527)+2)</f>
        <v/>
      </c>
      <c r="CM528" s="13" t="str">
        <f>VLOOKUP($A528,'EIA-860 Solar Plants'!$C:BZ,COLUMN(AI527)+2)</f>
        <v/>
      </c>
      <c r="CN528" s="13" t="str">
        <f>VLOOKUP($A528,'EIA-860 Solar Plants'!$C:CA,COLUMN(AJ527)+2)</f>
        <v/>
      </c>
      <c r="CO528" s="13">
        <f>SUMIF('EIA-860 Generators'!D:D,'EIA-923 Plants'!A528,'EIA-860 Generators'!N:N)</f>
        <v>2.5</v>
      </c>
      <c r="CP528" s="13">
        <f>SUMIF('EIA-860 Generators'!D:D,'EIA-923 Plants'!A528,'EIA-860 Generators'!O:O)</f>
        <v>2.5</v>
      </c>
      <c r="CQ528" s="13">
        <f>SUMIF('EIA-860 Generators'!D:D,'EIA-923 Plants'!A528,'EIA-860 Generators'!P:P)</f>
        <v>2.5</v>
      </c>
      <c r="CR528" s="13">
        <f>SUMIF('EIA-860 Generators'!D:D,'EIA-923 Plants'!A528,'EIA-860 Generators'!Q:Q)</f>
        <v>2.5</v>
      </c>
      <c r="CS528" s="13">
        <f>SUMIF('EIA-860 Generators'!D:D,'EIA-923 Plants'!A528,'EIA-860 Generators'!R:R)</f>
        <v>2.5</v>
      </c>
      <c r="CT528" s="13">
        <f>SUMIF('EIA-860 Generators'!D:D,'EIA-923 Plants'!A528,'EIA-860 Generators'!S:S)</f>
        <v>2.5</v>
      </c>
      <c r="CU528" s="13">
        <f>AVERAGEIF('EIA-860 Generators'!D:D,'EIA-923 Plants'!A528,'EIA-860 Generators'!T:T)</f>
        <v>10</v>
      </c>
      <c r="CV528" s="13">
        <f>SUMIF('EIA-860 Generators'!D:D,'EIA-923 Plants'!A528,'EIA-860 Generators'!T:T)</f>
        <v>10</v>
      </c>
    </row>
    <row r="529" spans="1:100" x14ac:dyDescent="0.2">
      <c r="A529" s="16">
        <v>58488</v>
      </c>
      <c r="B529" s="14" t="s">
        <v>51</v>
      </c>
      <c r="C529" s="14" t="s">
        <v>23530</v>
      </c>
      <c r="D529" s="14" t="s">
        <v>19164</v>
      </c>
      <c r="E529" s="16">
        <v>61944</v>
      </c>
      <c r="F529" s="14" t="s">
        <v>92</v>
      </c>
      <c r="G529" s="14" t="s">
        <v>44044</v>
      </c>
      <c r="H529" s="14" t="s">
        <v>431</v>
      </c>
      <c r="I529" s="16">
        <v>22</v>
      </c>
      <c r="J529" s="16">
        <v>2</v>
      </c>
      <c r="K529" s="14" t="s">
        <v>44043</v>
      </c>
      <c r="L529" s="14" t="s">
        <v>40991</v>
      </c>
      <c r="M529" s="14" t="s">
        <v>44038</v>
      </c>
      <c r="N529" s="14" t="s">
        <v>44038</v>
      </c>
      <c r="O529" s="14" t="s">
        <v>885</v>
      </c>
      <c r="P529" s="14" t="s">
        <v>42677</v>
      </c>
      <c r="Q529" s="27">
        <v>10828</v>
      </c>
      <c r="R529" s="27">
        <v>12817</v>
      </c>
      <c r="S529" s="27">
        <v>13525</v>
      </c>
      <c r="T529" s="27">
        <v>17456</v>
      </c>
      <c r="U529" s="27">
        <v>22805</v>
      </c>
      <c r="V529" s="27">
        <v>24625</v>
      </c>
      <c r="W529" s="27">
        <v>26297</v>
      </c>
      <c r="X529" s="27">
        <v>23393</v>
      </c>
      <c r="Y529" s="27">
        <v>18619</v>
      </c>
      <c r="Z529" s="27">
        <v>15445</v>
      </c>
      <c r="AA529" s="27">
        <v>12719</v>
      </c>
      <c r="AB529" s="27">
        <v>11699</v>
      </c>
      <c r="AC529" s="27">
        <v>10828</v>
      </c>
      <c r="AD529" s="27">
        <v>12817</v>
      </c>
      <c r="AE529" s="27">
        <v>13525</v>
      </c>
      <c r="AF529" s="27">
        <v>17456</v>
      </c>
      <c r="AG529" s="27">
        <v>22805</v>
      </c>
      <c r="AH529" s="27">
        <v>24625</v>
      </c>
      <c r="AI529" s="27">
        <v>26297</v>
      </c>
      <c r="AJ529" s="27">
        <v>23393</v>
      </c>
      <c r="AK529" s="27">
        <v>18619</v>
      </c>
      <c r="AL529" s="27">
        <v>15445</v>
      </c>
      <c r="AM529" s="27">
        <v>12719</v>
      </c>
      <c r="AN529" s="27">
        <v>11699</v>
      </c>
      <c r="AO529" s="27">
        <v>1234.201</v>
      </c>
      <c r="AP529" s="27">
        <v>1461.008</v>
      </c>
      <c r="AQ529" s="27">
        <v>1541.6279999999999</v>
      </c>
      <c r="AR529" s="27">
        <v>1989.739</v>
      </c>
      <c r="AS529" s="27">
        <v>2599.4639999999999</v>
      </c>
      <c r="AT529" s="27">
        <v>2806.9090000000001</v>
      </c>
      <c r="AU529" s="27">
        <v>2997.5039999999999</v>
      </c>
      <c r="AV529" s="27">
        <v>2666.424</v>
      </c>
      <c r="AW529" s="27">
        <v>2122.2820000000002</v>
      </c>
      <c r="AX529" s="27">
        <v>1760.473</v>
      </c>
      <c r="AY529" s="27">
        <v>1449.845</v>
      </c>
      <c r="AZ529" s="27">
        <v>1333.5229999999999</v>
      </c>
      <c r="BA529" s="27">
        <v>210228</v>
      </c>
      <c r="BB529" s="27">
        <v>210228</v>
      </c>
      <c r="BC529" s="27">
        <v>23963</v>
      </c>
      <c r="BD529" s="16">
        <v>2020</v>
      </c>
      <c r="BE529" s="13" t="str">
        <f>VLOOKUP($A529,'EIA-860 Solar Plants'!$C:AP,COLUMN(A528)+2)</f>
        <v>3400 Rancho Rd</v>
      </c>
      <c r="BF529" s="13" t="str">
        <f>VLOOKUP($A529,'EIA-860 Solar Plants'!$C:AQ,COLUMN(B528)+2)</f>
        <v>Presidio</v>
      </c>
      <c r="BG529" s="13" t="str">
        <f>VLOOKUP($A529,'EIA-860 Solar Plants'!$C:AS,COLUMN(C528)+2)</f>
        <v>TX</v>
      </c>
      <c r="BH529" s="13">
        <f>VLOOKUP($A529,'EIA-860 Solar Plants'!$C:AT,COLUMN(D528)+2)</f>
        <v>79845</v>
      </c>
      <c r="BI529" s="13" t="str">
        <f>VLOOKUP($A529,'EIA-860 Solar Plants'!$C:AU,COLUMN(E528)+2)</f>
        <v>Presidio</v>
      </c>
      <c r="BJ529" s="13">
        <f>VLOOKUP($A529,'EIA-860 Solar Plants'!$C:AV,COLUMN(F528)+2)</f>
        <v>29.6</v>
      </c>
      <c r="BK529" s="13">
        <f>VLOOKUP($A529,'EIA-860 Solar Plants'!$C:AW,COLUMN(G528)+2)</f>
        <v>-104.3</v>
      </c>
      <c r="BL529" s="13" t="str">
        <f>VLOOKUP($A529,'EIA-860 Solar Plants'!$C:AX,COLUMN(H528)+2)</f>
        <v>TRE</v>
      </c>
      <c r="BM529" s="13" t="str">
        <f>VLOOKUP($A529,'EIA-860 Solar Plants'!$C:AZ,COLUMN(I528)+2)</f>
        <v>ERCO</v>
      </c>
      <c r="BN529" s="13" t="str">
        <f>VLOOKUP($A529,'EIA-860 Solar Plants'!$C:BA,COLUMN(J528)+2)</f>
        <v>Electric Reliability Council of Texas, Inc.</v>
      </c>
      <c r="BO529" s="13" t="str">
        <f>VLOOKUP($A529,'EIA-860 Solar Plants'!$C:BB,COLUMN(K528)+2)</f>
        <v/>
      </c>
      <c r="BP529" s="13">
        <f>VLOOKUP($A529,'EIA-860 Solar Plants'!$C:BC,COLUMN(L528)+2)</f>
        <v>22</v>
      </c>
      <c r="BQ529" s="13" t="str">
        <f>VLOOKUP($A529,'EIA-860 Solar Plants'!$C:BD,COLUMN(M528)+2)</f>
        <v>NR</v>
      </c>
      <c r="BR529" s="13">
        <f>VLOOKUP($A529,'EIA-860 Solar Plants'!$C:BE,COLUMN(N528)+2)</f>
        <v>2</v>
      </c>
      <c r="BS529" s="13" t="str">
        <f>VLOOKUP($A529,'EIA-860 Solar Plants'!$C:BF,COLUMN(O528)+2)</f>
        <v>IPP Non-CHP</v>
      </c>
      <c r="BT529" s="13" t="str">
        <f>VLOOKUP($A529,'EIA-860 Solar Plants'!$C:BG,COLUMN(P528)+2)</f>
        <v>N</v>
      </c>
      <c r="BU529" s="13" t="str">
        <f>VLOOKUP($A529,'EIA-860 Solar Plants'!$C:BH,COLUMN(Q528)+2)</f>
        <v/>
      </c>
      <c r="BV529" s="13" t="str">
        <f>VLOOKUP($A529,'EIA-860 Solar Plants'!$C:BI,COLUMN(R528)+2)</f>
        <v>N</v>
      </c>
      <c r="BW529" s="13" t="str">
        <f>VLOOKUP($A529,'EIA-860 Solar Plants'!$C:BJ,COLUMN(S528)+2)</f>
        <v/>
      </c>
      <c r="BX529" s="13" t="str">
        <f>VLOOKUP($A529,'EIA-860 Solar Plants'!$C:BK,COLUMN(T528)+2)</f>
        <v>N</v>
      </c>
      <c r="BY529" s="13" t="str">
        <f>VLOOKUP($A529,'EIA-860 Solar Plants'!$C:BL,COLUMN(U528)+2)</f>
        <v/>
      </c>
      <c r="BZ529" s="13" t="str">
        <f>VLOOKUP($A529,'EIA-860 Solar Plants'!$C:BM,COLUMN(V528)+2)</f>
        <v/>
      </c>
      <c r="CA529" s="13" t="str">
        <f>VLOOKUP($A529,'EIA-860 Solar Plants'!$C:BN,COLUMN(W528)+2)</f>
        <v>X</v>
      </c>
      <c r="CB529" s="13" t="str">
        <f>VLOOKUP($A529,'EIA-860 Solar Plants'!$C:BO,COLUMN(X528)+2)</f>
        <v/>
      </c>
      <c r="CC529" s="13" t="str">
        <f>VLOOKUP($A529,'EIA-860 Solar Plants'!$C:BP,COLUMN(Y528)+2)</f>
        <v>AEP Texas North Company</v>
      </c>
      <c r="CD529" s="13">
        <f>VLOOKUP($A529,'EIA-860 Solar Plants'!$C:BQ,COLUMN(Z528)+2)</f>
        <v>20404</v>
      </c>
      <c r="CE529" s="13" t="str">
        <f>VLOOKUP($A529,'EIA-860 Solar Plants'!$C:BR,COLUMN(AA528)+2)</f>
        <v>TX</v>
      </c>
      <c r="CF529" s="13">
        <f>VLOOKUP($A529,'EIA-860 Solar Plants'!$C:BS,COLUMN(AB528)+2)</f>
        <v>69</v>
      </c>
      <c r="CG529" s="13" t="str">
        <f>VLOOKUP($A529,'EIA-860 Solar Plants'!$C:BT,COLUMN(AC528)+2)</f>
        <v xml:space="preserve"> </v>
      </c>
      <c r="CH529" s="13" t="str">
        <f>VLOOKUP($A529,'EIA-860 Solar Plants'!$C:BU,COLUMN(AD528)+2)</f>
        <v xml:space="preserve"> </v>
      </c>
      <c r="CI529" s="13" t="str">
        <f>VLOOKUP($A529,'EIA-860 Solar Plants'!$C:BV,COLUMN(AE528)+2)</f>
        <v>N</v>
      </c>
      <c r="CJ529" s="13" t="str">
        <f>VLOOKUP($A529,'EIA-860 Solar Plants'!$C:BW,COLUMN(AF528)+2)</f>
        <v/>
      </c>
      <c r="CK529" s="13" t="str">
        <f>VLOOKUP($A529,'EIA-860 Solar Plants'!$C:BX,COLUMN(AG528)+2)</f>
        <v/>
      </c>
      <c r="CL529" s="13" t="str">
        <f>VLOOKUP($A529,'EIA-860 Solar Plants'!$C:BY,COLUMN(AH528)+2)</f>
        <v/>
      </c>
      <c r="CM529" s="13" t="str">
        <f>VLOOKUP($A529,'EIA-860 Solar Plants'!$C:BZ,COLUMN(AI528)+2)</f>
        <v/>
      </c>
      <c r="CN529" s="13" t="str">
        <f>VLOOKUP($A529,'EIA-860 Solar Plants'!$C:CA,COLUMN(AJ528)+2)</f>
        <v/>
      </c>
      <c r="CO529" s="13">
        <f>SUMIF('EIA-860 Generators'!D:D,'EIA-923 Plants'!A529,'EIA-860 Generators'!N:N)</f>
        <v>10</v>
      </c>
      <c r="CP529" s="13">
        <f>SUMIF('EIA-860 Generators'!D:D,'EIA-923 Plants'!A529,'EIA-860 Generators'!O:O)</f>
        <v>10</v>
      </c>
      <c r="CQ529" s="13">
        <f>SUMIF('EIA-860 Generators'!D:D,'EIA-923 Plants'!A529,'EIA-860 Generators'!P:P)</f>
        <v>10</v>
      </c>
      <c r="CR529" s="13">
        <f>SUMIF('EIA-860 Generators'!D:D,'EIA-923 Plants'!A529,'EIA-860 Generators'!Q:Q)</f>
        <v>10</v>
      </c>
      <c r="CS529" s="13">
        <f>SUMIF('EIA-860 Generators'!D:D,'EIA-923 Plants'!A529,'EIA-860 Generators'!R:R)</f>
        <v>10</v>
      </c>
      <c r="CT529" s="13">
        <f>SUMIF('EIA-860 Generators'!D:D,'EIA-923 Plants'!A529,'EIA-860 Generators'!S:S)</f>
        <v>10</v>
      </c>
      <c r="CU529" s="13">
        <f>AVERAGEIF('EIA-860 Generators'!D:D,'EIA-923 Plants'!A529,'EIA-860 Generators'!T:T)</f>
        <v>6</v>
      </c>
      <c r="CV529" s="13">
        <f>SUMIF('EIA-860 Generators'!D:D,'EIA-923 Plants'!A529,'EIA-860 Generators'!T:T)</f>
        <v>6</v>
      </c>
    </row>
    <row r="530" spans="1:100" x14ac:dyDescent="0.2">
      <c r="A530" s="16">
        <v>58489</v>
      </c>
      <c r="B530" s="14" t="s">
        <v>51</v>
      </c>
      <c r="C530" s="14" t="s">
        <v>23533</v>
      </c>
      <c r="D530" s="14" t="s">
        <v>9133</v>
      </c>
      <c r="E530" s="16">
        <v>17650</v>
      </c>
      <c r="F530" s="14" t="s">
        <v>494</v>
      </c>
      <c r="G530" s="14" t="s">
        <v>44046</v>
      </c>
      <c r="H530" s="14" t="s">
        <v>93</v>
      </c>
      <c r="I530" s="16">
        <v>22</v>
      </c>
      <c r="J530" s="16">
        <v>2</v>
      </c>
      <c r="K530" s="14" t="s">
        <v>44043</v>
      </c>
      <c r="L530" s="14" t="s">
        <v>40991</v>
      </c>
      <c r="M530" s="14" t="s">
        <v>44038</v>
      </c>
      <c r="N530" s="14" t="s">
        <v>44038</v>
      </c>
      <c r="O530" s="14" t="s">
        <v>4808</v>
      </c>
      <c r="P530" s="14" t="s">
        <v>42677</v>
      </c>
      <c r="Q530" s="27">
        <v>26533</v>
      </c>
      <c r="R530" s="27">
        <v>33499</v>
      </c>
      <c r="S530" s="27">
        <v>35782</v>
      </c>
      <c r="T530" s="27">
        <v>42191</v>
      </c>
      <c r="U530" s="27">
        <v>47259</v>
      </c>
      <c r="V530" s="27">
        <v>50696</v>
      </c>
      <c r="W530" s="27">
        <v>52669</v>
      </c>
      <c r="X530" s="27">
        <v>47280</v>
      </c>
      <c r="Y530" s="27">
        <v>41230</v>
      </c>
      <c r="Z530" s="27">
        <v>37367</v>
      </c>
      <c r="AA530" s="27">
        <v>27770</v>
      </c>
      <c r="AB530" s="27">
        <v>22931</v>
      </c>
      <c r="AC530" s="27">
        <v>26533</v>
      </c>
      <c r="AD530" s="27">
        <v>33499</v>
      </c>
      <c r="AE530" s="27">
        <v>35782</v>
      </c>
      <c r="AF530" s="27">
        <v>42191</v>
      </c>
      <c r="AG530" s="27">
        <v>47259</v>
      </c>
      <c r="AH530" s="27">
        <v>50696</v>
      </c>
      <c r="AI530" s="27">
        <v>52669</v>
      </c>
      <c r="AJ530" s="27">
        <v>47280</v>
      </c>
      <c r="AK530" s="27">
        <v>41230</v>
      </c>
      <c r="AL530" s="27">
        <v>37367</v>
      </c>
      <c r="AM530" s="27">
        <v>27770</v>
      </c>
      <c r="AN530" s="27">
        <v>22931</v>
      </c>
      <c r="AO530" s="27">
        <v>3024.4090000000001</v>
      </c>
      <c r="AP530" s="27">
        <v>3818.4160000000002</v>
      </c>
      <c r="AQ530" s="27">
        <v>4078.643</v>
      </c>
      <c r="AR530" s="27">
        <v>4809.1499999999996</v>
      </c>
      <c r="AS530" s="27">
        <v>5386.87</v>
      </c>
      <c r="AT530" s="27">
        <v>5778.6130000000003</v>
      </c>
      <c r="AU530" s="27">
        <v>6003.5529999999999</v>
      </c>
      <c r="AV530" s="27">
        <v>5389.2839999999997</v>
      </c>
      <c r="AW530" s="27">
        <v>4699.5990000000002</v>
      </c>
      <c r="AX530" s="27">
        <v>4259.3040000000001</v>
      </c>
      <c r="AY530" s="27">
        <v>3165.3519999999999</v>
      </c>
      <c r="AZ530" s="27">
        <v>2613.8069999999998</v>
      </c>
      <c r="BA530" s="27">
        <v>465207</v>
      </c>
      <c r="BB530" s="27">
        <v>465207</v>
      </c>
      <c r="BC530" s="27">
        <v>53027</v>
      </c>
      <c r="BD530" s="16">
        <v>2020</v>
      </c>
      <c r="BE530" s="13" t="str">
        <f>VLOOKUP($A530,'EIA-860 Solar Plants'!$C:AP,COLUMN(A529)+2)</f>
        <v>14005 Apex Power Pkwy</v>
      </c>
      <c r="BF530" s="13" t="str">
        <f>VLOOKUP($A530,'EIA-860 Solar Plants'!$C:AQ,COLUMN(B529)+2)</f>
        <v>North Las Vegas</v>
      </c>
      <c r="BG530" s="13" t="str">
        <f>VLOOKUP($A530,'EIA-860 Solar Plants'!$C:AS,COLUMN(C529)+2)</f>
        <v>NV</v>
      </c>
      <c r="BH530" s="13">
        <f>VLOOKUP($A530,'EIA-860 Solar Plants'!$C:AT,COLUMN(D529)+2)</f>
        <v>89165</v>
      </c>
      <c r="BI530" s="13" t="str">
        <f>VLOOKUP($A530,'EIA-860 Solar Plants'!$C:AU,COLUMN(E529)+2)</f>
        <v>Clark</v>
      </c>
      <c r="BJ530" s="13">
        <f>VLOOKUP($A530,'EIA-860 Solar Plants'!$C:AV,COLUMN(F529)+2)</f>
        <v>36.39</v>
      </c>
      <c r="BK530" s="13">
        <f>VLOOKUP($A530,'EIA-860 Solar Plants'!$C:AW,COLUMN(G529)+2)</f>
        <v>-114.97</v>
      </c>
      <c r="BL530" s="13" t="str">
        <f>VLOOKUP($A530,'EIA-860 Solar Plants'!$C:AX,COLUMN(H529)+2)</f>
        <v>WECC</v>
      </c>
      <c r="BM530" s="13" t="str">
        <f>VLOOKUP($A530,'EIA-860 Solar Plants'!$C:AZ,COLUMN(I529)+2)</f>
        <v>NEVP</v>
      </c>
      <c r="BN530" s="13" t="str">
        <f>VLOOKUP($A530,'EIA-860 Solar Plants'!$C:BA,COLUMN(J529)+2)</f>
        <v>Nevada Power Company</v>
      </c>
      <c r="BO530" s="13" t="str">
        <f>VLOOKUP($A530,'EIA-860 Solar Plants'!$C:BB,COLUMN(K529)+2)</f>
        <v/>
      </c>
      <c r="BP530" s="13">
        <f>VLOOKUP($A530,'EIA-860 Solar Plants'!$C:BC,COLUMN(L529)+2)</f>
        <v>22</v>
      </c>
      <c r="BQ530" s="13" t="str">
        <f>VLOOKUP($A530,'EIA-860 Solar Plants'!$C:BD,COLUMN(M529)+2)</f>
        <v>NR</v>
      </c>
      <c r="BR530" s="13">
        <f>VLOOKUP($A530,'EIA-860 Solar Plants'!$C:BE,COLUMN(N529)+2)</f>
        <v>2</v>
      </c>
      <c r="BS530" s="13" t="str">
        <f>VLOOKUP($A530,'EIA-860 Solar Plants'!$C:BF,COLUMN(O529)+2)</f>
        <v>IPP Non-CHP</v>
      </c>
      <c r="BT530" s="13" t="str">
        <f>VLOOKUP($A530,'EIA-860 Solar Plants'!$C:BG,COLUMN(P529)+2)</f>
        <v>N</v>
      </c>
      <c r="BU530" s="13" t="str">
        <f>VLOOKUP($A530,'EIA-860 Solar Plants'!$C:BH,COLUMN(Q529)+2)</f>
        <v/>
      </c>
      <c r="BV530" s="13" t="str">
        <f>VLOOKUP($A530,'EIA-860 Solar Plants'!$C:BI,COLUMN(R529)+2)</f>
        <v>Y</v>
      </c>
      <c r="BW530" s="13" t="str">
        <f>VLOOKUP($A530,'EIA-860 Solar Plants'!$C:BJ,COLUMN(S529)+2)</f>
        <v>QF11-500-001</v>
      </c>
      <c r="BX530" s="13" t="str">
        <f>VLOOKUP($A530,'EIA-860 Solar Plants'!$C:BK,COLUMN(T529)+2)</f>
        <v>N</v>
      </c>
      <c r="BY530" s="13" t="str">
        <f>VLOOKUP($A530,'EIA-860 Solar Plants'!$C:BL,COLUMN(U529)+2)</f>
        <v/>
      </c>
      <c r="BZ530" s="13" t="str">
        <f>VLOOKUP($A530,'EIA-860 Solar Plants'!$C:BM,COLUMN(V529)+2)</f>
        <v>N</v>
      </c>
      <c r="CA530" s="13" t="str">
        <f>VLOOKUP($A530,'EIA-860 Solar Plants'!$C:BN,COLUMN(W529)+2)</f>
        <v>X</v>
      </c>
      <c r="CB530" s="13" t="str">
        <f>VLOOKUP($A530,'EIA-860 Solar Plants'!$C:BO,COLUMN(X529)+2)</f>
        <v/>
      </c>
      <c r="CC530" s="13" t="str">
        <f>VLOOKUP($A530,'EIA-860 Solar Plants'!$C:BP,COLUMN(Y529)+2)</f>
        <v>Nevada Power Co</v>
      </c>
      <c r="CD530" s="13">
        <f>VLOOKUP($A530,'EIA-860 Solar Plants'!$C:BQ,COLUMN(Z529)+2)</f>
        <v>13407</v>
      </c>
      <c r="CE530" s="13" t="str">
        <f>VLOOKUP($A530,'EIA-860 Solar Plants'!$C:BR,COLUMN(AA529)+2)</f>
        <v>NV</v>
      </c>
      <c r="CF530" s="13">
        <f>VLOOKUP($A530,'EIA-860 Solar Plants'!$C:BS,COLUMN(AB529)+2)</f>
        <v>69</v>
      </c>
      <c r="CG530" s="13" t="str">
        <f>VLOOKUP($A530,'EIA-860 Solar Plants'!$C:BT,COLUMN(AC529)+2)</f>
        <v xml:space="preserve"> </v>
      </c>
      <c r="CH530" s="13" t="str">
        <f>VLOOKUP($A530,'EIA-860 Solar Plants'!$C:BU,COLUMN(AD529)+2)</f>
        <v xml:space="preserve"> </v>
      </c>
      <c r="CI530" s="13" t="str">
        <f>VLOOKUP($A530,'EIA-860 Solar Plants'!$C:BV,COLUMN(AE529)+2)</f>
        <v>N</v>
      </c>
      <c r="CJ530" s="13" t="str">
        <f>VLOOKUP($A530,'EIA-860 Solar Plants'!$C:BW,COLUMN(AF529)+2)</f>
        <v/>
      </c>
      <c r="CK530" s="13" t="str">
        <f>VLOOKUP($A530,'EIA-860 Solar Plants'!$C:BX,COLUMN(AG529)+2)</f>
        <v/>
      </c>
      <c r="CL530" s="13" t="str">
        <f>VLOOKUP($A530,'EIA-860 Solar Plants'!$C:BY,COLUMN(AH529)+2)</f>
        <v/>
      </c>
      <c r="CM530" s="13" t="str">
        <f>VLOOKUP($A530,'EIA-860 Solar Plants'!$C:BZ,COLUMN(AI529)+2)</f>
        <v/>
      </c>
      <c r="CN530" s="13" t="str">
        <f>VLOOKUP($A530,'EIA-860 Solar Plants'!$C:CA,COLUMN(AJ529)+2)</f>
        <v/>
      </c>
      <c r="CO530" s="13">
        <f>SUMIF('EIA-860 Generators'!D:D,'EIA-923 Plants'!A530,'EIA-860 Generators'!N:N)</f>
        <v>20</v>
      </c>
      <c r="CP530" s="13">
        <f>SUMIF('EIA-860 Generators'!D:D,'EIA-923 Plants'!A530,'EIA-860 Generators'!O:O)</f>
        <v>20</v>
      </c>
      <c r="CQ530" s="13">
        <f>SUMIF('EIA-860 Generators'!D:D,'EIA-923 Plants'!A530,'EIA-860 Generators'!P:P)</f>
        <v>20</v>
      </c>
      <c r="CR530" s="13">
        <f>SUMIF('EIA-860 Generators'!D:D,'EIA-923 Plants'!A530,'EIA-860 Generators'!Q:Q)</f>
        <v>20</v>
      </c>
      <c r="CS530" s="13">
        <f>SUMIF('EIA-860 Generators'!D:D,'EIA-923 Plants'!A530,'EIA-860 Generators'!R:R)</f>
        <v>20</v>
      </c>
      <c r="CT530" s="13">
        <f>SUMIF('EIA-860 Generators'!D:D,'EIA-923 Plants'!A530,'EIA-860 Generators'!S:S)</f>
        <v>20</v>
      </c>
      <c r="CU530" s="13">
        <f>AVERAGEIF('EIA-860 Generators'!D:D,'EIA-923 Plants'!A530,'EIA-860 Generators'!T:T)</f>
        <v>7</v>
      </c>
      <c r="CV530" s="13">
        <f>SUMIF('EIA-860 Generators'!D:D,'EIA-923 Plants'!A530,'EIA-860 Generators'!T:T)</f>
        <v>7</v>
      </c>
    </row>
    <row r="531" spans="1:100" x14ac:dyDescent="0.2">
      <c r="A531" s="16">
        <v>58490</v>
      </c>
      <c r="B531" s="14" t="s">
        <v>51</v>
      </c>
      <c r="C531" s="14" t="s">
        <v>23536</v>
      </c>
      <c r="D531" s="14" t="s">
        <v>9133</v>
      </c>
      <c r="E531" s="16">
        <v>17650</v>
      </c>
      <c r="F531" s="14" t="s">
        <v>494</v>
      </c>
      <c r="G531" s="14" t="s">
        <v>44046</v>
      </c>
      <c r="H531" s="14" t="s">
        <v>93</v>
      </c>
      <c r="I531" s="16">
        <v>22</v>
      </c>
      <c r="J531" s="16">
        <v>2</v>
      </c>
      <c r="K531" s="14" t="s">
        <v>44043</v>
      </c>
      <c r="L531" s="14" t="s">
        <v>40991</v>
      </c>
      <c r="M531" s="14" t="s">
        <v>44038</v>
      </c>
      <c r="N531" s="14" t="s">
        <v>44038</v>
      </c>
      <c r="O531" s="14" t="s">
        <v>4808</v>
      </c>
      <c r="P531" s="14" t="s">
        <v>42677</v>
      </c>
      <c r="Q531" s="27">
        <v>42430</v>
      </c>
      <c r="R531" s="27">
        <v>53570</v>
      </c>
      <c r="S531" s="27">
        <v>57221</v>
      </c>
      <c r="T531" s="27">
        <v>67469</v>
      </c>
      <c r="U531" s="27">
        <v>75574</v>
      </c>
      <c r="V531" s="27">
        <v>81070</v>
      </c>
      <c r="W531" s="27">
        <v>84226</v>
      </c>
      <c r="X531" s="27">
        <v>75608</v>
      </c>
      <c r="Y531" s="27">
        <v>65932</v>
      </c>
      <c r="Z531" s="27">
        <v>59755</v>
      </c>
      <c r="AA531" s="27">
        <v>44408</v>
      </c>
      <c r="AB531" s="27">
        <v>36670</v>
      </c>
      <c r="AC531" s="27">
        <v>42430</v>
      </c>
      <c r="AD531" s="27">
        <v>53570</v>
      </c>
      <c r="AE531" s="27">
        <v>57221</v>
      </c>
      <c r="AF531" s="27">
        <v>67469</v>
      </c>
      <c r="AG531" s="27">
        <v>75574</v>
      </c>
      <c r="AH531" s="27">
        <v>81070</v>
      </c>
      <c r="AI531" s="27">
        <v>84226</v>
      </c>
      <c r="AJ531" s="27">
        <v>75608</v>
      </c>
      <c r="AK531" s="27">
        <v>65932</v>
      </c>
      <c r="AL531" s="27">
        <v>59755</v>
      </c>
      <c r="AM531" s="27">
        <v>44408</v>
      </c>
      <c r="AN531" s="27">
        <v>36670</v>
      </c>
      <c r="AO531" s="27">
        <v>4836.4759999999997</v>
      </c>
      <c r="AP531" s="27">
        <v>6106.21</v>
      </c>
      <c r="AQ531" s="27">
        <v>6522.3530000000001</v>
      </c>
      <c r="AR531" s="27">
        <v>7690.5410000000002</v>
      </c>
      <c r="AS531" s="27">
        <v>8614.4</v>
      </c>
      <c r="AT531" s="27">
        <v>9240.8549999999996</v>
      </c>
      <c r="AU531" s="27">
        <v>9600.5679999999993</v>
      </c>
      <c r="AV531" s="27">
        <v>8618.2610000000004</v>
      </c>
      <c r="AW531" s="27">
        <v>7515.3519999999999</v>
      </c>
      <c r="AX531" s="27">
        <v>6811.2560000000003</v>
      </c>
      <c r="AY531" s="27">
        <v>5061.8649999999998</v>
      </c>
      <c r="AZ531" s="27">
        <v>4179.8630000000003</v>
      </c>
      <c r="BA531" s="27">
        <v>743933</v>
      </c>
      <c r="BB531" s="27">
        <v>743933</v>
      </c>
      <c r="BC531" s="27">
        <v>84798</v>
      </c>
      <c r="BD531" s="16">
        <v>2020</v>
      </c>
      <c r="BE531" s="13" t="str">
        <f>VLOOKUP($A531,'EIA-860 Solar Plants'!$C:AP,COLUMN(A530)+2)</f>
        <v>4040 State Highway 147</v>
      </c>
      <c r="BF531" s="13" t="str">
        <f>VLOOKUP($A531,'EIA-860 Solar Plants'!$C:AQ,COLUMN(B530)+2)</f>
        <v>Las Vegas</v>
      </c>
      <c r="BG531" s="13" t="str">
        <f>VLOOKUP($A531,'EIA-860 Solar Plants'!$C:AS,COLUMN(C530)+2)</f>
        <v>NV</v>
      </c>
      <c r="BH531" s="13">
        <f>VLOOKUP($A531,'EIA-860 Solar Plants'!$C:AT,COLUMN(D530)+2)</f>
        <v>89124</v>
      </c>
      <c r="BI531" s="13" t="str">
        <f>VLOOKUP($A531,'EIA-860 Solar Plants'!$C:AU,COLUMN(E530)+2)</f>
        <v>Clark</v>
      </c>
      <c r="BJ531" s="13">
        <f>VLOOKUP($A531,'EIA-860 Solar Plants'!$C:AV,COLUMN(F530)+2)</f>
        <v>36.229999999999997</v>
      </c>
      <c r="BK531" s="13">
        <f>VLOOKUP($A531,'EIA-860 Solar Plants'!$C:AW,COLUMN(G530)+2)</f>
        <v>-114.87</v>
      </c>
      <c r="BL531" s="13" t="str">
        <f>VLOOKUP($A531,'EIA-860 Solar Plants'!$C:AX,COLUMN(H530)+2)</f>
        <v>WECC</v>
      </c>
      <c r="BM531" s="13" t="str">
        <f>VLOOKUP($A531,'EIA-860 Solar Plants'!$C:AZ,COLUMN(I530)+2)</f>
        <v>NEVP</v>
      </c>
      <c r="BN531" s="13" t="str">
        <f>VLOOKUP($A531,'EIA-860 Solar Plants'!$C:BA,COLUMN(J530)+2)</f>
        <v>Nevada Power Company</v>
      </c>
      <c r="BO531" s="13" t="str">
        <f>VLOOKUP($A531,'EIA-860 Solar Plants'!$C:BB,COLUMN(K530)+2)</f>
        <v/>
      </c>
      <c r="BP531" s="13">
        <f>VLOOKUP($A531,'EIA-860 Solar Plants'!$C:BC,COLUMN(L530)+2)</f>
        <v>22</v>
      </c>
      <c r="BQ531" s="13" t="str">
        <f>VLOOKUP($A531,'EIA-860 Solar Plants'!$C:BD,COLUMN(M530)+2)</f>
        <v>NR</v>
      </c>
      <c r="BR531" s="13">
        <f>VLOOKUP($A531,'EIA-860 Solar Plants'!$C:BE,COLUMN(N530)+2)</f>
        <v>2</v>
      </c>
      <c r="BS531" s="13" t="str">
        <f>VLOOKUP($A531,'EIA-860 Solar Plants'!$C:BF,COLUMN(O530)+2)</f>
        <v>IPP Non-CHP</v>
      </c>
      <c r="BT531" s="13" t="str">
        <f>VLOOKUP($A531,'EIA-860 Solar Plants'!$C:BG,COLUMN(P530)+2)</f>
        <v>N</v>
      </c>
      <c r="BU531" s="13" t="str">
        <f>VLOOKUP($A531,'EIA-860 Solar Plants'!$C:BH,COLUMN(Q530)+2)</f>
        <v/>
      </c>
      <c r="BV531" s="13" t="str">
        <f>VLOOKUP($A531,'EIA-860 Solar Plants'!$C:BI,COLUMN(R530)+2)</f>
        <v>Y</v>
      </c>
      <c r="BW531" s="13" t="str">
        <f>VLOOKUP($A531,'EIA-860 Solar Plants'!$C:BJ,COLUMN(S530)+2)</f>
        <v>QF12-493-001</v>
      </c>
      <c r="BX531" s="13" t="str">
        <f>VLOOKUP($A531,'EIA-860 Solar Plants'!$C:BK,COLUMN(T530)+2)</f>
        <v>N</v>
      </c>
      <c r="BY531" s="13" t="str">
        <f>VLOOKUP($A531,'EIA-860 Solar Plants'!$C:BL,COLUMN(U530)+2)</f>
        <v/>
      </c>
      <c r="BZ531" s="13" t="str">
        <f>VLOOKUP($A531,'EIA-860 Solar Plants'!$C:BM,COLUMN(V530)+2)</f>
        <v>N</v>
      </c>
      <c r="CA531" s="13" t="str">
        <f>VLOOKUP($A531,'EIA-860 Solar Plants'!$C:BN,COLUMN(W530)+2)</f>
        <v>X</v>
      </c>
      <c r="CB531" s="13" t="str">
        <f>VLOOKUP($A531,'EIA-860 Solar Plants'!$C:BO,COLUMN(X530)+2)</f>
        <v/>
      </c>
      <c r="CC531" s="13" t="str">
        <f>VLOOKUP($A531,'EIA-860 Solar Plants'!$C:BP,COLUMN(Y530)+2)</f>
        <v>Nevada Power Co</v>
      </c>
      <c r="CD531" s="13">
        <f>VLOOKUP($A531,'EIA-860 Solar Plants'!$C:BQ,COLUMN(Z530)+2)</f>
        <v>13407</v>
      </c>
      <c r="CE531" s="13" t="str">
        <f>VLOOKUP($A531,'EIA-860 Solar Plants'!$C:BR,COLUMN(AA530)+2)</f>
        <v>NV</v>
      </c>
      <c r="CF531" s="13">
        <f>VLOOKUP($A531,'EIA-860 Solar Plants'!$C:BS,COLUMN(AB530)+2)</f>
        <v>69</v>
      </c>
      <c r="CG531" s="13" t="str">
        <f>VLOOKUP($A531,'EIA-860 Solar Plants'!$C:BT,COLUMN(AC530)+2)</f>
        <v xml:space="preserve"> </v>
      </c>
      <c r="CH531" s="13" t="str">
        <f>VLOOKUP($A531,'EIA-860 Solar Plants'!$C:BU,COLUMN(AD530)+2)</f>
        <v xml:space="preserve"> </v>
      </c>
      <c r="CI531" s="13" t="str">
        <f>VLOOKUP($A531,'EIA-860 Solar Plants'!$C:BV,COLUMN(AE530)+2)</f>
        <v>N</v>
      </c>
      <c r="CJ531" s="13" t="str">
        <f>VLOOKUP($A531,'EIA-860 Solar Plants'!$C:BW,COLUMN(AF530)+2)</f>
        <v/>
      </c>
      <c r="CK531" s="13" t="str">
        <f>VLOOKUP($A531,'EIA-860 Solar Plants'!$C:BX,COLUMN(AG530)+2)</f>
        <v/>
      </c>
      <c r="CL531" s="13" t="str">
        <f>VLOOKUP($A531,'EIA-860 Solar Plants'!$C:BY,COLUMN(AH530)+2)</f>
        <v/>
      </c>
      <c r="CM531" s="13" t="str">
        <f>VLOOKUP($A531,'EIA-860 Solar Plants'!$C:BZ,COLUMN(AI530)+2)</f>
        <v/>
      </c>
      <c r="CN531" s="13" t="str">
        <f>VLOOKUP($A531,'EIA-860 Solar Plants'!$C:CA,COLUMN(AJ530)+2)</f>
        <v/>
      </c>
      <c r="CO531" s="13">
        <f>SUMIF('EIA-860 Generators'!D:D,'EIA-923 Plants'!A531,'EIA-860 Generators'!N:N)</f>
        <v>30.2</v>
      </c>
      <c r="CP531" s="13">
        <f>SUMIF('EIA-860 Generators'!D:D,'EIA-923 Plants'!A531,'EIA-860 Generators'!O:O)</f>
        <v>30</v>
      </c>
      <c r="CQ531" s="13">
        <f>SUMIF('EIA-860 Generators'!D:D,'EIA-923 Plants'!A531,'EIA-860 Generators'!P:P)</f>
        <v>30</v>
      </c>
      <c r="CR531" s="13">
        <f>SUMIF('EIA-860 Generators'!D:D,'EIA-923 Plants'!A531,'EIA-860 Generators'!Q:Q)</f>
        <v>30.2</v>
      </c>
      <c r="CS531" s="13">
        <f>SUMIF('EIA-860 Generators'!D:D,'EIA-923 Plants'!A531,'EIA-860 Generators'!R:R)</f>
        <v>30</v>
      </c>
      <c r="CT531" s="13">
        <f>SUMIF('EIA-860 Generators'!D:D,'EIA-923 Plants'!A531,'EIA-860 Generators'!S:S)</f>
        <v>30</v>
      </c>
      <c r="CU531" s="13">
        <f>AVERAGEIF('EIA-860 Generators'!D:D,'EIA-923 Plants'!A531,'EIA-860 Generators'!T:T)</f>
        <v>9</v>
      </c>
      <c r="CV531" s="13">
        <f>SUMIF('EIA-860 Generators'!D:D,'EIA-923 Plants'!A531,'EIA-860 Generators'!T:T)</f>
        <v>9</v>
      </c>
    </row>
    <row r="532" spans="1:100" x14ac:dyDescent="0.2">
      <c r="A532" s="16">
        <v>58491</v>
      </c>
      <c r="B532" s="14" t="s">
        <v>51</v>
      </c>
      <c r="C532" s="14" t="s">
        <v>23539</v>
      </c>
      <c r="D532" s="14" t="s">
        <v>20236</v>
      </c>
      <c r="E532" s="16">
        <v>63026</v>
      </c>
      <c r="F532" s="14" t="s">
        <v>1987</v>
      </c>
      <c r="G532" s="14" t="s">
        <v>44037</v>
      </c>
      <c r="H532" s="14" t="s">
        <v>60</v>
      </c>
      <c r="I532" s="16">
        <v>22</v>
      </c>
      <c r="J532" s="16">
        <v>2</v>
      </c>
      <c r="K532" s="14" t="s">
        <v>44043</v>
      </c>
      <c r="L532" s="14" t="s">
        <v>40991</v>
      </c>
      <c r="M532" s="14" t="s">
        <v>44038</v>
      </c>
      <c r="N532" s="14" t="s">
        <v>44038</v>
      </c>
      <c r="O532" s="14" t="s">
        <v>2536</v>
      </c>
      <c r="P532" s="14" t="s">
        <v>42677</v>
      </c>
      <c r="Q532" s="27">
        <v>1036</v>
      </c>
      <c r="R532" s="27">
        <v>1065</v>
      </c>
      <c r="S532" s="27">
        <v>1362</v>
      </c>
      <c r="T532" s="27">
        <v>1850</v>
      </c>
      <c r="U532" s="27">
        <v>1852</v>
      </c>
      <c r="V532" s="27">
        <v>1801</v>
      </c>
      <c r="W532" s="27">
        <v>2015</v>
      </c>
      <c r="X532" s="27">
        <v>1618</v>
      </c>
      <c r="Y532" s="27">
        <v>1370</v>
      </c>
      <c r="Z532" s="27">
        <v>1389</v>
      </c>
      <c r="AA532" s="27">
        <v>1162</v>
      </c>
      <c r="AB532" s="27">
        <v>982</v>
      </c>
      <c r="AC532" s="27">
        <v>1036</v>
      </c>
      <c r="AD532" s="27">
        <v>1065</v>
      </c>
      <c r="AE532" s="27">
        <v>1362</v>
      </c>
      <c r="AF532" s="27">
        <v>1850</v>
      </c>
      <c r="AG532" s="27">
        <v>1852</v>
      </c>
      <c r="AH532" s="27">
        <v>1801</v>
      </c>
      <c r="AI532" s="27">
        <v>2015</v>
      </c>
      <c r="AJ532" s="27">
        <v>1618</v>
      </c>
      <c r="AK532" s="27">
        <v>1370</v>
      </c>
      <c r="AL532" s="27">
        <v>1389</v>
      </c>
      <c r="AM532" s="27">
        <v>1162</v>
      </c>
      <c r="AN532" s="27">
        <v>982</v>
      </c>
      <c r="AO532" s="27">
        <v>118.111</v>
      </c>
      <c r="AP532" s="27">
        <v>121.38200000000001</v>
      </c>
      <c r="AQ532" s="27">
        <v>155.26</v>
      </c>
      <c r="AR532" s="27">
        <v>210.88399999999999</v>
      </c>
      <c r="AS532" s="27">
        <v>211.05099999999999</v>
      </c>
      <c r="AT532" s="27">
        <v>205.327</v>
      </c>
      <c r="AU532" s="27">
        <v>229.67400000000001</v>
      </c>
      <c r="AV532" s="27">
        <v>184.41800000000001</v>
      </c>
      <c r="AW532" s="27">
        <v>156.18700000000001</v>
      </c>
      <c r="AX532" s="27">
        <v>158.34700000000001</v>
      </c>
      <c r="AY532" s="27">
        <v>132.435</v>
      </c>
      <c r="AZ532" s="27">
        <v>111.92400000000001</v>
      </c>
      <c r="BA532" s="27">
        <v>17502</v>
      </c>
      <c r="BB532" s="27">
        <v>17502</v>
      </c>
      <c r="BC532" s="27">
        <v>1995</v>
      </c>
      <c r="BD532" s="16">
        <v>2020</v>
      </c>
      <c r="BE532" s="13" t="str">
        <f>VLOOKUP($A532,'EIA-860 Solar Plants'!$C:AP,COLUMN(A531)+2)</f>
        <v>2999 Lewis Road</v>
      </c>
      <c r="BF532" s="13" t="str">
        <f>VLOOKUP($A532,'EIA-860 Solar Plants'!$C:AQ,COLUMN(B531)+2)</f>
        <v>Elm City</v>
      </c>
      <c r="BG532" s="13" t="str">
        <f>VLOOKUP($A532,'EIA-860 Solar Plants'!$C:AS,COLUMN(C531)+2)</f>
        <v>NC</v>
      </c>
      <c r="BH532" s="13">
        <f>VLOOKUP($A532,'EIA-860 Solar Plants'!$C:AT,COLUMN(D531)+2)</f>
        <v>27822</v>
      </c>
      <c r="BI532" s="13" t="str">
        <f>VLOOKUP($A532,'EIA-860 Solar Plants'!$C:AU,COLUMN(E531)+2)</f>
        <v>Nash</v>
      </c>
      <c r="BJ532" s="13">
        <f>VLOOKUP($A532,'EIA-860 Solar Plants'!$C:AV,COLUMN(F531)+2)</f>
        <v>35.868333</v>
      </c>
      <c r="BK532" s="13">
        <f>VLOOKUP($A532,'EIA-860 Solar Plants'!$C:AW,COLUMN(G531)+2)</f>
        <v>-77.954166999999998</v>
      </c>
      <c r="BL532" s="13" t="str">
        <f>VLOOKUP($A532,'EIA-860 Solar Plants'!$C:AX,COLUMN(H531)+2)</f>
        <v>SERC</v>
      </c>
      <c r="BM532" s="13" t="str">
        <f>VLOOKUP($A532,'EIA-860 Solar Plants'!$C:AZ,COLUMN(I531)+2)</f>
        <v>CPLE</v>
      </c>
      <c r="BN532" s="13" t="str">
        <f>VLOOKUP($A532,'EIA-860 Solar Plants'!$C:BA,COLUMN(J531)+2)</f>
        <v>Duke Energy Progress East</v>
      </c>
      <c r="BO532" s="13" t="str">
        <f>VLOOKUP($A532,'EIA-860 Solar Plants'!$C:BB,COLUMN(K531)+2)</f>
        <v/>
      </c>
      <c r="BP532" s="13">
        <f>VLOOKUP($A532,'EIA-860 Solar Plants'!$C:BC,COLUMN(L531)+2)</f>
        <v>22</v>
      </c>
      <c r="BQ532" s="13" t="str">
        <f>VLOOKUP($A532,'EIA-860 Solar Plants'!$C:BD,COLUMN(M531)+2)</f>
        <v>NR</v>
      </c>
      <c r="BR532" s="13">
        <f>VLOOKUP($A532,'EIA-860 Solar Plants'!$C:BE,COLUMN(N531)+2)</f>
        <v>2</v>
      </c>
      <c r="BS532" s="13" t="str">
        <f>VLOOKUP($A532,'EIA-860 Solar Plants'!$C:BF,COLUMN(O531)+2)</f>
        <v>IPP Non-CHP</v>
      </c>
      <c r="BT532" s="13" t="str">
        <f>VLOOKUP($A532,'EIA-860 Solar Plants'!$C:BG,COLUMN(P531)+2)</f>
        <v>N</v>
      </c>
      <c r="BU532" s="13" t="str">
        <f>VLOOKUP($A532,'EIA-860 Solar Plants'!$C:BH,COLUMN(Q531)+2)</f>
        <v/>
      </c>
      <c r="BV532" s="13" t="str">
        <f>VLOOKUP($A532,'EIA-860 Solar Plants'!$C:BI,COLUMN(R531)+2)</f>
        <v>Y</v>
      </c>
      <c r="BW532" s="13" t="str">
        <f>VLOOKUP($A532,'EIA-860 Solar Plants'!$C:BJ,COLUMN(S531)+2)</f>
        <v>QF11,493,000</v>
      </c>
      <c r="BX532" s="13" t="str">
        <f>VLOOKUP($A532,'EIA-860 Solar Plants'!$C:BK,COLUMN(T531)+2)</f>
        <v>N</v>
      </c>
      <c r="BY532" s="13" t="str">
        <f>VLOOKUP($A532,'EIA-860 Solar Plants'!$C:BL,COLUMN(U531)+2)</f>
        <v/>
      </c>
      <c r="BZ532" s="13" t="str">
        <f>VLOOKUP($A532,'EIA-860 Solar Plants'!$C:BM,COLUMN(V531)+2)</f>
        <v>N</v>
      </c>
      <c r="CA532" s="13" t="str">
        <f>VLOOKUP($A532,'EIA-860 Solar Plants'!$C:BN,COLUMN(W531)+2)</f>
        <v>X</v>
      </c>
      <c r="CB532" s="13" t="str">
        <f>VLOOKUP($A532,'EIA-860 Solar Plants'!$C:BO,COLUMN(X531)+2)</f>
        <v/>
      </c>
      <c r="CC532" s="13" t="str">
        <f>VLOOKUP($A532,'EIA-860 Solar Plants'!$C:BP,COLUMN(Y531)+2)</f>
        <v>Duke Energy Progress - (NC)</v>
      </c>
      <c r="CD532" s="13">
        <f>VLOOKUP($A532,'EIA-860 Solar Plants'!$C:BQ,COLUMN(Z531)+2)</f>
        <v>3046</v>
      </c>
      <c r="CE532" s="13" t="str">
        <f>VLOOKUP($A532,'EIA-860 Solar Plants'!$C:BR,COLUMN(AA531)+2)</f>
        <v>NC</v>
      </c>
      <c r="CF532" s="13">
        <f>VLOOKUP($A532,'EIA-860 Solar Plants'!$C:BS,COLUMN(AB531)+2)</f>
        <v>12.47</v>
      </c>
      <c r="CG532" s="13" t="str">
        <f>VLOOKUP($A532,'EIA-860 Solar Plants'!$C:BT,COLUMN(AC531)+2)</f>
        <v xml:space="preserve"> </v>
      </c>
      <c r="CH532" s="13" t="str">
        <f>VLOOKUP($A532,'EIA-860 Solar Plants'!$C:BU,COLUMN(AD531)+2)</f>
        <v xml:space="preserve"> </v>
      </c>
      <c r="CI532" s="13" t="str">
        <f>VLOOKUP($A532,'EIA-860 Solar Plants'!$C:BV,COLUMN(AE531)+2)</f>
        <v>N</v>
      </c>
      <c r="CJ532" s="13" t="str">
        <f>VLOOKUP($A532,'EIA-860 Solar Plants'!$C:BW,COLUMN(AF531)+2)</f>
        <v/>
      </c>
      <c r="CK532" s="13" t="str">
        <f>VLOOKUP($A532,'EIA-860 Solar Plants'!$C:BX,COLUMN(AG531)+2)</f>
        <v/>
      </c>
      <c r="CL532" s="13" t="str">
        <f>VLOOKUP($A532,'EIA-860 Solar Plants'!$C:BY,COLUMN(AH531)+2)</f>
        <v/>
      </c>
      <c r="CM532" s="13" t="str">
        <f>VLOOKUP($A532,'EIA-860 Solar Plants'!$C:BZ,COLUMN(AI531)+2)</f>
        <v/>
      </c>
      <c r="CN532" s="13" t="str">
        <f>VLOOKUP($A532,'EIA-860 Solar Plants'!$C:CA,COLUMN(AJ531)+2)</f>
        <v/>
      </c>
      <c r="CO532" s="13">
        <f>SUMIF('EIA-860 Generators'!D:D,'EIA-923 Plants'!A532,'EIA-860 Generators'!N:N)</f>
        <v>1.2</v>
      </c>
      <c r="CP532" s="13">
        <f>SUMIF('EIA-860 Generators'!D:D,'EIA-923 Plants'!A532,'EIA-860 Generators'!O:O)</f>
        <v>1.2</v>
      </c>
      <c r="CQ532" s="13">
        <f>SUMIF('EIA-860 Generators'!D:D,'EIA-923 Plants'!A532,'EIA-860 Generators'!P:P)</f>
        <v>1.2</v>
      </c>
      <c r="CR532" s="13">
        <f>SUMIF('EIA-860 Generators'!D:D,'EIA-923 Plants'!A532,'EIA-860 Generators'!Q:Q)</f>
        <v>1.2</v>
      </c>
      <c r="CS532" s="13">
        <f>SUMIF('EIA-860 Generators'!D:D,'EIA-923 Plants'!A532,'EIA-860 Generators'!R:R)</f>
        <v>1.2</v>
      </c>
      <c r="CT532" s="13">
        <f>SUMIF('EIA-860 Generators'!D:D,'EIA-923 Plants'!A532,'EIA-860 Generators'!S:S)</f>
        <v>1.2</v>
      </c>
      <c r="CU532" s="13">
        <f>AVERAGEIF('EIA-860 Generators'!D:D,'EIA-923 Plants'!A532,'EIA-860 Generators'!T:T)</f>
        <v>5</v>
      </c>
      <c r="CV532" s="13">
        <f>SUMIF('EIA-860 Generators'!D:D,'EIA-923 Plants'!A532,'EIA-860 Generators'!T:T)</f>
        <v>5</v>
      </c>
    </row>
    <row r="533" spans="1:100" x14ac:dyDescent="0.2">
      <c r="A533" s="16">
        <v>58492</v>
      </c>
      <c r="B533" s="14" t="s">
        <v>51</v>
      </c>
      <c r="C533" s="14" t="s">
        <v>23542</v>
      </c>
      <c r="D533" s="14" t="s">
        <v>20236</v>
      </c>
      <c r="E533" s="16">
        <v>63026</v>
      </c>
      <c r="F533" s="14" t="s">
        <v>1987</v>
      </c>
      <c r="G533" s="14" t="s">
        <v>44037</v>
      </c>
      <c r="H533" s="14" t="s">
        <v>60</v>
      </c>
      <c r="I533" s="16">
        <v>22</v>
      </c>
      <c r="J533" s="16">
        <v>2</v>
      </c>
      <c r="K533" s="14" t="s">
        <v>44043</v>
      </c>
      <c r="L533" s="14" t="s">
        <v>40991</v>
      </c>
      <c r="M533" s="14" t="s">
        <v>44038</v>
      </c>
      <c r="N533" s="14" t="s">
        <v>44038</v>
      </c>
      <c r="O533" s="14" t="s">
        <v>5469</v>
      </c>
      <c r="P533" s="14" t="s">
        <v>42677</v>
      </c>
      <c r="Q533" s="27">
        <v>2795</v>
      </c>
      <c r="R533" s="27">
        <v>2873</v>
      </c>
      <c r="S533" s="27">
        <v>3675</v>
      </c>
      <c r="T533" s="27">
        <v>4991</v>
      </c>
      <c r="U533" s="27">
        <v>4995</v>
      </c>
      <c r="V533" s="27">
        <v>4860</v>
      </c>
      <c r="W533" s="27">
        <v>5436</v>
      </c>
      <c r="X533" s="27">
        <v>4365</v>
      </c>
      <c r="Y533" s="27">
        <v>3697</v>
      </c>
      <c r="Z533" s="27">
        <v>3748</v>
      </c>
      <c r="AA533" s="27">
        <v>3134</v>
      </c>
      <c r="AB533" s="27">
        <v>2649</v>
      </c>
      <c r="AC533" s="27">
        <v>2795</v>
      </c>
      <c r="AD533" s="27">
        <v>2873</v>
      </c>
      <c r="AE533" s="27">
        <v>3675</v>
      </c>
      <c r="AF533" s="27">
        <v>4991</v>
      </c>
      <c r="AG533" s="27">
        <v>4995</v>
      </c>
      <c r="AH533" s="27">
        <v>4860</v>
      </c>
      <c r="AI533" s="27">
        <v>5436</v>
      </c>
      <c r="AJ533" s="27">
        <v>4365</v>
      </c>
      <c r="AK533" s="27">
        <v>3697</v>
      </c>
      <c r="AL533" s="27">
        <v>3748</v>
      </c>
      <c r="AM533" s="27">
        <v>3134</v>
      </c>
      <c r="AN533" s="27">
        <v>2649</v>
      </c>
      <c r="AO533" s="27">
        <v>318.63200000000001</v>
      </c>
      <c r="AP533" s="27">
        <v>327.459</v>
      </c>
      <c r="AQ533" s="27">
        <v>418.85199999999998</v>
      </c>
      <c r="AR533" s="27">
        <v>568.91</v>
      </c>
      <c r="AS533" s="27">
        <v>569.36300000000006</v>
      </c>
      <c r="AT533" s="27">
        <v>553.91899999999998</v>
      </c>
      <c r="AU533" s="27">
        <v>619.601</v>
      </c>
      <c r="AV533" s="27">
        <v>497.51400000000001</v>
      </c>
      <c r="AW533" s="27">
        <v>421.35300000000001</v>
      </c>
      <c r="AX533" s="27">
        <v>427.17899999999997</v>
      </c>
      <c r="AY533" s="27">
        <v>357.27600000000001</v>
      </c>
      <c r="AZ533" s="27">
        <v>301.94200000000001</v>
      </c>
      <c r="BA533" s="27">
        <v>47218</v>
      </c>
      <c r="BB533" s="27">
        <v>47218</v>
      </c>
      <c r="BC533" s="27">
        <v>5382</v>
      </c>
      <c r="BD533" s="16">
        <v>2020</v>
      </c>
      <c r="BE533" s="13" t="str">
        <f>VLOOKUP($A533,'EIA-860 Solar Plants'!$C:AP,COLUMN(A532)+2)</f>
        <v>525 Quarry Road</v>
      </c>
      <c r="BF533" s="13" t="str">
        <f>VLOOKUP($A533,'EIA-860 Solar Plants'!$C:AQ,COLUMN(B532)+2)</f>
        <v>Mount Airy</v>
      </c>
      <c r="BG533" s="13" t="str">
        <f>VLOOKUP($A533,'EIA-860 Solar Plants'!$C:AS,COLUMN(C532)+2)</f>
        <v>NC</v>
      </c>
      <c r="BH533" s="13">
        <f>VLOOKUP($A533,'EIA-860 Solar Plants'!$C:AT,COLUMN(D532)+2)</f>
        <v>27030</v>
      </c>
      <c r="BI533" s="13" t="str">
        <f>VLOOKUP($A533,'EIA-860 Solar Plants'!$C:AU,COLUMN(E532)+2)</f>
        <v>Surry</v>
      </c>
      <c r="BJ533" s="13">
        <f>VLOOKUP($A533,'EIA-860 Solar Plants'!$C:AV,COLUMN(F532)+2)</f>
        <v>36.461111000000002</v>
      </c>
      <c r="BK533" s="13">
        <f>VLOOKUP($A533,'EIA-860 Solar Plants'!$C:AW,COLUMN(G532)+2)</f>
        <v>-80.600555999999997</v>
      </c>
      <c r="BL533" s="13" t="str">
        <f>VLOOKUP($A533,'EIA-860 Solar Plants'!$C:AX,COLUMN(H532)+2)</f>
        <v>SERC</v>
      </c>
      <c r="BM533" s="13" t="str">
        <f>VLOOKUP($A533,'EIA-860 Solar Plants'!$C:AZ,COLUMN(I532)+2)</f>
        <v>DUK</v>
      </c>
      <c r="BN533" s="13" t="str">
        <f>VLOOKUP($A533,'EIA-860 Solar Plants'!$C:BA,COLUMN(J532)+2)</f>
        <v>Duke Energy Carolinas</v>
      </c>
      <c r="BO533" s="13" t="str">
        <f>VLOOKUP($A533,'EIA-860 Solar Plants'!$C:BB,COLUMN(K532)+2)</f>
        <v/>
      </c>
      <c r="BP533" s="13">
        <f>VLOOKUP($A533,'EIA-860 Solar Plants'!$C:BC,COLUMN(L532)+2)</f>
        <v>22</v>
      </c>
      <c r="BQ533" s="13" t="str">
        <f>VLOOKUP($A533,'EIA-860 Solar Plants'!$C:BD,COLUMN(M532)+2)</f>
        <v>NR</v>
      </c>
      <c r="BR533" s="13">
        <f>VLOOKUP($A533,'EIA-860 Solar Plants'!$C:BE,COLUMN(N532)+2)</f>
        <v>2</v>
      </c>
      <c r="BS533" s="13" t="str">
        <f>VLOOKUP($A533,'EIA-860 Solar Plants'!$C:BF,COLUMN(O532)+2)</f>
        <v>IPP Non-CHP</v>
      </c>
      <c r="BT533" s="13" t="str">
        <f>VLOOKUP($A533,'EIA-860 Solar Plants'!$C:BG,COLUMN(P532)+2)</f>
        <v>N</v>
      </c>
      <c r="BU533" s="13" t="str">
        <f>VLOOKUP($A533,'EIA-860 Solar Plants'!$C:BH,COLUMN(Q532)+2)</f>
        <v/>
      </c>
      <c r="BV533" s="13" t="str">
        <f>VLOOKUP($A533,'EIA-860 Solar Plants'!$C:BI,COLUMN(R532)+2)</f>
        <v>Y</v>
      </c>
      <c r="BW533" s="13" t="str">
        <f>VLOOKUP($A533,'EIA-860 Solar Plants'!$C:BJ,COLUMN(S532)+2)</f>
        <v>QF12,115,000</v>
      </c>
      <c r="BX533" s="13" t="str">
        <f>VLOOKUP($A533,'EIA-860 Solar Plants'!$C:BK,COLUMN(T532)+2)</f>
        <v>N</v>
      </c>
      <c r="BY533" s="13" t="str">
        <f>VLOOKUP($A533,'EIA-860 Solar Plants'!$C:BL,COLUMN(U532)+2)</f>
        <v/>
      </c>
      <c r="BZ533" s="13" t="str">
        <f>VLOOKUP($A533,'EIA-860 Solar Plants'!$C:BM,COLUMN(V532)+2)</f>
        <v>N</v>
      </c>
      <c r="CA533" s="13" t="str">
        <f>VLOOKUP($A533,'EIA-860 Solar Plants'!$C:BN,COLUMN(W532)+2)</f>
        <v>X</v>
      </c>
      <c r="CB533" s="13" t="str">
        <f>VLOOKUP($A533,'EIA-860 Solar Plants'!$C:BO,COLUMN(X532)+2)</f>
        <v/>
      </c>
      <c r="CC533" s="13" t="str">
        <f>VLOOKUP($A533,'EIA-860 Solar Plants'!$C:BP,COLUMN(Y532)+2)</f>
        <v>Duke Energy Carolinas, LLC</v>
      </c>
      <c r="CD533" s="13">
        <f>VLOOKUP($A533,'EIA-860 Solar Plants'!$C:BQ,COLUMN(Z532)+2)</f>
        <v>5416</v>
      </c>
      <c r="CE533" s="13" t="str">
        <f>VLOOKUP($A533,'EIA-860 Solar Plants'!$C:BR,COLUMN(AA532)+2)</f>
        <v>NC</v>
      </c>
      <c r="CF533" s="13">
        <f>VLOOKUP($A533,'EIA-860 Solar Plants'!$C:BS,COLUMN(AB532)+2)</f>
        <v>12.47</v>
      </c>
      <c r="CG533" s="13" t="str">
        <f>VLOOKUP($A533,'EIA-860 Solar Plants'!$C:BT,COLUMN(AC532)+2)</f>
        <v xml:space="preserve"> </v>
      </c>
      <c r="CH533" s="13" t="str">
        <f>VLOOKUP($A533,'EIA-860 Solar Plants'!$C:BU,COLUMN(AD532)+2)</f>
        <v xml:space="preserve"> </v>
      </c>
      <c r="CI533" s="13" t="str">
        <f>VLOOKUP($A533,'EIA-860 Solar Plants'!$C:BV,COLUMN(AE532)+2)</f>
        <v>N</v>
      </c>
      <c r="CJ533" s="13" t="str">
        <f>VLOOKUP($A533,'EIA-860 Solar Plants'!$C:BW,COLUMN(AF532)+2)</f>
        <v/>
      </c>
      <c r="CK533" s="13" t="str">
        <f>VLOOKUP($A533,'EIA-860 Solar Plants'!$C:BX,COLUMN(AG532)+2)</f>
        <v/>
      </c>
      <c r="CL533" s="13" t="str">
        <f>VLOOKUP($A533,'EIA-860 Solar Plants'!$C:BY,COLUMN(AH532)+2)</f>
        <v/>
      </c>
      <c r="CM533" s="13" t="str">
        <f>VLOOKUP($A533,'EIA-860 Solar Plants'!$C:BZ,COLUMN(AI532)+2)</f>
        <v/>
      </c>
      <c r="CN533" s="13" t="str">
        <f>VLOOKUP($A533,'EIA-860 Solar Plants'!$C:CA,COLUMN(AJ532)+2)</f>
        <v/>
      </c>
      <c r="CO533" s="13">
        <f>SUMIF('EIA-860 Generators'!D:D,'EIA-923 Plants'!A533,'EIA-860 Generators'!N:N)</f>
        <v>3.5</v>
      </c>
      <c r="CP533" s="13">
        <f>SUMIF('EIA-860 Generators'!D:D,'EIA-923 Plants'!A533,'EIA-860 Generators'!O:O)</f>
        <v>3.5</v>
      </c>
      <c r="CQ533" s="13">
        <f>SUMIF('EIA-860 Generators'!D:D,'EIA-923 Plants'!A533,'EIA-860 Generators'!P:P)</f>
        <v>3.5</v>
      </c>
      <c r="CR533" s="13">
        <f>SUMIF('EIA-860 Generators'!D:D,'EIA-923 Plants'!A533,'EIA-860 Generators'!Q:Q)</f>
        <v>3.5</v>
      </c>
      <c r="CS533" s="13">
        <f>SUMIF('EIA-860 Generators'!D:D,'EIA-923 Plants'!A533,'EIA-860 Generators'!R:R)</f>
        <v>3.5</v>
      </c>
      <c r="CT533" s="13">
        <f>SUMIF('EIA-860 Generators'!D:D,'EIA-923 Plants'!A533,'EIA-860 Generators'!S:S)</f>
        <v>3.5</v>
      </c>
      <c r="CU533" s="13">
        <f>AVERAGEIF('EIA-860 Generators'!D:D,'EIA-923 Plants'!A533,'EIA-860 Generators'!T:T)</f>
        <v>9</v>
      </c>
      <c r="CV533" s="13">
        <f>SUMIF('EIA-860 Generators'!D:D,'EIA-923 Plants'!A533,'EIA-860 Generators'!T:T)</f>
        <v>9</v>
      </c>
    </row>
    <row r="534" spans="1:100" x14ac:dyDescent="0.2">
      <c r="A534" s="16">
        <v>58493</v>
      </c>
      <c r="B534" s="14" t="s">
        <v>51</v>
      </c>
      <c r="C534" s="14" t="s">
        <v>23546</v>
      </c>
      <c r="D534" s="14" t="s">
        <v>20236</v>
      </c>
      <c r="E534" s="16">
        <v>63026</v>
      </c>
      <c r="F534" s="14" t="s">
        <v>1987</v>
      </c>
      <c r="G534" s="14" t="s">
        <v>44037</v>
      </c>
      <c r="H534" s="14" t="s">
        <v>60</v>
      </c>
      <c r="I534" s="16">
        <v>22</v>
      </c>
      <c r="J534" s="16">
        <v>2</v>
      </c>
      <c r="K534" s="14" t="s">
        <v>44043</v>
      </c>
      <c r="L534" s="14" t="s">
        <v>40991</v>
      </c>
      <c r="M534" s="14" t="s">
        <v>44038</v>
      </c>
      <c r="N534" s="14" t="s">
        <v>44038</v>
      </c>
      <c r="O534" s="14" t="s">
        <v>2536</v>
      </c>
      <c r="P534" s="14" t="s">
        <v>42677</v>
      </c>
      <c r="Q534" s="27">
        <v>2915</v>
      </c>
      <c r="R534" s="27">
        <v>2996</v>
      </c>
      <c r="S534" s="27">
        <v>3832</v>
      </c>
      <c r="T534" s="27">
        <v>5205</v>
      </c>
      <c r="U534" s="27">
        <v>5209</v>
      </c>
      <c r="V534" s="27">
        <v>5068</v>
      </c>
      <c r="W534" s="27">
        <v>5669</v>
      </c>
      <c r="X534" s="27">
        <v>4552</v>
      </c>
      <c r="Y534" s="27">
        <v>3855</v>
      </c>
      <c r="Z534" s="27">
        <v>3908</v>
      </c>
      <c r="AA534" s="27">
        <v>3269</v>
      </c>
      <c r="AB534" s="27">
        <v>2763</v>
      </c>
      <c r="AC534" s="27">
        <v>2915</v>
      </c>
      <c r="AD534" s="27">
        <v>2996</v>
      </c>
      <c r="AE534" s="27">
        <v>3832</v>
      </c>
      <c r="AF534" s="27">
        <v>5205</v>
      </c>
      <c r="AG534" s="27">
        <v>5209</v>
      </c>
      <c r="AH534" s="27">
        <v>5068</v>
      </c>
      <c r="AI534" s="27">
        <v>5669</v>
      </c>
      <c r="AJ534" s="27">
        <v>4552</v>
      </c>
      <c r="AK534" s="27">
        <v>3855</v>
      </c>
      <c r="AL534" s="27">
        <v>3908</v>
      </c>
      <c r="AM534" s="27">
        <v>3269</v>
      </c>
      <c r="AN534" s="27">
        <v>2763</v>
      </c>
      <c r="AO534" s="27">
        <v>332.31</v>
      </c>
      <c r="AP534" s="27">
        <v>341.51299999999998</v>
      </c>
      <c r="AQ534" s="27">
        <v>436.82900000000001</v>
      </c>
      <c r="AR534" s="27">
        <v>593.32899999999995</v>
      </c>
      <c r="AS534" s="27">
        <v>593.79999999999995</v>
      </c>
      <c r="AT534" s="27">
        <v>577.69399999999996</v>
      </c>
      <c r="AU534" s="27">
        <v>646.19399999999996</v>
      </c>
      <c r="AV534" s="27">
        <v>518.86699999999996</v>
      </c>
      <c r="AW534" s="27">
        <v>439.43799999999999</v>
      </c>
      <c r="AX534" s="27">
        <v>445.51299999999998</v>
      </c>
      <c r="AY534" s="27">
        <v>372.61099999999999</v>
      </c>
      <c r="AZ534" s="27">
        <v>314.90199999999999</v>
      </c>
      <c r="BA534" s="27">
        <v>49241</v>
      </c>
      <c r="BB534" s="27">
        <v>49241</v>
      </c>
      <c r="BC534" s="27">
        <v>5613</v>
      </c>
      <c r="BD534" s="16">
        <v>2020</v>
      </c>
      <c r="BE534" s="13" t="str">
        <f>VLOOKUP($A534,'EIA-860 Solar Plants'!$C:AP,COLUMN(A533)+2)</f>
        <v>5814 NC 39 Hwy S</v>
      </c>
      <c r="BF534" s="13" t="str">
        <f>VLOOKUP($A534,'EIA-860 Solar Plants'!$C:AQ,COLUMN(B533)+2)</f>
        <v>Bunn</v>
      </c>
      <c r="BG534" s="13" t="str">
        <f>VLOOKUP($A534,'EIA-860 Solar Plants'!$C:AS,COLUMN(C533)+2)</f>
        <v>NC</v>
      </c>
      <c r="BH534" s="13">
        <f>VLOOKUP($A534,'EIA-860 Solar Plants'!$C:AT,COLUMN(D533)+2)</f>
        <v>27508</v>
      </c>
      <c r="BI534" s="13" t="str">
        <f>VLOOKUP($A534,'EIA-860 Solar Plants'!$C:AU,COLUMN(E533)+2)</f>
        <v>Franklin</v>
      </c>
      <c r="BJ534" s="13">
        <f>VLOOKUP($A534,'EIA-860 Solar Plants'!$C:AV,COLUMN(F533)+2)</f>
        <v>35.948056000000001</v>
      </c>
      <c r="BK534" s="13">
        <f>VLOOKUP($A534,'EIA-860 Solar Plants'!$C:AW,COLUMN(G533)+2)</f>
        <v>-78.250833</v>
      </c>
      <c r="BL534" s="13" t="str">
        <f>VLOOKUP($A534,'EIA-860 Solar Plants'!$C:AX,COLUMN(H533)+2)</f>
        <v>SERC</v>
      </c>
      <c r="BM534" s="13" t="str">
        <f>VLOOKUP($A534,'EIA-860 Solar Plants'!$C:AZ,COLUMN(I533)+2)</f>
        <v>CPLE</v>
      </c>
      <c r="BN534" s="13" t="str">
        <f>VLOOKUP($A534,'EIA-860 Solar Plants'!$C:BA,COLUMN(J533)+2)</f>
        <v>Duke Energy Progress East</v>
      </c>
      <c r="BO534" s="13" t="str">
        <f>VLOOKUP($A534,'EIA-860 Solar Plants'!$C:BB,COLUMN(K533)+2)</f>
        <v/>
      </c>
      <c r="BP534" s="13">
        <f>VLOOKUP($A534,'EIA-860 Solar Plants'!$C:BC,COLUMN(L533)+2)</f>
        <v>22</v>
      </c>
      <c r="BQ534" s="13" t="str">
        <f>VLOOKUP($A534,'EIA-860 Solar Plants'!$C:BD,COLUMN(M533)+2)</f>
        <v>NR</v>
      </c>
      <c r="BR534" s="13">
        <f>VLOOKUP($A534,'EIA-860 Solar Plants'!$C:BE,COLUMN(N533)+2)</f>
        <v>2</v>
      </c>
      <c r="BS534" s="13" t="str">
        <f>VLOOKUP($A534,'EIA-860 Solar Plants'!$C:BF,COLUMN(O533)+2)</f>
        <v>IPP Non-CHP</v>
      </c>
      <c r="BT534" s="13" t="str">
        <f>VLOOKUP($A534,'EIA-860 Solar Plants'!$C:BG,COLUMN(P533)+2)</f>
        <v>N</v>
      </c>
      <c r="BU534" s="13" t="str">
        <f>VLOOKUP($A534,'EIA-860 Solar Plants'!$C:BH,COLUMN(Q533)+2)</f>
        <v/>
      </c>
      <c r="BV534" s="13" t="str">
        <f>VLOOKUP($A534,'EIA-860 Solar Plants'!$C:BI,COLUMN(R533)+2)</f>
        <v>Y</v>
      </c>
      <c r="BW534" s="13" t="str">
        <f>VLOOKUP($A534,'EIA-860 Solar Plants'!$C:BJ,COLUMN(S533)+2)</f>
        <v>SP-1604</v>
      </c>
      <c r="BX534" s="13" t="str">
        <f>VLOOKUP($A534,'EIA-860 Solar Plants'!$C:BK,COLUMN(T533)+2)</f>
        <v>N</v>
      </c>
      <c r="BY534" s="13" t="str">
        <f>VLOOKUP($A534,'EIA-860 Solar Plants'!$C:BL,COLUMN(U533)+2)</f>
        <v/>
      </c>
      <c r="BZ534" s="13" t="str">
        <f>VLOOKUP($A534,'EIA-860 Solar Plants'!$C:BM,COLUMN(V533)+2)</f>
        <v>N</v>
      </c>
      <c r="CA534" s="13" t="str">
        <f>VLOOKUP($A534,'EIA-860 Solar Plants'!$C:BN,COLUMN(W533)+2)</f>
        <v>X</v>
      </c>
      <c r="CB534" s="13" t="str">
        <f>VLOOKUP($A534,'EIA-860 Solar Plants'!$C:BO,COLUMN(X533)+2)</f>
        <v/>
      </c>
      <c r="CC534" s="13" t="str">
        <f>VLOOKUP($A534,'EIA-860 Solar Plants'!$C:BP,COLUMN(Y533)+2)</f>
        <v>Duke Energy Progress - (NC)</v>
      </c>
      <c r="CD534" s="13">
        <f>VLOOKUP($A534,'EIA-860 Solar Plants'!$C:BQ,COLUMN(Z533)+2)</f>
        <v>3046</v>
      </c>
      <c r="CE534" s="13" t="str">
        <f>VLOOKUP($A534,'EIA-860 Solar Plants'!$C:BR,COLUMN(AA533)+2)</f>
        <v>NC</v>
      </c>
      <c r="CF534" s="13">
        <f>VLOOKUP($A534,'EIA-860 Solar Plants'!$C:BS,COLUMN(AB533)+2)</f>
        <v>23</v>
      </c>
      <c r="CG534" s="13" t="str">
        <f>VLOOKUP($A534,'EIA-860 Solar Plants'!$C:BT,COLUMN(AC533)+2)</f>
        <v xml:space="preserve"> </v>
      </c>
      <c r="CH534" s="13" t="str">
        <f>VLOOKUP($A534,'EIA-860 Solar Plants'!$C:BU,COLUMN(AD533)+2)</f>
        <v xml:space="preserve"> </v>
      </c>
      <c r="CI534" s="13" t="str">
        <f>VLOOKUP($A534,'EIA-860 Solar Plants'!$C:BV,COLUMN(AE533)+2)</f>
        <v>N</v>
      </c>
      <c r="CJ534" s="13" t="str">
        <f>VLOOKUP($A534,'EIA-860 Solar Plants'!$C:BW,COLUMN(AF533)+2)</f>
        <v/>
      </c>
      <c r="CK534" s="13" t="str">
        <f>VLOOKUP($A534,'EIA-860 Solar Plants'!$C:BX,COLUMN(AG533)+2)</f>
        <v/>
      </c>
      <c r="CL534" s="13" t="str">
        <f>VLOOKUP($A534,'EIA-860 Solar Plants'!$C:BY,COLUMN(AH533)+2)</f>
        <v/>
      </c>
      <c r="CM534" s="13" t="str">
        <f>VLOOKUP($A534,'EIA-860 Solar Plants'!$C:BZ,COLUMN(AI533)+2)</f>
        <v/>
      </c>
      <c r="CN534" s="13" t="str">
        <f>VLOOKUP($A534,'EIA-860 Solar Plants'!$C:CA,COLUMN(AJ533)+2)</f>
        <v/>
      </c>
      <c r="CO534" s="13">
        <f>SUMIF('EIA-860 Generators'!D:D,'EIA-923 Plants'!A534,'EIA-860 Generators'!N:N)</f>
        <v>4</v>
      </c>
      <c r="CP534" s="13">
        <f>SUMIF('EIA-860 Generators'!D:D,'EIA-923 Plants'!A534,'EIA-860 Generators'!O:O)</f>
        <v>4</v>
      </c>
      <c r="CQ534" s="13">
        <f>SUMIF('EIA-860 Generators'!D:D,'EIA-923 Plants'!A534,'EIA-860 Generators'!P:P)</f>
        <v>4</v>
      </c>
      <c r="CR534" s="13">
        <f>SUMIF('EIA-860 Generators'!D:D,'EIA-923 Plants'!A534,'EIA-860 Generators'!Q:Q)</f>
        <v>4</v>
      </c>
      <c r="CS534" s="13">
        <f>SUMIF('EIA-860 Generators'!D:D,'EIA-923 Plants'!A534,'EIA-860 Generators'!R:R)</f>
        <v>4</v>
      </c>
      <c r="CT534" s="13">
        <f>SUMIF('EIA-860 Generators'!D:D,'EIA-923 Plants'!A534,'EIA-860 Generators'!S:S)</f>
        <v>4</v>
      </c>
      <c r="CU534" s="13">
        <f>AVERAGEIF('EIA-860 Generators'!D:D,'EIA-923 Plants'!A534,'EIA-860 Generators'!T:T)</f>
        <v>10</v>
      </c>
      <c r="CV534" s="13">
        <f>SUMIF('EIA-860 Generators'!D:D,'EIA-923 Plants'!A534,'EIA-860 Generators'!T:T)</f>
        <v>10</v>
      </c>
    </row>
    <row r="535" spans="1:100" x14ac:dyDescent="0.2">
      <c r="A535" s="16">
        <v>58494</v>
      </c>
      <c r="B535" s="14" t="s">
        <v>51</v>
      </c>
      <c r="C535" s="14" t="s">
        <v>23550</v>
      </c>
      <c r="D535" s="14" t="s">
        <v>20236</v>
      </c>
      <c r="E535" s="16">
        <v>63026</v>
      </c>
      <c r="F535" s="14" t="s">
        <v>1987</v>
      </c>
      <c r="G535" s="14" t="s">
        <v>44037</v>
      </c>
      <c r="H535" s="14" t="s">
        <v>60</v>
      </c>
      <c r="I535" s="16">
        <v>22</v>
      </c>
      <c r="J535" s="16">
        <v>2</v>
      </c>
      <c r="K535" s="14" t="s">
        <v>44043</v>
      </c>
      <c r="L535" s="14" t="s">
        <v>40991</v>
      </c>
      <c r="M535" s="14" t="s">
        <v>44038</v>
      </c>
      <c r="N535" s="14" t="s">
        <v>44038</v>
      </c>
      <c r="O535" s="14" t="s">
        <v>2536</v>
      </c>
      <c r="P535" s="14" t="s">
        <v>42677</v>
      </c>
      <c r="Q535" s="27">
        <v>2920</v>
      </c>
      <c r="R535" s="27">
        <v>3001</v>
      </c>
      <c r="S535" s="27">
        <v>3838</v>
      </c>
      <c r="T535" s="27">
        <v>5214</v>
      </c>
      <c r="U535" s="27">
        <v>5218</v>
      </c>
      <c r="V535" s="27">
        <v>5076</v>
      </c>
      <c r="W535" s="27">
        <v>5678</v>
      </c>
      <c r="X535" s="27">
        <v>4559</v>
      </c>
      <c r="Y535" s="27">
        <v>3861</v>
      </c>
      <c r="Z535" s="27">
        <v>3915</v>
      </c>
      <c r="AA535" s="27">
        <v>3274</v>
      </c>
      <c r="AB535" s="27">
        <v>2767</v>
      </c>
      <c r="AC535" s="27">
        <v>2920</v>
      </c>
      <c r="AD535" s="27">
        <v>3001</v>
      </c>
      <c r="AE535" s="27">
        <v>3838</v>
      </c>
      <c r="AF535" s="27">
        <v>5214</v>
      </c>
      <c r="AG535" s="27">
        <v>5218</v>
      </c>
      <c r="AH535" s="27">
        <v>5076</v>
      </c>
      <c r="AI535" s="27">
        <v>5678</v>
      </c>
      <c r="AJ535" s="27">
        <v>4559</v>
      </c>
      <c r="AK535" s="27">
        <v>3861</v>
      </c>
      <c r="AL535" s="27">
        <v>3915</v>
      </c>
      <c r="AM535" s="27">
        <v>3274</v>
      </c>
      <c r="AN535" s="27">
        <v>2767</v>
      </c>
      <c r="AO535" s="27">
        <v>332.84</v>
      </c>
      <c r="AP535" s="27">
        <v>342.06099999999998</v>
      </c>
      <c r="AQ535" s="27">
        <v>437.53</v>
      </c>
      <c r="AR535" s="27">
        <v>594.28</v>
      </c>
      <c r="AS535" s="27">
        <v>594.75300000000004</v>
      </c>
      <c r="AT535" s="27">
        <v>578.62</v>
      </c>
      <c r="AU535" s="27">
        <v>647.23099999999999</v>
      </c>
      <c r="AV535" s="27">
        <v>519.69899999999996</v>
      </c>
      <c r="AW535" s="27">
        <v>440.14299999999997</v>
      </c>
      <c r="AX535" s="27">
        <v>446.22800000000001</v>
      </c>
      <c r="AY535" s="27">
        <v>373.20800000000003</v>
      </c>
      <c r="AZ535" s="27">
        <v>315.40699999999998</v>
      </c>
      <c r="BA535" s="27">
        <v>49321</v>
      </c>
      <c r="BB535" s="27">
        <v>49321</v>
      </c>
      <c r="BC535" s="27">
        <v>5622</v>
      </c>
      <c r="BD535" s="16">
        <v>2020</v>
      </c>
      <c r="BE535" s="13" t="str">
        <f>VLOOKUP($A535,'EIA-860 Solar Plants'!$C:AP,COLUMN(A534)+2)</f>
        <v>5719 Old Stage Road</v>
      </c>
      <c r="BF535" s="13" t="str">
        <f>VLOOKUP($A535,'EIA-860 Solar Plants'!$C:AQ,COLUMN(B534)+2)</f>
        <v>Fairmont</v>
      </c>
      <c r="BG535" s="13" t="str">
        <f>VLOOKUP($A535,'EIA-860 Solar Plants'!$C:AS,COLUMN(C534)+2)</f>
        <v>NC</v>
      </c>
      <c r="BH535" s="13">
        <f>VLOOKUP($A535,'EIA-860 Solar Plants'!$C:AT,COLUMN(D534)+2)</f>
        <v>28340</v>
      </c>
      <c r="BI535" s="13" t="str">
        <f>VLOOKUP($A535,'EIA-860 Solar Plants'!$C:AU,COLUMN(E534)+2)</f>
        <v>Robeson</v>
      </c>
      <c r="BJ535" s="13">
        <f>VLOOKUP($A535,'EIA-860 Solar Plants'!$C:AV,COLUMN(F534)+2)</f>
        <v>34.476111000000003</v>
      </c>
      <c r="BK535" s="13">
        <f>VLOOKUP($A535,'EIA-860 Solar Plants'!$C:AW,COLUMN(G534)+2)</f>
        <v>-79.097499999999997</v>
      </c>
      <c r="BL535" s="13" t="str">
        <f>VLOOKUP($A535,'EIA-860 Solar Plants'!$C:AX,COLUMN(H534)+2)</f>
        <v>SERC</v>
      </c>
      <c r="BM535" s="13" t="str">
        <f>VLOOKUP($A535,'EIA-860 Solar Plants'!$C:AZ,COLUMN(I534)+2)</f>
        <v>CPLE</v>
      </c>
      <c r="BN535" s="13" t="str">
        <f>VLOOKUP($A535,'EIA-860 Solar Plants'!$C:BA,COLUMN(J534)+2)</f>
        <v>Duke Energy Progress East</v>
      </c>
      <c r="BO535" s="13" t="str">
        <f>VLOOKUP($A535,'EIA-860 Solar Plants'!$C:BB,COLUMN(K534)+2)</f>
        <v/>
      </c>
      <c r="BP535" s="13">
        <f>VLOOKUP($A535,'EIA-860 Solar Plants'!$C:BC,COLUMN(L534)+2)</f>
        <v>22</v>
      </c>
      <c r="BQ535" s="13" t="str">
        <f>VLOOKUP($A535,'EIA-860 Solar Plants'!$C:BD,COLUMN(M534)+2)</f>
        <v>NR</v>
      </c>
      <c r="BR535" s="13">
        <f>VLOOKUP($A535,'EIA-860 Solar Plants'!$C:BE,COLUMN(N534)+2)</f>
        <v>2</v>
      </c>
      <c r="BS535" s="13" t="str">
        <f>VLOOKUP($A535,'EIA-860 Solar Plants'!$C:BF,COLUMN(O534)+2)</f>
        <v>IPP Non-CHP</v>
      </c>
      <c r="BT535" s="13" t="str">
        <f>VLOOKUP($A535,'EIA-860 Solar Plants'!$C:BG,COLUMN(P534)+2)</f>
        <v>N</v>
      </c>
      <c r="BU535" s="13" t="str">
        <f>VLOOKUP($A535,'EIA-860 Solar Plants'!$C:BH,COLUMN(Q534)+2)</f>
        <v/>
      </c>
      <c r="BV535" s="13" t="str">
        <f>VLOOKUP($A535,'EIA-860 Solar Plants'!$C:BI,COLUMN(R534)+2)</f>
        <v>Y</v>
      </c>
      <c r="BW535" s="13" t="str">
        <f>VLOOKUP($A535,'EIA-860 Solar Plants'!$C:BJ,COLUMN(S534)+2)</f>
        <v>SP-1605</v>
      </c>
      <c r="BX535" s="13" t="str">
        <f>VLOOKUP($A535,'EIA-860 Solar Plants'!$C:BK,COLUMN(T534)+2)</f>
        <v>N</v>
      </c>
      <c r="BY535" s="13" t="str">
        <f>VLOOKUP($A535,'EIA-860 Solar Plants'!$C:BL,COLUMN(U534)+2)</f>
        <v/>
      </c>
      <c r="BZ535" s="13" t="str">
        <f>VLOOKUP($A535,'EIA-860 Solar Plants'!$C:BM,COLUMN(V534)+2)</f>
        <v>N</v>
      </c>
      <c r="CA535" s="13" t="str">
        <f>VLOOKUP($A535,'EIA-860 Solar Plants'!$C:BN,COLUMN(W534)+2)</f>
        <v>X</v>
      </c>
      <c r="CB535" s="13" t="str">
        <f>VLOOKUP($A535,'EIA-860 Solar Plants'!$C:BO,COLUMN(X534)+2)</f>
        <v/>
      </c>
      <c r="CC535" s="13" t="str">
        <f>VLOOKUP($A535,'EIA-860 Solar Plants'!$C:BP,COLUMN(Y534)+2)</f>
        <v>Duke Energy Progress - (NC)</v>
      </c>
      <c r="CD535" s="13">
        <f>VLOOKUP($A535,'EIA-860 Solar Plants'!$C:BQ,COLUMN(Z534)+2)</f>
        <v>3046</v>
      </c>
      <c r="CE535" s="13" t="str">
        <f>VLOOKUP($A535,'EIA-860 Solar Plants'!$C:BR,COLUMN(AA534)+2)</f>
        <v>NC</v>
      </c>
      <c r="CF535" s="13">
        <f>VLOOKUP($A535,'EIA-860 Solar Plants'!$C:BS,COLUMN(AB534)+2)</f>
        <v>23</v>
      </c>
      <c r="CG535" s="13" t="str">
        <f>VLOOKUP($A535,'EIA-860 Solar Plants'!$C:BT,COLUMN(AC534)+2)</f>
        <v xml:space="preserve"> </v>
      </c>
      <c r="CH535" s="13" t="str">
        <f>VLOOKUP($A535,'EIA-860 Solar Plants'!$C:BU,COLUMN(AD534)+2)</f>
        <v xml:space="preserve"> </v>
      </c>
      <c r="CI535" s="13" t="str">
        <f>VLOOKUP($A535,'EIA-860 Solar Plants'!$C:BV,COLUMN(AE534)+2)</f>
        <v>N</v>
      </c>
      <c r="CJ535" s="13" t="str">
        <f>VLOOKUP($A535,'EIA-860 Solar Plants'!$C:BW,COLUMN(AF534)+2)</f>
        <v/>
      </c>
      <c r="CK535" s="13" t="str">
        <f>VLOOKUP($A535,'EIA-860 Solar Plants'!$C:BX,COLUMN(AG534)+2)</f>
        <v/>
      </c>
      <c r="CL535" s="13" t="str">
        <f>VLOOKUP($A535,'EIA-860 Solar Plants'!$C:BY,COLUMN(AH534)+2)</f>
        <v/>
      </c>
      <c r="CM535" s="13" t="str">
        <f>VLOOKUP($A535,'EIA-860 Solar Plants'!$C:BZ,COLUMN(AI534)+2)</f>
        <v/>
      </c>
      <c r="CN535" s="13" t="str">
        <f>VLOOKUP($A535,'EIA-860 Solar Plants'!$C:CA,COLUMN(AJ534)+2)</f>
        <v/>
      </c>
      <c r="CO535" s="13">
        <f>SUMIF('EIA-860 Generators'!D:D,'EIA-923 Plants'!A535,'EIA-860 Generators'!N:N)</f>
        <v>3.5</v>
      </c>
      <c r="CP535" s="13">
        <f>SUMIF('EIA-860 Generators'!D:D,'EIA-923 Plants'!A535,'EIA-860 Generators'!O:O)</f>
        <v>3.5</v>
      </c>
      <c r="CQ535" s="13">
        <f>SUMIF('EIA-860 Generators'!D:D,'EIA-923 Plants'!A535,'EIA-860 Generators'!P:P)</f>
        <v>3.5</v>
      </c>
      <c r="CR535" s="13">
        <f>SUMIF('EIA-860 Generators'!D:D,'EIA-923 Plants'!A535,'EIA-860 Generators'!Q:Q)</f>
        <v>3.5</v>
      </c>
      <c r="CS535" s="13">
        <f>SUMIF('EIA-860 Generators'!D:D,'EIA-923 Plants'!A535,'EIA-860 Generators'!R:R)</f>
        <v>3.5</v>
      </c>
      <c r="CT535" s="13">
        <f>SUMIF('EIA-860 Generators'!D:D,'EIA-923 Plants'!A535,'EIA-860 Generators'!S:S)</f>
        <v>3.5</v>
      </c>
      <c r="CU535" s="13">
        <f>AVERAGEIF('EIA-860 Generators'!D:D,'EIA-923 Plants'!A535,'EIA-860 Generators'!T:T)</f>
        <v>11</v>
      </c>
      <c r="CV535" s="13">
        <f>SUMIF('EIA-860 Generators'!D:D,'EIA-923 Plants'!A535,'EIA-860 Generators'!T:T)</f>
        <v>11</v>
      </c>
    </row>
    <row r="536" spans="1:100" x14ac:dyDescent="0.2">
      <c r="A536" s="16">
        <v>58495</v>
      </c>
      <c r="B536" s="14" t="s">
        <v>51</v>
      </c>
      <c r="C536" s="14" t="s">
        <v>23553</v>
      </c>
      <c r="D536" s="14" t="s">
        <v>20236</v>
      </c>
      <c r="E536" s="16">
        <v>63026</v>
      </c>
      <c r="F536" s="14" t="s">
        <v>1987</v>
      </c>
      <c r="G536" s="14" t="s">
        <v>44037</v>
      </c>
      <c r="H536" s="14" t="s">
        <v>60</v>
      </c>
      <c r="I536" s="16">
        <v>22</v>
      </c>
      <c r="J536" s="16">
        <v>2</v>
      </c>
      <c r="K536" s="14" t="s">
        <v>44043</v>
      </c>
      <c r="L536" s="14" t="s">
        <v>40991</v>
      </c>
      <c r="M536" s="14" t="s">
        <v>44038</v>
      </c>
      <c r="N536" s="14" t="s">
        <v>44038</v>
      </c>
      <c r="O536" s="14" t="s">
        <v>2536</v>
      </c>
      <c r="P536" s="14" t="s">
        <v>42677</v>
      </c>
      <c r="Q536" s="27">
        <v>3028</v>
      </c>
      <c r="R536" s="27">
        <v>3111</v>
      </c>
      <c r="S536" s="27">
        <v>3980</v>
      </c>
      <c r="T536" s="27">
        <v>5406</v>
      </c>
      <c r="U536" s="27">
        <v>5410</v>
      </c>
      <c r="V536" s="27">
        <v>5263</v>
      </c>
      <c r="W536" s="27">
        <v>5887</v>
      </c>
      <c r="X536" s="27">
        <v>4727</v>
      </c>
      <c r="Y536" s="27">
        <v>4004</v>
      </c>
      <c r="Z536" s="27">
        <v>4059</v>
      </c>
      <c r="AA536" s="27">
        <v>3395</v>
      </c>
      <c r="AB536" s="27">
        <v>2869</v>
      </c>
      <c r="AC536" s="27">
        <v>3028</v>
      </c>
      <c r="AD536" s="27">
        <v>3111</v>
      </c>
      <c r="AE536" s="27">
        <v>3980</v>
      </c>
      <c r="AF536" s="27">
        <v>5406</v>
      </c>
      <c r="AG536" s="27">
        <v>5410</v>
      </c>
      <c r="AH536" s="27">
        <v>5263</v>
      </c>
      <c r="AI536" s="27">
        <v>5887</v>
      </c>
      <c r="AJ536" s="27">
        <v>4727</v>
      </c>
      <c r="AK536" s="27">
        <v>4004</v>
      </c>
      <c r="AL536" s="27">
        <v>4059</v>
      </c>
      <c r="AM536" s="27">
        <v>3395</v>
      </c>
      <c r="AN536" s="27">
        <v>2869</v>
      </c>
      <c r="AO536" s="27">
        <v>345.09699999999998</v>
      </c>
      <c r="AP536" s="27">
        <v>354.65600000000001</v>
      </c>
      <c r="AQ536" s="27">
        <v>453.63900000000001</v>
      </c>
      <c r="AR536" s="27">
        <v>616.16099999999994</v>
      </c>
      <c r="AS536" s="27">
        <v>616.65099999999995</v>
      </c>
      <c r="AT536" s="27">
        <v>599.92499999999995</v>
      </c>
      <c r="AU536" s="27">
        <v>671.06100000000004</v>
      </c>
      <c r="AV536" s="27">
        <v>538.83399999999995</v>
      </c>
      <c r="AW536" s="27">
        <v>456.34800000000001</v>
      </c>
      <c r="AX536" s="27">
        <v>462.65800000000002</v>
      </c>
      <c r="AY536" s="27">
        <v>386.95</v>
      </c>
      <c r="AZ536" s="27">
        <v>327.02</v>
      </c>
      <c r="BA536" s="27">
        <v>51139</v>
      </c>
      <c r="BB536" s="27">
        <v>51139</v>
      </c>
      <c r="BC536" s="27">
        <v>5829</v>
      </c>
      <c r="BD536" s="16">
        <v>2020</v>
      </c>
      <c r="BE536" s="13" t="str">
        <f>VLOOKUP($A536,'EIA-860 Solar Plants'!$C:AP,COLUMN(A535)+2)</f>
        <v>14803 NC Highway 130 W</v>
      </c>
      <c r="BF536" s="13" t="str">
        <f>VLOOKUP($A536,'EIA-860 Solar Plants'!$C:AQ,COLUMN(B535)+2)</f>
        <v>Maxton</v>
      </c>
      <c r="BG536" s="13" t="str">
        <f>VLOOKUP($A536,'EIA-860 Solar Plants'!$C:AS,COLUMN(C535)+2)</f>
        <v>NC</v>
      </c>
      <c r="BH536" s="13">
        <f>VLOOKUP($A536,'EIA-860 Solar Plants'!$C:AT,COLUMN(D535)+2)</f>
        <v>28364</v>
      </c>
      <c r="BI536" s="13" t="str">
        <f>VLOOKUP($A536,'EIA-860 Solar Plants'!$C:AU,COLUMN(E535)+2)</f>
        <v>Robeson</v>
      </c>
      <c r="BJ536" s="13">
        <f>VLOOKUP($A536,'EIA-860 Solar Plants'!$C:AV,COLUMN(F535)+2)</f>
        <v>34.714167000000003</v>
      </c>
      <c r="BK536" s="13">
        <f>VLOOKUP($A536,'EIA-860 Solar Plants'!$C:AW,COLUMN(G535)+2)</f>
        <v>-79.353888999999995</v>
      </c>
      <c r="BL536" s="13" t="str">
        <f>VLOOKUP($A536,'EIA-860 Solar Plants'!$C:AX,COLUMN(H535)+2)</f>
        <v>SERC</v>
      </c>
      <c r="BM536" s="13" t="str">
        <f>VLOOKUP($A536,'EIA-860 Solar Plants'!$C:AZ,COLUMN(I535)+2)</f>
        <v>CPLE</v>
      </c>
      <c r="BN536" s="13" t="str">
        <f>VLOOKUP($A536,'EIA-860 Solar Plants'!$C:BA,COLUMN(J535)+2)</f>
        <v>Duke Energy Progress East</v>
      </c>
      <c r="BO536" s="13" t="str">
        <f>VLOOKUP($A536,'EIA-860 Solar Plants'!$C:BB,COLUMN(K535)+2)</f>
        <v/>
      </c>
      <c r="BP536" s="13">
        <f>VLOOKUP($A536,'EIA-860 Solar Plants'!$C:BC,COLUMN(L535)+2)</f>
        <v>22</v>
      </c>
      <c r="BQ536" s="13" t="str">
        <f>VLOOKUP($A536,'EIA-860 Solar Plants'!$C:BD,COLUMN(M535)+2)</f>
        <v>NR</v>
      </c>
      <c r="BR536" s="13">
        <f>VLOOKUP($A536,'EIA-860 Solar Plants'!$C:BE,COLUMN(N535)+2)</f>
        <v>2</v>
      </c>
      <c r="BS536" s="13" t="str">
        <f>VLOOKUP($A536,'EIA-860 Solar Plants'!$C:BF,COLUMN(O535)+2)</f>
        <v>IPP Non-CHP</v>
      </c>
      <c r="BT536" s="13" t="str">
        <f>VLOOKUP($A536,'EIA-860 Solar Plants'!$C:BG,COLUMN(P535)+2)</f>
        <v>N</v>
      </c>
      <c r="BU536" s="13" t="str">
        <f>VLOOKUP($A536,'EIA-860 Solar Plants'!$C:BH,COLUMN(Q535)+2)</f>
        <v/>
      </c>
      <c r="BV536" s="13" t="str">
        <f>VLOOKUP($A536,'EIA-860 Solar Plants'!$C:BI,COLUMN(R535)+2)</f>
        <v>Y</v>
      </c>
      <c r="BW536" s="13" t="str">
        <f>VLOOKUP($A536,'EIA-860 Solar Plants'!$C:BJ,COLUMN(S535)+2)</f>
        <v>SP-1603</v>
      </c>
      <c r="BX536" s="13" t="str">
        <f>VLOOKUP($A536,'EIA-860 Solar Plants'!$C:BK,COLUMN(T535)+2)</f>
        <v>N</v>
      </c>
      <c r="BY536" s="13" t="str">
        <f>VLOOKUP($A536,'EIA-860 Solar Plants'!$C:BL,COLUMN(U535)+2)</f>
        <v/>
      </c>
      <c r="BZ536" s="13" t="str">
        <f>VLOOKUP($A536,'EIA-860 Solar Plants'!$C:BM,COLUMN(V535)+2)</f>
        <v>N</v>
      </c>
      <c r="CA536" s="13" t="str">
        <f>VLOOKUP($A536,'EIA-860 Solar Plants'!$C:BN,COLUMN(W535)+2)</f>
        <v>X</v>
      </c>
      <c r="CB536" s="13" t="str">
        <f>VLOOKUP($A536,'EIA-860 Solar Plants'!$C:BO,COLUMN(X535)+2)</f>
        <v/>
      </c>
      <c r="CC536" s="13" t="str">
        <f>VLOOKUP($A536,'EIA-860 Solar Plants'!$C:BP,COLUMN(Y535)+2)</f>
        <v>Duke Energy Progress - (NC)</v>
      </c>
      <c r="CD536" s="13">
        <f>VLOOKUP($A536,'EIA-860 Solar Plants'!$C:BQ,COLUMN(Z535)+2)</f>
        <v>3046</v>
      </c>
      <c r="CE536" s="13" t="str">
        <f>VLOOKUP($A536,'EIA-860 Solar Plants'!$C:BR,COLUMN(AA535)+2)</f>
        <v>NC</v>
      </c>
      <c r="CF536" s="13">
        <f>VLOOKUP($A536,'EIA-860 Solar Plants'!$C:BS,COLUMN(AB535)+2)</f>
        <v>23</v>
      </c>
      <c r="CG536" s="13" t="str">
        <f>VLOOKUP($A536,'EIA-860 Solar Plants'!$C:BT,COLUMN(AC535)+2)</f>
        <v xml:space="preserve"> </v>
      </c>
      <c r="CH536" s="13" t="str">
        <f>VLOOKUP($A536,'EIA-860 Solar Plants'!$C:BU,COLUMN(AD535)+2)</f>
        <v xml:space="preserve"> </v>
      </c>
      <c r="CI536" s="13" t="str">
        <f>VLOOKUP($A536,'EIA-860 Solar Plants'!$C:BV,COLUMN(AE535)+2)</f>
        <v>N</v>
      </c>
      <c r="CJ536" s="13" t="str">
        <f>VLOOKUP($A536,'EIA-860 Solar Plants'!$C:BW,COLUMN(AF535)+2)</f>
        <v/>
      </c>
      <c r="CK536" s="13" t="str">
        <f>VLOOKUP($A536,'EIA-860 Solar Plants'!$C:BX,COLUMN(AG535)+2)</f>
        <v/>
      </c>
      <c r="CL536" s="13" t="str">
        <f>VLOOKUP($A536,'EIA-860 Solar Plants'!$C:BY,COLUMN(AH535)+2)</f>
        <v/>
      </c>
      <c r="CM536" s="13" t="str">
        <f>VLOOKUP($A536,'EIA-860 Solar Plants'!$C:BZ,COLUMN(AI535)+2)</f>
        <v/>
      </c>
      <c r="CN536" s="13" t="str">
        <f>VLOOKUP($A536,'EIA-860 Solar Plants'!$C:CA,COLUMN(AJ535)+2)</f>
        <v/>
      </c>
      <c r="CO536" s="13">
        <f>SUMIF('EIA-860 Generators'!D:D,'EIA-923 Plants'!A536,'EIA-860 Generators'!N:N)</f>
        <v>3.5</v>
      </c>
      <c r="CP536" s="13">
        <f>SUMIF('EIA-860 Generators'!D:D,'EIA-923 Plants'!A536,'EIA-860 Generators'!O:O)</f>
        <v>3.5</v>
      </c>
      <c r="CQ536" s="13">
        <f>SUMIF('EIA-860 Generators'!D:D,'EIA-923 Plants'!A536,'EIA-860 Generators'!P:P)</f>
        <v>3.5</v>
      </c>
      <c r="CR536" s="13">
        <f>SUMIF('EIA-860 Generators'!D:D,'EIA-923 Plants'!A536,'EIA-860 Generators'!Q:Q)</f>
        <v>3.5</v>
      </c>
      <c r="CS536" s="13">
        <f>SUMIF('EIA-860 Generators'!D:D,'EIA-923 Plants'!A536,'EIA-860 Generators'!R:R)</f>
        <v>3.5</v>
      </c>
      <c r="CT536" s="13">
        <f>SUMIF('EIA-860 Generators'!D:D,'EIA-923 Plants'!A536,'EIA-860 Generators'!S:S)</f>
        <v>3.5</v>
      </c>
      <c r="CU536" s="13">
        <f>AVERAGEIF('EIA-860 Generators'!D:D,'EIA-923 Plants'!A536,'EIA-860 Generators'!T:T)</f>
        <v>11</v>
      </c>
      <c r="CV536" s="13">
        <f>SUMIF('EIA-860 Generators'!D:D,'EIA-923 Plants'!A536,'EIA-860 Generators'!T:T)</f>
        <v>11</v>
      </c>
    </row>
    <row r="537" spans="1:100" x14ac:dyDescent="0.2">
      <c r="A537" s="16">
        <v>58496</v>
      </c>
      <c r="B537" s="14" t="s">
        <v>51</v>
      </c>
      <c r="C537" s="14" t="s">
        <v>23556</v>
      </c>
      <c r="D537" s="14" t="s">
        <v>22529</v>
      </c>
      <c r="E537" s="16">
        <v>58135</v>
      </c>
      <c r="F537" s="14" t="s">
        <v>2429</v>
      </c>
      <c r="G537" s="14" t="s">
        <v>44040</v>
      </c>
      <c r="H537" s="14" t="s">
        <v>903</v>
      </c>
      <c r="I537" s="16">
        <v>22</v>
      </c>
      <c r="J537" s="16">
        <v>2</v>
      </c>
      <c r="K537" s="14" t="s">
        <v>44043</v>
      </c>
      <c r="L537" s="14" t="s">
        <v>40991</v>
      </c>
      <c r="M537" s="14" t="s">
        <v>44038</v>
      </c>
      <c r="N537" s="14" t="s">
        <v>44038</v>
      </c>
      <c r="O537" s="14" t="s">
        <v>152</v>
      </c>
      <c r="P537" s="14" t="s">
        <v>42677</v>
      </c>
      <c r="Q537" s="27">
        <v>756</v>
      </c>
      <c r="R537" s="27">
        <v>1122</v>
      </c>
      <c r="S537" s="27">
        <v>1651</v>
      </c>
      <c r="T537" s="27">
        <v>2026</v>
      </c>
      <c r="U537" s="27">
        <v>2388</v>
      </c>
      <c r="V537" s="27">
        <v>2937</v>
      </c>
      <c r="W537" s="27">
        <v>2821</v>
      </c>
      <c r="X537" s="27">
        <v>2652</v>
      </c>
      <c r="Y537" s="27">
        <v>2076</v>
      </c>
      <c r="Z537" s="27">
        <v>1640</v>
      </c>
      <c r="AA537" s="27">
        <v>1114</v>
      </c>
      <c r="AB537" s="27">
        <v>810</v>
      </c>
      <c r="AC537" s="27">
        <v>756</v>
      </c>
      <c r="AD537" s="27">
        <v>1122</v>
      </c>
      <c r="AE537" s="27">
        <v>1651</v>
      </c>
      <c r="AF537" s="27">
        <v>2026</v>
      </c>
      <c r="AG537" s="27">
        <v>2388</v>
      </c>
      <c r="AH537" s="27">
        <v>2937</v>
      </c>
      <c r="AI537" s="27">
        <v>2821</v>
      </c>
      <c r="AJ537" s="27">
        <v>2652</v>
      </c>
      <c r="AK537" s="27">
        <v>2076</v>
      </c>
      <c r="AL537" s="27">
        <v>1640</v>
      </c>
      <c r="AM537" s="27">
        <v>1114</v>
      </c>
      <c r="AN537" s="27">
        <v>810</v>
      </c>
      <c r="AO537" s="27">
        <v>86.156999999999996</v>
      </c>
      <c r="AP537" s="27">
        <v>127.946</v>
      </c>
      <c r="AQ537" s="27">
        <v>188.16399999999999</v>
      </c>
      <c r="AR537" s="27">
        <v>230.95</v>
      </c>
      <c r="AS537" s="27">
        <v>272.25299999999999</v>
      </c>
      <c r="AT537" s="27">
        <v>334.726</v>
      </c>
      <c r="AU537" s="27">
        <v>321.57600000000002</v>
      </c>
      <c r="AV537" s="27">
        <v>302.31299999999999</v>
      </c>
      <c r="AW537" s="27">
        <v>236.59</v>
      </c>
      <c r="AX537" s="27">
        <v>186.90600000000001</v>
      </c>
      <c r="AY537" s="27">
        <v>127.03700000000001</v>
      </c>
      <c r="AZ537" s="27">
        <v>92.382000000000005</v>
      </c>
      <c r="BA537" s="27">
        <v>21993</v>
      </c>
      <c r="BB537" s="27">
        <v>21993</v>
      </c>
      <c r="BC537" s="27">
        <v>2507</v>
      </c>
      <c r="BD537" s="16">
        <v>2020</v>
      </c>
      <c r="BE537" s="13" t="str">
        <f>VLOOKUP($A537,'EIA-860 Solar Plants'!$C:AP,COLUMN(A536)+2)</f>
        <v>8862 Grand Boulevard</v>
      </c>
      <c r="BF537" s="13" t="str">
        <f>VLOOKUP($A537,'EIA-860 Solar Plants'!$C:AQ,COLUMN(B536)+2)</f>
        <v>Merrillville</v>
      </c>
      <c r="BG537" s="13" t="str">
        <f>VLOOKUP($A537,'EIA-860 Solar Plants'!$C:AS,COLUMN(C536)+2)</f>
        <v>IN</v>
      </c>
      <c r="BH537" s="13">
        <f>VLOOKUP($A537,'EIA-860 Solar Plants'!$C:AT,COLUMN(D536)+2)</f>
        <v>46410</v>
      </c>
      <c r="BI537" s="13" t="str">
        <f>VLOOKUP($A537,'EIA-860 Solar Plants'!$C:AU,COLUMN(E536)+2)</f>
        <v>Lake</v>
      </c>
      <c r="BJ537" s="13">
        <f>VLOOKUP($A537,'EIA-860 Solar Plants'!$C:AV,COLUMN(F536)+2)</f>
        <v>41.462778</v>
      </c>
      <c r="BK537" s="13">
        <f>VLOOKUP($A537,'EIA-860 Solar Plants'!$C:AW,COLUMN(G536)+2)</f>
        <v>-87.260278</v>
      </c>
      <c r="BL537" s="13" t="str">
        <f>VLOOKUP($A537,'EIA-860 Solar Plants'!$C:AX,COLUMN(H536)+2)</f>
        <v>RFC</v>
      </c>
      <c r="BM537" s="13" t="str">
        <f>VLOOKUP($A537,'EIA-860 Solar Plants'!$C:AZ,COLUMN(I536)+2)</f>
        <v>MISO</v>
      </c>
      <c r="BN537" s="13" t="str">
        <f>VLOOKUP($A537,'EIA-860 Solar Plants'!$C:BA,COLUMN(J536)+2)</f>
        <v>Midcontinent Independent Transmission System Operator, Inc..</v>
      </c>
      <c r="BO537" s="13" t="str">
        <f>VLOOKUP($A537,'EIA-860 Solar Plants'!$C:BB,COLUMN(K536)+2)</f>
        <v/>
      </c>
      <c r="BP537" s="13">
        <f>VLOOKUP($A537,'EIA-860 Solar Plants'!$C:BC,COLUMN(L536)+2)</f>
        <v>22</v>
      </c>
      <c r="BQ537" s="13" t="str">
        <f>VLOOKUP($A537,'EIA-860 Solar Plants'!$C:BD,COLUMN(M536)+2)</f>
        <v>NR</v>
      </c>
      <c r="BR537" s="13">
        <f>VLOOKUP($A537,'EIA-860 Solar Plants'!$C:BE,COLUMN(N536)+2)</f>
        <v>2</v>
      </c>
      <c r="BS537" s="13" t="str">
        <f>VLOOKUP($A537,'EIA-860 Solar Plants'!$C:BF,COLUMN(O536)+2)</f>
        <v>IPP Non-CHP</v>
      </c>
      <c r="BT537" s="13" t="str">
        <f>VLOOKUP($A537,'EIA-860 Solar Plants'!$C:BG,COLUMN(P536)+2)</f>
        <v>N</v>
      </c>
      <c r="BU537" s="13" t="str">
        <f>VLOOKUP($A537,'EIA-860 Solar Plants'!$C:BH,COLUMN(Q536)+2)</f>
        <v/>
      </c>
      <c r="BV537" s="13" t="str">
        <f>VLOOKUP($A537,'EIA-860 Solar Plants'!$C:BI,COLUMN(R536)+2)</f>
        <v>N</v>
      </c>
      <c r="BW537" s="13" t="str">
        <f>VLOOKUP($A537,'EIA-860 Solar Plants'!$C:BJ,COLUMN(S536)+2)</f>
        <v/>
      </c>
      <c r="BX537" s="13" t="str">
        <f>VLOOKUP($A537,'EIA-860 Solar Plants'!$C:BK,COLUMN(T536)+2)</f>
        <v>N</v>
      </c>
      <c r="BY537" s="13" t="str">
        <f>VLOOKUP($A537,'EIA-860 Solar Plants'!$C:BL,COLUMN(U536)+2)</f>
        <v/>
      </c>
      <c r="BZ537" s="13" t="str">
        <f>VLOOKUP($A537,'EIA-860 Solar Plants'!$C:BM,COLUMN(V536)+2)</f>
        <v/>
      </c>
      <c r="CA537" s="13" t="str">
        <f>VLOOKUP($A537,'EIA-860 Solar Plants'!$C:BN,COLUMN(W536)+2)</f>
        <v>X</v>
      </c>
      <c r="CB537" s="13" t="str">
        <f>VLOOKUP($A537,'EIA-860 Solar Plants'!$C:BO,COLUMN(X536)+2)</f>
        <v/>
      </c>
      <c r="CC537" s="13" t="str">
        <f>VLOOKUP($A537,'EIA-860 Solar Plants'!$C:BP,COLUMN(Y536)+2)</f>
        <v>Northern Indiana Pub Serv Co</v>
      </c>
      <c r="CD537" s="13">
        <f>VLOOKUP($A537,'EIA-860 Solar Plants'!$C:BQ,COLUMN(Z536)+2)</f>
        <v>13756</v>
      </c>
      <c r="CE537" s="13" t="str">
        <f>VLOOKUP($A537,'EIA-860 Solar Plants'!$C:BR,COLUMN(AA536)+2)</f>
        <v>IN</v>
      </c>
      <c r="CF537" s="13">
        <f>VLOOKUP($A537,'EIA-860 Solar Plants'!$C:BS,COLUMN(AB536)+2)</f>
        <v>13.2</v>
      </c>
      <c r="CG537" s="13" t="str">
        <f>VLOOKUP($A537,'EIA-860 Solar Plants'!$C:BT,COLUMN(AC536)+2)</f>
        <v xml:space="preserve"> </v>
      </c>
      <c r="CH537" s="13" t="str">
        <f>VLOOKUP($A537,'EIA-860 Solar Plants'!$C:BU,COLUMN(AD536)+2)</f>
        <v xml:space="preserve"> </v>
      </c>
      <c r="CI537" s="13" t="str">
        <f>VLOOKUP($A537,'EIA-860 Solar Plants'!$C:BV,COLUMN(AE536)+2)</f>
        <v>N</v>
      </c>
      <c r="CJ537" s="13" t="str">
        <f>VLOOKUP($A537,'EIA-860 Solar Plants'!$C:BW,COLUMN(AF536)+2)</f>
        <v/>
      </c>
      <c r="CK537" s="13" t="str">
        <f>VLOOKUP($A537,'EIA-860 Solar Plants'!$C:BX,COLUMN(AG536)+2)</f>
        <v/>
      </c>
      <c r="CL537" s="13" t="str">
        <f>VLOOKUP($A537,'EIA-860 Solar Plants'!$C:BY,COLUMN(AH536)+2)</f>
        <v/>
      </c>
      <c r="CM537" s="13" t="str">
        <f>VLOOKUP($A537,'EIA-860 Solar Plants'!$C:BZ,COLUMN(AI536)+2)</f>
        <v/>
      </c>
      <c r="CN537" s="13" t="str">
        <f>VLOOKUP($A537,'EIA-860 Solar Plants'!$C:CA,COLUMN(AJ536)+2)</f>
        <v/>
      </c>
      <c r="CO537" s="13">
        <f>SUMIF('EIA-860 Generators'!D:D,'EIA-923 Plants'!A537,'EIA-860 Generators'!N:N)</f>
        <v>1.5</v>
      </c>
      <c r="CP537" s="13">
        <f>SUMIF('EIA-860 Generators'!D:D,'EIA-923 Plants'!A537,'EIA-860 Generators'!O:O)</f>
        <v>1.5</v>
      </c>
      <c r="CQ537" s="13">
        <f>SUMIF('EIA-860 Generators'!D:D,'EIA-923 Plants'!A537,'EIA-860 Generators'!P:P)</f>
        <v>1.5</v>
      </c>
      <c r="CR537" s="13">
        <f>SUMIF('EIA-860 Generators'!D:D,'EIA-923 Plants'!A537,'EIA-860 Generators'!Q:Q)</f>
        <v>1.5</v>
      </c>
      <c r="CS537" s="13">
        <f>SUMIF('EIA-860 Generators'!D:D,'EIA-923 Plants'!A537,'EIA-860 Generators'!R:R)</f>
        <v>1.5</v>
      </c>
      <c r="CT537" s="13">
        <f>SUMIF('EIA-860 Generators'!D:D,'EIA-923 Plants'!A537,'EIA-860 Generators'!S:S)</f>
        <v>1.5</v>
      </c>
      <c r="CU537" s="13">
        <f>AVERAGEIF('EIA-860 Generators'!D:D,'EIA-923 Plants'!A537,'EIA-860 Generators'!T:T)</f>
        <v>12</v>
      </c>
      <c r="CV537" s="13">
        <f>SUMIF('EIA-860 Generators'!D:D,'EIA-923 Plants'!A537,'EIA-860 Generators'!T:T)</f>
        <v>12</v>
      </c>
    </row>
    <row r="538" spans="1:100" x14ac:dyDescent="0.2">
      <c r="A538" s="16">
        <v>58498</v>
      </c>
      <c r="B538" s="14" t="s">
        <v>51</v>
      </c>
      <c r="C538" s="14" t="s">
        <v>23561</v>
      </c>
      <c r="D538" s="14" t="s">
        <v>22654</v>
      </c>
      <c r="E538" s="16">
        <v>62949</v>
      </c>
      <c r="F538" s="14" t="s">
        <v>159</v>
      </c>
      <c r="G538" s="14" t="s">
        <v>44053</v>
      </c>
      <c r="H538" s="14" t="s">
        <v>93</v>
      </c>
      <c r="I538" s="16">
        <v>22</v>
      </c>
      <c r="J538" s="16">
        <v>2</v>
      </c>
      <c r="K538" s="14" t="s">
        <v>44043</v>
      </c>
      <c r="L538" s="14" t="s">
        <v>40991</v>
      </c>
      <c r="M538" s="14" t="s">
        <v>44038</v>
      </c>
      <c r="N538" s="14" t="s">
        <v>44038</v>
      </c>
      <c r="O538" s="14" t="s">
        <v>161</v>
      </c>
      <c r="P538" s="14" t="s">
        <v>42677</v>
      </c>
      <c r="Q538" s="27">
        <v>25830</v>
      </c>
      <c r="R538" s="27">
        <v>35013</v>
      </c>
      <c r="S538" s="27">
        <v>34263</v>
      </c>
      <c r="T538" s="27">
        <v>43181</v>
      </c>
      <c r="U538" s="27">
        <v>56513</v>
      </c>
      <c r="V538" s="27">
        <v>56275</v>
      </c>
      <c r="W538" s="27">
        <v>63564</v>
      </c>
      <c r="X538" s="27">
        <v>52661</v>
      </c>
      <c r="Y538" s="27">
        <v>41349</v>
      </c>
      <c r="Z538" s="27">
        <v>38220</v>
      </c>
      <c r="AA538" s="27">
        <v>30216</v>
      </c>
      <c r="AB538" s="27">
        <v>23923</v>
      </c>
      <c r="AC538" s="27">
        <v>25830</v>
      </c>
      <c r="AD538" s="27">
        <v>35013</v>
      </c>
      <c r="AE538" s="27">
        <v>34263</v>
      </c>
      <c r="AF538" s="27">
        <v>43181</v>
      </c>
      <c r="AG538" s="27">
        <v>56513</v>
      </c>
      <c r="AH538" s="27">
        <v>56275</v>
      </c>
      <c r="AI538" s="27">
        <v>63564</v>
      </c>
      <c r="AJ538" s="27">
        <v>52661</v>
      </c>
      <c r="AK538" s="27">
        <v>41349</v>
      </c>
      <c r="AL538" s="27">
        <v>38220</v>
      </c>
      <c r="AM538" s="27">
        <v>30216</v>
      </c>
      <c r="AN538" s="27">
        <v>23923</v>
      </c>
      <c r="AO538" s="27">
        <v>2944.2240000000002</v>
      </c>
      <c r="AP538" s="27">
        <v>3991.0410000000002</v>
      </c>
      <c r="AQ538" s="27">
        <v>3905.4760000000001</v>
      </c>
      <c r="AR538" s="27">
        <v>4921.9979999999996</v>
      </c>
      <c r="AS538" s="27">
        <v>6441.6629999999996</v>
      </c>
      <c r="AT538" s="27">
        <v>6414.6109999999999</v>
      </c>
      <c r="AU538" s="27">
        <v>7245.4089999999997</v>
      </c>
      <c r="AV538" s="27">
        <v>6002.6220000000003</v>
      </c>
      <c r="AW538" s="27">
        <v>4713.2430000000004</v>
      </c>
      <c r="AX538" s="27">
        <v>4356.5780000000004</v>
      </c>
      <c r="AY538" s="27">
        <v>3444.1950000000002</v>
      </c>
      <c r="AZ538" s="27">
        <v>2726.94</v>
      </c>
      <c r="BA538" s="27">
        <v>501008</v>
      </c>
      <c r="BB538" s="27">
        <v>501008</v>
      </c>
      <c r="BC538" s="27">
        <v>57108</v>
      </c>
      <c r="BD538" s="16">
        <v>2020</v>
      </c>
      <c r="BE538" s="13" t="str">
        <f>VLOOKUP($A538,'EIA-860 Solar Plants'!$C:AP,COLUMN(A537)+2)</f>
        <v>6305 Favorito Avenue</v>
      </c>
      <c r="BF538" s="13" t="str">
        <f>VLOOKUP($A538,'EIA-860 Solar Plants'!$C:AQ,COLUMN(B537)+2)</f>
        <v>Rosamond</v>
      </c>
      <c r="BG538" s="13" t="str">
        <f>VLOOKUP($A538,'EIA-860 Solar Plants'!$C:AS,COLUMN(C537)+2)</f>
        <v>CA</v>
      </c>
      <c r="BH538" s="13">
        <f>VLOOKUP($A538,'EIA-860 Solar Plants'!$C:AT,COLUMN(D537)+2)</f>
        <v>93560</v>
      </c>
      <c r="BI538" s="13" t="str">
        <f>VLOOKUP($A538,'EIA-860 Solar Plants'!$C:AU,COLUMN(E537)+2)</f>
        <v>Kern</v>
      </c>
      <c r="BJ538" s="13">
        <f>VLOOKUP($A538,'EIA-860 Solar Plants'!$C:AV,COLUMN(F537)+2)</f>
        <v>34.9</v>
      </c>
      <c r="BK538" s="13">
        <f>VLOOKUP($A538,'EIA-860 Solar Plants'!$C:AW,COLUMN(G537)+2)</f>
        <v>-118.246944</v>
      </c>
      <c r="BL538" s="13" t="str">
        <f>VLOOKUP($A538,'EIA-860 Solar Plants'!$C:AX,COLUMN(H537)+2)</f>
        <v>WECC</v>
      </c>
      <c r="BM538" s="13" t="str">
        <f>VLOOKUP($A538,'EIA-860 Solar Plants'!$C:AZ,COLUMN(I537)+2)</f>
        <v>CISO</v>
      </c>
      <c r="BN538" s="13" t="str">
        <f>VLOOKUP($A538,'EIA-860 Solar Plants'!$C:BA,COLUMN(J537)+2)</f>
        <v>California Independent System Operator</v>
      </c>
      <c r="BO538" s="13" t="str">
        <f>VLOOKUP($A538,'EIA-860 Solar Plants'!$C:BB,COLUMN(K537)+2)</f>
        <v/>
      </c>
      <c r="BP538" s="13">
        <f>VLOOKUP($A538,'EIA-860 Solar Plants'!$C:BC,COLUMN(L537)+2)</f>
        <v>22</v>
      </c>
      <c r="BQ538" s="13" t="str">
        <f>VLOOKUP($A538,'EIA-860 Solar Plants'!$C:BD,COLUMN(M537)+2)</f>
        <v>NR</v>
      </c>
      <c r="BR538" s="13">
        <f>VLOOKUP($A538,'EIA-860 Solar Plants'!$C:BE,COLUMN(N537)+2)</f>
        <v>2</v>
      </c>
      <c r="BS538" s="13" t="str">
        <f>VLOOKUP($A538,'EIA-860 Solar Plants'!$C:BF,COLUMN(O537)+2)</f>
        <v>IPP Non-CHP</v>
      </c>
      <c r="BT538" s="13" t="str">
        <f>VLOOKUP($A538,'EIA-860 Solar Plants'!$C:BG,COLUMN(P537)+2)</f>
        <v>N</v>
      </c>
      <c r="BU538" s="13" t="str">
        <f>VLOOKUP($A538,'EIA-860 Solar Plants'!$C:BH,COLUMN(Q537)+2)</f>
        <v/>
      </c>
      <c r="BV538" s="13" t="str">
        <f>VLOOKUP($A538,'EIA-860 Solar Plants'!$C:BI,COLUMN(R537)+2)</f>
        <v>Y</v>
      </c>
      <c r="BW538" s="13" t="str">
        <f>VLOOKUP($A538,'EIA-860 Solar Plants'!$C:BJ,COLUMN(S537)+2)</f>
        <v>12-223-000</v>
      </c>
      <c r="BX538" s="13" t="str">
        <f>VLOOKUP($A538,'EIA-860 Solar Plants'!$C:BK,COLUMN(T537)+2)</f>
        <v>N</v>
      </c>
      <c r="BY538" s="13" t="str">
        <f>VLOOKUP($A538,'EIA-860 Solar Plants'!$C:BL,COLUMN(U537)+2)</f>
        <v/>
      </c>
      <c r="BZ538" s="13" t="str">
        <f>VLOOKUP($A538,'EIA-860 Solar Plants'!$C:BM,COLUMN(V537)+2)</f>
        <v/>
      </c>
      <c r="CA538" s="13" t="str">
        <f>VLOOKUP($A538,'EIA-860 Solar Plants'!$C:BN,COLUMN(W537)+2)</f>
        <v>X</v>
      </c>
      <c r="CB538" s="13" t="str">
        <f>VLOOKUP($A538,'EIA-860 Solar Plants'!$C:BO,COLUMN(X537)+2)</f>
        <v/>
      </c>
      <c r="CC538" s="13" t="str">
        <f>VLOOKUP($A538,'EIA-860 Solar Plants'!$C:BP,COLUMN(Y537)+2)</f>
        <v>Southern California Edison Co</v>
      </c>
      <c r="CD538" s="13">
        <f>VLOOKUP($A538,'EIA-860 Solar Plants'!$C:BQ,COLUMN(Z537)+2)</f>
        <v>17609</v>
      </c>
      <c r="CE538" s="13" t="str">
        <f>VLOOKUP($A538,'EIA-860 Solar Plants'!$C:BR,COLUMN(AA537)+2)</f>
        <v>CA</v>
      </c>
      <c r="CF538" s="13">
        <f>VLOOKUP($A538,'EIA-860 Solar Plants'!$C:BS,COLUMN(AB537)+2)</f>
        <v>66</v>
      </c>
      <c r="CG538" s="13" t="str">
        <f>VLOOKUP($A538,'EIA-860 Solar Plants'!$C:BT,COLUMN(AC537)+2)</f>
        <v xml:space="preserve"> </v>
      </c>
      <c r="CH538" s="13" t="str">
        <f>VLOOKUP($A538,'EIA-860 Solar Plants'!$C:BU,COLUMN(AD537)+2)</f>
        <v xml:space="preserve"> </v>
      </c>
      <c r="CI538" s="13" t="str">
        <f>VLOOKUP($A538,'EIA-860 Solar Plants'!$C:BV,COLUMN(AE537)+2)</f>
        <v>N</v>
      </c>
      <c r="CJ538" s="13" t="str">
        <f>VLOOKUP($A538,'EIA-860 Solar Plants'!$C:BW,COLUMN(AF537)+2)</f>
        <v/>
      </c>
      <c r="CK538" s="13" t="str">
        <f>VLOOKUP($A538,'EIA-860 Solar Plants'!$C:BX,COLUMN(AG537)+2)</f>
        <v/>
      </c>
      <c r="CL538" s="13" t="str">
        <f>VLOOKUP($A538,'EIA-860 Solar Plants'!$C:BY,COLUMN(AH537)+2)</f>
        <v/>
      </c>
      <c r="CM538" s="13" t="str">
        <f>VLOOKUP($A538,'EIA-860 Solar Plants'!$C:BZ,COLUMN(AI537)+2)</f>
        <v/>
      </c>
      <c r="CN538" s="13" t="str">
        <f>VLOOKUP($A538,'EIA-860 Solar Plants'!$C:CA,COLUMN(AJ537)+2)</f>
        <v/>
      </c>
      <c r="CO538" s="13">
        <f>SUMIF('EIA-860 Generators'!D:D,'EIA-923 Plants'!A538,'EIA-860 Generators'!N:N)</f>
        <v>20</v>
      </c>
      <c r="CP538" s="13">
        <f>SUMIF('EIA-860 Generators'!D:D,'EIA-923 Plants'!A538,'EIA-860 Generators'!O:O)</f>
        <v>20</v>
      </c>
      <c r="CQ538" s="13">
        <f>SUMIF('EIA-860 Generators'!D:D,'EIA-923 Plants'!A538,'EIA-860 Generators'!P:P)</f>
        <v>20</v>
      </c>
      <c r="CR538" s="13">
        <f>SUMIF('EIA-860 Generators'!D:D,'EIA-923 Plants'!A538,'EIA-860 Generators'!Q:Q)</f>
        <v>20</v>
      </c>
      <c r="CS538" s="13">
        <f>SUMIF('EIA-860 Generators'!D:D,'EIA-923 Plants'!A538,'EIA-860 Generators'!R:R)</f>
        <v>20</v>
      </c>
      <c r="CT538" s="13">
        <f>SUMIF('EIA-860 Generators'!D:D,'EIA-923 Plants'!A538,'EIA-860 Generators'!S:S)</f>
        <v>20</v>
      </c>
      <c r="CU538" s="13">
        <f>AVERAGEIF('EIA-860 Generators'!D:D,'EIA-923 Plants'!A538,'EIA-860 Generators'!T:T)</f>
        <v>1</v>
      </c>
      <c r="CV538" s="13">
        <f>SUMIF('EIA-860 Generators'!D:D,'EIA-923 Plants'!A538,'EIA-860 Generators'!T:T)</f>
        <v>1</v>
      </c>
    </row>
    <row r="539" spans="1:100" x14ac:dyDescent="0.2">
      <c r="A539" s="16">
        <v>58499</v>
      </c>
      <c r="B539" s="14" t="s">
        <v>51</v>
      </c>
      <c r="C539" s="14" t="s">
        <v>23564</v>
      </c>
      <c r="D539" s="14" t="s">
        <v>22654</v>
      </c>
      <c r="E539" s="16">
        <v>62949</v>
      </c>
      <c r="F539" s="14" t="s">
        <v>159</v>
      </c>
      <c r="G539" s="14" t="s">
        <v>44053</v>
      </c>
      <c r="H539" s="14" t="s">
        <v>93</v>
      </c>
      <c r="I539" s="16">
        <v>22</v>
      </c>
      <c r="J539" s="16">
        <v>2</v>
      </c>
      <c r="K539" s="14" t="s">
        <v>44043</v>
      </c>
      <c r="L539" s="14" t="s">
        <v>40991</v>
      </c>
      <c r="M539" s="14" t="s">
        <v>44038</v>
      </c>
      <c r="N539" s="14" t="s">
        <v>44038</v>
      </c>
      <c r="O539" s="14" t="s">
        <v>161</v>
      </c>
      <c r="P539" s="14" t="s">
        <v>42677</v>
      </c>
      <c r="Q539" s="27">
        <v>19937</v>
      </c>
      <c r="R539" s="27">
        <v>27025</v>
      </c>
      <c r="S539" s="27">
        <v>26446</v>
      </c>
      <c r="T539" s="27">
        <v>33329</v>
      </c>
      <c r="U539" s="27">
        <v>43620</v>
      </c>
      <c r="V539" s="27">
        <v>43436</v>
      </c>
      <c r="W539" s="27">
        <v>49062</v>
      </c>
      <c r="X539" s="27">
        <v>40647</v>
      </c>
      <c r="Y539" s="27">
        <v>31916</v>
      </c>
      <c r="Z539" s="27">
        <v>29500</v>
      </c>
      <c r="AA539" s="27">
        <v>23322</v>
      </c>
      <c r="AB539" s="27">
        <v>18465</v>
      </c>
      <c r="AC539" s="27">
        <v>19937</v>
      </c>
      <c r="AD539" s="27">
        <v>27025</v>
      </c>
      <c r="AE539" s="27">
        <v>26446</v>
      </c>
      <c r="AF539" s="27">
        <v>33329</v>
      </c>
      <c r="AG539" s="27">
        <v>43620</v>
      </c>
      <c r="AH539" s="27">
        <v>43436</v>
      </c>
      <c r="AI539" s="27">
        <v>49062</v>
      </c>
      <c r="AJ539" s="27">
        <v>40647</v>
      </c>
      <c r="AK539" s="27">
        <v>31916</v>
      </c>
      <c r="AL539" s="27">
        <v>29500</v>
      </c>
      <c r="AM539" s="27">
        <v>23322</v>
      </c>
      <c r="AN539" s="27">
        <v>18465</v>
      </c>
      <c r="AO539" s="27">
        <v>2272.511</v>
      </c>
      <c r="AP539" s="27">
        <v>3080.498</v>
      </c>
      <c r="AQ539" s="27">
        <v>3014.4540000000002</v>
      </c>
      <c r="AR539" s="27">
        <v>3799.0610000000001</v>
      </c>
      <c r="AS539" s="27">
        <v>4972.0190000000002</v>
      </c>
      <c r="AT539" s="27">
        <v>4951.1390000000001</v>
      </c>
      <c r="AU539" s="27">
        <v>5592.393</v>
      </c>
      <c r="AV539" s="27">
        <v>4633.143</v>
      </c>
      <c r="AW539" s="27">
        <v>3637.9319999999998</v>
      </c>
      <c r="AX539" s="27">
        <v>3362.6390000000001</v>
      </c>
      <c r="AY539" s="27">
        <v>2658.413</v>
      </c>
      <c r="AZ539" s="27">
        <v>2104.7979999999998</v>
      </c>
      <c r="BA539" s="27">
        <v>386705</v>
      </c>
      <c r="BB539" s="27">
        <v>386705</v>
      </c>
      <c r="BC539" s="27">
        <v>44079</v>
      </c>
      <c r="BD539" s="16">
        <v>2020</v>
      </c>
      <c r="BE539" s="13" t="str">
        <f>VLOOKUP($A539,'EIA-860 Solar Plants'!$C:AP,COLUMN(A538)+2)</f>
        <v>6017 Favorito Avenue</v>
      </c>
      <c r="BF539" s="13" t="str">
        <f>VLOOKUP($A539,'EIA-860 Solar Plants'!$C:AQ,COLUMN(B538)+2)</f>
        <v>Rosamond</v>
      </c>
      <c r="BG539" s="13" t="str">
        <f>VLOOKUP($A539,'EIA-860 Solar Plants'!$C:AS,COLUMN(C538)+2)</f>
        <v>CA</v>
      </c>
      <c r="BH539" s="13">
        <f>VLOOKUP($A539,'EIA-860 Solar Plants'!$C:AT,COLUMN(D538)+2)</f>
        <v>93560</v>
      </c>
      <c r="BI539" s="13" t="str">
        <f>VLOOKUP($A539,'EIA-860 Solar Plants'!$C:AU,COLUMN(E538)+2)</f>
        <v>Kern</v>
      </c>
      <c r="BJ539" s="13">
        <f>VLOOKUP($A539,'EIA-860 Solar Plants'!$C:AV,COLUMN(F538)+2)</f>
        <v>34.900278</v>
      </c>
      <c r="BK539" s="13">
        <f>VLOOKUP($A539,'EIA-860 Solar Plants'!$C:AW,COLUMN(G538)+2)</f>
        <v>-118.238333</v>
      </c>
      <c r="BL539" s="13" t="str">
        <f>VLOOKUP($A539,'EIA-860 Solar Plants'!$C:AX,COLUMN(H538)+2)</f>
        <v>WECC</v>
      </c>
      <c r="BM539" s="13" t="str">
        <f>VLOOKUP($A539,'EIA-860 Solar Plants'!$C:AZ,COLUMN(I538)+2)</f>
        <v>CISO</v>
      </c>
      <c r="BN539" s="13" t="str">
        <f>VLOOKUP($A539,'EIA-860 Solar Plants'!$C:BA,COLUMN(J538)+2)</f>
        <v>California Independent System Operator</v>
      </c>
      <c r="BO539" s="13" t="str">
        <f>VLOOKUP($A539,'EIA-860 Solar Plants'!$C:BB,COLUMN(K538)+2)</f>
        <v/>
      </c>
      <c r="BP539" s="13">
        <f>VLOOKUP($A539,'EIA-860 Solar Plants'!$C:BC,COLUMN(L538)+2)</f>
        <v>22</v>
      </c>
      <c r="BQ539" s="13" t="str">
        <f>VLOOKUP($A539,'EIA-860 Solar Plants'!$C:BD,COLUMN(M538)+2)</f>
        <v>NR</v>
      </c>
      <c r="BR539" s="13">
        <f>VLOOKUP($A539,'EIA-860 Solar Plants'!$C:BE,COLUMN(N538)+2)</f>
        <v>2</v>
      </c>
      <c r="BS539" s="13" t="str">
        <f>VLOOKUP($A539,'EIA-860 Solar Plants'!$C:BF,COLUMN(O538)+2)</f>
        <v>IPP Non-CHP</v>
      </c>
      <c r="BT539" s="13" t="str">
        <f>VLOOKUP($A539,'EIA-860 Solar Plants'!$C:BG,COLUMN(P538)+2)</f>
        <v>N</v>
      </c>
      <c r="BU539" s="13" t="str">
        <f>VLOOKUP($A539,'EIA-860 Solar Plants'!$C:BH,COLUMN(Q538)+2)</f>
        <v/>
      </c>
      <c r="BV539" s="13" t="str">
        <f>VLOOKUP($A539,'EIA-860 Solar Plants'!$C:BI,COLUMN(R538)+2)</f>
        <v>Y</v>
      </c>
      <c r="BW539" s="13" t="str">
        <f>VLOOKUP($A539,'EIA-860 Solar Plants'!$C:BJ,COLUMN(S538)+2)</f>
        <v>12-223-000</v>
      </c>
      <c r="BX539" s="13" t="str">
        <f>VLOOKUP($A539,'EIA-860 Solar Plants'!$C:BK,COLUMN(T538)+2)</f>
        <v>N</v>
      </c>
      <c r="BY539" s="13" t="str">
        <f>VLOOKUP($A539,'EIA-860 Solar Plants'!$C:BL,COLUMN(U538)+2)</f>
        <v/>
      </c>
      <c r="BZ539" s="13" t="str">
        <f>VLOOKUP($A539,'EIA-860 Solar Plants'!$C:BM,COLUMN(V538)+2)</f>
        <v/>
      </c>
      <c r="CA539" s="13" t="str">
        <f>VLOOKUP($A539,'EIA-860 Solar Plants'!$C:BN,COLUMN(W538)+2)</f>
        <v>X</v>
      </c>
      <c r="CB539" s="13" t="str">
        <f>VLOOKUP($A539,'EIA-860 Solar Plants'!$C:BO,COLUMN(X538)+2)</f>
        <v/>
      </c>
      <c r="CC539" s="13" t="str">
        <f>VLOOKUP($A539,'EIA-860 Solar Plants'!$C:BP,COLUMN(Y538)+2)</f>
        <v>Southern California Edison Co</v>
      </c>
      <c r="CD539" s="13">
        <f>VLOOKUP($A539,'EIA-860 Solar Plants'!$C:BQ,COLUMN(Z538)+2)</f>
        <v>17609</v>
      </c>
      <c r="CE539" s="13" t="str">
        <f>VLOOKUP($A539,'EIA-860 Solar Plants'!$C:BR,COLUMN(AA538)+2)</f>
        <v>CA</v>
      </c>
      <c r="CF539" s="13">
        <f>VLOOKUP($A539,'EIA-860 Solar Plants'!$C:BS,COLUMN(AB538)+2)</f>
        <v>66</v>
      </c>
      <c r="CG539" s="13" t="str">
        <f>VLOOKUP($A539,'EIA-860 Solar Plants'!$C:BT,COLUMN(AC538)+2)</f>
        <v xml:space="preserve"> </v>
      </c>
      <c r="CH539" s="13" t="str">
        <f>VLOOKUP($A539,'EIA-860 Solar Plants'!$C:BU,COLUMN(AD538)+2)</f>
        <v xml:space="preserve"> </v>
      </c>
      <c r="CI539" s="13" t="str">
        <f>VLOOKUP($A539,'EIA-860 Solar Plants'!$C:BV,COLUMN(AE538)+2)</f>
        <v>N</v>
      </c>
      <c r="CJ539" s="13" t="str">
        <f>VLOOKUP($A539,'EIA-860 Solar Plants'!$C:BW,COLUMN(AF538)+2)</f>
        <v/>
      </c>
      <c r="CK539" s="13" t="str">
        <f>VLOOKUP($A539,'EIA-860 Solar Plants'!$C:BX,COLUMN(AG538)+2)</f>
        <v/>
      </c>
      <c r="CL539" s="13" t="str">
        <f>VLOOKUP($A539,'EIA-860 Solar Plants'!$C:BY,COLUMN(AH538)+2)</f>
        <v/>
      </c>
      <c r="CM539" s="13" t="str">
        <f>VLOOKUP($A539,'EIA-860 Solar Plants'!$C:BZ,COLUMN(AI538)+2)</f>
        <v/>
      </c>
      <c r="CN539" s="13" t="str">
        <f>VLOOKUP($A539,'EIA-860 Solar Plants'!$C:CA,COLUMN(AJ538)+2)</f>
        <v/>
      </c>
      <c r="CO539" s="13">
        <f>SUMIF('EIA-860 Generators'!D:D,'EIA-923 Plants'!A539,'EIA-860 Generators'!N:N)</f>
        <v>20</v>
      </c>
      <c r="CP539" s="13">
        <f>SUMIF('EIA-860 Generators'!D:D,'EIA-923 Plants'!A539,'EIA-860 Generators'!O:O)</f>
        <v>20</v>
      </c>
      <c r="CQ539" s="13">
        <f>SUMIF('EIA-860 Generators'!D:D,'EIA-923 Plants'!A539,'EIA-860 Generators'!P:P)</f>
        <v>20</v>
      </c>
      <c r="CR539" s="13">
        <f>SUMIF('EIA-860 Generators'!D:D,'EIA-923 Plants'!A539,'EIA-860 Generators'!Q:Q)</f>
        <v>20</v>
      </c>
      <c r="CS539" s="13">
        <f>SUMIF('EIA-860 Generators'!D:D,'EIA-923 Plants'!A539,'EIA-860 Generators'!R:R)</f>
        <v>20</v>
      </c>
      <c r="CT539" s="13">
        <f>SUMIF('EIA-860 Generators'!D:D,'EIA-923 Plants'!A539,'EIA-860 Generators'!S:S)</f>
        <v>20</v>
      </c>
      <c r="CU539" s="13">
        <f>AVERAGEIF('EIA-860 Generators'!D:D,'EIA-923 Plants'!A539,'EIA-860 Generators'!T:T)</f>
        <v>1</v>
      </c>
      <c r="CV539" s="13">
        <f>SUMIF('EIA-860 Generators'!D:D,'EIA-923 Plants'!A539,'EIA-860 Generators'!T:T)</f>
        <v>1</v>
      </c>
    </row>
    <row r="540" spans="1:100" x14ac:dyDescent="0.2">
      <c r="A540" s="16">
        <v>58500</v>
      </c>
      <c r="B540" s="14" t="s">
        <v>51</v>
      </c>
      <c r="C540" s="14" t="s">
        <v>23566</v>
      </c>
      <c r="D540" s="14" t="s">
        <v>22654</v>
      </c>
      <c r="E540" s="16">
        <v>62949</v>
      </c>
      <c r="F540" s="14" t="s">
        <v>159</v>
      </c>
      <c r="G540" s="14" t="s">
        <v>44053</v>
      </c>
      <c r="H540" s="14" t="s">
        <v>93</v>
      </c>
      <c r="I540" s="16">
        <v>22</v>
      </c>
      <c r="J540" s="16">
        <v>2</v>
      </c>
      <c r="K540" s="14" t="s">
        <v>44043</v>
      </c>
      <c r="L540" s="14" t="s">
        <v>40991</v>
      </c>
      <c r="M540" s="14" t="s">
        <v>44038</v>
      </c>
      <c r="N540" s="14" t="s">
        <v>44038</v>
      </c>
      <c r="O540" s="14" t="s">
        <v>161</v>
      </c>
      <c r="P540" s="14" t="s">
        <v>42677</v>
      </c>
      <c r="Q540" s="27">
        <v>4716</v>
      </c>
      <c r="R540" s="27">
        <v>6393</v>
      </c>
      <c r="S540" s="27">
        <v>6256</v>
      </c>
      <c r="T540" s="27">
        <v>7884</v>
      </c>
      <c r="U540" s="27">
        <v>10318</v>
      </c>
      <c r="V540" s="27">
        <v>10275</v>
      </c>
      <c r="W540" s="27">
        <v>11606</v>
      </c>
      <c r="X540" s="27">
        <v>9615</v>
      </c>
      <c r="Y540" s="27">
        <v>7550</v>
      </c>
      <c r="Z540" s="27">
        <v>6978</v>
      </c>
      <c r="AA540" s="27">
        <v>5517</v>
      </c>
      <c r="AB540" s="27">
        <v>4368</v>
      </c>
      <c r="AC540" s="27">
        <v>4716</v>
      </c>
      <c r="AD540" s="27">
        <v>6393</v>
      </c>
      <c r="AE540" s="27">
        <v>6256</v>
      </c>
      <c r="AF540" s="27">
        <v>7884</v>
      </c>
      <c r="AG540" s="27">
        <v>10318</v>
      </c>
      <c r="AH540" s="27">
        <v>10275</v>
      </c>
      <c r="AI540" s="27">
        <v>11606</v>
      </c>
      <c r="AJ540" s="27">
        <v>9615</v>
      </c>
      <c r="AK540" s="27">
        <v>7550</v>
      </c>
      <c r="AL540" s="27">
        <v>6978</v>
      </c>
      <c r="AM540" s="27">
        <v>5517</v>
      </c>
      <c r="AN540" s="27">
        <v>4368</v>
      </c>
      <c r="AO540" s="27">
        <v>537.56700000000001</v>
      </c>
      <c r="AP540" s="27">
        <v>728.7</v>
      </c>
      <c r="AQ540" s="27">
        <v>713.077</v>
      </c>
      <c r="AR540" s="27">
        <v>898.678</v>
      </c>
      <c r="AS540" s="27">
        <v>1176.144</v>
      </c>
      <c r="AT540" s="27">
        <v>1171.2049999999999</v>
      </c>
      <c r="AU540" s="27">
        <v>1322.895</v>
      </c>
      <c r="AV540" s="27">
        <v>1095.982</v>
      </c>
      <c r="AW540" s="27">
        <v>860.56200000000001</v>
      </c>
      <c r="AX540" s="27">
        <v>795.44100000000003</v>
      </c>
      <c r="AY540" s="27">
        <v>628.85400000000004</v>
      </c>
      <c r="AZ540" s="27">
        <v>497.89499999999998</v>
      </c>
      <c r="BA540" s="27">
        <v>91476</v>
      </c>
      <c r="BB540" s="27">
        <v>91476</v>
      </c>
      <c r="BC540" s="27">
        <v>10427</v>
      </c>
      <c r="BD540" s="16">
        <v>2020</v>
      </c>
      <c r="BE540" s="13" t="str">
        <f>VLOOKUP($A540,'EIA-860 Solar Plants'!$C:AP,COLUMN(A539)+2)</f>
        <v>13012 Meyer Road</v>
      </c>
      <c r="BF540" s="13" t="str">
        <f>VLOOKUP($A540,'EIA-860 Solar Plants'!$C:AQ,COLUMN(B539)+2)</f>
        <v>Mojave</v>
      </c>
      <c r="BG540" s="13" t="str">
        <f>VLOOKUP($A540,'EIA-860 Solar Plants'!$C:AS,COLUMN(C539)+2)</f>
        <v>CA</v>
      </c>
      <c r="BH540" s="13">
        <f>VLOOKUP($A540,'EIA-860 Solar Plants'!$C:AT,COLUMN(D539)+2)</f>
        <v>95301</v>
      </c>
      <c r="BI540" s="13" t="str">
        <f>VLOOKUP($A540,'EIA-860 Solar Plants'!$C:AU,COLUMN(E539)+2)</f>
        <v>Kern</v>
      </c>
      <c r="BJ540" s="13">
        <f>VLOOKUP($A540,'EIA-860 Solar Plants'!$C:AV,COLUMN(F539)+2)</f>
        <v>35.007449999999999</v>
      </c>
      <c r="BK540" s="13">
        <f>VLOOKUP($A540,'EIA-860 Solar Plants'!$C:AW,COLUMN(G539)+2)</f>
        <v>-118.16451000000001</v>
      </c>
      <c r="BL540" s="13" t="str">
        <f>VLOOKUP($A540,'EIA-860 Solar Plants'!$C:AX,COLUMN(H539)+2)</f>
        <v>WECC</v>
      </c>
      <c r="BM540" s="13" t="str">
        <f>VLOOKUP($A540,'EIA-860 Solar Plants'!$C:AZ,COLUMN(I539)+2)</f>
        <v>CISO</v>
      </c>
      <c r="BN540" s="13" t="str">
        <f>VLOOKUP($A540,'EIA-860 Solar Plants'!$C:BA,COLUMN(J539)+2)</f>
        <v>California Independent System Operator</v>
      </c>
      <c r="BO540" s="13" t="str">
        <f>VLOOKUP($A540,'EIA-860 Solar Plants'!$C:BB,COLUMN(K539)+2)</f>
        <v/>
      </c>
      <c r="BP540" s="13">
        <f>VLOOKUP($A540,'EIA-860 Solar Plants'!$C:BC,COLUMN(L539)+2)</f>
        <v>22</v>
      </c>
      <c r="BQ540" s="13" t="str">
        <f>VLOOKUP($A540,'EIA-860 Solar Plants'!$C:BD,COLUMN(M539)+2)</f>
        <v>NR</v>
      </c>
      <c r="BR540" s="13">
        <f>VLOOKUP($A540,'EIA-860 Solar Plants'!$C:BE,COLUMN(N539)+2)</f>
        <v>2</v>
      </c>
      <c r="BS540" s="13" t="str">
        <f>VLOOKUP($A540,'EIA-860 Solar Plants'!$C:BF,COLUMN(O539)+2)</f>
        <v>IPP Non-CHP</v>
      </c>
      <c r="BT540" s="13" t="str">
        <f>VLOOKUP($A540,'EIA-860 Solar Plants'!$C:BG,COLUMN(P539)+2)</f>
        <v>N</v>
      </c>
      <c r="BU540" s="13" t="str">
        <f>VLOOKUP($A540,'EIA-860 Solar Plants'!$C:BH,COLUMN(Q539)+2)</f>
        <v/>
      </c>
      <c r="BV540" s="13" t="str">
        <f>VLOOKUP($A540,'EIA-860 Solar Plants'!$C:BI,COLUMN(R539)+2)</f>
        <v>Y</v>
      </c>
      <c r="BW540" s="13" t="str">
        <f>VLOOKUP($A540,'EIA-860 Solar Plants'!$C:BJ,COLUMN(S539)+2)</f>
        <v>12-198-000</v>
      </c>
      <c r="BX540" s="13" t="str">
        <f>VLOOKUP($A540,'EIA-860 Solar Plants'!$C:BK,COLUMN(T539)+2)</f>
        <v>N</v>
      </c>
      <c r="BY540" s="13" t="str">
        <f>VLOOKUP($A540,'EIA-860 Solar Plants'!$C:BL,COLUMN(U539)+2)</f>
        <v/>
      </c>
      <c r="BZ540" s="13" t="str">
        <f>VLOOKUP($A540,'EIA-860 Solar Plants'!$C:BM,COLUMN(V539)+2)</f>
        <v/>
      </c>
      <c r="CA540" s="13" t="str">
        <f>VLOOKUP($A540,'EIA-860 Solar Plants'!$C:BN,COLUMN(W539)+2)</f>
        <v>X</v>
      </c>
      <c r="CB540" s="13" t="str">
        <f>VLOOKUP($A540,'EIA-860 Solar Plants'!$C:BO,COLUMN(X539)+2)</f>
        <v/>
      </c>
      <c r="CC540" s="13" t="str">
        <f>VLOOKUP($A540,'EIA-860 Solar Plants'!$C:BP,COLUMN(Y539)+2)</f>
        <v>Southern California Edison Co</v>
      </c>
      <c r="CD540" s="13">
        <f>VLOOKUP($A540,'EIA-860 Solar Plants'!$C:BQ,COLUMN(Z539)+2)</f>
        <v>17609</v>
      </c>
      <c r="CE540" s="13" t="str">
        <f>VLOOKUP($A540,'EIA-860 Solar Plants'!$C:BR,COLUMN(AA539)+2)</f>
        <v>CA</v>
      </c>
      <c r="CF540" s="13">
        <f>VLOOKUP($A540,'EIA-860 Solar Plants'!$C:BS,COLUMN(AB539)+2)</f>
        <v>12</v>
      </c>
      <c r="CG540" s="13" t="str">
        <f>VLOOKUP($A540,'EIA-860 Solar Plants'!$C:BT,COLUMN(AC539)+2)</f>
        <v xml:space="preserve"> </v>
      </c>
      <c r="CH540" s="13" t="str">
        <f>VLOOKUP($A540,'EIA-860 Solar Plants'!$C:BU,COLUMN(AD539)+2)</f>
        <v xml:space="preserve"> </v>
      </c>
      <c r="CI540" s="13" t="str">
        <f>VLOOKUP($A540,'EIA-860 Solar Plants'!$C:BV,COLUMN(AE539)+2)</f>
        <v>N</v>
      </c>
      <c r="CJ540" s="13" t="str">
        <f>VLOOKUP($A540,'EIA-860 Solar Plants'!$C:BW,COLUMN(AF539)+2)</f>
        <v/>
      </c>
      <c r="CK540" s="13" t="str">
        <f>VLOOKUP($A540,'EIA-860 Solar Plants'!$C:BX,COLUMN(AG539)+2)</f>
        <v/>
      </c>
      <c r="CL540" s="13" t="str">
        <f>VLOOKUP($A540,'EIA-860 Solar Plants'!$C:BY,COLUMN(AH539)+2)</f>
        <v/>
      </c>
      <c r="CM540" s="13" t="str">
        <f>VLOOKUP($A540,'EIA-860 Solar Plants'!$C:BZ,COLUMN(AI539)+2)</f>
        <v/>
      </c>
      <c r="CN540" s="13" t="str">
        <f>VLOOKUP($A540,'EIA-860 Solar Plants'!$C:CA,COLUMN(AJ539)+2)</f>
        <v/>
      </c>
      <c r="CO540" s="13">
        <f>SUMIF('EIA-860 Generators'!D:D,'EIA-923 Plants'!A540,'EIA-860 Generators'!N:N)</f>
        <v>5</v>
      </c>
      <c r="CP540" s="13">
        <f>SUMIF('EIA-860 Generators'!D:D,'EIA-923 Plants'!A540,'EIA-860 Generators'!O:O)</f>
        <v>5</v>
      </c>
      <c r="CQ540" s="13">
        <f>SUMIF('EIA-860 Generators'!D:D,'EIA-923 Plants'!A540,'EIA-860 Generators'!P:P)</f>
        <v>5</v>
      </c>
      <c r="CR540" s="13">
        <f>SUMIF('EIA-860 Generators'!D:D,'EIA-923 Plants'!A540,'EIA-860 Generators'!Q:Q)</f>
        <v>5</v>
      </c>
      <c r="CS540" s="13">
        <f>SUMIF('EIA-860 Generators'!D:D,'EIA-923 Plants'!A540,'EIA-860 Generators'!R:R)</f>
        <v>5</v>
      </c>
      <c r="CT540" s="13">
        <f>SUMIF('EIA-860 Generators'!D:D,'EIA-923 Plants'!A540,'EIA-860 Generators'!S:S)</f>
        <v>5</v>
      </c>
      <c r="CU540" s="13">
        <f>AVERAGEIF('EIA-860 Generators'!D:D,'EIA-923 Plants'!A540,'EIA-860 Generators'!T:T)</f>
        <v>12</v>
      </c>
      <c r="CV540" s="13">
        <f>SUMIF('EIA-860 Generators'!D:D,'EIA-923 Plants'!A540,'EIA-860 Generators'!T:T)</f>
        <v>12</v>
      </c>
    </row>
    <row r="541" spans="1:100" x14ac:dyDescent="0.2">
      <c r="A541" s="16">
        <v>58501</v>
      </c>
      <c r="B541" s="14" t="s">
        <v>51</v>
      </c>
      <c r="C541" s="14" t="s">
        <v>23569</v>
      </c>
      <c r="D541" s="14" t="s">
        <v>22654</v>
      </c>
      <c r="E541" s="16">
        <v>62949</v>
      </c>
      <c r="F541" s="14" t="s">
        <v>368</v>
      </c>
      <c r="G541" s="14" t="s">
        <v>44046</v>
      </c>
      <c r="H541" s="14" t="s">
        <v>93</v>
      </c>
      <c r="I541" s="16">
        <v>22</v>
      </c>
      <c r="J541" s="16">
        <v>2</v>
      </c>
      <c r="K541" s="14" t="s">
        <v>44043</v>
      </c>
      <c r="L541" s="14" t="s">
        <v>40991</v>
      </c>
      <c r="M541" s="14" t="s">
        <v>44038</v>
      </c>
      <c r="N541" s="14" t="s">
        <v>44038</v>
      </c>
      <c r="O541" s="14" t="s">
        <v>396</v>
      </c>
      <c r="P541" s="14" t="s">
        <v>42677</v>
      </c>
      <c r="Q541" s="27">
        <v>20601</v>
      </c>
      <c r="R541" s="27">
        <v>23790</v>
      </c>
      <c r="S541" s="27">
        <v>26843</v>
      </c>
      <c r="T541" s="27">
        <v>35882</v>
      </c>
      <c r="U541" s="27">
        <v>38867</v>
      </c>
      <c r="V541" s="27">
        <v>37134</v>
      </c>
      <c r="W541" s="27">
        <v>37210</v>
      </c>
      <c r="X541" s="27">
        <v>34209</v>
      </c>
      <c r="Y541" s="27">
        <v>30909</v>
      </c>
      <c r="Z541" s="27">
        <v>29139</v>
      </c>
      <c r="AA541" s="27">
        <v>20810</v>
      </c>
      <c r="AB541" s="27">
        <v>18472</v>
      </c>
      <c r="AC541" s="27">
        <v>20601</v>
      </c>
      <c r="AD541" s="27">
        <v>23790</v>
      </c>
      <c r="AE541" s="27">
        <v>26843</v>
      </c>
      <c r="AF541" s="27">
        <v>35882</v>
      </c>
      <c r="AG541" s="27">
        <v>38867</v>
      </c>
      <c r="AH541" s="27">
        <v>37134</v>
      </c>
      <c r="AI541" s="27">
        <v>37210</v>
      </c>
      <c r="AJ541" s="27">
        <v>34209</v>
      </c>
      <c r="AK541" s="27">
        <v>30909</v>
      </c>
      <c r="AL541" s="27">
        <v>29139</v>
      </c>
      <c r="AM541" s="27">
        <v>20810</v>
      </c>
      <c r="AN541" s="27">
        <v>18472</v>
      </c>
      <c r="AO541" s="27">
        <v>2348.2269999999999</v>
      </c>
      <c r="AP541" s="27">
        <v>2711.7739999999999</v>
      </c>
      <c r="AQ541" s="27">
        <v>3059.7130000000002</v>
      </c>
      <c r="AR541" s="27">
        <v>4090.0839999999998</v>
      </c>
      <c r="AS541" s="27">
        <v>4430.3419999999996</v>
      </c>
      <c r="AT541" s="27">
        <v>4232.7510000000002</v>
      </c>
      <c r="AU541" s="27">
        <v>4241.4260000000004</v>
      </c>
      <c r="AV541" s="27">
        <v>3899.4029999999998</v>
      </c>
      <c r="AW541" s="27">
        <v>3523.2060000000001</v>
      </c>
      <c r="AX541" s="27">
        <v>3321.43</v>
      </c>
      <c r="AY541" s="27">
        <v>2372.0419999999999</v>
      </c>
      <c r="AZ541" s="27">
        <v>2105.6019999999999</v>
      </c>
      <c r="BA541" s="27">
        <v>353866</v>
      </c>
      <c r="BB541" s="27">
        <v>353866</v>
      </c>
      <c r="BC541" s="27">
        <v>40336</v>
      </c>
      <c r="BD541" s="16">
        <v>2020</v>
      </c>
      <c r="BE541" s="13" t="str">
        <f>VLOOKUP($A541,'EIA-860 Solar Plants'!$C:AP,COLUMN(A540)+2)</f>
        <v>36400 South Old US Highway 80</v>
      </c>
      <c r="BF541" s="13" t="str">
        <f>VLOOKUP($A541,'EIA-860 Solar Plants'!$C:AQ,COLUMN(B540)+2)</f>
        <v>Gila Bend</v>
      </c>
      <c r="BG541" s="13" t="str">
        <f>VLOOKUP($A541,'EIA-860 Solar Plants'!$C:AS,COLUMN(C540)+2)</f>
        <v>AZ</v>
      </c>
      <c r="BH541" s="13">
        <f>VLOOKUP($A541,'EIA-860 Solar Plants'!$C:AT,COLUMN(D540)+2)</f>
        <v>85337</v>
      </c>
      <c r="BI541" s="13" t="str">
        <f>VLOOKUP($A541,'EIA-860 Solar Plants'!$C:AU,COLUMN(E540)+2)</f>
        <v>Maricopa</v>
      </c>
      <c r="BJ541" s="13">
        <f>VLOOKUP($A541,'EIA-860 Solar Plants'!$C:AV,COLUMN(F540)+2)</f>
        <v>33.026389000000002</v>
      </c>
      <c r="BK541" s="13">
        <f>VLOOKUP($A541,'EIA-860 Solar Plants'!$C:AW,COLUMN(G540)+2)</f>
        <v>-112.66583300000001</v>
      </c>
      <c r="BL541" s="13" t="str">
        <f>VLOOKUP($A541,'EIA-860 Solar Plants'!$C:AX,COLUMN(H540)+2)</f>
        <v>WECC</v>
      </c>
      <c r="BM541" s="13" t="str">
        <f>VLOOKUP($A541,'EIA-860 Solar Plants'!$C:AZ,COLUMN(I540)+2)</f>
        <v>AZPS</v>
      </c>
      <c r="BN541" s="13" t="str">
        <f>VLOOKUP($A541,'EIA-860 Solar Plants'!$C:BA,COLUMN(J540)+2)</f>
        <v>Arizona Public Service Company</v>
      </c>
      <c r="BO541" s="13" t="str">
        <f>VLOOKUP($A541,'EIA-860 Solar Plants'!$C:BB,COLUMN(K540)+2)</f>
        <v/>
      </c>
      <c r="BP541" s="13">
        <f>VLOOKUP($A541,'EIA-860 Solar Plants'!$C:BC,COLUMN(L540)+2)</f>
        <v>22</v>
      </c>
      <c r="BQ541" s="13" t="str">
        <f>VLOOKUP($A541,'EIA-860 Solar Plants'!$C:BD,COLUMN(M540)+2)</f>
        <v>NR</v>
      </c>
      <c r="BR541" s="13">
        <f>VLOOKUP($A541,'EIA-860 Solar Plants'!$C:BE,COLUMN(N540)+2)</f>
        <v>2</v>
      </c>
      <c r="BS541" s="13" t="str">
        <f>VLOOKUP($A541,'EIA-860 Solar Plants'!$C:BF,COLUMN(O540)+2)</f>
        <v>IPP Non-CHP</v>
      </c>
      <c r="BT541" s="13" t="str">
        <f>VLOOKUP($A541,'EIA-860 Solar Plants'!$C:BG,COLUMN(P540)+2)</f>
        <v>N</v>
      </c>
      <c r="BU541" s="13" t="str">
        <f>VLOOKUP($A541,'EIA-860 Solar Plants'!$C:BH,COLUMN(Q540)+2)</f>
        <v/>
      </c>
      <c r="BV541" s="13" t="str">
        <f>VLOOKUP($A541,'EIA-860 Solar Plants'!$C:BI,COLUMN(R540)+2)</f>
        <v>Y</v>
      </c>
      <c r="BW541" s="13" t="str">
        <f>VLOOKUP($A541,'EIA-860 Solar Plants'!$C:BJ,COLUMN(S540)+2)</f>
        <v>12-196-000</v>
      </c>
      <c r="BX541" s="13" t="str">
        <f>VLOOKUP($A541,'EIA-860 Solar Plants'!$C:BK,COLUMN(T540)+2)</f>
        <v>N</v>
      </c>
      <c r="BY541" s="13" t="str">
        <f>VLOOKUP($A541,'EIA-860 Solar Plants'!$C:BL,COLUMN(U540)+2)</f>
        <v/>
      </c>
      <c r="BZ541" s="13" t="str">
        <f>VLOOKUP($A541,'EIA-860 Solar Plants'!$C:BM,COLUMN(V540)+2)</f>
        <v/>
      </c>
      <c r="CA541" s="13" t="str">
        <f>VLOOKUP($A541,'EIA-860 Solar Plants'!$C:BN,COLUMN(W540)+2)</f>
        <v>X</v>
      </c>
      <c r="CB541" s="13" t="str">
        <f>VLOOKUP($A541,'EIA-860 Solar Plants'!$C:BO,COLUMN(X540)+2)</f>
        <v/>
      </c>
      <c r="CC541" s="13" t="str">
        <f>VLOOKUP($A541,'EIA-860 Solar Plants'!$C:BP,COLUMN(Y540)+2)</f>
        <v>Arizona Public Service Co</v>
      </c>
      <c r="CD541" s="13">
        <f>VLOOKUP($A541,'EIA-860 Solar Plants'!$C:BQ,COLUMN(Z540)+2)</f>
        <v>803</v>
      </c>
      <c r="CE541" s="13" t="str">
        <f>VLOOKUP($A541,'EIA-860 Solar Plants'!$C:BR,COLUMN(AA540)+2)</f>
        <v>AZ</v>
      </c>
      <c r="CF541" s="13">
        <f>VLOOKUP($A541,'EIA-860 Solar Plants'!$C:BS,COLUMN(AB540)+2)</f>
        <v>12</v>
      </c>
      <c r="CG541" s="13" t="str">
        <f>VLOOKUP($A541,'EIA-860 Solar Plants'!$C:BT,COLUMN(AC540)+2)</f>
        <v xml:space="preserve"> </v>
      </c>
      <c r="CH541" s="13" t="str">
        <f>VLOOKUP($A541,'EIA-860 Solar Plants'!$C:BU,COLUMN(AD540)+2)</f>
        <v xml:space="preserve"> </v>
      </c>
      <c r="CI541" s="13" t="str">
        <f>VLOOKUP($A541,'EIA-860 Solar Plants'!$C:BV,COLUMN(AE540)+2)</f>
        <v>N</v>
      </c>
      <c r="CJ541" s="13" t="str">
        <f>VLOOKUP($A541,'EIA-860 Solar Plants'!$C:BW,COLUMN(AF540)+2)</f>
        <v/>
      </c>
      <c r="CK541" s="13" t="str">
        <f>VLOOKUP($A541,'EIA-860 Solar Plants'!$C:BX,COLUMN(AG540)+2)</f>
        <v/>
      </c>
      <c r="CL541" s="13" t="str">
        <f>VLOOKUP($A541,'EIA-860 Solar Plants'!$C:BY,COLUMN(AH540)+2)</f>
        <v/>
      </c>
      <c r="CM541" s="13" t="str">
        <f>VLOOKUP($A541,'EIA-860 Solar Plants'!$C:BZ,COLUMN(AI540)+2)</f>
        <v/>
      </c>
      <c r="CN541" s="13" t="str">
        <f>VLOOKUP($A541,'EIA-860 Solar Plants'!$C:CA,COLUMN(AJ540)+2)</f>
        <v/>
      </c>
      <c r="CO541" s="13">
        <f>SUMIF('EIA-860 Generators'!D:D,'EIA-923 Plants'!A541,'EIA-860 Generators'!N:N)</f>
        <v>15</v>
      </c>
      <c r="CP541" s="13">
        <f>SUMIF('EIA-860 Generators'!D:D,'EIA-923 Plants'!A541,'EIA-860 Generators'!O:O)</f>
        <v>15</v>
      </c>
      <c r="CQ541" s="13">
        <f>SUMIF('EIA-860 Generators'!D:D,'EIA-923 Plants'!A541,'EIA-860 Generators'!P:P)</f>
        <v>15</v>
      </c>
      <c r="CR541" s="13">
        <f>SUMIF('EIA-860 Generators'!D:D,'EIA-923 Plants'!A541,'EIA-860 Generators'!Q:Q)</f>
        <v>15</v>
      </c>
      <c r="CS541" s="13">
        <f>SUMIF('EIA-860 Generators'!D:D,'EIA-923 Plants'!A541,'EIA-860 Generators'!R:R)</f>
        <v>15</v>
      </c>
      <c r="CT541" s="13">
        <f>SUMIF('EIA-860 Generators'!D:D,'EIA-923 Plants'!A541,'EIA-860 Generators'!S:S)</f>
        <v>15</v>
      </c>
      <c r="CU541" s="13">
        <f>AVERAGEIF('EIA-860 Generators'!D:D,'EIA-923 Plants'!A541,'EIA-860 Generators'!T:T)</f>
        <v>12</v>
      </c>
      <c r="CV541" s="13">
        <f>SUMIF('EIA-860 Generators'!D:D,'EIA-923 Plants'!A541,'EIA-860 Generators'!T:T)</f>
        <v>12</v>
      </c>
    </row>
    <row r="542" spans="1:100" x14ac:dyDescent="0.2">
      <c r="A542" s="16">
        <v>58502</v>
      </c>
      <c r="B542" s="14" t="s">
        <v>51</v>
      </c>
      <c r="C542" s="14" t="s">
        <v>23572</v>
      </c>
      <c r="D542" s="14" t="s">
        <v>22654</v>
      </c>
      <c r="E542" s="16">
        <v>62949</v>
      </c>
      <c r="F542" s="14" t="s">
        <v>159</v>
      </c>
      <c r="G542" s="14" t="s">
        <v>44053</v>
      </c>
      <c r="H542" s="14" t="s">
        <v>93</v>
      </c>
      <c r="I542" s="16">
        <v>22</v>
      </c>
      <c r="J542" s="16">
        <v>2</v>
      </c>
      <c r="K542" s="14" t="s">
        <v>44043</v>
      </c>
      <c r="L542" s="14" t="s">
        <v>40991</v>
      </c>
      <c r="M542" s="14" t="s">
        <v>44038</v>
      </c>
      <c r="N542" s="14" t="s">
        <v>44038</v>
      </c>
      <c r="O542" s="14" t="s">
        <v>161</v>
      </c>
      <c r="P542" s="14" t="s">
        <v>42677</v>
      </c>
      <c r="Q542" s="27">
        <v>10394</v>
      </c>
      <c r="R542" s="27">
        <v>14089</v>
      </c>
      <c r="S542" s="27">
        <v>13787</v>
      </c>
      <c r="T542" s="27">
        <v>17376</v>
      </c>
      <c r="U542" s="27">
        <v>22740</v>
      </c>
      <c r="V542" s="27">
        <v>22645</v>
      </c>
      <c r="W542" s="27">
        <v>25578</v>
      </c>
      <c r="X542" s="27">
        <v>21191</v>
      </c>
      <c r="Y542" s="27">
        <v>16639</v>
      </c>
      <c r="Z542" s="27">
        <v>15380</v>
      </c>
      <c r="AA542" s="27">
        <v>12159</v>
      </c>
      <c r="AB542" s="27">
        <v>9627</v>
      </c>
      <c r="AC542" s="27">
        <v>10394</v>
      </c>
      <c r="AD542" s="27">
        <v>14089</v>
      </c>
      <c r="AE542" s="27">
        <v>13787</v>
      </c>
      <c r="AF542" s="27">
        <v>17376</v>
      </c>
      <c r="AG542" s="27">
        <v>22740</v>
      </c>
      <c r="AH542" s="27">
        <v>22645</v>
      </c>
      <c r="AI542" s="27">
        <v>25578</v>
      </c>
      <c r="AJ542" s="27">
        <v>21191</v>
      </c>
      <c r="AK542" s="27">
        <v>16639</v>
      </c>
      <c r="AL542" s="27">
        <v>15380</v>
      </c>
      <c r="AM542" s="27">
        <v>12159</v>
      </c>
      <c r="AN542" s="27">
        <v>9627</v>
      </c>
      <c r="AO542" s="27">
        <v>1184.7429999999999</v>
      </c>
      <c r="AP542" s="27">
        <v>1605.9770000000001</v>
      </c>
      <c r="AQ542" s="27">
        <v>1571.546</v>
      </c>
      <c r="AR542" s="27">
        <v>1980.59</v>
      </c>
      <c r="AS542" s="27">
        <v>2592.096</v>
      </c>
      <c r="AT542" s="27">
        <v>2581.21</v>
      </c>
      <c r="AU542" s="27">
        <v>2915.52</v>
      </c>
      <c r="AV542" s="27">
        <v>2415.4279999999999</v>
      </c>
      <c r="AW542" s="27">
        <v>1896.587</v>
      </c>
      <c r="AX542" s="27">
        <v>1753.067</v>
      </c>
      <c r="AY542" s="27">
        <v>1385.9280000000001</v>
      </c>
      <c r="AZ542" s="27">
        <v>1097.308</v>
      </c>
      <c r="BA542" s="27">
        <v>201605</v>
      </c>
      <c r="BB542" s="27">
        <v>201605</v>
      </c>
      <c r="BC542" s="27">
        <v>22980</v>
      </c>
      <c r="BD542" s="16">
        <v>2020</v>
      </c>
      <c r="BE542" s="13" t="str">
        <f>VLOOKUP($A542,'EIA-860 Solar Plants'!$C:AP,COLUMN(A541)+2)</f>
        <v>2954 Purdy Avenue</v>
      </c>
      <c r="BF542" s="13" t="str">
        <f>VLOOKUP($A542,'EIA-860 Solar Plants'!$C:AQ,COLUMN(B541)+2)</f>
        <v>Mojave</v>
      </c>
      <c r="BG542" s="13" t="str">
        <f>VLOOKUP($A542,'EIA-860 Solar Plants'!$C:AS,COLUMN(C541)+2)</f>
        <v>CA</v>
      </c>
      <c r="BH542" s="13">
        <f>VLOOKUP($A542,'EIA-860 Solar Plants'!$C:AT,COLUMN(D541)+2)</f>
        <v>95301</v>
      </c>
      <c r="BI542" s="13" t="str">
        <f>VLOOKUP($A542,'EIA-860 Solar Plants'!$C:AU,COLUMN(E541)+2)</f>
        <v>Kern</v>
      </c>
      <c r="BJ542" s="13">
        <f>VLOOKUP($A542,'EIA-860 Solar Plants'!$C:AV,COLUMN(F541)+2)</f>
        <v>35.024721999999997</v>
      </c>
      <c r="BK542" s="13">
        <f>VLOOKUP($A542,'EIA-860 Solar Plants'!$C:AW,COLUMN(G541)+2)</f>
        <v>-118.16416700000001</v>
      </c>
      <c r="BL542" s="13" t="str">
        <f>VLOOKUP($A542,'EIA-860 Solar Plants'!$C:AX,COLUMN(H541)+2)</f>
        <v>WECC</v>
      </c>
      <c r="BM542" s="13" t="str">
        <f>VLOOKUP($A542,'EIA-860 Solar Plants'!$C:AZ,COLUMN(I541)+2)</f>
        <v>CISO</v>
      </c>
      <c r="BN542" s="13" t="str">
        <f>VLOOKUP($A542,'EIA-860 Solar Plants'!$C:BA,COLUMN(J541)+2)</f>
        <v>California Independent System Operator</v>
      </c>
      <c r="BO542" s="13" t="str">
        <f>VLOOKUP($A542,'EIA-860 Solar Plants'!$C:BB,COLUMN(K541)+2)</f>
        <v/>
      </c>
      <c r="BP542" s="13">
        <f>VLOOKUP($A542,'EIA-860 Solar Plants'!$C:BC,COLUMN(L541)+2)</f>
        <v>22</v>
      </c>
      <c r="BQ542" s="13" t="str">
        <f>VLOOKUP($A542,'EIA-860 Solar Plants'!$C:BD,COLUMN(M541)+2)</f>
        <v>NR</v>
      </c>
      <c r="BR542" s="13">
        <f>VLOOKUP($A542,'EIA-860 Solar Plants'!$C:BE,COLUMN(N541)+2)</f>
        <v>2</v>
      </c>
      <c r="BS542" s="13" t="str">
        <f>VLOOKUP($A542,'EIA-860 Solar Plants'!$C:BF,COLUMN(O541)+2)</f>
        <v>IPP Non-CHP</v>
      </c>
      <c r="BT542" s="13" t="str">
        <f>VLOOKUP($A542,'EIA-860 Solar Plants'!$C:BG,COLUMN(P541)+2)</f>
        <v>N</v>
      </c>
      <c r="BU542" s="13" t="str">
        <f>VLOOKUP($A542,'EIA-860 Solar Plants'!$C:BH,COLUMN(Q541)+2)</f>
        <v/>
      </c>
      <c r="BV542" s="13" t="str">
        <f>VLOOKUP($A542,'EIA-860 Solar Plants'!$C:BI,COLUMN(R541)+2)</f>
        <v>Y</v>
      </c>
      <c r="BW542" s="13" t="str">
        <f>VLOOKUP($A542,'EIA-860 Solar Plants'!$C:BJ,COLUMN(S541)+2)</f>
        <v>12-199-000</v>
      </c>
      <c r="BX542" s="13" t="str">
        <f>VLOOKUP($A542,'EIA-860 Solar Plants'!$C:BK,COLUMN(T541)+2)</f>
        <v>N</v>
      </c>
      <c r="BY542" s="13" t="str">
        <f>VLOOKUP($A542,'EIA-860 Solar Plants'!$C:BL,COLUMN(U541)+2)</f>
        <v/>
      </c>
      <c r="BZ542" s="13" t="str">
        <f>VLOOKUP($A542,'EIA-860 Solar Plants'!$C:BM,COLUMN(V541)+2)</f>
        <v/>
      </c>
      <c r="CA542" s="13" t="str">
        <f>VLOOKUP($A542,'EIA-860 Solar Plants'!$C:BN,COLUMN(W541)+2)</f>
        <v>X</v>
      </c>
      <c r="CB542" s="13" t="str">
        <f>VLOOKUP($A542,'EIA-860 Solar Plants'!$C:BO,COLUMN(X541)+2)</f>
        <v/>
      </c>
      <c r="CC542" s="13" t="str">
        <f>VLOOKUP($A542,'EIA-860 Solar Plants'!$C:BP,COLUMN(Y541)+2)</f>
        <v>Southern California Edison Co</v>
      </c>
      <c r="CD542" s="13">
        <f>VLOOKUP($A542,'EIA-860 Solar Plants'!$C:BQ,COLUMN(Z541)+2)</f>
        <v>17609</v>
      </c>
      <c r="CE542" s="13" t="str">
        <f>VLOOKUP($A542,'EIA-860 Solar Plants'!$C:BR,COLUMN(AA541)+2)</f>
        <v>CA</v>
      </c>
      <c r="CF542" s="13">
        <f>VLOOKUP($A542,'EIA-860 Solar Plants'!$C:BS,COLUMN(AB541)+2)</f>
        <v>12</v>
      </c>
      <c r="CG542" s="13" t="str">
        <f>VLOOKUP($A542,'EIA-860 Solar Plants'!$C:BT,COLUMN(AC541)+2)</f>
        <v xml:space="preserve"> </v>
      </c>
      <c r="CH542" s="13" t="str">
        <f>VLOOKUP($A542,'EIA-860 Solar Plants'!$C:BU,COLUMN(AD541)+2)</f>
        <v xml:space="preserve"> </v>
      </c>
      <c r="CI542" s="13" t="str">
        <f>VLOOKUP($A542,'EIA-860 Solar Plants'!$C:BV,COLUMN(AE541)+2)</f>
        <v>N</v>
      </c>
      <c r="CJ542" s="13" t="str">
        <f>VLOOKUP($A542,'EIA-860 Solar Plants'!$C:BW,COLUMN(AF541)+2)</f>
        <v/>
      </c>
      <c r="CK542" s="13" t="str">
        <f>VLOOKUP($A542,'EIA-860 Solar Plants'!$C:BX,COLUMN(AG541)+2)</f>
        <v/>
      </c>
      <c r="CL542" s="13" t="str">
        <f>VLOOKUP($A542,'EIA-860 Solar Plants'!$C:BY,COLUMN(AH541)+2)</f>
        <v/>
      </c>
      <c r="CM542" s="13" t="str">
        <f>VLOOKUP($A542,'EIA-860 Solar Plants'!$C:BZ,COLUMN(AI541)+2)</f>
        <v/>
      </c>
      <c r="CN542" s="13" t="str">
        <f>VLOOKUP($A542,'EIA-860 Solar Plants'!$C:CA,COLUMN(AJ541)+2)</f>
        <v/>
      </c>
      <c r="CO542" s="13">
        <f>SUMIF('EIA-860 Generators'!D:D,'EIA-923 Plants'!A542,'EIA-860 Generators'!N:N)</f>
        <v>10</v>
      </c>
      <c r="CP542" s="13">
        <f>SUMIF('EIA-860 Generators'!D:D,'EIA-923 Plants'!A542,'EIA-860 Generators'!O:O)</f>
        <v>10</v>
      </c>
      <c r="CQ542" s="13">
        <f>SUMIF('EIA-860 Generators'!D:D,'EIA-923 Plants'!A542,'EIA-860 Generators'!P:P)</f>
        <v>10</v>
      </c>
      <c r="CR542" s="13">
        <f>SUMIF('EIA-860 Generators'!D:D,'EIA-923 Plants'!A542,'EIA-860 Generators'!Q:Q)</f>
        <v>10</v>
      </c>
      <c r="CS542" s="13">
        <f>SUMIF('EIA-860 Generators'!D:D,'EIA-923 Plants'!A542,'EIA-860 Generators'!R:R)</f>
        <v>10</v>
      </c>
      <c r="CT542" s="13">
        <f>SUMIF('EIA-860 Generators'!D:D,'EIA-923 Plants'!A542,'EIA-860 Generators'!S:S)</f>
        <v>10</v>
      </c>
      <c r="CU542" s="13">
        <f>AVERAGEIF('EIA-860 Generators'!D:D,'EIA-923 Plants'!A542,'EIA-860 Generators'!T:T)</f>
        <v>1</v>
      </c>
      <c r="CV542" s="13">
        <f>SUMIF('EIA-860 Generators'!D:D,'EIA-923 Plants'!A542,'EIA-860 Generators'!T:T)</f>
        <v>1</v>
      </c>
    </row>
    <row r="543" spans="1:100" x14ac:dyDescent="0.2">
      <c r="A543" s="16">
        <v>58504</v>
      </c>
      <c r="B543" s="14" t="s">
        <v>51</v>
      </c>
      <c r="C543" s="14" t="s">
        <v>23577</v>
      </c>
      <c r="D543" s="14" t="s">
        <v>12350</v>
      </c>
      <c r="E543" s="16">
        <v>58485</v>
      </c>
      <c r="F543" s="14" t="s">
        <v>4885</v>
      </c>
      <c r="G543" s="14" t="s">
        <v>44050</v>
      </c>
      <c r="H543" s="14" t="s">
        <v>903</v>
      </c>
      <c r="I543" s="16">
        <v>611</v>
      </c>
      <c r="J543" s="16">
        <v>4</v>
      </c>
      <c r="K543" s="14" t="s">
        <v>44052</v>
      </c>
      <c r="L543" s="14" t="s">
        <v>40991</v>
      </c>
      <c r="M543" s="14" t="s">
        <v>44038</v>
      </c>
      <c r="N543" s="14" t="s">
        <v>44038</v>
      </c>
      <c r="O543" s="14" t="s">
        <v>216</v>
      </c>
      <c r="P543" s="14" t="s">
        <v>42677</v>
      </c>
      <c r="Q543" s="27">
        <v>640</v>
      </c>
      <c r="R543" s="27">
        <v>719</v>
      </c>
      <c r="S543" s="27">
        <v>1029</v>
      </c>
      <c r="T543" s="27">
        <v>1070</v>
      </c>
      <c r="U543" s="27">
        <v>1401</v>
      </c>
      <c r="V543" s="27">
        <v>1470</v>
      </c>
      <c r="W543" s="27">
        <v>1385</v>
      </c>
      <c r="X543" s="27">
        <v>1197</v>
      </c>
      <c r="Y543" s="27">
        <v>1099</v>
      </c>
      <c r="Z543" s="27">
        <v>794</v>
      </c>
      <c r="AA543" s="27">
        <v>729</v>
      </c>
      <c r="AB543" s="27">
        <v>505</v>
      </c>
      <c r="AC543" s="27">
        <v>640</v>
      </c>
      <c r="AD543" s="27">
        <v>719</v>
      </c>
      <c r="AE543" s="27">
        <v>1029</v>
      </c>
      <c r="AF543" s="27">
        <v>1070</v>
      </c>
      <c r="AG543" s="27">
        <v>1401</v>
      </c>
      <c r="AH543" s="27">
        <v>1470</v>
      </c>
      <c r="AI543" s="27">
        <v>1385</v>
      </c>
      <c r="AJ543" s="27">
        <v>1197</v>
      </c>
      <c r="AK543" s="27">
        <v>1099</v>
      </c>
      <c r="AL543" s="27">
        <v>794</v>
      </c>
      <c r="AM543" s="27">
        <v>729</v>
      </c>
      <c r="AN543" s="27">
        <v>505</v>
      </c>
      <c r="AO543" s="27">
        <v>72.908000000000001</v>
      </c>
      <c r="AP543" s="27">
        <v>81.911000000000001</v>
      </c>
      <c r="AQ543" s="27">
        <v>117.316</v>
      </c>
      <c r="AR543" s="27">
        <v>121.996</v>
      </c>
      <c r="AS543" s="27">
        <v>159.65899999999999</v>
      </c>
      <c r="AT543" s="27">
        <v>167.59899999999999</v>
      </c>
      <c r="AU543" s="27">
        <v>157.852</v>
      </c>
      <c r="AV543" s="27">
        <v>136.38999999999999</v>
      </c>
      <c r="AW543" s="27">
        <v>125.32</v>
      </c>
      <c r="AX543" s="27">
        <v>90.495999999999995</v>
      </c>
      <c r="AY543" s="27">
        <v>83.040999999999997</v>
      </c>
      <c r="AZ543" s="27">
        <v>57.512</v>
      </c>
      <c r="BA543" s="27">
        <v>12038</v>
      </c>
      <c r="BB543" s="27">
        <v>12038</v>
      </c>
      <c r="BC543" s="27">
        <v>1372</v>
      </c>
      <c r="BD543" s="16">
        <v>2020</v>
      </c>
      <c r="BE543" s="13" t="str">
        <f>VLOOKUP($A543,'EIA-860 Solar Plants'!$C:AP,COLUMN(A542)+2)</f>
        <v>Berrue Circle and Sutton Lane</v>
      </c>
      <c r="BF543" s="13" t="str">
        <f>VLOOKUP($A543,'EIA-860 Solar Plants'!$C:AQ,COLUMN(B542)+2)</f>
        <v>Piscataway</v>
      </c>
      <c r="BG543" s="13" t="str">
        <f>VLOOKUP($A543,'EIA-860 Solar Plants'!$C:AS,COLUMN(C542)+2)</f>
        <v>NJ</v>
      </c>
      <c r="BH543" s="13">
        <f>VLOOKUP($A543,'EIA-860 Solar Plants'!$C:AT,COLUMN(D542)+2)</f>
        <v>8854</v>
      </c>
      <c r="BI543" s="13" t="str">
        <f>VLOOKUP($A543,'EIA-860 Solar Plants'!$C:AU,COLUMN(E542)+2)</f>
        <v>Middlesex</v>
      </c>
      <c r="BJ543" s="13">
        <f>VLOOKUP($A543,'EIA-860 Solar Plants'!$C:AV,COLUMN(F542)+2)</f>
        <v>40.523611000000002</v>
      </c>
      <c r="BK543" s="13">
        <f>VLOOKUP($A543,'EIA-860 Solar Plants'!$C:AW,COLUMN(G542)+2)</f>
        <v>-74.430000000000007</v>
      </c>
      <c r="BL543" s="13" t="str">
        <f>VLOOKUP($A543,'EIA-860 Solar Plants'!$C:AX,COLUMN(H542)+2)</f>
        <v>RFC</v>
      </c>
      <c r="BM543" s="13" t="str">
        <f>VLOOKUP($A543,'EIA-860 Solar Plants'!$C:AZ,COLUMN(I542)+2)</f>
        <v>PJM</v>
      </c>
      <c r="BN543" s="13" t="str">
        <f>VLOOKUP($A543,'EIA-860 Solar Plants'!$C:BA,COLUMN(J542)+2)</f>
        <v>PJM Interconnection, LLC</v>
      </c>
      <c r="BO543" s="13" t="str">
        <f>VLOOKUP($A543,'EIA-860 Solar Plants'!$C:BB,COLUMN(K542)+2)</f>
        <v/>
      </c>
      <c r="BP543" s="13">
        <f>VLOOKUP($A543,'EIA-860 Solar Plants'!$C:BC,COLUMN(L542)+2)</f>
        <v>611</v>
      </c>
      <c r="BQ543" s="13" t="str">
        <f>VLOOKUP($A543,'EIA-860 Solar Plants'!$C:BD,COLUMN(M542)+2)</f>
        <v>NR</v>
      </c>
      <c r="BR543" s="13">
        <f>VLOOKUP($A543,'EIA-860 Solar Plants'!$C:BE,COLUMN(N542)+2)</f>
        <v>4</v>
      </c>
      <c r="BS543" s="13" t="str">
        <f>VLOOKUP($A543,'EIA-860 Solar Plants'!$C:BF,COLUMN(O542)+2)</f>
        <v>Commercial Non-CHP</v>
      </c>
      <c r="BT543" s="13" t="str">
        <f>VLOOKUP($A543,'EIA-860 Solar Plants'!$C:BG,COLUMN(P542)+2)</f>
        <v>N</v>
      </c>
      <c r="BU543" s="13" t="str">
        <f>VLOOKUP($A543,'EIA-860 Solar Plants'!$C:BH,COLUMN(Q542)+2)</f>
        <v/>
      </c>
      <c r="BV543" s="13" t="str">
        <f>VLOOKUP($A543,'EIA-860 Solar Plants'!$C:BI,COLUMN(R542)+2)</f>
        <v>N</v>
      </c>
      <c r="BW543" s="13" t="str">
        <f>VLOOKUP($A543,'EIA-860 Solar Plants'!$C:BJ,COLUMN(S542)+2)</f>
        <v/>
      </c>
      <c r="BX543" s="13" t="str">
        <f>VLOOKUP($A543,'EIA-860 Solar Plants'!$C:BK,COLUMN(T542)+2)</f>
        <v>N</v>
      </c>
      <c r="BY543" s="13" t="str">
        <f>VLOOKUP($A543,'EIA-860 Solar Plants'!$C:BL,COLUMN(U542)+2)</f>
        <v/>
      </c>
      <c r="BZ543" s="13" t="str">
        <f>VLOOKUP($A543,'EIA-860 Solar Plants'!$C:BM,COLUMN(V542)+2)</f>
        <v>N</v>
      </c>
      <c r="CA543" s="13" t="str">
        <f>VLOOKUP($A543,'EIA-860 Solar Plants'!$C:BN,COLUMN(W542)+2)</f>
        <v>X</v>
      </c>
      <c r="CB543" s="13" t="str">
        <f>VLOOKUP($A543,'EIA-860 Solar Plants'!$C:BO,COLUMN(X542)+2)</f>
        <v/>
      </c>
      <c r="CC543" s="13" t="str">
        <f>VLOOKUP($A543,'EIA-860 Solar Plants'!$C:BP,COLUMN(Y542)+2)</f>
        <v>Public Service Elec &amp; Gas Co</v>
      </c>
      <c r="CD543" s="13">
        <f>VLOOKUP($A543,'EIA-860 Solar Plants'!$C:BQ,COLUMN(Z542)+2)</f>
        <v>15477</v>
      </c>
      <c r="CE543" s="13" t="str">
        <f>VLOOKUP($A543,'EIA-860 Solar Plants'!$C:BR,COLUMN(AA542)+2)</f>
        <v>NJ</v>
      </c>
      <c r="CF543" s="13">
        <f>VLOOKUP($A543,'EIA-860 Solar Plants'!$C:BS,COLUMN(AB542)+2)</f>
        <v>13.2</v>
      </c>
      <c r="CG543" s="13" t="str">
        <f>VLOOKUP($A543,'EIA-860 Solar Plants'!$C:BT,COLUMN(AC542)+2)</f>
        <v xml:space="preserve"> </v>
      </c>
      <c r="CH543" s="13" t="str">
        <f>VLOOKUP($A543,'EIA-860 Solar Plants'!$C:BU,COLUMN(AD542)+2)</f>
        <v xml:space="preserve"> </v>
      </c>
      <c r="CI543" s="13" t="str">
        <f>VLOOKUP($A543,'EIA-860 Solar Plants'!$C:BV,COLUMN(AE542)+2)</f>
        <v>N</v>
      </c>
      <c r="CJ543" s="13" t="str">
        <f>VLOOKUP($A543,'EIA-860 Solar Plants'!$C:BW,COLUMN(AF542)+2)</f>
        <v/>
      </c>
      <c r="CK543" s="13" t="str">
        <f>VLOOKUP($A543,'EIA-860 Solar Plants'!$C:BX,COLUMN(AG542)+2)</f>
        <v/>
      </c>
      <c r="CL543" s="13" t="str">
        <f>VLOOKUP($A543,'EIA-860 Solar Plants'!$C:BY,COLUMN(AH542)+2)</f>
        <v/>
      </c>
      <c r="CM543" s="13" t="str">
        <f>VLOOKUP($A543,'EIA-860 Solar Plants'!$C:BZ,COLUMN(AI542)+2)</f>
        <v/>
      </c>
      <c r="CN543" s="13" t="str">
        <f>VLOOKUP($A543,'EIA-860 Solar Plants'!$C:CA,COLUMN(AJ542)+2)</f>
        <v/>
      </c>
      <c r="CO543" s="13">
        <f>SUMIF('EIA-860 Generators'!D:D,'EIA-923 Plants'!A543,'EIA-860 Generators'!N:N)</f>
        <v>1.2</v>
      </c>
      <c r="CP543" s="13">
        <f>SUMIF('EIA-860 Generators'!D:D,'EIA-923 Plants'!A543,'EIA-860 Generators'!O:O)</f>
        <v>1.2</v>
      </c>
      <c r="CQ543" s="13">
        <f>SUMIF('EIA-860 Generators'!D:D,'EIA-923 Plants'!A543,'EIA-860 Generators'!P:P)</f>
        <v>1</v>
      </c>
      <c r="CR543" s="13">
        <f>SUMIF('EIA-860 Generators'!D:D,'EIA-923 Plants'!A543,'EIA-860 Generators'!Q:Q)</f>
        <v>1.2</v>
      </c>
      <c r="CS543" s="13">
        <f>SUMIF('EIA-860 Generators'!D:D,'EIA-923 Plants'!A543,'EIA-860 Generators'!R:R)</f>
        <v>1.2</v>
      </c>
      <c r="CT543" s="13">
        <f>SUMIF('EIA-860 Generators'!D:D,'EIA-923 Plants'!A543,'EIA-860 Generators'!S:S)</f>
        <v>1</v>
      </c>
      <c r="CU543" s="13">
        <f>AVERAGEIF('EIA-860 Generators'!D:D,'EIA-923 Plants'!A543,'EIA-860 Generators'!T:T)</f>
        <v>5</v>
      </c>
      <c r="CV543" s="13">
        <f>SUMIF('EIA-860 Generators'!D:D,'EIA-923 Plants'!A543,'EIA-860 Generators'!T:T)</f>
        <v>5</v>
      </c>
    </row>
    <row r="544" spans="1:100" x14ac:dyDescent="0.2">
      <c r="A544" s="16">
        <v>58505</v>
      </c>
      <c r="B544" s="14" t="s">
        <v>51</v>
      </c>
      <c r="C544" s="14" t="s">
        <v>23580</v>
      </c>
      <c r="D544" s="14" t="s">
        <v>12350</v>
      </c>
      <c r="E544" s="16">
        <v>58485</v>
      </c>
      <c r="F544" s="14" t="s">
        <v>4885</v>
      </c>
      <c r="G544" s="14" t="s">
        <v>44050</v>
      </c>
      <c r="H544" s="14" t="s">
        <v>903</v>
      </c>
      <c r="I544" s="16">
        <v>611</v>
      </c>
      <c r="J544" s="16">
        <v>4</v>
      </c>
      <c r="K544" s="14" t="s">
        <v>44052</v>
      </c>
      <c r="L544" s="14" t="s">
        <v>40991</v>
      </c>
      <c r="M544" s="14" t="s">
        <v>44038</v>
      </c>
      <c r="N544" s="14" t="s">
        <v>44038</v>
      </c>
      <c r="O544" s="14" t="s">
        <v>216</v>
      </c>
      <c r="P544" s="14" t="s">
        <v>42677</v>
      </c>
      <c r="Q544" s="27">
        <v>3584</v>
      </c>
      <c r="R544" s="27">
        <v>4026</v>
      </c>
      <c r="S544" s="27">
        <v>5766</v>
      </c>
      <c r="T544" s="27">
        <v>5996</v>
      </c>
      <c r="U544" s="27">
        <v>7848</v>
      </c>
      <c r="V544" s="27">
        <v>8238</v>
      </c>
      <c r="W544" s="27">
        <v>7759</v>
      </c>
      <c r="X544" s="27">
        <v>6704</v>
      </c>
      <c r="Y544" s="27">
        <v>6160</v>
      </c>
      <c r="Z544" s="27">
        <v>4448</v>
      </c>
      <c r="AA544" s="27">
        <v>4082</v>
      </c>
      <c r="AB544" s="27">
        <v>2827</v>
      </c>
      <c r="AC544" s="27">
        <v>3584</v>
      </c>
      <c r="AD544" s="27">
        <v>4026</v>
      </c>
      <c r="AE544" s="27">
        <v>5766</v>
      </c>
      <c r="AF544" s="27">
        <v>5996</v>
      </c>
      <c r="AG544" s="27">
        <v>7848</v>
      </c>
      <c r="AH544" s="27">
        <v>8238</v>
      </c>
      <c r="AI544" s="27">
        <v>7759</v>
      </c>
      <c r="AJ544" s="27">
        <v>6704</v>
      </c>
      <c r="AK544" s="27">
        <v>6160</v>
      </c>
      <c r="AL544" s="27">
        <v>4448</v>
      </c>
      <c r="AM544" s="27">
        <v>4082</v>
      </c>
      <c r="AN544" s="27">
        <v>2827</v>
      </c>
      <c r="AO544" s="27">
        <v>408.48099999999999</v>
      </c>
      <c r="AP544" s="27">
        <v>458.93099999999998</v>
      </c>
      <c r="AQ544" s="27">
        <v>657.29399999999998</v>
      </c>
      <c r="AR544" s="27">
        <v>683.51400000000001</v>
      </c>
      <c r="AS544" s="27">
        <v>894.53499999999997</v>
      </c>
      <c r="AT544" s="27">
        <v>939.01800000000003</v>
      </c>
      <c r="AU544" s="27">
        <v>884.40899999999999</v>
      </c>
      <c r="AV544" s="27">
        <v>764.16099999999994</v>
      </c>
      <c r="AW544" s="27">
        <v>702.13900000000001</v>
      </c>
      <c r="AX544" s="27">
        <v>507.03</v>
      </c>
      <c r="AY544" s="27">
        <v>465.26</v>
      </c>
      <c r="AZ544" s="27">
        <v>322.22800000000001</v>
      </c>
      <c r="BA544" s="27">
        <v>67438</v>
      </c>
      <c r="BB544" s="27">
        <v>67438</v>
      </c>
      <c r="BC544" s="27">
        <v>7687</v>
      </c>
      <c r="BD544" s="16">
        <v>2020</v>
      </c>
      <c r="BE544" s="13" t="str">
        <f>VLOOKUP($A544,'EIA-860 Solar Plants'!$C:AP,COLUMN(A543)+2)</f>
        <v>Hospital Road and Sutton Lane</v>
      </c>
      <c r="BF544" s="13" t="str">
        <f>VLOOKUP($A544,'EIA-860 Solar Plants'!$C:AQ,COLUMN(B543)+2)</f>
        <v>Piscataway</v>
      </c>
      <c r="BG544" s="13" t="str">
        <f>VLOOKUP($A544,'EIA-860 Solar Plants'!$C:AS,COLUMN(C543)+2)</f>
        <v>NJ</v>
      </c>
      <c r="BH544" s="13">
        <f>VLOOKUP($A544,'EIA-860 Solar Plants'!$C:AT,COLUMN(D543)+2)</f>
        <v>8854</v>
      </c>
      <c r="BI544" s="13" t="str">
        <f>VLOOKUP($A544,'EIA-860 Solar Plants'!$C:AU,COLUMN(E543)+2)</f>
        <v>Middlesex</v>
      </c>
      <c r="BJ544" s="13">
        <f>VLOOKUP($A544,'EIA-860 Solar Plants'!$C:AV,COLUMN(F543)+2)</f>
        <v>40.527500000000003</v>
      </c>
      <c r="BK544" s="13">
        <f>VLOOKUP($A544,'EIA-860 Solar Plants'!$C:AW,COLUMN(G543)+2)</f>
        <v>-74.438333</v>
      </c>
      <c r="BL544" s="13" t="str">
        <f>VLOOKUP($A544,'EIA-860 Solar Plants'!$C:AX,COLUMN(H543)+2)</f>
        <v>RFC</v>
      </c>
      <c r="BM544" s="13" t="str">
        <f>VLOOKUP($A544,'EIA-860 Solar Plants'!$C:AZ,COLUMN(I543)+2)</f>
        <v>PJM</v>
      </c>
      <c r="BN544" s="13" t="str">
        <f>VLOOKUP($A544,'EIA-860 Solar Plants'!$C:BA,COLUMN(J543)+2)</f>
        <v>PJM Interconnection, LLC</v>
      </c>
      <c r="BO544" s="13" t="str">
        <f>VLOOKUP($A544,'EIA-860 Solar Plants'!$C:BB,COLUMN(K543)+2)</f>
        <v/>
      </c>
      <c r="BP544" s="13">
        <f>VLOOKUP($A544,'EIA-860 Solar Plants'!$C:BC,COLUMN(L543)+2)</f>
        <v>611</v>
      </c>
      <c r="BQ544" s="13" t="str">
        <f>VLOOKUP($A544,'EIA-860 Solar Plants'!$C:BD,COLUMN(M543)+2)</f>
        <v>NR</v>
      </c>
      <c r="BR544" s="13">
        <f>VLOOKUP($A544,'EIA-860 Solar Plants'!$C:BE,COLUMN(N543)+2)</f>
        <v>4</v>
      </c>
      <c r="BS544" s="13" t="str">
        <f>VLOOKUP($A544,'EIA-860 Solar Plants'!$C:BF,COLUMN(O543)+2)</f>
        <v>Commercial Non-CHP</v>
      </c>
      <c r="BT544" s="13" t="str">
        <f>VLOOKUP($A544,'EIA-860 Solar Plants'!$C:BG,COLUMN(P543)+2)</f>
        <v>N</v>
      </c>
      <c r="BU544" s="13" t="str">
        <f>VLOOKUP($A544,'EIA-860 Solar Plants'!$C:BH,COLUMN(Q543)+2)</f>
        <v/>
      </c>
      <c r="BV544" s="13" t="str">
        <f>VLOOKUP($A544,'EIA-860 Solar Plants'!$C:BI,COLUMN(R543)+2)</f>
        <v>N</v>
      </c>
      <c r="BW544" s="13" t="str">
        <f>VLOOKUP($A544,'EIA-860 Solar Plants'!$C:BJ,COLUMN(S543)+2)</f>
        <v/>
      </c>
      <c r="BX544" s="13" t="str">
        <f>VLOOKUP($A544,'EIA-860 Solar Plants'!$C:BK,COLUMN(T543)+2)</f>
        <v>N</v>
      </c>
      <c r="BY544" s="13" t="str">
        <f>VLOOKUP($A544,'EIA-860 Solar Plants'!$C:BL,COLUMN(U543)+2)</f>
        <v/>
      </c>
      <c r="BZ544" s="13" t="str">
        <f>VLOOKUP($A544,'EIA-860 Solar Plants'!$C:BM,COLUMN(V543)+2)</f>
        <v>N</v>
      </c>
      <c r="CA544" s="13" t="str">
        <f>VLOOKUP($A544,'EIA-860 Solar Plants'!$C:BN,COLUMN(W543)+2)</f>
        <v>X</v>
      </c>
      <c r="CB544" s="13" t="str">
        <f>VLOOKUP($A544,'EIA-860 Solar Plants'!$C:BO,COLUMN(X543)+2)</f>
        <v/>
      </c>
      <c r="CC544" s="13" t="str">
        <f>VLOOKUP($A544,'EIA-860 Solar Plants'!$C:BP,COLUMN(Y543)+2)</f>
        <v>Public Service Elec &amp; Gas Co</v>
      </c>
      <c r="CD544" s="13">
        <f>VLOOKUP($A544,'EIA-860 Solar Plants'!$C:BQ,COLUMN(Z543)+2)</f>
        <v>15477</v>
      </c>
      <c r="CE544" s="13" t="str">
        <f>VLOOKUP($A544,'EIA-860 Solar Plants'!$C:BR,COLUMN(AA543)+2)</f>
        <v>NJ</v>
      </c>
      <c r="CF544" s="13">
        <f>VLOOKUP($A544,'EIA-860 Solar Plants'!$C:BS,COLUMN(AB543)+2)</f>
        <v>13.2</v>
      </c>
      <c r="CG544" s="13" t="str">
        <f>VLOOKUP($A544,'EIA-860 Solar Plants'!$C:BT,COLUMN(AC543)+2)</f>
        <v xml:space="preserve"> </v>
      </c>
      <c r="CH544" s="13" t="str">
        <f>VLOOKUP($A544,'EIA-860 Solar Plants'!$C:BU,COLUMN(AD543)+2)</f>
        <v xml:space="preserve"> </v>
      </c>
      <c r="CI544" s="13" t="str">
        <f>VLOOKUP($A544,'EIA-860 Solar Plants'!$C:BV,COLUMN(AE543)+2)</f>
        <v>N</v>
      </c>
      <c r="CJ544" s="13" t="str">
        <f>VLOOKUP($A544,'EIA-860 Solar Plants'!$C:BW,COLUMN(AF543)+2)</f>
        <v/>
      </c>
      <c r="CK544" s="13" t="str">
        <f>VLOOKUP($A544,'EIA-860 Solar Plants'!$C:BX,COLUMN(AG543)+2)</f>
        <v/>
      </c>
      <c r="CL544" s="13" t="str">
        <f>VLOOKUP($A544,'EIA-860 Solar Plants'!$C:BY,COLUMN(AH543)+2)</f>
        <v/>
      </c>
      <c r="CM544" s="13" t="str">
        <f>VLOOKUP($A544,'EIA-860 Solar Plants'!$C:BZ,COLUMN(AI543)+2)</f>
        <v/>
      </c>
      <c r="CN544" s="13" t="str">
        <f>VLOOKUP($A544,'EIA-860 Solar Plants'!$C:CA,COLUMN(AJ543)+2)</f>
        <v/>
      </c>
      <c r="CO544" s="13">
        <f>SUMIF('EIA-860 Generators'!D:D,'EIA-923 Plants'!A544,'EIA-860 Generators'!N:N)</f>
        <v>6.6</v>
      </c>
      <c r="CP544" s="13">
        <f>SUMIF('EIA-860 Generators'!D:D,'EIA-923 Plants'!A544,'EIA-860 Generators'!O:O)</f>
        <v>6.4</v>
      </c>
      <c r="CQ544" s="13">
        <f>SUMIF('EIA-860 Generators'!D:D,'EIA-923 Plants'!A544,'EIA-860 Generators'!P:P)</f>
        <v>3.2</v>
      </c>
      <c r="CR544" s="13">
        <f>SUMIF('EIA-860 Generators'!D:D,'EIA-923 Plants'!A544,'EIA-860 Generators'!Q:Q)</f>
        <v>6.6</v>
      </c>
      <c r="CS544" s="13">
        <f>SUMIF('EIA-860 Generators'!D:D,'EIA-923 Plants'!A544,'EIA-860 Generators'!R:R)</f>
        <v>6.4</v>
      </c>
      <c r="CT544" s="13">
        <f>SUMIF('EIA-860 Generators'!D:D,'EIA-923 Plants'!A544,'EIA-860 Generators'!S:S)</f>
        <v>3.2</v>
      </c>
      <c r="CU544" s="13">
        <f>AVERAGEIF('EIA-860 Generators'!D:D,'EIA-923 Plants'!A544,'EIA-860 Generators'!T:T)</f>
        <v>1</v>
      </c>
      <c r="CV544" s="13">
        <f>SUMIF('EIA-860 Generators'!D:D,'EIA-923 Plants'!A544,'EIA-860 Generators'!T:T)</f>
        <v>1</v>
      </c>
    </row>
    <row r="545" spans="1:100" x14ac:dyDescent="0.2">
      <c r="A545" s="16">
        <v>58506</v>
      </c>
      <c r="B545" s="14" t="s">
        <v>51</v>
      </c>
      <c r="C545" s="14" t="s">
        <v>23582</v>
      </c>
      <c r="D545" s="14" t="s">
        <v>20540</v>
      </c>
      <c r="E545" s="16">
        <v>60281</v>
      </c>
      <c r="F545" s="14" t="s">
        <v>159</v>
      </c>
      <c r="G545" s="14" t="s">
        <v>44053</v>
      </c>
      <c r="H545" s="14" t="s">
        <v>93</v>
      </c>
      <c r="I545" s="16">
        <v>22</v>
      </c>
      <c r="J545" s="16">
        <v>2</v>
      </c>
      <c r="K545" s="14" t="s">
        <v>44043</v>
      </c>
      <c r="L545" s="14" t="s">
        <v>40991</v>
      </c>
      <c r="M545" s="14" t="s">
        <v>44038</v>
      </c>
      <c r="N545" s="14" t="s">
        <v>44038</v>
      </c>
      <c r="O545" s="14" t="s">
        <v>161</v>
      </c>
      <c r="P545" s="14" t="s">
        <v>42677</v>
      </c>
      <c r="Q545" s="27">
        <v>415</v>
      </c>
      <c r="R545" s="27">
        <v>563</v>
      </c>
      <c r="S545" s="27">
        <v>551</v>
      </c>
      <c r="T545" s="27">
        <v>694</v>
      </c>
      <c r="U545" s="27">
        <v>908</v>
      </c>
      <c r="V545" s="27">
        <v>905</v>
      </c>
      <c r="W545" s="27">
        <v>1022</v>
      </c>
      <c r="X545" s="27">
        <v>847</v>
      </c>
      <c r="Y545" s="27">
        <v>665</v>
      </c>
      <c r="Z545" s="27">
        <v>614</v>
      </c>
      <c r="AA545" s="27">
        <v>486</v>
      </c>
      <c r="AB545" s="27">
        <v>385</v>
      </c>
      <c r="AC545" s="27">
        <v>415</v>
      </c>
      <c r="AD545" s="27">
        <v>563</v>
      </c>
      <c r="AE545" s="27">
        <v>551</v>
      </c>
      <c r="AF545" s="27">
        <v>694</v>
      </c>
      <c r="AG545" s="27">
        <v>908</v>
      </c>
      <c r="AH545" s="27">
        <v>905</v>
      </c>
      <c r="AI545" s="27">
        <v>1022</v>
      </c>
      <c r="AJ545" s="27">
        <v>847</v>
      </c>
      <c r="AK545" s="27">
        <v>665</v>
      </c>
      <c r="AL545" s="27">
        <v>614</v>
      </c>
      <c r="AM545" s="27">
        <v>486</v>
      </c>
      <c r="AN545" s="27">
        <v>385</v>
      </c>
      <c r="AO545" s="27">
        <v>47.328000000000003</v>
      </c>
      <c r="AP545" s="27">
        <v>64.155000000000001</v>
      </c>
      <c r="AQ545" s="27">
        <v>62.78</v>
      </c>
      <c r="AR545" s="27">
        <v>79.12</v>
      </c>
      <c r="AS545" s="27">
        <v>103.548</v>
      </c>
      <c r="AT545" s="27">
        <v>103.114</v>
      </c>
      <c r="AU545" s="27">
        <v>116.46899999999999</v>
      </c>
      <c r="AV545" s="27">
        <v>96.491</v>
      </c>
      <c r="AW545" s="27">
        <v>75.763999999999996</v>
      </c>
      <c r="AX545" s="27">
        <v>70.031000000000006</v>
      </c>
      <c r="AY545" s="27">
        <v>55.365000000000002</v>
      </c>
      <c r="AZ545" s="27">
        <v>43.835000000000001</v>
      </c>
      <c r="BA545" s="27">
        <v>8055</v>
      </c>
      <c r="BB545" s="27">
        <v>8055</v>
      </c>
      <c r="BC545" s="27">
        <v>918</v>
      </c>
      <c r="BD545" s="16">
        <v>2020</v>
      </c>
      <c r="BE545" s="13" t="str">
        <f>VLOOKUP($A545,'EIA-860 Solar Plants'!$C:AP,COLUMN(A544)+2)</f>
        <v>19025 Wiley's Well Road</v>
      </c>
      <c r="BF545" s="13" t="str">
        <f>VLOOKUP($A545,'EIA-860 Solar Plants'!$C:AQ,COLUMN(B544)+2)</f>
        <v>Blythe</v>
      </c>
      <c r="BG545" s="13" t="str">
        <f>VLOOKUP($A545,'EIA-860 Solar Plants'!$C:AS,COLUMN(C544)+2)</f>
        <v>CA</v>
      </c>
      <c r="BH545" s="13">
        <f>VLOOKUP($A545,'EIA-860 Solar Plants'!$C:AT,COLUMN(D544)+2)</f>
        <v>92225</v>
      </c>
      <c r="BI545" s="13" t="str">
        <f>VLOOKUP($A545,'EIA-860 Solar Plants'!$C:AU,COLUMN(E544)+2)</f>
        <v>Riverside</v>
      </c>
      <c r="BJ545" s="13">
        <f>VLOOKUP($A545,'EIA-860 Solar Plants'!$C:AV,COLUMN(F544)+2)</f>
        <v>33.568333000000003</v>
      </c>
      <c r="BK545" s="13">
        <f>VLOOKUP($A545,'EIA-860 Solar Plants'!$C:AW,COLUMN(G544)+2)</f>
        <v>-114.91805600000001</v>
      </c>
      <c r="BL545" s="13" t="str">
        <f>VLOOKUP($A545,'EIA-860 Solar Plants'!$C:AX,COLUMN(H544)+2)</f>
        <v>WECC</v>
      </c>
      <c r="BM545" s="13" t="str">
        <f>VLOOKUP($A545,'EIA-860 Solar Plants'!$C:AZ,COLUMN(I544)+2)</f>
        <v>CISO</v>
      </c>
      <c r="BN545" s="13" t="str">
        <f>VLOOKUP($A545,'EIA-860 Solar Plants'!$C:BA,COLUMN(J544)+2)</f>
        <v>California Independent System Operator</v>
      </c>
      <c r="BO545" s="13" t="str">
        <f>VLOOKUP($A545,'EIA-860 Solar Plants'!$C:BB,COLUMN(K544)+2)</f>
        <v/>
      </c>
      <c r="BP545" s="13">
        <f>VLOOKUP($A545,'EIA-860 Solar Plants'!$C:BC,COLUMN(L544)+2)</f>
        <v>22</v>
      </c>
      <c r="BQ545" s="13" t="str">
        <f>VLOOKUP($A545,'EIA-860 Solar Plants'!$C:BD,COLUMN(M544)+2)</f>
        <v>NR</v>
      </c>
      <c r="BR545" s="13">
        <f>VLOOKUP($A545,'EIA-860 Solar Plants'!$C:BE,COLUMN(N544)+2)</f>
        <v>2</v>
      </c>
      <c r="BS545" s="13" t="str">
        <f>VLOOKUP($A545,'EIA-860 Solar Plants'!$C:BF,COLUMN(O544)+2)</f>
        <v>IPP Non-CHP</v>
      </c>
      <c r="BT545" s="13" t="str">
        <f>VLOOKUP($A545,'EIA-860 Solar Plants'!$C:BG,COLUMN(P544)+2)</f>
        <v>N</v>
      </c>
      <c r="BU545" s="13" t="str">
        <f>VLOOKUP($A545,'EIA-860 Solar Plants'!$C:BH,COLUMN(Q544)+2)</f>
        <v/>
      </c>
      <c r="BV545" s="13" t="str">
        <f>VLOOKUP($A545,'EIA-860 Solar Plants'!$C:BI,COLUMN(R544)+2)</f>
        <v>N</v>
      </c>
      <c r="BW545" s="13" t="str">
        <f>VLOOKUP($A545,'EIA-860 Solar Plants'!$C:BJ,COLUMN(S544)+2)</f>
        <v/>
      </c>
      <c r="BX545" s="13" t="str">
        <f>VLOOKUP($A545,'EIA-860 Solar Plants'!$C:BK,COLUMN(T544)+2)</f>
        <v>N</v>
      </c>
      <c r="BY545" s="13" t="str">
        <f>VLOOKUP($A545,'EIA-860 Solar Plants'!$C:BL,COLUMN(U544)+2)</f>
        <v/>
      </c>
      <c r="BZ545" s="13" t="str">
        <f>VLOOKUP($A545,'EIA-860 Solar Plants'!$C:BM,COLUMN(V544)+2)</f>
        <v>N</v>
      </c>
      <c r="CA545" s="13" t="str">
        <f>VLOOKUP($A545,'EIA-860 Solar Plants'!$C:BN,COLUMN(W544)+2)</f>
        <v>X</v>
      </c>
      <c r="CB545" s="13" t="str">
        <f>VLOOKUP($A545,'EIA-860 Solar Plants'!$C:BO,COLUMN(X544)+2)</f>
        <v/>
      </c>
      <c r="CC545" s="13" t="str">
        <f>VLOOKUP($A545,'EIA-860 Solar Plants'!$C:BP,COLUMN(Y544)+2)</f>
        <v>Southern California Edison Co</v>
      </c>
      <c r="CD545" s="13">
        <f>VLOOKUP($A545,'EIA-860 Solar Plants'!$C:BQ,COLUMN(Z544)+2)</f>
        <v>17609</v>
      </c>
      <c r="CE545" s="13" t="str">
        <f>VLOOKUP($A545,'EIA-860 Solar Plants'!$C:BR,COLUMN(AA544)+2)</f>
        <v>CA</v>
      </c>
      <c r="CF545" s="13">
        <f>VLOOKUP($A545,'EIA-860 Solar Plants'!$C:BS,COLUMN(AB544)+2)</f>
        <v>12</v>
      </c>
      <c r="CG545" s="13" t="str">
        <f>VLOOKUP($A545,'EIA-860 Solar Plants'!$C:BT,COLUMN(AC544)+2)</f>
        <v xml:space="preserve"> </v>
      </c>
      <c r="CH545" s="13" t="str">
        <f>VLOOKUP($A545,'EIA-860 Solar Plants'!$C:BU,COLUMN(AD544)+2)</f>
        <v xml:space="preserve"> </v>
      </c>
      <c r="CI545" s="13" t="str">
        <f>VLOOKUP($A545,'EIA-860 Solar Plants'!$C:BV,COLUMN(AE544)+2)</f>
        <v>N</v>
      </c>
      <c r="CJ545" s="13" t="str">
        <f>VLOOKUP($A545,'EIA-860 Solar Plants'!$C:BW,COLUMN(AF544)+2)</f>
        <v/>
      </c>
      <c r="CK545" s="13" t="str">
        <f>VLOOKUP($A545,'EIA-860 Solar Plants'!$C:BX,COLUMN(AG544)+2)</f>
        <v/>
      </c>
      <c r="CL545" s="13" t="str">
        <f>VLOOKUP($A545,'EIA-860 Solar Plants'!$C:BY,COLUMN(AH544)+2)</f>
        <v/>
      </c>
      <c r="CM545" s="13" t="str">
        <f>VLOOKUP($A545,'EIA-860 Solar Plants'!$C:BZ,COLUMN(AI544)+2)</f>
        <v/>
      </c>
      <c r="CN545" s="13" t="str">
        <f>VLOOKUP($A545,'EIA-860 Solar Plants'!$C:CA,COLUMN(AJ544)+2)</f>
        <v/>
      </c>
      <c r="CO545" s="13">
        <f>SUMIF('EIA-860 Generators'!D:D,'EIA-923 Plants'!A545,'EIA-860 Generators'!N:N)</f>
        <v>4</v>
      </c>
      <c r="CP545" s="13">
        <f>SUMIF('EIA-860 Generators'!D:D,'EIA-923 Plants'!A545,'EIA-860 Generators'!O:O)</f>
        <v>4</v>
      </c>
      <c r="CQ545" s="13">
        <f>SUMIF('EIA-860 Generators'!D:D,'EIA-923 Plants'!A545,'EIA-860 Generators'!P:P)</f>
        <v>4</v>
      </c>
      <c r="CR545" s="13">
        <f>SUMIF('EIA-860 Generators'!D:D,'EIA-923 Plants'!A545,'EIA-860 Generators'!Q:Q)</f>
        <v>4</v>
      </c>
      <c r="CS545" s="13">
        <f>SUMIF('EIA-860 Generators'!D:D,'EIA-923 Plants'!A545,'EIA-860 Generators'!R:R)</f>
        <v>4</v>
      </c>
      <c r="CT545" s="13">
        <f>SUMIF('EIA-860 Generators'!D:D,'EIA-923 Plants'!A545,'EIA-860 Generators'!S:S)</f>
        <v>4</v>
      </c>
      <c r="CU545" s="13">
        <f>AVERAGEIF('EIA-860 Generators'!D:D,'EIA-923 Plants'!A545,'EIA-860 Generators'!T:T)</f>
        <v>6</v>
      </c>
      <c r="CV545" s="13">
        <f>SUMIF('EIA-860 Generators'!D:D,'EIA-923 Plants'!A545,'EIA-860 Generators'!T:T)</f>
        <v>6</v>
      </c>
    </row>
    <row r="546" spans="1:100" x14ac:dyDescent="0.2">
      <c r="A546" s="16">
        <v>58508</v>
      </c>
      <c r="B546" s="14" t="s">
        <v>51</v>
      </c>
      <c r="C546" s="14" t="s">
        <v>23589</v>
      </c>
      <c r="D546" s="14" t="s">
        <v>22529</v>
      </c>
      <c r="E546" s="16">
        <v>58135</v>
      </c>
      <c r="F546" s="14" t="s">
        <v>159</v>
      </c>
      <c r="G546" s="14" t="s">
        <v>44053</v>
      </c>
      <c r="H546" s="14" t="s">
        <v>93</v>
      </c>
      <c r="I546" s="16">
        <v>22</v>
      </c>
      <c r="J546" s="16">
        <v>2</v>
      </c>
      <c r="K546" s="14" t="s">
        <v>44043</v>
      </c>
      <c r="L546" s="14" t="s">
        <v>40991</v>
      </c>
      <c r="M546" s="14" t="s">
        <v>44038</v>
      </c>
      <c r="N546" s="14" t="s">
        <v>44038</v>
      </c>
      <c r="O546" s="14" t="s">
        <v>161</v>
      </c>
      <c r="P546" s="14" t="s">
        <v>42677</v>
      </c>
      <c r="Q546" s="27">
        <v>1776</v>
      </c>
      <c r="R546" s="27">
        <v>2408</v>
      </c>
      <c r="S546" s="27">
        <v>2356</v>
      </c>
      <c r="T546" s="27">
        <v>2969</v>
      </c>
      <c r="U546" s="27">
        <v>3886</v>
      </c>
      <c r="V546" s="27">
        <v>3870</v>
      </c>
      <c r="W546" s="27">
        <v>4371</v>
      </c>
      <c r="X546" s="27">
        <v>3621</v>
      </c>
      <c r="Y546" s="27">
        <v>2843</v>
      </c>
      <c r="Z546" s="27">
        <v>2628</v>
      </c>
      <c r="AA546" s="27">
        <v>2078</v>
      </c>
      <c r="AB546" s="27">
        <v>1645</v>
      </c>
      <c r="AC546" s="27">
        <v>1776</v>
      </c>
      <c r="AD546" s="27">
        <v>2408</v>
      </c>
      <c r="AE546" s="27">
        <v>2356</v>
      </c>
      <c r="AF546" s="27">
        <v>2969</v>
      </c>
      <c r="AG546" s="27">
        <v>3886</v>
      </c>
      <c r="AH546" s="27">
        <v>3870</v>
      </c>
      <c r="AI546" s="27">
        <v>4371</v>
      </c>
      <c r="AJ546" s="27">
        <v>3621</v>
      </c>
      <c r="AK546" s="27">
        <v>2843</v>
      </c>
      <c r="AL546" s="27">
        <v>2628</v>
      </c>
      <c r="AM546" s="27">
        <v>2078</v>
      </c>
      <c r="AN546" s="27">
        <v>1645</v>
      </c>
      <c r="AO546" s="27">
        <v>202.45699999999999</v>
      </c>
      <c r="AP546" s="27">
        <v>274.44200000000001</v>
      </c>
      <c r="AQ546" s="27">
        <v>268.55799999999999</v>
      </c>
      <c r="AR546" s="27">
        <v>338.45800000000003</v>
      </c>
      <c r="AS546" s="27">
        <v>442.95699999999999</v>
      </c>
      <c r="AT546" s="27">
        <v>441.09699999999998</v>
      </c>
      <c r="AU546" s="27">
        <v>498.22699999999998</v>
      </c>
      <c r="AV546" s="27">
        <v>412.767</v>
      </c>
      <c r="AW546" s="27">
        <v>324.10399999999998</v>
      </c>
      <c r="AX546" s="27">
        <v>299.57799999999997</v>
      </c>
      <c r="AY546" s="27">
        <v>236.83799999999999</v>
      </c>
      <c r="AZ546" s="27">
        <v>187.517</v>
      </c>
      <c r="BA546" s="27">
        <v>34451</v>
      </c>
      <c r="BB546" s="27">
        <v>34451</v>
      </c>
      <c r="BC546" s="27">
        <v>3927</v>
      </c>
      <c r="BD546" s="16">
        <v>2020</v>
      </c>
      <c r="BE546" s="13" t="str">
        <f>VLOOKUP($A546,'EIA-860 Solar Plants'!$C:AP,COLUMN(A545)+2)</f>
        <v>17016 North Jack Tone Road</v>
      </c>
      <c r="BF546" s="13" t="str">
        <f>VLOOKUP($A546,'EIA-860 Solar Plants'!$C:AQ,COLUMN(B545)+2)</f>
        <v>Lodi</v>
      </c>
      <c r="BG546" s="13" t="str">
        <f>VLOOKUP($A546,'EIA-860 Solar Plants'!$C:AS,COLUMN(C545)+2)</f>
        <v>CA</v>
      </c>
      <c r="BH546" s="13">
        <f>VLOOKUP($A546,'EIA-860 Solar Plants'!$C:AT,COLUMN(D545)+2)</f>
        <v>95240</v>
      </c>
      <c r="BI546" s="13" t="str">
        <f>VLOOKUP($A546,'EIA-860 Solar Plants'!$C:AU,COLUMN(E545)+2)</f>
        <v>San Joaquin</v>
      </c>
      <c r="BJ546" s="13">
        <f>VLOOKUP($A546,'EIA-860 Solar Plants'!$C:AV,COLUMN(F545)+2)</f>
        <v>38.136389000000001</v>
      </c>
      <c r="BK546" s="13">
        <f>VLOOKUP($A546,'EIA-860 Solar Plants'!$C:AW,COLUMN(G545)+2)</f>
        <v>-121.148889</v>
      </c>
      <c r="BL546" s="13" t="str">
        <f>VLOOKUP($A546,'EIA-860 Solar Plants'!$C:AX,COLUMN(H545)+2)</f>
        <v>WECC</v>
      </c>
      <c r="BM546" s="13" t="str">
        <f>VLOOKUP($A546,'EIA-860 Solar Plants'!$C:AZ,COLUMN(I545)+2)</f>
        <v>CISO</v>
      </c>
      <c r="BN546" s="13" t="str">
        <f>VLOOKUP($A546,'EIA-860 Solar Plants'!$C:BA,COLUMN(J545)+2)</f>
        <v>California Independent System Operator</v>
      </c>
      <c r="BO546" s="13" t="str">
        <f>VLOOKUP($A546,'EIA-860 Solar Plants'!$C:BB,COLUMN(K545)+2)</f>
        <v/>
      </c>
      <c r="BP546" s="13">
        <f>VLOOKUP($A546,'EIA-860 Solar Plants'!$C:BC,COLUMN(L545)+2)</f>
        <v>22</v>
      </c>
      <c r="BQ546" s="13" t="str">
        <f>VLOOKUP($A546,'EIA-860 Solar Plants'!$C:BD,COLUMN(M545)+2)</f>
        <v>NR</v>
      </c>
      <c r="BR546" s="13">
        <f>VLOOKUP($A546,'EIA-860 Solar Plants'!$C:BE,COLUMN(N545)+2)</f>
        <v>2</v>
      </c>
      <c r="BS546" s="13" t="str">
        <f>VLOOKUP($A546,'EIA-860 Solar Plants'!$C:BF,COLUMN(O545)+2)</f>
        <v>IPP Non-CHP</v>
      </c>
      <c r="BT546" s="13" t="str">
        <f>VLOOKUP($A546,'EIA-860 Solar Plants'!$C:BG,COLUMN(P545)+2)</f>
        <v>N</v>
      </c>
      <c r="BU546" s="13" t="str">
        <f>VLOOKUP($A546,'EIA-860 Solar Plants'!$C:BH,COLUMN(Q545)+2)</f>
        <v/>
      </c>
      <c r="BV546" s="13" t="str">
        <f>VLOOKUP($A546,'EIA-860 Solar Plants'!$C:BI,COLUMN(R545)+2)</f>
        <v>Y</v>
      </c>
      <c r="BW546" s="13" t="str">
        <f>VLOOKUP($A546,'EIA-860 Solar Plants'!$C:BJ,COLUMN(S545)+2)</f>
        <v>13-364</v>
      </c>
      <c r="BX546" s="13" t="str">
        <f>VLOOKUP($A546,'EIA-860 Solar Plants'!$C:BK,COLUMN(T545)+2)</f>
        <v>N</v>
      </c>
      <c r="BY546" s="13" t="str">
        <f>VLOOKUP($A546,'EIA-860 Solar Plants'!$C:BL,COLUMN(U545)+2)</f>
        <v/>
      </c>
      <c r="BZ546" s="13" t="str">
        <f>VLOOKUP($A546,'EIA-860 Solar Plants'!$C:BM,COLUMN(V545)+2)</f>
        <v/>
      </c>
      <c r="CA546" s="13" t="str">
        <f>VLOOKUP($A546,'EIA-860 Solar Plants'!$C:BN,COLUMN(W545)+2)</f>
        <v>X</v>
      </c>
      <c r="CB546" s="13" t="str">
        <f>VLOOKUP($A546,'EIA-860 Solar Plants'!$C:BO,COLUMN(X545)+2)</f>
        <v/>
      </c>
      <c r="CC546" s="13" t="str">
        <f>VLOOKUP($A546,'EIA-860 Solar Plants'!$C:BP,COLUMN(Y545)+2)</f>
        <v>Pacific Gas &amp; Electric Co</v>
      </c>
      <c r="CD546" s="13">
        <f>VLOOKUP($A546,'EIA-860 Solar Plants'!$C:BQ,COLUMN(Z545)+2)</f>
        <v>14328</v>
      </c>
      <c r="CE546" s="13" t="str">
        <f>VLOOKUP($A546,'EIA-860 Solar Plants'!$C:BR,COLUMN(AA545)+2)</f>
        <v>CA</v>
      </c>
      <c r="CF546" s="13">
        <f>VLOOKUP($A546,'EIA-860 Solar Plants'!$C:BS,COLUMN(AB545)+2)</f>
        <v>21</v>
      </c>
      <c r="CG546" s="13" t="str">
        <f>VLOOKUP($A546,'EIA-860 Solar Plants'!$C:BT,COLUMN(AC545)+2)</f>
        <v xml:space="preserve"> </v>
      </c>
      <c r="CH546" s="13" t="str">
        <f>VLOOKUP($A546,'EIA-860 Solar Plants'!$C:BU,COLUMN(AD545)+2)</f>
        <v xml:space="preserve"> </v>
      </c>
      <c r="CI546" s="13" t="str">
        <f>VLOOKUP($A546,'EIA-860 Solar Plants'!$C:BV,COLUMN(AE545)+2)</f>
        <v>N</v>
      </c>
      <c r="CJ546" s="13" t="str">
        <f>VLOOKUP($A546,'EIA-860 Solar Plants'!$C:BW,COLUMN(AF545)+2)</f>
        <v/>
      </c>
      <c r="CK546" s="13" t="str">
        <f>VLOOKUP($A546,'EIA-860 Solar Plants'!$C:BX,COLUMN(AG545)+2)</f>
        <v/>
      </c>
      <c r="CL546" s="13" t="str">
        <f>VLOOKUP($A546,'EIA-860 Solar Plants'!$C:BY,COLUMN(AH545)+2)</f>
        <v/>
      </c>
      <c r="CM546" s="13" t="str">
        <f>VLOOKUP($A546,'EIA-860 Solar Plants'!$C:BZ,COLUMN(AI545)+2)</f>
        <v/>
      </c>
      <c r="CN546" s="13" t="str">
        <f>VLOOKUP($A546,'EIA-860 Solar Plants'!$C:CA,COLUMN(AJ545)+2)</f>
        <v/>
      </c>
      <c r="CO546" s="13">
        <f>SUMIF('EIA-860 Generators'!D:D,'EIA-923 Plants'!A546,'EIA-860 Generators'!N:N)</f>
        <v>1.5</v>
      </c>
      <c r="CP546" s="13">
        <f>SUMIF('EIA-860 Generators'!D:D,'EIA-923 Plants'!A546,'EIA-860 Generators'!O:O)</f>
        <v>1.5</v>
      </c>
      <c r="CQ546" s="13">
        <f>SUMIF('EIA-860 Generators'!D:D,'EIA-923 Plants'!A546,'EIA-860 Generators'!P:P)</f>
        <v>1.5</v>
      </c>
      <c r="CR546" s="13">
        <f>SUMIF('EIA-860 Generators'!D:D,'EIA-923 Plants'!A546,'EIA-860 Generators'!Q:Q)</f>
        <v>1.5</v>
      </c>
      <c r="CS546" s="13">
        <f>SUMIF('EIA-860 Generators'!D:D,'EIA-923 Plants'!A546,'EIA-860 Generators'!R:R)</f>
        <v>3.5</v>
      </c>
      <c r="CT546" s="13">
        <f>SUMIF('EIA-860 Generators'!D:D,'EIA-923 Plants'!A546,'EIA-860 Generators'!S:S)</f>
        <v>3.5</v>
      </c>
      <c r="CU546" s="13">
        <f>AVERAGEIF('EIA-860 Generators'!D:D,'EIA-923 Plants'!A546,'EIA-860 Generators'!T:T)</f>
        <v>2</v>
      </c>
      <c r="CV546" s="13">
        <f>SUMIF('EIA-860 Generators'!D:D,'EIA-923 Plants'!A546,'EIA-860 Generators'!T:T)</f>
        <v>2</v>
      </c>
    </row>
    <row r="547" spans="1:100" x14ac:dyDescent="0.2">
      <c r="A547" s="16">
        <v>58509</v>
      </c>
      <c r="B547" s="14" t="s">
        <v>51</v>
      </c>
      <c r="C547" s="14" t="s">
        <v>23592</v>
      </c>
      <c r="D547" s="14" t="s">
        <v>22529</v>
      </c>
      <c r="E547" s="16">
        <v>58135</v>
      </c>
      <c r="F547" s="14" t="s">
        <v>159</v>
      </c>
      <c r="G547" s="14" t="s">
        <v>44053</v>
      </c>
      <c r="H547" s="14" t="s">
        <v>93</v>
      </c>
      <c r="I547" s="16">
        <v>22</v>
      </c>
      <c r="J547" s="16">
        <v>2</v>
      </c>
      <c r="K547" s="14" t="s">
        <v>44043</v>
      </c>
      <c r="L547" s="14" t="s">
        <v>40991</v>
      </c>
      <c r="M547" s="14" t="s">
        <v>44038</v>
      </c>
      <c r="N547" s="14" t="s">
        <v>44038</v>
      </c>
      <c r="O547" s="14" t="s">
        <v>161</v>
      </c>
      <c r="P547" s="14" t="s">
        <v>42677</v>
      </c>
      <c r="Q547" s="27">
        <v>1835</v>
      </c>
      <c r="R547" s="27">
        <v>2487</v>
      </c>
      <c r="S547" s="27">
        <v>2434</v>
      </c>
      <c r="T547" s="27">
        <v>3068</v>
      </c>
      <c r="U547" s="27">
        <v>4015</v>
      </c>
      <c r="V547" s="27">
        <v>3998</v>
      </c>
      <c r="W547" s="27">
        <v>4516</v>
      </c>
      <c r="X547" s="27">
        <v>3741</v>
      </c>
      <c r="Y547" s="27">
        <v>2937</v>
      </c>
      <c r="Z547" s="27">
        <v>2715</v>
      </c>
      <c r="AA547" s="27">
        <v>2147</v>
      </c>
      <c r="AB547" s="27">
        <v>1700</v>
      </c>
      <c r="AC547" s="27">
        <v>1835</v>
      </c>
      <c r="AD547" s="27">
        <v>2487</v>
      </c>
      <c r="AE547" s="27">
        <v>2434</v>
      </c>
      <c r="AF547" s="27">
        <v>3068</v>
      </c>
      <c r="AG547" s="27">
        <v>4015</v>
      </c>
      <c r="AH547" s="27">
        <v>3998</v>
      </c>
      <c r="AI547" s="27">
        <v>4516</v>
      </c>
      <c r="AJ547" s="27">
        <v>3741</v>
      </c>
      <c r="AK547" s="27">
        <v>2937</v>
      </c>
      <c r="AL547" s="27">
        <v>2715</v>
      </c>
      <c r="AM547" s="27">
        <v>2147</v>
      </c>
      <c r="AN547" s="27">
        <v>1700</v>
      </c>
      <c r="AO547" s="27">
        <v>209.161</v>
      </c>
      <c r="AP547" s="27">
        <v>283.52699999999999</v>
      </c>
      <c r="AQ547" s="27">
        <v>277.44799999999998</v>
      </c>
      <c r="AR547" s="27">
        <v>349.66300000000001</v>
      </c>
      <c r="AS547" s="27">
        <v>457.62099999999998</v>
      </c>
      <c r="AT547" s="27">
        <v>455.69900000000001</v>
      </c>
      <c r="AU547" s="27">
        <v>514.72</v>
      </c>
      <c r="AV547" s="27">
        <v>426.43099999999998</v>
      </c>
      <c r="AW547" s="27">
        <v>334.83300000000003</v>
      </c>
      <c r="AX547" s="27">
        <v>309.495</v>
      </c>
      <c r="AY547" s="27">
        <v>244.678</v>
      </c>
      <c r="AZ547" s="27">
        <v>193.72399999999999</v>
      </c>
      <c r="BA547" s="27">
        <v>35593</v>
      </c>
      <c r="BB547" s="27">
        <v>35593</v>
      </c>
      <c r="BC547" s="27">
        <v>4057</v>
      </c>
      <c r="BD547" s="16">
        <v>2020</v>
      </c>
      <c r="BE547" s="13" t="str">
        <f>VLOOKUP($A547,'EIA-860 Solar Plants'!$C:AP,COLUMN(A546)+2)</f>
        <v>1030 El Pomar Drive</v>
      </c>
      <c r="BF547" s="13" t="str">
        <f>VLOOKUP($A547,'EIA-860 Solar Plants'!$C:AQ,COLUMN(B546)+2)</f>
        <v>Templeton</v>
      </c>
      <c r="BG547" s="13" t="str">
        <f>VLOOKUP($A547,'EIA-860 Solar Plants'!$C:AS,COLUMN(C546)+2)</f>
        <v>CA</v>
      </c>
      <c r="BH547" s="13">
        <f>VLOOKUP($A547,'EIA-860 Solar Plants'!$C:AT,COLUMN(D546)+2)</f>
        <v>93465</v>
      </c>
      <c r="BI547" s="13" t="str">
        <f>VLOOKUP($A547,'EIA-860 Solar Plants'!$C:AU,COLUMN(E546)+2)</f>
        <v>San Luis Obispo</v>
      </c>
      <c r="BJ547" s="13">
        <f>VLOOKUP($A547,'EIA-860 Solar Plants'!$C:AV,COLUMN(F546)+2)</f>
        <v>35.557949999999998</v>
      </c>
      <c r="BK547" s="13">
        <f>VLOOKUP($A547,'EIA-860 Solar Plants'!$C:AW,COLUMN(G546)+2)</f>
        <v>-120.68286999999999</v>
      </c>
      <c r="BL547" s="13" t="str">
        <f>VLOOKUP($A547,'EIA-860 Solar Plants'!$C:AX,COLUMN(H546)+2)</f>
        <v>WECC</v>
      </c>
      <c r="BM547" s="13" t="str">
        <f>VLOOKUP($A547,'EIA-860 Solar Plants'!$C:AZ,COLUMN(I546)+2)</f>
        <v>CISO</v>
      </c>
      <c r="BN547" s="13" t="str">
        <f>VLOOKUP($A547,'EIA-860 Solar Plants'!$C:BA,COLUMN(J546)+2)</f>
        <v>California Independent System Operator</v>
      </c>
      <c r="BO547" s="13" t="str">
        <f>VLOOKUP($A547,'EIA-860 Solar Plants'!$C:BB,COLUMN(K546)+2)</f>
        <v/>
      </c>
      <c r="BP547" s="13">
        <f>VLOOKUP($A547,'EIA-860 Solar Plants'!$C:BC,COLUMN(L546)+2)</f>
        <v>22</v>
      </c>
      <c r="BQ547" s="13" t="str">
        <f>VLOOKUP($A547,'EIA-860 Solar Plants'!$C:BD,COLUMN(M546)+2)</f>
        <v>NR</v>
      </c>
      <c r="BR547" s="13">
        <f>VLOOKUP($A547,'EIA-860 Solar Plants'!$C:BE,COLUMN(N546)+2)</f>
        <v>2</v>
      </c>
      <c r="BS547" s="13" t="str">
        <f>VLOOKUP($A547,'EIA-860 Solar Plants'!$C:BF,COLUMN(O546)+2)</f>
        <v>IPP Non-CHP</v>
      </c>
      <c r="BT547" s="13" t="str">
        <f>VLOOKUP($A547,'EIA-860 Solar Plants'!$C:BG,COLUMN(P546)+2)</f>
        <v>N</v>
      </c>
      <c r="BU547" s="13" t="str">
        <f>VLOOKUP($A547,'EIA-860 Solar Plants'!$C:BH,COLUMN(Q546)+2)</f>
        <v/>
      </c>
      <c r="BV547" s="13" t="str">
        <f>VLOOKUP($A547,'EIA-860 Solar Plants'!$C:BI,COLUMN(R546)+2)</f>
        <v>Y</v>
      </c>
      <c r="BW547" s="13" t="str">
        <f>VLOOKUP($A547,'EIA-860 Solar Plants'!$C:BJ,COLUMN(S546)+2)</f>
        <v>QF13-650</v>
      </c>
      <c r="BX547" s="13" t="str">
        <f>VLOOKUP($A547,'EIA-860 Solar Plants'!$C:BK,COLUMN(T546)+2)</f>
        <v>N</v>
      </c>
      <c r="BY547" s="13" t="str">
        <f>VLOOKUP($A547,'EIA-860 Solar Plants'!$C:BL,COLUMN(U546)+2)</f>
        <v/>
      </c>
      <c r="BZ547" s="13" t="str">
        <f>VLOOKUP($A547,'EIA-860 Solar Plants'!$C:BM,COLUMN(V546)+2)</f>
        <v/>
      </c>
      <c r="CA547" s="13" t="str">
        <f>VLOOKUP($A547,'EIA-860 Solar Plants'!$C:BN,COLUMN(W546)+2)</f>
        <v>X</v>
      </c>
      <c r="CB547" s="13" t="str">
        <f>VLOOKUP($A547,'EIA-860 Solar Plants'!$C:BO,COLUMN(X546)+2)</f>
        <v/>
      </c>
      <c r="CC547" s="13" t="str">
        <f>VLOOKUP($A547,'EIA-860 Solar Plants'!$C:BP,COLUMN(Y546)+2)</f>
        <v>Pacific Gas &amp; Electric Co</v>
      </c>
      <c r="CD547" s="13">
        <f>VLOOKUP($A547,'EIA-860 Solar Plants'!$C:BQ,COLUMN(Z546)+2)</f>
        <v>14328</v>
      </c>
      <c r="CE547" s="13" t="str">
        <f>VLOOKUP($A547,'EIA-860 Solar Plants'!$C:BR,COLUMN(AA546)+2)</f>
        <v>CA</v>
      </c>
      <c r="CF547" s="13">
        <f>VLOOKUP($A547,'EIA-860 Solar Plants'!$C:BS,COLUMN(AB546)+2)</f>
        <v>21</v>
      </c>
      <c r="CG547" s="13" t="str">
        <f>VLOOKUP($A547,'EIA-860 Solar Plants'!$C:BT,COLUMN(AC546)+2)</f>
        <v xml:space="preserve"> </v>
      </c>
      <c r="CH547" s="13" t="str">
        <f>VLOOKUP($A547,'EIA-860 Solar Plants'!$C:BU,COLUMN(AD546)+2)</f>
        <v xml:space="preserve"> </v>
      </c>
      <c r="CI547" s="13" t="str">
        <f>VLOOKUP($A547,'EIA-860 Solar Plants'!$C:BV,COLUMN(AE546)+2)</f>
        <v>N</v>
      </c>
      <c r="CJ547" s="13" t="str">
        <f>VLOOKUP($A547,'EIA-860 Solar Plants'!$C:BW,COLUMN(AF546)+2)</f>
        <v/>
      </c>
      <c r="CK547" s="13" t="str">
        <f>VLOOKUP($A547,'EIA-860 Solar Plants'!$C:BX,COLUMN(AG546)+2)</f>
        <v/>
      </c>
      <c r="CL547" s="13" t="str">
        <f>VLOOKUP($A547,'EIA-860 Solar Plants'!$C:BY,COLUMN(AH546)+2)</f>
        <v/>
      </c>
      <c r="CM547" s="13" t="str">
        <f>VLOOKUP($A547,'EIA-860 Solar Plants'!$C:BZ,COLUMN(AI546)+2)</f>
        <v/>
      </c>
      <c r="CN547" s="13" t="str">
        <f>VLOOKUP($A547,'EIA-860 Solar Plants'!$C:CA,COLUMN(AJ546)+2)</f>
        <v/>
      </c>
      <c r="CO547" s="13">
        <f>SUMIF('EIA-860 Generators'!D:D,'EIA-923 Plants'!A547,'EIA-860 Generators'!N:N)</f>
        <v>1.5</v>
      </c>
      <c r="CP547" s="13">
        <f>SUMIF('EIA-860 Generators'!D:D,'EIA-923 Plants'!A547,'EIA-860 Generators'!O:O)</f>
        <v>1.5</v>
      </c>
      <c r="CQ547" s="13">
        <f>SUMIF('EIA-860 Generators'!D:D,'EIA-923 Plants'!A547,'EIA-860 Generators'!P:P)</f>
        <v>1.5</v>
      </c>
      <c r="CR547" s="13">
        <f>SUMIF('EIA-860 Generators'!D:D,'EIA-923 Plants'!A547,'EIA-860 Generators'!Q:Q)</f>
        <v>1.5</v>
      </c>
      <c r="CS547" s="13">
        <f>SUMIF('EIA-860 Generators'!D:D,'EIA-923 Plants'!A547,'EIA-860 Generators'!R:R)</f>
        <v>1.5</v>
      </c>
      <c r="CT547" s="13">
        <f>SUMIF('EIA-860 Generators'!D:D,'EIA-923 Plants'!A547,'EIA-860 Generators'!S:S)</f>
        <v>1.5</v>
      </c>
      <c r="CU547" s="13">
        <f>AVERAGEIF('EIA-860 Generators'!D:D,'EIA-923 Plants'!A547,'EIA-860 Generators'!T:T)</f>
        <v>4</v>
      </c>
      <c r="CV547" s="13">
        <f>SUMIF('EIA-860 Generators'!D:D,'EIA-923 Plants'!A547,'EIA-860 Generators'!T:T)</f>
        <v>4</v>
      </c>
    </row>
    <row r="548" spans="1:100" x14ac:dyDescent="0.2">
      <c r="A548" s="16">
        <v>58510</v>
      </c>
      <c r="B548" s="14" t="s">
        <v>51</v>
      </c>
      <c r="C548" s="14" t="s">
        <v>23596</v>
      </c>
      <c r="D548" s="14" t="s">
        <v>22529</v>
      </c>
      <c r="E548" s="16">
        <v>58135</v>
      </c>
      <c r="F548" s="14" t="s">
        <v>159</v>
      </c>
      <c r="G548" s="14" t="s">
        <v>44053</v>
      </c>
      <c r="H548" s="14" t="s">
        <v>93</v>
      </c>
      <c r="I548" s="16">
        <v>22</v>
      </c>
      <c r="J548" s="16">
        <v>2</v>
      </c>
      <c r="K548" s="14" t="s">
        <v>44043</v>
      </c>
      <c r="L548" s="14" t="s">
        <v>40991</v>
      </c>
      <c r="M548" s="14" t="s">
        <v>44038</v>
      </c>
      <c r="N548" s="14" t="s">
        <v>44038</v>
      </c>
      <c r="O548" s="14" t="s">
        <v>161</v>
      </c>
      <c r="P548" s="14" t="s">
        <v>42677</v>
      </c>
      <c r="Q548" s="27">
        <v>1157</v>
      </c>
      <c r="R548" s="27">
        <v>1568</v>
      </c>
      <c r="S548" s="27">
        <v>1534</v>
      </c>
      <c r="T548" s="27">
        <v>1933</v>
      </c>
      <c r="U548" s="27">
        <v>2530</v>
      </c>
      <c r="V548" s="27">
        <v>2520</v>
      </c>
      <c r="W548" s="27">
        <v>2846</v>
      </c>
      <c r="X548" s="27">
        <v>2358</v>
      </c>
      <c r="Y548" s="27">
        <v>1851</v>
      </c>
      <c r="Z548" s="27">
        <v>1711</v>
      </c>
      <c r="AA548" s="27">
        <v>1353</v>
      </c>
      <c r="AB548" s="27">
        <v>1071</v>
      </c>
      <c r="AC548" s="27">
        <v>1157</v>
      </c>
      <c r="AD548" s="27">
        <v>1568</v>
      </c>
      <c r="AE548" s="27">
        <v>1534</v>
      </c>
      <c r="AF548" s="27">
        <v>1933</v>
      </c>
      <c r="AG548" s="27">
        <v>2530</v>
      </c>
      <c r="AH548" s="27">
        <v>2520</v>
      </c>
      <c r="AI548" s="27">
        <v>2846</v>
      </c>
      <c r="AJ548" s="27">
        <v>2358</v>
      </c>
      <c r="AK548" s="27">
        <v>1851</v>
      </c>
      <c r="AL548" s="27">
        <v>1711</v>
      </c>
      <c r="AM548" s="27">
        <v>1353</v>
      </c>
      <c r="AN548" s="27">
        <v>1071</v>
      </c>
      <c r="AO548" s="27">
        <v>131.827</v>
      </c>
      <c r="AP548" s="27">
        <v>178.69800000000001</v>
      </c>
      <c r="AQ548" s="27">
        <v>174.86699999999999</v>
      </c>
      <c r="AR548" s="27">
        <v>220.38200000000001</v>
      </c>
      <c r="AS548" s="27">
        <v>288.42399999999998</v>
      </c>
      <c r="AT548" s="27">
        <v>287.21300000000002</v>
      </c>
      <c r="AU548" s="27">
        <v>324.41199999999998</v>
      </c>
      <c r="AV548" s="27">
        <v>268.76600000000002</v>
      </c>
      <c r="AW548" s="27">
        <v>211.035</v>
      </c>
      <c r="AX548" s="27">
        <v>195.065</v>
      </c>
      <c r="AY548" s="27">
        <v>154.21299999999999</v>
      </c>
      <c r="AZ548" s="27">
        <v>122.098</v>
      </c>
      <c r="BA548" s="27">
        <v>22432</v>
      </c>
      <c r="BB548" s="27">
        <v>22432</v>
      </c>
      <c r="BC548" s="27">
        <v>2557</v>
      </c>
      <c r="BD548" s="16">
        <v>2020</v>
      </c>
      <c r="BE548" s="13" t="str">
        <f>VLOOKUP($A548,'EIA-860 Solar Plants'!$C:AP,COLUMN(A547)+2)</f>
        <v>15300 North Tully Road</v>
      </c>
      <c r="BF548" s="13" t="str">
        <f>VLOOKUP($A548,'EIA-860 Solar Plants'!$C:AQ,COLUMN(B547)+2)</f>
        <v>Lodi</v>
      </c>
      <c r="BG548" s="13" t="str">
        <f>VLOOKUP($A548,'EIA-860 Solar Plants'!$C:AS,COLUMN(C547)+2)</f>
        <v>CA</v>
      </c>
      <c r="BH548" s="13">
        <f>VLOOKUP($A548,'EIA-860 Solar Plants'!$C:AT,COLUMN(D547)+2)</f>
        <v>95220</v>
      </c>
      <c r="BI548" s="13" t="str">
        <f>VLOOKUP($A548,'EIA-860 Solar Plants'!$C:AU,COLUMN(E547)+2)</f>
        <v>San Joaquin</v>
      </c>
      <c r="BJ548" s="13">
        <f>VLOOKUP($A548,'EIA-860 Solar Plants'!$C:AV,COLUMN(F547)+2)</f>
        <v>38.121389999999998</v>
      </c>
      <c r="BK548" s="13">
        <f>VLOOKUP($A548,'EIA-860 Solar Plants'!$C:AW,COLUMN(G547)+2)</f>
        <v>-121.14122</v>
      </c>
      <c r="BL548" s="13" t="str">
        <f>VLOOKUP($A548,'EIA-860 Solar Plants'!$C:AX,COLUMN(H547)+2)</f>
        <v>WECC</v>
      </c>
      <c r="BM548" s="13" t="str">
        <f>VLOOKUP($A548,'EIA-860 Solar Plants'!$C:AZ,COLUMN(I547)+2)</f>
        <v>CISO</v>
      </c>
      <c r="BN548" s="13" t="str">
        <f>VLOOKUP($A548,'EIA-860 Solar Plants'!$C:BA,COLUMN(J547)+2)</f>
        <v>California Independent System Operator</v>
      </c>
      <c r="BO548" s="13" t="str">
        <f>VLOOKUP($A548,'EIA-860 Solar Plants'!$C:BB,COLUMN(K547)+2)</f>
        <v/>
      </c>
      <c r="BP548" s="13">
        <f>VLOOKUP($A548,'EIA-860 Solar Plants'!$C:BC,COLUMN(L547)+2)</f>
        <v>22</v>
      </c>
      <c r="BQ548" s="13" t="str">
        <f>VLOOKUP($A548,'EIA-860 Solar Plants'!$C:BD,COLUMN(M547)+2)</f>
        <v>NR</v>
      </c>
      <c r="BR548" s="13">
        <f>VLOOKUP($A548,'EIA-860 Solar Plants'!$C:BE,COLUMN(N547)+2)</f>
        <v>2</v>
      </c>
      <c r="BS548" s="13" t="str">
        <f>VLOOKUP($A548,'EIA-860 Solar Plants'!$C:BF,COLUMN(O547)+2)</f>
        <v>IPP Non-CHP</v>
      </c>
      <c r="BT548" s="13" t="str">
        <f>VLOOKUP($A548,'EIA-860 Solar Plants'!$C:BG,COLUMN(P547)+2)</f>
        <v>N</v>
      </c>
      <c r="BU548" s="13" t="str">
        <f>VLOOKUP($A548,'EIA-860 Solar Plants'!$C:BH,COLUMN(Q547)+2)</f>
        <v/>
      </c>
      <c r="BV548" s="13" t="str">
        <f>VLOOKUP($A548,'EIA-860 Solar Plants'!$C:BI,COLUMN(R547)+2)</f>
        <v>Y</v>
      </c>
      <c r="BW548" s="13" t="str">
        <f>VLOOKUP($A548,'EIA-860 Solar Plants'!$C:BJ,COLUMN(S547)+2)</f>
        <v>QF13-649</v>
      </c>
      <c r="BX548" s="13" t="str">
        <f>VLOOKUP($A548,'EIA-860 Solar Plants'!$C:BK,COLUMN(T547)+2)</f>
        <v>N</v>
      </c>
      <c r="BY548" s="13" t="str">
        <f>VLOOKUP($A548,'EIA-860 Solar Plants'!$C:BL,COLUMN(U547)+2)</f>
        <v/>
      </c>
      <c r="BZ548" s="13" t="str">
        <f>VLOOKUP($A548,'EIA-860 Solar Plants'!$C:BM,COLUMN(V547)+2)</f>
        <v/>
      </c>
      <c r="CA548" s="13" t="str">
        <f>VLOOKUP($A548,'EIA-860 Solar Plants'!$C:BN,COLUMN(W547)+2)</f>
        <v>X</v>
      </c>
      <c r="CB548" s="13" t="str">
        <f>VLOOKUP($A548,'EIA-860 Solar Plants'!$C:BO,COLUMN(X547)+2)</f>
        <v/>
      </c>
      <c r="CC548" s="13" t="str">
        <f>VLOOKUP($A548,'EIA-860 Solar Plants'!$C:BP,COLUMN(Y547)+2)</f>
        <v>Pacific Gas &amp; Electric Co</v>
      </c>
      <c r="CD548" s="13">
        <f>VLOOKUP($A548,'EIA-860 Solar Plants'!$C:BQ,COLUMN(Z547)+2)</f>
        <v>14328</v>
      </c>
      <c r="CE548" s="13" t="str">
        <f>VLOOKUP($A548,'EIA-860 Solar Plants'!$C:BR,COLUMN(AA547)+2)</f>
        <v>CA</v>
      </c>
      <c r="CF548" s="13">
        <f>VLOOKUP($A548,'EIA-860 Solar Plants'!$C:BS,COLUMN(AB547)+2)</f>
        <v>12</v>
      </c>
      <c r="CG548" s="13" t="str">
        <f>VLOOKUP($A548,'EIA-860 Solar Plants'!$C:BT,COLUMN(AC547)+2)</f>
        <v xml:space="preserve"> </v>
      </c>
      <c r="CH548" s="13" t="str">
        <f>VLOOKUP($A548,'EIA-860 Solar Plants'!$C:BU,COLUMN(AD547)+2)</f>
        <v xml:space="preserve"> </v>
      </c>
      <c r="CI548" s="13" t="str">
        <f>VLOOKUP($A548,'EIA-860 Solar Plants'!$C:BV,COLUMN(AE547)+2)</f>
        <v>N</v>
      </c>
      <c r="CJ548" s="13" t="str">
        <f>VLOOKUP($A548,'EIA-860 Solar Plants'!$C:BW,COLUMN(AF547)+2)</f>
        <v/>
      </c>
      <c r="CK548" s="13" t="str">
        <f>VLOOKUP($A548,'EIA-860 Solar Plants'!$C:BX,COLUMN(AG547)+2)</f>
        <v/>
      </c>
      <c r="CL548" s="13" t="str">
        <f>VLOOKUP($A548,'EIA-860 Solar Plants'!$C:BY,COLUMN(AH547)+2)</f>
        <v/>
      </c>
      <c r="CM548" s="13" t="str">
        <f>VLOOKUP($A548,'EIA-860 Solar Plants'!$C:BZ,COLUMN(AI547)+2)</f>
        <v/>
      </c>
      <c r="CN548" s="13" t="str">
        <f>VLOOKUP($A548,'EIA-860 Solar Plants'!$C:CA,COLUMN(AJ547)+2)</f>
        <v/>
      </c>
      <c r="CO548" s="13">
        <f>SUMIF('EIA-860 Generators'!D:D,'EIA-923 Plants'!A548,'EIA-860 Generators'!N:N)</f>
        <v>1</v>
      </c>
      <c r="CP548" s="13">
        <f>SUMIF('EIA-860 Generators'!D:D,'EIA-923 Plants'!A548,'EIA-860 Generators'!O:O)</f>
        <v>1</v>
      </c>
      <c r="CQ548" s="13">
        <f>SUMIF('EIA-860 Generators'!D:D,'EIA-923 Plants'!A548,'EIA-860 Generators'!P:P)</f>
        <v>1</v>
      </c>
      <c r="CR548" s="13">
        <f>SUMIF('EIA-860 Generators'!D:D,'EIA-923 Plants'!A548,'EIA-860 Generators'!Q:Q)</f>
        <v>1</v>
      </c>
      <c r="CS548" s="13">
        <f>SUMIF('EIA-860 Generators'!D:D,'EIA-923 Plants'!A548,'EIA-860 Generators'!R:R)</f>
        <v>1</v>
      </c>
      <c r="CT548" s="13">
        <f>SUMIF('EIA-860 Generators'!D:D,'EIA-923 Plants'!A548,'EIA-860 Generators'!S:S)</f>
        <v>1</v>
      </c>
      <c r="CU548" s="13">
        <f>AVERAGEIF('EIA-860 Generators'!D:D,'EIA-923 Plants'!A548,'EIA-860 Generators'!T:T)</f>
        <v>4</v>
      </c>
      <c r="CV548" s="13">
        <f>SUMIF('EIA-860 Generators'!D:D,'EIA-923 Plants'!A548,'EIA-860 Generators'!T:T)</f>
        <v>4</v>
      </c>
    </row>
    <row r="549" spans="1:100" x14ac:dyDescent="0.2">
      <c r="A549" s="16">
        <v>58512</v>
      </c>
      <c r="B549" s="14" t="s">
        <v>51</v>
      </c>
      <c r="C549" s="14" t="s">
        <v>23603</v>
      </c>
      <c r="D549" s="14" t="s">
        <v>20540</v>
      </c>
      <c r="E549" s="16">
        <v>60281</v>
      </c>
      <c r="F549" s="14" t="s">
        <v>4885</v>
      </c>
      <c r="G549" s="14" t="s">
        <v>44050</v>
      </c>
      <c r="H549" s="14" t="s">
        <v>903</v>
      </c>
      <c r="I549" s="16">
        <v>22</v>
      </c>
      <c r="J549" s="16">
        <v>2</v>
      </c>
      <c r="K549" s="14" t="s">
        <v>44043</v>
      </c>
      <c r="L549" s="14" t="s">
        <v>40991</v>
      </c>
      <c r="M549" s="14" t="s">
        <v>44038</v>
      </c>
      <c r="N549" s="14" t="s">
        <v>44038</v>
      </c>
      <c r="O549" s="14" t="s">
        <v>216</v>
      </c>
      <c r="P549" s="14" t="s">
        <v>42677</v>
      </c>
      <c r="Q549" s="27">
        <v>2303</v>
      </c>
      <c r="R549" s="27">
        <v>2587</v>
      </c>
      <c r="S549" s="27">
        <v>3706</v>
      </c>
      <c r="T549" s="27">
        <v>3854</v>
      </c>
      <c r="U549" s="27">
        <v>5043</v>
      </c>
      <c r="V549" s="27">
        <v>5294</v>
      </c>
      <c r="W549" s="27">
        <v>4986</v>
      </c>
      <c r="X549" s="27">
        <v>4308</v>
      </c>
      <c r="Y549" s="27">
        <v>3959</v>
      </c>
      <c r="Z549" s="27">
        <v>2859</v>
      </c>
      <c r="AA549" s="27">
        <v>2623</v>
      </c>
      <c r="AB549" s="27">
        <v>1817</v>
      </c>
      <c r="AC549" s="27">
        <v>2303</v>
      </c>
      <c r="AD549" s="27">
        <v>2587</v>
      </c>
      <c r="AE549" s="27">
        <v>3706</v>
      </c>
      <c r="AF549" s="27">
        <v>3854</v>
      </c>
      <c r="AG549" s="27">
        <v>5043</v>
      </c>
      <c r="AH549" s="27">
        <v>5294</v>
      </c>
      <c r="AI549" s="27">
        <v>4986</v>
      </c>
      <c r="AJ549" s="27">
        <v>4308</v>
      </c>
      <c r="AK549" s="27">
        <v>3959</v>
      </c>
      <c r="AL549" s="27">
        <v>2859</v>
      </c>
      <c r="AM549" s="27">
        <v>2623</v>
      </c>
      <c r="AN549" s="27">
        <v>1817</v>
      </c>
      <c r="AO549" s="27">
        <v>262.50700000000001</v>
      </c>
      <c r="AP549" s="27">
        <v>294.92899999999997</v>
      </c>
      <c r="AQ549" s="27">
        <v>422.40600000000001</v>
      </c>
      <c r="AR549" s="27">
        <v>439.25599999999997</v>
      </c>
      <c r="AS549" s="27">
        <v>574.86699999999996</v>
      </c>
      <c r="AT549" s="27">
        <v>603.45399999999995</v>
      </c>
      <c r="AU549" s="27">
        <v>568.36</v>
      </c>
      <c r="AV549" s="27">
        <v>491.08300000000003</v>
      </c>
      <c r="AW549" s="27">
        <v>451.22500000000002</v>
      </c>
      <c r="AX549" s="27">
        <v>325.839</v>
      </c>
      <c r="AY549" s="27">
        <v>298.99599999999998</v>
      </c>
      <c r="AZ549" s="27">
        <v>207.078</v>
      </c>
      <c r="BA549" s="27">
        <v>43339</v>
      </c>
      <c r="BB549" s="27">
        <v>43339</v>
      </c>
      <c r="BC549" s="27">
        <v>4940</v>
      </c>
      <c r="BD549" s="16">
        <v>2020</v>
      </c>
      <c r="BE549" s="13" t="str">
        <f>VLOOKUP($A549,'EIA-860 Solar Plants'!$C:AP,COLUMN(A548)+2)</f>
        <v>3152 . Delsea Drive</v>
      </c>
      <c r="BF549" s="13" t="str">
        <f>VLOOKUP($A549,'EIA-860 Solar Plants'!$C:AQ,COLUMN(B548)+2)</f>
        <v>Vineland</v>
      </c>
      <c r="BG549" s="13" t="str">
        <f>VLOOKUP($A549,'EIA-860 Solar Plants'!$C:AS,COLUMN(C548)+2)</f>
        <v>NJ</v>
      </c>
      <c r="BH549" s="13">
        <f>VLOOKUP($A549,'EIA-860 Solar Plants'!$C:AT,COLUMN(D548)+2)</f>
        <v>8360</v>
      </c>
      <c r="BI549" s="13" t="str">
        <f>VLOOKUP($A549,'EIA-860 Solar Plants'!$C:AU,COLUMN(E548)+2)</f>
        <v>Cumberland</v>
      </c>
      <c r="BJ549" s="13">
        <f>VLOOKUP($A549,'EIA-860 Solar Plants'!$C:AV,COLUMN(F548)+2)</f>
        <v>39.439722000000003</v>
      </c>
      <c r="BK549" s="13">
        <f>VLOOKUP($A549,'EIA-860 Solar Plants'!$C:AW,COLUMN(G548)+2)</f>
        <v>-75.043888999999993</v>
      </c>
      <c r="BL549" s="13" t="str">
        <f>VLOOKUP($A549,'EIA-860 Solar Plants'!$C:AX,COLUMN(H548)+2)</f>
        <v>RFC</v>
      </c>
      <c r="BM549" s="13" t="str">
        <f>VLOOKUP($A549,'EIA-860 Solar Plants'!$C:AZ,COLUMN(I548)+2)</f>
        <v>PJM</v>
      </c>
      <c r="BN549" s="13" t="str">
        <f>VLOOKUP($A549,'EIA-860 Solar Plants'!$C:BA,COLUMN(J548)+2)</f>
        <v>PJM Interconnection, LLC</v>
      </c>
      <c r="BO549" s="13" t="str">
        <f>VLOOKUP($A549,'EIA-860 Solar Plants'!$C:BB,COLUMN(K548)+2)</f>
        <v/>
      </c>
      <c r="BP549" s="13">
        <f>VLOOKUP($A549,'EIA-860 Solar Plants'!$C:BC,COLUMN(L548)+2)</f>
        <v>22</v>
      </c>
      <c r="BQ549" s="13" t="str">
        <f>VLOOKUP($A549,'EIA-860 Solar Plants'!$C:BD,COLUMN(M548)+2)</f>
        <v>NR</v>
      </c>
      <c r="BR549" s="13">
        <f>VLOOKUP($A549,'EIA-860 Solar Plants'!$C:BE,COLUMN(N548)+2)</f>
        <v>2</v>
      </c>
      <c r="BS549" s="13" t="str">
        <f>VLOOKUP($A549,'EIA-860 Solar Plants'!$C:BF,COLUMN(O548)+2)</f>
        <v>IPP Non-CHP</v>
      </c>
      <c r="BT549" s="13" t="str">
        <f>VLOOKUP($A549,'EIA-860 Solar Plants'!$C:BG,COLUMN(P548)+2)</f>
        <v>N</v>
      </c>
      <c r="BU549" s="13" t="str">
        <f>VLOOKUP($A549,'EIA-860 Solar Plants'!$C:BH,COLUMN(Q548)+2)</f>
        <v/>
      </c>
      <c r="BV549" s="13" t="str">
        <f>VLOOKUP($A549,'EIA-860 Solar Plants'!$C:BI,COLUMN(R548)+2)</f>
        <v>N</v>
      </c>
      <c r="BW549" s="13" t="str">
        <f>VLOOKUP($A549,'EIA-860 Solar Plants'!$C:BJ,COLUMN(S548)+2)</f>
        <v/>
      </c>
      <c r="BX549" s="13" t="str">
        <f>VLOOKUP($A549,'EIA-860 Solar Plants'!$C:BK,COLUMN(T548)+2)</f>
        <v>N</v>
      </c>
      <c r="BY549" s="13" t="str">
        <f>VLOOKUP($A549,'EIA-860 Solar Plants'!$C:BL,COLUMN(U548)+2)</f>
        <v/>
      </c>
      <c r="BZ549" s="13" t="str">
        <f>VLOOKUP($A549,'EIA-860 Solar Plants'!$C:BM,COLUMN(V548)+2)</f>
        <v>N</v>
      </c>
      <c r="CA549" s="13" t="str">
        <f>VLOOKUP($A549,'EIA-860 Solar Plants'!$C:BN,COLUMN(W548)+2)</f>
        <v>X</v>
      </c>
      <c r="CB549" s="13" t="str">
        <f>VLOOKUP($A549,'EIA-860 Solar Plants'!$C:BO,COLUMN(X548)+2)</f>
        <v/>
      </c>
      <c r="CC549" s="13" t="str">
        <f>VLOOKUP($A549,'EIA-860 Solar Plants'!$C:BP,COLUMN(Y548)+2)</f>
        <v>City of Vineland - (NJ)</v>
      </c>
      <c r="CD549" s="13">
        <f>VLOOKUP($A549,'EIA-860 Solar Plants'!$C:BQ,COLUMN(Z548)+2)</f>
        <v>19856</v>
      </c>
      <c r="CE549" s="13" t="str">
        <f>VLOOKUP($A549,'EIA-860 Solar Plants'!$C:BR,COLUMN(AA548)+2)</f>
        <v>NJ</v>
      </c>
      <c r="CF549" s="13">
        <f>VLOOKUP($A549,'EIA-860 Solar Plants'!$C:BS,COLUMN(AB548)+2)</f>
        <v>12.47</v>
      </c>
      <c r="CG549" s="13" t="str">
        <f>VLOOKUP($A549,'EIA-860 Solar Plants'!$C:BT,COLUMN(AC548)+2)</f>
        <v xml:space="preserve"> </v>
      </c>
      <c r="CH549" s="13" t="str">
        <f>VLOOKUP($A549,'EIA-860 Solar Plants'!$C:BU,COLUMN(AD548)+2)</f>
        <v xml:space="preserve"> </v>
      </c>
      <c r="CI549" s="13" t="str">
        <f>VLOOKUP($A549,'EIA-860 Solar Plants'!$C:BV,COLUMN(AE548)+2)</f>
        <v>N</v>
      </c>
      <c r="CJ549" s="13" t="str">
        <f>VLOOKUP($A549,'EIA-860 Solar Plants'!$C:BW,COLUMN(AF548)+2)</f>
        <v/>
      </c>
      <c r="CK549" s="13" t="str">
        <f>VLOOKUP($A549,'EIA-860 Solar Plants'!$C:BX,COLUMN(AG548)+2)</f>
        <v/>
      </c>
      <c r="CL549" s="13" t="str">
        <f>VLOOKUP($A549,'EIA-860 Solar Plants'!$C:BY,COLUMN(AH548)+2)</f>
        <v/>
      </c>
      <c r="CM549" s="13" t="str">
        <f>VLOOKUP($A549,'EIA-860 Solar Plants'!$C:BZ,COLUMN(AI548)+2)</f>
        <v/>
      </c>
      <c r="CN549" s="13" t="str">
        <f>VLOOKUP($A549,'EIA-860 Solar Plants'!$C:CA,COLUMN(AJ548)+2)</f>
        <v/>
      </c>
      <c r="CO549" s="13">
        <f>SUMIF('EIA-860 Generators'!D:D,'EIA-923 Plants'!A549,'EIA-860 Generators'!N:N)</f>
        <v>3.1</v>
      </c>
      <c r="CP549" s="13">
        <f>SUMIF('EIA-860 Generators'!D:D,'EIA-923 Plants'!A549,'EIA-860 Generators'!O:O)</f>
        <v>3.1</v>
      </c>
      <c r="CQ549" s="13">
        <f>SUMIF('EIA-860 Generators'!D:D,'EIA-923 Plants'!A549,'EIA-860 Generators'!P:P)</f>
        <v>3.1</v>
      </c>
      <c r="CR549" s="13">
        <f>SUMIF('EIA-860 Generators'!D:D,'EIA-923 Plants'!A549,'EIA-860 Generators'!Q:Q)</f>
        <v>3.1</v>
      </c>
      <c r="CS549" s="13">
        <f>SUMIF('EIA-860 Generators'!D:D,'EIA-923 Plants'!A549,'EIA-860 Generators'!R:R)</f>
        <v>3.1</v>
      </c>
      <c r="CT549" s="13">
        <f>SUMIF('EIA-860 Generators'!D:D,'EIA-923 Plants'!A549,'EIA-860 Generators'!S:S)</f>
        <v>3.1</v>
      </c>
      <c r="CU549" s="13">
        <f>AVERAGEIF('EIA-860 Generators'!D:D,'EIA-923 Plants'!A549,'EIA-860 Generators'!T:T)</f>
        <v>2</v>
      </c>
      <c r="CV549" s="13">
        <f>SUMIF('EIA-860 Generators'!D:D,'EIA-923 Plants'!A549,'EIA-860 Generators'!T:T)</f>
        <v>2</v>
      </c>
    </row>
    <row r="550" spans="1:100" x14ac:dyDescent="0.2">
      <c r="A550" s="16">
        <v>58513</v>
      </c>
      <c r="B550" s="14" t="s">
        <v>51</v>
      </c>
      <c r="C550" s="14" t="s">
        <v>23605</v>
      </c>
      <c r="D550" s="14" t="s">
        <v>20540</v>
      </c>
      <c r="E550" s="16">
        <v>60281</v>
      </c>
      <c r="F550" s="14" t="s">
        <v>159</v>
      </c>
      <c r="G550" s="14" t="s">
        <v>44053</v>
      </c>
      <c r="H550" s="14" t="s">
        <v>93</v>
      </c>
      <c r="I550" s="16">
        <v>22</v>
      </c>
      <c r="J550" s="16">
        <v>2</v>
      </c>
      <c r="K550" s="14" t="s">
        <v>44043</v>
      </c>
      <c r="L550" s="14" t="s">
        <v>40991</v>
      </c>
      <c r="M550" s="14" t="s">
        <v>44038</v>
      </c>
      <c r="N550" s="14" t="s">
        <v>44038</v>
      </c>
      <c r="O550" s="14" t="s">
        <v>161</v>
      </c>
      <c r="P550" s="14" t="s">
        <v>42677</v>
      </c>
      <c r="Q550" s="27">
        <v>430</v>
      </c>
      <c r="R550" s="27">
        <v>583</v>
      </c>
      <c r="S550" s="27">
        <v>571</v>
      </c>
      <c r="T550" s="27">
        <v>719</v>
      </c>
      <c r="U550" s="27">
        <v>941</v>
      </c>
      <c r="V550" s="27">
        <v>937</v>
      </c>
      <c r="W550" s="27">
        <v>1059</v>
      </c>
      <c r="X550" s="27">
        <v>877</v>
      </c>
      <c r="Y550" s="27">
        <v>689</v>
      </c>
      <c r="Z550" s="27">
        <v>636</v>
      </c>
      <c r="AA550" s="27">
        <v>503</v>
      </c>
      <c r="AB550" s="27">
        <v>398</v>
      </c>
      <c r="AC550" s="27">
        <v>430</v>
      </c>
      <c r="AD550" s="27">
        <v>583</v>
      </c>
      <c r="AE550" s="27">
        <v>571</v>
      </c>
      <c r="AF550" s="27">
        <v>719</v>
      </c>
      <c r="AG550" s="27">
        <v>941</v>
      </c>
      <c r="AH550" s="27">
        <v>937</v>
      </c>
      <c r="AI550" s="27">
        <v>1059</v>
      </c>
      <c r="AJ550" s="27">
        <v>877</v>
      </c>
      <c r="AK550" s="27">
        <v>689</v>
      </c>
      <c r="AL550" s="27">
        <v>636</v>
      </c>
      <c r="AM550" s="27">
        <v>503</v>
      </c>
      <c r="AN550" s="27">
        <v>398</v>
      </c>
      <c r="AO550" s="27">
        <v>49.029000000000003</v>
      </c>
      <c r="AP550" s="27">
        <v>66.460999999999999</v>
      </c>
      <c r="AQ550" s="27">
        <v>65.037000000000006</v>
      </c>
      <c r="AR550" s="27">
        <v>81.963999999999999</v>
      </c>
      <c r="AS550" s="27">
        <v>107.271</v>
      </c>
      <c r="AT550" s="27">
        <v>106.82</v>
      </c>
      <c r="AU550" s="27">
        <v>120.655</v>
      </c>
      <c r="AV550" s="27">
        <v>99.96</v>
      </c>
      <c r="AW550" s="27">
        <v>78.488</v>
      </c>
      <c r="AX550" s="27">
        <v>72.549000000000007</v>
      </c>
      <c r="AY550" s="27">
        <v>57.354999999999997</v>
      </c>
      <c r="AZ550" s="27">
        <v>45.411000000000001</v>
      </c>
      <c r="BA550" s="27">
        <v>8343</v>
      </c>
      <c r="BB550" s="27">
        <v>8343</v>
      </c>
      <c r="BC550" s="27">
        <v>951</v>
      </c>
      <c r="BD550" s="16">
        <v>2020</v>
      </c>
      <c r="BE550" s="13" t="str">
        <f>VLOOKUP($A550,'EIA-860 Solar Plants'!$C:AP,COLUMN(A549)+2)</f>
        <v>19005 Wiley's Well Road</v>
      </c>
      <c r="BF550" s="13" t="str">
        <f>VLOOKUP($A550,'EIA-860 Solar Plants'!$C:AQ,COLUMN(B549)+2)</f>
        <v>Blythe</v>
      </c>
      <c r="BG550" s="13" t="str">
        <f>VLOOKUP($A550,'EIA-860 Solar Plants'!$C:AS,COLUMN(C549)+2)</f>
        <v>CA</v>
      </c>
      <c r="BH550" s="13">
        <f>VLOOKUP($A550,'EIA-860 Solar Plants'!$C:AT,COLUMN(D549)+2)</f>
        <v>92225</v>
      </c>
      <c r="BI550" s="13" t="str">
        <f>VLOOKUP($A550,'EIA-860 Solar Plants'!$C:AU,COLUMN(E549)+2)</f>
        <v>Riverside</v>
      </c>
      <c r="BJ550" s="13">
        <f>VLOOKUP($A550,'EIA-860 Solar Plants'!$C:AV,COLUMN(F549)+2)</f>
        <v>33.564999999999998</v>
      </c>
      <c r="BK550" s="13">
        <f>VLOOKUP($A550,'EIA-860 Solar Plants'!$C:AW,COLUMN(G549)+2)</f>
        <v>-114.91805600000001</v>
      </c>
      <c r="BL550" s="13" t="str">
        <f>VLOOKUP($A550,'EIA-860 Solar Plants'!$C:AX,COLUMN(H549)+2)</f>
        <v>WECC</v>
      </c>
      <c r="BM550" s="13" t="str">
        <f>VLOOKUP($A550,'EIA-860 Solar Plants'!$C:AZ,COLUMN(I549)+2)</f>
        <v>CISO</v>
      </c>
      <c r="BN550" s="13" t="str">
        <f>VLOOKUP($A550,'EIA-860 Solar Plants'!$C:BA,COLUMN(J549)+2)</f>
        <v>California Independent System Operator</v>
      </c>
      <c r="BO550" s="13" t="str">
        <f>VLOOKUP($A550,'EIA-860 Solar Plants'!$C:BB,COLUMN(K549)+2)</f>
        <v/>
      </c>
      <c r="BP550" s="13">
        <f>VLOOKUP($A550,'EIA-860 Solar Plants'!$C:BC,COLUMN(L549)+2)</f>
        <v>22</v>
      </c>
      <c r="BQ550" s="13" t="str">
        <f>VLOOKUP($A550,'EIA-860 Solar Plants'!$C:BD,COLUMN(M549)+2)</f>
        <v>NR</v>
      </c>
      <c r="BR550" s="13">
        <f>VLOOKUP($A550,'EIA-860 Solar Plants'!$C:BE,COLUMN(N549)+2)</f>
        <v>2</v>
      </c>
      <c r="BS550" s="13" t="str">
        <f>VLOOKUP($A550,'EIA-860 Solar Plants'!$C:BF,COLUMN(O549)+2)</f>
        <v>IPP Non-CHP</v>
      </c>
      <c r="BT550" s="13" t="str">
        <f>VLOOKUP($A550,'EIA-860 Solar Plants'!$C:BG,COLUMN(P549)+2)</f>
        <v>N</v>
      </c>
      <c r="BU550" s="13" t="str">
        <f>VLOOKUP($A550,'EIA-860 Solar Plants'!$C:BH,COLUMN(Q549)+2)</f>
        <v/>
      </c>
      <c r="BV550" s="13" t="str">
        <f>VLOOKUP($A550,'EIA-860 Solar Plants'!$C:BI,COLUMN(R549)+2)</f>
        <v>N</v>
      </c>
      <c r="BW550" s="13" t="str">
        <f>VLOOKUP($A550,'EIA-860 Solar Plants'!$C:BJ,COLUMN(S549)+2)</f>
        <v/>
      </c>
      <c r="BX550" s="13" t="str">
        <f>VLOOKUP($A550,'EIA-860 Solar Plants'!$C:BK,COLUMN(T549)+2)</f>
        <v>N</v>
      </c>
      <c r="BY550" s="13" t="str">
        <f>VLOOKUP($A550,'EIA-860 Solar Plants'!$C:BL,COLUMN(U549)+2)</f>
        <v/>
      </c>
      <c r="BZ550" s="13" t="str">
        <f>VLOOKUP($A550,'EIA-860 Solar Plants'!$C:BM,COLUMN(V549)+2)</f>
        <v>N</v>
      </c>
      <c r="CA550" s="13" t="str">
        <f>VLOOKUP($A550,'EIA-860 Solar Plants'!$C:BN,COLUMN(W549)+2)</f>
        <v>X</v>
      </c>
      <c r="CB550" s="13" t="str">
        <f>VLOOKUP($A550,'EIA-860 Solar Plants'!$C:BO,COLUMN(X549)+2)</f>
        <v/>
      </c>
      <c r="CC550" s="13" t="str">
        <f>VLOOKUP($A550,'EIA-860 Solar Plants'!$C:BP,COLUMN(Y549)+2)</f>
        <v>Southern California Edison Co</v>
      </c>
      <c r="CD550" s="13">
        <f>VLOOKUP($A550,'EIA-860 Solar Plants'!$C:BQ,COLUMN(Z549)+2)</f>
        <v>17609</v>
      </c>
      <c r="CE550" s="13" t="str">
        <f>VLOOKUP($A550,'EIA-860 Solar Plants'!$C:BR,COLUMN(AA549)+2)</f>
        <v>CA</v>
      </c>
      <c r="CF550" s="13">
        <f>VLOOKUP($A550,'EIA-860 Solar Plants'!$C:BS,COLUMN(AB549)+2)</f>
        <v>12</v>
      </c>
      <c r="CG550" s="13" t="str">
        <f>VLOOKUP($A550,'EIA-860 Solar Plants'!$C:BT,COLUMN(AC549)+2)</f>
        <v xml:space="preserve"> </v>
      </c>
      <c r="CH550" s="13" t="str">
        <f>VLOOKUP($A550,'EIA-860 Solar Plants'!$C:BU,COLUMN(AD549)+2)</f>
        <v xml:space="preserve"> </v>
      </c>
      <c r="CI550" s="13" t="str">
        <f>VLOOKUP($A550,'EIA-860 Solar Plants'!$C:BV,COLUMN(AE549)+2)</f>
        <v>N</v>
      </c>
      <c r="CJ550" s="13" t="str">
        <f>VLOOKUP($A550,'EIA-860 Solar Plants'!$C:BW,COLUMN(AF549)+2)</f>
        <v/>
      </c>
      <c r="CK550" s="13" t="str">
        <f>VLOOKUP($A550,'EIA-860 Solar Plants'!$C:BX,COLUMN(AG549)+2)</f>
        <v/>
      </c>
      <c r="CL550" s="13" t="str">
        <f>VLOOKUP($A550,'EIA-860 Solar Plants'!$C:BY,COLUMN(AH549)+2)</f>
        <v/>
      </c>
      <c r="CM550" s="13" t="str">
        <f>VLOOKUP($A550,'EIA-860 Solar Plants'!$C:BZ,COLUMN(AI549)+2)</f>
        <v/>
      </c>
      <c r="CN550" s="13" t="str">
        <f>VLOOKUP($A550,'EIA-860 Solar Plants'!$C:CA,COLUMN(AJ549)+2)</f>
        <v/>
      </c>
      <c r="CO550" s="13">
        <f>SUMIF('EIA-860 Generators'!D:D,'EIA-923 Plants'!A550,'EIA-860 Generators'!N:N)</f>
        <v>4</v>
      </c>
      <c r="CP550" s="13">
        <f>SUMIF('EIA-860 Generators'!D:D,'EIA-923 Plants'!A550,'EIA-860 Generators'!O:O)</f>
        <v>4</v>
      </c>
      <c r="CQ550" s="13">
        <f>SUMIF('EIA-860 Generators'!D:D,'EIA-923 Plants'!A550,'EIA-860 Generators'!P:P)</f>
        <v>4</v>
      </c>
      <c r="CR550" s="13">
        <f>SUMIF('EIA-860 Generators'!D:D,'EIA-923 Plants'!A550,'EIA-860 Generators'!Q:Q)</f>
        <v>4</v>
      </c>
      <c r="CS550" s="13">
        <f>SUMIF('EIA-860 Generators'!D:D,'EIA-923 Plants'!A550,'EIA-860 Generators'!R:R)</f>
        <v>4</v>
      </c>
      <c r="CT550" s="13">
        <f>SUMIF('EIA-860 Generators'!D:D,'EIA-923 Plants'!A550,'EIA-860 Generators'!S:S)</f>
        <v>4</v>
      </c>
      <c r="CU550" s="13">
        <f>AVERAGEIF('EIA-860 Generators'!D:D,'EIA-923 Plants'!A550,'EIA-860 Generators'!T:T)</f>
        <v>4</v>
      </c>
      <c r="CV550" s="13">
        <f>SUMIF('EIA-860 Generators'!D:D,'EIA-923 Plants'!A550,'EIA-860 Generators'!T:T)</f>
        <v>4</v>
      </c>
    </row>
    <row r="551" spans="1:100" x14ac:dyDescent="0.2">
      <c r="A551" s="16">
        <v>58514</v>
      </c>
      <c r="B551" s="14" t="s">
        <v>51</v>
      </c>
      <c r="C551" s="14" t="s">
        <v>23607</v>
      </c>
      <c r="D551" s="14" t="s">
        <v>22009</v>
      </c>
      <c r="E551" s="16">
        <v>57365</v>
      </c>
      <c r="F551" s="14" t="s">
        <v>159</v>
      </c>
      <c r="G551" s="14" t="s">
        <v>44053</v>
      </c>
      <c r="H551" s="14" t="s">
        <v>93</v>
      </c>
      <c r="I551" s="16">
        <v>22</v>
      </c>
      <c r="J551" s="16">
        <v>2</v>
      </c>
      <c r="K551" s="14" t="s">
        <v>44043</v>
      </c>
      <c r="L551" s="14" t="s">
        <v>40991</v>
      </c>
      <c r="M551" s="14" t="s">
        <v>44038</v>
      </c>
      <c r="N551" s="14" t="s">
        <v>44038</v>
      </c>
      <c r="O551" s="14" t="s">
        <v>161</v>
      </c>
      <c r="P551" s="14" t="s">
        <v>42677</v>
      </c>
      <c r="Q551" s="27">
        <v>2461</v>
      </c>
      <c r="R551" s="27">
        <v>3336</v>
      </c>
      <c r="S551" s="27">
        <v>3264</v>
      </c>
      <c r="T551" s="27">
        <v>4114</v>
      </c>
      <c r="U551" s="27">
        <v>5384</v>
      </c>
      <c r="V551" s="27">
        <v>5362</v>
      </c>
      <c r="W551" s="27">
        <v>6056</v>
      </c>
      <c r="X551" s="27">
        <v>5017</v>
      </c>
      <c r="Y551" s="27">
        <v>3940</v>
      </c>
      <c r="Z551" s="27">
        <v>3641</v>
      </c>
      <c r="AA551" s="27">
        <v>2879</v>
      </c>
      <c r="AB551" s="27">
        <v>2279</v>
      </c>
      <c r="AC551" s="27">
        <v>2461</v>
      </c>
      <c r="AD551" s="27">
        <v>3336</v>
      </c>
      <c r="AE551" s="27">
        <v>3264</v>
      </c>
      <c r="AF551" s="27">
        <v>4114</v>
      </c>
      <c r="AG551" s="27">
        <v>5384</v>
      </c>
      <c r="AH551" s="27">
        <v>5362</v>
      </c>
      <c r="AI551" s="27">
        <v>6056</v>
      </c>
      <c r="AJ551" s="27">
        <v>5017</v>
      </c>
      <c r="AK551" s="27">
        <v>3940</v>
      </c>
      <c r="AL551" s="27">
        <v>3641</v>
      </c>
      <c r="AM551" s="27">
        <v>2879</v>
      </c>
      <c r="AN551" s="27">
        <v>2279</v>
      </c>
      <c r="AO551" s="27">
        <v>280.51299999999998</v>
      </c>
      <c r="AP551" s="27">
        <v>380.24900000000002</v>
      </c>
      <c r="AQ551" s="27">
        <v>372.09699999999998</v>
      </c>
      <c r="AR551" s="27">
        <v>468.94600000000003</v>
      </c>
      <c r="AS551" s="27">
        <v>613.73299999999995</v>
      </c>
      <c r="AT551" s="27">
        <v>611.15599999999995</v>
      </c>
      <c r="AU551" s="27">
        <v>690.31100000000004</v>
      </c>
      <c r="AV551" s="27">
        <v>571.90300000000002</v>
      </c>
      <c r="AW551" s="27">
        <v>449.05700000000002</v>
      </c>
      <c r="AX551" s="27">
        <v>415.07600000000002</v>
      </c>
      <c r="AY551" s="27">
        <v>328.14800000000002</v>
      </c>
      <c r="AZ551" s="27">
        <v>259.81099999999998</v>
      </c>
      <c r="BA551" s="27">
        <v>47733</v>
      </c>
      <c r="BB551" s="27">
        <v>47733</v>
      </c>
      <c r="BC551" s="27">
        <v>5441</v>
      </c>
      <c r="BD551" s="16">
        <v>2020</v>
      </c>
      <c r="BE551" s="13" t="str">
        <f>VLOOKUP($A551,'EIA-860 Solar Plants'!$C:AP,COLUMN(A550)+2)</f>
        <v>64851 Dillon Road</v>
      </c>
      <c r="BF551" s="13" t="str">
        <f>VLOOKUP($A551,'EIA-860 Solar Plants'!$C:AQ,COLUMN(B550)+2)</f>
        <v>Desert Hot Springs</v>
      </c>
      <c r="BG551" s="13" t="str">
        <f>VLOOKUP($A551,'EIA-860 Solar Plants'!$C:AS,COLUMN(C550)+2)</f>
        <v>CA</v>
      </c>
      <c r="BH551" s="13">
        <f>VLOOKUP($A551,'EIA-860 Solar Plants'!$C:AT,COLUMN(D550)+2)</f>
        <v>92258</v>
      </c>
      <c r="BI551" s="13" t="str">
        <f>VLOOKUP($A551,'EIA-860 Solar Plants'!$C:AU,COLUMN(E550)+2)</f>
        <v>Riverside</v>
      </c>
      <c r="BJ551" s="13">
        <f>VLOOKUP($A551,'EIA-860 Solar Plants'!$C:AV,COLUMN(F550)+2)</f>
        <v>33.923056000000003</v>
      </c>
      <c r="BK551" s="13">
        <f>VLOOKUP($A551,'EIA-860 Solar Plants'!$C:AW,COLUMN(G550)+2)</f>
        <v>-116.53</v>
      </c>
      <c r="BL551" s="13" t="str">
        <f>VLOOKUP($A551,'EIA-860 Solar Plants'!$C:AX,COLUMN(H550)+2)</f>
        <v>WECC</v>
      </c>
      <c r="BM551" s="13" t="str">
        <f>VLOOKUP($A551,'EIA-860 Solar Plants'!$C:AZ,COLUMN(I550)+2)</f>
        <v>CISO</v>
      </c>
      <c r="BN551" s="13" t="str">
        <f>VLOOKUP($A551,'EIA-860 Solar Plants'!$C:BA,COLUMN(J550)+2)</f>
        <v>California Independent System Operator</v>
      </c>
      <c r="BO551" s="13" t="str">
        <f>VLOOKUP($A551,'EIA-860 Solar Plants'!$C:BB,COLUMN(K550)+2)</f>
        <v/>
      </c>
      <c r="BP551" s="13">
        <f>VLOOKUP($A551,'EIA-860 Solar Plants'!$C:BC,COLUMN(L550)+2)</f>
        <v>22</v>
      </c>
      <c r="BQ551" s="13" t="str">
        <f>VLOOKUP($A551,'EIA-860 Solar Plants'!$C:BD,COLUMN(M550)+2)</f>
        <v>NR</v>
      </c>
      <c r="BR551" s="13">
        <f>VLOOKUP($A551,'EIA-860 Solar Plants'!$C:BE,COLUMN(N550)+2)</f>
        <v>2</v>
      </c>
      <c r="BS551" s="13" t="str">
        <f>VLOOKUP($A551,'EIA-860 Solar Plants'!$C:BF,COLUMN(O550)+2)</f>
        <v>IPP Non-CHP</v>
      </c>
      <c r="BT551" s="13" t="str">
        <f>VLOOKUP($A551,'EIA-860 Solar Plants'!$C:BG,COLUMN(P550)+2)</f>
        <v>N</v>
      </c>
      <c r="BU551" s="13" t="str">
        <f>VLOOKUP($A551,'EIA-860 Solar Plants'!$C:BH,COLUMN(Q550)+2)</f>
        <v/>
      </c>
      <c r="BV551" s="13" t="str">
        <f>VLOOKUP($A551,'EIA-860 Solar Plants'!$C:BI,COLUMN(R550)+2)</f>
        <v>Y</v>
      </c>
      <c r="BW551" s="13" t="str">
        <f>VLOOKUP($A551,'EIA-860 Solar Plants'!$C:BJ,COLUMN(S550)+2)</f>
        <v>13-657</v>
      </c>
      <c r="BX551" s="13" t="str">
        <f>VLOOKUP($A551,'EIA-860 Solar Plants'!$C:BK,COLUMN(T550)+2)</f>
        <v>N</v>
      </c>
      <c r="BY551" s="13" t="str">
        <f>VLOOKUP($A551,'EIA-860 Solar Plants'!$C:BL,COLUMN(U550)+2)</f>
        <v/>
      </c>
      <c r="BZ551" s="13" t="str">
        <f>VLOOKUP($A551,'EIA-860 Solar Plants'!$C:BM,COLUMN(V550)+2)</f>
        <v>N</v>
      </c>
      <c r="CA551" s="13" t="str">
        <f>VLOOKUP($A551,'EIA-860 Solar Plants'!$C:BN,COLUMN(W550)+2)</f>
        <v>X</v>
      </c>
      <c r="CB551" s="13" t="str">
        <f>VLOOKUP($A551,'EIA-860 Solar Plants'!$C:BO,COLUMN(X550)+2)</f>
        <v/>
      </c>
      <c r="CC551" s="13" t="str">
        <f>VLOOKUP($A551,'EIA-860 Solar Plants'!$C:BP,COLUMN(Y550)+2)</f>
        <v>Southern California Edison Co</v>
      </c>
      <c r="CD551" s="13">
        <f>VLOOKUP($A551,'EIA-860 Solar Plants'!$C:BQ,COLUMN(Z550)+2)</f>
        <v>17609</v>
      </c>
      <c r="CE551" s="13" t="str">
        <f>VLOOKUP($A551,'EIA-860 Solar Plants'!$C:BR,COLUMN(AA550)+2)</f>
        <v>CA</v>
      </c>
      <c r="CF551" s="13">
        <f>VLOOKUP($A551,'EIA-860 Solar Plants'!$C:BS,COLUMN(AB550)+2)</f>
        <v>12</v>
      </c>
      <c r="CG551" s="13" t="str">
        <f>VLOOKUP($A551,'EIA-860 Solar Plants'!$C:BT,COLUMN(AC550)+2)</f>
        <v xml:space="preserve"> </v>
      </c>
      <c r="CH551" s="13" t="str">
        <f>VLOOKUP($A551,'EIA-860 Solar Plants'!$C:BU,COLUMN(AD550)+2)</f>
        <v xml:space="preserve"> </v>
      </c>
      <c r="CI551" s="13" t="str">
        <f>VLOOKUP($A551,'EIA-860 Solar Plants'!$C:BV,COLUMN(AE550)+2)</f>
        <v>N</v>
      </c>
      <c r="CJ551" s="13" t="str">
        <f>VLOOKUP($A551,'EIA-860 Solar Plants'!$C:BW,COLUMN(AF550)+2)</f>
        <v/>
      </c>
      <c r="CK551" s="13" t="str">
        <f>VLOOKUP($A551,'EIA-860 Solar Plants'!$C:BX,COLUMN(AG550)+2)</f>
        <v/>
      </c>
      <c r="CL551" s="13" t="str">
        <f>VLOOKUP($A551,'EIA-860 Solar Plants'!$C:BY,COLUMN(AH550)+2)</f>
        <v/>
      </c>
      <c r="CM551" s="13" t="str">
        <f>VLOOKUP($A551,'EIA-860 Solar Plants'!$C:BZ,COLUMN(AI550)+2)</f>
        <v/>
      </c>
      <c r="CN551" s="13" t="str">
        <f>VLOOKUP($A551,'EIA-860 Solar Plants'!$C:CA,COLUMN(AJ550)+2)</f>
        <v/>
      </c>
      <c r="CO551" s="13">
        <f>SUMIF('EIA-860 Generators'!D:D,'EIA-923 Plants'!A551,'EIA-860 Generators'!N:N)</f>
        <v>2.2999999999999998</v>
      </c>
      <c r="CP551" s="13">
        <f>SUMIF('EIA-860 Generators'!D:D,'EIA-923 Plants'!A551,'EIA-860 Generators'!O:O)</f>
        <v>2.2000000000000002</v>
      </c>
      <c r="CQ551" s="13">
        <f>SUMIF('EIA-860 Generators'!D:D,'EIA-923 Plants'!A551,'EIA-860 Generators'!P:P)</f>
        <v>2.2000000000000002</v>
      </c>
      <c r="CR551" s="13">
        <f>SUMIF('EIA-860 Generators'!D:D,'EIA-923 Plants'!A551,'EIA-860 Generators'!Q:Q)</f>
        <v>2.2999999999999998</v>
      </c>
      <c r="CS551" s="13">
        <f>SUMIF('EIA-860 Generators'!D:D,'EIA-923 Plants'!A551,'EIA-860 Generators'!R:R)</f>
        <v>2.2000000000000002</v>
      </c>
      <c r="CT551" s="13">
        <f>SUMIF('EIA-860 Generators'!D:D,'EIA-923 Plants'!A551,'EIA-860 Generators'!S:S)</f>
        <v>2.2000000000000002</v>
      </c>
      <c r="CU551" s="13">
        <f>AVERAGEIF('EIA-860 Generators'!D:D,'EIA-923 Plants'!A551,'EIA-860 Generators'!T:T)</f>
        <v>12</v>
      </c>
      <c r="CV551" s="13">
        <f>SUMIF('EIA-860 Generators'!D:D,'EIA-923 Plants'!A551,'EIA-860 Generators'!T:T)</f>
        <v>12</v>
      </c>
    </row>
    <row r="552" spans="1:100" x14ac:dyDescent="0.2">
      <c r="A552" s="16">
        <v>58515</v>
      </c>
      <c r="B552" s="14" t="s">
        <v>51</v>
      </c>
      <c r="C552" s="14" t="s">
        <v>23611</v>
      </c>
      <c r="D552" s="14" t="s">
        <v>23610</v>
      </c>
      <c r="E552" s="16">
        <v>58492</v>
      </c>
      <c r="F552" s="14" t="s">
        <v>1992</v>
      </c>
      <c r="G552" s="14" t="s">
        <v>44042</v>
      </c>
      <c r="H552" s="14" t="s">
        <v>903</v>
      </c>
      <c r="I552" s="16">
        <v>481</v>
      </c>
      <c r="J552" s="16">
        <v>4</v>
      </c>
      <c r="K552" s="14" t="s">
        <v>44052</v>
      </c>
      <c r="L552" s="14" t="s">
        <v>40991</v>
      </c>
      <c r="M552" s="14" t="s">
        <v>44038</v>
      </c>
      <c r="N552" s="14" t="s">
        <v>44038</v>
      </c>
      <c r="O552" s="14" t="s">
        <v>176</v>
      </c>
      <c r="P552" s="14" t="s">
        <v>42677</v>
      </c>
      <c r="Q552" s="27">
        <v>1138</v>
      </c>
      <c r="R552" s="27">
        <v>1357</v>
      </c>
      <c r="S552" s="27">
        <v>1662</v>
      </c>
      <c r="T552" s="27">
        <v>2585</v>
      </c>
      <c r="U552" s="27">
        <v>2939</v>
      </c>
      <c r="V552" s="27">
        <v>3019</v>
      </c>
      <c r="W552" s="27">
        <v>3001</v>
      </c>
      <c r="X552" s="27">
        <v>2593</v>
      </c>
      <c r="Y552" s="27">
        <v>2154</v>
      </c>
      <c r="Z552" s="27">
        <v>1925</v>
      </c>
      <c r="AA552" s="27">
        <v>1665</v>
      </c>
      <c r="AB552" s="27">
        <v>1316</v>
      </c>
      <c r="AC552" s="27">
        <v>1138</v>
      </c>
      <c r="AD552" s="27">
        <v>1357</v>
      </c>
      <c r="AE552" s="27">
        <v>1662</v>
      </c>
      <c r="AF552" s="27">
        <v>2585</v>
      </c>
      <c r="AG552" s="27">
        <v>2939</v>
      </c>
      <c r="AH552" s="27">
        <v>3019</v>
      </c>
      <c r="AI552" s="27">
        <v>3001</v>
      </c>
      <c r="AJ552" s="27">
        <v>2593</v>
      </c>
      <c r="AK552" s="27">
        <v>2154</v>
      </c>
      <c r="AL552" s="27">
        <v>1925</v>
      </c>
      <c r="AM552" s="27">
        <v>1665</v>
      </c>
      <c r="AN552" s="27">
        <v>1316</v>
      </c>
      <c r="AO552" s="27">
        <v>129.751</v>
      </c>
      <c r="AP552" s="27">
        <v>154.64099999999999</v>
      </c>
      <c r="AQ552" s="27">
        <v>189.48500000000001</v>
      </c>
      <c r="AR552" s="27">
        <v>294.65499999999997</v>
      </c>
      <c r="AS552" s="27">
        <v>335.04700000000003</v>
      </c>
      <c r="AT552" s="27">
        <v>344.137</v>
      </c>
      <c r="AU552" s="27">
        <v>342.03</v>
      </c>
      <c r="AV552" s="27">
        <v>295.57799999999997</v>
      </c>
      <c r="AW552" s="27">
        <v>245.482</v>
      </c>
      <c r="AX552" s="27">
        <v>219.39699999999999</v>
      </c>
      <c r="AY552" s="27">
        <v>189.827</v>
      </c>
      <c r="AZ552" s="27">
        <v>149.97</v>
      </c>
      <c r="BA552" s="27">
        <v>25354</v>
      </c>
      <c r="BB552" s="27">
        <v>25354</v>
      </c>
      <c r="BC552" s="27">
        <v>2890</v>
      </c>
      <c r="BD552" s="16">
        <v>2020</v>
      </c>
      <c r="BE552" s="13" t="str">
        <f>VLOOKUP($A552,'EIA-860 Solar Plants'!$C:AP,COLUMN(A551)+2)</f>
        <v>1001 Airport Road</v>
      </c>
      <c r="BF552" s="13" t="str">
        <f>VLOOKUP($A552,'EIA-860 Solar Plants'!$C:AQ,COLUMN(B551)+2)</f>
        <v>Chattanooga</v>
      </c>
      <c r="BG552" s="13" t="str">
        <f>VLOOKUP($A552,'EIA-860 Solar Plants'!$C:AS,COLUMN(C551)+2)</f>
        <v>TN</v>
      </c>
      <c r="BH552" s="13">
        <f>VLOOKUP($A552,'EIA-860 Solar Plants'!$C:AT,COLUMN(D551)+2)</f>
        <v>37421</v>
      </c>
      <c r="BI552" s="13" t="str">
        <f>VLOOKUP($A552,'EIA-860 Solar Plants'!$C:AU,COLUMN(E551)+2)</f>
        <v>Hamilton</v>
      </c>
      <c r="BJ552" s="13">
        <f>VLOOKUP($A552,'EIA-860 Solar Plants'!$C:AV,COLUMN(F551)+2)</f>
        <v>35.024583</v>
      </c>
      <c r="BK552" s="13">
        <f>VLOOKUP($A552,'EIA-860 Solar Plants'!$C:AW,COLUMN(G551)+2)</f>
        <v>-85.208617000000004</v>
      </c>
      <c r="BL552" s="13" t="str">
        <f>VLOOKUP($A552,'EIA-860 Solar Plants'!$C:AX,COLUMN(H551)+2)</f>
        <v>RFC</v>
      </c>
      <c r="BM552" s="13" t="str">
        <f>VLOOKUP($A552,'EIA-860 Solar Plants'!$C:AZ,COLUMN(I551)+2)</f>
        <v>TVA</v>
      </c>
      <c r="BN552" s="13" t="str">
        <f>VLOOKUP($A552,'EIA-860 Solar Plants'!$C:BA,COLUMN(J551)+2)</f>
        <v>Tennessee Valley Authority</v>
      </c>
      <c r="BO552" s="13" t="str">
        <f>VLOOKUP($A552,'EIA-860 Solar Plants'!$C:BB,COLUMN(K551)+2)</f>
        <v/>
      </c>
      <c r="BP552" s="13">
        <f>VLOOKUP($A552,'EIA-860 Solar Plants'!$C:BC,COLUMN(L551)+2)</f>
        <v>481</v>
      </c>
      <c r="BQ552" s="13" t="str">
        <f>VLOOKUP($A552,'EIA-860 Solar Plants'!$C:BD,COLUMN(M551)+2)</f>
        <v>NR</v>
      </c>
      <c r="BR552" s="13">
        <f>VLOOKUP($A552,'EIA-860 Solar Plants'!$C:BE,COLUMN(N551)+2)</f>
        <v>4</v>
      </c>
      <c r="BS552" s="13" t="str">
        <f>VLOOKUP($A552,'EIA-860 Solar Plants'!$C:BF,COLUMN(O551)+2)</f>
        <v>Commercial Non-CHP</v>
      </c>
      <c r="BT552" s="13" t="str">
        <f>VLOOKUP($A552,'EIA-860 Solar Plants'!$C:BG,COLUMN(P551)+2)</f>
        <v>N</v>
      </c>
      <c r="BU552" s="13" t="str">
        <f>VLOOKUP($A552,'EIA-860 Solar Plants'!$C:BH,COLUMN(Q551)+2)</f>
        <v/>
      </c>
      <c r="BV552" s="13" t="str">
        <f>VLOOKUP($A552,'EIA-860 Solar Plants'!$C:BI,COLUMN(R551)+2)</f>
        <v>N</v>
      </c>
      <c r="BW552" s="13" t="str">
        <f>VLOOKUP($A552,'EIA-860 Solar Plants'!$C:BJ,COLUMN(S551)+2)</f>
        <v/>
      </c>
      <c r="BX552" s="13" t="str">
        <f>VLOOKUP($A552,'EIA-860 Solar Plants'!$C:BK,COLUMN(T551)+2)</f>
        <v>N</v>
      </c>
      <c r="BY552" s="13" t="str">
        <f>VLOOKUP($A552,'EIA-860 Solar Plants'!$C:BL,COLUMN(U551)+2)</f>
        <v/>
      </c>
      <c r="BZ552" s="13" t="str">
        <f>VLOOKUP($A552,'EIA-860 Solar Plants'!$C:BM,COLUMN(V551)+2)</f>
        <v>N</v>
      </c>
      <c r="CA552" s="13" t="str">
        <f>VLOOKUP($A552,'EIA-860 Solar Plants'!$C:BN,COLUMN(W551)+2)</f>
        <v>X</v>
      </c>
      <c r="CB552" s="13" t="str">
        <f>VLOOKUP($A552,'EIA-860 Solar Plants'!$C:BO,COLUMN(X551)+2)</f>
        <v/>
      </c>
      <c r="CC552" s="13" t="str">
        <f>VLOOKUP($A552,'EIA-860 Solar Plants'!$C:BP,COLUMN(Y551)+2)</f>
        <v>City of Chattanooga - (TN)</v>
      </c>
      <c r="CD552" s="13">
        <f>VLOOKUP($A552,'EIA-860 Solar Plants'!$C:BQ,COLUMN(Z551)+2)</f>
        <v>3408</v>
      </c>
      <c r="CE552" s="13" t="str">
        <f>VLOOKUP($A552,'EIA-860 Solar Plants'!$C:BR,COLUMN(AA551)+2)</f>
        <v>TN</v>
      </c>
      <c r="CF552" s="13">
        <f>VLOOKUP($A552,'EIA-860 Solar Plants'!$C:BS,COLUMN(AB551)+2)</f>
        <v>12</v>
      </c>
      <c r="CG552" s="13" t="str">
        <f>VLOOKUP($A552,'EIA-860 Solar Plants'!$C:BT,COLUMN(AC551)+2)</f>
        <v xml:space="preserve"> </v>
      </c>
      <c r="CH552" s="13" t="str">
        <f>VLOOKUP($A552,'EIA-860 Solar Plants'!$C:BU,COLUMN(AD551)+2)</f>
        <v xml:space="preserve"> </v>
      </c>
      <c r="CI552" s="13" t="str">
        <f>VLOOKUP($A552,'EIA-860 Solar Plants'!$C:BV,COLUMN(AE551)+2)</f>
        <v>N</v>
      </c>
      <c r="CJ552" s="13" t="str">
        <f>VLOOKUP($A552,'EIA-860 Solar Plants'!$C:BW,COLUMN(AF551)+2)</f>
        <v/>
      </c>
      <c r="CK552" s="13" t="str">
        <f>VLOOKUP($A552,'EIA-860 Solar Plants'!$C:BX,COLUMN(AG551)+2)</f>
        <v/>
      </c>
      <c r="CL552" s="13" t="str">
        <f>VLOOKUP($A552,'EIA-860 Solar Plants'!$C:BY,COLUMN(AH551)+2)</f>
        <v/>
      </c>
      <c r="CM552" s="13" t="str">
        <f>VLOOKUP($A552,'EIA-860 Solar Plants'!$C:BZ,COLUMN(AI551)+2)</f>
        <v/>
      </c>
      <c r="CN552" s="13" t="str">
        <f>VLOOKUP($A552,'EIA-860 Solar Plants'!$C:CA,COLUMN(AJ551)+2)</f>
        <v/>
      </c>
      <c r="CO552" s="13">
        <f>SUMIF('EIA-860 Generators'!D:D,'EIA-923 Plants'!A552,'EIA-860 Generators'!N:N)</f>
        <v>2.7</v>
      </c>
      <c r="CP552" s="13">
        <f>SUMIF('EIA-860 Generators'!D:D,'EIA-923 Plants'!A552,'EIA-860 Generators'!O:O)</f>
        <v>1.9000000000000001</v>
      </c>
      <c r="CQ552" s="13">
        <f>SUMIF('EIA-860 Generators'!D:D,'EIA-923 Plants'!A552,'EIA-860 Generators'!P:P)</f>
        <v>0.8</v>
      </c>
      <c r="CR552" s="13">
        <f>SUMIF('EIA-860 Generators'!D:D,'EIA-923 Plants'!A552,'EIA-860 Generators'!Q:Q)</f>
        <v>8.1000000000000014</v>
      </c>
      <c r="CS552" s="13">
        <f>SUMIF('EIA-860 Generators'!D:D,'EIA-923 Plants'!A552,'EIA-860 Generators'!R:R)</f>
        <v>5.7</v>
      </c>
      <c r="CT552" s="13">
        <f>SUMIF('EIA-860 Generators'!D:D,'EIA-923 Plants'!A552,'EIA-860 Generators'!S:S)</f>
        <v>2.4000000000000004</v>
      </c>
      <c r="CU552" s="13">
        <f>AVERAGEIF('EIA-860 Generators'!D:D,'EIA-923 Plants'!A552,'EIA-860 Generators'!T:T)</f>
        <v>7.333333333333333</v>
      </c>
      <c r="CV552" s="13">
        <f>SUMIF('EIA-860 Generators'!D:D,'EIA-923 Plants'!A552,'EIA-860 Generators'!T:T)</f>
        <v>22</v>
      </c>
    </row>
    <row r="553" spans="1:100" x14ac:dyDescent="0.2">
      <c r="A553" s="16">
        <v>58516</v>
      </c>
      <c r="B553" s="14" t="s">
        <v>51</v>
      </c>
      <c r="C553" s="14" t="s">
        <v>23614</v>
      </c>
      <c r="D553" s="14" t="s">
        <v>23613</v>
      </c>
      <c r="E553" s="16">
        <v>58491</v>
      </c>
      <c r="F553" s="14" t="s">
        <v>368</v>
      </c>
      <c r="G553" s="14" t="s">
        <v>44046</v>
      </c>
      <c r="H553" s="14" t="s">
        <v>93</v>
      </c>
      <c r="I553" s="16">
        <v>22</v>
      </c>
      <c r="J553" s="16">
        <v>2</v>
      </c>
      <c r="K553" s="14" t="s">
        <v>44043</v>
      </c>
      <c r="L553" s="14" t="s">
        <v>40991</v>
      </c>
      <c r="M553" s="14" t="s">
        <v>44038</v>
      </c>
      <c r="N553" s="14" t="s">
        <v>44038</v>
      </c>
      <c r="O553" s="14" t="s">
        <v>396</v>
      </c>
      <c r="P553" s="14" t="s">
        <v>42677</v>
      </c>
      <c r="Q553" s="27">
        <v>1672</v>
      </c>
      <c r="R553" s="27">
        <v>1931</v>
      </c>
      <c r="S553" s="27">
        <v>2179</v>
      </c>
      <c r="T553" s="27">
        <v>2913</v>
      </c>
      <c r="U553" s="27">
        <v>3155</v>
      </c>
      <c r="V553" s="27">
        <v>3014</v>
      </c>
      <c r="W553" s="27">
        <v>3020</v>
      </c>
      <c r="X553" s="27">
        <v>2777</v>
      </c>
      <c r="Y553" s="27">
        <v>2509</v>
      </c>
      <c r="Z553" s="27">
        <v>2365</v>
      </c>
      <c r="AA553" s="27">
        <v>1689</v>
      </c>
      <c r="AB553" s="27">
        <v>1499</v>
      </c>
      <c r="AC553" s="27">
        <v>1672</v>
      </c>
      <c r="AD553" s="27">
        <v>1931</v>
      </c>
      <c r="AE553" s="27">
        <v>2179</v>
      </c>
      <c r="AF553" s="27">
        <v>2913</v>
      </c>
      <c r="AG553" s="27">
        <v>3155</v>
      </c>
      <c r="AH553" s="27">
        <v>3014</v>
      </c>
      <c r="AI553" s="27">
        <v>3020</v>
      </c>
      <c r="AJ553" s="27">
        <v>2777</v>
      </c>
      <c r="AK553" s="27">
        <v>2509</v>
      </c>
      <c r="AL553" s="27">
        <v>2365</v>
      </c>
      <c r="AM553" s="27">
        <v>1689</v>
      </c>
      <c r="AN553" s="27">
        <v>1499</v>
      </c>
      <c r="AO553" s="27">
        <v>190.602</v>
      </c>
      <c r="AP553" s="27">
        <v>220.11</v>
      </c>
      <c r="AQ553" s="27">
        <v>248.351</v>
      </c>
      <c r="AR553" s="27">
        <v>331.98500000000001</v>
      </c>
      <c r="AS553" s="27">
        <v>359.60300000000001</v>
      </c>
      <c r="AT553" s="27">
        <v>343.565</v>
      </c>
      <c r="AU553" s="27">
        <v>344.26900000000001</v>
      </c>
      <c r="AV553" s="27">
        <v>316.50700000000001</v>
      </c>
      <c r="AW553" s="27">
        <v>285.97199999999998</v>
      </c>
      <c r="AX553" s="27">
        <v>269.59399999999999</v>
      </c>
      <c r="AY553" s="27">
        <v>192.53399999999999</v>
      </c>
      <c r="AZ553" s="27">
        <v>170.90799999999999</v>
      </c>
      <c r="BA553" s="27">
        <v>28723</v>
      </c>
      <c r="BB553" s="27">
        <v>28723</v>
      </c>
      <c r="BC553" s="27">
        <v>3274</v>
      </c>
      <c r="BD553" s="16">
        <v>2020</v>
      </c>
      <c r="BE553" s="13" t="str">
        <f>VLOOKUP($A553,'EIA-860 Solar Plants'!$C:AP,COLUMN(A552)+2)</f>
        <v>2730 North Trekell Road</v>
      </c>
      <c r="BF553" s="13" t="str">
        <f>VLOOKUP($A553,'EIA-860 Solar Plants'!$C:AQ,COLUMN(B552)+2)</f>
        <v>Casa Grande</v>
      </c>
      <c r="BG553" s="13" t="str">
        <f>VLOOKUP($A553,'EIA-860 Solar Plants'!$C:AS,COLUMN(C552)+2)</f>
        <v>AZ</v>
      </c>
      <c r="BH553" s="13">
        <f>VLOOKUP($A553,'EIA-860 Solar Plants'!$C:AT,COLUMN(D552)+2)</f>
        <v>85122</v>
      </c>
      <c r="BI553" s="13" t="str">
        <f>VLOOKUP($A553,'EIA-860 Solar Plants'!$C:AU,COLUMN(E552)+2)</f>
        <v>Pinal</v>
      </c>
      <c r="BJ553" s="13">
        <f>VLOOKUP($A553,'EIA-860 Solar Plants'!$C:AV,COLUMN(F552)+2)</f>
        <v>32.936943999999997</v>
      </c>
      <c r="BK553" s="13">
        <f>VLOOKUP($A553,'EIA-860 Solar Plants'!$C:AW,COLUMN(G552)+2)</f>
        <v>-111.73861100000001</v>
      </c>
      <c r="BL553" s="13" t="str">
        <f>VLOOKUP($A553,'EIA-860 Solar Plants'!$C:AX,COLUMN(H552)+2)</f>
        <v>WECC</v>
      </c>
      <c r="BM553" s="13" t="str">
        <f>VLOOKUP($A553,'EIA-860 Solar Plants'!$C:AZ,COLUMN(I552)+2)</f>
        <v>AZPS</v>
      </c>
      <c r="BN553" s="13" t="str">
        <f>VLOOKUP($A553,'EIA-860 Solar Plants'!$C:BA,COLUMN(J552)+2)</f>
        <v>Arizona Public Service Company</v>
      </c>
      <c r="BO553" s="13" t="str">
        <f>VLOOKUP($A553,'EIA-860 Solar Plants'!$C:BB,COLUMN(K552)+2)</f>
        <v/>
      </c>
      <c r="BP553" s="13">
        <f>VLOOKUP($A553,'EIA-860 Solar Plants'!$C:BC,COLUMN(L552)+2)</f>
        <v>22</v>
      </c>
      <c r="BQ553" s="13" t="str">
        <f>VLOOKUP($A553,'EIA-860 Solar Plants'!$C:BD,COLUMN(M552)+2)</f>
        <v>NR</v>
      </c>
      <c r="BR553" s="13">
        <f>VLOOKUP($A553,'EIA-860 Solar Plants'!$C:BE,COLUMN(N552)+2)</f>
        <v>2</v>
      </c>
      <c r="BS553" s="13" t="str">
        <f>VLOOKUP($A553,'EIA-860 Solar Plants'!$C:BF,COLUMN(O552)+2)</f>
        <v>IPP Non-CHP</v>
      </c>
      <c r="BT553" s="13" t="str">
        <f>VLOOKUP($A553,'EIA-860 Solar Plants'!$C:BG,COLUMN(P552)+2)</f>
        <v>N</v>
      </c>
      <c r="BU553" s="13" t="str">
        <f>VLOOKUP($A553,'EIA-860 Solar Plants'!$C:BH,COLUMN(Q552)+2)</f>
        <v/>
      </c>
      <c r="BV553" s="13" t="str">
        <f>VLOOKUP($A553,'EIA-860 Solar Plants'!$C:BI,COLUMN(R552)+2)</f>
        <v>Y</v>
      </c>
      <c r="BW553" s="13" t="str">
        <f>VLOOKUP($A553,'EIA-860 Solar Plants'!$C:BJ,COLUMN(S552)+2)</f>
        <v>QF-13-75-000</v>
      </c>
      <c r="BX553" s="13" t="str">
        <f>VLOOKUP($A553,'EIA-860 Solar Plants'!$C:BK,COLUMN(T552)+2)</f>
        <v>N</v>
      </c>
      <c r="BY553" s="13" t="str">
        <f>VLOOKUP($A553,'EIA-860 Solar Plants'!$C:BL,COLUMN(U552)+2)</f>
        <v/>
      </c>
      <c r="BZ553" s="13" t="str">
        <f>VLOOKUP($A553,'EIA-860 Solar Plants'!$C:BM,COLUMN(V552)+2)</f>
        <v/>
      </c>
      <c r="CA553" s="13" t="str">
        <f>VLOOKUP($A553,'EIA-860 Solar Plants'!$C:BN,COLUMN(W552)+2)</f>
        <v>X</v>
      </c>
      <c r="CB553" s="13" t="str">
        <f>VLOOKUP($A553,'EIA-860 Solar Plants'!$C:BO,COLUMN(X552)+2)</f>
        <v/>
      </c>
      <c r="CC553" s="13" t="str">
        <f>VLOOKUP($A553,'EIA-860 Solar Plants'!$C:BP,COLUMN(Y552)+2)</f>
        <v>Arizona Public Service Co</v>
      </c>
      <c r="CD553" s="13">
        <f>VLOOKUP($A553,'EIA-860 Solar Plants'!$C:BQ,COLUMN(Z552)+2)</f>
        <v>803</v>
      </c>
      <c r="CE553" s="13" t="str">
        <f>VLOOKUP($A553,'EIA-860 Solar Plants'!$C:BR,COLUMN(AA552)+2)</f>
        <v>AZ</v>
      </c>
      <c r="CF553" s="13">
        <f>VLOOKUP($A553,'EIA-860 Solar Plants'!$C:BS,COLUMN(AB552)+2)</f>
        <v>0.48</v>
      </c>
      <c r="CG553" s="13" t="str">
        <f>VLOOKUP($A553,'EIA-860 Solar Plants'!$C:BT,COLUMN(AC552)+2)</f>
        <v xml:space="preserve"> </v>
      </c>
      <c r="CH553" s="13" t="str">
        <f>VLOOKUP($A553,'EIA-860 Solar Plants'!$C:BU,COLUMN(AD552)+2)</f>
        <v xml:space="preserve"> </v>
      </c>
      <c r="CI553" s="13" t="str">
        <f>VLOOKUP($A553,'EIA-860 Solar Plants'!$C:BV,COLUMN(AE552)+2)</f>
        <v>N</v>
      </c>
      <c r="CJ553" s="13" t="str">
        <f>VLOOKUP($A553,'EIA-860 Solar Plants'!$C:BW,COLUMN(AF552)+2)</f>
        <v/>
      </c>
      <c r="CK553" s="13" t="str">
        <f>VLOOKUP($A553,'EIA-860 Solar Plants'!$C:BX,COLUMN(AG552)+2)</f>
        <v/>
      </c>
      <c r="CL553" s="13" t="str">
        <f>VLOOKUP($A553,'EIA-860 Solar Plants'!$C:BY,COLUMN(AH552)+2)</f>
        <v/>
      </c>
      <c r="CM553" s="13" t="str">
        <f>VLOOKUP($A553,'EIA-860 Solar Plants'!$C:BZ,COLUMN(AI552)+2)</f>
        <v/>
      </c>
      <c r="CN553" s="13" t="str">
        <f>VLOOKUP($A553,'EIA-860 Solar Plants'!$C:CA,COLUMN(AJ552)+2)</f>
        <v/>
      </c>
      <c r="CO553" s="13">
        <f>SUMIF('EIA-860 Generators'!D:D,'EIA-923 Plants'!A553,'EIA-860 Generators'!N:N)</f>
        <v>1.6</v>
      </c>
      <c r="CP553" s="13">
        <f>SUMIF('EIA-860 Generators'!D:D,'EIA-923 Plants'!A553,'EIA-860 Generators'!O:O)</f>
        <v>1.6</v>
      </c>
      <c r="CQ553" s="13">
        <f>SUMIF('EIA-860 Generators'!D:D,'EIA-923 Plants'!A553,'EIA-860 Generators'!P:P)</f>
        <v>1.6</v>
      </c>
      <c r="CR553" s="13">
        <f>SUMIF('EIA-860 Generators'!D:D,'EIA-923 Plants'!A553,'EIA-860 Generators'!Q:Q)</f>
        <v>1.6</v>
      </c>
      <c r="CS553" s="13">
        <f>SUMIF('EIA-860 Generators'!D:D,'EIA-923 Plants'!A553,'EIA-860 Generators'!R:R)</f>
        <v>1.6</v>
      </c>
      <c r="CT553" s="13">
        <f>SUMIF('EIA-860 Generators'!D:D,'EIA-923 Plants'!A553,'EIA-860 Generators'!S:S)</f>
        <v>1.6</v>
      </c>
      <c r="CU553" s="13">
        <f>AVERAGEIF('EIA-860 Generators'!D:D,'EIA-923 Plants'!A553,'EIA-860 Generators'!T:T)</f>
        <v>12</v>
      </c>
      <c r="CV553" s="13">
        <f>SUMIF('EIA-860 Generators'!D:D,'EIA-923 Plants'!A553,'EIA-860 Generators'!T:T)</f>
        <v>12</v>
      </c>
    </row>
    <row r="554" spans="1:100" x14ac:dyDescent="0.2">
      <c r="A554" s="16">
        <v>58517</v>
      </c>
      <c r="B554" s="14" t="s">
        <v>51</v>
      </c>
      <c r="C554" s="14" t="s">
        <v>23617</v>
      </c>
      <c r="D554" s="14" t="s">
        <v>23613</v>
      </c>
      <c r="E554" s="16">
        <v>58491</v>
      </c>
      <c r="F554" s="14" t="s">
        <v>368</v>
      </c>
      <c r="G554" s="14" t="s">
        <v>44046</v>
      </c>
      <c r="H554" s="14" t="s">
        <v>93</v>
      </c>
      <c r="I554" s="16">
        <v>22</v>
      </c>
      <c r="J554" s="16">
        <v>2</v>
      </c>
      <c r="K554" s="14" t="s">
        <v>44043</v>
      </c>
      <c r="L554" s="14" t="s">
        <v>40991</v>
      </c>
      <c r="M554" s="14" t="s">
        <v>44038</v>
      </c>
      <c r="N554" s="14" t="s">
        <v>44038</v>
      </c>
      <c r="O554" s="14" t="s">
        <v>396</v>
      </c>
      <c r="P554" s="14" t="s">
        <v>42677</v>
      </c>
      <c r="Q554" s="27">
        <v>1601</v>
      </c>
      <c r="R554" s="27">
        <v>1849</v>
      </c>
      <c r="S554" s="27">
        <v>2086</v>
      </c>
      <c r="T554" s="27">
        <v>2789</v>
      </c>
      <c r="U554" s="27">
        <v>3021</v>
      </c>
      <c r="V554" s="27">
        <v>2886</v>
      </c>
      <c r="W554" s="27">
        <v>2892</v>
      </c>
      <c r="X554" s="27">
        <v>2659</v>
      </c>
      <c r="Y554" s="27">
        <v>2402</v>
      </c>
      <c r="Z554" s="27">
        <v>2265</v>
      </c>
      <c r="AA554" s="27">
        <v>1617</v>
      </c>
      <c r="AB554" s="27">
        <v>1436</v>
      </c>
      <c r="AC554" s="27">
        <v>1601</v>
      </c>
      <c r="AD554" s="27">
        <v>1849</v>
      </c>
      <c r="AE554" s="27">
        <v>2086</v>
      </c>
      <c r="AF554" s="27">
        <v>2789</v>
      </c>
      <c r="AG554" s="27">
        <v>3021</v>
      </c>
      <c r="AH554" s="27">
        <v>2886</v>
      </c>
      <c r="AI554" s="27">
        <v>2892</v>
      </c>
      <c r="AJ554" s="27">
        <v>2659</v>
      </c>
      <c r="AK554" s="27">
        <v>2402</v>
      </c>
      <c r="AL554" s="27">
        <v>2265</v>
      </c>
      <c r="AM554" s="27">
        <v>1617</v>
      </c>
      <c r="AN554" s="27">
        <v>1436</v>
      </c>
      <c r="AO554" s="27">
        <v>182.50899999999999</v>
      </c>
      <c r="AP554" s="27">
        <v>210.76499999999999</v>
      </c>
      <c r="AQ554" s="27">
        <v>237.80699999999999</v>
      </c>
      <c r="AR554" s="27">
        <v>317.89</v>
      </c>
      <c r="AS554" s="27">
        <v>344.33600000000001</v>
      </c>
      <c r="AT554" s="27">
        <v>328.97800000000001</v>
      </c>
      <c r="AU554" s="27">
        <v>329.65300000000002</v>
      </c>
      <c r="AV554" s="27">
        <v>303.07</v>
      </c>
      <c r="AW554" s="27">
        <v>273.83100000000002</v>
      </c>
      <c r="AX554" s="27">
        <v>258.149</v>
      </c>
      <c r="AY554" s="27">
        <v>184.36</v>
      </c>
      <c r="AZ554" s="27">
        <v>163.65199999999999</v>
      </c>
      <c r="BA554" s="27">
        <v>27503</v>
      </c>
      <c r="BB554" s="27">
        <v>27503</v>
      </c>
      <c r="BC554" s="27">
        <v>3135</v>
      </c>
      <c r="BD554" s="16">
        <v>2020</v>
      </c>
      <c r="BE554" s="13" t="str">
        <f>VLOOKUP($A554,'EIA-860 Solar Plants'!$C:AP,COLUMN(A553)+2)</f>
        <v>1556 North Arizola Rd</v>
      </c>
      <c r="BF554" s="13" t="str">
        <f>VLOOKUP($A554,'EIA-860 Solar Plants'!$C:AQ,COLUMN(B553)+2)</f>
        <v>Casa Grande</v>
      </c>
      <c r="BG554" s="13" t="str">
        <f>VLOOKUP($A554,'EIA-860 Solar Plants'!$C:AS,COLUMN(C553)+2)</f>
        <v>AZ</v>
      </c>
      <c r="BH554" s="13">
        <f>VLOOKUP($A554,'EIA-860 Solar Plants'!$C:AT,COLUMN(D553)+2)</f>
        <v>85122</v>
      </c>
      <c r="BI554" s="13" t="str">
        <f>VLOOKUP($A554,'EIA-860 Solar Plants'!$C:AU,COLUMN(E553)+2)</f>
        <v>Pinal</v>
      </c>
      <c r="BJ554" s="13">
        <f>VLOOKUP($A554,'EIA-860 Solar Plants'!$C:AV,COLUMN(F553)+2)</f>
        <v>32.891388999999997</v>
      </c>
      <c r="BK554" s="13">
        <f>VLOOKUP($A554,'EIA-860 Solar Plants'!$C:AW,COLUMN(G553)+2)</f>
        <v>-111.71305599999999</v>
      </c>
      <c r="BL554" s="13" t="str">
        <f>VLOOKUP($A554,'EIA-860 Solar Plants'!$C:AX,COLUMN(H553)+2)</f>
        <v>WECC</v>
      </c>
      <c r="BM554" s="13" t="str">
        <f>VLOOKUP($A554,'EIA-860 Solar Plants'!$C:AZ,COLUMN(I553)+2)</f>
        <v>AZPS</v>
      </c>
      <c r="BN554" s="13" t="str">
        <f>VLOOKUP($A554,'EIA-860 Solar Plants'!$C:BA,COLUMN(J553)+2)</f>
        <v>Arizona Public Service Company</v>
      </c>
      <c r="BO554" s="13" t="str">
        <f>VLOOKUP($A554,'EIA-860 Solar Plants'!$C:BB,COLUMN(K553)+2)</f>
        <v/>
      </c>
      <c r="BP554" s="13">
        <f>VLOOKUP($A554,'EIA-860 Solar Plants'!$C:BC,COLUMN(L553)+2)</f>
        <v>22</v>
      </c>
      <c r="BQ554" s="13" t="str">
        <f>VLOOKUP($A554,'EIA-860 Solar Plants'!$C:BD,COLUMN(M553)+2)</f>
        <v>NR</v>
      </c>
      <c r="BR554" s="13">
        <f>VLOOKUP($A554,'EIA-860 Solar Plants'!$C:BE,COLUMN(N553)+2)</f>
        <v>2</v>
      </c>
      <c r="BS554" s="13" t="str">
        <f>VLOOKUP($A554,'EIA-860 Solar Plants'!$C:BF,COLUMN(O553)+2)</f>
        <v>IPP Non-CHP</v>
      </c>
      <c r="BT554" s="13" t="str">
        <f>VLOOKUP($A554,'EIA-860 Solar Plants'!$C:BG,COLUMN(P553)+2)</f>
        <v>N</v>
      </c>
      <c r="BU554" s="13" t="str">
        <f>VLOOKUP($A554,'EIA-860 Solar Plants'!$C:BH,COLUMN(Q553)+2)</f>
        <v/>
      </c>
      <c r="BV554" s="13" t="str">
        <f>VLOOKUP($A554,'EIA-860 Solar Plants'!$C:BI,COLUMN(R553)+2)</f>
        <v>Y</v>
      </c>
      <c r="BW554" s="13" t="str">
        <f>VLOOKUP($A554,'EIA-860 Solar Plants'!$C:BJ,COLUMN(S553)+2)</f>
        <v>QF-13-74-000</v>
      </c>
      <c r="BX554" s="13" t="str">
        <f>VLOOKUP($A554,'EIA-860 Solar Plants'!$C:BK,COLUMN(T553)+2)</f>
        <v>N</v>
      </c>
      <c r="BY554" s="13" t="str">
        <f>VLOOKUP($A554,'EIA-860 Solar Plants'!$C:BL,COLUMN(U553)+2)</f>
        <v/>
      </c>
      <c r="BZ554" s="13" t="str">
        <f>VLOOKUP($A554,'EIA-860 Solar Plants'!$C:BM,COLUMN(V553)+2)</f>
        <v/>
      </c>
      <c r="CA554" s="13" t="str">
        <f>VLOOKUP($A554,'EIA-860 Solar Plants'!$C:BN,COLUMN(W553)+2)</f>
        <v>X</v>
      </c>
      <c r="CB554" s="13" t="str">
        <f>VLOOKUP($A554,'EIA-860 Solar Plants'!$C:BO,COLUMN(X553)+2)</f>
        <v/>
      </c>
      <c r="CC554" s="13" t="str">
        <f>VLOOKUP($A554,'EIA-860 Solar Plants'!$C:BP,COLUMN(Y553)+2)</f>
        <v>Arizona Public Service Co</v>
      </c>
      <c r="CD554" s="13">
        <f>VLOOKUP($A554,'EIA-860 Solar Plants'!$C:BQ,COLUMN(Z553)+2)</f>
        <v>803</v>
      </c>
      <c r="CE554" s="13" t="str">
        <f>VLOOKUP($A554,'EIA-860 Solar Plants'!$C:BR,COLUMN(AA553)+2)</f>
        <v>AZ</v>
      </c>
      <c r="CF554" s="13">
        <f>VLOOKUP($A554,'EIA-860 Solar Plants'!$C:BS,COLUMN(AB553)+2)</f>
        <v>0.48</v>
      </c>
      <c r="CG554" s="13" t="str">
        <f>VLOOKUP($A554,'EIA-860 Solar Plants'!$C:BT,COLUMN(AC553)+2)</f>
        <v xml:space="preserve"> </v>
      </c>
      <c r="CH554" s="13" t="str">
        <f>VLOOKUP($A554,'EIA-860 Solar Plants'!$C:BU,COLUMN(AD553)+2)</f>
        <v xml:space="preserve"> </v>
      </c>
      <c r="CI554" s="13" t="str">
        <f>VLOOKUP($A554,'EIA-860 Solar Plants'!$C:BV,COLUMN(AE553)+2)</f>
        <v>N</v>
      </c>
      <c r="CJ554" s="13" t="str">
        <f>VLOOKUP($A554,'EIA-860 Solar Plants'!$C:BW,COLUMN(AF553)+2)</f>
        <v/>
      </c>
      <c r="CK554" s="13" t="str">
        <f>VLOOKUP($A554,'EIA-860 Solar Plants'!$C:BX,COLUMN(AG553)+2)</f>
        <v/>
      </c>
      <c r="CL554" s="13" t="str">
        <f>VLOOKUP($A554,'EIA-860 Solar Plants'!$C:BY,COLUMN(AH553)+2)</f>
        <v/>
      </c>
      <c r="CM554" s="13" t="str">
        <f>VLOOKUP($A554,'EIA-860 Solar Plants'!$C:BZ,COLUMN(AI553)+2)</f>
        <v/>
      </c>
      <c r="CN554" s="13" t="str">
        <f>VLOOKUP($A554,'EIA-860 Solar Plants'!$C:CA,COLUMN(AJ553)+2)</f>
        <v/>
      </c>
      <c r="CO554" s="13">
        <f>SUMIF('EIA-860 Generators'!D:D,'EIA-923 Plants'!A554,'EIA-860 Generators'!N:N)</f>
        <v>1.8</v>
      </c>
      <c r="CP554" s="13">
        <f>SUMIF('EIA-860 Generators'!D:D,'EIA-923 Plants'!A554,'EIA-860 Generators'!O:O)</f>
        <v>1.4</v>
      </c>
      <c r="CQ554" s="13">
        <f>SUMIF('EIA-860 Generators'!D:D,'EIA-923 Plants'!A554,'EIA-860 Generators'!P:P)</f>
        <v>1.4</v>
      </c>
      <c r="CR554" s="13">
        <f>SUMIF('EIA-860 Generators'!D:D,'EIA-923 Plants'!A554,'EIA-860 Generators'!Q:Q)</f>
        <v>1.8</v>
      </c>
      <c r="CS554" s="13">
        <f>SUMIF('EIA-860 Generators'!D:D,'EIA-923 Plants'!A554,'EIA-860 Generators'!R:R)</f>
        <v>1.4</v>
      </c>
      <c r="CT554" s="13">
        <f>SUMIF('EIA-860 Generators'!D:D,'EIA-923 Plants'!A554,'EIA-860 Generators'!S:S)</f>
        <v>1.4</v>
      </c>
      <c r="CU554" s="13">
        <f>AVERAGEIF('EIA-860 Generators'!D:D,'EIA-923 Plants'!A554,'EIA-860 Generators'!T:T)</f>
        <v>12</v>
      </c>
      <c r="CV554" s="13">
        <f>SUMIF('EIA-860 Generators'!D:D,'EIA-923 Plants'!A554,'EIA-860 Generators'!T:T)</f>
        <v>12</v>
      </c>
    </row>
    <row r="555" spans="1:100" x14ac:dyDescent="0.2">
      <c r="A555" s="16">
        <v>58519</v>
      </c>
      <c r="B555" s="14" t="s">
        <v>51</v>
      </c>
      <c r="C555" s="14" t="s">
        <v>23621</v>
      </c>
      <c r="D555" s="14" t="s">
        <v>23620</v>
      </c>
      <c r="E555" s="16">
        <v>58495</v>
      </c>
      <c r="F555" s="14" t="s">
        <v>4885</v>
      </c>
      <c r="G555" s="14" t="s">
        <v>44050</v>
      </c>
      <c r="H555" s="14" t="s">
        <v>903</v>
      </c>
      <c r="I555" s="16">
        <v>22</v>
      </c>
      <c r="J555" s="16">
        <v>2</v>
      </c>
      <c r="K555" s="14" t="s">
        <v>44043</v>
      </c>
      <c r="L555" s="14" t="s">
        <v>40991</v>
      </c>
      <c r="M555" s="14" t="s">
        <v>44038</v>
      </c>
      <c r="N555" s="14" t="s">
        <v>44038</v>
      </c>
      <c r="O555" s="14" t="s">
        <v>216</v>
      </c>
      <c r="P555" s="14" t="s">
        <v>42677</v>
      </c>
      <c r="Q555" s="27">
        <v>1670</v>
      </c>
      <c r="R555" s="27">
        <v>1877</v>
      </c>
      <c r="S555" s="27">
        <v>2688</v>
      </c>
      <c r="T555" s="27">
        <v>2795</v>
      </c>
      <c r="U555" s="27">
        <v>3658</v>
      </c>
      <c r="V555" s="27">
        <v>3840</v>
      </c>
      <c r="W555" s="27">
        <v>3617</v>
      </c>
      <c r="X555" s="27">
        <v>3125</v>
      </c>
      <c r="Y555" s="27">
        <v>2871</v>
      </c>
      <c r="Z555" s="27">
        <v>2073</v>
      </c>
      <c r="AA555" s="27">
        <v>1903</v>
      </c>
      <c r="AB555" s="27">
        <v>1318</v>
      </c>
      <c r="AC555" s="27">
        <v>1670</v>
      </c>
      <c r="AD555" s="27">
        <v>1877</v>
      </c>
      <c r="AE555" s="27">
        <v>2688</v>
      </c>
      <c r="AF555" s="27">
        <v>2795</v>
      </c>
      <c r="AG555" s="27">
        <v>3658</v>
      </c>
      <c r="AH555" s="27">
        <v>3840</v>
      </c>
      <c r="AI555" s="27">
        <v>3617</v>
      </c>
      <c r="AJ555" s="27">
        <v>3125</v>
      </c>
      <c r="AK555" s="27">
        <v>2871</v>
      </c>
      <c r="AL555" s="27">
        <v>2073</v>
      </c>
      <c r="AM555" s="27">
        <v>1903</v>
      </c>
      <c r="AN555" s="27">
        <v>1318</v>
      </c>
      <c r="AO555" s="27">
        <v>190.398</v>
      </c>
      <c r="AP555" s="27">
        <v>213.91300000000001</v>
      </c>
      <c r="AQ555" s="27">
        <v>306.37299999999999</v>
      </c>
      <c r="AR555" s="27">
        <v>318.59399999999999</v>
      </c>
      <c r="AS555" s="27">
        <v>416.95299999999997</v>
      </c>
      <c r="AT555" s="27">
        <v>437.68700000000001</v>
      </c>
      <c r="AU555" s="27">
        <v>412.233</v>
      </c>
      <c r="AV555" s="27">
        <v>356.18400000000003</v>
      </c>
      <c r="AW555" s="27">
        <v>327.27499999999998</v>
      </c>
      <c r="AX555" s="27">
        <v>236.333</v>
      </c>
      <c r="AY555" s="27">
        <v>216.863</v>
      </c>
      <c r="AZ555" s="27">
        <v>150.19399999999999</v>
      </c>
      <c r="BA555" s="27">
        <v>31435</v>
      </c>
      <c r="BB555" s="27">
        <v>31435</v>
      </c>
      <c r="BC555" s="27">
        <v>3583</v>
      </c>
      <c r="BD555" s="16">
        <v>2020</v>
      </c>
      <c r="BE555" s="13" t="str">
        <f>VLOOKUP($A555,'EIA-860 Solar Plants'!$C:AP,COLUMN(A554)+2)</f>
        <v>2537 Route 206</v>
      </c>
      <c r="BF555" s="13" t="str">
        <f>VLOOKUP($A555,'EIA-860 Solar Plants'!$C:AQ,COLUMN(B554)+2)</f>
        <v>Eastampton</v>
      </c>
      <c r="BG555" s="13" t="str">
        <f>VLOOKUP($A555,'EIA-860 Solar Plants'!$C:AS,COLUMN(C554)+2)</f>
        <v>NJ</v>
      </c>
      <c r="BH555" s="13">
        <f>VLOOKUP($A555,'EIA-860 Solar Plants'!$C:AT,COLUMN(D554)+2)</f>
        <v>8060</v>
      </c>
      <c r="BI555" s="13" t="str">
        <f>VLOOKUP($A555,'EIA-860 Solar Plants'!$C:AU,COLUMN(E554)+2)</f>
        <v>Burlington</v>
      </c>
      <c r="BJ555" s="13">
        <f>VLOOKUP($A555,'EIA-860 Solar Plants'!$C:AV,COLUMN(F554)+2)</f>
        <v>40.000556000000003</v>
      </c>
      <c r="BK555" s="13">
        <f>VLOOKUP($A555,'EIA-860 Solar Plants'!$C:AW,COLUMN(G554)+2)</f>
        <v>-74.734999999999999</v>
      </c>
      <c r="BL555" s="13" t="str">
        <f>VLOOKUP($A555,'EIA-860 Solar Plants'!$C:AX,COLUMN(H554)+2)</f>
        <v>RFC</v>
      </c>
      <c r="BM555" s="13" t="str">
        <f>VLOOKUP($A555,'EIA-860 Solar Plants'!$C:AZ,COLUMN(I554)+2)</f>
        <v>PJM</v>
      </c>
      <c r="BN555" s="13" t="str">
        <f>VLOOKUP($A555,'EIA-860 Solar Plants'!$C:BA,COLUMN(J554)+2)</f>
        <v>PJM Interconnection, LLC</v>
      </c>
      <c r="BO555" s="13" t="str">
        <f>VLOOKUP($A555,'EIA-860 Solar Plants'!$C:BB,COLUMN(K554)+2)</f>
        <v/>
      </c>
      <c r="BP555" s="13">
        <f>VLOOKUP($A555,'EIA-860 Solar Plants'!$C:BC,COLUMN(L554)+2)</f>
        <v>22</v>
      </c>
      <c r="BQ555" s="13" t="str">
        <f>VLOOKUP($A555,'EIA-860 Solar Plants'!$C:BD,COLUMN(M554)+2)</f>
        <v>NR</v>
      </c>
      <c r="BR555" s="13">
        <f>VLOOKUP($A555,'EIA-860 Solar Plants'!$C:BE,COLUMN(N554)+2)</f>
        <v>2</v>
      </c>
      <c r="BS555" s="13" t="str">
        <f>VLOOKUP($A555,'EIA-860 Solar Plants'!$C:BF,COLUMN(O554)+2)</f>
        <v>IPP Non-CHP</v>
      </c>
      <c r="BT555" s="13" t="str">
        <f>VLOOKUP($A555,'EIA-860 Solar Plants'!$C:BG,COLUMN(P554)+2)</f>
        <v>N</v>
      </c>
      <c r="BU555" s="13" t="str">
        <f>VLOOKUP($A555,'EIA-860 Solar Plants'!$C:BH,COLUMN(Q554)+2)</f>
        <v/>
      </c>
      <c r="BV555" s="13" t="str">
        <f>VLOOKUP($A555,'EIA-860 Solar Plants'!$C:BI,COLUMN(R554)+2)</f>
        <v>Y</v>
      </c>
      <c r="BW555" s="13" t="str">
        <f>VLOOKUP($A555,'EIA-860 Solar Plants'!$C:BJ,COLUMN(S554)+2)</f>
        <v>11-386</v>
      </c>
      <c r="BX555" s="13" t="str">
        <f>VLOOKUP($A555,'EIA-860 Solar Plants'!$C:BK,COLUMN(T554)+2)</f>
        <v>N</v>
      </c>
      <c r="BY555" s="13" t="str">
        <f>VLOOKUP($A555,'EIA-860 Solar Plants'!$C:BL,COLUMN(U554)+2)</f>
        <v/>
      </c>
      <c r="BZ555" s="13" t="str">
        <f>VLOOKUP($A555,'EIA-860 Solar Plants'!$C:BM,COLUMN(V554)+2)</f>
        <v>N</v>
      </c>
      <c r="CA555" s="13" t="str">
        <f>VLOOKUP($A555,'EIA-860 Solar Plants'!$C:BN,COLUMN(W554)+2)</f>
        <v>X</v>
      </c>
      <c r="CB555" s="13" t="str">
        <f>VLOOKUP($A555,'EIA-860 Solar Plants'!$C:BO,COLUMN(X554)+2)</f>
        <v/>
      </c>
      <c r="CC555" s="13" t="str">
        <f>VLOOKUP($A555,'EIA-860 Solar Plants'!$C:BP,COLUMN(Y554)+2)</f>
        <v>Public Service Elec &amp; Gas Co</v>
      </c>
      <c r="CD555" s="13">
        <f>VLOOKUP($A555,'EIA-860 Solar Plants'!$C:BQ,COLUMN(Z554)+2)</f>
        <v>15477</v>
      </c>
      <c r="CE555" s="13" t="str">
        <f>VLOOKUP($A555,'EIA-860 Solar Plants'!$C:BR,COLUMN(AA554)+2)</f>
        <v>NJ</v>
      </c>
      <c r="CF555" s="13">
        <f>VLOOKUP($A555,'EIA-860 Solar Plants'!$C:BS,COLUMN(AB554)+2)</f>
        <v>13</v>
      </c>
      <c r="CG555" s="13" t="str">
        <f>VLOOKUP($A555,'EIA-860 Solar Plants'!$C:BT,COLUMN(AC554)+2)</f>
        <v xml:space="preserve"> </v>
      </c>
      <c r="CH555" s="13" t="str">
        <f>VLOOKUP($A555,'EIA-860 Solar Plants'!$C:BU,COLUMN(AD554)+2)</f>
        <v xml:space="preserve"> </v>
      </c>
      <c r="CI555" s="13" t="str">
        <f>VLOOKUP($A555,'EIA-860 Solar Plants'!$C:BV,COLUMN(AE554)+2)</f>
        <v>N</v>
      </c>
      <c r="CJ555" s="13" t="str">
        <f>VLOOKUP($A555,'EIA-860 Solar Plants'!$C:BW,COLUMN(AF554)+2)</f>
        <v/>
      </c>
      <c r="CK555" s="13" t="str">
        <f>VLOOKUP($A555,'EIA-860 Solar Plants'!$C:BX,COLUMN(AG554)+2)</f>
        <v/>
      </c>
      <c r="CL555" s="13" t="str">
        <f>VLOOKUP($A555,'EIA-860 Solar Plants'!$C:BY,COLUMN(AH554)+2)</f>
        <v/>
      </c>
      <c r="CM555" s="13" t="str">
        <f>VLOOKUP($A555,'EIA-860 Solar Plants'!$C:BZ,COLUMN(AI554)+2)</f>
        <v/>
      </c>
      <c r="CN555" s="13" t="str">
        <f>VLOOKUP($A555,'EIA-860 Solar Plants'!$C:CA,COLUMN(AJ554)+2)</f>
        <v/>
      </c>
      <c r="CO555" s="13">
        <f>SUMIF('EIA-860 Generators'!D:D,'EIA-923 Plants'!A555,'EIA-860 Generators'!N:N)</f>
        <v>2.8</v>
      </c>
      <c r="CP555" s="13">
        <f>SUMIF('EIA-860 Generators'!D:D,'EIA-923 Plants'!A555,'EIA-860 Generators'!O:O)</f>
        <v>2.8</v>
      </c>
      <c r="CQ555" s="13">
        <f>SUMIF('EIA-860 Generators'!D:D,'EIA-923 Plants'!A555,'EIA-860 Generators'!P:P)</f>
        <v>2.8</v>
      </c>
      <c r="CR555" s="13">
        <f>SUMIF('EIA-860 Generators'!D:D,'EIA-923 Plants'!A555,'EIA-860 Generators'!Q:Q)</f>
        <v>2.8</v>
      </c>
      <c r="CS555" s="13">
        <f>SUMIF('EIA-860 Generators'!D:D,'EIA-923 Plants'!A555,'EIA-860 Generators'!R:R)</f>
        <v>2.8</v>
      </c>
      <c r="CT555" s="13">
        <f>SUMIF('EIA-860 Generators'!D:D,'EIA-923 Plants'!A555,'EIA-860 Generators'!S:S)</f>
        <v>2.8</v>
      </c>
      <c r="CU555" s="13">
        <f>AVERAGEIF('EIA-860 Generators'!D:D,'EIA-923 Plants'!A555,'EIA-860 Generators'!T:T)</f>
        <v>11</v>
      </c>
      <c r="CV555" s="13">
        <f>SUMIF('EIA-860 Generators'!D:D,'EIA-923 Plants'!A555,'EIA-860 Generators'!T:T)</f>
        <v>11</v>
      </c>
    </row>
    <row r="556" spans="1:100" x14ac:dyDescent="0.2">
      <c r="A556" s="16">
        <v>58520</v>
      </c>
      <c r="B556" s="14" t="s">
        <v>51</v>
      </c>
      <c r="C556" s="14" t="s">
        <v>23625</v>
      </c>
      <c r="D556" s="14" t="s">
        <v>20871</v>
      </c>
      <c r="E556" s="16">
        <v>59300</v>
      </c>
      <c r="F556" s="14" t="s">
        <v>312</v>
      </c>
      <c r="G556" s="14" t="s">
        <v>44046</v>
      </c>
      <c r="H556" s="14" t="s">
        <v>93</v>
      </c>
      <c r="I556" s="16">
        <v>22</v>
      </c>
      <c r="J556" s="16">
        <v>1</v>
      </c>
      <c r="K556" s="14" t="s">
        <v>65</v>
      </c>
      <c r="L556" s="14" t="s">
        <v>40991</v>
      </c>
      <c r="M556" s="14" t="s">
        <v>44038</v>
      </c>
      <c r="N556" s="14" t="s">
        <v>44038</v>
      </c>
      <c r="O556" s="14" t="s">
        <v>4992</v>
      </c>
      <c r="P556" s="14" t="s">
        <v>42677</v>
      </c>
      <c r="Q556" s="27">
        <v>9278</v>
      </c>
      <c r="R556" s="27">
        <v>9744</v>
      </c>
      <c r="S556" s="27">
        <v>11136</v>
      </c>
      <c r="T556" s="27">
        <v>15487</v>
      </c>
      <c r="U556" s="27">
        <v>17263</v>
      </c>
      <c r="V556" s="27">
        <v>16222</v>
      </c>
      <c r="W556" s="27">
        <v>15863</v>
      </c>
      <c r="X556" s="27">
        <v>14982</v>
      </c>
      <c r="Y556" s="27">
        <v>13191</v>
      </c>
      <c r="Z556" s="27">
        <v>12615</v>
      </c>
      <c r="AA556" s="27">
        <v>10136</v>
      </c>
      <c r="AB556" s="27">
        <v>9347</v>
      </c>
      <c r="AC556" s="27">
        <v>9278</v>
      </c>
      <c r="AD556" s="27">
        <v>9744</v>
      </c>
      <c r="AE556" s="27">
        <v>11136</v>
      </c>
      <c r="AF556" s="27">
        <v>15487</v>
      </c>
      <c r="AG556" s="27">
        <v>17263</v>
      </c>
      <c r="AH556" s="27">
        <v>16222</v>
      </c>
      <c r="AI556" s="27">
        <v>15863</v>
      </c>
      <c r="AJ556" s="27">
        <v>14982</v>
      </c>
      <c r="AK556" s="27">
        <v>13191</v>
      </c>
      <c r="AL556" s="27">
        <v>12615</v>
      </c>
      <c r="AM556" s="27">
        <v>10136</v>
      </c>
      <c r="AN556" s="27">
        <v>9347</v>
      </c>
      <c r="AO556" s="27">
        <v>1057.5119999999999</v>
      </c>
      <c r="AP556" s="27">
        <v>1110.701</v>
      </c>
      <c r="AQ556" s="27">
        <v>1269.396</v>
      </c>
      <c r="AR556" s="27">
        <v>1765.2670000000001</v>
      </c>
      <c r="AS556" s="27">
        <v>1967.7090000000001</v>
      </c>
      <c r="AT556" s="27">
        <v>1849.104</v>
      </c>
      <c r="AU556" s="27">
        <v>1808.1130000000001</v>
      </c>
      <c r="AV556" s="27">
        <v>1707.7929999999999</v>
      </c>
      <c r="AW556" s="27">
        <v>1503.6320000000001</v>
      </c>
      <c r="AX556" s="27">
        <v>1437.971</v>
      </c>
      <c r="AY556" s="27">
        <v>1155.376</v>
      </c>
      <c r="AZ556" s="27">
        <v>1065.4259999999999</v>
      </c>
      <c r="BA556" s="27">
        <v>155264</v>
      </c>
      <c r="BB556" s="27">
        <v>155264</v>
      </c>
      <c r="BC556" s="27">
        <v>17698</v>
      </c>
      <c r="BD556" s="16">
        <v>2020</v>
      </c>
      <c r="BE556" s="13" t="str">
        <f>VLOOKUP($A556,'EIA-860 Solar Plants'!$C:AP,COLUMN(A555)+2)</f>
        <v>155 Alamo St</v>
      </c>
      <c r="BF556" s="13" t="str">
        <f>VLOOKUP($A556,'EIA-860 Solar Plants'!$C:AQ,COLUMN(B555)+2)</f>
        <v>La Luz</v>
      </c>
      <c r="BG556" s="13" t="str">
        <f>VLOOKUP($A556,'EIA-860 Solar Plants'!$C:AS,COLUMN(C555)+2)</f>
        <v>NM</v>
      </c>
      <c r="BH556" s="13">
        <f>VLOOKUP($A556,'EIA-860 Solar Plants'!$C:AT,COLUMN(D555)+2)</f>
        <v>88337</v>
      </c>
      <c r="BI556" s="13" t="str">
        <f>VLOOKUP($A556,'EIA-860 Solar Plants'!$C:AU,COLUMN(E555)+2)</f>
        <v>Otero</v>
      </c>
      <c r="BJ556" s="13">
        <f>VLOOKUP($A556,'EIA-860 Solar Plants'!$C:AV,COLUMN(F555)+2)</f>
        <v>32.976388999999998</v>
      </c>
      <c r="BK556" s="13">
        <f>VLOOKUP($A556,'EIA-860 Solar Plants'!$C:AW,COLUMN(G555)+2)</f>
        <v>-105.97111099999999</v>
      </c>
      <c r="BL556" s="13" t="str">
        <f>VLOOKUP($A556,'EIA-860 Solar Plants'!$C:AX,COLUMN(H555)+2)</f>
        <v>WECC</v>
      </c>
      <c r="BM556" s="13" t="str">
        <f>VLOOKUP($A556,'EIA-860 Solar Plants'!$C:AZ,COLUMN(I555)+2)</f>
        <v>PNM</v>
      </c>
      <c r="BN556" s="13" t="str">
        <f>VLOOKUP($A556,'EIA-860 Solar Plants'!$C:BA,COLUMN(J555)+2)</f>
        <v>Public Service Company of New Mexico</v>
      </c>
      <c r="BO556" s="13" t="str">
        <f>VLOOKUP($A556,'EIA-860 Solar Plants'!$C:BB,COLUMN(K555)+2)</f>
        <v/>
      </c>
      <c r="BP556" s="13">
        <f>VLOOKUP($A556,'EIA-860 Solar Plants'!$C:BC,COLUMN(L555)+2)</f>
        <v>22</v>
      </c>
      <c r="BQ556" s="13" t="str">
        <f>VLOOKUP($A556,'EIA-860 Solar Plants'!$C:BD,COLUMN(M555)+2)</f>
        <v>RE</v>
      </c>
      <c r="BR556" s="13">
        <f>VLOOKUP($A556,'EIA-860 Solar Plants'!$C:BE,COLUMN(N555)+2)</f>
        <v>1</v>
      </c>
      <c r="BS556" s="13" t="str">
        <f>VLOOKUP($A556,'EIA-860 Solar Plants'!$C:BF,COLUMN(O555)+2)</f>
        <v>Electric Utility</v>
      </c>
      <c r="BT556" s="13" t="str">
        <f>VLOOKUP($A556,'EIA-860 Solar Plants'!$C:BG,COLUMN(P555)+2)</f>
        <v>N</v>
      </c>
      <c r="BU556" s="13" t="str">
        <f>VLOOKUP($A556,'EIA-860 Solar Plants'!$C:BH,COLUMN(Q555)+2)</f>
        <v/>
      </c>
      <c r="BV556" s="13" t="str">
        <f>VLOOKUP($A556,'EIA-860 Solar Plants'!$C:BI,COLUMN(R555)+2)</f>
        <v>N</v>
      </c>
      <c r="BW556" s="13" t="str">
        <f>VLOOKUP($A556,'EIA-860 Solar Plants'!$C:BJ,COLUMN(S555)+2)</f>
        <v/>
      </c>
      <c r="BX556" s="13" t="str">
        <f>VLOOKUP($A556,'EIA-860 Solar Plants'!$C:BK,COLUMN(T555)+2)</f>
        <v>N</v>
      </c>
      <c r="BY556" s="13" t="str">
        <f>VLOOKUP($A556,'EIA-860 Solar Plants'!$C:BL,COLUMN(U555)+2)</f>
        <v/>
      </c>
      <c r="BZ556" s="13" t="str">
        <f>VLOOKUP($A556,'EIA-860 Solar Plants'!$C:BM,COLUMN(V555)+2)</f>
        <v/>
      </c>
      <c r="CA556" s="13" t="str">
        <f>VLOOKUP($A556,'EIA-860 Solar Plants'!$C:BN,COLUMN(W555)+2)</f>
        <v>X</v>
      </c>
      <c r="CB556" s="13" t="str">
        <f>VLOOKUP($A556,'EIA-860 Solar Plants'!$C:BO,COLUMN(X555)+2)</f>
        <v/>
      </c>
      <c r="CC556" s="13" t="str">
        <f>VLOOKUP($A556,'EIA-860 Solar Plants'!$C:BP,COLUMN(Y555)+2)</f>
        <v>Public Service Co of NM</v>
      </c>
      <c r="CD556" s="13">
        <f>VLOOKUP($A556,'EIA-860 Solar Plants'!$C:BQ,COLUMN(Z555)+2)</f>
        <v>15473</v>
      </c>
      <c r="CE556" s="13" t="str">
        <f>VLOOKUP($A556,'EIA-860 Solar Plants'!$C:BR,COLUMN(AA555)+2)</f>
        <v>NM</v>
      </c>
      <c r="CF556" s="13">
        <f>VLOOKUP($A556,'EIA-860 Solar Plants'!$C:BS,COLUMN(AB555)+2)</f>
        <v>12.5</v>
      </c>
      <c r="CG556" s="13" t="str">
        <f>VLOOKUP($A556,'EIA-860 Solar Plants'!$C:BT,COLUMN(AC555)+2)</f>
        <v xml:space="preserve"> </v>
      </c>
      <c r="CH556" s="13" t="str">
        <f>VLOOKUP($A556,'EIA-860 Solar Plants'!$C:BU,COLUMN(AD555)+2)</f>
        <v xml:space="preserve"> </v>
      </c>
      <c r="CI556" s="13" t="str">
        <f>VLOOKUP($A556,'EIA-860 Solar Plants'!$C:BV,COLUMN(AE555)+2)</f>
        <v>N</v>
      </c>
      <c r="CJ556" s="13" t="str">
        <f>VLOOKUP($A556,'EIA-860 Solar Plants'!$C:BW,COLUMN(AF555)+2)</f>
        <v/>
      </c>
      <c r="CK556" s="13" t="str">
        <f>VLOOKUP($A556,'EIA-860 Solar Plants'!$C:BX,COLUMN(AG555)+2)</f>
        <v/>
      </c>
      <c r="CL556" s="13" t="str">
        <f>VLOOKUP($A556,'EIA-860 Solar Plants'!$C:BY,COLUMN(AH555)+2)</f>
        <v/>
      </c>
      <c r="CM556" s="13" t="str">
        <f>VLOOKUP($A556,'EIA-860 Solar Plants'!$C:BZ,COLUMN(AI555)+2)</f>
        <v/>
      </c>
      <c r="CN556" s="13" t="str">
        <f>VLOOKUP($A556,'EIA-860 Solar Plants'!$C:CA,COLUMN(AJ555)+2)</f>
        <v/>
      </c>
      <c r="CO556" s="13">
        <f>SUMIF('EIA-860 Generators'!D:D,'EIA-923 Plants'!A556,'EIA-860 Generators'!N:N)</f>
        <v>8</v>
      </c>
      <c r="CP556" s="13">
        <f>SUMIF('EIA-860 Generators'!D:D,'EIA-923 Plants'!A556,'EIA-860 Generators'!O:O)</f>
        <v>8</v>
      </c>
      <c r="CQ556" s="13">
        <f>SUMIF('EIA-860 Generators'!D:D,'EIA-923 Plants'!A556,'EIA-860 Generators'!P:P)</f>
        <v>8</v>
      </c>
      <c r="CR556" s="13">
        <f>SUMIF('EIA-860 Generators'!D:D,'EIA-923 Plants'!A556,'EIA-860 Generators'!Q:Q)</f>
        <v>8</v>
      </c>
      <c r="CS556" s="13">
        <f>SUMIF('EIA-860 Generators'!D:D,'EIA-923 Plants'!A556,'EIA-860 Generators'!R:R)</f>
        <v>8</v>
      </c>
      <c r="CT556" s="13">
        <f>SUMIF('EIA-860 Generators'!D:D,'EIA-923 Plants'!A556,'EIA-860 Generators'!S:S)</f>
        <v>8</v>
      </c>
      <c r="CU556" s="13">
        <f>AVERAGEIF('EIA-860 Generators'!D:D,'EIA-923 Plants'!A556,'EIA-860 Generators'!T:T)</f>
        <v>12</v>
      </c>
      <c r="CV556" s="13">
        <f>SUMIF('EIA-860 Generators'!D:D,'EIA-923 Plants'!A556,'EIA-860 Generators'!T:T)</f>
        <v>12</v>
      </c>
    </row>
    <row r="557" spans="1:100" x14ac:dyDescent="0.2">
      <c r="A557" s="16">
        <v>58521</v>
      </c>
      <c r="B557" s="14" t="s">
        <v>51</v>
      </c>
      <c r="C557" s="14" t="s">
        <v>23628</v>
      </c>
      <c r="D557" s="14" t="s">
        <v>20871</v>
      </c>
      <c r="E557" s="16">
        <v>59300</v>
      </c>
      <c r="F557" s="14" t="s">
        <v>312</v>
      </c>
      <c r="G557" s="14" t="s">
        <v>44046</v>
      </c>
      <c r="H557" s="14" t="s">
        <v>93</v>
      </c>
      <c r="I557" s="16">
        <v>22</v>
      </c>
      <c r="J557" s="16">
        <v>1</v>
      </c>
      <c r="K557" s="14" t="s">
        <v>65</v>
      </c>
      <c r="L557" s="14" t="s">
        <v>40991</v>
      </c>
      <c r="M557" s="14" t="s">
        <v>44038</v>
      </c>
      <c r="N557" s="14" t="s">
        <v>44038</v>
      </c>
      <c r="O557" s="14" t="s">
        <v>4992</v>
      </c>
      <c r="P557" s="14" t="s">
        <v>42677</v>
      </c>
      <c r="Q557" s="27">
        <v>9647</v>
      </c>
      <c r="R557" s="27">
        <v>10132</v>
      </c>
      <c r="S557" s="27">
        <v>11580</v>
      </c>
      <c r="T557" s="27">
        <v>16104</v>
      </c>
      <c r="U557" s="27">
        <v>17950</v>
      </c>
      <c r="V557" s="27">
        <v>16868</v>
      </c>
      <c r="W557" s="27">
        <v>16494</v>
      </c>
      <c r="X557" s="27">
        <v>15579</v>
      </c>
      <c r="Y557" s="27">
        <v>13717</v>
      </c>
      <c r="Z557" s="27">
        <v>13118</v>
      </c>
      <c r="AA557" s="27">
        <v>10540</v>
      </c>
      <c r="AB557" s="27">
        <v>9719</v>
      </c>
      <c r="AC557" s="27">
        <v>9647</v>
      </c>
      <c r="AD557" s="27">
        <v>10132</v>
      </c>
      <c r="AE557" s="27">
        <v>11580</v>
      </c>
      <c r="AF557" s="27">
        <v>16104</v>
      </c>
      <c r="AG557" s="27">
        <v>17950</v>
      </c>
      <c r="AH557" s="27">
        <v>16868</v>
      </c>
      <c r="AI557" s="27">
        <v>16494</v>
      </c>
      <c r="AJ557" s="27">
        <v>15579</v>
      </c>
      <c r="AK557" s="27">
        <v>13717</v>
      </c>
      <c r="AL557" s="27">
        <v>13118</v>
      </c>
      <c r="AM557" s="27">
        <v>10540</v>
      </c>
      <c r="AN557" s="27">
        <v>9719</v>
      </c>
      <c r="AO557" s="27">
        <v>1099.6379999999999</v>
      </c>
      <c r="AP557" s="27">
        <v>1154.9459999999999</v>
      </c>
      <c r="AQ557" s="27">
        <v>1319.963</v>
      </c>
      <c r="AR557" s="27">
        <v>1835.586</v>
      </c>
      <c r="AS557" s="27">
        <v>2046.0930000000001</v>
      </c>
      <c r="AT557" s="27">
        <v>1922.7629999999999</v>
      </c>
      <c r="AU557" s="27">
        <v>1880.14</v>
      </c>
      <c r="AV557" s="27">
        <v>1775.8230000000001</v>
      </c>
      <c r="AW557" s="27">
        <v>1563.529</v>
      </c>
      <c r="AX557" s="27">
        <v>1495.252</v>
      </c>
      <c r="AY557" s="27">
        <v>1201.4000000000001</v>
      </c>
      <c r="AZ557" s="27">
        <v>1107.867</v>
      </c>
      <c r="BA557" s="27">
        <v>161448</v>
      </c>
      <c r="BB557" s="27">
        <v>161448</v>
      </c>
      <c r="BC557" s="27">
        <v>18403</v>
      </c>
      <c r="BD557" s="16">
        <v>2020</v>
      </c>
      <c r="BE557" s="13" t="str">
        <f>VLOOKUP($A557,'EIA-860 Solar Plants'!$C:AP,COLUMN(A556)+2)</f>
        <v>100 Bonita Vista</v>
      </c>
      <c r="BF557" s="13" t="str">
        <f>VLOOKUP($A557,'EIA-860 Solar Plants'!$C:AQ,COLUMN(B556)+2)</f>
        <v>Los Lunas</v>
      </c>
      <c r="BG557" s="13" t="str">
        <f>VLOOKUP($A557,'EIA-860 Solar Plants'!$C:AS,COLUMN(C556)+2)</f>
        <v>NM</v>
      </c>
      <c r="BH557" s="13">
        <f>VLOOKUP($A557,'EIA-860 Solar Plants'!$C:AT,COLUMN(D556)+2)</f>
        <v>87031</v>
      </c>
      <c r="BI557" s="13" t="str">
        <f>VLOOKUP($A557,'EIA-860 Solar Plants'!$C:AU,COLUMN(E556)+2)</f>
        <v>Valencia</v>
      </c>
      <c r="BJ557" s="13">
        <f>VLOOKUP($A557,'EIA-860 Solar Plants'!$C:AV,COLUMN(F556)+2)</f>
        <v>34.746667000000002</v>
      </c>
      <c r="BK557" s="13">
        <f>VLOOKUP($A557,'EIA-860 Solar Plants'!$C:AW,COLUMN(G556)+2)</f>
        <v>-106.654444</v>
      </c>
      <c r="BL557" s="13" t="str">
        <f>VLOOKUP($A557,'EIA-860 Solar Plants'!$C:AX,COLUMN(H556)+2)</f>
        <v>WECC</v>
      </c>
      <c r="BM557" s="13" t="str">
        <f>VLOOKUP($A557,'EIA-860 Solar Plants'!$C:AZ,COLUMN(I556)+2)</f>
        <v>PNM</v>
      </c>
      <c r="BN557" s="13" t="str">
        <f>VLOOKUP($A557,'EIA-860 Solar Plants'!$C:BA,COLUMN(J556)+2)</f>
        <v>Public Service Company of New Mexico</v>
      </c>
      <c r="BO557" s="13" t="str">
        <f>VLOOKUP($A557,'EIA-860 Solar Plants'!$C:BB,COLUMN(K556)+2)</f>
        <v/>
      </c>
      <c r="BP557" s="13">
        <f>VLOOKUP($A557,'EIA-860 Solar Plants'!$C:BC,COLUMN(L556)+2)</f>
        <v>22</v>
      </c>
      <c r="BQ557" s="13" t="str">
        <f>VLOOKUP($A557,'EIA-860 Solar Plants'!$C:BD,COLUMN(M556)+2)</f>
        <v>RE</v>
      </c>
      <c r="BR557" s="13">
        <f>VLOOKUP($A557,'EIA-860 Solar Plants'!$C:BE,COLUMN(N556)+2)</f>
        <v>1</v>
      </c>
      <c r="BS557" s="13" t="str">
        <f>VLOOKUP($A557,'EIA-860 Solar Plants'!$C:BF,COLUMN(O556)+2)</f>
        <v>Electric Utility</v>
      </c>
      <c r="BT557" s="13" t="str">
        <f>VLOOKUP($A557,'EIA-860 Solar Plants'!$C:BG,COLUMN(P556)+2)</f>
        <v>N</v>
      </c>
      <c r="BU557" s="13" t="str">
        <f>VLOOKUP($A557,'EIA-860 Solar Plants'!$C:BH,COLUMN(Q556)+2)</f>
        <v/>
      </c>
      <c r="BV557" s="13" t="str">
        <f>VLOOKUP($A557,'EIA-860 Solar Plants'!$C:BI,COLUMN(R556)+2)</f>
        <v>N</v>
      </c>
      <c r="BW557" s="13" t="str">
        <f>VLOOKUP($A557,'EIA-860 Solar Plants'!$C:BJ,COLUMN(S556)+2)</f>
        <v/>
      </c>
      <c r="BX557" s="13" t="str">
        <f>VLOOKUP($A557,'EIA-860 Solar Plants'!$C:BK,COLUMN(T556)+2)</f>
        <v>N</v>
      </c>
      <c r="BY557" s="13" t="str">
        <f>VLOOKUP($A557,'EIA-860 Solar Plants'!$C:BL,COLUMN(U556)+2)</f>
        <v/>
      </c>
      <c r="BZ557" s="13" t="str">
        <f>VLOOKUP($A557,'EIA-860 Solar Plants'!$C:BM,COLUMN(V556)+2)</f>
        <v/>
      </c>
      <c r="CA557" s="13" t="str">
        <f>VLOOKUP($A557,'EIA-860 Solar Plants'!$C:BN,COLUMN(W556)+2)</f>
        <v>X</v>
      </c>
      <c r="CB557" s="13" t="str">
        <f>VLOOKUP($A557,'EIA-860 Solar Plants'!$C:BO,COLUMN(X556)+2)</f>
        <v/>
      </c>
      <c r="CC557" s="13" t="str">
        <f>VLOOKUP($A557,'EIA-860 Solar Plants'!$C:BP,COLUMN(Y556)+2)</f>
        <v>Public Service Co of NM</v>
      </c>
      <c r="CD557" s="13">
        <f>VLOOKUP($A557,'EIA-860 Solar Plants'!$C:BQ,COLUMN(Z556)+2)</f>
        <v>15473</v>
      </c>
      <c r="CE557" s="13" t="str">
        <f>VLOOKUP($A557,'EIA-860 Solar Plants'!$C:BR,COLUMN(AA556)+2)</f>
        <v>NM</v>
      </c>
      <c r="CF557" s="13">
        <f>VLOOKUP($A557,'EIA-860 Solar Plants'!$C:BS,COLUMN(AB556)+2)</f>
        <v>12.5</v>
      </c>
      <c r="CG557" s="13" t="str">
        <f>VLOOKUP($A557,'EIA-860 Solar Plants'!$C:BT,COLUMN(AC556)+2)</f>
        <v xml:space="preserve"> </v>
      </c>
      <c r="CH557" s="13" t="str">
        <f>VLOOKUP($A557,'EIA-860 Solar Plants'!$C:BU,COLUMN(AD556)+2)</f>
        <v xml:space="preserve"> </v>
      </c>
      <c r="CI557" s="13" t="str">
        <f>VLOOKUP($A557,'EIA-860 Solar Plants'!$C:BV,COLUMN(AE556)+2)</f>
        <v>N</v>
      </c>
      <c r="CJ557" s="13" t="str">
        <f>VLOOKUP($A557,'EIA-860 Solar Plants'!$C:BW,COLUMN(AF556)+2)</f>
        <v/>
      </c>
      <c r="CK557" s="13" t="str">
        <f>VLOOKUP($A557,'EIA-860 Solar Plants'!$C:BX,COLUMN(AG556)+2)</f>
        <v/>
      </c>
      <c r="CL557" s="13" t="str">
        <f>VLOOKUP($A557,'EIA-860 Solar Plants'!$C:BY,COLUMN(AH556)+2)</f>
        <v/>
      </c>
      <c r="CM557" s="13" t="str">
        <f>VLOOKUP($A557,'EIA-860 Solar Plants'!$C:BZ,COLUMN(AI556)+2)</f>
        <v/>
      </c>
      <c r="CN557" s="13" t="str">
        <f>VLOOKUP($A557,'EIA-860 Solar Plants'!$C:CA,COLUMN(AJ556)+2)</f>
        <v/>
      </c>
      <c r="CO557" s="13">
        <f>SUMIF('EIA-860 Generators'!D:D,'EIA-923 Plants'!A557,'EIA-860 Generators'!N:N)</f>
        <v>8.4</v>
      </c>
      <c r="CP557" s="13">
        <f>SUMIF('EIA-860 Generators'!D:D,'EIA-923 Plants'!A557,'EIA-860 Generators'!O:O)</f>
        <v>8.4</v>
      </c>
      <c r="CQ557" s="13">
        <f>SUMIF('EIA-860 Generators'!D:D,'EIA-923 Plants'!A557,'EIA-860 Generators'!P:P)</f>
        <v>8.4</v>
      </c>
      <c r="CR557" s="13">
        <f>SUMIF('EIA-860 Generators'!D:D,'EIA-923 Plants'!A557,'EIA-860 Generators'!Q:Q)</f>
        <v>8.4</v>
      </c>
      <c r="CS557" s="13">
        <f>SUMIF('EIA-860 Generators'!D:D,'EIA-923 Plants'!A557,'EIA-860 Generators'!R:R)</f>
        <v>8.4</v>
      </c>
      <c r="CT557" s="13">
        <f>SUMIF('EIA-860 Generators'!D:D,'EIA-923 Plants'!A557,'EIA-860 Generators'!S:S)</f>
        <v>8.4</v>
      </c>
      <c r="CU557" s="13">
        <f>AVERAGEIF('EIA-860 Generators'!D:D,'EIA-923 Plants'!A557,'EIA-860 Generators'!T:T)</f>
        <v>10</v>
      </c>
      <c r="CV557" s="13">
        <f>SUMIF('EIA-860 Generators'!D:D,'EIA-923 Plants'!A557,'EIA-860 Generators'!T:T)</f>
        <v>10</v>
      </c>
    </row>
    <row r="558" spans="1:100" x14ac:dyDescent="0.2">
      <c r="A558" s="16">
        <v>58522</v>
      </c>
      <c r="B558" s="14" t="s">
        <v>51</v>
      </c>
      <c r="C558" s="14" t="s">
        <v>23630</v>
      </c>
      <c r="D558" s="14" t="s">
        <v>22269</v>
      </c>
      <c r="E558" s="16">
        <v>59622</v>
      </c>
      <c r="F558" s="14" t="s">
        <v>159</v>
      </c>
      <c r="G558" s="14" t="s">
        <v>44053</v>
      </c>
      <c r="H558" s="14" t="s">
        <v>93</v>
      </c>
      <c r="I558" s="16">
        <v>22</v>
      </c>
      <c r="J558" s="16">
        <v>2</v>
      </c>
      <c r="K558" s="14" t="s">
        <v>44043</v>
      </c>
      <c r="L558" s="14" t="s">
        <v>40991</v>
      </c>
      <c r="M558" s="14" t="s">
        <v>44038</v>
      </c>
      <c r="N558" s="14" t="s">
        <v>44038</v>
      </c>
      <c r="O558" s="14" t="s">
        <v>161</v>
      </c>
      <c r="P558" s="14" t="s">
        <v>42677</v>
      </c>
      <c r="Q558" s="27">
        <v>841</v>
      </c>
      <c r="R558" s="27">
        <v>1140</v>
      </c>
      <c r="S558" s="27">
        <v>1115</v>
      </c>
      <c r="T558" s="27">
        <v>1406</v>
      </c>
      <c r="U558" s="27">
        <v>1840</v>
      </c>
      <c r="V558" s="27">
        <v>1832</v>
      </c>
      <c r="W558" s="27">
        <v>2069</v>
      </c>
      <c r="X558" s="27">
        <v>1714</v>
      </c>
      <c r="Y558" s="27">
        <v>1346</v>
      </c>
      <c r="Z558" s="27">
        <v>1244</v>
      </c>
      <c r="AA558" s="27">
        <v>984</v>
      </c>
      <c r="AB558" s="27">
        <v>779</v>
      </c>
      <c r="AC558" s="27">
        <v>841</v>
      </c>
      <c r="AD558" s="27">
        <v>1140</v>
      </c>
      <c r="AE558" s="27">
        <v>1115</v>
      </c>
      <c r="AF558" s="27">
        <v>1406</v>
      </c>
      <c r="AG558" s="27">
        <v>1840</v>
      </c>
      <c r="AH558" s="27">
        <v>1832</v>
      </c>
      <c r="AI558" s="27">
        <v>2069</v>
      </c>
      <c r="AJ558" s="27">
        <v>1714</v>
      </c>
      <c r="AK558" s="27">
        <v>1346</v>
      </c>
      <c r="AL558" s="27">
        <v>1244</v>
      </c>
      <c r="AM558" s="27">
        <v>984</v>
      </c>
      <c r="AN558" s="27">
        <v>779</v>
      </c>
      <c r="AO558" s="27">
        <v>95.841999999999999</v>
      </c>
      <c r="AP558" s="27">
        <v>129.91800000000001</v>
      </c>
      <c r="AQ558" s="27">
        <v>127.13200000000001</v>
      </c>
      <c r="AR558" s="27">
        <v>160.22300000000001</v>
      </c>
      <c r="AS558" s="27">
        <v>209.691</v>
      </c>
      <c r="AT558" s="27">
        <v>208.81100000000001</v>
      </c>
      <c r="AU558" s="27">
        <v>235.85499999999999</v>
      </c>
      <c r="AV558" s="27">
        <v>195.399</v>
      </c>
      <c r="AW558" s="27">
        <v>153.42699999999999</v>
      </c>
      <c r="AX558" s="27">
        <v>141.81700000000001</v>
      </c>
      <c r="AY558" s="27">
        <v>112.117</v>
      </c>
      <c r="AZ558" s="27">
        <v>88.768000000000001</v>
      </c>
      <c r="BA558" s="27">
        <v>16310</v>
      </c>
      <c r="BB558" s="27">
        <v>16310</v>
      </c>
      <c r="BC558" s="27">
        <v>1859</v>
      </c>
      <c r="BD558" s="16">
        <v>2020</v>
      </c>
      <c r="BE558" s="13" t="str">
        <f>VLOOKUP($A558,'EIA-860 Solar Plants'!$C:AP,COLUMN(A557)+2)</f>
        <v>1250 East Almond Avenue</v>
      </c>
      <c r="BF558" s="13" t="str">
        <f>VLOOKUP($A558,'EIA-860 Solar Plants'!$C:AQ,COLUMN(B557)+2)</f>
        <v>Madera</v>
      </c>
      <c r="BG558" s="13" t="str">
        <f>VLOOKUP($A558,'EIA-860 Solar Plants'!$C:AS,COLUMN(C557)+2)</f>
        <v>CA</v>
      </c>
      <c r="BH558" s="13">
        <f>VLOOKUP($A558,'EIA-860 Solar Plants'!$C:AT,COLUMN(D557)+2)</f>
        <v>93637</v>
      </c>
      <c r="BI558" s="13" t="str">
        <f>VLOOKUP($A558,'EIA-860 Solar Plants'!$C:AU,COLUMN(E557)+2)</f>
        <v>Madera</v>
      </c>
      <c r="BJ558" s="13">
        <f>VLOOKUP($A558,'EIA-860 Solar Plants'!$C:AV,COLUMN(F557)+2)</f>
        <v>36.941110999999999</v>
      </c>
      <c r="BK558" s="13">
        <f>VLOOKUP($A558,'EIA-860 Solar Plants'!$C:AW,COLUMN(G557)+2)</f>
        <v>-120.046667</v>
      </c>
      <c r="BL558" s="13" t="str">
        <f>VLOOKUP($A558,'EIA-860 Solar Plants'!$C:AX,COLUMN(H557)+2)</f>
        <v>WECC</v>
      </c>
      <c r="BM558" s="13" t="str">
        <f>VLOOKUP($A558,'EIA-860 Solar Plants'!$C:AZ,COLUMN(I557)+2)</f>
        <v>CISO</v>
      </c>
      <c r="BN558" s="13" t="str">
        <f>VLOOKUP($A558,'EIA-860 Solar Plants'!$C:BA,COLUMN(J557)+2)</f>
        <v>California Independent System Operator</v>
      </c>
      <c r="BO558" s="13" t="str">
        <f>VLOOKUP($A558,'EIA-860 Solar Plants'!$C:BB,COLUMN(K557)+2)</f>
        <v/>
      </c>
      <c r="BP558" s="13">
        <f>VLOOKUP($A558,'EIA-860 Solar Plants'!$C:BC,COLUMN(L557)+2)</f>
        <v>22</v>
      </c>
      <c r="BQ558" s="13" t="str">
        <f>VLOOKUP($A558,'EIA-860 Solar Plants'!$C:BD,COLUMN(M557)+2)</f>
        <v>NR</v>
      </c>
      <c r="BR558" s="13">
        <f>VLOOKUP($A558,'EIA-860 Solar Plants'!$C:BE,COLUMN(N557)+2)</f>
        <v>2</v>
      </c>
      <c r="BS558" s="13" t="str">
        <f>VLOOKUP($A558,'EIA-860 Solar Plants'!$C:BF,COLUMN(O557)+2)</f>
        <v>IPP Non-CHP</v>
      </c>
      <c r="BT558" s="13" t="str">
        <f>VLOOKUP($A558,'EIA-860 Solar Plants'!$C:BG,COLUMN(P557)+2)</f>
        <v>N</v>
      </c>
      <c r="BU558" s="13" t="str">
        <f>VLOOKUP($A558,'EIA-860 Solar Plants'!$C:BH,COLUMN(Q557)+2)</f>
        <v/>
      </c>
      <c r="BV558" s="13" t="str">
        <f>VLOOKUP($A558,'EIA-860 Solar Plants'!$C:BI,COLUMN(R557)+2)</f>
        <v>Y</v>
      </c>
      <c r="BW558" s="13" t="str">
        <f>VLOOKUP($A558,'EIA-860 Solar Plants'!$C:BJ,COLUMN(S557)+2)</f>
        <v>QF14-262-000</v>
      </c>
      <c r="BX558" s="13" t="str">
        <f>VLOOKUP($A558,'EIA-860 Solar Plants'!$C:BK,COLUMN(T557)+2)</f>
        <v>N</v>
      </c>
      <c r="BY558" s="13" t="str">
        <f>VLOOKUP($A558,'EIA-860 Solar Plants'!$C:BL,COLUMN(U557)+2)</f>
        <v/>
      </c>
      <c r="BZ558" s="13" t="str">
        <f>VLOOKUP($A558,'EIA-860 Solar Plants'!$C:BM,COLUMN(V557)+2)</f>
        <v>N</v>
      </c>
      <c r="CA558" s="13" t="str">
        <f>VLOOKUP($A558,'EIA-860 Solar Plants'!$C:BN,COLUMN(W557)+2)</f>
        <v>X</v>
      </c>
      <c r="CB558" s="13" t="str">
        <f>VLOOKUP($A558,'EIA-860 Solar Plants'!$C:BO,COLUMN(X557)+2)</f>
        <v/>
      </c>
      <c r="CC558" s="13" t="str">
        <f>VLOOKUP($A558,'EIA-860 Solar Plants'!$C:BP,COLUMN(Y557)+2)</f>
        <v>Pacific Gas &amp; Electric Co</v>
      </c>
      <c r="CD558" s="13">
        <f>VLOOKUP($A558,'EIA-860 Solar Plants'!$C:BQ,COLUMN(Z557)+2)</f>
        <v>14328</v>
      </c>
      <c r="CE558" s="13" t="str">
        <f>VLOOKUP($A558,'EIA-860 Solar Plants'!$C:BR,COLUMN(AA557)+2)</f>
        <v>CA</v>
      </c>
      <c r="CF558" s="13">
        <f>VLOOKUP($A558,'EIA-860 Solar Plants'!$C:BS,COLUMN(AB557)+2)</f>
        <v>15</v>
      </c>
      <c r="CG558" s="13" t="str">
        <f>VLOOKUP($A558,'EIA-860 Solar Plants'!$C:BT,COLUMN(AC557)+2)</f>
        <v xml:space="preserve"> </v>
      </c>
      <c r="CH558" s="13" t="str">
        <f>VLOOKUP($A558,'EIA-860 Solar Plants'!$C:BU,COLUMN(AD557)+2)</f>
        <v xml:space="preserve"> </v>
      </c>
      <c r="CI558" s="13" t="str">
        <f>VLOOKUP($A558,'EIA-860 Solar Plants'!$C:BV,COLUMN(AE557)+2)</f>
        <v>N</v>
      </c>
      <c r="CJ558" s="13" t="str">
        <f>VLOOKUP($A558,'EIA-860 Solar Plants'!$C:BW,COLUMN(AF557)+2)</f>
        <v/>
      </c>
      <c r="CK558" s="13" t="str">
        <f>VLOOKUP($A558,'EIA-860 Solar Plants'!$C:BX,COLUMN(AG557)+2)</f>
        <v/>
      </c>
      <c r="CL558" s="13" t="str">
        <f>VLOOKUP($A558,'EIA-860 Solar Plants'!$C:BY,COLUMN(AH557)+2)</f>
        <v/>
      </c>
      <c r="CM558" s="13" t="str">
        <f>VLOOKUP($A558,'EIA-860 Solar Plants'!$C:BZ,COLUMN(AI557)+2)</f>
        <v/>
      </c>
      <c r="CN558" s="13" t="str">
        <f>VLOOKUP($A558,'EIA-860 Solar Plants'!$C:CA,COLUMN(AJ557)+2)</f>
        <v/>
      </c>
      <c r="CO558" s="13">
        <f>SUMIF('EIA-860 Generators'!D:D,'EIA-923 Plants'!A558,'EIA-860 Generators'!N:N)</f>
        <v>1</v>
      </c>
      <c r="CP558" s="13">
        <f>SUMIF('EIA-860 Generators'!D:D,'EIA-923 Plants'!A558,'EIA-860 Generators'!O:O)</f>
        <v>1</v>
      </c>
      <c r="CQ558" s="13">
        <f>SUMIF('EIA-860 Generators'!D:D,'EIA-923 Plants'!A558,'EIA-860 Generators'!P:P)</f>
        <v>1</v>
      </c>
      <c r="CR558" s="13">
        <f>SUMIF('EIA-860 Generators'!D:D,'EIA-923 Plants'!A558,'EIA-860 Generators'!Q:Q)</f>
        <v>1</v>
      </c>
      <c r="CS558" s="13">
        <f>SUMIF('EIA-860 Generators'!D:D,'EIA-923 Plants'!A558,'EIA-860 Generators'!R:R)</f>
        <v>1</v>
      </c>
      <c r="CT558" s="13">
        <f>SUMIF('EIA-860 Generators'!D:D,'EIA-923 Plants'!A558,'EIA-860 Generators'!S:S)</f>
        <v>1</v>
      </c>
      <c r="CU558" s="13">
        <f>AVERAGEIF('EIA-860 Generators'!D:D,'EIA-923 Plants'!A558,'EIA-860 Generators'!T:T)</f>
        <v>10</v>
      </c>
      <c r="CV558" s="13">
        <f>SUMIF('EIA-860 Generators'!D:D,'EIA-923 Plants'!A558,'EIA-860 Generators'!T:T)</f>
        <v>10</v>
      </c>
    </row>
    <row r="559" spans="1:100" x14ac:dyDescent="0.2">
      <c r="A559" s="16">
        <v>58524</v>
      </c>
      <c r="B559" s="14" t="s">
        <v>51</v>
      </c>
      <c r="C559" s="14" t="s">
        <v>23637</v>
      </c>
      <c r="D559" s="14" t="s">
        <v>21976</v>
      </c>
      <c r="E559" s="16">
        <v>62060</v>
      </c>
      <c r="F559" s="14" t="s">
        <v>1987</v>
      </c>
      <c r="G559" s="14" t="s">
        <v>44037</v>
      </c>
      <c r="H559" s="14" t="s">
        <v>60</v>
      </c>
      <c r="I559" s="16">
        <v>22</v>
      </c>
      <c r="J559" s="16">
        <v>2</v>
      </c>
      <c r="K559" s="14" t="s">
        <v>44043</v>
      </c>
      <c r="L559" s="14" t="s">
        <v>40991</v>
      </c>
      <c r="M559" s="14" t="s">
        <v>44038</v>
      </c>
      <c r="N559" s="14" t="s">
        <v>44038</v>
      </c>
      <c r="O559" s="14" t="s">
        <v>5469</v>
      </c>
      <c r="P559" s="14" t="s">
        <v>42677</v>
      </c>
      <c r="Q559" s="27">
        <v>747</v>
      </c>
      <c r="R559" s="27">
        <v>768</v>
      </c>
      <c r="S559" s="27">
        <v>982</v>
      </c>
      <c r="T559" s="27">
        <v>1334</v>
      </c>
      <c r="U559" s="27">
        <v>1336</v>
      </c>
      <c r="V559" s="27">
        <v>1299</v>
      </c>
      <c r="W559" s="27">
        <v>1453</v>
      </c>
      <c r="X559" s="27">
        <v>1167</v>
      </c>
      <c r="Y559" s="27">
        <v>988</v>
      </c>
      <c r="Z559" s="27">
        <v>1002</v>
      </c>
      <c r="AA559" s="27">
        <v>838</v>
      </c>
      <c r="AB559" s="27">
        <v>708</v>
      </c>
      <c r="AC559" s="27">
        <v>747</v>
      </c>
      <c r="AD559" s="27">
        <v>768</v>
      </c>
      <c r="AE559" s="27">
        <v>982</v>
      </c>
      <c r="AF559" s="27">
        <v>1334</v>
      </c>
      <c r="AG559" s="27">
        <v>1336</v>
      </c>
      <c r="AH559" s="27">
        <v>1299</v>
      </c>
      <c r="AI559" s="27">
        <v>1453</v>
      </c>
      <c r="AJ559" s="27">
        <v>1167</v>
      </c>
      <c r="AK559" s="27">
        <v>988</v>
      </c>
      <c r="AL559" s="27">
        <v>1002</v>
      </c>
      <c r="AM559" s="27">
        <v>838</v>
      </c>
      <c r="AN559" s="27">
        <v>708</v>
      </c>
      <c r="AO559" s="27">
        <v>85.192999999999998</v>
      </c>
      <c r="AP559" s="27">
        <v>87.554000000000002</v>
      </c>
      <c r="AQ559" s="27">
        <v>111.99</v>
      </c>
      <c r="AR559" s="27">
        <v>152.11099999999999</v>
      </c>
      <c r="AS559" s="27">
        <v>152.232</v>
      </c>
      <c r="AT559" s="27">
        <v>148.10300000000001</v>
      </c>
      <c r="AU559" s="27">
        <v>165.66399999999999</v>
      </c>
      <c r="AV559" s="27">
        <v>133.02199999999999</v>
      </c>
      <c r="AW559" s="27">
        <v>112.658</v>
      </c>
      <c r="AX559" s="27">
        <v>114.21599999999999</v>
      </c>
      <c r="AY559" s="27">
        <v>95.525999999999996</v>
      </c>
      <c r="AZ559" s="27">
        <v>80.730999999999995</v>
      </c>
      <c r="BA559" s="27">
        <v>12622</v>
      </c>
      <c r="BB559" s="27">
        <v>12622</v>
      </c>
      <c r="BC559" s="27">
        <v>1439</v>
      </c>
      <c r="BD559" s="16">
        <v>2020</v>
      </c>
      <c r="BE559" s="13" t="str">
        <f>VLOOKUP($A559,'EIA-860 Solar Plants'!$C:AP,COLUMN(A558)+2)</f>
        <v>8500 Battle Bridge Rd</v>
      </c>
      <c r="BF559" s="13" t="str">
        <f>VLOOKUP($A559,'EIA-860 Solar Plants'!$C:AQ,COLUMN(B558)+2)</f>
        <v>Raleigh</v>
      </c>
      <c r="BG559" s="13" t="str">
        <f>VLOOKUP($A559,'EIA-860 Solar Plants'!$C:AS,COLUMN(C558)+2)</f>
        <v>NC</v>
      </c>
      <c r="BH559" s="13">
        <f>VLOOKUP($A559,'EIA-860 Solar Plants'!$C:AT,COLUMN(D558)+2)</f>
        <v>27610</v>
      </c>
      <c r="BI559" s="13" t="str">
        <f>VLOOKUP($A559,'EIA-860 Solar Plants'!$C:AU,COLUMN(E558)+2)</f>
        <v>Wake</v>
      </c>
      <c r="BJ559" s="13">
        <f>VLOOKUP($A559,'EIA-860 Solar Plants'!$C:AV,COLUMN(F558)+2)</f>
        <v>35.714444</v>
      </c>
      <c r="BK559" s="13">
        <f>VLOOKUP($A559,'EIA-860 Solar Plants'!$C:AW,COLUMN(G558)+2)</f>
        <v>-78.498889000000005</v>
      </c>
      <c r="BL559" s="13" t="str">
        <f>VLOOKUP($A559,'EIA-860 Solar Plants'!$C:AX,COLUMN(H558)+2)</f>
        <v>SERC</v>
      </c>
      <c r="BM559" s="13" t="str">
        <f>VLOOKUP($A559,'EIA-860 Solar Plants'!$C:AZ,COLUMN(I558)+2)</f>
        <v>DUK</v>
      </c>
      <c r="BN559" s="13" t="str">
        <f>VLOOKUP($A559,'EIA-860 Solar Plants'!$C:BA,COLUMN(J558)+2)</f>
        <v>Duke Energy Carolinas</v>
      </c>
      <c r="BO559" s="13" t="str">
        <f>VLOOKUP($A559,'EIA-860 Solar Plants'!$C:BB,COLUMN(K558)+2)</f>
        <v/>
      </c>
      <c r="BP559" s="13">
        <f>VLOOKUP($A559,'EIA-860 Solar Plants'!$C:BC,COLUMN(L558)+2)</f>
        <v>22</v>
      </c>
      <c r="BQ559" s="13" t="str">
        <f>VLOOKUP($A559,'EIA-860 Solar Plants'!$C:BD,COLUMN(M558)+2)</f>
        <v>NR</v>
      </c>
      <c r="BR559" s="13">
        <f>VLOOKUP($A559,'EIA-860 Solar Plants'!$C:BE,COLUMN(N558)+2)</f>
        <v>2</v>
      </c>
      <c r="BS559" s="13" t="str">
        <f>VLOOKUP($A559,'EIA-860 Solar Plants'!$C:BF,COLUMN(O558)+2)</f>
        <v>IPP Non-CHP</v>
      </c>
      <c r="BT559" s="13" t="str">
        <f>VLOOKUP($A559,'EIA-860 Solar Plants'!$C:BG,COLUMN(P558)+2)</f>
        <v>N</v>
      </c>
      <c r="BU559" s="13" t="str">
        <f>VLOOKUP($A559,'EIA-860 Solar Plants'!$C:BH,COLUMN(Q558)+2)</f>
        <v/>
      </c>
      <c r="BV559" s="13" t="str">
        <f>VLOOKUP($A559,'EIA-860 Solar Plants'!$C:BI,COLUMN(R558)+2)</f>
        <v>Y</v>
      </c>
      <c r="BW559" s="13" t="str">
        <f>VLOOKUP($A559,'EIA-860 Solar Plants'!$C:BJ,COLUMN(S558)+2)</f>
        <v>QF10-19-001</v>
      </c>
      <c r="BX559" s="13" t="str">
        <f>VLOOKUP($A559,'EIA-860 Solar Plants'!$C:BK,COLUMN(T558)+2)</f>
        <v>N</v>
      </c>
      <c r="BY559" s="13" t="str">
        <f>VLOOKUP($A559,'EIA-860 Solar Plants'!$C:BL,COLUMN(U558)+2)</f>
        <v/>
      </c>
      <c r="BZ559" s="13" t="str">
        <f>VLOOKUP($A559,'EIA-860 Solar Plants'!$C:BM,COLUMN(V558)+2)</f>
        <v/>
      </c>
      <c r="CA559" s="13" t="str">
        <f>VLOOKUP($A559,'EIA-860 Solar Plants'!$C:BN,COLUMN(W558)+2)</f>
        <v>X</v>
      </c>
      <c r="CB559" s="13" t="str">
        <f>VLOOKUP($A559,'EIA-860 Solar Plants'!$C:BO,COLUMN(X558)+2)</f>
        <v/>
      </c>
      <c r="CC559" s="13" t="str">
        <f>VLOOKUP($A559,'EIA-860 Solar Plants'!$C:BP,COLUMN(Y558)+2)</f>
        <v>Duke Energy Carolinas, LLC</v>
      </c>
      <c r="CD559" s="13">
        <f>VLOOKUP($A559,'EIA-860 Solar Plants'!$C:BQ,COLUMN(Z558)+2)</f>
        <v>5416</v>
      </c>
      <c r="CE559" s="13" t="str">
        <f>VLOOKUP($A559,'EIA-860 Solar Plants'!$C:BR,COLUMN(AA558)+2)</f>
        <v>NC</v>
      </c>
      <c r="CF559" s="13">
        <f>VLOOKUP($A559,'EIA-860 Solar Plants'!$C:BS,COLUMN(AB558)+2)</f>
        <v>69</v>
      </c>
      <c r="CG559" s="13" t="str">
        <f>VLOOKUP($A559,'EIA-860 Solar Plants'!$C:BT,COLUMN(AC558)+2)</f>
        <v xml:space="preserve"> </v>
      </c>
      <c r="CH559" s="13" t="str">
        <f>VLOOKUP($A559,'EIA-860 Solar Plants'!$C:BU,COLUMN(AD558)+2)</f>
        <v xml:space="preserve"> </v>
      </c>
      <c r="CI559" s="13" t="str">
        <f>VLOOKUP($A559,'EIA-860 Solar Plants'!$C:BV,COLUMN(AE558)+2)</f>
        <v>N</v>
      </c>
      <c r="CJ559" s="13" t="str">
        <f>VLOOKUP($A559,'EIA-860 Solar Plants'!$C:BW,COLUMN(AF558)+2)</f>
        <v/>
      </c>
      <c r="CK559" s="13" t="str">
        <f>VLOOKUP($A559,'EIA-860 Solar Plants'!$C:BX,COLUMN(AG558)+2)</f>
        <v/>
      </c>
      <c r="CL559" s="13" t="str">
        <f>VLOOKUP($A559,'EIA-860 Solar Plants'!$C:BY,COLUMN(AH558)+2)</f>
        <v/>
      </c>
      <c r="CM559" s="13" t="str">
        <f>VLOOKUP($A559,'EIA-860 Solar Plants'!$C:BZ,COLUMN(AI558)+2)</f>
        <v/>
      </c>
      <c r="CN559" s="13" t="str">
        <f>VLOOKUP($A559,'EIA-860 Solar Plants'!$C:CA,COLUMN(AJ558)+2)</f>
        <v/>
      </c>
      <c r="CO559" s="13">
        <f>SUMIF('EIA-860 Generators'!D:D,'EIA-923 Plants'!A559,'EIA-860 Generators'!N:N)</f>
        <v>1.1000000000000001</v>
      </c>
      <c r="CP559" s="13">
        <f>SUMIF('EIA-860 Generators'!D:D,'EIA-923 Plants'!A559,'EIA-860 Generators'!O:O)</f>
        <v>1.1000000000000001</v>
      </c>
      <c r="CQ559" s="13">
        <f>SUMIF('EIA-860 Generators'!D:D,'EIA-923 Plants'!A559,'EIA-860 Generators'!P:P)</f>
        <v>1.1000000000000001</v>
      </c>
      <c r="CR559" s="13">
        <f>SUMIF('EIA-860 Generators'!D:D,'EIA-923 Plants'!A559,'EIA-860 Generators'!Q:Q)</f>
        <v>1.1000000000000001</v>
      </c>
      <c r="CS559" s="13">
        <f>SUMIF('EIA-860 Generators'!D:D,'EIA-923 Plants'!A559,'EIA-860 Generators'!R:R)</f>
        <v>1.1000000000000001</v>
      </c>
      <c r="CT559" s="13">
        <f>SUMIF('EIA-860 Generators'!D:D,'EIA-923 Plants'!A559,'EIA-860 Generators'!S:S)</f>
        <v>1.1000000000000001</v>
      </c>
      <c r="CU559" s="13">
        <f>AVERAGEIF('EIA-860 Generators'!D:D,'EIA-923 Plants'!A559,'EIA-860 Generators'!T:T)</f>
        <v>12</v>
      </c>
      <c r="CV559" s="13">
        <f>SUMIF('EIA-860 Generators'!D:D,'EIA-923 Plants'!A559,'EIA-860 Generators'!T:T)</f>
        <v>12</v>
      </c>
    </row>
    <row r="560" spans="1:100" x14ac:dyDescent="0.2">
      <c r="A560" s="16">
        <v>58525</v>
      </c>
      <c r="B560" s="14" t="s">
        <v>71</v>
      </c>
      <c r="C560" s="14" t="s">
        <v>23640</v>
      </c>
      <c r="D560" s="14" t="s">
        <v>18099</v>
      </c>
      <c r="E560" s="16">
        <v>58500</v>
      </c>
      <c r="F560" s="14" t="s">
        <v>159</v>
      </c>
      <c r="G560" s="14" t="s">
        <v>44053</v>
      </c>
      <c r="H560" s="14" t="s">
        <v>93</v>
      </c>
      <c r="I560" s="16">
        <v>22</v>
      </c>
      <c r="J560" s="16">
        <v>3</v>
      </c>
      <c r="K560" s="14" t="s">
        <v>44055</v>
      </c>
      <c r="L560" s="14" t="s">
        <v>40991</v>
      </c>
      <c r="M560" s="14" t="s">
        <v>44038</v>
      </c>
      <c r="N560" s="14" t="s">
        <v>44038</v>
      </c>
      <c r="O560" s="14" t="s">
        <v>161</v>
      </c>
      <c r="P560" s="14" t="s">
        <v>42677</v>
      </c>
      <c r="Q560" s="27">
        <v>1618</v>
      </c>
      <c r="R560" s="27">
        <v>2194</v>
      </c>
      <c r="S560" s="27">
        <v>2147</v>
      </c>
      <c r="T560" s="27">
        <v>2705</v>
      </c>
      <c r="U560" s="27">
        <v>3541</v>
      </c>
      <c r="V560" s="27">
        <v>3526</v>
      </c>
      <c r="W560" s="27">
        <v>3982</v>
      </c>
      <c r="X560" s="27">
        <v>3299</v>
      </c>
      <c r="Y560" s="27">
        <v>2591</v>
      </c>
      <c r="Z560" s="27">
        <v>2395</v>
      </c>
      <c r="AA560" s="27">
        <v>1893</v>
      </c>
      <c r="AB560" s="27">
        <v>1499</v>
      </c>
      <c r="AC560" s="27">
        <v>1618</v>
      </c>
      <c r="AD560" s="27">
        <v>2194</v>
      </c>
      <c r="AE560" s="27">
        <v>2147</v>
      </c>
      <c r="AF560" s="27">
        <v>2705</v>
      </c>
      <c r="AG560" s="27">
        <v>3541</v>
      </c>
      <c r="AH560" s="27">
        <v>3526</v>
      </c>
      <c r="AI560" s="27">
        <v>3982</v>
      </c>
      <c r="AJ560" s="27">
        <v>3299</v>
      </c>
      <c r="AK560" s="27">
        <v>2591</v>
      </c>
      <c r="AL560" s="27">
        <v>2395</v>
      </c>
      <c r="AM560" s="27">
        <v>1893</v>
      </c>
      <c r="AN560" s="27">
        <v>1499</v>
      </c>
      <c r="AO560" s="27">
        <v>184.46299999999999</v>
      </c>
      <c r="AP560" s="27">
        <v>250.05199999999999</v>
      </c>
      <c r="AQ560" s="27">
        <v>244.691</v>
      </c>
      <c r="AR560" s="27">
        <v>308.37900000000002</v>
      </c>
      <c r="AS560" s="27">
        <v>403.59100000000001</v>
      </c>
      <c r="AT560" s="27">
        <v>401.89600000000002</v>
      </c>
      <c r="AU560" s="27">
        <v>453.94799999999998</v>
      </c>
      <c r="AV560" s="27">
        <v>376.084</v>
      </c>
      <c r="AW560" s="27">
        <v>295.3</v>
      </c>
      <c r="AX560" s="27">
        <v>272.95400000000001</v>
      </c>
      <c r="AY560" s="27">
        <v>215.79</v>
      </c>
      <c r="AZ560" s="27">
        <v>170.852</v>
      </c>
      <c r="BA560" s="27">
        <v>31390</v>
      </c>
      <c r="BB560" s="27">
        <v>31390</v>
      </c>
      <c r="BC560" s="27">
        <v>3578</v>
      </c>
      <c r="BD560" s="16">
        <v>2020</v>
      </c>
      <c r="BE560" s="13" t="str">
        <f>VLOOKUP($A560,'EIA-860 Solar Plants'!$C:AP,COLUMN(A559)+2)</f>
        <v>3700 Enterprise Avenue</v>
      </c>
      <c r="BF560" s="13" t="str">
        <f>VLOOKUP($A560,'EIA-860 Solar Plants'!$C:AQ,COLUMN(B559)+2)</f>
        <v>Hayward</v>
      </c>
      <c r="BG560" s="13" t="str">
        <f>VLOOKUP($A560,'EIA-860 Solar Plants'!$C:AS,COLUMN(C559)+2)</f>
        <v>CA</v>
      </c>
      <c r="BH560" s="13">
        <f>VLOOKUP($A560,'EIA-860 Solar Plants'!$C:AT,COLUMN(D559)+2)</f>
        <v>94545</v>
      </c>
      <c r="BI560" s="13" t="str">
        <f>VLOOKUP($A560,'EIA-860 Solar Plants'!$C:AU,COLUMN(E559)+2)</f>
        <v>Alameda</v>
      </c>
      <c r="BJ560" s="13">
        <f>VLOOKUP($A560,'EIA-860 Solar Plants'!$C:AV,COLUMN(F559)+2)</f>
        <v>37.633526000000003</v>
      </c>
      <c r="BK560" s="13">
        <f>VLOOKUP($A560,'EIA-860 Solar Plants'!$C:AW,COLUMN(G559)+2)</f>
        <v>-122.139717</v>
      </c>
      <c r="BL560" s="13" t="str">
        <f>VLOOKUP($A560,'EIA-860 Solar Plants'!$C:AX,COLUMN(H559)+2)</f>
        <v>WECC</v>
      </c>
      <c r="BM560" s="13" t="str">
        <f>VLOOKUP($A560,'EIA-860 Solar Plants'!$C:AZ,COLUMN(I559)+2)</f>
        <v>CISO</v>
      </c>
      <c r="BN560" s="13" t="str">
        <f>VLOOKUP($A560,'EIA-860 Solar Plants'!$C:BA,COLUMN(J559)+2)</f>
        <v>California Independent System Operator</v>
      </c>
      <c r="BO560" s="13" t="str">
        <f>VLOOKUP($A560,'EIA-860 Solar Plants'!$C:BB,COLUMN(K559)+2)</f>
        <v/>
      </c>
      <c r="BP560" s="13">
        <f>VLOOKUP($A560,'EIA-860 Solar Plants'!$C:BC,COLUMN(L559)+2)</f>
        <v>22</v>
      </c>
      <c r="BQ560" s="13" t="str">
        <f>VLOOKUP($A560,'EIA-860 Solar Plants'!$C:BD,COLUMN(M559)+2)</f>
        <v>NR</v>
      </c>
      <c r="BR560" s="13">
        <f>VLOOKUP($A560,'EIA-860 Solar Plants'!$C:BE,COLUMN(N559)+2)</f>
        <v>3</v>
      </c>
      <c r="BS560" s="13" t="str">
        <f>VLOOKUP($A560,'EIA-860 Solar Plants'!$C:BF,COLUMN(O559)+2)</f>
        <v>IPP CHP</v>
      </c>
      <c r="BT560" s="13" t="str">
        <f>VLOOKUP($A560,'EIA-860 Solar Plants'!$C:BG,COLUMN(P559)+2)</f>
        <v>N</v>
      </c>
      <c r="BU560" s="13" t="str">
        <f>VLOOKUP($A560,'EIA-860 Solar Plants'!$C:BH,COLUMN(Q559)+2)</f>
        <v/>
      </c>
      <c r="BV560" s="13" t="str">
        <f>VLOOKUP($A560,'EIA-860 Solar Plants'!$C:BI,COLUMN(R559)+2)</f>
        <v>N</v>
      </c>
      <c r="BW560" s="13" t="str">
        <f>VLOOKUP($A560,'EIA-860 Solar Plants'!$C:BJ,COLUMN(S559)+2)</f>
        <v/>
      </c>
      <c r="BX560" s="13" t="str">
        <f>VLOOKUP($A560,'EIA-860 Solar Plants'!$C:BK,COLUMN(T559)+2)</f>
        <v>N</v>
      </c>
      <c r="BY560" s="13" t="str">
        <f>VLOOKUP($A560,'EIA-860 Solar Plants'!$C:BL,COLUMN(U559)+2)</f>
        <v/>
      </c>
      <c r="BZ560" s="13" t="str">
        <f>VLOOKUP($A560,'EIA-860 Solar Plants'!$C:BM,COLUMN(V559)+2)</f>
        <v>N</v>
      </c>
      <c r="CA560" s="13" t="str">
        <f>VLOOKUP($A560,'EIA-860 Solar Plants'!$C:BN,COLUMN(W559)+2)</f>
        <v>X</v>
      </c>
      <c r="CB560" s="13" t="str">
        <f>VLOOKUP($A560,'EIA-860 Solar Plants'!$C:BO,COLUMN(X559)+2)</f>
        <v/>
      </c>
      <c r="CC560" s="13" t="str">
        <f>VLOOKUP($A560,'EIA-860 Solar Plants'!$C:BP,COLUMN(Y559)+2)</f>
        <v>Pacific Gas &amp; Electric Co</v>
      </c>
      <c r="CD560" s="13">
        <f>VLOOKUP($A560,'EIA-860 Solar Plants'!$C:BQ,COLUMN(Z559)+2)</f>
        <v>14328</v>
      </c>
      <c r="CE560" s="13" t="str">
        <f>VLOOKUP($A560,'EIA-860 Solar Plants'!$C:BR,COLUMN(AA559)+2)</f>
        <v>CA</v>
      </c>
      <c r="CF560" s="13">
        <f>VLOOKUP($A560,'EIA-860 Solar Plants'!$C:BS,COLUMN(AB559)+2)</f>
        <v>12</v>
      </c>
      <c r="CG560" s="13" t="str">
        <f>VLOOKUP($A560,'EIA-860 Solar Plants'!$C:BT,COLUMN(AC559)+2)</f>
        <v xml:space="preserve"> </v>
      </c>
      <c r="CH560" s="13" t="str">
        <f>VLOOKUP($A560,'EIA-860 Solar Plants'!$C:BU,COLUMN(AD559)+2)</f>
        <v xml:space="preserve"> </v>
      </c>
      <c r="CI560" s="13" t="str">
        <f>VLOOKUP($A560,'EIA-860 Solar Plants'!$C:BV,COLUMN(AE559)+2)</f>
        <v>N</v>
      </c>
      <c r="CJ560" s="13" t="str">
        <f>VLOOKUP($A560,'EIA-860 Solar Plants'!$C:BW,COLUMN(AF559)+2)</f>
        <v>PACIFIC GAS</v>
      </c>
      <c r="CK560" s="13" t="str">
        <f>VLOOKUP($A560,'EIA-860 Solar Plants'!$C:BX,COLUMN(AG559)+2)</f>
        <v/>
      </c>
      <c r="CL560" s="13" t="str">
        <f>VLOOKUP($A560,'EIA-860 Solar Plants'!$C:BY,COLUMN(AH559)+2)</f>
        <v/>
      </c>
      <c r="CM560" s="13" t="str">
        <f>VLOOKUP($A560,'EIA-860 Solar Plants'!$C:BZ,COLUMN(AI559)+2)</f>
        <v/>
      </c>
      <c r="CN560" s="13" t="str">
        <f>VLOOKUP($A560,'EIA-860 Solar Plants'!$C:CA,COLUMN(AJ559)+2)</f>
        <v/>
      </c>
      <c r="CO560" s="13">
        <f>SUMIF('EIA-860 Generators'!D:D,'EIA-923 Plants'!A560,'EIA-860 Generators'!N:N)</f>
        <v>1.6</v>
      </c>
      <c r="CP560" s="13">
        <f>SUMIF('EIA-860 Generators'!D:D,'EIA-923 Plants'!A560,'EIA-860 Generators'!O:O)</f>
        <v>1.6</v>
      </c>
      <c r="CQ560" s="13">
        <f>SUMIF('EIA-860 Generators'!D:D,'EIA-923 Plants'!A560,'EIA-860 Generators'!P:P)</f>
        <v>1.4</v>
      </c>
      <c r="CR560" s="13">
        <f>SUMIF('EIA-860 Generators'!D:D,'EIA-923 Plants'!A560,'EIA-860 Generators'!Q:Q)</f>
        <v>1.6</v>
      </c>
      <c r="CS560" s="13">
        <f>SUMIF('EIA-860 Generators'!D:D,'EIA-923 Plants'!A560,'EIA-860 Generators'!R:R)</f>
        <v>1.6</v>
      </c>
      <c r="CT560" s="13">
        <f>SUMIF('EIA-860 Generators'!D:D,'EIA-923 Plants'!A560,'EIA-860 Generators'!S:S)</f>
        <v>1.4</v>
      </c>
      <c r="CU560" s="13">
        <f>AVERAGEIF('EIA-860 Generators'!D:D,'EIA-923 Plants'!A560,'EIA-860 Generators'!T:T)</f>
        <v>11</v>
      </c>
      <c r="CV560" s="13">
        <f>SUMIF('EIA-860 Generators'!D:D,'EIA-923 Plants'!A560,'EIA-860 Generators'!T:T)</f>
        <v>11</v>
      </c>
    </row>
    <row r="561" spans="1:100" x14ac:dyDescent="0.2">
      <c r="A561" s="16">
        <v>58527</v>
      </c>
      <c r="B561" s="14" t="s">
        <v>51</v>
      </c>
      <c r="C561" s="14" t="s">
        <v>23648</v>
      </c>
      <c r="D561" s="14" t="s">
        <v>23647</v>
      </c>
      <c r="E561" s="16">
        <v>58501</v>
      </c>
      <c r="F561" s="14" t="s">
        <v>159</v>
      </c>
      <c r="G561" s="14" t="s">
        <v>44053</v>
      </c>
      <c r="H561" s="14" t="s">
        <v>93</v>
      </c>
      <c r="I561" s="16">
        <v>115</v>
      </c>
      <c r="J561" s="16">
        <v>6</v>
      </c>
      <c r="K561" s="14" t="s">
        <v>44049</v>
      </c>
      <c r="L561" s="14" t="s">
        <v>40991</v>
      </c>
      <c r="M561" s="14" t="s">
        <v>44038</v>
      </c>
      <c r="N561" s="14" t="s">
        <v>44038</v>
      </c>
      <c r="O561" s="14" t="s">
        <v>911</v>
      </c>
      <c r="P561" s="14" t="s">
        <v>42677</v>
      </c>
      <c r="Q561" s="27">
        <v>479</v>
      </c>
      <c r="R561" s="27">
        <v>649</v>
      </c>
      <c r="S561" s="27">
        <v>635</v>
      </c>
      <c r="T561" s="27">
        <v>800</v>
      </c>
      <c r="U561" s="27">
        <v>1047</v>
      </c>
      <c r="V561" s="27">
        <v>1043</v>
      </c>
      <c r="W561" s="27">
        <v>1178</v>
      </c>
      <c r="X561" s="27">
        <v>976</v>
      </c>
      <c r="Y561" s="27">
        <v>766</v>
      </c>
      <c r="Z561" s="27">
        <v>708</v>
      </c>
      <c r="AA561" s="27">
        <v>560</v>
      </c>
      <c r="AB561" s="27">
        <v>443</v>
      </c>
      <c r="AC561" s="27">
        <v>479</v>
      </c>
      <c r="AD561" s="27">
        <v>649</v>
      </c>
      <c r="AE561" s="27">
        <v>635</v>
      </c>
      <c r="AF561" s="27">
        <v>800</v>
      </c>
      <c r="AG561" s="27">
        <v>1047</v>
      </c>
      <c r="AH561" s="27">
        <v>1043</v>
      </c>
      <c r="AI561" s="27">
        <v>1178</v>
      </c>
      <c r="AJ561" s="27">
        <v>976</v>
      </c>
      <c r="AK561" s="27">
        <v>766</v>
      </c>
      <c r="AL561" s="27">
        <v>708</v>
      </c>
      <c r="AM561" s="27">
        <v>560</v>
      </c>
      <c r="AN561" s="27">
        <v>443</v>
      </c>
      <c r="AO561" s="27">
        <v>54.561</v>
      </c>
      <c r="AP561" s="27">
        <v>73.960999999999999</v>
      </c>
      <c r="AQ561" s="27">
        <v>72.375</v>
      </c>
      <c r="AR561" s="27">
        <v>91.212999999999994</v>
      </c>
      <c r="AS561" s="27">
        <v>119.375</v>
      </c>
      <c r="AT561" s="27">
        <v>118.874</v>
      </c>
      <c r="AU561" s="27">
        <v>134.27000000000001</v>
      </c>
      <c r="AV561" s="27">
        <v>111.239</v>
      </c>
      <c r="AW561" s="27">
        <v>87.344999999999999</v>
      </c>
      <c r="AX561" s="27">
        <v>80.734999999999999</v>
      </c>
      <c r="AY561" s="27">
        <v>63.826999999999998</v>
      </c>
      <c r="AZ561" s="27">
        <v>50.534999999999997</v>
      </c>
      <c r="BA561" s="27">
        <v>9284</v>
      </c>
      <c r="BB561" s="27">
        <v>9284</v>
      </c>
      <c r="BC561" s="27">
        <v>1058.31</v>
      </c>
      <c r="BD561" s="16">
        <v>2020</v>
      </c>
      <c r="BE561" s="13" t="str">
        <f>VLOOKUP($A561,'EIA-860 Solar Plants'!$C:AP,COLUMN(A560)+2)</f>
        <v>995 South 9th Street</v>
      </c>
      <c r="BF561" s="13" t="str">
        <f>VLOOKUP($A561,'EIA-860 Solar Plants'!$C:AQ,COLUMN(B560)+2)</f>
        <v>Brawley</v>
      </c>
      <c r="BG561" s="13" t="str">
        <f>VLOOKUP($A561,'EIA-860 Solar Plants'!$C:AS,COLUMN(C560)+2)</f>
        <v>CA</v>
      </c>
      <c r="BH561" s="13">
        <f>VLOOKUP($A561,'EIA-860 Solar Plants'!$C:AT,COLUMN(D560)+2)</f>
        <v>92227</v>
      </c>
      <c r="BI561" s="13" t="str">
        <f>VLOOKUP($A561,'EIA-860 Solar Plants'!$C:AU,COLUMN(E560)+2)</f>
        <v>Imperial</v>
      </c>
      <c r="BJ561" s="13">
        <f>VLOOKUP($A561,'EIA-860 Solar Plants'!$C:AV,COLUMN(F560)+2)</f>
        <v>32.967222</v>
      </c>
      <c r="BK561" s="13">
        <f>VLOOKUP($A561,'EIA-860 Solar Plants'!$C:AW,COLUMN(G560)+2)</f>
        <v>-115.5325</v>
      </c>
      <c r="BL561" s="13" t="str">
        <f>VLOOKUP($A561,'EIA-860 Solar Plants'!$C:AX,COLUMN(H560)+2)</f>
        <v>WECC</v>
      </c>
      <c r="BM561" s="13" t="str">
        <f>VLOOKUP($A561,'EIA-860 Solar Plants'!$C:AZ,COLUMN(I560)+2)</f>
        <v>IID</v>
      </c>
      <c r="BN561" s="13" t="str">
        <f>VLOOKUP($A561,'EIA-860 Solar Plants'!$C:BA,COLUMN(J560)+2)</f>
        <v>Imperial Irrigation District</v>
      </c>
      <c r="BO561" s="13" t="str">
        <f>VLOOKUP($A561,'EIA-860 Solar Plants'!$C:BB,COLUMN(K560)+2)</f>
        <v/>
      </c>
      <c r="BP561" s="13">
        <f>VLOOKUP($A561,'EIA-860 Solar Plants'!$C:BC,COLUMN(L560)+2)</f>
        <v>115</v>
      </c>
      <c r="BQ561" s="13" t="str">
        <f>VLOOKUP($A561,'EIA-860 Solar Plants'!$C:BD,COLUMN(M560)+2)</f>
        <v>NR</v>
      </c>
      <c r="BR561" s="13">
        <f>VLOOKUP($A561,'EIA-860 Solar Plants'!$C:BE,COLUMN(N560)+2)</f>
        <v>6</v>
      </c>
      <c r="BS561" s="13" t="str">
        <f>VLOOKUP($A561,'EIA-860 Solar Plants'!$C:BF,COLUMN(O560)+2)</f>
        <v>Industrial Non-CHP</v>
      </c>
      <c r="BT561" s="13" t="str">
        <f>VLOOKUP($A561,'EIA-860 Solar Plants'!$C:BG,COLUMN(P560)+2)</f>
        <v>N</v>
      </c>
      <c r="BU561" s="13" t="str">
        <f>VLOOKUP($A561,'EIA-860 Solar Plants'!$C:BH,COLUMN(Q560)+2)</f>
        <v/>
      </c>
      <c r="BV561" s="13" t="str">
        <f>VLOOKUP($A561,'EIA-860 Solar Plants'!$C:BI,COLUMN(R560)+2)</f>
        <v>N</v>
      </c>
      <c r="BW561" s="13" t="str">
        <f>VLOOKUP($A561,'EIA-860 Solar Plants'!$C:BJ,COLUMN(S560)+2)</f>
        <v/>
      </c>
      <c r="BX561" s="13" t="str">
        <f>VLOOKUP($A561,'EIA-860 Solar Plants'!$C:BK,COLUMN(T560)+2)</f>
        <v>N</v>
      </c>
      <c r="BY561" s="13" t="str">
        <f>VLOOKUP($A561,'EIA-860 Solar Plants'!$C:BL,COLUMN(U560)+2)</f>
        <v/>
      </c>
      <c r="BZ561" s="13" t="str">
        <f>VLOOKUP($A561,'EIA-860 Solar Plants'!$C:BM,COLUMN(V560)+2)</f>
        <v>N</v>
      </c>
      <c r="CA561" s="13" t="str">
        <f>VLOOKUP($A561,'EIA-860 Solar Plants'!$C:BN,COLUMN(W560)+2)</f>
        <v>X</v>
      </c>
      <c r="CB561" s="13" t="str">
        <f>VLOOKUP($A561,'EIA-860 Solar Plants'!$C:BO,COLUMN(X560)+2)</f>
        <v/>
      </c>
      <c r="CC561" s="13" t="str">
        <f>VLOOKUP($A561,'EIA-860 Solar Plants'!$C:BP,COLUMN(Y560)+2)</f>
        <v>Imperial Irrigation District</v>
      </c>
      <c r="CD561" s="13">
        <f>VLOOKUP($A561,'EIA-860 Solar Plants'!$C:BQ,COLUMN(Z560)+2)</f>
        <v>9216</v>
      </c>
      <c r="CE561" s="13" t="str">
        <f>VLOOKUP($A561,'EIA-860 Solar Plants'!$C:BR,COLUMN(AA560)+2)</f>
        <v>CA</v>
      </c>
      <c r="CF561" s="13">
        <f>VLOOKUP($A561,'EIA-860 Solar Plants'!$C:BS,COLUMN(AB560)+2)</f>
        <v>0.48</v>
      </c>
      <c r="CG561" s="13" t="str">
        <f>VLOOKUP($A561,'EIA-860 Solar Plants'!$C:BT,COLUMN(AC560)+2)</f>
        <v xml:space="preserve"> </v>
      </c>
      <c r="CH561" s="13" t="str">
        <f>VLOOKUP($A561,'EIA-860 Solar Plants'!$C:BU,COLUMN(AD560)+2)</f>
        <v xml:space="preserve"> </v>
      </c>
      <c r="CI561" s="13" t="str">
        <f>VLOOKUP($A561,'EIA-860 Solar Plants'!$C:BV,COLUMN(AE560)+2)</f>
        <v>N</v>
      </c>
      <c r="CJ561" s="13" t="str">
        <f>VLOOKUP($A561,'EIA-860 Solar Plants'!$C:BW,COLUMN(AF560)+2)</f>
        <v/>
      </c>
      <c r="CK561" s="13" t="str">
        <f>VLOOKUP($A561,'EIA-860 Solar Plants'!$C:BX,COLUMN(AG560)+2)</f>
        <v/>
      </c>
      <c r="CL561" s="13" t="str">
        <f>VLOOKUP($A561,'EIA-860 Solar Plants'!$C:BY,COLUMN(AH560)+2)</f>
        <v/>
      </c>
      <c r="CM561" s="13" t="str">
        <f>VLOOKUP($A561,'EIA-860 Solar Plants'!$C:BZ,COLUMN(AI560)+2)</f>
        <v/>
      </c>
      <c r="CN561" s="13" t="str">
        <f>VLOOKUP($A561,'EIA-860 Solar Plants'!$C:CA,COLUMN(AJ560)+2)</f>
        <v/>
      </c>
      <c r="CO561" s="13">
        <f>SUMIF('EIA-860 Generators'!D:D,'EIA-923 Plants'!A561,'EIA-860 Generators'!N:N)</f>
        <v>1</v>
      </c>
      <c r="CP561" s="13">
        <f>SUMIF('EIA-860 Generators'!D:D,'EIA-923 Plants'!A561,'EIA-860 Generators'!O:O)</f>
        <v>1</v>
      </c>
      <c r="CQ561" s="13">
        <f>SUMIF('EIA-860 Generators'!D:D,'EIA-923 Plants'!A561,'EIA-860 Generators'!P:P)</f>
        <v>1</v>
      </c>
      <c r="CR561" s="13">
        <f>SUMIF('EIA-860 Generators'!D:D,'EIA-923 Plants'!A561,'EIA-860 Generators'!Q:Q)</f>
        <v>1</v>
      </c>
      <c r="CS561" s="13">
        <f>SUMIF('EIA-860 Generators'!D:D,'EIA-923 Plants'!A561,'EIA-860 Generators'!R:R)</f>
        <v>1</v>
      </c>
      <c r="CT561" s="13">
        <f>SUMIF('EIA-860 Generators'!D:D,'EIA-923 Plants'!A561,'EIA-860 Generators'!S:S)</f>
        <v>1</v>
      </c>
      <c r="CU561" s="13">
        <f>AVERAGEIF('EIA-860 Generators'!D:D,'EIA-923 Plants'!A561,'EIA-860 Generators'!T:T)</f>
        <v>12</v>
      </c>
      <c r="CV561" s="13">
        <f>SUMIF('EIA-860 Generators'!D:D,'EIA-923 Plants'!A561,'EIA-860 Generators'!T:T)</f>
        <v>12</v>
      </c>
    </row>
    <row r="562" spans="1:100" x14ac:dyDescent="0.2">
      <c r="A562" s="16">
        <v>58528</v>
      </c>
      <c r="B562" s="14" t="s">
        <v>51</v>
      </c>
      <c r="C562" s="14" t="s">
        <v>23650</v>
      </c>
      <c r="D562" s="14" t="s">
        <v>23650</v>
      </c>
      <c r="E562" s="16">
        <v>58503</v>
      </c>
      <c r="F562" s="14" t="s">
        <v>159</v>
      </c>
      <c r="G562" s="14" t="s">
        <v>44053</v>
      </c>
      <c r="H562" s="14" t="s">
        <v>93</v>
      </c>
      <c r="I562" s="16">
        <v>22</v>
      </c>
      <c r="J562" s="16">
        <v>2</v>
      </c>
      <c r="K562" s="14" t="s">
        <v>44043</v>
      </c>
      <c r="L562" s="14" t="s">
        <v>40991</v>
      </c>
      <c r="M562" s="14" t="s">
        <v>44038</v>
      </c>
      <c r="N562" s="14" t="s">
        <v>44038</v>
      </c>
      <c r="O562" s="14" t="s">
        <v>161</v>
      </c>
      <c r="P562" s="14" t="s">
        <v>42677</v>
      </c>
      <c r="Q562" s="27">
        <v>3243</v>
      </c>
      <c r="R562" s="27">
        <v>4397</v>
      </c>
      <c r="S562" s="27">
        <v>4302</v>
      </c>
      <c r="T562" s="27">
        <v>5422</v>
      </c>
      <c r="U562" s="27">
        <v>7096</v>
      </c>
      <c r="V562" s="27">
        <v>7066</v>
      </c>
      <c r="W562" s="27">
        <v>7982</v>
      </c>
      <c r="X562" s="27">
        <v>6613</v>
      </c>
      <c r="Y562" s="27">
        <v>5192</v>
      </c>
      <c r="Z562" s="27">
        <v>4799</v>
      </c>
      <c r="AA562" s="27">
        <v>3794</v>
      </c>
      <c r="AB562" s="27">
        <v>3004</v>
      </c>
      <c r="AC562" s="27">
        <v>3243</v>
      </c>
      <c r="AD562" s="27">
        <v>4397</v>
      </c>
      <c r="AE562" s="27">
        <v>4302</v>
      </c>
      <c r="AF562" s="27">
        <v>5422</v>
      </c>
      <c r="AG562" s="27">
        <v>7096</v>
      </c>
      <c r="AH562" s="27">
        <v>7066</v>
      </c>
      <c r="AI562" s="27">
        <v>7982</v>
      </c>
      <c r="AJ562" s="27">
        <v>6613</v>
      </c>
      <c r="AK562" s="27">
        <v>5192</v>
      </c>
      <c r="AL562" s="27">
        <v>4799</v>
      </c>
      <c r="AM562" s="27">
        <v>3794</v>
      </c>
      <c r="AN562" s="27">
        <v>3004</v>
      </c>
      <c r="AO562" s="27">
        <v>369.70299999999997</v>
      </c>
      <c r="AP562" s="27">
        <v>501.15100000000001</v>
      </c>
      <c r="AQ562" s="27">
        <v>490.40699999999998</v>
      </c>
      <c r="AR562" s="27">
        <v>618.05100000000004</v>
      </c>
      <c r="AS562" s="27">
        <v>808.87400000000002</v>
      </c>
      <c r="AT562" s="27">
        <v>805.47699999999998</v>
      </c>
      <c r="AU562" s="27">
        <v>909.8</v>
      </c>
      <c r="AV562" s="27">
        <v>753.74400000000003</v>
      </c>
      <c r="AW562" s="27">
        <v>591.83799999999997</v>
      </c>
      <c r="AX562" s="27">
        <v>547.05200000000002</v>
      </c>
      <c r="AY562" s="27">
        <v>432.48399999999998</v>
      </c>
      <c r="AZ562" s="27">
        <v>342.41899999999998</v>
      </c>
      <c r="BA562" s="27">
        <v>62910</v>
      </c>
      <c r="BB562" s="27">
        <v>62910</v>
      </c>
      <c r="BC562" s="27">
        <v>7171</v>
      </c>
      <c r="BD562" s="16">
        <v>2020</v>
      </c>
      <c r="BE562" s="13" t="str">
        <f>VLOOKUP($A562,'EIA-860 Solar Plants'!$C:AP,COLUMN(A561)+2)</f>
        <v>5400 N Indian Canyon Drive</v>
      </c>
      <c r="BF562" s="13" t="str">
        <f>VLOOKUP($A562,'EIA-860 Solar Plants'!$C:AQ,COLUMN(B561)+2)</f>
        <v>Palm Springs</v>
      </c>
      <c r="BG562" s="13" t="str">
        <f>VLOOKUP($A562,'EIA-860 Solar Plants'!$C:AS,COLUMN(C561)+2)</f>
        <v>CA</v>
      </c>
      <c r="BH562" s="13">
        <f>VLOOKUP($A562,'EIA-860 Solar Plants'!$C:AT,COLUMN(D561)+2)</f>
        <v>92262</v>
      </c>
      <c r="BI562" s="13" t="str">
        <f>VLOOKUP($A562,'EIA-860 Solar Plants'!$C:AU,COLUMN(E561)+2)</f>
        <v>Riverside</v>
      </c>
      <c r="BJ562" s="13">
        <f>VLOOKUP($A562,'EIA-860 Solar Plants'!$C:AV,COLUMN(F561)+2)</f>
        <v>33.890599999999999</v>
      </c>
      <c r="BK562" s="13">
        <f>VLOOKUP($A562,'EIA-860 Solar Plants'!$C:AW,COLUMN(G561)+2)</f>
        <v>-116.5431</v>
      </c>
      <c r="BL562" s="13" t="str">
        <f>VLOOKUP($A562,'EIA-860 Solar Plants'!$C:AX,COLUMN(H561)+2)</f>
        <v>WECC</v>
      </c>
      <c r="BM562" s="13" t="str">
        <f>VLOOKUP($A562,'EIA-860 Solar Plants'!$C:AZ,COLUMN(I561)+2)</f>
        <v>CISO</v>
      </c>
      <c r="BN562" s="13" t="str">
        <f>VLOOKUP($A562,'EIA-860 Solar Plants'!$C:BA,COLUMN(J561)+2)</f>
        <v>California Independent System Operator</v>
      </c>
      <c r="BO562" s="13" t="str">
        <f>VLOOKUP($A562,'EIA-860 Solar Plants'!$C:BB,COLUMN(K561)+2)</f>
        <v/>
      </c>
      <c r="BP562" s="13">
        <f>VLOOKUP($A562,'EIA-860 Solar Plants'!$C:BC,COLUMN(L561)+2)</f>
        <v>22</v>
      </c>
      <c r="BQ562" s="13" t="str">
        <f>VLOOKUP($A562,'EIA-860 Solar Plants'!$C:BD,COLUMN(M561)+2)</f>
        <v>NR</v>
      </c>
      <c r="BR562" s="13">
        <f>VLOOKUP($A562,'EIA-860 Solar Plants'!$C:BE,COLUMN(N561)+2)</f>
        <v>2</v>
      </c>
      <c r="BS562" s="13" t="str">
        <f>VLOOKUP($A562,'EIA-860 Solar Plants'!$C:BF,COLUMN(O561)+2)</f>
        <v>IPP Non-CHP</v>
      </c>
      <c r="BT562" s="13" t="str">
        <f>VLOOKUP($A562,'EIA-860 Solar Plants'!$C:BG,COLUMN(P561)+2)</f>
        <v>N</v>
      </c>
      <c r="BU562" s="13" t="str">
        <f>VLOOKUP($A562,'EIA-860 Solar Plants'!$C:BH,COLUMN(Q561)+2)</f>
        <v/>
      </c>
      <c r="BV562" s="13" t="str">
        <f>VLOOKUP($A562,'EIA-860 Solar Plants'!$C:BI,COLUMN(R561)+2)</f>
        <v>N</v>
      </c>
      <c r="BW562" s="13" t="str">
        <f>VLOOKUP($A562,'EIA-860 Solar Plants'!$C:BJ,COLUMN(S561)+2)</f>
        <v/>
      </c>
      <c r="BX562" s="13" t="str">
        <f>VLOOKUP($A562,'EIA-860 Solar Plants'!$C:BK,COLUMN(T561)+2)</f>
        <v>N</v>
      </c>
      <c r="BY562" s="13" t="str">
        <f>VLOOKUP($A562,'EIA-860 Solar Plants'!$C:BL,COLUMN(U561)+2)</f>
        <v/>
      </c>
      <c r="BZ562" s="13" t="str">
        <f>VLOOKUP($A562,'EIA-860 Solar Plants'!$C:BM,COLUMN(V561)+2)</f>
        <v>N</v>
      </c>
      <c r="CA562" s="13" t="str">
        <f>VLOOKUP($A562,'EIA-860 Solar Plants'!$C:BN,COLUMN(W561)+2)</f>
        <v>X</v>
      </c>
      <c r="CB562" s="13" t="str">
        <f>VLOOKUP($A562,'EIA-860 Solar Plants'!$C:BO,COLUMN(X561)+2)</f>
        <v/>
      </c>
      <c r="CC562" s="13" t="str">
        <f>VLOOKUP($A562,'EIA-860 Solar Plants'!$C:BP,COLUMN(Y561)+2)</f>
        <v>Southern California Edison Co</v>
      </c>
      <c r="CD562" s="13">
        <f>VLOOKUP($A562,'EIA-860 Solar Plants'!$C:BQ,COLUMN(Z561)+2)</f>
        <v>17609</v>
      </c>
      <c r="CE562" s="13" t="str">
        <f>VLOOKUP($A562,'EIA-860 Solar Plants'!$C:BR,COLUMN(AA561)+2)</f>
        <v>CA</v>
      </c>
      <c r="CF562" s="13">
        <f>VLOOKUP($A562,'EIA-860 Solar Plants'!$C:BS,COLUMN(AB561)+2)</f>
        <v>34.5</v>
      </c>
      <c r="CG562" s="13" t="str">
        <f>VLOOKUP($A562,'EIA-860 Solar Plants'!$C:BT,COLUMN(AC561)+2)</f>
        <v xml:space="preserve"> </v>
      </c>
      <c r="CH562" s="13" t="str">
        <f>VLOOKUP($A562,'EIA-860 Solar Plants'!$C:BU,COLUMN(AD561)+2)</f>
        <v xml:space="preserve"> </v>
      </c>
      <c r="CI562" s="13" t="str">
        <f>VLOOKUP($A562,'EIA-860 Solar Plants'!$C:BV,COLUMN(AE561)+2)</f>
        <v>N</v>
      </c>
      <c r="CJ562" s="13" t="str">
        <f>VLOOKUP($A562,'EIA-860 Solar Plants'!$C:BW,COLUMN(AF561)+2)</f>
        <v/>
      </c>
      <c r="CK562" s="13" t="str">
        <f>VLOOKUP($A562,'EIA-860 Solar Plants'!$C:BX,COLUMN(AG561)+2)</f>
        <v/>
      </c>
      <c r="CL562" s="13" t="str">
        <f>VLOOKUP($A562,'EIA-860 Solar Plants'!$C:BY,COLUMN(AH561)+2)</f>
        <v/>
      </c>
      <c r="CM562" s="13" t="str">
        <f>VLOOKUP($A562,'EIA-860 Solar Plants'!$C:BZ,COLUMN(AI561)+2)</f>
        <v/>
      </c>
      <c r="CN562" s="13" t="str">
        <f>VLOOKUP($A562,'EIA-860 Solar Plants'!$C:CA,COLUMN(AJ561)+2)</f>
        <v/>
      </c>
      <c r="CO562" s="13">
        <f>SUMIF('EIA-860 Generators'!D:D,'EIA-923 Plants'!A562,'EIA-860 Generators'!N:N)</f>
        <v>4</v>
      </c>
      <c r="CP562" s="13">
        <f>SUMIF('EIA-860 Generators'!D:D,'EIA-923 Plants'!A562,'EIA-860 Generators'!O:O)</f>
        <v>4</v>
      </c>
      <c r="CQ562" s="13">
        <f>SUMIF('EIA-860 Generators'!D:D,'EIA-923 Plants'!A562,'EIA-860 Generators'!P:P)</f>
        <v>4</v>
      </c>
      <c r="CR562" s="13">
        <f>SUMIF('EIA-860 Generators'!D:D,'EIA-923 Plants'!A562,'EIA-860 Generators'!Q:Q)</f>
        <v>4</v>
      </c>
      <c r="CS562" s="13">
        <f>SUMIF('EIA-860 Generators'!D:D,'EIA-923 Plants'!A562,'EIA-860 Generators'!R:R)</f>
        <v>4</v>
      </c>
      <c r="CT562" s="13">
        <f>SUMIF('EIA-860 Generators'!D:D,'EIA-923 Plants'!A562,'EIA-860 Generators'!S:S)</f>
        <v>4</v>
      </c>
      <c r="CU562" s="13">
        <f>AVERAGEIF('EIA-860 Generators'!D:D,'EIA-923 Plants'!A562,'EIA-860 Generators'!T:T)</f>
        <v>12</v>
      </c>
      <c r="CV562" s="13">
        <f>SUMIF('EIA-860 Generators'!D:D,'EIA-923 Plants'!A562,'EIA-860 Generators'!T:T)</f>
        <v>12</v>
      </c>
    </row>
    <row r="563" spans="1:100" x14ac:dyDescent="0.2">
      <c r="A563" s="16">
        <v>58529</v>
      </c>
      <c r="B563" s="14" t="s">
        <v>51</v>
      </c>
      <c r="C563" s="14" t="s">
        <v>23651</v>
      </c>
      <c r="D563" s="14" t="s">
        <v>17677</v>
      </c>
      <c r="E563" s="16">
        <v>60025</v>
      </c>
      <c r="F563" s="14" t="s">
        <v>1987</v>
      </c>
      <c r="G563" s="14" t="s">
        <v>44037</v>
      </c>
      <c r="H563" s="14" t="s">
        <v>60</v>
      </c>
      <c r="I563" s="16">
        <v>22</v>
      </c>
      <c r="J563" s="16">
        <v>2</v>
      </c>
      <c r="K563" s="14" t="s">
        <v>44043</v>
      </c>
      <c r="L563" s="14" t="s">
        <v>40991</v>
      </c>
      <c r="M563" s="14" t="s">
        <v>44038</v>
      </c>
      <c r="N563" s="14" t="s">
        <v>44038</v>
      </c>
      <c r="O563" s="14" t="s">
        <v>2536</v>
      </c>
      <c r="P563" s="14" t="s">
        <v>42677</v>
      </c>
      <c r="Q563" s="27">
        <v>1535</v>
      </c>
      <c r="R563" s="27">
        <v>1577</v>
      </c>
      <c r="S563" s="27">
        <v>2018</v>
      </c>
      <c r="T563" s="27">
        <v>2740</v>
      </c>
      <c r="U563" s="27">
        <v>2743</v>
      </c>
      <c r="V563" s="27">
        <v>2668</v>
      </c>
      <c r="W563" s="27">
        <v>2985</v>
      </c>
      <c r="X563" s="27">
        <v>2396</v>
      </c>
      <c r="Y563" s="27">
        <v>2030</v>
      </c>
      <c r="Z563" s="27">
        <v>2058</v>
      </c>
      <c r="AA563" s="27">
        <v>1721</v>
      </c>
      <c r="AB563" s="27">
        <v>1454</v>
      </c>
      <c r="AC563" s="27">
        <v>1535</v>
      </c>
      <c r="AD563" s="27">
        <v>1577</v>
      </c>
      <c r="AE563" s="27">
        <v>2018</v>
      </c>
      <c r="AF563" s="27">
        <v>2740</v>
      </c>
      <c r="AG563" s="27">
        <v>2743</v>
      </c>
      <c r="AH563" s="27">
        <v>2668</v>
      </c>
      <c r="AI563" s="27">
        <v>2985</v>
      </c>
      <c r="AJ563" s="27">
        <v>2396</v>
      </c>
      <c r="AK563" s="27">
        <v>2030</v>
      </c>
      <c r="AL563" s="27">
        <v>2058</v>
      </c>
      <c r="AM563" s="27">
        <v>1721</v>
      </c>
      <c r="AN563" s="27">
        <v>1454</v>
      </c>
      <c r="AO563" s="27">
        <v>174.946</v>
      </c>
      <c r="AP563" s="27">
        <v>179.792</v>
      </c>
      <c r="AQ563" s="27">
        <v>229.97200000000001</v>
      </c>
      <c r="AR563" s="27">
        <v>312.36200000000002</v>
      </c>
      <c r="AS563" s="27">
        <v>312.61</v>
      </c>
      <c r="AT563" s="27">
        <v>304.13099999999997</v>
      </c>
      <c r="AU563" s="27">
        <v>340.19299999999998</v>
      </c>
      <c r="AV563" s="27">
        <v>273.161</v>
      </c>
      <c r="AW563" s="27">
        <v>231.345</v>
      </c>
      <c r="AX563" s="27">
        <v>234.54300000000001</v>
      </c>
      <c r="AY563" s="27">
        <v>196.16300000000001</v>
      </c>
      <c r="AZ563" s="27">
        <v>165.78200000000001</v>
      </c>
      <c r="BA563" s="27">
        <v>25925</v>
      </c>
      <c r="BB563" s="27">
        <v>25925</v>
      </c>
      <c r="BC563" s="27">
        <v>2955</v>
      </c>
      <c r="BD563" s="16">
        <v>2020</v>
      </c>
      <c r="BE563" s="13" t="str">
        <f>VLOOKUP($A563,'EIA-860 Solar Plants'!$C:AP,COLUMN(A562)+2)</f>
        <v>1520 Stewartsville Road</v>
      </c>
      <c r="BF563" s="13" t="str">
        <f>VLOOKUP($A563,'EIA-860 Solar Plants'!$C:AQ,COLUMN(B562)+2)</f>
        <v>Laurinburg</v>
      </c>
      <c r="BG563" s="13" t="str">
        <f>VLOOKUP($A563,'EIA-860 Solar Plants'!$C:AS,COLUMN(C562)+2)</f>
        <v>NC</v>
      </c>
      <c r="BH563" s="13">
        <f>VLOOKUP($A563,'EIA-860 Solar Plants'!$C:AT,COLUMN(D562)+2)</f>
        <v>28352</v>
      </c>
      <c r="BI563" s="13" t="str">
        <f>VLOOKUP($A563,'EIA-860 Solar Plants'!$C:AU,COLUMN(E562)+2)</f>
        <v>Scotland</v>
      </c>
      <c r="BJ563" s="13">
        <f>VLOOKUP($A563,'EIA-860 Solar Plants'!$C:AV,COLUMN(F562)+2)</f>
        <v>34.756388999999999</v>
      </c>
      <c r="BK563" s="13">
        <f>VLOOKUP($A563,'EIA-860 Solar Plants'!$C:AW,COLUMN(G562)+2)</f>
        <v>-79.447221999999996</v>
      </c>
      <c r="BL563" s="13" t="str">
        <f>VLOOKUP($A563,'EIA-860 Solar Plants'!$C:AX,COLUMN(H562)+2)</f>
        <v>SERC</v>
      </c>
      <c r="BM563" s="13" t="str">
        <f>VLOOKUP($A563,'EIA-860 Solar Plants'!$C:AZ,COLUMN(I562)+2)</f>
        <v>CPLE</v>
      </c>
      <c r="BN563" s="13" t="str">
        <f>VLOOKUP($A563,'EIA-860 Solar Plants'!$C:BA,COLUMN(J562)+2)</f>
        <v>Duke Energy Progress East</v>
      </c>
      <c r="BO563" s="13" t="str">
        <f>VLOOKUP($A563,'EIA-860 Solar Plants'!$C:BB,COLUMN(K562)+2)</f>
        <v/>
      </c>
      <c r="BP563" s="13">
        <f>VLOOKUP($A563,'EIA-860 Solar Plants'!$C:BC,COLUMN(L562)+2)</f>
        <v>22</v>
      </c>
      <c r="BQ563" s="13" t="str">
        <f>VLOOKUP($A563,'EIA-860 Solar Plants'!$C:BD,COLUMN(M562)+2)</f>
        <v>NR</v>
      </c>
      <c r="BR563" s="13">
        <f>VLOOKUP($A563,'EIA-860 Solar Plants'!$C:BE,COLUMN(N562)+2)</f>
        <v>2</v>
      </c>
      <c r="BS563" s="13" t="str">
        <f>VLOOKUP($A563,'EIA-860 Solar Plants'!$C:BF,COLUMN(O562)+2)</f>
        <v>IPP Non-CHP</v>
      </c>
      <c r="BT563" s="13" t="str">
        <f>VLOOKUP($A563,'EIA-860 Solar Plants'!$C:BG,COLUMN(P562)+2)</f>
        <v>N</v>
      </c>
      <c r="BU563" s="13" t="str">
        <f>VLOOKUP($A563,'EIA-860 Solar Plants'!$C:BH,COLUMN(Q562)+2)</f>
        <v/>
      </c>
      <c r="BV563" s="13" t="str">
        <f>VLOOKUP($A563,'EIA-860 Solar Plants'!$C:BI,COLUMN(R562)+2)</f>
        <v>Y</v>
      </c>
      <c r="BW563" s="13" t="str">
        <f>VLOOKUP($A563,'EIA-860 Solar Plants'!$C:BJ,COLUMN(S562)+2)</f>
        <v>12-320-000</v>
      </c>
      <c r="BX563" s="13" t="str">
        <f>VLOOKUP($A563,'EIA-860 Solar Plants'!$C:BK,COLUMN(T562)+2)</f>
        <v>N</v>
      </c>
      <c r="BY563" s="13" t="str">
        <f>VLOOKUP($A563,'EIA-860 Solar Plants'!$C:BL,COLUMN(U562)+2)</f>
        <v/>
      </c>
      <c r="BZ563" s="13" t="str">
        <f>VLOOKUP($A563,'EIA-860 Solar Plants'!$C:BM,COLUMN(V562)+2)</f>
        <v/>
      </c>
      <c r="CA563" s="13" t="str">
        <f>VLOOKUP($A563,'EIA-860 Solar Plants'!$C:BN,COLUMN(W562)+2)</f>
        <v>X</v>
      </c>
      <c r="CB563" s="13" t="str">
        <f>VLOOKUP($A563,'EIA-860 Solar Plants'!$C:BO,COLUMN(X562)+2)</f>
        <v/>
      </c>
      <c r="CC563" s="13" t="str">
        <f>VLOOKUP($A563,'EIA-860 Solar Plants'!$C:BP,COLUMN(Y562)+2)</f>
        <v>Duke Energy Progress - (NC)</v>
      </c>
      <c r="CD563" s="13">
        <f>VLOOKUP($A563,'EIA-860 Solar Plants'!$C:BQ,COLUMN(Z562)+2)</f>
        <v>3046</v>
      </c>
      <c r="CE563" s="13" t="str">
        <f>VLOOKUP($A563,'EIA-860 Solar Plants'!$C:BR,COLUMN(AA562)+2)</f>
        <v>NC</v>
      </c>
      <c r="CF563" s="13">
        <f>VLOOKUP($A563,'EIA-860 Solar Plants'!$C:BS,COLUMN(AB562)+2)</f>
        <v>23</v>
      </c>
      <c r="CG563" s="13" t="str">
        <f>VLOOKUP($A563,'EIA-860 Solar Plants'!$C:BT,COLUMN(AC562)+2)</f>
        <v xml:space="preserve"> </v>
      </c>
      <c r="CH563" s="13" t="str">
        <f>VLOOKUP($A563,'EIA-860 Solar Plants'!$C:BU,COLUMN(AD562)+2)</f>
        <v xml:space="preserve"> </v>
      </c>
      <c r="CI563" s="13" t="str">
        <f>VLOOKUP($A563,'EIA-860 Solar Plants'!$C:BV,COLUMN(AE562)+2)</f>
        <v>N</v>
      </c>
      <c r="CJ563" s="13" t="str">
        <f>VLOOKUP($A563,'EIA-860 Solar Plants'!$C:BW,COLUMN(AF562)+2)</f>
        <v/>
      </c>
      <c r="CK563" s="13" t="str">
        <f>VLOOKUP($A563,'EIA-860 Solar Plants'!$C:BX,COLUMN(AG562)+2)</f>
        <v/>
      </c>
      <c r="CL563" s="13" t="str">
        <f>VLOOKUP($A563,'EIA-860 Solar Plants'!$C:BY,COLUMN(AH562)+2)</f>
        <v/>
      </c>
      <c r="CM563" s="13" t="str">
        <f>VLOOKUP($A563,'EIA-860 Solar Plants'!$C:BZ,COLUMN(AI562)+2)</f>
        <v/>
      </c>
      <c r="CN563" s="13" t="str">
        <f>VLOOKUP($A563,'EIA-860 Solar Plants'!$C:CA,COLUMN(AJ562)+2)</f>
        <v/>
      </c>
      <c r="CO563" s="13">
        <f>SUMIF('EIA-860 Generators'!D:D,'EIA-923 Plants'!A563,'EIA-860 Generators'!N:N)</f>
        <v>1</v>
      </c>
      <c r="CP563" s="13">
        <f>SUMIF('EIA-860 Generators'!D:D,'EIA-923 Plants'!A563,'EIA-860 Generators'!O:O)</f>
        <v>1</v>
      </c>
      <c r="CQ563" s="13">
        <f>SUMIF('EIA-860 Generators'!D:D,'EIA-923 Plants'!A563,'EIA-860 Generators'!P:P)</f>
        <v>1</v>
      </c>
      <c r="CR563" s="13">
        <f>SUMIF('EIA-860 Generators'!D:D,'EIA-923 Plants'!A563,'EIA-860 Generators'!Q:Q)</f>
        <v>2</v>
      </c>
      <c r="CS563" s="13">
        <f>SUMIF('EIA-860 Generators'!D:D,'EIA-923 Plants'!A563,'EIA-860 Generators'!R:R)</f>
        <v>2</v>
      </c>
      <c r="CT563" s="13">
        <f>SUMIF('EIA-860 Generators'!D:D,'EIA-923 Plants'!A563,'EIA-860 Generators'!S:S)</f>
        <v>2</v>
      </c>
      <c r="CU563" s="13">
        <f>AVERAGEIF('EIA-860 Generators'!D:D,'EIA-923 Plants'!A563,'EIA-860 Generators'!T:T)</f>
        <v>4</v>
      </c>
      <c r="CV563" s="13">
        <f>SUMIF('EIA-860 Generators'!D:D,'EIA-923 Plants'!A563,'EIA-860 Generators'!T:T)</f>
        <v>8</v>
      </c>
    </row>
    <row r="564" spans="1:100" x14ac:dyDescent="0.2">
      <c r="A564" s="16">
        <v>58531</v>
      </c>
      <c r="B564" s="14" t="s">
        <v>51</v>
      </c>
      <c r="C564" s="14" t="s">
        <v>23655</v>
      </c>
      <c r="D564" s="14" t="s">
        <v>17677</v>
      </c>
      <c r="E564" s="16">
        <v>60025</v>
      </c>
      <c r="F564" s="14" t="s">
        <v>1987</v>
      </c>
      <c r="G564" s="14" t="s">
        <v>44037</v>
      </c>
      <c r="H564" s="14" t="s">
        <v>60</v>
      </c>
      <c r="I564" s="16">
        <v>22</v>
      </c>
      <c r="J564" s="16">
        <v>2</v>
      </c>
      <c r="K564" s="14" t="s">
        <v>44043</v>
      </c>
      <c r="L564" s="14" t="s">
        <v>40991</v>
      </c>
      <c r="M564" s="14" t="s">
        <v>44038</v>
      </c>
      <c r="N564" s="14" t="s">
        <v>44038</v>
      </c>
      <c r="O564" s="14" t="s">
        <v>2536</v>
      </c>
      <c r="P564" s="14" t="s">
        <v>42677</v>
      </c>
      <c r="Q564" s="27">
        <v>1616</v>
      </c>
      <c r="R564" s="27">
        <v>1661</v>
      </c>
      <c r="S564" s="27">
        <v>2125</v>
      </c>
      <c r="T564" s="27">
        <v>2886</v>
      </c>
      <c r="U564" s="27">
        <v>2888</v>
      </c>
      <c r="V564" s="27">
        <v>2810</v>
      </c>
      <c r="W564" s="27">
        <v>3143</v>
      </c>
      <c r="X564" s="27">
        <v>2524</v>
      </c>
      <c r="Y564" s="27">
        <v>2137</v>
      </c>
      <c r="Z564" s="27">
        <v>2167</v>
      </c>
      <c r="AA564" s="27">
        <v>1812</v>
      </c>
      <c r="AB564" s="27">
        <v>1532</v>
      </c>
      <c r="AC564" s="27">
        <v>1616</v>
      </c>
      <c r="AD564" s="27">
        <v>1661</v>
      </c>
      <c r="AE564" s="27">
        <v>2125</v>
      </c>
      <c r="AF564" s="27">
        <v>2886</v>
      </c>
      <c r="AG564" s="27">
        <v>2888</v>
      </c>
      <c r="AH564" s="27">
        <v>2810</v>
      </c>
      <c r="AI564" s="27">
        <v>3143</v>
      </c>
      <c r="AJ564" s="27">
        <v>2524</v>
      </c>
      <c r="AK564" s="27">
        <v>2137</v>
      </c>
      <c r="AL564" s="27">
        <v>2167</v>
      </c>
      <c r="AM564" s="27">
        <v>1812</v>
      </c>
      <c r="AN564" s="27">
        <v>1532</v>
      </c>
      <c r="AO564" s="27">
        <v>184.24100000000001</v>
      </c>
      <c r="AP564" s="27">
        <v>189.34399999999999</v>
      </c>
      <c r="AQ564" s="27">
        <v>242.19</v>
      </c>
      <c r="AR564" s="27">
        <v>328.95800000000003</v>
      </c>
      <c r="AS564" s="27">
        <v>329.21899999999999</v>
      </c>
      <c r="AT564" s="27">
        <v>320.28899999999999</v>
      </c>
      <c r="AU564" s="27">
        <v>358.26799999999997</v>
      </c>
      <c r="AV564" s="27">
        <v>287.67399999999998</v>
      </c>
      <c r="AW564" s="27">
        <v>243.636</v>
      </c>
      <c r="AX564" s="27">
        <v>247.005</v>
      </c>
      <c r="AY564" s="27">
        <v>206.58600000000001</v>
      </c>
      <c r="AZ564" s="27">
        <v>174.59</v>
      </c>
      <c r="BA564" s="27">
        <v>27301</v>
      </c>
      <c r="BB564" s="27">
        <v>27301</v>
      </c>
      <c r="BC564" s="27">
        <v>3112</v>
      </c>
      <c r="BD564" s="16">
        <v>2020</v>
      </c>
      <c r="BE564" s="13" t="str">
        <f>VLOOKUP($A564,'EIA-860 Solar Plants'!$C:AP,COLUMN(A563)+2)</f>
        <v>McColl Road &amp; Tartan Road</v>
      </c>
      <c r="BF564" s="13" t="str">
        <f>VLOOKUP($A564,'EIA-860 Solar Plants'!$C:AQ,COLUMN(B563)+2)</f>
        <v>Laurinburg</v>
      </c>
      <c r="BG564" s="13" t="str">
        <f>VLOOKUP($A564,'EIA-860 Solar Plants'!$C:AS,COLUMN(C563)+2)</f>
        <v>NC</v>
      </c>
      <c r="BH564" s="13">
        <f>VLOOKUP($A564,'EIA-860 Solar Plants'!$C:AT,COLUMN(D563)+2)</f>
        <v>28352</v>
      </c>
      <c r="BI564" s="13" t="str">
        <f>VLOOKUP($A564,'EIA-860 Solar Plants'!$C:AU,COLUMN(E563)+2)</f>
        <v>Scotland</v>
      </c>
      <c r="BJ564" s="13">
        <f>VLOOKUP($A564,'EIA-860 Solar Plants'!$C:AV,COLUMN(F563)+2)</f>
        <v>34.704721999999997</v>
      </c>
      <c r="BK564" s="13">
        <f>VLOOKUP($A564,'EIA-860 Solar Plants'!$C:AW,COLUMN(G563)+2)</f>
        <v>-79.525833000000006</v>
      </c>
      <c r="BL564" s="13" t="str">
        <f>VLOOKUP($A564,'EIA-860 Solar Plants'!$C:AX,COLUMN(H563)+2)</f>
        <v>SERC</v>
      </c>
      <c r="BM564" s="13" t="str">
        <f>VLOOKUP($A564,'EIA-860 Solar Plants'!$C:AZ,COLUMN(I563)+2)</f>
        <v>CPLE</v>
      </c>
      <c r="BN564" s="13" t="str">
        <f>VLOOKUP($A564,'EIA-860 Solar Plants'!$C:BA,COLUMN(J563)+2)</f>
        <v>Duke Energy Progress East</v>
      </c>
      <c r="BO564" s="13" t="str">
        <f>VLOOKUP($A564,'EIA-860 Solar Plants'!$C:BB,COLUMN(K563)+2)</f>
        <v/>
      </c>
      <c r="BP564" s="13">
        <f>VLOOKUP($A564,'EIA-860 Solar Plants'!$C:BC,COLUMN(L563)+2)</f>
        <v>22</v>
      </c>
      <c r="BQ564" s="13" t="str">
        <f>VLOOKUP($A564,'EIA-860 Solar Plants'!$C:BD,COLUMN(M563)+2)</f>
        <v>NR</v>
      </c>
      <c r="BR564" s="13">
        <f>VLOOKUP($A564,'EIA-860 Solar Plants'!$C:BE,COLUMN(N563)+2)</f>
        <v>2</v>
      </c>
      <c r="BS564" s="13" t="str">
        <f>VLOOKUP($A564,'EIA-860 Solar Plants'!$C:BF,COLUMN(O563)+2)</f>
        <v>IPP Non-CHP</v>
      </c>
      <c r="BT564" s="13" t="str">
        <f>VLOOKUP($A564,'EIA-860 Solar Plants'!$C:BG,COLUMN(P563)+2)</f>
        <v>N</v>
      </c>
      <c r="BU564" s="13" t="str">
        <f>VLOOKUP($A564,'EIA-860 Solar Plants'!$C:BH,COLUMN(Q563)+2)</f>
        <v/>
      </c>
      <c r="BV564" s="13" t="str">
        <f>VLOOKUP($A564,'EIA-860 Solar Plants'!$C:BI,COLUMN(R563)+2)</f>
        <v>Y</v>
      </c>
      <c r="BW564" s="13" t="str">
        <f>VLOOKUP($A564,'EIA-860 Solar Plants'!$C:BJ,COLUMN(S563)+2)</f>
        <v>12-310-000</v>
      </c>
      <c r="BX564" s="13" t="str">
        <f>VLOOKUP($A564,'EIA-860 Solar Plants'!$C:BK,COLUMN(T563)+2)</f>
        <v>N</v>
      </c>
      <c r="BY564" s="13" t="str">
        <f>VLOOKUP($A564,'EIA-860 Solar Plants'!$C:BL,COLUMN(U563)+2)</f>
        <v/>
      </c>
      <c r="BZ564" s="13" t="str">
        <f>VLOOKUP($A564,'EIA-860 Solar Plants'!$C:BM,COLUMN(V563)+2)</f>
        <v>N</v>
      </c>
      <c r="CA564" s="13" t="str">
        <f>VLOOKUP($A564,'EIA-860 Solar Plants'!$C:BN,COLUMN(W563)+2)</f>
        <v>X</v>
      </c>
      <c r="CB564" s="13" t="str">
        <f>VLOOKUP($A564,'EIA-860 Solar Plants'!$C:BO,COLUMN(X563)+2)</f>
        <v/>
      </c>
      <c r="CC564" s="13" t="str">
        <f>VLOOKUP($A564,'EIA-860 Solar Plants'!$C:BP,COLUMN(Y563)+2)</f>
        <v>Duke Energy Progress - (NC)</v>
      </c>
      <c r="CD564" s="13">
        <f>VLOOKUP($A564,'EIA-860 Solar Plants'!$C:BQ,COLUMN(Z563)+2)</f>
        <v>3046</v>
      </c>
      <c r="CE564" s="13" t="str">
        <f>VLOOKUP($A564,'EIA-860 Solar Plants'!$C:BR,COLUMN(AA563)+2)</f>
        <v>NC</v>
      </c>
      <c r="CF564" s="13">
        <f>VLOOKUP($A564,'EIA-860 Solar Plants'!$C:BS,COLUMN(AB563)+2)</f>
        <v>23</v>
      </c>
      <c r="CG564" s="13" t="str">
        <f>VLOOKUP($A564,'EIA-860 Solar Plants'!$C:BT,COLUMN(AC563)+2)</f>
        <v xml:space="preserve"> </v>
      </c>
      <c r="CH564" s="13" t="str">
        <f>VLOOKUP($A564,'EIA-860 Solar Plants'!$C:BU,COLUMN(AD563)+2)</f>
        <v xml:space="preserve"> </v>
      </c>
      <c r="CI564" s="13" t="str">
        <f>VLOOKUP($A564,'EIA-860 Solar Plants'!$C:BV,COLUMN(AE563)+2)</f>
        <v>N</v>
      </c>
      <c r="CJ564" s="13" t="str">
        <f>VLOOKUP($A564,'EIA-860 Solar Plants'!$C:BW,COLUMN(AF563)+2)</f>
        <v/>
      </c>
      <c r="CK564" s="13" t="str">
        <f>VLOOKUP($A564,'EIA-860 Solar Plants'!$C:BX,COLUMN(AG563)+2)</f>
        <v/>
      </c>
      <c r="CL564" s="13" t="str">
        <f>VLOOKUP($A564,'EIA-860 Solar Plants'!$C:BY,COLUMN(AH563)+2)</f>
        <v/>
      </c>
      <c r="CM564" s="13" t="str">
        <f>VLOOKUP($A564,'EIA-860 Solar Plants'!$C:BZ,COLUMN(AI563)+2)</f>
        <v/>
      </c>
      <c r="CN564" s="13" t="str">
        <f>VLOOKUP($A564,'EIA-860 Solar Plants'!$C:CA,COLUMN(AJ563)+2)</f>
        <v/>
      </c>
      <c r="CO564" s="13">
        <f>SUMIF('EIA-860 Generators'!D:D,'EIA-923 Plants'!A564,'EIA-860 Generators'!N:N)</f>
        <v>1</v>
      </c>
      <c r="CP564" s="13">
        <f>SUMIF('EIA-860 Generators'!D:D,'EIA-923 Plants'!A564,'EIA-860 Generators'!O:O)</f>
        <v>1</v>
      </c>
      <c r="CQ564" s="13">
        <f>SUMIF('EIA-860 Generators'!D:D,'EIA-923 Plants'!A564,'EIA-860 Generators'!P:P)</f>
        <v>1</v>
      </c>
      <c r="CR564" s="13">
        <f>SUMIF('EIA-860 Generators'!D:D,'EIA-923 Plants'!A564,'EIA-860 Generators'!Q:Q)</f>
        <v>2</v>
      </c>
      <c r="CS564" s="13">
        <f>SUMIF('EIA-860 Generators'!D:D,'EIA-923 Plants'!A564,'EIA-860 Generators'!R:R)</f>
        <v>2</v>
      </c>
      <c r="CT564" s="13">
        <f>SUMIF('EIA-860 Generators'!D:D,'EIA-923 Plants'!A564,'EIA-860 Generators'!S:S)</f>
        <v>2</v>
      </c>
      <c r="CU564" s="13">
        <f>AVERAGEIF('EIA-860 Generators'!D:D,'EIA-923 Plants'!A564,'EIA-860 Generators'!T:T)</f>
        <v>3</v>
      </c>
      <c r="CV564" s="13">
        <f>SUMIF('EIA-860 Generators'!D:D,'EIA-923 Plants'!A564,'EIA-860 Generators'!T:T)</f>
        <v>6</v>
      </c>
    </row>
    <row r="565" spans="1:100" x14ac:dyDescent="0.2">
      <c r="A565" s="16">
        <v>58534</v>
      </c>
      <c r="B565" s="14" t="s">
        <v>51</v>
      </c>
      <c r="C565" s="14" t="s">
        <v>23662</v>
      </c>
      <c r="D565" s="14" t="s">
        <v>19164</v>
      </c>
      <c r="E565" s="16">
        <v>61944</v>
      </c>
      <c r="F565" s="14" t="s">
        <v>1482</v>
      </c>
      <c r="G565" s="14" t="s">
        <v>44045</v>
      </c>
      <c r="H565" s="14" t="s">
        <v>323</v>
      </c>
      <c r="I565" s="16">
        <v>22</v>
      </c>
      <c r="J565" s="16">
        <v>2</v>
      </c>
      <c r="K565" s="14" t="s">
        <v>44043</v>
      </c>
      <c r="L565" s="14" t="s">
        <v>40991</v>
      </c>
      <c r="M565" s="14" t="s">
        <v>44038</v>
      </c>
      <c r="N565" s="14" t="s">
        <v>44038</v>
      </c>
      <c r="O565" s="14" t="s">
        <v>1449</v>
      </c>
      <c r="P565" s="14" t="s">
        <v>42677</v>
      </c>
      <c r="Q565" s="27">
        <v>2155</v>
      </c>
      <c r="R565" s="27">
        <v>2823</v>
      </c>
      <c r="S565" s="27">
        <v>4295</v>
      </c>
      <c r="T565" s="27">
        <v>4118</v>
      </c>
      <c r="U565" s="27">
        <v>5806</v>
      </c>
      <c r="V565" s="27">
        <v>5486</v>
      </c>
      <c r="W565" s="27">
        <v>5402</v>
      </c>
      <c r="X565" s="27">
        <v>5107</v>
      </c>
      <c r="Y565" s="27">
        <v>4434</v>
      </c>
      <c r="Z565" s="27">
        <v>3224</v>
      </c>
      <c r="AA565" s="27">
        <v>2305</v>
      </c>
      <c r="AB565" s="27">
        <v>1755</v>
      </c>
      <c r="AC565" s="27">
        <v>2155</v>
      </c>
      <c r="AD565" s="27">
        <v>2823</v>
      </c>
      <c r="AE565" s="27">
        <v>4295</v>
      </c>
      <c r="AF565" s="27">
        <v>4118</v>
      </c>
      <c r="AG565" s="27">
        <v>5806</v>
      </c>
      <c r="AH565" s="27">
        <v>5486</v>
      </c>
      <c r="AI565" s="27">
        <v>5402</v>
      </c>
      <c r="AJ565" s="27">
        <v>5107</v>
      </c>
      <c r="AK565" s="27">
        <v>4434</v>
      </c>
      <c r="AL565" s="27">
        <v>3224</v>
      </c>
      <c r="AM565" s="27">
        <v>2305</v>
      </c>
      <c r="AN565" s="27">
        <v>1755</v>
      </c>
      <c r="AO565" s="27">
        <v>245.65799999999999</v>
      </c>
      <c r="AP565" s="27">
        <v>321.77100000000002</v>
      </c>
      <c r="AQ565" s="27">
        <v>489.60300000000001</v>
      </c>
      <c r="AR565" s="27">
        <v>469.43200000000002</v>
      </c>
      <c r="AS565" s="27">
        <v>661.81</v>
      </c>
      <c r="AT565" s="27">
        <v>625.27599999999995</v>
      </c>
      <c r="AU565" s="27">
        <v>615.76099999999997</v>
      </c>
      <c r="AV565" s="27">
        <v>582.08100000000002</v>
      </c>
      <c r="AW565" s="27">
        <v>505.39600000000002</v>
      </c>
      <c r="AX565" s="27">
        <v>367.44</v>
      </c>
      <c r="AY565" s="27">
        <v>262.78300000000002</v>
      </c>
      <c r="AZ565" s="27">
        <v>199.989</v>
      </c>
      <c r="BA565" s="27">
        <v>46910</v>
      </c>
      <c r="BB565" s="27">
        <v>46910</v>
      </c>
      <c r="BC565" s="27">
        <v>5347</v>
      </c>
      <c r="BD565" s="16">
        <v>2020</v>
      </c>
      <c r="BE565" s="13" t="str">
        <f>VLOOKUP($A565,'EIA-860 Solar Plants'!$C:AP,COLUMN(A564)+2)</f>
        <v>540 Groton Road</v>
      </c>
      <c r="BF565" s="13" t="str">
        <f>VLOOKUP($A565,'EIA-860 Solar Plants'!$C:AQ,COLUMN(B564)+2)</f>
        <v>Westford</v>
      </c>
      <c r="BG565" s="13" t="str">
        <f>VLOOKUP($A565,'EIA-860 Solar Plants'!$C:AS,COLUMN(C564)+2)</f>
        <v>MA</v>
      </c>
      <c r="BH565" s="13">
        <f>VLOOKUP($A565,'EIA-860 Solar Plants'!$C:AT,COLUMN(D564)+2)</f>
        <v>1886</v>
      </c>
      <c r="BI565" s="13" t="str">
        <f>VLOOKUP($A565,'EIA-860 Solar Plants'!$C:AU,COLUMN(E564)+2)</f>
        <v>Middlesex</v>
      </c>
      <c r="BJ565" s="13">
        <f>VLOOKUP($A565,'EIA-860 Solar Plants'!$C:AV,COLUMN(F564)+2)</f>
        <v>42.636389000000001</v>
      </c>
      <c r="BK565" s="13">
        <f>VLOOKUP($A565,'EIA-860 Solar Plants'!$C:AW,COLUMN(G564)+2)</f>
        <v>-71.419443999999999</v>
      </c>
      <c r="BL565" s="13" t="str">
        <f>VLOOKUP($A565,'EIA-860 Solar Plants'!$C:AX,COLUMN(H564)+2)</f>
        <v>NPCC</v>
      </c>
      <c r="BM565" s="13" t="str">
        <f>VLOOKUP($A565,'EIA-860 Solar Plants'!$C:AZ,COLUMN(I564)+2)</f>
        <v>ISNE</v>
      </c>
      <c r="BN565" s="13" t="str">
        <f>VLOOKUP($A565,'EIA-860 Solar Plants'!$C:BA,COLUMN(J564)+2)</f>
        <v>ISO New England Inc.</v>
      </c>
      <c r="BO565" s="13" t="str">
        <f>VLOOKUP($A565,'EIA-860 Solar Plants'!$C:BB,COLUMN(K564)+2)</f>
        <v/>
      </c>
      <c r="BP565" s="13">
        <f>VLOOKUP($A565,'EIA-860 Solar Plants'!$C:BC,COLUMN(L564)+2)</f>
        <v>22</v>
      </c>
      <c r="BQ565" s="13" t="str">
        <f>VLOOKUP($A565,'EIA-860 Solar Plants'!$C:BD,COLUMN(M564)+2)</f>
        <v>NR</v>
      </c>
      <c r="BR565" s="13">
        <f>VLOOKUP($A565,'EIA-860 Solar Plants'!$C:BE,COLUMN(N564)+2)</f>
        <v>2</v>
      </c>
      <c r="BS565" s="13" t="str">
        <f>VLOOKUP($A565,'EIA-860 Solar Plants'!$C:BF,COLUMN(O564)+2)</f>
        <v>IPP Non-CHP</v>
      </c>
      <c r="BT565" s="13" t="str">
        <f>VLOOKUP($A565,'EIA-860 Solar Plants'!$C:BG,COLUMN(P564)+2)</f>
        <v>N</v>
      </c>
      <c r="BU565" s="13" t="str">
        <f>VLOOKUP($A565,'EIA-860 Solar Plants'!$C:BH,COLUMN(Q564)+2)</f>
        <v/>
      </c>
      <c r="BV565" s="13" t="str">
        <f>VLOOKUP($A565,'EIA-860 Solar Plants'!$C:BI,COLUMN(R564)+2)</f>
        <v>N</v>
      </c>
      <c r="BW565" s="13" t="str">
        <f>VLOOKUP($A565,'EIA-860 Solar Plants'!$C:BJ,COLUMN(S564)+2)</f>
        <v/>
      </c>
      <c r="BX565" s="13" t="str">
        <f>VLOOKUP($A565,'EIA-860 Solar Plants'!$C:BK,COLUMN(T564)+2)</f>
        <v>N</v>
      </c>
      <c r="BY565" s="13" t="str">
        <f>VLOOKUP($A565,'EIA-860 Solar Plants'!$C:BL,COLUMN(U564)+2)</f>
        <v/>
      </c>
      <c r="BZ565" s="13" t="str">
        <f>VLOOKUP($A565,'EIA-860 Solar Plants'!$C:BM,COLUMN(V564)+2)</f>
        <v>N</v>
      </c>
      <c r="CA565" s="13" t="str">
        <f>VLOOKUP($A565,'EIA-860 Solar Plants'!$C:BN,COLUMN(W564)+2)</f>
        <v>X</v>
      </c>
      <c r="CB565" s="13" t="str">
        <f>VLOOKUP($A565,'EIA-860 Solar Plants'!$C:BO,COLUMN(X564)+2)</f>
        <v/>
      </c>
      <c r="CC565" s="13" t="str">
        <f>VLOOKUP($A565,'EIA-860 Solar Plants'!$C:BP,COLUMN(Y564)+2)</f>
        <v>Massachusetts Electric Co</v>
      </c>
      <c r="CD565" s="13">
        <f>VLOOKUP($A565,'EIA-860 Solar Plants'!$C:BQ,COLUMN(Z564)+2)</f>
        <v>11804</v>
      </c>
      <c r="CE565" s="13" t="str">
        <f>VLOOKUP($A565,'EIA-860 Solar Plants'!$C:BR,COLUMN(AA564)+2)</f>
        <v>MA</v>
      </c>
      <c r="CF565" s="13">
        <f>VLOOKUP($A565,'EIA-860 Solar Plants'!$C:BS,COLUMN(AB564)+2)</f>
        <v>23</v>
      </c>
      <c r="CG565" s="13" t="str">
        <f>VLOOKUP($A565,'EIA-860 Solar Plants'!$C:BT,COLUMN(AC564)+2)</f>
        <v xml:space="preserve"> </v>
      </c>
      <c r="CH565" s="13" t="str">
        <f>VLOOKUP($A565,'EIA-860 Solar Plants'!$C:BU,COLUMN(AD564)+2)</f>
        <v xml:space="preserve"> </v>
      </c>
      <c r="CI565" s="13" t="str">
        <f>VLOOKUP($A565,'EIA-860 Solar Plants'!$C:BV,COLUMN(AE564)+2)</f>
        <v>N</v>
      </c>
      <c r="CJ565" s="13" t="str">
        <f>VLOOKUP($A565,'EIA-860 Solar Plants'!$C:BW,COLUMN(AF564)+2)</f>
        <v/>
      </c>
      <c r="CK565" s="13" t="str">
        <f>VLOOKUP($A565,'EIA-860 Solar Plants'!$C:BX,COLUMN(AG564)+2)</f>
        <v/>
      </c>
      <c r="CL565" s="13" t="str">
        <f>VLOOKUP($A565,'EIA-860 Solar Plants'!$C:BY,COLUMN(AH564)+2)</f>
        <v/>
      </c>
      <c r="CM565" s="13" t="str">
        <f>VLOOKUP($A565,'EIA-860 Solar Plants'!$C:BZ,COLUMN(AI564)+2)</f>
        <v/>
      </c>
      <c r="CN565" s="13" t="str">
        <f>VLOOKUP($A565,'EIA-860 Solar Plants'!$C:CA,COLUMN(AJ564)+2)</f>
        <v/>
      </c>
      <c r="CO565" s="13">
        <f>SUMIF('EIA-860 Generators'!D:D,'EIA-923 Plants'!A565,'EIA-860 Generators'!N:N)</f>
        <v>4</v>
      </c>
      <c r="CP565" s="13">
        <f>SUMIF('EIA-860 Generators'!D:D,'EIA-923 Plants'!A565,'EIA-860 Generators'!O:O)</f>
        <v>4</v>
      </c>
      <c r="CQ565" s="13">
        <f>SUMIF('EIA-860 Generators'!D:D,'EIA-923 Plants'!A565,'EIA-860 Generators'!P:P)</f>
        <v>4</v>
      </c>
      <c r="CR565" s="13">
        <f>SUMIF('EIA-860 Generators'!D:D,'EIA-923 Plants'!A565,'EIA-860 Generators'!Q:Q)</f>
        <v>4</v>
      </c>
      <c r="CS565" s="13">
        <f>SUMIF('EIA-860 Generators'!D:D,'EIA-923 Plants'!A565,'EIA-860 Generators'!R:R)</f>
        <v>4</v>
      </c>
      <c r="CT565" s="13">
        <f>SUMIF('EIA-860 Generators'!D:D,'EIA-923 Plants'!A565,'EIA-860 Generators'!S:S)</f>
        <v>4</v>
      </c>
      <c r="CU565" s="13">
        <f>AVERAGEIF('EIA-860 Generators'!D:D,'EIA-923 Plants'!A565,'EIA-860 Generators'!T:T)</f>
        <v>4</v>
      </c>
      <c r="CV565" s="13">
        <f>SUMIF('EIA-860 Generators'!D:D,'EIA-923 Plants'!A565,'EIA-860 Generators'!T:T)</f>
        <v>4</v>
      </c>
    </row>
    <row r="566" spans="1:100" x14ac:dyDescent="0.2">
      <c r="A566" s="16">
        <v>58535</v>
      </c>
      <c r="B566" s="14" t="s">
        <v>51</v>
      </c>
      <c r="C566" s="14" t="s">
        <v>23665</v>
      </c>
      <c r="D566" s="14" t="s">
        <v>20124</v>
      </c>
      <c r="E566" s="16">
        <v>56645</v>
      </c>
      <c r="F566" s="14" t="s">
        <v>3517</v>
      </c>
      <c r="G566" s="14" t="s">
        <v>44050</v>
      </c>
      <c r="H566" s="14" t="s">
        <v>903</v>
      </c>
      <c r="I566" s="16">
        <v>22</v>
      </c>
      <c r="J566" s="16">
        <v>2</v>
      </c>
      <c r="K566" s="14" t="s">
        <v>44043</v>
      </c>
      <c r="L566" s="14" t="s">
        <v>40991</v>
      </c>
      <c r="M566" s="14" t="s">
        <v>44038</v>
      </c>
      <c r="N566" s="14" t="s">
        <v>44038</v>
      </c>
      <c r="O566" s="14" t="s">
        <v>216</v>
      </c>
      <c r="P566" s="14" t="s">
        <v>42677</v>
      </c>
      <c r="Q566" s="27">
        <v>853</v>
      </c>
      <c r="R566" s="27">
        <v>1025</v>
      </c>
      <c r="S566" s="27">
        <v>1527</v>
      </c>
      <c r="T566" s="27">
        <v>1532</v>
      </c>
      <c r="U566" s="27">
        <v>1935</v>
      </c>
      <c r="V566" s="27">
        <v>2025</v>
      </c>
      <c r="W566" s="27">
        <v>1906</v>
      </c>
      <c r="X566" s="27">
        <v>1757</v>
      </c>
      <c r="Y566" s="27">
        <v>1518</v>
      </c>
      <c r="Z566" s="27">
        <v>1138</v>
      </c>
      <c r="AA566" s="27">
        <v>1043</v>
      </c>
      <c r="AB566" s="27">
        <v>656</v>
      </c>
      <c r="AC566" s="27">
        <v>853</v>
      </c>
      <c r="AD566" s="27">
        <v>1025</v>
      </c>
      <c r="AE566" s="27">
        <v>1527</v>
      </c>
      <c r="AF566" s="27">
        <v>1532</v>
      </c>
      <c r="AG566" s="27">
        <v>1935</v>
      </c>
      <c r="AH566" s="27">
        <v>2025</v>
      </c>
      <c r="AI566" s="27">
        <v>1906</v>
      </c>
      <c r="AJ566" s="27">
        <v>1757</v>
      </c>
      <c r="AK566" s="27">
        <v>1518</v>
      </c>
      <c r="AL566" s="27">
        <v>1138</v>
      </c>
      <c r="AM566" s="27">
        <v>1043</v>
      </c>
      <c r="AN566" s="27">
        <v>656</v>
      </c>
      <c r="AO566" s="27">
        <v>97.195999999999998</v>
      </c>
      <c r="AP566" s="27">
        <v>116.782</v>
      </c>
      <c r="AQ566" s="27">
        <v>174.006</v>
      </c>
      <c r="AR566" s="27">
        <v>174.68100000000001</v>
      </c>
      <c r="AS566" s="27">
        <v>220.608</v>
      </c>
      <c r="AT566" s="27">
        <v>230.86099999999999</v>
      </c>
      <c r="AU566" s="27">
        <v>217.292</v>
      </c>
      <c r="AV566" s="27">
        <v>200.22300000000001</v>
      </c>
      <c r="AW566" s="27">
        <v>173.023</v>
      </c>
      <c r="AX566" s="27">
        <v>129.67500000000001</v>
      </c>
      <c r="AY566" s="27">
        <v>118.93</v>
      </c>
      <c r="AZ566" s="27">
        <v>74.722999999999999</v>
      </c>
      <c r="BA566" s="27">
        <v>16915</v>
      </c>
      <c r="BB566" s="27">
        <v>16915</v>
      </c>
      <c r="BC566" s="27">
        <v>1928</v>
      </c>
      <c r="BD566" s="16">
        <v>2020</v>
      </c>
      <c r="BE566" s="13" t="str">
        <f>VLOOKUP($A566,'EIA-860 Solar Plants'!$C:AP,COLUMN(A565)+2)</f>
        <v>1050 Valley Forge Rd</v>
      </c>
      <c r="BF566" s="13" t="str">
        <f>VLOOKUP($A566,'EIA-860 Solar Plants'!$C:AQ,COLUMN(B565)+2)</f>
        <v>Phoenixville</v>
      </c>
      <c r="BG566" s="13" t="str">
        <f>VLOOKUP($A566,'EIA-860 Solar Plants'!$C:AS,COLUMN(C565)+2)</f>
        <v>PA</v>
      </c>
      <c r="BH566" s="13">
        <f>VLOOKUP($A566,'EIA-860 Solar Plants'!$C:AT,COLUMN(D565)+2)</f>
        <v>19460</v>
      </c>
      <c r="BI566" s="13" t="str">
        <f>VLOOKUP($A566,'EIA-860 Solar Plants'!$C:AU,COLUMN(E565)+2)</f>
        <v>Chester</v>
      </c>
      <c r="BJ566" s="13">
        <f>VLOOKUP($A566,'EIA-860 Solar Plants'!$C:AV,COLUMN(F565)+2)</f>
        <v>40.120556000000001</v>
      </c>
      <c r="BK566" s="13">
        <f>VLOOKUP($A566,'EIA-860 Solar Plants'!$C:AW,COLUMN(G565)+2)</f>
        <v>-75.488056</v>
      </c>
      <c r="BL566" s="13" t="str">
        <f>VLOOKUP($A566,'EIA-860 Solar Plants'!$C:AX,COLUMN(H565)+2)</f>
        <v>RFC</v>
      </c>
      <c r="BM566" s="13" t="str">
        <f>VLOOKUP($A566,'EIA-860 Solar Plants'!$C:AZ,COLUMN(I565)+2)</f>
        <v>PJM</v>
      </c>
      <c r="BN566" s="13" t="str">
        <f>VLOOKUP($A566,'EIA-860 Solar Plants'!$C:BA,COLUMN(J565)+2)</f>
        <v>PJM Interconnection, LLC</v>
      </c>
      <c r="BO566" s="13" t="str">
        <f>VLOOKUP($A566,'EIA-860 Solar Plants'!$C:BB,COLUMN(K565)+2)</f>
        <v/>
      </c>
      <c r="BP566" s="13">
        <f>VLOOKUP($A566,'EIA-860 Solar Plants'!$C:BC,COLUMN(L565)+2)</f>
        <v>22</v>
      </c>
      <c r="BQ566" s="13" t="str">
        <f>VLOOKUP($A566,'EIA-860 Solar Plants'!$C:BD,COLUMN(M565)+2)</f>
        <v>NR</v>
      </c>
      <c r="BR566" s="13">
        <f>VLOOKUP($A566,'EIA-860 Solar Plants'!$C:BE,COLUMN(N565)+2)</f>
        <v>2</v>
      </c>
      <c r="BS566" s="13" t="str">
        <f>VLOOKUP($A566,'EIA-860 Solar Plants'!$C:BF,COLUMN(O565)+2)</f>
        <v>IPP Non-CHP</v>
      </c>
      <c r="BT566" s="13" t="str">
        <f>VLOOKUP($A566,'EIA-860 Solar Plants'!$C:BG,COLUMN(P565)+2)</f>
        <v>N</v>
      </c>
      <c r="BU566" s="13" t="str">
        <f>VLOOKUP($A566,'EIA-860 Solar Plants'!$C:BH,COLUMN(Q565)+2)</f>
        <v/>
      </c>
      <c r="BV566" s="13" t="str">
        <f>VLOOKUP($A566,'EIA-860 Solar Plants'!$C:BI,COLUMN(R565)+2)</f>
        <v>N</v>
      </c>
      <c r="BW566" s="13" t="str">
        <f>VLOOKUP($A566,'EIA-860 Solar Plants'!$C:BJ,COLUMN(S565)+2)</f>
        <v/>
      </c>
      <c r="BX566" s="13" t="str">
        <f>VLOOKUP($A566,'EIA-860 Solar Plants'!$C:BK,COLUMN(T565)+2)</f>
        <v>N</v>
      </c>
      <c r="BY566" s="13" t="str">
        <f>VLOOKUP($A566,'EIA-860 Solar Plants'!$C:BL,COLUMN(U565)+2)</f>
        <v/>
      </c>
      <c r="BZ566" s="13" t="str">
        <f>VLOOKUP($A566,'EIA-860 Solar Plants'!$C:BM,COLUMN(V565)+2)</f>
        <v>N</v>
      </c>
      <c r="CA566" s="13" t="str">
        <f>VLOOKUP($A566,'EIA-860 Solar Plants'!$C:BN,COLUMN(W565)+2)</f>
        <v>X</v>
      </c>
      <c r="CB566" s="13" t="str">
        <f>VLOOKUP($A566,'EIA-860 Solar Plants'!$C:BO,COLUMN(X565)+2)</f>
        <v/>
      </c>
      <c r="CC566" s="13" t="str">
        <f>VLOOKUP($A566,'EIA-860 Solar Plants'!$C:BP,COLUMN(Y565)+2)</f>
        <v>PECO Energy Co</v>
      </c>
      <c r="CD566" s="13">
        <f>VLOOKUP($A566,'EIA-860 Solar Plants'!$C:BQ,COLUMN(Z565)+2)</f>
        <v>14940</v>
      </c>
      <c r="CE566" s="13" t="str">
        <f>VLOOKUP($A566,'EIA-860 Solar Plants'!$C:BR,COLUMN(AA565)+2)</f>
        <v>PA</v>
      </c>
      <c r="CF566" s="13">
        <f>VLOOKUP($A566,'EIA-860 Solar Plants'!$C:BS,COLUMN(AB565)+2)</f>
        <v>33</v>
      </c>
      <c r="CG566" s="13" t="str">
        <f>VLOOKUP($A566,'EIA-860 Solar Plants'!$C:BT,COLUMN(AC565)+2)</f>
        <v xml:space="preserve"> </v>
      </c>
      <c r="CH566" s="13" t="str">
        <f>VLOOKUP($A566,'EIA-860 Solar Plants'!$C:BU,COLUMN(AD565)+2)</f>
        <v xml:space="preserve"> </v>
      </c>
      <c r="CI566" s="13" t="str">
        <f>VLOOKUP($A566,'EIA-860 Solar Plants'!$C:BV,COLUMN(AE565)+2)</f>
        <v>N</v>
      </c>
      <c r="CJ566" s="13" t="str">
        <f>VLOOKUP($A566,'EIA-860 Solar Plants'!$C:BW,COLUMN(AF565)+2)</f>
        <v/>
      </c>
      <c r="CK566" s="13" t="str">
        <f>VLOOKUP($A566,'EIA-860 Solar Plants'!$C:BX,COLUMN(AG565)+2)</f>
        <v/>
      </c>
      <c r="CL566" s="13" t="str">
        <f>VLOOKUP($A566,'EIA-860 Solar Plants'!$C:BY,COLUMN(AH565)+2)</f>
        <v/>
      </c>
      <c r="CM566" s="13" t="str">
        <f>VLOOKUP($A566,'EIA-860 Solar Plants'!$C:BZ,COLUMN(AI565)+2)</f>
        <v/>
      </c>
      <c r="CN566" s="13" t="str">
        <f>VLOOKUP($A566,'EIA-860 Solar Plants'!$C:CA,COLUMN(AJ565)+2)</f>
        <v/>
      </c>
      <c r="CO566" s="13">
        <f>SUMIF('EIA-860 Generators'!D:D,'EIA-923 Plants'!A566,'EIA-860 Generators'!N:N)</f>
        <v>1.5</v>
      </c>
      <c r="CP566" s="13">
        <f>SUMIF('EIA-860 Generators'!D:D,'EIA-923 Plants'!A566,'EIA-860 Generators'!O:O)</f>
        <v>1.4</v>
      </c>
      <c r="CQ566" s="13">
        <f>SUMIF('EIA-860 Generators'!D:D,'EIA-923 Plants'!A566,'EIA-860 Generators'!P:P)</f>
        <v>1</v>
      </c>
      <c r="CR566" s="13">
        <f>SUMIF('EIA-860 Generators'!D:D,'EIA-923 Plants'!A566,'EIA-860 Generators'!Q:Q)</f>
        <v>1.5</v>
      </c>
      <c r="CS566" s="13">
        <f>SUMIF('EIA-860 Generators'!D:D,'EIA-923 Plants'!A566,'EIA-860 Generators'!R:R)</f>
        <v>1.4</v>
      </c>
      <c r="CT566" s="13">
        <f>SUMIF('EIA-860 Generators'!D:D,'EIA-923 Plants'!A566,'EIA-860 Generators'!S:S)</f>
        <v>1</v>
      </c>
      <c r="CU566" s="13">
        <f>AVERAGEIF('EIA-860 Generators'!D:D,'EIA-923 Plants'!A566,'EIA-860 Generators'!T:T)</f>
        <v>1</v>
      </c>
      <c r="CV566" s="13">
        <f>SUMIF('EIA-860 Generators'!D:D,'EIA-923 Plants'!A566,'EIA-860 Generators'!T:T)</f>
        <v>1</v>
      </c>
    </row>
    <row r="567" spans="1:100" x14ac:dyDescent="0.2">
      <c r="A567" s="16">
        <v>58536</v>
      </c>
      <c r="B567" s="14" t="s">
        <v>51</v>
      </c>
      <c r="C567" s="14" t="s">
        <v>23669</v>
      </c>
      <c r="D567" s="14" t="s">
        <v>23668</v>
      </c>
      <c r="E567" s="16">
        <v>58489</v>
      </c>
      <c r="F567" s="14" t="s">
        <v>4885</v>
      </c>
      <c r="G567" s="14" t="s">
        <v>44050</v>
      </c>
      <c r="H567" s="14" t="s">
        <v>903</v>
      </c>
      <c r="I567" s="16">
        <v>22</v>
      </c>
      <c r="J567" s="16">
        <v>2</v>
      </c>
      <c r="K567" s="14" t="s">
        <v>44043</v>
      </c>
      <c r="L567" s="14" t="s">
        <v>40991</v>
      </c>
      <c r="M567" s="14" t="s">
        <v>44038</v>
      </c>
      <c r="N567" s="14" t="s">
        <v>44038</v>
      </c>
      <c r="O567" s="14" t="s">
        <v>216</v>
      </c>
      <c r="P567" s="14" t="s">
        <v>42677</v>
      </c>
      <c r="Q567" s="27">
        <v>1566</v>
      </c>
      <c r="R567" s="27">
        <v>1759</v>
      </c>
      <c r="S567" s="27">
        <v>2520</v>
      </c>
      <c r="T567" s="27">
        <v>2620</v>
      </c>
      <c r="U567" s="27">
        <v>3429</v>
      </c>
      <c r="V567" s="27">
        <v>3600</v>
      </c>
      <c r="W567" s="27">
        <v>3390</v>
      </c>
      <c r="X567" s="27">
        <v>2929</v>
      </c>
      <c r="Y567" s="27">
        <v>2692</v>
      </c>
      <c r="Z567" s="27">
        <v>1944</v>
      </c>
      <c r="AA567" s="27">
        <v>1784</v>
      </c>
      <c r="AB567" s="27">
        <v>1235</v>
      </c>
      <c r="AC567" s="27">
        <v>1566</v>
      </c>
      <c r="AD567" s="27">
        <v>1759</v>
      </c>
      <c r="AE567" s="27">
        <v>2520</v>
      </c>
      <c r="AF567" s="27">
        <v>2620</v>
      </c>
      <c r="AG567" s="27">
        <v>3429</v>
      </c>
      <c r="AH567" s="27">
        <v>3600</v>
      </c>
      <c r="AI567" s="27">
        <v>3390</v>
      </c>
      <c r="AJ567" s="27">
        <v>2929</v>
      </c>
      <c r="AK567" s="27">
        <v>2692</v>
      </c>
      <c r="AL567" s="27">
        <v>1944</v>
      </c>
      <c r="AM567" s="27">
        <v>1784</v>
      </c>
      <c r="AN567" s="27">
        <v>1235</v>
      </c>
      <c r="AO567" s="27">
        <v>178.494</v>
      </c>
      <c r="AP567" s="27">
        <v>200.54</v>
      </c>
      <c r="AQ567" s="27">
        <v>287.21899999999999</v>
      </c>
      <c r="AR567" s="27">
        <v>298.67599999999999</v>
      </c>
      <c r="AS567" s="27">
        <v>390.88600000000002</v>
      </c>
      <c r="AT567" s="27">
        <v>410.32400000000001</v>
      </c>
      <c r="AU567" s="27">
        <v>386.46199999999999</v>
      </c>
      <c r="AV567" s="27">
        <v>333.91699999999997</v>
      </c>
      <c r="AW567" s="27">
        <v>306.815</v>
      </c>
      <c r="AX567" s="27">
        <v>221.55799999999999</v>
      </c>
      <c r="AY567" s="27">
        <v>203.30500000000001</v>
      </c>
      <c r="AZ567" s="27">
        <v>140.804</v>
      </c>
      <c r="BA567" s="27">
        <v>29468</v>
      </c>
      <c r="BB567" s="27">
        <v>29468</v>
      </c>
      <c r="BC567" s="27">
        <v>3359</v>
      </c>
      <c r="BD567" s="16">
        <v>2020</v>
      </c>
      <c r="BE567" s="13" t="str">
        <f>VLOOKUP($A567,'EIA-860 Solar Plants'!$C:AP,COLUMN(A566)+2)</f>
        <v>970 Holmdel Road</v>
      </c>
      <c r="BF567" s="13" t="str">
        <f>VLOOKUP($A567,'EIA-860 Solar Plants'!$C:AQ,COLUMN(B566)+2)</f>
        <v>Holmdel</v>
      </c>
      <c r="BG567" s="13" t="str">
        <f>VLOOKUP($A567,'EIA-860 Solar Plants'!$C:AS,COLUMN(C566)+2)</f>
        <v>NJ</v>
      </c>
      <c r="BH567" s="13">
        <f>VLOOKUP($A567,'EIA-860 Solar Plants'!$C:AT,COLUMN(D566)+2)</f>
        <v>7733</v>
      </c>
      <c r="BI567" s="13" t="str">
        <f>VLOOKUP($A567,'EIA-860 Solar Plants'!$C:AU,COLUMN(E566)+2)</f>
        <v>Monmouth</v>
      </c>
      <c r="BJ567" s="13">
        <f>VLOOKUP($A567,'EIA-860 Solar Plants'!$C:AV,COLUMN(F566)+2)</f>
        <v>40.352221999999998</v>
      </c>
      <c r="BK567" s="13">
        <f>VLOOKUP($A567,'EIA-860 Solar Plants'!$C:AW,COLUMN(G566)+2)</f>
        <v>-74.187777999999994</v>
      </c>
      <c r="BL567" s="13" t="str">
        <f>VLOOKUP($A567,'EIA-860 Solar Plants'!$C:AX,COLUMN(H566)+2)</f>
        <v>RFC</v>
      </c>
      <c r="BM567" s="13" t="str">
        <f>VLOOKUP($A567,'EIA-860 Solar Plants'!$C:AZ,COLUMN(I566)+2)</f>
        <v>PJM</v>
      </c>
      <c r="BN567" s="13" t="str">
        <f>VLOOKUP($A567,'EIA-860 Solar Plants'!$C:BA,COLUMN(J566)+2)</f>
        <v>PJM Interconnection, LLC</v>
      </c>
      <c r="BO567" s="13" t="str">
        <f>VLOOKUP($A567,'EIA-860 Solar Plants'!$C:BB,COLUMN(K566)+2)</f>
        <v/>
      </c>
      <c r="BP567" s="13">
        <f>VLOOKUP($A567,'EIA-860 Solar Plants'!$C:BC,COLUMN(L566)+2)</f>
        <v>22</v>
      </c>
      <c r="BQ567" s="13" t="str">
        <f>VLOOKUP($A567,'EIA-860 Solar Plants'!$C:BD,COLUMN(M566)+2)</f>
        <v>NR</v>
      </c>
      <c r="BR567" s="13">
        <f>VLOOKUP($A567,'EIA-860 Solar Plants'!$C:BE,COLUMN(N566)+2)</f>
        <v>2</v>
      </c>
      <c r="BS567" s="13" t="str">
        <f>VLOOKUP($A567,'EIA-860 Solar Plants'!$C:BF,COLUMN(O566)+2)</f>
        <v>IPP Non-CHP</v>
      </c>
      <c r="BT567" s="13" t="str">
        <f>VLOOKUP($A567,'EIA-860 Solar Plants'!$C:BG,COLUMN(P566)+2)</f>
        <v>N</v>
      </c>
      <c r="BU567" s="13" t="str">
        <f>VLOOKUP($A567,'EIA-860 Solar Plants'!$C:BH,COLUMN(Q566)+2)</f>
        <v/>
      </c>
      <c r="BV567" s="13" t="str">
        <f>VLOOKUP($A567,'EIA-860 Solar Plants'!$C:BI,COLUMN(R566)+2)</f>
        <v>N</v>
      </c>
      <c r="BW567" s="13" t="str">
        <f>VLOOKUP($A567,'EIA-860 Solar Plants'!$C:BJ,COLUMN(S566)+2)</f>
        <v/>
      </c>
      <c r="BX567" s="13" t="str">
        <f>VLOOKUP($A567,'EIA-860 Solar Plants'!$C:BK,COLUMN(T566)+2)</f>
        <v>N</v>
      </c>
      <c r="BY567" s="13" t="str">
        <f>VLOOKUP($A567,'EIA-860 Solar Plants'!$C:BL,COLUMN(U566)+2)</f>
        <v/>
      </c>
      <c r="BZ567" s="13" t="str">
        <f>VLOOKUP($A567,'EIA-860 Solar Plants'!$C:BM,COLUMN(V566)+2)</f>
        <v>N</v>
      </c>
      <c r="CA567" s="13" t="str">
        <f>VLOOKUP($A567,'EIA-860 Solar Plants'!$C:BN,COLUMN(W566)+2)</f>
        <v>X</v>
      </c>
      <c r="CB567" s="13" t="str">
        <f>VLOOKUP($A567,'EIA-860 Solar Plants'!$C:BO,COLUMN(X566)+2)</f>
        <v/>
      </c>
      <c r="CC567" s="13" t="str">
        <f>VLOOKUP($A567,'EIA-860 Solar Plants'!$C:BP,COLUMN(Y566)+2)</f>
        <v>Jersey Central Power &amp; Lt Co</v>
      </c>
      <c r="CD567" s="13">
        <f>VLOOKUP($A567,'EIA-860 Solar Plants'!$C:BQ,COLUMN(Z566)+2)</f>
        <v>9726</v>
      </c>
      <c r="CE567" s="13" t="str">
        <f>VLOOKUP($A567,'EIA-860 Solar Plants'!$C:BR,COLUMN(AA566)+2)</f>
        <v>NJ</v>
      </c>
      <c r="CF567" s="13">
        <f>VLOOKUP($A567,'EIA-860 Solar Plants'!$C:BS,COLUMN(AB566)+2)</f>
        <v>12.5</v>
      </c>
      <c r="CG567" s="13" t="str">
        <f>VLOOKUP($A567,'EIA-860 Solar Plants'!$C:BT,COLUMN(AC566)+2)</f>
        <v xml:space="preserve"> </v>
      </c>
      <c r="CH567" s="13" t="str">
        <f>VLOOKUP($A567,'EIA-860 Solar Plants'!$C:BU,COLUMN(AD566)+2)</f>
        <v xml:space="preserve"> </v>
      </c>
      <c r="CI567" s="13" t="str">
        <f>VLOOKUP($A567,'EIA-860 Solar Plants'!$C:BV,COLUMN(AE566)+2)</f>
        <v>N</v>
      </c>
      <c r="CJ567" s="13" t="str">
        <f>VLOOKUP($A567,'EIA-860 Solar Plants'!$C:BW,COLUMN(AF566)+2)</f>
        <v/>
      </c>
      <c r="CK567" s="13" t="str">
        <f>VLOOKUP($A567,'EIA-860 Solar Plants'!$C:BX,COLUMN(AG566)+2)</f>
        <v/>
      </c>
      <c r="CL567" s="13" t="str">
        <f>VLOOKUP($A567,'EIA-860 Solar Plants'!$C:BY,COLUMN(AH566)+2)</f>
        <v/>
      </c>
      <c r="CM567" s="13" t="str">
        <f>VLOOKUP($A567,'EIA-860 Solar Plants'!$C:BZ,COLUMN(AI566)+2)</f>
        <v/>
      </c>
      <c r="CN567" s="13" t="str">
        <f>VLOOKUP($A567,'EIA-860 Solar Plants'!$C:CA,COLUMN(AJ566)+2)</f>
        <v/>
      </c>
      <c r="CO567" s="13">
        <f>SUMIF('EIA-860 Generators'!D:D,'EIA-923 Plants'!A567,'EIA-860 Generators'!N:N)</f>
        <v>3</v>
      </c>
      <c r="CP567" s="13">
        <f>SUMIF('EIA-860 Generators'!D:D,'EIA-923 Plants'!A567,'EIA-860 Generators'!O:O)</f>
        <v>3</v>
      </c>
      <c r="CQ567" s="13">
        <f>SUMIF('EIA-860 Generators'!D:D,'EIA-923 Plants'!A567,'EIA-860 Generators'!P:P)</f>
        <v>3</v>
      </c>
      <c r="CR567" s="13">
        <f>SUMIF('EIA-860 Generators'!D:D,'EIA-923 Plants'!A567,'EIA-860 Generators'!Q:Q)</f>
        <v>3</v>
      </c>
      <c r="CS567" s="13">
        <f>SUMIF('EIA-860 Generators'!D:D,'EIA-923 Plants'!A567,'EIA-860 Generators'!R:R)</f>
        <v>3</v>
      </c>
      <c r="CT567" s="13">
        <f>SUMIF('EIA-860 Generators'!D:D,'EIA-923 Plants'!A567,'EIA-860 Generators'!S:S)</f>
        <v>3</v>
      </c>
      <c r="CU567" s="13">
        <f>AVERAGEIF('EIA-860 Generators'!D:D,'EIA-923 Plants'!A567,'EIA-860 Generators'!T:T)</f>
        <v>5</v>
      </c>
      <c r="CV567" s="13">
        <f>SUMIF('EIA-860 Generators'!D:D,'EIA-923 Plants'!A567,'EIA-860 Generators'!T:T)</f>
        <v>5</v>
      </c>
    </row>
    <row r="568" spans="1:100" x14ac:dyDescent="0.2">
      <c r="A568" s="16">
        <v>58537</v>
      </c>
      <c r="B568" s="14" t="s">
        <v>51</v>
      </c>
      <c r="C568" s="14" t="s">
        <v>23672</v>
      </c>
      <c r="D568" s="14" t="s">
        <v>23668</v>
      </c>
      <c r="E568" s="16">
        <v>58489</v>
      </c>
      <c r="F568" s="14" t="s">
        <v>92</v>
      </c>
      <c r="G568" s="14" t="s">
        <v>44044</v>
      </c>
      <c r="H568" s="14" t="s">
        <v>431</v>
      </c>
      <c r="I568" s="16">
        <v>22</v>
      </c>
      <c r="J568" s="16">
        <v>2</v>
      </c>
      <c r="K568" s="14" t="s">
        <v>44043</v>
      </c>
      <c r="L568" s="14" t="s">
        <v>40991</v>
      </c>
      <c r="M568" s="14" t="s">
        <v>44038</v>
      </c>
      <c r="N568" s="14" t="s">
        <v>44038</v>
      </c>
      <c r="O568" s="14" t="s">
        <v>885</v>
      </c>
      <c r="P568" s="14" t="s">
        <v>42677</v>
      </c>
      <c r="Q568" s="27">
        <v>40564</v>
      </c>
      <c r="R568" s="27">
        <v>48019</v>
      </c>
      <c r="S568" s="27">
        <v>50668</v>
      </c>
      <c r="T568" s="27">
        <v>65396</v>
      </c>
      <c r="U568" s="27">
        <v>85436</v>
      </c>
      <c r="V568" s="27">
        <v>92254</v>
      </c>
      <c r="W568" s="27">
        <v>98518</v>
      </c>
      <c r="X568" s="27">
        <v>87637</v>
      </c>
      <c r="Y568" s="27">
        <v>69753</v>
      </c>
      <c r="Z568" s="27">
        <v>57861</v>
      </c>
      <c r="AA568" s="27">
        <v>47652</v>
      </c>
      <c r="AB568" s="27">
        <v>43829</v>
      </c>
      <c r="AC568" s="27">
        <v>40564</v>
      </c>
      <c r="AD568" s="27">
        <v>48019</v>
      </c>
      <c r="AE568" s="27">
        <v>50668</v>
      </c>
      <c r="AF568" s="27">
        <v>65396</v>
      </c>
      <c r="AG568" s="27">
        <v>85436</v>
      </c>
      <c r="AH568" s="27">
        <v>92254</v>
      </c>
      <c r="AI568" s="27">
        <v>98518</v>
      </c>
      <c r="AJ568" s="27">
        <v>87637</v>
      </c>
      <c r="AK568" s="27">
        <v>69753</v>
      </c>
      <c r="AL568" s="27">
        <v>57861</v>
      </c>
      <c r="AM568" s="27">
        <v>47652</v>
      </c>
      <c r="AN568" s="27">
        <v>43829</v>
      </c>
      <c r="AO568" s="27">
        <v>4623.7640000000001</v>
      </c>
      <c r="AP568" s="27">
        <v>5473.46</v>
      </c>
      <c r="AQ568" s="27">
        <v>5775.4930000000004</v>
      </c>
      <c r="AR568" s="27">
        <v>7454.2759999999998</v>
      </c>
      <c r="AS568" s="27">
        <v>9738.5259999999998</v>
      </c>
      <c r="AT568" s="27">
        <v>10515.688</v>
      </c>
      <c r="AU568" s="27">
        <v>11229.726000000001</v>
      </c>
      <c r="AV568" s="27">
        <v>9989.3799999999992</v>
      </c>
      <c r="AW568" s="27">
        <v>7950.8289999999997</v>
      </c>
      <c r="AX568" s="27">
        <v>6595.3620000000001</v>
      </c>
      <c r="AY568" s="27">
        <v>5431.6390000000001</v>
      </c>
      <c r="AZ568" s="27">
        <v>4995.857</v>
      </c>
      <c r="BA568" s="27">
        <v>787587</v>
      </c>
      <c r="BB568" s="27">
        <v>787587</v>
      </c>
      <c r="BC568" s="27">
        <v>89774</v>
      </c>
      <c r="BD568" s="16">
        <v>2020</v>
      </c>
      <c r="BE568" s="13" t="str">
        <f>VLOOKUP($A568,'EIA-860 Solar Plants'!$C:AP,COLUMN(A567)+2)</f>
        <v>14984 South Blue Wing Road</v>
      </c>
      <c r="BF568" s="13" t="str">
        <f>VLOOKUP($A568,'EIA-860 Solar Plants'!$C:AQ,COLUMN(B567)+2)</f>
        <v>San Antonio</v>
      </c>
      <c r="BG568" s="13" t="str">
        <f>VLOOKUP($A568,'EIA-860 Solar Plants'!$C:AS,COLUMN(C567)+2)</f>
        <v>TX</v>
      </c>
      <c r="BH568" s="13">
        <f>VLOOKUP($A568,'EIA-860 Solar Plants'!$C:AT,COLUMN(D567)+2)</f>
        <v>78204</v>
      </c>
      <c r="BI568" s="13" t="str">
        <f>VLOOKUP($A568,'EIA-860 Solar Plants'!$C:AU,COLUMN(E567)+2)</f>
        <v>Bexar</v>
      </c>
      <c r="BJ568" s="13">
        <f>VLOOKUP($A568,'EIA-860 Solar Plants'!$C:AV,COLUMN(F567)+2)</f>
        <v>29.271667000000001</v>
      </c>
      <c r="BK568" s="13">
        <f>VLOOKUP($A568,'EIA-860 Solar Plants'!$C:AW,COLUMN(G567)+2)</f>
        <v>-98.444721999999999</v>
      </c>
      <c r="BL568" s="13" t="str">
        <f>VLOOKUP($A568,'EIA-860 Solar Plants'!$C:AX,COLUMN(H567)+2)</f>
        <v>TRE</v>
      </c>
      <c r="BM568" s="13" t="str">
        <f>VLOOKUP($A568,'EIA-860 Solar Plants'!$C:AZ,COLUMN(I567)+2)</f>
        <v>ERCO</v>
      </c>
      <c r="BN568" s="13" t="str">
        <f>VLOOKUP($A568,'EIA-860 Solar Plants'!$C:BA,COLUMN(J567)+2)</f>
        <v>Electric Reliability Council of Texas, Inc.</v>
      </c>
      <c r="BO568" s="13" t="str">
        <f>VLOOKUP($A568,'EIA-860 Solar Plants'!$C:BB,COLUMN(K567)+2)</f>
        <v/>
      </c>
      <c r="BP568" s="13">
        <f>VLOOKUP($A568,'EIA-860 Solar Plants'!$C:BC,COLUMN(L567)+2)</f>
        <v>22</v>
      </c>
      <c r="BQ568" s="13" t="str">
        <f>VLOOKUP($A568,'EIA-860 Solar Plants'!$C:BD,COLUMN(M567)+2)</f>
        <v>NR</v>
      </c>
      <c r="BR568" s="13">
        <f>VLOOKUP($A568,'EIA-860 Solar Plants'!$C:BE,COLUMN(N567)+2)</f>
        <v>2</v>
      </c>
      <c r="BS568" s="13" t="str">
        <f>VLOOKUP($A568,'EIA-860 Solar Plants'!$C:BF,COLUMN(O567)+2)</f>
        <v>IPP Non-CHP</v>
      </c>
      <c r="BT568" s="13" t="str">
        <f>VLOOKUP($A568,'EIA-860 Solar Plants'!$C:BG,COLUMN(P567)+2)</f>
        <v>N</v>
      </c>
      <c r="BU568" s="13" t="str">
        <f>VLOOKUP($A568,'EIA-860 Solar Plants'!$C:BH,COLUMN(Q567)+2)</f>
        <v/>
      </c>
      <c r="BV568" s="13" t="str">
        <f>VLOOKUP($A568,'EIA-860 Solar Plants'!$C:BI,COLUMN(R567)+2)</f>
        <v>N</v>
      </c>
      <c r="BW568" s="13" t="str">
        <f>VLOOKUP($A568,'EIA-860 Solar Plants'!$C:BJ,COLUMN(S567)+2)</f>
        <v/>
      </c>
      <c r="BX568" s="13" t="str">
        <f>VLOOKUP($A568,'EIA-860 Solar Plants'!$C:BK,COLUMN(T567)+2)</f>
        <v>N</v>
      </c>
      <c r="BY568" s="13" t="str">
        <f>VLOOKUP($A568,'EIA-860 Solar Plants'!$C:BL,COLUMN(U567)+2)</f>
        <v/>
      </c>
      <c r="BZ568" s="13" t="str">
        <f>VLOOKUP($A568,'EIA-860 Solar Plants'!$C:BM,COLUMN(V567)+2)</f>
        <v>N</v>
      </c>
      <c r="CA568" s="13" t="str">
        <f>VLOOKUP($A568,'EIA-860 Solar Plants'!$C:BN,COLUMN(W567)+2)</f>
        <v>X</v>
      </c>
      <c r="CB568" s="13" t="str">
        <f>VLOOKUP($A568,'EIA-860 Solar Plants'!$C:BO,COLUMN(X567)+2)</f>
        <v/>
      </c>
      <c r="CC568" s="13" t="str">
        <f>VLOOKUP($A568,'EIA-860 Solar Plants'!$C:BP,COLUMN(Y567)+2)</f>
        <v>City of San Antonio - (TX)</v>
      </c>
      <c r="CD568" s="13">
        <f>VLOOKUP($A568,'EIA-860 Solar Plants'!$C:BQ,COLUMN(Z567)+2)</f>
        <v>16604</v>
      </c>
      <c r="CE568" s="13" t="str">
        <f>VLOOKUP($A568,'EIA-860 Solar Plants'!$C:BR,COLUMN(AA567)+2)</f>
        <v>TX</v>
      </c>
      <c r="CF568" s="13">
        <f>VLOOKUP($A568,'EIA-860 Solar Plants'!$C:BS,COLUMN(AB567)+2)</f>
        <v>138</v>
      </c>
      <c r="CG568" s="13" t="str">
        <f>VLOOKUP($A568,'EIA-860 Solar Plants'!$C:BT,COLUMN(AC567)+2)</f>
        <v xml:space="preserve"> </v>
      </c>
      <c r="CH568" s="13" t="str">
        <f>VLOOKUP($A568,'EIA-860 Solar Plants'!$C:BU,COLUMN(AD567)+2)</f>
        <v xml:space="preserve"> </v>
      </c>
      <c r="CI568" s="13" t="str">
        <f>VLOOKUP($A568,'EIA-860 Solar Plants'!$C:BV,COLUMN(AE567)+2)</f>
        <v>Y</v>
      </c>
      <c r="CJ568" s="13" t="str">
        <f>VLOOKUP($A568,'EIA-860 Solar Plants'!$C:BW,COLUMN(AF567)+2)</f>
        <v/>
      </c>
      <c r="CK568" s="13" t="str">
        <f>VLOOKUP($A568,'EIA-860 Solar Plants'!$C:BX,COLUMN(AG567)+2)</f>
        <v/>
      </c>
      <c r="CL568" s="13" t="str">
        <f>VLOOKUP($A568,'EIA-860 Solar Plants'!$C:BY,COLUMN(AH567)+2)</f>
        <v/>
      </c>
      <c r="CM568" s="13" t="str">
        <f>VLOOKUP($A568,'EIA-860 Solar Plants'!$C:BZ,COLUMN(AI567)+2)</f>
        <v/>
      </c>
      <c r="CN568" s="13" t="str">
        <f>VLOOKUP($A568,'EIA-860 Solar Plants'!$C:CA,COLUMN(AJ567)+2)</f>
        <v/>
      </c>
      <c r="CO568" s="13">
        <f>SUMIF('EIA-860 Generators'!D:D,'EIA-923 Plants'!A568,'EIA-860 Generators'!N:N)</f>
        <v>40.700000000000003</v>
      </c>
      <c r="CP568" s="13">
        <f>SUMIF('EIA-860 Generators'!D:D,'EIA-923 Plants'!A568,'EIA-860 Generators'!O:O)</f>
        <v>40.700000000000003</v>
      </c>
      <c r="CQ568" s="13">
        <f>SUMIF('EIA-860 Generators'!D:D,'EIA-923 Plants'!A568,'EIA-860 Generators'!P:P)</f>
        <v>40.700000000000003</v>
      </c>
      <c r="CR568" s="13">
        <f>SUMIF('EIA-860 Generators'!D:D,'EIA-923 Plants'!A568,'EIA-860 Generators'!Q:Q)</f>
        <v>40.700000000000003</v>
      </c>
      <c r="CS568" s="13">
        <f>SUMIF('EIA-860 Generators'!D:D,'EIA-923 Plants'!A568,'EIA-860 Generators'!R:R)</f>
        <v>40.700000000000003</v>
      </c>
      <c r="CT568" s="13">
        <f>SUMIF('EIA-860 Generators'!D:D,'EIA-923 Plants'!A568,'EIA-860 Generators'!S:S)</f>
        <v>40.700000000000003</v>
      </c>
      <c r="CU568" s="13">
        <f>AVERAGEIF('EIA-860 Generators'!D:D,'EIA-923 Plants'!A568,'EIA-860 Generators'!T:T)</f>
        <v>12</v>
      </c>
      <c r="CV568" s="13">
        <f>SUMIF('EIA-860 Generators'!D:D,'EIA-923 Plants'!A568,'EIA-860 Generators'!T:T)</f>
        <v>12</v>
      </c>
    </row>
    <row r="569" spans="1:100" x14ac:dyDescent="0.2">
      <c r="A569" s="16">
        <v>58538</v>
      </c>
      <c r="B569" s="14" t="s">
        <v>51</v>
      </c>
      <c r="C569" s="14" t="s">
        <v>23675</v>
      </c>
      <c r="D569" s="14" t="s">
        <v>23674</v>
      </c>
      <c r="E569" s="16">
        <v>58508</v>
      </c>
      <c r="F569" s="14" t="s">
        <v>1987</v>
      </c>
      <c r="G569" s="14" t="s">
        <v>44037</v>
      </c>
      <c r="H569" s="14" t="s">
        <v>60</v>
      </c>
      <c r="I569" s="16">
        <v>22</v>
      </c>
      <c r="J569" s="16">
        <v>2</v>
      </c>
      <c r="K569" s="14" t="s">
        <v>44043</v>
      </c>
      <c r="L569" s="14" t="s">
        <v>40991</v>
      </c>
      <c r="M569" s="14" t="s">
        <v>44038</v>
      </c>
      <c r="N569" s="14" t="s">
        <v>44038</v>
      </c>
      <c r="O569" s="14" t="s">
        <v>5469</v>
      </c>
      <c r="P569" s="14" t="s">
        <v>42677</v>
      </c>
      <c r="Q569" s="27">
        <v>1993</v>
      </c>
      <c r="R569" s="27">
        <v>2048</v>
      </c>
      <c r="S569" s="27">
        <v>2620</v>
      </c>
      <c r="T569" s="27">
        <v>3558</v>
      </c>
      <c r="U569" s="27">
        <v>3561</v>
      </c>
      <c r="V569" s="27">
        <v>3465</v>
      </c>
      <c r="W569" s="27">
        <v>3875</v>
      </c>
      <c r="X569" s="27">
        <v>3112</v>
      </c>
      <c r="Y569" s="27">
        <v>2635</v>
      </c>
      <c r="Z569" s="27">
        <v>2672</v>
      </c>
      <c r="AA569" s="27">
        <v>2235</v>
      </c>
      <c r="AB569" s="27">
        <v>1889</v>
      </c>
      <c r="AC569" s="27">
        <v>1993</v>
      </c>
      <c r="AD569" s="27">
        <v>2048</v>
      </c>
      <c r="AE569" s="27">
        <v>2620</v>
      </c>
      <c r="AF569" s="27">
        <v>3558</v>
      </c>
      <c r="AG569" s="27">
        <v>3561</v>
      </c>
      <c r="AH569" s="27">
        <v>3465</v>
      </c>
      <c r="AI569" s="27">
        <v>3875</v>
      </c>
      <c r="AJ569" s="27">
        <v>3112</v>
      </c>
      <c r="AK569" s="27">
        <v>2635</v>
      </c>
      <c r="AL569" s="27">
        <v>2672</v>
      </c>
      <c r="AM569" s="27">
        <v>2235</v>
      </c>
      <c r="AN569" s="27">
        <v>1889</v>
      </c>
      <c r="AO569" s="27">
        <v>227.16399999999999</v>
      </c>
      <c r="AP569" s="27">
        <v>233.45599999999999</v>
      </c>
      <c r="AQ569" s="27">
        <v>298.613</v>
      </c>
      <c r="AR569" s="27">
        <v>405.59399999999999</v>
      </c>
      <c r="AS569" s="27">
        <v>405.91699999999997</v>
      </c>
      <c r="AT569" s="27">
        <v>394.90699999999998</v>
      </c>
      <c r="AU569" s="27">
        <v>441.733</v>
      </c>
      <c r="AV569" s="27">
        <v>354.69299999999998</v>
      </c>
      <c r="AW569" s="27">
        <v>300.39600000000002</v>
      </c>
      <c r="AX569" s="27">
        <v>304.54899999999998</v>
      </c>
      <c r="AY569" s="27">
        <v>254.714</v>
      </c>
      <c r="AZ569" s="27">
        <v>215.26400000000001</v>
      </c>
      <c r="BA569" s="27">
        <v>33663</v>
      </c>
      <c r="BB569" s="27">
        <v>33663</v>
      </c>
      <c r="BC569" s="27">
        <v>3837</v>
      </c>
      <c r="BD569" s="16">
        <v>2020</v>
      </c>
      <c r="BE569" s="13" t="str">
        <f>VLOOKUP($A569,'EIA-860 Solar Plants'!$C:AP,COLUMN(A568)+2)</f>
        <v>157 Hunt Club Rd</v>
      </c>
      <c r="BF569" s="13" t="str">
        <f>VLOOKUP($A569,'EIA-860 Solar Plants'!$C:AQ,COLUMN(B568)+2)</f>
        <v>Timberlake</v>
      </c>
      <c r="BG569" s="13" t="str">
        <f>VLOOKUP($A569,'EIA-860 Solar Plants'!$C:AS,COLUMN(C568)+2)</f>
        <v>NC</v>
      </c>
      <c r="BH569" s="13">
        <f>VLOOKUP($A569,'EIA-860 Solar Plants'!$C:AT,COLUMN(D568)+2)</f>
        <v>27583</v>
      </c>
      <c r="BI569" s="13" t="str">
        <f>VLOOKUP($A569,'EIA-860 Solar Plants'!$C:AU,COLUMN(E568)+2)</f>
        <v>Person</v>
      </c>
      <c r="BJ569" s="13">
        <f>VLOOKUP($A569,'EIA-860 Solar Plants'!$C:AV,COLUMN(F568)+2)</f>
        <v>36.288055999999997</v>
      </c>
      <c r="BK569" s="13">
        <f>VLOOKUP($A569,'EIA-860 Solar Plants'!$C:AW,COLUMN(G568)+2)</f>
        <v>-78.986110999999994</v>
      </c>
      <c r="BL569" s="13" t="str">
        <f>VLOOKUP($A569,'EIA-860 Solar Plants'!$C:AX,COLUMN(H568)+2)</f>
        <v>SERC</v>
      </c>
      <c r="BM569" s="13" t="str">
        <f>VLOOKUP($A569,'EIA-860 Solar Plants'!$C:AZ,COLUMN(I568)+2)</f>
        <v>DUK</v>
      </c>
      <c r="BN569" s="13" t="str">
        <f>VLOOKUP($A569,'EIA-860 Solar Plants'!$C:BA,COLUMN(J568)+2)</f>
        <v>Duke Energy Carolinas</v>
      </c>
      <c r="BO569" s="13" t="str">
        <f>VLOOKUP($A569,'EIA-860 Solar Plants'!$C:BB,COLUMN(K568)+2)</f>
        <v/>
      </c>
      <c r="BP569" s="13">
        <f>VLOOKUP($A569,'EIA-860 Solar Plants'!$C:BC,COLUMN(L568)+2)</f>
        <v>22</v>
      </c>
      <c r="BQ569" s="13" t="str">
        <f>VLOOKUP($A569,'EIA-860 Solar Plants'!$C:BD,COLUMN(M568)+2)</f>
        <v>NR</v>
      </c>
      <c r="BR569" s="13">
        <f>VLOOKUP($A569,'EIA-860 Solar Plants'!$C:BE,COLUMN(N568)+2)</f>
        <v>2</v>
      </c>
      <c r="BS569" s="13" t="str">
        <f>VLOOKUP($A569,'EIA-860 Solar Plants'!$C:BF,COLUMN(O568)+2)</f>
        <v>IPP Non-CHP</v>
      </c>
      <c r="BT569" s="13" t="str">
        <f>VLOOKUP($A569,'EIA-860 Solar Plants'!$C:BG,COLUMN(P568)+2)</f>
        <v>N</v>
      </c>
      <c r="BU569" s="13" t="str">
        <f>VLOOKUP($A569,'EIA-860 Solar Plants'!$C:BH,COLUMN(Q568)+2)</f>
        <v/>
      </c>
      <c r="BV569" s="13" t="str">
        <f>VLOOKUP($A569,'EIA-860 Solar Plants'!$C:BI,COLUMN(R568)+2)</f>
        <v>Y</v>
      </c>
      <c r="BW569" s="13" t="str">
        <f>VLOOKUP($A569,'EIA-860 Solar Plants'!$C:BJ,COLUMN(S568)+2)</f>
        <v>QF12-161-000</v>
      </c>
      <c r="BX569" s="13" t="str">
        <f>VLOOKUP($A569,'EIA-860 Solar Plants'!$C:BK,COLUMN(T568)+2)</f>
        <v>N</v>
      </c>
      <c r="BY569" s="13" t="str">
        <f>VLOOKUP($A569,'EIA-860 Solar Plants'!$C:BL,COLUMN(U568)+2)</f>
        <v/>
      </c>
      <c r="BZ569" s="13" t="str">
        <f>VLOOKUP($A569,'EIA-860 Solar Plants'!$C:BM,COLUMN(V568)+2)</f>
        <v>N</v>
      </c>
      <c r="CA569" s="13" t="str">
        <f>VLOOKUP($A569,'EIA-860 Solar Plants'!$C:BN,COLUMN(W568)+2)</f>
        <v>X</v>
      </c>
      <c r="CB569" s="13" t="str">
        <f>VLOOKUP($A569,'EIA-860 Solar Plants'!$C:BO,COLUMN(X568)+2)</f>
        <v/>
      </c>
      <c r="CC569" s="13" t="str">
        <f>VLOOKUP($A569,'EIA-860 Solar Plants'!$C:BP,COLUMN(Y568)+2)</f>
        <v>Duke Energy Carolinas, LLC</v>
      </c>
      <c r="CD569" s="13">
        <f>VLOOKUP($A569,'EIA-860 Solar Plants'!$C:BQ,COLUMN(Z568)+2)</f>
        <v>5416</v>
      </c>
      <c r="CE569" s="13" t="str">
        <f>VLOOKUP($A569,'EIA-860 Solar Plants'!$C:BR,COLUMN(AA568)+2)</f>
        <v>NC</v>
      </c>
      <c r="CF569" s="13">
        <f>VLOOKUP($A569,'EIA-860 Solar Plants'!$C:BS,COLUMN(AB568)+2)</f>
        <v>22.8</v>
      </c>
      <c r="CG569" s="13" t="str">
        <f>VLOOKUP($A569,'EIA-860 Solar Plants'!$C:BT,COLUMN(AC568)+2)</f>
        <v xml:space="preserve"> </v>
      </c>
      <c r="CH569" s="13" t="str">
        <f>VLOOKUP($A569,'EIA-860 Solar Plants'!$C:BU,COLUMN(AD568)+2)</f>
        <v xml:space="preserve"> </v>
      </c>
      <c r="CI569" s="13" t="str">
        <f>VLOOKUP($A569,'EIA-860 Solar Plants'!$C:BV,COLUMN(AE568)+2)</f>
        <v>N</v>
      </c>
      <c r="CJ569" s="13" t="str">
        <f>VLOOKUP($A569,'EIA-860 Solar Plants'!$C:BW,COLUMN(AF568)+2)</f>
        <v/>
      </c>
      <c r="CK569" s="13" t="str">
        <f>VLOOKUP($A569,'EIA-860 Solar Plants'!$C:BX,COLUMN(AG568)+2)</f>
        <v/>
      </c>
      <c r="CL569" s="13" t="str">
        <f>VLOOKUP($A569,'EIA-860 Solar Plants'!$C:BY,COLUMN(AH568)+2)</f>
        <v/>
      </c>
      <c r="CM569" s="13" t="str">
        <f>VLOOKUP($A569,'EIA-860 Solar Plants'!$C:BZ,COLUMN(AI568)+2)</f>
        <v/>
      </c>
      <c r="CN569" s="13" t="str">
        <f>VLOOKUP($A569,'EIA-860 Solar Plants'!$C:CA,COLUMN(AJ568)+2)</f>
        <v/>
      </c>
      <c r="CO569" s="13">
        <f>SUMIF('EIA-860 Generators'!D:D,'EIA-923 Plants'!A569,'EIA-860 Generators'!N:N)</f>
        <v>2.5</v>
      </c>
      <c r="CP569" s="13">
        <f>SUMIF('EIA-860 Generators'!D:D,'EIA-923 Plants'!A569,'EIA-860 Generators'!O:O)</f>
        <v>2.5</v>
      </c>
      <c r="CQ569" s="13">
        <f>SUMIF('EIA-860 Generators'!D:D,'EIA-923 Plants'!A569,'EIA-860 Generators'!P:P)</f>
        <v>2.5</v>
      </c>
      <c r="CR569" s="13">
        <f>SUMIF('EIA-860 Generators'!D:D,'EIA-923 Plants'!A569,'EIA-860 Generators'!Q:Q)</f>
        <v>2.5</v>
      </c>
      <c r="CS569" s="13">
        <f>SUMIF('EIA-860 Generators'!D:D,'EIA-923 Plants'!A569,'EIA-860 Generators'!R:R)</f>
        <v>2.5</v>
      </c>
      <c r="CT569" s="13">
        <f>SUMIF('EIA-860 Generators'!D:D,'EIA-923 Plants'!A569,'EIA-860 Generators'!S:S)</f>
        <v>2.5</v>
      </c>
      <c r="CU569" s="13">
        <f>AVERAGEIF('EIA-860 Generators'!D:D,'EIA-923 Plants'!A569,'EIA-860 Generators'!T:T)</f>
        <v>10</v>
      </c>
      <c r="CV569" s="13">
        <f>SUMIF('EIA-860 Generators'!D:D,'EIA-923 Plants'!A569,'EIA-860 Generators'!T:T)</f>
        <v>10</v>
      </c>
    </row>
    <row r="570" spans="1:100" x14ac:dyDescent="0.2">
      <c r="A570" s="16">
        <v>58539</v>
      </c>
      <c r="B570" s="14" t="s">
        <v>51</v>
      </c>
      <c r="C570" s="14" t="s">
        <v>23678</v>
      </c>
      <c r="D570" s="14" t="s">
        <v>19164</v>
      </c>
      <c r="E570" s="16">
        <v>61944</v>
      </c>
      <c r="F570" s="14" t="s">
        <v>368</v>
      </c>
      <c r="G570" s="14" t="s">
        <v>44046</v>
      </c>
      <c r="H570" s="14" t="s">
        <v>93</v>
      </c>
      <c r="I570" s="16">
        <v>22</v>
      </c>
      <c r="J570" s="16">
        <v>2</v>
      </c>
      <c r="K570" s="14" t="s">
        <v>44043</v>
      </c>
      <c r="L570" s="14" t="s">
        <v>40991</v>
      </c>
      <c r="M570" s="14" t="s">
        <v>44038</v>
      </c>
      <c r="N570" s="14" t="s">
        <v>44038</v>
      </c>
      <c r="O570" s="14" t="s">
        <v>396</v>
      </c>
      <c r="P570" s="14" t="s">
        <v>42677</v>
      </c>
      <c r="Q570" s="27">
        <v>7659</v>
      </c>
      <c r="R570" s="27">
        <v>8845</v>
      </c>
      <c r="S570" s="27">
        <v>9980</v>
      </c>
      <c r="T570" s="27">
        <v>13340</v>
      </c>
      <c r="U570" s="27">
        <v>14450</v>
      </c>
      <c r="V570" s="27">
        <v>13806</v>
      </c>
      <c r="W570" s="27">
        <v>13834</v>
      </c>
      <c r="X570" s="27">
        <v>12718</v>
      </c>
      <c r="Y570" s="27">
        <v>11491</v>
      </c>
      <c r="Z570" s="27">
        <v>10833</v>
      </c>
      <c r="AA570" s="27">
        <v>7737</v>
      </c>
      <c r="AB570" s="27">
        <v>6868</v>
      </c>
      <c r="AC570" s="27">
        <v>7659</v>
      </c>
      <c r="AD570" s="27">
        <v>8845</v>
      </c>
      <c r="AE570" s="27">
        <v>9980</v>
      </c>
      <c r="AF570" s="27">
        <v>13340</v>
      </c>
      <c r="AG570" s="27">
        <v>14450</v>
      </c>
      <c r="AH570" s="27">
        <v>13806</v>
      </c>
      <c r="AI570" s="27">
        <v>13834</v>
      </c>
      <c r="AJ570" s="27">
        <v>12718</v>
      </c>
      <c r="AK570" s="27">
        <v>11491</v>
      </c>
      <c r="AL570" s="27">
        <v>10833</v>
      </c>
      <c r="AM570" s="27">
        <v>7737</v>
      </c>
      <c r="AN570" s="27">
        <v>6868</v>
      </c>
      <c r="AO570" s="27">
        <v>873.01700000000005</v>
      </c>
      <c r="AP570" s="27">
        <v>1008.175</v>
      </c>
      <c r="AQ570" s="27">
        <v>1137.5309999999999</v>
      </c>
      <c r="AR570" s="27">
        <v>1520.6</v>
      </c>
      <c r="AS570" s="27">
        <v>1647.1</v>
      </c>
      <c r="AT570" s="27">
        <v>1573.64</v>
      </c>
      <c r="AU570" s="27">
        <v>1576.865</v>
      </c>
      <c r="AV570" s="27">
        <v>1449.7080000000001</v>
      </c>
      <c r="AW570" s="27">
        <v>1309.847</v>
      </c>
      <c r="AX570" s="27">
        <v>1234.8309999999999</v>
      </c>
      <c r="AY570" s="27">
        <v>881.87099999999998</v>
      </c>
      <c r="AZ570" s="27">
        <v>782.81500000000005</v>
      </c>
      <c r="BA570" s="27">
        <v>131561</v>
      </c>
      <c r="BB570" s="27">
        <v>131561</v>
      </c>
      <c r="BC570" s="27">
        <v>14996</v>
      </c>
      <c r="BD570" s="16">
        <v>2020</v>
      </c>
      <c r="BE570" s="13" t="str">
        <f>VLOOKUP($A570,'EIA-860 Solar Plants'!$C:AP,COLUMN(A569)+2)</f>
        <v>37000 N. New River Road</v>
      </c>
      <c r="BF570" s="13" t="str">
        <f>VLOOKUP($A570,'EIA-860 Solar Plants'!$C:AQ,COLUMN(B569)+2)</f>
        <v>Peoria</v>
      </c>
      <c r="BG570" s="13" t="str">
        <f>VLOOKUP($A570,'EIA-860 Solar Plants'!$C:AS,COLUMN(C569)+2)</f>
        <v>AZ</v>
      </c>
      <c r="BH570" s="13">
        <f>VLOOKUP($A570,'EIA-860 Solar Plants'!$C:AT,COLUMN(D569)+2)</f>
        <v>85383</v>
      </c>
      <c r="BI570" s="13" t="str">
        <f>VLOOKUP($A570,'EIA-860 Solar Plants'!$C:AU,COLUMN(E569)+2)</f>
        <v>Maricopa</v>
      </c>
      <c r="BJ570" s="13">
        <f>VLOOKUP($A570,'EIA-860 Solar Plants'!$C:AV,COLUMN(F569)+2)</f>
        <v>33.820556000000003</v>
      </c>
      <c r="BK570" s="13">
        <f>VLOOKUP($A570,'EIA-860 Solar Plants'!$C:AW,COLUMN(G569)+2)</f>
        <v>-112.24</v>
      </c>
      <c r="BL570" s="13" t="str">
        <f>VLOOKUP($A570,'EIA-860 Solar Plants'!$C:AX,COLUMN(H569)+2)</f>
        <v>WECC</v>
      </c>
      <c r="BM570" s="13" t="str">
        <f>VLOOKUP($A570,'EIA-860 Solar Plants'!$C:AZ,COLUMN(I569)+2)</f>
        <v>AZPS</v>
      </c>
      <c r="BN570" s="13" t="str">
        <f>VLOOKUP($A570,'EIA-860 Solar Plants'!$C:BA,COLUMN(J569)+2)</f>
        <v>Arizona Public Service Company</v>
      </c>
      <c r="BO570" s="13" t="str">
        <f>VLOOKUP($A570,'EIA-860 Solar Plants'!$C:BB,COLUMN(K569)+2)</f>
        <v/>
      </c>
      <c r="BP570" s="13">
        <f>VLOOKUP($A570,'EIA-860 Solar Plants'!$C:BC,COLUMN(L569)+2)</f>
        <v>22</v>
      </c>
      <c r="BQ570" s="13" t="str">
        <f>VLOOKUP($A570,'EIA-860 Solar Plants'!$C:BD,COLUMN(M569)+2)</f>
        <v>NR</v>
      </c>
      <c r="BR570" s="13">
        <f>VLOOKUP($A570,'EIA-860 Solar Plants'!$C:BE,COLUMN(N569)+2)</f>
        <v>2</v>
      </c>
      <c r="BS570" s="13" t="str">
        <f>VLOOKUP($A570,'EIA-860 Solar Plants'!$C:BF,COLUMN(O569)+2)</f>
        <v>IPP Non-CHP</v>
      </c>
      <c r="BT570" s="13" t="str">
        <f>VLOOKUP($A570,'EIA-860 Solar Plants'!$C:BG,COLUMN(P569)+2)</f>
        <v>N</v>
      </c>
      <c r="BU570" s="13" t="str">
        <f>VLOOKUP($A570,'EIA-860 Solar Plants'!$C:BH,COLUMN(Q569)+2)</f>
        <v/>
      </c>
      <c r="BV570" s="13" t="str">
        <f>VLOOKUP($A570,'EIA-860 Solar Plants'!$C:BI,COLUMN(R569)+2)</f>
        <v>Y</v>
      </c>
      <c r="BW570" s="13" t="str">
        <f>VLOOKUP($A570,'EIA-860 Solar Plants'!$C:BJ,COLUMN(S569)+2)</f>
        <v>QF13-216-000</v>
      </c>
      <c r="BX570" s="13" t="str">
        <f>VLOOKUP($A570,'EIA-860 Solar Plants'!$C:BK,COLUMN(T569)+2)</f>
        <v>N</v>
      </c>
      <c r="BY570" s="13" t="str">
        <f>VLOOKUP($A570,'EIA-860 Solar Plants'!$C:BL,COLUMN(U569)+2)</f>
        <v/>
      </c>
      <c r="BZ570" s="13" t="str">
        <f>VLOOKUP($A570,'EIA-860 Solar Plants'!$C:BM,COLUMN(V569)+2)</f>
        <v/>
      </c>
      <c r="CA570" s="13" t="str">
        <f>VLOOKUP($A570,'EIA-860 Solar Plants'!$C:BN,COLUMN(W569)+2)</f>
        <v>X</v>
      </c>
      <c r="CB570" s="13" t="str">
        <f>VLOOKUP($A570,'EIA-860 Solar Plants'!$C:BO,COLUMN(X569)+2)</f>
        <v/>
      </c>
      <c r="CC570" s="13" t="str">
        <f>VLOOKUP($A570,'EIA-860 Solar Plants'!$C:BP,COLUMN(Y569)+2)</f>
        <v>Arizona Public Service Co</v>
      </c>
      <c r="CD570" s="13">
        <f>VLOOKUP($A570,'EIA-860 Solar Plants'!$C:BQ,COLUMN(Z569)+2)</f>
        <v>803</v>
      </c>
      <c r="CE570" s="13" t="str">
        <f>VLOOKUP($A570,'EIA-860 Solar Plants'!$C:BR,COLUMN(AA569)+2)</f>
        <v>AZ</v>
      </c>
      <c r="CF570" s="13">
        <f>VLOOKUP($A570,'EIA-860 Solar Plants'!$C:BS,COLUMN(AB569)+2)</f>
        <v>69</v>
      </c>
      <c r="CG570" s="13" t="str">
        <f>VLOOKUP($A570,'EIA-860 Solar Plants'!$C:BT,COLUMN(AC569)+2)</f>
        <v xml:space="preserve"> </v>
      </c>
      <c r="CH570" s="13" t="str">
        <f>VLOOKUP($A570,'EIA-860 Solar Plants'!$C:BU,COLUMN(AD569)+2)</f>
        <v xml:space="preserve"> </v>
      </c>
      <c r="CI570" s="13" t="str">
        <f>VLOOKUP($A570,'EIA-860 Solar Plants'!$C:BV,COLUMN(AE569)+2)</f>
        <v>N</v>
      </c>
      <c r="CJ570" s="13" t="str">
        <f>VLOOKUP($A570,'EIA-860 Solar Plants'!$C:BW,COLUMN(AF569)+2)</f>
        <v/>
      </c>
      <c r="CK570" s="13" t="str">
        <f>VLOOKUP($A570,'EIA-860 Solar Plants'!$C:BX,COLUMN(AG569)+2)</f>
        <v/>
      </c>
      <c r="CL570" s="13" t="str">
        <f>VLOOKUP($A570,'EIA-860 Solar Plants'!$C:BY,COLUMN(AH569)+2)</f>
        <v/>
      </c>
      <c r="CM570" s="13" t="str">
        <f>VLOOKUP($A570,'EIA-860 Solar Plants'!$C:BZ,COLUMN(AI569)+2)</f>
        <v/>
      </c>
      <c r="CN570" s="13" t="str">
        <f>VLOOKUP($A570,'EIA-860 Solar Plants'!$C:CA,COLUMN(AJ569)+2)</f>
        <v/>
      </c>
      <c r="CO570" s="13">
        <f>SUMIF('EIA-860 Generators'!D:D,'EIA-923 Plants'!A570,'EIA-860 Generators'!N:N)</f>
        <v>6.5</v>
      </c>
      <c r="CP570" s="13">
        <f>SUMIF('EIA-860 Generators'!D:D,'EIA-923 Plants'!A570,'EIA-860 Generators'!O:O)</f>
        <v>6</v>
      </c>
      <c r="CQ570" s="13">
        <f>SUMIF('EIA-860 Generators'!D:D,'EIA-923 Plants'!A570,'EIA-860 Generators'!P:P)</f>
        <v>4.0999999999999996</v>
      </c>
      <c r="CR570" s="13">
        <f>SUMIF('EIA-860 Generators'!D:D,'EIA-923 Plants'!A570,'EIA-860 Generators'!Q:Q)</f>
        <v>6.5</v>
      </c>
      <c r="CS570" s="13">
        <f>SUMIF('EIA-860 Generators'!D:D,'EIA-923 Plants'!A570,'EIA-860 Generators'!R:R)</f>
        <v>6</v>
      </c>
      <c r="CT570" s="13">
        <f>SUMIF('EIA-860 Generators'!D:D,'EIA-923 Plants'!A570,'EIA-860 Generators'!S:S)</f>
        <v>4.0999999999999996</v>
      </c>
      <c r="CU570" s="13">
        <f>AVERAGEIF('EIA-860 Generators'!D:D,'EIA-923 Plants'!A570,'EIA-860 Generators'!T:T)</f>
        <v>12</v>
      </c>
      <c r="CV570" s="13">
        <f>SUMIF('EIA-860 Generators'!D:D,'EIA-923 Plants'!A570,'EIA-860 Generators'!T:T)</f>
        <v>12</v>
      </c>
    </row>
    <row r="571" spans="1:100" x14ac:dyDescent="0.2">
      <c r="A571" s="16">
        <v>58540</v>
      </c>
      <c r="B571" s="14" t="s">
        <v>51</v>
      </c>
      <c r="C571" s="14" t="s">
        <v>23682</v>
      </c>
      <c r="D571" s="14" t="s">
        <v>23681</v>
      </c>
      <c r="E571" s="16">
        <v>58509</v>
      </c>
      <c r="F571" s="14" t="s">
        <v>312</v>
      </c>
      <c r="G571" s="14" t="s">
        <v>44046</v>
      </c>
      <c r="H571" s="14" t="s">
        <v>93</v>
      </c>
      <c r="I571" s="16">
        <v>22</v>
      </c>
      <c r="J571" s="16">
        <v>2</v>
      </c>
      <c r="K571" s="14" t="s">
        <v>44043</v>
      </c>
      <c r="L571" s="14" t="s">
        <v>40991</v>
      </c>
      <c r="M571" s="14" t="s">
        <v>44038</v>
      </c>
      <c r="N571" s="14" t="s">
        <v>44038</v>
      </c>
      <c r="O571" s="14" t="s">
        <v>4992</v>
      </c>
      <c r="P571" s="14" t="s">
        <v>42677</v>
      </c>
      <c r="Q571" s="27">
        <v>1102</v>
      </c>
      <c r="R571" s="27">
        <v>1158</v>
      </c>
      <c r="S571" s="27">
        <v>1323</v>
      </c>
      <c r="T571" s="27">
        <v>1840</v>
      </c>
      <c r="U571" s="27">
        <v>2051</v>
      </c>
      <c r="V571" s="27">
        <v>1928</v>
      </c>
      <c r="W571" s="27">
        <v>1885</v>
      </c>
      <c r="X571" s="27">
        <v>1780</v>
      </c>
      <c r="Y571" s="27">
        <v>1567</v>
      </c>
      <c r="Z571" s="27">
        <v>1499</v>
      </c>
      <c r="AA571" s="27">
        <v>1204</v>
      </c>
      <c r="AB571" s="27">
        <v>1111</v>
      </c>
      <c r="AC571" s="27">
        <v>1102</v>
      </c>
      <c r="AD571" s="27">
        <v>1158</v>
      </c>
      <c r="AE571" s="27">
        <v>1323</v>
      </c>
      <c r="AF571" s="27">
        <v>1840</v>
      </c>
      <c r="AG571" s="27">
        <v>2051</v>
      </c>
      <c r="AH571" s="27">
        <v>1928</v>
      </c>
      <c r="AI571" s="27">
        <v>1885</v>
      </c>
      <c r="AJ571" s="27">
        <v>1780</v>
      </c>
      <c r="AK571" s="27">
        <v>1567</v>
      </c>
      <c r="AL571" s="27">
        <v>1499</v>
      </c>
      <c r="AM571" s="27">
        <v>1204</v>
      </c>
      <c r="AN571" s="27">
        <v>1111</v>
      </c>
      <c r="AO571" s="27">
        <v>125.661</v>
      </c>
      <c r="AP571" s="27">
        <v>131.98099999999999</v>
      </c>
      <c r="AQ571" s="27">
        <v>150.839</v>
      </c>
      <c r="AR571" s="27">
        <v>209.761</v>
      </c>
      <c r="AS571" s="27">
        <v>233.81700000000001</v>
      </c>
      <c r="AT571" s="27">
        <v>219.72300000000001</v>
      </c>
      <c r="AU571" s="27">
        <v>214.85300000000001</v>
      </c>
      <c r="AV571" s="27">
        <v>202.93199999999999</v>
      </c>
      <c r="AW571" s="27">
        <v>178.672</v>
      </c>
      <c r="AX571" s="27">
        <v>170.87</v>
      </c>
      <c r="AY571" s="27">
        <v>137.29</v>
      </c>
      <c r="AZ571" s="27">
        <v>126.601</v>
      </c>
      <c r="BA571" s="27">
        <v>18448</v>
      </c>
      <c r="BB571" s="27">
        <v>18448</v>
      </c>
      <c r="BC571" s="27">
        <v>2103</v>
      </c>
      <c r="BD571" s="16">
        <v>2020</v>
      </c>
      <c r="BE571" s="13" t="str">
        <f>VLOOKUP($A571,'EIA-860 Solar Plants'!$C:AP,COLUMN(A570)+2)</f>
        <v>1660 Filaree Road</v>
      </c>
      <c r="BF571" s="13" t="str">
        <f>VLOOKUP($A571,'EIA-860 Solar Plants'!$C:AQ,COLUMN(B570)+2)</f>
        <v>Silver City</v>
      </c>
      <c r="BG571" s="13" t="str">
        <f>VLOOKUP($A571,'EIA-860 Solar Plants'!$C:AS,COLUMN(C570)+2)</f>
        <v>NM</v>
      </c>
      <c r="BH571" s="13">
        <f>VLOOKUP($A571,'EIA-860 Solar Plants'!$C:AT,COLUMN(D570)+2)</f>
        <v>88062</v>
      </c>
      <c r="BI571" s="13" t="str">
        <f>VLOOKUP($A571,'EIA-860 Solar Plants'!$C:AU,COLUMN(E570)+2)</f>
        <v>Grant</v>
      </c>
      <c r="BJ571" s="13">
        <f>VLOOKUP($A571,'EIA-860 Solar Plants'!$C:AV,COLUMN(F570)+2)</f>
        <v>32.713889000000002</v>
      </c>
      <c r="BK571" s="13">
        <f>VLOOKUP($A571,'EIA-860 Solar Plants'!$C:AW,COLUMN(G570)+2)</f>
        <v>-108.24805600000001</v>
      </c>
      <c r="BL571" s="13" t="str">
        <f>VLOOKUP($A571,'EIA-860 Solar Plants'!$C:AX,COLUMN(H570)+2)</f>
        <v>WECC</v>
      </c>
      <c r="BM571" s="13" t="str">
        <f>VLOOKUP($A571,'EIA-860 Solar Plants'!$C:AZ,COLUMN(I570)+2)</f>
        <v>PNM</v>
      </c>
      <c r="BN571" s="13" t="str">
        <f>VLOOKUP($A571,'EIA-860 Solar Plants'!$C:BA,COLUMN(J570)+2)</f>
        <v>Public Service Company of New Mexico</v>
      </c>
      <c r="BO571" s="13" t="str">
        <f>VLOOKUP($A571,'EIA-860 Solar Plants'!$C:BB,COLUMN(K570)+2)</f>
        <v/>
      </c>
      <c r="BP571" s="13">
        <f>VLOOKUP($A571,'EIA-860 Solar Plants'!$C:BC,COLUMN(L570)+2)</f>
        <v>22</v>
      </c>
      <c r="BQ571" s="13" t="str">
        <f>VLOOKUP($A571,'EIA-860 Solar Plants'!$C:BD,COLUMN(M570)+2)</f>
        <v>NR</v>
      </c>
      <c r="BR571" s="13">
        <f>VLOOKUP($A571,'EIA-860 Solar Plants'!$C:BE,COLUMN(N570)+2)</f>
        <v>2</v>
      </c>
      <c r="BS571" s="13" t="str">
        <f>VLOOKUP($A571,'EIA-860 Solar Plants'!$C:BF,COLUMN(O570)+2)</f>
        <v>IPP Non-CHP</v>
      </c>
      <c r="BT571" s="13" t="str">
        <f>VLOOKUP($A571,'EIA-860 Solar Plants'!$C:BG,COLUMN(P570)+2)</f>
        <v>N</v>
      </c>
      <c r="BU571" s="13" t="str">
        <f>VLOOKUP($A571,'EIA-860 Solar Plants'!$C:BH,COLUMN(Q570)+2)</f>
        <v/>
      </c>
      <c r="BV571" s="13" t="str">
        <f>VLOOKUP($A571,'EIA-860 Solar Plants'!$C:BI,COLUMN(R570)+2)</f>
        <v>N</v>
      </c>
      <c r="BW571" s="13" t="str">
        <f>VLOOKUP($A571,'EIA-860 Solar Plants'!$C:BJ,COLUMN(S570)+2)</f>
        <v/>
      </c>
      <c r="BX571" s="13" t="str">
        <f>VLOOKUP($A571,'EIA-860 Solar Plants'!$C:BK,COLUMN(T570)+2)</f>
        <v>N</v>
      </c>
      <c r="BY571" s="13" t="str">
        <f>VLOOKUP($A571,'EIA-860 Solar Plants'!$C:BL,COLUMN(U570)+2)</f>
        <v/>
      </c>
      <c r="BZ571" s="13" t="str">
        <f>VLOOKUP($A571,'EIA-860 Solar Plants'!$C:BM,COLUMN(V570)+2)</f>
        <v>N</v>
      </c>
      <c r="CA571" s="13" t="str">
        <f>VLOOKUP($A571,'EIA-860 Solar Plants'!$C:BN,COLUMN(W570)+2)</f>
        <v>X</v>
      </c>
      <c r="CB571" s="13" t="str">
        <f>VLOOKUP($A571,'EIA-860 Solar Plants'!$C:BO,COLUMN(X570)+2)</f>
        <v/>
      </c>
      <c r="CC571" s="13" t="str">
        <f>VLOOKUP($A571,'EIA-860 Solar Plants'!$C:BP,COLUMN(Y570)+2)</f>
        <v>Public Service Co of NM</v>
      </c>
      <c r="CD571" s="13">
        <f>VLOOKUP($A571,'EIA-860 Solar Plants'!$C:BQ,COLUMN(Z570)+2)</f>
        <v>15473</v>
      </c>
      <c r="CE571" s="13" t="str">
        <f>VLOOKUP($A571,'EIA-860 Solar Plants'!$C:BR,COLUMN(AA570)+2)</f>
        <v>NM</v>
      </c>
      <c r="CF571" s="13">
        <f>VLOOKUP($A571,'EIA-860 Solar Plants'!$C:BS,COLUMN(AB570)+2)</f>
        <v>12.47</v>
      </c>
      <c r="CG571" s="13" t="str">
        <f>VLOOKUP($A571,'EIA-860 Solar Plants'!$C:BT,COLUMN(AC570)+2)</f>
        <v xml:space="preserve"> </v>
      </c>
      <c r="CH571" s="13" t="str">
        <f>VLOOKUP($A571,'EIA-860 Solar Plants'!$C:BU,COLUMN(AD570)+2)</f>
        <v xml:space="preserve"> </v>
      </c>
      <c r="CI571" s="13" t="str">
        <f>VLOOKUP($A571,'EIA-860 Solar Plants'!$C:BV,COLUMN(AE570)+2)</f>
        <v>N</v>
      </c>
      <c r="CJ571" s="13" t="str">
        <f>VLOOKUP($A571,'EIA-860 Solar Plants'!$C:BW,COLUMN(AF570)+2)</f>
        <v/>
      </c>
      <c r="CK571" s="13" t="str">
        <f>VLOOKUP($A571,'EIA-860 Solar Plants'!$C:BX,COLUMN(AG570)+2)</f>
        <v/>
      </c>
      <c r="CL571" s="13" t="str">
        <f>VLOOKUP($A571,'EIA-860 Solar Plants'!$C:BY,COLUMN(AH570)+2)</f>
        <v/>
      </c>
      <c r="CM571" s="13" t="str">
        <f>VLOOKUP($A571,'EIA-860 Solar Plants'!$C:BZ,COLUMN(AI570)+2)</f>
        <v/>
      </c>
      <c r="CN571" s="13" t="str">
        <f>VLOOKUP($A571,'EIA-860 Solar Plants'!$C:CA,COLUMN(AJ570)+2)</f>
        <v/>
      </c>
      <c r="CO571" s="13">
        <f>SUMIF('EIA-860 Generators'!D:D,'EIA-923 Plants'!A571,'EIA-860 Generators'!N:N)</f>
        <v>1</v>
      </c>
      <c r="CP571" s="13">
        <f>SUMIF('EIA-860 Generators'!D:D,'EIA-923 Plants'!A571,'EIA-860 Generators'!O:O)</f>
        <v>1</v>
      </c>
      <c r="CQ571" s="13">
        <f>SUMIF('EIA-860 Generators'!D:D,'EIA-923 Plants'!A571,'EIA-860 Generators'!P:P)</f>
        <v>1</v>
      </c>
      <c r="CR571" s="13">
        <f>SUMIF('EIA-860 Generators'!D:D,'EIA-923 Plants'!A571,'EIA-860 Generators'!Q:Q)</f>
        <v>1</v>
      </c>
      <c r="CS571" s="13">
        <f>SUMIF('EIA-860 Generators'!D:D,'EIA-923 Plants'!A571,'EIA-860 Generators'!R:R)</f>
        <v>1</v>
      </c>
      <c r="CT571" s="13">
        <f>SUMIF('EIA-860 Generators'!D:D,'EIA-923 Plants'!A571,'EIA-860 Generators'!S:S)</f>
        <v>1</v>
      </c>
      <c r="CU571" s="13">
        <f>AVERAGEIF('EIA-860 Generators'!D:D,'EIA-923 Plants'!A571,'EIA-860 Generators'!T:T)</f>
        <v>6</v>
      </c>
      <c r="CV571" s="13">
        <f>SUMIF('EIA-860 Generators'!D:D,'EIA-923 Plants'!A571,'EIA-860 Generators'!T:T)</f>
        <v>6</v>
      </c>
    </row>
    <row r="572" spans="1:100" x14ac:dyDescent="0.2">
      <c r="A572" s="16">
        <v>58541</v>
      </c>
      <c r="B572" s="14" t="s">
        <v>51</v>
      </c>
      <c r="C572" s="14" t="s">
        <v>23685</v>
      </c>
      <c r="D572" s="14" t="s">
        <v>23685</v>
      </c>
      <c r="E572" s="16">
        <v>58511</v>
      </c>
      <c r="F572" s="14" t="s">
        <v>1573</v>
      </c>
      <c r="G572" s="14" t="s">
        <v>44045</v>
      </c>
      <c r="H572" s="14" t="s">
        <v>323</v>
      </c>
      <c r="I572" s="16">
        <v>22</v>
      </c>
      <c r="J572" s="16">
        <v>2</v>
      </c>
      <c r="K572" s="14" t="s">
        <v>44043</v>
      </c>
      <c r="L572" s="14" t="s">
        <v>40991</v>
      </c>
      <c r="M572" s="14" t="s">
        <v>44038</v>
      </c>
      <c r="N572" s="14" t="s">
        <v>44038</v>
      </c>
      <c r="O572" s="14" t="s">
        <v>1449</v>
      </c>
      <c r="P572" s="14" t="s">
        <v>42677</v>
      </c>
      <c r="Q572" s="27">
        <v>477</v>
      </c>
      <c r="R572" s="27">
        <v>849</v>
      </c>
      <c r="S572" s="27">
        <v>2314</v>
      </c>
      <c r="T572" s="27">
        <v>2625</v>
      </c>
      <c r="U572" s="27">
        <v>3666</v>
      </c>
      <c r="V572" s="27">
        <v>3397</v>
      </c>
      <c r="W572" s="27">
        <v>3500</v>
      </c>
      <c r="X572" s="27">
        <v>3093</v>
      </c>
      <c r="Y572" s="27">
        <v>2443</v>
      </c>
      <c r="Z572" s="27">
        <v>1710</v>
      </c>
      <c r="AA572" s="27">
        <v>1024</v>
      </c>
      <c r="AB572" s="27">
        <v>423</v>
      </c>
      <c r="AC572" s="27">
        <v>477</v>
      </c>
      <c r="AD572" s="27">
        <v>849</v>
      </c>
      <c r="AE572" s="27">
        <v>2314</v>
      </c>
      <c r="AF572" s="27">
        <v>2625</v>
      </c>
      <c r="AG572" s="27">
        <v>3666</v>
      </c>
      <c r="AH572" s="27">
        <v>3397</v>
      </c>
      <c r="AI572" s="27">
        <v>3500</v>
      </c>
      <c r="AJ572" s="27">
        <v>3093</v>
      </c>
      <c r="AK572" s="27">
        <v>2443</v>
      </c>
      <c r="AL572" s="27">
        <v>1710</v>
      </c>
      <c r="AM572" s="27">
        <v>1024</v>
      </c>
      <c r="AN572" s="27">
        <v>423</v>
      </c>
      <c r="AO572" s="27">
        <v>54.360999999999997</v>
      </c>
      <c r="AP572" s="27">
        <v>96.811000000000007</v>
      </c>
      <c r="AQ572" s="27">
        <v>263.72300000000001</v>
      </c>
      <c r="AR572" s="27">
        <v>299.24599999999998</v>
      </c>
      <c r="AS572" s="27">
        <v>417.82</v>
      </c>
      <c r="AT572" s="27">
        <v>387.19799999999998</v>
      </c>
      <c r="AU572" s="27">
        <v>398.97899999999998</v>
      </c>
      <c r="AV572" s="27">
        <v>352.57499999999999</v>
      </c>
      <c r="AW572" s="27">
        <v>278.42700000000002</v>
      </c>
      <c r="AX572" s="27">
        <v>194.92599999999999</v>
      </c>
      <c r="AY572" s="27">
        <v>116.73099999999999</v>
      </c>
      <c r="AZ572" s="27">
        <v>48.203000000000003</v>
      </c>
      <c r="BA572" s="27">
        <v>25521</v>
      </c>
      <c r="BB572" s="27">
        <v>25521</v>
      </c>
      <c r="BC572" s="27">
        <v>2909</v>
      </c>
      <c r="BD572" s="16">
        <v>2020</v>
      </c>
      <c r="BE572" s="13" t="str">
        <f>VLOOKUP($A572,'EIA-860 Solar Plants'!$C:AP,COLUMN(A571)+2)</f>
        <v>301 Commerce Park Dr</v>
      </c>
      <c r="BF572" s="13" t="str">
        <f>VLOOKUP($A572,'EIA-860 Solar Plants'!$C:AQ,COLUMN(B571)+2)</f>
        <v>Sharon</v>
      </c>
      <c r="BG572" s="13" t="str">
        <f>VLOOKUP($A572,'EIA-860 Solar Plants'!$C:AS,COLUMN(C571)+2)</f>
        <v>VT</v>
      </c>
      <c r="BH572" s="13">
        <f>VLOOKUP($A572,'EIA-860 Solar Plants'!$C:AT,COLUMN(D571)+2)</f>
        <v>5065</v>
      </c>
      <c r="BI572" s="13" t="str">
        <f>VLOOKUP($A572,'EIA-860 Solar Plants'!$C:AU,COLUMN(E571)+2)</f>
        <v>Windsor</v>
      </c>
      <c r="BJ572" s="13">
        <f>VLOOKUP($A572,'EIA-860 Solar Plants'!$C:AV,COLUMN(F571)+2)</f>
        <v>43.79</v>
      </c>
      <c r="BK572" s="13">
        <f>VLOOKUP($A572,'EIA-860 Solar Plants'!$C:AW,COLUMN(G571)+2)</f>
        <v>-72.489999999999995</v>
      </c>
      <c r="BL572" s="13" t="str">
        <f>VLOOKUP($A572,'EIA-860 Solar Plants'!$C:AX,COLUMN(H571)+2)</f>
        <v>NPCC</v>
      </c>
      <c r="BM572" s="13" t="str">
        <f>VLOOKUP($A572,'EIA-860 Solar Plants'!$C:AZ,COLUMN(I571)+2)</f>
        <v>ISNE</v>
      </c>
      <c r="BN572" s="13" t="str">
        <f>VLOOKUP($A572,'EIA-860 Solar Plants'!$C:BA,COLUMN(J571)+2)</f>
        <v>ISO New England Inc.</v>
      </c>
      <c r="BO572" s="13" t="str">
        <f>VLOOKUP($A572,'EIA-860 Solar Plants'!$C:BB,COLUMN(K571)+2)</f>
        <v/>
      </c>
      <c r="BP572" s="13">
        <f>VLOOKUP($A572,'EIA-860 Solar Plants'!$C:BC,COLUMN(L571)+2)</f>
        <v>22</v>
      </c>
      <c r="BQ572" s="13" t="str">
        <f>VLOOKUP($A572,'EIA-860 Solar Plants'!$C:BD,COLUMN(M571)+2)</f>
        <v>NR</v>
      </c>
      <c r="BR572" s="13">
        <f>VLOOKUP($A572,'EIA-860 Solar Plants'!$C:BE,COLUMN(N571)+2)</f>
        <v>2</v>
      </c>
      <c r="BS572" s="13" t="str">
        <f>VLOOKUP($A572,'EIA-860 Solar Plants'!$C:BF,COLUMN(O571)+2)</f>
        <v>IPP Non-CHP</v>
      </c>
      <c r="BT572" s="13" t="str">
        <f>VLOOKUP($A572,'EIA-860 Solar Plants'!$C:BG,COLUMN(P571)+2)</f>
        <v>N</v>
      </c>
      <c r="BU572" s="13" t="str">
        <f>VLOOKUP($A572,'EIA-860 Solar Plants'!$C:BH,COLUMN(Q571)+2)</f>
        <v/>
      </c>
      <c r="BV572" s="13" t="str">
        <f>VLOOKUP($A572,'EIA-860 Solar Plants'!$C:BI,COLUMN(R571)+2)</f>
        <v>N</v>
      </c>
      <c r="BW572" s="13" t="str">
        <f>VLOOKUP($A572,'EIA-860 Solar Plants'!$C:BJ,COLUMN(S571)+2)</f>
        <v/>
      </c>
      <c r="BX572" s="13" t="str">
        <f>VLOOKUP($A572,'EIA-860 Solar Plants'!$C:BK,COLUMN(T571)+2)</f>
        <v>N</v>
      </c>
      <c r="BY572" s="13" t="str">
        <f>VLOOKUP($A572,'EIA-860 Solar Plants'!$C:BL,COLUMN(U571)+2)</f>
        <v/>
      </c>
      <c r="BZ572" s="13" t="str">
        <f>VLOOKUP($A572,'EIA-860 Solar Plants'!$C:BM,COLUMN(V571)+2)</f>
        <v>N</v>
      </c>
      <c r="CA572" s="13" t="str">
        <f>VLOOKUP($A572,'EIA-860 Solar Plants'!$C:BN,COLUMN(W571)+2)</f>
        <v>X</v>
      </c>
      <c r="CB572" s="13" t="str">
        <f>VLOOKUP($A572,'EIA-860 Solar Plants'!$C:BO,COLUMN(X571)+2)</f>
        <v/>
      </c>
      <c r="CC572" s="13" t="str">
        <f>VLOOKUP($A572,'EIA-860 Solar Plants'!$C:BP,COLUMN(Y571)+2)</f>
        <v>Green Mountain Power Corp</v>
      </c>
      <c r="CD572" s="13">
        <f>VLOOKUP($A572,'EIA-860 Solar Plants'!$C:BQ,COLUMN(Z571)+2)</f>
        <v>7601</v>
      </c>
      <c r="CE572" s="13" t="str">
        <f>VLOOKUP($A572,'EIA-860 Solar Plants'!$C:BR,COLUMN(AA571)+2)</f>
        <v>VT</v>
      </c>
      <c r="CF572" s="13">
        <f>VLOOKUP($A572,'EIA-860 Solar Plants'!$C:BS,COLUMN(AB571)+2)</f>
        <v>12.47</v>
      </c>
      <c r="CG572" s="13" t="str">
        <f>VLOOKUP($A572,'EIA-860 Solar Plants'!$C:BT,COLUMN(AC571)+2)</f>
        <v xml:space="preserve"> </v>
      </c>
      <c r="CH572" s="13" t="str">
        <f>VLOOKUP($A572,'EIA-860 Solar Plants'!$C:BU,COLUMN(AD571)+2)</f>
        <v xml:space="preserve"> </v>
      </c>
      <c r="CI572" s="13" t="str">
        <f>VLOOKUP($A572,'EIA-860 Solar Plants'!$C:BV,COLUMN(AE571)+2)</f>
        <v>N</v>
      </c>
      <c r="CJ572" s="13" t="str">
        <f>VLOOKUP($A572,'EIA-860 Solar Plants'!$C:BW,COLUMN(AF571)+2)</f>
        <v/>
      </c>
      <c r="CK572" s="13" t="str">
        <f>VLOOKUP($A572,'EIA-860 Solar Plants'!$C:BX,COLUMN(AG571)+2)</f>
        <v/>
      </c>
      <c r="CL572" s="13" t="str">
        <f>VLOOKUP($A572,'EIA-860 Solar Plants'!$C:BY,COLUMN(AH571)+2)</f>
        <v/>
      </c>
      <c r="CM572" s="13" t="str">
        <f>VLOOKUP($A572,'EIA-860 Solar Plants'!$C:BZ,COLUMN(AI571)+2)</f>
        <v/>
      </c>
      <c r="CN572" s="13" t="str">
        <f>VLOOKUP($A572,'EIA-860 Solar Plants'!$C:CA,COLUMN(AJ571)+2)</f>
        <v/>
      </c>
      <c r="CO572" s="13">
        <f>SUMIF('EIA-860 Generators'!D:D,'EIA-923 Plants'!A572,'EIA-860 Generators'!N:N)</f>
        <v>1.8</v>
      </c>
      <c r="CP572" s="13">
        <f>SUMIF('EIA-860 Generators'!D:D,'EIA-923 Plants'!A572,'EIA-860 Generators'!O:O)</f>
        <v>1.8</v>
      </c>
      <c r="CQ572" s="13">
        <f>SUMIF('EIA-860 Generators'!D:D,'EIA-923 Plants'!A572,'EIA-860 Generators'!P:P)</f>
        <v>1.8</v>
      </c>
      <c r="CR572" s="13">
        <f>SUMIF('EIA-860 Generators'!D:D,'EIA-923 Plants'!A572,'EIA-860 Generators'!Q:Q)</f>
        <v>1.8</v>
      </c>
      <c r="CS572" s="13">
        <f>SUMIF('EIA-860 Generators'!D:D,'EIA-923 Plants'!A572,'EIA-860 Generators'!R:R)</f>
        <v>1.8</v>
      </c>
      <c r="CT572" s="13">
        <f>SUMIF('EIA-860 Generators'!D:D,'EIA-923 Plants'!A572,'EIA-860 Generators'!S:S)</f>
        <v>1.8</v>
      </c>
      <c r="CU572" s="13">
        <f>AVERAGEIF('EIA-860 Generators'!D:D,'EIA-923 Plants'!A572,'EIA-860 Generators'!T:T)</f>
        <v>8</v>
      </c>
      <c r="CV572" s="13">
        <f>SUMIF('EIA-860 Generators'!D:D,'EIA-923 Plants'!A572,'EIA-860 Generators'!T:T)</f>
        <v>8</v>
      </c>
    </row>
    <row r="573" spans="1:100" x14ac:dyDescent="0.2">
      <c r="A573" s="16">
        <v>58542</v>
      </c>
      <c r="B573" s="14" t="s">
        <v>51</v>
      </c>
      <c r="C573" s="14" t="s">
        <v>23689</v>
      </c>
      <c r="D573" s="14" t="s">
        <v>23688</v>
      </c>
      <c r="E573" s="16">
        <v>58290</v>
      </c>
      <c r="F573" s="14" t="s">
        <v>159</v>
      </c>
      <c r="G573" s="14" t="s">
        <v>44053</v>
      </c>
      <c r="H573" s="14" t="s">
        <v>93</v>
      </c>
      <c r="I573" s="16">
        <v>22</v>
      </c>
      <c r="J573" s="16">
        <v>2</v>
      </c>
      <c r="K573" s="14" t="s">
        <v>44043</v>
      </c>
      <c r="L573" s="14" t="s">
        <v>40991</v>
      </c>
      <c r="M573" s="14" t="s">
        <v>44038</v>
      </c>
      <c r="N573" s="14" t="s">
        <v>44038</v>
      </c>
      <c r="O573" s="14" t="s">
        <v>161</v>
      </c>
      <c r="P573" s="14" t="s">
        <v>42677</v>
      </c>
      <c r="Q573" s="27">
        <v>276200</v>
      </c>
      <c r="R573" s="27">
        <v>374402</v>
      </c>
      <c r="S573" s="27">
        <v>366375</v>
      </c>
      <c r="T573" s="27">
        <v>461736</v>
      </c>
      <c r="U573" s="27">
        <v>604296</v>
      </c>
      <c r="V573" s="27">
        <v>601759</v>
      </c>
      <c r="W573" s="27">
        <v>679696</v>
      </c>
      <c r="X573" s="27">
        <v>563110</v>
      </c>
      <c r="Y573" s="27">
        <v>442152</v>
      </c>
      <c r="Z573" s="27">
        <v>408693</v>
      </c>
      <c r="AA573" s="27">
        <v>323102</v>
      </c>
      <c r="AB573" s="27">
        <v>255816</v>
      </c>
      <c r="AC573" s="27">
        <v>276200</v>
      </c>
      <c r="AD573" s="27">
        <v>374402</v>
      </c>
      <c r="AE573" s="27">
        <v>366375</v>
      </c>
      <c r="AF573" s="27">
        <v>461736</v>
      </c>
      <c r="AG573" s="27">
        <v>604296</v>
      </c>
      <c r="AH573" s="27">
        <v>601759</v>
      </c>
      <c r="AI573" s="27">
        <v>679696</v>
      </c>
      <c r="AJ573" s="27">
        <v>563110</v>
      </c>
      <c r="AK573" s="27">
        <v>442152</v>
      </c>
      <c r="AL573" s="27">
        <v>408693</v>
      </c>
      <c r="AM573" s="27">
        <v>323102</v>
      </c>
      <c r="AN573" s="27">
        <v>255816</v>
      </c>
      <c r="AO573" s="27">
        <v>31482.918000000001</v>
      </c>
      <c r="AP573" s="27">
        <v>42676.633999999998</v>
      </c>
      <c r="AQ573" s="27">
        <v>41761.671000000002</v>
      </c>
      <c r="AR573" s="27">
        <v>52631.457999999999</v>
      </c>
      <c r="AS573" s="27">
        <v>68881.394</v>
      </c>
      <c r="AT573" s="27">
        <v>68592.125</v>
      </c>
      <c r="AU573" s="27">
        <v>77475.944000000003</v>
      </c>
      <c r="AV573" s="27">
        <v>64186.68</v>
      </c>
      <c r="AW573" s="27">
        <v>50399.212</v>
      </c>
      <c r="AX573" s="27">
        <v>46585.355000000003</v>
      </c>
      <c r="AY573" s="27">
        <v>36829.146999999997</v>
      </c>
      <c r="AZ573" s="27">
        <v>29159.462</v>
      </c>
      <c r="BA573" s="27">
        <v>5357337</v>
      </c>
      <c r="BB573" s="27">
        <v>5357337</v>
      </c>
      <c r="BC573" s="27">
        <v>610662</v>
      </c>
      <c r="BD573" s="16">
        <v>2020</v>
      </c>
      <c r="BE573" s="13" t="str">
        <f>VLOOKUP($A573,'EIA-860 Solar Plants'!$C:AP,COLUMN(A572)+2)</f>
        <v>44810 Kaiser Road</v>
      </c>
      <c r="BF573" s="13" t="str">
        <f>VLOOKUP($A573,'EIA-860 Solar Plants'!$C:AQ,COLUMN(B572)+2)</f>
        <v>Desert Center</v>
      </c>
      <c r="BG573" s="13" t="str">
        <f>VLOOKUP($A573,'EIA-860 Solar Plants'!$C:AS,COLUMN(C572)+2)</f>
        <v>CA</v>
      </c>
      <c r="BH573" s="13">
        <f>VLOOKUP($A573,'EIA-860 Solar Plants'!$C:AT,COLUMN(D572)+2)</f>
        <v>92239</v>
      </c>
      <c r="BI573" s="13" t="str">
        <f>VLOOKUP($A573,'EIA-860 Solar Plants'!$C:AU,COLUMN(E572)+2)</f>
        <v>Riverside</v>
      </c>
      <c r="BJ573" s="13">
        <f>VLOOKUP($A573,'EIA-860 Solar Plants'!$C:AV,COLUMN(F572)+2)</f>
        <v>33.805500000000002</v>
      </c>
      <c r="BK573" s="13">
        <f>VLOOKUP($A573,'EIA-860 Solar Plants'!$C:AW,COLUMN(G572)+2)</f>
        <v>-115.3947</v>
      </c>
      <c r="BL573" s="13" t="str">
        <f>VLOOKUP($A573,'EIA-860 Solar Plants'!$C:AX,COLUMN(H572)+2)</f>
        <v>WECC</v>
      </c>
      <c r="BM573" s="13" t="str">
        <f>VLOOKUP($A573,'EIA-860 Solar Plants'!$C:AZ,COLUMN(I572)+2)</f>
        <v>CISO</v>
      </c>
      <c r="BN573" s="13" t="str">
        <f>VLOOKUP($A573,'EIA-860 Solar Plants'!$C:BA,COLUMN(J572)+2)</f>
        <v>California Independent System Operator</v>
      </c>
      <c r="BO573" s="13" t="str">
        <f>VLOOKUP($A573,'EIA-860 Solar Plants'!$C:BB,COLUMN(K572)+2)</f>
        <v/>
      </c>
      <c r="BP573" s="13">
        <f>VLOOKUP($A573,'EIA-860 Solar Plants'!$C:BC,COLUMN(L572)+2)</f>
        <v>22</v>
      </c>
      <c r="BQ573" s="13" t="str">
        <f>VLOOKUP($A573,'EIA-860 Solar Plants'!$C:BD,COLUMN(M572)+2)</f>
        <v>NR</v>
      </c>
      <c r="BR573" s="13">
        <f>VLOOKUP($A573,'EIA-860 Solar Plants'!$C:BE,COLUMN(N572)+2)</f>
        <v>2</v>
      </c>
      <c r="BS573" s="13" t="str">
        <f>VLOOKUP($A573,'EIA-860 Solar Plants'!$C:BF,COLUMN(O572)+2)</f>
        <v>IPP Non-CHP</v>
      </c>
      <c r="BT573" s="13" t="str">
        <f>VLOOKUP($A573,'EIA-860 Solar Plants'!$C:BG,COLUMN(P572)+2)</f>
        <v>N</v>
      </c>
      <c r="BU573" s="13" t="str">
        <f>VLOOKUP($A573,'EIA-860 Solar Plants'!$C:BH,COLUMN(Q572)+2)</f>
        <v/>
      </c>
      <c r="BV573" s="13" t="str">
        <f>VLOOKUP($A573,'EIA-860 Solar Plants'!$C:BI,COLUMN(R572)+2)</f>
        <v>N</v>
      </c>
      <c r="BW573" s="13" t="str">
        <f>VLOOKUP($A573,'EIA-860 Solar Plants'!$C:BJ,COLUMN(S572)+2)</f>
        <v/>
      </c>
      <c r="BX573" s="13" t="str">
        <f>VLOOKUP($A573,'EIA-860 Solar Plants'!$C:BK,COLUMN(T572)+2)</f>
        <v>N</v>
      </c>
      <c r="BY573" s="13" t="str">
        <f>VLOOKUP($A573,'EIA-860 Solar Plants'!$C:BL,COLUMN(U572)+2)</f>
        <v/>
      </c>
      <c r="BZ573" s="13" t="str">
        <f>VLOOKUP($A573,'EIA-860 Solar Plants'!$C:BM,COLUMN(V572)+2)</f>
        <v>N</v>
      </c>
      <c r="CA573" s="13" t="str">
        <f>VLOOKUP($A573,'EIA-860 Solar Plants'!$C:BN,COLUMN(W572)+2)</f>
        <v>X</v>
      </c>
      <c r="CB573" s="13" t="str">
        <f>VLOOKUP($A573,'EIA-860 Solar Plants'!$C:BO,COLUMN(X572)+2)</f>
        <v/>
      </c>
      <c r="CC573" s="13" t="str">
        <f>VLOOKUP($A573,'EIA-860 Solar Plants'!$C:BP,COLUMN(Y572)+2)</f>
        <v>Southern California Edison Co</v>
      </c>
      <c r="CD573" s="13">
        <f>VLOOKUP($A573,'EIA-860 Solar Plants'!$C:BQ,COLUMN(Z572)+2)</f>
        <v>17609</v>
      </c>
      <c r="CE573" s="13" t="str">
        <f>VLOOKUP($A573,'EIA-860 Solar Plants'!$C:BR,COLUMN(AA572)+2)</f>
        <v>CA</v>
      </c>
      <c r="CF573" s="13">
        <f>VLOOKUP($A573,'EIA-860 Solar Plants'!$C:BS,COLUMN(AB572)+2)</f>
        <v>230</v>
      </c>
      <c r="CG573" s="13" t="str">
        <f>VLOOKUP($A573,'EIA-860 Solar Plants'!$C:BT,COLUMN(AC572)+2)</f>
        <v xml:space="preserve"> </v>
      </c>
      <c r="CH573" s="13" t="str">
        <f>VLOOKUP($A573,'EIA-860 Solar Plants'!$C:BU,COLUMN(AD572)+2)</f>
        <v xml:space="preserve"> </v>
      </c>
      <c r="CI573" s="13" t="str">
        <f>VLOOKUP($A573,'EIA-860 Solar Plants'!$C:BV,COLUMN(AE572)+2)</f>
        <v>N</v>
      </c>
      <c r="CJ573" s="13" t="str">
        <f>VLOOKUP($A573,'EIA-860 Solar Plants'!$C:BW,COLUMN(AF572)+2)</f>
        <v/>
      </c>
      <c r="CK573" s="13" t="str">
        <f>VLOOKUP($A573,'EIA-860 Solar Plants'!$C:BX,COLUMN(AG572)+2)</f>
        <v/>
      </c>
      <c r="CL573" s="13" t="str">
        <f>VLOOKUP($A573,'EIA-860 Solar Plants'!$C:BY,COLUMN(AH572)+2)</f>
        <v/>
      </c>
      <c r="CM573" s="13" t="str">
        <f>VLOOKUP($A573,'EIA-860 Solar Plants'!$C:BZ,COLUMN(AI572)+2)</f>
        <v/>
      </c>
      <c r="CN573" s="13" t="str">
        <f>VLOOKUP($A573,'EIA-860 Solar Plants'!$C:CA,COLUMN(AJ572)+2)</f>
        <v/>
      </c>
      <c r="CO573" s="13">
        <f>SUMIF('EIA-860 Generators'!D:D,'EIA-923 Plants'!A573,'EIA-860 Generators'!N:N)</f>
        <v>249.7</v>
      </c>
      <c r="CP573" s="13">
        <f>SUMIF('EIA-860 Generators'!D:D,'EIA-923 Plants'!A573,'EIA-860 Generators'!O:O)</f>
        <v>249.7</v>
      </c>
      <c r="CQ573" s="13">
        <f>SUMIF('EIA-860 Generators'!D:D,'EIA-923 Plants'!A573,'EIA-860 Generators'!P:P)</f>
        <v>249.7</v>
      </c>
      <c r="CR573" s="13">
        <f>SUMIF('EIA-860 Generators'!D:D,'EIA-923 Plants'!A573,'EIA-860 Generators'!Q:Q)</f>
        <v>2247.3000000000002</v>
      </c>
      <c r="CS573" s="13">
        <f>SUMIF('EIA-860 Generators'!D:D,'EIA-923 Plants'!A573,'EIA-860 Generators'!R:R)</f>
        <v>2247.3000000000002</v>
      </c>
      <c r="CT573" s="13">
        <f>SUMIF('EIA-860 Generators'!D:D,'EIA-923 Plants'!A573,'EIA-860 Generators'!S:S)</f>
        <v>2247.3000000000002</v>
      </c>
      <c r="CU573" s="13">
        <f>AVERAGEIF('EIA-860 Generators'!D:D,'EIA-923 Plants'!A573,'EIA-860 Generators'!T:T)</f>
        <v>8</v>
      </c>
      <c r="CV573" s="13">
        <f>SUMIF('EIA-860 Generators'!D:D,'EIA-923 Plants'!A573,'EIA-860 Generators'!T:T)</f>
        <v>72</v>
      </c>
    </row>
    <row r="574" spans="1:100" x14ac:dyDescent="0.2">
      <c r="A574" s="16">
        <v>58543</v>
      </c>
      <c r="B574" s="14" t="s">
        <v>51</v>
      </c>
      <c r="C574" s="14" t="s">
        <v>23691</v>
      </c>
      <c r="D574" s="14" t="s">
        <v>23691</v>
      </c>
      <c r="E574" s="16">
        <v>58514</v>
      </c>
      <c r="F574" s="14" t="s">
        <v>368</v>
      </c>
      <c r="G574" s="14" t="s">
        <v>44046</v>
      </c>
      <c r="H574" s="14" t="s">
        <v>93</v>
      </c>
      <c r="I574" s="16">
        <v>22</v>
      </c>
      <c r="J574" s="16">
        <v>2</v>
      </c>
      <c r="K574" s="14" t="s">
        <v>44043</v>
      </c>
      <c r="L574" s="14" t="s">
        <v>40991</v>
      </c>
      <c r="M574" s="14" t="s">
        <v>44038</v>
      </c>
      <c r="N574" s="14" t="s">
        <v>44038</v>
      </c>
      <c r="O574" s="14" t="s">
        <v>396</v>
      </c>
      <c r="P574" s="14" t="s">
        <v>42677</v>
      </c>
      <c r="Q574" s="27">
        <v>1521</v>
      </c>
      <c r="R574" s="27">
        <v>1757</v>
      </c>
      <c r="S574" s="27">
        <v>1982</v>
      </c>
      <c r="T574" s="27">
        <v>2650</v>
      </c>
      <c r="U574" s="27">
        <v>2871</v>
      </c>
      <c r="V574" s="27">
        <v>2743</v>
      </c>
      <c r="W574" s="27">
        <v>2748</v>
      </c>
      <c r="X574" s="27">
        <v>2527</v>
      </c>
      <c r="Y574" s="27">
        <v>2283</v>
      </c>
      <c r="Z574" s="27">
        <v>2152</v>
      </c>
      <c r="AA574" s="27">
        <v>1537</v>
      </c>
      <c r="AB574" s="27">
        <v>1364</v>
      </c>
      <c r="AC574" s="27">
        <v>1521</v>
      </c>
      <c r="AD574" s="27">
        <v>1757</v>
      </c>
      <c r="AE574" s="27">
        <v>1982</v>
      </c>
      <c r="AF574" s="27">
        <v>2650</v>
      </c>
      <c r="AG574" s="27">
        <v>2871</v>
      </c>
      <c r="AH574" s="27">
        <v>2743</v>
      </c>
      <c r="AI574" s="27">
        <v>2748</v>
      </c>
      <c r="AJ574" s="27">
        <v>2527</v>
      </c>
      <c r="AK574" s="27">
        <v>2283</v>
      </c>
      <c r="AL574" s="27">
        <v>2152</v>
      </c>
      <c r="AM574" s="27">
        <v>1537</v>
      </c>
      <c r="AN574" s="27">
        <v>1364</v>
      </c>
      <c r="AO574" s="27">
        <v>173.428</v>
      </c>
      <c r="AP574" s="27">
        <v>200.27699999999999</v>
      </c>
      <c r="AQ574" s="27">
        <v>225.97399999999999</v>
      </c>
      <c r="AR574" s="27">
        <v>302.072</v>
      </c>
      <c r="AS574" s="27">
        <v>327.20100000000002</v>
      </c>
      <c r="AT574" s="27">
        <v>312.608</v>
      </c>
      <c r="AU574" s="27">
        <v>313.24900000000002</v>
      </c>
      <c r="AV574" s="27">
        <v>287.98899999999998</v>
      </c>
      <c r="AW574" s="27">
        <v>260.20499999999998</v>
      </c>
      <c r="AX574" s="27">
        <v>245.303</v>
      </c>
      <c r="AY574" s="27">
        <v>175.18600000000001</v>
      </c>
      <c r="AZ574" s="27">
        <v>155.50800000000001</v>
      </c>
      <c r="BA574" s="27">
        <v>26135</v>
      </c>
      <c r="BB574" s="27">
        <v>26135</v>
      </c>
      <c r="BC574" s="27">
        <v>2979</v>
      </c>
      <c r="BD574" s="16">
        <v>2020</v>
      </c>
      <c r="BE574" s="13" t="str">
        <f>VLOOKUP($A574,'EIA-860 Solar Plants'!$C:AP,COLUMN(A573)+2)</f>
        <v>402 North Neely Street</v>
      </c>
      <c r="BF574" s="13" t="str">
        <f>VLOOKUP($A574,'EIA-860 Solar Plants'!$C:AQ,COLUMN(B573)+2)</f>
        <v>Gilbert</v>
      </c>
      <c r="BG574" s="13" t="str">
        <f>VLOOKUP($A574,'EIA-860 Solar Plants'!$C:AS,COLUMN(C573)+2)</f>
        <v>AZ</v>
      </c>
      <c r="BH574" s="13">
        <f>VLOOKUP($A574,'EIA-860 Solar Plants'!$C:AT,COLUMN(D573)+2)</f>
        <v>85223</v>
      </c>
      <c r="BI574" s="13" t="str">
        <f>VLOOKUP($A574,'EIA-860 Solar Plants'!$C:AU,COLUMN(E573)+2)</f>
        <v>Maricopa</v>
      </c>
      <c r="BJ574" s="13">
        <f>VLOOKUP($A574,'EIA-860 Solar Plants'!$C:AV,COLUMN(F573)+2)</f>
        <v>33.355862000000002</v>
      </c>
      <c r="BK574" s="13">
        <f>VLOOKUP($A574,'EIA-860 Solar Plants'!$C:AW,COLUMN(G573)+2)</f>
        <v>-111.80235500000001</v>
      </c>
      <c r="BL574" s="13" t="str">
        <f>VLOOKUP($A574,'EIA-860 Solar Plants'!$C:AX,COLUMN(H573)+2)</f>
        <v>WECC</v>
      </c>
      <c r="BM574" s="13" t="str">
        <f>VLOOKUP($A574,'EIA-860 Solar Plants'!$C:AZ,COLUMN(I573)+2)</f>
        <v>AZPS</v>
      </c>
      <c r="BN574" s="13" t="str">
        <f>VLOOKUP($A574,'EIA-860 Solar Plants'!$C:BA,COLUMN(J573)+2)</f>
        <v>Arizona Public Service Company</v>
      </c>
      <c r="BO574" s="13" t="str">
        <f>VLOOKUP($A574,'EIA-860 Solar Plants'!$C:BB,COLUMN(K573)+2)</f>
        <v/>
      </c>
      <c r="BP574" s="13">
        <f>VLOOKUP($A574,'EIA-860 Solar Plants'!$C:BC,COLUMN(L573)+2)</f>
        <v>22</v>
      </c>
      <c r="BQ574" s="13" t="str">
        <f>VLOOKUP($A574,'EIA-860 Solar Plants'!$C:BD,COLUMN(M573)+2)</f>
        <v>NR</v>
      </c>
      <c r="BR574" s="13">
        <f>VLOOKUP($A574,'EIA-860 Solar Plants'!$C:BE,COLUMN(N573)+2)</f>
        <v>2</v>
      </c>
      <c r="BS574" s="13" t="str">
        <f>VLOOKUP($A574,'EIA-860 Solar Plants'!$C:BF,COLUMN(O573)+2)</f>
        <v>IPP Non-CHP</v>
      </c>
      <c r="BT574" s="13" t="str">
        <f>VLOOKUP($A574,'EIA-860 Solar Plants'!$C:BG,COLUMN(P573)+2)</f>
        <v>N</v>
      </c>
      <c r="BU574" s="13" t="str">
        <f>VLOOKUP($A574,'EIA-860 Solar Plants'!$C:BH,COLUMN(Q573)+2)</f>
        <v/>
      </c>
      <c r="BV574" s="13" t="str">
        <f>VLOOKUP($A574,'EIA-860 Solar Plants'!$C:BI,COLUMN(R573)+2)</f>
        <v>Y</v>
      </c>
      <c r="BW574" s="13" t="str">
        <f>VLOOKUP($A574,'EIA-860 Solar Plants'!$C:BJ,COLUMN(S573)+2)</f>
        <v>QF13-570-000</v>
      </c>
      <c r="BX574" s="13" t="str">
        <f>VLOOKUP($A574,'EIA-860 Solar Plants'!$C:BK,COLUMN(T573)+2)</f>
        <v>N</v>
      </c>
      <c r="BY574" s="13" t="str">
        <f>VLOOKUP($A574,'EIA-860 Solar Plants'!$C:BL,COLUMN(U573)+2)</f>
        <v/>
      </c>
      <c r="BZ574" s="13" t="str">
        <f>VLOOKUP($A574,'EIA-860 Solar Plants'!$C:BM,COLUMN(V573)+2)</f>
        <v/>
      </c>
      <c r="CA574" s="13" t="str">
        <f>VLOOKUP($A574,'EIA-860 Solar Plants'!$C:BN,COLUMN(W573)+2)</f>
        <v>X</v>
      </c>
      <c r="CB574" s="13" t="str">
        <f>VLOOKUP($A574,'EIA-860 Solar Plants'!$C:BO,COLUMN(X573)+2)</f>
        <v/>
      </c>
      <c r="CC574" s="13" t="str">
        <f>VLOOKUP($A574,'EIA-860 Solar Plants'!$C:BP,COLUMN(Y573)+2)</f>
        <v>Arizona Public Service Co</v>
      </c>
      <c r="CD574" s="13">
        <f>VLOOKUP($A574,'EIA-860 Solar Plants'!$C:BQ,COLUMN(Z573)+2)</f>
        <v>803</v>
      </c>
      <c r="CE574" s="13" t="str">
        <f>VLOOKUP($A574,'EIA-860 Solar Plants'!$C:BR,COLUMN(AA573)+2)</f>
        <v>AZ</v>
      </c>
      <c r="CF574" s="13">
        <f>VLOOKUP($A574,'EIA-860 Solar Plants'!$C:BS,COLUMN(AB573)+2)</f>
        <v>12.47</v>
      </c>
      <c r="CG574" s="13" t="str">
        <f>VLOOKUP($A574,'EIA-860 Solar Plants'!$C:BT,COLUMN(AC573)+2)</f>
        <v xml:space="preserve"> </v>
      </c>
      <c r="CH574" s="13" t="str">
        <f>VLOOKUP($A574,'EIA-860 Solar Plants'!$C:BU,COLUMN(AD573)+2)</f>
        <v xml:space="preserve"> </v>
      </c>
      <c r="CI574" s="13" t="str">
        <f>VLOOKUP($A574,'EIA-860 Solar Plants'!$C:BV,COLUMN(AE573)+2)</f>
        <v>N</v>
      </c>
      <c r="CJ574" s="13" t="str">
        <f>VLOOKUP($A574,'EIA-860 Solar Plants'!$C:BW,COLUMN(AF573)+2)</f>
        <v/>
      </c>
      <c r="CK574" s="13" t="str">
        <f>VLOOKUP($A574,'EIA-860 Solar Plants'!$C:BX,COLUMN(AG573)+2)</f>
        <v/>
      </c>
      <c r="CL574" s="13" t="str">
        <f>VLOOKUP($A574,'EIA-860 Solar Plants'!$C:BY,COLUMN(AH573)+2)</f>
        <v/>
      </c>
      <c r="CM574" s="13" t="str">
        <f>VLOOKUP($A574,'EIA-860 Solar Plants'!$C:BZ,COLUMN(AI573)+2)</f>
        <v/>
      </c>
      <c r="CN574" s="13" t="str">
        <f>VLOOKUP($A574,'EIA-860 Solar Plants'!$C:CA,COLUMN(AJ573)+2)</f>
        <v/>
      </c>
      <c r="CO574" s="13">
        <f>SUMIF('EIA-860 Generators'!D:D,'EIA-923 Plants'!A574,'EIA-860 Generators'!N:N)</f>
        <v>2</v>
      </c>
      <c r="CP574" s="13">
        <f>SUMIF('EIA-860 Generators'!D:D,'EIA-923 Plants'!A574,'EIA-860 Generators'!O:O)</f>
        <v>2.5</v>
      </c>
      <c r="CQ574" s="13">
        <f>SUMIF('EIA-860 Generators'!D:D,'EIA-923 Plants'!A574,'EIA-860 Generators'!P:P)</f>
        <v>2.5</v>
      </c>
      <c r="CR574" s="13">
        <f>SUMIF('EIA-860 Generators'!D:D,'EIA-923 Plants'!A574,'EIA-860 Generators'!Q:Q)</f>
        <v>2</v>
      </c>
      <c r="CS574" s="13">
        <f>SUMIF('EIA-860 Generators'!D:D,'EIA-923 Plants'!A574,'EIA-860 Generators'!R:R)</f>
        <v>2.5</v>
      </c>
      <c r="CT574" s="13">
        <f>SUMIF('EIA-860 Generators'!D:D,'EIA-923 Plants'!A574,'EIA-860 Generators'!S:S)</f>
        <v>2.5</v>
      </c>
      <c r="CU574" s="13">
        <f>AVERAGEIF('EIA-860 Generators'!D:D,'EIA-923 Plants'!A574,'EIA-860 Generators'!T:T)</f>
        <v>10</v>
      </c>
      <c r="CV574" s="13">
        <f>SUMIF('EIA-860 Generators'!D:D,'EIA-923 Plants'!A574,'EIA-860 Generators'!T:T)</f>
        <v>10</v>
      </c>
    </row>
    <row r="575" spans="1:100" x14ac:dyDescent="0.2">
      <c r="A575" s="16">
        <v>58544</v>
      </c>
      <c r="B575" s="14" t="s">
        <v>51</v>
      </c>
      <c r="C575" s="14" t="s">
        <v>23695</v>
      </c>
      <c r="D575" s="14" t="s">
        <v>23694</v>
      </c>
      <c r="E575" s="16">
        <v>58515</v>
      </c>
      <c r="F575" s="14" t="s">
        <v>494</v>
      </c>
      <c r="G575" s="14" t="s">
        <v>44046</v>
      </c>
      <c r="H575" s="14" t="s">
        <v>93</v>
      </c>
      <c r="I575" s="16">
        <v>22</v>
      </c>
      <c r="J575" s="16">
        <v>2</v>
      </c>
      <c r="K575" s="14" t="s">
        <v>44043</v>
      </c>
      <c r="L575" s="14" t="s">
        <v>40991</v>
      </c>
      <c r="M575" s="14" t="s">
        <v>44038</v>
      </c>
      <c r="N575" s="14" t="s">
        <v>44038</v>
      </c>
      <c r="O575" s="14" t="s">
        <v>4808</v>
      </c>
      <c r="P575" s="14" t="s">
        <v>44039</v>
      </c>
      <c r="Q575" s="27">
        <v>26152</v>
      </c>
      <c r="R575" s="27">
        <v>32434</v>
      </c>
      <c r="S575" s="27">
        <v>36671</v>
      </c>
      <c r="T575" s="27">
        <v>45514</v>
      </c>
      <c r="U575" s="27">
        <v>57025</v>
      </c>
      <c r="V575" s="27">
        <v>54393</v>
      </c>
      <c r="W575" s="27">
        <v>55709</v>
      </c>
      <c r="X575" s="27">
        <v>49225</v>
      </c>
      <c r="Y575" s="27">
        <v>41286</v>
      </c>
      <c r="Z575" s="27">
        <v>36557</v>
      </c>
      <c r="AA575" s="27">
        <v>26345</v>
      </c>
      <c r="AB575" s="27">
        <v>22275</v>
      </c>
      <c r="AC575" s="27">
        <v>26152</v>
      </c>
      <c r="AD575" s="27">
        <v>32434</v>
      </c>
      <c r="AE575" s="27">
        <v>36671</v>
      </c>
      <c r="AF575" s="27">
        <v>45514</v>
      </c>
      <c r="AG575" s="27">
        <v>57025</v>
      </c>
      <c r="AH575" s="27">
        <v>54393</v>
      </c>
      <c r="AI575" s="27">
        <v>55709</v>
      </c>
      <c r="AJ575" s="27">
        <v>49225</v>
      </c>
      <c r="AK575" s="27">
        <v>41286</v>
      </c>
      <c r="AL575" s="27">
        <v>36557</v>
      </c>
      <c r="AM575" s="27">
        <v>26345</v>
      </c>
      <c r="AN575" s="27">
        <v>22275</v>
      </c>
      <c r="AO575" s="27">
        <v>2981</v>
      </c>
      <c r="AP575" s="27">
        <v>3697</v>
      </c>
      <c r="AQ575" s="27">
        <v>4180</v>
      </c>
      <c r="AR575" s="27">
        <v>5188</v>
      </c>
      <c r="AS575" s="27">
        <v>6500</v>
      </c>
      <c r="AT575" s="27">
        <v>6200</v>
      </c>
      <c r="AU575" s="27">
        <v>6350</v>
      </c>
      <c r="AV575" s="27">
        <v>5611</v>
      </c>
      <c r="AW575" s="27">
        <v>4706</v>
      </c>
      <c r="AX575" s="27">
        <v>4167</v>
      </c>
      <c r="AY575" s="27">
        <v>3003</v>
      </c>
      <c r="AZ575" s="27">
        <v>2539</v>
      </c>
      <c r="BA575" s="27">
        <v>483586</v>
      </c>
      <c r="BB575" s="27">
        <v>483586</v>
      </c>
      <c r="BC575" s="27">
        <v>55122</v>
      </c>
      <c r="BD575" s="16">
        <v>2020</v>
      </c>
      <c r="BE575" s="13" t="str">
        <f>VLOOKUP($A575,'EIA-860 Solar Plants'!$C:AP,COLUMN(A574)+2)</f>
        <v>9901 Garnet Valley Blvd</v>
      </c>
      <c r="BF575" s="13" t="str">
        <f>VLOOKUP($A575,'EIA-860 Solar Plants'!$C:AQ,COLUMN(B574)+2)</f>
        <v>North Las Vegas</v>
      </c>
      <c r="BG575" s="13" t="str">
        <f>VLOOKUP($A575,'EIA-860 Solar Plants'!$C:AS,COLUMN(C574)+2)</f>
        <v>NV</v>
      </c>
      <c r="BH575" s="13">
        <f>VLOOKUP($A575,'EIA-860 Solar Plants'!$C:AT,COLUMN(D574)+2)</f>
        <v>89165</v>
      </c>
      <c r="BI575" s="13" t="str">
        <f>VLOOKUP($A575,'EIA-860 Solar Plants'!$C:AU,COLUMN(E574)+2)</f>
        <v>Clark</v>
      </c>
      <c r="BJ575" s="13">
        <f>VLOOKUP($A575,'EIA-860 Solar Plants'!$C:AV,COLUMN(F574)+2)</f>
        <v>36.390555999999997</v>
      </c>
      <c r="BK575" s="13">
        <f>VLOOKUP($A575,'EIA-860 Solar Plants'!$C:AW,COLUMN(G574)+2)</f>
        <v>-114.964444</v>
      </c>
      <c r="BL575" s="13" t="str">
        <f>VLOOKUP($A575,'EIA-860 Solar Plants'!$C:AX,COLUMN(H574)+2)</f>
        <v>WECC</v>
      </c>
      <c r="BM575" s="13" t="str">
        <f>VLOOKUP($A575,'EIA-860 Solar Plants'!$C:AZ,COLUMN(I574)+2)</f>
        <v>NEVP</v>
      </c>
      <c r="BN575" s="13" t="str">
        <f>VLOOKUP($A575,'EIA-860 Solar Plants'!$C:BA,COLUMN(J574)+2)</f>
        <v>Nevada Power Company</v>
      </c>
      <c r="BO575" s="13" t="str">
        <f>VLOOKUP($A575,'EIA-860 Solar Plants'!$C:BB,COLUMN(K574)+2)</f>
        <v/>
      </c>
      <c r="BP575" s="13">
        <f>VLOOKUP($A575,'EIA-860 Solar Plants'!$C:BC,COLUMN(L574)+2)</f>
        <v>22</v>
      </c>
      <c r="BQ575" s="13" t="str">
        <f>VLOOKUP($A575,'EIA-860 Solar Plants'!$C:BD,COLUMN(M574)+2)</f>
        <v>NR</v>
      </c>
      <c r="BR575" s="13">
        <f>VLOOKUP($A575,'EIA-860 Solar Plants'!$C:BE,COLUMN(N574)+2)</f>
        <v>2</v>
      </c>
      <c r="BS575" s="13" t="str">
        <f>VLOOKUP($A575,'EIA-860 Solar Plants'!$C:BF,COLUMN(O574)+2)</f>
        <v>IPP Non-CHP</v>
      </c>
      <c r="BT575" s="13" t="str">
        <f>VLOOKUP($A575,'EIA-860 Solar Plants'!$C:BG,COLUMN(P574)+2)</f>
        <v>N</v>
      </c>
      <c r="BU575" s="13" t="str">
        <f>VLOOKUP($A575,'EIA-860 Solar Plants'!$C:BH,COLUMN(Q574)+2)</f>
        <v/>
      </c>
      <c r="BV575" s="13" t="str">
        <f>VLOOKUP($A575,'EIA-860 Solar Plants'!$C:BI,COLUMN(R574)+2)</f>
        <v>N</v>
      </c>
      <c r="BW575" s="13" t="str">
        <f>VLOOKUP($A575,'EIA-860 Solar Plants'!$C:BJ,COLUMN(S574)+2)</f>
        <v/>
      </c>
      <c r="BX575" s="13" t="str">
        <f>VLOOKUP($A575,'EIA-860 Solar Plants'!$C:BK,COLUMN(T574)+2)</f>
        <v>N</v>
      </c>
      <c r="BY575" s="13" t="str">
        <f>VLOOKUP($A575,'EIA-860 Solar Plants'!$C:BL,COLUMN(U574)+2)</f>
        <v/>
      </c>
      <c r="BZ575" s="13" t="str">
        <f>VLOOKUP($A575,'EIA-860 Solar Plants'!$C:BM,COLUMN(V574)+2)</f>
        <v>N</v>
      </c>
      <c r="CA575" s="13" t="str">
        <f>VLOOKUP($A575,'EIA-860 Solar Plants'!$C:BN,COLUMN(W574)+2)</f>
        <v>X</v>
      </c>
      <c r="CB575" s="13" t="str">
        <f>VLOOKUP($A575,'EIA-860 Solar Plants'!$C:BO,COLUMN(X574)+2)</f>
        <v/>
      </c>
      <c r="CC575" s="13" t="str">
        <f>VLOOKUP($A575,'EIA-860 Solar Plants'!$C:BP,COLUMN(Y574)+2)</f>
        <v>Nevada Power Co</v>
      </c>
      <c r="CD575" s="13">
        <f>VLOOKUP($A575,'EIA-860 Solar Plants'!$C:BQ,COLUMN(Z574)+2)</f>
        <v>13407</v>
      </c>
      <c r="CE575" s="13" t="str">
        <f>VLOOKUP($A575,'EIA-860 Solar Plants'!$C:BR,COLUMN(AA574)+2)</f>
        <v>NV</v>
      </c>
      <c r="CF575" s="13">
        <f>VLOOKUP($A575,'EIA-860 Solar Plants'!$C:BS,COLUMN(AB574)+2)</f>
        <v>138</v>
      </c>
      <c r="CG575" s="13" t="str">
        <f>VLOOKUP($A575,'EIA-860 Solar Plants'!$C:BT,COLUMN(AC574)+2)</f>
        <v xml:space="preserve"> </v>
      </c>
      <c r="CH575" s="13" t="str">
        <f>VLOOKUP($A575,'EIA-860 Solar Plants'!$C:BU,COLUMN(AD574)+2)</f>
        <v xml:space="preserve"> </v>
      </c>
      <c r="CI575" s="13" t="str">
        <f>VLOOKUP($A575,'EIA-860 Solar Plants'!$C:BV,COLUMN(AE574)+2)</f>
        <v>N</v>
      </c>
      <c r="CJ575" s="13" t="str">
        <f>VLOOKUP($A575,'EIA-860 Solar Plants'!$C:BW,COLUMN(AF574)+2)</f>
        <v/>
      </c>
      <c r="CK575" s="13" t="str">
        <f>VLOOKUP($A575,'EIA-860 Solar Plants'!$C:BX,COLUMN(AG574)+2)</f>
        <v/>
      </c>
      <c r="CL575" s="13" t="str">
        <f>VLOOKUP($A575,'EIA-860 Solar Plants'!$C:BY,COLUMN(AH574)+2)</f>
        <v/>
      </c>
      <c r="CM575" s="13" t="str">
        <f>VLOOKUP($A575,'EIA-860 Solar Plants'!$C:BZ,COLUMN(AI574)+2)</f>
        <v/>
      </c>
      <c r="CN575" s="13" t="str">
        <f>VLOOKUP($A575,'EIA-860 Solar Plants'!$C:CA,COLUMN(AJ574)+2)</f>
        <v/>
      </c>
      <c r="CO575" s="13">
        <f>SUMIF('EIA-860 Generators'!D:D,'EIA-923 Plants'!A575,'EIA-860 Generators'!N:N)</f>
        <v>20</v>
      </c>
      <c r="CP575" s="13">
        <f>SUMIF('EIA-860 Generators'!D:D,'EIA-923 Plants'!A575,'EIA-860 Generators'!O:O)</f>
        <v>20</v>
      </c>
      <c r="CQ575" s="13">
        <f>SUMIF('EIA-860 Generators'!D:D,'EIA-923 Plants'!A575,'EIA-860 Generators'!P:P)</f>
        <v>20</v>
      </c>
      <c r="CR575" s="13">
        <f>SUMIF('EIA-860 Generators'!D:D,'EIA-923 Plants'!A575,'EIA-860 Generators'!Q:Q)</f>
        <v>20</v>
      </c>
      <c r="CS575" s="13">
        <f>SUMIF('EIA-860 Generators'!D:D,'EIA-923 Plants'!A575,'EIA-860 Generators'!R:R)</f>
        <v>20</v>
      </c>
      <c r="CT575" s="13">
        <f>SUMIF('EIA-860 Generators'!D:D,'EIA-923 Plants'!A575,'EIA-860 Generators'!S:S)</f>
        <v>20</v>
      </c>
      <c r="CU575" s="13">
        <f>AVERAGEIF('EIA-860 Generators'!D:D,'EIA-923 Plants'!A575,'EIA-860 Generators'!T:T)</f>
        <v>1</v>
      </c>
      <c r="CV575" s="13">
        <f>SUMIF('EIA-860 Generators'!D:D,'EIA-923 Plants'!A575,'EIA-860 Generators'!T:T)</f>
        <v>1</v>
      </c>
    </row>
    <row r="576" spans="1:100" x14ac:dyDescent="0.2">
      <c r="A576" s="16">
        <v>58545</v>
      </c>
      <c r="B576" s="14" t="s">
        <v>51</v>
      </c>
      <c r="C576" s="14" t="s">
        <v>23698</v>
      </c>
      <c r="D576" s="14" t="s">
        <v>23697</v>
      </c>
      <c r="E576" s="16">
        <v>58518</v>
      </c>
      <c r="F576" s="14" t="s">
        <v>159</v>
      </c>
      <c r="G576" s="14" t="s">
        <v>44053</v>
      </c>
      <c r="H576" s="14" t="s">
        <v>93</v>
      </c>
      <c r="I576" s="16">
        <v>22</v>
      </c>
      <c r="J576" s="16">
        <v>2</v>
      </c>
      <c r="K576" s="14" t="s">
        <v>44043</v>
      </c>
      <c r="L576" s="14" t="s">
        <v>40991</v>
      </c>
      <c r="M576" s="14" t="s">
        <v>44038</v>
      </c>
      <c r="N576" s="14" t="s">
        <v>44038</v>
      </c>
      <c r="O576" s="14" t="s">
        <v>911</v>
      </c>
      <c r="P576" s="14" t="s">
        <v>42677</v>
      </c>
      <c r="Q576" s="27">
        <v>6427</v>
      </c>
      <c r="R576" s="27">
        <v>8712</v>
      </c>
      <c r="S576" s="27">
        <v>8525</v>
      </c>
      <c r="T576" s="27">
        <v>10745</v>
      </c>
      <c r="U576" s="27">
        <v>14062</v>
      </c>
      <c r="V576" s="27">
        <v>14003</v>
      </c>
      <c r="W576" s="27">
        <v>15816</v>
      </c>
      <c r="X576" s="27">
        <v>13103</v>
      </c>
      <c r="Y576" s="27">
        <v>10289</v>
      </c>
      <c r="Z576" s="27">
        <v>9510</v>
      </c>
      <c r="AA576" s="27">
        <v>7519</v>
      </c>
      <c r="AB576" s="27">
        <v>5953</v>
      </c>
      <c r="AC576" s="27">
        <v>6427</v>
      </c>
      <c r="AD576" s="27">
        <v>8712</v>
      </c>
      <c r="AE576" s="27">
        <v>8525</v>
      </c>
      <c r="AF576" s="27">
        <v>10745</v>
      </c>
      <c r="AG576" s="27">
        <v>14062</v>
      </c>
      <c r="AH576" s="27">
        <v>14003</v>
      </c>
      <c r="AI576" s="27">
        <v>15816</v>
      </c>
      <c r="AJ576" s="27">
        <v>13103</v>
      </c>
      <c r="AK576" s="27">
        <v>10289</v>
      </c>
      <c r="AL576" s="27">
        <v>9510</v>
      </c>
      <c r="AM576" s="27">
        <v>7519</v>
      </c>
      <c r="AN576" s="27">
        <v>5953</v>
      </c>
      <c r="AO576" s="27">
        <v>732.60199999999998</v>
      </c>
      <c r="AP576" s="27">
        <v>993.07799999999997</v>
      </c>
      <c r="AQ576" s="27">
        <v>971.78700000000003</v>
      </c>
      <c r="AR576" s="27">
        <v>1224.7249999999999</v>
      </c>
      <c r="AS576" s="27">
        <v>1602.8579999999999</v>
      </c>
      <c r="AT576" s="27">
        <v>1596.127</v>
      </c>
      <c r="AU576" s="27">
        <v>1802.8520000000001</v>
      </c>
      <c r="AV576" s="27">
        <v>1493.6130000000001</v>
      </c>
      <c r="AW576" s="27">
        <v>1172.7809999999999</v>
      </c>
      <c r="AX576" s="27">
        <v>1084.0329999999999</v>
      </c>
      <c r="AY576" s="27">
        <v>857.00800000000004</v>
      </c>
      <c r="AZ576" s="27">
        <v>678.53599999999994</v>
      </c>
      <c r="BA576" s="27">
        <v>124664</v>
      </c>
      <c r="BB576" s="27">
        <v>124664</v>
      </c>
      <c r="BC576" s="27">
        <v>14210</v>
      </c>
      <c r="BD576" s="16">
        <v>2020</v>
      </c>
      <c r="BE576" s="13" t="str">
        <f>VLOOKUP($A576,'EIA-860 Solar Plants'!$C:AP,COLUMN(A575)+2)</f>
        <v>602 CA-78</v>
      </c>
      <c r="BF576" s="13" t="str">
        <f>VLOOKUP($A576,'EIA-860 Solar Plants'!$C:AQ,COLUMN(B575)+2)</f>
        <v>Brawley</v>
      </c>
      <c r="BG576" s="13" t="str">
        <f>VLOOKUP($A576,'EIA-860 Solar Plants'!$C:AS,COLUMN(C575)+2)</f>
        <v>CA</v>
      </c>
      <c r="BH576" s="13">
        <f>VLOOKUP($A576,'EIA-860 Solar Plants'!$C:AT,COLUMN(D575)+2)</f>
        <v>92227</v>
      </c>
      <c r="BI576" s="13" t="str">
        <f>VLOOKUP($A576,'EIA-860 Solar Plants'!$C:AU,COLUMN(E575)+2)</f>
        <v>Imperial</v>
      </c>
      <c r="BJ576" s="13">
        <f>VLOOKUP($A576,'EIA-860 Solar Plants'!$C:AV,COLUMN(F575)+2)</f>
        <v>32.982778000000003</v>
      </c>
      <c r="BK576" s="13">
        <f>VLOOKUP($A576,'EIA-860 Solar Plants'!$C:AW,COLUMN(G575)+2)</f>
        <v>-115.481944</v>
      </c>
      <c r="BL576" s="13" t="str">
        <f>VLOOKUP($A576,'EIA-860 Solar Plants'!$C:AX,COLUMN(H575)+2)</f>
        <v>WECC</v>
      </c>
      <c r="BM576" s="13" t="str">
        <f>VLOOKUP($A576,'EIA-860 Solar Plants'!$C:AZ,COLUMN(I575)+2)</f>
        <v>IID</v>
      </c>
      <c r="BN576" s="13" t="str">
        <f>VLOOKUP($A576,'EIA-860 Solar Plants'!$C:BA,COLUMN(J575)+2)</f>
        <v>Imperial Irrigation District</v>
      </c>
      <c r="BO576" s="13" t="str">
        <f>VLOOKUP($A576,'EIA-860 Solar Plants'!$C:BB,COLUMN(K575)+2)</f>
        <v/>
      </c>
      <c r="BP576" s="13">
        <f>VLOOKUP($A576,'EIA-860 Solar Plants'!$C:BC,COLUMN(L575)+2)</f>
        <v>22</v>
      </c>
      <c r="BQ576" s="13" t="str">
        <f>VLOOKUP($A576,'EIA-860 Solar Plants'!$C:BD,COLUMN(M575)+2)</f>
        <v>NR</v>
      </c>
      <c r="BR576" s="13">
        <f>VLOOKUP($A576,'EIA-860 Solar Plants'!$C:BE,COLUMN(N575)+2)</f>
        <v>2</v>
      </c>
      <c r="BS576" s="13" t="str">
        <f>VLOOKUP($A576,'EIA-860 Solar Plants'!$C:BF,COLUMN(O575)+2)</f>
        <v>IPP Non-CHP</v>
      </c>
      <c r="BT576" s="13" t="str">
        <f>VLOOKUP($A576,'EIA-860 Solar Plants'!$C:BG,COLUMN(P575)+2)</f>
        <v>N</v>
      </c>
      <c r="BU576" s="13" t="str">
        <f>VLOOKUP($A576,'EIA-860 Solar Plants'!$C:BH,COLUMN(Q575)+2)</f>
        <v/>
      </c>
      <c r="BV576" s="13" t="str">
        <f>VLOOKUP($A576,'EIA-860 Solar Plants'!$C:BI,COLUMN(R575)+2)</f>
        <v>N</v>
      </c>
      <c r="BW576" s="13" t="str">
        <f>VLOOKUP($A576,'EIA-860 Solar Plants'!$C:BJ,COLUMN(S575)+2)</f>
        <v/>
      </c>
      <c r="BX576" s="13" t="str">
        <f>VLOOKUP($A576,'EIA-860 Solar Plants'!$C:BK,COLUMN(T575)+2)</f>
        <v>N</v>
      </c>
      <c r="BY576" s="13" t="str">
        <f>VLOOKUP($A576,'EIA-860 Solar Plants'!$C:BL,COLUMN(U575)+2)</f>
        <v/>
      </c>
      <c r="BZ576" s="13" t="str">
        <f>VLOOKUP($A576,'EIA-860 Solar Plants'!$C:BM,COLUMN(V575)+2)</f>
        <v/>
      </c>
      <c r="CA576" s="13" t="str">
        <f>VLOOKUP($A576,'EIA-860 Solar Plants'!$C:BN,COLUMN(W575)+2)</f>
        <v>X</v>
      </c>
      <c r="CB576" s="13" t="str">
        <f>VLOOKUP($A576,'EIA-860 Solar Plants'!$C:BO,COLUMN(X575)+2)</f>
        <v/>
      </c>
      <c r="CC576" s="13" t="str">
        <f>VLOOKUP($A576,'EIA-860 Solar Plants'!$C:BP,COLUMN(Y575)+2)</f>
        <v>Imperial Irrigation District</v>
      </c>
      <c r="CD576" s="13">
        <f>VLOOKUP($A576,'EIA-860 Solar Plants'!$C:BQ,COLUMN(Z575)+2)</f>
        <v>9216</v>
      </c>
      <c r="CE576" s="13" t="str">
        <f>VLOOKUP($A576,'EIA-860 Solar Plants'!$C:BR,COLUMN(AA575)+2)</f>
        <v>CA</v>
      </c>
      <c r="CF576" s="13">
        <f>VLOOKUP($A576,'EIA-860 Solar Plants'!$C:BS,COLUMN(AB575)+2)</f>
        <v>34.5</v>
      </c>
      <c r="CG576" s="13" t="str">
        <f>VLOOKUP($A576,'EIA-860 Solar Plants'!$C:BT,COLUMN(AC575)+2)</f>
        <v xml:space="preserve"> </v>
      </c>
      <c r="CH576" s="13" t="str">
        <f>VLOOKUP($A576,'EIA-860 Solar Plants'!$C:BU,COLUMN(AD575)+2)</f>
        <v xml:space="preserve"> </v>
      </c>
      <c r="CI576" s="13" t="str">
        <f>VLOOKUP($A576,'EIA-860 Solar Plants'!$C:BV,COLUMN(AE575)+2)</f>
        <v>N</v>
      </c>
      <c r="CJ576" s="13" t="str">
        <f>VLOOKUP($A576,'EIA-860 Solar Plants'!$C:BW,COLUMN(AF575)+2)</f>
        <v/>
      </c>
      <c r="CK576" s="13" t="str">
        <f>VLOOKUP($A576,'EIA-860 Solar Plants'!$C:BX,COLUMN(AG575)+2)</f>
        <v/>
      </c>
      <c r="CL576" s="13" t="str">
        <f>VLOOKUP($A576,'EIA-860 Solar Plants'!$C:BY,COLUMN(AH575)+2)</f>
        <v/>
      </c>
      <c r="CM576" s="13" t="str">
        <f>VLOOKUP($A576,'EIA-860 Solar Plants'!$C:BZ,COLUMN(AI575)+2)</f>
        <v/>
      </c>
      <c r="CN576" s="13" t="str">
        <f>VLOOKUP($A576,'EIA-860 Solar Plants'!$C:CA,COLUMN(AJ575)+2)</f>
        <v/>
      </c>
      <c r="CO576" s="13">
        <f>SUMIF('EIA-860 Generators'!D:D,'EIA-923 Plants'!A576,'EIA-860 Generators'!N:N)</f>
        <v>5.7</v>
      </c>
      <c r="CP576" s="13">
        <f>SUMIF('EIA-860 Generators'!D:D,'EIA-923 Plants'!A576,'EIA-860 Generators'!O:O)</f>
        <v>5.7</v>
      </c>
      <c r="CQ576" s="13">
        <f>SUMIF('EIA-860 Generators'!D:D,'EIA-923 Plants'!A576,'EIA-860 Generators'!P:P)</f>
        <v>5.7</v>
      </c>
      <c r="CR576" s="13">
        <f>SUMIF('EIA-860 Generators'!D:D,'EIA-923 Plants'!A576,'EIA-860 Generators'!Q:Q)</f>
        <v>5.7</v>
      </c>
      <c r="CS576" s="13">
        <f>SUMIF('EIA-860 Generators'!D:D,'EIA-923 Plants'!A576,'EIA-860 Generators'!R:R)</f>
        <v>5.7</v>
      </c>
      <c r="CT576" s="13">
        <f>SUMIF('EIA-860 Generators'!D:D,'EIA-923 Plants'!A576,'EIA-860 Generators'!S:S)</f>
        <v>5.7</v>
      </c>
      <c r="CU576" s="13">
        <f>AVERAGEIF('EIA-860 Generators'!D:D,'EIA-923 Plants'!A576,'EIA-860 Generators'!T:T)</f>
        <v>6</v>
      </c>
      <c r="CV576" s="13">
        <f>SUMIF('EIA-860 Generators'!D:D,'EIA-923 Plants'!A576,'EIA-860 Generators'!T:T)</f>
        <v>6</v>
      </c>
    </row>
    <row r="577" spans="1:100" x14ac:dyDescent="0.2">
      <c r="A577" s="16">
        <v>58547</v>
      </c>
      <c r="B577" s="14" t="s">
        <v>51</v>
      </c>
      <c r="C577" s="14" t="s">
        <v>23703</v>
      </c>
      <c r="D577" s="14" t="s">
        <v>23702</v>
      </c>
      <c r="E577" s="16">
        <v>16622</v>
      </c>
      <c r="F577" s="14" t="s">
        <v>1265</v>
      </c>
      <c r="G577" s="14" t="s">
        <v>44046</v>
      </c>
      <c r="H577" s="14" t="s">
        <v>93</v>
      </c>
      <c r="I577" s="16">
        <v>22</v>
      </c>
      <c r="J577" s="16">
        <v>2</v>
      </c>
      <c r="K577" s="14" t="s">
        <v>44043</v>
      </c>
      <c r="L577" s="14" t="s">
        <v>40991</v>
      </c>
      <c r="M577" s="14" t="s">
        <v>44038</v>
      </c>
      <c r="N577" s="14" t="s">
        <v>44038</v>
      </c>
      <c r="O577" s="14" t="s">
        <v>1266</v>
      </c>
      <c r="P577" s="14" t="s">
        <v>42677</v>
      </c>
      <c r="Q577" s="27">
        <v>969</v>
      </c>
      <c r="R577" s="27">
        <v>1021</v>
      </c>
      <c r="S577" s="27">
        <v>1564</v>
      </c>
      <c r="T577" s="27">
        <v>1748</v>
      </c>
      <c r="U577" s="27">
        <v>2030</v>
      </c>
      <c r="V577" s="27">
        <v>1968</v>
      </c>
      <c r="W577" s="27">
        <v>2039</v>
      </c>
      <c r="X577" s="27">
        <v>1662</v>
      </c>
      <c r="Y577" s="27">
        <v>1620</v>
      </c>
      <c r="Z577" s="27">
        <v>1220</v>
      </c>
      <c r="AA577" s="27">
        <v>1052</v>
      </c>
      <c r="AB577" s="27">
        <v>795</v>
      </c>
      <c r="AC577" s="27">
        <v>969</v>
      </c>
      <c r="AD577" s="27">
        <v>1021</v>
      </c>
      <c r="AE577" s="27">
        <v>1564</v>
      </c>
      <c r="AF577" s="27">
        <v>1748</v>
      </c>
      <c r="AG577" s="27">
        <v>2030</v>
      </c>
      <c r="AH577" s="27">
        <v>1968</v>
      </c>
      <c r="AI577" s="27">
        <v>2039</v>
      </c>
      <c r="AJ577" s="27">
        <v>1662</v>
      </c>
      <c r="AK577" s="27">
        <v>1620</v>
      </c>
      <c r="AL577" s="27">
        <v>1220</v>
      </c>
      <c r="AM577" s="27">
        <v>1052</v>
      </c>
      <c r="AN577" s="27">
        <v>795</v>
      </c>
      <c r="AO577" s="27">
        <v>110.461</v>
      </c>
      <c r="AP577" s="27">
        <v>116.36</v>
      </c>
      <c r="AQ577" s="27">
        <v>178.25700000000001</v>
      </c>
      <c r="AR577" s="27">
        <v>199.22</v>
      </c>
      <c r="AS577" s="27">
        <v>231.33500000000001</v>
      </c>
      <c r="AT577" s="27">
        <v>224.27699999999999</v>
      </c>
      <c r="AU577" s="27">
        <v>232.44399999999999</v>
      </c>
      <c r="AV577" s="27">
        <v>189.446</v>
      </c>
      <c r="AW577" s="27">
        <v>184.63</v>
      </c>
      <c r="AX577" s="27">
        <v>139.114</v>
      </c>
      <c r="AY577" s="27">
        <v>119.878</v>
      </c>
      <c r="AZ577" s="27">
        <v>90.578000000000003</v>
      </c>
      <c r="BA577" s="27">
        <v>17688</v>
      </c>
      <c r="BB577" s="27">
        <v>17688</v>
      </c>
      <c r="BC577" s="27">
        <v>2016</v>
      </c>
      <c r="BD577" s="16">
        <v>2020</v>
      </c>
      <c r="BE577" s="13" t="str">
        <f>VLOOKUP($A577,'EIA-860 Solar Plants'!$C:AP,COLUMN(A576)+2)</f>
        <v>14700 Hwy 90</v>
      </c>
      <c r="BF577" s="13" t="str">
        <f>VLOOKUP($A577,'EIA-860 Solar Plants'!$C:AQ,COLUMN(B576)+2)</f>
        <v>Bedrock</v>
      </c>
      <c r="BG577" s="13" t="str">
        <f>VLOOKUP($A577,'EIA-860 Solar Plants'!$C:AS,COLUMN(C576)+2)</f>
        <v>CO</v>
      </c>
      <c r="BH577" s="13">
        <f>VLOOKUP($A577,'EIA-860 Solar Plants'!$C:AT,COLUMN(D576)+2)</f>
        <v>81411</v>
      </c>
      <c r="BI577" s="13" t="str">
        <f>VLOOKUP($A577,'EIA-860 Solar Plants'!$C:AU,COLUMN(E576)+2)</f>
        <v>Montrose</v>
      </c>
      <c r="BJ577" s="13">
        <f>VLOOKUP($A577,'EIA-860 Solar Plants'!$C:AV,COLUMN(F576)+2)</f>
        <v>38.272500000000001</v>
      </c>
      <c r="BK577" s="13">
        <f>VLOOKUP($A577,'EIA-860 Solar Plants'!$C:AW,COLUMN(G576)+2)</f>
        <v>-108.785556</v>
      </c>
      <c r="BL577" s="13" t="str">
        <f>VLOOKUP($A577,'EIA-860 Solar Plants'!$C:AX,COLUMN(H576)+2)</f>
        <v>WECC</v>
      </c>
      <c r="BM577" s="13" t="str">
        <f>VLOOKUP($A577,'EIA-860 Solar Plants'!$C:AZ,COLUMN(I576)+2)</f>
        <v>PSCO</v>
      </c>
      <c r="BN577" s="13" t="str">
        <f>VLOOKUP($A577,'EIA-860 Solar Plants'!$C:BA,COLUMN(J576)+2)</f>
        <v>Public Service Company of Colorado</v>
      </c>
      <c r="BO577" s="13" t="str">
        <f>VLOOKUP($A577,'EIA-860 Solar Plants'!$C:BB,COLUMN(K576)+2)</f>
        <v/>
      </c>
      <c r="BP577" s="13">
        <f>VLOOKUP($A577,'EIA-860 Solar Plants'!$C:BC,COLUMN(L576)+2)</f>
        <v>22</v>
      </c>
      <c r="BQ577" s="13" t="str">
        <f>VLOOKUP($A577,'EIA-860 Solar Plants'!$C:BD,COLUMN(M576)+2)</f>
        <v>NR</v>
      </c>
      <c r="BR577" s="13">
        <f>VLOOKUP($A577,'EIA-860 Solar Plants'!$C:BE,COLUMN(N576)+2)</f>
        <v>2</v>
      </c>
      <c r="BS577" s="13" t="str">
        <f>VLOOKUP($A577,'EIA-860 Solar Plants'!$C:BF,COLUMN(O576)+2)</f>
        <v>IPP Non-CHP</v>
      </c>
      <c r="BT577" s="13" t="str">
        <f>VLOOKUP($A577,'EIA-860 Solar Plants'!$C:BG,COLUMN(P576)+2)</f>
        <v>N</v>
      </c>
      <c r="BU577" s="13" t="str">
        <f>VLOOKUP($A577,'EIA-860 Solar Plants'!$C:BH,COLUMN(Q576)+2)</f>
        <v/>
      </c>
      <c r="BV577" s="13" t="str">
        <f>VLOOKUP($A577,'EIA-860 Solar Plants'!$C:BI,COLUMN(R576)+2)</f>
        <v>Y</v>
      </c>
      <c r="BW577" s="13" t="str">
        <f>VLOOKUP($A577,'EIA-860 Solar Plants'!$C:BJ,COLUMN(S576)+2)</f>
        <v>QF-415-789</v>
      </c>
      <c r="BX577" s="13" t="str">
        <f>VLOOKUP($A577,'EIA-860 Solar Plants'!$C:BK,COLUMN(T576)+2)</f>
        <v>N</v>
      </c>
      <c r="BY577" s="13" t="str">
        <f>VLOOKUP($A577,'EIA-860 Solar Plants'!$C:BL,COLUMN(U576)+2)</f>
        <v/>
      </c>
      <c r="BZ577" s="13" t="str">
        <f>VLOOKUP($A577,'EIA-860 Solar Plants'!$C:BM,COLUMN(V576)+2)</f>
        <v>N</v>
      </c>
      <c r="CA577" s="13" t="str">
        <f>VLOOKUP($A577,'EIA-860 Solar Plants'!$C:BN,COLUMN(W576)+2)</f>
        <v>X</v>
      </c>
      <c r="CB577" s="13" t="str">
        <f>VLOOKUP($A577,'EIA-860 Solar Plants'!$C:BO,COLUMN(X576)+2)</f>
        <v/>
      </c>
      <c r="CC577" s="13" t="str">
        <f>VLOOKUP($A577,'EIA-860 Solar Plants'!$C:BP,COLUMN(Y576)+2)</f>
        <v>San Miguel Power Assn, Inc</v>
      </c>
      <c r="CD577" s="13">
        <f>VLOOKUP($A577,'EIA-860 Solar Plants'!$C:BQ,COLUMN(Z576)+2)</f>
        <v>16622</v>
      </c>
      <c r="CE577" s="13" t="str">
        <f>VLOOKUP($A577,'EIA-860 Solar Plants'!$C:BR,COLUMN(AA576)+2)</f>
        <v>CO</v>
      </c>
      <c r="CF577" s="13">
        <f>VLOOKUP($A577,'EIA-860 Solar Plants'!$C:BS,COLUMN(AB576)+2)</f>
        <v>24.9</v>
      </c>
      <c r="CG577" s="13" t="str">
        <f>VLOOKUP($A577,'EIA-860 Solar Plants'!$C:BT,COLUMN(AC576)+2)</f>
        <v xml:space="preserve"> </v>
      </c>
      <c r="CH577" s="13" t="str">
        <f>VLOOKUP($A577,'EIA-860 Solar Plants'!$C:BU,COLUMN(AD576)+2)</f>
        <v xml:space="preserve"> </v>
      </c>
      <c r="CI577" s="13" t="str">
        <f>VLOOKUP($A577,'EIA-860 Solar Plants'!$C:BV,COLUMN(AE576)+2)</f>
        <v>N</v>
      </c>
      <c r="CJ577" s="13" t="str">
        <f>VLOOKUP($A577,'EIA-860 Solar Plants'!$C:BW,COLUMN(AF576)+2)</f>
        <v/>
      </c>
      <c r="CK577" s="13" t="str">
        <f>VLOOKUP($A577,'EIA-860 Solar Plants'!$C:BX,COLUMN(AG576)+2)</f>
        <v/>
      </c>
      <c r="CL577" s="13" t="str">
        <f>VLOOKUP($A577,'EIA-860 Solar Plants'!$C:BY,COLUMN(AH576)+2)</f>
        <v/>
      </c>
      <c r="CM577" s="13" t="str">
        <f>VLOOKUP($A577,'EIA-860 Solar Plants'!$C:BZ,COLUMN(AI576)+2)</f>
        <v/>
      </c>
      <c r="CN577" s="13" t="str">
        <f>VLOOKUP($A577,'EIA-860 Solar Plants'!$C:CA,COLUMN(AJ576)+2)</f>
        <v/>
      </c>
      <c r="CO577" s="13">
        <f>SUMIF('EIA-860 Generators'!D:D,'EIA-923 Plants'!A577,'EIA-860 Generators'!N:N)</f>
        <v>1</v>
      </c>
      <c r="CP577" s="13">
        <f>SUMIF('EIA-860 Generators'!D:D,'EIA-923 Plants'!A577,'EIA-860 Generators'!O:O)</f>
        <v>1</v>
      </c>
      <c r="CQ577" s="13">
        <f>SUMIF('EIA-860 Generators'!D:D,'EIA-923 Plants'!A577,'EIA-860 Generators'!P:P)</f>
        <v>1</v>
      </c>
      <c r="CR577" s="13">
        <f>SUMIF('EIA-860 Generators'!D:D,'EIA-923 Plants'!A577,'EIA-860 Generators'!Q:Q)</f>
        <v>1</v>
      </c>
      <c r="CS577" s="13">
        <f>SUMIF('EIA-860 Generators'!D:D,'EIA-923 Plants'!A577,'EIA-860 Generators'!R:R)</f>
        <v>1</v>
      </c>
      <c r="CT577" s="13">
        <f>SUMIF('EIA-860 Generators'!D:D,'EIA-923 Plants'!A577,'EIA-860 Generators'!S:S)</f>
        <v>1</v>
      </c>
      <c r="CU577" s="13">
        <f>AVERAGEIF('EIA-860 Generators'!D:D,'EIA-923 Plants'!A577,'EIA-860 Generators'!T:T)</f>
        <v>12</v>
      </c>
      <c r="CV577" s="13">
        <f>SUMIF('EIA-860 Generators'!D:D,'EIA-923 Plants'!A577,'EIA-860 Generators'!T:T)</f>
        <v>12</v>
      </c>
    </row>
    <row r="578" spans="1:100" x14ac:dyDescent="0.2">
      <c r="A578" s="16">
        <v>58549</v>
      </c>
      <c r="B578" s="14" t="s">
        <v>51</v>
      </c>
      <c r="C578" s="14" t="s">
        <v>23711</v>
      </c>
      <c r="D578" s="14" t="s">
        <v>23710</v>
      </c>
      <c r="E578" s="16">
        <v>63727</v>
      </c>
      <c r="F578" s="14" t="s">
        <v>2016</v>
      </c>
      <c r="G578" s="14" t="s">
        <v>44051</v>
      </c>
      <c r="H578" s="14" t="s">
        <v>48</v>
      </c>
      <c r="I578" s="16">
        <v>22</v>
      </c>
      <c r="J578" s="16">
        <v>2</v>
      </c>
      <c r="K578" s="14" t="s">
        <v>44043</v>
      </c>
      <c r="L578" s="14" t="s">
        <v>40991</v>
      </c>
      <c r="M578" s="14" t="s">
        <v>44038</v>
      </c>
      <c r="N578" s="14" t="s">
        <v>44038</v>
      </c>
      <c r="O578" s="14" t="s">
        <v>48</v>
      </c>
      <c r="P578" s="14" t="s">
        <v>42677</v>
      </c>
      <c r="Q578" s="27">
        <v>4057</v>
      </c>
      <c r="R578" s="27">
        <v>5015</v>
      </c>
      <c r="S578" s="27">
        <v>5623</v>
      </c>
      <c r="T578" s="27">
        <v>7217</v>
      </c>
      <c r="U578" s="27">
        <v>8315</v>
      </c>
      <c r="V578" s="27">
        <v>7897</v>
      </c>
      <c r="W578" s="27">
        <v>7762</v>
      </c>
      <c r="X578" s="27">
        <v>8324</v>
      </c>
      <c r="Y578" s="27">
        <v>8414</v>
      </c>
      <c r="Z578" s="27">
        <v>6500</v>
      </c>
      <c r="AA578" s="27">
        <v>5679</v>
      </c>
      <c r="AB578" s="27">
        <v>5907</v>
      </c>
      <c r="AC578" s="27">
        <v>4057</v>
      </c>
      <c r="AD578" s="27">
        <v>5015</v>
      </c>
      <c r="AE578" s="27">
        <v>5623</v>
      </c>
      <c r="AF578" s="27">
        <v>7217</v>
      </c>
      <c r="AG578" s="27">
        <v>8315</v>
      </c>
      <c r="AH578" s="27">
        <v>7897</v>
      </c>
      <c r="AI578" s="27">
        <v>7762</v>
      </c>
      <c r="AJ578" s="27">
        <v>8324</v>
      </c>
      <c r="AK578" s="27">
        <v>8414</v>
      </c>
      <c r="AL578" s="27">
        <v>6500</v>
      </c>
      <c r="AM578" s="27">
        <v>5679</v>
      </c>
      <c r="AN578" s="27">
        <v>5907</v>
      </c>
      <c r="AO578" s="27">
        <v>462.46600000000001</v>
      </c>
      <c r="AP578" s="27">
        <v>571.69200000000001</v>
      </c>
      <c r="AQ578" s="27">
        <v>640.93799999999999</v>
      </c>
      <c r="AR578" s="27">
        <v>822.69399999999996</v>
      </c>
      <c r="AS578" s="27">
        <v>947.79499999999996</v>
      </c>
      <c r="AT578" s="27">
        <v>900.11300000000006</v>
      </c>
      <c r="AU578" s="27">
        <v>884.81700000000001</v>
      </c>
      <c r="AV578" s="27">
        <v>948.78899999999999</v>
      </c>
      <c r="AW578" s="27">
        <v>959.11500000000001</v>
      </c>
      <c r="AX578" s="27">
        <v>740.91300000000001</v>
      </c>
      <c r="AY578" s="27">
        <v>647.31600000000003</v>
      </c>
      <c r="AZ578" s="27">
        <v>673.35199999999998</v>
      </c>
      <c r="BA578" s="27">
        <v>80710</v>
      </c>
      <c r="BB578" s="27">
        <v>80710</v>
      </c>
      <c r="BC578" s="27">
        <v>9200</v>
      </c>
      <c r="BD578" s="16">
        <v>2020</v>
      </c>
      <c r="BE578" s="13" t="str">
        <f>VLOOKUP($A578,'EIA-860 Solar Plants'!$C:AP,COLUMN(A577)+2)</f>
        <v>Aka Ula Street</v>
      </c>
      <c r="BF578" s="13" t="str">
        <f>VLOOKUP($A578,'EIA-860 Solar Plants'!$C:AQ,COLUMN(B577)+2)</f>
        <v>Eleele</v>
      </c>
      <c r="BG578" s="13" t="str">
        <f>VLOOKUP($A578,'EIA-860 Solar Plants'!$C:AS,COLUMN(C577)+2)</f>
        <v>HI</v>
      </c>
      <c r="BH578" s="13">
        <f>VLOOKUP($A578,'EIA-860 Solar Plants'!$C:AT,COLUMN(D577)+2)</f>
        <v>96705</v>
      </c>
      <c r="BI578" s="13" t="str">
        <f>VLOOKUP($A578,'EIA-860 Solar Plants'!$C:AU,COLUMN(E577)+2)</f>
        <v>Kauai</v>
      </c>
      <c r="BJ578" s="13">
        <f>VLOOKUP($A578,'EIA-860 Solar Plants'!$C:AV,COLUMN(F577)+2)</f>
        <v>21.901944</v>
      </c>
      <c r="BK578" s="13">
        <f>VLOOKUP($A578,'EIA-860 Solar Plants'!$C:AW,COLUMN(G577)+2)</f>
        <v>-159.58166700000001</v>
      </c>
      <c r="BL578" s="13" t="str">
        <f>VLOOKUP($A578,'EIA-860 Solar Plants'!$C:AX,COLUMN(H577)+2)</f>
        <v/>
      </c>
      <c r="BM578" s="13" t="str">
        <f>VLOOKUP($A578,'EIA-860 Solar Plants'!$C:AZ,COLUMN(I577)+2)</f>
        <v/>
      </c>
      <c r="BN578" s="13" t="str">
        <f>VLOOKUP($A578,'EIA-860 Solar Plants'!$C:BA,COLUMN(J577)+2)</f>
        <v/>
      </c>
      <c r="BO578" s="13" t="str">
        <f>VLOOKUP($A578,'EIA-860 Solar Plants'!$C:BB,COLUMN(K577)+2)</f>
        <v/>
      </c>
      <c r="BP578" s="13">
        <f>VLOOKUP($A578,'EIA-860 Solar Plants'!$C:BC,COLUMN(L577)+2)</f>
        <v>22</v>
      </c>
      <c r="BQ578" s="13" t="str">
        <f>VLOOKUP($A578,'EIA-860 Solar Plants'!$C:BD,COLUMN(M577)+2)</f>
        <v>NR</v>
      </c>
      <c r="BR578" s="13">
        <f>VLOOKUP($A578,'EIA-860 Solar Plants'!$C:BE,COLUMN(N577)+2)</f>
        <v>2</v>
      </c>
      <c r="BS578" s="13" t="str">
        <f>VLOOKUP($A578,'EIA-860 Solar Plants'!$C:BF,COLUMN(O577)+2)</f>
        <v>IPP Non-CHP</v>
      </c>
      <c r="BT578" s="13" t="str">
        <f>VLOOKUP($A578,'EIA-860 Solar Plants'!$C:BG,COLUMN(P577)+2)</f>
        <v>N</v>
      </c>
      <c r="BU578" s="13" t="str">
        <f>VLOOKUP($A578,'EIA-860 Solar Plants'!$C:BH,COLUMN(Q577)+2)</f>
        <v/>
      </c>
      <c r="BV578" s="13" t="str">
        <f>VLOOKUP($A578,'EIA-860 Solar Plants'!$C:BI,COLUMN(R577)+2)</f>
        <v>N</v>
      </c>
      <c r="BW578" s="13" t="str">
        <f>VLOOKUP($A578,'EIA-860 Solar Plants'!$C:BJ,COLUMN(S577)+2)</f>
        <v/>
      </c>
      <c r="BX578" s="13" t="str">
        <f>VLOOKUP($A578,'EIA-860 Solar Plants'!$C:BK,COLUMN(T577)+2)</f>
        <v>N</v>
      </c>
      <c r="BY578" s="13" t="str">
        <f>VLOOKUP($A578,'EIA-860 Solar Plants'!$C:BL,COLUMN(U577)+2)</f>
        <v/>
      </c>
      <c r="BZ578" s="13" t="str">
        <f>VLOOKUP($A578,'EIA-860 Solar Plants'!$C:BM,COLUMN(V577)+2)</f>
        <v>N</v>
      </c>
      <c r="CA578" s="13" t="str">
        <f>VLOOKUP($A578,'EIA-860 Solar Plants'!$C:BN,COLUMN(W577)+2)</f>
        <v>X</v>
      </c>
      <c r="CB578" s="13" t="str">
        <f>VLOOKUP($A578,'EIA-860 Solar Plants'!$C:BO,COLUMN(X577)+2)</f>
        <v/>
      </c>
      <c r="CC578" s="13" t="str">
        <f>VLOOKUP($A578,'EIA-860 Solar Plants'!$C:BP,COLUMN(Y577)+2)</f>
        <v>Kauai Island Utility Cooperative</v>
      </c>
      <c r="CD578" s="13">
        <f>VLOOKUP($A578,'EIA-860 Solar Plants'!$C:BQ,COLUMN(Z577)+2)</f>
        <v>10071</v>
      </c>
      <c r="CE578" s="13" t="str">
        <f>VLOOKUP($A578,'EIA-860 Solar Plants'!$C:BR,COLUMN(AA577)+2)</f>
        <v>HI</v>
      </c>
      <c r="CF578" s="13">
        <f>VLOOKUP($A578,'EIA-860 Solar Plants'!$C:BS,COLUMN(AB577)+2)</f>
        <v>12.47</v>
      </c>
      <c r="CG578" s="13" t="str">
        <f>VLOOKUP($A578,'EIA-860 Solar Plants'!$C:BT,COLUMN(AC577)+2)</f>
        <v xml:space="preserve"> </v>
      </c>
      <c r="CH578" s="13" t="str">
        <f>VLOOKUP($A578,'EIA-860 Solar Plants'!$C:BU,COLUMN(AD577)+2)</f>
        <v xml:space="preserve"> </v>
      </c>
      <c r="CI578" s="13" t="str">
        <f>VLOOKUP($A578,'EIA-860 Solar Plants'!$C:BV,COLUMN(AE577)+2)</f>
        <v>N</v>
      </c>
      <c r="CJ578" s="13" t="str">
        <f>VLOOKUP($A578,'EIA-860 Solar Plants'!$C:BW,COLUMN(AF577)+2)</f>
        <v/>
      </c>
      <c r="CK578" s="13" t="str">
        <f>VLOOKUP($A578,'EIA-860 Solar Plants'!$C:BX,COLUMN(AG577)+2)</f>
        <v/>
      </c>
      <c r="CL578" s="13" t="str">
        <f>VLOOKUP($A578,'EIA-860 Solar Plants'!$C:BY,COLUMN(AH577)+2)</f>
        <v/>
      </c>
      <c r="CM578" s="13" t="str">
        <f>VLOOKUP($A578,'EIA-860 Solar Plants'!$C:BZ,COLUMN(AI577)+2)</f>
        <v/>
      </c>
      <c r="CN578" s="13" t="str">
        <f>VLOOKUP($A578,'EIA-860 Solar Plants'!$C:CA,COLUMN(AJ577)+2)</f>
        <v/>
      </c>
      <c r="CO578" s="13">
        <f>SUMIF('EIA-860 Generators'!D:D,'EIA-923 Plants'!A578,'EIA-860 Generators'!N:N)</f>
        <v>6</v>
      </c>
      <c r="CP578" s="13">
        <f>SUMIF('EIA-860 Generators'!D:D,'EIA-923 Plants'!A578,'EIA-860 Generators'!O:O)</f>
        <v>6</v>
      </c>
      <c r="CQ578" s="13">
        <f>SUMIF('EIA-860 Generators'!D:D,'EIA-923 Plants'!A578,'EIA-860 Generators'!P:P)</f>
        <v>6</v>
      </c>
      <c r="CR578" s="13">
        <f>SUMIF('EIA-860 Generators'!D:D,'EIA-923 Plants'!A578,'EIA-860 Generators'!Q:Q)</f>
        <v>6</v>
      </c>
      <c r="CS578" s="13">
        <f>SUMIF('EIA-860 Generators'!D:D,'EIA-923 Plants'!A578,'EIA-860 Generators'!R:R)</f>
        <v>6</v>
      </c>
      <c r="CT578" s="13">
        <f>SUMIF('EIA-860 Generators'!D:D,'EIA-923 Plants'!A578,'EIA-860 Generators'!S:S)</f>
        <v>6</v>
      </c>
      <c r="CU578" s="13">
        <f>AVERAGEIF('EIA-860 Generators'!D:D,'EIA-923 Plants'!A578,'EIA-860 Generators'!T:T)</f>
        <v>12</v>
      </c>
      <c r="CV578" s="13">
        <f>SUMIF('EIA-860 Generators'!D:D,'EIA-923 Plants'!A578,'EIA-860 Generators'!T:T)</f>
        <v>12</v>
      </c>
    </row>
    <row r="579" spans="1:100" x14ac:dyDescent="0.2">
      <c r="A579" s="16">
        <v>58550</v>
      </c>
      <c r="B579" s="14" t="s">
        <v>51</v>
      </c>
      <c r="C579" s="14" t="s">
        <v>23713</v>
      </c>
      <c r="D579" s="14" t="s">
        <v>23613</v>
      </c>
      <c r="E579" s="16">
        <v>58491</v>
      </c>
      <c r="F579" s="14" t="s">
        <v>321</v>
      </c>
      <c r="G579" s="14" t="s">
        <v>44050</v>
      </c>
      <c r="H579" s="14" t="s">
        <v>323</v>
      </c>
      <c r="I579" s="16">
        <v>22</v>
      </c>
      <c r="J579" s="16">
        <v>2</v>
      </c>
      <c r="K579" s="14" t="s">
        <v>44043</v>
      </c>
      <c r="L579" s="14" t="s">
        <v>40991</v>
      </c>
      <c r="M579" s="14" t="s">
        <v>44038</v>
      </c>
      <c r="N579" s="14" t="s">
        <v>44038</v>
      </c>
      <c r="O579" s="14" t="s">
        <v>324</v>
      </c>
      <c r="P579" s="14" t="s">
        <v>42677</v>
      </c>
      <c r="Q579" s="27">
        <v>1736</v>
      </c>
      <c r="R579" s="27">
        <v>1938</v>
      </c>
      <c r="S579" s="27">
        <v>2802</v>
      </c>
      <c r="T579" s="27">
        <v>2809</v>
      </c>
      <c r="U579" s="27">
        <v>3689</v>
      </c>
      <c r="V579" s="27">
        <v>3709</v>
      </c>
      <c r="W579" s="27">
        <v>3527</v>
      </c>
      <c r="X579" s="27">
        <v>2995</v>
      </c>
      <c r="Y579" s="27">
        <v>2945</v>
      </c>
      <c r="Z579" s="27">
        <v>2091</v>
      </c>
      <c r="AA579" s="27">
        <v>1926</v>
      </c>
      <c r="AB579" s="27">
        <v>1303</v>
      </c>
      <c r="AC579" s="27">
        <v>1736</v>
      </c>
      <c r="AD579" s="27">
        <v>1938</v>
      </c>
      <c r="AE579" s="27">
        <v>2802</v>
      </c>
      <c r="AF579" s="27">
        <v>2809</v>
      </c>
      <c r="AG579" s="27">
        <v>3689</v>
      </c>
      <c r="AH579" s="27">
        <v>3709</v>
      </c>
      <c r="AI579" s="27">
        <v>3527</v>
      </c>
      <c r="AJ579" s="27">
        <v>2995</v>
      </c>
      <c r="AK579" s="27">
        <v>2945</v>
      </c>
      <c r="AL579" s="27">
        <v>2091</v>
      </c>
      <c r="AM579" s="27">
        <v>1926</v>
      </c>
      <c r="AN579" s="27">
        <v>1303</v>
      </c>
      <c r="AO579" s="27">
        <v>197.82499999999999</v>
      </c>
      <c r="AP579" s="27">
        <v>220.86500000000001</v>
      </c>
      <c r="AQ579" s="27">
        <v>319.351</v>
      </c>
      <c r="AR579" s="27">
        <v>320.22399999999999</v>
      </c>
      <c r="AS579" s="27">
        <v>420.51600000000002</v>
      </c>
      <c r="AT579" s="27">
        <v>422.73899999999998</v>
      </c>
      <c r="AU579" s="27">
        <v>402.06099999999998</v>
      </c>
      <c r="AV579" s="27">
        <v>341.37799999999999</v>
      </c>
      <c r="AW579" s="27">
        <v>335.72300000000001</v>
      </c>
      <c r="AX579" s="27">
        <v>238.34800000000001</v>
      </c>
      <c r="AY579" s="27">
        <v>219.49600000000001</v>
      </c>
      <c r="AZ579" s="27">
        <v>148.47399999999999</v>
      </c>
      <c r="BA579" s="27">
        <v>31470</v>
      </c>
      <c r="BB579" s="27">
        <v>31470</v>
      </c>
      <c r="BC579" s="27">
        <v>3587</v>
      </c>
      <c r="BD579" s="16">
        <v>2020</v>
      </c>
      <c r="BE579" s="13" t="str">
        <f>VLOOKUP($A579,'EIA-860 Solar Plants'!$C:AP,COLUMN(A578)+2)</f>
        <v>1277 Feura Bush Drive</v>
      </c>
      <c r="BF579" s="13" t="str">
        <f>VLOOKUP($A579,'EIA-860 Solar Plants'!$C:AQ,COLUMN(B578)+2)</f>
        <v>Bethlehem</v>
      </c>
      <c r="BG579" s="13" t="str">
        <f>VLOOKUP($A579,'EIA-860 Solar Plants'!$C:AS,COLUMN(C578)+2)</f>
        <v>NY</v>
      </c>
      <c r="BH579" s="13">
        <f>VLOOKUP($A579,'EIA-860 Solar Plants'!$C:AT,COLUMN(D578)+2)</f>
        <v>12067</v>
      </c>
      <c r="BI579" s="13" t="str">
        <f>VLOOKUP($A579,'EIA-860 Solar Plants'!$C:AU,COLUMN(E578)+2)</f>
        <v>Albany</v>
      </c>
      <c r="BJ579" s="13">
        <f>VLOOKUP($A579,'EIA-860 Solar Plants'!$C:AV,COLUMN(F578)+2)</f>
        <v>42.586944000000003</v>
      </c>
      <c r="BK579" s="13">
        <f>VLOOKUP($A579,'EIA-860 Solar Plants'!$C:AW,COLUMN(G578)+2)</f>
        <v>-73.864999999999995</v>
      </c>
      <c r="BL579" s="13" t="str">
        <f>VLOOKUP($A579,'EIA-860 Solar Plants'!$C:AX,COLUMN(H578)+2)</f>
        <v>NPCC</v>
      </c>
      <c r="BM579" s="13" t="str">
        <f>VLOOKUP($A579,'EIA-860 Solar Plants'!$C:AZ,COLUMN(I578)+2)</f>
        <v>NYIS</v>
      </c>
      <c r="BN579" s="13" t="str">
        <f>VLOOKUP($A579,'EIA-860 Solar Plants'!$C:BA,COLUMN(J578)+2)</f>
        <v>New York Independent System Operator</v>
      </c>
      <c r="BO579" s="13" t="str">
        <f>VLOOKUP($A579,'EIA-860 Solar Plants'!$C:BB,COLUMN(K578)+2)</f>
        <v/>
      </c>
      <c r="BP579" s="13">
        <f>VLOOKUP($A579,'EIA-860 Solar Plants'!$C:BC,COLUMN(L578)+2)</f>
        <v>22</v>
      </c>
      <c r="BQ579" s="13" t="str">
        <f>VLOOKUP($A579,'EIA-860 Solar Plants'!$C:BD,COLUMN(M578)+2)</f>
        <v>NR</v>
      </c>
      <c r="BR579" s="13">
        <f>VLOOKUP($A579,'EIA-860 Solar Plants'!$C:BE,COLUMN(N578)+2)</f>
        <v>2</v>
      </c>
      <c r="BS579" s="13" t="str">
        <f>VLOOKUP($A579,'EIA-860 Solar Plants'!$C:BF,COLUMN(O578)+2)</f>
        <v>IPP Non-CHP</v>
      </c>
      <c r="BT579" s="13" t="str">
        <f>VLOOKUP($A579,'EIA-860 Solar Plants'!$C:BG,COLUMN(P578)+2)</f>
        <v>N</v>
      </c>
      <c r="BU579" s="13" t="str">
        <f>VLOOKUP($A579,'EIA-860 Solar Plants'!$C:BH,COLUMN(Q578)+2)</f>
        <v/>
      </c>
      <c r="BV579" s="13" t="str">
        <f>VLOOKUP($A579,'EIA-860 Solar Plants'!$C:BI,COLUMN(R578)+2)</f>
        <v>Y</v>
      </c>
      <c r="BW579" s="13" t="str">
        <f>VLOOKUP($A579,'EIA-860 Solar Plants'!$C:BJ,COLUMN(S578)+2)</f>
        <v>QF13-550-000</v>
      </c>
      <c r="BX579" s="13" t="str">
        <f>VLOOKUP($A579,'EIA-860 Solar Plants'!$C:BK,COLUMN(T578)+2)</f>
        <v>N</v>
      </c>
      <c r="BY579" s="13" t="str">
        <f>VLOOKUP($A579,'EIA-860 Solar Plants'!$C:BL,COLUMN(U578)+2)</f>
        <v/>
      </c>
      <c r="BZ579" s="13" t="str">
        <f>VLOOKUP($A579,'EIA-860 Solar Plants'!$C:BM,COLUMN(V578)+2)</f>
        <v/>
      </c>
      <c r="CA579" s="13" t="str">
        <f>VLOOKUP($A579,'EIA-860 Solar Plants'!$C:BN,COLUMN(W578)+2)</f>
        <v>X</v>
      </c>
      <c r="CB579" s="13" t="str">
        <f>VLOOKUP($A579,'EIA-860 Solar Plants'!$C:BO,COLUMN(X578)+2)</f>
        <v/>
      </c>
      <c r="CC579" s="13" t="str">
        <f>VLOOKUP($A579,'EIA-860 Solar Plants'!$C:BP,COLUMN(Y578)+2)</f>
        <v>Niagara Mohawk Power Corp.</v>
      </c>
      <c r="CD579" s="13">
        <f>VLOOKUP($A579,'EIA-860 Solar Plants'!$C:BQ,COLUMN(Z578)+2)</f>
        <v>13573</v>
      </c>
      <c r="CE579" s="13" t="str">
        <f>VLOOKUP($A579,'EIA-860 Solar Plants'!$C:BR,COLUMN(AA578)+2)</f>
        <v>NY</v>
      </c>
      <c r="CF579" s="13">
        <f>VLOOKUP($A579,'EIA-860 Solar Plants'!$C:BS,COLUMN(AB578)+2)</f>
        <v>13.8</v>
      </c>
      <c r="CG579" s="13" t="str">
        <f>VLOOKUP($A579,'EIA-860 Solar Plants'!$C:BT,COLUMN(AC578)+2)</f>
        <v xml:space="preserve"> </v>
      </c>
      <c r="CH579" s="13" t="str">
        <f>VLOOKUP($A579,'EIA-860 Solar Plants'!$C:BU,COLUMN(AD578)+2)</f>
        <v xml:space="preserve"> </v>
      </c>
      <c r="CI579" s="13" t="str">
        <f>VLOOKUP($A579,'EIA-860 Solar Plants'!$C:BV,COLUMN(AE578)+2)</f>
        <v>N</v>
      </c>
      <c r="CJ579" s="13" t="str">
        <f>VLOOKUP($A579,'EIA-860 Solar Plants'!$C:BW,COLUMN(AF578)+2)</f>
        <v/>
      </c>
      <c r="CK579" s="13" t="str">
        <f>VLOOKUP($A579,'EIA-860 Solar Plants'!$C:BX,COLUMN(AG578)+2)</f>
        <v/>
      </c>
      <c r="CL579" s="13" t="str">
        <f>VLOOKUP($A579,'EIA-860 Solar Plants'!$C:BY,COLUMN(AH578)+2)</f>
        <v/>
      </c>
      <c r="CM579" s="13" t="str">
        <f>VLOOKUP($A579,'EIA-860 Solar Plants'!$C:BZ,COLUMN(AI578)+2)</f>
        <v/>
      </c>
      <c r="CN579" s="13" t="str">
        <f>VLOOKUP($A579,'EIA-860 Solar Plants'!$C:CA,COLUMN(AJ578)+2)</f>
        <v/>
      </c>
      <c r="CO579" s="13">
        <f>SUMIF('EIA-860 Generators'!D:D,'EIA-923 Plants'!A579,'EIA-860 Generators'!N:N)</f>
        <v>2</v>
      </c>
      <c r="CP579" s="13">
        <f>SUMIF('EIA-860 Generators'!D:D,'EIA-923 Plants'!A579,'EIA-860 Generators'!O:O)</f>
        <v>2</v>
      </c>
      <c r="CQ579" s="13">
        <f>SUMIF('EIA-860 Generators'!D:D,'EIA-923 Plants'!A579,'EIA-860 Generators'!P:P)</f>
        <v>2</v>
      </c>
      <c r="CR579" s="13">
        <f>SUMIF('EIA-860 Generators'!D:D,'EIA-923 Plants'!A579,'EIA-860 Generators'!Q:Q)</f>
        <v>2</v>
      </c>
      <c r="CS579" s="13">
        <f>SUMIF('EIA-860 Generators'!D:D,'EIA-923 Plants'!A579,'EIA-860 Generators'!R:R)</f>
        <v>2</v>
      </c>
      <c r="CT579" s="13">
        <f>SUMIF('EIA-860 Generators'!D:D,'EIA-923 Plants'!A579,'EIA-860 Generators'!S:S)</f>
        <v>2</v>
      </c>
      <c r="CU579" s="13">
        <f>AVERAGEIF('EIA-860 Generators'!D:D,'EIA-923 Plants'!A579,'EIA-860 Generators'!T:T)</f>
        <v>10</v>
      </c>
      <c r="CV579" s="13">
        <f>SUMIF('EIA-860 Generators'!D:D,'EIA-923 Plants'!A579,'EIA-860 Generators'!T:T)</f>
        <v>10</v>
      </c>
    </row>
    <row r="580" spans="1:100" x14ac:dyDescent="0.2">
      <c r="A580" s="16">
        <v>58552</v>
      </c>
      <c r="B580" s="14" t="s">
        <v>51</v>
      </c>
      <c r="C580" s="14" t="s">
        <v>23719</v>
      </c>
      <c r="D580" s="14" t="s">
        <v>23510</v>
      </c>
      <c r="E580" s="16">
        <v>58468</v>
      </c>
      <c r="F580" s="14" t="s">
        <v>2429</v>
      </c>
      <c r="G580" s="14" t="s">
        <v>44040</v>
      </c>
      <c r="H580" s="14" t="s">
        <v>903</v>
      </c>
      <c r="I580" s="16">
        <v>22</v>
      </c>
      <c r="J580" s="16">
        <v>2</v>
      </c>
      <c r="K580" s="14" t="s">
        <v>44043</v>
      </c>
      <c r="L580" s="14" t="s">
        <v>40991</v>
      </c>
      <c r="M580" s="14" t="s">
        <v>44038</v>
      </c>
      <c r="N580" s="14" t="s">
        <v>44038</v>
      </c>
      <c r="O580" s="14" t="s">
        <v>152</v>
      </c>
      <c r="P580" s="14" t="s">
        <v>44039</v>
      </c>
      <c r="Q580" s="27">
        <v>5667</v>
      </c>
      <c r="R580" s="27">
        <v>2702</v>
      </c>
      <c r="S580" s="27">
        <v>12133</v>
      </c>
      <c r="T580" s="27">
        <v>9782</v>
      </c>
      <c r="U580" s="27">
        <v>15142</v>
      </c>
      <c r="V580" s="27">
        <v>18178</v>
      </c>
      <c r="W580" s="27">
        <v>13607</v>
      </c>
      <c r="X580" s="27">
        <v>12607</v>
      </c>
      <c r="Y580" s="27">
        <v>14809</v>
      </c>
      <c r="Z580" s="27">
        <v>11940</v>
      </c>
      <c r="AA580" s="27">
        <v>4044</v>
      </c>
      <c r="AB580" s="27">
        <v>7273</v>
      </c>
      <c r="AC580" s="27">
        <v>5667</v>
      </c>
      <c r="AD580" s="27">
        <v>2702</v>
      </c>
      <c r="AE580" s="27">
        <v>12133</v>
      </c>
      <c r="AF580" s="27">
        <v>9782</v>
      </c>
      <c r="AG580" s="27">
        <v>15142</v>
      </c>
      <c r="AH580" s="27">
        <v>18178</v>
      </c>
      <c r="AI580" s="27">
        <v>13607</v>
      </c>
      <c r="AJ580" s="27">
        <v>12607</v>
      </c>
      <c r="AK580" s="27">
        <v>14809</v>
      </c>
      <c r="AL580" s="27">
        <v>11940</v>
      </c>
      <c r="AM580" s="27">
        <v>4044</v>
      </c>
      <c r="AN580" s="27">
        <v>7273</v>
      </c>
      <c r="AO580" s="27">
        <v>646</v>
      </c>
      <c r="AP580" s="27">
        <v>308</v>
      </c>
      <c r="AQ580" s="27">
        <v>1383</v>
      </c>
      <c r="AR580" s="27">
        <v>1115</v>
      </c>
      <c r="AS580" s="27">
        <v>1726</v>
      </c>
      <c r="AT580" s="27">
        <v>2072</v>
      </c>
      <c r="AU580" s="27">
        <v>1551</v>
      </c>
      <c r="AV580" s="27">
        <v>1437</v>
      </c>
      <c r="AW580" s="27">
        <v>1688</v>
      </c>
      <c r="AX580" s="27">
        <v>1361</v>
      </c>
      <c r="AY580" s="27">
        <v>461</v>
      </c>
      <c r="AZ580" s="27">
        <v>829</v>
      </c>
      <c r="BA580" s="27">
        <v>127884</v>
      </c>
      <c r="BB580" s="27">
        <v>127884</v>
      </c>
      <c r="BC580" s="27">
        <v>14577</v>
      </c>
      <c r="BD580" s="16">
        <v>2020</v>
      </c>
      <c r="BE580" s="13" t="str">
        <f>VLOOKUP($A580,'EIA-860 Solar Plants'!$C:AP,COLUMN(A579)+2)</f>
        <v>10321 E. Southport Rd</v>
      </c>
      <c r="BF580" s="13" t="str">
        <f>VLOOKUP($A580,'EIA-860 Solar Plants'!$C:AQ,COLUMN(B579)+2)</f>
        <v>Indianapolis</v>
      </c>
      <c r="BG580" s="13" t="str">
        <f>VLOOKUP($A580,'EIA-860 Solar Plants'!$C:AS,COLUMN(C579)+2)</f>
        <v>IN</v>
      </c>
      <c r="BH580" s="13">
        <f>VLOOKUP($A580,'EIA-860 Solar Plants'!$C:AT,COLUMN(D579)+2)</f>
        <v>46259</v>
      </c>
      <c r="BI580" s="13" t="str">
        <f>VLOOKUP($A580,'EIA-860 Solar Plants'!$C:AU,COLUMN(E579)+2)</f>
        <v>Marion</v>
      </c>
      <c r="BJ580" s="13">
        <f>VLOOKUP($A580,'EIA-860 Solar Plants'!$C:AV,COLUMN(F579)+2)</f>
        <v>39.662778000000003</v>
      </c>
      <c r="BK580" s="13">
        <f>VLOOKUP($A580,'EIA-860 Solar Plants'!$C:AW,COLUMN(G579)+2)</f>
        <v>-85.985556000000003</v>
      </c>
      <c r="BL580" s="13" t="str">
        <f>VLOOKUP($A580,'EIA-860 Solar Plants'!$C:AX,COLUMN(H579)+2)</f>
        <v>RFC</v>
      </c>
      <c r="BM580" s="13" t="str">
        <f>VLOOKUP($A580,'EIA-860 Solar Plants'!$C:AZ,COLUMN(I579)+2)</f>
        <v>MISO</v>
      </c>
      <c r="BN580" s="13" t="str">
        <f>VLOOKUP($A580,'EIA-860 Solar Plants'!$C:BA,COLUMN(J579)+2)</f>
        <v>Midcontinent Independent Transmission System Operator, Inc..</v>
      </c>
      <c r="BO580" s="13" t="str">
        <f>VLOOKUP($A580,'EIA-860 Solar Plants'!$C:BB,COLUMN(K579)+2)</f>
        <v/>
      </c>
      <c r="BP580" s="13">
        <f>VLOOKUP($A580,'EIA-860 Solar Plants'!$C:BC,COLUMN(L579)+2)</f>
        <v>22</v>
      </c>
      <c r="BQ580" s="13" t="str">
        <f>VLOOKUP($A580,'EIA-860 Solar Plants'!$C:BD,COLUMN(M579)+2)</f>
        <v>NR</v>
      </c>
      <c r="BR580" s="13">
        <f>VLOOKUP($A580,'EIA-860 Solar Plants'!$C:BE,COLUMN(N579)+2)</f>
        <v>2</v>
      </c>
      <c r="BS580" s="13" t="str">
        <f>VLOOKUP($A580,'EIA-860 Solar Plants'!$C:BF,COLUMN(O579)+2)</f>
        <v>IPP Non-CHP</v>
      </c>
      <c r="BT580" s="13" t="str">
        <f>VLOOKUP($A580,'EIA-860 Solar Plants'!$C:BG,COLUMN(P579)+2)</f>
        <v>N</v>
      </c>
      <c r="BU580" s="13" t="str">
        <f>VLOOKUP($A580,'EIA-860 Solar Plants'!$C:BH,COLUMN(Q579)+2)</f>
        <v/>
      </c>
      <c r="BV580" s="13" t="str">
        <f>VLOOKUP($A580,'EIA-860 Solar Plants'!$C:BI,COLUMN(R579)+2)</f>
        <v>Y</v>
      </c>
      <c r="BW580" s="13" t="str">
        <f>VLOOKUP($A580,'EIA-860 Solar Plants'!$C:BJ,COLUMN(S579)+2)</f>
        <v>QF14-65-002</v>
      </c>
      <c r="BX580" s="13" t="str">
        <f>VLOOKUP($A580,'EIA-860 Solar Plants'!$C:BK,COLUMN(T579)+2)</f>
        <v>N</v>
      </c>
      <c r="BY580" s="13" t="str">
        <f>VLOOKUP($A580,'EIA-860 Solar Plants'!$C:BL,COLUMN(U579)+2)</f>
        <v/>
      </c>
      <c r="BZ580" s="13" t="str">
        <f>VLOOKUP($A580,'EIA-860 Solar Plants'!$C:BM,COLUMN(V579)+2)</f>
        <v>N</v>
      </c>
      <c r="CA580" s="13" t="str">
        <f>VLOOKUP($A580,'EIA-860 Solar Plants'!$C:BN,COLUMN(W579)+2)</f>
        <v>X</v>
      </c>
      <c r="CB580" s="13" t="str">
        <f>VLOOKUP($A580,'EIA-860 Solar Plants'!$C:BO,COLUMN(X579)+2)</f>
        <v/>
      </c>
      <c r="CC580" s="13" t="str">
        <f>VLOOKUP($A580,'EIA-860 Solar Plants'!$C:BP,COLUMN(Y579)+2)</f>
        <v>Indianapolis Power &amp; Light Co</v>
      </c>
      <c r="CD580" s="13">
        <f>VLOOKUP($A580,'EIA-860 Solar Plants'!$C:BQ,COLUMN(Z579)+2)</f>
        <v>9273</v>
      </c>
      <c r="CE580" s="13" t="str">
        <f>VLOOKUP($A580,'EIA-860 Solar Plants'!$C:BR,COLUMN(AA579)+2)</f>
        <v>IN</v>
      </c>
      <c r="CF580" s="13">
        <f>VLOOKUP($A580,'EIA-860 Solar Plants'!$C:BS,COLUMN(AB579)+2)</f>
        <v>13.2</v>
      </c>
      <c r="CG580" s="13" t="str">
        <f>VLOOKUP($A580,'EIA-860 Solar Plants'!$C:BT,COLUMN(AC579)+2)</f>
        <v xml:space="preserve"> </v>
      </c>
      <c r="CH580" s="13" t="str">
        <f>VLOOKUP($A580,'EIA-860 Solar Plants'!$C:BU,COLUMN(AD579)+2)</f>
        <v xml:space="preserve"> </v>
      </c>
      <c r="CI580" s="13" t="str">
        <f>VLOOKUP($A580,'EIA-860 Solar Plants'!$C:BV,COLUMN(AE579)+2)</f>
        <v>N</v>
      </c>
      <c r="CJ580" s="13" t="str">
        <f>VLOOKUP($A580,'EIA-860 Solar Plants'!$C:BW,COLUMN(AF579)+2)</f>
        <v/>
      </c>
      <c r="CK580" s="13" t="str">
        <f>VLOOKUP($A580,'EIA-860 Solar Plants'!$C:BX,COLUMN(AG579)+2)</f>
        <v/>
      </c>
      <c r="CL580" s="13" t="str">
        <f>VLOOKUP($A580,'EIA-860 Solar Plants'!$C:BY,COLUMN(AH579)+2)</f>
        <v/>
      </c>
      <c r="CM580" s="13" t="str">
        <f>VLOOKUP($A580,'EIA-860 Solar Plants'!$C:BZ,COLUMN(AI579)+2)</f>
        <v/>
      </c>
      <c r="CN580" s="13" t="str">
        <f>VLOOKUP($A580,'EIA-860 Solar Plants'!$C:CA,COLUMN(AJ579)+2)</f>
        <v/>
      </c>
      <c r="CO580" s="13">
        <f>SUMIF('EIA-860 Generators'!D:D,'EIA-923 Plants'!A580,'EIA-860 Generators'!N:N)</f>
        <v>10</v>
      </c>
      <c r="CP580" s="13">
        <f>SUMIF('EIA-860 Generators'!D:D,'EIA-923 Plants'!A580,'EIA-860 Generators'!O:O)</f>
        <v>10</v>
      </c>
      <c r="CQ580" s="13">
        <f>SUMIF('EIA-860 Generators'!D:D,'EIA-923 Plants'!A580,'EIA-860 Generators'!P:P)</f>
        <v>10</v>
      </c>
      <c r="CR580" s="13">
        <f>SUMIF('EIA-860 Generators'!D:D,'EIA-923 Plants'!A580,'EIA-860 Generators'!Q:Q)</f>
        <v>10</v>
      </c>
      <c r="CS580" s="13">
        <f>SUMIF('EIA-860 Generators'!D:D,'EIA-923 Plants'!A580,'EIA-860 Generators'!R:R)</f>
        <v>10</v>
      </c>
      <c r="CT580" s="13">
        <f>SUMIF('EIA-860 Generators'!D:D,'EIA-923 Plants'!A580,'EIA-860 Generators'!S:S)</f>
        <v>10</v>
      </c>
      <c r="CU580" s="13">
        <f>AVERAGEIF('EIA-860 Generators'!D:D,'EIA-923 Plants'!A580,'EIA-860 Generators'!T:T)</f>
        <v>12</v>
      </c>
      <c r="CV580" s="13">
        <f>SUMIF('EIA-860 Generators'!D:D,'EIA-923 Plants'!A580,'EIA-860 Generators'!T:T)</f>
        <v>12</v>
      </c>
    </row>
    <row r="581" spans="1:100" x14ac:dyDescent="0.2">
      <c r="A581" s="16">
        <v>58553</v>
      </c>
      <c r="B581" s="14" t="s">
        <v>51</v>
      </c>
      <c r="C581" s="14" t="s">
        <v>23722</v>
      </c>
      <c r="D581" s="14" t="s">
        <v>23510</v>
      </c>
      <c r="E581" s="16">
        <v>58468</v>
      </c>
      <c r="F581" s="14" t="s">
        <v>2429</v>
      </c>
      <c r="G581" s="14" t="s">
        <v>44040</v>
      </c>
      <c r="H581" s="14" t="s">
        <v>903</v>
      </c>
      <c r="I581" s="16">
        <v>22</v>
      </c>
      <c r="J581" s="16">
        <v>2</v>
      </c>
      <c r="K581" s="14" t="s">
        <v>44043</v>
      </c>
      <c r="L581" s="14" t="s">
        <v>40991</v>
      </c>
      <c r="M581" s="14" t="s">
        <v>44038</v>
      </c>
      <c r="N581" s="14" t="s">
        <v>44038</v>
      </c>
      <c r="O581" s="14" t="s">
        <v>152</v>
      </c>
      <c r="P581" s="14" t="s">
        <v>44039</v>
      </c>
      <c r="Q581" s="27">
        <v>5545</v>
      </c>
      <c r="R581" s="27">
        <v>4088</v>
      </c>
      <c r="S581" s="27">
        <v>10843</v>
      </c>
      <c r="T581" s="27">
        <v>8396</v>
      </c>
      <c r="U581" s="27">
        <v>12449</v>
      </c>
      <c r="V581" s="27">
        <v>17748</v>
      </c>
      <c r="W581" s="27">
        <v>14993</v>
      </c>
      <c r="X581" s="27">
        <v>12598</v>
      </c>
      <c r="Y581" s="27">
        <v>9887</v>
      </c>
      <c r="Z581" s="27">
        <v>10791</v>
      </c>
      <c r="AA581" s="27">
        <v>2167</v>
      </c>
      <c r="AB581" s="27">
        <v>5816</v>
      </c>
      <c r="AC581" s="27">
        <v>5545</v>
      </c>
      <c r="AD581" s="27">
        <v>4088</v>
      </c>
      <c r="AE581" s="27">
        <v>10843</v>
      </c>
      <c r="AF581" s="27">
        <v>8396</v>
      </c>
      <c r="AG581" s="27">
        <v>12449</v>
      </c>
      <c r="AH581" s="27">
        <v>17748</v>
      </c>
      <c r="AI581" s="27">
        <v>14993</v>
      </c>
      <c r="AJ581" s="27">
        <v>12598</v>
      </c>
      <c r="AK581" s="27">
        <v>9887</v>
      </c>
      <c r="AL581" s="27">
        <v>10791</v>
      </c>
      <c r="AM581" s="27">
        <v>2167</v>
      </c>
      <c r="AN581" s="27">
        <v>5816</v>
      </c>
      <c r="AO581" s="27">
        <v>632</v>
      </c>
      <c r="AP581" s="27">
        <v>466</v>
      </c>
      <c r="AQ581" s="27">
        <v>1236</v>
      </c>
      <c r="AR581" s="27">
        <v>957</v>
      </c>
      <c r="AS581" s="27">
        <v>1419</v>
      </c>
      <c r="AT581" s="27">
        <v>2023</v>
      </c>
      <c r="AU581" s="27">
        <v>1709</v>
      </c>
      <c r="AV581" s="27">
        <v>1436</v>
      </c>
      <c r="AW581" s="27">
        <v>1127</v>
      </c>
      <c r="AX581" s="27">
        <v>1230</v>
      </c>
      <c r="AY581" s="27">
        <v>247</v>
      </c>
      <c r="AZ581" s="27">
        <v>663</v>
      </c>
      <c r="BA581" s="27">
        <v>115321</v>
      </c>
      <c r="BB581" s="27">
        <v>115321</v>
      </c>
      <c r="BC581" s="27">
        <v>13145</v>
      </c>
      <c r="BD581" s="16">
        <v>2020</v>
      </c>
      <c r="BE581" s="13" t="str">
        <f>VLOOKUP($A581,'EIA-860 Solar Plants'!$C:AP,COLUMN(A580)+2)</f>
        <v>5800 W Southport Rd</v>
      </c>
      <c r="BF581" s="13" t="str">
        <f>VLOOKUP($A581,'EIA-860 Solar Plants'!$C:AQ,COLUMN(B580)+2)</f>
        <v>Indianapolis</v>
      </c>
      <c r="BG581" s="13" t="str">
        <f>VLOOKUP($A581,'EIA-860 Solar Plants'!$C:AS,COLUMN(C580)+2)</f>
        <v>IN</v>
      </c>
      <c r="BH581" s="13">
        <f>VLOOKUP($A581,'EIA-860 Solar Plants'!$C:AT,COLUMN(D580)+2)</f>
        <v>46259</v>
      </c>
      <c r="BI581" s="13" t="str">
        <f>VLOOKUP($A581,'EIA-860 Solar Plants'!$C:AU,COLUMN(E580)+2)</f>
        <v>Marion</v>
      </c>
      <c r="BJ581" s="13">
        <f>VLOOKUP($A581,'EIA-860 Solar Plants'!$C:AV,COLUMN(F580)+2)</f>
        <v>39.659444000000001</v>
      </c>
      <c r="BK581" s="13">
        <f>VLOOKUP($A581,'EIA-860 Solar Plants'!$C:AW,COLUMN(G580)+2)</f>
        <v>-86.259721999999996</v>
      </c>
      <c r="BL581" s="13" t="str">
        <f>VLOOKUP($A581,'EIA-860 Solar Plants'!$C:AX,COLUMN(H580)+2)</f>
        <v>RFC</v>
      </c>
      <c r="BM581" s="13" t="str">
        <f>VLOOKUP($A581,'EIA-860 Solar Plants'!$C:AZ,COLUMN(I580)+2)</f>
        <v>MISO</v>
      </c>
      <c r="BN581" s="13" t="str">
        <f>VLOOKUP($A581,'EIA-860 Solar Plants'!$C:BA,COLUMN(J580)+2)</f>
        <v>Midcontinent Independent Transmission System Operator, Inc..</v>
      </c>
      <c r="BO581" s="13" t="str">
        <f>VLOOKUP($A581,'EIA-860 Solar Plants'!$C:BB,COLUMN(K580)+2)</f>
        <v/>
      </c>
      <c r="BP581" s="13">
        <f>VLOOKUP($A581,'EIA-860 Solar Plants'!$C:BC,COLUMN(L580)+2)</f>
        <v>22</v>
      </c>
      <c r="BQ581" s="13" t="str">
        <f>VLOOKUP($A581,'EIA-860 Solar Plants'!$C:BD,COLUMN(M580)+2)</f>
        <v>NR</v>
      </c>
      <c r="BR581" s="13">
        <f>VLOOKUP($A581,'EIA-860 Solar Plants'!$C:BE,COLUMN(N580)+2)</f>
        <v>2</v>
      </c>
      <c r="BS581" s="13" t="str">
        <f>VLOOKUP($A581,'EIA-860 Solar Plants'!$C:BF,COLUMN(O580)+2)</f>
        <v>IPP Non-CHP</v>
      </c>
      <c r="BT581" s="13" t="str">
        <f>VLOOKUP($A581,'EIA-860 Solar Plants'!$C:BG,COLUMN(P580)+2)</f>
        <v>N</v>
      </c>
      <c r="BU581" s="13" t="str">
        <f>VLOOKUP($A581,'EIA-860 Solar Plants'!$C:BH,COLUMN(Q580)+2)</f>
        <v/>
      </c>
      <c r="BV581" s="13" t="str">
        <f>VLOOKUP($A581,'EIA-860 Solar Plants'!$C:BI,COLUMN(R580)+2)</f>
        <v>Y</v>
      </c>
      <c r="BW581" s="13" t="str">
        <f>VLOOKUP($A581,'EIA-860 Solar Plants'!$C:BJ,COLUMN(S580)+2)</f>
        <v>QF14-69-002</v>
      </c>
      <c r="BX581" s="13" t="str">
        <f>VLOOKUP($A581,'EIA-860 Solar Plants'!$C:BK,COLUMN(T580)+2)</f>
        <v>N</v>
      </c>
      <c r="BY581" s="13" t="str">
        <f>VLOOKUP($A581,'EIA-860 Solar Plants'!$C:BL,COLUMN(U580)+2)</f>
        <v/>
      </c>
      <c r="BZ581" s="13" t="str">
        <f>VLOOKUP($A581,'EIA-860 Solar Plants'!$C:BM,COLUMN(V580)+2)</f>
        <v>N</v>
      </c>
      <c r="CA581" s="13" t="str">
        <f>VLOOKUP($A581,'EIA-860 Solar Plants'!$C:BN,COLUMN(W580)+2)</f>
        <v>X</v>
      </c>
      <c r="CB581" s="13" t="str">
        <f>VLOOKUP($A581,'EIA-860 Solar Plants'!$C:BO,COLUMN(X580)+2)</f>
        <v/>
      </c>
      <c r="CC581" s="13" t="str">
        <f>VLOOKUP($A581,'EIA-860 Solar Plants'!$C:BP,COLUMN(Y580)+2)</f>
        <v>Indianapolis Power &amp; Light Co</v>
      </c>
      <c r="CD581" s="13">
        <f>VLOOKUP($A581,'EIA-860 Solar Plants'!$C:BQ,COLUMN(Z580)+2)</f>
        <v>9273</v>
      </c>
      <c r="CE581" s="13" t="str">
        <f>VLOOKUP($A581,'EIA-860 Solar Plants'!$C:BR,COLUMN(AA580)+2)</f>
        <v>IN</v>
      </c>
      <c r="CF581" s="13">
        <f>VLOOKUP($A581,'EIA-860 Solar Plants'!$C:BS,COLUMN(AB580)+2)</f>
        <v>13.2</v>
      </c>
      <c r="CG581" s="13" t="str">
        <f>VLOOKUP($A581,'EIA-860 Solar Plants'!$C:BT,COLUMN(AC580)+2)</f>
        <v xml:space="preserve"> </v>
      </c>
      <c r="CH581" s="13" t="str">
        <f>VLOOKUP($A581,'EIA-860 Solar Plants'!$C:BU,COLUMN(AD580)+2)</f>
        <v xml:space="preserve"> </v>
      </c>
      <c r="CI581" s="13" t="str">
        <f>VLOOKUP($A581,'EIA-860 Solar Plants'!$C:BV,COLUMN(AE580)+2)</f>
        <v>N</v>
      </c>
      <c r="CJ581" s="13" t="str">
        <f>VLOOKUP($A581,'EIA-860 Solar Plants'!$C:BW,COLUMN(AF580)+2)</f>
        <v/>
      </c>
      <c r="CK581" s="13" t="str">
        <f>VLOOKUP($A581,'EIA-860 Solar Plants'!$C:BX,COLUMN(AG580)+2)</f>
        <v/>
      </c>
      <c r="CL581" s="13" t="str">
        <f>VLOOKUP($A581,'EIA-860 Solar Plants'!$C:BY,COLUMN(AH580)+2)</f>
        <v/>
      </c>
      <c r="CM581" s="13" t="str">
        <f>VLOOKUP($A581,'EIA-860 Solar Plants'!$C:BZ,COLUMN(AI580)+2)</f>
        <v/>
      </c>
      <c r="CN581" s="13" t="str">
        <f>VLOOKUP($A581,'EIA-860 Solar Plants'!$C:CA,COLUMN(AJ580)+2)</f>
        <v/>
      </c>
      <c r="CO581" s="13">
        <f>SUMIF('EIA-860 Generators'!D:D,'EIA-923 Plants'!A581,'EIA-860 Generators'!N:N)</f>
        <v>8.6</v>
      </c>
      <c r="CP581" s="13">
        <f>SUMIF('EIA-860 Generators'!D:D,'EIA-923 Plants'!A581,'EIA-860 Generators'!O:O)</f>
        <v>8.6</v>
      </c>
      <c r="CQ581" s="13">
        <f>SUMIF('EIA-860 Generators'!D:D,'EIA-923 Plants'!A581,'EIA-860 Generators'!P:P)</f>
        <v>8.6</v>
      </c>
      <c r="CR581" s="13">
        <f>SUMIF('EIA-860 Generators'!D:D,'EIA-923 Plants'!A581,'EIA-860 Generators'!Q:Q)</f>
        <v>8.6</v>
      </c>
      <c r="CS581" s="13">
        <f>SUMIF('EIA-860 Generators'!D:D,'EIA-923 Plants'!A581,'EIA-860 Generators'!R:R)</f>
        <v>8.6</v>
      </c>
      <c r="CT581" s="13">
        <f>SUMIF('EIA-860 Generators'!D:D,'EIA-923 Plants'!A581,'EIA-860 Generators'!S:S)</f>
        <v>8.6</v>
      </c>
      <c r="CU581" s="13">
        <f>AVERAGEIF('EIA-860 Generators'!D:D,'EIA-923 Plants'!A581,'EIA-860 Generators'!T:T)</f>
        <v>12</v>
      </c>
      <c r="CV581" s="13">
        <f>SUMIF('EIA-860 Generators'!D:D,'EIA-923 Plants'!A581,'EIA-860 Generators'!T:T)</f>
        <v>12</v>
      </c>
    </row>
    <row r="582" spans="1:100" x14ac:dyDescent="0.2">
      <c r="A582" s="16">
        <v>58554</v>
      </c>
      <c r="B582" s="14" t="s">
        <v>51</v>
      </c>
      <c r="C582" s="14" t="s">
        <v>23725</v>
      </c>
      <c r="D582" s="14" t="s">
        <v>23510</v>
      </c>
      <c r="E582" s="16">
        <v>58468</v>
      </c>
      <c r="F582" s="14" t="s">
        <v>1447</v>
      </c>
      <c r="G582" s="14" t="s">
        <v>44045</v>
      </c>
      <c r="H582" s="14" t="s">
        <v>323</v>
      </c>
      <c r="I582" s="16">
        <v>22</v>
      </c>
      <c r="J582" s="16">
        <v>2</v>
      </c>
      <c r="K582" s="14" t="s">
        <v>44043</v>
      </c>
      <c r="L582" s="14" t="s">
        <v>40991</v>
      </c>
      <c r="M582" s="14" t="s">
        <v>44038</v>
      </c>
      <c r="N582" s="14" t="s">
        <v>44038</v>
      </c>
      <c r="O582" s="14" t="s">
        <v>1449</v>
      </c>
      <c r="P582" s="14" t="s">
        <v>42677</v>
      </c>
      <c r="Q582" s="27">
        <v>4693</v>
      </c>
      <c r="R582" s="27">
        <v>5517</v>
      </c>
      <c r="S582" s="27">
        <v>7866</v>
      </c>
      <c r="T582" s="27">
        <v>7402</v>
      </c>
      <c r="U582" s="27">
        <v>10382</v>
      </c>
      <c r="V582" s="27">
        <v>9874</v>
      </c>
      <c r="W582" s="27">
        <v>9798</v>
      </c>
      <c r="X582" s="27">
        <v>9003</v>
      </c>
      <c r="Y582" s="27">
        <v>8229</v>
      </c>
      <c r="Z582" s="27">
        <v>5852</v>
      </c>
      <c r="AA582" s="27">
        <v>4909</v>
      </c>
      <c r="AB582" s="27">
        <v>3416</v>
      </c>
      <c r="AC582" s="27">
        <v>4693</v>
      </c>
      <c r="AD582" s="27">
        <v>5517</v>
      </c>
      <c r="AE582" s="27">
        <v>7866</v>
      </c>
      <c r="AF582" s="27">
        <v>7402</v>
      </c>
      <c r="AG582" s="27">
        <v>10382</v>
      </c>
      <c r="AH582" s="27">
        <v>9874</v>
      </c>
      <c r="AI582" s="27">
        <v>9798</v>
      </c>
      <c r="AJ582" s="27">
        <v>9003</v>
      </c>
      <c r="AK582" s="27">
        <v>8229</v>
      </c>
      <c r="AL582" s="27">
        <v>5852</v>
      </c>
      <c r="AM582" s="27">
        <v>4909</v>
      </c>
      <c r="AN582" s="27">
        <v>3416</v>
      </c>
      <c r="AO582" s="27">
        <v>534.89499999999998</v>
      </c>
      <c r="AP582" s="27">
        <v>628.80999999999995</v>
      </c>
      <c r="AQ582" s="27">
        <v>896.66399999999999</v>
      </c>
      <c r="AR582" s="27">
        <v>843.75800000000004</v>
      </c>
      <c r="AS582" s="27">
        <v>1183.3599999999999</v>
      </c>
      <c r="AT582" s="27">
        <v>1125.5039999999999</v>
      </c>
      <c r="AU582" s="27">
        <v>1116.8589999999999</v>
      </c>
      <c r="AV582" s="27">
        <v>1026.269</v>
      </c>
      <c r="AW582" s="27">
        <v>937.96900000000005</v>
      </c>
      <c r="AX582" s="27">
        <v>667.01199999999994</v>
      </c>
      <c r="AY582" s="27">
        <v>559.57500000000005</v>
      </c>
      <c r="AZ582" s="27">
        <v>389.32499999999999</v>
      </c>
      <c r="BA582" s="27">
        <v>86941</v>
      </c>
      <c r="BB582" s="27">
        <v>86941</v>
      </c>
      <c r="BC582" s="27">
        <v>9910</v>
      </c>
      <c r="BD582" s="16">
        <v>2020</v>
      </c>
      <c r="BE582" s="13" t="str">
        <f>VLOOKUP($A582,'EIA-860 Solar Plants'!$C:AP,COLUMN(A581)+2)</f>
        <v>488 South Road</v>
      </c>
      <c r="BF582" s="13" t="str">
        <f>VLOOKUP($A582,'EIA-860 Solar Plants'!$C:AQ,COLUMN(B581)+2)</f>
        <v>Somers</v>
      </c>
      <c r="BG582" s="13" t="str">
        <f>VLOOKUP($A582,'EIA-860 Solar Plants'!$C:AS,COLUMN(C581)+2)</f>
        <v>CT</v>
      </c>
      <c r="BH582" s="13">
        <f>VLOOKUP($A582,'EIA-860 Solar Plants'!$C:AT,COLUMN(D581)+2)</f>
        <v>6071</v>
      </c>
      <c r="BI582" s="13" t="str">
        <f>VLOOKUP($A582,'EIA-860 Solar Plants'!$C:AU,COLUMN(E581)+2)</f>
        <v>Tolland</v>
      </c>
      <c r="BJ582" s="13">
        <f>VLOOKUP($A582,'EIA-860 Solar Plants'!$C:AV,COLUMN(F581)+2)</f>
        <v>41.954999999999998</v>
      </c>
      <c r="BK582" s="13">
        <f>VLOOKUP($A582,'EIA-860 Solar Plants'!$C:AW,COLUMN(G581)+2)</f>
        <v>-72.445832999999993</v>
      </c>
      <c r="BL582" s="13" t="str">
        <f>VLOOKUP($A582,'EIA-860 Solar Plants'!$C:AX,COLUMN(H581)+2)</f>
        <v>NPCC</v>
      </c>
      <c r="BM582" s="13" t="str">
        <f>VLOOKUP($A582,'EIA-860 Solar Plants'!$C:AZ,COLUMN(I581)+2)</f>
        <v>ISNE</v>
      </c>
      <c r="BN582" s="13" t="str">
        <f>VLOOKUP($A582,'EIA-860 Solar Plants'!$C:BA,COLUMN(J581)+2)</f>
        <v>ISO New England Inc.</v>
      </c>
      <c r="BO582" s="13" t="str">
        <f>VLOOKUP($A582,'EIA-860 Solar Plants'!$C:BB,COLUMN(K581)+2)</f>
        <v/>
      </c>
      <c r="BP582" s="13">
        <f>VLOOKUP($A582,'EIA-860 Solar Plants'!$C:BC,COLUMN(L581)+2)</f>
        <v>22</v>
      </c>
      <c r="BQ582" s="13" t="str">
        <f>VLOOKUP($A582,'EIA-860 Solar Plants'!$C:BD,COLUMN(M581)+2)</f>
        <v>NR</v>
      </c>
      <c r="BR582" s="13">
        <f>VLOOKUP($A582,'EIA-860 Solar Plants'!$C:BE,COLUMN(N581)+2)</f>
        <v>2</v>
      </c>
      <c r="BS582" s="13" t="str">
        <f>VLOOKUP($A582,'EIA-860 Solar Plants'!$C:BF,COLUMN(O581)+2)</f>
        <v>IPP Non-CHP</v>
      </c>
      <c r="BT582" s="13" t="str">
        <f>VLOOKUP($A582,'EIA-860 Solar Plants'!$C:BG,COLUMN(P581)+2)</f>
        <v>N</v>
      </c>
      <c r="BU582" s="13" t="str">
        <f>VLOOKUP($A582,'EIA-860 Solar Plants'!$C:BH,COLUMN(Q581)+2)</f>
        <v/>
      </c>
      <c r="BV582" s="13" t="str">
        <f>VLOOKUP($A582,'EIA-860 Solar Plants'!$C:BI,COLUMN(R581)+2)</f>
        <v>Y</v>
      </c>
      <c r="BW582" s="13" t="str">
        <f>VLOOKUP($A582,'EIA-860 Solar Plants'!$C:BJ,COLUMN(S581)+2)</f>
        <v>QF14-31-002</v>
      </c>
      <c r="BX582" s="13" t="str">
        <f>VLOOKUP($A582,'EIA-860 Solar Plants'!$C:BK,COLUMN(T581)+2)</f>
        <v>N</v>
      </c>
      <c r="BY582" s="13" t="str">
        <f>VLOOKUP($A582,'EIA-860 Solar Plants'!$C:BL,COLUMN(U581)+2)</f>
        <v/>
      </c>
      <c r="BZ582" s="13" t="str">
        <f>VLOOKUP($A582,'EIA-860 Solar Plants'!$C:BM,COLUMN(V581)+2)</f>
        <v>N</v>
      </c>
      <c r="CA582" s="13" t="str">
        <f>VLOOKUP($A582,'EIA-860 Solar Plants'!$C:BN,COLUMN(W581)+2)</f>
        <v>X</v>
      </c>
      <c r="CB582" s="13" t="str">
        <f>VLOOKUP($A582,'EIA-860 Solar Plants'!$C:BO,COLUMN(X581)+2)</f>
        <v/>
      </c>
      <c r="CC582" s="13" t="str">
        <f>VLOOKUP($A582,'EIA-860 Solar Plants'!$C:BP,COLUMN(Y581)+2)</f>
        <v>Connecticut Light &amp; Power Co</v>
      </c>
      <c r="CD582" s="13">
        <f>VLOOKUP($A582,'EIA-860 Solar Plants'!$C:BQ,COLUMN(Z581)+2)</f>
        <v>4176</v>
      </c>
      <c r="CE582" s="13" t="str">
        <f>VLOOKUP($A582,'EIA-860 Solar Plants'!$C:BR,COLUMN(AA581)+2)</f>
        <v>CT</v>
      </c>
      <c r="CF582" s="13">
        <f>VLOOKUP($A582,'EIA-860 Solar Plants'!$C:BS,COLUMN(AB581)+2)</f>
        <v>23</v>
      </c>
      <c r="CG582" s="13" t="str">
        <f>VLOOKUP($A582,'EIA-860 Solar Plants'!$C:BT,COLUMN(AC581)+2)</f>
        <v xml:space="preserve"> </v>
      </c>
      <c r="CH582" s="13" t="str">
        <f>VLOOKUP($A582,'EIA-860 Solar Plants'!$C:BU,COLUMN(AD581)+2)</f>
        <v xml:space="preserve"> </v>
      </c>
      <c r="CI582" s="13" t="str">
        <f>VLOOKUP($A582,'EIA-860 Solar Plants'!$C:BV,COLUMN(AE581)+2)</f>
        <v>N</v>
      </c>
      <c r="CJ582" s="13" t="str">
        <f>VLOOKUP($A582,'EIA-860 Solar Plants'!$C:BW,COLUMN(AF581)+2)</f>
        <v/>
      </c>
      <c r="CK582" s="13" t="str">
        <f>VLOOKUP($A582,'EIA-860 Solar Plants'!$C:BX,COLUMN(AG581)+2)</f>
        <v/>
      </c>
      <c r="CL582" s="13" t="str">
        <f>VLOOKUP($A582,'EIA-860 Solar Plants'!$C:BY,COLUMN(AH581)+2)</f>
        <v/>
      </c>
      <c r="CM582" s="13" t="str">
        <f>VLOOKUP($A582,'EIA-860 Solar Plants'!$C:BZ,COLUMN(AI581)+2)</f>
        <v/>
      </c>
      <c r="CN582" s="13" t="str">
        <f>VLOOKUP($A582,'EIA-860 Solar Plants'!$C:CA,COLUMN(AJ581)+2)</f>
        <v/>
      </c>
      <c r="CO582" s="13">
        <f>SUMIF('EIA-860 Generators'!D:D,'EIA-923 Plants'!A582,'EIA-860 Generators'!N:N)</f>
        <v>5</v>
      </c>
      <c r="CP582" s="13">
        <f>SUMIF('EIA-860 Generators'!D:D,'EIA-923 Plants'!A582,'EIA-860 Generators'!O:O)</f>
        <v>5</v>
      </c>
      <c r="CQ582" s="13">
        <f>SUMIF('EIA-860 Generators'!D:D,'EIA-923 Plants'!A582,'EIA-860 Generators'!P:P)</f>
        <v>5</v>
      </c>
      <c r="CR582" s="13">
        <f>SUMIF('EIA-860 Generators'!D:D,'EIA-923 Plants'!A582,'EIA-860 Generators'!Q:Q)</f>
        <v>5</v>
      </c>
      <c r="CS582" s="13">
        <f>SUMIF('EIA-860 Generators'!D:D,'EIA-923 Plants'!A582,'EIA-860 Generators'!R:R)</f>
        <v>5</v>
      </c>
      <c r="CT582" s="13">
        <f>SUMIF('EIA-860 Generators'!D:D,'EIA-923 Plants'!A582,'EIA-860 Generators'!S:S)</f>
        <v>5</v>
      </c>
      <c r="CU582" s="13">
        <f>AVERAGEIF('EIA-860 Generators'!D:D,'EIA-923 Plants'!A582,'EIA-860 Generators'!T:T)</f>
        <v>12</v>
      </c>
      <c r="CV582" s="13">
        <f>SUMIF('EIA-860 Generators'!D:D,'EIA-923 Plants'!A582,'EIA-860 Generators'!T:T)</f>
        <v>12</v>
      </c>
    </row>
    <row r="583" spans="1:100" x14ac:dyDescent="0.2">
      <c r="A583" s="16">
        <v>58556</v>
      </c>
      <c r="B583" s="14" t="s">
        <v>51</v>
      </c>
      <c r="C583" s="14" t="s">
        <v>23729</v>
      </c>
      <c r="D583" s="14" t="s">
        <v>23510</v>
      </c>
      <c r="E583" s="16">
        <v>58468</v>
      </c>
      <c r="F583" s="14" t="s">
        <v>2429</v>
      </c>
      <c r="G583" s="14" t="s">
        <v>44040</v>
      </c>
      <c r="H583" s="14" t="s">
        <v>903</v>
      </c>
      <c r="I583" s="16">
        <v>22</v>
      </c>
      <c r="J583" s="16">
        <v>2</v>
      </c>
      <c r="K583" s="14" t="s">
        <v>44043</v>
      </c>
      <c r="L583" s="14" t="s">
        <v>40991</v>
      </c>
      <c r="M583" s="14" t="s">
        <v>44038</v>
      </c>
      <c r="N583" s="14" t="s">
        <v>44038</v>
      </c>
      <c r="O583" s="14" t="s">
        <v>152</v>
      </c>
      <c r="P583" s="14" t="s">
        <v>44039</v>
      </c>
      <c r="Q583" s="27">
        <v>5746</v>
      </c>
      <c r="R583" s="27">
        <v>2763</v>
      </c>
      <c r="S583" s="27">
        <v>12273</v>
      </c>
      <c r="T583" s="27">
        <v>9720</v>
      </c>
      <c r="U583" s="27">
        <v>9378</v>
      </c>
      <c r="V583" s="27">
        <v>17783</v>
      </c>
      <c r="W583" s="27">
        <v>14747</v>
      </c>
      <c r="X583" s="27">
        <v>11879</v>
      </c>
      <c r="Y583" s="27">
        <v>9694</v>
      </c>
      <c r="Z583" s="27">
        <v>13037</v>
      </c>
      <c r="AA583" s="27">
        <v>4527</v>
      </c>
      <c r="AB583" s="27">
        <v>5816</v>
      </c>
      <c r="AC583" s="27">
        <v>5746</v>
      </c>
      <c r="AD583" s="27">
        <v>2763</v>
      </c>
      <c r="AE583" s="27">
        <v>12273</v>
      </c>
      <c r="AF583" s="27">
        <v>9720</v>
      </c>
      <c r="AG583" s="27">
        <v>9378</v>
      </c>
      <c r="AH583" s="27">
        <v>17783</v>
      </c>
      <c r="AI583" s="27">
        <v>14747</v>
      </c>
      <c r="AJ583" s="27">
        <v>11879</v>
      </c>
      <c r="AK583" s="27">
        <v>9694</v>
      </c>
      <c r="AL583" s="27">
        <v>13037</v>
      </c>
      <c r="AM583" s="27">
        <v>4527</v>
      </c>
      <c r="AN583" s="27">
        <v>5816</v>
      </c>
      <c r="AO583" s="27">
        <v>655</v>
      </c>
      <c r="AP583" s="27">
        <v>315</v>
      </c>
      <c r="AQ583" s="27">
        <v>1399</v>
      </c>
      <c r="AR583" s="27">
        <v>1108</v>
      </c>
      <c r="AS583" s="27">
        <v>1069</v>
      </c>
      <c r="AT583" s="27">
        <v>2027</v>
      </c>
      <c r="AU583" s="27">
        <v>1681</v>
      </c>
      <c r="AV583" s="27">
        <v>1354</v>
      </c>
      <c r="AW583" s="27">
        <v>1105</v>
      </c>
      <c r="AX583" s="27">
        <v>1486</v>
      </c>
      <c r="AY583" s="27">
        <v>516</v>
      </c>
      <c r="AZ583" s="27">
        <v>663</v>
      </c>
      <c r="BA583" s="27">
        <v>117363</v>
      </c>
      <c r="BB583" s="27">
        <v>117363</v>
      </c>
      <c r="BC583" s="27">
        <v>13378</v>
      </c>
      <c r="BD583" s="16">
        <v>2020</v>
      </c>
      <c r="BE583" s="13" t="str">
        <f>VLOOKUP($A583,'EIA-860 Solar Plants'!$C:AP,COLUMN(A582)+2)</f>
        <v>10321 E. Southport Rd</v>
      </c>
      <c r="BF583" s="13" t="str">
        <f>VLOOKUP($A583,'EIA-860 Solar Plants'!$C:AQ,COLUMN(B582)+2)</f>
        <v>Indianapolis</v>
      </c>
      <c r="BG583" s="13" t="str">
        <f>VLOOKUP($A583,'EIA-860 Solar Plants'!$C:AS,COLUMN(C582)+2)</f>
        <v>IN</v>
      </c>
      <c r="BH583" s="13">
        <f>VLOOKUP($A583,'EIA-860 Solar Plants'!$C:AT,COLUMN(D582)+2)</f>
        <v>46259</v>
      </c>
      <c r="BI583" s="13" t="str">
        <f>VLOOKUP($A583,'EIA-860 Solar Plants'!$C:AU,COLUMN(E582)+2)</f>
        <v>Marion</v>
      </c>
      <c r="BJ583" s="13">
        <f>VLOOKUP($A583,'EIA-860 Solar Plants'!$C:AV,COLUMN(F582)+2)</f>
        <v>39.662778000000003</v>
      </c>
      <c r="BK583" s="13">
        <f>VLOOKUP($A583,'EIA-860 Solar Plants'!$C:AW,COLUMN(G582)+2)</f>
        <v>-85.985556000000003</v>
      </c>
      <c r="BL583" s="13" t="str">
        <f>VLOOKUP($A583,'EIA-860 Solar Plants'!$C:AX,COLUMN(H582)+2)</f>
        <v>RFC</v>
      </c>
      <c r="BM583" s="13" t="str">
        <f>VLOOKUP($A583,'EIA-860 Solar Plants'!$C:AZ,COLUMN(I582)+2)</f>
        <v>MISO</v>
      </c>
      <c r="BN583" s="13" t="str">
        <f>VLOOKUP($A583,'EIA-860 Solar Plants'!$C:BA,COLUMN(J582)+2)</f>
        <v>Midcontinent Independent Transmission System Operator, Inc..</v>
      </c>
      <c r="BO583" s="13" t="str">
        <f>VLOOKUP($A583,'EIA-860 Solar Plants'!$C:BB,COLUMN(K582)+2)</f>
        <v/>
      </c>
      <c r="BP583" s="13">
        <f>VLOOKUP($A583,'EIA-860 Solar Plants'!$C:BC,COLUMN(L582)+2)</f>
        <v>22</v>
      </c>
      <c r="BQ583" s="13" t="str">
        <f>VLOOKUP($A583,'EIA-860 Solar Plants'!$C:BD,COLUMN(M582)+2)</f>
        <v>NR</v>
      </c>
      <c r="BR583" s="13">
        <f>VLOOKUP($A583,'EIA-860 Solar Plants'!$C:BE,COLUMN(N582)+2)</f>
        <v>2</v>
      </c>
      <c r="BS583" s="13" t="str">
        <f>VLOOKUP($A583,'EIA-860 Solar Plants'!$C:BF,COLUMN(O582)+2)</f>
        <v>IPP Non-CHP</v>
      </c>
      <c r="BT583" s="13" t="str">
        <f>VLOOKUP($A583,'EIA-860 Solar Plants'!$C:BG,COLUMN(P582)+2)</f>
        <v>N</v>
      </c>
      <c r="BU583" s="13" t="str">
        <f>VLOOKUP($A583,'EIA-860 Solar Plants'!$C:BH,COLUMN(Q582)+2)</f>
        <v/>
      </c>
      <c r="BV583" s="13" t="str">
        <f>VLOOKUP($A583,'EIA-860 Solar Plants'!$C:BI,COLUMN(R582)+2)</f>
        <v>Y</v>
      </c>
      <c r="BW583" s="13" t="str">
        <f>VLOOKUP($A583,'EIA-860 Solar Plants'!$C:BJ,COLUMN(S582)+2)</f>
        <v>QF14-64-002</v>
      </c>
      <c r="BX583" s="13" t="str">
        <f>VLOOKUP($A583,'EIA-860 Solar Plants'!$C:BK,COLUMN(T582)+2)</f>
        <v>N</v>
      </c>
      <c r="BY583" s="13" t="str">
        <f>VLOOKUP($A583,'EIA-860 Solar Plants'!$C:BL,COLUMN(U582)+2)</f>
        <v/>
      </c>
      <c r="BZ583" s="13" t="str">
        <f>VLOOKUP($A583,'EIA-860 Solar Plants'!$C:BM,COLUMN(V582)+2)</f>
        <v>N</v>
      </c>
      <c r="CA583" s="13" t="str">
        <f>VLOOKUP($A583,'EIA-860 Solar Plants'!$C:BN,COLUMN(W582)+2)</f>
        <v>X</v>
      </c>
      <c r="CB583" s="13" t="str">
        <f>VLOOKUP($A583,'EIA-860 Solar Plants'!$C:BO,COLUMN(X582)+2)</f>
        <v/>
      </c>
      <c r="CC583" s="13" t="str">
        <f>VLOOKUP($A583,'EIA-860 Solar Plants'!$C:BP,COLUMN(Y582)+2)</f>
        <v>Indianapolis Power &amp; Light Co</v>
      </c>
      <c r="CD583" s="13">
        <f>VLOOKUP($A583,'EIA-860 Solar Plants'!$C:BQ,COLUMN(Z582)+2)</f>
        <v>9273</v>
      </c>
      <c r="CE583" s="13" t="str">
        <f>VLOOKUP($A583,'EIA-860 Solar Plants'!$C:BR,COLUMN(AA582)+2)</f>
        <v>IN</v>
      </c>
      <c r="CF583" s="13">
        <f>VLOOKUP($A583,'EIA-860 Solar Plants'!$C:BS,COLUMN(AB582)+2)</f>
        <v>13.2</v>
      </c>
      <c r="CG583" s="13" t="str">
        <f>VLOOKUP($A583,'EIA-860 Solar Plants'!$C:BT,COLUMN(AC582)+2)</f>
        <v xml:space="preserve"> </v>
      </c>
      <c r="CH583" s="13" t="str">
        <f>VLOOKUP($A583,'EIA-860 Solar Plants'!$C:BU,COLUMN(AD582)+2)</f>
        <v xml:space="preserve"> </v>
      </c>
      <c r="CI583" s="13" t="str">
        <f>VLOOKUP($A583,'EIA-860 Solar Plants'!$C:BV,COLUMN(AE582)+2)</f>
        <v>N</v>
      </c>
      <c r="CJ583" s="13" t="str">
        <f>VLOOKUP($A583,'EIA-860 Solar Plants'!$C:BW,COLUMN(AF582)+2)</f>
        <v/>
      </c>
      <c r="CK583" s="13" t="str">
        <f>VLOOKUP($A583,'EIA-860 Solar Plants'!$C:BX,COLUMN(AG582)+2)</f>
        <v/>
      </c>
      <c r="CL583" s="13" t="str">
        <f>VLOOKUP($A583,'EIA-860 Solar Plants'!$C:BY,COLUMN(AH582)+2)</f>
        <v/>
      </c>
      <c r="CM583" s="13" t="str">
        <f>VLOOKUP($A583,'EIA-860 Solar Plants'!$C:BZ,COLUMN(AI582)+2)</f>
        <v/>
      </c>
      <c r="CN583" s="13" t="str">
        <f>VLOOKUP($A583,'EIA-860 Solar Plants'!$C:CA,COLUMN(AJ582)+2)</f>
        <v/>
      </c>
      <c r="CO583" s="13">
        <f>SUMIF('EIA-860 Generators'!D:D,'EIA-923 Plants'!A583,'EIA-860 Generators'!N:N)</f>
        <v>10.1</v>
      </c>
      <c r="CP583" s="13">
        <f>SUMIF('EIA-860 Generators'!D:D,'EIA-923 Plants'!A583,'EIA-860 Generators'!O:O)</f>
        <v>10</v>
      </c>
      <c r="CQ583" s="13">
        <f>SUMIF('EIA-860 Generators'!D:D,'EIA-923 Plants'!A583,'EIA-860 Generators'!P:P)</f>
        <v>10</v>
      </c>
      <c r="CR583" s="13">
        <f>SUMIF('EIA-860 Generators'!D:D,'EIA-923 Plants'!A583,'EIA-860 Generators'!Q:Q)</f>
        <v>10.1</v>
      </c>
      <c r="CS583" s="13">
        <f>SUMIF('EIA-860 Generators'!D:D,'EIA-923 Plants'!A583,'EIA-860 Generators'!R:R)</f>
        <v>10</v>
      </c>
      <c r="CT583" s="13">
        <f>SUMIF('EIA-860 Generators'!D:D,'EIA-923 Plants'!A583,'EIA-860 Generators'!S:S)</f>
        <v>10</v>
      </c>
      <c r="CU583" s="13">
        <f>AVERAGEIF('EIA-860 Generators'!D:D,'EIA-923 Plants'!A583,'EIA-860 Generators'!T:T)</f>
        <v>12</v>
      </c>
      <c r="CV583" s="13">
        <f>SUMIF('EIA-860 Generators'!D:D,'EIA-923 Plants'!A583,'EIA-860 Generators'!T:T)</f>
        <v>12</v>
      </c>
    </row>
    <row r="584" spans="1:100" x14ac:dyDescent="0.2">
      <c r="A584" s="16">
        <v>58561</v>
      </c>
      <c r="B584" s="14" t="s">
        <v>51</v>
      </c>
      <c r="C584" s="14" t="s">
        <v>23745</v>
      </c>
      <c r="D584" s="14" t="s">
        <v>16038</v>
      </c>
      <c r="E584" s="16">
        <v>56769</v>
      </c>
      <c r="F584" s="14" t="s">
        <v>1482</v>
      </c>
      <c r="G584" s="14" t="s">
        <v>44045</v>
      </c>
      <c r="H584" s="14" t="s">
        <v>323</v>
      </c>
      <c r="I584" s="16">
        <v>22</v>
      </c>
      <c r="J584" s="16">
        <v>2</v>
      </c>
      <c r="K584" s="14" t="s">
        <v>44043</v>
      </c>
      <c r="L584" s="14" t="s">
        <v>40991</v>
      </c>
      <c r="M584" s="14" t="s">
        <v>44038</v>
      </c>
      <c r="N584" s="14" t="s">
        <v>44038</v>
      </c>
      <c r="O584" s="14" t="s">
        <v>1449</v>
      </c>
      <c r="P584" s="14" t="s">
        <v>42677</v>
      </c>
      <c r="Q584" s="27">
        <v>954</v>
      </c>
      <c r="R584" s="27">
        <v>1249</v>
      </c>
      <c r="S584" s="27">
        <v>1901</v>
      </c>
      <c r="T584" s="27">
        <v>1822</v>
      </c>
      <c r="U584" s="27">
        <v>2569</v>
      </c>
      <c r="V584" s="27">
        <v>2427</v>
      </c>
      <c r="W584" s="27">
        <v>2390</v>
      </c>
      <c r="X584" s="27">
        <v>2260</v>
      </c>
      <c r="Y584" s="27">
        <v>1962</v>
      </c>
      <c r="Z584" s="27">
        <v>1426</v>
      </c>
      <c r="AA584" s="27">
        <v>1020</v>
      </c>
      <c r="AB584" s="27">
        <v>776</v>
      </c>
      <c r="AC584" s="27">
        <v>954</v>
      </c>
      <c r="AD584" s="27">
        <v>1249</v>
      </c>
      <c r="AE584" s="27">
        <v>1901</v>
      </c>
      <c r="AF584" s="27">
        <v>1822</v>
      </c>
      <c r="AG584" s="27">
        <v>2569</v>
      </c>
      <c r="AH584" s="27">
        <v>2427</v>
      </c>
      <c r="AI584" s="27">
        <v>2390</v>
      </c>
      <c r="AJ584" s="27">
        <v>2260</v>
      </c>
      <c r="AK584" s="27">
        <v>1962</v>
      </c>
      <c r="AL584" s="27">
        <v>1426</v>
      </c>
      <c r="AM584" s="27">
        <v>1020</v>
      </c>
      <c r="AN584" s="27">
        <v>776</v>
      </c>
      <c r="AO584" s="27">
        <v>108.70099999999999</v>
      </c>
      <c r="AP584" s="27">
        <v>142.381</v>
      </c>
      <c r="AQ584" s="27">
        <v>216.64500000000001</v>
      </c>
      <c r="AR584" s="27">
        <v>207.72</v>
      </c>
      <c r="AS584" s="27">
        <v>292.84500000000003</v>
      </c>
      <c r="AT584" s="27">
        <v>276.67899999999997</v>
      </c>
      <c r="AU584" s="27">
        <v>272.46899999999999</v>
      </c>
      <c r="AV584" s="27">
        <v>257.56599999999997</v>
      </c>
      <c r="AW584" s="27">
        <v>223.63300000000001</v>
      </c>
      <c r="AX584" s="27">
        <v>162.589</v>
      </c>
      <c r="AY584" s="27">
        <v>116.279</v>
      </c>
      <c r="AZ584" s="27">
        <v>88.492999999999995</v>
      </c>
      <c r="BA584" s="27">
        <v>20756</v>
      </c>
      <c r="BB584" s="27">
        <v>20756</v>
      </c>
      <c r="BC584" s="27">
        <v>2366</v>
      </c>
      <c r="BD584" s="16">
        <v>2020</v>
      </c>
      <c r="BE584" s="13" t="str">
        <f>VLOOKUP($A584,'EIA-860 Solar Plants'!$C:AP,COLUMN(A583)+2)</f>
        <v>81 East Main St</v>
      </c>
      <c r="BF584" s="13" t="str">
        <f>VLOOKUP($A584,'EIA-860 Solar Plants'!$C:AQ,COLUMN(B583)+2)</f>
        <v>Merrimac</v>
      </c>
      <c r="BG584" s="13" t="str">
        <f>VLOOKUP($A584,'EIA-860 Solar Plants'!$C:AS,COLUMN(C583)+2)</f>
        <v>MA</v>
      </c>
      <c r="BH584" s="13">
        <f>VLOOKUP($A584,'EIA-860 Solar Plants'!$C:AT,COLUMN(D583)+2)</f>
        <v>1860</v>
      </c>
      <c r="BI584" s="13" t="str">
        <f>VLOOKUP($A584,'EIA-860 Solar Plants'!$C:AU,COLUMN(E583)+2)</f>
        <v>Essex</v>
      </c>
      <c r="BJ584" s="13">
        <f>VLOOKUP($A584,'EIA-860 Solar Plants'!$C:AV,COLUMN(F583)+2)</f>
        <v>42.833055999999999</v>
      </c>
      <c r="BK584" s="13">
        <f>VLOOKUP($A584,'EIA-860 Solar Plants'!$C:AW,COLUMN(G583)+2)</f>
        <v>-70.991944000000004</v>
      </c>
      <c r="BL584" s="13" t="str">
        <f>VLOOKUP($A584,'EIA-860 Solar Plants'!$C:AX,COLUMN(H583)+2)</f>
        <v>NPCC</v>
      </c>
      <c r="BM584" s="13" t="str">
        <f>VLOOKUP($A584,'EIA-860 Solar Plants'!$C:AZ,COLUMN(I583)+2)</f>
        <v>ISNE</v>
      </c>
      <c r="BN584" s="13" t="str">
        <f>VLOOKUP($A584,'EIA-860 Solar Plants'!$C:BA,COLUMN(J583)+2)</f>
        <v>ISO New England Inc.</v>
      </c>
      <c r="BO584" s="13" t="str">
        <f>VLOOKUP($A584,'EIA-860 Solar Plants'!$C:BB,COLUMN(K583)+2)</f>
        <v/>
      </c>
      <c r="BP584" s="13">
        <f>VLOOKUP($A584,'EIA-860 Solar Plants'!$C:BC,COLUMN(L583)+2)</f>
        <v>22</v>
      </c>
      <c r="BQ584" s="13" t="str">
        <f>VLOOKUP($A584,'EIA-860 Solar Plants'!$C:BD,COLUMN(M583)+2)</f>
        <v>NR</v>
      </c>
      <c r="BR584" s="13">
        <f>VLOOKUP($A584,'EIA-860 Solar Plants'!$C:BE,COLUMN(N583)+2)</f>
        <v>2</v>
      </c>
      <c r="BS584" s="13" t="str">
        <f>VLOOKUP($A584,'EIA-860 Solar Plants'!$C:BF,COLUMN(O583)+2)</f>
        <v>IPP Non-CHP</v>
      </c>
      <c r="BT584" s="13" t="str">
        <f>VLOOKUP($A584,'EIA-860 Solar Plants'!$C:BG,COLUMN(P583)+2)</f>
        <v>N</v>
      </c>
      <c r="BU584" s="13" t="str">
        <f>VLOOKUP($A584,'EIA-860 Solar Plants'!$C:BH,COLUMN(Q583)+2)</f>
        <v/>
      </c>
      <c r="BV584" s="13" t="str">
        <f>VLOOKUP($A584,'EIA-860 Solar Plants'!$C:BI,COLUMN(R583)+2)</f>
        <v>Y</v>
      </c>
      <c r="BW584" s="13" t="str">
        <f>VLOOKUP($A584,'EIA-860 Solar Plants'!$C:BJ,COLUMN(S583)+2)</f>
        <v>14-20</v>
      </c>
      <c r="BX584" s="13" t="str">
        <f>VLOOKUP($A584,'EIA-860 Solar Plants'!$C:BK,COLUMN(T583)+2)</f>
        <v>N</v>
      </c>
      <c r="BY584" s="13" t="str">
        <f>VLOOKUP($A584,'EIA-860 Solar Plants'!$C:BL,COLUMN(U583)+2)</f>
        <v/>
      </c>
      <c r="BZ584" s="13" t="str">
        <f>VLOOKUP($A584,'EIA-860 Solar Plants'!$C:BM,COLUMN(V583)+2)</f>
        <v/>
      </c>
      <c r="CA584" s="13" t="str">
        <f>VLOOKUP($A584,'EIA-860 Solar Plants'!$C:BN,COLUMN(W583)+2)</f>
        <v>X</v>
      </c>
      <c r="CB584" s="13" t="str">
        <f>VLOOKUP($A584,'EIA-860 Solar Plants'!$C:BO,COLUMN(X583)+2)</f>
        <v/>
      </c>
      <c r="CC584" s="13" t="str">
        <f>VLOOKUP($A584,'EIA-860 Solar Plants'!$C:BP,COLUMN(Y583)+2)</f>
        <v>Town of Merrimac - (MA)</v>
      </c>
      <c r="CD584" s="13">
        <f>VLOOKUP($A584,'EIA-860 Solar Plants'!$C:BQ,COLUMN(Z583)+2)</f>
        <v>12296</v>
      </c>
      <c r="CE584" s="13" t="str">
        <f>VLOOKUP($A584,'EIA-860 Solar Plants'!$C:BR,COLUMN(AA583)+2)</f>
        <v>MA</v>
      </c>
      <c r="CF584" s="13">
        <f>VLOOKUP($A584,'EIA-860 Solar Plants'!$C:BS,COLUMN(AB583)+2)</f>
        <v>14</v>
      </c>
      <c r="CG584" s="13" t="str">
        <f>VLOOKUP($A584,'EIA-860 Solar Plants'!$C:BT,COLUMN(AC583)+2)</f>
        <v xml:space="preserve"> </v>
      </c>
      <c r="CH584" s="13" t="str">
        <f>VLOOKUP($A584,'EIA-860 Solar Plants'!$C:BU,COLUMN(AD583)+2)</f>
        <v xml:space="preserve"> </v>
      </c>
      <c r="CI584" s="13" t="str">
        <f>VLOOKUP($A584,'EIA-860 Solar Plants'!$C:BV,COLUMN(AE583)+2)</f>
        <v>N</v>
      </c>
      <c r="CJ584" s="13" t="str">
        <f>VLOOKUP($A584,'EIA-860 Solar Plants'!$C:BW,COLUMN(AF583)+2)</f>
        <v/>
      </c>
      <c r="CK584" s="13" t="str">
        <f>VLOOKUP($A584,'EIA-860 Solar Plants'!$C:BX,COLUMN(AG583)+2)</f>
        <v/>
      </c>
      <c r="CL584" s="13" t="str">
        <f>VLOOKUP($A584,'EIA-860 Solar Plants'!$C:BY,COLUMN(AH583)+2)</f>
        <v/>
      </c>
      <c r="CM584" s="13" t="str">
        <f>VLOOKUP($A584,'EIA-860 Solar Plants'!$C:BZ,COLUMN(AI583)+2)</f>
        <v/>
      </c>
      <c r="CN584" s="13" t="str">
        <f>VLOOKUP($A584,'EIA-860 Solar Plants'!$C:CA,COLUMN(AJ583)+2)</f>
        <v/>
      </c>
      <c r="CO584" s="13">
        <f>SUMIF('EIA-860 Generators'!D:D,'EIA-923 Plants'!A584,'EIA-860 Generators'!N:N)</f>
        <v>1.5</v>
      </c>
      <c r="CP584" s="13">
        <f>SUMIF('EIA-860 Generators'!D:D,'EIA-923 Plants'!A584,'EIA-860 Generators'!O:O)</f>
        <v>1.5</v>
      </c>
      <c r="CQ584" s="13">
        <f>SUMIF('EIA-860 Generators'!D:D,'EIA-923 Plants'!A584,'EIA-860 Generators'!P:P)</f>
        <v>1.5</v>
      </c>
      <c r="CR584" s="13">
        <f>SUMIF('EIA-860 Generators'!D:D,'EIA-923 Plants'!A584,'EIA-860 Generators'!Q:Q)</f>
        <v>1.5</v>
      </c>
      <c r="CS584" s="13">
        <f>SUMIF('EIA-860 Generators'!D:D,'EIA-923 Plants'!A584,'EIA-860 Generators'!R:R)</f>
        <v>1.5</v>
      </c>
      <c r="CT584" s="13">
        <f>SUMIF('EIA-860 Generators'!D:D,'EIA-923 Plants'!A584,'EIA-860 Generators'!S:S)</f>
        <v>1.5</v>
      </c>
      <c r="CU584" s="13">
        <f>AVERAGEIF('EIA-860 Generators'!D:D,'EIA-923 Plants'!A584,'EIA-860 Generators'!T:T)</f>
        <v>12</v>
      </c>
      <c r="CV584" s="13">
        <f>SUMIF('EIA-860 Generators'!D:D,'EIA-923 Plants'!A584,'EIA-860 Generators'!T:T)</f>
        <v>12</v>
      </c>
    </row>
    <row r="585" spans="1:100" x14ac:dyDescent="0.2">
      <c r="A585" s="16">
        <v>58564</v>
      </c>
      <c r="B585" s="14" t="s">
        <v>51</v>
      </c>
      <c r="C585" s="14" t="s">
        <v>23756</v>
      </c>
      <c r="D585" s="14" t="s">
        <v>16038</v>
      </c>
      <c r="E585" s="16">
        <v>56769</v>
      </c>
      <c r="F585" s="14" t="s">
        <v>4885</v>
      </c>
      <c r="G585" s="14" t="s">
        <v>44050</v>
      </c>
      <c r="H585" s="14" t="s">
        <v>323</v>
      </c>
      <c r="I585" s="16">
        <v>22</v>
      </c>
      <c r="J585" s="16">
        <v>2</v>
      </c>
      <c r="K585" s="14" t="s">
        <v>44043</v>
      </c>
      <c r="L585" s="14" t="s">
        <v>40991</v>
      </c>
      <c r="M585" s="14" t="s">
        <v>44038</v>
      </c>
      <c r="N585" s="14" t="s">
        <v>44038</v>
      </c>
      <c r="O585" s="14" t="s">
        <v>216</v>
      </c>
      <c r="P585" s="14" t="s">
        <v>42677</v>
      </c>
      <c r="Q585" s="27">
        <v>6004</v>
      </c>
      <c r="R585" s="27">
        <v>6746</v>
      </c>
      <c r="S585" s="27">
        <v>9661</v>
      </c>
      <c r="T585" s="27">
        <v>10047</v>
      </c>
      <c r="U585" s="27">
        <v>13148</v>
      </c>
      <c r="V585" s="27">
        <v>13802</v>
      </c>
      <c r="W585" s="27">
        <v>12999</v>
      </c>
      <c r="X585" s="27">
        <v>11232</v>
      </c>
      <c r="Y585" s="27">
        <v>10320</v>
      </c>
      <c r="Z585" s="27">
        <v>7453</v>
      </c>
      <c r="AA585" s="27">
        <v>6839</v>
      </c>
      <c r="AB585" s="27">
        <v>4736</v>
      </c>
      <c r="AC585" s="27">
        <v>6004</v>
      </c>
      <c r="AD585" s="27">
        <v>6746</v>
      </c>
      <c r="AE585" s="27">
        <v>9661</v>
      </c>
      <c r="AF585" s="27">
        <v>10047</v>
      </c>
      <c r="AG585" s="27">
        <v>13148</v>
      </c>
      <c r="AH585" s="27">
        <v>13802</v>
      </c>
      <c r="AI585" s="27">
        <v>12999</v>
      </c>
      <c r="AJ585" s="27">
        <v>11232</v>
      </c>
      <c r="AK585" s="27">
        <v>10320</v>
      </c>
      <c r="AL585" s="27">
        <v>7453</v>
      </c>
      <c r="AM585" s="27">
        <v>6839</v>
      </c>
      <c r="AN585" s="27">
        <v>4736</v>
      </c>
      <c r="AO585" s="27">
        <v>684.37900000000002</v>
      </c>
      <c r="AP585" s="27">
        <v>768.90499999999997</v>
      </c>
      <c r="AQ585" s="27">
        <v>1101.248</v>
      </c>
      <c r="AR585" s="27">
        <v>1145.1769999999999</v>
      </c>
      <c r="AS585" s="27">
        <v>1498.7280000000001</v>
      </c>
      <c r="AT585" s="27">
        <v>1573.2550000000001</v>
      </c>
      <c r="AU585" s="27">
        <v>1481.7619999999999</v>
      </c>
      <c r="AV585" s="27">
        <v>1280.296</v>
      </c>
      <c r="AW585" s="27">
        <v>1176.3820000000001</v>
      </c>
      <c r="AX585" s="27">
        <v>849.49099999999999</v>
      </c>
      <c r="AY585" s="27">
        <v>779.50800000000004</v>
      </c>
      <c r="AZ585" s="27">
        <v>539.86900000000003</v>
      </c>
      <c r="BA585" s="27">
        <v>112987</v>
      </c>
      <c r="BB585" s="27">
        <v>112987</v>
      </c>
      <c r="BC585" s="27">
        <v>12879</v>
      </c>
      <c r="BD585" s="16">
        <v>2020</v>
      </c>
      <c r="BE585" s="13" t="str">
        <f>VLOOKUP($A585,'EIA-860 Solar Plants'!$C:AP,COLUMN(A584)+2)</f>
        <v>60 Barbertown Point Breeze Rd</v>
      </c>
      <c r="BF585" s="13" t="str">
        <f>VLOOKUP($A585,'EIA-860 Solar Plants'!$C:AQ,COLUMN(B584)+2)</f>
        <v>Frenchtown</v>
      </c>
      <c r="BG585" s="13" t="str">
        <f>VLOOKUP($A585,'EIA-860 Solar Plants'!$C:AS,COLUMN(C584)+2)</f>
        <v>NJ</v>
      </c>
      <c r="BH585" s="13">
        <f>VLOOKUP($A585,'EIA-860 Solar Plants'!$C:AT,COLUMN(D584)+2)</f>
        <v>8825</v>
      </c>
      <c r="BI585" s="13" t="str">
        <f>VLOOKUP($A585,'EIA-860 Solar Plants'!$C:AU,COLUMN(E584)+2)</f>
        <v>Hunterdon</v>
      </c>
      <c r="BJ585" s="13">
        <f>VLOOKUP($A585,'EIA-860 Solar Plants'!$C:AV,COLUMN(F584)+2)</f>
        <v>40.482500000000002</v>
      </c>
      <c r="BK585" s="13">
        <f>VLOOKUP($A585,'EIA-860 Solar Plants'!$C:AW,COLUMN(G584)+2)</f>
        <v>-75.018056000000001</v>
      </c>
      <c r="BL585" s="13" t="str">
        <f>VLOOKUP($A585,'EIA-860 Solar Plants'!$C:AX,COLUMN(H584)+2)</f>
        <v>NPCC</v>
      </c>
      <c r="BM585" s="13" t="str">
        <f>VLOOKUP($A585,'EIA-860 Solar Plants'!$C:AZ,COLUMN(I584)+2)</f>
        <v>PJM</v>
      </c>
      <c r="BN585" s="13" t="str">
        <f>VLOOKUP($A585,'EIA-860 Solar Plants'!$C:BA,COLUMN(J584)+2)</f>
        <v>PJM Interconnection, LLC</v>
      </c>
      <c r="BO585" s="13" t="str">
        <f>VLOOKUP($A585,'EIA-860 Solar Plants'!$C:BB,COLUMN(K584)+2)</f>
        <v/>
      </c>
      <c r="BP585" s="13">
        <f>VLOOKUP($A585,'EIA-860 Solar Plants'!$C:BC,COLUMN(L584)+2)</f>
        <v>22</v>
      </c>
      <c r="BQ585" s="13" t="str">
        <f>VLOOKUP($A585,'EIA-860 Solar Plants'!$C:BD,COLUMN(M584)+2)</f>
        <v>NR</v>
      </c>
      <c r="BR585" s="13">
        <f>VLOOKUP($A585,'EIA-860 Solar Plants'!$C:BE,COLUMN(N584)+2)</f>
        <v>2</v>
      </c>
      <c r="BS585" s="13" t="str">
        <f>VLOOKUP($A585,'EIA-860 Solar Plants'!$C:BF,COLUMN(O584)+2)</f>
        <v>IPP Non-CHP</v>
      </c>
      <c r="BT585" s="13" t="str">
        <f>VLOOKUP($A585,'EIA-860 Solar Plants'!$C:BG,COLUMN(P584)+2)</f>
        <v>N</v>
      </c>
      <c r="BU585" s="13" t="str">
        <f>VLOOKUP($A585,'EIA-860 Solar Plants'!$C:BH,COLUMN(Q584)+2)</f>
        <v/>
      </c>
      <c r="BV585" s="13" t="str">
        <f>VLOOKUP($A585,'EIA-860 Solar Plants'!$C:BI,COLUMN(R584)+2)</f>
        <v>Y</v>
      </c>
      <c r="BW585" s="13" t="str">
        <f>VLOOKUP($A585,'EIA-860 Solar Plants'!$C:BJ,COLUMN(S584)+2)</f>
        <v>14-35</v>
      </c>
      <c r="BX585" s="13" t="str">
        <f>VLOOKUP($A585,'EIA-860 Solar Plants'!$C:BK,COLUMN(T584)+2)</f>
        <v>N</v>
      </c>
      <c r="BY585" s="13" t="str">
        <f>VLOOKUP($A585,'EIA-860 Solar Plants'!$C:BL,COLUMN(U584)+2)</f>
        <v/>
      </c>
      <c r="BZ585" s="13" t="str">
        <f>VLOOKUP($A585,'EIA-860 Solar Plants'!$C:BM,COLUMN(V584)+2)</f>
        <v/>
      </c>
      <c r="CA585" s="13" t="str">
        <f>VLOOKUP($A585,'EIA-860 Solar Plants'!$C:BN,COLUMN(W584)+2)</f>
        <v>X</v>
      </c>
      <c r="CB585" s="13" t="str">
        <f>VLOOKUP($A585,'EIA-860 Solar Plants'!$C:BO,COLUMN(X584)+2)</f>
        <v/>
      </c>
      <c r="CC585" s="13" t="str">
        <f>VLOOKUP($A585,'EIA-860 Solar Plants'!$C:BP,COLUMN(Y584)+2)</f>
        <v>Jersey Central Power &amp; Lt Co</v>
      </c>
      <c r="CD585" s="13">
        <f>VLOOKUP($A585,'EIA-860 Solar Plants'!$C:BQ,COLUMN(Z584)+2)</f>
        <v>9726</v>
      </c>
      <c r="CE585" s="13" t="str">
        <f>VLOOKUP($A585,'EIA-860 Solar Plants'!$C:BR,COLUMN(AA584)+2)</f>
        <v>NJ</v>
      </c>
      <c r="CF585" s="13">
        <f>VLOOKUP($A585,'EIA-860 Solar Plants'!$C:BS,COLUMN(AB584)+2)</f>
        <v>35</v>
      </c>
      <c r="CG585" s="13" t="str">
        <f>VLOOKUP($A585,'EIA-860 Solar Plants'!$C:BT,COLUMN(AC584)+2)</f>
        <v xml:space="preserve"> </v>
      </c>
      <c r="CH585" s="13" t="str">
        <f>VLOOKUP($A585,'EIA-860 Solar Plants'!$C:BU,COLUMN(AD584)+2)</f>
        <v xml:space="preserve"> </v>
      </c>
      <c r="CI585" s="13" t="str">
        <f>VLOOKUP($A585,'EIA-860 Solar Plants'!$C:BV,COLUMN(AE584)+2)</f>
        <v>N</v>
      </c>
      <c r="CJ585" s="13" t="str">
        <f>VLOOKUP($A585,'EIA-860 Solar Plants'!$C:BW,COLUMN(AF584)+2)</f>
        <v/>
      </c>
      <c r="CK585" s="13" t="str">
        <f>VLOOKUP($A585,'EIA-860 Solar Plants'!$C:BX,COLUMN(AG584)+2)</f>
        <v/>
      </c>
      <c r="CL585" s="13" t="str">
        <f>VLOOKUP($A585,'EIA-860 Solar Plants'!$C:BY,COLUMN(AH584)+2)</f>
        <v/>
      </c>
      <c r="CM585" s="13" t="str">
        <f>VLOOKUP($A585,'EIA-860 Solar Plants'!$C:BZ,COLUMN(AI584)+2)</f>
        <v/>
      </c>
      <c r="CN585" s="13" t="str">
        <f>VLOOKUP($A585,'EIA-860 Solar Plants'!$C:CA,COLUMN(AJ584)+2)</f>
        <v/>
      </c>
      <c r="CO585" s="13">
        <f>SUMIF('EIA-860 Generators'!D:D,'EIA-923 Plants'!A585,'EIA-860 Generators'!N:N)</f>
        <v>7.9</v>
      </c>
      <c r="CP585" s="13">
        <f>SUMIF('EIA-860 Generators'!D:D,'EIA-923 Plants'!A585,'EIA-860 Generators'!O:O)</f>
        <v>7.9</v>
      </c>
      <c r="CQ585" s="13">
        <f>SUMIF('EIA-860 Generators'!D:D,'EIA-923 Plants'!A585,'EIA-860 Generators'!P:P)</f>
        <v>7.9</v>
      </c>
      <c r="CR585" s="13">
        <f>SUMIF('EIA-860 Generators'!D:D,'EIA-923 Plants'!A585,'EIA-860 Generators'!Q:Q)</f>
        <v>7.9</v>
      </c>
      <c r="CS585" s="13">
        <f>SUMIF('EIA-860 Generators'!D:D,'EIA-923 Plants'!A585,'EIA-860 Generators'!R:R)</f>
        <v>7.9</v>
      </c>
      <c r="CT585" s="13">
        <f>SUMIF('EIA-860 Generators'!D:D,'EIA-923 Plants'!A585,'EIA-860 Generators'!S:S)</f>
        <v>7.9</v>
      </c>
      <c r="CU585" s="13">
        <f>AVERAGEIF('EIA-860 Generators'!D:D,'EIA-923 Plants'!A585,'EIA-860 Generators'!T:T)</f>
        <v>12</v>
      </c>
      <c r="CV585" s="13">
        <f>SUMIF('EIA-860 Generators'!D:D,'EIA-923 Plants'!A585,'EIA-860 Generators'!T:T)</f>
        <v>12</v>
      </c>
    </row>
    <row r="586" spans="1:100" x14ac:dyDescent="0.2">
      <c r="A586" s="16">
        <v>58568</v>
      </c>
      <c r="B586" s="14" t="s">
        <v>51</v>
      </c>
      <c r="C586" s="14" t="s">
        <v>23763</v>
      </c>
      <c r="D586" s="14" t="s">
        <v>1484</v>
      </c>
      <c r="E586" s="16">
        <v>56999</v>
      </c>
      <c r="F586" s="14" t="s">
        <v>1482</v>
      </c>
      <c r="G586" s="14" t="s">
        <v>44045</v>
      </c>
      <c r="H586" s="14" t="s">
        <v>323</v>
      </c>
      <c r="I586" s="16">
        <v>22</v>
      </c>
      <c r="J586" s="16">
        <v>1</v>
      </c>
      <c r="K586" s="14" t="s">
        <v>65</v>
      </c>
      <c r="L586" s="14" t="s">
        <v>40991</v>
      </c>
      <c r="M586" s="14" t="s">
        <v>44038</v>
      </c>
      <c r="N586" s="14" t="s">
        <v>44038</v>
      </c>
      <c r="O586" s="14" t="s">
        <v>1449</v>
      </c>
      <c r="P586" s="14" t="s">
        <v>44039</v>
      </c>
      <c r="Q586" s="27">
        <v>1842</v>
      </c>
      <c r="R586" s="27">
        <v>2693</v>
      </c>
      <c r="S586" s="27">
        <v>3878</v>
      </c>
      <c r="T586" s="27">
        <v>3807</v>
      </c>
      <c r="U586" s="27">
        <v>5150</v>
      </c>
      <c r="V586" s="27">
        <v>4457</v>
      </c>
      <c r="W586" s="27">
        <v>4097</v>
      </c>
      <c r="X586" s="27">
        <v>4290</v>
      </c>
      <c r="Y586" s="27">
        <v>3992</v>
      </c>
      <c r="Z586" s="27">
        <v>2799</v>
      </c>
      <c r="AA586" s="27">
        <v>2237</v>
      </c>
      <c r="AB586" s="27">
        <v>1790</v>
      </c>
      <c r="AC586" s="27">
        <v>1842</v>
      </c>
      <c r="AD586" s="27">
        <v>2693</v>
      </c>
      <c r="AE586" s="27">
        <v>3878</v>
      </c>
      <c r="AF586" s="27">
        <v>3807</v>
      </c>
      <c r="AG586" s="27">
        <v>5150</v>
      </c>
      <c r="AH586" s="27">
        <v>4457</v>
      </c>
      <c r="AI586" s="27">
        <v>4097</v>
      </c>
      <c r="AJ586" s="27">
        <v>4290</v>
      </c>
      <c r="AK586" s="27">
        <v>3992</v>
      </c>
      <c r="AL586" s="27">
        <v>2799</v>
      </c>
      <c r="AM586" s="27">
        <v>2237</v>
      </c>
      <c r="AN586" s="27">
        <v>1790</v>
      </c>
      <c r="AO586" s="27">
        <v>210</v>
      </c>
      <c r="AP586" s="27">
        <v>307</v>
      </c>
      <c r="AQ586" s="27">
        <v>442</v>
      </c>
      <c r="AR586" s="27">
        <v>434</v>
      </c>
      <c r="AS586" s="27">
        <v>587</v>
      </c>
      <c r="AT586" s="27">
        <v>508</v>
      </c>
      <c r="AU586" s="27">
        <v>467</v>
      </c>
      <c r="AV586" s="27">
        <v>489</v>
      </c>
      <c r="AW586" s="27">
        <v>455</v>
      </c>
      <c r="AX586" s="27">
        <v>319</v>
      </c>
      <c r="AY586" s="27">
        <v>255</v>
      </c>
      <c r="AZ586" s="27">
        <v>204</v>
      </c>
      <c r="BA586" s="27">
        <v>41032</v>
      </c>
      <c r="BB586" s="27">
        <v>41032</v>
      </c>
      <c r="BC586" s="27">
        <v>4677</v>
      </c>
      <c r="BD586" s="16">
        <v>2020</v>
      </c>
      <c r="BE586" s="13" t="str">
        <f>VLOOKUP($A586,'EIA-860 Solar Plants'!$C:AP,COLUMN(A585)+2)</f>
        <v>Cottage Street Solar Facility</v>
      </c>
      <c r="BF586" s="13" t="str">
        <f>VLOOKUP($A586,'EIA-860 Solar Plants'!$C:AQ,COLUMN(B585)+2)</f>
        <v>Springfield</v>
      </c>
      <c r="BG586" s="13" t="str">
        <f>VLOOKUP($A586,'EIA-860 Solar Plants'!$C:AS,COLUMN(C585)+2)</f>
        <v>MA</v>
      </c>
      <c r="BH586" s="13">
        <f>VLOOKUP($A586,'EIA-860 Solar Plants'!$C:AT,COLUMN(D585)+2)</f>
        <v>1104</v>
      </c>
      <c r="BI586" s="13" t="str">
        <f>VLOOKUP($A586,'EIA-860 Solar Plants'!$C:AU,COLUMN(E585)+2)</f>
        <v>Hampden</v>
      </c>
      <c r="BJ586" s="13">
        <f>VLOOKUP($A586,'EIA-860 Solar Plants'!$C:AV,COLUMN(F585)+2)</f>
        <v>42.145277999999998</v>
      </c>
      <c r="BK586" s="13">
        <f>VLOOKUP($A586,'EIA-860 Solar Plants'!$C:AW,COLUMN(G585)+2)</f>
        <v>-72.538332999999994</v>
      </c>
      <c r="BL586" s="13" t="str">
        <f>VLOOKUP($A586,'EIA-860 Solar Plants'!$C:AX,COLUMN(H585)+2)</f>
        <v>NPCC</v>
      </c>
      <c r="BM586" s="13" t="str">
        <f>VLOOKUP($A586,'EIA-860 Solar Plants'!$C:AZ,COLUMN(I585)+2)</f>
        <v>ISNE</v>
      </c>
      <c r="BN586" s="13" t="str">
        <f>VLOOKUP($A586,'EIA-860 Solar Plants'!$C:BA,COLUMN(J585)+2)</f>
        <v>ISO New England Inc.</v>
      </c>
      <c r="BO586" s="13" t="str">
        <f>VLOOKUP($A586,'EIA-860 Solar Plants'!$C:BB,COLUMN(K585)+2)</f>
        <v/>
      </c>
      <c r="BP586" s="13">
        <f>VLOOKUP($A586,'EIA-860 Solar Plants'!$C:BC,COLUMN(L585)+2)</f>
        <v>22</v>
      </c>
      <c r="BQ586" s="13" t="str">
        <f>VLOOKUP($A586,'EIA-860 Solar Plants'!$C:BD,COLUMN(M585)+2)</f>
        <v>RE</v>
      </c>
      <c r="BR586" s="13">
        <f>VLOOKUP($A586,'EIA-860 Solar Plants'!$C:BE,COLUMN(N585)+2)</f>
        <v>1</v>
      </c>
      <c r="BS586" s="13" t="str">
        <f>VLOOKUP($A586,'EIA-860 Solar Plants'!$C:BF,COLUMN(O585)+2)</f>
        <v>Electric Utility</v>
      </c>
      <c r="BT586" s="13" t="str">
        <f>VLOOKUP($A586,'EIA-860 Solar Plants'!$C:BG,COLUMN(P585)+2)</f>
        <v>N</v>
      </c>
      <c r="BU586" s="13" t="str">
        <f>VLOOKUP($A586,'EIA-860 Solar Plants'!$C:BH,COLUMN(Q585)+2)</f>
        <v/>
      </c>
      <c r="BV586" s="13" t="str">
        <f>VLOOKUP($A586,'EIA-860 Solar Plants'!$C:BI,COLUMN(R585)+2)</f>
        <v>N</v>
      </c>
      <c r="BW586" s="13" t="str">
        <f>VLOOKUP($A586,'EIA-860 Solar Plants'!$C:BJ,COLUMN(S585)+2)</f>
        <v/>
      </c>
      <c r="BX586" s="13" t="str">
        <f>VLOOKUP($A586,'EIA-860 Solar Plants'!$C:BK,COLUMN(T585)+2)</f>
        <v>N</v>
      </c>
      <c r="BY586" s="13" t="str">
        <f>VLOOKUP($A586,'EIA-860 Solar Plants'!$C:BL,COLUMN(U585)+2)</f>
        <v/>
      </c>
      <c r="BZ586" s="13" t="str">
        <f>VLOOKUP($A586,'EIA-860 Solar Plants'!$C:BM,COLUMN(V585)+2)</f>
        <v>N</v>
      </c>
      <c r="CA586" s="13" t="str">
        <f>VLOOKUP($A586,'EIA-860 Solar Plants'!$C:BN,COLUMN(W585)+2)</f>
        <v>X</v>
      </c>
      <c r="CB586" s="13" t="str">
        <f>VLOOKUP($A586,'EIA-860 Solar Plants'!$C:BO,COLUMN(X585)+2)</f>
        <v/>
      </c>
      <c r="CC586" s="13" t="str">
        <f>VLOOKUP($A586,'EIA-860 Solar Plants'!$C:BP,COLUMN(Y585)+2)</f>
        <v>Western Massachusetts Electric Company</v>
      </c>
      <c r="CD586" s="13">
        <f>VLOOKUP($A586,'EIA-860 Solar Plants'!$C:BQ,COLUMN(Z585)+2)</f>
        <v>20455</v>
      </c>
      <c r="CE586" s="13" t="str">
        <f>VLOOKUP($A586,'EIA-860 Solar Plants'!$C:BR,COLUMN(AA585)+2)</f>
        <v>MA</v>
      </c>
      <c r="CF586" s="13">
        <f>VLOOKUP($A586,'EIA-860 Solar Plants'!$C:BS,COLUMN(AB585)+2)</f>
        <v>13.8</v>
      </c>
      <c r="CG586" s="13" t="str">
        <f>VLOOKUP($A586,'EIA-860 Solar Plants'!$C:BT,COLUMN(AC585)+2)</f>
        <v xml:space="preserve"> </v>
      </c>
      <c r="CH586" s="13" t="str">
        <f>VLOOKUP($A586,'EIA-860 Solar Plants'!$C:BU,COLUMN(AD585)+2)</f>
        <v xml:space="preserve"> </v>
      </c>
      <c r="CI586" s="13" t="str">
        <f>VLOOKUP($A586,'EIA-860 Solar Plants'!$C:BV,COLUMN(AE585)+2)</f>
        <v>N</v>
      </c>
      <c r="CJ586" s="13" t="str">
        <f>VLOOKUP($A586,'EIA-860 Solar Plants'!$C:BW,COLUMN(AF585)+2)</f>
        <v/>
      </c>
      <c r="CK586" s="13" t="str">
        <f>VLOOKUP($A586,'EIA-860 Solar Plants'!$C:BX,COLUMN(AG585)+2)</f>
        <v/>
      </c>
      <c r="CL586" s="13" t="str">
        <f>VLOOKUP($A586,'EIA-860 Solar Plants'!$C:BY,COLUMN(AH585)+2)</f>
        <v/>
      </c>
      <c r="CM586" s="13" t="str">
        <f>VLOOKUP($A586,'EIA-860 Solar Plants'!$C:BZ,COLUMN(AI585)+2)</f>
        <v/>
      </c>
      <c r="CN586" s="13" t="str">
        <f>VLOOKUP($A586,'EIA-860 Solar Plants'!$C:CA,COLUMN(AJ585)+2)</f>
        <v/>
      </c>
      <c r="CO586" s="13">
        <f>SUMIF('EIA-860 Generators'!D:D,'EIA-923 Plants'!A586,'EIA-860 Generators'!N:N)</f>
        <v>3.2</v>
      </c>
      <c r="CP586" s="13">
        <f>SUMIF('EIA-860 Generators'!D:D,'EIA-923 Plants'!A586,'EIA-860 Generators'!O:O)</f>
        <v>3.2</v>
      </c>
      <c r="CQ586" s="13">
        <f>SUMIF('EIA-860 Generators'!D:D,'EIA-923 Plants'!A586,'EIA-860 Generators'!P:P)</f>
        <v>3.2</v>
      </c>
      <c r="CR586" s="13">
        <f>SUMIF('EIA-860 Generators'!D:D,'EIA-923 Plants'!A586,'EIA-860 Generators'!Q:Q)</f>
        <v>3.2</v>
      </c>
      <c r="CS586" s="13">
        <f>SUMIF('EIA-860 Generators'!D:D,'EIA-923 Plants'!A586,'EIA-860 Generators'!R:R)</f>
        <v>3.2</v>
      </c>
      <c r="CT586" s="13">
        <f>SUMIF('EIA-860 Generators'!D:D,'EIA-923 Plants'!A586,'EIA-860 Generators'!S:S)</f>
        <v>3.2</v>
      </c>
      <c r="CU586" s="13">
        <f>AVERAGEIF('EIA-860 Generators'!D:D,'EIA-923 Plants'!A586,'EIA-860 Generators'!T:T)</f>
        <v>5</v>
      </c>
      <c r="CV586" s="13">
        <f>SUMIF('EIA-860 Generators'!D:D,'EIA-923 Plants'!A586,'EIA-860 Generators'!T:T)</f>
        <v>5</v>
      </c>
    </row>
    <row r="587" spans="1:100" x14ac:dyDescent="0.2">
      <c r="A587" s="16">
        <v>58569</v>
      </c>
      <c r="B587" s="14" t="s">
        <v>51</v>
      </c>
      <c r="C587" s="14" t="s">
        <v>23765</v>
      </c>
      <c r="D587" s="14" t="s">
        <v>23764</v>
      </c>
      <c r="E587" s="16">
        <v>60842</v>
      </c>
      <c r="F587" s="14" t="s">
        <v>4885</v>
      </c>
      <c r="G587" s="14" t="s">
        <v>44050</v>
      </c>
      <c r="H587" s="14" t="s">
        <v>903</v>
      </c>
      <c r="I587" s="16">
        <v>22</v>
      </c>
      <c r="J587" s="16">
        <v>2</v>
      </c>
      <c r="K587" s="14" t="s">
        <v>44043</v>
      </c>
      <c r="L587" s="14" t="s">
        <v>40991</v>
      </c>
      <c r="M587" s="14" t="s">
        <v>44038</v>
      </c>
      <c r="N587" s="14" t="s">
        <v>44038</v>
      </c>
      <c r="O587" s="14" t="s">
        <v>216</v>
      </c>
      <c r="P587" s="14" t="s">
        <v>42677</v>
      </c>
      <c r="Q587" s="27">
        <v>3706</v>
      </c>
      <c r="R587" s="27">
        <v>4163</v>
      </c>
      <c r="S587" s="27">
        <v>5963</v>
      </c>
      <c r="T587" s="27">
        <v>6201</v>
      </c>
      <c r="U587" s="27">
        <v>8115</v>
      </c>
      <c r="V587" s="27">
        <v>8519</v>
      </c>
      <c r="W587" s="27">
        <v>8023</v>
      </c>
      <c r="X587" s="27">
        <v>6932</v>
      </c>
      <c r="Y587" s="27">
        <v>6370</v>
      </c>
      <c r="Z587" s="27">
        <v>4600</v>
      </c>
      <c r="AA587" s="27">
        <v>4221</v>
      </c>
      <c r="AB587" s="27">
        <v>2923</v>
      </c>
      <c r="AC587" s="27">
        <v>3706</v>
      </c>
      <c r="AD587" s="27">
        <v>4163</v>
      </c>
      <c r="AE587" s="27">
        <v>5963</v>
      </c>
      <c r="AF587" s="27">
        <v>6201</v>
      </c>
      <c r="AG587" s="27">
        <v>8115</v>
      </c>
      <c r="AH587" s="27">
        <v>8519</v>
      </c>
      <c r="AI587" s="27">
        <v>8023</v>
      </c>
      <c r="AJ587" s="27">
        <v>6932</v>
      </c>
      <c r="AK587" s="27">
        <v>6370</v>
      </c>
      <c r="AL587" s="27">
        <v>4600</v>
      </c>
      <c r="AM587" s="27">
        <v>4221</v>
      </c>
      <c r="AN587" s="27">
        <v>2923</v>
      </c>
      <c r="AO587" s="27">
        <v>422.404</v>
      </c>
      <c r="AP587" s="27">
        <v>474.57299999999998</v>
      </c>
      <c r="AQ587" s="27">
        <v>679.697</v>
      </c>
      <c r="AR587" s="27">
        <v>706.81</v>
      </c>
      <c r="AS587" s="27">
        <v>925.024</v>
      </c>
      <c r="AT587" s="27">
        <v>971.02300000000002</v>
      </c>
      <c r="AU587" s="27">
        <v>914.553</v>
      </c>
      <c r="AV587" s="27">
        <v>790.20699999999999</v>
      </c>
      <c r="AW587" s="27">
        <v>726.07</v>
      </c>
      <c r="AX587" s="27">
        <v>524.31100000000004</v>
      </c>
      <c r="AY587" s="27">
        <v>481.11700000000002</v>
      </c>
      <c r="AZ587" s="27">
        <v>333.21100000000001</v>
      </c>
      <c r="BA587" s="27">
        <v>69736</v>
      </c>
      <c r="BB587" s="27">
        <v>69736</v>
      </c>
      <c r="BC587" s="27">
        <v>7949</v>
      </c>
      <c r="BD587" s="16">
        <v>2020</v>
      </c>
      <c r="BE587" s="13" t="str">
        <f>VLOOKUP($A587,'EIA-860 Solar Plants'!$C:AP,COLUMN(A586)+2)</f>
        <v>1 Paradise Road</v>
      </c>
      <c r="BF587" s="13" t="str">
        <f>VLOOKUP($A587,'EIA-860 Solar Plants'!$C:AQ,COLUMN(B586)+2)</f>
        <v>West Deptford</v>
      </c>
      <c r="BG587" s="13" t="str">
        <f>VLOOKUP($A587,'EIA-860 Solar Plants'!$C:AS,COLUMN(C586)+2)</f>
        <v>NJ</v>
      </c>
      <c r="BH587" s="13">
        <f>VLOOKUP($A587,'EIA-860 Solar Plants'!$C:AT,COLUMN(D586)+2)</f>
        <v>8086</v>
      </c>
      <c r="BI587" s="13" t="str">
        <f>VLOOKUP($A587,'EIA-860 Solar Plants'!$C:AU,COLUMN(E586)+2)</f>
        <v>Gloucester</v>
      </c>
      <c r="BJ587" s="13">
        <f>VLOOKUP($A587,'EIA-860 Solar Plants'!$C:AV,COLUMN(F586)+2)</f>
        <v>39.835833000000001</v>
      </c>
      <c r="BK587" s="13">
        <f>VLOOKUP($A587,'EIA-860 Solar Plants'!$C:AW,COLUMN(G586)+2)</f>
        <v>-75.222499999999997</v>
      </c>
      <c r="BL587" s="13" t="str">
        <f>VLOOKUP($A587,'EIA-860 Solar Plants'!$C:AX,COLUMN(H586)+2)</f>
        <v>RFC</v>
      </c>
      <c r="BM587" s="13" t="str">
        <f>VLOOKUP($A587,'EIA-860 Solar Plants'!$C:AZ,COLUMN(I586)+2)</f>
        <v>PJM</v>
      </c>
      <c r="BN587" s="13" t="str">
        <f>VLOOKUP($A587,'EIA-860 Solar Plants'!$C:BA,COLUMN(J586)+2)</f>
        <v>PJM Interconnection, LLC</v>
      </c>
      <c r="BO587" s="13" t="str">
        <f>VLOOKUP($A587,'EIA-860 Solar Plants'!$C:BB,COLUMN(K586)+2)</f>
        <v/>
      </c>
      <c r="BP587" s="13">
        <f>VLOOKUP($A587,'EIA-860 Solar Plants'!$C:BC,COLUMN(L586)+2)</f>
        <v>22</v>
      </c>
      <c r="BQ587" s="13" t="str">
        <f>VLOOKUP($A587,'EIA-860 Solar Plants'!$C:BD,COLUMN(M586)+2)</f>
        <v>NR</v>
      </c>
      <c r="BR587" s="13">
        <f>VLOOKUP($A587,'EIA-860 Solar Plants'!$C:BE,COLUMN(N586)+2)</f>
        <v>2</v>
      </c>
      <c r="BS587" s="13" t="str">
        <f>VLOOKUP($A587,'EIA-860 Solar Plants'!$C:BF,COLUMN(O586)+2)</f>
        <v>IPP Non-CHP</v>
      </c>
      <c r="BT587" s="13" t="str">
        <f>VLOOKUP($A587,'EIA-860 Solar Plants'!$C:BG,COLUMN(P586)+2)</f>
        <v>N</v>
      </c>
      <c r="BU587" s="13" t="str">
        <f>VLOOKUP($A587,'EIA-860 Solar Plants'!$C:BH,COLUMN(Q586)+2)</f>
        <v/>
      </c>
      <c r="BV587" s="13" t="str">
        <f>VLOOKUP($A587,'EIA-860 Solar Plants'!$C:BI,COLUMN(R586)+2)</f>
        <v>N</v>
      </c>
      <c r="BW587" s="13" t="str">
        <f>VLOOKUP($A587,'EIA-860 Solar Plants'!$C:BJ,COLUMN(S586)+2)</f>
        <v/>
      </c>
      <c r="BX587" s="13" t="str">
        <f>VLOOKUP($A587,'EIA-860 Solar Plants'!$C:BK,COLUMN(T586)+2)</f>
        <v>N</v>
      </c>
      <c r="BY587" s="13" t="str">
        <f>VLOOKUP($A587,'EIA-860 Solar Plants'!$C:BL,COLUMN(U586)+2)</f>
        <v/>
      </c>
      <c r="BZ587" s="13" t="str">
        <f>VLOOKUP($A587,'EIA-860 Solar Plants'!$C:BM,COLUMN(V586)+2)</f>
        <v>N</v>
      </c>
      <c r="CA587" s="13" t="str">
        <f>VLOOKUP($A587,'EIA-860 Solar Plants'!$C:BN,COLUMN(W586)+2)</f>
        <v>X</v>
      </c>
      <c r="CB587" s="13" t="str">
        <f>VLOOKUP($A587,'EIA-860 Solar Plants'!$C:BO,COLUMN(X586)+2)</f>
        <v/>
      </c>
      <c r="CC587" s="13" t="str">
        <f>VLOOKUP($A587,'EIA-860 Solar Plants'!$C:BP,COLUMN(Y586)+2)</f>
        <v>Public Service Elec &amp; Gas Co</v>
      </c>
      <c r="CD587" s="13">
        <f>VLOOKUP($A587,'EIA-860 Solar Plants'!$C:BQ,COLUMN(Z586)+2)</f>
        <v>15477</v>
      </c>
      <c r="CE587" s="13" t="str">
        <f>VLOOKUP($A587,'EIA-860 Solar Plants'!$C:BR,COLUMN(AA586)+2)</f>
        <v>NJ</v>
      </c>
      <c r="CF587" s="13">
        <f>VLOOKUP($A587,'EIA-860 Solar Plants'!$C:BS,COLUMN(AB586)+2)</f>
        <v>26.4</v>
      </c>
      <c r="CG587" s="13" t="str">
        <f>VLOOKUP($A587,'EIA-860 Solar Plants'!$C:BT,COLUMN(AC586)+2)</f>
        <v xml:space="preserve"> </v>
      </c>
      <c r="CH587" s="13" t="str">
        <f>VLOOKUP($A587,'EIA-860 Solar Plants'!$C:BU,COLUMN(AD586)+2)</f>
        <v xml:space="preserve"> </v>
      </c>
      <c r="CI587" s="13" t="str">
        <f>VLOOKUP($A587,'EIA-860 Solar Plants'!$C:BV,COLUMN(AE586)+2)</f>
        <v>N</v>
      </c>
      <c r="CJ587" s="13" t="str">
        <f>VLOOKUP($A587,'EIA-860 Solar Plants'!$C:BW,COLUMN(AF586)+2)</f>
        <v/>
      </c>
      <c r="CK587" s="13" t="str">
        <f>VLOOKUP($A587,'EIA-860 Solar Plants'!$C:BX,COLUMN(AG586)+2)</f>
        <v/>
      </c>
      <c r="CL587" s="13" t="str">
        <f>VLOOKUP($A587,'EIA-860 Solar Plants'!$C:BY,COLUMN(AH586)+2)</f>
        <v/>
      </c>
      <c r="CM587" s="13" t="str">
        <f>VLOOKUP($A587,'EIA-860 Solar Plants'!$C:BZ,COLUMN(AI586)+2)</f>
        <v/>
      </c>
      <c r="CN587" s="13" t="str">
        <f>VLOOKUP($A587,'EIA-860 Solar Plants'!$C:CA,COLUMN(AJ586)+2)</f>
        <v/>
      </c>
      <c r="CO587" s="13">
        <f>SUMIF('EIA-860 Generators'!D:D,'EIA-923 Plants'!A587,'EIA-860 Generators'!N:N)</f>
        <v>5</v>
      </c>
      <c r="CP587" s="13">
        <f>SUMIF('EIA-860 Generators'!D:D,'EIA-923 Plants'!A587,'EIA-860 Generators'!O:O)</f>
        <v>5</v>
      </c>
      <c r="CQ587" s="13">
        <f>SUMIF('EIA-860 Generators'!D:D,'EIA-923 Plants'!A587,'EIA-860 Generators'!P:P)</f>
        <v>5</v>
      </c>
      <c r="CR587" s="13">
        <f>SUMIF('EIA-860 Generators'!D:D,'EIA-923 Plants'!A587,'EIA-860 Generators'!Q:Q)</f>
        <v>5</v>
      </c>
      <c r="CS587" s="13">
        <f>SUMIF('EIA-860 Generators'!D:D,'EIA-923 Plants'!A587,'EIA-860 Generators'!R:R)</f>
        <v>5</v>
      </c>
      <c r="CT587" s="13">
        <f>SUMIF('EIA-860 Generators'!D:D,'EIA-923 Plants'!A587,'EIA-860 Generators'!S:S)</f>
        <v>5</v>
      </c>
      <c r="CU587" s="13">
        <f>AVERAGEIF('EIA-860 Generators'!D:D,'EIA-923 Plants'!A587,'EIA-860 Generators'!T:T)</f>
        <v>3</v>
      </c>
      <c r="CV587" s="13">
        <f>SUMIF('EIA-860 Generators'!D:D,'EIA-923 Plants'!A587,'EIA-860 Generators'!T:T)</f>
        <v>3</v>
      </c>
    </row>
    <row r="588" spans="1:100" x14ac:dyDescent="0.2">
      <c r="A588" s="16">
        <v>58572</v>
      </c>
      <c r="B588" s="14" t="s">
        <v>51</v>
      </c>
      <c r="C588" s="14" t="s">
        <v>23773</v>
      </c>
      <c r="D588" s="14" t="s">
        <v>9629</v>
      </c>
      <c r="E588" s="16">
        <v>49893</v>
      </c>
      <c r="F588" s="14" t="s">
        <v>1743</v>
      </c>
      <c r="G588" s="14" t="s">
        <v>44037</v>
      </c>
      <c r="H588" s="14" t="s">
        <v>60</v>
      </c>
      <c r="I588" s="16">
        <v>22</v>
      </c>
      <c r="J588" s="16">
        <v>2</v>
      </c>
      <c r="K588" s="14" t="s">
        <v>44043</v>
      </c>
      <c r="L588" s="14" t="s">
        <v>40991</v>
      </c>
      <c r="M588" s="14" t="s">
        <v>44038</v>
      </c>
      <c r="N588" s="14" t="s">
        <v>44038</v>
      </c>
      <c r="O588" s="14" t="s">
        <v>61</v>
      </c>
      <c r="P588" s="14" t="s">
        <v>42677</v>
      </c>
      <c r="Q588" s="27">
        <v>1923</v>
      </c>
      <c r="R588" s="27">
        <v>1981</v>
      </c>
      <c r="S588" s="27">
        <v>2724</v>
      </c>
      <c r="T588" s="27">
        <v>3329</v>
      </c>
      <c r="U588" s="27">
        <v>3851</v>
      </c>
      <c r="V588" s="27">
        <v>3264</v>
      </c>
      <c r="W588" s="27">
        <v>3535</v>
      </c>
      <c r="X588" s="27">
        <v>3218</v>
      </c>
      <c r="Y588" s="27">
        <v>2537</v>
      </c>
      <c r="Z588" s="27">
        <v>2589</v>
      </c>
      <c r="AA588" s="27">
        <v>2153</v>
      </c>
      <c r="AB588" s="27">
        <v>2072</v>
      </c>
      <c r="AC588" s="27">
        <v>1923</v>
      </c>
      <c r="AD588" s="27">
        <v>1981</v>
      </c>
      <c r="AE588" s="27">
        <v>2724</v>
      </c>
      <c r="AF588" s="27">
        <v>3329</v>
      </c>
      <c r="AG588" s="27">
        <v>3851</v>
      </c>
      <c r="AH588" s="27">
        <v>3264</v>
      </c>
      <c r="AI588" s="27">
        <v>3535</v>
      </c>
      <c r="AJ588" s="27">
        <v>3218</v>
      </c>
      <c r="AK588" s="27">
        <v>2537</v>
      </c>
      <c r="AL588" s="27">
        <v>2589</v>
      </c>
      <c r="AM588" s="27">
        <v>2153</v>
      </c>
      <c r="AN588" s="27">
        <v>2072</v>
      </c>
      <c r="AO588" s="27">
        <v>219.21899999999999</v>
      </c>
      <c r="AP588" s="27">
        <v>225.86199999999999</v>
      </c>
      <c r="AQ588" s="27">
        <v>310.53500000000003</v>
      </c>
      <c r="AR588" s="27">
        <v>379.476</v>
      </c>
      <c r="AS588" s="27">
        <v>438.99400000000003</v>
      </c>
      <c r="AT588" s="27">
        <v>372.10599999999999</v>
      </c>
      <c r="AU588" s="27">
        <v>402.96</v>
      </c>
      <c r="AV588" s="27">
        <v>366.82400000000001</v>
      </c>
      <c r="AW588" s="27">
        <v>289.21300000000002</v>
      </c>
      <c r="AX588" s="27">
        <v>295.16199999999998</v>
      </c>
      <c r="AY588" s="27">
        <v>245.45400000000001</v>
      </c>
      <c r="AZ588" s="27">
        <v>236.19499999999999</v>
      </c>
      <c r="BA588" s="27">
        <v>33176</v>
      </c>
      <c r="BB588" s="27">
        <v>33176</v>
      </c>
      <c r="BC588" s="27">
        <v>3782</v>
      </c>
      <c r="BD588" s="16">
        <v>2020</v>
      </c>
      <c r="BE588" s="13" t="str">
        <f>VLOOKUP($A588,'EIA-860 Solar Plants'!$C:AP,COLUMN(A587)+2)</f>
        <v>145 Burnt Church Road</v>
      </c>
      <c r="BF588" s="13" t="str">
        <f>VLOOKUP($A588,'EIA-860 Solar Plants'!$C:AQ,COLUMN(B587)+2)</f>
        <v>Lakeland</v>
      </c>
      <c r="BG588" s="13" t="str">
        <f>VLOOKUP($A588,'EIA-860 Solar Plants'!$C:AS,COLUMN(C587)+2)</f>
        <v>GA</v>
      </c>
      <c r="BH588" s="13">
        <f>VLOOKUP($A588,'EIA-860 Solar Plants'!$C:AT,COLUMN(D587)+2)</f>
        <v>31635</v>
      </c>
      <c r="BI588" s="13" t="str">
        <f>VLOOKUP($A588,'EIA-860 Solar Plants'!$C:AU,COLUMN(E587)+2)</f>
        <v>Lanier</v>
      </c>
      <c r="BJ588" s="13">
        <f>VLOOKUP($A588,'EIA-860 Solar Plants'!$C:AV,COLUMN(F587)+2)</f>
        <v>31.026944</v>
      </c>
      <c r="BK588" s="13">
        <f>VLOOKUP($A588,'EIA-860 Solar Plants'!$C:AW,COLUMN(G587)+2)</f>
        <v>-83.055000000000007</v>
      </c>
      <c r="BL588" s="13" t="str">
        <f>VLOOKUP($A588,'EIA-860 Solar Plants'!$C:AX,COLUMN(H587)+2)</f>
        <v>SERC</v>
      </c>
      <c r="BM588" s="13" t="str">
        <f>VLOOKUP($A588,'EIA-860 Solar Plants'!$C:AZ,COLUMN(I587)+2)</f>
        <v>SOCO</v>
      </c>
      <c r="BN588" s="13" t="str">
        <f>VLOOKUP($A588,'EIA-860 Solar Plants'!$C:BA,COLUMN(J587)+2)</f>
        <v>Southern Company Services, Inc. - Trans</v>
      </c>
      <c r="BO588" s="13" t="str">
        <f>VLOOKUP($A588,'EIA-860 Solar Plants'!$C:BB,COLUMN(K587)+2)</f>
        <v/>
      </c>
      <c r="BP588" s="13">
        <f>VLOOKUP($A588,'EIA-860 Solar Plants'!$C:BC,COLUMN(L587)+2)</f>
        <v>22</v>
      </c>
      <c r="BQ588" s="13" t="str">
        <f>VLOOKUP($A588,'EIA-860 Solar Plants'!$C:BD,COLUMN(M587)+2)</f>
        <v>NR</v>
      </c>
      <c r="BR588" s="13">
        <f>VLOOKUP($A588,'EIA-860 Solar Plants'!$C:BE,COLUMN(N587)+2)</f>
        <v>2</v>
      </c>
      <c r="BS588" s="13" t="str">
        <f>VLOOKUP($A588,'EIA-860 Solar Plants'!$C:BF,COLUMN(O587)+2)</f>
        <v>IPP Non-CHP</v>
      </c>
      <c r="BT588" s="13" t="str">
        <f>VLOOKUP($A588,'EIA-860 Solar Plants'!$C:BG,COLUMN(P587)+2)</f>
        <v>N</v>
      </c>
      <c r="BU588" s="13" t="str">
        <f>VLOOKUP($A588,'EIA-860 Solar Plants'!$C:BH,COLUMN(Q587)+2)</f>
        <v/>
      </c>
      <c r="BV588" s="13" t="str">
        <f>VLOOKUP($A588,'EIA-860 Solar Plants'!$C:BI,COLUMN(R587)+2)</f>
        <v>N</v>
      </c>
      <c r="BW588" s="13" t="str">
        <f>VLOOKUP($A588,'EIA-860 Solar Plants'!$C:BJ,COLUMN(S587)+2)</f>
        <v/>
      </c>
      <c r="BX588" s="13" t="str">
        <f>VLOOKUP($A588,'EIA-860 Solar Plants'!$C:BK,COLUMN(T587)+2)</f>
        <v>Y</v>
      </c>
      <c r="BY588" s="13" t="str">
        <f>VLOOKUP($A588,'EIA-860 Solar Plants'!$C:BL,COLUMN(U587)+2)</f>
        <v>QF14-63-000, QF14-67-000</v>
      </c>
      <c r="BZ588" s="13" t="str">
        <f>VLOOKUP($A588,'EIA-860 Solar Plants'!$C:BM,COLUMN(V587)+2)</f>
        <v>N</v>
      </c>
      <c r="CA588" s="13" t="str">
        <f>VLOOKUP($A588,'EIA-860 Solar Plants'!$C:BN,COLUMN(W587)+2)</f>
        <v>X</v>
      </c>
      <c r="CB588" s="13" t="str">
        <f>VLOOKUP($A588,'EIA-860 Solar Plants'!$C:BO,COLUMN(X587)+2)</f>
        <v/>
      </c>
      <c r="CC588" s="13" t="str">
        <f>VLOOKUP($A588,'EIA-860 Solar Plants'!$C:BP,COLUMN(Y587)+2)</f>
        <v>Georgia Power Co</v>
      </c>
      <c r="CD588" s="13">
        <f>VLOOKUP($A588,'EIA-860 Solar Plants'!$C:BQ,COLUMN(Z587)+2)</f>
        <v>7140</v>
      </c>
      <c r="CE588" s="13" t="str">
        <f>VLOOKUP($A588,'EIA-860 Solar Plants'!$C:BR,COLUMN(AA587)+2)</f>
        <v>GA</v>
      </c>
      <c r="CF588" s="13">
        <f>VLOOKUP($A588,'EIA-860 Solar Plants'!$C:BS,COLUMN(AB587)+2)</f>
        <v>12.47</v>
      </c>
      <c r="CG588" s="13" t="str">
        <f>VLOOKUP($A588,'EIA-860 Solar Plants'!$C:BT,COLUMN(AC587)+2)</f>
        <v xml:space="preserve"> </v>
      </c>
      <c r="CH588" s="13" t="str">
        <f>VLOOKUP($A588,'EIA-860 Solar Plants'!$C:BU,COLUMN(AD587)+2)</f>
        <v xml:space="preserve"> </v>
      </c>
      <c r="CI588" s="13" t="str">
        <f>VLOOKUP($A588,'EIA-860 Solar Plants'!$C:BV,COLUMN(AE587)+2)</f>
        <v>N</v>
      </c>
      <c r="CJ588" s="13" t="str">
        <f>VLOOKUP($A588,'EIA-860 Solar Plants'!$C:BW,COLUMN(AF587)+2)</f>
        <v/>
      </c>
      <c r="CK588" s="13" t="str">
        <f>VLOOKUP($A588,'EIA-860 Solar Plants'!$C:BX,COLUMN(AG587)+2)</f>
        <v/>
      </c>
      <c r="CL588" s="13" t="str">
        <f>VLOOKUP($A588,'EIA-860 Solar Plants'!$C:BY,COLUMN(AH587)+2)</f>
        <v/>
      </c>
      <c r="CM588" s="13" t="str">
        <f>VLOOKUP($A588,'EIA-860 Solar Plants'!$C:BZ,COLUMN(AI587)+2)</f>
        <v/>
      </c>
      <c r="CN588" s="13" t="str">
        <f>VLOOKUP($A588,'EIA-860 Solar Plants'!$C:CA,COLUMN(AJ587)+2)</f>
        <v/>
      </c>
      <c r="CO588" s="13">
        <f>SUMIF('EIA-860 Generators'!D:D,'EIA-923 Plants'!A588,'EIA-860 Generators'!N:N)</f>
        <v>1.8</v>
      </c>
      <c r="CP588" s="13">
        <f>SUMIF('EIA-860 Generators'!D:D,'EIA-923 Plants'!A588,'EIA-860 Generators'!O:O)</f>
        <v>1.8</v>
      </c>
      <c r="CQ588" s="13">
        <f>SUMIF('EIA-860 Generators'!D:D,'EIA-923 Plants'!A588,'EIA-860 Generators'!P:P)</f>
        <v>1.8</v>
      </c>
      <c r="CR588" s="13">
        <f>SUMIF('EIA-860 Generators'!D:D,'EIA-923 Plants'!A588,'EIA-860 Generators'!Q:Q)</f>
        <v>3.6</v>
      </c>
      <c r="CS588" s="13">
        <f>SUMIF('EIA-860 Generators'!D:D,'EIA-923 Plants'!A588,'EIA-860 Generators'!R:R)</f>
        <v>3.6</v>
      </c>
      <c r="CT588" s="13">
        <f>SUMIF('EIA-860 Generators'!D:D,'EIA-923 Plants'!A588,'EIA-860 Generators'!S:S)</f>
        <v>3.6</v>
      </c>
      <c r="CU588" s="13">
        <f>AVERAGEIF('EIA-860 Generators'!D:D,'EIA-923 Plants'!A588,'EIA-860 Generators'!T:T)</f>
        <v>12</v>
      </c>
      <c r="CV588" s="13">
        <f>SUMIF('EIA-860 Generators'!D:D,'EIA-923 Plants'!A588,'EIA-860 Generators'!T:T)</f>
        <v>24</v>
      </c>
    </row>
    <row r="589" spans="1:100" x14ac:dyDescent="0.2">
      <c r="A589" s="16">
        <v>58576</v>
      </c>
      <c r="B589" s="14" t="s">
        <v>51</v>
      </c>
      <c r="C589" s="14" t="s">
        <v>23784</v>
      </c>
      <c r="D589" s="14" t="s">
        <v>20540</v>
      </c>
      <c r="E589" s="16">
        <v>60281</v>
      </c>
      <c r="F589" s="14" t="s">
        <v>312</v>
      </c>
      <c r="G589" s="14" t="s">
        <v>44046</v>
      </c>
      <c r="H589" s="14" t="s">
        <v>93</v>
      </c>
      <c r="I589" s="16">
        <v>22</v>
      </c>
      <c r="J589" s="16">
        <v>2</v>
      </c>
      <c r="K589" s="14" t="s">
        <v>44043</v>
      </c>
      <c r="L589" s="14" t="s">
        <v>40991</v>
      </c>
      <c r="M589" s="14" t="s">
        <v>44038</v>
      </c>
      <c r="N589" s="14" t="s">
        <v>44038</v>
      </c>
      <c r="O589" s="14" t="s">
        <v>234</v>
      </c>
      <c r="P589" s="14" t="s">
        <v>42677</v>
      </c>
      <c r="Q589" s="27">
        <v>2726</v>
      </c>
      <c r="R589" s="27">
        <v>2864</v>
      </c>
      <c r="S589" s="27">
        <v>3273</v>
      </c>
      <c r="T589" s="27">
        <v>4551</v>
      </c>
      <c r="U589" s="27">
        <v>5073</v>
      </c>
      <c r="V589" s="27">
        <v>4767</v>
      </c>
      <c r="W589" s="27">
        <v>4662</v>
      </c>
      <c r="X589" s="27">
        <v>4403</v>
      </c>
      <c r="Y589" s="27">
        <v>3877</v>
      </c>
      <c r="Z589" s="27">
        <v>3707</v>
      </c>
      <c r="AA589" s="27">
        <v>2979</v>
      </c>
      <c r="AB589" s="27">
        <v>2747</v>
      </c>
      <c r="AC589" s="27">
        <v>2726</v>
      </c>
      <c r="AD589" s="27">
        <v>2864</v>
      </c>
      <c r="AE589" s="27">
        <v>3273</v>
      </c>
      <c r="AF589" s="27">
        <v>4551</v>
      </c>
      <c r="AG589" s="27">
        <v>5073</v>
      </c>
      <c r="AH589" s="27">
        <v>4767</v>
      </c>
      <c r="AI589" s="27">
        <v>4662</v>
      </c>
      <c r="AJ589" s="27">
        <v>4403</v>
      </c>
      <c r="AK589" s="27">
        <v>3877</v>
      </c>
      <c r="AL589" s="27">
        <v>3707</v>
      </c>
      <c r="AM589" s="27">
        <v>2979</v>
      </c>
      <c r="AN589" s="27">
        <v>2747</v>
      </c>
      <c r="AO589" s="27">
        <v>310.77699999999999</v>
      </c>
      <c r="AP589" s="27">
        <v>326.40699999999998</v>
      </c>
      <c r="AQ589" s="27">
        <v>373.04399999999998</v>
      </c>
      <c r="AR589" s="27">
        <v>518.76800000000003</v>
      </c>
      <c r="AS589" s="27">
        <v>578.26</v>
      </c>
      <c r="AT589" s="27">
        <v>543.40499999999997</v>
      </c>
      <c r="AU589" s="27">
        <v>531.35900000000004</v>
      </c>
      <c r="AV589" s="27">
        <v>501.87799999999999</v>
      </c>
      <c r="AW589" s="27">
        <v>441.88</v>
      </c>
      <c r="AX589" s="27">
        <v>422.584</v>
      </c>
      <c r="AY589" s="27">
        <v>339.536</v>
      </c>
      <c r="AZ589" s="27">
        <v>313.10199999999998</v>
      </c>
      <c r="BA589" s="27">
        <v>45629</v>
      </c>
      <c r="BB589" s="27">
        <v>45629</v>
      </c>
      <c r="BC589" s="27">
        <v>5201</v>
      </c>
      <c r="BD589" s="16">
        <v>2020</v>
      </c>
      <c r="BE589" s="13" t="str">
        <f>VLOOKUP($A589,'EIA-860 Solar Plants'!$C:AP,COLUMN(A588)+2)</f>
        <v>7339 Cherokee Rd</v>
      </c>
      <c r="BF589" s="13" t="str">
        <f>VLOOKUP($A589,'EIA-860 Solar Plants'!$C:AQ,COLUMN(B588)+2)</f>
        <v>Dexter</v>
      </c>
      <c r="BG589" s="13" t="str">
        <f>VLOOKUP($A589,'EIA-860 Solar Plants'!$C:AS,COLUMN(C588)+2)</f>
        <v>NM</v>
      </c>
      <c r="BH589" s="13">
        <f>VLOOKUP($A589,'EIA-860 Solar Plants'!$C:AT,COLUMN(D588)+2)</f>
        <v>88230</v>
      </c>
      <c r="BI589" s="13" t="str">
        <f>VLOOKUP($A589,'EIA-860 Solar Plants'!$C:AU,COLUMN(E588)+2)</f>
        <v>Chaves</v>
      </c>
      <c r="BJ589" s="13">
        <f>VLOOKUP($A589,'EIA-860 Solar Plants'!$C:AV,COLUMN(F588)+2)</f>
        <v>33.299999999999997</v>
      </c>
      <c r="BK589" s="13">
        <f>VLOOKUP($A589,'EIA-860 Solar Plants'!$C:AW,COLUMN(G588)+2)</f>
        <v>-104.4</v>
      </c>
      <c r="BL589" s="13" t="str">
        <f>VLOOKUP($A589,'EIA-860 Solar Plants'!$C:AX,COLUMN(H588)+2)</f>
        <v>WECC</v>
      </c>
      <c r="BM589" s="13" t="str">
        <f>VLOOKUP($A589,'EIA-860 Solar Plants'!$C:AZ,COLUMN(I588)+2)</f>
        <v>SWPP</v>
      </c>
      <c r="BN589" s="13" t="str">
        <f>VLOOKUP($A589,'EIA-860 Solar Plants'!$C:BA,COLUMN(J588)+2)</f>
        <v>Southwest Power Pool</v>
      </c>
      <c r="BO589" s="13" t="str">
        <f>VLOOKUP($A589,'EIA-860 Solar Plants'!$C:BB,COLUMN(K588)+2)</f>
        <v/>
      </c>
      <c r="BP589" s="13">
        <f>VLOOKUP($A589,'EIA-860 Solar Plants'!$C:BC,COLUMN(L588)+2)</f>
        <v>22</v>
      </c>
      <c r="BQ589" s="13" t="str">
        <f>VLOOKUP($A589,'EIA-860 Solar Plants'!$C:BD,COLUMN(M588)+2)</f>
        <v>NR</v>
      </c>
      <c r="BR589" s="13">
        <f>VLOOKUP($A589,'EIA-860 Solar Plants'!$C:BE,COLUMN(N588)+2)</f>
        <v>2</v>
      </c>
      <c r="BS589" s="13" t="str">
        <f>VLOOKUP($A589,'EIA-860 Solar Plants'!$C:BF,COLUMN(O588)+2)</f>
        <v>IPP Non-CHP</v>
      </c>
      <c r="BT589" s="13" t="str">
        <f>VLOOKUP($A589,'EIA-860 Solar Plants'!$C:BG,COLUMN(P588)+2)</f>
        <v>N</v>
      </c>
      <c r="BU589" s="13" t="str">
        <f>VLOOKUP($A589,'EIA-860 Solar Plants'!$C:BH,COLUMN(Q588)+2)</f>
        <v/>
      </c>
      <c r="BV589" s="13" t="str">
        <f>VLOOKUP($A589,'EIA-860 Solar Plants'!$C:BI,COLUMN(R588)+2)</f>
        <v>Y</v>
      </c>
      <c r="BW589" s="13" t="str">
        <f>VLOOKUP($A589,'EIA-860 Solar Plants'!$C:BJ,COLUMN(S588)+2)</f>
        <v>ER11-3431-000</v>
      </c>
      <c r="BX589" s="13" t="str">
        <f>VLOOKUP($A589,'EIA-860 Solar Plants'!$C:BK,COLUMN(T588)+2)</f>
        <v>N</v>
      </c>
      <c r="BY589" s="13" t="str">
        <f>VLOOKUP($A589,'EIA-860 Solar Plants'!$C:BL,COLUMN(U588)+2)</f>
        <v/>
      </c>
      <c r="BZ589" s="13" t="str">
        <f>VLOOKUP($A589,'EIA-860 Solar Plants'!$C:BM,COLUMN(V588)+2)</f>
        <v/>
      </c>
      <c r="CA589" s="13" t="str">
        <f>VLOOKUP($A589,'EIA-860 Solar Plants'!$C:BN,COLUMN(W588)+2)</f>
        <v>X</v>
      </c>
      <c r="CB589" s="13" t="str">
        <f>VLOOKUP($A589,'EIA-860 Solar Plants'!$C:BO,COLUMN(X588)+2)</f>
        <v/>
      </c>
      <c r="CC589" s="13" t="str">
        <f>VLOOKUP($A589,'EIA-860 Solar Plants'!$C:BP,COLUMN(Y588)+2)</f>
        <v>Southwestern Public Service Co</v>
      </c>
      <c r="CD589" s="13">
        <f>VLOOKUP($A589,'EIA-860 Solar Plants'!$C:BQ,COLUMN(Z588)+2)</f>
        <v>17718</v>
      </c>
      <c r="CE589" s="13" t="str">
        <f>VLOOKUP($A589,'EIA-860 Solar Plants'!$C:BR,COLUMN(AA588)+2)</f>
        <v>NM</v>
      </c>
      <c r="CF589" s="13">
        <f>VLOOKUP($A589,'EIA-860 Solar Plants'!$C:BS,COLUMN(AB588)+2)</f>
        <v>12.47</v>
      </c>
      <c r="CG589" s="13" t="str">
        <f>VLOOKUP($A589,'EIA-860 Solar Plants'!$C:BT,COLUMN(AC588)+2)</f>
        <v xml:space="preserve"> </v>
      </c>
      <c r="CH589" s="13" t="str">
        <f>VLOOKUP($A589,'EIA-860 Solar Plants'!$C:BU,COLUMN(AD588)+2)</f>
        <v xml:space="preserve"> </v>
      </c>
      <c r="CI589" s="13" t="str">
        <f>VLOOKUP($A589,'EIA-860 Solar Plants'!$C:BV,COLUMN(AE588)+2)</f>
        <v>N</v>
      </c>
      <c r="CJ589" s="13" t="str">
        <f>VLOOKUP($A589,'EIA-860 Solar Plants'!$C:BW,COLUMN(AF588)+2)</f>
        <v/>
      </c>
      <c r="CK589" s="13" t="str">
        <f>VLOOKUP($A589,'EIA-860 Solar Plants'!$C:BX,COLUMN(AG588)+2)</f>
        <v/>
      </c>
      <c r="CL589" s="13" t="str">
        <f>VLOOKUP($A589,'EIA-860 Solar Plants'!$C:BY,COLUMN(AH588)+2)</f>
        <v/>
      </c>
      <c r="CM589" s="13" t="str">
        <f>VLOOKUP($A589,'EIA-860 Solar Plants'!$C:BZ,COLUMN(AI588)+2)</f>
        <v/>
      </c>
      <c r="CN589" s="13" t="str">
        <f>VLOOKUP($A589,'EIA-860 Solar Plants'!$C:CA,COLUMN(AJ588)+2)</f>
        <v/>
      </c>
      <c r="CO589" s="13">
        <f>SUMIF('EIA-860 Generators'!D:D,'EIA-923 Plants'!A589,'EIA-860 Generators'!N:N)</f>
        <v>2.2999999999999998</v>
      </c>
      <c r="CP589" s="13">
        <f>SUMIF('EIA-860 Generators'!D:D,'EIA-923 Plants'!A589,'EIA-860 Generators'!O:O)</f>
        <v>1.7</v>
      </c>
      <c r="CQ589" s="13">
        <f>SUMIF('EIA-860 Generators'!D:D,'EIA-923 Plants'!A589,'EIA-860 Generators'!P:P)</f>
        <v>1.3</v>
      </c>
      <c r="CR589" s="13">
        <f>SUMIF('EIA-860 Generators'!D:D,'EIA-923 Plants'!A589,'EIA-860 Generators'!Q:Q)</f>
        <v>2.2999999999999998</v>
      </c>
      <c r="CS589" s="13">
        <f>SUMIF('EIA-860 Generators'!D:D,'EIA-923 Plants'!A589,'EIA-860 Generators'!R:R)</f>
        <v>1.7</v>
      </c>
      <c r="CT589" s="13">
        <f>SUMIF('EIA-860 Generators'!D:D,'EIA-923 Plants'!A589,'EIA-860 Generators'!S:S)</f>
        <v>1.3</v>
      </c>
      <c r="CU589" s="13">
        <f>AVERAGEIF('EIA-860 Generators'!D:D,'EIA-923 Plants'!A589,'EIA-860 Generators'!T:T)</f>
        <v>5</v>
      </c>
      <c r="CV589" s="13">
        <f>SUMIF('EIA-860 Generators'!D:D,'EIA-923 Plants'!A589,'EIA-860 Generators'!T:T)</f>
        <v>5</v>
      </c>
    </row>
    <row r="590" spans="1:100" x14ac:dyDescent="0.2">
      <c r="A590" s="16">
        <v>58578</v>
      </c>
      <c r="B590" s="14" t="s">
        <v>51</v>
      </c>
      <c r="C590" s="14" t="s">
        <v>23789</v>
      </c>
      <c r="D590" s="14" t="s">
        <v>17677</v>
      </c>
      <c r="E590" s="16">
        <v>60025</v>
      </c>
      <c r="F590" s="14" t="s">
        <v>159</v>
      </c>
      <c r="G590" s="14" t="s">
        <v>44053</v>
      </c>
      <c r="H590" s="14" t="s">
        <v>93</v>
      </c>
      <c r="I590" s="16">
        <v>22</v>
      </c>
      <c r="J590" s="16">
        <v>2</v>
      </c>
      <c r="K590" s="14" t="s">
        <v>44043</v>
      </c>
      <c r="L590" s="14" t="s">
        <v>40991</v>
      </c>
      <c r="M590" s="14" t="s">
        <v>44038</v>
      </c>
      <c r="N590" s="14" t="s">
        <v>44038</v>
      </c>
      <c r="O590" s="14" t="s">
        <v>161</v>
      </c>
      <c r="P590" s="14" t="s">
        <v>42677</v>
      </c>
      <c r="Q590" s="27">
        <v>1618</v>
      </c>
      <c r="R590" s="27">
        <v>2193</v>
      </c>
      <c r="S590" s="27">
        <v>2146</v>
      </c>
      <c r="T590" s="27">
        <v>2705</v>
      </c>
      <c r="U590" s="27">
        <v>3540</v>
      </c>
      <c r="V590" s="27">
        <v>3525</v>
      </c>
      <c r="W590" s="27">
        <v>3981</v>
      </c>
      <c r="X590" s="27">
        <v>3298</v>
      </c>
      <c r="Y590" s="27">
        <v>2590</v>
      </c>
      <c r="Z590" s="27">
        <v>2394</v>
      </c>
      <c r="AA590" s="27">
        <v>1893</v>
      </c>
      <c r="AB590" s="27">
        <v>1498</v>
      </c>
      <c r="AC590" s="27">
        <v>1618</v>
      </c>
      <c r="AD590" s="27">
        <v>2193</v>
      </c>
      <c r="AE590" s="27">
        <v>2146</v>
      </c>
      <c r="AF590" s="27">
        <v>2705</v>
      </c>
      <c r="AG590" s="27">
        <v>3540</v>
      </c>
      <c r="AH590" s="27">
        <v>3525</v>
      </c>
      <c r="AI590" s="27">
        <v>3981</v>
      </c>
      <c r="AJ590" s="27">
        <v>3298</v>
      </c>
      <c r="AK590" s="27">
        <v>2590</v>
      </c>
      <c r="AL590" s="27">
        <v>2394</v>
      </c>
      <c r="AM590" s="27">
        <v>1893</v>
      </c>
      <c r="AN590" s="27">
        <v>1498</v>
      </c>
      <c r="AO590" s="27">
        <v>184.41399999999999</v>
      </c>
      <c r="AP590" s="27">
        <v>249.982</v>
      </c>
      <c r="AQ590" s="27">
        <v>244.62200000000001</v>
      </c>
      <c r="AR590" s="27">
        <v>308.29300000000001</v>
      </c>
      <c r="AS590" s="27">
        <v>403.47800000000001</v>
      </c>
      <c r="AT590" s="27">
        <v>401.78399999999999</v>
      </c>
      <c r="AU590" s="27">
        <v>453.82100000000003</v>
      </c>
      <c r="AV590" s="27">
        <v>375.97800000000001</v>
      </c>
      <c r="AW590" s="27">
        <v>295.21699999999998</v>
      </c>
      <c r="AX590" s="27">
        <v>272.87700000000001</v>
      </c>
      <c r="AY590" s="27">
        <v>215.73</v>
      </c>
      <c r="AZ590" s="27">
        <v>170.804</v>
      </c>
      <c r="BA590" s="27">
        <v>31381</v>
      </c>
      <c r="BB590" s="27">
        <v>31381</v>
      </c>
      <c r="BC590" s="27">
        <v>3577</v>
      </c>
      <c r="BD590" s="16">
        <v>2020</v>
      </c>
      <c r="BE590" s="13" t="str">
        <f>VLOOKUP($A590,'EIA-860 Solar Plants'!$C:AP,COLUMN(A589)+2)</f>
        <v>5400 O'Byrnes Ferry Rd</v>
      </c>
      <c r="BF590" s="13" t="str">
        <f>VLOOKUP($A590,'EIA-860 Solar Plants'!$C:AQ,COLUMN(B589)+2)</f>
        <v>Jamestown</v>
      </c>
      <c r="BG590" s="13" t="str">
        <f>VLOOKUP($A590,'EIA-860 Solar Plants'!$C:AS,COLUMN(C589)+2)</f>
        <v>CA</v>
      </c>
      <c r="BH590" s="13">
        <f>VLOOKUP($A590,'EIA-860 Solar Plants'!$C:AT,COLUMN(D589)+2)</f>
        <v>95327</v>
      </c>
      <c r="BI590" s="13" t="str">
        <f>VLOOKUP($A590,'EIA-860 Solar Plants'!$C:AU,COLUMN(E589)+2)</f>
        <v>Tuolumne</v>
      </c>
      <c r="BJ590" s="13">
        <f>VLOOKUP($A590,'EIA-860 Solar Plants'!$C:AV,COLUMN(F589)+2)</f>
        <v>37.889752999999999</v>
      </c>
      <c r="BK590" s="13">
        <f>VLOOKUP($A590,'EIA-860 Solar Plants'!$C:AW,COLUMN(G589)+2)</f>
        <v>-120.528723</v>
      </c>
      <c r="BL590" s="13" t="str">
        <f>VLOOKUP($A590,'EIA-860 Solar Plants'!$C:AX,COLUMN(H589)+2)</f>
        <v>WECC</v>
      </c>
      <c r="BM590" s="13" t="str">
        <f>VLOOKUP($A590,'EIA-860 Solar Plants'!$C:AZ,COLUMN(I589)+2)</f>
        <v>CISO</v>
      </c>
      <c r="BN590" s="13" t="str">
        <f>VLOOKUP($A590,'EIA-860 Solar Plants'!$C:BA,COLUMN(J589)+2)</f>
        <v>California Independent System Operator</v>
      </c>
      <c r="BO590" s="13" t="str">
        <f>VLOOKUP($A590,'EIA-860 Solar Plants'!$C:BB,COLUMN(K589)+2)</f>
        <v/>
      </c>
      <c r="BP590" s="13">
        <f>VLOOKUP($A590,'EIA-860 Solar Plants'!$C:BC,COLUMN(L589)+2)</f>
        <v>22</v>
      </c>
      <c r="BQ590" s="13" t="str">
        <f>VLOOKUP($A590,'EIA-860 Solar Plants'!$C:BD,COLUMN(M589)+2)</f>
        <v>NR</v>
      </c>
      <c r="BR590" s="13">
        <f>VLOOKUP($A590,'EIA-860 Solar Plants'!$C:BE,COLUMN(N589)+2)</f>
        <v>2</v>
      </c>
      <c r="BS590" s="13" t="str">
        <f>VLOOKUP($A590,'EIA-860 Solar Plants'!$C:BF,COLUMN(O589)+2)</f>
        <v>IPP Non-CHP</v>
      </c>
      <c r="BT590" s="13" t="str">
        <f>VLOOKUP($A590,'EIA-860 Solar Plants'!$C:BG,COLUMN(P589)+2)</f>
        <v>N</v>
      </c>
      <c r="BU590" s="13" t="str">
        <f>VLOOKUP($A590,'EIA-860 Solar Plants'!$C:BH,COLUMN(Q589)+2)</f>
        <v/>
      </c>
      <c r="BV590" s="13" t="str">
        <f>VLOOKUP($A590,'EIA-860 Solar Plants'!$C:BI,COLUMN(R589)+2)</f>
        <v>Y</v>
      </c>
      <c r="BW590" s="13" t="str">
        <f>VLOOKUP($A590,'EIA-860 Solar Plants'!$C:BJ,COLUMN(S589)+2)</f>
        <v>QF13-551</v>
      </c>
      <c r="BX590" s="13" t="str">
        <f>VLOOKUP($A590,'EIA-860 Solar Plants'!$C:BK,COLUMN(T589)+2)</f>
        <v>N</v>
      </c>
      <c r="BY590" s="13" t="str">
        <f>VLOOKUP($A590,'EIA-860 Solar Plants'!$C:BL,COLUMN(U589)+2)</f>
        <v/>
      </c>
      <c r="BZ590" s="13" t="str">
        <f>VLOOKUP($A590,'EIA-860 Solar Plants'!$C:BM,COLUMN(V589)+2)</f>
        <v>N</v>
      </c>
      <c r="CA590" s="13" t="str">
        <f>VLOOKUP($A590,'EIA-860 Solar Plants'!$C:BN,COLUMN(W589)+2)</f>
        <v>X</v>
      </c>
      <c r="CB590" s="13" t="str">
        <f>VLOOKUP($A590,'EIA-860 Solar Plants'!$C:BO,COLUMN(X589)+2)</f>
        <v/>
      </c>
      <c r="CC590" s="13" t="str">
        <f>VLOOKUP($A590,'EIA-860 Solar Plants'!$C:BP,COLUMN(Y589)+2)</f>
        <v>Pacific Gas &amp; Electric Co</v>
      </c>
      <c r="CD590" s="13">
        <f>VLOOKUP($A590,'EIA-860 Solar Plants'!$C:BQ,COLUMN(Z589)+2)</f>
        <v>14328</v>
      </c>
      <c r="CE590" s="13" t="str">
        <f>VLOOKUP($A590,'EIA-860 Solar Plants'!$C:BR,COLUMN(AA589)+2)</f>
        <v>CA</v>
      </c>
      <c r="CF590" s="13">
        <f>VLOOKUP($A590,'EIA-860 Solar Plants'!$C:BS,COLUMN(AB589)+2)</f>
        <v>12</v>
      </c>
      <c r="CG590" s="13" t="str">
        <f>VLOOKUP($A590,'EIA-860 Solar Plants'!$C:BT,COLUMN(AC589)+2)</f>
        <v xml:space="preserve"> </v>
      </c>
      <c r="CH590" s="13" t="str">
        <f>VLOOKUP($A590,'EIA-860 Solar Plants'!$C:BU,COLUMN(AD589)+2)</f>
        <v xml:space="preserve"> </v>
      </c>
      <c r="CI590" s="13" t="str">
        <f>VLOOKUP($A590,'EIA-860 Solar Plants'!$C:BV,COLUMN(AE589)+2)</f>
        <v>N</v>
      </c>
      <c r="CJ590" s="13" t="str">
        <f>VLOOKUP($A590,'EIA-860 Solar Plants'!$C:BW,COLUMN(AF589)+2)</f>
        <v/>
      </c>
      <c r="CK590" s="13" t="str">
        <f>VLOOKUP($A590,'EIA-860 Solar Plants'!$C:BX,COLUMN(AG589)+2)</f>
        <v/>
      </c>
      <c r="CL590" s="13" t="str">
        <f>VLOOKUP($A590,'EIA-860 Solar Plants'!$C:BY,COLUMN(AH589)+2)</f>
        <v/>
      </c>
      <c r="CM590" s="13" t="str">
        <f>VLOOKUP($A590,'EIA-860 Solar Plants'!$C:BZ,COLUMN(AI589)+2)</f>
        <v/>
      </c>
      <c r="CN590" s="13" t="str">
        <f>VLOOKUP($A590,'EIA-860 Solar Plants'!$C:CA,COLUMN(AJ589)+2)</f>
        <v/>
      </c>
      <c r="CO590" s="13">
        <f>SUMIF('EIA-860 Generators'!D:D,'EIA-923 Plants'!A590,'EIA-860 Generators'!N:N)</f>
        <v>1.5</v>
      </c>
      <c r="CP590" s="13">
        <f>SUMIF('EIA-860 Generators'!D:D,'EIA-923 Plants'!A590,'EIA-860 Generators'!O:O)</f>
        <v>1.5</v>
      </c>
      <c r="CQ590" s="13">
        <f>SUMIF('EIA-860 Generators'!D:D,'EIA-923 Plants'!A590,'EIA-860 Generators'!P:P)</f>
        <v>1.5</v>
      </c>
      <c r="CR590" s="13">
        <f>SUMIF('EIA-860 Generators'!D:D,'EIA-923 Plants'!A590,'EIA-860 Generators'!Q:Q)</f>
        <v>1.5</v>
      </c>
      <c r="CS590" s="13">
        <f>SUMIF('EIA-860 Generators'!D:D,'EIA-923 Plants'!A590,'EIA-860 Generators'!R:R)</f>
        <v>1.5</v>
      </c>
      <c r="CT590" s="13">
        <f>SUMIF('EIA-860 Generators'!D:D,'EIA-923 Plants'!A590,'EIA-860 Generators'!S:S)</f>
        <v>1.5</v>
      </c>
      <c r="CU590" s="13">
        <f>AVERAGEIF('EIA-860 Generators'!D:D,'EIA-923 Plants'!A590,'EIA-860 Generators'!T:T)</f>
        <v>12</v>
      </c>
      <c r="CV590" s="13">
        <f>SUMIF('EIA-860 Generators'!D:D,'EIA-923 Plants'!A590,'EIA-860 Generators'!T:T)</f>
        <v>12</v>
      </c>
    </row>
    <row r="591" spans="1:100" x14ac:dyDescent="0.2">
      <c r="A591" s="16">
        <v>58581</v>
      </c>
      <c r="B591" s="14" t="s">
        <v>51</v>
      </c>
      <c r="C591" s="14" t="s">
        <v>23798</v>
      </c>
      <c r="D591" s="14" t="s">
        <v>23797</v>
      </c>
      <c r="E591" s="16">
        <v>58540</v>
      </c>
      <c r="F591" s="14" t="s">
        <v>159</v>
      </c>
      <c r="G591" s="14" t="s">
        <v>44053</v>
      </c>
      <c r="H591" s="14" t="s">
        <v>93</v>
      </c>
      <c r="I591" s="16">
        <v>22</v>
      </c>
      <c r="J591" s="16">
        <v>2</v>
      </c>
      <c r="K591" s="14" t="s">
        <v>44043</v>
      </c>
      <c r="L591" s="14" t="s">
        <v>40991</v>
      </c>
      <c r="M591" s="14" t="s">
        <v>44038</v>
      </c>
      <c r="N591" s="14" t="s">
        <v>44038</v>
      </c>
      <c r="O591" s="14" t="s">
        <v>161</v>
      </c>
      <c r="P591" s="14" t="s">
        <v>42677</v>
      </c>
      <c r="Q591" s="27">
        <v>855</v>
      </c>
      <c r="R591" s="27">
        <v>1159</v>
      </c>
      <c r="S591" s="27">
        <v>1134</v>
      </c>
      <c r="T591" s="27">
        <v>1429</v>
      </c>
      <c r="U591" s="27">
        <v>1870</v>
      </c>
      <c r="V591" s="27">
        <v>1862</v>
      </c>
      <c r="W591" s="27">
        <v>2104</v>
      </c>
      <c r="X591" s="27">
        <v>1743</v>
      </c>
      <c r="Y591" s="27">
        <v>1368</v>
      </c>
      <c r="Z591" s="27">
        <v>1265</v>
      </c>
      <c r="AA591" s="27">
        <v>1000</v>
      </c>
      <c r="AB591" s="27">
        <v>792</v>
      </c>
      <c r="AC591" s="27">
        <v>855</v>
      </c>
      <c r="AD591" s="27">
        <v>1159</v>
      </c>
      <c r="AE591" s="27">
        <v>1134</v>
      </c>
      <c r="AF591" s="27">
        <v>1429</v>
      </c>
      <c r="AG591" s="27">
        <v>1870</v>
      </c>
      <c r="AH591" s="27">
        <v>1862</v>
      </c>
      <c r="AI591" s="27">
        <v>2104</v>
      </c>
      <c r="AJ591" s="27">
        <v>1743</v>
      </c>
      <c r="AK591" s="27">
        <v>1368</v>
      </c>
      <c r="AL591" s="27">
        <v>1265</v>
      </c>
      <c r="AM591" s="27">
        <v>1000</v>
      </c>
      <c r="AN591" s="27">
        <v>792</v>
      </c>
      <c r="AO591" s="27">
        <v>97.44</v>
      </c>
      <c r="AP591" s="27">
        <v>132.084</v>
      </c>
      <c r="AQ591" s="27">
        <v>129.25200000000001</v>
      </c>
      <c r="AR591" s="27">
        <v>162.89400000000001</v>
      </c>
      <c r="AS591" s="27">
        <v>213.18799999999999</v>
      </c>
      <c r="AT591" s="27">
        <v>212.29300000000001</v>
      </c>
      <c r="AU591" s="27">
        <v>239.78800000000001</v>
      </c>
      <c r="AV591" s="27">
        <v>198.65799999999999</v>
      </c>
      <c r="AW591" s="27">
        <v>155.98599999999999</v>
      </c>
      <c r="AX591" s="27">
        <v>144.18199999999999</v>
      </c>
      <c r="AY591" s="27">
        <v>113.986</v>
      </c>
      <c r="AZ591" s="27">
        <v>90.248999999999995</v>
      </c>
      <c r="BA591" s="27">
        <v>16581</v>
      </c>
      <c r="BB591" s="27">
        <v>16581</v>
      </c>
      <c r="BC591" s="27">
        <v>1890</v>
      </c>
      <c r="BD591" s="16">
        <v>2020</v>
      </c>
      <c r="BE591" s="13" t="str">
        <f>VLOOKUP($A591,'EIA-860 Solar Plants'!$C:AP,COLUMN(A590)+2)</f>
        <v>1670 Champagne Ave</v>
      </c>
      <c r="BF591" s="13" t="str">
        <f>VLOOKUP($A591,'EIA-860 Solar Plants'!$C:AQ,COLUMN(B590)+2)</f>
        <v>Ontario</v>
      </c>
      <c r="BG591" s="13" t="str">
        <f>VLOOKUP($A591,'EIA-860 Solar Plants'!$C:AS,COLUMN(C590)+2)</f>
        <v>CA</v>
      </c>
      <c r="BH591" s="13">
        <f>VLOOKUP($A591,'EIA-860 Solar Plants'!$C:AT,COLUMN(D590)+2)</f>
        <v>91761</v>
      </c>
      <c r="BI591" s="13" t="str">
        <f>VLOOKUP($A591,'EIA-860 Solar Plants'!$C:AU,COLUMN(E590)+2)</f>
        <v>San Bernardino</v>
      </c>
      <c r="BJ591" s="13">
        <f>VLOOKUP($A591,'EIA-860 Solar Plants'!$C:AV,COLUMN(F590)+2)</f>
        <v>34.043889</v>
      </c>
      <c r="BK591" s="13">
        <f>VLOOKUP($A591,'EIA-860 Solar Plants'!$C:AW,COLUMN(G590)+2)</f>
        <v>-117.531111</v>
      </c>
      <c r="BL591" s="13" t="str">
        <f>VLOOKUP($A591,'EIA-860 Solar Plants'!$C:AX,COLUMN(H590)+2)</f>
        <v>WECC</v>
      </c>
      <c r="BM591" s="13" t="str">
        <f>VLOOKUP($A591,'EIA-860 Solar Plants'!$C:AZ,COLUMN(I590)+2)</f>
        <v>CISO</v>
      </c>
      <c r="BN591" s="13" t="str">
        <f>VLOOKUP($A591,'EIA-860 Solar Plants'!$C:BA,COLUMN(J590)+2)</f>
        <v>California Independent System Operator</v>
      </c>
      <c r="BO591" s="13" t="str">
        <f>VLOOKUP($A591,'EIA-860 Solar Plants'!$C:BB,COLUMN(K590)+2)</f>
        <v/>
      </c>
      <c r="BP591" s="13">
        <f>VLOOKUP($A591,'EIA-860 Solar Plants'!$C:BC,COLUMN(L590)+2)</f>
        <v>22</v>
      </c>
      <c r="BQ591" s="13" t="str">
        <f>VLOOKUP($A591,'EIA-860 Solar Plants'!$C:BD,COLUMN(M590)+2)</f>
        <v>NR</v>
      </c>
      <c r="BR591" s="13">
        <f>VLOOKUP($A591,'EIA-860 Solar Plants'!$C:BE,COLUMN(N590)+2)</f>
        <v>2</v>
      </c>
      <c r="BS591" s="13" t="str">
        <f>VLOOKUP($A591,'EIA-860 Solar Plants'!$C:BF,COLUMN(O590)+2)</f>
        <v>IPP Non-CHP</v>
      </c>
      <c r="BT591" s="13" t="str">
        <f>VLOOKUP($A591,'EIA-860 Solar Plants'!$C:BG,COLUMN(P590)+2)</f>
        <v>N</v>
      </c>
      <c r="BU591" s="13" t="str">
        <f>VLOOKUP($A591,'EIA-860 Solar Plants'!$C:BH,COLUMN(Q590)+2)</f>
        <v/>
      </c>
      <c r="BV591" s="13" t="str">
        <f>VLOOKUP($A591,'EIA-860 Solar Plants'!$C:BI,COLUMN(R590)+2)</f>
        <v>Y</v>
      </c>
      <c r="BW591" s="13" t="str">
        <f>VLOOKUP($A591,'EIA-860 Solar Plants'!$C:BJ,COLUMN(S590)+2)</f>
        <v>QF13-602</v>
      </c>
      <c r="BX591" s="13" t="str">
        <f>VLOOKUP($A591,'EIA-860 Solar Plants'!$C:BK,COLUMN(T590)+2)</f>
        <v>N</v>
      </c>
      <c r="BY591" s="13" t="str">
        <f>VLOOKUP($A591,'EIA-860 Solar Plants'!$C:BL,COLUMN(U590)+2)</f>
        <v/>
      </c>
      <c r="BZ591" s="13" t="str">
        <f>VLOOKUP($A591,'EIA-860 Solar Plants'!$C:BM,COLUMN(V590)+2)</f>
        <v/>
      </c>
      <c r="CA591" s="13" t="str">
        <f>VLOOKUP($A591,'EIA-860 Solar Plants'!$C:BN,COLUMN(W590)+2)</f>
        <v>X</v>
      </c>
      <c r="CB591" s="13" t="str">
        <f>VLOOKUP($A591,'EIA-860 Solar Plants'!$C:BO,COLUMN(X590)+2)</f>
        <v/>
      </c>
      <c r="CC591" s="13" t="str">
        <f>VLOOKUP($A591,'EIA-860 Solar Plants'!$C:BP,COLUMN(Y590)+2)</f>
        <v>Southern California Edison Co</v>
      </c>
      <c r="CD591" s="13">
        <f>VLOOKUP($A591,'EIA-860 Solar Plants'!$C:BQ,COLUMN(Z590)+2)</f>
        <v>17609</v>
      </c>
      <c r="CE591" s="13" t="str">
        <f>VLOOKUP($A591,'EIA-860 Solar Plants'!$C:BR,COLUMN(AA590)+2)</f>
        <v>CA</v>
      </c>
      <c r="CF591" s="13">
        <f>VLOOKUP($A591,'EIA-860 Solar Plants'!$C:BS,COLUMN(AB590)+2)</f>
        <v>12</v>
      </c>
      <c r="CG591" s="13" t="str">
        <f>VLOOKUP($A591,'EIA-860 Solar Plants'!$C:BT,COLUMN(AC590)+2)</f>
        <v xml:space="preserve"> </v>
      </c>
      <c r="CH591" s="13" t="str">
        <f>VLOOKUP($A591,'EIA-860 Solar Plants'!$C:BU,COLUMN(AD590)+2)</f>
        <v xml:space="preserve"> </v>
      </c>
      <c r="CI591" s="13" t="str">
        <f>VLOOKUP($A591,'EIA-860 Solar Plants'!$C:BV,COLUMN(AE590)+2)</f>
        <v>N</v>
      </c>
      <c r="CJ591" s="13" t="str">
        <f>VLOOKUP($A591,'EIA-860 Solar Plants'!$C:BW,COLUMN(AF590)+2)</f>
        <v/>
      </c>
      <c r="CK591" s="13" t="str">
        <f>VLOOKUP($A591,'EIA-860 Solar Plants'!$C:BX,COLUMN(AG590)+2)</f>
        <v/>
      </c>
      <c r="CL591" s="13" t="str">
        <f>VLOOKUP($A591,'EIA-860 Solar Plants'!$C:BY,COLUMN(AH590)+2)</f>
        <v/>
      </c>
      <c r="CM591" s="13" t="str">
        <f>VLOOKUP($A591,'EIA-860 Solar Plants'!$C:BZ,COLUMN(AI590)+2)</f>
        <v/>
      </c>
      <c r="CN591" s="13" t="str">
        <f>VLOOKUP($A591,'EIA-860 Solar Plants'!$C:CA,COLUMN(AJ590)+2)</f>
        <v/>
      </c>
      <c r="CO591" s="13">
        <f>SUMIF('EIA-860 Generators'!D:D,'EIA-923 Plants'!A591,'EIA-860 Generators'!N:N)</f>
        <v>1</v>
      </c>
      <c r="CP591" s="13">
        <f>SUMIF('EIA-860 Generators'!D:D,'EIA-923 Plants'!A591,'EIA-860 Generators'!O:O)</f>
        <v>1</v>
      </c>
      <c r="CQ591" s="13">
        <f>SUMIF('EIA-860 Generators'!D:D,'EIA-923 Plants'!A591,'EIA-860 Generators'!P:P)</f>
        <v>1</v>
      </c>
      <c r="CR591" s="13">
        <f>SUMIF('EIA-860 Generators'!D:D,'EIA-923 Plants'!A591,'EIA-860 Generators'!Q:Q)</f>
        <v>1</v>
      </c>
      <c r="CS591" s="13">
        <f>SUMIF('EIA-860 Generators'!D:D,'EIA-923 Plants'!A591,'EIA-860 Generators'!R:R)</f>
        <v>1</v>
      </c>
      <c r="CT591" s="13">
        <f>SUMIF('EIA-860 Generators'!D:D,'EIA-923 Plants'!A591,'EIA-860 Generators'!S:S)</f>
        <v>1</v>
      </c>
      <c r="CU591" s="13">
        <f>AVERAGEIF('EIA-860 Generators'!D:D,'EIA-923 Plants'!A591,'EIA-860 Generators'!T:T)</f>
        <v>12</v>
      </c>
      <c r="CV591" s="13">
        <f>SUMIF('EIA-860 Generators'!D:D,'EIA-923 Plants'!A591,'EIA-860 Generators'!T:T)</f>
        <v>12</v>
      </c>
    </row>
    <row r="592" spans="1:100" x14ac:dyDescent="0.2">
      <c r="A592" s="16">
        <v>58582</v>
      </c>
      <c r="B592" s="14" t="s">
        <v>51</v>
      </c>
      <c r="C592" s="14" t="s">
        <v>23801</v>
      </c>
      <c r="D592" s="14" t="s">
        <v>23797</v>
      </c>
      <c r="E592" s="16">
        <v>58540</v>
      </c>
      <c r="F592" s="14" t="s">
        <v>159</v>
      </c>
      <c r="G592" s="14" t="s">
        <v>44053</v>
      </c>
      <c r="H592" s="14" t="s">
        <v>93</v>
      </c>
      <c r="I592" s="16">
        <v>22</v>
      </c>
      <c r="J592" s="16">
        <v>2</v>
      </c>
      <c r="K592" s="14" t="s">
        <v>44043</v>
      </c>
      <c r="L592" s="14" t="s">
        <v>40991</v>
      </c>
      <c r="M592" s="14" t="s">
        <v>44038</v>
      </c>
      <c r="N592" s="14" t="s">
        <v>44038</v>
      </c>
      <c r="O592" s="14" t="s">
        <v>161</v>
      </c>
      <c r="P592" s="14" t="s">
        <v>42677</v>
      </c>
      <c r="Q592" s="27">
        <v>1326</v>
      </c>
      <c r="R592" s="27">
        <v>1798</v>
      </c>
      <c r="S592" s="27">
        <v>1759</v>
      </c>
      <c r="T592" s="27">
        <v>2217</v>
      </c>
      <c r="U592" s="27">
        <v>2901</v>
      </c>
      <c r="V592" s="27">
        <v>2889</v>
      </c>
      <c r="W592" s="27">
        <v>3263</v>
      </c>
      <c r="X592" s="27">
        <v>2704</v>
      </c>
      <c r="Y592" s="27">
        <v>2123</v>
      </c>
      <c r="Z592" s="27">
        <v>1962</v>
      </c>
      <c r="AA592" s="27">
        <v>1551</v>
      </c>
      <c r="AB592" s="27">
        <v>1228</v>
      </c>
      <c r="AC592" s="27">
        <v>1326</v>
      </c>
      <c r="AD592" s="27">
        <v>1798</v>
      </c>
      <c r="AE592" s="27">
        <v>1759</v>
      </c>
      <c r="AF592" s="27">
        <v>2217</v>
      </c>
      <c r="AG592" s="27">
        <v>2901</v>
      </c>
      <c r="AH592" s="27">
        <v>2889</v>
      </c>
      <c r="AI592" s="27">
        <v>3263</v>
      </c>
      <c r="AJ592" s="27">
        <v>2704</v>
      </c>
      <c r="AK592" s="27">
        <v>2123</v>
      </c>
      <c r="AL592" s="27">
        <v>1962</v>
      </c>
      <c r="AM592" s="27">
        <v>1551</v>
      </c>
      <c r="AN592" s="27">
        <v>1228</v>
      </c>
      <c r="AO592" s="27">
        <v>151.16</v>
      </c>
      <c r="AP592" s="27">
        <v>204.905</v>
      </c>
      <c r="AQ592" s="27">
        <v>200.512</v>
      </c>
      <c r="AR592" s="27">
        <v>252.702</v>
      </c>
      <c r="AS592" s="27">
        <v>330.72300000000001</v>
      </c>
      <c r="AT592" s="27">
        <v>329.33499999999998</v>
      </c>
      <c r="AU592" s="27">
        <v>371.98899999999998</v>
      </c>
      <c r="AV592" s="27">
        <v>308.18299999999999</v>
      </c>
      <c r="AW592" s="27">
        <v>241.98400000000001</v>
      </c>
      <c r="AX592" s="27">
        <v>223.672</v>
      </c>
      <c r="AY592" s="27">
        <v>176.83</v>
      </c>
      <c r="AZ592" s="27">
        <v>140.005</v>
      </c>
      <c r="BA592" s="27">
        <v>25721</v>
      </c>
      <c r="BB592" s="27">
        <v>25721</v>
      </c>
      <c r="BC592" s="27">
        <v>2932</v>
      </c>
      <c r="BD592" s="16">
        <v>2020</v>
      </c>
      <c r="BE592" s="13" t="str">
        <f>VLOOKUP($A592,'EIA-860 Solar Plants'!$C:AP,COLUMN(A591)+2)</f>
        <v>2825 E. Jurupa St</v>
      </c>
      <c r="BF592" s="13" t="str">
        <f>VLOOKUP($A592,'EIA-860 Solar Plants'!$C:AQ,COLUMN(B591)+2)</f>
        <v>Ontario</v>
      </c>
      <c r="BG592" s="13" t="str">
        <f>VLOOKUP($A592,'EIA-860 Solar Plants'!$C:AS,COLUMN(C591)+2)</f>
        <v>CA</v>
      </c>
      <c r="BH592" s="13">
        <f>VLOOKUP($A592,'EIA-860 Solar Plants'!$C:AT,COLUMN(D591)+2)</f>
        <v>91761</v>
      </c>
      <c r="BI592" s="13" t="str">
        <f>VLOOKUP($A592,'EIA-860 Solar Plants'!$C:AU,COLUMN(E591)+2)</f>
        <v>San Bernardino</v>
      </c>
      <c r="BJ592" s="13">
        <f>VLOOKUP($A592,'EIA-860 Solar Plants'!$C:AV,COLUMN(F591)+2)</f>
        <v>34.049999999999997</v>
      </c>
      <c r="BK592" s="13">
        <f>VLOOKUP($A592,'EIA-860 Solar Plants'!$C:AW,COLUMN(G591)+2)</f>
        <v>-117.59611099999999</v>
      </c>
      <c r="BL592" s="13" t="str">
        <f>VLOOKUP($A592,'EIA-860 Solar Plants'!$C:AX,COLUMN(H591)+2)</f>
        <v>WECC</v>
      </c>
      <c r="BM592" s="13" t="str">
        <f>VLOOKUP($A592,'EIA-860 Solar Plants'!$C:AZ,COLUMN(I591)+2)</f>
        <v>CISO</v>
      </c>
      <c r="BN592" s="13" t="str">
        <f>VLOOKUP($A592,'EIA-860 Solar Plants'!$C:BA,COLUMN(J591)+2)</f>
        <v>California Independent System Operator</v>
      </c>
      <c r="BO592" s="13" t="str">
        <f>VLOOKUP($A592,'EIA-860 Solar Plants'!$C:BB,COLUMN(K591)+2)</f>
        <v/>
      </c>
      <c r="BP592" s="13">
        <f>VLOOKUP($A592,'EIA-860 Solar Plants'!$C:BC,COLUMN(L591)+2)</f>
        <v>22</v>
      </c>
      <c r="BQ592" s="13" t="str">
        <f>VLOOKUP($A592,'EIA-860 Solar Plants'!$C:BD,COLUMN(M591)+2)</f>
        <v>NR</v>
      </c>
      <c r="BR592" s="13">
        <f>VLOOKUP($A592,'EIA-860 Solar Plants'!$C:BE,COLUMN(N591)+2)</f>
        <v>2</v>
      </c>
      <c r="BS592" s="13" t="str">
        <f>VLOOKUP($A592,'EIA-860 Solar Plants'!$C:BF,COLUMN(O591)+2)</f>
        <v>IPP Non-CHP</v>
      </c>
      <c r="BT592" s="13" t="str">
        <f>VLOOKUP($A592,'EIA-860 Solar Plants'!$C:BG,COLUMN(P591)+2)</f>
        <v>N</v>
      </c>
      <c r="BU592" s="13" t="str">
        <f>VLOOKUP($A592,'EIA-860 Solar Plants'!$C:BH,COLUMN(Q591)+2)</f>
        <v/>
      </c>
      <c r="BV592" s="13" t="str">
        <f>VLOOKUP($A592,'EIA-860 Solar Plants'!$C:BI,COLUMN(R591)+2)</f>
        <v>Y</v>
      </c>
      <c r="BW592" s="13" t="str">
        <f>VLOOKUP($A592,'EIA-860 Solar Plants'!$C:BJ,COLUMN(S591)+2)</f>
        <v>QF13-601</v>
      </c>
      <c r="BX592" s="13" t="str">
        <f>VLOOKUP($A592,'EIA-860 Solar Plants'!$C:BK,COLUMN(T591)+2)</f>
        <v>N</v>
      </c>
      <c r="BY592" s="13" t="str">
        <f>VLOOKUP($A592,'EIA-860 Solar Plants'!$C:BL,COLUMN(U591)+2)</f>
        <v/>
      </c>
      <c r="BZ592" s="13" t="str">
        <f>VLOOKUP($A592,'EIA-860 Solar Plants'!$C:BM,COLUMN(V591)+2)</f>
        <v/>
      </c>
      <c r="CA592" s="13" t="str">
        <f>VLOOKUP($A592,'EIA-860 Solar Plants'!$C:BN,COLUMN(W591)+2)</f>
        <v>X</v>
      </c>
      <c r="CB592" s="13" t="str">
        <f>VLOOKUP($A592,'EIA-860 Solar Plants'!$C:BO,COLUMN(X591)+2)</f>
        <v/>
      </c>
      <c r="CC592" s="13" t="str">
        <f>VLOOKUP($A592,'EIA-860 Solar Plants'!$C:BP,COLUMN(Y591)+2)</f>
        <v>Southern California Edison Co</v>
      </c>
      <c r="CD592" s="13">
        <f>VLOOKUP($A592,'EIA-860 Solar Plants'!$C:BQ,COLUMN(Z591)+2)</f>
        <v>17609</v>
      </c>
      <c r="CE592" s="13" t="str">
        <f>VLOOKUP($A592,'EIA-860 Solar Plants'!$C:BR,COLUMN(AA591)+2)</f>
        <v>CA</v>
      </c>
      <c r="CF592" s="13">
        <f>VLOOKUP($A592,'EIA-860 Solar Plants'!$C:BS,COLUMN(AB591)+2)</f>
        <v>12</v>
      </c>
      <c r="CG592" s="13" t="str">
        <f>VLOOKUP($A592,'EIA-860 Solar Plants'!$C:BT,COLUMN(AC591)+2)</f>
        <v xml:space="preserve"> </v>
      </c>
      <c r="CH592" s="13" t="str">
        <f>VLOOKUP($A592,'EIA-860 Solar Plants'!$C:BU,COLUMN(AD591)+2)</f>
        <v xml:space="preserve"> </v>
      </c>
      <c r="CI592" s="13" t="str">
        <f>VLOOKUP($A592,'EIA-860 Solar Plants'!$C:BV,COLUMN(AE591)+2)</f>
        <v>N</v>
      </c>
      <c r="CJ592" s="13" t="str">
        <f>VLOOKUP($A592,'EIA-860 Solar Plants'!$C:BW,COLUMN(AF591)+2)</f>
        <v/>
      </c>
      <c r="CK592" s="13" t="str">
        <f>VLOOKUP($A592,'EIA-860 Solar Plants'!$C:BX,COLUMN(AG591)+2)</f>
        <v/>
      </c>
      <c r="CL592" s="13" t="str">
        <f>VLOOKUP($A592,'EIA-860 Solar Plants'!$C:BY,COLUMN(AH591)+2)</f>
        <v/>
      </c>
      <c r="CM592" s="13" t="str">
        <f>VLOOKUP($A592,'EIA-860 Solar Plants'!$C:BZ,COLUMN(AI591)+2)</f>
        <v/>
      </c>
      <c r="CN592" s="13" t="str">
        <f>VLOOKUP($A592,'EIA-860 Solar Plants'!$C:CA,COLUMN(AJ591)+2)</f>
        <v/>
      </c>
      <c r="CO592" s="13">
        <f>SUMIF('EIA-860 Generators'!D:D,'EIA-923 Plants'!A592,'EIA-860 Generators'!N:N)</f>
        <v>1.5</v>
      </c>
      <c r="CP592" s="13">
        <f>SUMIF('EIA-860 Generators'!D:D,'EIA-923 Plants'!A592,'EIA-860 Generators'!O:O)</f>
        <v>1.5</v>
      </c>
      <c r="CQ592" s="13">
        <f>SUMIF('EIA-860 Generators'!D:D,'EIA-923 Plants'!A592,'EIA-860 Generators'!P:P)</f>
        <v>1.5</v>
      </c>
      <c r="CR592" s="13">
        <f>SUMIF('EIA-860 Generators'!D:D,'EIA-923 Plants'!A592,'EIA-860 Generators'!Q:Q)</f>
        <v>1.5</v>
      </c>
      <c r="CS592" s="13">
        <f>SUMIF('EIA-860 Generators'!D:D,'EIA-923 Plants'!A592,'EIA-860 Generators'!R:R)</f>
        <v>1.5</v>
      </c>
      <c r="CT592" s="13">
        <f>SUMIF('EIA-860 Generators'!D:D,'EIA-923 Plants'!A592,'EIA-860 Generators'!S:S)</f>
        <v>1.5</v>
      </c>
      <c r="CU592" s="13">
        <f>AVERAGEIF('EIA-860 Generators'!D:D,'EIA-923 Plants'!A592,'EIA-860 Generators'!T:T)</f>
        <v>12</v>
      </c>
      <c r="CV592" s="13">
        <f>SUMIF('EIA-860 Generators'!D:D,'EIA-923 Plants'!A592,'EIA-860 Generators'!T:T)</f>
        <v>12</v>
      </c>
    </row>
    <row r="593" spans="1:100" x14ac:dyDescent="0.2">
      <c r="A593" s="16">
        <v>58583</v>
      </c>
      <c r="B593" s="14" t="s">
        <v>51</v>
      </c>
      <c r="C593" s="14" t="s">
        <v>23805</v>
      </c>
      <c r="D593" s="14" t="s">
        <v>23804</v>
      </c>
      <c r="E593" s="16">
        <v>58541</v>
      </c>
      <c r="F593" s="14" t="s">
        <v>6166</v>
      </c>
      <c r="G593" s="14" t="s">
        <v>44045</v>
      </c>
      <c r="H593" s="14" t="s">
        <v>323</v>
      </c>
      <c r="I593" s="16">
        <v>22</v>
      </c>
      <c r="J593" s="16">
        <v>2</v>
      </c>
      <c r="K593" s="14" t="s">
        <v>44043</v>
      </c>
      <c r="L593" s="14" t="s">
        <v>40991</v>
      </c>
      <c r="M593" s="14" t="s">
        <v>44038</v>
      </c>
      <c r="N593" s="14" t="s">
        <v>44038</v>
      </c>
      <c r="O593" s="14" t="s">
        <v>1449</v>
      </c>
      <c r="P593" s="14" t="s">
        <v>42677</v>
      </c>
      <c r="Q593" s="27">
        <v>1168</v>
      </c>
      <c r="R593" s="27">
        <v>1606</v>
      </c>
      <c r="S593" s="27">
        <v>2577</v>
      </c>
      <c r="T593" s="27">
        <v>2557</v>
      </c>
      <c r="U593" s="27">
        <v>3612</v>
      </c>
      <c r="V593" s="27">
        <v>3469</v>
      </c>
      <c r="W593" s="27">
        <v>3472</v>
      </c>
      <c r="X593" s="27">
        <v>3014</v>
      </c>
      <c r="Y593" s="27">
        <v>2734</v>
      </c>
      <c r="Z593" s="27">
        <v>1925</v>
      </c>
      <c r="AA593" s="27">
        <v>1447</v>
      </c>
      <c r="AB593" s="27">
        <v>904</v>
      </c>
      <c r="AC593" s="27">
        <v>1168</v>
      </c>
      <c r="AD593" s="27">
        <v>1606</v>
      </c>
      <c r="AE593" s="27">
        <v>2577</v>
      </c>
      <c r="AF593" s="27">
        <v>2557</v>
      </c>
      <c r="AG593" s="27">
        <v>3612</v>
      </c>
      <c r="AH593" s="27">
        <v>3469</v>
      </c>
      <c r="AI593" s="27">
        <v>3472</v>
      </c>
      <c r="AJ593" s="27">
        <v>3014</v>
      </c>
      <c r="AK593" s="27">
        <v>2734</v>
      </c>
      <c r="AL593" s="27">
        <v>1925</v>
      </c>
      <c r="AM593" s="27">
        <v>1447</v>
      </c>
      <c r="AN593" s="27">
        <v>904</v>
      </c>
      <c r="AO593" s="27">
        <v>133.13300000000001</v>
      </c>
      <c r="AP593" s="27">
        <v>183.05500000000001</v>
      </c>
      <c r="AQ593" s="27">
        <v>293.73700000000002</v>
      </c>
      <c r="AR593" s="27">
        <v>291.48399999999998</v>
      </c>
      <c r="AS593" s="27">
        <v>411.74</v>
      </c>
      <c r="AT593" s="27">
        <v>395.41699999999997</v>
      </c>
      <c r="AU593" s="27">
        <v>395.70299999999997</v>
      </c>
      <c r="AV593" s="27">
        <v>343.56400000000002</v>
      </c>
      <c r="AW593" s="27">
        <v>311.68099999999998</v>
      </c>
      <c r="AX593" s="27">
        <v>219.43199999999999</v>
      </c>
      <c r="AY593" s="27">
        <v>164.95599999999999</v>
      </c>
      <c r="AZ593" s="27">
        <v>103.098</v>
      </c>
      <c r="BA593" s="27">
        <v>28485</v>
      </c>
      <c r="BB593" s="27">
        <v>28485</v>
      </c>
      <c r="BC593" s="27">
        <v>3247</v>
      </c>
      <c r="BD593" s="16">
        <v>2020</v>
      </c>
      <c r="BE593" s="13" t="str">
        <f>VLOOKUP($A593,'EIA-860 Solar Plants'!$C:AP,COLUMN(A592)+2)</f>
        <v>311 Forbes Street</v>
      </c>
      <c r="BF593" s="13" t="str">
        <f>VLOOKUP($A593,'EIA-860 Solar Plants'!$C:AQ,COLUMN(B592)+2)</f>
        <v>East Providence</v>
      </c>
      <c r="BG593" s="13" t="str">
        <f>VLOOKUP($A593,'EIA-860 Solar Plants'!$C:AS,COLUMN(C592)+2)</f>
        <v>RI</v>
      </c>
      <c r="BH593" s="13">
        <f>VLOOKUP($A593,'EIA-860 Solar Plants'!$C:AT,COLUMN(D592)+2)</f>
        <v>2915</v>
      </c>
      <c r="BI593" s="13" t="str">
        <f>VLOOKUP($A593,'EIA-860 Solar Plants'!$C:AU,COLUMN(E592)+2)</f>
        <v>Providence</v>
      </c>
      <c r="BJ593" s="13">
        <f>VLOOKUP($A593,'EIA-860 Solar Plants'!$C:AV,COLUMN(F592)+2)</f>
        <v>41.773055999999997</v>
      </c>
      <c r="BK593" s="13">
        <f>VLOOKUP($A593,'EIA-860 Solar Plants'!$C:AW,COLUMN(G592)+2)</f>
        <v>-71.338888999999995</v>
      </c>
      <c r="BL593" s="13" t="str">
        <f>VLOOKUP($A593,'EIA-860 Solar Plants'!$C:AX,COLUMN(H592)+2)</f>
        <v>NPCC</v>
      </c>
      <c r="BM593" s="13" t="str">
        <f>VLOOKUP($A593,'EIA-860 Solar Plants'!$C:AZ,COLUMN(I592)+2)</f>
        <v>ISNE</v>
      </c>
      <c r="BN593" s="13" t="str">
        <f>VLOOKUP($A593,'EIA-860 Solar Plants'!$C:BA,COLUMN(J592)+2)</f>
        <v>ISO New England Inc.</v>
      </c>
      <c r="BO593" s="13" t="str">
        <f>VLOOKUP($A593,'EIA-860 Solar Plants'!$C:BB,COLUMN(K592)+2)</f>
        <v/>
      </c>
      <c r="BP593" s="13">
        <f>VLOOKUP($A593,'EIA-860 Solar Plants'!$C:BC,COLUMN(L592)+2)</f>
        <v>22</v>
      </c>
      <c r="BQ593" s="13" t="str">
        <f>VLOOKUP($A593,'EIA-860 Solar Plants'!$C:BD,COLUMN(M592)+2)</f>
        <v>NR</v>
      </c>
      <c r="BR593" s="13">
        <f>VLOOKUP($A593,'EIA-860 Solar Plants'!$C:BE,COLUMN(N592)+2)</f>
        <v>2</v>
      </c>
      <c r="BS593" s="13" t="str">
        <f>VLOOKUP($A593,'EIA-860 Solar Plants'!$C:BF,COLUMN(O592)+2)</f>
        <v>IPP Non-CHP</v>
      </c>
      <c r="BT593" s="13" t="str">
        <f>VLOOKUP($A593,'EIA-860 Solar Plants'!$C:BG,COLUMN(P592)+2)</f>
        <v>N</v>
      </c>
      <c r="BU593" s="13" t="str">
        <f>VLOOKUP($A593,'EIA-860 Solar Plants'!$C:BH,COLUMN(Q592)+2)</f>
        <v/>
      </c>
      <c r="BV593" s="13" t="str">
        <f>VLOOKUP($A593,'EIA-860 Solar Plants'!$C:BI,COLUMN(R592)+2)</f>
        <v>Y</v>
      </c>
      <c r="BW593" s="13" t="str">
        <f>VLOOKUP($A593,'EIA-860 Solar Plants'!$C:BJ,COLUMN(S592)+2)</f>
        <v>13-381-001</v>
      </c>
      <c r="BX593" s="13" t="str">
        <f>VLOOKUP($A593,'EIA-860 Solar Plants'!$C:BK,COLUMN(T592)+2)</f>
        <v>N</v>
      </c>
      <c r="BY593" s="13" t="str">
        <f>VLOOKUP($A593,'EIA-860 Solar Plants'!$C:BL,COLUMN(U592)+2)</f>
        <v/>
      </c>
      <c r="BZ593" s="13" t="str">
        <f>VLOOKUP($A593,'EIA-860 Solar Plants'!$C:BM,COLUMN(V592)+2)</f>
        <v>N</v>
      </c>
      <c r="CA593" s="13" t="str">
        <f>VLOOKUP($A593,'EIA-860 Solar Plants'!$C:BN,COLUMN(W592)+2)</f>
        <v>X</v>
      </c>
      <c r="CB593" s="13" t="str">
        <f>VLOOKUP($A593,'EIA-860 Solar Plants'!$C:BO,COLUMN(X592)+2)</f>
        <v/>
      </c>
      <c r="CC593" s="13" t="str">
        <f>VLOOKUP($A593,'EIA-860 Solar Plants'!$C:BP,COLUMN(Y592)+2)</f>
        <v>The Narragansett Electric Co</v>
      </c>
      <c r="CD593" s="13">
        <f>VLOOKUP($A593,'EIA-860 Solar Plants'!$C:BQ,COLUMN(Z592)+2)</f>
        <v>13214</v>
      </c>
      <c r="CE593" s="13" t="str">
        <f>VLOOKUP($A593,'EIA-860 Solar Plants'!$C:BR,COLUMN(AA592)+2)</f>
        <v>RI</v>
      </c>
      <c r="CF593" s="13">
        <f>VLOOKUP($A593,'EIA-860 Solar Plants'!$C:BS,COLUMN(AB592)+2)</f>
        <v>23</v>
      </c>
      <c r="CG593" s="13" t="str">
        <f>VLOOKUP($A593,'EIA-860 Solar Plants'!$C:BT,COLUMN(AC592)+2)</f>
        <v xml:space="preserve"> </v>
      </c>
      <c r="CH593" s="13" t="str">
        <f>VLOOKUP($A593,'EIA-860 Solar Plants'!$C:BU,COLUMN(AD592)+2)</f>
        <v xml:space="preserve"> </v>
      </c>
      <c r="CI593" s="13" t="str">
        <f>VLOOKUP($A593,'EIA-860 Solar Plants'!$C:BV,COLUMN(AE592)+2)</f>
        <v>N</v>
      </c>
      <c r="CJ593" s="13" t="str">
        <f>VLOOKUP($A593,'EIA-860 Solar Plants'!$C:BW,COLUMN(AF592)+2)</f>
        <v/>
      </c>
      <c r="CK593" s="13" t="str">
        <f>VLOOKUP($A593,'EIA-860 Solar Plants'!$C:BX,COLUMN(AG592)+2)</f>
        <v/>
      </c>
      <c r="CL593" s="13" t="str">
        <f>VLOOKUP($A593,'EIA-860 Solar Plants'!$C:BY,COLUMN(AH592)+2)</f>
        <v/>
      </c>
      <c r="CM593" s="13" t="str">
        <f>VLOOKUP($A593,'EIA-860 Solar Plants'!$C:BZ,COLUMN(AI592)+2)</f>
        <v/>
      </c>
      <c r="CN593" s="13" t="str">
        <f>VLOOKUP($A593,'EIA-860 Solar Plants'!$C:CA,COLUMN(AJ592)+2)</f>
        <v/>
      </c>
      <c r="CO593" s="13">
        <f>SUMIF('EIA-860 Generators'!D:D,'EIA-923 Plants'!A593,'EIA-860 Generators'!N:N)</f>
        <v>3</v>
      </c>
      <c r="CP593" s="13">
        <f>SUMIF('EIA-860 Generators'!D:D,'EIA-923 Plants'!A593,'EIA-860 Generators'!O:O)</f>
        <v>3</v>
      </c>
      <c r="CQ593" s="13">
        <f>SUMIF('EIA-860 Generators'!D:D,'EIA-923 Plants'!A593,'EIA-860 Generators'!P:P)</f>
        <v>3</v>
      </c>
      <c r="CR593" s="13">
        <f>SUMIF('EIA-860 Generators'!D:D,'EIA-923 Plants'!A593,'EIA-860 Generators'!Q:Q)</f>
        <v>3</v>
      </c>
      <c r="CS593" s="13">
        <f>SUMIF('EIA-860 Generators'!D:D,'EIA-923 Plants'!A593,'EIA-860 Generators'!R:R)</f>
        <v>3</v>
      </c>
      <c r="CT593" s="13">
        <f>SUMIF('EIA-860 Generators'!D:D,'EIA-923 Plants'!A593,'EIA-860 Generators'!S:S)</f>
        <v>3</v>
      </c>
      <c r="CU593" s="13">
        <f>AVERAGEIF('EIA-860 Generators'!D:D,'EIA-923 Plants'!A593,'EIA-860 Generators'!T:T)</f>
        <v>12</v>
      </c>
      <c r="CV593" s="13">
        <f>SUMIF('EIA-860 Generators'!D:D,'EIA-923 Plants'!A593,'EIA-860 Generators'!T:T)</f>
        <v>12</v>
      </c>
    </row>
    <row r="594" spans="1:100" x14ac:dyDescent="0.2">
      <c r="A594" s="16">
        <v>58584</v>
      </c>
      <c r="B594" s="14" t="s">
        <v>71</v>
      </c>
      <c r="C594" s="14" t="s">
        <v>23810</v>
      </c>
      <c r="D594" s="14" t="s">
        <v>23809</v>
      </c>
      <c r="E594" s="16">
        <v>58542</v>
      </c>
      <c r="F594" s="14" t="s">
        <v>4885</v>
      </c>
      <c r="G594" s="14" t="s">
        <v>44050</v>
      </c>
      <c r="H594" s="14" t="s">
        <v>903</v>
      </c>
      <c r="I594" s="16">
        <v>611</v>
      </c>
      <c r="J594" s="16">
        <v>5</v>
      </c>
      <c r="K594" s="14" t="s">
        <v>44054</v>
      </c>
      <c r="L594" s="14" t="s">
        <v>40991</v>
      </c>
      <c r="M594" s="14" t="s">
        <v>44038</v>
      </c>
      <c r="N594" s="14" t="s">
        <v>44038</v>
      </c>
      <c r="O594" s="14" t="s">
        <v>216</v>
      </c>
      <c r="P594" s="14" t="s">
        <v>44039</v>
      </c>
      <c r="Q594" s="27">
        <v>3079</v>
      </c>
      <c r="R594" s="27">
        <v>2948</v>
      </c>
      <c r="S594" s="27">
        <v>5404</v>
      </c>
      <c r="T594" s="27">
        <v>5974</v>
      </c>
      <c r="U594" s="27">
        <v>7922</v>
      </c>
      <c r="V594" s="27">
        <v>8475</v>
      </c>
      <c r="W594" s="27">
        <v>7597</v>
      </c>
      <c r="X594" s="27">
        <v>6817</v>
      </c>
      <c r="Y594" s="27">
        <v>5808</v>
      </c>
      <c r="Z594" s="27">
        <v>4088</v>
      </c>
      <c r="AA594" s="27">
        <v>3386</v>
      </c>
      <c r="AB594" s="27">
        <v>2430</v>
      </c>
      <c r="AC594" s="27">
        <v>3079</v>
      </c>
      <c r="AD594" s="27">
        <v>2948</v>
      </c>
      <c r="AE594" s="27">
        <v>5404</v>
      </c>
      <c r="AF594" s="27">
        <v>5974</v>
      </c>
      <c r="AG594" s="27">
        <v>7922</v>
      </c>
      <c r="AH594" s="27">
        <v>8475</v>
      </c>
      <c r="AI594" s="27">
        <v>7597</v>
      </c>
      <c r="AJ594" s="27">
        <v>6817</v>
      </c>
      <c r="AK594" s="27">
        <v>5808</v>
      </c>
      <c r="AL594" s="27">
        <v>4088</v>
      </c>
      <c r="AM594" s="27">
        <v>3386</v>
      </c>
      <c r="AN594" s="27">
        <v>2430</v>
      </c>
      <c r="AO594" s="27">
        <v>351</v>
      </c>
      <c r="AP594" s="27">
        <v>336</v>
      </c>
      <c r="AQ594" s="27">
        <v>616</v>
      </c>
      <c r="AR594" s="27">
        <v>681</v>
      </c>
      <c r="AS594" s="27">
        <v>903</v>
      </c>
      <c r="AT594" s="27">
        <v>966</v>
      </c>
      <c r="AU594" s="27">
        <v>866</v>
      </c>
      <c r="AV594" s="27">
        <v>777</v>
      </c>
      <c r="AW594" s="27">
        <v>662</v>
      </c>
      <c r="AX594" s="27">
        <v>466</v>
      </c>
      <c r="AY594" s="27">
        <v>386</v>
      </c>
      <c r="AZ594" s="27">
        <v>277</v>
      </c>
      <c r="BA594" s="27">
        <v>63928</v>
      </c>
      <c r="BB594" s="27">
        <v>63928</v>
      </c>
      <c r="BC594" s="27">
        <v>7287</v>
      </c>
      <c r="BD594" s="16">
        <v>2020</v>
      </c>
      <c r="BE594" s="13" t="str">
        <f>VLOOKUP($A594,'EIA-860 Solar Plants'!$C:AP,COLUMN(A593)+2)</f>
        <v>Elm Drive</v>
      </c>
      <c r="BF594" s="13" t="str">
        <f>VLOOKUP($A594,'EIA-860 Solar Plants'!$C:AQ,COLUMN(B593)+2)</f>
        <v>Princeton</v>
      </c>
      <c r="BG594" s="13" t="str">
        <f>VLOOKUP($A594,'EIA-860 Solar Plants'!$C:AS,COLUMN(C593)+2)</f>
        <v>NJ</v>
      </c>
      <c r="BH594" s="13">
        <f>VLOOKUP($A594,'EIA-860 Solar Plants'!$C:AT,COLUMN(D593)+2)</f>
        <v>8543</v>
      </c>
      <c r="BI594" s="13" t="str">
        <f>VLOOKUP($A594,'EIA-860 Solar Plants'!$C:AU,COLUMN(E593)+2)</f>
        <v>Mercer</v>
      </c>
      <c r="BJ594" s="13">
        <f>VLOOKUP($A594,'EIA-860 Solar Plants'!$C:AV,COLUMN(F593)+2)</f>
        <v>40.341388999999999</v>
      </c>
      <c r="BK594" s="13">
        <f>VLOOKUP($A594,'EIA-860 Solar Plants'!$C:AW,COLUMN(G593)+2)</f>
        <v>-74.657222000000004</v>
      </c>
      <c r="BL594" s="13" t="str">
        <f>VLOOKUP($A594,'EIA-860 Solar Plants'!$C:AX,COLUMN(H593)+2)</f>
        <v>RFC</v>
      </c>
      <c r="BM594" s="13" t="str">
        <f>VLOOKUP($A594,'EIA-860 Solar Plants'!$C:AZ,COLUMN(I593)+2)</f>
        <v>PJM</v>
      </c>
      <c r="BN594" s="13" t="str">
        <f>VLOOKUP($A594,'EIA-860 Solar Plants'!$C:BA,COLUMN(J593)+2)</f>
        <v>PJM Interconnection, LLC</v>
      </c>
      <c r="BO594" s="13" t="str">
        <f>VLOOKUP($A594,'EIA-860 Solar Plants'!$C:BB,COLUMN(K593)+2)</f>
        <v>American Water</v>
      </c>
      <c r="BP594" s="13">
        <f>VLOOKUP($A594,'EIA-860 Solar Plants'!$C:BC,COLUMN(L593)+2)</f>
        <v>611</v>
      </c>
      <c r="BQ594" s="13" t="str">
        <f>VLOOKUP($A594,'EIA-860 Solar Plants'!$C:BD,COLUMN(M593)+2)</f>
        <v>NR</v>
      </c>
      <c r="BR594" s="13">
        <f>VLOOKUP($A594,'EIA-860 Solar Plants'!$C:BE,COLUMN(N593)+2)</f>
        <v>5</v>
      </c>
      <c r="BS594" s="13" t="str">
        <f>VLOOKUP($A594,'EIA-860 Solar Plants'!$C:BF,COLUMN(O593)+2)</f>
        <v>Commercial CHP</v>
      </c>
      <c r="BT594" s="13" t="str">
        <f>VLOOKUP($A594,'EIA-860 Solar Plants'!$C:BG,COLUMN(P593)+2)</f>
        <v>Y</v>
      </c>
      <c r="BU594" s="13" t="str">
        <f>VLOOKUP($A594,'EIA-860 Solar Plants'!$C:BH,COLUMN(Q593)+2)</f>
        <v>QF12-426-000</v>
      </c>
      <c r="BV594" s="13" t="str">
        <f>VLOOKUP($A594,'EIA-860 Solar Plants'!$C:BI,COLUMN(R593)+2)</f>
        <v>N</v>
      </c>
      <c r="BW594" s="13" t="str">
        <f>VLOOKUP($A594,'EIA-860 Solar Plants'!$C:BJ,COLUMN(S593)+2)</f>
        <v/>
      </c>
      <c r="BX594" s="13" t="str">
        <f>VLOOKUP($A594,'EIA-860 Solar Plants'!$C:BK,COLUMN(T593)+2)</f>
        <v>N</v>
      </c>
      <c r="BY594" s="13" t="str">
        <f>VLOOKUP($A594,'EIA-860 Solar Plants'!$C:BL,COLUMN(U593)+2)</f>
        <v/>
      </c>
      <c r="BZ594" s="13" t="str">
        <f>VLOOKUP($A594,'EIA-860 Solar Plants'!$C:BM,COLUMN(V593)+2)</f>
        <v>N</v>
      </c>
      <c r="CA594" s="13" t="str">
        <f>VLOOKUP($A594,'EIA-860 Solar Plants'!$C:BN,COLUMN(W593)+2)</f>
        <v>X</v>
      </c>
      <c r="CB594" s="13" t="str">
        <f>VLOOKUP($A594,'EIA-860 Solar Plants'!$C:BO,COLUMN(X593)+2)</f>
        <v/>
      </c>
      <c r="CC594" s="13" t="str">
        <f>VLOOKUP($A594,'EIA-860 Solar Plants'!$C:BP,COLUMN(Y593)+2)</f>
        <v>Princeton Public Utils Comm</v>
      </c>
      <c r="CD594" s="13">
        <f>VLOOKUP($A594,'EIA-860 Solar Plants'!$C:BQ,COLUMN(Z593)+2)</f>
        <v>15387</v>
      </c>
      <c r="CE594" s="13" t="str">
        <f>VLOOKUP($A594,'EIA-860 Solar Plants'!$C:BR,COLUMN(AA593)+2)</f>
        <v>MN</v>
      </c>
      <c r="CF594" s="13">
        <f>VLOOKUP($A594,'EIA-860 Solar Plants'!$C:BS,COLUMN(AB593)+2)</f>
        <v>69</v>
      </c>
      <c r="CG594" s="13" t="str">
        <f>VLOOKUP($A594,'EIA-860 Solar Plants'!$C:BT,COLUMN(AC593)+2)</f>
        <v xml:space="preserve"> </v>
      </c>
      <c r="CH594" s="13" t="str">
        <f>VLOOKUP($A594,'EIA-860 Solar Plants'!$C:BU,COLUMN(AD593)+2)</f>
        <v xml:space="preserve"> </v>
      </c>
      <c r="CI594" s="13" t="str">
        <f>VLOOKUP($A594,'EIA-860 Solar Plants'!$C:BV,COLUMN(AE593)+2)</f>
        <v>N</v>
      </c>
      <c r="CJ594" s="13" t="str">
        <f>VLOOKUP($A594,'EIA-860 Solar Plants'!$C:BW,COLUMN(AF593)+2)</f>
        <v/>
      </c>
      <c r="CK594" s="13" t="str">
        <f>VLOOKUP($A594,'EIA-860 Solar Plants'!$C:BX,COLUMN(AG593)+2)</f>
        <v>PUBLIC SERVICE ELECTRIC &amp; GAS CO</v>
      </c>
      <c r="CL594" s="13" t="str">
        <f>VLOOKUP($A594,'EIA-860 Solar Plants'!$C:BY,COLUMN(AH593)+2)</f>
        <v/>
      </c>
      <c r="CM594" s="13" t="str">
        <f>VLOOKUP($A594,'EIA-860 Solar Plants'!$C:BZ,COLUMN(AI593)+2)</f>
        <v/>
      </c>
      <c r="CN594" s="13" t="str">
        <f>VLOOKUP($A594,'EIA-860 Solar Plants'!$C:CA,COLUMN(AJ593)+2)</f>
        <v/>
      </c>
      <c r="CO594" s="13">
        <f>SUMIF('EIA-860 Generators'!D:D,'EIA-923 Plants'!A594,'EIA-860 Generators'!N:N)</f>
        <v>4.5</v>
      </c>
      <c r="CP594" s="13">
        <f>SUMIF('EIA-860 Generators'!D:D,'EIA-923 Plants'!A594,'EIA-860 Generators'!O:O)</f>
        <v>4.5</v>
      </c>
      <c r="CQ594" s="13">
        <f>SUMIF('EIA-860 Generators'!D:D,'EIA-923 Plants'!A594,'EIA-860 Generators'!P:P)</f>
        <v>4.5</v>
      </c>
      <c r="CR594" s="13">
        <f>SUMIF('EIA-860 Generators'!D:D,'EIA-923 Plants'!A594,'EIA-860 Generators'!Q:Q)</f>
        <v>4.5</v>
      </c>
      <c r="CS594" s="13">
        <f>SUMIF('EIA-860 Generators'!D:D,'EIA-923 Plants'!A594,'EIA-860 Generators'!R:R)</f>
        <v>4.5</v>
      </c>
      <c r="CT594" s="13">
        <f>SUMIF('EIA-860 Generators'!D:D,'EIA-923 Plants'!A594,'EIA-860 Generators'!S:S)</f>
        <v>4.5</v>
      </c>
      <c r="CU594" s="13">
        <f>AVERAGEIF('EIA-860 Generators'!D:D,'EIA-923 Plants'!A594,'EIA-860 Generators'!T:T)</f>
        <v>10</v>
      </c>
      <c r="CV594" s="13">
        <f>SUMIF('EIA-860 Generators'!D:D,'EIA-923 Plants'!A594,'EIA-860 Generators'!T:T)</f>
        <v>10</v>
      </c>
    </row>
    <row r="595" spans="1:100" x14ac:dyDescent="0.2">
      <c r="A595" s="16">
        <v>58585</v>
      </c>
      <c r="B595" s="14" t="s">
        <v>71</v>
      </c>
      <c r="C595" s="14" t="s">
        <v>23815</v>
      </c>
      <c r="D595" s="14" t="s">
        <v>23814</v>
      </c>
      <c r="E595" s="16">
        <v>58544</v>
      </c>
      <c r="F595" s="14" t="s">
        <v>159</v>
      </c>
      <c r="G595" s="14" t="s">
        <v>44053</v>
      </c>
      <c r="H595" s="14" t="s">
        <v>93</v>
      </c>
      <c r="I595" s="16">
        <v>312</v>
      </c>
      <c r="J595" s="16">
        <v>7</v>
      </c>
      <c r="K595" s="14" t="s">
        <v>44047</v>
      </c>
      <c r="L595" s="14" t="s">
        <v>40991</v>
      </c>
      <c r="M595" s="14" t="s">
        <v>44038</v>
      </c>
      <c r="N595" s="14" t="s">
        <v>44038</v>
      </c>
      <c r="O595" s="14" t="s">
        <v>161</v>
      </c>
      <c r="P595" s="14" t="s">
        <v>42677</v>
      </c>
      <c r="Q595" s="27">
        <v>1106</v>
      </c>
      <c r="R595" s="27">
        <v>1499</v>
      </c>
      <c r="S595" s="27">
        <v>1467</v>
      </c>
      <c r="T595" s="27">
        <v>1849</v>
      </c>
      <c r="U595" s="27">
        <v>2420</v>
      </c>
      <c r="V595" s="27">
        <v>2409</v>
      </c>
      <c r="W595" s="27">
        <v>2721</v>
      </c>
      <c r="X595" s="27">
        <v>2255</v>
      </c>
      <c r="Y595" s="27">
        <v>1770</v>
      </c>
      <c r="Z595" s="27">
        <v>1636</v>
      </c>
      <c r="AA595" s="27">
        <v>1294</v>
      </c>
      <c r="AB595" s="27">
        <v>1024</v>
      </c>
      <c r="AC595" s="27">
        <v>1106</v>
      </c>
      <c r="AD595" s="27">
        <v>1499</v>
      </c>
      <c r="AE595" s="27">
        <v>1467</v>
      </c>
      <c r="AF595" s="27">
        <v>1849</v>
      </c>
      <c r="AG595" s="27">
        <v>2420</v>
      </c>
      <c r="AH595" s="27">
        <v>2409</v>
      </c>
      <c r="AI595" s="27">
        <v>2721</v>
      </c>
      <c r="AJ595" s="27">
        <v>2255</v>
      </c>
      <c r="AK595" s="27">
        <v>1770</v>
      </c>
      <c r="AL595" s="27">
        <v>1636</v>
      </c>
      <c r="AM595" s="27">
        <v>1294</v>
      </c>
      <c r="AN595" s="27">
        <v>1024</v>
      </c>
      <c r="AO595" s="27">
        <v>126.05200000000001</v>
      </c>
      <c r="AP595" s="27">
        <v>170.87100000000001</v>
      </c>
      <c r="AQ595" s="27">
        <v>167.208</v>
      </c>
      <c r="AR595" s="27">
        <v>210.72900000000001</v>
      </c>
      <c r="AS595" s="27">
        <v>275.791</v>
      </c>
      <c r="AT595" s="27">
        <v>274.63299999999998</v>
      </c>
      <c r="AU595" s="27">
        <v>310.202</v>
      </c>
      <c r="AV595" s="27">
        <v>256.99400000000003</v>
      </c>
      <c r="AW595" s="27">
        <v>201.791</v>
      </c>
      <c r="AX595" s="27">
        <v>186.52099999999999</v>
      </c>
      <c r="AY595" s="27">
        <v>147.458</v>
      </c>
      <c r="AZ595" s="27">
        <v>116.75</v>
      </c>
      <c r="BA595" s="27">
        <v>21450</v>
      </c>
      <c r="BB595" s="27">
        <v>21450</v>
      </c>
      <c r="BC595" s="27">
        <v>2445</v>
      </c>
      <c r="BD595" s="16">
        <v>2020</v>
      </c>
      <c r="BE595" s="13" t="str">
        <f>VLOOKUP($A595,'EIA-860 Solar Plants'!$C:AP,COLUMN(A594)+2)</f>
        <v>1075 East 20th St</v>
      </c>
      <c r="BF595" s="13" t="str">
        <f>VLOOKUP($A595,'EIA-860 Solar Plants'!$C:AQ,COLUMN(B594)+2)</f>
        <v>Chico</v>
      </c>
      <c r="BG595" s="13" t="str">
        <f>VLOOKUP($A595,'EIA-860 Solar Plants'!$C:AS,COLUMN(C594)+2)</f>
        <v>CA</v>
      </c>
      <c r="BH595" s="13">
        <f>VLOOKUP($A595,'EIA-860 Solar Plants'!$C:AT,COLUMN(D594)+2)</f>
        <v>95928</v>
      </c>
      <c r="BI595" s="13" t="str">
        <f>VLOOKUP($A595,'EIA-860 Solar Plants'!$C:AU,COLUMN(E594)+2)</f>
        <v>Butte</v>
      </c>
      <c r="BJ595" s="13">
        <f>VLOOKUP($A595,'EIA-860 Solar Plants'!$C:AV,COLUMN(F594)+2)</f>
        <v>39.724167000000001</v>
      </c>
      <c r="BK595" s="13">
        <f>VLOOKUP($A595,'EIA-860 Solar Plants'!$C:AW,COLUMN(G594)+2)</f>
        <v>-121.81527800000001</v>
      </c>
      <c r="BL595" s="13" t="str">
        <f>VLOOKUP($A595,'EIA-860 Solar Plants'!$C:AX,COLUMN(H594)+2)</f>
        <v>WECC</v>
      </c>
      <c r="BM595" s="13" t="str">
        <f>VLOOKUP($A595,'EIA-860 Solar Plants'!$C:AZ,COLUMN(I594)+2)</f>
        <v>CISO</v>
      </c>
      <c r="BN595" s="13" t="str">
        <f>VLOOKUP($A595,'EIA-860 Solar Plants'!$C:BA,COLUMN(J594)+2)</f>
        <v>California Independent System Operator</v>
      </c>
      <c r="BO595" s="13" t="str">
        <f>VLOOKUP($A595,'EIA-860 Solar Plants'!$C:BB,COLUMN(K594)+2)</f>
        <v/>
      </c>
      <c r="BP595" s="13">
        <f>VLOOKUP($A595,'EIA-860 Solar Plants'!$C:BC,COLUMN(L594)+2)</f>
        <v>312</v>
      </c>
      <c r="BQ595" s="13" t="str">
        <f>VLOOKUP($A595,'EIA-860 Solar Plants'!$C:BD,COLUMN(M594)+2)</f>
        <v>NR</v>
      </c>
      <c r="BR595" s="13">
        <f>VLOOKUP($A595,'EIA-860 Solar Plants'!$C:BE,COLUMN(N594)+2)</f>
        <v>7</v>
      </c>
      <c r="BS595" s="13" t="str">
        <f>VLOOKUP($A595,'EIA-860 Solar Plants'!$C:BF,COLUMN(O594)+2)</f>
        <v>Industrial CHP</v>
      </c>
      <c r="BT595" s="13" t="str">
        <f>VLOOKUP($A595,'EIA-860 Solar Plants'!$C:BG,COLUMN(P594)+2)</f>
        <v>N</v>
      </c>
      <c r="BU595" s="13" t="str">
        <f>VLOOKUP($A595,'EIA-860 Solar Plants'!$C:BH,COLUMN(Q594)+2)</f>
        <v/>
      </c>
      <c r="BV595" s="13" t="str">
        <f>VLOOKUP($A595,'EIA-860 Solar Plants'!$C:BI,COLUMN(R594)+2)</f>
        <v>N</v>
      </c>
      <c r="BW595" s="13" t="str">
        <f>VLOOKUP($A595,'EIA-860 Solar Plants'!$C:BJ,COLUMN(S594)+2)</f>
        <v/>
      </c>
      <c r="BX595" s="13" t="str">
        <f>VLOOKUP($A595,'EIA-860 Solar Plants'!$C:BK,COLUMN(T594)+2)</f>
        <v>N</v>
      </c>
      <c r="BY595" s="13" t="str">
        <f>VLOOKUP($A595,'EIA-860 Solar Plants'!$C:BL,COLUMN(U594)+2)</f>
        <v/>
      </c>
      <c r="BZ595" s="13" t="str">
        <f>VLOOKUP($A595,'EIA-860 Solar Plants'!$C:BM,COLUMN(V594)+2)</f>
        <v>N</v>
      </c>
      <c r="CA595" s="13" t="str">
        <f>VLOOKUP($A595,'EIA-860 Solar Plants'!$C:BN,COLUMN(W594)+2)</f>
        <v>X</v>
      </c>
      <c r="CB595" s="13" t="str">
        <f>VLOOKUP($A595,'EIA-860 Solar Plants'!$C:BO,COLUMN(X594)+2)</f>
        <v/>
      </c>
      <c r="CC595" s="13" t="str">
        <f>VLOOKUP($A595,'EIA-860 Solar Plants'!$C:BP,COLUMN(Y594)+2)</f>
        <v>Pacific Gas &amp; Electric Co</v>
      </c>
      <c r="CD595" s="13">
        <f>VLOOKUP($A595,'EIA-860 Solar Plants'!$C:BQ,COLUMN(Z594)+2)</f>
        <v>14328</v>
      </c>
      <c r="CE595" s="13" t="str">
        <f>VLOOKUP($A595,'EIA-860 Solar Plants'!$C:BR,COLUMN(AA594)+2)</f>
        <v>CA</v>
      </c>
      <c r="CF595" s="13">
        <f>VLOOKUP($A595,'EIA-860 Solar Plants'!$C:BS,COLUMN(AB594)+2)</f>
        <v>12</v>
      </c>
      <c r="CG595" s="13" t="str">
        <f>VLOOKUP($A595,'EIA-860 Solar Plants'!$C:BT,COLUMN(AC594)+2)</f>
        <v xml:space="preserve"> </v>
      </c>
      <c r="CH595" s="13" t="str">
        <f>VLOOKUP($A595,'EIA-860 Solar Plants'!$C:BU,COLUMN(AD594)+2)</f>
        <v xml:space="preserve"> </v>
      </c>
      <c r="CI595" s="13" t="str">
        <f>VLOOKUP($A595,'EIA-860 Solar Plants'!$C:BV,COLUMN(AE594)+2)</f>
        <v>Y</v>
      </c>
      <c r="CJ595" s="13" t="str">
        <f>VLOOKUP($A595,'EIA-860 Solar Plants'!$C:BW,COLUMN(AF594)+2)</f>
        <v/>
      </c>
      <c r="CK595" s="13" t="str">
        <f>VLOOKUP($A595,'EIA-860 Solar Plants'!$C:BX,COLUMN(AG594)+2)</f>
        <v>PACIFIC GAS</v>
      </c>
      <c r="CL595" s="13" t="str">
        <f>VLOOKUP($A595,'EIA-860 Solar Plants'!$C:BY,COLUMN(AH594)+2)</f>
        <v/>
      </c>
      <c r="CM595" s="13" t="str">
        <f>VLOOKUP($A595,'EIA-860 Solar Plants'!$C:BZ,COLUMN(AI594)+2)</f>
        <v/>
      </c>
      <c r="CN595" s="13" t="str">
        <f>VLOOKUP($A595,'EIA-860 Solar Plants'!$C:CA,COLUMN(AJ594)+2)</f>
        <v/>
      </c>
      <c r="CO595" s="13">
        <f>SUMIF('EIA-860 Generators'!D:D,'EIA-923 Plants'!A595,'EIA-860 Generators'!N:N)</f>
        <v>1.7</v>
      </c>
      <c r="CP595" s="13">
        <f>SUMIF('EIA-860 Generators'!D:D,'EIA-923 Plants'!A595,'EIA-860 Generators'!O:O)</f>
        <v>1.4</v>
      </c>
      <c r="CQ595" s="13">
        <f>SUMIF('EIA-860 Generators'!D:D,'EIA-923 Plants'!A595,'EIA-860 Generators'!P:P)</f>
        <v>0.9</v>
      </c>
      <c r="CR595" s="13">
        <f>SUMIF('EIA-860 Generators'!D:D,'EIA-923 Plants'!A595,'EIA-860 Generators'!Q:Q)</f>
        <v>1.7</v>
      </c>
      <c r="CS595" s="13">
        <f>SUMIF('EIA-860 Generators'!D:D,'EIA-923 Plants'!A595,'EIA-860 Generators'!R:R)</f>
        <v>1.4</v>
      </c>
      <c r="CT595" s="13">
        <f>SUMIF('EIA-860 Generators'!D:D,'EIA-923 Plants'!A595,'EIA-860 Generators'!S:S)</f>
        <v>0.9</v>
      </c>
      <c r="CU595" s="13">
        <f>AVERAGEIF('EIA-860 Generators'!D:D,'EIA-923 Plants'!A595,'EIA-860 Generators'!T:T)</f>
        <v>9</v>
      </c>
      <c r="CV595" s="13">
        <f>SUMIF('EIA-860 Generators'!D:D,'EIA-923 Plants'!A595,'EIA-860 Generators'!T:T)</f>
        <v>9</v>
      </c>
    </row>
    <row r="596" spans="1:100" x14ac:dyDescent="0.2">
      <c r="A596" s="16">
        <v>58586</v>
      </c>
      <c r="B596" s="14" t="s">
        <v>51</v>
      </c>
      <c r="C596" s="14" t="s">
        <v>23817</v>
      </c>
      <c r="D596" s="14" t="s">
        <v>21856</v>
      </c>
      <c r="E596" s="16">
        <v>60947</v>
      </c>
      <c r="F596" s="14" t="s">
        <v>1482</v>
      </c>
      <c r="G596" s="14" t="s">
        <v>44045</v>
      </c>
      <c r="H596" s="14" t="s">
        <v>323</v>
      </c>
      <c r="I596" s="16">
        <v>22</v>
      </c>
      <c r="J596" s="16">
        <v>2</v>
      </c>
      <c r="K596" s="14" t="s">
        <v>44043</v>
      </c>
      <c r="L596" s="14" t="s">
        <v>40991</v>
      </c>
      <c r="M596" s="14" t="s">
        <v>44038</v>
      </c>
      <c r="N596" s="14" t="s">
        <v>44038</v>
      </c>
      <c r="O596" s="14" t="s">
        <v>1449</v>
      </c>
      <c r="P596" s="14" t="s">
        <v>42677</v>
      </c>
      <c r="Q596" s="27">
        <v>382</v>
      </c>
      <c r="R596" s="27">
        <v>500</v>
      </c>
      <c r="S596" s="27">
        <v>762</v>
      </c>
      <c r="T596" s="27">
        <v>730</v>
      </c>
      <c r="U596" s="27">
        <v>1029</v>
      </c>
      <c r="V596" s="27">
        <v>973</v>
      </c>
      <c r="W596" s="27">
        <v>958</v>
      </c>
      <c r="X596" s="27">
        <v>905</v>
      </c>
      <c r="Y596" s="27">
        <v>786</v>
      </c>
      <c r="Z596" s="27">
        <v>572</v>
      </c>
      <c r="AA596" s="27">
        <v>409</v>
      </c>
      <c r="AB596" s="27">
        <v>311</v>
      </c>
      <c r="AC596" s="27">
        <v>382</v>
      </c>
      <c r="AD596" s="27">
        <v>500</v>
      </c>
      <c r="AE596" s="27">
        <v>762</v>
      </c>
      <c r="AF596" s="27">
        <v>730</v>
      </c>
      <c r="AG596" s="27">
        <v>1029</v>
      </c>
      <c r="AH596" s="27">
        <v>973</v>
      </c>
      <c r="AI596" s="27">
        <v>958</v>
      </c>
      <c r="AJ596" s="27">
        <v>905</v>
      </c>
      <c r="AK596" s="27">
        <v>786</v>
      </c>
      <c r="AL596" s="27">
        <v>572</v>
      </c>
      <c r="AM596" s="27">
        <v>409</v>
      </c>
      <c r="AN596" s="27">
        <v>311</v>
      </c>
      <c r="AO596" s="27">
        <v>43.555</v>
      </c>
      <c r="AP596" s="27">
        <v>57.048999999999999</v>
      </c>
      <c r="AQ596" s="27">
        <v>86.804000000000002</v>
      </c>
      <c r="AR596" s="27">
        <v>83.227999999999994</v>
      </c>
      <c r="AS596" s="27">
        <v>117.336</v>
      </c>
      <c r="AT596" s="27">
        <v>110.85899999999999</v>
      </c>
      <c r="AU596" s="27">
        <v>109.172</v>
      </c>
      <c r="AV596" s="27">
        <v>103.2</v>
      </c>
      <c r="AW596" s="27">
        <v>89.605000000000004</v>
      </c>
      <c r="AX596" s="27">
        <v>65.144999999999996</v>
      </c>
      <c r="AY596" s="27">
        <v>46.59</v>
      </c>
      <c r="AZ596" s="27">
        <v>35.457000000000001</v>
      </c>
      <c r="BA596" s="27">
        <v>8317</v>
      </c>
      <c r="BB596" s="27">
        <v>8317</v>
      </c>
      <c r="BC596" s="27">
        <v>948</v>
      </c>
      <c r="BD596" s="16">
        <v>2020</v>
      </c>
      <c r="BE596" s="13" t="str">
        <f>VLOOKUP($A596,'EIA-860 Solar Plants'!$C:AP,COLUMN(A595)+2)</f>
        <v>230 Highland St</v>
      </c>
      <c r="BF596" s="13" t="str">
        <f>VLOOKUP($A596,'EIA-860 Solar Plants'!$C:AQ,COLUMN(B595)+2)</f>
        <v>East Bridgewater</v>
      </c>
      <c r="BG596" s="13" t="str">
        <f>VLOOKUP($A596,'EIA-860 Solar Plants'!$C:AS,COLUMN(C595)+2)</f>
        <v>MA</v>
      </c>
      <c r="BH596" s="13">
        <f>VLOOKUP($A596,'EIA-860 Solar Plants'!$C:AT,COLUMN(D595)+2)</f>
        <v>2333</v>
      </c>
      <c r="BI596" s="13" t="str">
        <f>VLOOKUP($A596,'EIA-860 Solar Plants'!$C:AU,COLUMN(E595)+2)</f>
        <v>Plymouth</v>
      </c>
      <c r="BJ596" s="13">
        <f>VLOOKUP($A596,'EIA-860 Solar Plants'!$C:AV,COLUMN(F595)+2)</f>
        <v>42.051110999999999</v>
      </c>
      <c r="BK596" s="13">
        <f>VLOOKUP($A596,'EIA-860 Solar Plants'!$C:AW,COLUMN(G595)+2)</f>
        <v>-70.955832999999998</v>
      </c>
      <c r="BL596" s="13" t="str">
        <f>VLOOKUP($A596,'EIA-860 Solar Plants'!$C:AX,COLUMN(H595)+2)</f>
        <v>NPCC</v>
      </c>
      <c r="BM596" s="13" t="str">
        <f>VLOOKUP($A596,'EIA-860 Solar Plants'!$C:AZ,COLUMN(I595)+2)</f>
        <v>ISNE</v>
      </c>
      <c r="BN596" s="13" t="str">
        <f>VLOOKUP($A596,'EIA-860 Solar Plants'!$C:BA,COLUMN(J595)+2)</f>
        <v>ISO New England Inc.</v>
      </c>
      <c r="BO596" s="13" t="str">
        <f>VLOOKUP($A596,'EIA-860 Solar Plants'!$C:BB,COLUMN(K595)+2)</f>
        <v/>
      </c>
      <c r="BP596" s="13">
        <f>VLOOKUP($A596,'EIA-860 Solar Plants'!$C:BC,COLUMN(L595)+2)</f>
        <v>22</v>
      </c>
      <c r="BQ596" s="13" t="str">
        <f>VLOOKUP($A596,'EIA-860 Solar Plants'!$C:BD,COLUMN(M595)+2)</f>
        <v>NR</v>
      </c>
      <c r="BR596" s="13">
        <f>VLOOKUP($A596,'EIA-860 Solar Plants'!$C:BE,COLUMN(N595)+2)</f>
        <v>2</v>
      </c>
      <c r="BS596" s="13" t="str">
        <f>VLOOKUP($A596,'EIA-860 Solar Plants'!$C:BF,COLUMN(O595)+2)</f>
        <v>IPP Non-CHP</v>
      </c>
      <c r="BT596" s="13" t="str">
        <f>VLOOKUP($A596,'EIA-860 Solar Plants'!$C:BG,COLUMN(P595)+2)</f>
        <v>N</v>
      </c>
      <c r="BU596" s="13" t="str">
        <f>VLOOKUP($A596,'EIA-860 Solar Plants'!$C:BH,COLUMN(Q595)+2)</f>
        <v/>
      </c>
      <c r="BV596" s="13" t="str">
        <f>VLOOKUP($A596,'EIA-860 Solar Plants'!$C:BI,COLUMN(R595)+2)</f>
        <v>N</v>
      </c>
      <c r="BW596" s="13" t="str">
        <f>VLOOKUP($A596,'EIA-860 Solar Plants'!$C:BJ,COLUMN(S595)+2)</f>
        <v/>
      </c>
      <c r="BX596" s="13" t="str">
        <f>VLOOKUP($A596,'EIA-860 Solar Plants'!$C:BK,COLUMN(T595)+2)</f>
        <v>N</v>
      </c>
      <c r="BY596" s="13" t="str">
        <f>VLOOKUP($A596,'EIA-860 Solar Plants'!$C:BL,COLUMN(U595)+2)</f>
        <v/>
      </c>
      <c r="BZ596" s="13" t="str">
        <f>VLOOKUP($A596,'EIA-860 Solar Plants'!$C:BM,COLUMN(V595)+2)</f>
        <v/>
      </c>
      <c r="CA596" s="13" t="str">
        <f>VLOOKUP($A596,'EIA-860 Solar Plants'!$C:BN,COLUMN(W595)+2)</f>
        <v>X</v>
      </c>
      <c r="CB596" s="13" t="str">
        <f>VLOOKUP($A596,'EIA-860 Solar Plants'!$C:BO,COLUMN(X595)+2)</f>
        <v/>
      </c>
      <c r="CC596" s="13" t="str">
        <f>VLOOKUP($A596,'EIA-860 Solar Plants'!$C:BP,COLUMN(Y595)+2)</f>
        <v>Massachusetts Electric Co</v>
      </c>
      <c r="CD596" s="13">
        <f>VLOOKUP($A596,'EIA-860 Solar Plants'!$C:BQ,COLUMN(Z595)+2)</f>
        <v>11804</v>
      </c>
      <c r="CE596" s="13" t="str">
        <f>VLOOKUP($A596,'EIA-860 Solar Plants'!$C:BR,COLUMN(AA595)+2)</f>
        <v>MA</v>
      </c>
      <c r="CF596" s="13">
        <f>VLOOKUP($A596,'EIA-860 Solar Plants'!$C:BS,COLUMN(AB595)+2)</f>
        <v>0.48</v>
      </c>
      <c r="CG596" s="13" t="str">
        <f>VLOOKUP($A596,'EIA-860 Solar Plants'!$C:BT,COLUMN(AC595)+2)</f>
        <v xml:space="preserve"> </v>
      </c>
      <c r="CH596" s="13" t="str">
        <f>VLOOKUP($A596,'EIA-860 Solar Plants'!$C:BU,COLUMN(AD595)+2)</f>
        <v xml:space="preserve"> </v>
      </c>
      <c r="CI596" s="13" t="str">
        <f>VLOOKUP($A596,'EIA-860 Solar Plants'!$C:BV,COLUMN(AE595)+2)</f>
        <v>N</v>
      </c>
      <c r="CJ596" s="13" t="str">
        <f>VLOOKUP($A596,'EIA-860 Solar Plants'!$C:BW,COLUMN(AF595)+2)</f>
        <v/>
      </c>
      <c r="CK596" s="13" t="str">
        <f>VLOOKUP($A596,'EIA-860 Solar Plants'!$C:BX,COLUMN(AG595)+2)</f>
        <v/>
      </c>
      <c r="CL596" s="13" t="str">
        <f>VLOOKUP($A596,'EIA-860 Solar Plants'!$C:BY,COLUMN(AH595)+2)</f>
        <v/>
      </c>
      <c r="CM596" s="13" t="str">
        <f>VLOOKUP($A596,'EIA-860 Solar Plants'!$C:BZ,COLUMN(AI595)+2)</f>
        <v/>
      </c>
      <c r="CN596" s="13" t="str">
        <f>VLOOKUP($A596,'EIA-860 Solar Plants'!$C:CA,COLUMN(AJ595)+2)</f>
        <v/>
      </c>
      <c r="CO596" s="13">
        <f>SUMIF('EIA-860 Generators'!D:D,'EIA-923 Plants'!A596,'EIA-860 Generators'!N:N)</f>
        <v>2</v>
      </c>
      <c r="CP596" s="13">
        <f>SUMIF('EIA-860 Generators'!D:D,'EIA-923 Plants'!A596,'EIA-860 Generators'!O:O)</f>
        <v>2</v>
      </c>
      <c r="CQ596" s="13">
        <f>SUMIF('EIA-860 Generators'!D:D,'EIA-923 Plants'!A596,'EIA-860 Generators'!P:P)</f>
        <v>2</v>
      </c>
      <c r="CR596" s="13">
        <f>SUMIF('EIA-860 Generators'!D:D,'EIA-923 Plants'!A596,'EIA-860 Generators'!Q:Q)</f>
        <v>2</v>
      </c>
      <c r="CS596" s="13">
        <f>SUMIF('EIA-860 Generators'!D:D,'EIA-923 Plants'!A596,'EIA-860 Generators'!R:R)</f>
        <v>2</v>
      </c>
      <c r="CT596" s="13">
        <f>SUMIF('EIA-860 Generators'!D:D,'EIA-923 Plants'!A596,'EIA-860 Generators'!S:S)</f>
        <v>2</v>
      </c>
      <c r="CU596" s="13">
        <f>AVERAGEIF('EIA-860 Generators'!D:D,'EIA-923 Plants'!A596,'EIA-860 Generators'!T:T)</f>
        <v>6</v>
      </c>
      <c r="CV596" s="13">
        <f>SUMIF('EIA-860 Generators'!D:D,'EIA-923 Plants'!A596,'EIA-860 Generators'!T:T)</f>
        <v>6</v>
      </c>
    </row>
    <row r="597" spans="1:100" x14ac:dyDescent="0.2">
      <c r="A597" s="16">
        <v>58589</v>
      </c>
      <c r="B597" s="14" t="s">
        <v>51</v>
      </c>
      <c r="C597" s="14" t="s">
        <v>23825</v>
      </c>
      <c r="D597" s="14" t="s">
        <v>21425</v>
      </c>
      <c r="E597" s="16">
        <v>63249</v>
      </c>
      <c r="F597" s="14" t="s">
        <v>312</v>
      </c>
      <c r="G597" s="14" t="s">
        <v>44046</v>
      </c>
      <c r="H597" s="14" t="s">
        <v>93</v>
      </c>
      <c r="I597" s="16">
        <v>22</v>
      </c>
      <c r="J597" s="16">
        <v>2</v>
      </c>
      <c r="K597" s="14" t="s">
        <v>44043</v>
      </c>
      <c r="L597" s="14" t="s">
        <v>40991</v>
      </c>
      <c r="M597" s="14" t="s">
        <v>44038</v>
      </c>
      <c r="N597" s="14" t="s">
        <v>44038</v>
      </c>
      <c r="O597" s="14" t="s">
        <v>4992</v>
      </c>
      <c r="P597" s="14" t="s">
        <v>42677</v>
      </c>
      <c r="Q597" s="27">
        <v>2140</v>
      </c>
      <c r="R597" s="27">
        <v>2247</v>
      </c>
      <c r="S597" s="27">
        <v>2569</v>
      </c>
      <c r="T597" s="27">
        <v>3572</v>
      </c>
      <c r="U597" s="27">
        <v>3982</v>
      </c>
      <c r="V597" s="27">
        <v>3742</v>
      </c>
      <c r="W597" s="27">
        <v>3659</v>
      </c>
      <c r="X597" s="27">
        <v>3456</v>
      </c>
      <c r="Y597" s="27">
        <v>3043</v>
      </c>
      <c r="Z597" s="27">
        <v>2910</v>
      </c>
      <c r="AA597" s="27">
        <v>2338</v>
      </c>
      <c r="AB597" s="27">
        <v>2156</v>
      </c>
      <c r="AC597" s="27">
        <v>2140</v>
      </c>
      <c r="AD597" s="27">
        <v>2247</v>
      </c>
      <c r="AE597" s="27">
        <v>2569</v>
      </c>
      <c r="AF597" s="27">
        <v>3572</v>
      </c>
      <c r="AG597" s="27">
        <v>3982</v>
      </c>
      <c r="AH597" s="27">
        <v>3742</v>
      </c>
      <c r="AI597" s="27">
        <v>3659</v>
      </c>
      <c r="AJ597" s="27">
        <v>3456</v>
      </c>
      <c r="AK597" s="27">
        <v>3043</v>
      </c>
      <c r="AL597" s="27">
        <v>2910</v>
      </c>
      <c r="AM597" s="27">
        <v>2338</v>
      </c>
      <c r="AN597" s="27">
        <v>2156</v>
      </c>
      <c r="AO597" s="27">
        <v>243.91300000000001</v>
      </c>
      <c r="AP597" s="27">
        <v>256.18099999999998</v>
      </c>
      <c r="AQ597" s="27">
        <v>292.78300000000002</v>
      </c>
      <c r="AR597" s="27">
        <v>407.154</v>
      </c>
      <c r="AS597" s="27">
        <v>453.84699999999998</v>
      </c>
      <c r="AT597" s="27">
        <v>426.49099999999999</v>
      </c>
      <c r="AU597" s="27">
        <v>417.03699999999998</v>
      </c>
      <c r="AV597" s="27">
        <v>393.89800000000002</v>
      </c>
      <c r="AW597" s="27">
        <v>346.80900000000003</v>
      </c>
      <c r="AX597" s="27">
        <v>331.66399999999999</v>
      </c>
      <c r="AY597" s="27">
        <v>266.48500000000001</v>
      </c>
      <c r="AZ597" s="27">
        <v>245.738</v>
      </c>
      <c r="BA597" s="27">
        <v>35814</v>
      </c>
      <c r="BB597" s="27">
        <v>35814</v>
      </c>
      <c r="BC597" s="27">
        <v>4082</v>
      </c>
      <c r="BD597" s="16">
        <v>2020</v>
      </c>
      <c r="BE597" s="13" t="str">
        <f>VLOOKUP($A597,'EIA-860 Solar Plants'!$C:AP,COLUMN(A596)+2)</f>
        <v>301 Loma Colorado Blvd</v>
      </c>
      <c r="BF597" s="13" t="str">
        <f>VLOOKUP($A597,'EIA-860 Solar Plants'!$C:AQ,COLUMN(B596)+2)</f>
        <v>Rio Rancho</v>
      </c>
      <c r="BG597" s="13" t="str">
        <f>VLOOKUP($A597,'EIA-860 Solar Plants'!$C:AS,COLUMN(C596)+2)</f>
        <v>NM</v>
      </c>
      <c r="BH597" s="13">
        <f>VLOOKUP($A597,'EIA-860 Solar Plants'!$C:AT,COLUMN(D596)+2)</f>
        <v>87124</v>
      </c>
      <c r="BI597" s="13" t="str">
        <f>VLOOKUP($A597,'EIA-860 Solar Plants'!$C:AU,COLUMN(E596)+2)</f>
        <v>Sandoval</v>
      </c>
      <c r="BJ597" s="13">
        <f>VLOOKUP($A597,'EIA-860 Solar Plants'!$C:AV,COLUMN(F596)+2)</f>
        <v>35.264443999999997</v>
      </c>
      <c r="BK597" s="13">
        <f>VLOOKUP($A597,'EIA-860 Solar Plants'!$C:AW,COLUMN(G596)+2)</f>
        <v>-106.667778</v>
      </c>
      <c r="BL597" s="13" t="str">
        <f>VLOOKUP($A597,'EIA-860 Solar Plants'!$C:AX,COLUMN(H596)+2)</f>
        <v>WECC</v>
      </c>
      <c r="BM597" s="13" t="str">
        <f>VLOOKUP($A597,'EIA-860 Solar Plants'!$C:AZ,COLUMN(I596)+2)</f>
        <v>PNM</v>
      </c>
      <c r="BN597" s="13" t="str">
        <f>VLOOKUP($A597,'EIA-860 Solar Plants'!$C:BA,COLUMN(J596)+2)</f>
        <v>Public Service Company of New Mexico</v>
      </c>
      <c r="BO597" s="13" t="str">
        <f>VLOOKUP($A597,'EIA-860 Solar Plants'!$C:BB,COLUMN(K596)+2)</f>
        <v/>
      </c>
      <c r="BP597" s="13">
        <f>VLOOKUP($A597,'EIA-860 Solar Plants'!$C:BC,COLUMN(L596)+2)</f>
        <v>22</v>
      </c>
      <c r="BQ597" s="13" t="str">
        <f>VLOOKUP($A597,'EIA-860 Solar Plants'!$C:BD,COLUMN(M596)+2)</f>
        <v>NR</v>
      </c>
      <c r="BR597" s="13">
        <f>VLOOKUP($A597,'EIA-860 Solar Plants'!$C:BE,COLUMN(N596)+2)</f>
        <v>2</v>
      </c>
      <c r="BS597" s="13" t="str">
        <f>VLOOKUP($A597,'EIA-860 Solar Plants'!$C:BF,COLUMN(O596)+2)</f>
        <v>IPP Non-CHP</v>
      </c>
      <c r="BT597" s="13" t="str">
        <f>VLOOKUP($A597,'EIA-860 Solar Plants'!$C:BG,COLUMN(P596)+2)</f>
        <v>N</v>
      </c>
      <c r="BU597" s="13" t="str">
        <f>VLOOKUP($A597,'EIA-860 Solar Plants'!$C:BH,COLUMN(Q596)+2)</f>
        <v/>
      </c>
      <c r="BV597" s="13" t="str">
        <f>VLOOKUP($A597,'EIA-860 Solar Plants'!$C:BI,COLUMN(R596)+2)</f>
        <v>N</v>
      </c>
      <c r="BW597" s="13" t="str">
        <f>VLOOKUP($A597,'EIA-860 Solar Plants'!$C:BJ,COLUMN(S596)+2)</f>
        <v/>
      </c>
      <c r="BX597" s="13" t="str">
        <f>VLOOKUP($A597,'EIA-860 Solar Plants'!$C:BK,COLUMN(T596)+2)</f>
        <v>N</v>
      </c>
      <c r="BY597" s="13" t="str">
        <f>VLOOKUP($A597,'EIA-860 Solar Plants'!$C:BL,COLUMN(U596)+2)</f>
        <v/>
      </c>
      <c r="BZ597" s="13" t="str">
        <f>VLOOKUP($A597,'EIA-860 Solar Plants'!$C:BM,COLUMN(V596)+2)</f>
        <v/>
      </c>
      <c r="CA597" s="13" t="str">
        <f>VLOOKUP($A597,'EIA-860 Solar Plants'!$C:BN,COLUMN(W596)+2)</f>
        <v>X</v>
      </c>
      <c r="CB597" s="13" t="str">
        <f>VLOOKUP($A597,'EIA-860 Solar Plants'!$C:BO,COLUMN(X596)+2)</f>
        <v/>
      </c>
      <c r="CC597" s="13" t="str">
        <f>VLOOKUP($A597,'EIA-860 Solar Plants'!$C:BP,COLUMN(Y596)+2)</f>
        <v>Public Service Co of NM</v>
      </c>
      <c r="CD597" s="13">
        <f>VLOOKUP($A597,'EIA-860 Solar Plants'!$C:BQ,COLUMN(Z596)+2)</f>
        <v>15473</v>
      </c>
      <c r="CE597" s="13" t="str">
        <f>VLOOKUP($A597,'EIA-860 Solar Plants'!$C:BR,COLUMN(AA596)+2)</f>
        <v>NM</v>
      </c>
      <c r="CF597" s="13">
        <f>VLOOKUP($A597,'EIA-860 Solar Plants'!$C:BS,COLUMN(AB596)+2)</f>
        <v>12.47</v>
      </c>
      <c r="CG597" s="13" t="str">
        <f>VLOOKUP($A597,'EIA-860 Solar Plants'!$C:BT,COLUMN(AC596)+2)</f>
        <v xml:space="preserve"> </v>
      </c>
      <c r="CH597" s="13" t="str">
        <f>VLOOKUP($A597,'EIA-860 Solar Plants'!$C:BU,COLUMN(AD596)+2)</f>
        <v xml:space="preserve"> </v>
      </c>
      <c r="CI597" s="13" t="str">
        <f>VLOOKUP($A597,'EIA-860 Solar Plants'!$C:BV,COLUMN(AE596)+2)</f>
        <v>N</v>
      </c>
      <c r="CJ597" s="13" t="str">
        <f>VLOOKUP($A597,'EIA-860 Solar Plants'!$C:BW,COLUMN(AF596)+2)</f>
        <v/>
      </c>
      <c r="CK597" s="13" t="str">
        <f>VLOOKUP($A597,'EIA-860 Solar Plants'!$C:BX,COLUMN(AG596)+2)</f>
        <v/>
      </c>
      <c r="CL597" s="13" t="str">
        <f>VLOOKUP($A597,'EIA-860 Solar Plants'!$C:BY,COLUMN(AH596)+2)</f>
        <v/>
      </c>
      <c r="CM597" s="13" t="str">
        <f>VLOOKUP($A597,'EIA-860 Solar Plants'!$C:BZ,COLUMN(AI596)+2)</f>
        <v/>
      </c>
      <c r="CN597" s="13" t="str">
        <f>VLOOKUP($A597,'EIA-860 Solar Plants'!$C:CA,COLUMN(AJ596)+2)</f>
        <v/>
      </c>
      <c r="CO597" s="13">
        <f>SUMIF('EIA-860 Generators'!D:D,'EIA-923 Plants'!A597,'EIA-860 Generators'!N:N)</f>
        <v>1</v>
      </c>
      <c r="CP597" s="13">
        <f>SUMIF('EIA-860 Generators'!D:D,'EIA-923 Plants'!A597,'EIA-860 Generators'!O:O)</f>
        <v>1</v>
      </c>
      <c r="CQ597" s="13">
        <f>SUMIF('EIA-860 Generators'!D:D,'EIA-923 Plants'!A597,'EIA-860 Generators'!P:P)</f>
        <v>1</v>
      </c>
      <c r="CR597" s="13">
        <f>SUMIF('EIA-860 Generators'!D:D,'EIA-923 Plants'!A597,'EIA-860 Generators'!Q:Q)</f>
        <v>1</v>
      </c>
      <c r="CS597" s="13">
        <f>SUMIF('EIA-860 Generators'!D:D,'EIA-923 Plants'!A597,'EIA-860 Generators'!R:R)</f>
        <v>1</v>
      </c>
      <c r="CT597" s="13">
        <f>SUMIF('EIA-860 Generators'!D:D,'EIA-923 Plants'!A597,'EIA-860 Generators'!S:S)</f>
        <v>1</v>
      </c>
      <c r="CU597" s="13">
        <f>AVERAGEIF('EIA-860 Generators'!D:D,'EIA-923 Plants'!A597,'EIA-860 Generators'!T:T)</f>
        <v>11</v>
      </c>
      <c r="CV597" s="13">
        <f>SUMIF('EIA-860 Generators'!D:D,'EIA-923 Plants'!A597,'EIA-860 Generators'!T:T)</f>
        <v>11</v>
      </c>
    </row>
    <row r="598" spans="1:100" x14ac:dyDescent="0.2">
      <c r="A598" s="16">
        <v>58590</v>
      </c>
      <c r="B598" s="14" t="s">
        <v>51</v>
      </c>
      <c r="C598" s="14" t="s">
        <v>23828</v>
      </c>
      <c r="D598" s="14" t="s">
        <v>23827</v>
      </c>
      <c r="E598" s="16">
        <v>58546</v>
      </c>
      <c r="F598" s="14" t="s">
        <v>159</v>
      </c>
      <c r="G598" s="14" t="s">
        <v>44053</v>
      </c>
      <c r="H598" s="14" t="s">
        <v>93</v>
      </c>
      <c r="I598" s="16">
        <v>22</v>
      </c>
      <c r="J598" s="16">
        <v>2</v>
      </c>
      <c r="K598" s="14" t="s">
        <v>44043</v>
      </c>
      <c r="L598" s="14" t="s">
        <v>40991</v>
      </c>
      <c r="M598" s="14" t="s">
        <v>44038</v>
      </c>
      <c r="N598" s="14" t="s">
        <v>44038</v>
      </c>
      <c r="O598" s="14" t="s">
        <v>161</v>
      </c>
      <c r="P598" s="14" t="s">
        <v>42677</v>
      </c>
      <c r="Q598" s="27">
        <v>24227</v>
      </c>
      <c r="R598" s="27">
        <v>32841</v>
      </c>
      <c r="S598" s="27">
        <v>32136</v>
      </c>
      <c r="T598" s="27">
        <v>40501</v>
      </c>
      <c r="U598" s="27">
        <v>53006</v>
      </c>
      <c r="V598" s="27">
        <v>52783</v>
      </c>
      <c r="W598" s="27">
        <v>59619</v>
      </c>
      <c r="X598" s="27">
        <v>49393</v>
      </c>
      <c r="Y598" s="27">
        <v>38783</v>
      </c>
      <c r="Z598" s="27">
        <v>35848</v>
      </c>
      <c r="AA598" s="27">
        <v>28341</v>
      </c>
      <c r="AB598" s="27">
        <v>22439</v>
      </c>
      <c r="AC598" s="27">
        <v>24227</v>
      </c>
      <c r="AD598" s="27">
        <v>32841</v>
      </c>
      <c r="AE598" s="27">
        <v>32136</v>
      </c>
      <c r="AF598" s="27">
        <v>40501</v>
      </c>
      <c r="AG598" s="27">
        <v>53006</v>
      </c>
      <c r="AH598" s="27">
        <v>52783</v>
      </c>
      <c r="AI598" s="27">
        <v>59619</v>
      </c>
      <c r="AJ598" s="27">
        <v>49393</v>
      </c>
      <c r="AK598" s="27">
        <v>38783</v>
      </c>
      <c r="AL598" s="27">
        <v>35848</v>
      </c>
      <c r="AM598" s="27">
        <v>28341</v>
      </c>
      <c r="AN598" s="27">
        <v>22439</v>
      </c>
      <c r="AO598" s="27">
        <v>2761.5120000000002</v>
      </c>
      <c r="AP598" s="27">
        <v>3743.366</v>
      </c>
      <c r="AQ598" s="27">
        <v>3663.11</v>
      </c>
      <c r="AR598" s="27">
        <v>4616.55</v>
      </c>
      <c r="AS598" s="27">
        <v>6041.9070000000002</v>
      </c>
      <c r="AT598" s="27">
        <v>6016.5339999999997</v>
      </c>
      <c r="AU598" s="27">
        <v>6795.7749999999996</v>
      </c>
      <c r="AV598" s="27">
        <v>5630.1120000000001</v>
      </c>
      <c r="AW598" s="27">
        <v>4420.7489999999998</v>
      </c>
      <c r="AX598" s="27">
        <v>4086.2179999999998</v>
      </c>
      <c r="AY598" s="27">
        <v>3230.4549999999999</v>
      </c>
      <c r="AZ598" s="27">
        <v>2557.712</v>
      </c>
      <c r="BA598" s="27">
        <v>469917</v>
      </c>
      <c r="BB598" s="27">
        <v>469917</v>
      </c>
      <c r="BC598" s="27">
        <v>53564</v>
      </c>
      <c r="BD598" s="16">
        <v>2020</v>
      </c>
      <c r="BE598" s="13" t="str">
        <f>VLOOKUP($A598,'EIA-860 Solar Plants'!$C:AP,COLUMN(A597)+2)</f>
        <v>65080 E Broadway St</v>
      </c>
      <c r="BF598" s="13" t="str">
        <f>VLOOKUP($A598,'EIA-860 Solar Plants'!$C:AQ,COLUMN(B597)+2)</f>
        <v>Joshua Tree</v>
      </c>
      <c r="BG598" s="13" t="str">
        <f>VLOOKUP($A598,'EIA-860 Solar Plants'!$C:AS,COLUMN(C597)+2)</f>
        <v>CA</v>
      </c>
      <c r="BH598" s="13">
        <f>VLOOKUP($A598,'EIA-860 Solar Plants'!$C:AT,COLUMN(D597)+2)</f>
        <v>92252</v>
      </c>
      <c r="BI598" s="13" t="str">
        <f>VLOOKUP($A598,'EIA-860 Solar Plants'!$C:AU,COLUMN(E597)+2)</f>
        <v>San Bernardino</v>
      </c>
      <c r="BJ598" s="13">
        <f>VLOOKUP($A598,'EIA-860 Solar Plants'!$C:AV,COLUMN(F597)+2)</f>
        <v>34.157221999999997</v>
      </c>
      <c r="BK598" s="13">
        <f>VLOOKUP($A598,'EIA-860 Solar Plants'!$C:AW,COLUMN(G597)+2)</f>
        <v>-116.234444</v>
      </c>
      <c r="BL598" s="13" t="str">
        <f>VLOOKUP($A598,'EIA-860 Solar Plants'!$C:AX,COLUMN(H597)+2)</f>
        <v>WECC</v>
      </c>
      <c r="BM598" s="13" t="str">
        <f>VLOOKUP($A598,'EIA-860 Solar Plants'!$C:AZ,COLUMN(I597)+2)</f>
        <v>CISO</v>
      </c>
      <c r="BN598" s="13" t="str">
        <f>VLOOKUP($A598,'EIA-860 Solar Plants'!$C:BA,COLUMN(J597)+2)</f>
        <v>California Independent System Operator</v>
      </c>
      <c r="BO598" s="13" t="str">
        <f>VLOOKUP($A598,'EIA-860 Solar Plants'!$C:BB,COLUMN(K597)+2)</f>
        <v/>
      </c>
      <c r="BP598" s="13">
        <f>VLOOKUP($A598,'EIA-860 Solar Plants'!$C:BC,COLUMN(L597)+2)</f>
        <v>22</v>
      </c>
      <c r="BQ598" s="13" t="str">
        <f>VLOOKUP($A598,'EIA-860 Solar Plants'!$C:BD,COLUMN(M597)+2)</f>
        <v>NR</v>
      </c>
      <c r="BR598" s="13">
        <f>VLOOKUP($A598,'EIA-860 Solar Plants'!$C:BE,COLUMN(N597)+2)</f>
        <v>2</v>
      </c>
      <c r="BS598" s="13" t="str">
        <f>VLOOKUP($A598,'EIA-860 Solar Plants'!$C:BF,COLUMN(O597)+2)</f>
        <v>IPP Non-CHP</v>
      </c>
      <c r="BT598" s="13" t="str">
        <f>VLOOKUP($A598,'EIA-860 Solar Plants'!$C:BG,COLUMN(P597)+2)</f>
        <v>N</v>
      </c>
      <c r="BU598" s="13" t="str">
        <f>VLOOKUP($A598,'EIA-860 Solar Plants'!$C:BH,COLUMN(Q597)+2)</f>
        <v/>
      </c>
      <c r="BV598" s="13" t="str">
        <f>VLOOKUP($A598,'EIA-860 Solar Plants'!$C:BI,COLUMN(R597)+2)</f>
        <v>Y</v>
      </c>
      <c r="BW598" s="13" t="str">
        <f>VLOOKUP($A598,'EIA-860 Solar Plants'!$C:BJ,COLUMN(S597)+2)</f>
        <v>QF13-676-000</v>
      </c>
      <c r="BX598" s="13" t="str">
        <f>VLOOKUP($A598,'EIA-860 Solar Plants'!$C:BK,COLUMN(T597)+2)</f>
        <v>N</v>
      </c>
      <c r="BY598" s="13" t="str">
        <f>VLOOKUP($A598,'EIA-860 Solar Plants'!$C:BL,COLUMN(U597)+2)</f>
        <v/>
      </c>
      <c r="BZ598" s="13" t="str">
        <f>VLOOKUP($A598,'EIA-860 Solar Plants'!$C:BM,COLUMN(V597)+2)</f>
        <v/>
      </c>
      <c r="CA598" s="13" t="str">
        <f>VLOOKUP($A598,'EIA-860 Solar Plants'!$C:BN,COLUMN(W597)+2)</f>
        <v>X</v>
      </c>
      <c r="CB598" s="13" t="str">
        <f>VLOOKUP($A598,'EIA-860 Solar Plants'!$C:BO,COLUMN(X597)+2)</f>
        <v/>
      </c>
      <c r="CC598" s="13" t="str">
        <f>VLOOKUP($A598,'EIA-860 Solar Plants'!$C:BP,COLUMN(Y597)+2)</f>
        <v>Southern California Edison Co</v>
      </c>
      <c r="CD598" s="13">
        <f>VLOOKUP($A598,'EIA-860 Solar Plants'!$C:BQ,COLUMN(Z597)+2)</f>
        <v>17609</v>
      </c>
      <c r="CE598" s="13" t="str">
        <f>VLOOKUP($A598,'EIA-860 Solar Plants'!$C:BR,COLUMN(AA597)+2)</f>
        <v>CA</v>
      </c>
      <c r="CF598" s="13">
        <f>VLOOKUP($A598,'EIA-860 Solar Plants'!$C:BS,COLUMN(AB597)+2)</f>
        <v>33</v>
      </c>
      <c r="CG598" s="13" t="str">
        <f>VLOOKUP($A598,'EIA-860 Solar Plants'!$C:BT,COLUMN(AC597)+2)</f>
        <v xml:space="preserve"> </v>
      </c>
      <c r="CH598" s="13" t="str">
        <f>VLOOKUP($A598,'EIA-860 Solar Plants'!$C:BU,COLUMN(AD597)+2)</f>
        <v xml:space="preserve"> </v>
      </c>
      <c r="CI598" s="13" t="str">
        <f>VLOOKUP($A598,'EIA-860 Solar Plants'!$C:BV,COLUMN(AE597)+2)</f>
        <v>N</v>
      </c>
      <c r="CJ598" s="13" t="str">
        <f>VLOOKUP($A598,'EIA-860 Solar Plants'!$C:BW,COLUMN(AF597)+2)</f>
        <v/>
      </c>
      <c r="CK598" s="13" t="str">
        <f>VLOOKUP($A598,'EIA-860 Solar Plants'!$C:BX,COLUMN(AG597)+2)</f>
        <v/>
      </c>
      <c r="CL598" s="13" t="str">
        <f>VLOOKUP($A598,'EIA-860 Solar Plants'!$C:BY,COLUMN(AH597)+2)</f>
        <v/>
      </c>
      <c r="CM598" s="13" t="str">
        <f>VLOOKUP($A598,'EIA-860 Solar Plants'!$C:BZ,COLUMN(AI597)+2)</f>
        <v/>
      </c>
      <c r="CN598" s="13" t="str">
        <f>VLOOKUP($A598,'EIA-860 Solar Plants'!$C:CA,COLUMN(AJ597)+2)</f>
        <v/>
      </c>
      <c r="CO598" s="13">
        <f>SUMIF('EIA-860 Generators'!D:D,'EIA-923 Plants'!A598,'EIA-860 Generators'!N:N)</f>
        <v>18.5</v>
      </c>
      <c r="CP598" s="13">
        <f>SUMIF('EIA-860 Generators'!D:D,'EIA-923 Plants'!A598,'EIA-860 Generators'!O:O)</f>
        <v>18.5</v>
      </c>
      <c r="CQ598" s="13">
        <f>SUMIF('EIA-860 Generators'!D:D,'EIA-923 Plants'!A598,'EIA-860 Generators'!P:P)</f>
        <v>18.5</v>
      </c>
      <c r="CR598" s="13">
        <f>SUMIF('EIA-860 Generators'!D:D,'EIA-923 Plants'!A598,'EIA-860 Generators'!Q:Q)</f>
        <v>18.5</v>
      </c>
      <c r="CS598" s="13">
        <f>SUMIF('EIA-860 Generators'!D:D,'EIA-923 Plants'!A598,'EIA-860 Generators'!R:R)</f>
        <v>18.5</v>
      </c>
      <c r="CT598" s="13">
        <f>SUMIF('EIA-860 Generators'!D:D,'EIA-923 Plants'!A598,'EIA-860 Generators'!S:S)</f>
        <v>18.5</v>
      </c>
      <c r="CU598" s="13">
        <f>AVERAGEIF('EIA-860 Generators'!D:D,'EIA-923 Plants'!A598,'EIA-860 Generators'!T:T)</f>
        <v>1</v>
      </c>
      <c r="CV598" s="13">
        <f>SUMIF('EIA-860 Generators'!D:D,'EIA-923 Plants'!A598,'EIA-860 Generators'!T:T)</f>
        <v>1</v>
      </c>
    </row>
    <row r="599" spans="1:100" x14ac:dyDescent="0.2">
      <c r="A599" s="16">
        <v>58592</v>
      </c>
      <c r="B599" s="14" t="s">
        <v>51</v>
      </c>
      <c r="C599" s="14" t="s">
        <v>23838</v>
      </c>
      <c r="D599" s="14" t="s">
        <v>9133</v>
      </c>
      <c r="E599" s="16">
        <v>17650</v>
      </c>
      <c r="F599" s="14" t="s">
        <v>159</v>
      </c>
      <c r="G599" s="14" t="s">
        <v>44053</v>
      </c>
      <c r="H599" s="14" t="s">
        <v>93</v>
      </c>
      <c r="I599" s="16">
        <v>22</v>
      </c>
      <c r="J599" s="16">
        <v>2</v>
      </c>
      <c r="K599" s="14" t="s">
        <v>44043</v>
      </c>
      <c r="L599" s="14" t="s">
        <v>40991</v>
      </c>
      <c r="M599" s="14" t="s">
        <v>44038</v>
      </c>
      <c r="N599" s="14" t="s">
        <v>44038</v>
      </c>
      <c r="O599" s="14" t="s">
        <v>161</v>
      </c>
      <c r="P599" s="14" t="s">
        <v>42677</v>
      </c>
      <c r="Q599" s="27">
        <v>178700</v>
      </c>
      <c r="R599" s="27">
        <v>242237</v>
      </c>
      <c r="S599" s="27">
        <v>237043</v>
      </c>
      <c r="T599" s="27">
        <v>298741</v>
      </c>
      <c r="U599" s="27">
        <v>390978</v>
      </c>
      <c r="V599" s="27">
        <v>389336</v>
      </c>
      <c r="W599" s="27">
        <v>439761</v>
      </c>
      <c r="X599" s="27">
        <v>364330</v>
      </c>
      <c r="Y599" s="27">
        <v>286071</v>
      </c>
      <c r="Z599" s="27">
        <v>264423</v>
      </c>
      <c r="AA599" s="27">
        <v>209046</v>
      </c>
      <c r="AB599" s="27">
        <v>165512</v>
      </c>
      <c r="AC599" s="27">
        <v>178700</v>
      </c>
      <c r="AD599" s="27">
        <v>242237</v>
      </c>
      <c r="AE599" s="27">
        <v>237043</v>
      </c>
      <c r="AF599" s="27">
        <v>298741</v>
      </c>
      <c r="AG599" s="27">
        <v>390978</v>
      </c>
      <c r="AH599" s="27">
        <v>389336</v>
      </c>
      <c r="AI599" s="27">
        <v>439761</v>
      </c>
      <c r="AJ599" s="27">
        <v>364330</v>
      </c>
      <c r="AK599" s="27">
        <v>286071</v>
      </c>
      <c r="AL599" s="27">
        <v>264423</v>
      </c>
      <c r="AM599" s="27">
        <v>209046</v>
      </c>
      <c r="AN599" s="27">
        <v>165512</v>
      </c>
      <c r="AO599" s="27">
        <v>20369.330000000002</v>
      </c>
      <c r="AP599" s="27">
        <v>27611.62</v>
      </c>
      <c r="AQ599" s="27">
        <v>27019.643</v>
      </c>
      <c r="AR599" s="27">
        <v>34052.353999999999</v>
      </c>
      <c r="AS599" s="27">
        <v>44566.000999999997</v>
      </c>
      <c r="AT599" s="27">
        <v>44378.845000000001</v>
      </c>
      <c r="AU599" s="27">
        <v>50126.642</v>
      </c>
      <c r="AV599" s="27">
        <v>41528.538999999997</v>
      </c>
      <c r="AW599" s="27">
        <v>32608.098999999998</v>
      </c>
      <c r="AX599" s="27">
        <v>30140.547999999999</v>
      </c>
      <c r="AY599" s="27">
        <v>23828.317999999999</v>
      </c>
      <c r="AZ599" s="27">
        <v>18866.061000000002</v>
      </c>
      <c r="BA599" s="27">
        <v>3466178</v>
      </c>
      <c r="BB599" s="27">
        <v>3466178</v>
      </c>
      <c r="BC599" s="27">
        <v>395096</v>
      </c>
      <c r="BD599" s="16">
        <v>2020</v>
      </c>
      <c r="BE599" s="13" t="str">
        <f>VLOOKUP($A599,'EIA-860 Solar Plants'!$C:AP,COLUMN(A598)+2)</f>
        <v>110 West Main Street</v>
      </c>
      <c r="BF599" s="13" t="str">
        <f>VLOOKUP($A599,'EIA-860 Solar Plants'!$C:AQ,COLUMN(B598)+2)</f>
        <v>Calipatria</v>
      </c>
      <c r="BG599" s="13" t="str">
        <f>VLOOKUP($A599,'EIA-860 Solar Plants'!$C:AS,COLUMN(C598)+2)</f>
        <v>CA</v>
      </c>
      <c r="BH599" s="13">
        <f>VLOOKUP($A599,'EIA-860 Solar Plants'!$C:AT,COLUMN(D598)+2)</f>
        <v>92243</v>
      </c>
      <c r="BI599" s="13" t="str">
        <f>VLOOKUP($A599,'EIA-860 Solar Plants'!$C:AU,COLUMN(E598)+2)</f>
        <v>Imperial</v>
      </c>
      <c r="BJ599" s="13">
        <f>VLOOKUP($A599,'EIA-860 Solar Plants'!$C:AV,COLUMN(F598)+2)</f>
        <v>33.08</v>
      </c>
      <c r="BK599" s="13">
        <f>VLOOKUP($A599,'EIA-860 Solar Plants'!$C:AW,COLUMN(G598)+2)</f>
        <v>-115.47</v>
      </c>
      <c r="BL599" s="13" t="str">
        <f>VLOOKUP($A599,'EIA-860 Solar Plants'!$C:AX,COLUMN(H598)+2)</f>
        <v>WECC</v>
      </c>
      <c r="BM599" s="13" t="str">
        <f>VLOOKUP($A599,'EIA-860 Solar Plants'!$C:AZ,COLUMN(I598)+2)</f>
        <v>CISO</v>
      </c>
      <c r="BN599" s="13" t="str">
        <f>VLOOKUP($A599,'EIA-860 Solar Plants'!$C:BA,COLUMN(J598)+2)</f>
        <v>California Independent System Operator</v>
      </c>
      <c r="BO599" s="13" t="str">
        <f>VLOOKUP($A599,'EIA-860 Solar Plants'!$C:BB,COLUMN(K598)+2)</f>
        <v/>
      </c>
      <c r="BP599" s="13">
        <f>VLOOKUP($A599,'EIA-860 Solar Plants'!$C:BC,COLUMN(L598)+2)</f>
        <v>22</v>
      </c>
      <c r="BQ599" s="13" t="str">
        <f>VLOOKUP($A599,'EIA-860 Solar Plants'!$C:BD,COLUMN(M598)+2)</f>
        <v>NR</v>
      </c>
      <c r="BR599" s="13">
        <f>VLOOKUP($A599,'EIA-860 Solar Plants'!$C:BE,COLUMN(N598)+2)</f>
        <v>2</v>
      </c>
      <c r="BS599" s="13" t="str">
        <f>VLOOKUP($A599,'EIA-860 Solar Plants'!$C:BF,COLUMN(O598)+2)</f>
        <v>IPP Non-CHP</v>
      </c>
      <c r="BT599" s="13" t="str">
        <f>VLOOKUP($A599,'EIA-860 Solar Plants'!$C:BG,COLUMN(P598)+2)</f>
        <v>N</v>
      </c>
      <c r="BU599" s="13" t="str">
        <f>VLOOKUP($A599,'EIA-860 Solar Plants'!$C:BH,COLUMN(Q598)+2)</f>
        <v/>
      </c>
      <c r="BV599" s="13" t="str">
        <f>VLOOKUP($A599,'EIA-860 Solar Plants'!$C:BI,COLUMN(R598)+2)</f>
        <v>N</v>
      </c>
      <c r="BW599" s="13" t="str">
        <f>VLOOKUP($A599,'EIA-860 Solar Plants'!$C:BJ,COLUMN(S598)+2)</f>
        <v/>
      </c>
      <c r="BX599" s="13" t="str">
        <f>VLOOKUP($A599,'EIA-860 Solar Plants'!$C:BK,COLUMN(T598)+2)</f>
        <v>Y</v>
      </c>
      <c r="BY599" s="13" t="str">
        <f>VLOOKUP($A599,'EIA-860 Solar Plants'!$C:BL,COLUMN(U598)+2)</f>
        <v>EG14-21-000</v>
      </c>
      <c r="BZ599" s="13" t="str">
        <f>VLOOKUP($A599,'EIA-860 Solar Plants'!$C:BM,COLUMN(V598)+2)</f>
        <v>N</v>
      </c>
      <c r="CA599" s="13" t="str">
        <f>VLOOKUP($A599,'EIA-860 Solar Plants'!$C:BN,COLUMN(W598)+2)</f>
        <v>X</v>
      </c>
      <c r="CB599" s="13" t="str">
        <f>VLOOKUP($A599,'EIA-860 Solar Plants'!$C:BO,COLUMN(X598)+2)</f>
        <v/>
      </c>
      <c r="CC599" s="13" t="str">
        <f>VLOOKUP($A599,'EIA-860 Solar Plants'!$C:BP,COLUMN(Y598)+2)</f>
        <v>Imperial Irrigation District</v>
      </c>
      <c r="CD599" s="13">
        <f>VLOOKUP($A599,'EIA-860 Solar Plants'!$C:BQ,COLUMN(Z598)+2)</f>
        <v>9216</v>
      </c>
      <c r="CE599" s="13" t="str">
        <f>VLOOKUP($A599,'EIA-860 Solar Plants'!$C:BR,COLUMN(AA598)+2)</f>
        <v>CA</v>
      </c>
      <c r="CF599" s="13">
        <f>VLOOKUP($A599,'EIA-860 Solar Plants'!$C:BS,COLUMN(AB598)+2)</f>
        <v>230</v>
      </c>
      <c r="CG599" s="13" t="str">
        <f>VLOOKUP($A599,'EIA-860 Solar Plants'!$C:BT,COLUMN(AC598)+2)</f>
        <v xml:space="preserve"> </v>
      </c>
      <c r="CH599" s="13" t="str">
        <f>VLOOKUP($A599,'EIA-860 Solar Plants'!$C:BU,COLUMN(AD598)+2)</f>
        <v xml:space="preserve"> </v>
      </c>
      <c r="CI599" s="13" t="str">
        <f>VLOOKUP($A599,'EIA-860 Solar Plants'!$C:BV,COLUMN(AE598)+2)</f>
        <v>N</v>
      </c>
      <c r="CJ599" s="13" t="str">
        <f>VLOOKUP($A599,'EIA-860 Solar Plants'!$C:BW,COLUMN(AF598)+2)</f>
        <v/>
      </c>
      <c r="CK599" s="13" t="str">
        <f>VLOOKUP($A599,'EIA-860 Solar Plants'!$C:BX,COLUMN(AG598)+2)</f>
        <v/>
      </c>
      <c r="CL599" s="13" t="str">
        <f>VLOOKUP($A599,'EIA-860 Solar Plants'!$C:BY,COLUMN(AH598)+2)</f>
        <v/>
      </c>
      <c r="CM599" s="13" t="str">
        <f>VLOOKUP($A599,'EIA-860 Solar Plants'!$C:BZ,COLUMN(AI598)+2)</f>
        <v/>
      </c>
      <c r="CN599" s="13" t="str">
        <f>VLOOKUP($A599,'EIA-860 Solar Plants'!$C:CA,COLUMN(AJ598)+2)</f>
        <v/>
      </c>
      <c r="CO599" s="13">
        <f>SUMIF('EIA-860 Generators'!D:D,'EIA-923 Plants'!A599,'EIA-860 Generators'!N:N)</f>
        <v>163.19999999999999</v>
      </c>
      <c r="CP599" s="13">
        <f>SUMIF('EIA-860 Generators'!D:D,'EIA-923 Plants'!A599,'EIA-860 Generators'!O:O)</f>
        <v>150</v>
      </c>
      <c r="CQ599" s="13">
        <f>SUMIF('EIA-860 Generators'!D:D,'EIA-923 Plants'!A599,'EIA-860 Generators'!P:P)</f>
        <v>150</v>
      </c>
      <c r="CR599" s="13">
        <f>SUMIF('EIA-860 Generators'!D:D,'EIA-923 Plants'!A599,'EIA-860 Generators'!Q:Q)</f>
        <v>489.59999999999997</v>
      </c>
      <c r="CS599" s="13">
        <f>SUMIF('EIA-860 Generators'!D:D,'EIA-923 Plants'!A599,'EIA-860 Generators'!R:R)</f>
        <v>450</v>
      </c>
      <c r="CT599" s="13">
        <f>SUMIF('EIA-860 Generators'!D:D,'EIA-923 Plants'!A599,'EIA-860 Generators'!S:S)</f>
        <v>450</v>
      </c>
      <c r="CU599" s="13">
        <f>AVERAGEIF('EIA-860 Generators'!D:D,'EIA-923 Plants'!A599,'EIA-860 Generators'!T:T)</f>
        <v>11</v>
      </c>
      <c r="CV599" s="13">
        <f>SUMIF('EIA-860 Generators'!D:D,'EIA-923 Plants'!A599,'EIA-860 Generators'!T:T)</f>
        <v>33</v>
      </c>
    </row>
    <row r="600" spans="1:100" x14ac:dyDescent="0.2">
      <c r="A600" s="16">
        <v>58598</v>
      </c>
      <c r="B600" s="14" t="s">
        <v>51</v>
      </c>
      <c r="C600" s="14" t="s">
        <v>23856</v>
      </c>
      <c r="D600" s="14" t="s">
        <v>18040</v>
      </c>
      <c r="E600" s="16">
        <v>59155</v>
      </c>
      <c r="F600" s="14" t="s">
        <v>500</v>
      </c>
      <c r="G600" s="14" t="s">
        <v>44046</v>
      </c>
      <c r="H600" s="14" t="s">
        <v>93</v>
      </c>
      <c r="I600" s="16">
        <v>22</v>
      </c>
      <c r="J600" s="16">
        <v>2</v>
      </c>
      <c r="K600" s="14" t="s">
        <v>44043</v>
      </c>
      <c r="L600" s="14" t="s">
        <v>40991</v>
      </c>
      <c r="M600" s="14" t="s">
        <v>44038</v>
      </c>
      <c r="N600" s="14" t="s">
        <v>44038</v>
      </c>
      <c r="O600" s="14" t="s">
        <v>502</v>
      </c>
      <c r="P600" s="14" t="s">
        <v>42677</v>
      </c>
      <c r="Q600" s="27">
        <v>2463</v>
      </c>
      <c r="R600" s="27">
        <v>3407</v>
      </c>
      <c r="S600" s="27">
        <v>3760</v>
      </c>
      <c r="T600" s="27">
        <v>4719</v>
      </c>
      <c r="U600" s="27">
        <v>5097</v>
      </c>
      <c r="V600" s="27">
        <v>5588</v>
      </c>
      <c r="W600" s="27">
        <v>5756</v>
      </c>
      <c r="X600" s="27">
        <v>5464</v>
      </c>
      <c r="Y600" s="27">
        <v>4640</v>
      </c>
      <c r="Z600" s="27">
        <v>4015</v>
      </c>
      <c r="AA600" s="27">
        <v>2395</v>
      </c>
      <c r="AB600" s="27">
        <v>2113</v>
      </c>
      <c r="AC600" s="27">
        <v>2463</v>
      </c>
      <c r="AD600" s="27">
        <v>3407</v>
      </c>
      <c r="AE600" s="27">
        <v>3760</v>
      </c>
      <c r="AF600" s="27">
        <v>4719</v>
      </c>
      <c r="AG600" s="27">
        <v>5097</v>
      </c>
      <c r="AH600" s="27">
        <v>5588</v>
      </c>
      <c r="AI600" s="27">
        <v>5756</v>
      </c>
      <c r="AJ600" s="27">
        <v>5464</v>
      </c>
      <c r="AK600" s="27">
        <v>4640</v>
      </c>
      <c r="AL600" s="27">
        <v>4015</v>
      </c>
      <c r="AM600" s="27">
        <v>2395</v>
      </c>
      <c r="AN600" s="27">
        <v>2113</v>
      </c>
      <c r="AO600" s="27">
        <v>280.79599999999999</v>
      </c>
      <c r="AP600" s="27">
        <v>388.32</v>
      </c>
      <c r="AQ600" s="27">
        <v>428.63600000000002</v>
      </c>
      <c r="AR600" s="27">
        <v>537.91999999999996</v>
      </c>
      <c r="AS600" s="27">
        <v>581.04300000000001</v>
      </c>
      <c r="AT600" s="27">
        <v>636.952</v>
      </c>
      <c r="AU600" s="27">
        <v>656.14800000000002</v>
      </c>
      <c r="AV600" s="27">
        <v>622.85199999999998</v>
      </c>
      <c r="AW600" s="27">
        <v>528.88099999999997</v>
      </c>
      <c r="AX600" s="27">
        <v>457.61599999999999</v>
      </c>
      <c r="AY600" s="27">
        <v>272.947</v>
      </c>
      <c r="AZ600" s="27">
        <v>240.88900000000001</v>
      </c>
      <c r="BA600" s="27">
        <v>49417</v>
      </c>
      <c r="BB600" s="27">
        <v>49417</v>
      </c>
      <c r="BC600" s="27">
        <v>5633</v>
      </c>
      <c r="BD600" s="16">
        <v>2020</v>
      </c>
      <c r="BE600" s="13" t="str">
        <f>VLOOKUP($A600,'EIA-860 Solar Plants'!$C:AP,COLUMN(A599)+2)</f>
        <v>400 East 3600 Street</v>
      </c>
      <c r="BF600" s="13" t="str">
        <f>VLOOKUP($A600,'EIA-860 Solar Plants'!$C:AQ,COLUMN(B599)+2)</f>
        <v>Beryl</v>
      </c>
      <c r="BG600" s="13" t="str">
        <f>VLOOKUP($A600,'EIA-860 Solar Plants'!$C:AS,COLUMN(C599)+2)</f>
        <v>UT</v>
      </c>
      <c r="BH600" s="13">
        <f>VLOOKUP($A600,'EIA-860 Solar Plants'!$C:AT,COLUMN(D599)+2)</f>
        <v>84714</v>
      </c>
      <c r="BI600" s="13" t="str">
        <f>VLOOKUP($A600,'EIA-860 Solar Plants'!$C:AU,COLUMN(E599)+2)</f>
        <v>Iron</v>
      </c>
      <c r="BJ600" s="13">
        <f>VLOOKUP($A600,'EIA-860 Solar Plants'!$C:AV,COLUMN(F599)+2)</f>
        <v>37.639167</v>
      </c>
      <c r="BK600" s="13">
        <f>VLOOKUP($A600,'EIA-860 Solar Plants'!$C:AW,COLUMN(G599)+2)</f>
        <v>-113.645833</v>
      </c>
      <c r="BL600" s="13" t="str">
        <f>VLOOKUP($A600,'EIA-860 Solar Plants'!$C:AX,COLUMN(H599)+2)</f>
        <v>WECC</v>
      </c>
      <c r="BM600" s="13" t="str">
        <f>VLOOKUP($A600,'EIA-860 Solar Plants'!$C:AZ,COLUMN(I599)+2)</f>
        <v>PACE</v>
      </c>
      <c r="BN600" s="13" t="str">
        <f>VLOOKUP($A600,'EIA-860 Solar Plants'!$C:BA,COLUMN(J599)+2)</f>
        <v>PacifiCorp - East</v>
      </c>
      <c r="BO600" s="13" t="str">
        <f>VLOOKUP($A600,'EIA-860 Solar Plants'!$C:BB,COLUMN(K599)+2)</f>
        <v/>
      </c>
      <c r="BP600" s="13">
        <f>VLOOKUP($A600,'EIA-860 Solar Plants'!$C:BC,COLUMN(L599)+2)</f>
        <v>22</v>
      </c>
      <c r="BQ600" s="13" t="str">
        <f>VLOOKUP($A600,'EIA-860 Solar Plants'!$C:BD,COLUMN(M599)+2)</f>
        <v>NR</v>
      </c>
      <c r="BR600" s="13">
        <f>VLOOKUP($A600,'EIA-860 Solar Plants'!$C:BE,COLUMN(N599)+2)</f>
        <v>2</v>
      </c>
      <c r="BS600" s="13" t="str">
        <f>VLOOKUP($A600,'EIA-860 Solar Plants'!$C:BF,COLUMN(O599)+2)</f>
        <v>IPP Non-CHP</v>
      </c>
      <c r="BT600" s="13" t="str">
        <f>VLOOKUP($A600,'EIA-860 Solar Plants'!$C:BG,COLUMN(P599)+2)</f>
        <v>N</v>
      </c>
      <c r="BU600" s="13" t="str">
        <f>VLOOKUP($A600,'EIA-860 Solar Plants'!$C:BH,COLUMN(Q599)+2)</f>
        <v/>
      </c>
      <c r="BV600" s="13" t="str">
        <f>VLOOKUP($A600,'EIA-860 Solar Plants'!$C:BI,COLUMN(R599)+2)</f>
        <v>Y</v>
      </c>
      <c r="BW600" s="13" t="str">
        <f>VLOOKUP($A600,'EIA-860 Solar Plants'!$C:BJ,COLUMN(S599)+2)</f>
        <v>14-796-000</v>
      </c>
      <c r="BX600" s="13" t="str">
        <f>VLOOKUP($A600,'EIA-860 Solar Plants'!$C:BK,COLUMN(T599)+2)</f>
        <v>N</v>
      </c>
      <c r="BY600" s="13" t="str">
        <f>VLOOKUP($A600,'EIA-860 Solar Plants'!$C:BL,COLUMN(U599)+2)</f>
        <v/>
      </c>
      <c r="BZ600" s="13" t="str">
        <f>VLOOKUP($A600,'EIA-860 Solar Plants'!$C:BM,COLUMN(V599)+2)</f>
        <v>N</v>
      </c>
      <c r="CA600" s="13" t="str">
        <f>VLOOKUP($A600,'EIA-860 Solar Plants'!$C:BN,COLUMN(W599)+2)</f>
        <v>X</v>
      </c>
      <c r="CB600" s="13" t="str">
        <f>VLOOKUP($A600,'EIA-860 Solar Plants'!$C:BO,COLUMN(X599)+2)</f>
        <v/>
      </c>
      <c r="CC600" s="13" t="str">
        <f>VLOOKUP($A600,'EIA-860 Solar Plants'!$C:BP,COLUMN(Y599)+2)</f>
        <v>PacifiCorp</v>
      </c>
      <c r="CD600" s="13">
        <f>VLOOKUP($A600,'EIA-860 Solar Plants'!$C:BQ,COLUMN(Z599)+2)</f>
        <v>14354</v>
      </c>
      <c r="CE600" s="13" t="str">
        <f>VLOOKUP($A600,'EIA-860 Solar Plants'!$C:BR,COLUMN(AA599)+2)</f>
        <v>UT</v>
      </c>
      <c r="CF600" s="13">
        <f>VLOOKUP($A600,'EIA-860 Solar Plants'!$C:BS,COLUMN(AB599)+2)</f>
        <v>12.5</v>
      </c>
      <c r="CG600" s="13" t="str">
        <f>VLOOKUP($A600,'EIA-860 Solar Plants'!$C:BT,COLUMN(AC599)+2)</f>
        <v xml:space="preserve"> </v>
      </c>
      <c r="CH600" s="13" t="str">
        <f>VLOOKUP($A600,'EIA-860 Solar Plants'!$C:BU,COLUMN(AD599)+2)</f>
        <v xml:space="preserve"> </v>
      </c>
      <c r="CI600" s="13" t="str">
        <f>VLOOKUP($A600,'EIA-860 Solar Plants'!$C:BV,COLUMN(AE599)+2)</f>
        <v>N</v>
      </c>
      <c r="CJ600" s="13" t="str">
        <f>VLOOKUP($A600,'EIA-860 Solar Plants'!$C:BW,COLUMN(AF599)+2)</f>
        <v/>
      </c>
      <c r="CK600" s="13" t="str">
        <f>VLOOKUP($A600,'EIA-860 Solar Plants'!$C:BX,COLUMN(AG599)+2)</f>
        <v/>
      </c>
      <c r="CL600" s="13" t="str">
        <f>VLOOKUP($A600,'EIA-860 Solar Plants'!$C:BY,COLUMN(AH599)+2)</f>
        <v/>
      </c>
      <c r="CM600" s="13" t="str">
        <f>VLOOKUP($A600,'EIA-860 Solar Plants'!$C:BZ,COLUMN(AI599)+2)</f>
        <v/>
      </c>
      <c r="CN600" s="13" t="str">
        <f>VLOOKUP($A600,'EIA-860 Solar Plants'!$C:CA,COLUMN(AJ599)+2)</f>
        <v/>
      </c>
      <c r="CO600" s="13">
        <f>SUMIF('EIA-860 Generators'!D:D,'EIA-923 Plants'!A600,'EIA-860 Generators'!N:N)</f>
        <v>3</v>
      </c>
      <c r="CP600" s="13">
        <f>SUMIF('EIA-860 Generators'!D:D,'EIA-923 Plants'!A600,'EIA-860 Generators'!O:O)</f>
        <v>3</v>
      </c>
      <c r="CQ600" s="13">
        <f>SUMIF('EIA-860 Generators'!D:D,'EIA-923 Plants'!A600,'EIA-860 Generators'!P:P)</f>
        <v>3</v>
      </c>
      <c r="CR600" s="13">
        <f>SUMIF('EIA-860 Generators'!D:D,'EIA-923 Plants'!A600,'EIA-860 Generators'!Q:Q)</f>
        <v>3</v>
      </c>
      <c r="CS600" s="13">
        <f>SUMIF('EIA-860 Generators'!D:D,'EIA-923 Plants'!A600,'EIA-860 Generators'!R:R)</f>
        <v>3</v>
      </c>
      <c r="CT600" s="13">
        <f>SUMIF('EIA-860 Generators'!D:D,'EIA-923 Plants'!A600,'EIA-860 Generators'!S:S)</f>
        <v>3</v>
      </c>
      <c r="CU600" s="13">
        <f>AVERAGEIF('EIA-860 Generators'!D:D,'EIA-923 Plants'!A600,'EIA-860 Generators'!T:T)</f>
        <v>8</v>
      </c>
      <c r="CV600" s="13">
        <f>SUMIF('EIA-860 Generators'!D:D,'EIA-923 Plants'!A600,'EIA-860 Generators'!T:T)</f>
        <v>8</v>
      </c>
    </row>
    <row r="601" spans="1:100" x14ac:dyDescent="0.2">
      <c r="A601" s="16">
        <v>58599</v>
      </c>
      <c r="B601" s="14" t="s">
        <v>51</v>
      </c>
      <c r="C601" s="14" t="s">
        <v>23860</v>
      </c>
      <c r="D601" s="14" t="s">
        <v>18040</v>
      </c>
      <c r="E601" s="16">
        <v>59155</v>
      </c>
      <c r="F601" s="14" t="s">
        <v>500</v>
      </c>
      <c r="G601" s="14" t="s">
        <v>44046</v>
      </c>
      <c r="H601" s="14" t="s">
        <v>93</v>
      </c>
      <c r="I601" s="16">
        <v>22</v>
      </c>
      <c r="J601" s="16">
        <v>2</v>
      </c>
      <c r="K601" s="14" t="s">
        <v>44043</v>
      </c>
      <c r="L601" s="14" t="s">
        <v>40991</v>
      </c>
      <c r="M601" s="14" t="s">
        <v>44038</v>
      </c>
      <c r="N601" s="14" t="s">
        <v>44038</v>
      </c>
      <c r="O601" s="14" t="s">
        <v>502</v>
      </c>
      <c r="P601" s="14" t="s">
        <v>42677</v>
      </c>
      <c r="Q601" s="27">
        <v>2616</v>
      </c>
      <c r="R601" s="27">
        <v>3617</v>
      </c>
      <c r="S601" s="27">
        <v>3993</v>
      </c>
      <c r="T601" s="27">
        <v>5011</v>
      </c>
      <c r="U601" s="27">
        <v>5412</v>
      </c>
      <c r="V601" s="27">
        <v>5933</v>
      </c>
      <c r="W601" s="27">
        <v>6112</v>
      </c>
      <c r="X601" s="27">
        <v>5802</v>
      </c>
      <c r="Y601" s="27">
        <v>4927</v>
      </c>
      <c r="Z601" s="27">
        <v>4263</v>
      </c>
      <c r="AA601" s="27">
        <v>2542</v>
      </c>
      <c r="AB601" s="27">
        <v>2244</v>
      </c>
      <c r="AC601" s="27">
        <v>2616</v>
      </c>
      <c r="AD601" s="27">
        <v>3617</v>
      </c>
      <c r="AE601" s="27">
        <v>3993</v>
      </c>
      <c r="AF601" s="27">
        <v>5011</v>
      </c>
      <c r="AG601" s="27">
        <v>5412</v>
      </c>
      <c r="AH601" s="27">
        <v>5933</v>
      </c>
      <c r="AI601" s="27">
        <v>6112</v>
      </c>
      <c r="AJ601" s="27">
        <v>5802</v>
      </c>
      <c r="AK601" s="27">
        <v>4927</v>
      </c>
      <c r="AL601" s="27">
        <v>4263</v>
      </c>
      <c r="AM601" s="27">
        <v>2542</v>
      </c>
      <c r="AN601" s="27">
        <v>2244</v>
      </c>
      <c r="AO601" s="27">
        <v>298.14299999999997</v>
      </c>
      <c r="AP601" s="27">
        <v>412.31</v>
      </c>
      <c r="AQ601" s="27">
        <v>455.11700000000002</v>
      </c>
      <c r="AR601" s="27">
        <v>571.15200000000004</v>
      </c>
      <c r="AS601" s="27">
        <v>616.93899999999996</v>
      </c>
      <c r="AT601" s="27">
        <v>676.30200000000002</v>
      </c>
      <c r="AU601" s="27">
        <v>696.68399999999997</v>
      </c>
      <c r="AV601" s="27">
        <v>661.33199999999999</v>
      </c>
      <c r="AW601" s="27">
        <v>561.55399999999997</v>
      </c>
      <c r="AX601" s="27">
        <v>485.887</v>
      </c>
      <c r="AY601" s="27">
        <v>289.80900000000003</v>
      </c>
      <c r="AZ601" s="27">
        <v>255.77099999999999</v>
      </c>
      <c r="BA601" s="27">
        <v>52472</v>
      </c>
      <c r="BB601" s="27">
        <v>52472</v>
      </c>
      <c r="BC601" s="27">
        <v>5981</v>
      </c>
      <c r="BD601" s="16">
        <v>2020</v>
      </c>
      <c r="BE601" s="13" t="str">
        <f>VLOOKUP($A601,'EIA-860 Solar Plants'!$C:AP,COLUMN(A600)+2)</f>
        <v>7100 North 2300 West</v>
      </c>
      <c r="BF601" s="13" t="str">
        <f>VLOOKUP($A601,'EIA-860 Solar Plants'!$C:AQ,COLUMN(B600)+2)</f>
        <v>Cedar City</v>
      </c>
      <c r="BG601" s="13" t="str">
        <f>VLOOKUP($A601,'EIA-860 Solar Plants'!$C:AS,COLUMN(C600)+2)</f>
        <v>UT</v>
      </c>
      <c r="BH601" s="13">
        <f>VLOOKUP($A601,'EIA-860 Solar Plants'!$C:AT,COLUMN(D600)+2)</f>
        <v>84721</v>
      </c>
      <c r="BI601" s="13" t="str">
        <f>VLOOKUP($A601,'EIA-860 Solar Plants'!$C:AU,COLUMN(E600)+2)</f>
        <v>Iron</v>
      </c>
      <c r="BJ601" s="13">
        <f>VLOOKUP($A601,'EIA-860 Solar Plants'!$C:AV,COLUMN(F600)+2)</f>
        <v>37.807777999999999</v>
      </c>
      <c r="BK601" s="13">
        <f>VLOOKUP($A601,'EIA-860 Solar Plants'!$C:AW,COLUMN(G600)+2)</f>
        <v>-113.09</v>
      </c>
      <c r="BL601" s="13" t="str">
        <f>VLOOKUP($A601,'EIA-860 Solar Plants'!$C:AX,COLUMN(H600)+2)</f>
        <v>WECC</v>
      </c>
      <c r="BM601" s="13" t="str">
        <f>VLOOKUP($A601,'EIA-860 Solar Plants'!$C:AZ,COLUMN(I600)+2)</f>
        <v>PACE</v>
      </c>
      <c r="BN601" s="13" t="str">
        <f>VLOOKUP($A601,'EIA-860 Solar Plants'!$C:BA,COLUMN(J600)+2)</f>
        <v>PacifiCorp - East</v>
      </c>
      <c r="BO601" s="13" t="str">
        <f>VLOOKUP($A601,'EIA-860 Solar Plants'!$C:BB,COLUMN(K600)+2)</f>
        <v/>
      </c>
      <c r="BP601" s="13">
        <f>VLOOKUP($A601,'EIA-860 Solar Plants'!$C:BC,COLUMN(L600)+2)</f>
        <v>22</v>
      </c>
      <c r="BQ601" s="13" t="str">
        <f>VLOOKUP($A601,'EIA-860 Solar Plants'!$C:BD,COLUMN(M600)+2)</f>
        <v>NR</v>
      </c>
      <c r="BR601" s="13">
        <f>VLOOKUP($A601,'EIA-860 Solar Plants'!$C:BE,COLUMN(N600)+2)</f>
        <v>2</v>
      </c>
      <c r="BS601" s="13" t="str">
        <f>VLOOKUP($A601,'EIA-860 Solar Plants'!$C:BF,COLUMN(O600)+2)</f>
        <v>IPP Non-CHP</v>
      </c>
      <c r="BT601" s="13" t="str">
        <f>VLOOKUP($A601,'EIA-860 Solar Plants'!$C:BG,COLUMN(P600)+2)</f>
        <v>N</v>
      </c>
      <c r="BU601" s="13" t="str">
        <f>VLOOKUP($A601,'EIA-860 Solar Plants'!$C:BH,COLUMN(Q600)+2)</f>
        <v/>
      </c>
      <c r="BV601" s="13" t="str">
        <f>VLOOKUP($A601,'EIA-860 Solar Plants'!$C:BI,COLUMN(R600)+2)</f>
        <v>Y</v>
      </c>
      <c r="BW601" s="13" t="str">
        <f>VLOOKUP($A601,'EIA-860 Solar Plants'!$C:BJ,COLUMN(S600)+2)</f>
        <v>14-795-000</v>
      </c>
      <c r="BX601" s="13" t="str">
        <f>VLOOKUP($A601,'EIA-860 Solar Plants'!$C:BK,COLUMN(T600)+2)</f>
        <v>N</v>
      </c>
      <c r="BY601" s="13" t="str">
        <f>VLOOKUP($A601,'EIA-860 Solar Plants'!$C:BL,COLUMN(U600)+2)</f>
        <v/>
      </c>
      <c r="BZ601" s="13" t="str">
        <f>VLOOKUP($A601,'EIA-860 Solar Plants'!$C:BM,COLUMN(V600)+2)</f>
        <v/>
      </c>
      <c r="CA601" s="13" t="str">
        <f>VLOOKUP($A601,'EIA-860 Solar Plants'!$C:BN,COLUMN(W600)+2)</f>
        <v>X</v>
      </c>
      <c r="CB601" s="13" t="str">
        <f>VLOOKUP($A601,'EIA-860 Solar Plants'!$C:BO,COLUMN(X600)+2)</f>
        <v/>
      </c>
      <c r="CC601" s="13" t="str">
        <f>VLOOKUP($A601,'EIA-860 Solar Plants'!$C:BP,COLUMN(Y600)+2)</f>
        <v>PacifiCorp</v>
      </c>
      <c r="CD601" s="13">
        <f>VLOOKUP($A601,'EIA-860 Solar Plants'!$C:BQ,COLUMN(Z600)+2)</f>
        <v>14354</v>
      </c>
      <c r="CE601" s="13" t="str">
        <f>VLOOKUP($A601,'EIA-860 Solar Plants'!$C:BR,COLUMN(AA600)+2)</f>
        <v>UT</v>
      </c>
      <c r="CF601" s="13">
        <f>VLOOKUP($A601,'EIA-860 Solar Plants'!$C:BS,COLUMN(AB600)+2)</f>
        <v>12.5</v>
      </c>
      <c r="CG601" s="13" t="str">
        <f>VLOOKUP($A601,'EIA-860 Solar Plants'!$C:BT,COLUMN(AC600)+2)</f>
        <v xml:space="preserve"> </v>
      </c>
      <c r="CH601" s="13" t="str">
        <f>VLOOKUP($A601,'EIA-860 Solar Plants'!$C:BU,COLUMN(AD600)+2)</f>
        <v xml:space="preserve"> </v>
      </c>
      <c r="CI601" s="13" t="str">
        <f>VLOOKUP($A601,'EIA-860 Solar Plants'!$C:BV,COLUMN(AE600)+2)</f>
        <v>N</v>
      </c>
      <c r="CJ601" s="13" t="str">
        <f>VLOOKUP($A601,'EIA-860 Solar Plants'!$C:BW,COLUMN(AF600)+2)</f>
        <v/>
      </c>
      <c r="CK601" s="13" t="str">
        <f>VLOOKUP($A601,'EIA-860 Solar Plants'!$C:BX,COLUMN(AG600)+2)</f>
        <v/>
      </c>
      <c r="CL601" s="13" t="str">
        <f>VLOOKUP($A601,'EIA-860 Solar Plants'!$C:BY,COLUMN(AH600)+2)</f>
        <v/>
      </c>
      <c r="CM601" s="13" t="str">
        <f>VLOOKUP($A601,'EIA-860 Solar Plants'!$C:BZ,COLUMN(AI600)+2)</f>
        <v/>
      </c>
      <c r="CN601" s="13" t="str">
        <f>VLOOKUP($A601,'EIA-860 Solar Plants'!$C:CA,COLUMN(AJ600)+2)</f>
        <v/>
      </c>
      <c r="CO601" s="13">
        <f>SUMIF('EIA-860 Generators'!D:D,'EIA-923 Plants'!A601,'EIA-860 Generators'!N:N)</f>
        <v>3</v>
      </c>
      <c r="CP601" s="13">
        <f>SUMIF('EIA-860 Generators'!D:D,'EIA-923 Plants'!A601,'EIA-860 Generators'!O:O)</f>
        <v>3</v>
      </c>
      <c r="CQ601" s="13">
        <f>SUMIF('EIA-860 Generators'!D:D,'EIA-923 Plants'!A601,'EIA-860 Generators'!P:P)</f>
        <v>3</v>
      </c>
      <c r="CR601" s="13">
        <f>SUMIF('EIA-860 Generators'!D:D,'EIA-923 Plants'!A601,'EIA-860 Generators'!Q:Q)</f>
        <v>3</v>
      </c>
      <c r="CS601" s="13">
        <f>SUMIF('EIA-860 Generators'!D:D,'EIA-923 Plants'!A601,'EIA-860 Generators'!R:R)</f>
        <v>3</v>
      </c>
      <c r="CT601" s="13">
        <f>SUMIF('EIA-860 Generators'!D:D,'EIA-923 Plants'!A601,'EIA-860 Generators'!S:S)</f>
        <v>3</v>
      </c>
      <c r="CU601" s="13">
        <f>AVERAGEIF('EIA-860 Generators'!D:D,'EIA-923 Plants'!A601,'EIA-860 Generators'!T:T)</f>
        <v>12</v>
      </c>
      <c r="CV601" s="13">
        <f>SUMIF('EIA-860 Generators'!D:D,'EIA-923 Plants'!A601,'EIA-860 Generators'!T:T)</f>
        <v>12</v>
      </c>
    </row>
    <row r="602" spans="1:100" x14ac:dyDescent="0.2">
      <c r="A602" s="16">
        <v>58600</v>
      </c>
      <c r="B602" s="14" t="s">
        <v>51</v>
      </c>
      <c r="C602" s="14" t="s">
        <v>23864</v>
      </c>
      <c r="D602" s="14" t="s">
        <v>18040</v>
      </c>
      <c r="E602" s="16">
        <v>59155</v>
      </c>
      <c r="F602" s="14" t="s">
        <v>500</v>
      </c>
      <c r="G602" s="14" t="s">
        <v>44046</v>
      </c>
      <c r="H602" s="14" t="s">
        <v>93</v>
      </c>
      <c r="I602" s="16">
        <v>22</v>
      </c>
      <c r="J602" s="16">
        <v>2</v>
      </c>
      <c r="K602" s="14" t="s">
        <v>44043</v>
      </c>
      <c r="L602" s="14" t="s">
        <v>40991</v>
      </c>
      <c r="M602" s="14" t="s">
        <v>44038</v>
      </c>
      <c r="N602" s="14" t="s">
        <v>44038</v>
      </c>
      <c r="O602" s="14" t="s">
        <v>502</v>
      </c>
      <c r="P602" s="14" t="s">
        <v>42677</v>
      </c>
      <c r="Q602" s="27">
        <v>2738</v>
      </c>
      <c r="R602" s="27">
        <v>3786</v>
      </c>
      <c r="S602" s="27">
        <v>4179</v>
      </c>
      <c r="T602" s="27">
        <v>5244</v>
      </c>
      <c r="U602" s="27">
        <v>5665</v>
      </c>
      <c r="V602" s="27">
        <v>6210</v>
      </c>
      <c r="W602" s="27">
        <v>6397</v>
      </c>
      <c r="X602" s="27">
        <v>6073</v>
      </c>
      <c r="Y602" s="27">
        <v>5156</v>
      </c>
      <c r="Z602" s="27">
        <v>4462</v>
      </c>
      <c r="AA602" s="27">
        <v>2661</v>
      </c>
      <c r="AB602" s="27">
        <v>2349</v>
      </c>
      <c r="AC602" s="27">
        <v>2738</v>
      </c>
      <c r="AD602" s="27">
        <v>3786</v>
      </c>
      <c r="AE602" s="27">
        <v>4179</v>
      </c>
      <c r="AF602" s="27">
        <v>5244</v>
      </c>
      <c r="AG602" s="27">
        <v>5665</v>
      </c>
      <c r="AH602" s="27">
        <v>6210</v>
      </c>
      <c r="AI602" s="27">
        <v>6397</v>
      </c>
      <c r="AJ602" s="27">
        <v>6073</v>
      </c>
      <c r="AK602" s="27">
        <v>5156</v>
      </c>
      <c r="AL602" s="27">
        <v>4462</v>
      </c>
      <c r="AM602" s="27">
        <v>2661</v>
      </c>
      <c r="AN602" s="27">
        <v>2349</v>
      </c>
      <c r="AO602" s="27">
        <v>312.05</v>
      </c>
      <c r="AP602" s="27">
        <v>431.54399999999998</v>
      </c>
      <c r="AQ602" s="27">
        <v>476.34699999999998</v>
      </c>
      <c r="AR602" s="27">
        <v>597.79499999999996</v>
      </c>
      <c r="AS602" s="27">
        <v>645.71799999999996</v>
      </c>
      <c r="AT602" s="27">
        <v>707.85</v>
      </c>
      <c r="AU602" s="27">
        <v>729.18299999999999</v>
      </c>
      <c r="AV602" s="27">
        <v>692.18100000000004</v>
      </c>
      <c r="AW602" s="27">
        <v>587.74900000000002</v>
      </c>
      <c r="AX602" s="27">
        <v>508.553</v>
      </c>
      <c r="AY602" s="27">
        <v>303.32799999999997</v>
      </c>
      <c r="AZ602" s="27">
        <v>267.702</v>
      </c>
      <c r="BA602" s="27">
        <v>54920</v>
      </c>
      <c r="BB602" s="27">
        <v>54920</v>
      </c>
      <c r="BC602" s="27">
        <v>6260</v>
      </c>
      <c r="BD602" s="16">
        <v>2020</v>
      </c>
      <c r="BE602" s="13" t="str">
        <f>VLOOKUP($A602,'EIA-860 Solar Plants'!$C:AP,COLUMN(A601)+2)</f>
        <v>1800 East North Hills Bench Ro</v>
      </c>
      <c r="BF602" s="13" t="str">
        <f>VLOOKUP($A602,'EIA-860 Solar Plants'!$C:AQ,COLUMN(B601)+2)</f>
        <v>Paragonah</v>
      </c>
      <c r="BG602" s="13" t="str">
        <f>VLOOKUP($A602,'EIA-860 Solar Plants'!$C:AS,COLUMN(C601)+2)</f>
        <v>UT</v>
      </c>
      <c r="BH602" s="13">
        <f>VLOOKUP($A602,'EIA-860 Solar Plants'!$C:AT,COLUMN(D601)+2)</f>
        <v>84760</v>
      </c>
      <c r="BI602" s="13" t="str">
        <f>VLOOKUP($A602,'EIA-860 Solar Plants'!$C:AU,COLUMN(E601)+2)</f>
        <v>Iron</v>
      </c>
      <c r="BJ602" s="13">
        <f>VLOOKUP($A602,'EIA-860 Solar Plants'!$C:AV,COLUMN(F601)+2)</f>
        <v>38.023333000000001</v>
      </c>
      <c r="BK602" s="13">
        <f>VLOOKUP($A602,'EIA-860 Solar Plants'!$C:AW,COLUMN(G601)+2)</f>
        <v>-112.731667</v>
      </c>
      <c r="BL602" s="13" t="str">
        <f>VLOOKUP($A602,'EIA-860 Solar Plants'!$C:AX,COLUMN(H601)+2)</f>
        <v>WECC</v>
      </c>
      <c r="BM602" s="13" t="str">
        <f>VLOOKUP($A602,'EIA-860 Solar Plants'!$C:AZ,COLUMN(I601)+2)</f>
        <v>PACE</v>
      </c>
      <c r="BN602" s="13" t="str">
        <f>VLOOKUP($A602,'EIA-860 Solar Plants'!$C:BA,COLUMN(J601)+2)</f>
        <v>PacifiCorp - East</v>
      </c>
      <c r="BO602" s="13" t="str">
        <f>VLOOKUP($A602,'EIA-860 Solar Plants'!$C:BB,COLUMN(K601)+2)</f>
        <v/>
      </c>
      <c r="BP602" s="13">
        <f>VLOOKUP($A602,'EIA-860 Solar Plants'!$C:BC,COLUMN(L601)+2)</f>
        <v>22</v>
      </c>
      <c r="BQ602" s="13" t="str">
        <f>VLOOKUP($A602,'EIA-860 Solar Plants'!$C:BD,COLUMN(M601)+2)</f>
        <v>NR</v>
      </c>
      <c r="BR602" s="13">
        <f>VLOOKUP($A602,'EIA-860 Solar Plants'!$C:BE,COLUMN(N601)+2)</f>
        <v>2</v>
      </c>
      <c r="BS602" s="13" t="str">
        <f>VLOOKUP($A602,'EIA-860 Solar Plants'!$C:BF,COLUMN(O601)+2)</f>
        <v>IPP Non-CHP</v>
      </c>
      <c r="BT602" s="13" t="str">
        <f>VLOOKUP($A602,'EIA-860 Solar Plants'!$C:BG,COLUMN(P601)+2)</f>
        <v>N</v>
      </c>
      <c r="BU602" s="13" t="str">
        <f>VLOOKUP($A602,'EIA-860 Solar Plants'!$C:BH,COLUMN(Q601)+2)</f>
        <v/>
      </c>
      <c r="BV602" s="13" t="str">
        <f>VLOOKUP($A602,'EIA-860 Solar Plants'!$C:BI,COLUMN(R601)+2)</f>
        <v>Y</v>
      </c>
      <c r="BW602" s="13" t="str">
        <f>VLOOKUP($A602,'EIA-860 Solar Plants'!$C:BJ,COLUMN(S601)+2)</f>
        <v>14-790-000</v>
      </c>
      <c r="BX602" s="13" t="str">
        <f>VLOOKUP($A602,'EIA-860 Solar Plants'!$C:BK,COLUMN(T601)+2)</f>
        <v>N</v>
      </c>
      <c r="BY602" s="13" t="str">
        <f>VLOOKUP($A602,'EIA-860 Solar Plants'!$C:BL,COLUMN(U601)+2)</f>
        <v/>
      </c>
      <c r="BZ602" s="13" t="str">
        <f>VLOOKUP($A602,'EIA-860 Solar Plants'!$C:BM,COLUMN(V601)+2)</f>
        <v>N</v>
      </c>
      <c r="CA602" s="13" t="str">
        <f>VLOOKUP($A602,'EIA-860 Solar Plants'!$C:BN,COLUMN(W601)+2)</f>
        <v>X</v>
      </c>
      <c r="CB602" s="13" t="str">
        <f>VLOOKUP($A602,'EIA-860 Solar Plants'!$C:BO,COLUMN(X601)+2)</f>
        <v/>
      </c>
      <c r="CC602" s="13" t="str">
        <f>VLOOKUP($A602,'EIA-860 Solar Plants'!$C:BP,COLUMN(Y601)+2)</f>
        <v>PacifiCorp</v>
      </c>
      <c r="CD602" s="13">
        <f>VLOOKUP($A602,'EIA-860 Solar Plants'!$C:BQ,COLUMN(Z601)+2)</f>
        <v>14354</v>
      </c>
      <c r="CE602" s="13" t="str">
        <f>VLOOKUP($A602,'EIA-860 Solar Plants'!$C:BR,COLUMN(AA601)+2)</f>
        <v>UT</v>
      </c>
      <c r="CF602" s="13">
        <f>VLOOKUP($A602,'EIA-860 Solar Plants'!$C:BS,COLUMN(AB601)+2)</f>
        <v>34.5</v>
      </c>
      <c r="CG602" s="13" t="str">
        <f>VLOOKUP($A602,'EIA-860 Solar Plants'!$C:BT,COLUMN(AC601)+2)</f>
        <v xml:space="preserve"> </v>
      </c>
      <c r="CH602" s="13" t="str">
        <f>VLOOKUP($A602,'EIA-860 Solar Plants'!$C:BU,COLUMN(AD601)+2)</f>
        <v xml:space="preserve"> </v>
      </c>
      <c r="CI602" s="13" t="str">
        <f>VLOOKUP($A602,'EIA-860 Solar Plants'!$C:BV,COLUMN(AE601)+2)</f>
        <v>N</v>
      </c>
      <c r="CJ602" s="13" t="str">
        <f>VLOOKUP($A602,'EIA-860 Solar Plants'!$C:BW,COLUMN(AF601)+2)</f>
        <v/>
      </c>
      <c r="CK602" s="13" t="str">
        <f>VLOOKUP($A602,'EIA-860 Solar Plants'!$C:BX,COLUMN(AG601)+2)</f>
        <v/>
      </c>
      <c r="CL602" s="13" t="str">
        <f>VLOOKUP($A602,'EIA-860 Solar Plants'!$C:BY,COLUMN(AH601)+2)</f>
        <v/>
      </c>
      <c r="CM602" s="13" t="str">
        <f>VLOOKUP($A602,'EIA-860 Solar Plants'!$C:BZ,COLUMN(AI601)+2)</f>
        <v/>
      </c>
      <c r="CN602" s="13" t="str">
        <f>VLOOKUP($A602,'EIA-860 Solar Plants'!$C:CA,COLUMN(AJ601)+2)</f>
        <v/>
      </c>
      <c r="CO602" s="13">
        <f>SUMIF('EIA-860 Generators'!D:D,'EIA-923 Plants'!A602,'EIA-860 Generators'!N:N)</f>
        <v>3</v>
      </c>
      <c r="CP602" s="13">
        <f>SUMIF('EIA-860 Generators'!D:D,'EIA-923 Plants'!A602,'EIA-860 Generators'!O:O)</f>
        <v>3</v>
      </c>
      <c r="CQ602" s="13">
        <f>SUMIF('EIA-860 Generators'!D:D,'EIA-923 Plants'!A602,'EIA-860 Generators'!P:P)</f>
        <v>3</v>
      </c>
      <c r="CR602" s="13">
        <f>SUMIF('EIA-860 Generators'!D:D,'EIA-923 Plants'!A602,'EIA-860 Generators'!Q:Q)</f>
        <v>3</v>
      </c>
      <c r="CS602" s="13">
        <f>SUMIF('EIA-860 Generators'!D:D,'EIA-923 Plants'!A602,'EIA-860 Generators'!R:R)</f>
        <v>3</v>
      </c>
      <c r="CT602" s="13">
        <f>SUMIF('EIA-860 Generators'!D:D,'EIA-923 Plants'!A602,'EIA-860 Generators'!S:S)</f>
        <v>3</v>
      </c>
      <c r="CU602" s="13">
        <f>AVERAGEIF('EIA-860 Generators'!D:D,'EIA-923 Plants'!A602,'EIA-860 Generators'!T:T)</f>
        <v>12</v>
      </c>
      <c r="CV602" s="13">
        <f>SUMIF('EIA-860 Generators'!D:D,'EIA-923 Plants'!A602,'EIA-860 Generators'!T:T)</f>
        <v>12</v>
      </c>
    </row>
    <row r="603" spans="1:100" x14ac:dyDescent="0.2">
      <c r="A603" s="16">
        <v>58601</v>
      </c>
      <c r="B603" s="14" t="s">
        <v>51</v>
      </c>
      <c r="C603" s="14" t="s">
        <v>23868</v>
      </c>
      <c r="D603" s="14" t="s">
        <v>18040</v>
      </c>
      <c r="E603" s="16">
        <v>59155</v>
      </c>
      <c r="F603" s="14" t="s">
        <v>500</v>
      </c>
      <c r="G603" s="14" t="s">
        <v>44046</v>
      </c>
      <c r="H603" s="14" t="s">
        <v>93</v>
      </c>
      <c r="I603" s="16">
        <v>22</v>
      </c>
      <c r="J603" s="16">
        <v>2</v>
      </c>
      <c r="K603" s="14" t="s">
        <v>44043</v>
      </c>
      <c r="L603" s="14" t="s">
        <v>40991</v>
      </c>
      <c r="M603" s="14" t="s">
        <v>44038</v>
      </c>
      <c r="N603" s="14" t="s">
        <v>44038</v>
      </c>
      <c r="O603" s="14" t="s">
        <v>502</v>
      </c>
      <c r="P603" s="14" t="s">
        <v>42677</v>
      </c>
      <c r="Q603" s="27">
        <v>2869</v>
      </c>
      <c r="R603" s="27">
        <v>3968</v>
      </c>
      <c r="S603" s="27">
        <v>4380</v>
      </c>
      <c r="T603" s="27">
        <v>5497</v>
      </c>
      <c r="U603" s="27">
        <v>5937</v>
      </c>
      <c r="V603" s="27">
        <v>6509</v>
      </c>
      <c r="W603" s="27">
        <v>6705</v>
      </c>
      <c r="X603" s="27">
        <v>6364</v>
      </c>
      <c r="Y603" s="27">
        <v>5404</v>
      </c>
      <c r="Z603" s="27">
        <v>4676</v>
      </c>
      <c r="AA603" s="27">
        <v>2789</v>
      </c>
      <c r="AB603" s="27">
        <v>2461</v>
      </c>
      <c r="AC603" s="27">
        <v>2869</v>
      </c>
      <c r="AD603" s="27">
        <v>3968</v>
      </c>
      <c r="AE603" s="27">
        <v>4380</v>
      </c>
      <c r="AF603" s="27">
        <v>5497</v>
      </c>
      <c r="AG603" s="27">
        <v>5937</v>
      </c>
      <c r="AH603" s="27">
        <v>6509</v>
      </c>
      <c r="AI603" s="27">
        <v>6705</v>
      </c>
      <c r="AJ603" s="27">
        <v>6364</v>
      </c>
      <c r="AK603" s="27">
        <v>5404</v>
      </c>
      <c r="AL603" s="27">
        <v>4676</v>
      </c>
      <c r="AM603" s="27">
        <v>2789</v>
      </c>
      <c r="AN603" s="27">
        <v>2461</v>
      </c>
      <c r="AO603" s="27">
        <v>327.05399999999997</v>
      </c>
      <c r="AP603" s="27">
        <v>452.29399999999998</v>
      </c>
      <c r="AQ603" s="27">
        <v>499.25200000000001</v>
      </c>
      <c r="AR603" s="27">
        <v>626.53800000000001</v>
      </c>
      <c r="AS603" s="27">
        <v>676.76599999999996</v>
      </c>
      <c r="AT603" s="27">
        <v>741.88599999999997</v>
      </c>
      <c r="AU603" s="27">
        <v>764.24400000000003</v>
      </c>
      <c r="AV603" s="27">
        <v>725.46299999999997</v>
      </c>
      <c r="AW603" s="27">
        <v>616.01</v>
      </c>
      <c r="AX603" s="27">
        <v>533.00599999999997</v>
      </c>
      <c r="AY603" s="27">
        <v>317.91300000000001</v>
      </c>
      <c r="AZ603" s="27">
        <v>280.57400000000001</v>
      </c>
      <c r="BA603" s="27">
        <v>57559</v>
      </c>
      <c r="BB603" s="27">
        <v>57559</v>
      </c>
      <c r="BC603" s="27">
        <v>6561</v>
      </c>
      <c r="BD603" s="16">
        <v>2020</v>
      </c>
      <c r="BE603" s="13" t="str">
        <f>VLOOKUP($A603,'EIA-860 Solar Plants'!$C:AP,COLUMN(A602)+2)</f>
        <v>6315 South HWY 129</v>
      </c>
      <c r="BF603" s="13" t="str">
        <f>VLOOKUP($A603,'EIA-860 Solar Plants'!$C:AQ,COLUMN(B602)+2)</f>
        <v>Milford</v>
      </c>
      <c r="BG603" s="13" t="str">
        <f>VLOOKUP($A603,'EIA-860 Solar Plants'!$C:AS,COLUMN(C602)+2)</f>
        <v>UT</v>
      </c>
      <c r="BH603" s="13">
        <f>VLOOKUP($A603,'EIA-860 Solar Plants'!$C:AT,COLUMN(D602)+2)</f>
        <v>84751</v>
      </c>
      <c r="BI603" s="13" t="str">
        <f>VLOOKUP($A603,'EIA-860 Solar Plants'!$C:AU,COLUMN(E602)+2)</f>
        <v>Beaver</v>
      </c>
      <c r="BJ603" s="13">
        <f>VLOOKUP($A603,'EIA-860 Solar Plants'!$C:AV,COLUMN(F602)+2)</f>
        <v>38.291389000000002</v>
      </c>
      <c r="BK603" s="13">
        <f>VLOOKUP($A603,'EIA-860 Solar Plants'!$C:AW,COLUMN(G602)+2)</f>
        <v>-113.00833299999999</v>
      </c>
      <c r="BL603" s="13" t="str">
        <f>VLOOKUP($A603,'EIA-860 Solar Plants'!$C:AX,COLUMN(H602)+2)</f>
        <v>WECC</v>
      </c>
      <c r="BM603" s="13" t="str">
        <f>VLOOKUP($A603,'EIA-860 Solar Plants'!$C:AZ,COLUMN(I602)+2)</f>
        <v>PACE</v>
      </c>
      <c r="BN603" s="13" t="str">
        <f>VLOOKUP($A603,'EIA-860 Solar Plants'!$C:BA,COLUMN(J602)+2)</f>
        <v>PacifiCorp - East</v>
      </c>
      <c r="BO603" s="13" t="str">
        <f>VLOOKUP($A603,'EIA-860 Solar Plants'!$C:BB,COLUMN(K602)+2)</f>
        <v/>
      </c>
      <c r="BP603" s="13">
        <f>VLOOKUP($A603,'EIA-860 Solar Plants'!$C:BC,COLUMN(L602)+2)</f>
        <v>22</v>
      </c>
      <c r="BQ603" s="13" t="str">
        <f>VLOOKUP($A603,'EIA-860 Solar Plants'!$C:BD,COLUMN(M602)+2)</f>
        <v>NR</v>
      </c>
      <c r="BR603" s="13">
        <f>VLOOKUP($A603,'EIA-860 Solar Plants'!$C:BE,COLUMN(N602)+2)</f>
        <v>2</v>
      </c>
      <c r="BS603" s="13" t="str">
        <f>VLOOKUP($A603,'EIA-860 Solar Plants'!$C:BF,COLUMN(O602)+2)</f>
        <v>IPP Non-CHP</v>
      </c>
      <c r="BT603" s="13" t="str">
        <f>VLOOKUP($A603,'EIA-860 Solar Plants'!$C:BG,COLUMN(P602)+2)</f>
        <v>N</v>
      </c>
      <c r="BU603" s="13" t="str">
        <f>VLOOKUP($A603,'EIA-860 Solar Plants'!$C:BH,COLUMN(Q602)+2)</f>
        <v/>
      </c>
      <c r="BV603" s="13" t="str">
        <f>VLOOKUP($A603,'EIA-860 Solar Plants'!$C:BI,COLUMN(R602)+2)</f>
        <v>Y</v>
      </c>
      <c r="BW603" s="13" t="str">
        <f>VLOOKUP($A603,'EIA-860 Solar Plants'!$C:BJ,COLUMN(S602)+2)</f>
        <v>14-797-000</v>
      </c>
      <c r="BX603" s="13" t="str">
        <f>VLOOKUP($A603,'EIA-860 Solar Plants'!$C:BK,COLUMN(T602)+2)</f>
        <v>N</v>
      </c>
      <c r="BY603" s="13" t="str">
        <f>VLOOKUP($A603,'EIA-860 Solar Plants'!$C:BL,COLUMN(U602)+2)</f>
        <v/>
      </c>
      <c r="BZ603" s="13" t="str">
        <f>VLOOKUP($A603,'EIA-860 Solar Plants'!$C:BM,COLUMN(V602)+2)</f>
        <v>N</v>
      </c>
      <c r="CA603" s="13" t="str">
        <f>VLOOKUP($A603,'EIA-860 Solar Plants'!$C:BN,COLUMN(W602)+2)</f>
        <v>X</v>
      </c>
      <c r="CB603" s="13" t="str">
        <f>VLOOKUP($A603,'EIA-860 Solar Plants'!$C:BO,COLUMN(X602)+2)</f>
        <v/>
      </c>
      <c r="CC603" s="13" t="str">
        <f>VLOOKUP($A603,'EIA-860 Solar Plants'!$C:BP,COLUMN(Y602)+2)</f>
        <v>PacifiCorp</v>
      </c>
      <c r="CD603" s="13">
        <f>VLOOKUP($A603,'EIA-860 Solar Plants'!$C:BQ,COLUMN(Z602)+2)</f>
        <v>14354</v>
      </c>
      <c r="CE603" s="13" t="str">
        <f>VLOOKUP($A603,'EIA-860 Solar Plants'!$C:BR,COLUMN(AA602)+2)</f>
        <v>UT</v>
      </c>
      <c r="CF603" s="13">
        <f>VLOOKUP($A603,'EIA-860 Solar Plants'!$C:BS,COLUMN(AB602)+2)</f>
        <v>12.5</v>
      </c>
      <c r="CG603" s="13" t="str">
        <f>VLOOKUP($A603,'EIA-860 Solar Plants'!$C:BT,COLUMN(AC602)+2)</f>
        <v xml:space="preserve"> </v>
      </c>
      <c r="CH603" s="13" t="str">
        <f>VLOOKUP($A603,'EIA-860 Solar Plants'!$C:BU,COLUMN(AD602)+2)</f>
        <v xml:space="preserve"> </v>
      </c>
      <c r="CI603" s="13" t="str">
        <f>VLOOKUP($A603,'EIA-860 Solar Plants'!$C:BV,COLUMN(AE602)+2)</f>
        <v>N</v>
      </c>
      <c r="CJ603" s="13" t="str">
        <f>VLOOKUP($A603,'EIA-860 Solar Plants'!$C:BW,COLUMN(AF602)+2)</f>
        <v/>
      </c>
      <c r="CK603" s="13" t="str">
        <f>VLOOKUP($A603,'EIA-860 Solar Plants'!$C:BX,COLUMN(AG602)+2)</f>
        <v/>
      </c>
      <c r="CL603" s="13" t="str">
        <f>VLOOKUP($A603,'EIA-860 Solar Plants'!$C:BY,COLUMN(AH602)+2)</f>
        <v/>
      </c>
      <c r="CM603" s="13" t="str">
        <f>VLOOKUP($A603,'EIA-860 Solar Plants'!$C:BZ,COLUMN(AI602)+2)</f>
        <v/>
      </c>
      <c r="CN603" s="13" t="str">
        <f>VLOOKUP($A603,'EIA-860 Solar Plants'!$C:CA,COLUMN(AJ602)+2)</f>
        <v/>
      </c>
      <c r="CO603" s="13">
        <f>SUMIF('EIA-860 Generators'!D:D,'EIA-923 Plants'!A603,'EIA-860 Generators'!N:N)</f>
        <v>3</v>
      </c>
      <c r="CP603" s="13">
        <f>SUMIF('EIA-860 Generators'!D:D,'EIA-923 Plants'!A603,'EIA-860 Generators'!O:O)</f>
        <v>3</v>
      </c>
      <c r="CQ603" s="13">
        <f>SUMIF('EIA-860 Generators'!D:D,'EIA-923 Plants'!A603,'EIA-860 Generators'!P:P)</f>
        <v>3</v>
      </c>
      <c r="CR603" s="13">
        <f>SUMIF('EIA-860 Generators'!D:D,'EIA-923 Plants'!A603,'EIA-860 Generators'!Q:Q)</f>
        <v>3</v>
      </c>
      <c r="CS603" s="13">
        <f>SUMIF('EIA-860 Generators'!D:D,'EIA-923 Plants'!A603,'EIA-860 Generators'!R:R)</f>
        <v>3</v>
      </c>
      <c r="CT603" s="13">
        <f>SUMIF('EIA-860 Generators'!D:D,'EIA-923 Plants'!A603,'EIA-860 Generators'!S:S)</f>
        <v>3</v>
      </c>
      <c r="CU603" s="13">
        <f>AVERAGEIF('EIA-860 Generators'!D:D,'EIA-923 Plants'!A603,'EIA-860 Generators'!T:T)</f>
        <v>7</v>
      </c>
      <c r="CV603" s="13">
        <f>SUMIF('EIA-860 Generators'!D:D,'EIA-923 Plants'!A603,'EIA-860 Generators'!T:T)</f>
        <v>7</v>
      </c>
    </row>
    <row r="604" spans="1:100" x14ac:dyDescent="0.2">
      <c r="A604" s="16">
        <v>58602</v>
      </c>
      <c r="B604" s="14" t="s">
        <v>51</v>
      </c>
      <c r="C604" s="14" t="s">
        <v>23871</v>
      </c>
      <c r="D604" s="14" t="s">
        <v>19164</v>
      </c>
      <c r="E604" s="16">
        <v>61944</v>
      </c>
      <c r="F604" s="14" t="s">
        <v>500</v>
      </c>
      <c r="G604" s="14" t="s">
        <v>44046</v>
      </c>
      <c r="H604" s="14" t="s">
        <v>93</v>
      </c>
      <c r="I604" s="16">
        <v>22</v>
      </c>
      <c r="J604" s="16">
        <v>2</v>
      </c>
      <c r="K604" s="14" t="s">
        <v>44043</v>
      </c>
      <c r="L604" s="14" t="s">
        <v>40991</v>
      </c>
      <c r="M604" s="14" t="s">
        <v>44038</v>
      </c>
      <c r="N604" s="14" t="s">
        <v>44038</v>
      </c>
      <c r="O604" s="14" t="s">
        <v>502</v>
      </c>
      <c r="P604" s="14" t="s">
        <v>42677</v>
      </c>
      <c r="Q604" s="27">
        <v>2873</v>
      </c>
      <c r="R604" s="27">
        <v>3973</v>
      </c>
      <c r="S604" s="27">
        <v>4386</v>
      </c>
      <c r="T604" s="27">
        <v>5504</v>
      </c>
      <c r="U604" s="27">
        <v>5945</v>
      </c>
      <c r="V604" s="27">
        <v>6517</v>
      </c>
      <c r="W604" s="27">
        <v>6714</v>
      </c>
      <c r="X604" s="27">
        <v>6373</v>
      </c>
      <c r="Y604" s="27">
        <v>5412</v>
      </c>
      <c r="Z604" s="27">
        <v>4682</v>
      </c>
      <c r="AA604" s="27">
        <v>2793</v>
      </c>
      <c r="AB604" s="27">
        <v>2465</v>
      </c>
      <c r="AC604" s="27">
        <v>2873</v>
      </c>
      <c r="AD604" s="27">
        <v>3973</v>
      </c>
      <c r="AE604" s="27">
        <v>4386</v>
      </c>
      <c r="AF604" s="27">
        <v>5504</v>
      </c>
      <c r="AG604" s="27">
        <v>5945</v>
      </c>
      <c r="AH604" s="27">
        <v>6517</v>
      </c>
      <c r="AI604" s="27">
        <v>6714</v>
      </c>
      <c r="AJ604" s="27">
        <v>6373</v>
      </c>
      <c r="AK604" s="27">
        <v>5412</v>
      </c>
      <c r="AL604" s="27">
        <v>4682</v>
      </c>
      <c r="AM604" s="27">
        <v>2793</v>
      </c>
      <c r="AN604" s="27">
        <v>2465</v>
      </c>
      <c r="AO604" s="27">
        <v>327.50299999999999</v>
      </c>
      <c r="AP604" s="27">
        <v>452.91399999999999</v>
      </c>
      <c r="AQ604" s="27">
        <v>499.93599999999998</v>
      </c>
      <c r="AR604" s="27">
        <v>627.39800000000002</v>
      </c>
      <c r="AS604" s="27">
        <v>677.69500000000005</v>
      </c>
      <c r="AT604" s="27">
        <v>742.904</v>
      </c>
      <c r="AU604" s="27">
        <v>765.29200000000003</v>
      </c>
      <c r="AV604" s="27">
        <v>726.45799999999997</v>
      </c>
      <c r="AW604" s="27">
        <v>616.85500000000002</v>
      </c>
      <c r="AX604" s="27">
        <v>533.73699999999997</v>
      </c>
      <c r="AY604" s="27">
        <v>318.34899999999999</v>
      </c>
      <c r="AZ604" s="27">
        <v>280.959</v>
      </c>
      <c r="BA604" s="27">
        <v>57637</v>
      </c>
      <c r="BB604" s="27">
        <v>57637</v>
      </c>
      <c r="BC604" s="27">
        <v>6570</v>
      </c>
      <c r="BD604" s="16">
        <v>2020</v>
      </c>
      <c r="BE604" s="13" t="str">
        <f>VLOOKUP($A604,'EIA-860 Solar Plants'!$C:AP,COLUMN(A603)+2)</f>
        <v>1055 West 6100 South</v>
      </c>
      <c r="BF604" s="13" t="str">
        <f>VLOOKUP($A604,'EIA-860 Solar Plants'!$C:AQ,COLUMN(B603)+2)</f>
        <v>Milford</v>
      </c>
      <c r="BG604" s="13" t="str">
        <f>VLOOKUP($A604,'EIA-860 Solar Plants'!$C:AS,COLUMN(C603)+2)</f>
        <v>UT</v>
      </c>
      <c r="BH604" s="13">
        <f>VLOOKUP($A604,'EIA-860 Solar Plants'!$C:AT,COLUMN(D603)+2)</f>
        <v>84751</v>
      </c>
      <c r="BI604" s="13" t="str">
        <f>VLOOKUP($A604,'EIA-860 Solar Plants'!$C:AU,COLUMN(E603)+2)</f>
        <v>Beaver</v>
      </c>
      <c r="BJ604" s="13">
        <f>VLOOKUP($A604,'EIA-860 Solar Plants'!$C:AV,COLUMN(F603)+2)</f>
        <v>38.291389000000002</v>
      </c>
      <c r="BK604" s="13">
        <f>VLOOKUP($A604,'EIA-860 Solar Plants'!$C:AW,COLUMN(G603)+2)</f>
        <v>-113.035556</v>
      </c>
      <c r="BL604" s="13" t="str">
        <f>VLOOKUP($A604,'EIA-860 Solar Plants'!$C:AX,COLUMN(H603)+2)</f>
        <v>WECC</v>
      </c>
      <c r="BM604" s="13" t="str">
        <f>VLOOKUP($A604,'EIA-860 Solar Plants'!$C:AZ,COLUMN(I603)+2)</f>
        <v>PACE</v>
      </c>
      <c r="BN604" s="13" t="str">
        <f>VLOOKUP($A604,'EIA-860 Solar Plants'!$C:BA,COLUMN(J603)+2)</f>
        <v>PacifiCorp - East</v>
      </c>
      <c r="BO604" s="13" t="str">
        <f>VLOOKUP($A604,'EIA-860 Solar Plants'!$C:BB,COLUMN(K603)+2)</f>
        <v/>
      </c>
      <c r="BP604" s="13">
        <f>VLOOKUP($A604,'EIA-860 Solar Plants'!$C:BC,COLUMN(L603)+2)</f>
        <v>22</v>
      </c>
      <c r="BQ604" s="13" t="str">
        <f>VLOOKUP($A604,'EIA-860 Solar Plants'!$C:BD,COLUMN(M603)+2)</f>
        <v>NR</v>
      </c>
      <c r="BR604" s="13">
        <f>VLOOKUP($A604,'EIA-860 Solar Plants'!$C:BE,COLUMN(N603)+2)</f>
        <v>2</v>
      </c>
      <c r="BS604" s="13" t="str">
        <f>VLOOKUP($A604,'EIA-860 Solar Plants'!$C:BF,COLUMN(O603)+2)</f>
        <v>IPP Non-CHP</v>
      </c>
      <c r="BT604" s="13" t="str">
        <f>VLOOKUP($A604,'EIA-860 Solar Plants'!$C:BG,COLUMN(P603)+2)</f>
        <v>N</v>
      </c>
      <c r="BU604" s="13" t="str">
        <f>VLOOKUP($A604,'EIA-860 Solar Plants'!$C:BH,COLUMN(Q603)+2)</f>
        <v/>
      </c>
      <c r="BV604" s="13" t="str">
        <f>VLOOKUP($A604,'EIA-860 Solar Plants'!$C:BI,COLUMN(R603)+2)</f>
        <v>Y</v>
      </c>
      <c r="BW604" s="13" t="str">
        <f>VLOOKUP($A604,'EIA-860 Solar Plants'!$C:BJ,COLUMN(S603)+2)</f>
        <v>14-798-000</v>
      </c>
      <c r="BX604" s="13" t="str">
        <f>VLOOKUP($A604,'EIA-860 Solar Plants'!$C:BK,COLUMN(T603)+2)</f>
        <v>N</v>
      </c>
      <c r="BY604" s="13" t="str">
        <f>VLOOKUP($A604,'EIA-860 Solar Plants'!$C:BL,COLUMN(U603)+2)</f>
        <v/>
      </c>
      <c r="BZ604" s="13" t="str">
        <f>VLOOKUP($A604,'EIA-860 Solar Plants'!$C:BM,COLUMN(V603)+2)</f>
        <v>N</v>
      </c>
      <c r="CA604" s="13" t="str">
        <f>VLOOKUP($A604,'EIA-860 Solar Plants'!$C:BN,COLUMN(W603)+2)</f>
        <v>X</v>
      </c>
      <c r="CB604" s="13" t="str">
        <f>VLOOKUP($A604,'EIA-860 Solar Plants'!$C:BO,COLUMN(X603)+2)</f>
        <v/>
      </c>
      <c r="CC604" s="13" t="str">
        <f>VLOOKUP($A604,'EIA-860 Solar Plants'!$C:BP,COLUMN(Y603)+2)</f>
        <v>PacifiCorp</v>
      </c>
      <c r="CD604" s="13">
        <f>VLOOKUP($A604,'EIA-860 Solar Plants'!$C:BQ,COLUMN(Z603)+2)</f>
        <v>14354</v>
      </c>
      <c r="CE604" s="13" t="str">
        <f>VLOOKUP($A604,'EIA-860 Solar Plants'!$C:BR,COLUMN(AA603)+2)</f>
        <v>UT</v>
      </c>
      <c r="CF604" s="13">
        <f>VLOOKUP($A604,'EIA-860 Solar Plants'!$C:BS,COLUMN(AB603)+2)</f>
        <v>12.5</v>
      </c>
      <c r="CG604" s="13" t="str">
        <f>VLOOKUP($A604,'EIA-860 Solar Plants'!$C:BT,COLUMN(AC603)+2)</f>
        <v xml:space="preserve"> </v>
      </c>
      <c r="CH604" s="13" t="str">
        <f>VLOOKUP($A604,'EIA-860 Solar Plants'!$C:BU,COLUMN(AD603)+2)</f>
        <v xml:space="preserve"> </v>
      </c>
      <c r="CI604" s="13" t="str">
        <f>VLOOKUP($A604,'EIA-860 Solar Plants'!$C:BV,COLUMN(AE603)+2)</f>
        <v>N</v>
      </c>
      <c r="CJ604" s="13" t="str">
        <f>VLOOKUP($A604,'EIA-860 Solar Plants'!$C:BW,COLUMN(AF603)+2)</f>
        <v/>
      </c>
      <c r="CK604" s="13" t="str">
        <f>VLOOKUP($A604,'EIA-860 Solar Plants'!$C:BX,COLUMN(AG603)+2)</f>
        <v/>
      </c>
      <c r="CL604" s="13" t="str">
        <f>VLOOKUP($A604,'EIA-860 Solar Plants'!$C:BY,COLUMN(AH603)+2)</f>
        <v/>
      </c>
      <c r="CM604" s="13" t="str">
        <f>VLOOKUP($A604,'EIA-860 Solar Plants'!$C:BZ,COLUMN(AI603)+2)</f>
        <v/>
      </c>
      <c r="CN604" s="13" t="str">
        <f>VLOOKUP($A604,'EIA-860 Solar Plants'!$C:CA,COLUMN(AJ603)+2)</f>
        <v/>
      </c>
      <c r="CO604" s="13">
        <f>SUMIF('EIA-860 Generators'!D:D,'EIA-923 Plants'!A604,'EIA-860 Generators'!N:N)</f>
        <v>3</v>
      </c>
      <c r="CP604" s="13">
        <f>SUMIF('EIA-860 Generators'!D:D,'EIA-923 Plants'!A604,'EIA-860 Generators'!O:O)</f>
        <v>3</v>
      </c>
      <c r="CQ604" s="13">
        <f>SUMIF('EIA-860 Generators'!D:D,'EIA-923 Plants'!A604,'EIA-860 Generators'!P:P)</f>
        <v>3</v>
      </c>
      <c r="CR604" s="13">
        <f>SUMIF('EIA-860 Generators'!D:D,'EIA-923 Plants'!A604,'EIA-860 Generators'!Q:Q)</f>
        <v>3</v>
      </c>
      <c r="CS604" s="13">
        <f>SUMIF('EIA-860 Generators'!D:D,'EIA-923 Plants'!A604,'EIA-860 Generators'!R:R)</f>
        <v>3</v>
      </c>
      <c r="CT604" s="13">
        <f>SUMIF('EIA-860 Generators'!D:D,'EIA-923 Plants'!A604,'EIA-860 Generators'!S:S)</f>
        <v>3</v>
      </c>
      <c r="CU604" s="13">
        <f>AVERAGEIF('EIA-860 Generators'!D:D,'EIA-923 Plants'!A604,'EIA-860 Generators'!T:T)</f>
        <v>7</v>
      </c>
      <c r="CV604" s="13">
        <f>SUMIF('EIA-860 Generators'!D:D,'EIA-923 Plants'!A604,'EIA-860 Generators'!T:T)</f>
        <v>7</v>
      </c>
    </row>
    <row r="605" spans="1:100" x14ac:dyDescent="0.2">
      <c r="A605" s="16">
        <v>58603</v>
      </c>
      <c r="B605" s="14" t="s">
        <v>51</v>
      </c>
      <c r="C605" s="14" t="s">
        <v>23874</v>
      </c>
      <c r="D605" s="14" t="s">
        <v>18040</v>
      </c>
      <c r="E605" s="16">
        <v>59155</v>
      </c>
      <c r="F605" s="14" t="s">
        <v>500</v>
      </c>
      <c r="G605" s="14" t="s">
        <v>44046</v>
      </c>
      <c r="H605" s="14" t="s">
        <v>93</v>
      </c>
      <c r="I605" s="16">
        <v>22</v>
      </c>
      <c r="J605" s="16">
        <v>2</v>
      </c>
      <c r="K605" s="14" t="s">
        <v>44043</v>
      </c>
      <c r="L605" s="14" t="s">
        <v>40991</v>
      </c>
      <c r="M605" s="14" t="s">
        <v>44038</v>
      </c>
      <c r="N605" s="14" t="s">
        <v>44038</v>
      </c>
      <c r="O605" s="14" t="s">
        <v>502</v>
      </c>
      <c r="P605" s="14" t="s">
        <v>42677</v>
      </c>
      <c r="Q605" s="27">
        <v>1986</v>
      </c>
      <c r="R605" s="27">
        <v>2747</v>
      </c>
      <c r="S605" s="27">
        <v>3032</v>
      </c>
      <c r="T605" s="27">
        <v>3805</v>
      </c>
      <c r="U605" s="27">
        <v>4110</v>
      </c>
      <c r="V605" s="27">
        <v>4506</v>
      </c>
      <c r="W605" s="27">
        <v>4641</v>
      </c>
      <c r="X605" s="27">
        <v>4406</v>
      </c>
      <c r="Y605" s="27">
        <v>3741</v>
      </c>
      <c r="Z605" s="27">
        <v>3237</v>
      </c>
      <c r="AA605" s="27">
        <v>1931</v>
      </c>
      <c r="AB605" s="27">
        <v>1704</v>
      </c>
      <c r="AC605" s="27">
        <v>1986</v>
      </c>
      <c r="AD605" s="27">
        <v>2747</v>
      </c>
      <c r="AE605" s="27">
        <v>3032</v>
      </c>
      <c r="AF605" s="27">
        <v>3805</v>
      </c>
      <c r="AG605" s="27">
        <v>4110</v>
      </c>
      <c r="AH605" s="27">
        <v>4506</v>
      </c>
      <c r="AI605" s="27">
        <v>4641</v>
      </c>
      <c r="AJ605" s="27">
        <v>4406</v>
      </c>
      <c r="AK605" s="27">
        <v>3741</v>
      </c>
      <c r="AL605" s="27">
        <v>3237</v>
      </c>
      <c r="AM605" s="27">
        <v>1931</v>
      </c>
      <c r="AN605" s="27">
        <v>1704</v>
      </c>
      <c r="AO605" s="27">
        <v>226.411</v>
      </c>
      <c r="AP605" s="27">
        <v>313.11099999999999</v>
      </c>
      <c r="AQ605" s="27">
        <v>345.61799999999999</v>
      </c>
      <c r="AR605" s="27">
        <v>433.73500000000001</v>
      </c>
      <c r="AS605" s="27">
        <v>468.50700000000001</v>
      </c>
      <c r="AT605" s="27">
        <v>513.58699999999999</v>
      </c>
      <c r="AU605" s="27">
        <v>529.06500000000005</v>
      </c>
      <c r="AV605" s="27">
        <v>502.21800000000002</v>
      </c>
      <c r="AW605" s="27">
        <v>426.447</v>
      </c>
      <c r="AX605" s="27">
        <v>368.98500000000001</v>
      </c>
      <c r="AY605" s="27">
        <v>220.08199999999999</v>
      </c>
      <c r="AZ605" s="27">
        <v>194.23400000000001</v>
      </c>
      <c r="BA605" s="27">
        <v>39846</v>
      </c>
      <c r="BB605" s="27">
        <v>39846</v>
      </c>
      <c r="BC605" s="27">
        <v>4542</v>
      </c>
      <c r="BD605" s="16">
        <v>2020</v>
      </c>
      <c r="BE605" s="13" t="str">
        <f>VLOOKUP($A605,'EIA-860 Solar Plants'!$C:AP,COLUMN(A604)+2)</f>
        <v>1050 West Main Street</v>
      </c>
      <c r="BF605" s="13" t="str">
        <f>VLOOKUP($A605,'EIA-860 Solar Plants'!$C:AQ,COLUMN(B604)+2)</f>
        <v>Milford</v>
      </c>
      <c r="BG605" s="13" t="str">
        <f>VLOOKUP($A605,'EIA-860 Solar Plants'!$C:AS,COLUMN(C604)+2)</f>
        <v>UT</v>
      </c>
      <c r="BH605" s="13">
        <f>VLOOKUP($A605,'EIA-860 Solar Plants'!$C:AT,COLUMN(D604)+2)</f>
        <v>84731</v>
      </c>
      <c r="BI605" s="13" t="str">
        <f>VLOOKUP($A605,'EIA-860 Solar Plants'!$C:AU,COLUMN(E604)+2)</f>
        <v>Beaver</v>
      </c>
      <c r="BJ605" s="13">
        <f>VLOOKUP($A605,'EIA-860 Solar Plants'!$C:AV,COLUMN(F604)+2)</f>
        <v>38.256110999999997</v>
      </c>
      <c r="BK605" s="13">
        <f>VLOOKUP($A605,'EIA-860 Solar Plants'!$C:AW,COLUMN(G604)+2)</f>
        <v>-112.735833</v>
      </c>
      <c r="BL605" s="13" t="str">
        <f>VLOOKUP($A605,'EIA-860 Solar Plants'!$C:AX,COLUMN(H604)+2)</f>
        <v>WECC</v>
      </c>
      <c r="BM605" s="13" t="str">
        <f>VLOOKUP($A605,'EIA-860 Solar Plants'!$C:AZ,COLUMN(I604)+2)</f>
        <v>PACE</v>
      </c>
      <c r="BN605" s="13" t="str">
        <f>VLOOKUP($A605,'EIA-860 Solar Plants'!$C:BA,COLUMN(J604)+2)</f>
        <v>PacifiCorp - East</v>
      </c>
      <c r="BO605" s="13" t="str">
        <f>VLOOKUP($A605,'EIA-860 Solar Plants'!$C:BB,COLUMN(K604)+2)</f>
        <v/>
      </c>
      <c r="BP605" s="13">
        <f>VLOOKUP($A605,'EIA-860 Solar Plants'!$C:BC,COLUMN(L604)+2)</f>
        <v>22</v>
      </c>
      <c r="BQ605" s="13" t="str">
        <f>VLOOKUP($A605,'EIA-860 Solar Plants'!$C:BD,COLUMN(M604)+2)</f>
        <v>NR</v>
      </c>
      <c r="BR605" s="13">
        <f>VLOOKUP($A605,'EIA-860 Solar Plants'!$C:BE,COLUMN(N604)+2)</f>
        <v>2</v>
      </c>
      <c r="BS605" s="13" t="str">
        <f>VLOOKUP($A605,'EIA-860 Solar Plants'!$C:BF,COLUMN(O604)+2)</f>
        <v>IPP Non-CHP</v>
      </c>
      <c r="BT605" s="13" t="str">
        <f>VLOOKUP($A605,'EIA-860 Solar Plants'!$C:BG,COLUMN(P604)+2)</f>
        <v>N</v>
      </c>
      <c r="BU605" s="13" t="str">
        <f>VLOOKUP($A605,'EIA-860 Solar Plants'!$C:BH,COLUMN(Q604)+2)</f>
        <v/>
      </c>
      <c r="BV605" s="13" t="str">
        <f>VLOOKUP($A605,'EIA-860 Solar Plants'!$C:BI,COLUMN(R604)+2)</f>
        <v>N</v>
      </c>
      <c r="BW605" s="13" t="str">
        <f>VLOOKUP($A605,'EIA-860 Solar Plants'!$C:BJ,COLUMN(S604)+2)</f>
        <v/>
      </c>
      <c r="BX605" s="13" t="str">
        <f>VLOOKUP($A605,'EIA-860 Solar Plants'!$C:BK,COLUMN(T604)+2)</f>
        <v>N</v>
      </c>
      <c r="BY605" s="13" t="str">
        <f>VLOOKUP($A605,'EIA-860 Solar Plants'!$C:BL,COLUMN(U604)+2)</f>
        <v/>
      </c>
      <c r="BZ605" s="13" t="str">
        <f>VLOOKUP($A605,'EIA-860 Solar Plants'!$C:BM,COLUMN(V604)+2)</f>
        <v>N</v>
      </c>
      <c r="CA605" s="13" t="str">
        <f>VLOOKUP($A605,'EIA-860 Solar Plants'!$C:BN,COLUMN(W604)+2)</f>
        <v>X</v>
      </c>
      <c r="CB605" s="13" t="str">
        <f>VLOOKUP($A605,'EIA-860 Solar Plants'!$C:BO,COLUMN(X604)+2)</f>
        <v/>
      </c>
      <c r="CC605" s="13" t="str">
        <f>VLOOKUP($A605,'EIA-860 Solar Plants'!$C:BP,COLUMN(Y604)+2)</f>
        <v>PacifiCorp</v>
      </c>
      <c r="CD605" s="13">
        <f>VLOOKUP($A605,'EIA-860 Solar Plants'!$C:BQ,COLUMN(Z604)+2)</f>
        <v>14354</v>
      </c>
      <c r="CE605" s="13" t="str">
        <f>VLOOKUP($A605,'EIA-860 Solar Plants'!$C:BR,COLUMN(AA604)+2)</f>
        <v>UT</v>
      </c>
      <c r="CF605" s="13">
        <f>VLOOKUP($A605,'EIA-860 Solar Plants'!$C:BS,COLUMN(AB604)+2)</f>
        <v>12.5</v>
      </c>
      <c r="CG605" s="13" t="str">
        <f>VLOOKUP($A605,'EIA-860 Solar Plants'!$C:BT,COLUMN(AC604)+2)</f>
        <v xml:space="preserve"> </v>
      </c>
      <c r="CH605" s="13" t="str">
        <f>VLOOKUP($A605,'EIA-860 Solar Plants'!$C:BU,COLUMN(AD604)+2)</f>
        <v xml:space="preserve"> </v>
      </c>
      <c r="CI605" s="13" t="str">
        <f>VLOOKUP($A605,'EIA-860 Solar Plants'!$C:BV,COLUMN(AE604)+2)</f>
        <v>N</v>
      </c>
      <c r="CJ605" s="13" t="str">
        <f>VLOOKUP($A605,'EIA-860 Solar Plants'!$C:BW,COLUMN(AF604)+2)</f>
        <v/>
      </c>
      <c r="CK605" s="13" t="str">
        <f>VLOOKUP($A605,'EIA-860 Solar Plants'!$C:BX,COLUMN(AG604)+2)</f>
        <v/>
      </c>
      <c r="CL605" s="13" t="str">
        <f>VLOOKUP($A605,'EIA-860 Solar Plants'!$C:BY,COLUMN(AH604)+2)</f>
        <v/>
      </c>
      <c r="CM605" s="13" t="str">
        <f>VLOOKUP($A605,'EIA-860 Solar Plants'!$C:BZ,COLUMN(AI604)+2)</f>
        <v/>
      </c>
      <c r="CN605" s="13" t="str">
        <f>VLOOKUP($A605,'EIA-860 Solar Plants'!$C:CA,COLUMN(AJ604)+2)</f>
        <v/>
      </c>
      <c r="CO605" s="13">
        <f>SUMIF('EIA-860 Generators'!D:D,'EIA-923 Plants'!A605,'EIA-860 Generators'!N:N)</f>
        <v>2.2000000000000002</v>
      </c>
      <c r="CP605" s="13">
        <f>SUMIF('EIA-860 Generators'!D:D,'EIA-923 Plants'!A605,'EIA-860 Generators'!O:O)</f>
        <v>2.2000000000000002</v>
      </c>
      <c r="CQ605" s="13">
        <f>SUMIF('EIA-860 Generators'!D:D,'EIA-923 Plants'!A605,'EIA-860 Generators'!P:P)</f>
        <v>2.2000000000000002</v>
      </c>
      <c r="CR605" s="13">
        <f>SUMIF('EIA-860 Generators'!D:D,'EIA-923 Plants'!A605,'EIA-860 Generators'!Q:Q)</f>
        <v>2.2000000000000002</v>
      </c>
      <c r="CS605" s="13">
        <f>SUMIF('EIA-860 Generators'!D:D,'EIA-923 Plants'!A605,'EIA-860 Generators'!R:R)</f>
        <v>2.2000000000000002</v>
      </c>
      <c r="CT605" s="13">
        <f>SUMIF('EIA-860 Generators'!D:D,'EIA-923 Plants'!A605,'EIA-860 Generators'!S:S)</f>
        <v>2.2000000000000002</v>
      </c>
      <c r="CU605" s="13">
        <f>AVERAGEIF('EIA-860 Generators'!D:D,'EIA-923 Plants'!A605,'EIA-860 Generators'!T:T)</f>
        <v>10</v>
      </c>
      <c r="CV605" s="13">
        <f>SUMIF('EIA-860 Generators'!D:D,'EIA-923 Plants'!A605,'EIA-860 Generators'!T:T)</f>
        <v>10</v>
      </c>
    </row>
    <row r="606" spans="1:100" x14ac:dyDescent="0.2">
      <c r="A606" s="16">
        <v>58604</v>
      </c>
      <c r="B606" s="14" t="s">
        <v>51</v>
      </c>
      <c r="C606" s="14" t="s">
        <v>23876</v>
      </c>
      <c r="D606" s="14" t="s">
        <v>18040</v>
      </c>
      <c r="E606" s="16">
        <v>59155</v>
      </c>
      <c r="F606" s="14" t="s">
        <v>500</v>
      </c>
      <c r="G606" s="14" t="s">
        <v>44046</v>
      </c>
      <c r="H606" s="14" t="s">
        <v>93</v>
      </c>
      <c r="I606" s="16">
        <v>22</v>
      </c>
      <c r="J606" s="16">
        <v>2</v>
      </c>
      <c r="K606" s="14" t="s">
        <v>44043</v>
      </c>
      <c r="L606" s="14" t="s">
        <v>40991</v>
      </c>
      <c r="M606" s="14" t="s">
        <v>44038</v>
      </c>
      <c r="N606" s="14" t="s">
        <v>44038</v>
      </c>
      <c r="O606" s="14" t="s">
        <v>502</v>
      </c>
      <c r="P606" s="14" t="s">
        <v>42677</v>
      </c>
      <c r="Q606" s="27">
        <v>2822</v>
      </c>
      <c r="R606" s="27">
        <v>3903</v>
      </c>
      <c r="S606" s="27">
        <v>4308</v>
      </c>
      <c r="T606" s="27">
        <v>5406</v>
      </c>
      <c r="U606" s="27">
        <v>5840</v>
      </c>
      <c r="V606" s="27">
        <v>6401</v>
      </c>
      <c r="W606" s="27">
        <v>6594</v>
      </c>
      <c r="X606" s="27">
        <v>6260</v>
      </c>
      <c r="Y606" s="27">
        <v>5315</v>
      </c>
      <c r="Z606" s="27">
        <v>4599</v>
      </c>
      <c r="AA606" s="27">
        <v>2743</v>
      </c>
      <c r="AB606" s="27">
        <v>2421</v>
      </c>
      <c r="AC606" s="27">
        <v>2822</v>
      </c>
      <c r="AD606" s="27">
        <v>3903</v>
      </c>
      <c r="AE606" s="27">
        <v>4308</v>
      </c>
      <c r="AF606" s="27">
        <v>5406</v>
      </c>
      <c r="AG606" s="27">
        <v>5840</v>
      </c>
      <c r="AH606" s="27">
        <v>6401</v>
      </c>
      <c r="AI606" s="27">
        <v>6594</v>
      </c>
      <c r="AJ606" s="27">
        <v>6260</v>
      </c>
      <c r="AK606" s="27">
        <v>5315</v>
      </c>
      <c r="AL606" s="27">
        <v>4599</v>
      </c>
      <c r="AM606" s="27">
        <v>2743</v>
      </c>
      <c r="AN606" s="27">
        <v>2421</v>
      </c>
      <c r="AO606" s="27">
        <v>321.66899999999998</v>
      </c>
      <c r="AP606" s="27">
        <v>444.84899999999999</v>
      </c>
      <c r="AQ606" s="27">
        <v>491.03300000000002</v>
      </c>
      <c r="AR606" s="27">
        <v>616.22500000000002</v>
      </c>
      <c r="AS606" s="27">
        <v>665.62599999999998</v>
      </c>
      <c r="AT606" s="27">
        <v>729.67399999999998</v>
      </c>
      <c r="AU606" s="27">
        <v>751.66399999999999</v>
      </c>
      <c r="AV606" s="27">
        <v>713.52200000000005</v>
      </c>
      <c r="AW606" s="27">
        <v>605.87</v>
      </c>
      <c r="AX606" s="27">
        <v>524.23199999999997</v>
      </c>
      <c r="AY606" s="27">
        <v>312.68</v>
      </c>
      <c r="AZ606" s="27">
        <v>275.95600000000002</v>
      </c>
      <c r="BA606" s="27">
        <v>56612</v>
      </c>
      <c r="BB606" s="27">
        <v>56612</v>
      </c>
      <c r="BC606" s="27">
        <v>6453</v>
      </c>
      <c r="BD606" s="16">
        <v>2020</v>
      </c>
      <c r="BE606" s="13" t="str">
        <f>VLOOKUP($A606,'EIA-860 Solar Plants'!$C:AP,COLUMN(A605)+2)</f>
        <v>900 East 300 North</v>
      </c>
      <c r="BF606" s="13" t="str">
        <f>VLOOKUP($A606,'EIA-860 Solar Plants'!$C:AQ,COLUMN(B605)+2)</f>
        <v>Milford</v>
      </c>
      <c r="BG606" s="13" t="str">
        <f>VLOOKUP($A606,'EIA-860 Solar Plants'!$C:AS,COLUMN(C605)+2)</f>
        <v>UT</v>
      </c>
      <c r="BH606" s="13">
        <f>VLOOKUP($A606,'EIA-860 Solar Plants'!$C:AT,COLUMN(D605)+2)</f>
        <v>84751</v>
      </c>
      <c r="BI606" s="13" t="str">
        <f>VLOOKUP($A606,'EIA-860 Solar Plants'!$C:AU,COLUMN(E605)+2)</f>
        <v>Beaver</v>
      </c>
      <c r="BJ606" s="13">
        <f>VLOOKUP($A606,'EIA-860 Solar Plants'!$C:AV,COLUMN(F605)+2)</f>
        <v>38.402777999999998</v>
      </c>
      <c r="BK606" s="13">
        <f>VLOOKUP($A606,'EIA-860 Solar Plants'!$C:AW,COLUMN(G605)+2)</f>
        <v>-112.988889</v>
      </c>
      <c r="BL606" s="13" t="str">
        <f>VLOOKUP($A606,'EIA-860 Solar Plants'!$C:AX,COLUMN(H605)+2)</f>
        <v>WECC</v>
      </c>
      <c r="BM606" s="13" t="str">
        <f>VLOOKUP($A606,'EIA-860 Solar Plants'!$C:AZ,COLUMN(I605)+2)</f>
        <v>PACE</v>
      </c>
      <c r="BN606" s="13" t="str">
        <f>VLOOKUP($A606,'EIA-860 Solar Plants'!$C:BA,COLUMN(J605)+2)</f>
        <v>PacifiCorp - East</v>
      </c>
      <c r="BO606" s="13" t="str">
        <f>VLOOKUP($A606,'EIA-860 Solar Plants'!$C:BB,COLUMN(K605)+2)</f>
        <v/>
      </c>
      <c r="BP606" s="13">
        <f>VLOOKUP($A606,'EIA-860 Solar Plants'!$C:BC,COLUMN(L605)+2)</f>
        <v>22</v>
      </c>
      <c r="BQ606" s="13" t="str">
        <f>VLOOKUP($A606,'EIA-860 Solar Plants'!$C:BD,COLUMN(M605)+2)</f>
        <v>NR</v>
      </c>
      <c r="BR606" s="13">
        <f>VLOOKUP($A606,'EIA-860 Solar Plants'!$C:BE,COLUMN(N605)+2)</f>
        <v>2</v>
      </c>
      <c r="BS606" s="13" t="str">
        <f>VLOOKUP($A606,'EIA-860 Solar Plants'!$C:BF,COLUMN(O605)+2)</f>
        <v>IPP Non-CHP</v>
      </c>
      <c r="BT606" s="13" t="str">
        <f>VLOOKUP($A606,'EIA-860 Solar Plants'!$C:BG,COLUMN(P605)+2)</f>
        <v>N</v>
      </c>
      <c r="BU606" s="13" t="str">
        <f>VLOOKUP($A606,'EIA-860 Solar Plants'!$C:BH,COLUMN(Q605)+2)</f>
        <v/>
      </c>
      <c r="BV606" s="13" t="str">
        <f>VLOOKUP($A606,'EIA-860 Solar Plants'!$C:BI,COLUMN(R605)+2)</f>
        <v>Y</v>
      </c>
      <c r="BW606" s="13" t="str">
        <f>VLOOKUP($A606,'EIA-860 Solar Plants'!$C:BJ,COLUMN(S605)+2)</f>
        <v>14-799-000</v>
      </c>
      <c r="BX606" s="13" t="str">
        <f>VLOOKUP($A606,'EIA-860 Solar Plants'!$C:BK,COLUMN(T605)+2)</f>
        <v>N</v>
      </c>
      <c r="BY606" s="13" t="str">
        <f>VLOOKUP($A606,'EIA-860 Solar Plants'!$C:BL,COLUMN(U605)+2)</f>
        <v/>
      </c>
      <c r="BZ606" s="13" t="str">
        <f>VLOOKUP($A606,'EIA-860 Solar Plants'!$C:BM,COLUMN(V605)+2)</f>
        <v>N</v>
      </c>
      <c r="CA606" s="13" t="str">
        <f>VLOOKUP($A606,'EIA-860 Solar Plants'!$C:BN,COLUMN(W605)+2)</f>
        <v>X</v>
      </c>
      <c r="CB606" s="13" t="str">
        <f>VLOOKUP($A606,'EIA-860 Solar Plants'!$C:BO,COLUMN(X605)+2)</f>
        <v/>
      </c>
      <c r="CC606" s="13" t="str">
        <f>VLOOKUP($A606,'EIA-860 Solar Plants'!$C:BP,COLUMN(Y605)+2)</f>
        <v>PacifiCorp</v>
      </c>
      <c r="CD606" s="13">
        <f>VLOOKUP($A606,'EIA-860 Solar Plants'!$C:BQ,COLUMN(Z605)+2)</f>
        <v>14354</v>
      </c>
      <c r="CE606" s="13" t="str">
        <f>VLOOKUP($A606,'EIA-860 Solar Plants'!$C:BR,COLUMN(AA605)+2)</f>
        <v>UT</v>
      </c>
      <c r="CF606" s="13">
        <f>VLOOKUP($A606,'EIA-860 Solar Plants'!$C:BS,COLUMN(AB605)+2)</f>
        <v>12.5</v>
      </c>
      <c r="CG606" s="13" t="str">
        <f>VLOOKUP($A606,'EIA-860 Solar Plants'!$C:BT,COLUMN(AC605)+2)</f>
        <v xml:space="preserve"> </v>
      </c>
      <c r="CH606" s="13" t="str">
        <f>VLOOKUP($A606,'EIA-860 Solar Plants'!$C:BU,COLUMN(AD605)+2)</f>
        <v xml:space="preserve"> </v>
      </c>
      <c r="CI606" s="13" t="str">
        <f>VLOOKUP($A606,'EIA-860 Solar Plants'!$C:BV,COLUMN(AE605)+2)</f>
        <v>N</v>
      </c>
      <c r="CJ606" s="13" t="str">
        <f>VLOOKUP($A606,'EIA-860 Solar Plants'!$C:BW,COLUMN(AF605)+2)</f>
        <v/>
      </c>
      <c r="CK606" s="13" t="str">
        <f>VLOOKUP($A606,'EIA-860 Solar Plants'!$C:BX,COLUMN(AG605)+2)</f>
        <v/>
      </c>
      <c r="CL606" s="13" t="str">
        <f>VLOOKUP($A606,'EIA-860 Solar Plants'!$C:BY,COLUMN(AH605)+2)</f>
        <v/>
      </c>
      <c r="CM606" s="13" t="str">
        <f>VLOOKUP($A606,'EIA-860 Solar Plants'!$C:BZ,COLUMN(AI605)+2)</f>
        <v/>
      </c>
      <c r="CN606" s="13" t="str">
        <f>VLOOKUP($A606,'EIA-860 Solar Plants'!$C:CA,COLUMN(AJ605)+2)</f>
        <v/>
      </c>
      <c r="CO606" s="13">
        <f>SUMIF('EIA-860 Generators'!D:D,'EIA-923 Plants'!A606,'EIA-860 Generators'!N:N)</f>
        <v>3</v>
      </c>
      <c r="CP606" s="13">
        <f>SUMIF('EIA-860 Generators'!D:D,'EIA-923 Plants'!A606,'EIA-860 Generators'!O:O)</f>
        <v>3</v>
      </c>
      <c r="CQ606" s="13">
        <f>SUMIF('EIA-860 Generators'!D:D,'EIA-923 Plants'!A606,'EIA-860 Generators'!P:P)</f>
        <v>3</v>
      </c>
      <c r="CR606" s="13">
        <f>SUMIF('EIA-860 Generators'!D:D,'EIA-923 Plants'!A606,'EIA-860 Generators'!Q:Q)</f>
        <v>3</v>
      </c>
      <c r="CS606" s="13">
        <f>SUMIF('EIA-860 Generators'!D:D,'EIA-923 Plants'!A606,'EIA-860 Generators'!R:R)</f>
        <v>3</v>
      </c>
      <c r="CT606" s="13">
        <f>SUMIF('EIA-860 Generators'!D:D,'EIA-923 Plants'!A606,'EIA-860 Generators'!S:S)</f>
        <v>3</v>
      </c>
      <c r="CU606" s="13">
        <f>AVERAGEIF('EIA-860 Generators'!D:D,'EIA-923 Plants'!A606,'EIA-860 Generators'!T:T)</f>
        <v>8</v>
      </c>
      <c r="CV606" s="13">
        <f>SUMIF('EIA-860 Generators'!D:D,'EIA-923 Plants'!A606,'EIA-860 Generators'!T:T)</f>
        <v>8</v>
      </c>
    </row>
    <row r="607" spans="1:100" x14ac:dyDescent="0.2">
      <c r="A607" s="16">
        <v>58605</v>
      </c>
      <c r="B607" s="14" t="s">
        <v>51</v>
      </c>
      <c r="C607" s="14" t="s">
        <v>23880</v>
      </c>
      <c r="D607" s="14" t="s">
        <v>23879</v>
      </c>
      <c r="E607" s="16">
        <v>61060</v>
      </c>
      <c r="F607" s="14" t="s">
        <v>1987</v>
      </c>
      <c r="G607" s="14" t="s">
        <v>44037</v>
      </c>
      <c r="H607" s="14" t="s">
        <v>60</v>
      </c>
      <c r="I607" s="16">
        <v>22</v>
      </c>
      <c r="J607" s="16">
        <v>2</v>
      </c>
      <c r="K607" s="14" t="s">
        <v>44043</v>
      </c>
      <c r="L607" s="14" t="s">
        <v>40991</v>
      </c>
      <c r="M607" s="14" t="s">
        <v>44038</v>
      </c>
      <c r="N607" s="14" t="s">
        <v>44038</v>
      </c>
      <c r="O607" s="14" t="s">
        <v>5469</v>
      </c>
      <c r="P607" s="14" t="s">
        <v>42677</v>
      </c>
      <c r="Q607" s="27">
        <v>4609</v>
      </c>
      <c r="R607" s="27">
        <v>4736</v>
      </c>
      <c r="S607" s="27">
        <v>6058</v>
      </c>
      <c r="T607" s="27">
        <v>8228</v>
      </c>
      <c r="U607" s="27">
        <v>8235</v>
      </c>
      <c r="V607" s="27">
        <v>8012</v>
      </c>
      <c r="W607" s="27">
        <v>8962</v>
      </c>
      <c r="X607" s="27">
        <v>7196</v>
      </c>
      <c r="Y607" s="27">
        <v>6094</v>
      </c>
      <c r="Z607" s="27">
        <v>6179</v>
      </c>
      <c r="AA607" s="27">
        <v>5167</v>
      </c>
      <c r="AB607" s="27">
        <v>4367</v>
      </c>
      <c r="AC607" s="27">
        <v>4609</v>
      </c>
      <c r="AD607" s="27">
        <v>4736</v>
      </c>
      <c r="AE607" s="27">
        <v>6058</v>
      </c>
      <c r="AF607" s="27">
        <v>8228</v>
      </c>
      <c r="AG607" s="27">
        <v>8235</v>
      </c>
      <c r="AH607" s="27">
        <v>8012</v>
      </c>
      <c r="AI607" s="27">
        <v>8962</v>
      </c>
      <c r="AJ607" s="27">
        <v>7196</v>
      </c>
      <c r="AK607" s="27">
        <v>6094</v>
      </c>
      <c r="AL607" s="27">
        <v>6179</v>
      </c>
      <c r="AM607" s="27">
        <v>5167</v>
      </c>
      <c r="AN607" s="27">
        <v>4367</v>
      </c>
      <c r="AO607" s="27">
        <v>525.31100000000004</v>
      </c>
      <c r="AP607" s="27">
        <v>539.86300000000006</v>
      </c>
      <c r="AQ607" s="27">
        <v>690.53800000000001</v>
      </c>
      <c r="AR607" s="27">
        <v>937.93100000000004</v>
      </c>
      <c r="AS607" s="27">
        <v>938.67600000000004</v>
      </c>
      <c r="AT607" s="27">
        <v>913.21500000000003</v>
      </c>
      <c r="AU607" s="27">
        <v>1021.501</v>
      </c>
      <c r="AV607" s="27">
        <v>820.22299999999996</v>
      </c>
      <c r="AW607" s="27">
        <v>694.66099999999994</v>
      </c>
      <c r="AX607" s="27">
        <v>704.26499999999999</v>
      </c>
      <c r="AY607" s="27">
        <v>589.02099999999996</v>
      </c>
      <c r="AZ607" s="27">
        <v>497.79500000000002</v>
      </c>
      <c r="BA607" s="27">
        <v>77843</v>
      </c>
      <c r="BB607" s="27">
        <v>77843</v>
      </c>
      <c r="BC607" s="27">
        <v>8873</v>
      </c>
      <c r="BD607" s="16">
        <v>2020</v>
      </c>
      <c r="BE607" s="13" t="str">
        <f>VLOOKUP($A607,'EIA-860 Solar Plants'!$C:AP,COLUMN(A606)+2)</f>
        <v>North of 3244 Old Grantham Roa</v>
      </c>
      <c r="BF607" s="13" t="str">
        <f>VLOOKUP($A607,'EIA-860 Solar Plants'!$C:AQ,COLUMN(B606)+2)</f>
        <v>Grantham</v>
      </c>
      <c r="BG607" s="13" t="str">
        <f>VLOOKUP($A607,'EIA-860 Solar Plants'!$C:AS,COLUMN(C606)+2)</f>
        <v>NC</v>
      </c>
      <c r="BH607" s="13">
        <f>VLOOKUP($A607,'EIA-860 Solar Plants'!$C:AT,COLUMN(D606)+2)</f>
        <v>27530</v>
      </c>
      <c r="BI607" s="13" t="str">
        <f>VLOOKUP($A607,'EIA-860 Solar Plants'!$C:AU,COLUMN(E606)+2)</f>
        <v>Wayne</v>
      </c>
      <c r="BJ607" s="13">
        <f>VLOOKUP($A607,'EIA-860 Solar Plants'!$C:AV,COLUMN(F606)+2)</f>
        <v>35.313889000000003</v>
      </c>
      <c r="BK607" s="13">
        <f>VLOOKUP($A607,'EIA-860 Solar Plants'!$C:AW,COLUMN(G606)+2)</f>
        <v>-78.154167000000001</v>
      </c>
      <c r="BL607" s="13" t="str">
        <f>VLOOKUP($A607,'EIA-860 Solar Plants'!$C:AX,COLUMN(H606)+2)</f>
        <v>SERC</v>
      </c>
      <c r="BM607" s="13" t="str">
        <f>VLOOKUP($A607,'EIA-860 Solar Plants'!$C:AZ,COLUMN(I606)+2)</f>
        <v>DUK</v>
      </c>
      <c r="BN607" s="13" t="str">
        <f>VLOOKUP($A607,'EIA-860 Solar Plants'!$C:BA,COLUMN(J606)+2)</f>
        <v>Duke Energy Carolinas</v>
      </c>
      <c r="BO607" s="13" t="str">
        <f>VLOOKUP($A607,'EIA-860 Solar Plants'!$C:BB,COLUMN(K606)+2)</f>
        <v/>
      </c>
      <c r="BP607" s="13">
        <f>VLOOKUP($A607,'EIA-860 Solar Plants'!$C:BC,COLUMN(L606)+2)</f>
        <v>22</v>
      </c>
      <c r="BQ607" s="13" t="str">
        <f>VLOOKUP($A607,'EIA-860 Solar Plants'!$C:BD,COLUMN(M606)+2)</f>
        <v>NR</v>
      </c>
      <c r="BR607" s="13">
        <f>VLOOKUP($A607,'EIA-860 Solar Plants'!$C:BE,COLUMN(N606)+2)</f>
        <v>2</v>
      </c>
      <c r="BS607" s="13" t="str">
        <f>VLOOKUP($A607,'EIA-860 Solar Plants'!$C:BF,COLUMN(O606)+2)</f>
        <v>IPP Non-CHP</v>
      </c>
      <c r="BT607" s="13" t="str">
        <f>VLOOKUP($A607,'EIA-860 Solar Plants'!$C:BG,COLUMN(P606)+2)</f>
        <v>N</v>
      </c>
      <c r="BU607" s="13" t="str">
        <f>VLOOKUP($A607,'EIA-860 Solar Plants'!$C:BH,COLUMN(Q606)+2)</f>
        <v/>
      </c>
      <c r="BV607" s="13" t="str">
        <f>VLOOKUP($A607,'EIA-860 Solar Plants'!$C:BI,COLUMN(R606)+2)</f>
        <v>Y</v>
      </c>
      <c r="BW607" s="13" t="str">
        <f>VLOOKUP($A607,'EIA-860 Solar Plants'!$C:BJ,COLUMN(S606)+2)</f>
        <v>14-7-000</v>
      </c>
      <c r="BX607" s="13" t="str">
        <f>VLOOKUP($A607,'EIA-860 Solar Plants'!$C:BK,COLUMN(T606)+2)</f>
        <v>N</v>
      </c>
      <c r="BY607" s="13" t="str">
        <f>VLOOKUP($A607,'EIA-860 Solar Plants'!$C:BL,COLUMN(U606)+2)</f>
        <v/>
      </c>
      <c r="BZ607" s="13" t="str">
        <f>VLOOKUP($A607,'EIA-860 Solar Plants'!$C:BM,COLUMN(V606)+2)</f>
        <v>N</v>
      </c>
      <c r="CA607" s="13" t="str">
        <f>VLOOKUP($A607,'EIA-860 Solar Plants'!$C:BN,COLUMN(W606)+2)</f>
        <v>X</v>
      </c>
      <c r="CB607" s="13" t="str">
        <f>VLOOKUP($A607,'EIA-860 Solar Plants'!$C:BO,COLUMN(X606)+2)</f>
        <v/>
      </c>
      <c r="CC607" s="13" t="str">
        <f>VLOOKUP($A607,'EIA-860 Solar Plants'!$C:BP,COLUMN(Y606)+2)</f>
        <v>Duke Energy Carolinas, LLC</v>
      </c>
      <c r="CD607" s="13">
        <f>VLOOKUP($A607,'EIA-860 Solar Plants'!$C:BQ,COLUMN(Z606)+2)</f>
        <v>5416</v>
      </c>
      <c r="CE607" s="13" t="str">
        <f>VLOOKUP($A607,'EIA-860 Solar Plants'!$C:BR,COLUMN(AA606)+2)</f>
        <v>NC</v>
      </c>
      <c r="CF607" s="13">
        <f>VLOOKUP($A607,'EIA-860 Solar Plants'!$C:BS,COLUMN(AB606)+2)</f>
        <v>23</v>
      </c>
      <c r="CG607" s="13" t="str">
        <f>VLOOKUP($A607,'EIA-860 Solar Plants'!$C:BT,COLUMN(AC606)+2)</f>
        <v xml:space="preserve"> </v>
      </c>
      <c r="CH607" s="13" t="str">
        <f>VLOOKUP($A607,'EIA-860 Solar Plants'!$C:BU,COLUMN(AD606)+2)</f>
        <v xml:space="preserve"> </v>
      </c>
      <c r="CI607" s="13" t="str">
        <f>VLOOKUP($A607,'EIA-860 Solar Plants'!$C:BV,COLUMN(AE606)+2)</f>
        <v>N</v>
      </c>
      <c r="CJ607" s="13" t="str">
        <f>VLOOKUP($A607,'EIA-860 Solar Plants'!$C:BW,COLUMN(AF606)+2)</f>
        <v/>
      </c>
      <c r="CK607" s="13" t="str">
        <f>VLOOKUP($A607,'EIA-860 Solar Plants'!$C:BX,COLUMN(AG606)+2)</f>
        <v/>
      </c>
      <c r="CL607" s="13" t="str">
        <f>VLOOKUP($A607,'EIA-860 Solar Plants'!$C:BY,COLUMN(AH606)+2)</f>
        <v/>
      </c>
      <c r="CM607" s="13" t="str">
        <f>VLOOKUP($A607,'EIA-860 Solar Plants'!$C:BZ,COLUMN(AI606)+2)</f>
        <v/>
      </c>
      <c r="CN607" s="13" t="str">
        <f>VLOOKUP($A607,'EIA-860 Solar Plants'!$C:CA,COLUMN(AJ606)+2)</f>
        <v/>
      </c>
      <c r="CO607" s="13">
        <f>SUMIF('EIA-860 Generators'!D:D,'EIA-923 Plants'!A607,'EIA-860 Generators'!N:N)</f>
        <v>5</v>
      </c>
      <c r="CP607" s="13">
        <f>SUMIF('EIA-860 Generators'!D:D,'EIA-923 Plants'!A607,'EIA-860 Generators'!O:O)</f>
        <v>5</v>
      </c>
      <c r="CQ607" s="13">
        <f>SUMIF('EIA-860 Generators'!D:D,'EIA-923 Plants'!A607,'EIA-860 Generators'!P:P)</f>
        <v>5</v>
      </c>
      <c r="CR607" s="13">
        <f>SUMIF('EIA-860 Generators'!D:D,'EIA-923 Plants'!A607,'EIA-860 Generators'!Q:Q)</f>
        <v>5</v>
      </c>
      <c r="CS607" s="13">
        <f>SUMIF('EIA-860 Generators'!D:D,'EIA-923 Plants'!A607,'EIA-860 Generators'!R:R)</f>
        <v>5</v>
      </c>
      <c r="CT607" s="13">
        <f>SUMIF('EIA-860 Generators'!D:D,'EIA-923 Plants'!A607,'EIA-860 Generators'!S:S)</f>
        <v>5</v>
      </c>
      <c r="CU607" s="13">
        <f>AVERAGEIF('EIA-860 Generators'!D:D,'EIA-923 Plants'!A607,'EIA-860 Generators'!T:T)</f>
        <v>1</v>
      </c>
      <c r="CV607" s="13">
        <f>SUMIF('EIA-860 Generators'!D:D,'EIA-923 Plants'!A607,'EIA-860 Generators'!T:T)</f>
        <v>1</v>
      </c>
    </row>
    <row r="608" spans="1:100" ht="29" x14ac:dyDescent="0.2">
      <c r="A608" s="16">
        <v>58609</v>
      </c>
      <c r="B608" s="14" t="s">
        <v>51</v>
      </c>
      <c r="C608" s="14" t="s">
        <v>23891</v>
      </c>
      <c r="D608" s="14" t="s">
        <v>11497</v>
      </c>
      <c r="E608" s="16">
        <v>58661</v>
      </c>
      <c r="F608" s="14" t="s">
        <v>159</v>
      </c>
      <c r="G608" s="14" t="s">
        <v>44053</v>
      </c>
      <c r="H608" s="14" t="s">
        <v>93</v>
      </c>
      <c r="I608" s="16">
        <v>22</v>
      </c>
      <c r="J608" s="16">
        <v>2</v>
      </c>
      <c r="K608" s="14" t="s">
        <v>44043</v>
      </c>
      <c r="L608" s="14" t="s">
        <v>40991</v>
      </c>
      <c r="M608" s="14" t="s">
        <v>44038</v>
      </c>
      <c r="N608" s="14" t="s">
        <v>44038</v>
      </c>
      <c r="O608" s="14" t="s">
        <v>161</v>
      </c>
      <c r="P608" s="14" t="s">
        <v>42677</v>
      </c>
      <c r="Q608" s="27">
        <v>1856</v>
      </c>
      <c r="R608" s="27">
        <v>2516</v>
      </c>
      <c r="S608" s="27">
        <v>2462</v>
      </c>
      <c r="T608" s="27">
        <v>3103</v>
      </c>
      <c r="U608" s="27">
        <v>4061</v>
      </c>
      <c r="V608" s="27">
        <v>4044</v>
      </c>
      <c r="W608" s="27">
        <v>4568</v>
      </c>
      <c r="X608" s="27">
        <v>3784</v>
      </c>
      <c r="Y608" s="27">
        <v>2972</v>
      </c>
      <c r="Z608" s="27">
        <v>2747</v>
      </c>
      <c r="AA608" s="27">
        <v>2171</v>
      </c>
      <c r="AB608" s="27">
        <v>1719</v>
      </c>
      <c r="AC608" s="27">
        <v>1856</v>
      </c>
      <c r="AD608" s="27">
        <v>2516</v>
      </c>
      <c r="AE608" s="27">
        <v>2462</v>
      </c>
      <c r="AF608" s="27">
        <v>3103</v>
      </c>
      <c r="AG608" s="27">
        <v>4061</v>
      </c>
      <c r="AH608" s="27">
        <v>4044</v>
      </c>
      <c r="AI608" s="27">
        <v>4568</v>
      </c>
      <c r="AJ608" s="27">
        <v>3784</v>
      </c>
      <c r="AK608" s="27">
        <v>2972</v>
      </c>
      <c r="AL608" s="27">
        <v>2747</v>
      </c>
      <c r="AM608" s="27">
        <v>2171</v>
      </c>
      <c r="AN608" s="27">
        <v>1719</v>
      </c>
      <c r="AO608" s="27">
        <v>211.583</v>
      </c>
      <c r="AP608" s="27">
        <v>286.81200000000001</v>
      </c>
      <c r="AQ608" s="27">
        <v>280.66199999999998</v>
      </c>
      <c r="AR608" s="27">
        <v>353.714</v>
      </c>
      <c r="AS608" s="27">
        <v>462.923</v>
      </c>
      <c r="AT608" s="27">
        <v>460.97899999999998</v>
      </c>
      <c r="AU608" s="27">
        <v>520.68299999999999</v>
      </c>
      <c r="AV608" s="27">
        <v>431.37099999999998</v>
      </c>
      <c r="AW608" s="27">
        <v>338.71199999999999</v>
      </c>
      <c r="AX608" s="27">
        <v>313.08</v>
      </c>
      <c r="AY608" s="27">
        <v>247.51300000000001</v>
      </c>
      <c r="AZ608" s="27">
        <v>195.96799999999999</v>
      </c>
      <c r="BA608" s="27">
        <v>36003</v>
      </c>
      <c r="BB608" s="27">
        <v>36003</v>
      </c>
      <c r="BC608" s="27">
        <v>4104</v>
      </c>
      <c r="BD608" s="16">
        <v>2020</v>
      </c>
      <c r="BE608" s="13" t="str">
        <f>VLOOKUP($A608,'EIA-860 Solar Plants'!$C:AP,COLUMN(A607)+2)</f>
        <v>9609 Industry Way</v>
      </c>
      <c r="BF608" s="13" t="str">
        <f>VLOOKUP($A608,'EIA-860 Solar Plants'!$C:AQ,COLUMN(B607)+2)</f>
        <v>Adelanto</v>
      </c>
      <c r="BG608" s="13" t="str">
        <f>VLOOKUP($A608,'EIA-860 Solar Plants'!$C:AS,COLUMN(C607)+2)</f>
        <v>CA</v>
      </c>
      <c r="BH608" s="13">
        <f>VLOOKUP($A608,'EIA-860 Solar Plants'!$C:AT,COLUMN(D607)+2)</f>
        <v>92301</v>
      </c>
      <c r="BI608" s="13" t="str">
        <f>VLOOKUP($A608,'EIA-860 Solar Plants'!$C:AU,COLUMN(E607)+2)</f>
        <v>San Bernardino</v>
      </c>
      <c r="BJ608" s="13">
        <f>VLOOKUP($A608,'EIA-860 Solar Plants'!$C:AV,COLUMN(F607)+2)</f>
        <v>34.553055999999998</v>
      </c>
      <c r="BK608" s="13">
        <f>VLOOKUP($A608,'EIA-860 Solar Plants'!$C:AW,COLUMN(G607)+2)</f>
        <v>-117.45694399999999</v>
      </c>
      <c r="BL608" s="13" t="str">
        <f>VLOOKUP($A608,'EIA-860 Solar Plants'!$C:AX,COLUMN(H607)+2)</f>
        <v>WECC</v>
      </c>
      <c r="BM608" s="13" t="str">
        <f>VLOOKUP($A608,'EIA-860 Solar Plants'!$C:AZ,COLUMN(I607)+2)</f>
        <v>CISO</v>
      </c>
      <c r="BN608" s="13" t="str">
        <f>VLOOKUP($A608,'EIA-860 Solar Plants'!$C:BA,COLUMN(J607)+2)</f>
        <v>California Independent System Operator</v>
      </c>
      <c r="BO608" s="13" t="str">
        <f>VLOOKUP($A608,'EIA-860 Solar Plants'!$C:BB,COLUMN(K607)+2)</f>
        <v/>
      </c>
      <c r="BP608" s="13">
        <f>VLOOKUP($A608,'EIA-860 Solar Plants'!$C:BC,COLUMN(L607)+2)</f>
        <v>22</v>
      </c>
      <c r="BQ608" s="13" t="str">
        <f>VLOOKUP($A608,'EIA-860 Solar Plants'!$C:BD,COLUMN(M607)+2)</f>
        <v>NR</v>
      </c>
      <c r="BR608" s="13">
        <f>VLOOKUP($A608,'EIA-860 Solar Plants'!$C:BE,COLUMN(N607)+2)</f>
        <v>2</v>
      </c>
      <c r="BS608" s="13" t="str">
        <f>VLOOKUP($A608,'EIA-860 Solar Plants'!$C:BF,COLUMN(O607)+2)</f>
        <v>IPP Non-CHP</v>
      </c>
      <c r="BT608" s="13" t="str">
        <f>VLOOKUP($A608,'EIA-860 Solar Plants'!$C:BG,COLUMN(P607)+2)</f>
        <v>N</v>
      </c>
      <c r="BU608" s="13" t="str">
        <f>VLOOKUP($A608,'EIA-860 Solar Plants'!$C:BH,COLUMN(Q607)+2)</f>
        <v/>
      </c>
      <c r="BV608" s="13" t="str">
        <f>VLOOKUP($A608,'EIA-860 Solar Plants'!$C:BI,COLUMN(R607)+2)</f>
        <v>N</v>
      </c>
      <c r="BW608" s="13" t="str">
        <f>VLOOKUP($A608,'EIA-860 Solar Plants'!$C:BJ,COLUMN(S607)+2)</f>
        <v/>
      </c>
      <c r="BX608" s="13" t="str">
        <f>VLOOKUP($A608,'EIA-860 Solar Plants'!$C:BK,COLUMN(T607)+2)</f>
        <v>N</v>
      </c>
      <c r="BY608" s="13" t="str">
        <f>VLOOKUP($A608,'EIA-860 Solar Plants'!$C:BL,COLUMN(U607)+2)</f>
        <v/>
      </c>
      <c r="BZ608" s="13" t="str">
        <f>VLOOKUP($A608,'EIA-860 Solar Plants'!$C:BM,COLUMN(V607)+2)</f>
        <v>N</v>
      </c>
      <c r="CA608" s="13" t="str">
        <f>VLOOKUP($A608,'EIA-860 Solar Plants'!$C:BN,COLUMN(W607)+2)</f>
        <v>X</v>
      </c>
      <c r="CB608" s="13" t="str">
        <f>VLOOKUP($A608,'EIA-860 Solar Plants'!$C:BO,COLUMN(X607)+2)</f>
        <v/>
      </c>
      <c r="CC608" s="13" t="str">
        <f>VLOOKUP($A608,'EIA-860 Solar Plants'!$C:BP,COLUMN(Y607)+2)</f>
        <v>Southern California Edison Co</v>
      </c>
      <c r="CD608" s="13">
        <f>VLOOKUP($A608,'EIA-860 Solar Plants'!$C:BQ,COLUMN(Z607)+2)</f>
        <v>17609</v>
      </c>
      <c r="CE608" s="13" t="str">
        <f>VLOOKUP($A608,'EIA-860 Solar Plants'!$C:BR,COLUMN(AA607)+2)</f>
        <v>CA</v>
      </c>
      <c r="CF608" s="13">
        <f>VLOOKUP($A608,'EIA-860 Solar Plants'!$C:BS,COLUMN(AB607)+2)</f>
        <v>12</v>
      </c>
      <c r="CG608" s="13" t="str">
        <f>VLOOKUP($A608,'EIA-860 Solar Plants'!$C:BT,COLUMN(AC607)+2)</f>
        <v xml:space="preserve"> </v>
      </c>
      <c r="CH608" s="13" t="str">
        <f>VLOOKUP($A608,'EIA-860 Solar Plants'!$C:BU,COLUMN(AD607)+2)</f>
        <v xml:space="preserve"> </v>
      </c>
      <c r="CI608" s="13" t="str">
        <f>VLOOKUP($A608,'EIA-860 Solar Plants'!$C:BV,COLUMN(AE607)+2)</f>
        <v>N</v>
      </c>
      <c r="CJ608" s="13" t="str">
        <f>VLOOKUP($A608,'EIA-860 Solar Plants'!$C:BW,COLUMN(AF607)+2)</f>
        <v/>
      </c>
      <c r="CK608" s="13" t="str">
        <f>VLOOKUP($A608,'EIA-860 Solar Plants'!$C:BX,COLUMN(AG607)+2)</f>
        <v/>
      </c>
      <c r="CL608" s="13" t="str">
        <f>VLOOKUP($A608,'EIA-860 Solar Plants'!$C:BY,COLUMN(AH607)+2)</f>
        <v/>
      </c>
      <c r="CM608" s="13" t="str">
        <f>VLOOKUP($A608,'EIA-860 Solar Plants'!$C:BZ,COLUMN(AI607)+2)</f>
        <v/>
      </c>
      <c r="CN608" s="13" t="str">
        <f>VLOOKUP($A608,'EIA-860 Solar Plants'!$C:CA,COLUMN(AJ607)+2)</f>
        <v/>
      </c>
      <c r="CO608" s="13">
        <f>SUMIF('EIA-860 Generators'!D:D,'EIA-923 Plants'!A608,'EIA-860 Generators'!N:N)</f>
        <v>1.5</v>
      </c>
      <c r="CP608" s="13">
        <f>SUMIF('EIA-860 Generators'!D:D,'EIA-923 Plants'!A608,'EIA-860 Generators'!O:O)</f>
        <v>1.5</v>
      </c>
      <c r="CQ608" s="13">
        <f>SUMIF('EIA-860 Generators'!D:D,'EIA-923 Plants'!A608,'EIA-860 Generators'!P:P)</f>
        <v>1.5</v>
      </c>
      <c r="CR608" s="13">
        <f>SUMIF('EIA-860 Generators'!D:D,'EIA-923 Plants'!A608,'EIA-860 Generators'!Q:Q)</f>
        <v>1.5</v>
      </c>
      <c r="CS608" s="13">
        <f>SUMIF('EIA-860 Generators'!D:D,'EIA-923 Plants'!A608,'EIA-860 Generators'!R:R)</f>
        <v>1.5</v>
      </c>
      <c r="CT608" s="13">
        <f>SUMIF('EIA-860 Generators'!D:D,'EIA-923 Plants'!A608,'EIA-860 Generators'!S:S)</f>
        <v>1.5</v>
      </c>
      <c r="CU608" s="13">
        <f>AVERAGEIF('EIA-860 Generators'!D:D,'EIA-923 Plants'!A608,'EIA-860 Generators'!T:T)</f>
        <v>12</v>
      </c>
      <c r="CV608" s="13">
        <f>SUMIF('EIA-860 Generators'!D:D,'EIA-923 Plants'!A608,'EIA-860 Generators'!T:T)</f>
        <v>12</v>
      </c>
    </row>
    <row r="609" spans="1:100" x14ac:dyDescent="0.2">
      <c r="A609" s="16">
        <v>58610</v>
      </c>
      <c r="B609" s="14" t="s">
        <v>51</v>
      </c>
      <c r="C609" s="14" t="s">
        <v>23893</v>
      </c>
      <c r="D609" s="14" t="s">
        <v>11497</v>
      </c>
      <c r="E609" s="16">
        <v>58661</v>
      </c>
      <c r="F609" s="14" t="s">
        <v>159</v>
      </c>
      <c r="G609" s="14" t="s">
        <v>44053</v>
      </c>
      <c r="H609" s="14" t="s">
        <v>93</v>
      </c>
      <c r="I609" s="16">
        <v>22</v>
      </c>
      <c r="J609" s="16">
        <v>2</v>
      </c>
      <c r="K609" s="14" t="s">
        <v>44043</v>
      </c>
      <c r="L609" s="14" t="s">
        <v>40991</v>
      </c>
      <c r="M609" s="14" t="s">
        <v>44038</v>
      </c>
      <c r="N609" s="14" t="s">
        <v>44038</v>
      </c>
      <c r="O609" s="14" t="s">
        <v>161</v>
      </c>
      <c r="P609" s="14" t="s">
        <v>42677</v>
      </c>
      <c r="Q609" s="27">
        <v>1927</v>
      </c>
      <c r="R609" s="27">
        <v>2612</v>
      </c>
      <c r="S609" s="27">
        <v>2556</v>
      </c>
      <c r="T609" s="27">
        <v>3222</v>
      </c>
      <c r="U609" s="27">
        <v>4217</v>
      </c>
      <c r="V609" s="27">
        <v>4199</v>
      </c>
      <c r="W609" s="27">
        <v>4743</v>
      </c>
      <c r="X609" s="27">
        <v>3929</v>
      </c>
      <c r="Y609" s="27">
        <v>3085</v>
      </c>
      <c r="Z609" s="27">
        <v>2852</v>
      </c>
      <c r="AA609" s="27">
        <v>2255</v>
      </c>
      <c r="AB609" s="27">
        <v>1785</v>
      </c>
      <c r="AC609" s="27">
        <v>1927</v>
      </c>
      <c r="AD609" s="27">
        <v>2612</v>
      </c>
      <c r="AE609" s="27">
        <v>2556</v>
      </c>
      <c r="AF609" s="27">
        <v>3222</v>
      </c>
      <c r="AG609" s="27">
        <v>4217</v>
      </c>
      <c r="AH609" s="27">
        <v>4199</v>
      </c>
      <c r="AI609" s="27">
        <v>4743</v>
      </c>
      <c r="AJ609" s="27">
        <v>3929</v>
      </c>
      <c r="AK609" s="27">
        <v>3085</v>
      </c>
      <c r="AL609" s="27">
        <v>2852</v>
      </c>
      <c r="AM609" s="27">
        <v>2255</v>
      </c>
      <c r="AN609" s="27">
        <v>1785</v>
      </c>
      <c r="AO609" s="27">
        <v>219.678</v>
      </c>
      <c r="AP609" s="27">
        <v>297.78399999999999</v>
      </c>
      <c r="AQ609" s="27">
        <v>291.399</v>
      </c>
      <c r="AR609" s="27">
        <v>367.245</v>
      </c>
      <c r="AS609" s="27">
        <v>480.63200000000001</v>
      </c>
      <c r="AT609" s="27">
        <v>478.613</v>
      </c>
      <c r="AU609" s="27">
        <v>540.60199999999998</v>
      </c>
      <c r="AV609" s="27">
        <v>447.87400000000002</v>
      </c>
      <c r="AW609" s="27">
        <v>351.66899999999998</v>
      </c>
      <c r="AX609" s="27">
        <v>325.05700000000002</v>
      </c>
      <c r="AY609" s="27">
        <v>256.98200000000003</v>
      </c>
      <c r="AZ609" s="27">
        <v>203.465</v>
      </c>
      <c r="BA609" s="27">
        <v>37382</v>
      </c>
      <c r="BB609" s="27">
        <v>37382</v>
      </c>
      <c r="BC609" s="27">
        <v>4261</v>
      </c>
      <c r="BD609" s="16">
        <v>2020</v>
      </c>
      <c r="BE609" s="13" t="str">
        <f>VLOOKUP($A609,'EIA-860 Solar Plants'!$C:AP,COLUMN(A608)+2)</f>
        <v>16451 Navajo Road</v>
      </c>
      <c r="BF609" s="13" t="str">
        <f>VLOOKUP($A609,'EIA-860 Solar Plants'!$C:AQ,COLUMN(B608)+2)</f>
        <v>Apple Valley</v>
      </c>
      <c r="BG609" s="13" t="str">
        <f>VLOOKUP($A609,'EIA-860 Solar Plants'!$C:AS,COLUMN(C608)+2)</f>
        <v>CA</v>
      </c>
      <c r="BH609" s="13">
        <f>VLOOKUP($A609,'EIA-860 Solar Plants'!$C:AT,COLUMN(D608)+2)</f>
        <v>92307</v>
      </c>
      <c r="BI609" s="13" t="str">
        <f>VLOOKUP($A609,'EIA-860 Solar Plants'!$C:AU,COLUMN(E608)+2)</f>
        <v>San Bernardino</v>
      </c>
      <c r="BJ609" s="13">
        <f>VLOOKUP($A609,'EIA-860 Solar Plants'!$C:AV,COLUMN(F608)+2)</f>
        <v>34.551110999999999</v>
      </c>
      <c r="BK609" s="13">
        <f>VLOOKUP($A609,'EIA-860 Solar Plants'!$C:AW,COLUMN(G608)+2)</f>
        <v>-117.19111100000001</v>
      </c>
      <c r="BL609" s="13" t="str">
        <f>VLOOKUP($A609,'EIA-860 Solar Plants'!$C:AX,COLUMN(H608)+2)</f>
        <v>WECC</v>
      </c>
      <c r="BM609" s="13" t="str">
        <f>VLOOKUP($A609,'EIA-860 Solar Plants'!$C:AZ,COLUMN(I608)+2)</f>
        <v>CISO</v>
      </c>
      <c r="BN609" s="13" t="str">
        <f>VLOOKUP($A609,'EIA-860 Solar Plants'!$C:BA,COLUMN(J608)+2)</f>
        <v>California Independent System Operator</v>
      </c>
      <c r="BO609" s="13" t="str">
        <f>VLOOKUP($A609,'EIA-860 Solar Plants'!$C:BB,COLUMN(K608)+2)</f>
        <v/>
      </c>
      <c r="BP609" s="13">
        <f>VLOOKUP($A609,'EIA-860 Solar Plants'!$C:BC,COLUMN(L608)+2)</f>
        <v>22</v>
      </c>
      <c r="BQ609" s="13" t="str">
        <f>VLOOKUP($A609,'EIA-860 Solar Plants'!$C:BD,COLUMN(M608)+2)</f>
        <v>NR</v>
      </c>
      <c r="BR609" s="13">
        <f>VLOOKUP($A609,'EIA-860 Solar Plants'!$C:BE,COLUMN(N608)+2)</f>
        <v>2</v>
      </c>
      <c r="BS609" s="13" t="str">
        <f>VLOOKUP($A609,'EIA-860 Solar Plants'!$C:BF,COLUMN(O608)+2)</f>
        <v>IPP Non-CHP</v>
      </c>
      <c r="BT609" s="13" t="str">
        <f>VLOOKUP($A609,'EIA-860 Solar Plants'!$C:BG,COLUMN(P608)+2)</f>
        <v>N</v>
      </c>
      <c r="BU609" s="13" t="str">
        <f>VLOOKUP($A609,'EIA-860 Solar Plants'!$C:BH,COLUMN(Q608)+2)</f>
        <v/>
      </c>
      <c r="BV609" s="13" t="str">
        <f>VLOOKUP($A609,'EIA-860 Solar Plants'!$C:BI,COLUMN(R608)+2)</f>
        <v>N</v>
      </c>
      <c r="BW609" s="13" t="str">
        <f>VLOOKUP($A609,'EIA-860 Solar Plants'!$C:BJ,COLUMN(S608)+2)</f>
        <v/>
      </c>
      <c r="BX609" s="13" t="str">
        <f>VLOOKUP($A609,'EIA-860 Solar Plants'!$C:BK,COLUMN(T608)+2)</f>
        <v>N</v>
      </c>
      <c r="BY609" s="13" t="str">
        <f>VLOOKUP($A609,'EIA-860 Solar Plants'!$C:BL,COLUMN(U608)+2)</f>
        <v/>
      </c>
      <c r="BZ609" s="13" t="str">
        <f>VLOOKUP($A609,'EIA-860 Solar Plants'!$C:BM,COLUMN(V608)+2)</f>
        <v>N</v>
      </c>
      <c r="CA609" s="13" t="str">
        <f>VLOOKUP($A609,'EIA-860 Solar Plants'!$C:BN,COLUMN(W608)+2)</f>
        <v>X</v>
      </c>
      <c r="CB609" s="13" t="str">
        <f>VLOOKUP($A609,'EIA-860 Solar Plants'!$C:BO,COLUMN(X608)+2)</f>
        <v/>
      </c>
      <c r="CC609" s="13" t="str">
        <f>VLOOKUP($A609,'EIA-860 Solar Plants'!$C:BP,COLUMN(Y608)+2)</f>
        <v>Southern California Edison Co</v>
      </c>
      <c r="CD609" s="13">
        <f>VLOOKUP($A609,'EIA-860 Solar Plants'!$C:BQ,COLUMN(Z608)+2)</f>
        <v>17609</v>
      </c>
      <c r="CE609" s="13" t="str">
        <f>VLOOKUP($A609,'EIA-860 Solar Plants'!$C:BR,COLUMN(AA608)+2)</f>
        <v>CA</v>
      </c>
      <c r="CF609" s="13">
        <f>VLOOKUP($A609,'EIA-860 Solar Plants'!$C:BS,COLUMN(AB608)+2)</f>
        <v>12</v>
      </c>
      <c r="CG609" s="13" t="str">
        <f>VLOOKUP($A609,'EIA-860 Solar Plants'!$C:BT,COLUMN(AC608)+2)</f>
        <v xml:space="preserve"> </v>
      </c>
      <c r="CH609" s="13" t="str">
        <f>VLOOKUP($A609,'EIA-860 Solar Plants'!$C:BU,COLUMN(AD608)+2)</f>
        <v xml:space="preserve"> </v>
      </c>
      <c r="CI609" s="13" t="str">
        <f>VLOOKUP($A609,'EIA-860 Solar Plants'!$C:BV,COLUMN(AE608)+2)</f>
        <v>N</v>
      </c>
      <c r="CJ609" s="13" t="str">
        <f>VLOOKUP($A609,'EIA-860 Solar Plants'!$C:BW,COLUMN(AF608)+2)</f>
        <v/>
      </c>
      <c r="CK609" s="13" t="str">
        <f>VLOOKUP($A609,'EIA-860 Solar Plants'!$C:BX,COLUMN(AG608)+2)</f>
        <v/>
      </c>
      <c r="CL609" s="13" t="str">
        <f>VLOOKUP($A609,'EIA-860 Solar Plants'!$C:BY,COLUMN(AH608)+2)</f>
        <v/>
      </c>
      <c r="CM609" s="13" t="str">
        <f>VLOOKUP($A609,'EIA-860 Solar Plants'!$C:BZ,COLUMN(AI608)+2)</f>
        <v/>
      </c>
      <c r="CN609" s="13" t="str">
        <f>VLOOKUP($A609,'EIA-860 Solar Plants'!$C:CA,COLUMN(AJ608)+2)</f>
        <v/>
      </c>
      <c r="CO609" s="13">
        <f>SUMIF('EIA-860 Generators'!D:D,'EIA-923 Plants'!A609,'EIA-860 Generators'!N:N)</f>
        <v>1.5</v>
      </c>
      <c r="CP609" s="13">
        <f>SUMIF('EIA-860 Generators'!D:D,'EIA-923 Plants'!A609,'EIA-860 Generators'!O:O)</f>
        <v>1.5</v>
      </c>
      <c r="CQ609" s="13">
        <f>SUMIF('EIA-860 Generators'!D:D,'EIA-923 Plants'!A609,'EIA-860 Generators'!P:P)</f>
        <v>1.5</v>
      </c>
      <c r="CR609" s="13">
        <f>SUMIF('EIA-860 Generators'!D:D,'EIA-923 Plants'!A609,'EIA-860 Generators'!Q:Q)</f>
        <v>1.5</v>
      </c>
      <c r="CS609" s="13">
        <f>SUMIF('EIA-860 Generators'!D:D,'EIA-923 Plants'!A609,'EIA-860 Generators'!R:R)</f>
        <v>1.5</v>
      </c>
      <c r="CT609" s="13">
        <f>SUMIF('EIA-860 Generators'!D:D,'EIA-923 Plants'!A609,'EIA-860 Generators'!S:S)</f>
        <v>1.5</v>
      </c>
      <c r="CU609" s="13">
        <f>AVERAGEIF('EIA-860 Generators'!D:D,'EIA-923 Plants'!A609,'EIA-860 Generators'!T:T)</f>
        <v>12</v>
      </c>
      <c r="CV609" s="13">
        <f>SUMIF('EIA-860 Generators'!D:D,'EIA-923 Plants'!A609,'EIA-860 Generators'!T:T)</f>
        <v>12</v>
      </c>
    </row>
    <row r="610" spans="1:100" ht="29" x14ac:dyDescent="0.2">
      <c r="A610" s="16">
        <v>58611</v>
      </c>
      <c r="B610" s="14" t="s">
        <v>51</v>
      </c>
      <c r="C610" s="14" t="s">
        <v>23895</v>
      </c>
      <c r="D610" s="14" t="s">
        <v>11497</v>
      </c>
      <c r="E610" s="16">
        <v>58661</v>
      </c>
      <c r="F610" s="14" t="s">
        <v>159</v>
      </c>
      <c r="G610" s="14" t="s">
        <v>44053</v>
      </c>
      <c r="H610" s="14" t="s">
        <v>93</v>
      </c>
      <c r="I610" s="16">
        <v>22</v>
      </c>
      <c r="J610" s="16">
        <v>2</v>
      </c>
      <c r="K610" s="14" t="s">
        <v>44043</v>
      </c>
      <c r="L610" s="14" t="s">
        <v>40991</v>
      </c>
      <c r="M610" s="14" t="s">
        <v>44038</v>
      </c>
      <c r="N610" s="14" t="s">
        <v>44038</v>
      </c>
      <c r="O610" s="14" t="s">
        <v>161</v>
      </c>
      <c r="P610" s="14" t="s">
        <v>42677</v>
      </c>
      <c r="Q610" s="27">
        <v>1979</v>
      </c>
      <c r="R610" s="27">
        <v>2683</v>
      </c>
      <c r="S610" s="27">
        <v>2625</v>
      </c>
      <c r="T610" s="27">
        <v>3309</v>
      </c>
      <c r="U610" s="27">
        <v>4330</v>
      </c>
      <c r="V610" s="27">
        <v>4312</v>
      </c>
      <c r="W610" s="27">
        <v>4871</v>
      </c>
      <c r="X610" s="27">
        <v>4035</v>
      </c>
      <c r="Y610" s="27">
        <v>3168</v>
      </c>
      <c r="Z610" s="27">
        <v>2929</v>
      </c>
      <c r="AA610" s="27">
        <v>2315</v>
      </c>
      <c r="AB610" s="27">
        <v>1833</v>
      </c>
      <c r="AC610" s="27">
        <v>1979</v>
      </c>
      <c r="AD610" s="27">
        <v>2683</v>
      </c>
      <c r="AE610" s="27">
        <v>2625</v>
      </c>
      <c r="AF610" s="27">
        <v>3309</v>
      </c>
      <c r="AG610" s="27">
        <v>4330</v>
      </c>
      <c r="AH610" s="27">
        <v>4312</v>
      </c>
      <c r="AI610" s="27">
        <v>4871</v>
      </c>
      <c r="AJ610" s="27">
        <v>4035</v>
      </c>
      <c r="AK610" s="27">
        <v>3168</v>
      </c>
      <c r="AL610" s="27">
        <v>2929</v>
      </c>
      <c r="AM610" s="27">
        <v>2315</v>
      </c>
      <c r="AN610" s="27">
        <v>1833</v>
      </c>
      <c r="AO610" s="27">
        <v>225.607</v>
      </c>
      <c r="AP610" s="27">
        <v>305.82</v>
      </c>
      <c r="AQ610" s="27">
        <v>299.26400000000001</v>
      </c>
      <c r="AR610" s="27">
        <v>377.15699999999998</v>
      </c>
      <c r="AS610" s="27">
        <v>493.60399999999998</v>
      </c>
      <c r="AT610" s="27">
        <v>491.53100000000001</v>
      </c>
      <c r="AU610" s="27">
        <v>555.19200000000001</v>
      </c>
      <c r="AV610" s="27">
        <v>459.96100000000001</v>
      </c>
      <c r="AW610" s="27">
        <v>361.16</v>
      </c>
      <c r="AX610" s="27">
        <v>333.83</v>
      </c>
      <c r="AY610" s="27">
        <v>263.91699999999997</v>
      </c>
      <c r="AZ610" s="27">
        <v>208.95699999999999</v>
      </c>
      <c r="BA610" s="27">
        <v>38389</v>
      </c>
      <c r="BB610" s="27">
        <v>38389</v>
      </c>
      <c r="BC610" s="27">
        <v>4376</v>
      </c>
      <c r="BD610" s="16">
        <v>2020</v>
      </c>
      <c r="BE610" s="13" t="str">
        <f>VLOOKUP($A610,'EIA-860 Solar Plants'!$C:AP,COLUMN(A609)+2)</f>
        <v>23755 Powhatan Road</v>
      </c>
      <c r="BF610" s="13" t="str">
        <f>VLOOKUP($A610,'EIA-860 Solar Plants'!$C:AQ,COLUMN(B609)+2)</f>
        <v>Apple Valley</v>
      </c>
      <c r="BG610" s="13" t="str">
        <f>VLOOKUP($A610,'EIA-860 Solar Plants'!$C:AS,COLUMN(C609)+2)</f>
        <v>CA</v>
      </c>
      <c r="BH610" s="13">
        <f>VLOOKUP($A610,'EIA-860 Solar Plants'!$C:AT,COLUMN(D609)+2)</f>
        <v>92307</v>
      </c>
      <c r="BI610" s="13" t="str">
        <f>VLOOKUP($A610,'EIA-860 Solar Plants'!$C:AU,COLUMN(E609)+2)</f>
        <v>San Bernardino</v>
      </c>
      <c r="BJ610" s="13">
        <f>VLOOKUP($A610,'EIA-860 Solar Plants'!$C:AV,COLUMN(F609)+2)</f>
        <v>34.496943999999999</v>
      </c>
      <c r="BK610" s="13">
        <f>VLOOKUP($A610,'EIA-860 Solar Plants'!$C:AW,COLUMN(G609)+2)</f>
        <v>-117.145</v>
      </c>
      <c r="BL610" s="13" t="str">
        <f>VLOOKUP($A610,'EIA-860 Solar Plants'!$C:AX,COLUMN(H609)+2)</f>
        <v>WECC</v>
      </c>
      <c r="BM610" s="13" t="str">
        <f>VLOOKUP($A610,'EIA-860 Solar Plants'!$C:AZ,COLUMN(I609)+2)</f>
        <v>CISO</v>
      </c>
      <c r="BN610" s="13" t="str">
        <f>VLOOKUP($A610,'EIA-860 Solar Plants'!$C:BA,COLUMN(J609)+2)</f>
        <v>California Independent System Operator</v>
      </c>
      <c r="BO610" s="13" t="str">
        <f>VLOOKUP($A610,'EIA-860 Solar Plants'!$C:BB,COLUMN(K609)+2)</f>
        <v/>
      </c>
      <c r="BP610" s="13">
        <f>VLOOKUP($A610,'EIA-860 Solar Plants'!$C:BC,COLUMN(L609)+2)</f>
        <v>22</v>
      </c>
      <c r="BQ610" s="13" t="str">
        <f>VLOOKUP($A610,'EIA-860 Solar Plants'!$C:BD,COLUMN(M609)+2)</f>
        <v>NR</v>
      </c>
      <c r="BR610" s="13">
        <f>VLOOKUP($A610,'EIA-860 Solar Plants'!$C:BE,COLUMN(N609)+2)</f>
        <v>2</v>
      </c>
      <c r="BS610" s="13" t="str">
        <f>VLOOKUP($A610,'EIA-860 Solar Plants'!$C:BF,COLUMN(O609)+2)</f>
        <v>IPP Non-CHP</v>
      </c>
      <c r="BT610" s="13" t="str">
        <f>VLOOKUP($A610,'EIA-860 Solar Plants'!$C:BG,COLUMN(P609)+2)</f>
        <v>N</v>
      </c>
      <c r="BU610" s="13" t="str">
        <f>VLOOKUP($A610,'EIA-860 Solar Plants'!$C:BH,COLUMN(Q609)+2)</f>
        <v/>
      </c>
      <c r="BV610" s="13" t="str">
        <f>VLOOKUP($A610,'EIA-860 Solar Plants'!$C:BI,COLUMN(R609)+2)</f>
        <v>N</v>
      </c>
      <c r="BW610" s="13" t="str">
        <f>VLOOKUP($A610,'EIA-860 Solar Plants'!$C:BJ,COLUMN(S609)+2)</f>
        <v/>
      </c>
      <c r="BX610" s="13" t="str">
        <f>VLOOKUP($A610,'EIA-860 Solar Plants'!$C:BK,COLUMN(T609)+2)</f>
        <v>N</v>
      </c>
      <c r="BY610" s="13" t="str">
        <f>VLOOKUP($A610,'EIA-860 Solar Plants'!$C:BL,COLUMN(U609)+2)</f>
        <v/>
      </c>
      <c r="BZ610" s="13" t="str">
        <f>VLOOKUP($A610,'EIA-860 Solar Plants'!$C:BM,COLUMN(V609)+2)</f>
        <v>N</v>
      </c>
      <c r="CA610" s="13" t="str">
        <f>VLOOKUP($A610,'EIA-860 Solar Plants'!$C:BN,COLUMN(W609)+2)</f>
        <v>X</v>
      </c>
      <c r="CB610" s="13" t="str">
        <f>VLOOKUP($A610,'EIA-860 Solar Plants'!$C:BO,COLUMN(X609)+2)</f>
        <v/>
      </c>
      <c r="CC610" s="13" t="str">
        <f>VLOOKUP($A610,'EIA-860 Solar Plants'!$C:BP,COLUMN(Y609)+2)</f>
        <v>Southern California Edison Co</v>
      </c>
      <c r="CD610" s="13">
        <f>VLOOKUP($A610,'EIA-860 Solar Plants'!$C:BQ,COLUMN(Z609)+2)</f>
        <v>17609</v>
      </c>
      <c r="CE610" s="13" t="str">
        <f>VLOOKUP($A610,'EIA-860 Solar Plants'!$C:BR,COLUMN(AA609)+2)</f>
        <v>CA</v>
      </c>
      <c r="CF610" s="13">
        <f>VLOOKUP($A610,'EIA-860 Solar Plants'!$C:BS,COLUMN(AB609)+2)</f>
        <v>12</v>
      </c>
      <c r="CG610" s="13" t="str">
        <f>VLOOKUP($A610,'EIA-860 Solar Plants'!$C:BT,COLUMN(AC609)+2)</f>
        <v xml:space="preserve"> </v>
      </c>
      <c r="CH610" s="13" t="str">
        <f>VLOOKUP($A610,'EIA-860 Solar Plants'!$C:BU,COLUMN(AD609)+2)</f>
        <v xml:space="preserve"> </v>
      </c>
      <c r="CI610" s="13" t="str">
        <f>VLOOKUP($A610,'EIA-860 Solar Plants'!$C:BV,COLUMN(AE609)+2)</f>
        <v>N</v>
      </c>
      <c r="CJ610" s="13" t="str">
        <f>VLOOKUP($A610,'EIA-860 Solar Plants'!$C:BW,COLUMN(AF609)+2)</f>
        <v/>
      </c>
      <c r="CK610" s="13" t="str">
        <f>VLOOKUP($A610,'EIA-860 Solar Plants'!$C:BX,COLUMN(AG609)+2)</f>
        <v/>
      </c>
      <c r="CL610" s="13" t="str">
        <f>VLOOKUP($A610,'EIA-860 Solar Plants'!$C:BY,COLUMN(AH609)+2)</f>
        <v/>
      </c>
      <c r="CM610" s="13" t="str">
        <f>VLOOKUP($A610,'EIA-860 Solar Plants'!$C:BZ,COLUMN(AI609)+2)</f>
        <v/>
      </c>
      <c r="CN610" s="13" t="str">
        <f>VLOOKUP($A610,'EIA-860 Solar Plants'!$C:CA,COLUMN(AJ609)+2)</f>
        <v/>
      </c>
      <c r="CO610" s="13">
        <f>SUMIF('EIA-860 Generators'!D:D,'EIA-923 Plants'!A610,'EIA-860 Generators'!N:N)</f>
        <v>1.5</v>
      </c>
      <c r="CP610" s="13">
        <f>SUMIF('EIA-860 Generators'!D:D,'EIA-923 Plants'!A610,'EIA-860 Generators'!O:O)</f>
        <v>1.5</v>
      </c>
      <c r="CQ610" s="13">
        <f>SUMIF('EIA-860 Generators'!D:D,'EIA-923 Plants'!A610,'EIA-860 Generators'!P:P)</f>
        <v>1.5</v>
      </c>
      <c r="CR610" s="13">
        <f>SUMIF('EIA-860 Generators'!D:D,'EIA-923 Plants'!A610,'EIA-860 Generators'!Q:Q)</f>
        <v>1.5</v>
      </c>
      <c r="CS610" s="13">
        <f>SUMIF('EIA-860 Generators'!D:D,'EIA-923 Plants'!A610,'EIA-860 Generators'!R:R)</f>
        <v>1.5</v>
      </c>
      <c r="CT610" s="13">
        <f>SUMIF('EIA-860 Generators'!D:D,'EIA-923 Plants'!A610,'EIA-860 Generators'!S:S)</f>
        <v>1.5</v>
      </c>
      <c r="CU610" s="13">
        <f>AVERAGEIF('EIA-860 Generators'!D:D,'EIA-923 Plants'!A610,'EIA-860 Generators'!T:T)</f>
        <v>12</v>
      </c>
      <c r="CV610" s="13">
        <f>SUMIF('EIA-860 Generators'!D:D,'EIA-923 Plants'!A610,'EIA-860 Generators'!T:T)</f>
        <v>12</v>
      </c>
    </row>
    <row r="611" spans="1:100" x14ac:dyDescent="0.2">
      <c r="A611" s="16">
        <v>58612</v>
      </c>
      <c r="B611" s="14" t="s">
        <v>51</v>
      </c>
      <c r="C611" s="14" t="s">
        <v>23897</v>
      </c>
      <c r="D611" s="14" t="s">
        <v>11497</v>
      </c>
      <c r="E611" s="16">
        <v>58661</v>
      </c>
      <c r="F611" s="14" t="s">
        <v>159</v>
      </c>
      <c r="G611" s="14" t="s">
        <v>44053</v>
      </c>
      <c r="H611" s="14" t="s">
        <v>93</v>
      </c>
      <c r="I611" s="16">
        <v>22</v>
      </c>
      <c r="J611" s="16">
        <v>2</v>
      </c>
      <c r="K611" s="14" t="s">
        <v>44043</v>
      </c>
      <c r="L611" s="14" t="s">
        <v>40991</v>
      </c>
      <c r="M611" s="14" t="s">
        <v>44038</v>
      </c>
      <c r="N611" s="14" t="s">
        <v>44038</v>
      </c>
      <c r="O611" s="14" t="s">
        <v>161</v>
      </c>
      <c r="P611" s="14" t="s">
        <v>42677</v>
      </c>
      <c r="Q611" s="27">
        <v>1564</v>
      </c>
      <c r="R611" s="27">
        <v>2120</v>
      </c>
      <c r="S611" s="27">
        <v>2074</v>
      </c>
      <c r="T611" s="27">
        <v>2614</v>
      </c>
      <c r="U611" s="27">
        <v>3421</v>
      </c>
      <c r="V611" s="27">
        <v>3407</v>
      </c>
      <c r="W611" s="27">
        <v>3848</v>
      </c>
      <c r="X611" s="27">
        <v>3188</v>
      </c>
      <c r="Y611" s="27">
        <v>2503</v>
      </c>
      <c r="Z611" s="27">
        <v>2314</v>
      </c>
      <c r="AA611" s="27">
        <v>1829</v>
      </c>
      <c r="AB611" s="27">
        <v>1448</v>
      </c>
      <c r="AC611" s="27">
        <v>1564</v>
      </c>
      <c r="AD611" s="27">
        <v>2120</v>
      </c>
      <c r="AE611" s="27">
        <v>2074</v>
      </c>
      <c r="AF611" s="27">
        <v>2614</v>
      </c>
      <c r="AG611" s="27">
        <v>3421</v>
      </c>
      <c r="AH611" s="27">
        <v>3407</v>
      </c>
      <c r="AI611" s="27">
        <v>3848</v>
      </c>
      <c r="AJ611" s="27">
        <v>3188</v>
      </c>
      <c r="AK611" s="27">
        <v>2503</v>
      </c>
      <c r="AL611" s="27">
        <v>2314</v>
      </c>
      <c r="AM611" s="27">
        <v>1829</v>
      </c>
      <c r="AN611" s="27">
        <v>1448</v>
      </c>
      <c r="AO611" s="27">
        <v>178.22800000000001</v>
      </c>
      <c r="AP611" s="27">
        <v>241.595</v>
      </c>
      <c r="AQ611" s="27">
        <v>236.416</v>
      </c>
      <c r="AR611" s="27">
        <v>297.95</v>
      </c>
      <c r="AS611" s="27">
        <v>389.94200000000001</v>
      </c>
      <c r="AT611" s="27">
        <v>388.30500000000001</v>
      </c>
      <c r="AU611" s="27">
        <v>438.59699999999998</v>
      </c>
      <c r="AV611" s="27">
        <v>363.36500000000001</v>
      </c>
      <c r="AW611" s="27">
        <v>285.31299999999999</v>
      </c>
      <c r="AX611" s="27">
        <v>263.72300000000001</v>
      </c>
      <c r="AY611" s="27">
        <v>208.49199999999999</v>
      </c>
      <c r="AZ611" s="27">
        <v>165.07400000000001</v>
      </c>
      <c r="BA611" s="27">
        <v>30330</v>
      </c>
      <c r="BB611" s="27">
        <v>30330</v>
      </c>
      <c r="BC611" s="27">
        <v>3457</v>
      </c>
      <c r="BD611" s="16">
        <v>2020</v>
      </c>
      <c r="BE611" s="13" t="str">
        <f>VLOOKUP($A611,'EIA-860 Solar Plants'!$C:AP,COLUMN(A610)+2)</f>
        <v>16115 Navajo Road</v>
      </c>
      <c r="BF611" s="13" t="str">
        <f>VLOOKUP($A611,'EIA-860 Solar Plants'!$C:AQ,COLUMN(B610)+2)</f>
        <v>Apple Valley</v>
      </c>
      <c r="BG611" s="13" t="str">
        <f>VLOOKUP($A611,'EIA-860 Solar Plants'!$C:AS,COLUMN(C610)+2)</f>
        <v>CA</v>
      </c>
      <c r="BH611" s="13">
        <f>VLOOKUP($A611,'EIA-860 Solar Plants'!$C:AT,COLUMN(D610)+2)</f>
        <v>92307</v>
      </c>
      <c r="BI611" s="13" t="str">
        <f>VLOOKUP($A611,'EIA-860 Solar Plants'!$C:AU,COLUMN(E610)+2)</f>
        <v>San Bernardino</v>
      </c>
      <c r="BJ611" s="13">
        <f>VLOOKUP($A611,'EIA-860 Solar Plants'!$C:AV,COLUMN(F610)+2)</f>
        <v>34.545000000000002</v>
      </c>
      <c r="BK611" s="13">
        <f>VLOOKUP($A611,'EIA-860 Solar Plants'!$C:AW,COLUMN(G610)+2)</f>
        <v>-117.19194400000001</v>
      </c>
      <c r="BL611" s="13" t="str">
        <f>VLOOKUP($A611,'EIA-860 Solar Plants'!$C:AX,COLUMN(H610)+2)</f>
        <v>WECC</v>
      </c>
      <c r="BM611" s="13" t="str">
        <f>VLOOKUP($A611,'EIA-860 Solar Plants'!$C:AZ,COLUMN(I610)+2)</f>
        <v>CISO</v>
      </c>
      <c r="BN611" s="13" t="str">
        <f>VLOOKUP($A611,'EIA-860 Solar Plants'!$C:BA,COLUMN(J610)+2)</f>
        <v>California Independent System Operator</v>
      </c>
      <c r="BO611" s="13" t="str">
        <f>VLOOKUP($A611,'EIA-860 Solar Plants'!$C:BB,COLUMN(K610)+2)</f>
        <v/>
      </c>
      <c r="BP611" s="13">
        <f>VLOOKUP($A611,'EIA-860 Solar Plants'!$C:BC,COLUMN(L610)+2)</f>
        <v>22</v>
      </c>
      <c r="BQ611" s="13" t="str">
        <f>VLOOKUP($A611,'EIA-860 Solar Plants'!$C:BD,COLUMN(M610)+2)</f>
        <v>NR</v>
      </c>
      <c r="BR611" s="13">
        <f>VLOOKUP($A611,'EIA-860 Solar Plants'!$C:BE,COLUMN(N610)+2)</f>
        <v>2</v>
      </c>
      <c r="BS611" s="13" t="str">
        <f>VLOOKUP($A611,'EIA-860 Solar Plants'!$C:BF,COLUMN(O610)+2)</f>
        <v>IPP Non-CHP</v>
      </c>
      <c r="BT611" s="13" t="str">
        <f>VLOOKUP($A611,'EIA-860 Solar Plants'!$C:BG,COLUMN(P610)+2)</f>
        <v>N</v>
      </c>
      <c r="BU611" s="13" t="str">
        <f>VLOOKUP($A611,'EIA-860 Solar Plants'!$C:BH,COLUMN(Q610)+2)</f>
        <v/>
      </c>
      <c r="BV611" s="13" t="str">
        <f>VLOOKUP($A611,'EIA-860 Solar Plants'!$C:BI,COLUMN(R610)+2)</f>
        <v>N</v>
      </c>
      <c r="BW611" s="13" t="str">
        <f>VLOOKUP($A611,'EIA-860 Solar Plants'!$C:BJ,COLUMN(S610)+2)</f>
        <v/>
      </c>
      <c r="BX611" s="13" t="str">
        <f>VLOOKUP($A611,'EIA-860 Solar Plants'!$C:BK,COLUMN(T610)+2)</f>
        <v>N</v>
      </c>
      <c r="BY611" s="13" t="str">
        <f>VLOOKUP($A611,'EIA-860 Solar Plants'!$C:BL,COLUMN(U610)+2)</f>
        <v/>
      </c>
      <c r="BZ611" s="13" t="str">
        <f>VLOOKUP($A611,'EIA-860 Solar Plants'!$C:BM,COLUMN(V610)+2)</f>
        <v>N</v>
      </c>
      <c r="CA611" s="13" t="str">
        <f>VLOOKUP($A611,'EIA-860 Solar Plants'!$C:BN,COLUMN(W610)+2)</f>
        <v>X</v>
      </c>
      <c r="CB611" s="13" t="str">
        <f>VLOOKUP($A611,'EIA-860 Solar Plants'!$C:BO,COLUMN(X610)+2)</f>
        <v/>
      </c>
      <c r="CC611" s="13" t="str">
        <f>VLOOKUP($A611,'EIA-860 Solar Plants'!$C:BP,COLUMN(Y610)+2)</f>
        <v>Southern California Edison Co</v>
      </c>
      <c r="CD611" s="13">
        <f>VLOOKUP($A611,'EIA-860 Solar Plants'!$C:BQ,COLUMN(Z610)+2)</f>
        <v>17609</v>
      </c>
      <c r="CE611" s="13" t="str">
        <f>VLOOKUP($A611,'EIA-860 Solar Plants'!$C:BR,COLUMN(AA610)+2)</f>
        <v>CA</v>
      </c>
      <c r="CF611" s="13">
        <f>VLOOKUP($A611,'EIA-860 Solar Plants'!$C:BS,COLUMN(AB610)+2)</f>
        <v>12</v>
      </c>
      <c r="CG611" s="13" t="str">
        <f>VLOOKUP($A611,'EIA-860 Solar Plants'!$C:BT,COLUMN(AC610)+2)</f>
        <v xml:space="preserve"> </v>
      </c>
      <c r="CH611" s="13" t="str">
        <f>VLOOKUP($A611,'EIA-860 Solar Plants'!$C:BU,COLUMN(AD610)+2)</f>
        <v xml:space="preserve"> </v>
      </c>
      <c r="CI611" s="13" t="str">
        <f>VLOOKUP($A611,'EIA-860 Solar Plants'!$C:BV,COLUMN(AE610)+2)</f>
        <v>N</v>
      </c>
      <c r="CJ611" s="13" t="str">
        <f>VLOOKUP($A611,'EIA-860 Solar Plants'!$C:BW,COLUMN(AF610)+2)</f>
        <v/>
      </c>
      <c r="CK611" s="13" t="str">
        <f>VLOOKUP($A611,'EIA-860 Solar Plants'!$C:BX,COLUMN(AG610)+2)</f>
        <v/>
      </c>
      <c r="CL611" s="13" t="str">
        <f>VLOOKUP($A611,'EIA-860 Solar Plants'!$C:BY,COLUMN(AH610)+2)</f>
        <v/>
      </c>
      <c r="CM611" s="13" t="str">
        <f>VLOOKUP($A611,'EIA-860 Solar Plants'!$C:BZ,COLUMN(AI610)+2)</f>
        <v/>
      </c>
      <c r="CN611" s="13" t="str">
        <f>VLOOKUP($A611,'EIA-860 Solar Plants'!$C:CA,COLUMN(AJ610)+2)</f>
        <v/>
      </c>
      <c r="CO611" s="13">
        <f>SUMIF('EIA-860 Generators'!D:D,'EIA-923 Plants'!A611,'EIA-860 Generators'!N:N)</f>
        <v>1.5</v>
      </c>
      <c r="CP611" s="13">
        <f>SUMIF('EIA-860 Generators'!D:D,'EIA-923 Plants'!A611,'EIA-860 Generators'!O:O)</f>
        <v>1.5</v>
      </c>
      <c r="CQ611" s="13">
        <f>SUMIF('EIA-860 Generators'!D:D,'EIA-923 Plants'!A611,'EIA-860 Generators'!P:P)</f>
        <v>1.5</v>
      </c>
      <c r="CR611" s="13">
        <f>SUMIF('EIA-860 Generators'!D:D,'EIA-923 Plants'!A611,'EIA-860 Generators'!Q:Q)</f>
        <v>1.5</v>
      </c>
      <c r="CS611" s="13">
        <f>SUMIF('EIA-860 Generators'!D:D,'EIA-923 Plants'!A611,'EIA-860 Generators'!R:R)</f>
        <v>1.5</v>
      </c>
      <c r="CT611" s="13">
        <f>SUMIF('EIA-860 Generators'!D:D,'EIA-923 Plants'!A611,'EIA-860 Generators'!S:S)</f>
        <v>1.5</v>
      </c>
      <c r="CU611" s="13">
        <f>AVERAGEIF('EIA-860 Generators'!D:D,'EIA-923 Plants'!A611,'EIA-860 Generators'!T:T)</f>
        <v>12</v>
      </c>
      <c r="CV611" s="13">
        <f>SUMIF('EIA-860 Generators'!D:D,'EIA-923 Plants'!A611,'EIA-860 Generators'!T:T)</f>
        <v>12</v>
      </c>
    </row>
    <row r="612" spans="1:100" x14ac:dyDescent="0.2">
      <c r="A612" s="16">
        <v>58615</v>
      </c>
      <c r="B612" s="14" t="s">
        <v>51</v>
      </c>
      <c r="C612" s="14" t="s">
        <v>23902</v>
      </c>
      <c r="D612" s="14" t="s">
        <v>23901</v>
      </c>
      <c r="E612" s="16">
        <v>58567</v>
      </c>
      <c r="F612" s="14" t="s">
        <v>2429</v>
      </c>
      <c r="G612" s="14" t="s">
        <v>44040</v>
      </c>
      <c r="H612" s="14" t="s">
        <v>903</v>
      </c>
      <c r="I612" s="16">
        <v>22</v>
      </c>
      <c r="J612" s="16">
        <v>2</v>
      </c>
      <c r="K612" s="14" t="s">
        <v>44043</v>
      </c>
      <c r="L612" s="14" t="s">
        <v>40991</v>
      </c>
      <c r="M612" s="14" t="s">
        <v>44038</v>
      </c>
      <c r="N612" s="14" t="s">
        <v>44038</v>
      </c>
      <c r="O612" s="14" t="s">
        <v>152</v>
      </c>
      <c r="P612" s="14" t="s">
        <v>42677</v>
      </c>
      <c r="Q612" s="27">
        <v>3751</v>
      </c>
      <c r="R612" s="27">
        <v>5570</v>
      </c>
      <c r="S612" s="27">
        <v>8191</v>
      </c>
      <c r="T612" s="27">
        <v>10054</v>
      </c>
      <c r="U612" s="27">
        <v>11852</v>
      </c>
      <c r="V612" s="27">
        <v>14571</v>
      </c>
      <c r="W612" s="27">
        <v>13999</v>
      </c>
      <c r="X612" s="27">
        <v>13160</v>
      </c>
      <c r="Y612" s="27">
        <v>10299</v>
      </c>
      <c r="Z612" s="27">
        <v>8137</v>
      </c>
      <c r="AA612" s="27">
        <v>5530</v>
      </c>
      <c r="AB612" s="27">
        <v>4022</v>
      </c>
      <c r="AC612" s="27">
        <v>3751</v>
      </c>
      <c r="AD612" s="27">
        <v>5570</v>
      </c>
      <c r="AE612" s="27">
        <v>8191</v>
      </c>
      <c r="AF612" s="27">
        <v>10054</v>
      </c>
      <c r="AG612" s="27">
        <v>11852</v>
      </c>
      <c r="AH612" s="27">
        <v>14571</v>
      </c>
      <c r="AI612" s="27">
        <v>13999</v>
      </c>
      <c r="AJ612" s="27">
        <v>13160</v>
      </c>
      <c r="AK612" s="27">
        <v>10299</v>
      </c>
      <c r="AL612" s="27">
        <v>8137</v>
      </c>
      <c r="AM612" s="27">
        <v>5530</v>
      </c>
      <c r="AN612" s="27">
        <v>4022</v>
      </c>
      <c r="AO612" s="27">
        <v>427.517</v>
      </c>
      <c r="AP612" s="27">
        <v>634.88</v>
      </c>
      <c r="AQ612" s="27">
        <v>933.69</v>
      </c>
      <c r="AR612" s="27">
        <v>1145.9970000000001</v>
      </c>
      <c r="AS612" s="27">
        <v>1350.95</v>
      </c>
      <c r="AT612" s="27">
        <v>1660.9449999999999</v>
      </c>
      <c r="AU612" s="27">
        <v>1595.6959999999999</v>
      </c>
      <c r="AV612" s="27">
        <v>1500.1079999999999</v>
      </c>
      <c r="AW612" s="27">
        <v>1173.9870000000001</v>
      </c>
      <c r="AX612" s="27">
        <v>927.45</v>
      </c>
      <c r="AY612" s="27">
        <v>630.36900000000003</v>
      </c>
      <c r="AZ612" s="27">
        <v>458.411</v>
      </c>
      <c r="BA612" s="27">
        <v>109136</v>
      </c>
      <c r="BB612" s="27">
        <v>109136</v>
      </c>
      <c r="BC612" s="27">
        <v>12440</v>
      </c>
      <c r="BD612" s="16">
        <v>2020</v>
      </c>
      <c r="BE612" s="13" t="str">
        <f>VLOOKUP($A612,'EIA-860 Solar Plants'!$C:AP,COLUMN(A611)+2)</f>
        <v>3702 W 21st Street</v>
      </c>
      <c r="BF612" s="13" t="str">
        <f>VLOOKUP($A612,'EIA-860 Solar Plants'!$C:AQ,COLUMN(B611)+2)</f>
        <v>Indianapolis</v>
      </c>
      <c r="BG612" s="13" t="str">
        <f>VLOOKUP($A612,'EIA-860 Solar Plants'!$C:AS,COLUMN(C611)+2)</f>
        <v>IN</v>
      </c>
      <c r="BH612" s="13">
        <f>VLOOKUP($A612,'EIA-860 Solar Plants'!$C:AT,COLUMN(D611)+2)</f>
        <v>46222</v>
      </c>
      <c r="BI612" s="13" t="str">
        <f>VLOOKUP($A612,'EIA-860 Solar Plants'!$C:AU,COLUMN(E611)+2)</f>
        <v>Marion</v>
      </c>
      <c r="BJ612" s="13">
        <f>VLOOKUP($A612,'EIA-860 Solar Plants'!$C:AV,COLUMN(F611)+2)</f>
        <v>39.79</v>
      </c>
      <c r="BK612" s="13">
        <f>VLOOKUP($A612,'EIA-860 Solar Plants'!$C:AW,COLUMN(G611)+2)</f>
        <v>-86.233610999999996</v>
      </c>
      <c r="BL612" s="13" t="str">
        <f>VLOOKUP($A612,'EIA-860 Solar Plants'!$C:AX,COLUMN(H611)+2)</f>
        <v>RFC</v>
      </c>
      <c r="BM612" s="13" t="str">
        <f>VLOOKUP($A612,'EIA-860 Solar Plants'!$C:AZ,COLUMN(I611)+2)</f>
        <v>MISO</v>
      </c>
      <c r="BN612" s="13" t="str">
        <f>VLOOKUP($A612,'EIA-860 Solar Plants'!$C:BA,COLUMN(J611)+2)</f>
        <v>Midcontinent Independent Transmission System Operator, Inc..</v>
      </c>
      <c r="BO612" s="13" t="str">
        <f>VLOOKUP($A612,'EIA-860 Solar Plants'!$C:BB,COLUMN(K611)+2)</f>
        <v/>
      </c>
      <c r="BP612" s="13">
        <f>VLOOKUP($A612,'EIA-860 Solar Plants'!$C:BC,COLUMN(L611)+2)</f>
        <v>22</v>
      </c>
      <c r="BQ612" s="13" t="str">
        <f>VLOOKUP($A612,'EIA-860 Solar Plants'!$C:BD,COLUMN(M611)+2)</f>
        <v>NR</v>
      </c>
      <c r="BR612" s="13">
        <f>VLOOKUP($A612,'EIA-860 Solar Plants'!$C:BE,COLUMN(N611)+2)</f>
        <v>2</v>
      </c>
      <c r="BS612" s="13" t="str">
        <f>VLOOKUP($A612,'EIA-860 Solar Plants'!$C:BF,COLUMN(O611)+2)</f>
        <v>IPP Non-CHP</v>
      </c>
      <c r="BT612" s="13" t="str">
        <f>VLOOKUP($A612,'EIA-860 Solar Plants'!$C:BG,COLUMN(P611)+2)</f>
        <v>N</v>
      </c>
      <c r="BU612" s="13" t="str">
        <f>VLOOKUP($A612,'EIA-860 Solar Plants'!$C:BH,COLUMN(Q611)+2)</f>
        <v/>
      </c>
      <c r="BV612" s="13" t="str">
        <f>VLOOKUP($A612,'EIA-860 Solar Plants'!$C:BI,COLUMN(R611)+2)</f>
        <v>N</v>
      </c>
      <c r="BW612" s="13" t="str">
        <f>VLOOKUP($A612,'EIA-860 Solar Plants'!$C:BJ,COLUMN(S611)+2)</f>
        <v/>
      </c>
      <c r="BX612" s="13" t="str">
        <f>VLOOKUP($A612,'EIA-860 Solar Plants'!$C:BK,COLUMN(T611)+2)</f>
        <v>N</v>
      </c>
      <c r="BY612" s="13" t="str">
        <f>VLOOKUP($A612,'EIA-860 Solar Plants'!$C:BL,COLUMN(U611)+2)</f>
        <v/>
      </c>
      <c r="BZ612" s="13" t="str">
        <f>VLOOKUP($A612,'EIA-860 Solar Plants'!$C:BM,COLUMN(V611)+2)</f>
        <v>N</v>
      </c>
      <c r="CA612" s="13" t="str">
        <f>VLOOKUP($A612,'EIA-860 Solar Plants'!$C:BN,COLUMN(W611)+2)</f>
        <v>X</v>
      </c>
      <c r="CB612" s="13" t="str">
        <f>VLOOKUP($A612,'EIA-860 Solar Plants'!$C:BO,COLUMN(X611)+2)</f>
        <v/>
      </c>
      <c r="CC612" s="13" t="str">
        <f>VLOOKUP($A612,'EIA-860 Solar Plants'!$C:BP,COLUMN(Y611)+2)</f>
        <v>Indianapolis Power &amp; Light Co</v>
      </c>
      <c r="CD612" s="13">
        <f>VLOOKUP($A612,'EIA-860 Solar Plants'!$C:BQ,COLUMN(Z611)+2)</f>
        <v>9273</v>
      </c>
      <c r="CE612" s="13" t="str">
        <f>VLOOKUP($A612,'EIA-860 Solar Plants'!$C:BR,COLUMN(AA611)+2)</f>
        <v>IN</v>
      </c>
      <c r="CF612" s="13">
        <f>VLOOKUP($A612,'EIA-860 Solar Plants'!$C:BS,COLUMN(AB611)+2)</f>
        <v>13.8</v>
      </c>
      <c r="CG612" s="13" t="str">
        <f>VLOOKUP($A612,'EIA-860 Solar Plants'!$C:BT,COLUMN(AC611)+2)</f>
        <v xml:space="preserve"> </v>
      </c>
      <c r="CH612" s="13" t="str">
        <f>VLOOKUP($A612,'EIA-860 Solar Plants'!$C:BU,COLUMN(AD611)+2)</f>
        <v xml:space="preserve"> </v>
      </c>
      <c r="CI612" s="13" t="str">
        <f>VLOOKUP($A612,'EIA-860 Solar Plants'!$C:BV,COLUMN(AE611)+2)</f>
        <v>N</v>
      </c>
      <c r="CJ612" s="13" t="str">
        <f>VLOOKUP($A612,'EIA-860 Solar Plants'!$C:BW,COLUMN(AF611)+2)</f>
        <v/>
      </c>
      <c r="CK612" s="13" t="str">
        <f>VLOOKUP($A612,'EIA-860 Solar Plants'!$C:BX,COLUMN(AG611)+2)</f>
        <v/>
      </c>
      <c r="CL612" s="13" t="str">
        <f>VLOOKUP($A612,'EIA-860 Solar Plants'!$C:BY,COLUMN(AH611)+2)</f>
        <v/>
      </c>
      <c r="CM612" s="13" t="str">
        <f>VLOOKUP($A612,'EIA-860 Solar Plants'!$C:BZ,COLUMN(AI611)+2)</f>
        <v/>
      </c>
      <c r="CN612" s="13" t="str">
        <f>VLOOKUP($A612,'EIA-860 Solar Plants'!$C:CA,COLUMN(AJ611)+2)</f>
        <v/>
      </c>
      <c r="CO612" s="13">
        <f>SUMIF('EIA-860 Generators'!D:D,'EIA-923 Plants'!A612,'EIA-860 Generators'!N:N)</f>
        <v>9</v>
      </c>
      <c r="CP612" s="13">
        <f>SUMIF('EIA-860 Generators'!D:D,'EIA-923 Plants'!A612,'EIA-860 Generators'!O:O)</f>
        <v>9</v>
      </c>
      <c r="CQ612" s="13">
        <f>SUMIF('EIA-860 Generators'!D:D,'EIA-923 Plants'!A612,'EIA-860 Generators'!P:P)</f>
        <v>9</v>
      </c>
      <c r="CR612" s="13">
        <f>SUMIF('EIA-860 Generators'!D:D,'EIA-923 Plants'!A612,'EIA-860 Generators'!Q:Q)</f>
        <v>9</v>
      </c>
      <c r="CS612" s="13">
        <f>SUMIF('EIA-860 Generators'!D:D,'EIA-923 Plants'!A612,'EIA-860 Generators'!R:R)</f>
        <v>9</v>
      </c>
      <c r="CT612" s="13">
        <f>SUMIF('EIA-860 Generators'!D:D,'EIA-923 Plants'!A612,'EIA-860 Generators'!S:S)</f>
        <v>9</v>
      </c>
      <c r="CU612" s="13">
        <f>AVERAGEIF('EIA-860 Generators'!D:D,'EIA-923 Plants'!A612,'EIA-860 Generators'!T:T)</f>
        <v>7</v>
      </c>
      <c r="CV612" s="13">
        <f>SUMIF('EIA-860 Generators'!D:D,'EIA-923 Plants'!A612,'EIA-860 Generators'!T:T)</f>
        <v>7</v>
      </c>
    </row>
    <row r="613" spans="1:100" x14ac:dyDescent="0.2">
      <c r="A613" s="16">
        <v>58616</v>
      </c>
      <c r="B613" s="14" t="s">
        <v>51</v>
      </c>
      <c r="C613" s="14" t="s">
        <v>23905</v>
      </c>
      <c r="D613" s="14" t="s">
        <v>23904</v>
      </c>
      <c r="E613" s="16">
        <v>58568</v>
      </c>
      <c r="F613" s="14" t="s">
        <v>159</v>
      </c>
      <c r="G613" s="14" t="s">
        <v>44053</v>
      </c>
      <c r="H613" s="14" t="s">
        <v>93</v>
      </c>
      <c r="I613" s="16">
        <v>22</v>
      </c>
      <c r="J613" s="16">
        <v>2</v>
      </c>
      <c r="K613" s="14" t="s">
        <v>44043</v>
      </c>
      <c r="L613" s="14" t="s">
        <v>40991</v>
      </c>
      <c r="M613" s="14" t="s">
        <v>44038</v>
      </c>
      <c r="N613" s="14" t="s">
        <v>44038</v>
      </c>
      <c r="O613" s="14" t="s">
        <v>161</v>
      </c>
      <c r="P613" s="14" t="s">
        <v>42677</v>
      </c>
      <c r="Q613" s="27">
        <v>19252</v>
      </c>
      <c r="R613" s="27">
        <v>26098</v>
      </c>
      <c r="S613" s="27">
        <v>25538</v>
      </c>
      <c r="T613" s="27">
        <v>32185</v>
      </c>
      <c r="U613" s="27">
        <v>42122</v>
      </c>
      <c r="V613" s="27">
        <v>41945</v>
      </c>
      <c r="W613" s="27">
        <v>47378</v>
      </c>
      <c r="X613" s="27">
        <v>39251</v>
      </c>
      <c r="Y613" s="27">
        <v>30820</v>
      </c>
      <c r="Z613" s="27">
        <v>28488</v>
      </c>
      <c r="AA613" s="27">
        <v>22522</v>
      </c>
      <c r="AB613" s="27">
        <v>17832</v>
      </c>
      <c r="AC613" s="27">
        <v>19252</v>
      </c>
      <c r="AD613" s="27">
        <v>26098</v>
      </c>
      <c r="AE613" s="27">
        <v>25538</v>
      </c>
      <c r="AF613" s="27">
        <v>32185</v>
      </c>
      <c r="AG613" s="27">
        <v>42122</v>
      </c>
      <c r="AH613" s="27">
        <v>41945</v>
      </c>
      <c r="AI613" s="27">
        <v>47378</v>
      </c>
      <c r="AJ613" s="27">
        <v>39251</v>
      </c>
      <c r="AK613" s="27">
        <v>30820</v>
      </c>
      <c r="AL613" s="27">
        <v>28488</v>
      </c>
      <c r="AM613" s="27">
        <v>22522</v>
      </c>
      <c r="AN613" s="27">
        <v>17832</v>
      </c>
      <c r="AO613" s="27">
        <v>2194.5070000000001</v>
      </c>
      <c r="AP613" s="27">
        <v>2974.761</v>
      </c>
      <c r="AQ613" s="27">
        <v>2910.9839999999999</v>
      </c>
      <c r="AR613" s="27">
        <v>3668.6590000000001</v>
      </c>
      <c r="AS613" s="27">
        <v>4801.3559999999998</v>
      </c>
      <c r="AT613" s="27">
        <v>4781.192</v>
      </c>
      <c r="AU613" s="27">
        <v>5400.4359999999997</v>
      </c>
      <c r="AV613" s="27">
        <v>4474.1120000000001</v>
      </c>
      <c r="AW613" s="27">
        <v>3513.0610000000001</v>
      </c>
      <c r="AX613" s="27">
        <v>3247.2170000000001</v>
      </c>
      <c r="AY613" s="27">
        <v>2567.1640000000002</v>
      </c>
      <c r="AZ613" s="27">
        <v>2032.5509999999999</v>
      </c>
      <c r="BA613" s="27">
        <v>373431</v>
      </c>
      <c r="BB613" s="27">
        <v>373431</v>
      </c>
      <c r="BC613" s="27">
        <v>42566</v>
      </c>
      <c r="BD613" s="16">
        <v>2020</v>
      </c>
      <c r="BE613" s="13" t="str">
        <f>VLOOKUP($A613,'EIA-860 Solar Plants'!$C:AP,COLUMN(A612)+2)</f>
        <v>18393 W Jayne Ave</v>
      </c>
      <c r="BF613" s="13" t="str">
        <f>VLOOKUP($A613,'EIA-860 Solar Plants'!$C:AQ,COLUMN(B612)+2)</f>
        <v>Huron</v>
      </c>
      <c r="BG613" s="13" t="str">
        <f>VLOOKUP($A613,'EIA-860 Solar Plants'!$C:AS,COLUMN(C612)+2)</f>
        <v>CA</v>
      </c>
      <c r="BH613" s="13">
        <f>VLOOKUP($A613,'EIA-860 Solar Plants'!$C:AT,COLUMN(D612)+2)</f>
        <v>93234</v>
      </c>
      <c r="BI613" s="13" t="str">
        <f>VLOOKUP($A613,'EIA-860 Solar Plants'!$C:AU,COLUMN(E612)+2)</f>
        <v>Fresno</v>
      </c>
      <c r="BJ613" s="13">
        <f>VLOOKUP($A613,'EIA-860 Solar Plants'!$C:AV,COLUMN(F612)+2)</f>
        <v>36.138055999999999</v>
      </c>
      <c r="BK613" s="13">
        <f>VLOOKUP($A613,'EIA-860 Solar Plants'!$C:AW,COLUMN(G612)+2)</f>
        <v>-120.075833</v>
      </c>
      <c r="BL613" s="13" t="str">
        <f>VLOOKUP($A613,'EIA-860 Solar Plants'!$C:AX,COLUMN(H612)+2)</f>
        <v>WECC</v>
      </c>
      <c r="BM613" s="13" t="str">
        <f>VLOOKUP($A613,'EIA-860 Solar Plants'!$C:AZ,COLUMN(I612)+2)</f>
        <v>CISO</v>
      </c>
      <c r="BN613" s="13" t="str">
        <f>VLOOKUP($A613,'EIA-860 Solar Plants'!$C:BA,COLUMN(J612)+2)</f>
        <v>California Independent System Operator</v>
      </c>
      <c r="BO613" s="13" t="str">
        <f>VLOOKUP($A613,'EIA-860 Solar Plants'!$C:BB,COLUMN(K612)+2)</f>
        <v/>
      </c>
      <c r="BP613" s="13">
        <f>VLOOKUP($A613,'EIA-860 Solar Plants'!$C:BC,COLUMN(L612)+2)</f>
        <v>22</v>
      </c>
      <c r="BQ613" s="13" t="str">
        <f>VLOOKUP($A613,'EIA-860 Solar Plants'!$C:BD,COLUMN(M612)+2)</f>
        <v>NR</v>
      </c>
      <c r="BR613" s="13">
        <f>VLOOKUP($A613,'EIA-860 Solar Plants'!$C:BE,COLUMN(N612)+2)</f>
        <v>2</v>
      </c>
      <c r="BS613" s="13" t="str">
        <f>VLOOKUP($A613,'EIA-860 Solar Plants'!$C:BF,COLUMN(O612)+2)</f>
        <v>IPP Non-CHP</v>
      </c>
      <c r="BT613" s="13" t="str">
        <f>VLOOKUP($A613,'EIA-860 Solar Plants'!$C:BG,COLUMN(P612)+2)</f>
        <v>N</v>
      </c>
      <c r="BU613" s="13" t="str">
        <f>VLOOKUP($A613,'EIA-860 Solar Plants'!$C:BH,COLUMN(Q612)+2)</f>
        <v/>
      </c>
      <c r="BV613" s="13" t="str">
        <f>VLOOKUP($A613,'EIA-860 Solar Plants'!$C:BI,COLUMN(R612)+2)</f>
        <v>N</v>
      </c>
      <c r="BW613" s="13" t="str">
        <f>VLOOKUP($A613,'EIA-860 Solar Plants'!$C:BJ,COLUMN(S612)+2)</f>
        <v/>
      </c>
      <c r="BX613" s="13" t="str">
        <f>VLOOKUP($A613,'EIA-860 Solar Plants'!$C:BK,COLUMN(T612)+2)</f>
        <v>N</v>
      </c>
      <c r="BY613" s="13" t="str">
        <f>VLOOKUP($A613,'EIA-860 Solar Plants'!$C:BL,COLUMN(U612)+2)</f>
        <v/>
      </c>
      <c r="BZ613" s="13" t="str">
        <f>VLOOKUP($A613,'EIA-860 Solar Plants'!$C:BM,COLUMN(V612)+2)</f>
        <v>N</v>
      </c>
      <c r="CA613" s="13" t="str">
        <f>VLOOKUP($A613,'EIA-860 Solar Plants'!$C:BN,COLUMN(W612)+2)</f>
        <v>X</v>
      </c>
      <c r="CB613" s="13" t="str">
        <f>VLOOKUP($A613,'EIA-860 Solar Plants'!$C:BO,COLUMN(X612)+2)</f>
        <v/>
      </c>
      <c r="CC613" s="13" t="str">
        <f>VLOOKUP($A613,'EIA-860 Solar Plants'!$C:BP,COLUMN(Y612)+2)</f>
        <v>Pacific Gas &amp; Electric Co</v>
      </c>
      <c r="CD613" s="13">
        <f>VLOOKUP($A613,'EIA-860 Solar Plants'!$C:BQ,COLUMN(Z612)+2)</f>
        <v>14328</v>
      </c>
      <c r="CE613" s="13" t="str">
        <f>VLOOKUP($A613,'EIA-860 Solar Plants'!$C:BR,COLUMN(AA612)+2)</f>
        <v>CA</v>
      </c>
      <c r="CF613" s="13">
        <f>VLOOKUP($A613,'EIA-860 Solar Plants'!$C:BS,COLUMN(AB612)+2)</f>
        <v>70</v>
      </c>
      <c r="CG613" s="13" t="str">
        <f>VLOOKUP($A613,'EIA-860 Solar Plants'!$C:BT,COLUMN(AC612)+2)</f>
        <v xml:space="preserve"> </v>
      </c>
      <c r="CH613" s="13" t="str">
        <f>VLOOKUP($A613,'EIA-860 Solar Plants'!$C:BU,COLUMN(AD612)+2)</f>
        <v xml:space="preserve"> </v>
      </c>
      <c r="CI613" s="13" t="str">
        <f>VLOOKUP($A613,'EIA-860 Solar Plants'!$C:BV,COLUMN(AE612)+2)</f>
        <v>N</v>
      </c>
      <c r="CJ613" s="13" t="str">
        <f>VLOOKUP($A613,'EIA-860 Solar Plants'!$C:BW,COLUMN(AF612)+2)</f>
        <v/>
      </c>
      <c r="CK613" s="13" t="str">
        <f>VLOOKUP($A613,'EIA-860 Solar Plants'!$C:BX,COLUMN(AG612)+2)</f>
        <v/>
      </c>
      <c r="CL613" s="13" t="str">
        <f>VLOOKUP($A613,'EIA-860 Solar Plants'!$C:BY,COLUMN(AH612)+2)</f>
        <v/>
      </c>
      <c r="CM613" s="13" t="str">
        <f>VLOOKUP($A613,'EIA-860 Solar Plants'!$C:BZ,COLUMN(AI612)+2)</f>
        <v/>
      </c>
      <c r="CN613" s="13" t="str">
        <f>VLOOKUP($A613,'EIA-860 Solar Plants'!$C:CA,COLUMN(AJ612)+2)</f>
        <v/>
      </c>
      <c r="CO613" s="13">
        <f>SUMIF('EIA-860 Generators'!D:D,'EIA-923 Plants'!A613,'EIA-860 Generators'!N:N)</f>
        <v>18</v>
      </c>
      <c r="CP613" s="13">
        <f>SUMIF('EIA-860 Generators'!D:D,'EIA-923 Plants'!A613,'EIA-860 Generators'!O:O)</f>
        <v>18</v>
      </c>
      <c r="CQ613" s="13">
        <f>SUMIF('EIA-860 Generators'!D:D,'EIA-923 Plants'!A613,'EIA-860 Generators'!P:P)</f>
        <v>14</v>
      </c>
      <c r="CR613" s="13">
        <f>SUMIF('EIA-860 Generators'!D:D,'EIA-923 Plants'!A613,'EIA-860 Generators'!Q:Q)</f>
        <v>18</v>
      </c>
      <c r="CS613" s="13">
        <f>SUMIF('EIA-860 Generators'!D:D,'EIA-923 Plants'!A613,'EIA-860 Generators'!R:R)</f>
        <v>18</v>
      </c>
      <c r="CT613" s="13">
        <f>SUMIF('EIA-860 Generators'!D:D,'EIA-923 Plants'!A613,'EIA-860 Generators'!S:S)</f>
        <v>14</v>
      </c>
      <c r="CU613" s="13">
        <f>AVERAGEIF('EIA-860 Generators'!D:D,'EIA-923 Plants'!A613,'EIA-860 Generators'!T:T)</f>
        <v>2</v>
      </c>
      <c r="CV613" s="13">
        <f>SUMIF('EIA-860 Generators'!D:D,'EIA-923 Plants'!A613,'EIA-860 Generators'!T:T)</f>
        <v>2</v>
      </c>
    </row>
    <row r="614" spans="1:100" x14ac:dyDescent="0.2">
      <c r="A614" s="16">
        <v>58618</v>
      </c>
      <c r="B614" s="14" t="s">
        <v>51</v>
      </c>
      <c r="C614" s="14" t="s">
        <v>23911</v>
      </c>
      <c r="D614" s="14" t="s">
        <v>23910</v>
      </c>
      <c r="E614" s="16">
        <v>58570</v>
      </c>
      <c r="F614" s="14" t="s">
        <v>444</v>
      </c>
      <c r="G614" s="14" t="s">
        <v>44037</v>
      </c>
      <c r="H614" s="14" t="s">
        <v>60</v>
      </c>
      <c r="I614" s="16">
        <v>22</v>
      </c>
      <c r="J614" s="16">
        <v>2</v>
      </c>
      <c r="K614" s="14" t="s">
        <v>44043</v>
      </c>
      <c r="L614" s="14" t="s">
        <v>40991</v>
      </c>
      <c r="M614" s="14" t="s">
        <v>44038</v>
      </c>
      <c r="N614" s="14" t="s">
        <v>44038</v>
      </c>
      <c r="O614" s="14" t="s">
        <v>1763</v>
      </c>
      <c r="P614" s="14" t="s">
        <v>42677</v>
      </c>
      <c r="Q614" s="27">
        <v>625</v>
      </c>
      <c r="R614" s="27">
        <v>676</v>
      </c>
      <c r="S614" s="27">
        <v>902</v>
      </c>
      <c r="T614" s="27">
        <v>817</v>
      </c>
      <c r="U614" s="27">
        <v>964</v>
      </c>
      <c r="V614" s="27">
        <v>832</v>
      </c>
      <c r="W614" s="27">
        <v>853</v>
      </c>
      <c r="X614" s="27">
        <v>814</v>
      </c>
      <c r="Y614" s="27">
        <v>705</v>
      </c>
      <c r="Z614" s="27">
        <v>688</v>
      </c>
      <c r="AA614" s="27">
        <v>602</v>
      </c>
      <c r="AB614" s="27">
        <v>655</v>
      </c>
      <c r="AC614" s="27">
        <v>625</v>
      </c>
      <c r="AD614" s="27">
        <v>676</v>
      </c>
      <c r="AE614" s="27">
        <v>902</v>
      </c>
      <c r="AF614" s="27">
        <v>817</v>
      </c>
      <c r="AG614" s="27">
        <v>964</v>
      </c>
      <c r="AH614" s="27">
        <v>832</v>
      </c>
      <c r="AI614" s="27">
        <v>853</v>
      </c>
      <c r="AJ614" s="27">
        <v>814</v>
      </c>
      <c r="AK614" s="27">
        <v>705</v>
      </c>
      <c r="AL614" s="27">
        <v>688</v>
      </c>
      <c r="AM614" s="27">
        <v>602</v>
      </c>
      <c r="AN614" s="27">
        <v>655</v>
      </c>
      <c r="AO614" s="27">
        <v>71.227999999999994</v>
      </c>
      <c r="AP614" s="27">
        <v>77.11</v>
      </c>
      <c r="AQ614" s="27">
        <v>102.77800000000001</v>
      </c>
      <c r="AR614" s="27">
        <v>93.129000000000005</v>
      </c>
      <c r="AS614" s="27">
        <v>109.86799999999999</v>
      </c>
      <c r="AT614" s="27">
        <v>94.843999999999994</v>
      </c>
      <c r="AU614" s="27">
        <v>97.242000000000004</v>
      </c>
      <c r="AV614" s="27">
        <v>92.786000000000001</v>
      </c>
      <c r="AW614" s="27">
        <v>80.350999999999999</v>
      </c>
      <c r="AX614" s="27">
        <v>78.417000000000002</v>
      </c>
      <c r="AY614" s="27">
        <v>68.600999999999999</v>
      </c>
      <c r="AZ614" s="27">
        <v>74.646000000000001</v>
      </c>
      <c r="BA614" s="27">
        <v>9133</v>
      </c>
      <c r="BB614" s="27">
        <v>9133</v>
      </c>
      <c r="BC614" s="27">
        <v>1041</v>
      </c>
      <c r="BD614" s="16">
        <v>2020</v>
      </c>
      <c r="BE614" s="13" t="str">
        <f>VLOOKUP($A614,'EIA-860 Solar Plants'!$C:AP,COLUMN(A613)+2)</f>
        <v>SW Archer Road</v>
      </c>
      <c r="BF614" s="13" t="str">
        <f>VLOOKUP($A614,'EIA-860 Solar Plants'!$C:AQ,COLUMN(B613)+2)</f>
        <v>Gainesville</v>
      </c>
      <c r="BG614" s="13" t="str">
        <f>VLOOKUP($A614,'EIA-860 Solar Plants'!$C:AS,COLUMN(C613)+2)</f>
        <v>FL</v>
      </c>
      <c r="BH614" s="13">
        <f>VLOOKUP($A614,'EIA-860 Solar Plants'!$C:AT,COLUMN(D613)+2)</f>
        <v>32609</v>
      </c>
      <c r="BI614" s="13" t="str">
        <f>VLOOKUP($A614,'EIA-860 Solar Plants'!$C:AU,COLUMN(E613)+2)</f>
        <v>Alachua</v>
      </c>
      <c r="BJ614" s="13">
        <f>VLOOKUP($A614,'EIA-860 Solar Plants'!$C:AV,COLUMN(F613)+2)</f>
        <v>29.623055999999998</v>
      </c>
      <c r="BK614" s="13">
        <f>VLOOKUP($A614,'EIA-860 Solar Plants'!$C:AW,COLUMN(G613)+2)</f>
        <v>-82.38</v>
      </c>
      <c r="BL614" s="13" t="str">
        <f>VLOOKUP($A614,'EIA-860 Solar Plants'!$C:AX,COLUMN(H613)+2)</f>
        <v>SERC</v>
      </c>
      <c r="BM614" s="13" t="str">
        <f>VLOOKUP($A614,'EIA-860 Solar Plants'!$C:AZ,COLUMN(I613)+2)</f>
        <v>GVL</v>
      </c>
      <c r="BN614" s="13" t="str">
        <f>VLOOKUP($A614,'EIA-860 Solar Plants'!$C:BA,COLUMN(J613)+2)</f>
        <v>Gainesville Regional Utilities</v>
      </c>
      <c r="BO614" s="13" t="str">
        <f>VLOOKUP($A614,'EIA-860 Solar Plants'!$C:BB,COLUMN(K613)+2)</f>
        <v/>
      </c>
      <c r="BP614" s="13">
        <f>VLOOKUP($A614,'EIA-860 Solar Plants'!$C:BC,COLUMN(L613)+2)</f>
        <v>22</v>
      </c>
      <c r="BQ614" s="13" t="str">
        <f>VLOOKUP($A614,'EIA-860 Solar Plants'!$C:BD,COLUMN(M613)+2)</f>
        <v>NR</v>
      </c>
      <c r="BR614" s="13">
        <f>VLOOKUP($A614,'EIA-860 Solar Plants'!$C:BE,COLUMN(N613)+2)</f>
        <v>2</v>
      </c>
      <c r="BS614" s="13" t="str">
        <f>VLOOKUP($A614,'EIA-860 Solar Plants'!$C:BF,COLUMN(O613)+2)</f>
        <v>IPP Non-CHP</v>
      </c>
      <c r="BT614" s="13" t="str">
        <f>VLOOKUP($A614,'EIA-860 Solar Plants'!$C:BG,COLUMN(P613)+2)</f>
        <v>N</v>
      </c>
      <c r="BU614" s="13" t="str">
        <f>VLOOKUP($A614,'EIA-860 Solar Plants'!$C:BH,COLUMN(Q613)+2)</f>
        <v/>
      </c>
      <c r="BV614" s="13" t="str">
        <f>VLOOKUP($A614,'EIA-860 Solar Plants'!$C:BI,COLUMN(R613)+2)</f>
        <v>Y</v>
      </c>
      <c r="BW614" s="13" t="str">
        <f>VLOOKUP($A614,'EIA-860 Solar Plants'!$C:BJ,COLUMN(S613)+2)</f>
        <v>QF11-35-000</v>
      </c>
      <c r="BX614" s="13" t="str">
        <f>VLOOKUP($A614,'EIA-860 Solar Plants'!$C:BK,COLUMN(T613)+2)</f>
        <v>N</v>
      </c>
      <c r="BY614" s="13" t="str">
        <f>VLOOKUP($A614,'EIA-860 Solar Plants'!$C:BL,COLUMN(U613)+2)</f>
        <v/>
      </c>
      <c r="BZ614" s="13" t="str">
        <f>VLOOKUP($A614,'EIA-860 Solar Plants'!$C:BM,COLUMN(V613)+2)</f>
        <v>N</v>
      </c>
      <c r="CA614" s="13" t="str">
        <f>VLOOKUP($A614,'EIA-860 Solar Plants'!$C:BN,COLUMN(W613)+2)</f>
        <v>X</v>
      </c>
      <c r="CB614" s="13" t="str">
        <f>VLOOKUP($A614,'EIA-860 Solar Plants'!$C:BO,COLUMN(X613)+2)</f>
        <v/>
      </c>
      <c r="CC614" s="13" t="str">
        <f>VLOOKUP($A614,'EIA-860 Solar Plants'!$C:BP,COLUMN(Y613)+2)</f>
        <v>Gainesville Regional Utilities</v>
      </c>
      <c r="CD614" s="13">
        <f>VLOOKUP($A614,'EIA-860 Solar Plants'!$C:BQ,COLUMN(Z613)+2)</f>
        <v>6909</v>
      </c>
      <c r="CE614" s="13" t="str">
        <f>VLOOKUP($A614,'EIA-860 Solar Plants'!$C:BR,COLUMN(AA613)+2)</f>
        <v>FL</v>
      </c>
      <c r="CF614" s="13">
        <f>VLOOKUP($A614,'EIA-860 Solar Plants'!$C:BS,COLUMN(AB613)+2)</f>
        <v>0.48</v>
      </c>
      <c r="CG614" s="13" t="str">
        <f>VLOOKUP($A614,'EIA-860 Solar Plants'!$C:BT,COLUMN(AC613)+2)</f>
        <v xml:space="preserve"> </v>
      </c>
      <c r="CH614" s="13" t="str">
        <f>VLOOKUP($A614,'EIA-860 Solar Plants'!$C:BU,COLUMN(AD613)+2)</f>
        <v xml:space="preserve"> </v>
      </c>
      <c r="CI614" s="13" t="str">
        <f>VLOOKUP($A614,'EIA-860 Solar Plants'!$C:BV,COLUMN(AE613)+2)</f>
        <v>N</v>
      </c>
      <c r="CJ614" s="13" t="str">
        <f>VLOOKUP($A614,'EIA-860 Solar Plants'!$C:BW,COLUMN(AF613)+2)</f>
        <v/>
      </c>
      <c r="CK614" s="13" t="str">
        <f>VLOOKUP($A614,'EIA-860 Solar Plants'!$C:BX,COLUMN(AG613)+2)</f>
        <v/>
      </c>
      <c r="CL614" s="13" t="str">
        <f>VLOOKUP($A614,'EIA-860 Solar Plants'!$C:BY,COLUMN(AH613)+2)</f>
        <v/>
      </c>
      <c r="CM614" s="13" t="str">
        <f>VLOOKUP($A614,'EIA-860 Solar Plants'!$C:BZ,COLUMN(AI613)+2)</f>
        <v/>
      </c>
      <c r="CN614" s="13" t="str">
        <f>VLOOKUP($A614,'EIA-860 Solar Plants'!$C:CA,COLUMN(AJ613)+2)</f>
        <v/>
      </c>
      <c r="CO614" s="13">
        <f>SUMIF('EIA-860 Generators'!D:D,'EIA-923 Plants'!A614,'EIA-860 Generators'!N:N)</f>
        <v>1.2</v>
      </c>
      <c r="CP614" s="13">
        <f>SUMIF('EIA-860 Generators'!D:D,'EIA-923 Plants'!A614,'EIA-860 Generators'!O:O)</f>
        <v>1.2</v>
      </c>
      <c r="CQ614" s="13">
        <f>SUMIF('EIA-860 Generators'!D:D,'EIA-923 Plants'!A614,'EIA-860 Generators'!P:P)</f>
        <v>1.2</v>
      </c>
      <c r="CR614" s="13">
        <f>SUMIF('EIA-860 Generators'!D:D,'EIA-923 Plants'!A614,'EIA-860 Generators'!Q:Q)</f>
        <v>1.2</v>
      </c>
      <c r="CS614" s="13">
        <f>SUMIF('EIA-860 Generators'!D:D,'EIA-923 Plants'!A614,'EIA-860 Generators'!R:R)</f>
        <v>1.2</v>
      </c>
      <c r="CT614" s="13">
        <f>SUMIF('EIA-860 Generators'!D:D,'EIA-923 Plants'!A614,'EIA-860 Generators'!S:S)</f>
        <v>1.2</v>
      </c>
      <c r="CU614" s="13">
        <f>AVERAGEIF('EIA-860 Generators'!D:D,'EIA-923 Plants'!A614,'EIA-860 Generators'!T:T)</f>
        <v>12</v>
      </c>
      <c r="CV614" s="13">
        <f>SUMIF('EIA-860 Generators'!D:D,'EIA-923 Plants'!A614,'EIA-860 Generators'!T:T)</f>
        <v>12</v>
      </c>
    </row>
    <row r="615" spans="1:100" x14ac:dyDescent="0.2">
      <c r="A615" s="16">
        <v>58621</v>
      </c>
      <c r="B615" s="14" t="s">
        <v>51</v>
      </c>
      <c r="C615" s="14" t="s">
        <v>23922</v>
      </c>
      <c r="D615" s="14" t="s">
        <v>23921</v>
      </c>
      <c r="E615" s="16">
        <v>58575</v>
      </c>
      <c r="F615" s="14" t="s">
        <v>159</v>
      </c>
      <c r="G615" s="14" t="s">
        <v>44053</v>
      </c>
      <c r="H615" s="14" t="s">
        <v>93</v>
      </c>
      <c r="I615" s="16">
        <v>22</v>
      </c>
      <c r="J615" s="16">
        <v>2</v>
      </c>
      <c r="K615" s="14" t="s">
        <v>44043</v>
      </c>
      <c r="L615" s="14" t="s">
        <v>40991</v>
      </c>
      <c r="M615" s="14" t="s">
        <v>44038</v>
      </c>
      <c r="N615" s="14" t="s">
        <v>44038</v>
      </c>
      <c r="O615" s="14" t="s">
        <v>911</v>
      </c>
      <c r="P615" s="14" t="s">
        <v>42677</v>
      </c>
      <c r="Q615" s="27">
        <v>18657</v>
      </c>
      <c r="R615" s="27">
        <v>25290</v>
      </c>
      <c r="S615" s="27">
        <v>24748</v>
      </c>
      <c r="T615" s="27">
        <v>31189</v>
      </c>
      <c r="U615" s="27">
        <v>40819</v>
      </c>
      <c r="V615" s="27">
        <v>40648</v>
      </c>
      <c r="W615" s="27">
        <v>45912</v>
      </c>
      <c r="X615" s="27">
        <v>38037</v>
      </c>
      <c r="Y615" s="27">
        <v>29867</v>
      </c>
      <c r="Z615" s="27">
        <v>27606</v>
      </c>
      <c r="AA615" s="27">
        <v>21825</v>
      </c>
      <c r="AB615" s="27">
        <v>17280</v>
      </c>
      <c r="AC615" s="27">
        <v>18657</v>
      </c>
      <c r="AD615" s="27">
        <v>25290</v>
      </c>
      <c r="AE615" s="27">
        <v>24748</v>
      </c>
      <c r="AF615" s="27">
        <v>31189</v>
      </c>
      <c r="AG615" s="27">
        <v>40819</v>
      </c>
      <c r="AH615" s="27">
        <v>40648</v>
      </c>
      <c r="AI615" s="27">
        <v>45912</v>
      </c>
      <c r="AJ615" s="27">
        <v>38037</v>
      </c>
      <c r="AK615" s="27">
        <v>29867</v>
      </c>
      <c r="AL615" s="27">
        <v>27606</v>
      </c>
      <c r="AM615" s="27">
        <v>21825</v>
      </c>
      <c r="AN615" s="27">
        <v>17280</v>
      </c>
      <c r="AO615" s="27">
        <v>2126.6089999999999</v>
      </c>
      <c r="AP615" s="27">
        <v>2882.7220000000002</v>
      </c>
      <c r="AQ615" s="27">
        <v>2820.9180000000001</v>
      </c>
      <c r="AR615" s="27">
        <v>3555.15</v>
      </c>
      <c r="AS615" s="27">
        <v>4652.8010000000004</v>
      </c>
      <c r="AT615" s="27">
        <v>4633.2610000000004</v>
      </c>
      <c r="AU615" s="27">
        <v>5233.3450000000003</v>
      </c>
      <c r="AV615" s="27">
        <v>4335.6819999999998</v>
      </c>
      <c r="AW615" s="27">
        <v>3404.366</v>
      </c>
      <c r="AX615" s="27">
        <v>3146.748</v>
      </c>
      <c r="AY615" s="27">
        <v>2487.7350000000001</v>
      </c>
      <c r="AZ615" s="27">
        <v>1969.663</v>
      </c>
      <c r="BA615" s="27">
        <v>361878</v>
      </c>
      <c r="BB615" s="27">
        <v>361878</v>
      </c>
      <c r="BC615" s="27">
        <v>41249</v>
      </c>
      <c r="BD615" s="16">
        <v>2020</v>
      </c>
      <c r="BE615" s="13" t="str">
        <f>VLOOKUP($A615,'EIA-860 Solar Plants'!$C:AP,COLUMN(A614)+2)</f>
        <v>485 E. Villa Avenue</v>
      </c>
      <c r="BF615" s="13" t="str">
        <f>VLOOKUP($A615,'EIA-860 Solar Plants'!$C:AQ,COLUMN(B614)+2)</f>
        <v>El Centro</v>
      </c>
      <c r="BG615" s="13" t="str">
        <f>VLOOKUP($A615,'EIA-860 Solar Plants'!$C:AS,COLUMN(C614)+2)</f>
        <v>CA</v>
      </c>
      <c r="BH615" s="13">
        <f>VLOOKUP($A615,'EIA-860 Solar Plants'!$C:AT,COLUMN(D614)+2)</f>
        <v>92243</v>
      </c>
      <c r="BI615" s="13" t="str">
        <f>VLOOKUP($A615,'EIA-860 Solar Plants'!$C:AU,COLUMN(E614)+2)</f>
        <v>Imperial</v>
      </c>
      <c r="BJ615" s="13">
        <f>VLOOKUP($A615,'EIA-860 Solar Plants'!$C:AV,COLUMN(F614)+2)</f>
        <v>32.803333000000002</v>
      </c>
      <c r="BK615" s="13">
        <f>VLOOKUP($A615,'EIA-860 Solar Plants'!$C:AW,COLUMN(G614)+2)</f>
        <v>-115.546389</v>
      </c>
      <c r="BL615" s="13" t="str">
        <f>VLOOKUP($A615,'EIA-860 Solar Plants'!$C:AX,COLUMN(H614)+2)</f>
        <v>WECC</v>
      </c>
      <c r="BM615" s="13" t="str">
        <f>VLOOKUP($A615,'EIA-860 Solar Plants'!$C:AZ,COLUMN(I614)+2)</f>
        <v>IID</v>
      </c>
      <c r="BN615" s="13" t="str">
        <f>VLOOKUP($A615,'EIA-860 Solar Plants'!$C:BA,COLUMN(J614)+2)</f>
        <v>Imperial Irrigation District</v>
      </c>
      <c r="BO615" s="13" t="str">
        <f>VLOOKUP($A615,'EIA-860 Solar Plants'!$C:BB,COLUMN(K614)+2)</f>
        <v/>
      </c>
      <c r="BP615" s="13">
        <f>VLOOKUP($A615,'EIA-860 Solar Plants'!$C:BC,COLUMN(L614)+2)</f>
        <v>22</v>
      </c>
      <c r="BQ615" s="13" t="str">
        <f>VLOOKUP($A615,'EIA-860 Solar Plants'!$C:BD,COLUMN(M614)+2)</f>
        <v>NR</v>
      </c>
      <c r="BR615" s="13">
        <f>VLOOKUP($A615,'EIA-860 Solar Plants'!$C:BE,COLUMN(N614)+2)</f>
        <v>2</v>
      </c>
      <c r="BS615" s="13" t="str">
        <f>VLOOKUP($A615,'EIA-860 Solar Plants'!$C:BF,COLUMN(O614)+2)</f>
        <v>IPP Non-CHP</v>
      </c>
      <c r="BT615" s="13" t="str">
        <f>VLOOKUP($A615,'EIA-860 Solar Plants'!$C:BG,COLUMN(P614)+2)</f>
        <v>N</v>
      </c>
      <c r="BU615" s="13" t="str">
        <f>VLOOKUP($A615,'EIA-860 Solar Plants'!$C:BH,COLUMN(Q614)+2)</f>
        <v/>
      </c>
      <c r="BV615" s="13" t="str">
        <f>VLOOKUP($A615,'EIA-860 Solar Plants'!$C:BI,COLUMN(R614)+2)</f>
        <v>Y</v>
      </c>
      <c r="BW615" s="13" t="str">
        <f>VLOOKUP($A615,'EIA-860 Solar Plants'!$C:BJ,COLUMN(S614)+2)</f>
        <v>14-24-000</v>
      </c>
      <c r="BX615" s="13" t="str">
        <f>VLOOKUP($A615,'EIA-860 Solar Plants'!$C:BK,COLUMN(T614)+2)</f>
        <v>N</v>
      </c>
      <c r="BY615" s="13" t="str">
        <f>VLOOKUP($A615,'EIA-860 Solar Plants'!$C:BL,COLUMN(U614)+2)</f>
        <v/>
      </c>
      <c r="BZ615" s="13" t="str">
        <f>VLOOKUP($A615,'EIA-860 Solar Plants'!$C:BM,COLUMN(V614)+2)</f>
        <v>N</v>
      </c>
      <c r="CA615" s="13" t="str">
        <f>VLOOKUP($A615,'EIA-860 Solar Plants'!$C:BN,COLUMN(W614)+2)</f>
        <v>X</v>
      </c>
      <c r="CB615" s="13" t="str">
        <f>VLOOKUP($A615,'EIA-860 Solar Plants'!$C:BO,COLUMN(X614)+2)</f>
        <v/>
      </c>
      <c r="CC615" s="13" t="str">
        <f>VLOOKUP($A615,'EIA-860 Solar Plants'!$C:BP,COLUMN(Y614)+2)</f>
        <v>Imperial Irrigation District</v>
      </c>
      <c r="CD615" s="13">
        <f>VLOOKUP($A615,'EIA-860 Solar Plants'!$C:BQ,COLUMN(Z614)+2)</f>
        <v>9216</v>
      </c>
      <c r="CE615" s="13" t="str">
        <f>VLOOKUP($A615,'EIA-860 Solar Plants'!$C:BR,COLUMN(AA614)+2)</f>
        <v>CA</v>
      </c>
      <c r="CF615" s="13">
        <f>VLOOKUP($A615,'EIA-860 Solar Plants'!$C:BS,COLUMN(AB614)+2)</f>
        <v>92</v>
      </c>
      <c r="CG615" s="13" t="str">
        <f>VLOOKUP($A615,'EIA-860 Solar Plants'!$C:BT,COLUMN(AC614)+2)</f>
        <v xml:space="preserve"> </v>
      </c>
      <c r="CH615" s="13" t="str">
        <f>VLOOKUP($A615,'EIA-860 Solar Plants'!$C:BU,COLUMN(AD614)+2)</f>
        <v xml:space="preserve"> </v>
      </c>
      <c r="CI615" s="13" t="str">
        <f>VLOOKUP($A615,'EIA-860 Solar Plants'!$C:BV,COLUMN(AE614)+2)</f>
        <v>N</v>
      </c>
      <c r="CJ615" s="13" t="str">
        <f>VLOOKUP($A615,'EIA-860 Solar Plants'!$C:BW,COLUMN(AF614)+2)</f>
        <v/>
      </c>
      <c r="CK615" s="13" t="str">
        <f>VLOOKUP($A615,'EIA-860 Solar Plants'!$C:BX,COLUMN(AG614)+2)</f>
        <v/>
      </c>
      <c r="CL615" s="13" t="str">
        <f>VLOOKUP($A615,'EIA-860 Solar Plants'!$C:BY,COLUMN(AH614)+2)</f>
        <v/>
      </c>
      <c r="CM615" s="13" t="str">
        <f>VLOOKUP($A615,'EIA-860 Solar Plants'!$C:BZ,COLUMN(AI614)+2)</f>
        <v/>
      </c>
      <c r="CN615" s="13" t="str">
        <f>VLOOKUP($A615,'EIA-860 Solar Plants'!$C:CA,COLUMN(AJ614)+2)</f>
        <v/>
      </c>
      <c r="CO615" s="13">
        <f>SUMIF('EIA-860 Generators'!D:D,'EIA-923 Plants'!A615,'EIA-860 Generators'!N:N)</f>
        <v>20</v>
      </c>
      <c r="CP615" s="13">
        <f>SUMIF('EIA-860 Generators'!D:D,'EIA-923 Plants'!A615,'EIA-860 Generators'!O:O)</f>
        <v>20</v>
      </c>
      <c r="CQ615" s="13">
        <f>SUMIF('EIA-860 Generators'!D:D,'EIA-923 Plants'!A615,'EIA-860 Generators'!P:P)</f>
        <v>20</v>
      </c>
      <c r="CR615" s="13">
        <f>SUMIF('EIA-860 Generators'!D:D,'EIA-923 Plants'!A615,'EIA-860 Generators'!Q:Q)</f>
        <v>20</v>
      </c>
      <c r="CS615" s="13">
        <f>SUMIF('EIA-860 Generators'!D:D,'EIA-923 Plants'!A615,'EIA-860 Generators'!R:R)</f>
        <v>20</v>
      </c>
      <c r="CT615" s="13">
        <f>SUMIF('EIA-860 Generators'!D:D,'EIA-923 Plants'!A615,'EIA-860 Generators'!S:S)</f>
        <v>20</v>
      </c>
      <c r="CU615" s="13">
        <f>AVERAGEIF('EIA-860 Generators'!D:D,'EIA-923 Plants'!A615,'EIA-860 Generators'!T:T)</f>
        <v>10</v>
      </c>
      <c r="CV615" s="13">
        <f>SUMIF('EIA-860 Generators'!D:D,'EIA-923 Plants'!A615,'EIA-860 Generators'!T:T)</f>
        <v>10</v>
      </c>
    </row>
    <row r="616" spans="1:100" x14ac:dyDescent="0.2">
      <c r="A616" s="16">
        <v>58623</v>
      </c>
      <c r="B616" s="14" t="s">
        <v>51</v>
      </c>
      <c r="C616" s="14" t="s">
        <v>23931</v>
      </c>
      <c r="D616" s="14" t="s">
        <v>23930</v>
      </c>
      <c r="E616" s="16">
        <v>58576</v>
      </c>
      <c r="F616" s="14" t="s">
        <v>1987</v>
      </c>
      <c r="G616" s="14" t="s">
        <v>44037</v>
      </c>
      <c r="H616" s="14" t="s">
        <v>60</v>
      </c>
      <c r="I616" s="16">
        <v>22</v>
      </c>
      <c r="J616" s="16">
        <v>2</v>
      </c>
      <c r="K616" s="14" t="s">
        <v>44043</v>
      </c>
      <c r="L616" s="14" t="s">
        <v>40991</v>
      </c>
      <c r="M616" s="14" t="s">
        <v>44038</v>
      </c>
      <c r="N616" s="14" t="s">
        <v>44038</v>
      </c>
      <c r="O616" s="14" t="s">
        <v>2536</v>
      </c>
      <c r="P616" s="14" t="s">
        <v>42677</v>
      </c>
      <c r="Q616" s="27">
        <v>17361</v>
      </c>
      <c r="R616" s="27">
        <v>17842</v>
      </c>
      <c r="S616" s="27">
        <v>22822</v>
      </c>
      <c r="T616" s="27">
        <v>30998</v>
      </c>
      <c r="U616" s="27">
        <v>31023</v>
      </c>
      <c r="V616" s="27">
        <v>30181</v>
      </c>
      <c r="W616" s="27">
        <v>33760</v>
      </c>
      <c r="X616" s="27">
        <v>27108</v>
      </c>
      <c r="Y616" s="27">
        <v>22958</v>
      </c>
      <c r="Z616" s="27">
        <v>23275</v>
      </c>
      <c r="AA616" s="27">
        <v>19467</v>
      </c>
      <c r="AB616" s="27">
        <v>16452</v>
      </c>
      <c r="AC616" s="27">
        <v>17361</v>
      </c>
      <c r="AD616" s="27">
        <v>17842</v>
      </c>
      <c r="AE616" s="27">
        <v>22822</v>
      </c>
      <c r="AF616" s="27">
        <v>30998</v>
      </c>
      <c r="AG616" s="27">
        <v>31023</v>
      </c>
      <c r="AH616" s="27">
        <v>30181</v>
      </c>
      <c r="AI616" s="27">
        <v>33760</v>
      </c>
      <c r="AJ616" s="27">
        <v>27108</v>
      </c>
      <c r="AK616" s="27">
        <v>22958</v>
      </c>
      <c r="AL616" s="27">
        <v>23275</v>
      </c>
      <c r="AM616" s="27">
        <v>19467</v>
      </c>
      <c r="AN616" s="27">
        <v>16452</v>
      </c>
      <c r="AO616" s="27">
        <v>1978.933</v>
      </c>
      <c r="AP616" s="27">
        <v>2033.748</v>
      </c>
      <c r="AQ616" s="27">
        <v>2601.364</v>
      </c>
      <c r="AR616" s="27">
        <v>3533.3339999999998</v>
      </c>
      <c r="AS616" s="27">
        <v>3536.143</v>
      </c>
      <c r="AT616" s="27">
        <v>3440.2280000000001</v>
      </c>
      <c r="AU616" s="27">
        <v>3848.1550000000002</v>
      </c>
      <c r="AV616" s="27">
        <v>3089.9090000000001</v>
      </c>
      <c r="AW616" s="27">
        <v>2616.8989999999999</v>
      </c>
      <c r="AX616" s="27">
        <v>2653.0790000000002</v>
      </c>
      <c r="AY616" s="27">
        <v>2218.9360000000001</v>
      </c>
      <c r="AZ616" s="27">
        <v>1875.2719999999999</v>
      </c>
      <c r="BA616" s="27">
        <v>293247</v>
      </c>
      <c r="BB616" s="27">
        <v>293247</v>
      </c>
      <c r="BC616" s="27">
        <v>33426</v>
      </c>
      <c r="BD616" s="16">
        <v>2020</v>
      </c>
      <c r="BE616" s="13" t="str">
        <f>VLOOKUP($A616,'EIA-860 Solar Plants'!$C:AP,COLUMN(A615)+2)</f>
        <v>24041 Skyway Church Road</v>
      </c>
      <c r="BF616" s="13" t="str">
        <f>VLOOKUP($A616,'EIA-860 Solar Plants'!$C:AQ,COLUMN(B615)+2)</f>
        <v>Maxton</v>
      </c>
      <c r="BG616" s="13" t="str">
        <f>VLOOKUP($A616,'EIA-860 Solar Plants'!$C:AS,COLUMN(C615)+2)</f>
        <v>NC</v>
      </c>
      <c r="BH616" s="13">
        <f>VLOOKUP($A616,'EIA-860 Solar Plants'!$C:AT,COLUMN(D615)+2)</f>
        <v>28364</v>
      </c>
      <c r="BI616" s="13" t="str">
        <f>VLOOKUP($A616,'EIA-860 Solar Plants'!$C:AU,COLUMN(E615)+2)</f>
        <v>Scotland</v>
      </c>
      <c r="BJ616" s="13">
        <f>VLOOKUP($A616,'EIA-860 Solar Plants'!$C:AV,COLUMN(F615)+2)</f>
        <v>34.774166999999998</v>
      </c>
      <c r="BK616" s="13">
        <f>VLOOKUP($A616,'EIA-860 Solar Plants'!$C:AW,COLUMN(G615)+2)</f>
        <v>-79.340833000000003</v>
      </c>
      <c r="BL616" s="13" t="str">
        <f>VLOOKUP($A616,'EIA-860 Solar Plants'!$C:AX,COLUMN(H615)+2)</f>
        <v>SERC</v>
      </c>
      <c r="BM616" s="13" t="str">
        <f>VLOOKUP($A616,'EIA-860 Solar Plants'!$C:AZ,COLUMN(I615)+2)</f>
        <v>CPLE</v>
      </c>
      <c r="BN616" s="13" t="str">
        <f>VLOOKUP($A616,'EIA-860 Solar Plants'!$C:BA,COLUMN(J615)+2)</f>
        <v>Duke Energy Progress East</v>
      </c>
      <c r="BO616" s="13" t="str">
        <f>VLOOKUP($A616,'EIA-860 Solar Plants'!$C:BB,COLUMN(K615)+2)</f>
        <v/>
      </c>
      <c r="BP616" s="13">
        <f>VLOOKUP($A616,'EIA-860 Solar Plants'!$C:BC,COLUMN(L615)+2)</f>
        <v>22</v>
      </c>
      <c r="BQ616" s="13" t="str">
        <f>VLOOKUP($A616,'EIA-860 Solar Plants'!$C:BD,COLUMN(M615)+2)</f>
        <v>NR</v>
      </c>
      <c r="BR616" s="13">
        <f>VLOOKUP($A616,'EIA-860 Solar Plants'!$C:BE,COLUMN(N615)+2)</f>
        <v>2</v>
      </c>
      <c r="BS616" s="13" t="str">
        <f>VLOOKUP($A616,'EIA-860 Solar Plants'!$C:BF,COLUMN(O615)+2)</f>
        <v>IPP Non-CHP</v>
      </c>
      <c r="BT616" s="13" t="str">
        <f>VLOOKUP($A616,'EIA-860 Solar Plants'!$C:BG,COLUMN(P615)+2)</f>
        <v>N</v>
      </c>
      <c r="BU616" s="13" t="str">
        <f>VLOOKUP($A616,'EIA-860 Solar Plants'!$C:BH,COLUMN(Q615)+2)</f>
        <v/>
      </c>
      <c r="BV616" s="13" t="str">
        <f>VLOOKUP($A616,'EIA-860 Solar Plants'!$C:BI,COLUMN(R615)+2)</f>
        <v>Y</v>
      </c>
      <c r="BW616" s="13" t="str">
        <f>VLOOKUP($A616,'EIA-860 Solar Plants'!$C:BJ,COLUMN(S615)+2)</f>
        <v>13-450-000</v>
      </c>
      <c r="BX616" s="13" t="str">
        <f>VLOOKUP($A616,'EIA-860 Solar Plants'!$C:BK,COLUMN(T615)+2)</f>
        <v>N</v>
      </c>
      <c r="BY616" s="13" t="str">
        <f>VLOOKUP($A616,'EIA-860 Solar Plants'!$C:BL,COLUMN(U615)+2)</f>
        <v/>
      </c>
      <c r="BZ616" s="13" t="str">
        <f>VLOOKUP($A616,'EIA-860 Solar Plants'!$C:BM,COLUMN(V615)+2)</f>
        <v/>
      </c>
      <c r="CA616" s="13" t="str">
        <f>VLOOKUP($A616,'EIA-860 Solar Plants'!$C:BN,COLUMN(W615)+2)</f>
        <v>X</v>
      </c>
      <c r="CB616" s="13" t="str">
        <f>VLOOKUP($A616,'EIA-860 Solar Plants'!$C:BO,COLUMN(X615)+2)</f>
        <v/>
      </c>
      <c r="CC616" s="13" t="str">
        <f>VLOOKUP($A616,'EIA-860 Solar Plants'!$C:BP,COLUMN(Y615)+2)</f>
        <v>Duke Energy Progress - (NC)</v>
      </c>
      <c r="CD616" s="13">
        <f>VLOOKUP($A616,'EIA-860 Solar Plants'!$C:BQ,COLUMN(Z615)+2)</f>
        <v>3046</v>
      </c>
      <c r="CE616" s="13" t="str">
        <f>VLOOKUP($A616,'EIA-860 Solar Plants'!$C:BR,COLUMN(AA615)+2)</f>
        <v>NC</v>
      </c>
      <c r="CF616" s="13">
        <f>VLOOKUP($A616,'EIA-860 Solar Plants'!$C:BS,COLUMN(AB615)+2)</f>
        <v>23.4</v>
      </c>
      <c r="CG616" s="13" t="str">
        <f>VLOOKUP($A616,'EIA-860 Solar Plants'!$C:BT,COLUMN(AC615)+2)</f>
        <v xml:space="preserve"> </v>
      </c>
      <c r="CH616" s="13" t="str">
        <f>VLOOKUP($A616,'EIA-860 Solar Plants'!$C:BU,COLUMN(AD615)+2)</f>
        <v xml:space="preserve"> </v>
      </c>
      <c r="CI616" s="13" t="str">
        <f>VLOOKUP($A616,'EIA-860 Solar Plants'!$C:BV,COLUMN(AE615)+2)</f>
        <v>N</v>
      </c>
      <c r="CJ616" s="13" t="str">
        <f>VLOOKUP($A616,'EIA-860 Solar Plants'!$C:BW,COLUMN(AF615)+2)</f>
        <v/>
      </c>
      <c r="CK616" s="13" t="str">
        <f>VLOOKUP($A616,'EIA-860 Solar Plants'!$C:BX,COLUMN(AG615)+2)</f>
        <v/>
      </c>
      <c r="CL616" s="13" t="str">
        <f>VLOOKUP($A616,'EIA-860 Solar Plants'!$C:BY,COLUMN(AH615)+2)</f>
        <v/>
      </c>
      <c r="CM616" s="13" t="str">
        <f>VLOOKUP($A616,'EIA-860 Solar Plants'!$C:BZ,COLUMN(AI615)+2)</f>
        <v/>
      </c>
      <c r="CN616" s="13" t="str">
        <f>VLOOKUP($A616,'EIA-860 Solar Plants'!$C:CA,COLUMN(AJ615)+2)</f>
        <v/>
      </c>
      <c r="CO616" s="13">
        <f>SUMIF('EIA-860 Generators'!D:D,'EIA-923 Plants'!A616,'EIA-860 Generators'!N:N)</f>
        <v>20</v>
      </c>
      <c r="CP616" s="13">
        <f>SUMIF('EIA-860 Generators'!D:D,'EIA-923 Plants'!A616,'EIA-860 Generators'!O:O)</f>
        <v>20</v>
      </c>
      <c r="CQ616" s="13">
        <f>SUMIF('EIA-860 Generators'!D:D,'EIA-923 Plants'!A616,'EIA-860 Generators'!P:P)</f>
        <v>20</v>
      </c>
      <c r="CR616" s="13">
        <f>SUMIF('EIA-860 Generators'!D:D,'EIA-923 Plants'!A616,'EIA-860 Generators'!Q:Q)</f>
        <v>20</v>
      </c>
      <c r="CS616" s="13">
        <f>SUMIF('EIA-860 Generators'!D:D,'EIA-923 Plants'!A616,'EIA-860 Generators'!R:R)</f>
        <v>20</v>
      </c>
      <c r="CT616" s="13">
        <f>SUMIF('EIA-860 Generators'!D:D,'EIA-923 Plants'!A616,'EIA-860 Generators'!S:S)</f>
        <v>20</v>
      </c>
      <c r="CU616" s="13">
        <f>AVERAGEIF('EIA-860 Generators'!D:D,'EIA-923 Plants'!A616,'EIA-860 Generators'!T:T)</f>
        <v>12</v>
      </c>
      <c r="CV616" s="13">
        <f>SUMIF('EIA-860 Generators'!D:D,'EIA-923 Plants'!A616,'EIA-860 Generators'!T:T)</f>
        <v>12</v>
      </c>
    </row>
    <row r="617" spans="1:100" x14ac:dyDescent="0.2">
      <c r="A617" s="16">
        <v>58624</v>
      </c>
      <c r="B617" s="14" t="s">
        <v>51</v>
      </c>
      <c r="C617" s="14" t="s">
        <v>23935</v>
      </c>
      <c r="D617" s="14" t="s">
        <v>23934</v>
      </c>
      <c r="E617" s="16">
        <v>58578</v>
      </c>
      <c r="F617" s="14" t="s">
        <v>1482</v>
      </c>
      <c r="G617" s="14" t="s">
        <v>44045</v>
      </c>
      <c r="H617" s="14" t="s">
        <v>323</v>
      </c>
      <c r="I617" s="16">
        <v>22</v>
      </c>
      <c r="J617" s="16">
        <v>2</v>
      </c>
      <c r="K617" s="14" t="s">
        <v>44043</v>
      </c>
      <c r="L617" s="14" t="s">
        <v>40991</v>
      </c>
      <c r="M617" s="14" t="s">
        <v>44038</v>
      </c>
      <c r="N617" s="14" t="s">
        <v>44038</v>
      </c>
      <c r="O617" s="14" t="s">
        <v>1449</v>
      </c>
      <c r="P617" s="14" t="s">
        <v>42677</v>
      </c>
      <c r="Q617" s="27">
        <v>984</v>
      </c>
      <c r="R617" s="27">
        <v>1289</v>
      </c>
      <c r="S617" s="27">
        <v>1962</v>
      </c>
      <c r="T617" s="27">
        <v>1881</v>
      </c>
      <c r="U617" s="27">
        <v>2652</v>
      </c>
      <c r="V617" s="27">
        <v>2505</v>
      </c>
      <c r="W617" s="27">
        <v>2467</v>
      </c>
      <c r="X617" s="27">
        <v>2332</v>
      </c>
      <c r="Y617" s="27">
        <v>2025</v>
      </c>
      <c r="Z617" s="27">
        <v>1472</v>
      </c>
      <c r="AA617" s="27">
        <v>1053</v>
      </c>
      <c r="AB617" s="27">
        <v>801</v>
      </c>
      <c r="AC617" s="27">
        <v>984</v>
      </c>
      <c r="AD617" s="27">
        <v>1289</v>
      </c>
      <c r="AE617" s="27">
        <v>1962</v>
      </c>
      <c r="AF617" s="27">
        <v>1881</v>
      </c>
      <c r="AG617" s="27">
        <v>2652</v>
      </c>
      <c r="AH617" s="27">
        <v>2505</v>
      </c>
      <c r="AI617" s="27">
        <v>2467</v>
      </c>
      <c r="AJ617" s="27">
        <v>2332</v>
      </c>
      <c r="AK617" s="27">
        <v>2025</v>
      </c>
      <c r="AL617" s="27">
        <v>1472</v>
      </c>
      <c r="AM617" s="27">
        <v>1053</v>
      </c>
      <c r="AN617" s="27">
        <v>801</v>
      </c>
      <c r="AO617" s="27">
        <v>112.193</v>
      </c>
      <c r="AP617" s="27">
        <v>146.95500000000001</v>
      </c>
      <c r="AQ617" s="27">
        <v>223.60400000000001</v>
      </c>
      <c r="AR617" s="27">
        <v>214.392</v>
      </c>
      <c r="AS617" s="27">
        <v>302.25200000000001</v>
      </c>
      <c r="AT617" s="27">
        <v>285.56599999999997</v>
      </c>
      <c r="AU617" s="27">
        <v>281.221</v>
      </c>
      <c r="AV617" s="27">
        <v>265.839</v>
      </c>
      <c r="AW617" s="27">
        <v>230.81700000000001</v>
      </c>
      <c r="AX617" s="27">
        <v>167.81100000000001</v>
      </c>
      <c r="AY617" s="27">
        <v>120.014</v>
      </c>
      <c r="AZ617" s="27">
        <v>91.335999999999999</v>
      </c>
      <c r="BA617" s="27">
        <v>21423</v>
      </c>
      <c r="BB617" s="27">
        <v>21423</v>
      </c>
      <c r="BC617" s="27">
        <v>2442</v>
      </c>
      <c r="BD617" s="16">
        <v>2020</v>
      </c>
      <c r="BE617" s="13" t="str">
        <f>VLOOKUP($A617,'EIA-860 Solar Plants'!$C:AP,COLUMN(A616)+2)</f>
        <v>245 N Undermountain Rd</v>
      </c>
      <c r="BF617" s="13" t="str">
        <f>VLOOKUP($A617,'EIA-860 Solar Plants'!$C:AQ,COLUMN(B616)+2)</f>
        <v>Sheffield</v>
      </c>
      <c r="BG617" s="13" t="str">
        <f>VLOOKUP($A617,'EIA-860 Solar Plants'!$C:AS,COLUMN(C616)+2)</f>
        <v>MA</v>
      </c>
      <c r="BH617" s="13">
        <f>VLOOKUP($A617,'EIA-860 Solar Plants'!$C:AT,COLUMN(D616)+2)</f>
        <v>1257</v>
      </c>
      <c r="BI617" s="13" t="str">
        <f>VLOOKUP($A617,'EIA-860 Solar Plants'!$C:AU,COLUMN(E616)+2)</f>
        <v>Berkshire</v>
      </c>
      <c r="BJ617" s="13">
        <f>VLOOKUP($A617,'EIA-860 Solar Plants'!$C:AV,COLUMN(F616)+2)</f>
        <v>42.114443999999999</v>
      </c>
      <c r="BK617" s="13">
        <f>VLOOKUP($A617,'EIA-860 Solar Plants'!$C:AW,COLUMN(G616)+2)</f>
        <v>-73.405277999999996</v>
      </c>
      <c r="BL617" s="13" t="str">
        <f>VLOOKUP($A617,'EIA-860 Solar Plants'!$C:AX,COLUMN(H616)+2)</f>
        <v>NPCC</v>
      </c>
      <c r="BM617" s="13" t="str">
        <f>VLOOKUP($A617,'EIA-860 Solar Plants'!$C:AZ,COLUMN(I616)+2)</f>
        <v>ISNE</v>
      </c>
      <c r="BN617" s="13" t="str">
        <f>VLOOKUP($A617,'EIA-860 Solar Plants'!$C:BA,COLUMN(J616)+2)</f>
        <v>ISO New England Inc.</v>
      </c>
      <c r="BO617" s="13" t="str">
        <f>VLOOKUP($A617,'EIA-860 Solar Plants'!$C:BB,COLUMN(K616)+2)</f>
        <v/>
      </c>
      <c r="BP617" s="13">
        <f>VLOOKUP($A617,'EIA-860 Solar Plants'!$C:BC,COLUMN(L616)+2)</f>
        <v>22</v>
      </c>
      <c r="BQ617" s="13" t="str">
        <f>VLOOKUP($A617,'EIA-860 Solar Plants'!$C:BD,COLUMN(M616)+2)</f>
        <v>NR</v>
      </c>
      <c r="BR617" s="13">
        <f>VLOOKUP($A617,'EIA-860 Solar Plants'!$C:BE,COLUMN(N616)+2)</f>
        <v>2</v>
      </c>
      <c r="BS617" s="13" t="str">
        <f>VLOOKUP($A617,'EIA-860 Solar Plants'!$C:BF,COLUMN(O616)+2)</f>
        <v>IPP Non-CHP</v>
      </c>
      <c r="BT617" s="13" t="str">
        <f>VLOOKUP($A617,'EIA-860 Solar Plants'!$C:BG,COLUMN(P616)+2)</f>
        <v>N</v>
      </c>
      <c r="BU617" s="13" t="str">
        <f>VLOOKUP($A617,'EIA-860 Solar Plants'!$C:BH,COLUMN(Q616)+2)</f>
        <v/>
      </c>
      <c r="BV617" s="13" t="str">
        <f>VLOOKUP($A617,'EIA-860 Solar Plants'!$C:BI,COLUMN(R616)+2)</f>
        <v>N</v>
      </c>
      <c r="BW617" s="13" t="str">
        <f>VLOOKUP($A617,'EIA-860 Solar Plants'!$C:BJ,COLUMN(S616)+2)</f>
        <v/>
      </c>
      <c r="BX617" s="13" t="str">
        <f>VLOOKUP($A617,'EIA-860 Solar Plants'!$C:BK,COLUMN(T616)+2)</f>
        <v>N</v>
      </c>
      <c r="BY617" s="13" t="str">
        <f>VLOOKUP($A617,'EIA-860 Solar Plants'!$C:BL,COLUMN(U616)+2)</f>
        <v/>
      </c>
      <c r="BZ617" s="13" t="str">
        <f>VLOOKUP($A617,'EIA-860 Solar Plants'!$C:BM,COLUMN(V616)+2)</f>
        <v>N</v>
      </c>
      <c r="CA617" s="13" t="str">
        <f>VLOOKUP($A617,'EIA-860 Solar Plants'!$C:BN,COLUMN(W616)+2)</f>
        <v>X</v>
      </c>
      <c r="CB617" s="13" t="str">
        <f>VLOOKUP($A617,'EIA-860 Solar Plants'!$C:BO,COLUMN(X616)+2)</f>
        <v/>
      </c>
      <c r="CC617" s="13" t="str">
        <f>VLOOKUP($A617,'EIA-860 Solar Plants'!$C:BP,COLUMN(Y616)+2)</f>
        <v>Massachusetts Electric Co</v>
      </c>
      <c r="CD617" s="13">
        <f>VLOOKUP($A617,'EIA-860 Solar Plants'!$C:BQ,COLUMN(Z616)+2)</f>
        <v>11804</v>
      </c>
      <c r="CE617" s="13" t="str">
        <f>VLOOKUP($A617,'EIA-860 Solar Plants'!$C:BR,COLUMN(AA616)+2)</f>
        <v>MA</v>
      </c>
      <c r="CF617" s="13">
        <f>VLOOKUP($A617,'EIA-860 Solar Plants'!$C:BS,COLUMN(AB616)+2)</f>
        <v>13.2</v>
      </c>
      <c r="CG617" s="13" t="str">
        <f>VLOOKUP($A617,'EIA-860 Solar Plants'!$C:BT,COLUMN(AC616)+2)</f>
        <v xml:space="preserve"> </v>
      </c>
      <c r="CH617" s="13" t="str">
        <f>VLOOKUP($A617,'EIA-860 Solar Plants'!$C:BU,COLUMN(AD616)+2)</f>
        <v xml:space="preserve"> </v>
      </c>
      <c r="CI617" s="13" t="str">
        <f>VLOOKUP($A617,'EIA-860 Solar Plants'!$C:BV,COLUMN(AE616)+2)</f>
        <v>N</v>
      </c>
      <c r="CJ617" s="13" t="str">
        <f>VLOOKUP($A617,'EIA-860 Solar Plants'!$C:BW,COLUMN(AF616)+2)</f>
        <v/>
      </c>
      <c r="CK617" s="13" t="str">
        <f>VLOOKUP($A617,'EIA-860 Solar Plants'!$C:BX,COLUMN(AG616)+2)</f>
        <v/>
      </c>
      <c r="CL617" s="13" t="str">
        <f>VLOOKUP($A617,'EIA-860 Solar Plants'!$C:BY,COLUMN(AH616)+2)</f>
        <v/>
      </c>
      <c r="CM617" s="13" t="str">
        <f>VLOOKUP($A617,'EIA-860 Solar Plants'!$C:BZ,COLUMN(AI616)+2)</f>
        <v/>
      </c>
      <c r="CN617" s="13" t="str">
        <f>VLOOKUP($A617,'EIA-860 Solar Plants'!$C:CA,COLUMN(AJ616)+2)</f>
        <v/>
      </c>
      <c r="CO617" s="13">
        <f>SUMIF('EIA-860 Generators'!D:D,'EIA-923 Plants'!A617,'EIA-860 Generators'!N:N)</f>
        <v>1.8</v>
      </c>
      <c r="CP617" s="13">
        <f>SUMIF('EIA-860 Generators'!D:D,'EIA-923 Plants'!A617,'EIA-860 Generators'!O:O)</f>
        <v>1.8</v>
      </c>
      <c r="CQ617" s="13">
        <f>SUMIF('EIA-860 Generators'!D:D,'EIA-923 Plants'!A617,'EIA-860 Generators'!P:P)</f>
        <v>1.8</v>
      </c>
      <c r="CR617" s="13">
        <f>SUMIF('EIA-860 Generators'!D:D,'EIA-923 Plants'!A617,'EIA-860 Generators'!Q:Q)</f>
        <v>1.8</v>
      </c>
      <c r="CS617" s="13">
        <f>SUMIF('EIA-860 Generators'!D:D,'EIA-923 Plants'!A617,'EIA-860 Generators'!R:R)</f>
        <v>1.8</v>
      </c>
      <c r="CT617" s="13">
        <f>SUMIF('EIA-860 Generators'!D:D,'EIA-923 Plants'!A617,'EIA-860 Generators'!S:S)</f>
        <v>1.8</v>
      </c>
      <c r="CU617" s="13">
        <f>AVERAGEIF('EIA-860 Generators'!D:D,'EIA-923 Plants'!A617,'EIA-860 Generators'!T:T)</f>
        <v>12</v>
      </c>
      <c r="CV617" s="13">
        <f>SUMIF('EIA-860 Generators'!D:D,'EIA-923 Plants'!A617,'EIA-860 Generators'!T:T)</f>
        <v>12</v>
      </c>
    </row>
    <row r="618" spans="1:100" x14ac:dyDescent="0.2">
      <c r="A618" s="16">
        <v>58625</v>
      </c>
      <c r="B618" s="14" t="s">
        <v>71</v>
      </c>
      <c r="C618" s="14" t="s">
        <v>23938</v>
      </c>
      <c r="D618" s="14" t="s">
        <v>23937</v>
      </c>
      <c r="E618" s="16">
        <v>58549</v>
      </c>
      <c r="F618" s="14" t="s">
        <v>159</v>
      </c>
      <c r="G618" s="14" t="s">
        <v>44053</v>
      </c>
      <c r="H618" s="14" t="s">
        <v>93</v>
      </c>
      <c r="I618" s="16">
        <v>22</v>
      </c>
      <c r="J618" s="16">
        <v>3</v>
      </c>
      <c r="K618" s="14" t="s">
        <v>44055</v>
      </c>
      <c r="L618" s="14" t="s">
        <v>40991</v>
      </c>
      <c r="M618" s="14" t="s">
        <v>44038</v>
      </c>
      <c r="N618" s="14" t="s">
        <v>44038</v>
      </c>
      <c r="O618" s="14" t="s">
        <v>161</v>
      </c>
      <c r="P618" s="14" t="s">
        <v>42677</v>
      </c>
      <c r="Q618" s="27">
        <v>1176</v>
      </c>
      <c r="R618" s="27">
        <v>1594</v>
      </c>
      <c r="S618" s="27">
        <v>1560</v>
      </c>
      <c r="T618" s="27">
        <v>1966</v>
      </c>
      <c r="U618" s="27">
        <v>2573</v>
      </c>
      <c r="V618" s="27">
        <v>2562</v>
      </c>
      <c r="W618" s="27">
        <v>2894</v>
      </c>
      <c r="X618" s="27">
        <v>2398</v>
      </c>
      <c r="Y618" s="27">
        <v>1883</v>
      </c>
      <c r="Z618" s="27">
        <v>1740</v>
      </c>
      <c r="AA618" s="27">
        <v>1376</v>
      </c>
      <c r="AB618" s="27">
        <v>1089</v>
      </c>
      <c r="AC618" s="27">
        <v>1176</v>
      </c>
      <c r="AD618" s="27">
        <v>1594</v>
      </c>
      <c r="AE618" s="27">
        <v>1560</v>
      </c>
      <c r="AF618" s="27">
        <v>1966</v>
      </c>
      <c r="AG618" s="27">
        <v>2573</v>
      </c>
      <c r="AH618" s="27">
        <v>2562</v>
      </c>
      <c r="AI618" s="27">
        <v>2894</v>
      </c>
      <c r="AJ618" s="27">
        <v>2398</v>
      </c>
      <c r="AK618" s="27">
        <v>1883</v>
      </c>
      <c r="AL618" s="27">
        <v>1740</v>
      </c>
      <c r="AM618" s="27">
        <v>1376</v>
      </c>
      <c r="AN618" s="27">
        <v>1089</v>
      </c>
      <c r="AO618" s="27">
        <v>134.04400000000001</v>
      </c>
      <c r="AP618" s="27">
        <v>181.703</v>
      </c>
      <c r="AQ618" s="27">
        <v>177.80799999999999</v>
      </c>
      <c r="AR618" s="27">
        <v>224.08799999999999</v>
      </c>
      <c r="AS618" s="27">
        <v>293.27499999999998</v>
      </c>
      <c r="AT618" s="27">
        <v>292.04300000000001</v>
      </c>
      <c r="AU618" s="27">
        <v>329.86700000000002</v>
      </c>
      <c r="AV618" s="27">
        <v>273.286</v>
      </c>
      <c r="AW618" s="27">
        <v>214.583</v>
      </c>
      <c r="AX618" s="27">
        <v>198.345</v>
      </c>
      <c r="AY618" s="27">
        <v>156.80699999999999</v>
      </c>
      <c r="AZ618" s="27">
        <v>124.151</v>
      </c>
      <c r="BA618" s="27">
        <v>22811</v>
      </c>
      <c r="BB618" s="27">
        <v>22811</v>
      </c>
      <c r="BC618" s="27">
        <v>2600</v>
      </c>
      <c r="BD618" s="16">
        <v>2020</v>
      </c>
      <c r="BE618" s="13" t="str">
        <f>VLOOKUP($A618,'EIA-860 Solar Plants'!$C:AP,COLUMN(A617)+2)</f>
        <v>5325 Broder Blvd</v>
      </c>
      <c r="BF618" s="13" t="str">
        <f>VLOOKUP($A618,'EIA-860 Solar Plants'!$C:AQ,COLUMN(B617)+2)</f>
        <v>Dublin</v>
      </c>
      <c r="BG618" s="13" t="str">
        <f>VLOOKUP($A618,'EIA-860 Solar Plants'!$C:AS,COLUMN(C617)+2)</f>
        <v>CA</v>
      </c>
      <c r="BH618" s="13">
        <f>VLOOKUP($A618,'EIA-860 Solar Plants'!$C:AT,COLUMN(D617)+2)</f>
        <v>94568</v>
      </c>
      <c r="BI618" s="13" t="str">
        <f>VLOOKUP($A618,'EIA-860 Solar Plants'!$C:AU,COLUMN(E617)+2)</f>
        <v>Alameda</v>
      </c>
      <c r="BJ618" s="13">
        <f>VLOOKUP($A618,'EIA-860 Solar Plants'!$C:AV,COLUMN(F617)+2)</f>
        <v>37.719166999999999</v>
      </c>
      <c r="BK618" s="13">
        <f>VLOOKUP($A618,'EIA-860 Solar Plants'!$C:AW,COLUMN(G617)+2)</f>
        <v>-121.886944</v>
      </c>
      <c r="BL618" s="13" t="str">
        <f>VLOOKUP($A618,'EIA-860 Solar Plants'!$C:AX,COLUMN(H617)+2)</f>
        <v>WECC</v>
      </c>
      <c r="BM618" s="13" t="str">
        <f>VLOOKUP($A618,'EIA-860 Solar Plants'!$C:AZ,COLUMN(I617)+2)</f>
        <v>CISO</v>
      </c>
      <c r="BN618" s="13" t="str">
        <f>VLOOKUP($A618,'EIA-860 Solar Plants'!$C:BA,COLUMN(J617)+2)</f>
        <v>California Independent System Operator</v>
      </c>
      <c r="BO618" s="13" t="str">
        <f>VLOOKUP($A618,'EIA-860 Solar Plants'!$C:BB,COLUMN(K617)+2)</f>
        <v>Municipality</v>
      </c>
      <c r="BP618" s="13">
        <f>VLOOKUP($A618,'EIA-860 Solar Plants'!$C:BC,COLUMN(L617)+2)</f>
        <v>22</v>
      </c>
      <c r="BQ618" s="13" t="str">
        <f>VLOOKUP($A618,'EIA-860 Solar Plants'!$C:BD,COLUMN(M617)+2)</f>
        <v>NR</v>
      </c>
      <c r="BR618" s="13">
        <f>VLOOKUP($A618,'EIA-860 Solar Plants'!$C:BE,COLUMN(N617)+2)</f>
        <v>3</v>
      </c>
      <c r="BS618" s="13" t="str">
        <f>VLOOKUP($A618,'EIA-860 Solar Plants'!$C:BF,COLUMN(O617)+2)</f>
        <v>IPP CHP</v>
      </c>
      <c r="BT618" s="13" t="str">
        <f>VLOOKUP($A618,'EIA-860 Solar Plants'!$C:BG,COLUMN(P617)+2)</f>
        <v>N</v>
      </c>
      <c r="BU618" s="13" t="str">
        <f>VLOOKUP($A618,'EIA-860 Solar Plants'!$C:BH,COLUMN(Q617)+2)</f>
        <v/>
      </c>
      <c r="BV618" s="13" t="str">
        <f>VLOOKUP($A618,'EIA-860 Solar Plants'!$C:BI,COLUMN(R617)+2)</f>
        <v>N</v>
      </c>
      <c r="BW618" s="13" t="str">
        <f>VLOOKUP($A618,'EIA-860 Solar Plants'!$C:BJ,COLUMN(S617)+2)</f>
        <v/>
      </c>
      <c r="BX618" s="13" t="str">
        <f>VLOOKUP($A618,'EIA-860 Solar Plants'!$C:BK,COLUMN(T617)+2)</f>
        <v>N</v>
      </c>
      <c r="BY618" s="13" t="str">
        <f>VLOOKUP($A618,'EIA-860 Solar Plants'!$C:BL,COLUMN(U617)+2)</f>
        <v/>
      </c>
      <c r="BZ618" s="13" t="str">
        <f>VLOOKUP($A618,'EIA-860 Solar Plants'!$C:BM,COLUMN(V617)+2)</f>
        <v>N</v>
      </c>
      <c r="CA618" s="13" t="str">
        <f>VLOOKUP($A618,'EIA-860 Solar Plants'!$C:BN,COLUMN(W617)+2)</f>
        <v>X</v>
      </c>
      <c r="CB618" s="13" t="str">
        <f>VLOOKUP($A618,'EIA-860 Solar Plants'!$C:BO,COLUMN(X617)+2)</f>
        <v/>
      </c>
      <c r="CC618" s="13" t="str">
        <f>VLOOKUP($A618,'EIA-860 Solar Plants'!$C:BP,COLUMN(Y617)+2)</f>
        <v>Pacific Gas &amp; Electric Co</v>
      </c>
      <c r="CD618" s="13">
        <f>VLOOKUP($A618,'EIA-860 Solar Plants'!$C:BQ,COLUMN(Z617)+2)</f>
        <v>14328</v>
      </c>
      <c r="CE618" s="13" t="str">
        <f>VLOOKUP($A618,'EIA-860 Solar Plants'!$C:BR,COLUMN(AA617)+2)</f>
        <v>CA</v>
      </c>
      <c r="CF618" s="13">
        <f>VLOOKUP($A618,'EIA-860 Solar Plants'!$C:BS,COLUMN(AB617)+2)</f>
        <v>21</v>
      </c>
      <c r="CG618" s="13" t="str">
        <f>VLOOKUP($A618,'EIA-860 Solar Plants'!$C:BT,COLUMN(AC617)+2)</f>
        <v xml:space="preserve"> </v>
      </c>
      <c r="CH618" s="13" t="str">
        <f>VLOOKUP($A618,'EIA-860 Solar Plants'!$C:BU,COLUMN(AD617)+2)</f>
        <v xml:space="preserve"> </v>
      </c>
      <c r="CI618" s="13" t="str">
        <f>VLOOKUP($A618,'EIA-860 Solar Plants'!$C:BV,COLUMN(AE617)+2)</f>
        <v>Y</v>
      </c>
      <c r="CJ618" s="13" t="str">
        <f>VLOOKUP($A618,'EIA-860 Solar Plants'!$C:BW,COLUMN(AF617)+2)</f>
        <v/>
      </c>
      <c r="CK618" s="13" t="str">
        <f>VLOOKUP($A618,'EIA-860 Solar Plants'!$C:BX,COLUMN(AG617)+2)</f>
        <v>PACIFIC GAS</v>
      </c>
      <c r="CL618" s="13" t="str">
        <f>VLOOKUP($A618,'EIA-860 Solar Plants'!$C:BY,COLUMN(AH617)+2)</f>
        <v/>
      </c>
      <c r="CM618" s="13" t="str">
        <f>VLOOKUP($A618,'EIA-860 Solar Plants'!$C:BZ,COLUMN(AI617)+2)</f>
        <v/>
      </c>
      <c r="CN618" s="13" t="str">
        <f>VLOOKUP($A618,'EIA-860 Solar Plants'!$C:CA,COLUMN(AJ617)+2)</f>
        <v/>
      </c>
      <c r="CO618" s="13">
        <f>SUMIF('EIA-860 Generators'!D:D,'EIA-923 Plants'!A618,'EIA-860 Generators'!N:N)</f>
        <v>1.5</v>
      </c>
      <c r="CP618" s="13">
        <f>SUMIF('EIA-860 Generators'!D:D,'EIA-923 Plants'!A618,'EIA-860 Generators'!O:O)</f>
        <v>1.5</v>
      </c>
      <c r="CQ618" s="13">
        <f>SUMIF('EIA-860 Generators'!D:D,'EIA-923 Plants'!A618,'EIA-860 Generators'!P:P)</f>
        <v>0.2</v>
      </c>
      <c r="CR618" s="13">
        <f>SUMIF('EIA-860 Generators'!D:D,'EIA-923 Plants'!A618,'EIA-860 Generators'!Q:Q)</f>
        <v>3</v>
      </c>
      <c r="CS618" s="13">
        <f>SUMIF('EIA-860 Generators'!D:D,'EIA-923 Plants'!A618,'EIA-860 Generators'!R:R)</f>
        <v>3</v>
      </c>
      <c r="CT618" s="13">
        <f>SUMIF('EIA-860 Generators'!D:D,'EIA-923 Plants'!A618,'EIA-860 Generators'!S:S)</f>
        <v>0.4</v>
      </c>
      <c r="CU618" s="13">
        <f>AVERAGEIF('EIA-860 Generators'!D:D,'EIA-923 Plants'!A618,'EIA-860 Generators'!T:T)</f>
        <v>6.5</v>
      </c>
      <c r="CV618" s="13">
        <f>SUMIF('EIA-860 Generators'!D:D,'EIA-923 Plants'!A618,'EIA-860 Generators'!T:T)</f>
        <v>13</v>
      </c>
    </row>
    <row r="619" spans="1:100" x14ac:dyDescent="0.2">
      <c r="A619" s="16">
        <v>58626</v>
      </c>
      <c r="B619" s="14" t="s">
        <v>51</v>
      </c>
      <c r="C619" s="14" t="s">
        <v>23940</v>
      </c>
      <c r="D619" s="14" t="s">
        <v>11497</v>
      </c>
      <c r="E619" s="16">
        <v>58661</v>
      </c>
      <c r="F619" s="14" t="s">
        <v>159</v>
      </c>
      <c r="G619" s="14" t="s">
        <v>44053</v>
      </c>
      <c r="H619" s="14" t="s">
        <v>93</v>
      </c>
      <c r="I619" s="16">
        <v>22</v>
      </c>
      <c r="J619" s="16">
        <v>2</v>
      </c>
      <c r="K619" s="14" t="s">
        <v>44043</v>
      </c>
      <c r="L619" s="14" t="s">
        <v>40991</v>
      </c>
      <c r="M619" s="14" t="s">
        <v>44038</v>
      </c>
      <c r="N619" s="14" t="s">
        <v>44038</v>
      </c>
      <c r="O619" s="14" t="s">
        <v>161</v>
      </c>
      <c r="P619" s="14" t="s">
        <v>42677</v>
      </c>
      <c r="Q619" s="27">
        <v>20555</v>
      </c>
      <c r="R619" s="27">
        <v>27863</v>
      </c>
      <c r="S619" s="27">
        <v>27266</v>
      </c>
      <c r="T619" s="27">
        <v>34363</v>
      </c>
      <c r="U619" s="27">
        <v>44972</v>
      </c>
      <c r="V619" s="27">
        <v>44783</v>
      </c>
      <c r="W619" s="27">
        <v>50584</v>
      </c>
      <c r="X619" s="27">
        <v>41907</v>
      </c>
      <c r="Y619" s="27">
        <v>32905</v>
      </c>
      <c r="Z619" s="27">
        <v>30415</v>
      </c>
      <c r="AA619" s="27">
        <v>24046</v>
      </c>
      <c r="AB619" s="27">
        <v>19038</v>
      </c>
      <c r="AC619" s="27">
        <v>20555</v>
      </c>
      <c r="AD619" s="27">
        <v>27863</v>
      </c>
      <c r="AE619" s="27">
        <v>27266</v>
      </c>
      <c r="AF619" s="27">
        <v>34363</v>
      </c>
      <c r="AG619" s="27">
        <v>44972</v>
      </c>
      <c r="AH619" s="27">
        <v>44783</v>
      </c>
      <c r="AI619" s="27">
        <v>50584</v>
      </c>
      <c r="AJ619" s="27">
        <v>41907</v>
      </c>
      <c r="AK619" s="27">
        <v>32905</v>
      </c>
      <c r="AL619" s="27">
        <v>30415</v>
      </c>
      <c r="AM619" s="27">
        <v>24046</v>
      </c>
      <c r="AN619" s="27">
        <v>19038</v>
      </c>
      <c r="AO619" s="27">
        <v>2342.9859999999999</v>
      </c>
      <c r="AP619" s="27">
        <v>3176.0320000000002</v>
      </c>
      <c r="AQ619" s="27">
        <v>3107.94</v>
      </c>
      <c r="AR619" s="27">
        <v>3916.8789999999999</v>
      </c>
      <c r="AS619" s="27">
        <v>5126.2139999999999</v>
      </c>
      <c r="AT619" s="27">
        <v>5104.6859999999997</v>
      </c>
      <c r="AU619" s="27">
        <v>5765.8280000000004</v>
      </c>
      <c r="AV619" s="27">
        <v>4776.8289999999997</v>
      </c>
      <c r="AW619" s="27">
        <v>3750.7530000000002</v>
      </c>
      <c r="AX619" s="27">
        <v>3466.9229999999998</v>
      </c>
      <c r="AY619" s="27">
        <v>2740.857</v>
      </c>
      <c r="AZ619" s="27">
        <v>2170.0729999999999</v>
      </c>
      <c r="BA619" s="27">
        <v>398697</v>
      </c>
      <c r="BB619" s="27">
        <v>398697</v>
      </c>
      <c r="BC619" s="27">
        <v>45446</v>
      </c>
      <c r="BD619" s="16">
        <v>2020</v>
      </c>
      <c r="BE619" s="13" t="str">
        <f>VLOOKUP($A619,'EIA-860 Solar Plants'!$C:AP,COLUMN(A618)+2)</f>
        <v>110th street and W Ave J</v>
      </c>
      <c r="BF619" s="13" t="str">
        <f>VLOOKUP($A619,'EIA-860 Solar Plants'!$C:AQ,COLUMN(B618)+2)</f>
        <v>Lancaster</v>
      </c>
      <c r="BG619" s="13" t="str">
        <f>VLOOKUP($A619,'EIA-860 Solar Plants'!$C:AS,COLUMN(C618)+2)</f>
        <v>CA</v>
      </c>
      <c r="BH619" s="13">
        <f>VLOOKUP($A619,'EIA-860 Solar Plants'!$C:AT,COLUMN(D618)+2)</f>
        <v>93536</v>
      </c>
      <c r="BI619" s="13" t="str">
        <f>VLOOKUP($A619,'EIA-860 Solar Plants'!$C:AU,COLUMN(E618)+2)</f>
        <v>Los Angeles</v>
      </c>
      <c r="BJ619" s="13">
        <f>VLOOKUP($A619,'EIA-860 Solar Plants'!$C:AV,COLUMN(F618)+2)</f>
        <v>34.681666999999997</v>
      </c>
      <c r="BK619" s="13">
        <f>VLOOKUP($A619,'EIA-860 Solar Plants'!$C:AW,COLUMN(G618)+2)</f>
        <v>-118.32472199999999</v>
      </c>
      <c r="BL619" s="13" t="str">
        <f>VLOOKUP($A619,'EIA-860 Solar Plants'!$C:AX,COLUMN(H618)+2)</f>
        <v>WECC</v>
      </c>
      <c r="BM619" s="13" t="str">
        <f>VLOOKUP($A619,'EIA-860 Solar Plants'!$C:AZ,COLUMN(I618)+2)</f>
        <v>CISO</v>
      </c>
      <c r="BN619" s="13" t="str">
        <f>VLOOKUP($A619,'EIA-860 Solar Plants'!$C:BA,COLUMN(J618)+2)</f>
        <v>California Independent System Operator</v>
      </c>
      <c r="BO619" s="13" t="str">
        <f>VLOOKUP($A619,'EIA-860 Solar Plants'!$C:BB,COLUMN(K618)+2)</f>
        <v/>
      </c>
      <c r="BP619" s="13">
        <f>VLOOKUP($A619,'EIA-860 Solar Plants'!$C:BC,COLUMN(L618)+2)</f>
        <v>22</v>
      </c>
      <c r="BQ619" s="13" t="str">
        <f>VLOOKUP($A619,'EIA-860 Solar Plants'!$C:BD,COLUMN(M618)+2)</f>
        <v>NR</v>
      </c>
      <c r="BR619" s="13">
        <f>VLOOKUP($A619,'EIA-860 Solar Plants'!$C:BE,COLUMN(N618)+2)</f>
        <v>2</v>
      </c>
      <c r="BS619" s="13" t="str">
        <f>VLOOKUP($A619,'EIA-860 Solar Plants'!$C:BF,COLUMN(O618)+2)</f>
        <v>IPP Non-CHP</v>
      </c>
      <c r="BT619" s="13" t="str">
        <f>VLOOKUP($A619,'EIA-860 Solar Plants'!$C:BG,COLUMN(P618)+2)</f>
        <v>N</v>
      </c>
      <c r="BU619" s="13" t="str">
        <f>VLOOKUP($A619,'EIA-860 Solar Plants'!$C:BH,COLUMN(Q618)+2)</f>
        <v/>
      </c>
      <c r="BV619" s="13" t="str">
        <f>VLOOKUP($A619,'EIA-860 Solar Plants'!$C:BI,COLUMN(R618)+2)</f>
        <v>N</v>
      </c>
      <c r="BW619" s="13" t="str">
        <f>VLOOKUP($A619,'EIA-860 Solar Plants'!$C:BJ,COLUMN(S618)+2)</f>
        <v/>
      </c>
      <c r="BX619" s="13" t="str">
        <f>VLOOKUP($A619,'EIA-860 Solar Plants'!$C:BK,COLUMN(T618)+2)</f>
        <v>N</v>
      </c>
      <c r="BY619" s="13" t="str">
        <f>VLOOKUP($A619,'EIA-860 Solar Plants'!$C:BL,COLUMN(U618)+2)</f>
        <v/>
      </c>
      <c r="BZ619" s="13" t="str">
        <f>VLOOKUP($A619,'EIA-860 Solar Plants'!$C:BM,COLUMN(V618)+2)</f>
        <v>N</v>
      </c>
      <c r="CA619" s="13" t="str">
        <f>VLOOKUP($A619,'EIA-860 Solar Plants'!$C:BN,COLUMN(W618)+2)</f>
        <v>X</v>
      </c>
      <c r="CB619" s="13" t="str">
        <f>VLOOKUP($A619,'EIA-860 Solar Plants'!$C:BO,COLUMN(X618)+2)</f>
        <v/>
      </c>
      <c r="CC619" s="13" t="str">
        <f>VLOOKUP($A619,'EIA-860 Solar Plants'!$C:BP,COLUMN(Y618)+2)</f>
        <v>Southern California Edison Co</v>
      </c>
      <c r="CD619" s="13">
        <f>VLOOKUP($A619,'EIA-860 Solar Plants'!$C:BQ,COLUMN(Z618)+2)</f>
        <v>17609</v>
      </c>
      <c r="CE619" s="13" t="str">
        <f>VLOOKUP($A619,'EIA-860 Solar Plants'!$C:BR,COLUMN(AA618)+2)</f>
        <v>CA</v>
      </c>
      <c r="CF619" s="13">
        <f>VLOOKUP($A619,'EIA-860 Solar Plants'!$C:BS,COLUMN(AB618)+2)</f>
        <v>66</v>
      </c>
      <c r="CG619" s="13" t="str">
        <f>VLOOKUP($A619,'EIA-860 Solar Plants'!$C:BT,COLUMN(AC618)+2)</f>
        <v xml:space="preserve"> </v>
      </c>
      <c r="CH619" s="13" t="str">
        <f>VLOOKUP($A619,'EIA-860 Solar Plants'!$C:BU,COLUMN(AD618)+2)</f>
        <v xml:space="preserve"> </v>
      </c>
      <c r="CI619" s="13" t="str">
        <f>VLOOKUP($A619,'EIA-860 Solar Plants'!$C:BV,COLUMN(AE618)+2)</f>
        <v>N</v>
      </c>
      <c r="CJ619" s="13" t="str">
        <f>VLOOKUP($A619,'EIA-860 Solar Plants'!$C:BW,COLUMN(AF618)+2)</f>
        <v/>
      </c>
      <c r="CK619" s="13" t="str">
        <f>VLOOKUP($A619,'EIA-860 Solar Plants'!$C:BX,COLUMN(AG618)+2)</f>
        <v/>
      </c>
      <c r="CL619" s="13" t="str">
        <f>VLOOKUP($A619,'EIA-860 Solar Plants'!$C:BY,COLUMN(AH618)+2)</f>
        <v/>
      </c>
      <c r="CM619" s="13" t="str">
        <f>VLOOKUP($A619,'EIA-860 Solar Plants'!$C:BZ,COLUMN(AI618)+2)</f>
        <v/>
      </c>
      <c r="CN619" s="13" t="str">
        <f>VLOOKUP($A619,'EIA-860 Solar Plants'!$C:CA,COLUMN(AJ618)+2)</f>
        <v/>
      </c>
      <c r="CO619" s="13">
        <f>SUMIF('EIA-860 Generators'!D:D,'EIA-923 Plants'!A619,'EIA-860 Generators'!N:N)</f>
        <v>20</v>
      </c>
      <c r="CP619" s="13">
        <f>SUMIF('EIA-860 Generators'!D:D,'EIA-923 Plants'!A619,'EIA-860 Generators'!O:O)</f>
        <v>19</v>
      </c>
      <c r="CQ619" s="13">
        <f>SUMIF('EIA-860 Generators'!D:D,'EIA-923 Plants'!A619,'EIA-860 Generators'!P:P)</f>
        <v>18</v>
      </c>
      <c r="CR619" s="13">
        <f>SUMIF('EIA-860 Generators'!D:D,'EIA-923 Plants'!A619,'EIA-860 Generators'!Q:Q)</f>
        <v>20</v>
      </c>
      <c r="CS619" s="13">
        <f>SUMIF('EIA-860 Generators'!D:D,'EIA-923 Plants'!A619,'EIA-860 Generators'!R:R)</f>
        <v>19</v>
      </c>
      <c r="CT619" s="13">
        <f>SUMIF('EIA-860 Generators'!D:D,'EIA-923 Plants'!A619,'EIA-860 Generators'!S:S)</f>
        <v>18</v>
      </c>
      <c r="CU619" s="13">
        <f>AVERAGEIF('EIA-860 Generators'!D:D,'EIA-923 Plants'!A619,'EIA-860 Generators'!T:T)</f>
        <v>11</v>
      </c>
      <c r="CV619" s="13">
        <f>SUMIF('EIA-860 Generators'!D:D,'EIA-923 Plants'!A619,'EIA-860 Generators'!T:T)</f>
        <v>11</v>
      </c>
    </row>
    <row r="620" spans="1:100" x14ac:dyDescent="0.2">
      <c r="A620" s="16">
        <v>58627</v>
      </c>
      <c r="B620" s="14" t="s">
        <v>51</v>
      </c>
      <c r="C620" s="14" t="s">
        <v>23942</v>
      </c>
      <c r="D620" s="14" t="s">
        <v>11497</v>
      </c>
      <c r="E620" s="16">
        <v>58661</v>
      </c>
      <c r="F620" s="14" t="s">
        <v>159</v>
      </c>
      <c r="G620" s="14" t="s">
        <v>44053</v>
      </c>
      <c r="H620" s="14" t="s">
        <v>93</v>
      </c>
      <c r="I620" s="16">
        <v>22</v>
      </c>
      <c r="J620" s="16">
        <v>2</v>
      </c>
      <c r="K620" s="14" t="s">
        <v>44043</v>
      </c>
      <c r="L620" s="14" t="s">
        <v>40991</v>
      </c>
      <c r="M620" s="14" t="s">
        <v>44038</v>
      </c>
      <c r="N620" s="14" t="s">
        <v>44038</v>
      </c>
      <c r="O620" s="14" t="s">
        <v>161</v>
      </c>
      <c r="P620" s="14" t="s">
        <v>42677</v>
      </c>
      <c r="Q620" s="27">
        <v>11747</v>
      </c>
      <c r="R620" s="27">
        <v>15924</v>
      </c>
      <c r="S620" s="27">
        <v>15582</v>
      </c>
      <c r="T620" s="27">
        <v>19638</v>
      </c>
      <c r="U620" s="27">
        <v>25701</v>
      </c>
      <c r="V620" s="27">
        <v>25593</v>
      </c>
      <c r="W620" s="27">
        <v>28908</v>
      </c>
      <c r="X620" s="27">
        <v>23950</v>
      </c>
      <c r="Y620" s="27">
        <v>18805</v>
      </c>
      <c r="Z620" s="27">
        <v>17382</v>
      </c>
      <c r="AA620" s="27">
        <v>13742</v>
      </c>
      <c r="AB620" s="27">
        <v>10880</v>
      </c>
      <c r="AC620" s="27">
        <v>11747</v>
      </c>
      <c r="AD620" s="27">
        <v>15924</v>
      </c>
      <c r="AE620" s="27">
        <v>15582</v>
      </c>
      <c r="AF620" s="27">
        <v>19638</v>
      </c>
      <c r="AG620" s="27">
        <v>25701</v>
      </c>
      <c r="AH620" s="27">
        <v>25593</v>
      </c>
      <c r="AI620" s="27">
        <v>28908</v>
      </c>
      <c r="AJ620" s="27">
        <v>23950</v>
      </c>
      <c r="AK620" s="27">
        <v>18805</v>
      </c>
      <c r="AL620" s="27">
        <v>17382</v>
      </c>
      <c r="AM620" s="27">
        <v>13742</v>
      </c>
      <c r="AN620" s="27">
        <v>10880</v>
      </c>
      <c r="AO620" s="27">
        <v>1338.998</v>
      </c>
      <c r="AP620" s="27">
        <v>1815.075</v>
      </c>
      <c r="AQ620" s="27">
        <v>1776.1610000000001</v>
      </c>
      <c r="AR620" s="27">
        <v>2238.4630000000002</v>
      </c>
      <c r="AS620" s="27">
        <v>2929.587</v>
      </c>
      <c r="AT620" s="27">
        <v>2917.2840000000001</v>
      </c>
      <c r="AU620" s="27">
        <v>3295.1210000000001</v>
      </c>
      <c r="AV620" s="27">
        <v>2729.9169999999999</v>
      </c>
      <c r="AW620" s="27">
        <v>2143.5230000000001</v>
      </c>
      <c r="AX620" s="27">
        <v>1981.317</v>
      </c>
      <c r="AY620" s="27">
        <v>1566.376</v>
      </c>
      <c r="AZ620" s="27">
        <v>1240.1780000000001</v>
      </c>
      <c r="BA620" s="27">
        <v>227852</v>
      </c>
      <c r="BB620" s="27">
        <v>227852</v>
      </c>
      <c r="BC620" s="27">
        <v>25972</v>
      </c>
      <c r="BD620" s="16">
        <v>2020</v>
      </c>
      <c r="BE620" s="13" t="str">
        <f>VLOOKUP($A620,'EIA-860 Solar Plants'!$C:AP,COLUMN(A619)+2)</f>
        <v>10470 W Ave J</v>
      </c>
      <c r="BF620" s="13" t="str">
        <f>VLOOKUP($A620,'EIA-860 Solar Plants'!$C:AQ,COLUMN(B619)+2)</f>
        <v>Lancaster</v>
      </c>
      <c r="BG620" s="13" t="str">
        <f>VLOOKUP($A620,'EIA-860 Solar Plants'!$C:AS,COLUMN(C619)+2)</f>
        <v>CA</v>
      </c>
      <c r="BH620" s="13">
        <f>VLOOKUP($A620,'EIA-860 Solar Plants'!$C:AT,COLUMN(D619)+2)</f>
        <v>93536</v>
      </c>
      <c r="BI620" s="13" t="str">
        <f>VLOOKUP($A620,'EIA-860 Solar Plants'!$C:AU,COLUMN(E619)+2)</f>
        <v>Los Angeles</v>
      </c>
      <c r="BJ620" s="13">
        <f>VLOOKUP($A620,'EIA-860 Solar Plants'!$C:AV,COLUMN(F619)+2)</f>
        <v>34.688889000000003</v>
      </c>
      <c r="BK620" s="13">
        <f>VLOOKUP($A620,'EIA-860 Solar Plants'!$C:AW,COLUMN(G619)+2)</f>
        <v>-118.320278</v>
      </c>
      <c r="BL620" s="13" t="str">
        <f>VLOOKUP($A620,'EIA-860 Solar Plants'!$C:AX,COLUMN(H619)+2)</f>
        <v>WECC</v>
      </c>
      <c r="BM620" s="13" t="str">
        <f>VLOOKUP($A620,'EIA-860 Solar Plants'!$C:AZ,COLUMN(I619)+2)</f>
        <v>CISO</v>
      </c>
      <c r="BN620" s="13" t="str">
        <f>VLOOKUP($A620,'EIA-860 Solar Plants'!$C:BA,COLUMN(J619)+2)</f>
        <v>California Independent System Operator</v>
      </c>
      <c r="BO620" s="13" t="str">
        <f>VLOOKUP($A620,'EIA-860 Solar Plants'!$C:BB,COLUMN(K619)+2)</f>
        <v/>
      </c>
      <c r="BP620" s="13">
        <f>VLOOKUP($A620,'EIA-860 Solar Plants'!$C:BC,COLUMN(L619)+2)</f>
        <v>22</v>
      </c>
      <c r="BQ620" s="13" t="str">
        <f>VLOOKUP($A620,'EIA-860 Solar Plants'!$C:BD,COLUMN(M619)+2)</f>
        <v>NR</v>
      </c>
      <c r="BR620" s="13">
        <f>VLOOKUP($A620,'EIA-860 Solar Plants'!$C:BE,COLUMN(N619)+2)</f>
        <v>2</v>
      </c>
      <c r="BS620" s="13" t="str">
        <f>VLOOKUP($A620,'EIA-860 Solar Plants'!$C:BF,COLUMN(O619)+2)</f>
        <v>IPP Non-CHP</v>
      </c>
      <c r="BT620" s="13" t="str">
        <f>VLOOKUP($A620,'EIA-860 Solar Plants'!$C:BG,COLUMN(P619)+2)</f>
        <v>N</v>
      </c>
      <c r="BU620" s="13" t="str">
        <f>VLOOKUP($A620,'EIA-860 Solar Plants'!$C:BH,COLUMN(Q619)+2)</f>
        <v/>
      </c>
      <c r="BV620" s="13" t="str">
        <f>VLOOKUP($A620,'EIA-860 Solar Plants'!$C:BI,COLUMN(R619)+2)</f>
        <v>N</v>
      </c>
      <c r="BW620" s="13" t="str">
        <f>VLOOKUP($A620,'EIA-860 Solar Plants'!$C:BJ,COLUMN(S619)+2)</f>
        <v/>
      </c>
      <c r="BX620" s="13" t="str">
        <f>VLOOKUP($A620,'EIA-860 Solar Plants'!$C:BK,COLUMN(T619)+2)</f>
        <v>N</v>
      </c>
      <c r="BY620" s="13" t="str">
        <f>VLOOKUP($A620,'EIA-860 Solar Plants'!$C:BL,COLUMN(U619)+2)</f>
        <v/>
      </c>
      <c r="BZ620" s="13" t="str">
        <f>VLOOKUP($A620,'EIA-860 Solar Plants'!$C:BM,COLUMN(V619)+2)</f>
        <v>N</v>
      </c>
      <c r="CA620" s="13" t="str">
        <f>VLOOKUP($A620,'EIA-860 Solar Plants'!$C:BN,COLUMN(W619)+2)</f>
        <v>X</v>
      </c>
      <c r="CB620" s="13" t="str">
        <f>VLOOKUP($A620,'EIA-860 Solar Plants'!$C:BO,COLUMN(X619)+2)</f>
        <v/>
      </c>
      <c r="CC620" s="13" t="str">
        <f>VLOOKUP($A620,'EIA-860 Solar Plants'!$C:BP,COLUMN(Y619)+2)</f>
        <v>Southern California Edison Co</v>
      </c>
      <c r="CD620" s="13">
        <f>VLOOKUP($A620,'EIA-860 Solar Plants'!$C:BQ,COLUMN(Z619)+2)</f>
        <v>17609</v>
      </c>
      <c r="CE620" s="13" t="str">
        <f>VLOOKUP($A620,'EIA-860 Solar Plants'!$C:BR,COLUMN(AA619)+2)</f>
        <v>CA</v>
      </c>
      <c r="CF620" s="13">
        <f>VLOOKUP($A620,'EIA-860 Solar Plants'!$C:BS,COLUMN(AB619)+2)</f>
        <v>66</v>
      </c>
      <c r="CG620" s="13" t="str">
        <f>VLOOKUP($A620,'EIA-860 Solar Plants'!$C:BT,COLUMN(AC619)+2)</f>
        <v xml:space="preserve"> </v>
      </c>
      <c r="CH620" s="13" t="str">
        <f>VLOOKUP($A620,'EIA-860 Solar Plants'!$C:BU,COLUMN(AD619)+2)</f>
        <v xml:space="preserve"> </v>
      </c>
      <c r="CI620" s="13" t="str">
        <f>VLOOKUP($A620,'EIA-860 Solar Plants'!$C:BV,COLUMN(AE619)+2)</f>
        <v>N</v>
      </c>
      <c r="CJ620" s="13" t="str">
        <f>VLOOKUP($A620,'EIA-860 Solar Plants'!$C:BW,COLUMN(AF619)+2)</f>
        <v/>
      </c>
      <c r="CK620" s="13" t="str">
        <f>VLOOKUP($A620,'EIA-860 Solar Plants'!$C:BX,COLUMN(AG619)+2)</f>
        <v/>
      </c>
      <c r="CL620" s="13" t="str">
        <f>VLOOKUP($A620,'EIA-860 Solar Plants'!$C:BY,COLUMN(AH619)+2)</f>
        <v/>
      </c>
      <c r="CM620" s="13" t="str">
        <f>VLOOKUP($A620,'EIA-860 Solar Plants'!$C:BZ,COLUMN(AI619)+2)</f>
        <v/>
      </c>
      <c r="CN620" s="13" t="str">
        <f>VLOOKUP($A620,'EIA-860 Solar Plants'!$C:CA,COLUMN(AJ619)+2)</f>
        <v/>
      </c>
      <c r="CO620" s="13">
        <f>SUMIF('EIA-860 Generators'!D:D,'EIA-923 Plants'!A620,'EIA-860 Generators'!N:N)</f>
        <v>10</v>
      </c>
      <c r="CP620" s="13">
        <f>SUMIF('EIA-860 Generators'!D:D,'EIA-923 Plants'!A620,'EIA-860 Generators'!O:O)</f>
        <v>10</v>
      </c>
      <c r="CQ620" s="13">
        <f>SUMIF('EIA-860 Generators'!D:D,'EIA-923 Plants'!A620,'EIA-860 Generators'!P:P)</f>
        <v>9</v>
      </c>
      <c r="CR620" s="13">
        <f>SUMIF('EIA-860 Generators'!D:D,'EIA-923 Plants'!A620,'EIA-860 Generators'!Q:Q)</f>
        <v>10</v>
      </c>
      <c r="CS620" s="13">
        <f>SUMIF('EIA-860 Generators'!D:D,'EIA-923 Plants'!A620,'EIA-860 Generators'!R:R)</f>
        <v>10</v>
      </c>
      <c r="CT620" s="13">
        <f>SUMIF('EIA-860 Generators'!D:D,'EIA-923 Plants'!A620,'EIA-860 Generators'!S:S)</f>
        <v>9</v>
      </c>
      <c r="CU620" s="13">
        <f>AVERAGEIF('EIA-860 Generators'!D:D,'EIA-923 Plants'!A620,'EIA-860 Generators'!T:T)</f>
        <v>12</v>
      </c>
      <c r="CV620" s="13">
        <f>SUMIF('EIA-860 Generators'!D:D,'EIA-923 Plants'!A620,'EIA-860 Generators'!T:T)</f>
        <v>12</v>
      </c>
    </row>
    <row r="621" spans="1:100" x14ac:dyDescent="0.2">
      <c r="A621" s="16">
        <v>58628</v>
      </c>
      <c r="B621" s="14" t="s">
        <v>51</v>
      </c>
      <c r="C621" s="14" t="s">
        <v>23944</v>
      </c>
      <c r="D621" s="14" t="s">
        <v>23944</v>
      </c>
      <c r="E621" s="16">
        <v>58580</v>
      </c>
      <c r="F621" s="14" t="s">
        <v>1743</v>
      </c>
      <c r="G621" s="14" t="s">
        <v>44037</v>
      </c>
      <c r="H621" s="14" t="s">
        <v>60</v>
      </c>
      <c r="I621" s="16">
        <v>22</v>
      </c>
      <c r="J621" s="16">
        <v>2</v>
      </c>
      <c r="K621" s="14" t="s">
        <v>44043</v>
      </c>
      <c r="L621" s="14" t="s">
        <v>40991</v>
      </c>
      <c r="M621" s="14" t="s">
        <v>44038</v>
      </c>
      <c r="N621" s="14" t="s">
        <v>44038</v>
      </c>
      <c r="O621" s="14" t="s">
        <v>61</v>
      </c>
      <c r="P621" s="14" t="s">
        <v>42677</v>
      </c>
      <c r="Q621" s="27">
        <v>25436</v>
      </c>
      <c r="R621" s="27">
        <v>26207</v>
      </c>
      <c r="S621" s="27">
        <v>36031</v>
      </c>
      <c r="T621" s="27">
        <v>44031</v>
      </c>
      <c r="U621" s="27">
        <v>50936</v>
      </c>
      <c r="V621" s="27">
        <v>43176</v>
      </c>
      <c r="W621" s="27">
        <v>46755</v>
      </c>
      <c r="X621" s="27">
        <v>42563</v>
      </c>
      <c r="Y621" s="27">
        <v>33557</v>
      </c>
      <c r="Z621" s="27">
        <v>34248</v>
      </c>
      <c r="AA621" s="27">
        <v>28480</v>
      </c>
      <c r="AB621" s="27">
        <v>27406</v>
      </c>
      <c r="AC621" s="27">
        <v>25436</v>
      </c>
      <c r="AD621" s="27">
        <v>26207</v>
      </c>
      <c r="AE621" s="27">
        <v>36031</v>
      </c>
      <c r="AF621" s="27">
        <v>44031</v>
      </c>
      <c r="AG621" s="27">
        <v>50936</v>
      </c>
      <c r="AH621" s="27">
        <v>43176</v>
      </c>
      <c r="AI621" s="27">
        <v>46755</v>
      </c>
      <c r="AJ621" s="27">
        <v>42563</v>
      </c>
      <c r="AK621" s="27">
        <v>33557</v>
      </c>
      <c r="AL621" s="27">
        <v>34248</v>
      </c>
      <c r="AM621" s="27">
        <v>28480</v>
      </c>
      <c r="AN621" s="27">
        <v>27406</v>
      </c>
      <c r="AO621" s="27">
        <v>2899.3380000000002</v>
      </c>
      <c r="AP621" s="27">
        <v>2987.2080000000001</v>
      </c>
      <c r="AQ621" s="27">
        <v>4107.0770000000002</v>
      </c>
      <c r="AR621" s="27">
        <v>5018.8760000000002</v>
      </c>
      <c r="AS621" s="27">
        <v>5806.0460000000003</v>
      </c>
      <c r="AT621" s="27">
        <v>4921.4080000000004</v>
      </c>
      <c r="AU621" s="27">
        <v>5329.4650000000001</v>
      </c>
      <c r="AV621" s="27">
        <v>4851.5460000000003</v>
      </c>
      <c r="AW621" s="27">
        <v>3825.0740000000001</v>
      </c>
      <c r="AX621" s="27">
        <v>3903.761</v>
      </c>
      <c r="AY621" s="27">
        <v>3246.33</v>
      </c>
      <c r="AZ621" s="27">
        <v>3123.8710000000001</v>
      </c>
      <c r="BA621" s="27">
        <v>438826</v>
      </c>
      <c r="BB621" s="27">
        <v>438826</v>
      </c>
      <c r="BC621" s="27">
        <v>50020</v>
      </c>
      <c r="BD621" s="16">
        <v>2020</v>
      </c>
      <c r="BE621" s="13" t="str">
        <f>VLOOKUP($A621,'EIA-860 Solar Plants'!$C:AP,COLUMN(A620)+2)</f>
        <v>916 Social Circle Fairplay Roa</v>
      </c>
      <c r="BF621" s="13" t="str">
        <f>VLOOKUP($A621,'EIA-860 Solar Plants'!$C:AQ,COLUMN(B620)+2)</f>
        <v>Social Circle</v>
      </c>
      <c r="BG621" s="13" t="str">
        <f>VLOOKUP($A621,'EIA-860 Solar Plants'!$C:AS,COLUMN(C620)+2)</f>
        <v>GA</v>
      </c>
      <c r="BH621" s="13">
        <f>VLOOKUP($A621,'EIA-860 Solar Plants'!$C:AT,COLUMN(D620)+2)</f>
        <v>30025</v>
      </c>
      <c r="BI621" s="13" t="str">
        <f>VLOOKUP($A621,'EIA-860 Solar Plants'!$C:AU,COLUMN(E620)+2)</f>
        <v>Walton</v>
      </c>
      <c r="BJ621" s="13">
        <f>VLOOKUP($A621,'EIA-860 Solar Plants'!$C:AV,COLUMN(F620)+2)</f>
        <v>33.678055999999998</v>
      </c>
      <c r="BK621" s="13">
        <f>VLOOKUP($A621,'EIA-860 Solar Plants'!$C:AW,COLUMN(G620)+2)</f>
        <v>-83.675832999999997</v>
      </c>
      <c r="BL621" s="13" t="str">
        <f>VLOOKUP($A621,'EIA-860 Solar Plants'!$C:AX,COLUMN(H620)+2)</f>
        <v>SERC</v>
      </c>
      <c r="BM621" s="13" t="str">
        <f>VLOOKUP($A621,'EIA-860 Solar Plants'!$C:AZ,COLUMN(I620)+2)</f>
        <v>SOCO</v>
      </c>
      <c r="BN621" s="13" t="str">
        <f>VLOOKUP($A621,'EIA-860 Solar Plants'!$C:BA,COLUMN(J620)+2)</f>
        <v>Southern Company Services, Inc. - Trans</v>
      </c>
      <c r="BO621" s="13" t="str">
        <f>VLOOKUP($A621,'EIA-860 Solar Plants'!$C:BB,COLUMN(K620)+2)</f>
        <v/>
      </c>
      <c r="BP621" s="13">
        <f>VLOOKUP($A621,'EIA-860 Solar Plants'!$C:BC,COLUMN(L620)+2)</f>
        <v>22</v>
      </c>
      <c r="BQ621" s="13" t="str">
        <f>VLOOKUP($A621,'EIA-860 Solar Plants'!$C:BD,COLUMN(M620)+2)</f>
        <v>NR</v>
      </c>
      <c r="BR621" s="13">
        <f>VLOOKUP($A621,'EIA-860 Solar Plants'!$C:BE,COLUMN(N620)+2)</f>
        <v>2</v>
      </c>
      <c r="BS621" s="13" t="str">
        <f>VLOOKUP($A621,'EIA-860 Solar Plants'!$C:BF,COLUMN(O620)+2)</f>
        <v>IPP Non-CHP</v>
      </c>
      <c r="BT621" s="13" t="str">
        <f>VLOOKUP($A621,'EIA-860 Solar Plants'!$C:BG,COLUMN(P620)+2)</f>
        <v>N</v>
      </c>
      <c r="BU621" s="13" t="str">
        <f>VLOOKUP($A621,'EIA-860 Solar Plants'!$C:BH,COLUMN(Q620)+2)</f>
        <v/>
      </c>
      <c r="BV621" s="13" t="str">
        <f>VLOOKUP($A621,'EIA-860 Solar Plants'!$C:BI,COLUMN(R620)+2)</f>
        <v>Y</v>
      </c>
      <c r="BW621" s="13" t="str">
        <f>VLOOKUP($A621,'EIA-860 Solar Plants'!$C:BJ,COLUMN(S620)+2)</f>
        <v>QF13-353-000</v>
      </c>
      <c r="BX621" s="13" t="str">
        <f>VLOOKUP($A621,'EIA-860 Solar Plants'!$C:BK,COLUMN(T620)+2)</f>
        <v>N</v>
      </c>
      <c r="BY621" s="13" t="str">
        <f>VLOOKUP($A621,'EIA-860 Solar Plants'!$C:BL,COLUMN(U620)+2)</f>
        <v/>
      </c>
      <c r="BZ621" s="13" t="str">
        <f>VLOOKUP($A621,'EIA-860 Solar Plants'!$C:BM,COLUMN(V620)+2)</f>
        <v/>
      </c>
      <c r="CA621" s="13" t="str">
        <f>VLOOKUP($A621,'EIA-860 Solar Plants'!$C:BN,COLUMN(W620)+2)</f>
        <v>X</v>
      </c>
      <c r="CB621" s="13" t="str">
        <f>VLOOKUP($A621,'EIA-860 Solar Plants'!$C:BO,COLUMN(X620)+2)</f>
        <v/>
      </c>
      <c r="CC621" s="13" t="str">
        <f>VLOOKUP($A621,'EIA-860 Solar Plants'!$C:BP,COLUMN(Y620)+2)</f>
        <v>Georgia Transmission Corp</v>
      </c>
      <c r="CD621" s="13">
        <f>VLOOKUP($A621,'EIA-860 Solar Plants'!$C:BQ,COLUMN(Z620)+2)</f>
        <v>7197</v>
      </c>
      <c r="CE621" s="13" t="str">
        <f>VLOOKUP($A621,'EIA-860 Solar Plants'!$C:BR,COLUMN(AA620)+2)</f>
        <v>GA</v>
      </c>
      <c r="CF621" s="13">
        <f>VLOOKUP($A621,'EIA-860 Solar Plants'!$C:BS,COLUMN(AB620)+2)</f>
        <v>115</v>
      </c>
      <c r="CG621" s="13" t="str">
        <f>VLOOKUP($A621,'EIA-860 Solar Plants'!$C:BT,COLUMN(AC620)+2)</f>
        <v xml:space="preserve"> </v>
      </c>
      <c r="CH621" s="13" t="str">
        <f>VLOOKUP($A621,'EIA-860 Solar Plants'!$C:BU,COLUMN(AD620)+2)</f>
        <v xml:space="preserve"> </v>
      </c>
      <c r="CI621" s="13" t="str">
        <f>VLOOKUP($A621,'EIA-860 Solar Plants'!$C:BV,COLUMN(AE620)+2)</f>
        <v>N</v>
      </c>
      <c r="CJ621" s="13" t="str">
        <f>VLOOKUP($A621,'EIA-860 Solar Plants'!$C:BW,COLUMN(AF620)+2)</f>
        <v/>
      </c>
      <c r="CK621" s="13" t="str">
        <f>VLOOKUP($A621,'EIA-860 Solar Plants'!$C:BX,COLUMN(AG620)+2)</f>
        <v/>
      </c>
      <c r="CL621" s="13" t="str">
        <f>VLOOKUP($A621,'EIA-860 Solar Plants'!$C:BY,COLUMN(AH620)+2)</f>
        <v/>
      </c>
      <c r="CM621" s="13" t="str">
        <f>VLOOKUP($A621,'EIA-860 Solar Plants'!$C:BZ,COLUMN(AI620)+2)</f>
        <v/>
      </c>
      <c r="CN621" s="13" t="str">
        <f>VLOOKUP($A621,'EIA-860 Solar Plants'!$C:CA,COLUMN(AJ620)+2)</f>
        <v/>
      </c>
      <c r="CO621" s="13">
        <f>SUMIF('EIA-860 Generators'!D:D,'EIA-923 Plants'!A621,'EIA-860 Generators'!N:N)</f>
        <v>30</v>
      </c>
      <c r="CP621" s="13">
        <f>SUMIF('EIA-860 Generators'!D:D,'EIA-923 Plants'!A621,'EIA-860 Generators'!O:O)</f>
        <v>30</v>
      </c>
      <c r="CQ621" s="13">
        <f>SUMIF('EIA-860 Generators'!D:D,'EIA-923 Plants'!A621,'EIA-860 Generators'!P:P)</f>
        <v>30</v>
      </c>
      <c r="CR621" s="13">
        <f>SUMIF('EIA-860 Generators'!D:D,'EIA-923 Plants'!A621,'EIA-860 Generators'!Q:Q)</f>
        <v>30</v>
      </c>
      <c r="CS621" s="13">
        <f>SUMIF('EIA-860 Generators'!D:D,'EIA-923 Plants'!A621,'EIA-860 Generators'!R:R)</f>
        <v>30</v>
      </c>
      <c r="CT621" s="13">
        <f>SUMIF('EIA-860 Generators'!D:D,'EIA-923 Plants'!A621,'EIA-860 Generators'!S:S)</f>
        <v>30</v>
      </c>
      <c r="CU621" s="13">
        <f>AVERAGEIF('EIA-860 Generators'!D:D,'EIA-923 Plants'!A621,'EIA-860 Generators'!T:T)</f>
        <v>11</v>
      </c>
      <c r="CV621" s="13">
        <f>SUMIF('EIA-860 Generators'!D:D,'EIA-923 Plants'!A621,'EIA-860 Generators'!T:T)</f>
        <v>11</v>
      </c>
    </row>
    <row r="622" spans="1:100" x14ac:dyDescent="0.2">
      <c r="A622" s="16">
        <v>58631</v>
      </c>
      <c r="B622" s="14" t="s">
        <v>51</v>
      </c>
      <c r="C622" s="14" t="s">
        <v>23957</v>
      </c>
      <c r="D622" s="14" t="s">
        <v>21856</v>
      </c>
      <c r="E622" s="16">
        <v>60947</v>
      </c>
      <c r="F622" s="14" t="s">
        <v>1611</v>
      </c>
      <c r="G622" s="14" t="s">
        <v>44037</v>
      </c>
      <c r="H622" s="14" t="s">
        <v>903</v>
      </c>
      <c r="I622" s="16">
        <v>22</v>
      </c>
      <c r="J622" s="16">
        <v>2</v>
      </c>
      <c r="K622" s="14" t="s">
        <v>44043</v>
      </c>
      <c r="L622" s="14" t="s">
        <v>40991</v>
      </c>
      <c r="M622" s="14" t="s">
        <v>44038</v>
      </c>
      <c r="N622" s="14" t="s">
        <v>44038</v>
      </c>
      <c r="O622" s="14" t="s">
        <v>216</v>
      </c>
      <c r="P622" s="14" t="s">
        <v>42677</v>
      </c>
      <c r="Q622" s="27">
        <v>534</v>
      </c>
      <c r="R622" s="27">
        <v>607</v>
      </c>
      <c r="S622" s="27">
        <v>771</v>
      </c>
      <c r="T622" s="27">
        <v>865</v>
      </c>
      <c r="U622" s="27">
        <v>989</v>
      </c>
      <c r="V622" s="27">
        <v>1065</v>
      </c>
      <c r="W622" s="27">
        <v>1059</v>
      </c>
      <c r="X622" s="27">
        <v>882</v>
      </c>
      <c r="Y622" s="27">
        <v>783</v>
      </c>
      <c r="Z622" s="27">
        <v>672</v>
      </c>
      <c r="AA622" s="27">
        <v>607</v>
      </c>
      <c r="AB622" s="27">
        <v>447</v>
      </c>
      <c r="AC622" s="27">
        <v>534</v>
      </c>
      <c r="AD622" s="27">
        <v>607</v>
      </c>
      <c r="AE622" s="27">
        <v>771</v>
      </c>
      <c r="AF622" s="27">
        <v>865</v>
      </c>
      <c r="AG622" s="27">
        <v>989</v>
      </c>
      <c r="AH622" s="27">
        <v>1065</v>
      </c>
      <c r="AI622" s="27">
        <v>1059</v>
      </c>
      <c r="AJ622" s="27">
        <v>882</v>
      </c>
      <c r="AK622" s="27">
        <v>783</v>
      </c>
      <c r="AL622" s="27">
        <v>672</v>
      </c>
      <c r="AM622" s="27">
        <v>607</v>
      </c>
      <c r="AN622" s="27">
        <v>447</v>
      </c>
      <c r="AO622" s="27">
        <v>60.905999999999999</v>
      </c>
      <c r="AP622" s="27">
        <v>69.183999999999997</v>
      </c>
      <c r="AQ622" s="27">
        <v>87.89</v>
      </c>
      <c r="AR622" s="27">
        <v>98.590999999999994</v>
      </c>
      <c r="AS622" s="27">
        <v>112.702</v>
      </c>
      <c r="AT622" s="27">
        <v>121.44</v>
      </c>
      <c r="AU622" s="27">
        <v>120.657</v>
      </c>
      <c r="AV622" s="27">
        <v>100.59099999999999</v>
      </c>
      <c r="AW622" s="27">
        <v>89.259</v>
      </c>
      <c r="AX622" s="27">
        <v>76.602999999999994</v>
      </c>
      <c r="AY622" s="27">
        <v>69.179000000000002</v>
      </c>
      <c r="AZ622" s="27">
        <v>50.997999999999998</v>
      </c>
      <c r="BA622" s="27">
        <v>9281</v>
      </c>
      <c r="BB622" s="27">
        <v>9281</v>
      </c>
      <c r="BC622" s="27">
        <v>1058</v>
      </c>
      <c r="BD622" s="16">
        <v>2020</v>
      </c>
      <c r="BE622" s="13" t="str">
        <f>VLOOKUP($A622,'EIA-860 Solar Plants'!$C:AP,COLUMN(A621)+2)</f>
        <v>312 Safety Drive</v>
      </c>
      <c r="BF622" s="13" t="str">
        <f>VLOOKUP($A622,'EIA-860 Solar Plants'!$C:AQ,COLUMN(B621)+2)</f>
        <v>Centreville</v>
      </c>
      <c r="BG622" s="13" t="str">
        <f>VLOOKUP($A622,'EIA-860 Solar Plants'!$C:AS,COLUMN(C621)+2)</f>
        <v>MD</v>
      </c>
      <c r="BH622" s="13">
        <f>VLOOKUP($A622,'EIA-860 Solar Plants'!$C:AT,COLUMN(D621)+2)</f>
        <v>21617</v>
      </c>
      <c r="BI622" s="13" t="str">
        <f>VLOOKUP($A622,'EIA-860 Solar Plants'!$C:AU,COLUMN(E621)+2)</f>
        <v>Queen Annes</v>
      </c>
      <c r="BJ622" s="13">
        <f>VLOOKUP($A622,'EIA-860 Solar Plants'!$C:AV,COLUMN(F621)+2)</f>
        <v>39.031666999999999</v>
      </c>
      <c r="BK622" s="13">
        <f>VLOOKUP($A622,'EIA-860 Solar Plants'!$C:AW,COLUMN(G621)+2)</f>
        <v>-76.016389000000004</v>
      </c>
      <c r="BL622" s="13" t="str">
        <f>VLOOKUP($A622,'EIA-860 Solar Plants'!$C:AX,COLUMN(H621)+2)</f>
        <v>RFC</v>
      </c>
      <c r="BM622" s="13" t="str">
        <f>VLOOKUP($A622,'EIA-860 Solar Plants'!$C:AZ,COLUMN(I621)+2)</f>
        <v>PJM</v>
      </c>
      <c r="BN622" s="13" t="str">
        <f>VLOOKUP($A622,'EIA-860 Solar Plants'!$C:BA,COLUMN(J621)+2)</f>
        <v>PJM Interconnection, LLC</v>
      </c>
      <c r="BO622" s="13" t="str">
        <f>VLOOKUP($A622,'EIA-860 Solar Plants'!$C:BB,COLUMN(K621)+2)</f>
        <v/>
      </c>
      <c r="BP622" s="13">
        <f>VLOOKUP($A622,'EIA-860 Solar Plants'!$C:BC,COLUMN(L621)+2)</f>
        <v>22</v>
      </c>
      <c r="BQ622" s="13" t="str">
        <f>VLOOKUP($A622,'EIA-860 Solar Plants'!$C:BD,COLUMN(M621)+2)</f>
        <v>NR</v>
      </c>
      <c r="BR622" s="13">
        <f>VLOOKUP($A622,'EIA-860 Solar Plants'!$C:BE,COLUMN(N621)+2)</f>
        <v>2</v>
      </c>
      <c r="BS622" s="13" t="str">
        <f>VLOOKUP($A622,'EIA-860 Solar Plants'!$C:BF,COLUMN(O621)+2)</f>
        <v>IPP Non-CHP</v>
      </c>
      <c r="BT622" s="13" t="str">
        <f>VLOOKUP($A622,'EIA-860 Solar Plants'!$C:BG,COLUMN(P621)+2)</f>
        <v>N</v>
      </c>
      <c r="BU622" s="13" t="str">
        <f>VLOOKUP($A622,'EIA-860 Solar Plants'!$C:BH,COLUMN(Q621)+2)</f>
        <v/>
      </c>
      <c r="BV622" s="13" t="str">
        <f>VLOOKUP($A622,'EIA-860 Solar Plants'!$C:BI,COLUMN(R621)+2)</f>
        <v>N</v>
      </c>
      <c r="BW622" s="13" t="str">
        <f>VLOOKUP($A622,'EIA-860 Solar Plants'!$C:BJ,COLUMN(S621)+2)</f>
        <v/>
      </c>
      <c r="BX622" s="13" t="str">
        <f>VLOOKUP($A622,'EIA-860 Solar Plants'!$C:BK,COLUMN(T621)+2)</f>
        <v>N</v>
      </c>
      <c r="BY622" s="13" t="str">
        <f>VLOOKUP($A622,'EIA-860 Solar Plants'!$C:BL,COLUMN(U621)+2)</f>
        <v/>
      </c>
      <c r="BZ622" s="13" t="str">
        <f>VLOOKUP($A622,'EIA-860 Solar Plants'!$C:BM,COLUMN(V621)+2)</f>
        <v/>
      </c>
      <c r="CA622" s="13" t="str">
        <f>VLOOKUP($A622,'EIA-860 Solar Plants'!$C:BN,COLUMN(W621)+2)</f>
        <v>X</v>
      </c>
      <c r="CB622" s="13" t="str">
        <f>VLOOKUP($A622,'EIA-860 Solar Plants'!$C:BO,COLUMN(X621)+2)</f>
        <v/>
      </c>
      <c r="CC622" s="13" t="str">
        <f>VLOOKUP($A622,'EIA-860 Solar Plants'!$C:BP,COLUMN(Y621)+2)</f>
        <v>Delmarva Power</v>
      </c>
      <c r="CD622" s="13">
        <f>VLOOKUP($A622,'EIA-860 Solar Plants'!$C:BQ,COLUMN(Z621)+2)</f>
        <v>5027</v>
      </c>
      <c r="CE622" s="13" t="str">
        <f>VLOOKUP($A622,'EIA-860 Solar Plants'!$C:BR,COLUMN(AA621)+2)</f>
        <v>MD</v>
      </c>
      <c r="CF622" s="13">
        <f>VLOOKUP($A622,'EIA-860 Solar Plants'!$C:BS,COLUMN(AB621)+2)</f>
        <v>0.48</v>
      </c>
      <c r="CG622" s="13" t="str">
        <f>VLOOKUP($A622,'EIA-860 Solar Plants'!$C:BT,COLUMN(AC621)+2)</f>
        <v xml:space="preserve"> </v>
      </c>
      <c r="CH622" s="13" t="str">
        <f>VLOOKUP($A622,'EIA-860 Solar Plants'!$C:BU,COLUMN(AD621)+2)</f>
        <v xml:space="preserve"> </v>
      </c>
      <c r="CI622" s="13" t="str">
        <f>VLOOKUP($A622,'EIA-860 Solar Plants'!$C:BV,COLUMN(AE621)+2)</f>
        <v>N</v>
      </c>
      <c r="CJ622" s="13" t="str">
        <f>VLOOKUP($A622,'EIA-860 Solar Plants'!$C:BW,COLUMN(AF621)+2)</f>
        <v/>
      </c>
      <c r="CK622" s="13" t="str">
        <f>VLOOKUP($A622,'EIA-860 Solar Plants'!$C:BX,COLUMN(AG621)+2)</f>
        <v/>
      </c>
      <c r="CL622" s="13" t="str">
        <f>VLOOKUP($A622,'EIA-860 Solar Plants'!$C:BY,COLUMN(AH621)+2)</f>
        <v/>
      </c>
      <c r="CM622" s="13" t="str">
        <f>VLOOKUP($A622,'EIA-860 Solar Plants'!$C:BZ,COLUMN(AI621)+2)</f>
        <v/>
      </c>
      <c r="CN622" s="13" t="str">
        <f>VLOOKUP($A622,'EIA-860 Solar Plants'!$C:CA,COLUMN(AJ621)+2)</f>
        <v/>
      </c>
      <c r="CO622" s="13">
        <f>SUMIF('EIA-860 Generators'!D:D,'EIA-923 Plants'!A622,'EIA-860 Generators'!N:N)</f>
        <v>2</v>
      </c>
      <c r="CP622" s="13">
        <f>SUMIF('EIA-860 Generators'!D:D,'EIA-923 Plants'!A622,'EIA-860 Generators'!O:O)</f>
        <v>2</v>
      </c>
      <c r="CQ622" s="13">
        <f>SUMIF('EIA-860 Generators'!D:D,'EIA-923 Plants'!A622,'EIA-860 Generators'!P:P)</f>
        <v>2</v>
      </c>
      <c r="CR622" s="13">
        <f>SUMIF('EIA-860 Generators'!D:D,'EIA-923 Plants'!A622,'EIA-860 Generators'!Q:Q)</f>
        <v>2</v>
      </c>
      <c r="CS622" s="13">
        <f>SUMIF('EIA-860 Generators'!D:D,'EIA-923 Plants'!A622,'EIA-860 Generators'!R:R)</f>
        <v>2</v>
      </c>
      <c r="CT622" s="13">
        <f>SUMIF('EIA-860 Generators'!D:D,'EIA-923 Plants'!A622,'EIA-860 Generators'!S:S)</f>
        <v>2</v>
      </c>
      <c r="CU622" s="13">
        <f>AVERAGEIF('EIA-860 Generators'!D:D,'EIA-923 Plants'!A622,'EIA-860 Generators'!T:T)</f>
        <v>12</v>
      </c>
      <c r="CV622" s="13">
        <f>SUMIF('EIA-860 Generators'!D:D,'EIA-923 Plants'!A622,'EIA-860 Generators'!T:T)</f>
        <v>12</v>
      </c>
    </row>
    <row r="623" spans="1:100" x14ac:dyDescent="0.2">
      <c r="A623" s="16">
        <v>58632</v>
      </c>
      <c r="B623" s="14" t="s">
        <v>51</v>
      </c>
      <c r="C623" s="14" t="s">
        <v>23961</v>
      </c>
      <c r="D623" s="14" t="s">
        <v>21856</v>
      </c>
      <c r="E623" s="16">
        <v>60947</v>
      </c>
      <c r="F623" s="14" t="s">
        <v>368</v>
      </c>
      <c r="G623" s="14" t="s">
        <v>44046</v>
      </c>
      <c r="H623" s="14" t="s">
        <v>93</v>
      </c>
      <c r="I623" s="16">
        <v>22</v>
      </c>
      <c r="J623" s="16">
        <v>2</v>
      </c>
      <c r="K623" s="14" t="s">
        <v>44043</v>
      </c>
      <c r="L623" s="14" t="s">
        <v>40991</v>
      </c>
      <c r="M623" s="14" t="s">
        <v>44038</v>
      </c>
      <c r="N623" s="14" t="s">
        <v>44038</v>
      </c>
      <c r="O623" s="14" t="s">
        <v>422</v>
      </c>
      <c r="P623" s="14" t="s">
        <v>42677</v>
      </c>
      <c r="Q623" s="27">
        <v>2015</v>
      </c>
      <c r="R623" s="27">
        <v>2327</v>
      </c>
      <c r="S623" s="27">
        <v>2625</v>
      </c>
      <c r="T623" s="27">
        <v>3509</v>
      </c>
      <c r="U623" s="27">
        <v>3801</v>
      </c>
      <c r="V623" s="27">
        <v>3632</v>
      </c>
      <c r="W623" s="27">
        <v>3639</v>
      </c>
      <c r="X623" s="27">
        <v>3346</v>
      </c>
      <c r="Y623" s="27">
        <v>3023</v>
      </c>
      <c r="Z623" s="27">
        <v>2850</v>
      </c>
      <c r="AA623" s="27">
        <v>2035</v>
      </c>
      <c r="AB623" s="27">
        <v>1807</v>
      </c>
      <c r="AC623" s="27">
        <v>2015</v>
      </c>
      <c r="AD623" s="27">
        <v>2327</v>
      </c>
      <c r="AE623" s="27">
        <v>2625</v>
      </c>
      <c r="AF623" s="27">
        <v>3509</v>
      </c>
      <c r="AG623" s="27">
        <v>3801</v>
      </c>
      <c r="AH623" s="27">
        <v>3632</v>
      </c>
      <c r="AI623" s="27">
        <v>3639</v>
      </c>
      <c r="AJ623" s="27">
        <v>3346</v>
      </c>
      <c r="AK623" s="27">
        <v>3023</v>
      </c>
      <c r="AL623" s="27">
        <v>2850</v>
      </c>
      <c r="AM623" s="27">
        <v>2035</v>
      </c>
      <c r="AN623" s="27">
        <v>1807</v>
      </c>
      <c r="AO623" s="27">
        <v>229.66499999999999</v>
      </c>
      <c r="AP623" s="27">
        <v>265.221</v>
      </c>
      <c r="AQ623" s="27">
        <v>299.25</v>
      </c>
      <c r="AR623" s="27">
        <v>400.024</v>
      </c>
      <c r="AS623" s="27">
        <v>433.303</v>
      </c>
      <c r="AT623" s="27">
        <v>413.97800000000001</v>
      </c>
      <c r="AU623" s="27">
        <v>414.82600000000002</v>
      </c>
      <c r="AV623" s="27">
        <v>381.375</v>
      </c>
      <c r="AW623" s="27">
        <v>344.58199999999999</v>
      </c>
      <c r="AX623" s="27">
        <v>324.84699999999998</v>
      </c>
      <c r="AY623" s="27">
        <v>231.994</v>
      </c>
      <c r="AZ623" s="27">
        <v>205.935</v>
      </c>
      <c r="BA623" s="27">
        <v>34609</v>
      </c>
      <c r="BB623" s="27">
        <v>34609</v>
      </c>
      <c r="BC623" s="27">
        <v>3945</v>
      </c>
      <c r="BD623" s="16">
        <v>2020</v>
      </c>
      <c r="BE623" s="13" t="str">
        <f>VLOOKUP($A623,'EIA-860 Solar Plants'!$C:AP,COLUMN(A622)+2)</f>
        <v>3435 S Mustang</v>
      </c>
      <c r="BF623" s="13" t="str">
        <f>VLOOKUP($A623,'EIA-860 Solar Plants'!$C:AQ,COLUMN(B622)+2)</f>
        <v>Tucson</v>
      </c>
      <c r="BG623" s="13" t="str">
        <f>VLOOKUP($A623,'EIA-860 Solar Plants'!$C:AS,COLUMN(C622)+2)</f>
        <v>AZ</v>
      </c>
      <c r="BH623" s="13">
        <f>VLOOKUP($A623,'EIA-860 Solar Plants'!$C:AT,COLUMN(D622)+2)</f>
        <v>85707</v>
      </c>
      <c r="BI623" s="13" t="str">
        <f>VLOOKUP($A623,'EIA-860 Solar Plants'!$C:AU,COLUMN(E622)+2)</f>
        <v>Pima</v>
      </c>
      <c r="BJ623" s="13">
        <f>VLOOKUP($A623,'EIA-860 Solar Plants'!$C:AV,COLUMN(F622)+2)</f>
        <v>32.182499999999997</v>
      </c>
      <c r="BK623" s="13">
        <f>VLOOKUP($A623,'EIA-860 Solar Plants'!$C:AW,COLUMN(G622)+2)</f>
        <v>-110.863333</v>
      </c>
      <c r="BL623" s="13" t="str">
        <f>VLOOKUP($A623,'EIA-860 Solar Plants'!$C:AX,COLUMN(H622)+2)</f>
        <v>WECC</v>
      </c>
      <c r="BM623" s="13" t="str">
        <f>VLOOKUP($A623,'EIA-860 Solar Plants'!$C:AZ,COLUMN(I622)+2)</f>
        <v>TEPC</v>
      </c>
      <c r="BN623" s="13" t="str">
        <f>VLOOKUP($A623,'EIA-860 Solar Plants'!$C:BA,COLUMN(J622)+2)</f>
        <v>Tucson Electric Power Company</v>
      </c>
      <c r="BO623" s="13" t="str">
        <f>VLOOKUP($A623,'EIA-860 Solar Plants'!$C:BB,COLUMN(K622)+2)</f>
        <v/>
      </c>
      <c r="BP623" s="13">
        <f>VLOOKUP($A623,'EIA-860 Solar Plants'!$C:BC,COLUMN(L622)+2)</f>
        <v>22</v>
      </c>
      <c r="BQ623" s="13" t="str">
        <f>VLOOKUP($A623,'EIA-860 Solar Plants'!$C:BD,COLUMN(M622)+2)</f>
        <v>NR</v>
      </c>
      <c r="BR623" s="13">
        <f>VLOOKUP($A623,'EIA-860 Solar Plants'!$C:BE,COLUMN(N622)+2)</f>
        <v>2</v>
      </c>
      <c r="BS623" s="13" t="str">
        <f>VLOOKUP($A623,'EIA-860 Solar Plants'!$C:BF,COLUMN(O622)+2)</f>
        <v>IPP Non-CHP</v>
      </c>
      <c r="BT623" s="13" t="str">
        <f>VLOOKUP($A623,'EIA-860 Solar Plants'!$C:BG,COLUMN(P622)+2)</f>
        <v>N</v>
      </c>
      <c r="BU623" s="13" t="str">
        <f>VLOOKUP($A623,'EIA-860 Solar Plants'!$C:BH,COLUMN(Q622)+2)</f>
        <v/>
      </c>
      <c r="BV623" s="13" t="str">
        <f>VLOOKUP($A623,'EIA-860 Solar Plants'!$C:BI,COLUMN(R622)+2)</f>
        <v>N</v>
      </c>
      <c r="BW623" s="13" t="str">
        <f>VLOOKUP($A623,'EIA-860 Solar Plants'!$C:BJ,COLUMN(S622)+2)</f>
        <v/>
      </c>
      <c r="BX623" s="13" t="str">
        <f>VLOOKUP($A623,'EIA-860 Solar Plants'!$C:BK,COLUMN(T622)+2)</f>
        <v>N</v>
      </c>
      <c r="BY623" s="13" t="str">
        <f>VLOOKUP($A623,'EIA-860 Solar Plants'!$C:BL,COLUMN(U622)+2)</f>
        <v/>
      </c>
      <c r="BZ623" s="13" t="str">
        <f>VLOOKUP($A623,'EIA-860 Solar Plants'!$C:BM,COLUMN(V622)+2)</f>
        <v/>
      </c>
      <c r="CA623" s="13" t="str">
        <f>VLOOKUP($A623,'EIA-860 Solar Plants'!$C:BN,COLUMN(W622)+2)</f>
        <v>X</v>
      </c>
      <c r="CB623" s="13" t="str">
        <f>VLOOKUP($A623,'EIA-860 Solar Plants'!$C:BO,COLUMN(X622)+2)</f>
        <v/>
      </c>
      <c r="CC623" s="13" t="str">
        <f>VLOOKUP($A623,'EIA-860 Solar Plants'!$C:BP,COLUMN(Y622)+2)</f>
        <v>Tucson Electric Power Co</v>
      </c>
      <c r="CD623" s="13">
        <f>VLOOKUP($A623,'EIA-860 Solar Plants'!$C:BQ,COLUMN(Z622)+2)</f>
        <v>24211</v>
      </c>
      <c r="CE623" s="13" t="str">
        <f>VLOOKUP($A623,'EIA-860 Solar Plants'!$C:BR,COLUMN(AA622)+2)</f>
        <v>AZ</v>
      </c>
      <c r="CF623" s="13">
        <f>VLOOKUP($A623,'EIA-860 Solar Plants'!$C:BS,COLUMN(AB622)+2)</f>
        <v>0.48</v>
      </c>
      <c r="CG623" s="13" t="str">
        <f>VLOOKUP($A623,'EIA-860 Solar Plants'!$C:BT,COLUMN(AC622)+2)</f>
        <v xml:space="preserve"> </v>
      </c>
      <c r="CH623" s="13" t="str">
        <f>VLOOKUP($A623,'EIA-860 Solar Plants'!$C:BU,COLUMN(AD622)+2)</f>
        <v xml:space="preserve"> </v>
      </c>
      <c r="CI623" s="13" t="str">
        <f>VLOOKUP($A623,'EIA-860 Solar Plants'!$C:BV,COLUMN(AE622)+2)</f>
        <v>N</v>
      </c>
      <c r="CJ623" s="13" t="str">
        <f>VLOOKUP($A623,'EIA-860 Solar Plants'!$C:BW,COLUMN(AF622)+2)</f>
        <v/>
      </c>
      <c r="CK623" s="13" t="str">
        <f>VLOOKUP($A623,'EIA-860 Solar Plants'!$C:BX,COLUMN(AG622)+2)</f>
        <v/>
      </c>
      <c r="CL623" s="13" t="str">
        <f>VLOOKUP($A623,'EIA-860 Solar Plants'!$C:BY,COLUMN(AH622)+2)</f>
        <v/>
      </c>
      <c r="CM623" s="13" t="str">
        <f>VLOOKUP($A623,'EIA-860 Solar Plants'!$C:BZ,COLUMN(AI622)+2)</f>
        <v/>
      </c>
      <c r="CN623" s="13" t="str">
        <f>VLOOKUP($A623,'EIA-860 Solar Plants'!$C:CA,COLUMN(AJ622)+2)</f>
        <v/>
      </c>
      <c r="CO623" s="13">
        <f>SUMIF('EIA-860 Generators'!D:D,'EIA-923 Plants'!A623,'EIA-860 Generators'!N:N)</f>
        <v>3</v>
      </c>
      <c r="CP623" s="13">
        <f>SUMIF('EIA-860 Generators'!D:D,'EIA-923 Plants'!A623,'EIA-860 Generators'!O:O)</f>
        <v>3</v>
      </c>
      <c r="CQ623" s="13">
        <f>SUMIF('EIA-860 Generators'!D:D,'EIA-923 Plants'!A623,'EIA-860 Generators'!P:P)</f>
        <v>3</v>
      </c>
      <c r="CR623" s="13">
        <f>SUMIF('EIA-860 Generators'!D:D,'EIA-923 Plants'!A623,'EIA-860 Generators'!Q:Q)</f>
        <v>3</v>
      </c>
      <c r="CS623" s="13">
        <f>SUMIF('EIA-860 Generators'!D:D,'EIA-923 Plants'!A623,'EIA-860 Generators'!R:R)</f>
        <v>3</v>
      </c>
      <c r="CT623" s="13">
        <f>SUMIF('EIA-860 Generators'!D:D,'EIA-923 Plants'!A623,'EIA-860 Generators'!S:S)</f>
        <v>3</v>
      </c>
      <c r="CU623" s="13">
        <f>AVERAGEIF('EIA-860 Generators'!D:D,'EIA-923 Plants'!A623,'EIA-860 Generators'!T:T)</f>
        <v>12</v>
      </c>
      <c r="CV623" s="13">
        <f>SUMIF('EIA-860 Generators'!D:D,'EIA-923 Plants'!A623,'EIA-860 Generators'!T:T)</f>
        <v>12</v>
      </c>
    </row>
    <row r="624" spans="1:100" ht="29" x14ac:dyDescent="0.2">
      <c r="A624" s="16">
        <v>58633</v>
      </c>
      <c r="B624" s="14" t="s">
        <v>51</v>
      </c>
      <c r="C624" s="14" t="s">
        <v>23963</v>
      </c>
      <c r="D624" s="14" t="s">
        <v>21856</v>
      </c>
      <c r="E624" s="16">
        <v>60947</v>
      </c>
      <c r="F624" s="14" t="s">
        <v>159</v>
      </c>
      <c r="G624" s="14" t="s">
        <v>44053</v>
      </c>
      <c r="H624" s="14" t="s">
        <v>93</v>
      </c>
      <c r="I624" s="16">
        <v>22</v>
      </c>
      <c r="J624" s="16">
        <v>2</v>
      </c>
      <c r="K624" s="14" t="s">
        <v>44043</v>
      </c>
      <c r="L624" s="14" t="s">
        <v>40991</v>
      </c>
      <c r="M624" s="14" t="s">
        <v>44038</v>
      </c>
      <c r="N624" s="14" t="s">
        <v>44038</v>
      </c>
      <c r="O624" s="14" t="s">
        <v>161</v>
      </c>
      <c r="P624" s="14" t="s">
        <v>42677</v>
      </c>
      <c r="Q624" s="27">
        <v>555</v>
      </c>
      <c r="R624" s="27">
        <v>753</v>
      </c>
      <c r="S624" s="27">
        <v>737</v>
      </c>
      <c r="T624" s="27">
        <v>929</v>
      </c>
      <c r="U624" s="27">
        <v>1215</v>
      </c>
      <c r="V624" s="27">
        <v>1210</v>
      </c>
      <c r="W624" s="27">
        <v>1367</v>
      </c>
      <c r="X624" s="27">
        <v>1132</v>
      </c>
      <c r="Y624" s="27">
        <v>889</v>
      </c>
      <c r="Z624" s="27">
        <v>822</v>
      </c>
      <c r="AA624" s="27">
        <v>650</v>
      </c>
      <c r="AB624" s="27">
        <v>514</v>
      </c>
      <c r="AC624" s="27">
        <v>555</v>
      </c>
      <c r="AD624" s="27">
        <v>753</v>
      </c>
      <c r="AE624" s="27">
        <v>737</v>
      </c>
      <c r="AF624" s="27">
        <v>929</v>
      </c>
      <c r="AG624" s="27">
        <v>1215</v>
      </c>
      <c r="AH624" s="27">
        <v>1210</v>
      </c>
      <c r="AI624" s="27">
        <v>1367</v>
      </c>
      <c r="AJ624" s="27">
        <v>1132</v>
      </c>
      <c r="AK624" s="27">
        <v>889</v>
      </c>
      <c r="AL624" s="27">
        <v>822</v>
      </c>
      <c r="AM624" s="27">
        <v>650</v>
      </c>
      <c r="AN624" s="27">
        <v>514</v>
      </c>
      <c r="AO624" s="27">
        <v>63.31</v>
      </c>
      <c r="AP624" s="27">
        <v>85.82</v>
      </c>
      <c r="AQ624" s="27">
        <v>83.98</v>
      </c>
      <c r="AR624" s="27">
        <v>105.83799999999999</v>
      </c>
      <c r="AS624" s="27">
        <v>138.51599999999999</v>
      </c>
      <c r="AT624" s="27">
        <v>137.934</v>
      </c>
      <c r="AU624" s="27">
        <v>155.79900000000001</v>
      </c>
      <c r="AV624" s="27">
        <v>129.07499999999999</v>
      </c>
      <c r="AW624" s="27">
        <v>101.349</v>
      </c>
      <c r="AX624" s="27">
        <v>93.68</v>
      </c>
      <c r="AY624" s="27">
        <v>74.061000000000007</v>
      </c>
      <c r="AZ624" s="27">
        <v>58.637999999999998</v>
      </c>
      <c r="BA624" s="27">
        <v>10773</v>
      </c>
      <c r="BB624" s="27">
        <v>10773</v>
      </c>
      <c r="BC624" s="27">
        <v>1228</v>
      </c>
      <c r="BD624" s="16">
        <v>2020</v>
      </c>
      <c r="BE624" s="13" t="str">
        <f>VLOOKUP($A624,'EIA-860 Solar Plants'!$C:AP,COLUMN(A623)+2)</f>
        <v>Charlie Benson Lane</v>
      </c>
      <c r="BF624" s="13" t="str">
        <f>VLOOKUP($A624,'EIA-860 Solar Plants'!$C:AQ,COLUMN(B623)+2)</f>
        <v>Marina</v>
      </c>
      <c r="BG624" s="13" t="str">
        <f>VLOOKUP($A624,'EIA-860 Solar Plants'!$C:AS,COLUMN(C623)+2)</f>
        <v>CA</v>
      </c>
      <c r="BH624" s="13">
        <f>VLOOKUP($A624,'EIA-860 Solar Plants'!$C:AT,COLUMN(D623)+2)</f>
        <v>93933</v>
      </c>
      <c r="BI624" s="13" t="str">
        <f>VLOOKUP($A624,'EIA-860 Solar Plants'!$C:AU,COLUMN(E623)+2)</f>
        <v>Monterey</v>
      </c>
      <c r="BJ624" s="13">
        <f>VLOOKUP($A624,'EIA-860 Solar Plants'!$C:AV,COLUMN(F623)+2)</f>
        <v>36.721111000000001</v>
      </c>
      <c r="BK624" s="13">
        <f>VLOOKUP($A624,'EIA-860 Solar Plants'!$C:AW,COLUMN(G623)+2)</f>
        <v>-121.787778</v>
      </c>
      <c r="BL624" s="13" t="str">
        <f>VLOOKUP($A624,'EIA-860 Solar Plants'!$C:AX,COLUMN(H623)+2)</f>
        <v>WECC</v>
      </c>
      <c r="BM624" s="13" t="str">
        <f>VLOOKUP($A624,'EIA-860 Solar Plants'!$C:AZ,COLUMN(I623)+2)</f>
        <v>CISO</v>
      </c>
      <c r="BN624" s="13" t="str">
        <f>VLOOKUP($A624,'EIA-860 Solar Plants'!$C:BA,COLUMN(J623)+2)</f>
        <v>California Independent System Operator</v>
      </c>
      <c r="BO624" s="13" t="str">
        <f>VLOOKUP($A624,'EIA-860 Solar Plants'!$C:BB,COLUMN(K623)+2)</f>
        <v/>
      </c>
      <c r="BP624" s="13">
        <f>VLOOKUP($A624,'EIA-860 Solar Plants'!$C:BC,COLUMN(L623)+2)</f>
        <v>22</v>
      </c>
      <c r="BQ624" s="13" t="str">
        <f>VLOOKUP($A624,'EIA-860 Solar Plants'!$C:BD,COLUMN(M623)+2)</f>
        <v>NR</v>
      </c>
      <c r="BR624" s="13">
        <f>VLOOKUP($A624,'EIA-860 Solar Plants'!$C:BE,COLUMN(N623)+2)</f>
        <v>2</v>
      </c>
      <c r="BS624" s="13" t="str">
        <f>VLOOKUP($A624,'EIA-860 Solar Plants'!$C:BF,COLUMN(O623)+2)</f>
        <v>IPP Non-CHP</v>
      </c>
      <c r="BT624" s="13" t="str">
        <f>VLOOKUP($A624,'EIA-860 Solar Plants'!$C:BG,COLUMN(P623)+2)</f>
        <v>N</v>
      </c>
      <c r="BU624" s="13" t="str">
        <f>VLOOKUP($A624,'EIA-860 Solar Plants'!$C:BH,COLUMN(Q623)+2)</f>
        <v/>
      </c>
      <c r="BV624" s="13" t="str">
        <f>VLOOKUP($A624,'EIA-860 Solar Plants'!$C:BI,COLUMN(R623)+2)</f>
        <v>N</v>
      </c>
      <c r="BW624" s="13" t="str">
        <f>VLOOKUP($A624,'EIA-860 Solar Plants'!$C:BJ,COLUMN(S623)+2)</f>
        <v/>
      </c>
      <c r="BX624" s="13" t="str">
        <f>VLOOKUP($A624,'EIA-860 Solar Plants'!$C:BK,COLUMN(T623)+2)</f>
        <v>N</v>
      </c>
      <c r="BY624" s="13" t="str">
        <f>VLOOKUP($A624,'EIA-860 Solar Plants'!$C:BL,COLUMN(U623)+2)</f>
        <v/>
      </c>
      <c r="BZ624" s="13" t="str">
        <f>VLOOKUP($A624,'EIA-860 Solar Plants'!$C:BM,COLUMN(V623)+2)</f>
        <v/>
      </c>
      <c r="CA624" s="13" t="str">
        <f>VLOOKUP($A624,'EIA-860 Solar Plants'!$C:BN,COLUMN(W623)+2)</f>
        <v>X</v>
      </c>
      <c r="CB624" s="13" t="str">
        <f>VLOOKUP($A624,'EIA-860 Solar Plants'!$C:BO,COLUMN(X623)+2)</f>
        <v/>
      </c>
      <c r="CC624" s="13" t="str">
        <f>VLOOKUP($A624,'EIA-860 Solar Plants'!$C:BP,COLUMN(Y623)+2)</f>
        <v>Pacific Gas &amp; Electric Co</v>
      </c>
      <c r="CD624" s="13">
        <f>VLOOKUP($A624,'EIA-860 Solar Plants'!$C:BQ,COLUMN(Z623)+2)</f>
        <v>14328</v>
      </c>
      <c r="CE624" s="13" t="str">
        <f>VLOOKUP($A624,'EIA-860 Solar Plants'!$C:BR,COLUMN(AA623)+2)</f>
        <v>CA</v>
      </c>
      <c r="CF624" s="13">
        <f>VLOOKUP($A624,'EIA-860 Solar Plants'!$C:BS,COLUMN(AB623)+2)</f>
        <v>0.48</v>
      </c>
      <c r="CG624" s="13" t="str">
        <f>VLOOKUP($A624,'EIA-860 Solar Plants'!$C:BT,COLUMN(AC623)+2)</f>
        <v xml:space="preserve"> </v>
      </c>
      <c r="CH624" s="13" t="str">
        <f>VLOOKUP($A624,'EIA-860 Solar Plants'!$C:BU,COLUMN(AD623)+2)</f>
        <v xml:space="preserve"> </v>
      </c>
      <c r="CI624" s="13" t="str">
        <f>VLOOKUP($A624,'EIA-860 Solar Plants'!$C:BV,COLUMN(AE623)+2)</f>
        <v>N</v>
      </c>
      <c r="CJ624" s="13" t="str">
        <f>VLOOKUP($A624,'EIA-860 Solar Plants'!$C:BW,COLUMN(AF623)+2)</f>
        <v/>
      </c>
      <c r="CK624" s="13" t="str">
        <f>VLOOKUP($A624,'EIA-860 Solar Plants'!$C:BX,COLUMN(AG623)+2)</f>
        <v/>
      </c>
      <c r="CL624" s="13" t="str">
        <f>VLOOKUP($A624,'EIA-860 Solar Plants'!$C:BY,COLUMN(AH623)+2)</f>
        <v/>
      </c>
      <c r="CM624" s="13" t="str">
        <f>VLOOKUP($A624,'EIA-860 Solar Plants'!$C:BZ,COLUMN(AI623)+2)</f>
        <v/>
      </c>
      <c r="CN624" s="13" t="str">
        <f>VLOOKUP($A624,'EIA-860 Solar Plants'!$C:CA,COLUMN(AJ623)+2)</f>
        <v/>
      </c>
      <c r="CO624" s="13">
        <f>SUMIF('EIA-860 Generators'!D:D,'EIA-923 Plants'!A624,'EIA-860 Generators'!N:N)</f>
        <v>1</v>
      </c>
      <c r="CP624" s="13">
        <f>SUMIF('EIA-860 Generators'!D:D,'EIA-923 Plants'!A624,'EIA-860 Generators'!O:O)</f>
        <v>1</v>
      </c>
      <c r="CQ624" s="13">
        <f>SUMIF('EIA-860 Generators'!D:D,'EIA-923 Plants'!A624,'EIA-860 Generators'!P:P)</f>
        <v>1</v>
      </c>
      <c r="CR624" s="13">
        <f>SUMIF('EIA-860 Generators'!D:D,'EIA-923 Plants'!A624,'EIA-860 Generators'!Q:Q)</f>
        <v>1</v>
      </c>
      <c r="CS624" s="13">
        <f>SUMIF('EIA-860 Generators'!D:D,'EIA-923 Plants'!A624,'EIA-860 Generators'!R:R)</f>
        <v>1</v>
      </c>
      <c r="CT624" s="13">
        <f>SUMIF('EIA-860 Generators'!D:D,'EIA-923 Plants'!A624,'EIA-860 Generators'!S:S)</f>
        <v>1</v>
      </c>
      <c r="CU624" s="13">
        <f>AVERAGEIF('EIA-860 Generators'!D:D,'EIA-923 Plants'!A624,'EIA-860 Generators'!T:T)</f>
        <v>12</v>
      </c>
      <c r="CV624" s="13">
        <f>SUMIF('EIA-860 Generators'!D:D,'EIA-923 Plants'!A624,'EIA-860 Generators'!T:T)</f>
        <v>12</v>
      </c>
    </row>
    <row r="625" spans="1:100" x14ac:dyDescent="0.2">
      <c r="A625" s="16">
        <v>58634</v>
      </c>
      <c r="B625" s="14" t="s">
        <v>51</v>
      </c>
      <c r="C625" s="14" t="s">
        <v>23965</v>
      </c>
      <c r="D625" s="14" t="s">
        <v>21856</v>
      </c>
      <c r="E625" s="16">
        <v>60947</v>
      </c>
      <c r="F625" s="14" t="s">
        <v>159</v>
      </c>
      <c r="G625" s="14" t="s">
        <v>44053</v>
      </c>
      <c r="H625" s="14" t="s">
        <v>93</v>
      </c>
      <c r="I625" s="16">
        <v>22</v>
      </c>
      <c r="J625" s="16">
        <v>2</v>
      </c>
      <c r="K625" s="14" t="s">
        <v>44043</v>
      </c>
      <c r="L625" s="14" t="s">
        <v>40991</v>
      </c>
      <c r="M625" s="14" t="s">
        <v>44038</v>
      </c>
      <c r="N625" s="14" t="s">
        <v>44038</v>
      </c>
      <c r="O625" s="14" t="s">
        <v>161</v>
      </c>
      <c r="P625" s="14" t="s">
        <v>42677</v>
      </c>
      <c r="Q625" s="27">
        <v>848</v>
      </c>
      <c r="R625" s="27">
        <v>1150</v>
      </c>
      <c r="S625" s="27">
        <v>1125</v>
      </c>
      <c r="T625" s="27">
        <v>1418</v>
      </c>
      <c r="U625" s="27">
        <v>1855</v>
      </c>
      <c r="V625" s="27">
        <v>1848</v>
      </c>
      <c r="W625" s="27">
        <v>2087</v>
      </c>
      <c r="X625" s="27">
        <v>1729</v>
      </c>
      <c r="Y625" s="27">
        <v>1358</v>
      </c>
      <c r="Z625" s="27">
        <v>1255</v>
      </c>
      <c r="AA625" s="27">
        <v>992</v>
      </c>
      <c r="AB625" s="27">
        <v>785</v>
      </c>
      <c r="AC625" s="27">
        <v>848</v>
      </c>
      <c r="AD625" s="27">
        <v>1150</v>
      </c>
      <c r="AE625" s="27">
        <v>1125</v>
      </c>
      <c r="AF625" s="27">
        <v>1418</v>
      </c>
      <c r="AG625" s="27">
        <v>1855</v>
      </c>
      <c r="AH625" s="27">
        <v>1848</v>
      </c>
      <c r="AI625" s="27">
        <v>2087</v>
      </c>
      <c r="AJ625" s="27">
        <v>1729</v>
      </c>
      <c r="AK625" s="27">
        <v>1358</v>
      </c>
      <c r="AL625" s="27">
        <v>1255</v>
      </c>
      <c r="AM625" s="27">
        <v>992</v>
      </c>
      <c r="AN625" s="27">
        <v>785</v>
      </c>
      <c r="AO625" s="27">
        <v>96.665999999999997</v>
      </c>
      <c r="AP625" s="27">
        <v>131.036</v>
      </c>
      <c r="AQ625" s="27">
        <v>128.227</v>
      </c>
      <c r="AR625" s="27">
        <v>161.602</v>
      </c>
      <c r="AS625" s="27">
        <v>211.49600000000001</v>
      </c>
      <c r="AT625" s="27">
        <v>210.608</v>
      </c>
      <c r="AU625" s="27">
        <v>237.88499999999999</v>
      </c>
      <c r="AV625" s="27">
        <v>197.08099999999999</v>
      </c>
      <c r="AW625" s="27">
        <v>154.74799999999999</v>
      </c>
      <c r="AX625" s="27">
        <v>143.03700000000001</v>
      </c>
      <c r="AY625" s="27">
        <v>113.08199999999999</v>
      </c>
      <c r="AZ625" s="27">
        <v>89.531999999999996</v>
      </c>
      <c r="BA625" s="27">
        <v>16450</v>
      </c>
      <c r="BB625" s="27">
        <v>16450</v>
      </c>
      <c r="BC625" s="27">
        <v>1875</v>
      </c>
      <c r="BD625" s="16">
        <v>2020</v>
      </c>
      <c r="BE625" s="13" t="str">
        <f>VLOOKUP($A625,'EIA-860 Solar Plants'!$C:AP,COLUMN(A624)+2)</f>
        <v>4020 E Lancaster Blvd</v>
      </c>
      <c r="BF625" s="13" t="str">
        <f>VLOOKUP($A625,'EIA-860 Solar Plants'!$C:AQ,COLUMN(B624)+2)</f>
        <v>Lancaster</v>
      </c>
      <c r="BG625" s="13" t="str">
        <f>VLOOKUP($A625,'EIA-860 Solar Plants'!$C:AS,COLUMN(C624)+2)</f>
        <v>CA</v>
      </c>
      <c r="BH625" s="13">
        <f>VLOOKUP($A625,'EIA-860 Solar Plants'!$C:AT,COLUMN(D624)+2)</f>
        <v>93535</v>
      </c>
      <c r="BI625" s="13" t="str">
        <f>VLOOKUP($A625,'EIA-860 Solar Plants'!$C:AU,COLUMN(E624)+2)</f>
        <v>Los Angeles</v>
      </c>
      <c r="BJ625" s="13">
        <f>VLOOKUP($A625,'EIA-860 Solar Plants'!$C:AV,COLUMN(F624)+2)</f>
        <v>34.695833</v>
      </c>
      <c r="BK625" s="13">
        <f>VLOOKUP($A625,'EIA-860 Solar Plants'!$C:AW,COLUMN(G624)+2)</f>
        <v>-118.05888899999999</v>
      </c>
      <c r="BL625" s="13" t="str">
        <f>VLOOKUP($A625,'EIA-860 Solar Plants'!$C:AX,COLUMN(H624)+2)</f>
        <v>WECC</v>
      </c>
      <c r="BM625" s="13" t="str">
        <f>VLOOKUP($A625,'EIA-860 Solar Plants'!$C:AZ,COLUMN(I624)+2)</f>
        <v>CISO</v>
      </c>
      <c r="BN625" s="13" t="str">
        <f>VLOOKUP($A625,'EIA-860 Solar Plants'!$C:BA,COLUMN(J624)+2)</f>
        <v>California Independent System Operator</v>
      </c>
      <c r="BO625" s="13" t="str">
        <f>VLOOKUP($A625,'EIA-860 Solar Plants'!$C:BB,COLUMN(K624)+2)</f>
        <v/>
      </c>
      <c r="BP625" s="13">
        <f>VLOOKUP($A625,'EIA-860 Solar Plants'!$C:BC,COLUMN(L624)+2)</f>
        <v>22</v>
      </c>
      <c r="BQ625" s="13" t="str">
        <f>VLOOKUP($A625,'EIA-860 Solar Plants'!$C:BD,COLUMN(M624)+2)</f>
        <v>NR</v>
      </c>
      <c r="BR625" s="13">
        <f>VLOOKUP($A625,'EIA-860 Solar Plants'!$C:BE,COLUMN(N624)+2)</f>
        <v>2</v>
      </c>
      <c r="BS625" s="13" t="str">
        <f>VLOOKUP($A625,'EIA-860 Solar Plants'!$C:BF,COLUMN(O624)+2)</f>
        <v>IPP Non-CHP</v>
      </c>
      <c r="BT625" s="13" t="str">
        <f>VLOOKUP($A625,'EIA-860 Solar Plants'!$C:BG,COLUMN(P624)+2)</f>
        <v>N</v>
      </c>
      <c r="BU625" s="13" t="str">
        <f>VLOOKUP($A625,'EIA-860 Solar Plants'!$C:BH,COLUMN(Q624)+2)</f>
        <v/>
      </c>
      <c r="BV625" s="13" t="str">
        <f>VLOOKUP($A625,'EIA-860 Solar Plants'!$C:BI,COLUMN(R624)+2)</f>
        <v>N</v>
      </c>
      <c r="BW625" s="13" t="str">
        <f>VLOOKUP($A625,'EIA-860 Solar Plants'!$C:BJ,COLUMN(S624)+2)</f>
        <v/>
      </c>
      <c r="BX625" s="13" t="str">
        <f>VLOOKUP($A625,'EIA-860 Solar Plants'!$C:BK,COLUMN(T624)+2)</f>
        <v>N</v>
      </c>
      <c r="BY625" s="13" t="str">
        <f>VLOOKUP($A625,'EIA-860 Solar Plants'!$C:BL,COLUMN(U624)+2)</f>
        <v/>
      </c>
      <c r="BZ625" s="13" t="str">
        <f>VLOOKUP($A625,'EIA-860 Solar Plants'!$C:BM,COLUMN(V624)+2)</f>
        <v/>
      </c>
      <c r="CA625" s="13" t="str">
        <f>VLOOKUP($A625,'EIA-860 Solar Plants'!$C:BN,COLUMN(W624)+2)</f>
        <v>X</v>
      </c>
      <c r="CB625" s="13" t="str">
        <f>VLOOKUP($A625,'EIA-860 Solar Plants'!$C:BO,COLUMN(X624)+2)</f>
        <v/>
      </c>
      <c r="CC625" s="13" t="str">
        <f>VLOOKUP($A625,'EIA-860 Solar Plants'!$C:BP,COLUMN(Y624)+2)</f>
        <v>Southern California Edison Co</v>
      </c>
      <c r="CD625" s="13">
        <f>VLOOKUP($A625,'EIA-860 Solar Plants'!$C:BQ,COLUMN(Z624)+2)</f>
        <v>17609</v>
      </c>
      <c r="CE625" s="13" t="str">
        <f>VLOOKUP($A625,'EIA-860 Solar Plants'!$C:BR,COLUMN(AA624)+2)</f>
        <v>CA</v>
      </c>
      <c r="CF625" s="13">
        <f>VLOOKUP($A625,'EIA-860 Solar Plants'!$C:BS,COLUMN(AB624)+2)</f>
        <v>0.48</v>
      </c>
      <c r="CG625" s="13" t="str">
        <f>VLOOKUP($A625,'EIA-860 Solar Plants'!$C:BT,COLUMN(AC624)+2)</f>
        <v xml:space="preserve"> </v>
      </c>
      <c r="CH625" s="13" t="str">
        <f>VLOOKUP($A625,'EIA-860 Solar Plants'!$C:BU,COLUMN(AD624)+2)</f>
        <v xml:space="preserve"> </v>
      </c>
      <c r="CI625" s="13" t="str">
        <f>VLOOKUP($A625,'EIA-860 Solar Plants'!$C:BV,COLUMN(AE624)+2)</f>
        <v>N</v>
      </c>
      <c r="CJ625" s="13" t="str">
        <f>VLOOKUP($A625,'EIA-860 Solar Plants'!$C:BW,COLUMN(AF624)+2)</f>
        <v/>
      </c>
      <c r="CK625" s="13" t="str">
        <f>VLOOKUP($A625,'EIA-860 Solar Plants'!$C:BX,COLUMN(AG624)+2)</f>
        <v/>
      </c>
      <c r="CL625" s="13" t="str">
        <f>VLOOKUP($A625,'EIA-860 Solar Plants'!$C:BY,COLUMN(AH624)+2)</f>
        <v/>
      </c>
      <c r="CM625" s="13" t="str">
        <f>VLOOKUP($A625,'EIA-860 Solar Plants'!$C:BZ,COLUMN(AI624)+2)</f>
        <v/>
      </c>
      <c r="CN625" s="13" t="str">
        <f>VLOOKUP($A625,'EIA-860 Solar Plants'!$C:CA,COLUMN(AJ624)+2)</f>
        <v/>
      </c>
      <c r="CO625" s="13">
        <f>SUMIF('EIA-860 Generators'!D:D,'EIA-923 Plants'!A625,'EIA-860 Generators'!N:N)</f>
        <v>1</v>
      </c>
      <c r="CP625" s="13">
        <f>SUMIF('EIA-860 Generators'!D:D,'EIA-923 Plants'!A625,'EIA-860 Generators'!O:O)</f>
        <v>1</v>
      </c>
      <c r="CQ625" s="13">
        <f>SUMIF('EIA-860 Generators'!D:D,'EIA-923 Plants'!A625,'EIA-860 Generators'!P:P)</f>
        <v>1</v>
      </c>
      <c r="CR625" s="13">
        <f>SUMIF('EIA-860 Generators'!D:D,'EIA-923 Plants'!A625,'EIA-860 Generators'!Q:Q)</f>
        <v>1</v>
      </c>
      <c r="CS625" s="13">
        <f>SUMIF('EIA-860 Generators'!D:D,'EIA-923 Plants'!A625,'EIA-860 Generators'!R:R)</f>
        <v>1</v>
      </c>
      <c r="CT625" s="13">
        <f>SUMIF('EIA-860 Generators'!D:D,'EIA-923 Plants'!A625,'EIA-860 Generators'!S:S)</f>
        <v>1</v>
      </c>
      <c r="CU625" s="13">
        <f>AVERAGEIF('EIA-860 Generators'!D:D,'EIA-923 Plants'!A625,'EIA-860 Generators'!T:T)</f>
        <v>12</v>
      </c>
      <c r="CV625" s="13">
        <f>SUMIF('EIA-860 Generators'!D:D,'EIA-923 Plants'!A625,'EIA-860 Generators'!T:T)</f>
        <v>12</v>
      </c>
    </row>
    <row r="626" spans="1:100" x14ac:dyDescent="0.2">
      <c r="A626" s="16">
        <v>58636</v>
      </c>
      <c r="B626" s="14" t="s">
        <v>51</v>
      </c>
      <c r="C626" s="14" t="s">
        <v>23969</v>
      </c>
      <c r="D626" s="14" t="s">
        <v>21856</v>
      </c>
      <c r="E626" s="16">
        <v>60947</v>
      </c>
      <c r="F626" s="14" t="s">
        <v>159</v>
      </c>
      <c r="G626" s="14" t="s">
        <v>44053</v>
      </c>
      <c r="H626" s="14" t="s">
        <v>93</v>
      </c>
      <c r="I626" s="16">
        <v>22</v>
      </c>
      <c r="J626" s="16">
        <v>2</v>
      </c>
      <c r="K626" s="14" t="s">
        <v>44043</v>
      </c>
      <c r="L626" s="14" t="s">
        <v>40991</v>
      </c>
      <c r="M626" s="14" t="s">
        <v>44038</v>
      </c>
      <c r="N626" s="14" t="s">
        <v>44038</v>
      </c>
      <c r="O626" s="14" t="s">
        <v>476</v>
      </c>
      <c r="P626" s="14" t="s">
        <v>42677</v>
      </c>
      <c r="Q626" s="27">
        <v>566</v>
      </c>
      <c r="R626" s="27">
        <v>768</v>
      </c>
      <c r="S626" s="27">
        <v>751</v>
      </c>
      <c r="T626" s="27">
        <v>947</v>
      </c>
      <c r="U626" s="27">
        <v>1239</v>
      </c>
      <c r="V626" s="27">
        <v>1234</v>
      </c>
      <c r="W626" s="27">
        <v>1394</v>
      </c>
      <c r="X626" s="27">
        <v>1155</v>
      </c>
      <c r="Y626" s="27">
        <v>907</v>
      </c>
      <c r="Z626" s="27">
        <v>838</v>
      </c>
      <c r="AA626" s="27">
        <v>662</v>
      </c>
      <c r="AB626" s="27">
        <v>524</v>
      </c>
      <c r="AC626" s="27">
        <v>566</v>
      </c>
      <c r="AD626" s="27">
        <v>768</v>
      </c>
      <c r="AE626" s="27">
        <v>751</v>
      </c>
      <c r="AF626" s="27">
        <v>947</v>
      </c>
      <c r="AG626" s="27">
        <v>1239</v>
      </c>
      <c r="AH626" s="27">
        <v>1234</v>
      </c>
      <c r="AI626" s="27">
        <v>1394</v>
      </c>
      <c r="AJ626" s="27">
        <v>1155</v>
      </c>
      <c r="AK626" s="27">
        <v>907</v>
      </c>
      <c r="AL626" s="27">
        <v>838</v>
      </c>
      <c r="AM626" s="27">
        <v>662</v>
      </c>
      <c r="AN626" s="27">
        <v>524</v>
      </c>
      <c r="AO626" s="27">
        <v>64.546999999999997</v>
      </c>
      <c r="AP626" s="27">
        <v>87.497</v>
      </c>
      <c r="AQ626" s="27">
        <v>85.620999999999995</v>
      </c>
      <c r="AR626" s="27">
        <v>107.907</v>
      </c>
      <c r="AS626" s="27">
        <v>141.22300000000001</v>
      </c>
      <c r="AT626" s="27">
        <v>140.63</v>
      </c>
      <c r="AU626" s="27">
        <v>158.84399999999999</v>
      </c>
      <c r="AV626" s="27">
        <v>131.59800000000001</v>
      </c>
      <c r="AW626" s="27">
        <v>103.33</v>
      </c>
      <c r="AX626" s="27">
        <v>95.510999999999996</v>
      </c>
      <c r="AY626" s="27">
        <v>75.507999999999996</v>
      </c>
      <c r="AZ626" s="27">
        <v>59.783999999999999</v>
      </c>
      <c r="BA626" s="27">
        <v>10985</v>
      </c>
      <c r="BB626" s="27">
        <v>10985</v>
      </c>
      <c r="BC626" s="27">
        <v>1252</v>
      </c>
      <c r="BD626" s="16">
        <v>2020</v>
      </c>
      <c r="BE626" s="13" t="str">
        <f>VLOOKUP($A626,'EIA-860 Solar Plants'!$C:AP,COLUMN(A625)+2)</f>
        <v>7501 College Town Dr</v>
      </c>
      <c r="BF626" s="13" t="str">
        <f>VLOOKUP($A626,'EIA-860 Solar Plants'!$C:AQ,COLUMN(B625)+2)</f>
        <v>Sacramento</v>
      </c>
      <c r="BG626" s="13" t="str">
        <f>VLOOKUP($A626,'EIA-860 Solar Plants'!$C:AS,COLUMN(C625)+2)</f>
        <v>CA</v>
      </c>
      <c r="BH626" s="13">
        <f>VLOOKUP($A626,'EIA-860 Solar Plants'!$C:AT,COLUMN(D625)+2)</f>
        <v>95826</v>
      </c>
      <c r="BI626" s="13" t="str">
        <f>VLOOKUP($A626,'EIA-860 Solar Plants'!$C:AU,COLUMN(E625)+2)</f>
        <v>Sacramento</v>
      </c>
      <c r="BJ626" s="13">
        <f>VLOOKUP($A626,'EIA-860 Solar Plants'!$C:AV,COLUMN(F625)+2)</f>
        <v>38.554802000000002</v>
      </c>
      <c r="BK626" s="13">
        <f>VLOOKUP($A626,'EIA-860 Solar Plants'!$C:AW,COLUMN(G625)+2)</f>
        <v>-121.416791</v>
      </c>
      <c r="BL626" s="13" t="str">
        <f>VLOOKUP($A626,'EIA-860 Solar Plants'!$C:AX,COLUMN(H625)+2)</f>
        <v>WECC</v>
      </c>
      <c r="BM626" s="13" t="str">
        <f>VLOOKUP($A626,'EIA-860 Solar Plants'!$C:AZ,COLUMN(I625)+2)</f>
        <v>BANC</v>
      </c>
      <c r="BN626" s="13" t="str">
        <f>VLOOKUP($A626,'EIA-860 Solar Plants'!$C:BA,COLUMN(J625)+2)</f>
        <v>Balancing Authority of Northern California</v>
      </c>
      <c r="BO626" s="13" t="str">
        <f>VLOOKUP($A626,'EIA-860 Solar Plants'!$C:BB,COLUMN(K625)+2)</f>
        <v/>
      </c>
      <c r="BP626" s="13">
        <f>VLOOKUP($A626,'EIA-860 Solar Plants'!$C:BC,COLUMN(L625)+2)</f>
        <v>22</v>
      </c>
      <c r="BQ626" s="13" t="str">
        <f>VLOOKUP($A626,'EIA-860 Solar Plants'!$C:BD,COLUMN(M625)+2)</f>
        <v>NR</v>
      </c>
      <c r="BR626" s="13">
        <f>VLOOKUP($A626,'EIA-860 Solar Plants'!$C:BE,COLUMN(N625)+2)</f>
        <v>2</v>
      </c>
      <c r="BS626" s="13" t="str">
        <f>VLOOKUP($A626,'EIA-860 Solar Plants'!$C:BF,COLUMN(O625)+2)</f>
        <v>IPP Non-CHP</v>
      </c>
      <c r="BT626" s="13" t="str">
        <f>VLOOKUP($A626,'EIA-860 Solar Plants'!$C:BG,COLUMN(P625)+2)</f>
        <v>N</v>
      </c>
      <c r="BU626" s="13" t="str">
        <f>VLOOKUP($A626,'EIA-860 Solar Plants'!$C:BH,COLUMN(Q625)+2)</f>
        <v/>
      </c>
      <c r="BV626" s="13" t="str">
        <f>VLOOKUP($A626,'EIA-860 Solar Plants'!$C:BI,COLUMN(R625)+2)</f>
        <v>N</v>
      </c>
      <c r="BW626" s="13" t="str">
        <f>VLOOKUP($A626,'EIA-860 Solar Plants'!$C:BJ,COLUMN(S625)+2)</f>
        <v/>
      </c>
      <c r="BX626" s="13" t="str">
        <f>VLOOKUP($A626,'EIA-860 Solar Plants'!$C:BK,COLUMN(T625)+2)</f>
        <v>N</v>
      </c>
      <c r="BY626" s="13" t="str">
        <f>VLOOKUP($A626,'EIA-860 Solar Plants'!$C:BL,COLUMN(U625)+2)</f>
        <v/>
      </c>
      <c r="BZ626" s="13" t="str">
        <f>VLOOKUP($A626,'EIA-860 Solar Plants'!$C:BM,COLUMN(V625)+2)</f>
        <v/>
      </c>
      <c r="CA626" s="13" t="str">
        <f>VLOOKUP($A626,'EIA-860 Solar Plants'!$C:BN,COLUMN(W625)+2)</f>
        <v>X</v>
      </c>
      <c r="CB626" s="13" t="str">
        <f>VLOOKUP($A626,'EIA-860 Solar Plants'!$C:BO,COLUMN(X625)+2)</f>
        <v/>
      </c>
      <c r="CC626" s="13" t="str">
        <f>VLOOKUP($A626,'EIA-860 Solar Plants'!$C:BP,COLUMN(Y625)+2)</f>
        <v>Sacramento Municipal Util Dist</v>
      </c>
      <c r="CD626" s="13">
        <f>VLOOKUP($A626,'EIA-860 Solar Plants'!$C:BQ,COLUMN(Z625)+2)</f>
        <v>16534</v>
      </c>
      <c r="CE626" s="13" t="str">
        <f>VLOOKUP($A626,'EIA-860 Solar Plants'!$C:BR,COLUMN(AA625)+2)</f>
        <v>CA</v>
      </c>
      <c r="CF626" s="13">
        <f>VLOOKUP($A626,'EIA-860 Solar Plants'!$C:BS,COLUMN(AB625)+2)</f>
        <v>0.48</v>
      </c>
      <c r="CG626" s="13" t="str">
        <f>VLOOKUP($A626,'EIA-860 Solar Plants'!$C:BT,COLUMN(AC625)+2)</f>
        <v xml:space="preserve"> </v>
      </c>
      <c r="CH626" s="13" t="str">
        <f>VLOOKUP($A626,'EIA-860 Solar Plants'!$C:BU,COLUMN(AD625)+2)</f>
        <v xml:space="preserve"> </v>
      </c>
      <c r="CI626" s="13" t="str">
        <f>VLOOKUP($A626,'EIA-860 Solar Plants'!$C:BV,COLUMN(AE625)+2)</f>
        <v>N</v>
      </c>
      <c r="CJ626" s="13" t="str">
        <f>VLOOKUP($A626,'EIA-860 Solar Plants'!$C:BW,COLUMN(AF625)+2)</f>
        <v/>
      </c>
      <c r="CK626" s="13" t="str">
        <f>VLOOKUP($A626,'EIA-860 Solar Plants'!$C:BX,COLUMN(AG625)+2)</f>
        <v/>
      </c>
      <c r="CL626" s="13" t="str">
        <f>VLOOKUP($A626,'EIA-860 Solar Plants'!$C:BY,COLUMN(AH625)+2)</f>
        <v/>
      </c>
      <c r="CM626" s="13" t="str">
        <f>VLOOKUP($A626,'EIA-860 Solar Plants'!$C:BZ,COLUMN(AI625)+2)</f>
        <v/>
      </c>
      <c r="CN626" s="13" t="str">
        <f>VLOOKUP($A626,'EIA-860 Solar Plants'!$C:CA,COLUMN(AJ625)+2)</f>
        <v/>
      </c>
      <c r="CO626" s="13">
        <f>SUMIF('EIA-860 Generators'!D:D,'EIA-923 Plants'!A626,'EIA-860 Generators'!N:N)</f>
        <v>1</v>
      </c>
      <c r="CP626" s="13">
        <f>SUMIF('EIA-860 Generators'!D:D,'EIA-923 Plants'!A626,'EIA-860 Generators'!O:O)</f>
        <v>1</v>
      </c>
      <c r="CQ626" s="13">
        <f>SUMIF('EIA-860 Generators'!D:D,'EIA-923 Plants'!A626,'EIA-860 Generators'!P:P)</f>
        <v>1</v>
      </c>
      <c r="CR626" s="13">
        <f>SUMIF('EIA-860 Generators'!D:D,'EIA-923 Plants'!A626,'EIA-860 Generators'!Q:Q)</f>
        <v>1</v>
      </c>
      <c r="CS626" s="13">
        <f>SUMIF('EIA-860 Generators'!D:D,'EIA-923 Plants'!A626,'EIA-860 Generators'!R:R)</f>
        <v>1</v>
      </c>
      <c r="CT626" s="13">
        <f>SUMIF('EIA-860 Generators'!D:D,'EIA-923 Plants'!A626,'EIA-860 Generators'!S:S)</f>
        <v>1</v>
      </c>
      <c r="CU626" s="13">
        <f>AVERAGEIF('EIA-860 Generators'!D:D,'EIA-923 Plants'!A626,'EIA-860 Generators'!T:T)</f>
        <v>2</v>
      </c>
      <c r="CV626" s="13">
        <f>SUMIF('EIA-860 Generators'!D:D,'EIA-923 Plants'!A626,'EIA-860 Generators'!T:T)</f>
        <v>2</v>
      </c>
    </row>
    <row r="627" spans="1:100" x14ac:dyDescent="0.2">
      <c r="A627" s="16">
        <v>58639</v>
      </c>
      <c r="B627" s="14" t="s">
        <v>51</v>
      </c>
      <c r="C627" s="14" t="s">
        <v>23974</v>
      </c>
      <c r="D627" s="14" t="s">
        <v>8177</v>
      </c>
      <c r="E627" s="16">
        <v>10071</v>
      </c>
      <c r="F627" s="14" t="s">
        <v>2016</v>
      </c>
      <c r="G627" s="14" t="s">
        <v>44051</v>
      </c>
      <c r="H627" s="14" t="s">
        <v>48</v>
      </c>
      <c r="I627" s="16">
        <v>22</v>
      </c>
      <c r="J627" s="16">
        <v>1</v>
      </c>
      <c r="K627" s="14" t="s">
        <v>65</v>
      </c>
      <c r="L627" s="14" t="s">
        <v>40991</v>
      </c>
      <c r="M627" s="14" t="s">
        <v>44038</v>
      </c>
      <c r="N627" s="14" t="s">
        <v>44038</v>
      </c>
      <c r="O627" s="14" t="s">
        <v>48</v>
      </c>
      <c r="P627" s="14" t="s">
        <v>44039</v>
      </c>
      <c r="Q627" s="27">
        <v>11835</v>
      </c>
      <c r="R627" s="27">
        <v>13326</v>
      </c>
      <c r="S627" s="27">
        <v>12773</v>
      </c>
      <c r="T627" s="27">
        <v>14976</v>
      </c>
      <c r="U627" s="27">
        <v>15976</v>
      </c>
      <c r="V627" s="27">
        <v>17125</v>
      </c>
      <c r="W627" s="27">
        <v>18222</v>
      </c>
      <c r="X627" s="27">
        <v>17134</v>
      </c>
      <c r="Y627" s="27">
        <v>18941</v>
      </c>
      <c r="Z627" s="27">
        <v>14905</v>
      </c>
      <c r="AA627" s="27">
        <v>12001</v>
      </c>
      <c r="AB627" s="27">
        <v>14511</v>
      </c>
      <c r="AC627" s="27">
        <v>11835</v>
      </c>
      <c r="AD627" s="27">
        <v>13326</v>
      </c>
      <c r="AE627" s="27">
        <v>12773</v>
      </c>
      <c r="AF627" s="27">
        <v>14976</v>
      </c>
      <c r="AG627" s="27">
        <v>15976</v>
      </c>
      <c r="AH627" s="27">
        <v>17125</v>
      </c>
      <c r="AI627" s="27">
        <v>18222</v>
      </c>
      <c r="AJ627" s="27">
        <v>17134</v>
      </c>
      <c r="AK627" s="27">
        <v>18941</v>
      </c>
      <c r="AL627" s="27">
        <v>14905</v>
      </c>
      <c r="AM627" s="27">
        <v>12001</v>
      </c>
      <c r="AN627" s="27">
        <v>14511</v>
      </c>
      <c r="AO627" s="27">
        <v>1349</v>
      </c>
      <c r="AP627" s="27">
        <v>1519</v>
      </c>
      <c r="AQ627" s="27">
        <v>1456</v>
      </c>
      <c r="AR627" s="27">
        <v>1707</v>
      </c>
      <c r="AS627" s="27">
        <v>1821</v>
      </c>
      <c r="AT627" s="27">
        <v>1952</v>
      </c>
      <c r="AU627" s="27">
        <v>2077</v>
      </c>
      <c r="AV627" s="27">
        <v>1953</v>
      </c>
      <c r="AW627" s="27">
        <v>2159</v>
      </c>
      <c r="AX627" s="27">
        <v>1699</v>
      </c>
      <c r="AY627" s="27">
        <v>1368</v>
      </c>
      <c r="AZ627" s="27">
        <v>1654</v>
      </c>
      <c r="BA627" s="27">
        <v>181725</v>
      </c>
      <c r="BB627" s="27">
        <v>181725</v>
      </c>
      <c r="BC627" s="27">
        <v>20714</v>
      </c>
      <c r="BD627" s="16">
        <v>2020</v>
      </c>
      <c r="BE627" s="13" t="str">
        <f>VLOOKUP($A627,'EIA-860 Solar Plants'!$C:AP,COLUMN(A626)+2)</f>
        <v>Kuhio Hwy</v>
      </c>
      <c r="BF627" s="13" t="str">
        <f>VLOOKUP($A627,'EIA-860 Solar Plants'!$C:AQ,COLUMN(B626)+2)</f>
        <v>Anahola</v>
      </c>
      <c r="BG627" s="13" t="str">
        <f>VLOOKUP($A627,'EIA-860 Solar Plants'!$C:AS,COLUMN(C626)+2)</f>
        <v>HI</v>
      </c>
      <c r="BH627" s="13">
        <f>VLOOKUP($A627,'EIA-860 Solar Plants'!$C:AT,COLUMN(D626)+2)</f>
        <v>96703</v>
      </c>
      <c r="BI627" s="13" t="str">
        <f>VLOOKUP($A627,'EIA-860 Solar Plants'!$C:AU,COLUMN(E626)+2)</f>
        <v>Kauai</v>
      </c>
      <c r="BJ627" s="13">
        <f>VLOOKUP($A627,'EIA-860 Solar Plants'!$C:AV,COLUMN(F626)+2)</f>
        <v>22.131667</v>
      </c>
      <c r="BK627" s="13">
        <f>VLOOKUP($A627,'EIA-860 Solar Plants'!$C:AW,COLUMN(G626)+2)</f>
        <v>-159.303056</v>
      </c>
      <c r="BL627" s="13" t="str">
        <f>VLOOKUP($A627,'EIA-860 Solar Plants'!$C:AX,COLUMN(H626)+2)</f>
        <v/>
      </c>
      <c r="BM627" s="13" t="str">
        <f>VLOOKUP($A627,'EIA-860 Solar Plants'!$C:AZ,COLUMN(I626)+2)</f>
        <v/>
      </c>
      <c r="BN627" s="13" t="str">
        <f>VLOOKUP($A627,'EIA-860 Solar Plants'!$C:BA,COLUMN(J626)+2)</f>
        <v/>
      </c>
      <c r="BO627" s="13" t="str">
        <f>VLOOKUP($A627,'EIA-860 Solar Plants'!$C:BB,COLUMN(K626)+2)</f>
        <v/>
      </c>
      <c r="BP627" s="13">
        <f>VLOOKUP($A627,'EIA-860 Solar Plants'!$C:BC,COLUMN(L626)+2)</f>
        <v>22</v>
      </c>
      <c r="BQ627" s="13" t="str">
        <f>VLOOKUP($A627,'EIA-860 Solar Plants'!$C:BD,COLUMN(M626)+2)</f>
        <v>RE</v>
      </c>
      <c r="BR627" s="13">
        <f>VLOOKUP($A627,'EIA-860 Solar Plants'!$C:BE,COLUMN(N626)+2)</f>
        <v>1</v>
      </c>
      <c r="BS627" s="13" t="str">
        <f>VLOOKUP($A627,'EIA-860 Solar Plants'!$C:BF,COLUMN(O626)+2)</f>
        <v>Electric Utility</v>
      </c>
      <c r="BT627" s="13" t="str">
        <f>VLOOKUP($A627,'EIA-860 Solar Plants'!$C:BG,COLUMN(P626)+2)</f>
        <v>N</v>
      </c>
      <c r="BU627" s="13" t="str">
        <f>VLOOKUP($A627,'EIA-860 Solar Plants'!$C:BH,COLUMN(Q626)+2)</f>
        <v/>
      </c>
      <c r="BV627" s="13" t="str">
        <f>VLOOKUP($A627,'EIA-860 Solar Plants'!$C:BI,COLUMN(R626)+2)</f>
        <v>N</v>
      </c>
      <c r="BW627" s="13" t="str">
        <f>VLOOKUP($A627,'EIA-860 Solar Plants'!$C:BJ,COLUMN(S626)+2)</f>
        <v/>
      </c>
      <c r="BX627" s="13" t="str">
        <f>VLOOKUP($A627,'EIA-860 Solar Plants'!$C:BK,COLUMN(T626)+2)</f>
        <v>N</v>
      </c>
      <c r="BY627" s="13" t="str">
        <f>VLOOKUP($A627,'EIA-860 Solar Plants'!$C:BL,COLUMN(U626)+2)</f>
        <v/>
      </c>
      <c r="BZ627" s="13" t="str">
        <f>VLOOKUP($A627,'EIA-860 Solar Plants'!$C:BM,COLUMN(V626)+2)</f>
        <v>N</v>
      </c>
      <c r="CA627" s="13" t="str">
        <f>VLOOKUP($A627,'EIA-860 Solar Plants'!$C:BN,COLUMN(W626)+2)</f>
        <v>X</v>
      </c>
      <c r="CB627" s="13" t="str">
        <f>VLOOKUP($A627,'EIA-860 Solar Plants'!$C:BO,COLUMN(X626)+2)</f>
        <v/>
      </c>
      <c r="CC627" s="13" t="str">
        <f>VLOOKUP($A627,'EIA-860 Solar Plants'!$C:BP,COLUMN(Y626)+2)</f>
        <v>Kauai Island Utility Cooperative</v>
      </c>
      <c r="CD627" s="13">
        <f>VLOOKUP($A627,'EIA-860 Solar Plants'!$C:BQ,COLUMN(Z626)+2)</f>
        <v>10071</v>
      </c>
      <c r="CE627" s="13" t="str">
        <f>VLOOKUP($A627,'EIA-860 Solar Plants'!$C:BR,COLUMN(AA626)+2)</f>
        <v>HI</v>
      </c>
      <c r="CF627" s="13">
        <f>VLOOKUP($A627,'EIA-860 Solar Plants'!$C:BS,COLUMN(AB626)+2)</f>
        <v>57</v>
      </c>
      <c r="CG627" s="13" t="str">
        <f>VLOOKUP($A627,'EIA-860 Solar Plants'!$C:BT,COLUMN(AC626)+2)</f>
        <v xml:space="preserve"> </v>
      </c>
      <c r="CH627" s="13" t="str">
        <f>VLOOKUP($A627,'EIA-860 Solar Plants'!$C:BU,COLUMN(AD626)+2)</f>
        <v xml:space="preserve"> </v>
      </c>
      <c r="CI627" s="13" t="str">
        <f>VLOOKUP($A627,'EIA-860 Solar Plants'!$C:BV,COLUMN(AE626)+2)</f>
        <v>Y</v>
      </c>
      <c r="CJ627" s="13" t="str">
        <f>VLOOKUP($A627,'EIA-860 Solar Plants'!$C:BW,COLUMN(AF626)+2)</f>
        <v/>
      </c>
      <c r="CK627" s="13" t="str">
        <f>VLOOKUP($A627,'EIA-860 Solar Plants'!$C:BX,COLUMN(AG626)+2)</f>
        <v/>
      </c>
      <c r="CL627" s="13" t="str">
        <f>VLOOKUP($A627,'EIA-860 Solar Plants'!$C:BY,COLUMN(AH626)+2)</f>
        <v/>
      </c>
      <c r="CM627" s="13" t="str">
        <f>VLOOKUP($A627,'EIA-860 Solar Plants'!$C:BZ,COLUMN(AI626)+2)</f>
        <v/>
      </c>
      <c r="CN627" s="13" t="str">
        <f>VLOOKUP($A627,'EIA-860 Solar Plants'!$C:CA,COLUMN(AJ626)+2)</f>
        <v/>
      </c>
      <c r="CO627" s="13">
        <f>SUMIF('EIA-860 Generators'!D:D,'EIA-923 Plants'!A627,'EIA-860 Generators'!N:N)</f>
        <v>12</v>
      </c>
      <c r="CP627" s="13">
        <f>SUMIF('EIA-860 Generators'!D:D,'EIA-923 Plants'!A627,'EIA-860 Generators'!O:O)</f>
        <v>12</v>
      </c>
      <c r="CQ627" s="13">
        <f>SUMIF('EIA-860 Generators'!D:D,'EIA-923 Plants'!A627,'EIA-860 Generators'!P:P)</f>
        <v>12</v>
      </c>
      <c r="CR627" s="13">
        <f>SUMIF('EIA-860 Generators'!D:D,'EIA-923 Plants'!A627,'EIA-860 Generators'!Q:Q)</f>
        <v>12</v>
      </c>
      <c r="CS627" s="13">
        <f>SUMIF('EIA-860 Generators'!D:D,'EIA-923 Plants'!A627,'EIA-860 Generators'!R:R)</f>
        <v>12</v>
      </c>
      <c r="CT627" s="13">
        <f>SUMIF('EIA-860 Generators'!D:D,'EIA-923 Plants'!A627,'EIA-860 Generators'!S:S)</f>
        <v>12</v>
      </c>
      <c r="CU627" s="13">
        <f>AVERAGEIF('EIA-860 Generators'!D:D,'EIA-923 Plants'!A627,'EIA-860 Generators'!T:T)</f>
        <v>8</v>
      </c>
      <c r="CV627" s="13">
        <f>SUMIF('EIA-860 Generators'!D:D,'EIA-923 Plants'!A627,'EIA-860 Generators'!T:T)</f>
        <v>8</v>
      </c>
    </row>
    <row r="628" spans="1:100" x14ac:dyDescent="0.2">
      <c r="A628" s="16">
        <v>58640</v>
      </c>
      <c r="B628" s="14" t="s">
        <v>51</v>
      </c>
      <c r="C628" s="14" t="s">
        <v>23977</v>
      </c>
      <c r="D628" s="14" t="s">
        <v>8177</v>
      </c>
      <c r="E628" s="16">
        <v>10071</v>
      </c>
      <c r="F628" s="14" t="s">
        <v>2016</v>
      </c>
      <c r="G628" s="14" t="s">
        <v>44051</v>
      </c>
      <c r="H628" s="14" t="s">
        <v>48</v>
      </c>
      <c r="I628" s="16">
        <v>22</v>
      </c>
      <c r="J628" s="16">
        <v>1</v>
      </c>
      <c r="K628" s="14" t="s">
        <v>65</v>
      </c>
      <c r="L628" s="14" t="s">
        <v>40991</v>
      </c>
      <c r="M628" s="14" t="s">
        <v>44038</v>
      </c>
      <c r="N628" s="14" t="s">
        <v>44038</v>
      </c>
      <c r="O628" s="14" t="s">
        <v>48</v>
      </c>
      <c r="P628" s="14" t="s">
        <v>44039</v>
      </c>
      <c r="Q628" s="27">
        <v>13458</v>
      </c>
      <c r="R628" s="27">
        <v>14853</v>
      </c>
      <c r="S628" s="27">
        <v>14019</v>
      </c>
      <c r="T628" s="27">
        <v>16318</v>
      </c>
      <c r="U628" s="27">
        <v>14633</v>
      </c>
      <c r="V628" s="27">
        <v>16019</v>
      </c>
      <c r="W628" s="27">
        <v>17274</v>
      </c>
      <c r="X628" s="27">
        <v>16160</v>
      </c>
      <c r="Y628" s="27">
        <v>18458</v>
      </c>
      <c r="Z628" s="27">
        <v>14598</v>
      </c>
      <c r="AA628" s="27">
        <v>13826</v>
      </c>
      <c r="AB628" s="27">
        <v>14835</v>
      </c>
      <c r="AC628" s="27">
        <v>13458</v>
      </c>
      <c r="AD628" s="27">
        <v>14853</v>
      </c>
      <c r="AE628" s="27">
        <v>14019</v>
      </c>
      <c r="AF628" s="27">
        <v>16318</v>
      </c>
      <c r="AG628" s="27">
        <v>14633</v>
      </c>
      <c r="AH628" s="27">
        <v>16019</v>
      </c>
      <c r="AI628" s="27">
        <v>17274</v>
      </c>
      <c r="AJ628" s="27">
        <v>16160</v>
      </c>
      <c r="AK628" s="27">
        <v>18458</v>
      </c>
      <c r="AL628" s="27">
        <v>14598</v>
      </c>
      <c r="AM628" s="27">
        <v>13826</v>
      </c>
      <c r="AN628" s="27">
        <v>14835</v>
      </c>
      <c r="AO628" s="27">
        <v>1534</v>
      </c>
      <c r="AP628" s="27">
        <v>1693</v>
      </c>
      <c r="AQ628" s="27">
        <v>1598</v>
      </c>
      <c r="AR628" s="27">
        <v>1860</v>
      </c>
      <c r="AS628" s="27">
        <v>1668</v>
      </c>
      <c r="AT628" s="27">
        <v>1826</v>
      </c>
      <c r="AU628" s="27">
        <v>1969</v>
      </c>
      <c r="AV628" s="27">
        <v>1842</v>
      </c>
      <c r="AW628" s="27">
        <v>2104</v>
      </c>
      <c r="AX628" s="27">
        <v>1664</v>
      </c>
      <c r="AY628" s="27">
        <v>1576</v>
      </c>
      <c r="AZ628" s="27">
        <v>1691</v>
      </c>
      <c r="BA628" s="27">
        <v>184451</v>
      </c>
      <c r="BB628" s="27">
        <v>184451</v>
      </c>
      <c r="BC628" s="27">
        <v>21025</v>
      </c>
      <c r="BD628" s="16">
        <v>2020</v>
      </c>
      <c r="BE628" s="13" t="str">
        <f>VLOOKUP($A628,'EIA-860 Solar Plants'!$C:AP,COLUMN(A627)+2)</f>
        <v>Mahaulepu Rd</v>
      </c>
      <c r="BF628" s="13" t="str">
        <f>VLOOKUP($A628,'EIA-860 Solar Plants'!$C:AQ,COLUMN(B627)+2)</f>
        <v>Koloa</v>
      </c>
      <c r="BG628" s="13" t="str">
        <f>VLOOKUP($A628,'EIA-860 Solar Plants'!$C:AS,COLUMN(C627)+2)</f>
        <v>HI</v>
      </c>
      <c r="BH628" s="13">
        <f>VLOOKUP($A628,'EIA-860 Solar Plants'!$C:AT,COLUMN(D627)+2)</f>
        <v>96756</v>
      </c>
      <c r="BI628" s="13" t="str">
        <f>VLOOKUP($A628,'EIA-860 Solar Plants'!$C:AU,COLUMN(E627)+2)</f>
        <v>Kauai</v>
      </c>
      <c r="BJ628" s="13">
        <f>VLOOKUP($A628,'EIA-860 Solar Plants'!$C:AV,COLUMN(F627)+2)</f>
        <v>21.900832999999999</v>
      </c>
      <c r="BK628" s="13">
        <f>VLOOKUP($A628,'EIA-860 Solar Plants'!$C:AW,COLUMN(G627)+2)</f>
        <v>-159.44999999999999</v>
      </c>
      <c r="BL628" s="13" t="str">
        <f>VLOOKUP($A628,'EIA-860 Solar Plants'!$C:AX,COLUMN(H627)+2)</f>
        <v/>
      </c>
      <c r="BM628" s="13" t="str">
        <f>VLOOKUP($A628,'EIA-860 Solar Plants'!$C:AZ,COLUMN(I627)+2)</f>
        <v/>
      </c>
      <c r="BN628" s="13" t="str">
        <f>VLOOKUP($A628,'EIA-860 Solar Plants'!$C:BA,COLUMN(J627)+2)</f>
        <v/>
      </c>
      <c r="BO628" s="13" t="str">
        <f>VLOOKUP($A628,'EIA-860 Solar Plants'!$C:BB,COLUMN(K627)+2)</f>
        <v/>
      </c>
      <c r="BP628" s="13">
        <f>VLOOKUP($A628,'EIA-860 Solar Plants'!$C:BC,COLUMN(L627)+2)</f>
        <v>22</v>
      </c>
      <c r="BQ628" s="13" t="str">
        <f>VLOOKUP($A628,'EIA-860 Solar Plants'!$C:BD,COLUMN(M627)+2)</f>
        <v>RE</v>
      </c>
      <c r="BR628" s="13">
        <f>VLOOKUP($A628,'EIA-860 Solar Plants'!$C:BE,COLUMN(N627)+2)</f>
        <v>1</v>
      </c>
      <c r="BS628" s="13" t="str">
        <f>VLOOKUP($A628,'EIA-860 Solar Plants'!$C:BF,COLUMN(O627)+2)</f>
        <v>Electric Utility</v>
      </c>
      <c r="BT628" s="13" t="str">
        <f>VLOOKUP($A628,'EIA-860 Solar Plants'!$C:BG,COLUMN(P627)+2)</f>
        <v>N</v>
      </c>
      <c r="BU628" s="13" t="str">
        <f>VLOOKUP($A628,'EIA-860 Solar Plants'!$C:BH,COLUMN(Q627)+2)</f>
        <v/>
      </c>
      <c r="BV628" s="13" t="str">
        <f>VLOOKUP($A628,'EIA-860 Solar Plants'!$C:BI,COLUMN(R627)+2)</f>
        <v>N</v>
      </c>
      <c r="BW628" s="13" t="str">
        <f>VLOOKUP($A628,'EIA-860 Solar Plants'!$C:BJ,COLUMN(S627)+2)</f>
        <v/>
      </c>
      <c r="BX628" s="13" t="str">
        <f>VLOOKUP($A628,'EIA-860 Solar Plants'!$C:BK,COLUMN(T627)+2)</f>
        <v>N</v>
      </c>
      <c r="BY628" s="13" t="str">
        <f>VLOOKUP($A628,'EIA-860 Solar Plants'!$C:BL,COLUMN(U627)+2)</f>
        <v/>
      </c>
      <c r="BZ628" s="13" t="str">
        <f>VLOOKUP($A628,'EIA-860 Solar Plants'!$C:BM,COLUMN(V627)+2)</f>
        <v>N</v>
      </c>
      <c r="CA628" s="13" t="str">
        <f>VLOOKUP($A628,'EIA-860 Solar Plants'!$C:BN,COLUMN(W627)+2)</f>
        <v>X</v>
      </c>
      <c r="CB628" s="13" t="str">
        <f>VLOOKUP($A628,'EIA-860 Solar Plants'!$C:BO,COLUMN(X627)+2)</f>
        <v/>
      </c>
      <c r="CC628" s="13" t="str">
        <f>VLOOKUP($A628,'EIA-860 Solar Plants'!$C:BP,COLUMN(Y627)+2)</f>
        <v>Kauai Island Utility Cooperative</v>
      </c>
      <c r="CD628" s="13">
        <f>VLOOKUP($A628,'EIA-860 Solar Plants'!$C:BQ,COLUMN(Z627)+2)</f>
        <v>10071</v>
      </c>
      <c r="CE628" s="13" t="str">
        <f>VLOOKUP($A628,'EIA-860 Solar Plants'!$C:BR,COLUMN(AA627)+2)</f>
        <v>HI</v>
      </c>
      <c r="CF628" s="13">
        <f>VLOOKUP($A628,'EIA-860 Solar Plants'!$C:BS,COLUMN(AB627)+2)</f>
        <v>57</v>
      </c>
      <c r="CG628" s="13" t="str">
        <f>VLOOKUP($A628,'EIA-860 Solar Plants'!$C:BT,COLUMN(AC627)+2)</f>
        <v xml:space="preserve"> </v>
      </c>
      <c r="CH628" s="13" t="str">
        <f>VLOOKUP($A628,'EIA-860 Solar Plants'!$C:BU,COLUMN(AD627)+2)</f>
        <v xml:space="preserve"> </v>
      </c>
      <c r="CI628" s="13" t="str">
        <f>VLOOKUP($A628,'EIA-860 Solar Plants'!$C:BV,COLUMN(AE627)+2)</f>
        <v>N</v>
      </c>
      <c r="CJ628" s="13" t="str">
        <f>VLOOKUP($A628,'EIA-860 Solar Plants'!$C:BW,COLUMN(AF627)+2)</f>
        <v/>
      </c>
      <c r="CK628" s="13" t="str">
        <f>VLOOKUP($A628,'EIA-860 Solar Plants'!$C:BX,COLUMN(AG627)+2)</f>
        <v/>
      </c>
      <c r="CL628" s="13" t="str">
        <f>VLOOKUP($A628,'EIA-860 Solar Plants'!$C:BY,COLUMN(AH627)+2)</f>
        <v/>
      </c>
      <c r="CM628" s="13" t="str">
        <f>VLOOKUP($A628,'EIA-860 Solar Plants'!$C:BZ,COLUMN(AI627)+2)</f>
        <v/>
      </c>
      <c r="CN628" s="13" t="str">
        <f>VLOOKUP($A628,'EIA-860 Solar Plants'!$C:CA,COLUMN(AJ627)+2)</f>
        <v/>
      </c>
      <c r="CO628" s="13">
        <f>SUMIF('EIA-860 Generators'!D:D,'EIA-923 Plants'!A628,'EIA-860 Generators'!N:N)</f>
        <v>12</v>
      </c>
      <c r="CP628" s="13">
        <f>SUMIF('EIA-860 Generators'!D:D,'EIA-923 Plants'!A628,'EIA-860 Generators'!O:O)</f>
        <v>12</v>
      </c>
      <c r="CQ628" s="13">
        <f>SUMIF('EIA-860 Generators'!D:D,'EIA-923 Plants'!A628,'EIA-860 Generators'!P:P)</f>
        <v>12</v>
      </c>
      <c r="CR628" s="13">
        <f>SUMIF('EIA-860 Generators'!D:D,'EIA-923 Plants'!A628,'EIA-860 Generators'!Q:Q)</f>
        <v>12</v>
      </c>
      <c r="CS628" s="13">
        <f>SUMIF('EIA-860 Generators'!D:D,'EIA-923 Plants'!A628,'EIA-860 Generators'!R:R)</f>
        <v>12</v>
      </c>
      <c r="CT628" s="13">
        <f>SUMIF('EIA-860 Generators'!D:D,'EIA-923 Plants'!A628,'EIA-860 Generators'!S:S)</f>
        <v>12</v>
      </c>
      <c r="CU628" s="13">
        <f>AVERAGEIF('EIA-860 Generators'!D:D,'EIA-923 Plants'!A628,'EIA-860 Generators'!T:T)</f>
        <v>8</v>
      </c>
      <c r="CV628" s="13">
        <f>SUMIF('EIA-860 Generators'!D:D,'EIA-923 Plants'!A628,'EIA-860 Generators'!T:T)</f>
        <v>8</v>
      </c>
    </row>
    <row r="629" spans="1:100" x14ac:dyDescent="0.2">
      <c r="A629" s="16">
        <v>58642</v>
      </c>
      <c r="B629" s="14" t="s">
        <v>51</v>
      </c>
      <c r="C629" s="14" t="s">
        <v>23980</v>
      </c>
      <c r="D629" s="14" t="s">
        <v>20279</v>
      </c>
      <c r="E629" s="16">
        <v>61230</v>
      </c>
      <c r="F629" s="14" t="s">
        <v>159</v>
      </c>
      <c r="G629" s="14" t="s">
        <v>44053</v>
      </c>
      <c r="H629" s="14" t="s">
        <v>93</v>
      </c>
      <c r="I629" s="16">
        <v>22</v>
      </c>
      <c r="J629" s="16">
        <v>2</v>
      </c>
      <c r="K629" s="14" t="s">
        <v>44043</v>
      </c>
      <c r="L629" s="14" t="s">
        <v>40991</v>
      </c>
      <c r="M629" s="14" t="s">
        <v>44038</v>
      </c>
      <c r="N629" s="14" t="s">
        <v>44038</v>
      </c>
      <c r="O629" s="14" t="s">
        <v>161</v>
      </c>
      <c r="P629" s="14" t="s">
        <v>42677</v>
      </c>
      <c r="Q629" s="27">
        <v>2109</v>
      </c>
      <c r="R629" s="27">
        <v>2858</v>
      </c>
      <c r="S629" s="27">
        <v>2797</v>
      </c>
      <c r="T629" s="27">
        <v>3525</v>
      </c>
      <c r="U629" s="27">
        <v>4613</v>
      </c>
      <c r="V629" s="27">
        <v>4594</v>
      </c>
      <c r="W629" s="27">
        <v>5189</v>
      </c>
      <c r="X629" s="27">
        <v>4299</v>
      </c>
      <c r="Y629" s="27">
        <v>3376</v>
      </c>
      <c r="Z629" s="27">
        <v>3120</v>
      </c>
      <c r="AA629" s="27">
        <v>2467</v>
      </c>
      <c r="AB629" s="27">
        <v>1953</v>
      </c>
      <c r="AC629" s="27">
        <v>2109</v>
      </c>
      <c r="AD629" s="27">
        <v>2858</v>
      </c>
      <c r="AE629" s="27">
        <v>2797</v>
      </c>
      <c r="AF629" s="27">
        <v>3525</v>
      </c>
      <c r="AG629" s="27">
        <v>4613</v>
      </c>
      <c r="AH629" s="27">
        <v>4594</v>
      </c>
      <c r="AI629" s="27">
        <v>5189</v>
      </c>
      <c r="AJ629" s="27">
        <v>4299</v>
      </c>
      <c r="AK629" s="27">
        <v>3376</v>
      </c>
      <c r="AL629" s="27">
        <v>3120</v>
      </c>
      <c r="AM629" s="27">
        <v>2467</v>
      </c>
      <c r="AN629" s="27">
        <v>1953</v>
      </c>
      <c r="AO629" s="27">
        <v>240.351</v>
      </c>
      <c r="AP629" s="27">
        <v>325.80799999999999</v>
      </c>
      <c r="AQ629" s="27">
        <v>318.82299999999998</v>
      </c>
      <c r="AR629" s="27">
        <v>401.80599999999998</v>
      </c>
      <c r="AS629" s="27">
        <v>525.86400000000003</v>
      </c>
      <c r="AT629" s="27">
        <v>523.65499999999997</v>
      </c>
      <c r="AU629" s="27">
        <v>591.47799999999995</v>
      </c>
      <c r="AV629" s="27">
        <v>490.02300000000002</v>
      </c>
      <c r="AW629" s="27">
        <v>384.76499999999999</v>
      </c>
      <c r="AX629" s="27">
        <v>355.64800000000002</v>
      </c>
      <c r="AY629" s="27">
        <v>281.166</v>
      </c>
      <c r="AZ629" s="27">
        <v>222.613</v>
      </c>
      <c r="BA629" s="27">
        <v>40900</v>
      </c>
      <c r="BB629" s="27">
        <v>40900</v>
      </c>
      <c r="BC629" s="27">
        <v>4662</v>
      </c>
      <c r="BD629" s="16">
        <v>2020</v>
      </c>
      <c r="BE629" s="13" t="str">
        <f>VLOOKUP($A629,'EIA-860 Solar Plants'!$C:AP,COLUMN(A628)+2)</f>
        <v>6900 West Avenue</v>
      </c>
      <c r="BF629" s="13" t="str">
        <f>VLOOKUP($A629,'EIA-860 Solar Plants'!$C:AQ,COLUMN(B628)+2)</f>
        <v>Tulare</v>
      </c>
      <c r="BG629" s="13" t="str">
        <f>VLOOKUP($A629,'EIA-860 Solar Plants'!$C:AS,COLUMN(C628)+2)</f>
        <v>CA</v>
      </c>
      <c r="BH629" s="13">
        <f>VLOOKUP($A629,'EIA-860 Solar Plants'!$C:AT,COLUMN(D628)+2)</f>
        <v>93274</v>
      </c>
      <c r="BI629" s="13" t="str">
        <f>VLOOKUP($A629,'EIA-860 Solar Plants'!$C:AU,COLUMN(E628)+2)</f>
        <v>Tulare</v>
      </c>
      <c r="BJ629" s="13">
        <f>VLOOKUP($A629,'EIA-860 Solar Plants'!$C:AV,COLUMN(F628)+2)</f>
        <v>36.200000000000003</v>
      </c>
      <c r="BK629" s="13">
        <f>VLOOKUP($A629,'EIA-860 Solar Plants'!$C:AW,COLUMN(G628)+2)</f>
        <v>-119.42</v>
      </c>
      <c r="BL629" s="13" t="str">
        <f>VLOOKUP($A629,'EIA-860 Solar Plants'!$C:AX,COLUMN(H628)+2)</f>
        <v>WECC</v>
      </c>
      <c r="BM629" s="13" t="str">
        <f>VLOOKUP($A629,'EIA-860 Solar Plants'!$C:AZ,COLUMN(I628)+2)</f>
        <v>CISO</v>
      </c>
      <c r="BN629" s="13" t="str">
        <f>VLOOKUP($A629,'EIA-860 Solar Plants'!$C:BA,COLUMN(J628)+2)</f>
        <v>California Independent System Operator</v>
      </c>
      <c r="BO629" s="13" t="str">
        <f>VLOOKUP($A629,'EIA-860 Solar Plants'!$C:BB,COLUMN(K628)+2)</f>
        <v/>
      </c>
      <c r="BP629" s="13">
        <f>VLOOKUP($A629,'EIA-860 Solar Plants'!$C:BC,COLUMN(L628)+2)</f>
        <v>22</v>
      </c>
      <c r="BQ629" s="13" t="str">
        <f>VLOOKUP($A629,'EIA-860 Solar Plants'!$C:BD,COLUMN(M628)+2)</f>
        <v>NR</v>
      </c>
      <c r="BR629" s="13">
        <f>VLOOKUP($A629,'EIA-860 Solar Plants'!$C:BE,COLUMN(N628)+2)</f>
        <v>2</v>
      </c>
      <c r="BS629" s="13" t="str">
        <f>VLOOKUP($A629,'EIA-860 Solar Plants'!$C:BF,COLUMN(O628)+2)</f>
        <v>IPP Non-CHP</v>
      </c>
      <c r="BT629" s="13" t="str">
        <f>VLOOKUP($A629,'EIA-860 Solar Plants'!$C:BG,COLUMN(P628)+2)</f>
        <v>N</v>
      </c>
      <c r="BU629" s="13" t="str">
        <f>VLOOKUP($A629,'EIA-860 Solar Plants'!$C:BH,COLUMN(Q628)+2)</f>
        <v/>
      </c>
      <c r="BV629" s="13" t="str">
        <f>VLOOKUP($A629,'EIA-860 Solar Plants'!$C:BI,COLUMN(R628)+2)</f>
        <v>Y</v>
      </c>
      <c r="BW629" s="13" t="str">
        <f>VLOOKUP($A629,'EIA-860 Solar Plants'!$C:BJ,COLUMN(S628)+2)</f>
        <v>13-557, 13-558</v>
      </c>
      <c r="BX629" s="13" t="str">
        <f>VLOOKUP($A629,'EIA-860 Solar Plants'!$C:BK,COLUMN(T628)+2)</f>
        <v>N</v>
      </c>
      <c r="BY629" s="13" t="str">
        <f>VLOOKUP($A629,'EIA-860 Solar Plants'!$C:BL,COLUMN(U628)+2)</f>
        <v/>
      </c>
      <c r="BZ629" s="13" t="str">
        <f>VLOOKUP($A629,'EIA-860 Solar Plants'!$C:BM,COLUMN(V628)+2)</f>
        <v>N</v>
      </c>
      <c r="CA629" s="13" t="str">
        <f>VLOOKUP($A629,'EIA-860 Solar Plants'!$C:BN,COLUMN(W628)+2)</f>
        <v>X</v>
      </c>
      <c r="CB629" s="13" t="str">
        <f>VLOOKUP($A629,'EIA-860 Solar Plants'!$C:BO,COLUMN(X628)+2)</f>
        <v/>
      </c>
      <c r="CC629" s="13" t="str">
        <f>VLOOKUP($A629,'EIA-860 Solar Plants'!$C:BP,COLUMN(Y628)+2)</f>
        <v>Southern California Edison Co</v>
      </c>
      <c r="CD629" s="13">
        <f>VLOOKUP($A629,'EIA-860 Solar Plants'!$C:BQ,COLUMN(Z628)+2)</f>
        <v>17609</v>
      </c>
      <c r="CE629" s="13" t="str">
        <f>VLOOKUP($A629,'EIA-860 Solar Plants'!$C:BR,COLUMN(AA628)+2)</f>
        <v>CA</v>
      </c>
      <c r="CF629" s="13">
        <f>VLOOKUP($A629,'EIA-860 Solar Plants'!$C:BS,COLUMN(AB628)+2)</f>
        <v>12</v>
      </c>
      <c r="CG629" s="13" t="str">
        <f>VLOOKUP($A629,'EIA-860 Solar Plants'!$C:BT,COLUMN(AC628)+2)</f>
        <v xml:space="preserve"> </v>
      </c>
      <c r="CH629" s="13" t="str">
        <f>VLOOKUP($A629,'EIA-860 Solar Plants'!$C:BU,COLUMN(AD628)+2)</f>
        <v xml:space="preserve"> </v>
      </c>
      <c r="CI629" s="13" t="str">
        <f>VLOOKUP($A629,'EIA-860 Solar Plants'!$C:BV,COLUMN(AE628)+2)</f>
        <v>N</v>
      </c>
      <c r="CJ629" s="13" t="str">
        <f>VLOOKUP($A629,'EIA-860 Solar Plants'!$C:BW,COLUMN(AF628)+2)</f>
        <v/>
      </c>
      <c r="CK629" s="13" t="str">
        <f>VLOOKUP($A629,'EIA-860 Solar Plants'!$C:BX,COLUMN(AG628)+2)</f>
        <v/>
      </c>
      <c r="CL629" s="13" t="str">
        <f>VLOOKUP($A629,'EIA-860 Solar Plants'!$C:BY,COLUMN(AH628)+2)</f>
        <v/>
      </c>
      <c r="CM629" s="13" t="str">
        <f>VLOOKUP($A629,'EIA-860 Solar Plants'!$C:BZ,COLUMN(AI628)+2)</f>
        <v/>
      </c>
      <c r="CN629" s="13" t="str">
        <f>VLOOKUP($A629,'EIA-860 Solar Plants'!$C:CA,COLUMN(AJ628)+2)</f>
        <v/>
      </c>
      <c r="CO629" s="13">
        <f>SUMIF('EIA-860 Generators'!D:D,'EIA-923 Plants'!A629,'EIA-860 Generators'!N:N)</f>
        <v>3</v>
      </c>
      <c r="CP629" s="13">
        <f>SUMIF('EIA-860 Generators'!D:D,'EIA-923 Plants'!A629,'EIA-860 Generators'!O:O)</f>
        <v>3</v>
      </c>
      <c r="CQ629" s="13">
        <f>SUMIF('EIA-860 Generators'!D:D,'EIA-923 Plants'!A629,'EIA-860 Generators'!P:P)</f>
        <v>3</v>
      </c>
      <c r="CR629" s="13">
        <f>SUMIF('EIA-860 Generators'!D:D,'EIA-923 Plants'!A629,'EIA-860 Generators'!Q:Q)</f>
        <v>6</v>
      </c>
      <c r="CS629" s="13">
        <f>SUMIF('EIA-860 Generators'!D:D,'EIA-923 Plants'!A629,'EIA-860 Generators'!R:R)</f>
        <v>6</v>
      </c>
      <c r="CT629" s="13">
        <f>SUMIF('EIA-860 Generators'!D:D,'EIA-923 Plants'!A629,'EIA-860 Generators'!S:S)</f>
        <v>6</v>
      </c>
      <c r="CU629" s="13">
        <f>AVERAGEIF('EIA-860 Generators'!D:D,'EIA-923 Plants'!A629,'EIA-860 Generators'!T:T)</f>
        <v>1</v>
      </c>
      <c r="CV629" s="13">
        <f>SUMIF('EIA-860 Generators'!D:D,'EIA-923 Plants'!A629,'EIA-860 Generators'!T:T)</f>
        <v>2</v>
      </c>
    </row>
    <row r="630" spans="1:100" x14ac:dyDescent="0.2">
      <c r="A630" s="16">
        <v>58643</v>
      </c>
      <c r="B630" s="14" t="s">
        <v>51</v>
      </c>
      <c r="C630" s="14" t="s">
        <v>23984</v>
      </c>
      <c r="D630" s="14" t="s">
        <v>23983</v>
      </c>
      <c r="E630" s="16">
        <v>58594</v>
      </c>
      <c r="F630" s="14" t="s">
        <v>644</v>
      </c>
      <c r="G630" s="14" t="s">
        <v>44040</v>
      </c>
      <c r="H630" s="14" t="s">
        <v>903</v>
      </c>
      <c r="I630" s="16">
        <v>22</v>
      </c>
      <c r="J630" s="16">
        <v>2</v>
      </c>
      <c r="K630" s="14" t="s">
        <v>44043</v>
      </c>
      <c r="L630" s="14" t="s">
        <v>40991</v>
      </c>
      <c r="M630" s="14" t="s">
        <v>44038</v>
      </c>
      <c r="N630" s="14" t="s">
        <v>44038</v>
      </c>
      <c r="O630" s="14" t="s">
        <v>216</v>
      </c>
      <c r="P630" s="14" t="s">
        <v>42677</v>
      </c>
      <c r="Q630" s="27">
        <v>1161</v>
      </c>
      <c r="R630" s="27">
        <v>1838</v>
      </c>
      <c r="S630" s="27">
        <v>2079</v>
      </c>
      <c r="T630" s="27">
        <v>3043</v>
      </c>
      <c r="U630" s="27">
        <v>3373</v>
      </c>
      <c r="V630" s="27">
        <v>4033</v>
      </c>
      <c r="W630" s="27">
        <v>4176</v>
      </c>
      <c r="X630" s="27">
        <v>4173</v>
      </c>
      <c r="Y630" s="27">
        <v>3030</v>
      </c>
      <c r="Z630" s="27">
        <v>2411</v>
      </c>
      <c r="AA630" s="27">
        <v>2071</v>
      </c>
      <c r="AB630" s="27">
        <v>1442</v>
      </c>
      <c r="AC630" s="27">
        <v>1161</v>
      </c>
      <c r="AD630" s="27">
        <v>1838</v>
      </c>
      <c r="AE630" s="27">
        <v>2079</v>
      </c>
      <c r="AF630" s="27">
        <v>3043</v>
      </c>
      <c r="AG630" s="27">
        <v>3373</v>
      </c>
      <c r="AH630" s="27">
        <v>4033</v>
      </c>
      <c r="AI630" s="27">
        <v>4176</v>
      </c>
      <c r="AJ630" s="27">
        <v>4173</v>
      </c>
      <c r="AK630" s="27">
        <v>3030</v>
      </c>
      <c r="AL630" s="27">
        <v>2411</v>
      </c>
      <c r="AM630" s="27">
        <v>2071</v>
      </c>
      <c r="AN630" s="27">
        <v>1442</v>
      </c>
      <c r="AO630" s="27">
        <v>132.36799999999999</v>
      </c>
      <c r="AP630" s="27">
        <v>209.56100000000001</v>
      </c>
      <c r="AQ630" s="27">
        <v>237.01</v>
      </c>
      <c r="AR630" s="27">
        <v>346.80700000000002</v>
      </c>
      <c r="AS630" s="27">
        <v>384.42700000000002</v>
      </c>
      <c r="AT630" s="27">
        <v>459.66899999999998</v>
      </c>
      <c r="AU630" s="27">
        <v>475.971</v>
      </c>
      <c r="AV630" s="27">
        <v>475.62200000000001</v>
      </c>
      <c r="AW630" s="27">
        <v>345.34399999999999</v>
      </c>
      <c r="AX630" s="27">
        <v>274.83999999999997</v>
      </c>
      <c r="AY630" s="27">
        <v>236.035</v>
      </c>
      <c r="AZ630" s="27">
        <v>164.346</v>
      </c>
      <c r="BA630" s="27">
        <v>32830</v>
      </c>
      <c r="BB630" s="27">
        <v>32830</v>
      </c>
      <c r="BC630" s="27">
        <v>3742</v>
      </c>
      <c r="BD630" s="16">
        <v>2020</v>
      </c>
      <c r="BE630" s="13" t="str">
        <f>VLOOKUP($A630,'EIA-860 Solar Plants'!$C:AP,COLUMN(A629)+2)</f>
        <v>7201 Beltline Drive</v>
      </c>
      <c r="BF630" s="13" t="str">
        <f>VLOOKUP($A630,'EIA-860 Solar Plants'!$C:AQ,COLUMN(B629)+2)</f>
        <v>Rockford</v>
      </c>
      <c r="BG630" s="13" t="str">
        <f>VLOOKUP($A630,'EIA-860 Solar Plants'!$C:AS,COLUMN(C629)+2)</f>
        <v>IL</v>
      </c>
      <c r="BH630" s="13">
        <f>VLOOKUP($A630,'EIA-860 Solar Plants'!$C:AT,COLUMN(D629)+2)</f>
        <v>61109</v>
      </c>
      <c r="BI630" s="13" t="str">
        <f>VLOOKUP($A630,'EIA-860 Solar Plants'!$C:AU,COLUMN(E629)+2)</f>
        <v>Winnebago</v>
      </c>
      <c r="BJ630" s="13">
        <f>VLOOKUP($A630,'EIA-860 Solar Plants'!$C:AV,COLUMN(F629)+2)</f>
        <v>42.175277999999999</v>
      </c>
      <c r="BK630" s="13">
        <f>VLOOKUP($A630,'EIA-860 Solar Plants'!$C:AW,COLUMN(G629)+2)</f>
        <v>-89.088333000000006</v>
      </c>
      <c r="BL630" s="13" t="str">
        <f>VLOOKUP($A630,'EIA-860 Solar Plants'!$C:AX,COLUMN(H629)+2)</f>
        <v>RFC</v>
      </c>
      <c r="BM630" s="13" t="str">
        <f>VLOOKUP($A630,'EIA-860 Solar Plants'!$C:AZ,COLUMN(I629)+2)</f>
        <v>PJM</v>
      </c>
      <c r="BN630" s="13" t="str">
        <f>VLOOKUP($A630,'EIA-860 Solar Plants'!$C:BA,COLUMN(J629)+2)</f>
        <v>PJM Interconnection, LLC</v>
      </c>
      <c r="BO630" s="13" t="str">
        <f>VLOOKUP($A630,'EIA-860 Solar Plants'!$C:BB,COLUMN(K629)+2)</f>
        <v/>
      </c>
      <c r="BP630" s="13">
        <f>VLOOKUP($A630,'EIA-860 Solar Plants'!$C:BC,COLUMN(L629)+2)</f>
        <v>22</v>
      </c>
      <c r="BQ630" s="13" t="str">
        <f>VLOOKUP($A630,'EIA-860 Solar Plants'!$C:BD,COLUMN(M629)+2)</f>
        <v>NR</v>
      </c>
      <c r="BR630" s="13">
        <f>VLOOKUP($A630,'EIA-860 Solar Plants'!$C:BE,COLUMN(N629)+2)</f>
        <v>2</v>
      </c>
      <c r="BS630" s="13" t="str">
        <f>VLOOKUP($A630,'EIA-860 Solar Plants'!$C:BF,COLUMN(O629)+2)</f>
        <v>IPP Non-CHP</v>
      </c>
      <c r="BT630" s="13" t="str">
        <f>VLOOKUP($A630,'EIA-860 Solar Plants'!$C:BG,COLUMN(P629)+2)</f>
        <v>N</v>
      </c>
      <c r="BU630" s="13" t="str">
        <f>VLOOKUP($A630,'EIA-860 Solar Plants'!$C:BH,COLUMN(Q629)+2)</f>
        <v/>
      </c>
      <c r="BV630" s="13" t="str">
        <f>VLOOKUP($A630,'EIA-860 Solar Plants'!$C:BI,COLUMN(R629)+2)</f>
        <v>N</v>
      </c>
      <c r="BW630" s="13" t="str">
        <f>VLOOKUP($A630,'EIA-860 Solar Plants'!$C:BJ,COLUMN(S629)+2)</f>
        <v/>
      </c>
      <c r="BX630" s="13" t="str">
        <f>VLOOKUP($A630,'EIA-860 Solar Plants'!$C:BK,COLUMN(T629)+2)</f>
        <v>N</v>
      </c>
      <c r="BY630" s="13" t="str">
        <f>VLOOKUP($A630,'EIA-860 Solar Plants'!$C:BL,COLUMN(U629)+2)</f>
        <v/>
      </c>
      <c r="BZ630" s="13" t="str">
        <f>VLOOKUP($A630,'EIA-860 Solar Plants'!$C:BM,COLUMN(V629)+2)</f>
        <v>N</v>
      </c>
      <c r="CA630" s="13" t="str">
        <f>VLOOKUP($A630,'EIA-860 Solar Plants'!$C:BN,COLUMN(W629)+2)</f>
        <v>X</v>
      </c>
      <c r="CB630" s="13" t="str">
        <f>VLOOKUP($A630,'EIA-860 Solar Plants'!$C:BO,COLUMN(X629)+2)</f>
        <v/>
      </c>
      <c r="CC630" s="13" t="str">
        <f>VLOOKUP($A630,'EIA-860 Solar Plants'!$C:BP,COLUMN(Y629)+2)</f>
        <v>Commonwealth Edison Co</v>
      </c>
      <c r="CD630" s="13">
        <f>VLOOKUP($A630,'EIA-860 Solar Plants'!$C:BQ,COLUMN(Z629)+2)</f>
        <v>4110</v>
      </c>
      <c r="CE630" s="13" t="str">
        <f>VLOOKUP($A630,'EIA-860 Solar Plants'!$C:BR,COLUMN(AA629)+2)</f>
        <v>IL</v>
      </c>
      <c r="CF630" s="13">
        <f>VLOOKUP($A630,'EIA-860 Solar Plants'!$C:BS,COLUMN(AB629)+2)</f>
        <v>12.47</v>
      </c>
      <c r="CG630" s="13" t="str">
        <f>VLOOKUP($A630,'EIA-860 Solar Plants'!$C:BT,COLUMN(AC629)+2)</f>
        <v xml:space="preserve"> </v>
      </c>
      <c r="CH630" s="13" t="str">
        <f>VLOOKUP($A630,'EIA-860 Solar Plants'!$C:BU,COLUMN(AD629)+2)</f>
        <v xml:space="preserve"> </v>
      </c>
      <c r="CI630" s="13" t="str">
        <f>VLOOKUP($A630,'EIA-860 Solar Plants'!$C:BV,COLUMN(AE629)+2)</f>
        <v>N</v>
      </c>
      <c r="CJ630" s="13" t="str">
        <f>VLOOKUP($A630,'EIA-860 Solar Plants'!$C:BW,COLUMN(AF629)+2)</f>
        <v/>
      </c>
      <c r="CK630" s="13" t="str">
        <f>VLOOKUP($A630,'EIA-860 Solar Plants'!$C:BX,COLUMN(AG629)+2)</f>
        <v/>
      </c>
      <c r="CL630" s="13" t="str">
        <f>VLOOKUP($A630,'EIA-860 Solar Plants'!$C:BY,COLUMN(AH629)+2)</f>
        <v/>
      </c>
      <c r="CM630" s="13" t="str">
        <f>VLOOKUP($A630,'EIA-860 Solar Plants'!$C:BZ,COLUMN(AI629)+2)</f>
        <v/>
      </c>
      <c r="CN630" s="13" t="str">
        <f>VLOOKUP($A630,'EIA-860 Solar Plants'!$C:CA,COLUMN(AJ629)+2)</f>
        <v/>
      </c>
      <c r="CO630" s="13">
        <f>SUMIF('EIA-860 Generators'!D:D,'EIA-923 Plants'!A630,'EIA-860 Generators'!N:N)</f>
        <v>2.6</v>
      </c>
      <c r="CP630" s="13">
        <f>SUMIF('EIA-860 Generators'!D:D,'EIA-923 Plants'!A630,'EIA-860 Generators'!O:O)</f>
        <v>2.6</v>
      </c>
      <c r="CQ630" s="13">
        <f>SUMIF('EIA-860 Generators'!D:D,'EIA-923 Plants'!A630,'EIA-860 Generators'!P:P)</f>
        <v>2.6</v>
      </c>
      <c r="CR630" s="13">
        <f>SUMIF('EIA-860 Generators'!D:D,'EIA-923 Plants'!A630,'EIA-860 Generators'!Q:Q)</f>
        <v>2.6</v>
      </c>
      <c r="CS630" s="13">
        <f>SUMIF('EIA-860 Generators'!D:D,'EIA-923 Plants'!A630,'EIA-860 Generators'!R:R)</f>
        <v>2.6</v>
      </c>
      <c r="CT630" s="13">
        <f>SUMIF('EIA-860 Generators'!D:D,'EIA-923 Plants'!A630,'EIA-860 Generators'!S:S)</f>
        <v>2.6</v>
      </c>
      <c r="CU630" s="13">
        <f>AVERAGEIF('EIA-860 Generators'!D:D,'EIA-923 Plants'!A630,'EIA-860 Generators'!T:T)</f>
        <v>10</v>
      </c>
      <c r="CV630" s="13">
        <f>SUMIF('EIA-860 Generators'!D:D,'EIA-923 Plants'!A630,'EIA-860 Generators'!T:T)</f>
        <v>10</v>
      </c>
    </row>
    <row r="631" spans="1:100" x14ac:dyDescent="0.2">
      <c r="A631" s="16">
        <v>58644</v>
      </c>
      <c r="B631" s="14" t="s">
        <v>51</v>
      </c>
      <c r="C631" s="14" t="s">
        <v>23987</v>
      </c>
      <c r="D631" s="14" t="s">
        <v>23986</v>
      </c>
      <c r="E631" s="16">
        <v>59363</v>
      </c>
      <c r="F631" s="14" t="s">
        <v>494</v>
      </c>
      <c r="G631" s="14" t="s">
        <v>44046</v>
      </c>
      <c r="H631" s="14" t="s">
        <v>93</v>
      </c>
      <c r="I631" s="16">
        <v>22</v>
      </c>
      <c r="J631" s="16">
        <v>2</v>
      </c>
      <c r="K631" s="14" t="s">
        <v>44043</v>
      </c>
      <c r="L631" s="14" t="s">
        <v>40991</v>
      </c>
      <c r="M631" s="14" t="s">
        <v>44038</v>
      </c>
      <c r="N631" s="14" t="s">
        <v>44038</v>
      </c>
      <c r="O631" s="14" t="s">
        <v>161</v>
      </c>
      <c r="P631" s="14" t="s">
        <v>44039</v>
      </c>
      <c r="Q631" s="27">
        <v>312143</v>
      </c>
      <c r="R631" s="27">
        <v>400101</v>
      </c>
      <c r="S631" s="27">
        <v>421937</v>
      </c>
      <c r="T631" s="27">
        <v>515317</v>
      </c>
      <c r="U631" s="27">
        <v>646456</v>
      </c>
      <c r="V631" s="27">
        <v>624576</v>
      </c>
      <c r="W631" s="27">
        <v>750855</v>
      </c>
      <c r="X631" s="27">
        <v>651474</v>
      </c>
      <c r="Y631" s="27">
        <v>561560</v>
      </c>
      <c r="Z631" s="27">
        <v>492613</v>
      </c>
      <c r="AA631" s="27">
        <v>351517</v>
      </c>
      <c r="AB631" s="27">
        <v>236660</v>
      </c>
      <c r="AC631" s="27">
        <v>312143</v>
      </c>
      <c r="AD631" s="27">
        <v>400101</v>
      </c>
      <c r="AE631" s="27">
        <v>421937</v>
      </c>
      <c r="AF631" s="27">
        <v>515317</v>
      </c>
      <c r="AG631" s="27">
        <v>646456</v>
      </c>
      <c r="AH631" s="27">
        <v>624576</v>
      </c>
      <c r="AI631" s="27">
        <v>750855</v>
      </c>
      <c r="AJ631" s="27">
        <v>651474</v>
      </c>
      <c r="AK631" s="27">
        <v>561560</v>
      </c>
      <c r="AL631" s="27">
        <v>492613</v>
      </c>
      <c r="AM631" s="27">
        <v>351517</v>
      </c>
      <c r="AN631" s="27">
        <v>236660</v>
      </c>
      <c r="AO631" s="27">
        <v>35580</v>
      </c>
      <c r="AP631" s="27">
        <v>45606</v>
      </c>
      <c r="AQ631" s="27">
        <v>48095</v>
      </c>
      <c r="AR631" s="27">
        <v>58739</v>
      </c>
      <c r="AS631" s="27">
        <v>73687</v>
      </c>
      <c r="AT631" s="27">
        <v>71193</v>
      </c>
      <c r="AU631" s="27">
        <v>85587</v>
      </c>
      <c r="AV631" s="27">
        <v>74259</v>
      </c>
      <c r="AW631" s="27">
        <v>64010</v>
      </c>
      <c r="AX631" s="27">
        <v>56151</v>
      </c>
      <c r="AY631" s="27">
        <v>40068</v>
      </c>
      <c r="AZ631" s="27">
        <v>26976</v>
      </c>
      <c r="BA631" s="27">
        <v>5965209</v>
      </c>
      <c r="BB631" s="27">
        <v>5965209</v>
      </c>
      <c r="BC631" s="27">
        <v>679951</v>
      </c>
      <c r="BD631" s="16">
        <v>2020</v>
      </c>
      <c r="BE631" s="13" t="str">
        <f>VLOOKUP($A631,'EIA-860 Solar Plants'!$C:AP,COLUMN(A630)+2)</f>
        <v>E Primm Blvd</v>
      </c>
      <c r="BF631" s="13" t="str">
        <f>VLOOKUP($A631,'EIA-860 Solar Plants'!$C:AQ,COLUMN(B630)+2)</f>
        <v>Primm Valley</v>
      </c>
      <c r="BG631" s="13" t="str">
        <f>VLOOKUP($A631,'EIA-860 Solar Plants'!$C:AS,COLUMN(C630)+2)</f>
        <v>NV</v>
      </c>
      <c r="BH631" s="13">
        <f>VLOOKUP($A631,'EIA-860 Solar Plants'!$C:AT,COLUMN(D630)+2)</f>
        <v>89019</v>
      </c>
      <c r="BI631" s="13" t="str">
        <f>VLOOKUP($A631,'EIA-860 Solar Plants'!$C:AU,COLUMN(E630)+2)</f>
        <v>Clark</v>
      </c>
      <c r="BJ631" s="13">
        <f>VLOOKUP($A631,'EIA-860 Solar Plants'!$C:AV,COLUMN(F630)+2)</f>
        <v>35.630000000000003</v>
      </c>
      <c r="BK631" s="13">
        <f>VLOOKUP($A631,'EIA-860 Solar Plants'!$C:AW,COLUMN(G630)+2)</f>
        <v>-115.32</v>
      </c>
      <c r="BL631" s="13" t="str">
        <f>VLOOKUP($A631,'EIA-860 Solar Plants'!$C:AX,COLUMN(H630)+2)</f>
        <v>WECC</v>
      </c>
      <c r="BM631" s="13" t="str">
        <f>VLOOKUP($A631,'EIA-860 Solar Plants'!$C:AZ,COLUMN(I630)+2)</f>
        <v>CISO</v>
      </c>
      <c r="BN631" s="13" t="str">
        <f>VLOOKUP($A631,'EIA-860 Solar Plants'!$C:BA,COLUMN(J630)+2)</f>
        <v>California Independent System Operator</v>
      </c>
      <c r="BO631" s="13" t="str">
        <f>VLOOKUP($A631,'EIA-860 Solar Plants'!$C:BB,COLUMN(K630)+2)</f>
        <v/>
      </c>
      <c r="BP631" s="13">
        <f>VLOOKUP($A631,'EIA-860 Solar Plants'!$C:BC,COLUMN(L630)+2)</f>
        <v>22</v>
      </c>
      <c r="BQ631" s="13" t="str">
        <f>VLOOKUP($A631,'EIA-860 Solar Plants'!$C:BD,COLUMN(M630)+2)</f>
        <v>NR</v>
      </c>
      <c r="BR631" s="13">
        <f>VLOOKUP($A631,'EIA-860 Solar Plants'!$C:BE,COLUMN(N630)+2)</f>
        <v>2</v>
      </c>
      <c r="BS631" s="13" t="str">
        <f>VLOOKUP($A631,'EIA-860 Solar Plants'!$C:BF,COLUMN(O630)+2)</f>
        <v>IPP Non-CHP</v>
      </c>
      <c r="BT631" s="13" t="str">
        <f>VLOOKUP($A631,'EIA-860 Solar Plants'!$C:BG,COLUMN(P630)+2)</f>
        <v>N</v>
      </c>
      <c r="BU631" s="13" t="str">
        <f>VLOOKUP($A631,'EIA-860 Solar Plants'!$C:BH,COLUMN(Q630)+2)</f>
        <v/>
      </c>
      <c r="BV631" s="13" t="str">
        <f>VLOOKUP($A631,'EIA-860 Solar Plants'!$C:BI,COLUMN(R630)+2)</f>
        <v>N</v>
      </c>
      <c r="BW631" s="13" t="str">
        <f>VLOOKUP($A631,'EIA-860 Solar Plants'!$C:BJ,COLUMN(S630)+2)</f>
        <v/>
      </c>
      <c r="BX631" s="13" t="str">
        <f>VLOOKUP($A631,'EIA-860 Solar Plants'!$C:BK,COLUMN(T630)+2)</f>
        <v>N</v>
      </c>
      <c r="BY631" s="13" t="str">
        <f>VLOOKUP($A631,'EIA-860 Solar Plants'!$C:BL,COLUMN(U630)+2)</f>
        <v/>
      </c>
      <c r="BZ631" s="13" t="str">
        <f>VLOOKUP($A631,'EIA-860 Solar Plants'!$C:BM,COLUMN(V630)+2)</f>
        <v/>
      </c>
      <c r="CA631" s="13" t="str">
        <f>VLOOKUP($A631,'EIA-860 Solar Plants'!$C:BN,COLUMN(W630)+2)</f>
        <v>X</v>
      </c>
      <c r="CB631" s="13" t="str">
        <f>VLOOKUP($A631,'EIA-860 Solar Plants'!$C:BO,COLUMN(X630)+2)</f>
        <v/>
      </c>
      <c r="CC631" s="13" t="str">
        <f>VLOOKUP($A631,'EIA-860 Solar Plants'!$C:BP,COLUMN(Y630)+2)</f>
        <v>Southern California Edison Co</v>
      </c>
      <c r="CD631" s="13">
        <f>VLOOKUP($A631,'EIA-860 Solar Plants'!$C:BQ,COLUMN(Z630)+2)</f>
        <v>17609</v>
      </c>
      <c r="CE631" s="13" t="str">
        <f>VLOOKUP($A631,'EIA-860 Solar Plants'!$C:BR,COLUMN(AA630)+2)</f>
        <v>CA</v>
      </c>
      <c r="CF631" s="13">
        <f>VLOOKUP($A631,'EIA-860 Solar Plants'!$C:BS,COLUMN(AB630)+2)</f>
        <v>220</v>
      </c>
      <c r="CG631" s="13" t="str">
        <f>VLOOKUP($A631,'EIA-860 Solar Plants'!$C:BT,COLUMN(AC630)+2)</f>
        <v xml:space="preserve"> </v>
      </c>
      <c r="CH631" s="13" t="str">
        <f>VLOOKUP($A631,'EIA-860 Solar Plants'!$C:BU,COLUMN(AD630)+2)</f>
        <v xml:space="preserve"> </v>
      </c>
      <c r="CI631" s="13" t="str">
        <f>VLOOKUP($A631,'EIA-860 Solar Plants'!$C:BV,COLUMN(AE630)+2)</f>
        <v>N</v>
      </c>
      <c r="CJ631" s="13" t="str">
        <f>VLOOKUP($A631,'EIA-860 Solar Plants'!$C:BW,COLUMN(AF630)+2)</f>
        <v/>
      </c>
      <c r="CK631" s="13" t="str">
        <f>VLOOKUP($A631,'EIA-860 Solar Plants'!$C:BX,COLUMN(AG630)+2)</f>
        <v/>
      </c>
      <c r="CL631" s="13" t="str">
        <f>VLOOKUP($A631,'EIA-860 Solar Plants'!$C:BY,COLUMN(AH630)+2)</f>
        <v/>
      </c>
      <c r="CM631" s="13" t="str">
        <f>VLOOKUP($A631,'EIA-860 Solar Plants'!$C:BZ,COLUMN(AI630)+2)</f>
        <v/>
      </c>
      <c r="CN631" s="13" t="str">
        <f>VLOOKUP($A631,'EIA-860 Solar Plants'!$C:CA,COLUMN(AJ630)+2)</f>
        <v/>
      </c>
      <c r="CO631" s="13">
        <f>SUMIF('EIA-860 Generators'!D:D,'EIA-923 Plants'!A631,'EIA-860 Generators'!N:N)</f>
        <v>260.09999999999997</v>
      </c>
      <c r="CP631" s="13">
        <f>SUMIF('EIA-860 Generators'!D:D,'EIA-923 Plants'!A631,'EIA-860 Generators'!O:O)</f>
        <v>260.09999999999997</v>
      </c>
      <c r="CQ631" s="13">
        <f>SUMIF('EIA-860 Generators'!D:D,'EIA-923 Plants'!A631,'EIA-860 Generators'!P:P)</f>
        <v>260.09999999999997</v>
      </c>
      <c r="CR631" s="13">
        <f>SUMIF('EIA-860 Generators'!D:D,'EIA-923 Plants'!A631,'EIA-860 Generators'!Q:Q)</f>
        <v>2080.7999999999997</v>
      </c>
      <c r="CS631" s="13">
        <f>SUMIF('EIA-860 Generators'!D:D,'EIA-923 Plants'!A631,'EIA-860 Generators'!R:R)</f>
        <v>2080.7999999999997</v>
      </c>
      <c r="CT631" s="13">
        <f>SUMIF('EIA-860 Generators'!D:D,'EIA-923 Plants'!A631,'EIA-860 Generators'!S:S)</f>
        <v>2080.7999999999997</v>
      </c>
      <c r="CU631" s="13">
        <f>AVERAGEIF('EIA-860 Generators'!D:D,'EIA-923 Plants'!A631,'EIA-860 Generators'!T:T)</f>
        <v>6.875</v>
      </c>
      <c r="CV631" s="13">
        <f>SUMIF('EIA-860 Generators'!D:D,'EIA-923 Plants'!A631,'EIA-860 Generators'!T:T)</f>
        <v>55</v>
      </c>
    </row>
    <row r="632" spans="1:100" x14ac:dyDescent="0.2">
      <c r="A632" s="16">
        <v>58646</v>
      </c>
      <c r="B632" s="14" t="s">
        <v>51</v>
      </c>
      <c r="C632" s="14" t="s">
        <v>23992</v>
      </c>
      <c r="D632" s="14" t="s">
        <v>9133</v>
      </c>
      <c r="E632" s="16">
        <v>17650</v>
      </c>
      <c r="F632" s="14" t="s">
        <v>159</v>
      </c>
      <c r="G632" s="14" t="s">
        <v>44053</v>
      </c>
      <c r="H632" s="14" t="s">
        <v>93</v>
      </c>
      <c r="I632" s="16">
        <v>22</v>
      </c>
      <c r="J632" s="16">
        <v>2</v>
      </c>
      <c r="K632" s="14" t="s">
        <v>44043</v>
      </c>
      <c r="L632" s="14" t="s">
        <v>40991</v>
      </c>
      <c r="M632" s="14" t="s">
        <v>44038</v>
      </c>
      <c r="N632" s="14" t="s">
        <v>44038</v>
      </c>
      <c r="O632" s="14" t="s">
        <v>161</v>
      </c>
      <c r="P632" s="14" t="s">
        <v>42677</v>
      </c>
      <c r="Q632" s="27">
        <v>295551</v>
      </c>
      <c r="R632" s="27">
        <v>400633</v>
      </c>
      <c r="S632" s="27">
        <v>392044</v>
      </c>
      <c r="T632" s="27">
        <v>494086</v>
      </c>
      <c r="U632" s="27">
        <v>646634</v>
      </c>
      <c r="V632" s="27">
        <v>643919</v>
      </c>
      <c r="W632" s="27">
        <v>727317</v>
      </c>
      <c r="X632" s="27">
        <v>602562</v>
      </c>
      <c r="Y632" s="27">
        <v>473130</v>
      </c>
      <c r="Z632" s="27">
        <v>437327</v>
      </c>
      <c r="AA632" s="27">
        <v>345739</v>
      </c>
      <c r="AB632" s="27">
        <v>273739</v>
      </c>
      <c r="AC632" s="27">
        <v>295551</v>
      </c>
      <c r="AD632" s="27">
        <v>400633</v>
      </c>
      <c r="AE632" s="27">
        <v>392044</v>
      </c>
      <c r="AF632" s="27">
        <v>494086</v>
      </c>
      <c r="AG632" s="27">
        <v>646634</v>
      </c>
      <c r="AH632" s="27">
        <v>643919</v>
      </c>
      <c r="AI632" s="27">
        <v>727317</v>
      </c>
      <c r="AJ632" s="27">
        <v>602562</v>
      </c>
      <c r="AK632" s="27">
        <v>473130</v>
      </c>
      <c r="AL632" s="27">
        <v>437327</v>
      </c>
      <c r="AM632" s="27">
        <v>345739</v>
      </c>
      <c r="AN632" s="27">
        <v>273739</v>
      </c>
      <c r="AO632" s="27">
        <v>33688.663999999997</v>
      </c>
      <c r="AP632" s="27">
        <v>45666.63</v>
      </c>
      <c r="AQ632" s="27">
        <v>44687.563999999998</v>
      </c>
      <c r="AR632" s="27">
        <v>56318.906000000003</v>
      </c>
      <c r="AS632" s="27">
        <v>73707.339000000007</v>
      </c>
      <c r="AT632" s="27">
        <v>73397.804000000004</v>
      </c>
      <c r="AU632" s="27">
        <v>82904.038</v>
      </c>
      <c r="AV632" s="27">
        <v>68683.706000000006</v>
      </c>
      <c r="AW632" s="27">
        <v>53930.264999999999</v>
      </c>
      <c r="AX632" s="27">
        <v>49849.203000000001</v>
      </c>
      <c r="AY632" s="27">
        <v>39409.457999999999</v>
      </c>
      <c r="AZ632" s="27">
        <v>31202.422999999999</v>
      </c>
      <c r="BA632" s="27">
        <v>5732681</v>
      </c>
      <c r="BB632" s="27">
        <v>5732681</v>
      </c>
      <c r="BC632" s="27">
        <v>653446</v>
      </c>
      <c r="BD632" s="16">
        <v>2020</v>
      </c>
      <c r="BE632" s="13" t="str">
        <f>VLOOKUP($A632,'EIA-860 Solar Plants'!$C:AP,COLUMN(A631)+2)</f>
        <v>100420 Saragossa Dr</v>
      </c>
      <c r="BF632" s="13" t="str">
        <f>VLOOKUP($A632,'EIA-860 Solar Plants'!$C:AQ,COLUMN(B631)+2)</f>
        <v>Nipton</v>
      </c>
      <c r="BG632" s="13" t="str">
        <f>VLOOKUP($A632,'EIA-860 Solar Plants'!$C:AS,COLUMN(C631)+2)</f>
        <v>CA</v>
      </c>
      <c r="BH632" s="13">
        <f>VLOOKUP($A632,'EIA-860 Solar Plants'!$C:AT,COLUMN(D631)+2)</f>
        <v>92364</v>
      </c>
      <c r="BI632" s="13" t="str">
        <f>VLOOKUP($A632,'EIA-860 Solar Plants'!$C:AU,COLUMN(E631)+2)</f>
        <v>San Bernardino</v>
      </c>
      <c r="BJ632" s="13">
        <f>VLOOKUP($A632,'EIA-860 Solar Plants'!$C:AV,COLUMN(F631)+2)</f>
        <v>35.6</v>
      </c>
      <c r="BK632" s="13">
        <f>VLOOKUP($A632,'EIA-860 Solar Plants'!$C:AW,COLUMN(G631)+2)</f>
        <v>-115.4</v>
      </c>
      <c r="BL632" s="13" t="str">
        <f>VLOOKUP($A632,'EIA-860 Solar Plants'!$C:AX,COLUMN(H631)+2)</f>
        <v>WECC</v>
      </c>
      <c r="BM632" s="13" t="str">
        <f>VLOOKUP($A632,'EIA-860 Solar Plants'!$C:AZ,COLUMN(I631)+2)</f>
        <v>CISO</v>
      </c>
      <c r="BN632" s="13" t="str">
        <f>VLOOKUP($A632,'EIA-860 Solar Plants'!$C:BA,COLUMN(J631)+2)</f>
        <v>California Independent System Operator</v>
      </c>
      <c r="BO632" s="13" t="str">
        <f>VLOOKUP($A632,'EIA-860 Solar Plants'!$C:BB,COLUMN(K631)+2)</f>
        <v/>
      </c>
      <c r="BP632" s="13">
        <f>VLOOKUP($A632,'EIA-860 Solar Plants'!$C:BC,COLUMN(L631)+2)</f>
        <v>22</v>
      </c>
      <c r="BQ632" s="13" t="str">
        <f>VLOOKUP($A632,'EIA-860 Solar Plants'!$C:BD,COLUMN(M631)+2)</f>
        <v>NR</v>
      </c>
      <c r="BR632" s="13">
        <f>VLOOKUP($A632,'EIA-860 Solar Plants'!$C:BE,COLUMN(N631)+2)</f>
        <v>2</v>
      </c>
      <c r="BS632" s="13" t="str">
        <f>VLOOKUP($A632,'EIA-860 Solar Plants'!$C:BF,COLUMN(O631)+2)</f>
        <v>IPP Non-CHP</v>
      </c>
      <c r="BT632" s="13" t="str">
        <f>VLOOKUP($A632,'EIA-860 Solar Plants'!$C:BG,COLUMN(P631)+2)</f>
        <v>N</v>
      </c>
      <c r="BU632" s="13" t="str">
        <f>VLOOKUP($A632,'EIA-860 Solar Plants'!$C:BH,COLUMN(Q631)+2)</f>
        <v/>
      </c>
      <c r="BV632" s="13" t="str">
        <f>VLOOKUP($A632,'EIA-860 Solar Plants'!$C:BI,COLUMN(R631)+2)</f>
        <v>N</v>
      </c>
      <c r="BW632" s="13" t="str">
        <f>VLOOKUP($A632,'EIA-860 Solar Plants'!$C:BJ,COLUMN(S631)+2)</f>
        <v/>
      </c>
      <c r="BX632" s="13" t="str">
        <f>VLOOKUP($A632,'EIA-860 Solar Plants'!$C:BK,COLUMN(T631)+2)</f>
        <v>Y</v>
      </c>
      <c r="BY632" s="13" t="str">
        <f>VLOOKUP($A632,'EIA-860 Solar Plants'!$C:BL,COLUMN(U631)+2)</f>
        <v>EG15-131-000</v>
      </c>
      <c r="BZ632" s="13" t="str">
        <f>VLOOKUP($A632,'EIA-860 Solar Plants'!$C:BM,COLUMN(V631)+2)</f>
        <v>N</v>
      </c>
      <c r="CA632" s="13" t="str">
        <f>VLOOKUP($A632,'EIA-860 Solar Plants'!$C:BN,COLUMN(W631)+2)</f>
        <v>X</v>
      </c>
      <c r="CB632" s="13" t="str">
        <f>VLOOKUP($A632,'EIA-860 Solar Plants'!$C:BO,COLUMN(X631)+2)</f>
        <v/>
      </c>
      <c r="CC632" s="13" t="str">
        <f>VLOOKUP($A632,'EIA-860 Solar Plants'!$C:BP,COLUMN(Y631)+2)</f>
        <v>Southern California Edison Co</v>
      </c>
      <c r="CD632" s="13">
        <f>VLOOKUP($A632,'EIA-860 Solar Plants'!$C:BQ,COLUMN(Z631)+2)</f>
        <v>17609</v>
      </c>
      <c r="CE632" s="13" t="str">
        <f>VLOOKUP($A632,'EIA-860 Solar Plants'!$C:BR,COLUMN(AA631)+2)</f>
        <v>CA</v>
      </c>
      <c r="CF632" s="13">
        <f>VLOOKUP($A632,'EIA-860 Solar Plants'!$C:BS,COLUMN(AB631)+2)</f>
        <v>230</v>
      </c>
      <c r="CG632" s="13" t="str">
        <f>VLOOKUP($A632,'EIA-860 Solar Plants'!$C:BT,COLUMN(AC631)+2)</f>
        <v xml:space="preserve"> </v>
      </c>
      <c r="CH632" s="13" t="str">
        <f>VLOOKUP($A632,'EIA-860 Solar Plants'!$C:BU,COLUMN(AD631)+2)</f>
        <v xml:space="preserve"> </v>
      </c>
      <c r="CI632" s="13" t="str">
        <f>VLOOKUP($A632,'EIA-860 Solar Plants'!$C:BV,COLUMN(AE631)+2)</f>
        <v>N</v>
      </c>
      <c r="CJ632" s="13" t="str">
        <f>VLOOKUP($A632,'EIA-860 Solar Plants'!$C:BW,COLUMN(AF631)+2)</f>
        <v/>
      </c>
      <c r="CK632" s="13" t="str">
        <f>VLOOKUP($A632,'EIA-860 Solar Plants'!$C:BX,COLUMN(AG631)+2)</f>
        <v/>
      </c>
      <c r="CL632" s="13" t="str">
        <f>VLOOKUP($A632,'EIA-860 Solar Plants'!$C:BY,COLUMN(AH631)+2)</f>
        <v/>
      </c>
      <c r="CM632" s="13" t="str">
        <f>VLOOKUP($A632,'EIA-860 Solar Plants'!$C:BZ,COLUMN(AI631)+2)</f>
        <v/>
      </c>
      <c r="CN632" s="13" t="str">
        <f>VLOOKUP($A632,'EIA-860 Solar Plants'!$C:CA,COLUMN(AJ631)+2)</f>
        <v/>
      </c>
      <c r="CO632" s="13">
        <f>SUMIF('EIA-860 Generators'!D:D,'EIA-923 Plants'!A632,'EIA-860 Generators'!N:N)</f>
        <v>299.5</v>
      </c>
      <c r="CP632" s="13">
        <f>SUMIF('EIA-860 Generators'!D:D,'EIA-923 Plants'!A632,'EIA-860 Generators'!O:O)</f>
        <v>300</v>
      </c>
      <c r="CQ632" s="13">
        <f>SUMIF('EIA-860 Generators'!D:D,'EIA-923 Plants'!A632,'EIA-860 Generators'!P:P)</f>
        <v>300</v>
      </c>
      <c r="CR632" s="13">
        <f>SUMIF('EIA-860 Generators'!D:D,'EIA-923 Plants'!A632,'EIA-860 Generators'!Q:Q)</f>
        <v>2096.5</v>
      </c>
      <c r="CS632" s="13">
        <f>SUMIF('EIA-860 Generators'!D:D,'EIA-923 Plants'!A632,'EIA-860 Generators'!R:R)</f>
        <v>2100</v>
      </c>
      <c r="CT632" s="13">
        <f>SUMIF('EIA-860 Generators'!D:D,'EIA-923 Plants'!A632,'EIA-860 Generators'!S:S)</f>
        <v>2100</v>
      </c>
      <c r="CU632" s="13">
        <f>AVERAGEIF('EIA-860 Generators'!D:D,'EIA-923 Plants'!A632,'EIA-860 Generators'!T:T)</f>
        <v>6.2857142857142856</v>
      </c>
      <c r="CV632" s="13">
        <f>SUMIF('EIA-860 Generators'!D:D,'EIA-923 Plants'!A632,'EIA-860 Generators'!T:T)</f>
        <v>44</v>
      </c>
    </row>
    <row r="633" spans="1:100" x14ac:dyDescent="0.2">
      <c r="A633" s="16">
        <v>58647</v>
      </c>
      <c r="B633" s="14" t="s">
        <v>51</v>
      </c>
      <c r="C633" s="14" t="s">
        <v>23995</v>
      </c>
      <c r="D633" s="14" t="s">
        <v>22009</v>
      </c>
      <c r="E633" s="16">
        <v>57365</v>
      </c>
      <c r="F633" s="14" t="s">
        <v>321</v>
      </c>
      <c r="G633" s="14" t="s">
        <v>44050</v>
      </c>
      <c r="H633" s="14" t="s">
        <v>323</v>
      </c>
      <c r="I633" s="16">
        <v>22</v>
      </c>
      <c r="J633" s="16">
        <v>2</v>
      </c>
      <c r="K633" s="14" t="s">
        <v>44043</v>
      </c>
      <c r="L633" s="14" t="s">
        <v>40991</v>
      </c>
      <c r="M633" s="14" t="s">
        <v>44038</v>
      </c>
      <c r="N633" s="14" t="s">
        <v>44038</v>
      </c>
      <c r="O633" s="14" t="s">
        <v>324</v>
      </c>
      <c r="P633" s="14" t="s">
        <v>42677</v>
      </c>
      <c r="Q633" s="27">
        <v>811</v>
      </c>
      <c r="R633" s="27">
        <v>905</v>
      </c>
      <c r="S633" s="27">
        <v>1309</v>
      </c>
      <c r="T633" s="27">
        <v>1313</v>
      </c>
      <c r="U633" s="27">
        <v>1724</v>
      </c>
      <c r="V633" s="27">
        <v>1733</v>
      </c>
      <c r="W633" s="27">
        <v>1648</v>
      </c>
      <c r="X633" s="27">
        <v>1399</v>
      </c>
      <c r="Y633" s="27">
        <v>1376</v>
      </c>
      <c r="Z633" s="27">
        <v>977</v>
      </c>
      <c r="AA633" s="27">
        <v>900</v>
      </c>
      <c r="AB633" s="27">
        <v>609</v>
      </c>
      <c r="AC633" s="27">
        <v>811</v>
      </c>
      <c r="AD633" s="27">
        <v>905</v>
      </c>
      <c r="AE633" s="27">
        <v>1309</v>
      </c>
      <c r="AF633" s="27">
        <v>1313</v>
      </c>
      <c r="AG633" s="27">
        <v>1724</v>
      </c>
      <c r="AH633" s="27">
        <v>1733</v>
      </c>
      <c r="AI633" s="27">
        <v>1648</v>
      </c>
      <c r="AJ633" s="27">
        <v>1399</v>
      </c>
      <c r="AK633" s="27">
        <v>1376</v>
      </c>
      <c r="AL633" s="27">
        <v>977</v>
      </c>
      <c r="AM633" s="27">
        <v>900</v>
      </c>
      <c r="AN633" s="27">
        <v>609</v>
      </c>
      <c r="AO633" s="27">
        <v>92.433000000000007</v>
      </c>
      <c r="AP633" s="27">
        <v>103.19799999999999</v>
      </c>
      <c r="AQ633" s="27">
        <v>149.215</v>
      </c>
      <c r="AR633" s="27">
        <v>149.62200000000001</v>
      </c>
      <c r="AS633" s="27">
        <v>196.483</v>
      </c>
      <c r="AT633" s="27">
        <v>197.52199999999999</v>
      </c>
      <c r="AU633" s="27">
        <v>187.86</v>
      </c>
      <c r="AV633" s="27">
        <v>159.506</v>
      </c>
      <c r="AW633" s="27">
        <v>156.864</v>
      </c>
      <c r="AX633" s="27">
        <v>111.366</v>
      </c>
      <c r="AY633" s="27">
        <v>102.55800000000001</v>
      </c>
      <c r="AZ633" s="27">
        <v>69.373000000000005</v>
      </c>
      <c r="BA633" s="27">
        <v>14704</v>
      </c>
      <c r="BB633" s="27">
        <v>14704</v>
      </c>
      <c r="BC633" s="27">
        <v>1676</v>
      </c>
      <c r="BD633" s="16">
        <v>2020</v>
      </c>
      <c r="BE633" s="13" t="str">
        <f>VLOOKUP($A633,'EIA-860 Solar Plants'!$C:AP,COLUMN(A632)+2)</f>
        <v>1795 Richmond Terrace</v>
      </c>
      <c r="BF633" s="13" t="str">
        <f>VLOOKUP($A633,'EIA-860 Solar Plants'!$C:AQ,COLUMN(B632)+2)</f>
        <v>Staten Island</v>
      </c>
      <c r="BG633" s="13" t="str">
        <f>VLOOKUP($A633,'EIA-860 Solar Plants'!$C:AS,COLUMN(C632)+2)</f>
        <v>NY</v>
      </c>
      <c r="BH633" s="13">
        <f>VLOOKUP($A633,'EIA-860 Solar Plants'!$C:AT,COLUMN(D632)+2)</f>
        <v>10310</v>
      </c>
      <c r="BI633" s="13" t="str">
        <f>VLOOKUP($A633,'EIA-860 Solar Plants'!$C:AU,COLUMN(E632)+2)</f>
        <v>Richmond</v>
      </c>
      <c r="BJ633" s="13">
        <f>VLOOKUP($A633,'EIA-860 Solar Plants'!$C:AV,COLUMN(F632)+2)</f>
        <v>40.638055999999999</v>
      </c>
      <c r="BK633" s="13">
        <f>VLOOKUP($A633,'EIA-860 Solar Plants'!$C:AW,COLUMN(G632)+2)</f>
        <v>-74.126110999999995</v>
      </c>
      <c r="BL633" s="13" t="str">
        <f>VLOOKUP($A633,'EIA-860 Solar Plants'!$C:AX,COLUMN(H632)+2)</f>
        <v>NPCC</v>
      </c>
      <c r="BM633" s="13" t="str">
        <f>VLOOKUP($A633,'EIA-860 Solar Plants'!$C:AZ,COLUMN(I632)+2)</f>
        <v>NYIS</v>
      </c>
      <c r="BN633" s="13" t="str">
        <f>VLOOKUP($A633,'EIA-860 Solar Plants'!$C:BA,COLUMN(J632)+2)</f>
        <v>New York Independent System Operator</v>
      </c>
      <c r="BO633" s="13" t="str">
        <f>VLOOKUP($A633,'EIA-860 Solar Plants'!$C:BB,COLUMN(K632)+2)</f>
        <v/>
      </c>
      <c r="BP633" s="13">
        <f>VLOOKUP($A633,'EIA-860 Solar Plants'!$C:BC,COLUMN(L632)+2)</f>
        <v>22</v>
      </c>
      <c r="BQ633" s="13" t="str">
        <f>VLOOKUP($A633,'EIA-860 Solar Plants'!$C:BD,COLUMN(M632)+2)</f>
        <v>NR</v>
      </c>
      <c r="BR633" s="13">
        <f>VLOOKUP($A633,'EIA-860 Solar Plants'!$C:BE,COLUMN(N632)+2)</f>
        <v>2</v>
      </c>
      <c r="BS633" s="13" t="str">
        <f>VLOOKUP($A633,'EIA-860 Solar Plants'!$C:BF,COLUMN(O632)+2)</f>
        <v>IPP Non-CHP</v>
      </c>
      <c r="BT633" s="13" t="str">
        <f>VLOOKUP($A633,'EIA-860 Solar Plants'!$C:BG,COLUMN(P632)+2)</f>
        <v>N</v>
      </c>
      <c r="BU633" s="13" t="str">
        <f>VLOOKUP($A633,'EIA-860 Solar Plants'!$C:BH,COLUMN(Q632)+2)</f>
        <v/>
      </c>
      <c r="BV633" s="13" t="str">
        <f>VLOOKUP($A633,'EIA-860 Solar Plants'!$C:BI,COLUMN(R632)+2)</f>
        <v>N</v>
      </c>
      <c r="BW633" s="13" t="str">
        <f>VLOOKUP($A633,'EIA-860 Solar Plants'!$C:BJ,COLUMN(S632)+2)</f>
        <v/>
      </c>
      <c r="BX633" s="13" t="str">
        <f>VLOOKUP($A633,'EIA-860 Solar Plants'!$C:BK,COLUMN(T632)+2)</f>
        <v>N</v>
      </c>
      <c r="BY633" s="13" t="str">
        <f>VLOOKUP($A633,'EIA-860 Solar Plants'!$C:BL,COLUMN(U632)+2)</f>
        <v/>
      </c>
      <c r="BZ633" s="13" t="str">
        <f>VLOOKUP($A633,'EIA-860 Solar Plants'!$C:BM,COLUMN(V632)+2)</f>
        <v/>
      </c>
      <c r="CA633" s="13" t="str">
        <f>VLOOKUP($A633,'EIA-860 Solar Plants'!$C:BN,COLUMN(W632)+2)</f>
        <v>X</v>
      </c>
      <c r="CB633" s="13" t="str">
        <f>VLOOKUP($A633,'EIA-860 Solar Plants'!$C:BO,COLUMN(X632)+2)</f>
        <v/>
      </c>
      <c r="CC633" s="13" t="str">
        <f>VLOOKUP($A633,'EIA-860 Solar Plants'!$C:BP,COLUMN(Y632)+2)</f>
        <v>Consolidated Edison Co-NY Inc</v>
      </c>
      <c r="CD633" s="13">
        <f>VLOOKUP($A633,'EIA-860 Solar Plants'!$C:BQ,COLUMN(Z632)+2)</f>
        <v>4226</v>
      </c>
      <c r="CE633" s="13" t="str">
        <f>VLOOKUP($A633,'EIA-860 Solar Plants'!$C:BR,COLUMN(AA632)+2)</f>
        <v>NY</v>
      </c>
      <c r="CF633" s="13">
        <f>VLOOKUP($A633,'EIA-860 Solar Plants'!$C:BS,COLUMN(AB632)+2)</f>
        <v>4</v>
      </c>
      <c r="CG633" s="13" t="str">
        <f>VLOOKUP($A633,'EIA-860 Solar Plants'!$C:BT,COLUMN(AC632)+2)</f>
        <v xml:space="preserve"> </v>
      </c>
      <c r="CH633" s="13" t="str">
        <f>VLOOKUP($A633,'EIA-860 Solar Plants'!$C:BU,COLUMN(AD632)+2)</f>
        <v xml:space="preserve"> </v>
      </c>
      <c r="CI633" s="13" t="str">
        <f>VLOOKUP($A633,'EIA-860 Solar Plants'!$C:BV,COLUMN(AE632)+2)</f>
        <v>N</v>
      </c>
      <c r="CJ633" s="13" t="str">
        <f>VLOOKUP($A633,'EIA-860 Solar Plants'!$C:BW,COLUMN(AF632)+2)</f>
        <v/>
      </c>
      <c r="CK633" s="13" t="str">
        <f>VLOOKUP($A633,'EIA-860 Solar Plants'!$C:BX,COLUMN(AG632)+2)</f>
        <v/>
      </c>
      <c r="CL633" s="13" t="str">
        <f>VLOOKUP($A633,'EIA-860 Solar Plants'!$C:BY,COLUMN(AH632)+2)</f>
        <v/>
      </c>
      <c r="CM633" s="13" t="str">
        <f>VLOOKUP($A633,'EIA-860 Solar Plants'!$C:BZ,COLUMN(AI632)+2)</f>
        <v/>
      </c>
      <c r="CN633" s="13" t="str">
        <f>VLOOKUP($A633,'EIA-860 Solar Plants'!$C:CA,COLUMN(AJ632)+2)</f>
        <v/>
      </c>
      <c r="CO633" s="13">
        <f>SUMIF('EIA-860 Generators'!D:D,'EIA-923 Plants'!A633,'EIA-860 Generators'!N:N)</f>
        <v>1</v>
      </c>
      <c r="CP633" s="13">
        <f>SUMIF('EIA-860 Generators'!D:D,'EIA-923 Plants'!A633,'EIA-860 Generators'!O:O)</f>
        <v>1</v>
      </c>
      <c r="CQ633" s="13">
        <f>SUMIF('EIA-860 Generators'!D:D,'EIA-923 Plants'!A633,'EIA-860 Generators'!P:P)</f>
        <v>1</v>
      </c>
      <c r="CR633" s="13">
        <f>SUMIF('EIA-860 Generators'!D:D,'EIA-923 Plants'!A633,'EIA-860 Generators'!Q:Q)</f>
        <v>1</v>
      </c>
      <c r="CS633" s="13">
        <f>SUMIF('EIA-860 Generators'!D:D,'EIA-923 Plants'!A633,'EIA-860 Generators'!R:R)</f>
        <v>1</v>
      </c>
      <c r="CT633" s="13">
        <f>SUMIF('EIA-860 Generators'!D:D,'EIA-923 Plants'!A633,'EIA-860 Generators'!S:S)</f>
        <v>1</v>
      </c>
      <c r="CU633" s="13">
        <f>AVERAGEIF('EIA-860 Generators'!D:D,'EIA-923 Plants'!A633,'EIA-860 Generators'!T:T)</f>
        <v>7</v>
      </c>
      <c r="CV633" s="13">
        <f>SUMIF('EIA-860 Generators'!D:D,'EIA-923 Plants'!A633,'EIA-860 Generators'!T:T)</f>
        <v>7</v>
      </c>
    </row>
    <row r="634" spans="1:100" x14ac:dyDescent="0.2">
      <c r="A634" s="16">
        <v>58649</v>
      </c>
      <c r="B634" s="14" t="s">
        <v>51</v>
      </c>
      <c r="C634" s="14" t="s">
        <v>23997</v>
      </c>
      <c r="D634" s="14" t="s">
        <v>20236</v>
      </c>
      <c r="E634" s="16">
        <v>63026</v>
      </c>
      <c r="F634" s="14" t="s">
        <v>1987</v>
      </c>
      <c r="G634" s="14" t="s">
        <v>44037</v>
      </c>
      <c r="H634" s="14" t="s">
        <v>60</v>
      </c>
      <c r="I634" s="16">
        <v>22</v>
      </c>
      <c r="J634" s="16">
        <v>2</v>
      </c>
      <c r="K634" s="14" t="s">
        <v>44043</v>
      </c>
      <c r="L634" s="14" t="s">
        <v>40991</v>
      </c>
      <c r="M634" s="14" t="s">
        <v>44038</v>
      </c>
      <c r="N634" s="14" t="s">
        <v>44038</v>
      </c>
      <c r="O634" s="14" t="s">
        <v>5469</v>
      </c>
      <c r="P634" s="14" t="s">
        <v>42677</v>
      </c>
      <c r="Q634" s="27">
        <v>19426</v>
      </c>
      <c r="R634" s="27">
        <v>19964</v>
      </c>
      <c r="S634" s="27">
        <v>25536</v>
      </c>
      <c r="T634" s="27">
        <v>34685</v>
      </c>
      <c r="U634" s="27">
        <v>34713</v>
      </c>
      <c r="V634" s="27">
        <v>33771</v>
      </c>
      <c r="W634" s="27">
        <v>37776</v>
      </c>
      <c r="X634" s="27">
        <v>30332</v>
      </c>
      <c r="Y634" s="27">
        <v>25689</v>
      </c>
      <c r="Z634" s="27">
        <v>26044</v>
      </c>
      <c r="AA634" s="27">
        <v>21782</v>
      </c>
      <c r="AB634" s="27">
        <v>18409</v>
      </c>
      <c r="AC634" s="27">
        <v>19426</v>
      </c>
      <c r="AD634" s="27">
        <v>19964</v>
      </c>
      <c r="AE634" s="27">
        <v>25536</v>
      </c>
      <c r="AF634" s="27">
        <v>34685</v>
      </c>
      <c r="AG634" s="27">
        <v>34713</v>
      </c>
      <c r="AH634" s="27">
        <v>33771</v>
      </c>
      <c r="AI634" s="27">
        <v>37776</v>
      </c>
      <c r="AJ634" s="27">
        <v>30332</v>
      </c>
      <c r="AK634" s="27">
        <v>25689</v>
      </c>
      <c r="AL634" s="27">
        <v>26044</v>
      </c>
      <c r="AM634" s="27">
        <v>21782</v>
      </c>
      <c r="AN634" s="27">
        <v>18409</v>
      </c>
      <c r="AO634" s="27">
        <v>2214.3249999999998</v>
      </c>
      <c r="AP634" s="27">
        <v>2275.6610000000001</v>
      </c>
      <c r="AQ634" s="27">
        <v>2910.7950000000001</v>
      </c>
      <c r="AR634" s="27">
        <v>3953.6210000000001</v>
      </c>
      <c r="AS634" s="27">
        <v>3956.7649999999999</v>
      </c>
      <c r="AT634" s="27">
        <v>3849.44</v>
      </c>
      <c r="AU634" s="27">
        <v>4305.8909999999996</v>
      </c>
      <c r="AV634" s="27">
        <v>3457.4520000000002</v>
      </c>
      <c r="AW634" s="27">
        <v>2928.1770000000001</v>
      </c>
      <c r="AX634" s="27">
        <v>2968.6610000000001</v>
      </c>
      <c r="AY634" s="27">
        <v>2482.877</v>
      </c>
      <c r="AZ634" s="27">
        <v>2098.335</v>
      </c>
      <c r="BA634" s="27">
        <v>328127</v>
      </c>
      <c r="BB634" s="27">
        <v>328127</v>
      </c>
      <c r="BC634" s="27">
        <v>37402</v>
      </c>
      <c r="BD634" s="16">
        <v>2020</v>
      </c>
      <c r="BE634" s="13" t="str">
        <f>VLOOKUP($A634,'EIA-860 Solar Plants'!$C:AP,COLUMN(A633)+2)</f>
        <v>955 US HWY 220 ALT S</v>
      </c>
      <c r="BF634" s="13" t="str">
        <f>VLOOKUP($A634,'EIA-860 Solar Plants'!$C:AQ,COLUMN(B633)+2)</f>
        <v>Biscoe</v>
      </c>
      <c r="BG634" s="13" t="str">
        <f>VLOOKUP($A634,'EIA-860 Solar Plants'!$C:AS,COLUMN(C633)+2)</f>
        <v>NC</v>
      </c>
      <c r="BH634" s="13">
        <f>VLOOKUP($A634,'EIA-860 Solar Plants'!$C:AT,COLUMN(D633)+2)</f>
        <v>27209</v>
      </c>
      <c r="BI634" s="13" t="str">
        <f>VLOOKUP($A634,'EIA-860 Solar Plants'!$C:AU,COLUMN(E633)+2)</f>
        <v>Montgomery</v>
      </c>
      <c r="BJ634" s="13">
        <f>VLOOKUP($A634,'EIA-860 Solar Plants'!$C:AV,COLUMN(F633)+2)</f>
        <v>35.344444000000003</v>
      </c>
      <c r="BK634" s="13">
        <f>VLOOKUP($A634,'EIA-860 Solar Plants'!$C:AW,COLUMN(G633)+2)</f>
        <v>-79.768332999999998</v>
      </c>
      <c r="BL634" s="13" t="str">
        <f>VLOOKUP($A634,'EIA-860 Solar Plants'!$C:AX,COLUMN(H633)+2)</f>
        <v>SERC</v>
      </c>
      <c r="BM634" s="13" t="str">
        <f>VLOOKUP($A634,'EIA-860 Solar Plants'!$C:AZ,COLUMN(I633)+2)</f>
        <v>DUK</v>
      </c>
      <c r="BN634" s="13" t="str">
        <f>VLOOKUP($A634,'EIA-860 Solar Plants'!$C:BA,COLUMN(J633)+2)</f>
        <v>Duke Energy Carolinas</v>
      </c>
      <c r="BO634" s="13" t="str">
        <f>VLOOKUP($A634,'EIA-860 Solar Plants'!$C:BB,COLUMN(K633)+2)</f>
        <v/>
      </c>
      <c r="BP634" s="13">
        <f>VLOOKUP($A634,'EIA-860 Solar Plants'!$C:BC,COLUMN(L633)+2)</f>
        <v>22</v>
      </c>
      <c r="BQ634" s="13" t="str">
        <f>VLOOKUP($A634,'EIA-860 Solar Plants'!$C:BD,COLUMN(M633)+2)</f>
        <v>NR</v>
      </c>
      <c r="BR634" s="13">
        <f>VLOOKUP($A634,'EIA-860 Solar Plants'!$C:BE,COLUMN(N633)+2)</f>
        <v>2</v>
      </c>
      <c r="BS634" s="13" t="str">
        <f>VLOOKUP($A634,'EIA-860 Solar Plants'!$C:BF,COLUMN(O633)+2)</f>
        <v>IPP Non-CHP</v>
      </c>
      <c r="BT634" s="13" t="str">
        <f>VLOOKUP($A634,'EIA-860 Solar Plants'!$C:BG,COLUMN(P633)+2)</f>
        <v>N</v>
      </c>
      <c r="BU634" s="13" t="str">
        <f>VLOOKUP($A634,'EIA-860 Solar Plants'!$C:BH,COLUMN(Q633)+2)</f>
        <v/>
      </c>
      <c r="BV634" s="13" t="str">
        <f>VLOOKUP($A634,'EIA-860 Solar Plants'!$C:BI,COLUMN(R633)+2)</f>
        <v>Y</v>
      </c>
      <c r="BW634" s="13" t="str">
        <f>VLOOKUP($A634,'EIA-860 Solar Plants'!$C:BJ,COLUMN(S633)+2)</f>
        <v>QF13,148,000</v>
      </c>
      <c r="BX634" s="13" t="str">
        <f>VLOOKUP($A634,'EIA-860 Solar Plants'!$C:BK,COLUMN(T633)+2)</f>
        <v>N</v>
      </c>
      <c r="BY634" s="13" t="str">
        <f>VLOOKUP($A634,'EIA-860 Solar Plants'!$C:BL,COLUMN(U633)+2)</f>
        <v/>
      </c>
      <c r="BZ634" s="13" t="str">
        <f>VLOOKUP($A634,'EIA-860 Solar Plants'!$C:BM,COLUMN(V633)+2)</f>
        <v>N</v>
      </c>
      <c r="CA634" s="13" t="str">
        <f>VLOOKUP($A634,'EIA-860 Solar Plants'!$C:BN,COLUMN(W633)+2)</f>
        <v>X</v>
      </c>
      <c r="CB634" s="13" t="str">
        <f>VLOOKUP($A634,'EIA-860 Solar Plants'!$C:BO,COLUMN(X633)+2)</f>
        <v/>
      </c>
      <c r="CC634" s="13" t="str">
        <f>VLOOKUP($A634,'EIA-860 Solar Plants'!$C:BP,COLUMN(Y633)+2)</f>
        <v>Duke Energy Carolinas, LLC</v>
      </c>
      <c r="CD634" s="13">
        <f>VLOOKUP($A634,'EIA-860 Solar Plants'!$C:BQ,COLUMN(Z633)+2)</f>
        <v>5416</v>
      </c>
      <c r="CE634" s="13" t="str">
        <f>VLOOKUP($A634,'EIA-860 Solar Plants'!$C:BR,COLUMN(AA633)+2)</f>
        <v>NC</v>
      </c>
      <c r="CF634" s="13">
        <f>VLOOKUP($A634,'EIA-860 Solar Plants'!$C:BS,COLUMN(AB633)+2)</f>
        <v>22.3</v>
      </c>
      <c r="CG634" s="13" t="str">
        <f>VLOOKUP($A634,'EIA-860 Solar Plants'!$C:BT,COLUMN(AC633)+2)</f>
        <v xml:space="preserve"> </v>
      </c>
      <c r="CH634" s="13" t="str">
        <f>VLOOKUP($A634,'EIA-860 Solar Plants'!$C:BU,COLUMN(AD633)+2)</f>
        <v xml:space="preserve"> </v>
      </c>
      <c r="CI634" s="13" t="str">
        <f>VLOOKUP($A634,'EIA-860 Solar Plants'!$C:BV,COLUMN(AE633)+2)</f>
        <v>N</v>
      </c>
      <c r="CJ634" s="13" t="str">
        <f>VLOOKUP($A634,'EIA-860 Solar Plants'!$C:BW,COLUMN(AF633)+2)</f>
        <v/>
      </c>
      <c r="CK634" s="13" t="str">
        <f>VLOOKUP($A634,'EIA-860 Solar Plants'!$C:BX,COLUMN(AG633)+2)</f>
        <v/>
      </c>
      <c r="CL634" s="13" t="str">
        <f>VLOOKUP($A634,'EIA-860 Solar Plants'!$C:BY,COLUMN(AH633)+2)</f>
        <v/>
      </c>
      <c r="CM634" s="13" t="str">
        <f>VLOOKUP($A634,'EIA-860 Solar Plants'!$C:BZ,COLUMN(AI633)+2)</f>
        <v/>
      </c>
      <c r="CN634" s="13" t="str">
        <f>VLOOKUP($A634,'EIA-860 Solar Plants'!$C:CA,COLUMN(AJ633)+2)</f>
        <v/>
      </c>
      <c r="CO634" s="13">
        <f>SUMIF('EIA-860 Generators'!D:D,'EIA-923 Plants'!A634,'EIA-860 Generators'!N:N)</f>
        <v>20</v>
      </c>
      <c r="CP634" s="13">
        <f>SUMIF('EIA-860 Generators'!D:D,'EIA-923 Plants'!A634,'EIA-860 Generators'!O:O)</f>
        <v>20</v>
      </c>
      <c r="CQ634" s="13">
        <f>SUMIF('EIA-860 Generators'!D:D,'EIA-923 Plants'!A634,'EIA-860 Generators'!P:P)</f>
        <v>20</v>
      </c>
      <c r="CR634" s="13">
        <f>SUMIF('EIA-860 Generators'!D:D,'EIA-923 Plants'!A634,'EIA-860 Generators'!Q:Q)</f>
        <v>20</v>
      </c>
      <c r="CS634" s="13">
        <f>SUMIF('EIA-860 Generators'!D:D,'EIA-923 Plants'!A634,'EIA-860 Generators'!R:R)</f>
        <v>20</v>
      </c>
      <c r="CT634" s="13">
        <f>SUMIF('EIA-860 Generators'!D:D,'EIA-923 Plants'!A634,'EIA-860 Generators'!S:S)</f>
        <v>20</v>
      </c>
      <c r="CU634" s="13">
        <f>AVERAGEIF('EIA-860 Generators'!D:D,'EIA-923 Plants'!A634,'EIA-860 Generators'!T:T)</f>
        <v>12</v>
      </c>
      <c r="CV634" s="13">
        <f>SUMIF('EIA-860 Generators'!D:D,'EIA-923 Plants'!A634,'EIA-860 Generators'!T:T)</f>
        <v>12</v>
      </c>
    </row>
    <row r="635" spans="1:100" x14ac:dyDescent="0.2">
      <c r="A635" s="16">
        <v>58650</v>
      </c>
      <c r="B635" s="14" t="s">
        <v>51</v>
      </c>
      <c r="C635" s="14" t="s">
        <v>24001</v>
      </c>
      <c r="D635" s="14" t="s">
        <v>22883</v>
      </c>
      <c r="E635" s="16">
        <v>58598</v>
      </c>
      <c r="F635" s="14" t="s">
        <v>1482</v>
      </c>
      <c r="G635" s="14" t="s">
        <v>44045</v>
      </c>
      <c r="H635" s="14" t="s">
        <v>323</v>
      </c>
      <c r="I635" s="16">
        <v>22</v>
      </c>
      <c r="J635" s="16">
        <v>2</v>
      </c>
      <c r="K635" s="14" t="s">
        <v>44043</v>
      </c>
      <c r="L635" s="14" t="s">
        <v>40991</v>
      </c>
      <c r="M635" s="14" t="s">
        <v>44038</v>
      </c>
      <c r="N635" s="14" t="s">
        <v>44038</v>
      </c>
      <c r="O635" s="14" t="s">
        <v>1449</v>
      </c>
      <c r="P635" s="14" t="s">
        <v>42677</v>
      </c>
      <c r="Q635" s="27">
        <v>1814</v>
      </c>
      <c r="R635" s="27">
        <v>2376</v>
      </c>
      <c r="S635" s="27">
        <v>3615</v>
      </c>
      <c r="T635" s="27">
        <v>3466</v>
      </c>
      <c r="U635" s="27">
        <v>4886</v>
      </c>
      <c r="V635" s="27">
        <v>4617</v>
      </c>
      <c r="W635" s="27">
        <v>4546</v>
      </c>
      <c r="X635" s="27">
        <v>4298</v>
      </c>
      <c r="Y635" s="27">
        <v>3731</v>
      </c>
      <c r="Z635" s="27">
        <v>2713</v>
      </c>
      <c r="AA635" s="27">
        <v>1940</v>
      </c>
      <c r="AB635" s="27">
        <v>1477</v>
      </c>
      <c r="AC635" s="27">
        <v>1814</v>
      </c>
      <c r="AD635" s="27">
        <v>2376</v>
      </c>
      <c r="AE635" s="27">
        <v>3615</v>
      </c>
      <c r="AF635" s="27">
        <v>3466</v>
      </c>
      <c r="AG635" s="27">
        <v>4886</v>
      </c>
      <c r="AH635" s="27">
        <v>4617</v>
      </c>
      <c r="AI635" s="27">
        <v>4546</v>
      </c>
      <c r="AJ635" s="27">
        <v>4298</v>
      </c>
      <c r="AK635" s="27">
        <v>3731</v>
      </c>
      <c r="AL635" s="27">
        <v>2713</v>
      </c>
      <c r="AM635" s="27">
        <v>1940</v>
      </c>
      <c r="AN635" s="27">
        <v>1477</v>
      </c>
      <c r="AO635" s="27">
        <v>206.74299999999999</v>
      </c>
      <c r="AP635" s="27">
        <v>270.80099999999999</v>
      </c>
      <c r="AQ635" s="27">
        <v>412.04599999999999</v>
      </c>
      <c r="AR635" s="27">
        <v>395.07100000000003</v>
      </c>
      <c r="AS635" s="27">
        <v>556.97500000000002</v>
      </c>
      <c r="AT635" s="27">
        <v>526.22799999999995</v>
      </c>
      <c r="AU635" s="27">
        <v>518.221</v>
      </c>
      <c r="AV635" s="27">
        <v>489.875</v>
      </c>
      <c r="AW635" s="27">
        <v>425.33800000000002</v>
      </c>
      <c r="AX635" s="27">
        <v>309.23500000000001</v>
      </c>
      <c r="AY635" s="27">
        <v>221.15700000000001</v>
      </c>
      <c r="AZ635" s="27">
        <v>168.31</v>
      </c>
      <c r="BA635" s="27">
        <v>39479</v>
      </c>
      <c r="BB635" s="27">
        <v>39479</v>
      </c>
      <c r="BC635" s="27">
        <v>4500</v>
      </c>
      <c r="BD635" s="16">
        <v>2020</v>
      </c>
      <c r="BE635" s="13" t="str">
        <f>VLOOKUP($A635,'EIA-860 Solar Plants'!$C:AP,COLUMN(A634)+2)</f>
        <v>28 Mad Brook Road</v>
      </c>
      <c r="BF635" s="13" t="str">
        <f>VLOOKUP($A635,'EIA-860 Solar Plants'!$C:AQ,COLUMN(B634)+2)</f>
        <v>North Brookfield</v>
      </c>
      <c r="BG635" s="13" t="str">
        <f>VLOOKUP($A635,'EIA-860 Solar Plants'!$C:AS,COLUMN(C634)+2)</f>
        <v>MA</v>
      </c>
      <c r="BH635" s="13">
        <f>VLOOKUP($A635,'EIA-860 Solar Plants'!$C:AT,COLUMN(D634)+2)</f>
        <v>2717</v>
      </c>
      <c r="BI635" s="13" t="str">
        <f>VLOOKUP($A635,'EIA-860 Solar Plants'!$C:AU,COLUMN(E634)+2)</f>
        <v>Worcester</v>
      </c>
      <c r="BJ635" s="13">
        <f>VLOOKUP($A635,'EIA-860 Solar Plants'!$C:AV,COLUMN(F634)+2)</f>
        <v>42.278055999999999</v>
      </c>
      <c r="BK635" s="13">
        <f>VLOOKUP($A635,'EIA-860 Solar Plants'!$C:AW,COLUMN(G634)+2)</f>
        <v>-72.053055999999998</v>
      </c>
      <c r="BL635" s="13" t="str">
        <f>VLOOKUP($A635,'EIA-860 Solar Plants'!$C:AX,COLUMN(H634)+2)</f>
        <v>NPCC</v>
      </c>
      <c r="BM635" s="13" t="str">
        <f>VLOOKUP($A635,'EIA-860 Solar Plants'!$C:AZ,COLUMN(I634)+2)</f>
        <v>ISNE</v>
      </c>
      <c r="BN635" s="13" t="str">
        <f>VLOOKUP($A635,'EIA-860 Solar Plants'!$C:BA,COLUMN(J634)+2)</f>
        <v>ISO New England Inc.</v>
      </c>
      <c r="BO635" s="13" t="str">
        <f>VLOOKUP($A635,'EIA-860 Solar Plants'!$C:BB,COLUMN(K634)+2)</f>
        <v/>
      </c>
      <c r="BP635" s="13">
        <f>VLOOKUP($A635,'EIA-860 Solar Plants'!$C:BC,COLUMN(L634)+2)</f>
        <v>22</v>
      </c>
      <c r="BQ635" s="13" t="str">
        <f>VLOOKUP($A635,'EIA-860 Solar Plants'!$C:BD,COLUMN(M634)+2)</f>
        <v>NR</v>
      </c>
      <c r="BR635" s="13">
        <f>VLOOKUP($A635,'EIA-860 Solar Plants'!$C:BE,COLUMN(N634)+2)</f>
        <v>2</v>
      </c>
      <c r="BS635" s="13" t="str">
        <f>VLOOKUP($A635,'EIA-860 Solar Plants'!$C:BF,COLUMN(O634)+2)</f>
        <v>IPP Non-CHP</v>
      </c>
      <c r="BT635" s="13" t="str">
        <f>VLOOKUP($A635,'EIA-860 Solar Plants'!$C:BG,COLUMN(P634)+2)</f>
        <v>N</v>
      </c>
      <c r="BU635" s="13" t="str">
        <f>VLOOKUP($A635,'EIA-860 Solar Plants'!$C:BH,COLUMN(Q634)+2)</f>
        <v/>
      </c>
      <c r="BV635" s="13" t="str">
        <f>VLOOKUP($A635,'EIA-860 Solar Plants'!$C:BI,COLUMN(R634)+2)</f>
        <v>N</v>
      </c>
      <c r="BW635" s="13" t="str">
        <f>VLOOKUP($A635,'EIA-860 Solar Plants'!$C:BJ,COLUMN(S634)+2)</f>
        <v/>
      </c>
      <c r="BX635" s="13" t="str">
        <f>VLOOKUP($A635,'EIA-860 Solar Plants'!$C:BK,COLUMN(T634)+2)</f>
        <v>N</v>
      </c>
      <c r="BY635" s="13" t="str">
        <f>VLOOKUP($A635,'EIA-860 Solar Plants'!$C:BL,COLUMN(U634)+2)</f>
        <v/>
      </c>
      <c r="BZ635" s="13" t="str">
        <f>VLOOKUP($A635,'EIA-860 Solar Plants'!$C:BM,COLUMN(V634)+2)</f>
        <v/>
      </c>
      <c r="CA635" s="13" t="str">
        <f>VLOOKUP($A635,'EIA-860 Solar Plants'!$C:BN,COLUMN(W634)+2)</f>
        <v>X</v>
      </c>
      <c r="CB635" s="13" t="str">
        <f>VLOOKUP($A635,'EIA-860 Solar Plants'!$C:BO,COLUMN(X634)+2)</f>
        <v/>
      </c>
      <c r="CC635" s="13" t="str">
        <f>VLOOKUP($A635,'EIA-860 Solar Plants'!$C:BP,COLUMN(Y634)+2)</f>
        <v>NSTAR Electric Company</v>
      </c>
      <c r="CD635" s="13">
        <f>VLOOKUP($A635,'EIA-860 Solar Plants'!$C:BQ,COLUMN(Z634)+2)</f>
        <v>54913</v>
      </c>
      <c r="CE635" s="13" t="str">
        <f>VLOOKUP($A635,'EIA-860 Solar Plants'!$C:BR,COLUMN(AA634)+2)</f>
        <v>MA</v>
      </c>
      <c r="CF635" s="13">
        <f>VLOOKUP($A635,'EIA-860 Solar Plants'!$C:BS,COLUMN(AB634)+2)</f>
        <v>13.2</v>
      </c>
      <c r="CG635" s="13" t="str">
        <f>VLOOKUP($A635,'EIA-860 Solar Plants'!$C:BT,COLUMN(AC634)+2)</f>
        <v xml:space="preserve"> </v>
      </c>
      <c r="CH635" s="13" t="str">
        <f>VLOOKUP($A635,'EIA-860 Solar Plants'!$C:BU,COLUMN(AD634)+2)</f>
        <v xml:space="preserve"> </v>
      </c>
      <c r="CI635" s="13" t="str">
        <f>VLOOKUP($A635,'EIA-860 Solar Plants'!$C:BV,COLUMN(AE634)+2)</f>
        <v>N</v>
      </c>
      <c r="CJ635" s="13" t="str">
        <f>VLOOKUP($A635,'EIA-860 Solar Plants'!$C:BW,COLUMN(AF634)+2)</f>
        <v/>
      </c>
      <c r="CK635" s="13" t="str">
        <f>VLOOKUP($A635,'EIA-860 Solar Plants'!$C:BX,COLUMN(AG634)+2)</f>
        <v/>
      </c>
      <c r="CL635" s="13" t="str">
        <f>VLOOKUP($A635,'EIA-860 Solar Plants'!$C:BY,COLUMN(AH634)+2)</f>
        <v/>
      </c>
      <c r="CM635" s="13" t="str">
        <f>VLOOKUP($A635,'EIA-860 Solar Plants'!$C:BZ,COLUMN(AI634)+2)</f>
        <v/>
      </c>
      <c r="CN635" s="13" t="str">
        <f>VLOOKUP($A635,'EIA-860 Solar Plants'!$C:CA,COLUMN(AJ634)+2)</f>
        <v/>
      </c>
      <c r="CO635" s="13">
        <f>SUMIF('EIA-860 Generators'!D:D,'EIA-923 Plants'!A635,'EIA-860 Generators'!N:N)</f>
        <v>3</v>
      </c>
      <c r="CP635" s="13">
        <f>SUMIF('EIA-860 Generators'!D:D,'EIA-923 Plants'!A635,'EIA-860 Generators'!O:O)</f>
        <v>3</v>
      </c>
      <c r="CQ635" s="13">
        <f>SUMIF('EIA-860 Generators'!D:D,'EIA-923 Plants'!A635,'EIA-860 Generators'!P:P)</f>
        <v>3</v>
      </c>
      <c r="CR635" s="13">
        <f>SUMIF('EIA-860 Generators'!D:D,'EIA-923 Plants'!A635,'EIA-860 Generators'!Q:Q)</f>
        <v>3</v>
      </c>
      <c r="CS635" s="13">
        <f>SUMIF('EIA-860 Generators'!D:D,'EIA-923 Plants'!A635,'EIA-860 Generators'!R:R)</f>
        <v>3</v>
      </c>
      <c r="CT635" s="13">
        <f>SUMIF('EIA-860 Generators'!D:D,'EIA-923 Plants'!A635,'EIA-860 Generators'!S:S)</f>
        <v>3</v>
      </c>
      <c r="CU635" s="13">
        <f>AVERAGEIF('EIA-860 Generators'!D:D,'EIA-923 Plants'!A635,'EIA-860 Generators'!T:T)</f>
        <v>6</v>
      </c>
      <c r="CV635" s="13">
        <f>SUMIF('EIA-860 Generators'!D:D,'EIA-923 Plants'!A635,'EIA-860 Generators'!T:T)</f>
        <v>6</v>
      </c>
    </row>
    <row r="636" spans="1:100" x14ac:dyDescent="0.2">
      <c r="A636" s="16">
        <v>58651</v>
      </c>
      <c r="B636" s="14" t="s">
        <v>51</v>
      </c>
      <c r="C636" s="14" t="s">
        <v>24004</v>
      </c>
      <c r="D636" s="14" t="s">
        <v>24003</v>
      </c>
      <c r="E636" s="16">
        <v>58596</v>
      </c>
      <c r="F636" s="14" t="s">
        <v>2016</v>
      </c>
      <c r="G636" s="14" t="s">
        <v>44051</v>
      </c>
      <c r="H636" s="14" t="s">
        <v>48</v>
      </c>
      <c r="I636" s="16">
        <v>22</v>
      </c>
      <c r="J636" s="16">
        <v>2</v>
      </c>
      <c r="K636" s="14" t="s">
        <v>44043</v>
      </c>
      <c r="L636" s="14" t="s">
        <v>40991</v>
      </c>
      <c r="M636" s="14" t="s">
        <v>44038</v>
      </c>
      <c r="N636" s="14" t="s">
        <v>44038</v>
      </c>
      <c r="O636" s="14" t="s">
        <v>48</v>
      </c>
      <c r="P636" s="14" t="s">
        <v>42677</v>
      </c>
      <c r="Q636" s="27">
        <v>3445</v>
      </c>
      <c r="R636" s="27">
        <v>4259</v>
      </c>
      <c r="S636" s="27">
        <v>4775</v>
      </c>
      <c r="T636" s="27">
        <v>6129</v>
      </c>
      <c r="U636" s="27">
        <v>7061</v>
      </c>
      <c r="V636" s="27">
        <v>6705</v>
      </c>
      <c r="W636" s="27">
        <v>6591</v>
      </c>
      <c r="X636" s="27">
        <v>7068</v>
      </c>
      <c r="Y636" s="27">
        <v>7145</v>
      </c>
      <c r="Z636" s="27">
        <v>5519</v>
      </c>
      <c r="AA636" s="27">
        <v>4822</v>
      </c>
      <c r="AB636" s="27">
        <v>5016</v>
      </c>
      <c r="AC636" s="27">
        <v>3445</v>
      </c>
      <c r="AD636" s="27">
        <v>4259</v>
      </c>
      <c r="AE636" s="27">
        <v>4775</v>
      </c>
      <c r="AF636" s="27">
        <v>6129</v>
      </c>
      <c r="AG636" s="27">
        <v>7061</v>
      </c>
      <c r="AH636" s="27">
        <v>6705</v>
      </c>
      <c r="AI636" s="27">
        <v>6591</v>
      </c>
      <c r="AJ636" s="27">
        <v>7068</v>
      </c>
      <c r="AK636" s="27">
        <v>7145</v>
      </c>
      <c r="AL636" s="27">
        <v>5519</v>
      </c>
      <c r="AM636" s="27">
        <v>4822</v>
      </c>
      <c r="AN636" s="27">
        <v>5016</v>
      </c>
      <c r="AO636" s="27">
        <v>392.69299999999998</v>
      </c>
      <c r="AP636" s="27">
        <v>485.44099999999997</v>
      </c>
      <c r="AQ636" s="27">
        <v>544.24</v>
      </c>
      <c r="AR636" s="27">
        <v>698.57500000000005</v>
      </c>
      <c r="AS636" s="27">
        <v>804.80200000000002</v>
      </c>
      <c r="AT636" s="27">
        <v>764.31299999999999</v>
      </c>
      <c r="AU636" s="27">
        <v>751.32500000000005</v>
      </c>
      <c r="AV636" s="27">
        <v>805.64599999999996</v>
      </c>
      <c r="AW636" s="27">
        <v>814.41399999999999</v>
      </c>
      <c r="AX636" s="27">
        <v>629.13199999999995</v>
      </c>
      <c r="AY636" s="27">
        <v>549.65499999999997</v>
      </c>
      <c r="AZ636" s="27">
        <v>571.76400000000001</v>
      </c>
      <c r="BA636" s="27">
        <v>68535</v>
      </c>
      <c r="BB636" s="27">
        <v>68535</v>
      </c>
      <c r="BC636" s="27">
        <v>7812</v>
      </c>
      <c r="BD636" s="16">
        <v>2020</v>
      </c>
      <c r="BE636" s="13" t="str">
        <f>VLOOKUP($A636,'EIA-860 Solar Plants'!$C:AP,COLUMN(A635)+2)</f>
        <v>Roosevelt Ave &amp; Essex Road</v>
      </c>
      <c r="BF636" s="13" t="str">
        <f>VLOOKUP($A636,'EIA-860 Solar Plants'!$C:AQ,COLUMN(B635)+2)</f>
        <v>Ewa Beach</v>
      </c>
      <c r="BG636" s="13" t="str">
        <f>VLOOKUP($A636,'EIA-860 Solar Plants'!$C:AS,COLUMN(C635)+2)</f>
        <v>HI</v>
      </c>
      <c r="BH636" s="13">
        <f>VLOOKUP($A636,'EIA-860 Solar Plants'!$C:AT,COLUMN(D635)+2)</f>
        <v>96706</v>
      </c>
      <c r="BI636" s="13" t="str">
        <f>VLOOKUP($A636,'EIA-860 Solar Plants'!$C:AU,COLUMN(E635)+2)</f>
        <v>Honolulu</v>
      </c>
      <c r="BJ636" s="13">
        <f>VLOOKUP($A636,'EIA-860 Solar Plants'!$C:AV,COLUMN(F635)+2)</f>
        <v>21.328056</v>
      </c>
      <c r="BK636" s="13">
        <f>VLOOKUP($A636,'EIA-860 Solar Plants'!$C:AW,COLUMN(G635)+2)</f>
        <v>-158.04</v>
      </c>
      <c r="BL636" s="13" t="str">
        <f>VLOOKUP($A636,'EIA-860 Solar Plants'!$C:AX,COLUMN(H635)+2)</f>
        <v/>
      </c>
      <c r="BM636" s="13" t="str">
        <f>VLOOKUP($A636,'EIA-860 Solar Plants'!$C:AZ,COLUMN(I635)+2)</f>
        <v/>
      </c>
      <c r="BN636" s="13" t="str">
        <f>VLOOKUP($A636,'EIA-860 Solar Plants'!$C:BA,COLUMN(J635)+2)</f>
        <v/>
      </c>
      <c r="BO636" s="13" t="str">
        <f>VLOOKUP($A636,'EIA-860 Solar Plants'!$C:BB,COLUMN(K635)+2)</f>
        <v/>
      </c>
      <c r="BP636" s="13">
        <f>VLOOKUP($A636,'EIA-860 Solar Plants'!$C:BC,COLUMN(L635)+2)</f>
        <v>22</v>
      </c>
      <c r="BQ636" s="13" t="str">
        <f>VLOOKUP($A636,'EIA-860 Solar Plants'!$C:BD,COLUMN(M635)+2)</f>
        <v>NR</v>
      </c>
      <c r="BR636" s="13">
        <f>VLOOKUP($A636,'EIA-860 Solar Plants'!$C:BE,COLUMN(N635)+2)</f>
        <v>2</v>
      </c>
      <c r="BS636" s="13" t="str">
        <f>VLOOKUP($A636,'EIA-860 Solar Plants'!$C:BF,COLUMN(O635)+2)</f>
        <v>IPP Non-CHP</v>
      </c>
      <c r="BT636" s="13" t="str">
        <f>VLOOKUP($A636,'EIA-860 Solar Plants'!$C:BG,COLUMN(P635)+2)</f>
        <v>N</v>
      </c>
      <c r="BU636" s="13" t="str">
        <f>VLOOKUP($A636,'EIA-860 Solar Plants'!$C:BH,COLUMN(Q635)+2)</f>
        <v/>
      </c>
      <c r="BV636" s="13" t="str">
        <f>VLOOKUP($A636,'EIA-860 Solar Plants'!$C:BI,COLUMN(R635)+2)</f>
        <v>N</v>
      </c>
      <c r="BW636" s="13" t="str">
        <f>VLOOKUP($A636,'EIA-860 Solar Plants'!$C:BJ,COLUMN(S635)+2)</f>
        <v/>
      </c>
      <c r="BX636" s="13" t="str">
        <f>VLOOKUP($A636,'EIA-860 Solar Plants'!$C:BK,COLUMN(T635)+2)</f>
        <v>N</v>
      </c>
      <c r="BY636" s="13" t="str">
        <f>VLOOKUP($A636,'EIA-860 Solar Plants'!$C:BL,COLUMN(U635)+2)</f>
        <v/>
      </c>
      <c r="BZ636" s="13" t="str">
        <f>VLOOKUP($A636,'EIA-860 Solar Plants'!$C:BM,COLUMN(V635)+2)</f>
        <v>N</v>
      </c>
      <c r="CA636" s="13" t="str">
        <f>VLOOKUP($A636,'EIA-860 Solar Plants'!$C:BN,COLUMN(W635)+2)</f>
        <v>X</v>
      </c>
      <c r="CB636" s="13" t="str">
        <f>VLOOKUP($A636,'EIA-860 Solar Plants'!$C:BO,COLUMN(X635)+2)</f>
        <v/>
      </c>
      <c r="CC636" s="13" t="str">
        <f>VLOOKUP($A636,'EIA-860 Solar Plants'!$C:BP,COLUMN(Y635)+2)</f>
        <v>Hawaiian Electric Co Inc</v>
      </c>
      <c r="CD636" s="13">
        <f>VLOOKUP($A636,'EIA-860 Solar Plants'!$C:BQ,COLUMN(Z635)+2)</f>
        <v>19547</v>
      </c>
      <c r="CE636" s="13" t="str">
        <f>VLOOKUP($A636,'EIA-860 Solar Plants'!$C:BR,COLUMN(AA635)+2)</f>
        <v>HI</v>
      </c>
      <c r="CF636" s="13">
        <f>VLOOKUP($A636,'EIA-860 Solar Plants'!$C:BS,COLUMN(AB635)+2)</f>
        <v>12.47</v>
      </c>
      <c r="CG636" s="13" t="str">
        <f>VLOOKUP($A636,'EIA-860 Solar Plants'!$C:BT,COLUMN(AC635)+2)</f>
        <v xml:space="preserve"> </v>
      </c>
      <c r="CH636" s="13" t="str">
        <f>VLOOKUP($A636,'EIA-860 Solar Plants'!$C:BU,COLUMN(AD635)+2)</f>
        <v xml:space="preserve"> </v>
      </c>
      <c r="CI636" s="13" t="str">
        <f>VLOOKUP($A636,'EIA-860 Solar Plants'!$C:BV,COLUMN(AE635)+2)</f>
        <v>N</v>
      </c>
      <c r="CJ636" s="13" t="str">
        <f>VLOOKUP($A636,'EIA-860 Solar Plants'!$C:BW,COLUMN(AF635)+2)</f>
        <v/>
      </c>
      <c r="CK636" s="13" t="str">
        <f>VLOOKUP($A636,'EIA-860 Solar Plants'!$C:BX,COLUMN(AG635)+2)</f>
        <v/>
      </c>
      <c r="CL636" s="13" t="str">
        <f>VLOOKUP($A636,'EIA-860 Solar Plants'!$C:BY,COLUMN(AH635)+2)</f>
        <v/>
      </c>
      <c r="CM636" s="13" t="str">
        <f>VLOOKUP($A636,'EIA-860 Solar Plants'!$C:BZ,COLUMN(AI635)+2)</f>
        <v/>
      </c>
      <c r="CN636" s="13" t="str">
        <f>VLOOKUP($A636,'EIA-860 Solar Plants'!$C:CA,COLUMN(AJ635)+2)</f>
        <v/>
      </c>
      <c r="CO636" s="13">
        <f>SUMIF('EIA-860 Generators'!D:D,'EIA-923 Plants'!A636,'EIA-860 Generators'!N:N)</f>
        <v>5</v>
      </c>
      <c r="CP636" s="13">
        <f>SUMIF('EIA-860 Generators'!D:D,'EIA-923 Plants'!A636,'EIA-860 Generators'!O:O)</f>
        <v>5</v>
      </c>
      <c r="CQ636" s="13">
        <f>SUMIF('EIA-860 Generators'!D:D,'EIA-923 Plants'!A636,'EIA-860 Generators'!P:P)</f>
        <v>5</v>
      </c>
      <c r="CR636" s="13">
        <f>SUMIF('EIA-860 Generators'!D:D,'EIA-923 Plants'!A636,'EIA-860 Generators'!Q:Q)</f>
        <v>5</v>
      </c>
      <c r="CS636" s="13">
        <f>SUMIF('EIA-860 Generators'!D:D,'EIA-923 Plants'!A636,'EIA-860 Generators'!R:R)</f>
        <v>5</v>
      </c>
      <c r="CT636" s="13">
        <f>SUMIF('EIA-860 Generators'!D:D,'EIA-923 Plants'!A636,'EIA-860 Generators'!S:S)</f>
        <v>5</v>
      </c>
      <c r="CU636" s="13">
        <f>AVERAGEIF('EIA-860 Generators'!D:D,'EIA-923 Plants'!A636,'EIA-860 Generators'!T:T)</f>
        <v>1</v>
      </c>
      <c r="CV636" s="13">
        <f>SUMIF('EIA-860 Generators'!D:D,'EIA-923 Plants'!A636,'EIA-860 Generators'!T:T)</f>
        <v>1</v>
      </c>
    </row>
    <row r="637" spans="1:100" x14ac:dyDescent="0.2">
      <c r="A637" s="16">
        <v>58653</v>
      </c>
      <c r="B637" s="14" t="s">
        <v>51</v>
      </c>
      <c r="C637" s="14" t="s">
        <v>24011</v>
      </c>
      <c r="D637" s="14" t="s">
        <v>24010</v>
      </c>
      <c r="E637" s="16">
        <v>58590</v>
      </c>
      <c r="F637" s="14" t="s">
        <v>4885</v>
      </c>
      <c r="G637" s="14" t="s">
        <v>44050</v>
      </c>
      <c r="H637" s="14" t="s">
        <v>903</v>
      </c>
      <c r="I637" s="16">
        <v>22</v>
      </c>
      <c r="J637" s="16">
        <v>2</v>
      </c>
      <c r="K637" s="14" t="s">
        <v>44043</v>
      </c>
      <c r="L637" s="14" t="s">
        <v>40991</v>
      </c>
      <c r="M637" s="14" t="s">
        <v>44038</v>
      </c>
      <c r="N637" s="14" t="s">
        <v>44038</v>
      </c>
      <c r="O637" s="14" t="s">
        <v>216</v>
      </c>
      <c r="P637" s="14" t="s">
        <v>42677</v>
      </c>
      <c r="Q637" s="27">
        <v>2010</v>
      </c>
      <c r="R637" s="27">
        <v>2258</v>
      </c>
      <c r="S637" s="27">
        <v>3235</v>
      </c>
      <c r="T637" s="27">
        <v>3364</v>
      </c>
      <c r="U637" s="27">
        <v>4402</v>
      </c>
      <c r="V637" s="27">
        <v>4621</v>
      </c>
      <c r="W637" s="27">
        <v>4352</v>
      </c>
      <c r="X637" s="27">
        <v>3761</v>
      </c>
      <c r="Y637" s="27">
        <v>3455</v>
      </c>
      <c r="Z637" s="27">
        <v>2495</v>
      </c>
      <c r="AA637" s="27">
        <v>2290</v>
      </c>
      <c r="AB637" s="27">
        <v>1586</v>
      </c>
      <c r="AC637" s="27">
        <v>2010</v>
      </c>
      <c r="AD637" s="27">
        <v>2258</v>
      </c>
      <c r="AE637" s="27">
        <v>3235</v>
      </c>
      <c r="AF637" s="27">
        <v>3364</v>
      </c>
      <c r="AG637" s="27">
        <v>4402</v>
      </c>
      <c r="AH637" s="27">
        <v>4621</v>
      </c>
      <c r="AI637" s="27">
        <v>4352</v>
      </c>
      <c r="AJ637" s="27">
        <v>3761</v>
      </c>
      <c r="AK637" s="27">
        <v>3455</v>
      </c>
      <c r="AL637" s="27">
        <v>2495</v>
      </c>
      <c r="AM637" s="27">
        <v>2290</v>
      </c>
      <c r="AN637" s="27">
        <v>1586</v>
      </c>
      <c r="AO637" s="27">
        <v>229.136</v>
      </c>
      <c r="AP637" s="27">
        <v>257.43599999999998</v>
      </c>
      <c r="AQ637" s="27">
        <v>368.70699999999999</v>
      </c>
      <c r="AR637" s="27">
        <v>383.41500000000002</v>
      </c>
      <c r="AS637" s="27">
        <v>501.78699999999998</v>
      </c>
      <c r="AT637" s="27">
        <v>526.73900000000003</v>
      </c>
      <c r="AU637" s="27">
        <v>496.10700000000003</v>
      </c>
      <c r="AV637" s="27">
        <v>428.654</v>
      </c>
      <c r="AW637" s="27">
        <v>393.863</v>
      </c>
      <c r="AX637" s="27">
        <v>284.41699999999997</v>
      </c>
      <c r="AY637" s="27">
        <v>260.98599999999999</v>
      </c>
      <c r="AZ637" s="27">
        <v>180.75299999999999</v>
      </c>
      <c r="BA637" s="27">
        <v>37829</v>
      </c>
      <c r="BB637" s="27">
        <v>37829</v>
      </c>
      <c r="BC637" s="27">
        <v>4312</v>
      </c>
      <c r="BD637" s="16">
        <v>2020</v>
      </c>
      <c r="BE637" s="13" t="str">
        <f>VLOOKUP($A637,'EIA-860 Solar Plants'!$C:AP,COLUMN(A636)+2)</f>
        <v>651 Kapkowski Road</v>
      </c>
      <c r="BF637" s="13" t="str">
        <f>VLOOKUP($A637,'EIA-860 Solar Plants'!$C:AQ,COLUMN(B636)+2)</f>
        <v>Elizabeth</v>
      </c>
      <c r="BG637" s="13" t="str">
        <f>VLOOKUP($A637,'EIA-860 Solar Plants'!$C:AS,COLUMN(C636)+2)</f>
        <v>NJ</v>
      </c>
      <c r="BH637" s="13">
        <f>VLOOKUP($A637,'EIA-860 Solar Plants'!$C:AT,COLUMN(D636)+2)</f>
        <v>7201</v>
      </c>
      <c r="BI637" s="13" t="str">
        <f>VLOOKUP($A637,'EIA-860 Solar Plants'!$C:AU,COLUMN(E636)+2)</f>
        <v>Union</v>
      </c>
      <c r="BJ637" s="13">
        <f>VLOOKUP($A637,'EIA-860 Solar Plants'!$C:AV,COLUMN(F636)+2)</f>
        <v>40.660832999999997</v>
      </c>
      <c r="BK637" s="13">
        <f>VLOOKUP($A637,'EIA-860 Solar Plants'!$C:AW,COLUMN(G636)+2)</f>
        <v>-74.173333</v>
      </c>
      <c r="BL637" s="13" t="str">
        <f>VLOOKUP($A637,'EIA-860 Solar Plants'!$C:AX,COLUMN(H636)+2)</f>
        <v>RFC</v>
      </c>
      <c r="BM637" s="13" t="str">
        <f>VLOOKUP($A637,'EIA-860 Solar Plants'!$C:AZ,COLUMN(I636)+2)</f>
        <v>PJM</v>
      </c>
      <c r="BN637" s="13" t="str">
        <f>VLOOKUP($A637,'EIA-860 Solar Plants'!$C:BA,COLUMN(J636)+2)</f>
        <v>PJM Interconnection, LLC</v>
      </c>
      <c r="BO637" s="13" t="str">
        <f>VLOOKUP($A637,'EIA-860 Solar Plants'!$C:BB,COLUMN(K636)+2)</f>
        <v/>
      </c>
      <c r="BP637" s="13">
        <f>VLOOKUP($A637,'EIA-860 Solar Plants'!$C:BC,COLUMN(L636)+2)</f>
        <v>22</v>
      </c>
      <c r="BQ637" s="13" t="str">
        <f>VLOOKUP($A637,'EIA-860 Solar Plants'!$C:BD,COLUMN(M636)+2)</f>
        <v>NR</v>
      </c>
      <c r="BR637" s="13">
        <f>VLOOKUP($A637,'EIA-860 Solar Plants'!$C:BE,COLUMN(N636)+2)</f>
        <v>2</v>
      </c>
      <c r="BS637" s="13" t="str">
        <f>VLOOKUP($A637,'EIA-860 Solar Plants'!$C:BF,COLUMN(O636)+2)</f>
        <v>IPP Non-CHP</v>
      </c>
      <c r="BT637" s="13" t="str">
        <f>VLOOKUP($A637,'EIA-860 Solar Plants'!$C:BG,COLUMN(P636)+2)</f>
        <v>N</v>
      </c>
      <c r="BU637" s="13" t="str">
        <f>VLOOKUP($A637,'EIA-860 Solar Plants'!$C:BH,COLUMN(Q636)+2)</f>
        <v/>
      </c>
      <c r="BV637" s="13" t="str">
        <f>VLOOKUP($A637,'EIA-860 Solar Plants'!$C:BI,COLUMN(R636)+2)</f>
        <v>Y</v>
      </c>
      <c r="BW637" s="13" t="str">
        <f>VLOOKUP($A637,'EIA-860 Solar Plants'!$C:BJ,COLUMN(S636)+2)</f>
        <v>QF12-00188-000</v>
      </c>
      <c r="BX637" s="13" t="str">
        <f>VLOOKUP($A637,'EIA-860 Solar Plants'!$C:BK,COLUMN(T636)+2)</f>
        <v>N</v>
      </c>
      <c r="BY637" s="13" t="str">
        <f>VLOOKUP($A637,'EIA-860 Solar Plants'!$C:BL,COLUMN(U636)+2)</f>
        <v/>
      </c>
      <c r="BZ637" s="13" t="str">
        <f>VLOOKUP($A637,'EIA-860 Solar Plants'!$C:BM,COLUMN(V636)+2)</f>
        <v/>
      </c>
      <c r="CA637" s="13" t="str">
        <f>VLOOKUP($A637,'EIA-860 Solar Plants'!$C:BN,COLUMN(W636)+2)</f>
        <v>X</v>
      </c>
      <c r="CB637" s="13" t="str">
        <f>VLOOKUP($A637,'EIA-860 Solar Plants'!$C:BO,COLUMN(X636)+2)</f>
        <v/>
      </c>
      <c r="CC637" s="13" t="str">
        <f>VLOOKUP($A637,'EIA-860 Solar Plants'!$C:BP,COLUMN(Y636)+2)</f>
        <v>Public Service Elec &amp; Gas Co</v>
      </c>
      <c r="CD637" s="13">
        <f>VLOOKUP($A637,'EIA-860 Solar Plants'!$C:BQ,COLUMN(Z636)+2)</f>
        <v>15477</v>
      </c>
      <c r="CE637" s="13" t="str">
        <f>VLOOKUP($A637,'EIA-860 Solar Plants'!$C:BR,COLUMN(AA636)+2)</f>
        <v>NJ</v>
      </c>
      <c r="CF637" s="13">
        <f>VLOOKUP($A637,'EIA-860 Solar Plants'!$C:BS,COLUMN(AB636)+2)</f>
        <v>0.48</v>
      </c>
      <c r="CG637" s="13" t="str">
        <f>VLOOKUP($A637,'EIA-860 Solar Plants'!$C:BT,COLUMN(AC636)+2)</f>
        <v xml:space="preserve"> </v>
      </c>
      <c r="CH637" s="13" t="str">
        <f>VLOOKUP($A637,'EIA-860 Solar Plants'!$C:BU,COLUMN(AD636)+2)</f>
        <v xml:space="preserve"> </v>
      </c>
      <c r="CI637" s="13" t="str">
        <f>VLOOKUP($A637,'EIA-860 Solar Plants'!$C:BV,COLUMN(AE636)+2)</f>
        <v>N</v>
      </c>
      <c r="CJ637" s="13" t="str">
        <f>VLOOKUP($A637,'EIA-860 Solar Plants'!$C:BW,COLUMN(AF636)+2)</f>
        <v/>
      </c>
      <c r="CK637" s="13" t="str">
        <f>VLOOKUP($A637,'EIA-860 Solar Plants'!$C:BX,COLUMN(AG636)+2)</f>
        <v/>
      </c>
      <c r="CL637" s="13" t="str">
        <f>VLOOKUP($A637,'EIA-860 Solar Plants'!$C:BY,COLUMN(AH636)+2)</f>
        <v/>
      </c>
      <c r="CM637" s="13" t="str">
        <f>VLOOKUP($A637,'EIA-860 Solar Plants'!$C:BZ,COLUMN(AI636)+2)</f>
        <v/>
      </c>
      <c r="CN637" s="13" t="str">
        <f>VLOOKUP($A637,'EIA-860 Solar Plants'!$C:CA,COLUMN(AJ636)+2)</f>
        <v/>
      </c>
      <c r="CO637" s="13">
        <f>SUMIF('EIA-860 Generators'!D:D,'EIA-923 Plants'!A637,'EIA-860 Generators'!N:N)</f>
        <v>1.7</v>
      </c>
      <c r="CP637" s="13">
        <f>SUMIF('EIA-860 Generators'!D:D,'EIA-923 Plants'!A637,'EIA-860 Generators'!O:O)</f>
        <v>1.7</v>
      </c>
      <c r="CQ637" s="13">
        <f>SUMIF('EIA-860 Generators'!D:D,'EIA-923 Plants'!A637,'EIA-860 Generators'!P:P)</f>
        <v>1.7</v>
      </c>
      <c r="CR637" s="13">
        <f>SUMIF('EIA-860 Generators'!D:D,'EIA-923 Plants'!A637,'EIA-860 Generators'!Q:Q)</f>
        <v>1.7</v>
      </c>
      <c r="CS637" s="13">
        <f>SUMIF('EIA-860 Generators'!D:D,'EIA-923 Plants'!A637,'EIA-860 Generators'!R:R)</f>
        <v>1.7</v>
      </c>
      <c r="CT637" s="13">
        <f>SUMIF('EIA-860 Generators'!D:D,'EIA-923 Plants'!A637,'EIA-860 Generators'!S:S)</f>
        <v>1.7</v>
      </c>
      <c r="CU637" s="13">
        <f>AVERAGEIF('EIA-860 Generators'!D:D,'EIA-923 Plants'!A637,'EIA-860 Generators'!T:T)</f>
        <v>12</v>
      </c>
      <c r="CV637" s="13">
        <f>SUMIF('EIA-860 Generators'!D:D,'EIA-923 Plants'!A637,'EIA-860 Generators'!T:T)</f>
        <v>12</v>
      </c>
    </row>
    <row r="638" spans="1:100" x14ac:dyDescent="0.2">
      <c r="A638" s="16">
        <v>58654</v>
      </c>
      <c r="B638" s="14" t="s">
        <v>51</v>
      </c>
      <c r="C638" s="14" t="s">
        <v>24016</v>
      </c>
      <c r="D638" s="14" t="s">
        <v>24015</v>
      </c>
      <c r="E638" s="16">
        <v>58591</v>
      </c>
      <c r="F638" s="14" t="s">
        <v>4885</v>
      </c>
      <c r="G638" s="14" t="s">
        <v>44050</v>
      </c>
      <c r="H638" s="14" t="s">
        <v>903</v>
      </c>
      <c r="I638" s="16">
        <v>22</v>
      </c>
      <c r="J638" s="16">
        <v>2</v>
      </c>
      <c r="K638" s="14" t="s">
        <v>44043</v>
      </c>
      <c r="L638" s="14" t="s">
        <v>40991</v>
      </c>
      <c r="M638" s="14" t="s">
        <v>44038</v>
      </c>
      <c r="N638" s="14" t="s">
        <v>44038</v>
      </c>
      <c r="O638" s="14" t="s">
        <v>216</v>
      </c>
      <c r="P638" s="14" t="s">
        <v>42677</v>
      </c>
      <c r="Q638" s="27">
        <v>1473</v>
      </c>
      <c r="R638" s="27">
        <v>1655</v>
      </c>
      <c r="S638" s="27">
        <v>2370</v>
      </c>
      <c r="T638" s="27">
        <v>2464</v>
      </c>
      <c r="U638" s="27">
        <v>3225</v>
      </c>
      <c r="V638" s="27">
        <v>3385</v>
      </c>
      <c r="W638" s="27">
        <v>3189</v>
      </c>
      <c r="X638" s="27">
        <v>2755</v>
      </c>
      <c r="Y638" s="27">
        <v>2531</v>
      </c>
      <c r="Z638" s="27">
        <v>1828</v>
      </c>
      <c r="AA638" s="27">
        <v>1677</v>
      </c>
      <c r="AB638" s="27">
        <v>1162</v>
      </c>
      <c r="AC638" s="27">
        <v>1473</v>
      </c>
      <c r="AD638" s="27">
        <v>1655</v>
      </c>
      <c r="AE638" s="27">
        <v>2370</v>
      </c>
      <c r="AF638" s="27">
        <v>2464</v>
      </c>
      <c r="AG638" s="27">
        <v>3225</v>
      </c>
      <c r="AH638" s="27">
        <v>3385</v>
      </c>
      <c r="AI638" s="27">
        <v>3189</v>
      </c>
      <c r="AJ638" s="27">
        <v>2755</v>
      </c>
      <c r="AK638" s="27">
        <v>2531</v>
      </c>
      <c r="AL638" s="27">
        <v>1828</v>
      </c>
      <c r="AM638" s="27">
        <v>1677</v>
      </c>
      <c r="AN638" s="27">
        <v>1162</v>
      </c>
      <c r="AO638" s="27">
        <v>167.86799999999999</v>
      </c>
      <c r="AP638" s="27">
        <v>188.59899999999999</v>
      </c>
      <c r="AQ638" s="27">
        <v>270.11700000000002</v>
      </c>
      <c r="AR638" s="27">
        <v>280.892</v>
      </c>
      <c r="AS638" s="27">
        <v>367.61200000000002</v>
      </c>
      <c r="AT638" s="27">
        <v>385.89299999999997</v>
      </c>
      <c r="AU638" s="27">
        <v>363.45100000000002</v>
      </c>
      <c r="AV638" s="27">
        <v>314.03500000000003</v>
      </c>
      <c r="AW638" s="27">
        <v>288.54599999999999</v>
      </c>
      <c r="AX638" s="27">
        <v>208.36600000000001</v>
      </c>
      <c r="AY638" s="27">
        <v>191.2</v>
      </c>
      <c r="AZ638" s="27">
        <v>132.42099999999999</v>
      </c>
      <c r="BA638" s="27">
        <v>27714</v>
      </c>
      <c r="BB638" s="27">
        <v>27714</v>
      </c>
      <c r="BC638" s="27">
        <v>3159</v>
      </c>
      <c r="BD638" s="16">
        <v>2020</v>
      </c>
      <c r="BE638" s="13" t="str">
        <f>VLOOKUP($A638,'EIA-860 Solar Plants'!$C:AP,COLUMN(A637)+2)</f>
        <v>651 Kapkowski Road</v>
      </c>
      <c r="BF638" s="13" t="str">
        <f>VLOOKUP($A638,'EIA-860 Solar Plants'!$C:AQ,COLUMN(B637)+2)</f>
        <v>Elizabeth</v>
      </c>
      <c r="BG638" s="13" t="str">
        <f>VLOOKUP($A638,'EIA-860 Solar Plants'!$C:AS,COLUMN(C637)+2)</f>
        <v>NJ</v>
      </c>
      <c r="BH638" s="13">
        <f>VLOOKUP($A638,'EIA-860 Solar Plants'!$C:AT,COLUMN(D637)+2)</f>
        <v>7201</v>
      </c>
      <c r="BI638" s="13" t="str">
        <f>VLOOKUP($A638,'EIA-860 Solar Plants'!$C:AU,COLUMN(E637)+2)</f>
        <v>Union</v>
      </c>
      <c r="BJ638" s="13">
        <f>VLOOKUP($A638,'EIA-860 Solar Plants'!$C:AV,COLUMN(F637)+2)</f>
        <v>40.660832999999997</v>
      </c>
      <c r="BK638" s="13">
        <f>VLOOKUP($A638,'EIA-860 Solar Plants'!$C:AW,COLUMN(G637)+2)</f>
        <v>-74.173333</v>
      </c>
      <c r="BL638" s="13" t="str">
        <f>VLOOKUP($A638,'EIA-860 Solar Plants'!$C:AX,COLUMN(H637)+2)</f>
        <v>RFC</v>
      </c>
      <c r="BM638" s="13" t="str">
        <f>VLOOKUP($A638,'EIA-860 Solar Plants'!$C:AZ,COLUMN(I637)+2)</f>
        <v>PJM</v>
      </c>
      <c r="BN638" s="13" t="str">
        <f>VLOOKUP($A638,'EIA-860 Solar Plants'!$C:BA,COLUMN(J637)+2)</f>
        <v>PJM Interconnection, LLC</v>
      </c>
      <c r="BO638" s="13" t="str">
        <f>VLOOKUP($A638,'EIA-860 Solar Plants'!$C:BB,COLUMN(K637)+2)</f>
        <v/>
      </c>
      <c r="BP638" s="13">
        <f>VLOOKUP($A638,'EIA-860 Solar Plants'!$C:BC,COLUMN(L637)+2)</f>
        <v>22</v>
      </c>
      <c r="BQ638" s="13" t="str">
        <f>VLOOKUP($A638,'EIA-860 Solar Plants'!$C:BD,COLUMN(M637)+2)</f>
        <v>NR</v>
      </c>
      <c r="BR638" s="13">
        <f>VLOOKUP($A638,'EIA-860 Solar Plants'!$C:BE,COLUMN(N637)+2)</f>
        <v>2</v>
      </c>
      <c r="BS638" s="13" t="str">
        <f>VLOOKUP($A638,'EIA-860 Solar Plants'!$C:BF,COLUMN(O637)+2)</f>
        <v>IPP Non-CHP</v>
      </c>
      <c r="BT638" s="13" t="str">
        <f>VLOOKUP($A638,'EIA-860 Solar Plants'!$C:BG,COLUMN(P637)+2)</f>
        <v>N</v>
      </c>
      <c r="BU638" s="13" t="str">
        <f>VLOOKUP($A638,'EIA-860 Solar Plants'!$C:BH,COLUMN(Q637)+2)</f>
        <v/>
      </c>
      <c r="BV638" s="13" t="str">
        <f>VLOOKUP($A638,'EIA-860 Solar Plants'!$C:BI,COLUMN(R637)+2)</f>
        <v>Y</v>
      </c>
      <c r="BW638" s="13" t="str">
        <f>VLOOKUP($A638,'EIA-860 Solar Plants'!$C:BJ,COLUMN(S637)+2)</f>
        <v>QF12-00236-000</v>
      </c>
      <c r="BX638" s="13" t="str">
        <f>VLOOKUP($A638,'EIA-860 Solar Plants'!$C:BK,COLUMN(T637)+2)</f>
        <v>N</v>
      </c>
      <c r="BY638" s="13" t="str">
        <f>VLOOKUP($A638,'EIA-860 Solar Plants'!$C:BL,COLUMN(U637)+2)</f>
        <v/>
      </c>
      <c r="BZ638" s="13" t="str">
        <f>VLOOKUP($A638,'EIA-860 Solar Plants'!$C:BM,COLUMN(V637)+2)</f>
        <v/>
      </c>
      <c r="CA638" s="13" t="str">
        <f>VLOOKUP($A638,'EIA-860 Solar Plants'!$C:BN,COLUMN(W637)+2)</f>
        <v>X</v>
      </c>
      <c r="CB638" s="13" t="str">
        <f>VLOOKUP($A638,'EIA-860 Solar Plants'!$C:BO,COLUMN(X637)+2)</f>
        <v/>
      </c>
      <c r="CC638" s="13" t="str">
        <f>VLOOKUP($A638,'EIA-860 Solar Plants'!$C:BP,COLUMN(Y637)+2)</f>
        <v>Public Service Elec &amp; Gas Co</v>
      </c>
      <c r="CD638" s="13">
        <f>VLOOKUP($A638,'EIA-860 Solar Plants'!$C:BQ,COLUMN(Z637)+2)</f>
        <v>15477</v>
      </c>
      <c r="CE638" s="13" t="str">
        <f>VLOOKUP($A638,'EIA-860 Solar Plants'!$C:BR,COLUMN(AA637)+2)</f>
        <v>NJ</v>
      </c>
      <c r="CF638" s="13">
        <f>VLOOKUP($A638,'EIA-860 Solar Plants'!$C:BS,COLUMN(AB637)+2)</f>
        <v>0.48</v>
      </c>
      <c r="CG638" s="13" t="str">
        <f>VLOOKUP($A638,'EIA-860 Solar Plants'!$C:BT,COLUMN(AC637)+2)</f>
        <v xml:space="preserve"> </v>
      </c>
      <c r="CH638" s="13" t="str">
        <f>VLOOKUP($A638,'EIA-860 Solar Plants'!$C:BU,COLUMN(AD637)+2)</f>
        <v xml:space="preserve"> </v>
      </c>
      <c r="CI638" s="13" t="str">
        <f>VLOOKUP($A638,'EIA-860 Solar Plants'!$C:BV,COLUMN(AE637)+2)</f>
        <v>N</v>
      </c>
      <c r="CJ638" s="13" t="str">
        <f>VLOOKUP($A638,'EIA-860 Solar Plants'!$C:BW,COLUMN(AF637)+2)</f>
        <v/>
      </c>
      <c r="CK638" s="13" t="str">
        <f>VLOOKUP($A638,'EIA-860 Solar Plants'!$C:BX,COLUMN(AG637)+2)</f>
        <v/>
      </c>
      <c r="CL638" s="13" t="str">
        <f>VLOOKUP($A638,'EIA-860 Solar Plants'!$C:BY,COLUMN(AH637)+2)</f>
        <v/>
      </c>
      <c r="CM638" s="13" t="str">
        <f>VLOOKUP($A638,'EIA-860 Solar Plants'!$C:BZ,COLUMN(AI637)+2)</f>
        <v/>
      </c>
      <c r="CN638" s="13" t="str">
        <f>VLOOKUP($A638,'EIA-860 Solar Plants'!$C:CA,COLUMN(AJ637)+2)</f>
        <v/>
      </c>
      <c r="CO638" s="13">
        <f>SUMIF('EIA-860 Generators'!D:D,'EIA-923 Plants'!A638,'EIA-860 Generators'!N:N)</f>
        <v>2.2999999999999998</v>
      </c>
      <c r="CP638" s="13">
        <f>SUMIF('EIA-860 Generators'!D:D,'EIA-923 Plants'!A638,'EIA-860 Generators'!O:O)</f>
        <v>2.2999999999999998</v>
      </c>
      <c r="CQ638" s="13">
        <f>SUMIF('EIA-860 Generators'!D:D,'EIA-923 Plants'!A638,'EIA-860 Generators'!P:P)</f>
        <v>2.2999999999999998</v>
      </c>
      <c r="CR638" s="13">
        <f>SUMIF('EIA-860 Generators'!D:D,'EIA-923 Plants'!A638,'EIA-860 Generators'!Q:Q)</f>
        <v>2.2999999999999998</v>
      </c>
      <c r="CS638" s="13">
        <f>SUMIF('EIA-860 Generators'!D:D,'EIA-923 Plants'!A638,'EIA-860 Generators'!R:R)</f>
        <v>2.2999999999999998</v>
      </c>
      <c r="CT638" s="13">
        <f>SUMIF('EIA-860 Generators'!D:D,'EIA-923 Plants'!A638,'EIA-860 Generators'!S:S)</f>
        <v>2.2999999999999998</v>
      </c>
      <c r="CU638" s="13">
        <f>AVERAGEIF('EIA-860 Generators'!D:D,'EIA-923 Plants'!A638,'EIA-860 Generators'!T:T)</f>
        <v>2</v>
      </c>
      <c r="CV638" s="13">
        <f>SUMIF('EIA-860 Generators'!D:D,'EIA-923 Plants'!A638,'EIA-860 Generators'!T:T)</f>
        <v>2</v>
      </c>
    </row>
    <row r="639" spans="1:100" x14ac:dyDescent="0.2">
      <c r="A639" s="16">
        <v>58655</v>
      </c>
      <c r="B639" s="14" t="s">
        <v>51</v>
      </c>
      <c r="C639" s="14" t="s">
        <v>24019</v>
      </c>
      <c r="D639" s="14" t="s">
        <v>24018</v>
      </c>
      <c r="E639" s="16">
        <v>58600</v>
      </c>
      <c r="F639" s="14" t="s">
        <v>2016</v>
      </c>
      <c r="G639" s="14" t="s">
        <v>44051</v>
      </c>
      <c r="H639" s="14" t="s">
        <v>48</v>
      </c>
      <c r="I639" s="16">
        <v>22</v>
      </c>
      <c r="J639" s="16">
        <v>2</v>
      </c>
      <c r="K639" s="14" t="s">
        <v>44043</v>
      </c>
      <c r="L639" s="14" t="s">
        <v>40991</v>
      </c>
      <c r="M639" s="14" t="s">
        <v>44038</v>
      </c>
      <c r="N639" s="14" t="s">
        <v>44038</v>
      </c>
      <c r="O639" s="14" t="s">
        <v>48</v>
      </c>
      <c r="P639" s="14" t="s">
        <v>42677</v>
      </c>
      <c r="Q639" s="27">
        <v>3818</v>
      </c>
      <c r="R639" s="27">
        <v>4719</v>
      </c>
      <c r="S639" s="27">
        <v>5291</v>
      </c>
      <c r="T639" s="27">
        <v>6792</v>
      </c>
      <c r="U639" s="27">
        <v>7824</v>
      </c>
      <c r="V639" s="27">
        <v>7431</v>
      </c>
      <c r="W639" s="27">
        <v>7304</v>
      </c>
      <c r="X639" s="27">
        <v>7832</v>
      </c>
      <c r="Y639" s="27">
        <v>7918</v>
      </c>
      <c r="Z639" s="27">
        <v>6116</v>
      </c>
      <c r="AA639" s="27">
        <v>5344</v>
      </c>
      <c r="AB639" s="27">
        <v>5559</v>
      </c>
      <c r="AC639" s="27">
        <v>3818</v>
      </c>
      <c r="AD639" s="27">
        <v>4719</v>
      </c>
      <c r="AE639" s="27">
        <v>5291</v>
      </c>
      <c r="AF639" s="27">
        <v>6792</v>
      </c>
      <c r="AG639" s="27">
        <v>7824</v>
      </c>
      <c r="AH639" s="27">
        <v>7431</v>
      </c>
      <c r="AI639" s="27">
        <v>7304</v>
      </c>
      <c r="AJ639" s="27">
        <v>7832</v>
      </c>
      <c r="AK639" s="27">
        <v>7918</v>
      </c>
      <c r="AL639" s="27">
        <v>6116</v>
      </c>
      <c r="AM639" s="27">
        <v>5344</v>
      </c>
      <c r="AN639" s="27">
        <v>5559</v>
      </c>
      <c r="AO639" s="27">
        <v>435.173</v>
      </c>
      <c r="AP639" s="27">
        <v>537.95000000000005</v>
      </c>
      <c r="AQ639" s="27">
        <v>603.10900000000004</v>
      </c>
      <c r="AR639" s="27">
        <v>774.13699999999994</v>
      </c>
      <c r="AS639" s="27">
        <v>891.85400000000004</v>
      </c>
      <c r="AT639" s="27">
        <v>846.98599999999999</v>
      </c>
      <c r="AU639" s="27">
        <v>832.59299999999996</v>
      </c>
      <c r="AV639" s="27">
        <v>892.79</v>
      </c>
      <c r="AW639" s="27">
        <v>902.50599999999997</v>
      </c>
      <c r="AX639" s="27">
        <v>697.18299999999999</v>
      </c>
      <c r="AY639" s="27">
        <v>609.11</v>
      </c>
      <c r="AZ639" s="27">
        <v>633.60900000000004</v>
      </c>
      <c r="BA639" s="27">
        <v>75948</v>
      </c>
      <c r="BB639" s="27">
        <v>75948</v>
      </c>
      <c r="BC639" s="27">
        <v>8657</v>
      </c>
      <c r="BD639" s="16">
        <v>2020</v>
      </c>
      <c r="BE639" s="13" t="str">
        <f>VLOOKUP($A639,'EIA-860 Solar Plants'!$C:AP,COLUMN(A638)+2)</f>
        <v>95-030 Waihonu Street</v>
      </c>
      <c r="BF639" s="13" t="str">
        <f>VLOOKUP($A639,'EIA-860 Solar Plants'!$C:AQ,COLUMN(B638)+2)</f>
        <v>Mililani</v>
      </c>
      <c r="BG639" s="13" t="str">
        <f>VLOOKUP($A639,'EIA-860 Solar Plants'!$C:AS,COLUMN(C638)+2)</f>
        <v>HI</v>
      </c>
      <c r="BH639" s="13">
        <f>VLOOKUP($A639,'EIA-860 Solar Plants'!$C:AT,COLUMN(D638)+2)</f>
        <v>96761</v>
      </c>
      <c r="BI639" s="13" t="str">
        <f>VLOOKUP($A639,'EIA-860 Solar Plants'!$C:AU,COLUMN(E638)+2)</f>
        <v>Honolulu</v>
      </c>
      <c r="BJ639" s="13">
        <f>VLOOKUP($A639,'EIA-860 Solar Plants'!$C:AV,COLUMN(F638)+2)</f>
        <v>21.470555999999998</v>
      </c>
      <c r="BK639" s="13">
        <f>VLOOKUP($A639,'EIA-860 Solar Plants'!$C:AW,COLUMN(G638)+2)</f>
        <v>-158.01333299999999</v>
      </c>
      <c r="BL639" s="13" t="str">
        <f>VLOOKUP($A639,'EIA-860 Solar Plants'!$C:AX,COLUMN(H638)+2)</f>
        <v/>
      </c>
      <c r="BM639" s="13" t="str">
        <f>VLOOKUP($A639,'EIA-860 Solar Plants'!$C:AZ,COLUMN(I638)+2)</f>
        <v/>
      </c>
      <c r="BN639" s="13" t="str">
        <f>VLOOKUP($A639,'EIA-860 Solar Plants'!$C:BA,COLUMN(J638)+2)</f>
        <v/>
      </c>
      <c r="BO639" s="13" t="str">
        <f>VLOOKUP($A639,'EIA-860 Solar Plants'!$C:BB,COLUMN(K638)+2)</f>
        <v/>
      </c>
      <c r="BP639" s="13">
        <f>VLOOKUP($A639,'EIA-860 Solar Plants'!$C:BC,COLUMN(L638)+2)</f>
        <v>22</v>
      </c>
      <c r="BQ639" s="13" t="str">
        <f>VLOOKUP($A639,'EIA-860 Solar Plants'!$C:BD,COLUMN(M638)+2)</f>
        <v>NR</v>
      </c>
      <c r="BR639" s="13">
        <f>VLOOKUP($A639,'EIA-860 Solar Plants'!$C:BE,COLUMN(N638)+2)</f>
        <v>2</v>
      </c>
      <c r="BS639" s="13" t="str">
        <f>VLOOKUP($A639,'EIA-860 Solar Plants'!$C:BF,COLUMN(O638)+2)</f>
        <v>IPP Non-CHP</v>
      </c>
      <c r="BT639" s="13" t="str">
        <f>VLOOKUP($A639,'EIA-860 Solar Plants'!$C:BG,COLUMN(P638)+2)</f>
        <v>N</v>
      </c>
      <c r="BU639" s="13" t="str">
        <f>VLOOKUP($A639,'EIA-860 Solar Plants'!$C:BH,COLUMN(Q638)+2)</f>
        <v/>
      </c>
      <c r="BV639" s="13" t="str">
        <f>VLOOKUP($A639,'EIA-860 Solar Plants'!$C:BI,COLUMN(R638)+2)</f>
        <v>Y</v>
      </c>
      <c r="BW639" s="13" t="str">
        <f>VLOOKUP($A639,'EIA-860 Solar Plants'!$C:BJ,COLUMN(S638)+2)</f>
        <v>QF15-554-000</v>
      </c>
      <c r="BX639" s="13" t="str">
        <f>VLOOKUP($A639,'EIA-860 Solar Plants'!$C:BK,COLUMN(T638)+2)</f>
        <v>N</v>
      </c>
      <c r="BY639" s="13" t="str">
        <f>VLOOKUP($A639,'EIA-860 Solar Plants'!$C:BL,COLUMN(U638)+2)</f>
        <v/>
      </c>
      <c r="BZ639" s="13" t="str">
        <f>VLOOKUP($A639,'EIA-860 Solar Plants'!$C:BM,COLUMN(V638)+2)</f>
        <v>N</v>
      </c>
      <c r="CA639" s="13" t="str">
        <f>VLOOKUP($A639,'EIA-860 Solar Plants'!$C:BN,COLUMN(W638)+2)</f>
        <v>X</v>
      </c>
      <c r="CB639" s="13" t="str">
        <f>VLOOKUP($A639,'EIA-860 Solar Plants'!$C:BO,COLUMN(X638)+2)</f>
        <v/>
      </c>
      <c r="CC639" s="13" t="str">
        <f>VLOOKUP($A639,'EIA-860 Solar Plants'!$C:BP,COLUMN(Y638)+2)</f>
        <v>Hawaiian Electric Co Inc</v>
      </c>
      <c r="CD639" s="13">
        <f>VLOOKUP($A639,'EIA-860 Solar Plants'!$C:BQ,COLUMN(Z638)+2)</f>
        <v>19547</v>
      </c>
      <c r="CE639" s="13" t="str">
        <f>VLOOKUP($A639,'EIA-860 Solar Plants'!$C:BR,COLUMN(AA638)+2)</f>
        <v>HI</v>
      </c>
      <c r="CF639" s="13">
        <f>VLOOKUP($A639,'EIA-860 Solar Plants'!$C:BS,COLUMN(AB638)+2)</f>
        <v>46</v>
      </c>
      <c r="CG639" s="13" t="str">
        <f>VLOOKUP($A639,'EIA-860 Solar Plants'!$C:BT,COLUMN(AC638)+2)</f>
        <v xml:space="preserve"> </v>
      </c>
      <c r="CH639" s="13" t="str">
        <f>VLOOKUP($A639,'EIA-860 Solar Plants'!$C:BU,COLUMN(AD638)+2)</f>
        <v xml:space="preserve"> </v>
      </c>
      <c r="CI639" s="13" t="str">
        <f>VLOOKUP($A639,'EIA-860 Solar Plants'!$C:BV,COLUMN(AE638)+2)</f>
        <v>N</v>
      </c>
      <c r="CJ639" s="13" t="str">
        <f>VLOOKUP($A639,'EIA-860 Solar Plants'!$C:BW,COLUMN(AF638)+2)</f>
        <v/>
      </c>
      <c r="CK639" s="13" t="str">
        <f>VLOOKUP($A639,'EIA-860 Solar Plants'!$C:BX,COLUMN(AG638)+2)</f>
        <v/>
      </c>
      <c r="CL639" s="13" t="str">
        <f>VLOOKUP($A639,'EIA-860 Solar Plants'!$C:BY,COLUMN(AH638)+2)</f>
        <v/>
      </c>
      <c r="CM639" s="13" t="str">
        <f>VLOOKUP($A639,'EIA-860 Solar Plants'!$C:BZ,COLUMN(AI638)+2)</f>
        <v/>
      </c>
      <c r="CN639" s="13" t="str">
        <f>VLOOKUP($A639,'EIA-860 Solar Plants'!$C:CA,COLUMN(AJ638)+2)</f>
        <v/>
      </c>
      <c r="CO639" s="13">
        <f>SUMIF('EIA-860 Generators'!D:D,'EIA-923 Plants'!A639,'EIA-860 Generators'!N:N)</f>
        <v>5</v>
      </c>
      <c r="CP639" s="13">
        <f>SUMIF('EIA-860 Generators'!D:D,'EIA-923 Plants'!A639,'EIA-860 Generators'!O:O)</f>
        <v>5</v>
      </c>
      <c r="CQ639" s="13">
        <f>SUMIF('EIA-860 Generators'!D:D,'EIA-923 Plants'!A639,'EIA-860 Generators'!P:P)</f>
        <v>5</v>
      </c>
      <c r="CR639" s="13">
        <f>SUMIF('EIA-860 Generators'!D:D,'EIA-923 Plants'!A639,'EIA-860 Generators'!Q:Q)</f>
        <v>50</v>
      </c>
      <c r="CS639" s="13">
        <f>SUMIF('EIA-860 Generators'!D:D,'EIA-923 Plants'!A639,'EIA-860 Generators'!R:R)</f>
        <v>50</v>
      </c>
      <c r="CT639" s="13">
        <f>SUMIF('EIA-860 Generators'!D:D,'EIA-923 Plants'!A639,'EIA-860 Generators'!S:S)</f>
        <v>50</v>
      </c>
      <c r="CU639" s="13">
        <f>AVERAGEIF('EIA-860 Generators'!D:D,'EIA-923 Plants'!A639,'EIA-860 Generators'!T:T)</f>
        <v>7</v>
      </c>
      <c r="CV639" s="13">
        <f>SUMIF('EIA-860 Generators'!D:D,'EIA-923 Plants'!A639,'EIA-860 Generators'!T:T)</f>
        <v>70</v>
      </c>
    </row>
    <row r="640" spans="1:100" x14ac:dyDescent="0.2">
      <c r="A640" s="16">
        <v>58656</v>
      </c>
      <c r="B640" s="14" t="s">
        <v>51</v>
      </c>
      <c r="C640" s="14" t="s">
        <v>24023</v>
      </c>
      <c r="D640" s="14" t="s">
        <v>24022</v>
      </c>
      <c r="E640" s="16">
        <v>58601</v>
      </c>
      <c r="F640" s="14" t="s">
        <v>2016</v>
      </c>
      <c r="G640" s="14" t="s">
        <v>44051</v>
      </c>
      <c r="H640" s="14" t="s">
        <v>48</v>
      </c>
      <c r="I640" s="16">
        <v>22</v>
      </c>
      <c r="J640" s="16">
        <v>2</v>
      </c>
      <c r="K640" s="14" t="s">
        <v>44043</v>
      </c>
      <c r="L640" s="14" t="s">
        <v>40991</v>
      </c>
      <c r="M640" s="14" t="s">
        <v>44038</v>
      </c>
      <c r="N640" s="14" t="s">
        <v>44038</v>
      </c>
      <c r="O640" s="14" t="s">
        <v>48</v>
      </c>
      <c r="P640" s="14" t="s">
        <v>42677</v>
      </c>
      <c r="Q640" s="27">
        <v>1251</v>
      </c>
      <c r="R640" s="27">
        <v>1546</v>
      </c>
      <c r="S640" s="27">
        <v>1733</v>
      </c>
      <c r="T640" s="27">
        <v>2225</v>
      </c>
      <c r="U640" s="27">
        <v>2563</v>
      </c>
      <c r="V640" s="27">
        <v>2434</v>
      </c>
      <c r="W640" s="27">
        <v>2393</v>
      </c>
      <c r="X640" s="27">
        <v>2566</v>
      </c>
      <c r="Y640" s="27">
        <v>2594</v>
      </c>
      <c r="Z640" s="27">
        <v>2004</v>
      </c>
      <c r="AA640" s="27">
        <v>1751</v>
      </c>
      <c r="AB640" s="27">
        <v>1821</v>
      </c>
      <c r="AC640" s="27">
        <v>1251</v>
      </c>
      <c r="AD640" s="27">
        <v>1546</v>
      </c>
      <c r="AE640" s="27">
        <v>1733</v>
      </c>
      <c r="AF640" s="27">
        <v>2225</v>
      </c>
      <c r="AG640" s="27">
        <v>2563</v>
      </c>
      <c r="AH640" s="27">
        <v>2434</v>
      </c>
      <c r="AI640" s="27">
        <v>2393</v>
      </c>
      <c r="AJ640" s="27">
        <v>2566</v>
      </c>
      <c r="AK640" s="27">
        <v>2594</v>
      </c>
      <c r="AL640" s="27">
        <v>2004</v>
      </c>
      <c r="AM640" s="27">
        <v>1751</v>
      </c>
      <c r="AN640" s="27">
        <v>1821</v>
      </c>
      <c r="AO640" s="27">
        <v>142.56200000000001</v>
      </c>
      <c r="AP640" s="27">
        <v>176.23</v>
      </c>
      <c r="AQ640" s="27">
        <v>197.57599999999999</v>
      </c>
      <c r="AR640" s="27">
        <v>253.60400000000001</v>
      </c>
      <c r="AS640" s="27">
        <v>292.16800000000001</v>
      </c>
      <c r="AT640" s="27">
        <v>277.46899999999999</v>
      </c>
      <c r="AU640" s="27">
        <v>272.75400000000002</v>
      </c>
      <c r="AV640" s="27">
        <v>292.47399999999999</v>
      </c>
      <c r="AW640" s="27">
        <v>295.65800000000002</v>
      </c>
      <c r="AX640" s="27">
        <v>228.39500000000001</v>
      </c>
      <c r="AY640" s="27">
        <v>199.542</v>
      </c>
      <c r="AZ640" s="27">
        <v>207.56800000000001</v>
      </c>
      <c r="BA640" s="27">
        <v>24881</v>
      </c>
      <c r="BB640" s="27">
        <v>24881</v>
      </c>
      <c r="BC640" s="27">
        <v>2836</v>
      </c>
      <c r="BD640" s="16">
        <v>2020</v>
      </c>
      <c r="BE640" s="13" t="str">
        <f>VLOOKUP($A640,'EIA-860 Solar Plants'!$C:AP,COLUMN(A639)+2)</f>
        <v>95-030 Waihonu Street</v>
      </c>
      <c r="BF640" s="13" t="str">
        <f>VLOOKUP($A640,'EIA-860 Solar Plants'!$C:AQ,COLUMN(B639)+2)</f>
        <v>Mililani</v>
      </c>
      <c r="BG640" s="13" t="str">
        <f>VLOOKUP($A640,'EIA-860 Solar Plants'!$C:AS,COLUMN(C639)+2)</f>
        <v>HI</v>
      </c>
      <c r="BH640" s="13">
        <f>VLOOKUP($A640,'EIA-860 Solar Plants'!$C:AT,COLUMN(D639)+2)</f>
        <v>96761</v>
      </c>
      <c r="BI640" s="13" t="str">
        <f>VLOOKUP($A640,'EIA-860 Solar Plants'!$C:AU,COLUMN(E639)+2)</f>
        <v>Honolulu</v>
      </c>
      <c r="BJ640" s="13">
        <f>VLOOKUP($A640,'EIA-860 Solar Plants'!$C:AV,COLUMN(F639)+2)</f>
        <v>21.468889000000001</v>
      </c>
      <c r="BK640" s="13">
        <f>VLOOKUP($A640,'EIA-860 Solar Plants'!$C:AW,COLUMN(G639)+2)</f>
        <v>-158.016389</v>
      </c>
      <c r="BL640" s="13" t="str">
        <f>VLOOKUP($A640,'EIA-860 Solar Plants'!$C:AX,COLUMN(H639)+2)</f>
        <v/>
      </c>
      <c r="BM640" s="13" t="str">
        <f>VLOOKUP($A640,'EIA-860 Solar Plants'!$C:AZ,COLUMN(I639)+2)</f>
        <v/>
      </c>
      <c r="BN640" s="13" t="str">
        <f>VLOOKUP($A640,'EIA-860 Solar Plants'!$C:BA,COLUMN(J639)+2)</f>
        <v/>
      </c>
      <c r="BO640" s="13" t="str">
        <f>VLOOKUP($A640,'EIA-860 Solar Plants'!$C:BB,COLUMN(K639)+2)</f>
        <v/>
      </c>
      <c r="BP640" s="13">
        <f>VLOOKUP($A640,'EIA-860 Solar Plants'!$C:BC,COLUMN(L639)+2)</f>
        <v>22</v>
      </c>
      <c r="BQ640" s="13" t="str">
        <f>VLOOKUP($A640,'EIA-860 Solar Plants'!$C:BD,COLUMN(M639)+2)</f>
        <v>NR</v>
      </c>
      <c r="BR640" s="13">
        <f>VLOOKUP($A640,'EIA-860 Solar Plants'!$C:BE,COLUMN(N639)+2)</f>
        <v>2</v>
      </c>
      <c r="BS640" s="13" t="str">
        <f>VLOOKUP($A640,'EIA-860 Solar Plants'!$C:BF,COLUMN(O639)+2)</f>
        <v>IPP Non-CHP</v>
      </c>
      <c r="BT640" s="13" t="str">
        <f>VLOOKUP($A640,'EIA-860 Solar Plants'!$C:BG,COLUMN(P639)+2)</f>
        <v>N</v>
      </c>
      <c r="BU640" s="13" t="str">
        <f>VLOOKUP($A640,'EIA-860 Solar Plants'!$C:BH,COLUMN(Q639)+2)</f>
        <v/>
      </c>
      <c r="BV640" s="13" t="str">
        <f>VLOOKUP($A640,'EIA-860 Solar Plants'!$C:BI,COLUMN(R639)+2)</f>
        <v>Y</v>
      </c>
      <c r="BW640" s="13" t="str">
        <f>VLOOKUP($A640,'EIA-860 Solar Plants'!$C:BJ,COLUMN(S639)+2)</f>
        <v>WF15-555-000</v>
      </c>
      <c r="BX640" s="13" t="str">
        <f>VLOOKUP($A640,'EIA-860 Solar Plants'!$C:BK,COLUMN(T639)+2)</f>
        <v>N</v>
      </c>
      <c r="BY640" s="13" t="str">
        <f>VLOOKUP($A640,'EIA-860 Solar Plants'!$C:BL,COLUMN(U639)+2)</f>
        <v/>
      </c>
      <c r="BZ640" s="13" t="str">
        <f>VLOOKUP($A640,'EIA-860 Solar Plants'!$C:BM,COLUMN(V639)+2)</f>
        <v>N</v>
      </c>
      <c r="CA640" s="13" t="str">
        <f>VLOOKUP($A640,'EIA-860 Solar Plants'!$C:BN,COLUMN(W639)+2)</f>
        <v>X</v>
      </c>
      <c r="CB640" s="13" t="str">
        <f>VLOOKUP($A640,'EIA-860 Solar Plants'!$C:BO,COLUMN(X639)+2)</f>
        <v/>
      </c>
      <c r="CC640" s="13" t="str">
        <f>VLOOKUP($A640,'EIA-860 Solar Plants'!$C:BP,COLUMN(Y639)+2)</f>
        <v>Hawaiian Electric Co Inc</v>
      </c>
      <c r="CD640" s="13">
        <f>VLOOKUP($A640,'EIA-860 Solar Plants'!$C:BQ,COLUMN(Z639)+2)</f>
        <v>19547</v>
      </c>
      <c r="CE640" s="13" t="str">
        <f>VLOOKUP($A640,'EIA-860 Solar Plants'!$C:BR,COLUMN(AA639)+2)</f>
        <v>HI</v>
      </c>
      <c r="CF640" s="13">
        <f>VLOOKUP($A640,'EIA-860 Solar Plants'!$C:BS,COLUMN(AB639)+2)</f>
        <v>46</v>
      </c>
      <c r="CG640" s="13" t="str">
        <f>VLOOKUP($A640,'EIA-860 Solar Plants'!$C:BT,COLUMN(AC639)+2)</f>
        <v xml:space="preserve"> </v>
      </c>
      <c r="CH640" s="13" t="str">
        <f>VLOOKUP($A640,'EIA-860 Solar Plants'!$C:BU,COLUMN(AD639)+2)</f>
        <v xml:space="preserve"> </v>
      </c>
      <c r="CI640" s="13" t="str">
        <f>VLOOKUP($A640,'EIA-860 Solar Plants'!$C:BV,COLUMN(AE639)+2)</f>
        <v>N</v>
      </c>
      <c r="CJ640" s="13" t="str">
        <f>VLOOKUP($A640,'EIA-860 Solar Plants'!$C:BW,COLUMN(AF639)+2)</f>
        <v/>
      </c>
      <c r="CK640" s="13" t="str">
        <f>VLOOKUP($A640,'EIA-860 Solar Plants'!$C:BX,COLUMN(AG639)+2)</f>
        <v/>
      </c>
      <c r="CL640" s="13" t="str">
        <f>VLOOKUP($A640,'EIA-860 Solar Plants'!$C:BY,COLUMN(AH639)+2)</f>
        <v/>
      </c>
      <c r="CM640" s="13" t="str">
        <f>VLOOKUP($A640,'EIA-860 Solar Plants'!$C:BZ,COLUMN(AI639)+2)</f>
        <v/>
      </c>
      <c r="CN640" s="13" t="str">
        <f>VLOOKUP($A640,'EIA-860 Solar Plants'!$C:CA,COLUMN(AJ639)+2)</f>
        <v/>
      </c>
      <c r="CO640" s="13">
        <f>SUMIF('EIA-860 Generators'!D:D,'EIA-923 Plants'!A640,'EIA-860 Generators'!N:N)</f>
        <v>1.5</v>
      </c>
      <c r="CP640" s="13">
        <f>SUMIF('EIA-860 Generators'!D:D,'EIA-923 Plants'!A640,'EIA-860 Generators'!O:O)</f>
        <v>1.5</v>
      </c>
      <c r="CQ640" s="13">
        <f>SUMIF('EIA-860 Generators'!D:D,'EIA-923 Plants'!A640,'EIA-860 Generators'!P:P)</f>
        <v>1.5</v>
      </c>
      <c r="CR640" s="13">
        <f>SUMIF('EIA-860 Generators'!D:D,'EIA-923 Plants'!A640,'EIA-860 Generators'!Q:Q)</f>
        <v>4.5</v>
      </c>
      <c r="CS640" s="13">
        <f>SUMIF('EIA-860 Generators'!D:D,'EIA-923 Plants'!A640,'EIA-860 Generators'!R:R)</f>
        <v>4.5</v>
      </c>
      <c r="CT640" s="13">
        <f>SUMIF('EIA-860 Generators'!D:D,'EIA-923 Plants'!A640,'EIA-860 Generators'!S:S)</f>
        <v>4.5</v>
      </c>
      <c r="CU640" s="13">
        <f>AVERAGEIF('EIA-860 Generators'!D:D,'EIA-923 Plants'!A640,'EIA-860 Generators'!T:T)</f>
        <v>7</v>
      </c>
      <c r="CV640" s="13">
        <f>SUMIF('EIA-860 Generators'!D:D,'EIA-923 Plants'!A640,'EIA-860 Generators'!T:T)</f>
        <v>21</v>
      </c>
    </row>
    <row r="641" spans="1:100" x14ac:dyDescent="0.2">
      <c r="A641" s="16">
        <v>58659</v>
      </c>
      <c r="B641" s="14" t="s">
        <v>51</v>
      </c>
      <c r="C641" s="14" t="s">
        <v>24030</v>
      </c>
      <c r="D641" s="14" t="s">
        <v>20540</v>
      </c>
      <c r="E641" s="16">
        <v>60281</v>
      </c>
      <c r="F641" s="14" t="s">
        <v>2016</v>
      </c>
      <c r="G641" s="14" t="s">
        <v>44051</v>
      </c>
      <c r="H641" s="14" t="s">
        <v>48</v>
      </c>
      <c r="I641" s="16">
        <v>22</v>
      </c>
      <c r="J641" s="16">
        <v>2</v>
      </c>
      <c r="K641" s="14" t="s">
        <v>44043</v>
      </c>
      <c r="L641" s="14" t="s">
        <v>40991</v>
      </c>
      <c r="M641" s="14" t="s">
        <v>44038</v>
      </c>
      <c r="N641" s="14" t="s">
        <v>44038</v>
      </c>
      <c r="O641" s="14" t="s">
        <v>48</v>
      </c>
      <c r="P641" s="14" t="s">
        <v>42677</v>
      </c>
      <c r="Q641" s="27">
        <v>3795</v>
      </c>
      <c r="R641" s="27">
        <v>4691</v>
      </c>
      <c r="S641" s="27">
        <v>5259</v>
      </c>
      <c r="T641" s="27">
        <v>6751</v>
      </c>
      <c r="U641" s="27">
        <v>7777</v>
      </c>
      <c r="V641" s="27">
        <v>7386</v>
      </c>
      <c r="W641" s="27">
        <v>7260</v>
      </c>
      <c r="X641" s="27">
        <v>7785</v>
      </c>
      <c r="Y641" s="27">
        <v>7870</v>
      </c>
      <c r="Z641" s="27">
        <v>6080</v>
      </c>
      <c r="AA641" s="27">
        <v>5312</v>
      </c>
      <c r="AB641" s="27">
        <v>5525</v>
      </c>
      <c r="AC641" s="27">
        <v>3795</v>
      </c>
      <c r="AD641" s="27">
        <v>4691</v>
      </c>
      <c r="AE641" s="27">
        <v>5259</v>
      </c>
      <c r="AF641" s="27">
        <v>6751</v>
      </c>
      <c r="AG641" s="27">
        <v>7777</v>
      </c>
      <c r="AH641" s="27">
        <v>7386</v>
      </c>
      <c r="AI641" s="27">
        <v>7260</v>
      </c>
      <c r="AJ641" s="27">
        <v>7785</v>
      </c>
      <c r="AK641" s="27">
        <v>7870</v>
      </c>
      <c r="AL641" s="27">
        <v>6080</v>
      </c>
      <c r="AM641" s="27">
        <v>5312</v>
      </c>
      <c r="AN641" s="27">
        <v>5525</v>
      </c>
      <c r="AO641" s="27">
        <v>432.55799999999999</v>
      </c>
      <c r="AP641" s="27">
        <v>534.71799999999996</v>
      </c>
      <c r="AQ641" s="27">
        <v>599.48599999999999</v>
      </c>
      <c r="AR641" s="27">
        <v>769.48699999999997</v>
      </c>
      <c r="AS641" s="27">
        <v>886.49699999999996</v>
      </c>
      <c r="AT641" s="27">
        <v>841.899</v>
      </c>
      <c r="AU641" s="27">
        <v>827.59199999999998</v>
      </c>
      <c r="AV641" s="27">
        <v>887.42700000000002</v>
      </c>
      <c r="AW641" s="27">
        <v>897.08500000000004</v>
      </c>
      <c r="AX641" s="27">
        <v>692.99599999999998</v>
      </c>
      <c r="AY641" s="27">
        <v>605.45100000000002</v>
      </c>
      <c r="AZ641" s="27">
        <v>629.80399999999997</v>
      </c>
      <c r="BA641" s="27">
        <v>75491</v>
      </c>
      <c r="BB641" s="27">
        <v>75491</v>
      </c>
      <c r="BC641" s="27">
        <v>8605</v>
      </c>
      <c r="BD641" s="16">
        <v>2020</v>
      </c>
      <c r="BE641" s="13" t="str">
        <f>VLOOKUP($A641,'EIA-860 Solar Plants'!$C:AP,COLUMN(A640)+2)</f>
        <v>87-670 Hakimo Road</v>
      </c>
      <c r="BF641" s="13" t="str">
        <f>VLOOKUP($A641,'EIA-860 Solar Plants'!$C:AQ,COLUMN(B640)+2)</f>
        <v>Waianae</v>
      </c>
      <c r="BG641" s="13" t="str">
        <f>VLOOKUP($A641,'EIA-860 Solar Plants'!$C:AS,COLUMN(C640)+2)</f>
        <v>HI</v>
      </c>
      <c r="BH641" s="13">
        <f>VLOOKUP($A641,'EIA-860 Solar Plants'!$C:AT,COLUMN(D640)+2)</f>
        <v>96792</v>
      </c>
      <c r="BI641" s="13" t="str">
        <f>VLOOKUP($A641,'EIA-860 Solar Plants'!$C:AU,COLUMN(E640)+2)</f>
        <v>Honolulu</v>
      </c>
      <c r="BJ641" s="13">
        <f>VLOOKUP($A641,'EIA-860 Solar Plants'!$C:AV,COLUMN(F640)+2)</f>
        <v>21.406943999999999</v>
      </c>
      <c r="BK641" s="13">
        <f>VLOOKUP($A641,'EIA-860 Solar Plants'!$C:AW,COLUMN(G640)+2)</f>
        <v>-158.15138899999999</v>
      </c>
      <c r="BL641" s="13" t="str">
        <f>VLOOKUP($A641,'EIA-860 Solar Plants'!$C:AX,COLUMN(H640)+2)</f>
        <v/>
      </c>
      <c r="BM641" s="13" t="str">
        <f>VLOOKUP($A641,'EIA-860 Solar Plants'!$C:AZ,COLUMN(I640)+2)</f>
        <v/>
      </c>
      <c r="BN641" s="13" t="str">
        <f>VLOOKUP($A641,'EIA-860 Solar Plants'!$C:BA,COLUMN(J640)+2)</f>
        <v/>
      </c>
      <c r="BO641" s="13" t="str">
        <f>VLOOKUP($A641,'EIA-860 Solar Plants'!$C:BB,COLUMN(K640)+2)</f>
        <v/>
      </c>
      <c r="BP641" s="13">
        <f>VLOOKUP($A641,'EIA-860 Solar Plants'!$C:BC,COLUMN(L640)+2)</f>
        <v>22</v>
      </c>
      <c r="BQ641" s="13" t="str">
        <f>VLOOKUP($A641,'EIA-860 Solar Plants'!$C:BD,COLUMN(M640)+2)</f>
        <v>NR</v>
      </c>
      <c r="BR641" s="13">
        <f>VLOOKUP($A641,'EIA-860 Solar Plants'!$C:BE,COLUMN(N640)+2)</f>
        <v>2</v>
      </c>
      <c r="BS641" s="13" t="str">
        <f>VLOOKUP($A641,'EIA-860 Solar Plants'!$C:BF,COLUMN(O640)+2)</f>
        <v>IPP Non-CHP</v>
      </c>
      <c r="BT641" s="13" t="str">
        <f>VLOOKUP($A641,'EIA-860 Solar Plants'!$C:BG,COLUMN(P640)+2)</f>
        <v>N</v>
      </c>
      <c r="BU641" s="13" t="str">
        <f>VLOOKUP($A641,'EIA-860 Solar Plants'!$C:BH,COLUMN(Q640)+2)</f>
        <v/>
      </c>
      <c r="BV641" s="13" t="str">
        <f>VLOOKUP($A641,'EIA-860 Solar Plants'!$C:BI,COLUMN(R640)+2)</f>
        <v>Y</v>
      </c>
      <c r="BW641" s="13" t="str">
        <f>VLOOKUP($A641,'EIA-860 Solar Plants'!$C:BJ,COLUMN(S640)+2)</f>
        <v>QF17-760-000</v>
      </c>
      <c r="BX641" s="13" t="str">
        <f>VLOOKUP($A641,'EIA-860 Solar Plants'!$C:BK,COLUMN(T640)+2)</f>
        <v>N</v>
      </c>
      <c r="BY641" s="13" t="str">
        <f>VLOOKUP($A641,'EIA-860 Solar Plants'!$C:BL,COLUMN(U640)+2)</f>
        <v/>
      </c>
      <c r="BZ641" s="13" t="str">
        <f>VLOOKUP($A641,'EIA-860 Solar Plants'!$C:BM,COLUMN(V640)+2)</f>
        <v>N</v>
      </c>
      <c r="CA641" s="13" t="str">
        <f>VLOOKUP($A641,'EIA-860 Solar Plants'!$C:BN,COLUMN(W640)+2)</f>
        <v>X</v>
      </c>
      <c r="CB641" s="13" t="str">
        <f>VLOOKUP($A641,'EIA-860 Solar Plants'!$C:BO,COLUMN(X640)+2)</f>
        <v/>
      </c>
      <c r="CC641" s="13" t="str">
        <f>VLOOKUP($A641,'EIA-860 Solar Plants'!$C:BP,COLUMN(Y640)+2)</f>
        <v>Hawaiian Electric Co Inc</v>
      </c>
      <c r="CD641" s="13">
        <f>VLOOKUP($A641,'EIA-860 Solar Plants'!$C:BQ,COLUMN(Z640)+2)</f>
        <v>19547</v>
      </c>
      <c r="CE641" s="13" t="str">
        <f>VLOOKUP($A641,'EIA-860 Solar Plants'!$C:BR,COLUMN(AA640)+2)</f>
        <v>HI</v>
      </c>
      <c r="CF641" s="13">
        <f>VLOOKUP($A641,'EIA-860 Solar Plants'!$C:BS,COLUMN(AB640)+2)</f>
        <v>46</v>
      </c>
      <c r="CG641" s="13" t="str">
        <f>VLOOKUP($A641,'EIA-860 Solar Plants'!$C:BT,COLUMN(AC640)+2)</f>
        <v xml:space="preserve"> </v>
      </c>
      <c r="CH641" s="13" t="str">
        <f>VLOOKUP($A641,'EIA-860 Solar Plants'!$C:BU,COLUMN(AD640)+2)</f>
        <v xml:space="preserve"> </v>
      </c>
      <c r="CI641" s="13" t="str">
        <f>VLOOKUP($A641,'EIA-860 Solar Plants'!$C:BV,COLUMN(AE640)+2)</f>
        <v>N</v>
      </c>
      <c r="CJ641" s="13" t="str">
        <f>VLOOKUP($A641,'EIA-860 Solar Plants'!$C:BW,COLUMN(AF640)+2)</f>
        <v/>
      </c>
      <c r="CK641" s="13" t="str">
        <f>VLOOKUP($A641,'EIA-860 Solar Plants'!$C:BX,COLUMN(AG640)+2)</f>
        <v/>
      </c>
      <c r="CL641" s="13" t="str">
        <f>VLOOKUP($A641,'EIA-860 Solar Plants'!$C:BY,COLUMN(AH640)+2)</f>
        <v/>
      </c>
      <c r="CM641" s="13" t="str">
        <f>VLOOKUP($A641,'EIA-860 Solar Plants'!$C:BZ,COLUMN(AI640)+2)</f>
        <v/>
      </c>
      <c r="CN641" s="13" t="str">
        <f>VLOOKUP($A641,'EIA-860 Solar Plants'!$C:CA,COLUMN(AJ640)+2)</f>
        <v/>
      </c>
      <c r="CO641" s="13">
        <f>SUMIF('EIA-860 Generators'!D:D,'EIA-923 Plants'!A641,'EIA-860 Generators'!N:N)</f>
        <v>5</v>
      </c>
      <c r="CP641" s="13">
        <f>SUMIF('EIA-860 Generators'!D:D,'EIA-923 Plants'!A641,'EIA-860 Generators'!O:O)</f>
        <v>5</v>
      </c>
      <c r="CQ641" s="13">
        <f>SUMIF('EIA-860 Generators'!D:D,'EIA-923 Plants'!A641,'EIA-860 Generators'!P:P)</f>
        <v>5</v>
      </c>
      <c r="CR641" s="13">
        <f>SUMIF('EIA-860 Generators'!D:D,'EIA-923 Plants'!A641,'EIA-860 Generators'!Q:Q)</f>
        <v>5</v>
      </c>
      <c r="CS641" s="13">
        <f>SUMIF('EIA-860 Generators'!D:D,'EIA-923 Plants'!A641,'EIA-860 Generators'!R:R)</f>
        <v>5</v>
      </c>
      <c r="CT641" s="13">
        <f>SUMIF('EIA-860 Generators'!D:D,'EIA-923 Plants'!A641,'EIA-860 Generators'!S:S)</f>
        <v>5</v>
      </c>
      <c r="CU641" s="13">
        <f>AVERAGEIF('EIA-860 Generators'!D:D,'EIA-923 Plants'!A641,'EIA-860 Generators'!T:T)</f>
        <v>3</v>
      </c>
      <c r="CV641" s="13">
        <f>SUMIF('EIA-860 Generators'!D:D,'EIA-923 Plants'!A641,'EIA-860 Generators'!T:T)</f>
        <v>3</v>
      </c>
    </row>
    <row r="642" spans="1:100" x14ac:dyDescent="0.2">
      <c r="A642" s="16">
        <v>58660</v>
      </c>
      <c r="B642" s="14" t="s">
        <v>51</v>
      </c>
      <c r="C642" s="14" t="s">
        <v>24035</v>
      </c>
      <c r="D642" s="14" t="s">
        <v>24034</v>
      </c>
      <c r="E642" s="16">
        <v>58602</v>
      </c>
      <c r="F642" s="14" t="s">
        <v>500</v>
      </c>
      <c r="G642" s="14" t="s">
        <v>44046</v>
      </c>
      <c r="H642" s="14" t="s">
        <v>93</v>
      </c>
      <c r="I642" s="16">
        <v>22</v>
      </c>
      <c r="J642" s="16">
        <v>2</v>
      </c>
      <c r="K642" s="14" t="s">
        <v>44043</v>
      </c>
      <c r="L642" s="14" t="s">
        <v>40991</v>
      </c>
      <c r="M642" s="14" t="s">
        <v>44038</v>
      </c>
      <c r="N642" s="14" t="s">
        <v>44038</v>
      </c>
      <c r="O642" s="14" t="s">
        <v>502</v>
      </c>
      <c r="P642" s="14" t="s">
        <v>42677</v>
      </c>
      <c r="Q642" s="27">
        <v>94891</v>
      </c>
      <c r="R642" s="27">
        <v>131227</v>
      </c>
      <c r="S642" s="27">
        <v>144852</v>
      </c>
      <c r="T642" s="27">
        <v>181782</v>
      </c>
      <c r="U642" s="27">
        <v>196355</v>
      </c>
      <c r="V642" s="27">
        <v>215249</v>
      </c>
      <c r="W642" s="27">
        <v>221736</v>
      </c>
      <c r="X642" s="27">
        <v>210484</v>
      </c>
      <c r="Y642" s="27">
        <v>178728</v>
      </c>
      <c r="Z642" s="27">
        <v>154645</v>
      </c>
      <c r="AA642" s="27">
        <v>92238</v>
      </c>
      <c r="AB642" s="27">
        <v>81405</v>
      </c>
      <c r="AC642" s="27">
        <v>94891</v>
      </c>
      <c r="AD642" s="27">
        <v>131227</v>
      </c>
      <c r="AE642" s="27">
        <v>144852</v>
      </c>
      <c r="AF642" s="27">
        <v>181782</v>
      </c>
      <c r="AG642" s="27">
        <v>196355</v>
      </c>
      <c r="AH642" s="27">
        <v>215249</v>
      </c>
      <c r="AI642" s="27">
        <v>221736</v>
      </c>
      <c r="AJ642" s="27">
        <v>210484</v>
      </c>
      <c r="AK642" s="27">
        <v>178728</v>
      </c>
      <c r="AL642" s="27">
        <v>154645</v>
      </c>
      <c r="AM642" s="27">
        <v>92238</v>
      </c>
      <c r="AN642" s="27">
        <v>81405</v>
      </c>
      <c r="AO642" s="27">
        <v>10816.203</v>
      </c>
      <c r="AP642" s="27">
        <v>14958.093999999999</v>
      </c>
      <c r="AQ642" s="27">
        <v>16511.063999999998</v>
      </c>
      <c r="AR642" s="27">
        <v>20720.648000000001</v>
      </c>
      <c r="AS642" s="27">
        <v>22381.767</v>
      </c>
      <c r="AT642" s="27">
        <v>24535.379000000001</v>
      </c>
      <c r="AU642" s="27">
        <v>25274.796999999999</v>
      </c>
      <c r="AV642" s="27">
        <v>23992.258000000002</v>
      </c>
      <c r="AW642" s="27">
        <v>20372.467000000001</v>
      </c>
      <c r="AX642" s="27">
        <v>17627.366000000002</v>
      </c>
      <c r="AY642" s="27">
        <v>10513.903</v>
      </c>
      <c r="AZ642" s="27">
        <v>9279.0540000000001</v>
      </c>
      <c r="BA642" s="27">
        <v>1903592</v>
      </c>
      <c r="BB642" s="27">
        <v>1903592</v>
      </c>
      <c r="BC642" s="27">
        <v>216983</v>
      </c>
      <c r="BD642" s="16">
        <v>2020</v>
      </c>
      <c r="BE642" s="13" t="str">
        <f>VLOOKUP($A642,'EIA-860 Solar Plants'!$C:AP,COLUMN(A641)+2)</f>
        <v>2200 North</v>
      </c>
      <c r="BF642" s="13" t="str">
        <f>VLOOKUP($A642,'EIA-860 Solar Plants'!$C:AQ,COLUMN(B641)+2)</f>
        <v>Parowan</v>
      </c>
      <c r="BG642" s="13" t="str">
        <f>VLOOKUP($A642,'EIA-860 Solar Plants'!$C:AS,COLUMN(C641)+2)</f>
        <v>UT</v>
      </c>
      <c r="BH642" s="13">
        <f>VLOOKUP($A642,'EIA-860 Solar Plants'!$C:AT,COLUMN(D641)+2)</f>
        <v>84761</v>
      </c>
      <c r="BI642" s="13" t="str">
        <f>VLOOKUP($A642,'EIA-860 Solar Plants'!$C:AU,COLUMN(E641)+2)</f>
        <v>Iron</v>
      </c>
      <c r="BJ642" s="13">
        <f>VLOOKUP($A642,'EIA-860 Solar Plants'!$C:AV,COLUMN(F641)+2)</f>
        <v>37.882778000000002</v>
      </c>
      <c r="BK642" s="13">
        <f>VLOOKUP($A642,'EIA-860 Solar Plants'!$C:AW,COLUMN(G641)+2)</f>
        <v>-112.904167</v>
      </c>
      <c r="BL642" s="13" t="str">
        <f>VLOOKUP($A642,'EIA-860 Solar Plants'!$C:AX,COLUMN(H641)+2)</f>
        <v>WECC</v>
      </c>
      <c r="BM642" s="13" t="str">
        <f>VLOOKUP($A642,'EIA-860 Solar Plants'!$C:AZ,COLUMN(I641)+2)</f>
        <v>PACE</v>
      </c>
      <c r="BN642" s="13" t="str">
        <f>VLOOKUP($A642,'EIA-860 Solar Plants'!$C:BA,COLUMN(J641)+2)</f>
        <v>PacifiCorp - East</v>
      </c>
      <c r="BO642" s="13" t="str">
        <f>VLOOKUP($A642,'EIA-860 Solar Plants'!$C:BB,COLUMN(K641)+2)</f>
        <v/>
      </c>
      <c r="BP642" s="13">
        <f>VLOOKUP($A642,'EIA-860 Solar Plants'!$C:BC,COLUMN(L641)+2)</f>
        <v>22</v>
      </c>
      <c r="BQ642" s="13" t="str">
        <f>VLOOKUP($A642,'EIA-860 Solar Plants'!$C:BD,COLUMN(M641)+2)</f>
        <v>NR</v>
      </c>
      <c r="BR642" s="13">
        <f>VLOOKUP($A642,'EIA-860 Solar Plants'!$C:BE,COLUMN(N641)+2)</f>
        <v>2</v>
      </c>
      <c r="BS642" s="13" t="str">
        <f>VLOOKUP($A642,'EIA-860 Solar Plants'!$C:BF,COLUMN(O641)+2)</f>
        <v>IPP Non-CHP</v>
      </c>
      <c r="BT642" s="13" t="str">
        <f>VLOOKUP($A642,'EIA-860 Solar Plants'!$C:BG,COLUMN(P641)+2)</f>
        <v>N</v>
      </c>
      <c r="BU642" s="13" t="str">
        <f>VLOOKUP($A642,'EIA-860 Solar Plants'!$C:BH,COLUMN(Q641)+2)</f>
        <v/>
      </c>
      <c r="BV642" s="13" t="str">
        <f>VLOOKUP($A642,'EIA-860 Solar Plants'!$C:BI,COLUMN(R641)+2)</f>
        <v>N</v>
      </c>
      <c r="BW642" s="13" t="str">
        <f>VLOOKUP($A642,'EIA-860 Solar Plants'!$C:BJ,COLUMN(S641)+2)</f>
        <v/>
      </c>
      <c r="BX642" s="13" t="str">
        <f>VLOOKUP($A642,'EIA-860 Solar Plants'!$C:BK,COLUMN(T641)+2)</f>
        <v>N</v>
      </c>
      <c r="BY642" s="13" t="str">
        <f>VLOOKUP($A642,'EIA-860 Solar Plants'!$C:BL,COLUMN(U641)+2)</f>
        <v/>
      </c>
      <c r="BZ642" s="13" t="str">
        <f>VLOOKUP($A642,'EIA-860 Solar Plants'!$C:BM,COLUMN(V641)+2)</f>
        <v>N</v>
      </c>
      <c r="CA642" s="13" t="str">
        <f>VLOOKUP($A642,'EIA-860 Solar Plants'!$C:BN,COLUMN(W641)+2)</f>
        <v>X</v>
      </c>
      <c r="CB642" s="13" t="str">
        <f>VLOOKUP($A642,'EIA-860 Solar Plants'!$C:BO,COLUMN(X641)+2)</f>
        <v/>
      </c>
      <c r="CC642" s="13" t="str">
        <f>VLOOKUP($A642,'EIA-860 Solar Plants'!$C:BP,COLUMN(Y641)+2)</f>
        <v>PacifiCorp</v>
      </c>
      <c r="CD642" s="13">
        <f>VLOOKUP($A642,'EIA-860 Solar Plants'!$C:BQ,COLUMN(Z641)+2)</f>
        <v>14354</v>
      </c>
      <c r="CE642" s="13" t="str">
        <f>VLOOKUP($A642,'EIA-860 Solar Plants'!$C:BR,COLUMN(AA641)+2)</f>
        <v>UT</v>
      </c>
      <c r="CF642" s="13">
        <f>VLOOKUP($A642,'EIA-860 Solar Plants'!$C:BS,COLUMN(AB641)+2)</f>
        <v>138</v>
      </c>
      <c r="CG642" s="13" t="str">
        <f>VLOOKUP($A642,'EIA-860 Solar Plants'!$C:BT,COLUMN(AC641)+2)</f>
        <v xml:space="preserve"> </v>
      </c>
      <c r="CH642" s="13" t="str">
        <f>VLOOKUP($A642,'EIA-860 Solar Plants'!$C:BU,COLUMN(AD641)+2)</f>
        <v xml:space="preserve"> </v>
      </c>
      <c r="CI642" s="13" t="str">
        <f>VLOOKUP($A642,'EIA-860 Solar Plants'!$C:BV,COLUMN(AE641)+2)</f>
        <v>N</v>
      </c>
      <c r="CJ642" s="13" t="str">
        <f>VLOOKUP($A642,'EIA-860 Solar Plants'!$C:BW,COLUMN(AF641)+2)</f>
        <v/>
      </c>
      <c r="CK642" s="13" t="str">
        <f>VLOOKUP($A642,'EIA-860 Solar Plants'!$C:BX,COLUMN(AG641)+2)</f>
        <v/>
      </c>
      <c r="CL642" s="13" t="str">
        <f>VLOOKUP($A642,'EIA-860 Solar Plants'!$C:BY,COLUMN(AH641)+2)</f>
        <v/>
      </c>
      <c r="CM642" s="13" t="str">
        <f>VLOOKUP($A642,'EIA-860 Solar Plants'!$C:BZ,COLUMN(AI641)+2)</f>
        <v/>
      </c>
      <c r="CN642" s="13" t="str">
        <f>VLOOKUP($A642,'EIA-860 Solar Plants'!$C:CA,COLUMN(AJ641)+2)</f>
        <v/>
      </c>
      <c r="CO642" s="13">
        <f>SUMIF('EIA-860 Generators'!D:D,'EIA-923 Plants'!A642,'EIA-860 Generators'!N:N)</f>
        <v>80</v>
      </c>
      <c r="CP642" s="13">
        <f>SUMIF('EIA-860 Generators'!D:D,'EIA-923 Plants'!A642,'EIA-860 Generators'!O:O)</f>
        <v>80</v>
      </c>
      <c r="CQ642" s="13">
        <f>SUMIF('EIA-860 Generators'!D:D,'EIA-923 Plants'!A642,'EIA-860 Generators'!P:P)</f>
        <v>80</v>
      </c>
      <c r="CR642" s="13">
        <f>SUMIF('EIA-860 Generators'!D:D,'EIA-923 Plants'!A642,'EIA-860 Generators'!Q:Q)</f>
        <v>80</v>
      </c>
      <c r="CS642" s="13">
        <f>SUMIF('EIA-860 Generators'!D:D,'EIA-923 Plants'!A642,'EIA-860 Generators'!R:R)</f>
        <v>80</v>
      </c>
      <c r="CT642" s="13">
        <f>SUMIF('EIA-860 Generators'!D:D,'EIA-923 Plants'!A642,'EIA-860 Generators'!S:S)</f>
        <v>80</v>
      </c>
      <c r="CU642" s="13">
        <f>AVERAGEIF('EIA-860 Generators'!D:D,'EIA-923 Plants'!A642,'EIA-860 Generators'!T:T)</f>
        <v>12</v>
      </c>
      <c r="CV642" s="13">
        <f>SUMIF('EIA-860 Generators'!D:D,'EIA-923 Plants'!A642,'EIA-860 Generators'!T:T)</f>
        <v>12</v>
      </c>
    </row>
    <row r="643" spans="1:100" x14ac:dyDescent="0.2">
      <c r="A643" s="16">
        <v>58662</v>
      </c>
      <c r="B643" s="14" t="s">
        <v>51</v>
      </c>
      <c r="C643" s="14" t="s">
        <v>24043</v>
      </c>
      <c r="D643" s="14" t="s">
        <v>24042</v>
      </c>
      <c r="E643" s="16">
        <v>61980</v>
      </c>
      <c r="F643" s="14" t="s">
        <v>2016</v>
      </c>
      <c r="G643" s="14" t="s">
        <v>44051</v>
      </c>
      <c r="H643" s="14" t="s">
        <v>48</v>
      </c>
      <c r="I643" s="16">
        <v>22</v>
      </c>
      <c r="J643" s="16">
        <v>2</v>
      </c>
      <c r="K643" s="14" t="s">
        <v>44043</v>
      </c>
      <c r="L643" s="14" t="s">
        <v>40991</v>
      </c>
      <c r="M643" s="14" t="s">
        <v>44038</v>
      </c>
      <c r="N643" s="14" t="s">
        <v>44038</v>
      </c>
      <c r="O643" s="14" t="s">
        <v>48</v>
      </c>
      <c r="P643" s="14" t="s">
        <v>42677</v>
      </c>
      <c r="Q643" s="27" t="s">
        <v>44048</v>
      </c>
      <c r="R643" s="27" t="s">
        <v>44048</v>
      </c>
      <c r="S643" s="27" t="s">
        <v>44048</v>
      </c>
      <c r="T643" s="27" t="s">
        <v>44048</v>
      </c>
      <c r="U643" s="27" t="s">
        <v>44048</v>
      </c>
      <c r="V643" s="27" t="s">
        <v>44048</v>
      </c>
      <c r="W643" s="27" t="s">
        <v>44048</v>
      </c>
      <c r="X643" s="27" t="s">
        <v>44048</v>
      </c>
      <c r="Y643" s="27" t="s">
        <v>44048</v>
      </c>
      <c r="Z643" s="27">
        <v>9137</v>
      </c>
      <c r="AA643" s="27">
        <v>7983</v>
      </c>
      <c r="AB643" s="27">
        <v>8304</v>
      </c>
      <c r="AC643" s="27" t="s">
        <v>44048</v>
      </c>
      <c r="AD643" s="27" t="s">
        <v>44048</v>
      </c>
      <c r="AE643" s="27" t="s">
        <v>44048</v>
      </c>
      <c r="AF643" s="27" t="s">
        <v>44048</v>
      </c>
      <c r="AG643" s="27" t="s">
        <v>44048</v>
      </c>
      <c r="AH643" s="27" t="s">
        <v>44048</v>
      </c>
      <c r="AI643" s="27" t="s">
        <v>44048</v>
      </c>
      <c r="AJ643" s="27" t="s">
        <v>44048</v>
      </c>
      <c r="AK643" s="27" t="s">
        <v>44048</v>
      </c>
      <c r="AL643" s="27">
        <v>9137</v>
      </c>
      <c r="AM643" s="27">
        <v>7983</v>
      </c>
      <c r="AN643" s="27">
        <v>8304</v>
      </c>
      <c r="AO643" s="27" t="s">
        <v>44048</v>
      </c>
      <c r="AP643" s="27" t="s">
        <v>44048</v>
      </c>
      <c r="AQ643" s="27" t="s">
        <v>44048</v>
      </c>
      <c r="AR643" s="27" t="s">
        <v>44048</v>
      </c>
      <c r="AS643" s="27" t="s">
        <v>44048</v>
      </c>
      <c r="AT643" s="27" t="s">
        <v>44048</v>
      </c>
      <c r="AU643" s="27" t="s">
        <v>44048</v>
      </c>
      <c r="AV643" s="27" t="s">
        <v>44048</v>
      </c>
      <c r="AW643" s="27" t="s">
        <v>44048</v>
      </c>
      <c r="AX643" s="27">
        <v>1041.5150000000001</v>
      </c>
      <c r="AY643" s="27">
        <v>909.94299999999998</v>
      </c>
      <c r="AZ643" s="27">
        <v>946.54200000000003</v>
      </c>
      <c r="BA643" s="27">
        <v>25424</v>
      </c>
      <c r="BB643" s="27">
        <v>25424</v>
      </c>
      <c r="BC643" s="27">
        <v>2898</v>
      </c>
      <c r="BD643" s="16">
        <v>2020</v>
      </c>
      <c r="BE643" s="13" t="str">
        <f>VLOOKUP($A643,'EIA-860 Solar Plants'!$C:AP,COLUMN(A642)+2)</f>
        <v>56-1060 Kamehameha Highway</v>
      </c>
      <c r="BF643" s="13" t="str">
        <f>VLOOKUP($A643,'EIA-860 Solar Plants'!$C:AQ,COLUMN(B642)+2)</f>
        <v>Kahuku</v>
      </c>
      <c r="BG643" s="13" t="str">
        <f>VLOOKUP($A643,'EIA-860 Solar Plants'!$C:AS,COLUMN(C642)+2)</f>
        <v>HI</v>
      </c>
      <c r="BH643" s="13">
        <f>VLOOKUP($A643,'EIA-860 Solar Plants'!$C:AT,COLUMN(D642)+2)</f>
        <v>96731</v>
      </c>
      <c r="BI643" s="13" t="str">
        <f>VLOOKUP($A643,'EIA-860 Solar Plants'!$C:AU,COLUMN(E642)+2)</f>
        <v>Honolulu</v>
      </c>
      <c r="BJ643" s="13">
        <f>VLOOKUP($A643,'EIA-860 Solar Plants'!$C:AV,COLUMN(F642)+2)</f>
        <v>21.679722000000002</v>
      </c>
      <c r="BK643" s="13">
        <f>VLOOKUP($A643,'EIA-860 Solar Plants'!$C:AW,COLUMN(G642)+2)</f>
        <v>-157.984444</v>
      </c>
      <c r="BL643" s="13" t="str">
        <f>VLOOKUP($A643,'EIA-860 Solar Plants'!$C:AX,COLUMN(H642)+2)</f>
        <v/>
      </c>
      <c r="BM643" s="13" t="str">
        <f>VLOOKUP($A643,'EIA-860 Solar Plants'!$C:AZ,COLUMN(I642)+2)</f>
        <v/>
      </c>
      <c r="BN643" s="13" t="str">
        <f>VLOOKUP($A643,'EIA-860 Solar Plants'!$C:BA,COLUMN(J642)+2)</f>
        <v/>
      </c>
      <c r="BO643" s="13" t="str">
        <f>VLOOKUP($A643,'EIA-860 Solar Plants'!$C:BB,COLUMN(K642)+2)</f>
        <v/>
      </c>
      <c r="BP643" s="13">
        <f>VLOOKUP($A643,'EIA-860 Solar Plants'!$C:BC,COLUMN(L642)+2)</f>
        <v>22</v>
      </c>
      <c r="BQ643" s="13" t="str">
        <f>VLOOKUP($A643,'EIA-860 Solar Plants'!$C:BD,COLUMN(M642)+2)</f>
        <v>NR</v>
      </c>
      <c r="BR643" s="13">
        <f>VLOOKUP($A643,'EIA-860 Solar Plants'!$C:BE,COLUMN(N642)+2)</f>
        <v>2</v>
      </c>
      <c r="BS643" s="13" t="str">
        <f>VLOOKUP($A643,'EIA-860 Solar Plants'!$C:BF,COLUMN(O642)+2)</f>
        <v>IPP Non-CHP</v>
      </c>
      <c r="BT643" s="13" t="str">
        <f>VLOOKUP($A643,'EIA-860 Solar Plants'!$C:BG,COLUMN(P642)+2)</f>
        <v>N</v>
      </c>
      <c r="BU643" s="13" t="str">
        <f>VLOOKUP($A643,'EIA-860 Solar Plants'!$C:BH,COLUMN(Q642)+2)</f>
        <v/>
      </c>
      <c r="BV643" s="13" t="str">
        <f>VLOOKUP($A643,'EIA-860 Solar Plants'!$C:BI,COLUMN(R642)+2)</f>
        <v>N</v>
      </c>
      <c r="BW643" s="13" t="str">
        <f>VLOOKUP($A643,'EIA-860 Solar Plants'!$C:BJ,COLUMN(S642)+2)</f>
        <v/>
      </c>
      <c r="BX643" s="13" t="str">
        <f>VLOOKUP($A643,'EIA-860 Solar Plants'!$C:BK,COLUMN(T642)+2)</f>
        <v>N</v>
      </c>
      <c r="BY643" s="13" t="str">
        <f>VLOOKUP($A643,'EIA-860 Solar Plants'!$C:BL,COLUMN(U642)+2)</f>
        <v/>
      </c>
      <c r="BZ643" s="13" t="str">
        <f>VLOOKUP($A643,'EIA-860 Solar Plants'!$C:BM,COLUMN(V642)+2)</f>
        <v>N</v>
      </c>
      <c r="CA643" s="13" t="str">
        <f>VLOOKUP($A643,'EIA-860 Solar Plants'!$C:BN,COLUMN(W642)+2)</f>
        <v>X</v>
      </c>
      <c r="CB643" s="13" t="str">
        <f>VLOOKUP($A643,'EIA-860 Solar Plants'!$C:BO,COLUMN(X642)+2)</f>
        <v/>
      </c>
      <c r="CC643" s="13" t="str">
        <f>VLOOKUP($A643,'EIA-860 Solar Plants'!$C:BP,COLUMN(Y642)+2)</f>
        <v>Hawaiian Electric Co Inc</v>
      </c>
      <c r="CD643" s="13">
        <f>VLOOKUP($A643,'EIA-860 Solar Plants'!$C:BQ,COLUMN(Z642)+2)</f>
        <v>19547</v>
      </c>
      <c r="CE643" s="13" t="str">
        <f>VLOOKUP($A643,'EIA-860 Solar Plants'!$C:BR,COLUMN(AA642)+2)</f>
        <v>HI</v>
      </c>
      <c r="CF643" s="13">
        <f>VLOOKUP($A643,'EIA-860 Solar Plants'!$C:BS,COLUMN(AB642)+2)</f>
        <v>12.47</v>
      </c>
      <c r="CG643" s="13" t="str">
        <f>VLOOKUP($A643,'EIA-860 Solar Plants'!$C:BT,COLUMN(AC642)+2)</f>
        <v xml:space="preserve"> </v>
      </c>
      <c r="CH643" s="13" t="str">
        <f>VLOOKUP($A643,'EIA-860 Solar Plants'!$C:BU,COLUMN(AD642)+2)</f>
        <v xml:space="preserve"> </v>
      </c>
      <c r="CI643" s="13" t="str">
        <f>VLOOKUP($A643,'EIA-860 Solar Plants'!$C:BV,COLUMN(AE642)+2)</f>
        <v>N</v>
      </c>
      <c r="CJ643" s="13" t="str">
        <f>VLOOKUP($A643,'EIA-860 Solar Plants'!$C:BW,COLUMN(AF642)+2)</f>
        <v/>
      </c>
      <c r="CK643" s="13" t="str">
        <f>VLOOKUP($A643,'EIA-860 Solar Plants'!$C:BX,COLUMN(AG642)+2)</f>
        <v/>
      </c>
      <c r="CL643" s="13" t="str">
        <f>VLOOKUP($A643,'EIA-860 Solar Plants'!$C:BY,COLUMN(AH642)+2)</f>
        <v/>
      </c>
      <c r="CM643" s="13" t="str">
        <f>VLOOKUP($A643,'EIA-860 Solar Plants'!$C:BZ,COLUMN(AI642)+2)</f>
        <v/>
      </c>
      <c r="CN643" s="13" t="str">
        <f>VLOOKUP($A643,'EIA-860 Solar Plants'!$C:CA,COLUMN(AJ642)+2)</f>
        <v/>
      </c>
      <c r="CO643" s="13">
        <f>SUMIF('EIA-860 Generators'!D:D,'EIA-923 Plants'!A643,'EIA-860 Generators'!N:N)</f>
        <v>3.5</v>
      </c>
      <c r="CP643" s="13">
        <f>SUMIF('EIA-860 Generators'!D:D,'EIA-923 Plants'!A643,'EIA-860 Generators'!O:O)</f>
        <v>3.5</v>
      </c>
      <c r="CQ643" s="13">
        <f>SUMIF('EIA-860 Generators'!D:D,'EIA-923 Plants'!A643,'EIA-860 Generators'!P:P)</f>
        <v>3.5</v>
      </c>
      <c r="CR643" s="13">
        <f>SUMIF('EIA-860 Generators'!D:D,'EIA-923 Plants'!A643,'EIA-860 Generators'!Q:Q)</f>
        <v>3.5</v>
      </c>
      <c r="CS643" s="13">
        <f>SUMIF('EIA-860 Generators'!D:D,'EIA-923 Plants'!A643,'EIA-860 Generators'!R:R)</f>
        <v>3.5</v>
      </c>
      <c r="CT643" s="13">
        <f>SUMIF('EIA-860 Generators'!D:D,'EIA-923 Plants'!A643,'EIA-860 Generators'!S:S)</f>
        <v>3.5</v>
      </c>
      <c r="CU643" s="13">
        <f>AVERAGEIF('EIA-860 Generators'!D:D,'EIA-923 Plants'!A643,'EIA-860 Generators'!T:T)</f>
        <v>10</v>
      </c>
      <c r="CV643" s="13">
        <f>SUMIF('EIA-860 Generators'!D:D,'EIA-923 Plants'!A643,'EIA-860 Generators'!T:T)</f>
        <v>10</v>
      </c>
    </row>
    <row r="644" spans="1:100" x14ac:dyDescent="0.2">
      <c r="A644" s="16">
        <v>58665</v>
      </c>
      <c r="B644" s="14" t="s">
        <v>51</v>
      </c>
      <c r="C644" s="14" t="s">
        <v>24052</v>
      </c>
      <c r="D644" s="14" t="s">
        <v>24052</v>
      </c>
      <c r="E644" s="16">
        <v>58610</v>
      </c>
      <c r="F644" s="14" t="s">
        <v>902</v>
      </c>
      <c r="G644" s="14" t="s">
        <v>44040</v>
      </c>
      <c r="H644" s="14" t="s">
        <v>903</v>
      </c>
      <c r="I644" s="16">
        <v>22</v>
      </c>
      <c r="J644" s="16">
        <v>2</v>
      </c>
      <c r="K644" s="14" t="s">
        <v>44043</v>
      </c>
      <c r="L644" s="14" t="s">
        <v>40991</v>
      </c>
      <c r="M644" s="14" t="s">
        <v>44038</v>
      </c>
      <c r="N644" s="14" t="s">
        <v>44038</v>
      </c>
      <c r="O644" s="14" t="s">
        <v>216</v>
      </c>
      <c r="P644" s="14" t="s">
        <v>42677</v>
      </c>
      <c r="Q644" s="27">
        <v>1054</v>
      </c>
      <c r="R644" s="27">
        <v>2004</v>
      </c>
      <c r="S644" s="27">
        <v>2206</v>
      </c>
      <c r="T644" s="27">
        <v>3219</v>
      </c>
      <c r="U644" s="27">
        <v>3760</v>
      </c>
      <c r="V644" s="27">
        <v>4924</v>
      </c>
      <c r="W644" s="27">
        <v>4811</v>
      </c>
      <c r="X644" s="27">
        <v>4568</v>
      </c>
      <c r="Y644" s="27">
        <v>3753</v>
      </c>
      <c r="Z644" s="27">
        <v>2459</v>
      </c>
      <c r="AA644" s="27">
        <v>2131</v>
      </c>
      <c r="AB644" s="27">
        <v>1071</v>
      </c>
      <c r="AC644" s="27">
        <v>1054</v>
      </c>
      <c r="AD644" s="27">
        <v>2004</v>
      </c>
      <c r="AE644" s="27">
        <v>2206</v>
      </c>
      <c r="AF644" s="27">
        <v>3219</v>
      </c>
      <c r="AG644" s="27">
        <v>3760</v>
      </c>
      <c r="AH644" s="27">
        <v>4924</v>
      </c>
      <c r="AI644" s="27">
        <v>4811</v>
      </c>
      <c r="AJ644" s="27">
        <v>4568</v>
      </c>
      <c r="AK644" s="27">
        <v>3753</v>
      </c>
      <c r="AL644" s="27">
        <v>2459</v>
      </c>
      <c r="AM644" s="27">
        <v>2131</v>
      </c>
      <c r="AN644" s="27">
        <v>1071</v>
      </c>
      <c r="AO644" s="27">
        <v>120.182</v>
      </c>
      <c r="AP644" s="27">
        <v>228.40299999999999</v>
      </c>
      <c r="AQ644" s="27">
        <v>251.471</v>
      </c>
      <c r="AR644" s="27">
        <v>366.95299999999997</v>
      </c>
      <c r="AS644" s="27">
        <v>428.61099999999999</v>
      </c>
      <c r="AT644" s="27">
        <v>561.32299999999998</v>
      </c>
      <c r="AU644" s="27">
        <v>548.36500000000001</v>
      </c>
      <c r="AV644" s="27">
        <v>520.74099999999999</v>
      </c>
      <c r="AW644" s="27">
        <v>427.75599999999997</v>
      </c>
      <c r="AX644" s="27">
        <v>280.23500000000001</v>
      </c>
      <c r="AY644" s="27">
        <v>242.92699999999999</v>
      </c>
      <c r="AZ644" s="27">
        <v>122.033</v>
      </c>
      <c r="BA644" s="27">
        <v>35960</v>
      </c>
      <c r="BB644" s="27">
        <v>35960</v>
      </c>
      <c r="BC644" s="27">
        <v>4099</v>
      </c>
      <c r="BD644" s="16">
        <v>2020</v>
      </c>
      <c r="BE644" s="13" t="str">
        <f>VLOOKUP($A644,'EIA-860 Solar Plants'!$C:AP,COLUMN(A643)+2)</f>
        <v>601 Meyer Road</v>
      </c>
      <c r="BF644" s="13" t="str">
        <f>VLOOKUP($A644,'EIA-860 Solar Plants'!$C:AQ,COLUMN(B643)+2)</f>
        <v>Celina</v>
      </c>
      <c r="BG644" s="13" t="str">
        <f>VLOOKUP($A644,'EIA-860 Solar Plants'!$C:AS,COLUMN(C643)+2)</f>
        <v>OH</v>
      </c>
      <c r="BH644" s="13">
        <f>VLOOKUP($A644,'EIA-860 Solar Plants'!$C:AT,COLUMN(D643)+2)</f>
        <v>45822</v>
      </c>
      <c r="BI644" s="13" t="str">
        <f>VLOOKUP($A644,'EIA-860 Solar Plants'!$C:AU,COLUMN(E643)+2)</f>
        <v>Mercer</v>
      </c>
      <c r="BJ644" s="13">
        <f>VLOOKUP($A644,'EIA-860 Solar Plants'!$C:AV,COLUMN(F643)+2)</f>
        <v>40.540556000000002</v>
      </c>
      <c r="BK644" s="13">
        <f>VLOOKUP($A644,'EIA-860 Solar Plants'!$C:AW,COLUMN(G643)+2)</f>
        <v>-84.590556000000007</v>
      </c>
      <c r="BL644" s="13" t="str">
        <f>VLOOKUP($A644,'EIA-860 Solar Plants'!$C:AX,COLUMN(H643)+2)</f>
        <v>RFC</v>
      </c>
      <c r="BM644" s="13" t="str">
        <f>VLOOKUP($A644,'EIA-860 Solar Plants'!$C:AZ,COLUMN(I643)+2)</f>
        <v>PJM</v>
      </c>
      <c r="BN644" s="13" t="str">
        <f>VLOOKUP($A644,'EIA-860 Solar Plants'!$C:BA,COLUMN(J643)+2)</f>
        <v>PJM Interconnection, LLC</v>
      </c>
      <c r="BO644" s="13" t="str">
        <f>VLOOKUP($A644,'EIA-860 Solar Plants'!$C:BB,COLUMN(K643)+2)</f>
        <v/>
      </c>
      <c r="BP644" s="13">
        <f>VLOOKUP($A644,'EIA-860 Solar Plants'!$C:BC,COLUMN(L643)+2)</f>
        <v>22</v>
      </c>
      <c r="BQ644" s="13" t="str">
        <f>VLOOKUP($A644,'EIA-860 Solar Plants'!$C:BD,COLUMN(M643)+2)</f>
        <v>NR</v>
      </c>
      <c r="BR644" s="13">
        <f>VLOOKUP($A644,'EIA-860 Solar Plants'!$C:BE,COLUMN(N643)+2)</f>
        <v>2</v>
      </c>
      <c r="BS644" s="13" t="str">
        <f>VLOOKUP($A644,'EIA-860 Solar Plants'!$C:BF,COLUMN(O643)+2)</f>
        <v>IPP Non-CHP</v>
      </c>
      <c r="BT644" s="13" t="str">
        <f>VLOOKUP($A644,'EIA-860 Solar Plants'!$C:BG,COLUMN(P643)+2)</f>
        <v>N</v>
      </c>
      <c r="BU644" s="13" t="str">
        <f>VLOOKUP($A644,'EIA-860 Solar Plants'!$C:BH,COLUMN(Q643)+2)</f>
        <v/>
      </c>
      <c r="BV644" s="13" t="str">
        <f>VLOOKUP($A644,'EIA-860 Solar Plants'!$C:BI,COLUMN(R643)+2)</f>
        <v>Y</v>
      </c>
      <c r="BW644" s="13" t="str">
        <f>VLOOKUP($A644,'EIA-860 Solar Plants'!$C:BJ,COLUMN(S643)+2)</f>
        <v>13-82-000</v>
      </c>
      <c r="BX644" s="13" t="str">
        <f>VLOOKUP($A644,'EIA-860 Solar Plants'!$C:BK,COLUMN(T643)+2)</f>
        <v>N</v>
      </c>
      <c r="BY644" s="13" t="str">
        <f>VLOOKUP($A644,'EIA-860 Solar Plants'!$C:BL,COLUMN(U643)+2)</f>
        <v/>
      </c>
      <c r="BZ644" s="13" t="str">
        <f>VLOOKUP($A644,'EIA-860 Solar Plants'!$C:BM,COLUMN(V643)+2)</f>
        <v/>
      </c>
      <c r="CA644" s="13" t="str">
        <f>VLOOKUP($A644,'EIA-860 Solar Plants'!$C:BN,COLUMN(W643)+2)</f>
        <v>X</v>
      </c>
      <c r="CB644" s="13" t="str">
        <f>VLOOKUP($A644,'EIA-860 Solar Plants'!$C:BO,COLUMN(X643)+2)</f>
        <v/>
      </c>
      <c r="CC644" s="13" t="str">
        <f>VLOOKUP($A644,'EIA-860 Solar Plants'!$C:BP,COLUMN(Y643)+2)</f>
        <v>City of Celina - (OH)</v>
      </c>
      <c r="CD644" s="13">
        <f>VLOOKUP($A644,'EIA-860 Solar Plants'!$C:BQ,COLUMN(Z643)+2)</f>
        <v>3216</v>
      </c>
      <c r="CE644" s="13" t="str">
        <f>VLOOKUP($A644,'EIA-860 Solar Plants'!$C:BR,COLUMN(AA643)+2)</f>
        <v>OH</v>
      </c>
      <c r="CF644" s="13">
        <f>VLOOKUP($A644,'EIA-860 Solar Plants'!$C:BS,COLUMN(AB643)+2)</f>
        <v>69</v>
      </c>
      <c r="CG644" s="13" t="str">
        <f>VLOOKUP($A644,'EIA-860 Solar Plants'!$C:BT,COLUMN(AC643)+2)</f>
        <v xml:space="preserve"> </v>
      </c>
      <c r="CH644" s="13" t="str">
        <f>VLOOKUP($A644,'EIA-860 Solar Plants'!$C:BU,COLUMN(AD643)+2)</f>
        <v xml:space="preserve"> </v>
      </c>
      <c r="CI644" s="13" t="str">
        <f>VLOOKUP($A644,'EIA-860 Solar Plants'!$C:BV,COLUMN(AE643)+2)</f>
        <v>N</v>
      </c>
      <c r="CJ644" s="13" t="str">
        <f>VLOOKUP($A644,'EIA-860 Solar Plants'!$C:BW,COLUMN(AF643)+2)</f>
        <v/>
      </c>
      <c r="CK644" s="13" t="str">
        <f>VLOOKUP($A644,'EIA-860 Solar Plants'!$C:BX,COLUMN(AG643)+2)</f>
        <v/>
      </c>
      <c r="CL644" s="13" t="str">
        <f>VLOOKUP($A644,'EIA-860 Solar Plants'!$C:BY,COLUMN(AH643)+2)</f>
        <v/>
      </c>
      <c r="CM644" s="13" t="str">
        <f>VLOOKUP($A644,'EIA-860 Solar Plants'!$C:BZ,COLUMN(AI643)+2)</f>
        <v/>
      </c>
      <c r="CN644" s="13" t="str">
        <f>VLOOKUP($A644,'EIA-860 Solar Plants'!$C:CA,COLUMN(AJ643)+2)</f>
        <v/>
      </c>
      <c r="CO644" s="13">
        <f>SUMIF('EIA-860 Generators'!D:D,'EIA-923 Plants'!A644,'EIA-860 Generators'!N:N)</f>
        <v>4</v>
      </c>
      <c r="CP644" s="13">
        <f>SUMIF('EIA-860 Generators'!D:D,'EIA-923 Plants'!A644,'EIA-860 Generators'!O:O)</f>
        <v>4</v>
      </c>
      <c r="CQ644" s="13">
        <f>SUMIF('EIA-860 Generators'!D:D,'EIA-923 Plants'!A644,'EIA-860 Generators'!P:P)</f>
        <v>4</v>
      </c>
      <c r="CR644" s="13">
        <f>SUMIF('EIA-860 Generators'!D:D,'EIA-923 Plants'!A644,'EIA-860 Generators'!Q:Q)</f>
        <v>4</v>
      </c>
      <c r="CS644" s="13">
        <f>SUMIF('EIA-860 Generators'!D:D,'EIA-923 Plants'!A644,'EIA-860 Generators'!R:R)</f>
        <v>4</v>
      </c>
      <c r="CT644" s="13">
        <f>SUMIF('EIA-860 Generators'!D:D,'EIA-923 Plants'!A644,'EIA-860 Generators'!S:S)</f>
        <v>4</v>
      </c>
      <c r="CU644" s="13">
        <f>AVERAGEIF('EIA-860 Generators'!D:D,'EIA-923 Plants'!A644,'EIA-860 Generators'!T:T)</f>
        <v>12</v>
      </c>
      <c r="CV644" s="13">
        <f>SUMIF('EIA-860 Generators'!D:D,'EIA-923 Plants'!A644,'EIA-860 Generators'!T:T)</f>
        <v>12</v>
      </c>
    </row>
    <row r="645" spans="1:100" x14ac:dyDescent="0.2">
      <c r="A645" s="16">
        <v>58667</v>
      </c>
      <c r="B645" s="14" t="s">
        <v>51</v>
      </c>
      <c r="C645" s="14" t="s">
        <v>24058</v>
      </c>
      <c r="D645" s="14" t="s">
        <v>11497</v>
      </c>
      <c r="E645" s="16">
        <v>58661</v>
      </c>
      <c r="F645" s="14" t="s">
        <v>1987</v>
      </c>
      <c r="G645" s="14" t="s">
        <v>44037</v>
      </c>
      <c r="H645" s="14" t="s">
        <v>60</v>
      </c>
      <c r="I645" s="16">
        <v>22</v>
      </c>
      <c r="J645" s="16">
        <v>2</v>
      </c>
      <c r="K645" s="14" t="s">
        <v>44043</v>
      </c>
      <c r="L645" s="14" t="s">
        <v>40991</v>
      </c>
      <c r="M645" s="14" t="s">
        <v>44038</v>
      </c>
      <c r="N645" s="14" t="s">
        <v>44038</v>
      </c>
      <c r="O645" s="14" t="s">
        <v>5469</v>
      </c>
      <c r="P645" s="14" t="s">
        <v>42677</v>
      </c>
      <c r="Q645" s="27">
        <v>4617</v>
      </c>
      <c r="R645" s="27">
        <v>4745</v>
      </c>
      <c r="S645" s="27">
        <v>6069</v>
      </c>
      <c r="T645" s="27">
        <v>8243</v>
      </c>
      <c r="U645" s="27">
        <v>8250</v>
      </c>
      <c r="V645" s="27">
        <v>8026</v>
      </c>
      <c r="W645" s="27">
        <v>8978</v>
      </c>
      <c r="X645" s="27">
        <v>7209</v>
      </c>
      <c r="Y645" s="27">
        <v>6105</v>
      </c>
      <c r="Z645" s="27">
        <v>6190</v>
      </c>
      <c r="AA645" s="27">
        <v>5177</v>
      </c>
      <c r="AB645" s="27">
        <v>4375</v>
      </c>
      <c r="AC645" s="27">
        <v>4617</v>
      </c>
      <c r="AD645" s="27">
        <v>4745</v>
      </c>
      <c r="AE645" s="27">
        <v>6069</v>
      </c>
      <c r="AF645" s="27">
        <v>8243</v>
      </c>
      <c r="AG645" s="27">
        <v>8250</v>
      </c>
      <c r="AH645" s="27">
        <v>8026</v>
      </c>
      <c r="AI645" s="27">
        <v>8978</v>
      </c>
      <c r="AJ645" s="27">
        <v>7209</v>
      </c>
      <c r="AK645" s="27">
        <v>6105</v>
      </c>
      <c r="AL645" s="27">
        <v>6190</v>
      </c>
      <c r="AM645" s="27">
        <v>5177</v>
      </c>
      <c r="AN645" s="27">
        <v>4375</v>
      </c>
      <c r="AO645" s="27">
        <v>526.25900000000001</v>
      </c>
      <c r="AP645" s="27">
        <v>540.83600000000001</v>
      </c>
      <c r="AQ645" s="27">
        <v>691.78300000000002</v>
      </c>
      <c r="AR645" s="27">
        <v>939.62199999999996</v>
      </c>
      <c r="AS645" s="27">
        <v>940.36900000000003</v>
      </c>
      <c r="AT645" s="27">
        <v>914.86199999999997</v>
      </c>
      <c r="AU645" s="27">
        <v>1023.343</v>
      </c>
      <c r="AV645" s="27">
        <v>821.702</v>
      </c>
      <c r="AW645" s="27">
        <v>695.91399999999999</v>
      </c>
      <c r="AX645" s="27">
        <v>705.53499999999997</v>
      </c>
      <c r="AY645" s="27">
        <v>590.08299999999997</v>
      </c>
      <c r="AZ645" s="27">
        <v>498.69200000000001</v>
      </c>
      <c r="BA645" s="27">
        <v>77984</v>
      </c>
      <c r="BB645" s="27">
        <v>77984</v>
      </c>
      <c r="BC645" s="27">
        <v>8889</v>
      </c>
      <c r="BD645" s="16">
        <v>2020</v>
      </c>
      <c r="BE645" s="13" t="str">
        <f>VLOOKUP($A645,'EIA-860 Solar Plants'!$C:AP,COLUMN(A644)+2)</f>
        <v>179 Batten Road</v>
      </c>
      <c r="BF645" s="13" t="str">
        <f>VLOOKUP($A645,'EIA-860 Solar Plants'!$C:AQ,COLUMN(B644)+2)</f>
        <v>Biscoe</v>
      </c>
      <c r="BG645" s="13" t="str">
        <f>VLOOKUP($A645,'EIA-860 Solar Plants'!$C:AS,COLUMN(C644)+2)</f>
        <v>NC</v>
      </c>
      <c r="BH645" s="13">
        <f>VLOOKUP($A645,'EIA-860 Solar Plants'!$C:AT,COLUMN(D644)+2)</f>
        <v>27209</v>
      </c>
      <c r="BI645" s="13" t="str">
        <f>VLOOKUP($A645,'EIA-860 Solar Plants'!$C:AU,COLUMN(E644)+2)</f>
        <v>Montgomery</v>
      </c>
      <c r="BJ645" s="13">
        <f>VLOOKUP($A645,'EIA-860 Solar Plants'!$C:AV,COLUMN(F644)+2)</f>
        <v>35.383889000000003</v>
      </c>
      <c r="BK645" s="13">
        <f>VLOOKUP($A645,'EIA-860 Solar Plants'!$C:AW,COLUMN(G644)+2)</f>
        <v>-79.770278000000005</v>
      </c>
      <c r="BL645" s="13" t="str">
        <f>VLOOKUP($A645,'EIA-860 Solar Plants'!$C:AX,COLUMN(H644)+2)</f>
        <v>SERC</v>
      </c>
      <c r="BM645" s="13" t="str">
        <f>VLOOKUP($A645,'EIA-860 Solar Plants'!$C:AZ,COLUMN(I644)+2)</f>
        <v>DUK</v>
      </c>
      <c r="BN645" s="13" t="str">
        <f>VLOOKUP($A645,'EIA-860 Solar Plants'!$C:BA,COLUMN(J644)+2)</f>
        <v>Duke Energy Carolinas</v>
      </c>
      <c r="BO645" s="13" t="str">
        <f>VLOOKUP($A645,'EIA-860 Solar Plants'!$C:BB,COLUMN(K644)+2)</f>
        <v/>
      </c>
      <c r="BP645" s="13">
        <f>VLOOKUP($A645,'EIA-860 Solar Plants'!$C:BC,COLUMN(L644)+2)</f>
        <v>22</v>
      </c>
      <c r="BQ645" s="13" t="str">
        <f>VLOOKUP($A645,'EIA-860 Solar Plants'!$C:BD,COLUMN(M644)+2)</f>
        <v>NR</v>
      </c>
      <c r="BR645" s="13">
        <f>VLOOKUP($A645,'EIA-860 Solar Plants'!$C:BE,COLUMN(N644)+2)</f>
        <v>2</v>
      </c>
      <c r="BS645" s="13" t="str">
        <f>VLOOKUP($A645,'EIA-860 Solar Plants'!$C:BF,COLUMN(O644)+2)</f>
        <v>IPP Non-CHP</v>
      </c>
      <c r="BT645" s="13" t="str">
        <f>VLOOKUP($A645,'EIA-860 Solar Plants'!$C:BG,COLUMN(P644)+2)</f>
        <v>N</v>
      </c>
      <c r="BU645" s="13" t="str">
        <f>VLOOKUP($A645,'EIA-860 Solar Plants'!$C:BH,COLUMN(Q644)+2)</f>
        <v/>
      </c>
      <c r="BV645" s="13" t="str">
        <f>VLOOKUP($A645,'EIA-860 Solar Plants'!$C:BI,COLUMN(R644)+2)</f>
        <v>Y</v>
      </c>
      <c r="BW645" s="13" t="str">
        <f>VLOOKUP($A645,'EIA-860 Solar Plants'!$C:BJ,COLUMN(S644)+2)</f>
        <v>QF.12.535.002</v>
      </c>
      <c r="BX645" s="13" t="str">
        <f>VLOOKUP($A645,'EIA-860 Solar Plants'!$C:BK,COLUMN(T644)+2)</f>
        <v>N</v>
      </c>
      <c r="BY645" s="13" t="str">
        <f>VLOOKUP($A645,'EIA-860 Solar Plants'!$C:BL,COLUMN(U644)+2)</f>
        <v/>
      </c>
      <c r="BZ645" s="13" t="str">
        <f>VLOOKUP($A645,'EIA-860 Solar Plants'!$C:BM,COLUMN(V644)+2)</f>
        <v>N</v>
      </c>
      <c r="CA645" s="13" t="str">
        <f>VLOOKUP($A645,'EIA-860 Solar Plants'!$C:BN,COLUMN(W644)+2)</f>
        <v>X</v>
      </c>
      <c r="CB645" s="13" t="str">
        <f>VLOOKUP($A645,'EIA-860 Solar Plants'!$C:BO,COLUMN(X644)+2)</f>
        <v/>
      </c>
      <c r="CC645" s="13" t="str">
        <f>VLOOKUP($A645,'EIA-860 Solar Plants'!$C:BP,COLUMN(Y644)+2)</f>
        <v>Duke Energy Carolinas, LLC</v>
      </c>
      <c r="CD645" s="13">
        <f>VLOOKUP($A645,'EIA-860 Solar Plants'!$C:BQ,COLUMN(Z644)+2)</f>
        <v>5416</v>
      </c>
      <c r="CE645" s="13" t="str">
        <f>VLOOKUP($A645,'EIA-860 Solar Plants'!$C:BR,COLUMN(AA644)+2)</f>
        <v>NC</v>
      </c>
      <c r="CF645" s="13">
        <f>VLOOKUP($A645,'EIA-860 Solar Plants'!$C:BS,COLUMN(AB644)+2)</f>
        <v>22.3</v>
      </c>
      <c r="CG645" s="13" t="str">
        <f>VLOOKUP($A645,'EIA-860 Solar Plants'!$C:BT,COLUMN(AC644)+2)</f>
        <v xml:space="preserve"> </v>
      </c>
      <c r="CH645" s="13" t="str">
        <f>VLOOKUP($A645,'EIA-860 Solar Plants'!$C:BU,COLUMN(AD644)+2)</f>
        <v xml:space="preserve"> </v>
      </c>
      <c r="CI645" s="13" t="str">
        <f>VLOOKUP($A645,'EIA-860 Solar Plants'!$C:BV,COLUMN(AE644)+2)</f>
        <v>N</v>
      </c>
      <c r="CJ645" s="13" t="str">
        <f>VLOOKUP($A645,'EIA-860 Solar Plants'!$C:BW,COLUMN(AF644)+2)</f>
        <v/>
      </c>
      <c r="CK645" s="13" t="str">
        <f>VLOOKUP($A645,'EIA-860 Solar Plants'!$C:BX,COLUMN(AG644)+2)</f>
        <v/>
      </c>
      <c r="CL645" s="13" t="str">
        <f>VLOOKUP($A645,'EIA-860 Solar Plants'!$C:BY,COLUMN(AH644)+2)</f>
        <v/>
      </c>
      <c r="CM645" s="13" t="str">
        <f>VLOOKUP($A645,'EIA-860 Solar Plants'!$C:BZ,COLUMN(AI644)+2)</f>
        <v/>
      </c>
      <c r="CN645" s="13" t="str">
        <f>VLOOKUP($A645,'EIA-860 Solar Plants'!$C:CA,COLUMN(AJ644)+2)</f>
        <v/>
      </c>
      <c r="CO645" s="13">
        <f>SUMIF('EIA-860 Generators'!D:D,'EIA-923 Plants'!A645,'EIA-860 Generators'!N:N)</f>
        <v>5</v>
      </c>
      <c r="CP645" s="13">
        <f>SUMIF('EIA-860 Generators'!D:D,'EIA-923 Plants'!A645,'EIA-860 Generators'!O:O)</f>
        <v>4</v>
      </c>
      <c r="CQ645" s="13">
        <f>SUMIF('EIA-860 Generators'!D:D,'EIA-923 Plants'!A645,'EIA-860 Generators'!P:P)</f>
        <v>4</v>
      </c>
      <c r="CR645" s="13">
        <f>SUMIF('EIA-860 Generators'!D:D,'EIA-923 Plants'!A645,'EIA-860 Generators'!Q:Q)</f>
        <v>5</v>
      </c>
      <c r="CS645" s="13">
        <f>SUMIF('EIA-860 Generators'!D:D,'EIA-923 Plants'!A645,'EIA-860 Generators'!R:R)</f>
        <v>4</v>
      </c>
      <c r="CT645" s="13">
        <f>SUMIF('EIA-860 Generators'!D:D,'EIA-923 Plants'!A645,'EIA-860 Generators'!S:S)</f>
        <v>4</v>
      </c>
      <c r="CU645" s="13">
        <f>AVERAGEIF('EIA-860 Generators'!D:D,'EIA-923 Plants'!A645,'EIA-860 Generators'!T:T)</f>
        <v>9</v>
      </c>
      <c r="CV645" s="13">
        <f>SUMIF('EIA-860 Generators'!D:D,'EIA-923 Plants'!A645,'EIA-860 Generators'!T:T)</f>
        <v>9</v>
      </c>
    </row>
    <row r="646" spans="1:100" x14ac:dyDescent="0.2">
      <c r="A646" s="16">
        <v>58668</v>
      </c>
      <c r="B646" s="14" t="s">
        <v>51</v>
      </c>
      <c r="C646" s="14" t="s">
        <v>24061</v>
      </c>
      <c r="D646" s="14" t="s">
        <v>20236</v>
      </c>
      <c r="E646" s="16">
        <v>63026</v>
      </c>
      <c r="F646" s="14" t="s">
        <v>1987</v>
      </c>
      <c r="G646" s="14" t="s">
        <v>44037</v>
      </c>
      <c r="H646" s="14" t="s">
        <v>60</v>
      </c>
      <c r="I646" s="16">
        <v>22</v>
      </c>
      <c r="J646" s="16">
        <v>2</v>
      </c>
      <c r="K646" s="14" t="s">
        <v>44043</v>
      </c>
      <c r="L646" s="14" t="s">
        <v>40991</v>
      </c>
      <c r="M646" s="14" t="s">
        <v>44038</v>
      </c>
      <c r="N646" s="14" t="s">
        <v>44038</v>
      </c>
      <c r="O646" s="14" t="s">
        <v>5469</v>
      </c>
      <c r="P646" s="14" t="s">
        <v>42677</v>
      </c>
      <c r="Q646" s="27">
        <v>2228</v>
      </c>
      <c r="R646" s="27">
        <v>2290</v>
      </c>
      <c r="S646" s="27">
        <v>2929</v>
      </c>
      <c r="T646" s="27">
        <v>3978</v>
      </c>
      <c r="U646" s="27">
        <v>3982</v>
      </c>
      <c r="V646" s="27">
        <v>3874</v>
      </c>
      <c r="W646" s="27">
        <v>4333</v>
      </c>
      <c r="X646" s="27">
        <v>3479</v>
      </c>
      <c r="Y646" s="27">
        <v>2947</v>
      </c>
      <c r="Z646" s="27">
        <v>2987</v>
      </c>
      <c r="AA646" s="27">
        <v>2498</v>
      </c>
      <c r="AB646" s="27">
        <v>2111</v>
      </c>
      <c r="AC646" s="27">
        <v>2228</v>
      </c>
      <c r="AD646" s="27">
        <v>2290</v>
      </c>
      <c r="AE646" s="27">
        <v>2929</v>
      </c>
      <c r="AF646" s="27">
        <v>3978</v>
      </c>
      <c r="AG646" s="27">
        <v>3982</v>
      </c>
      <c r="AH646" s="27">
        <v>3874</v>
      </c>
      <c r="AI646" s="27">
        <v>4333</v>
      </c>
      <c r="AJ646" s="27">
        <v>3479</v>
      </c>
      <c r="AK646" s="27">
        <v>2947</v>
      </c>
      <c r="AL646" s="27">
        <v>2987</v>
      </c>
      <c r="AM646" s="27">
        <v>2498</v>
      </c>
      <c r="AN646" s="27">
        <v>2111</v>
      </c>
      <c r="AO646" s="27">
        <v>253.983</v>
      </c>
      <c r="AP646" s="27">
        <v>261.01799999999997</v>
      </c>
      <c r="AQ646" s="27">
        <v>333.86700000000002</v>
      </c>
      <c r="AR646" s="27">
        <v>453.47899999999998</v>
      </c>
      <c r="AS646" s="27">
        <v>453.84</v>
      </c>
      <c r="AT646" s="27">
        <v>441.53</v>
      </c>
      <c r="AU646" s="27">
        <v>493.88499999999999</v>
      </c>
      <c r="AV646" s="27">
        <v>396.56900000000002</v>
      </c>
      <c r="AW646" s="27">
        <v>335.86099999999999</v>
      </c>
      <c r="AX646" s="27">
        <v>340.505</v>
      </c>
      <c r="AY646" s="27">
        <v>284.78500000000003</v>
      </c>
      <c r="AZ646" s="27">
        <v>240.678</v>
      </c>
      <c r="BA646" s="27">
        <v>37636</v>
      </c>
      <c r="BB646" s="27">
        <v>37636</v>
      </c>
      <c r="BC646" s="27">
        <v>4290</v>
      </c>
      <c r="BD646" s="16">
        <v>2020</v>
      </c>
      <c r="BE646" s="13" t="str">
        <f>VLOOKUP($A646,'EIA-860 Solar Plants'!$C:AP,COLUMN(A645)+2)</f>
        <v>3315 Earnhardt Road</v>
      </c>
      <c r="BF646" s="13" t="str">
        <f>VLOOKUP($A646,'EIA-860 Solar Plants'!$C:AQ,COLUMN(B645)+2)</f>
        <v>Rockwell</v>
      </c>
      <c r="BG646" s="13" t="str">
        <f>VLOOKUP($A646,'EIA-860 Solar Plants'!$C:AS,COLUMN(C645)+2)</f>
        <v>NC</v>
      </c>
      <c r="BH646" s="13">
        <f>VLOOKUP($A646,'EIA-860 Solar Plants'!$C:AT,COLUMN(D645)+2)</f>
        <v>28138</v>
      </c>
      <c r="BI646" s="13" t="str">
        <f>VLOOKUP($A646,'EIA-860 Solar Plants'!$C:AU,COLUMN(E645)+2)</f>
        <v>Rowan</v>
      </c>
      <c r="BJ646" s="13">
        <f>VLOOKUP($A646,'EIA-860 Solar Plants'!$C:AV,COLUMN(F645)+2)</f>
        <v>35.541666999999997</v>
      </c>
      <c r="BK646" s="13">
        <f>VLOOKUP($A646,'EIA-860 Solar Plants'!$C:AW,COLUMN(G645)+2)</f>
        <v>-80.474722</v>
      </c>
      <c r="BL646" s="13" t="str">
        <f>VLOOKUP($A646,'EIA-860 Solar Plants'!$C:AX,COLUMN(H645)+2)</f>
        <v>SERC</v>
      </c>
      <c r="BM646" s="13" t="str">
        <f>VLOOKUP($A646,'EIA-860 Solar Plants'!$C:AZ,COLUMN(I645)+2)</f>
        <v>DUK</v>
      </c>
      <c r="BN646" s="13" t="str">
        <f>VLOOKUP($A646,'EIA-860 Solar Plants'!$C:BA,COLUMN(J645)+2)</f>
        <v>Duke Energy Carolinas</v>
      </c>
      <c r="BO646" s="13" t="str">
        <f>VLOOKUP($A646,'EIA-860 Solar Plants'!$C:BB,COLUMN(K645)+2)</f>
        <v/>
      </c>
      <c r="BP646" s="13">
        <f>VLOOKUP($A646,'EIA-860 Solar Plants'!$C:BC,COLUMN(L645)+2)</f>
        <v>22</v>
      </c>
      <c r="BQ646" s="13" t="str">
        <f>VLOOKUP($A646,'EIA-860 Solar Plants'!$C:BD,COLUMN(M645)+2)</f>
        <v>NR</v>
      </c>
      <c r="BR646" s="13">
        <f>VLOOKUP($A646,'EIA-860 Solar Plants'!$C:BE,COLUMN(N645)+2)</f>
        <v>2</v>
      </c>
      <c r="BS646" s="13" t="str">
        <f>VLOOKUP($A646,'EIA-860 Solar Plants'!$C:BF,COLUMN(O645)+2)</f>
        <v>IPP Non-CHP</v>
      </c>
      <c r="BT646" s="13" t="str">
        <f>VLOOKUP($A646,'EIA-860 Solar Plants'!$C:BG,COLUMN(P645)+2)</f>
        <v>N</v>
      </c>
      <c r="BU646" s="13" t="str">
        <f>VLOOKUP($A646,'EIA-860 Solar Plants'!$C:BH,COLUMN(Q645)+2)</f>
        <v/>
      </c>
      <c r="BV646" s="13" t="str">
        <f>VLOOKUP($A646,'EIA-860 Solar Plants'!$C:BI,COLUMN(R645)+2)</f>
        <v>Y</v>
      </c>
      <c r="BW646" s="13" t="str">
        <f>VLOOKUP($A646,'EIA-860 Solar Plants'!$C:BJ,COLUMN(S645)+2)</f>
        <v>QF,12,536,000</v>
      </c>
      <c r="BX646" s="13" t="str">
        <f>VLOOKUP($A646,'EIA-860 Solar Plants'!$C:BK,COLUMN(T645)+2)</f>
        <v>N</v>
      </c>
      <c r="BY646" s="13" t="str">
        <f>VLOOKUP($A646,'EIA-860 Solar Plants'!$C:BL,COLUMN(U645)+2)</f>
        <v/>
      </c>
      <c r="BZ646" s="13" t="str">
        <f>VLOOKUP($A646,'EIA-860 Solar Plants'!$C:BM,COLUMN(V645)+2)</f>
        <v>N</v>
      </c>
      <c r="CA646" s="13" t="str">
        <f>VLOOKUP($A646,'EIA-860 Solar Plants'!$C:BN,COLUMN(W645)+2)</f>
        <v>X</v>
      </c>
      <c r="CB646" s="13" t="str">
        <f>VLOOKUP($A646,'EIA-860 Solar Plants'!$C:BO,COLUMN(X645)+2)</f>
        <v/>
      </c>
      <c r="CC646" s="13" t="str">
        <f>VLOOKUP($A646,'EIA-860 Solar Plants'!$C:BP,COLUMN(Y645)+2)</f>
        <v>Duke Energy Carolinas, LLC</v>
      </c>
      <c r="CD646" s="13">
        <f>VLOOKUP($A646,'EIA-860 Solar Plants'!$C:BQ,COLUMN(Z645)+2)</f>
        <v>5416</v>
      </c>
      <c r="CE646" s="13" t="str">
        <f>VLOOKUP($A646,'EIA-860 Solar Plants'!$C:BR,COLUMN(AA645)+2)</f>
        <v>NC</v>
      </c>
      <c r="CF646" s="13">
        <f>VLOOKUP($A646,'EIA-860 Solar Plants'!$C:BS,COLUMN(AB645)+2)</f>
        <v>22.3</v>
      </c>
      <c r="CG646" s="13" t="str">
        <f>VLOOKUP($A646,'EIA-860 Solar Plants'!$C:BT,COLUMN(AC645)+2)</f>
        <v xml:space="preserve"> </v>
      </c>
      <c r="CH646" s="13" t="str">
        <f>VLOOKUP($A646,'EIA-860 Solar Plants'!$C:BU,COLUMN(AD645)+2)</f>
        <v xml:space="preserve"> </v>
      </c>
      <c r="CI646" s="13" t="str">
        <f>VLOOKUP($A646,'EIA-860 Solar Plants'!$C:BV,COLUMN(AE645)+2)</f>
        <v>N</v>
      </c>
      <c r="CJ646" s="13" t="str">
        <f>VLOOKUP($A646,'EIA-860 Solar Plants'!$C:BW,COLUMN(AF645)+2)</f>
        <v/>
      </c>
      <c r="CK646" s="13" t="str">
        <f>VLOOKUP($A646,'EIA-860 Solar Plants'!$C:BX,COLUMN(AG645)+2)</f>
        <v/>
      </c>
      <c r="CL646" s="13" t="str">
        <f>VLOOKUP($A646,'EIA-860 Solar Plants'!$C:BY,COLUMN(AH645)+2)</f>
        <v/>
      </c>
      <c r="CM646" s="13" t="str">
        <f>VLOOKUP($A646,'EIA-860 Solar Plants'!$C:BZ,COLUMN(AI645)+2)</f>
        <v/>
      </c>
      <c r="CN646" s="13" t="str">
        <f>VLOOKUP($A646,'EIA-860 Solar Plants'!$C:CA,COLUMN(AJ645)+2)</f>
        <v/>
      </c>
      <c r="CO646" s="13">
        <f>SUMIF('EIA-860 Generators'!D:D,'EIA-923 Plants'!A646,'EIA-860 Generators'!N:N)</f>
        <v>3.5</v>
      </c>
      <c r="CP646" s="13">
        <f>SUMIF('EIA-860 Generators'!D:D,'EIA-923 Plants'!A646,'EIA-860 Generators'!O:O)</f>
        <v>3.5</v>
      </c>
      <c r="CQ646" s="13">
        <f>SUMIF('EIA-860 Generators'!D:D,'EIA-923 Plants'!A646,'EIA-860 Generators'!P:P)</f>
        <v>3.5</v>
      </c>
      <c r="CR646" s="13">
        <f>SUMIF('EIA-860 Generators'!D:D,'EIA-923 Plants'!A646,'EIA-860 Generators'!Q:Q)</f>
        <v>3.5</v>
      </c>
      <c r="CS646" s="13">
        <f>SUMIF('EIA-860 Generators'!D:D,'EIA-923 Plants'!A646,'EIA-860 Generators'!R:R)</f>
        <v>3.5</v>
      </c>
      <c r="CT646" s="13">
        <f>SUMIF('EIA-860 Generators'!D:D,'EIA-923 Plants'!A646,'EIA-860 Generators'!S:S)</f>
        <v>3.5</v>
      </c>
      <c r="CU646" s="13">
        <f>AVERAGEIF('EIA-860 Generators'!D:D,'EIA-923 Plants'!A646,'EIA-860 Generators'!T:T)</f>
        <v>12</v>
      </c>
      <c r="CV646" s="13">
        <f>SUMIF('EIA-860 Generators'!D:D,'EIA-923 Plants'!A646,'EIA-860 Generators'!T:T)</f>
        <v>12</v>
      </c>
    </row>
    <row r="647" spans="1:100" x14ac:dyDescent="0.2">
      <c r="A647" s="16">
        <v>58669</v>
      </c>
      <c r="B647" s="14" t="s">
        <v>51</v>
      </c>
      <c r="C647" s="14" t="s">
        <v>24065</v>
      </c>
      <c r="D647" s="14" t="s">
        <v>11497</v>
      </c>
      <c r="E647" s="16">
        <v>58661</v>
      </c>
      <c r="F647" s="14" t="s">
        <v>1987</v>
      </c>
      <c r="G647" s="14" t="s">
        <v>44037</v>
      </c>
      <c r="H647" s="14" t="s">
        <v>60</v>
      </c>
      <c r="I647" s="16">
        <v>22</v>
      </c>
      <c r="J647" s="16">
        <v>2</v>
      </c>
      <c r="K647" s="14" t="s">
        <v>44043</v>
      </c>
      <c r="L647" s="14" t="s">
        <v>40991</v>
      </c>
      <c r="M647" s="14" t="s">
        <v>44038</v>
      </c>
      <c r="N647" s="14" t="s">
        <v>44038</v>
      </c>
      <c r="O647" s="14" t="s">
        <v>5469</v>
      </c>
      <c r="P647" s="14" t="s">
        <v>42677</v>
      </c>
      <c r="Q647" s="27">
        <v>4066</v>
      </c>
      <c r="R647" s="27">
        <v>4179</v>
      </c>
      <c r="S647" s="27">
        <v>5345</v>
      </c>
      <c r="T647" s="27">
        <v>7260</v>
      </c>
      <c r="U647" s="27">
        <v>7266</v>
      </c>
      <c r="V647" s="27">
        <v>7069</v>
      </c>
      <c r="W647" s="27">
        <v>7907</v>
      </c>
      <c r="X647" s="27">
        <v>6349</v>
      </c>
      <c r="Y647" s="27">
        <v>5377</v>
      </c>
      <c r="Z647" s="27">
        <v>5452</v>
      </c>
      <c r="AA647" s="27">
        <v>4559</v>
      </c>
      <c r="AB647" s="27">
        <v>3853</v>
      </c>
      <c r="AC647" s="27">
        <v>4066</v>
      </c>
      <c r="AD647" s="27">
        <v>4179</v>
      </c>
      <c r="AE647" s="27">
        <v>5345</v>
      </c>
      <c r="AF647" s="27">
        <v>7260</v>
      </c>
      <c r="AG647" s="27">
        <v>7266</v>
      </c>
      <c r="AH647" s="27">
        <v>7069</v>
      </c>
      <c r="AI647" s="27">
        <v>7907</v>
      </c>
      <c r="AJ647" s="27">
        <v>6349</v>
      </c>
      <c r="AK647" s="27">
        <v>5377</v>
      </c>
      <c r="AL647" s="27">
        <v>5452</v>
      </c>
      <c r="AM647" s="27">
        <v>4559</v>
      </c>
      <c r="AN647" s="27">
        <v>3853</v>
      </c>
      <c r="AO647" s="27">
        <v>463.50400000000002</v>
      </c>
      <c r="AP647" s="27">
        <v>476.34199999999998</v>
      </c>
      <c r="AQ647" s="27">
        <v>609.28899999999999</v>
      </c>
      <c r="AR647" s="27">
        <v>827.57299999999998</v>
      </c>
      <c r="AS647" s="27">
        <v>828.23099999999999</v>
      </c>
      <c r="AT647" s="27">
        <v>805.76599999999996</v>
      </c>
      <c r="AU647" s="27">
        <v>901.31100000000004</v>
      </c>
      <c r="AV647" s="27">
        <v>723.71500000000003</v>
      </c>
      <c r="AW647" s="27">
        <v>612.92700000000002</v>
      </c>
      <c r="AX647" s="27">
        <v>621.40099999999995</v>
      </c>
      <c r="AY647" s="27">
        <v>519.71699999999998</v>
      </c>
      <c r="AZ647" s="27">
        <v>439.22399999999999</v>
      </c>
      <c r="BA647" s="27">
        <v>68682</v>
      </c>
      <c r="BB647" s="27">
        <v>68682</v>
      </c>
      <c r="BC647" s="27">
        <v>7829</v>
      </c>
      <c r="BD647" s="16">
        <v>2020</v>
      </c>
      <c r="BE647" s="13" t="str">
        <f>VLOOKUP($A647,'EIA-860 Solar Plants'!$C:AP,COLUMN(A646)+2)</f>
        <v>306 Watson Road</v>
      </c>
      <c r="BF647" s="13" t="str">
        <f>VLOOKUP($A647,'EIA-860 Solar Plants'!$C:AQ,COLUMN(B646)+2)</f>
        <v>Selma</v>
      </c>
      <c r="BG647" s="13" t="str">
        <f>VLOOKUP($A647,'EIA-860 Solar Plants'!$C:AS,COLUMN(C646)+2)</f>
        <v>NC</v>
      </c>
      <c r="BH647" s="13">
        <f>VLOOKUP($A647,'EIA-860 Solar Plants'!$C:AT,COLUMN(D646)+2)</f>
        <v>27576</v>
      </c>
      <c r="BI647" s="13" t="str">
        <f>VLOOKUP($A647,'EIA-860 Solar Plants'!$C:AU,COLUMN(E646)+2)</f>
        <v>Johnston</v>
      </c>
      <c r="BJ647" s="13">
        <f>VLOOKUP($A647,'EIA-860 Solar Plants'!$C:AV,COLUMN(F646)+2)</f>
        <v>35.576388999999999</v>
      </c>
      <c r="BK647" s="13">
        <f>VLOOKUP($A647,'EIA-860 Solar Plants'!$C:AW,COLUMN(G646)+2)</f>
        <v>-78.183333000000005</v>
      </c>
      <c r="BL647" s="13" t="str">
        <f>VLOOKUP($A647,'EIA-860 Solar Plants'!$C:AX,COLUMN(H646)+2)</f>
        <v>SERC</v>
      </c>
      <c r="BM647" s="13" t="str">
        <f>VLOOKUP($A647,'EIA-860 Solar Plants'!$C:AZ,COLUMN(I646)+2)</f>
        <v>DUK</v>
      </c>
      <c r="BN647" s="13" t="str">
        <f>VLOOKUP($A647,'EIA-860 Solar Plants'!$C:BA,COLUMN(J646)+2)</f>
        <v>Duke Energy Carolinas</v>
      </c>
      <c r="BO647" s="13" t="str">
        <f>VLOOKUP($A647,'EIA-860 Solar Plants'!$C:BB,COLUMN(K646)+2)</f>
        <v/>
      </c>
      <c r="BP647" s="13">
        <f>VLOOKUP($A647,'EIA-860 Solar Plants'!$C:BC,COLUMN(L646)+2)</f>
        <v>22</v>
      </c>
      <c r="BQ647" s="13" t="str">
        <f>VLOOKUP($A647,'EIA-860 Solar Plants'!$C:BD,COLUMN(M646)+2)</f>
        <v>NR</v>
      </c>
      <c r="BR647" s="13">
        <f>VLOOKUP($A647,'EIA-860 Solar Plants'!$C:BE,COLUMN(N646)+2)</f>
        <v>2</v>
      </c>
      <c r="BS647" s="13" t="str">
        <f>VLOOKUP($A647,'EIA-860 Solar Plants'!$C:BF,COLUMN(O646)+2)</f>
        <v>IPP Non-CHP</v>
      </c>
      <c r="BT647" s="13" t="str">
        <f>VLOOKUP($A647,'EIA-860 Solar Plants'!$C:BG,COLUMN(P646)+2)</f>
        <v>N</v>
      </c>
      <c r="BU647" s="13" t="str">
        <f>VLOOKUP($A647,'EIA-860 Solar Plants'!$C:BH,COLUMN(Q646)+2)</f>
        <v/>
      </c>
      <c r="BV647" s="13" t="str">
        <f>VLOOKUP($A647,'EIA-860 Solar Plants'!$C:BI,COLUMN(R646)+2)</f>
        <v>Y</v>
      </c>
      <c r="BW647" s="13" t="str">
        <f>VLOOKUP($A647,'EIA-860 Solar Plants'!$C:BJ,COLUMN(S646)+2)</f>
        <v>QF.12.537.002</v>
      </c>
      <c r="BX647" s="13" t="str">
        <f>VLOOKUP($A647,'EIA-860 Solar Plants'!$C:BK,COLUMN(T646)+2)</f>
        <v>N</v>
      </c>
      <c r="BY647" s="13" t="str">
        <f>VLOOKUP($A647,'EIA-860 Solar Plants'!$C:BL,COLUMN(U646)+2)</f>
        <v/>
      </c>
      <c r="BZ647" s="13" t="str">
        <f>VLOOKUP($A647,'EIA-860 Solar Plants'!$C:BM,COLUMN(V646)+2)</f>
        <v>N</v>
      </c>
      <c r="CA647" s="13" t="str">
        <f>VLOOKUP($A647,'EIA-860 Solar Plants'!$C:BN,COLUMN(W646)+2)</f>
        <v>X</v>
      </c>
      <c r="CB647" s="13" t="str">
        <f>VLOOKUP($A647,'EIA-860 Solar Plants'!$C:BO,COLUMN(X646)+2)</f>
        <v/>
      </c>
      <c r="CC647" s="13" t="str">
        <f>VLOOKUP($A647,'EIA-860 Solar Plants'!$C:BP,COLUMN(Y646)+2)</f>
        <v>Duke Energy Carolinas, LLC</v>
      </c>
      <c r="CD647" s="13">
        <f>VLOOKUP($A647,'EIA-860 Solar Plants'!$C:BQ,COLUMN(Z646)+2)</f>
        <v>5416</v>
      </c>
      <c r="CE647" s="13" t="str">
        <f>VLOOKUP($A647,'EIA-860 Solar Plants'!$C:BR,COLUMN(AA646)+2)</f>
        <v>NC</v>
      </c>
      <c r="CF647" s="13">
        <f>VLOOKUP($A647,'EIA-860 Solar Plants'!$C:BS,COLUMN(AB646)+2)</f>
        <v>22.3</v>
      </c>
      <c r="CG647" s="13" t="str">
        <f>VLOOKUP($A647,'EIA-860 Solar Plants'!$C:BT,COLUMN(AC646)+2)</f>
        <v xml:space="preserve"> </v>
      </c>
      <c r="CH647" s="13" t="str">
        <f>VLOOKUP($A647,'EIA-860 Solar Plants'!$C:BU,COLUMN(AD646)+2)</f>
        <v xml:space="preserve"> </v>
      </c>
      <c r="CI647" s="13" t="str">
        <f>VLOOKUP($A647,'EIA-860 Solar Plants'!$C:BV,COLUMN(AE646)+2)</f>
        <v>N</v>
      </c>
      <c r="CJ647" s="13" t="str">
        <f>VLOOKUP($A647,'EIA-860 Solar Plants'!$C:BW,COLUMN(AF646)+2)</f>
        <v/>
      </c>
      <c r="CK647" s="13" t="str">
        <f>VLOOKUP($A647,'EIA-860 Solar Plants'!$C:BX,COLUMN(AG646)+2)</f>
        <v/>
      </c>
      <c r="CL647" s="13" t="str">
        <f>VLOOKUP($A647,'EIA-860 Solar Plants'!$C:BY,COLUMN(AH646)+2)</f>
        <v/>
      </c>
      <c r="CM647" s="13" t="str">
        <f>VLOOKUP($A647,'EIA-860 Solar Plants'!$C:BZ,COLUMN(AI646)+2)</f>
        <v/>
      </c>
      <c r="CN647" s="13" t="str">
        <f>VLOOKUP($A647,'EIA-860 Solar Plants'!$C:CA,COLUMN(AJ646)+2)</f>
        <v/>
      </c>
      <c r="CO647" s="13">
        <f>SUMIF('EIA-860 Generators'!D:D,'EIA-923 Plants'!A647,'EIA-860 Generators'!N:N)</f>
        <v>5</v>
      </c>
      <c r="CP647" s="13">
        <f>SUMIF('EIA-860 Generators'!D:D,'EIA-923 Plants'!A647,'EIA-860 Generators'!O:O)</f>
        <v>4</v>
      </c>
      <c r="CQ647" s="13">
        <f>SUMIF('EIA-860 Generators'!D:D,'EIA-923 Plants'!A647,'EIA-860 Generators'!P:P)</f>
        <v>4</v>
      </c>
      <c r="CR647" s="13">
        <f>SUMIF('EIA-860 Generators'!D:D,'EIA-923 Plants'!A647,'EIA-860 Generators'!Q:Q)</f>
        <v>5</v>
      </c>
      <c r="CS647" s="13">
        <f>SUMIF('EIA-860 Generators'!D:D,'EIA-923 Plants'!A647,'EIA-860 Generators'!R:R)</f>
        <v>4</v>
      </c>
      <c r="CT647" s="13">
        <f>SUMIF('EIA-860 Generators'!D:D,'EIA-923 Plants'!A647,'EIA-860 Generators'!S:S)</f>
        <v>4</v>
      </c>
      <c r="CU647" s="13">
        <f>AVERAGEIF('EIA-860 Generators'!D:D,'EIA-923 Plants'!A647,'EIA-860 Generators'!T:T)</f>
        <v>8</v>
      </c>
      <c r="CV647" s="13">
        <f>SUMIF('EIA-860 Generators'!D:D,'EIA-923 Plants'!A647,'EIA-860 Generators'!T:T)</f>
        <v>8</v>
      </c>
    </row>
    <row r="648" spans="1:100" x14ac:dyDescent="0.2">
      <c r="A648" s="16">
        <v>58670</v>
      </c>
      <c r="B648" s="14" t="s">
        <v>51</v>
      </c>
      <c r="C648" s="14" t="s">
        <v>24068</v>
      </c>
      <c r="D648" s="14" t="s">
        <v>11497</v>
      </c>
      <c r="E648" s="16">
        <v>58661</v>
      </c>
      <c r="F648" s="14" t="s">
        <v>1987</v>
      </c>
      <c r="G648" s="14" t="s">
        <v>44037</v>
      </c>
      <c r="H648" s="14" t="s">
        <v>60</v>
      </c>
      <c r="I648" s="16">
        <v>22</v>
      </c>
      <c r="J648" s="16">
        <v>2</v>
      </c>
      <c r="K648" s="14" t="s">
        <v>44043</v>
      </c>
      <c r="L648" s="14" t="s">
        <v>40991</v>
      </c>
      <c r="M648" s="14" t="s">
        <v>44038</v>
      </c>
      <c r="N648" s="14" t="s">
        <v>44038</v>
      </c>
      <c r="O648" s="14" t="s">
        <v>5469</v>
      </c>
      <c r="P648" s="14" t="s">
        <v>42677</v>
      </c>
      <c r="Q648" s="27">
        <v>4139</v>
      </c>
      <c r="R648" s="27">
        <v>4253</v>
      </c>
      <c r="S648" s="27">
        <v>5440</v>
      </c>
      <c r="T648" s="27">
        <v>7389</v>
      </c>
      <c r="U648" s="27">
        <v>7395</v>
      </c>
      <c r="V648" s="27">
        <v>7194</v>
      </c>
      <c r="W648" s="27">
        <v>8048</v>
      </c>
      <c r="X648" s="27">
        <v>6462</v>
      </c>
      <c r="Y648" s="27">
        <v>5473</v>
      </c>
      <c r="Z648" s="27">
        <v>5548</v>
      </c>
      <c r="AA648" s="27">
        <v>4640</v>
      </c>
      <c r="AB648" s="27">
        <v>3922</v>
      </c>
      <c r="AC648" s="27">
        <v>4139</v>
      </c>
      <c r="AD648" s="27">
        <v>4253</v>
      </c>
      <c r="AE648" s="27">
        <v>5440</v>
      </c>
      <c r="AF648" s="27">
        <v>7389</v>
      </c>
      <c r="AG648" s="27">
        <v>7395</v>
      </c>
      <c r="AH648" s="27">
        <v>7194</v>
      </c>
      <c r="AI648" s="27">
        <v>8048</v>
      </c>
      <c r="AJ648" s="27">
        <v>6462</v>
      </c>
      <c r="AK648" s="27">
        <v>5473</v>
      </c>
      <c r="AL648" s="27">
        <v>5548</v>
      </c>
      <c r="AM648" s="27">
        <v>4640</v>
      </c>
      <c r="AN648" s="27">
        <v>3922</v>
      </c>
      <c r="AO648" s="27">
        <v>471.73399999999998</v>
      </c>
      <c r="AP648" s="27">
        <v>484.79899999999998</v>
      </c>
      <c r="AQ648" s="27">
        <v>620.10599999999999</v>
      </c>
      <c r="AR648" s="27">
        <v>842.26700000000005</v>
      </c>
      <c r="AS648" s="27">
        <v>842.93600000000004</v>
      </c>
      <c r="AT648" s="27">
        <v>820.072</v>
      </c>
      <c r="AU648" s="27">
        <v>917.31299999999999</v>
      </c>
      <c r="AV648" s="27">
        <v>736.56399999999996</v>
      </c>
      <c r="AW648" s="27">
        <v>623.80899999999997</v>
      </c>
      <c r="AX648" s="27">
        <v>632.43399999999997</v>
      </c>
      <c r="AY648" s="27">
        <v>528.94399999999996</v>
      </c>
      <c r="AZ648" s="27">
        <v>447.02199999999999</v>
      </c>
      <c r="BA648" s="27">
        <v>69903</v>
      </c>
      <c r="BB648" s="27">
        <v>69903</v>
      </c>
      <c r="BC648" s="27">
        <v>7968</v>
      </c>
      <c r="BD648" s="16">
        <v>2020</v>
      </c>
      <c r="BE648" s="13" t="str">
        <f>VLOOKUP($A648,'EIA-860 Solar Plants'!$C:AP,COLUMN(A647)+2)</f>
        <v>NC 41 &amp; Turkey Branch Road</v>
      </c>
      <c r="BF648" s="13" t="str">
        <f>VLOOKUP($A648,'EIA-860 Solar Plants'!$C:AQ,COLUMN(B647)+2)</f>
        <v>Fairmont</v>
      </c>
      <c r="BG648" s="13" t="str">
        <f>VLOOKUP($A648,'EIA-860 Solar Plants'!$C:AS,COLUMN(C647)+2)</f>
        <v>NC</v>
      </c>
      <c r="BH648" s="13">
        <f>VLOOKUP($A648,'EIA-860 Solar Plants'!$C:AT,COLUMN(D647)+2)</f>
        <v>28340</v>
      </c>
      <c r="BI648" s="13" t="str">
        <f>VLOOKUP($A648,'EIA-860 Solar Plants'!$C:AU,COLUMN(E647)+2)</f>
        <v>Robeson</v>
      </c>
      <c r="BJ648" s="13">
        <f>VLOOKUP($A648,'EIA-860 Solar Plants'!$C:AV,COLUMN(F647)+2)</f>
        <v>34.524444000000003</v>
      </c>
      <c r="BK648" s="13">
        <f>VLOOKUP($A648,'EIA-860 Solar Plants'!$C:AW,COLUMN(G647)+2)</f>
        <v>-79.104444000000001</v>
      </c>
      <c r="BL648" s="13" t="str">
        <f>VLOOKUP($A648,'EIA-860 Solar Plants'!$C:AX,COLUMN(H647)+2)</f>
        <v>SERC</v>
      </c>
      <c r="BM648" s="13" t="str">
        <f>VLOOKUP($A648,'EIA-860 Solar Plants'!$C:AZ,COLUMN(I647)+2)</f>
        <v>DUK</v>
      </c>
      <c r="BN648" s="13" t="str">
        <f>VLOOKUP($A648,'EIA-860 Solar Plants'!$C:BA,COLUMN(J647)+2)</f>
        <v>Duke Energy Carolinas</v>
      </c>
      <c r="BO648" s="13" t="str">
        <f>VLOOKUP($A648,'EIA-860 Solar Plants'!$C:BB,COLUMN(K647)+2)</f>
        <v/>
      </c>
      <c r="BP648" s="13">
        <f>VLOOKUP($A648,'EIA-860 Solar Plants'!$C:BC,COLUMN(L647)+2)</f>
        <v>22</v>
      </c>
      <c r="BQ648" s="13" t="str">
        <f>VLOOKUP($A648,'EIA-860 Solar Plants'!$C:BD,COLUMN(M647)+2)</f>
        <v>NR</v>
      </c>
      <c r="BR648" s="13">
        <f>VLOOKUP($A648,'EIA-860 Solar Plants'!$C:BE,COLUMN(N647)+2)</f>
        <v>2</v>
      </c>
      <c r="BS648" s="13" t="str">
        <f>VLOOKUP($A648,'EIA-860 Solar Plants'!$C:BF,COLUMN(O647)+2)</f>
        <v>IPP Non-CHP</v>
      </c>
      <c r="BT648" s="13" t="str">
        <f>VLOOKUP($A648,'EIA-860 Solar Plants'!$C:BG,COLUMN(P647)+2)</f>
        <v>N</v>
      </c>
      <c r="BU648" s="13" t="str">
        <f>VLOOKUP($A648,'EIA-860 Solar Plants'!$C:BH,COLUMN(Q647)+2)</f>
        <v/>
      </c>
      <c r="BV648" s="13" t="str">
        <f>VLOOKUP($A648,'EIA-860 Solar Plants'!$C:BI,COLUMN(R647)+2)</f>
        <v>Y</v>
      </c>
      <c r="BW648" s="13" t="str">
        <f>VLOOKUP($A648,'EIA-860 Solar Plants'!$C:BJ,COLUMN(S647)+2)</f>
        <v>QF.12.538.002</v>
      </c>
      <c r="BX648" s="13" t="str">
        <f>VLOOKUP($A648,'EIA-860 Solar Plants'!$C:BK,COLUMN(T647)+2)</f>
        <v>N</v>
      </c>
      <c r="BY648" s="13" t="str">
        <f>VLOOKUP($A648,'EIA-860 Solar Plants'!$C:BL,COLUMN(U647)+2)</f>
        <v/>
      </c>
      <c r="BZ648" s="13" t="str">
        <f>VLOOKUP($A648,'EIA-860 Solar Plants'!$C:BM,COLUMN(V647)+2)</f>
        <v>N</v>
      </c>
      <c r="CA648" s="13" t="str">
        <f>VLOOKUP($A648,'EIA-860 Solar Plants'!$C:BN,COLUMN(W647)+2)</f>
        <v>X</v>
      </c>
      <c r="CB648" s="13" t="str">
        <f>VLOOKUP($A648,'EIA-860 Solar Plants'!$C:BO,COLUMN(X647)+2)</f>
        <v/>
      </c>
      <c r="CC648" s="13" t="str">
        <f>VLOOKUP($A648,'EIA-860 Solar Plants'!$C:BP,COLUMN(Y647)+2)</f>
        <v>Duke Energy Carolinas, LLC</v>
      </c>
      <c r="CD648" s="13">
        <f>VLOOKUP($A648,'EIA-860 Solar Plants'!$C:BQ,COLUMN(Z647)+2)</f>
        <v>5416</v>
      </c>
      <c r="CE648" s="13" t="str">
        <f>VLOOKUP($A648,'EIA-860 Solar Plants'!$C:BR,COLUMN(AA647)+2)</f>
        <v>NC</v>
      </c>
      <c r="CF648" s="13">
        <f>VLOOKUP($A648,'EIA-860 Solar Plants'!$C:BS,COLUMN(AB647)+2)</f>
        <v>22.3</v>
      </c>
      <c r="CG648" s="13" t="str">
        <f>VLOOKUP($A648,'EIA-860 Solar Plants'!$C:BT,COLUMN(AC647)+2)</f>
        <v xml:space="preserve"> </v>
      </c>
      <c r="CH648" s="13" t="str">
        <f>VLOOKUP($A648,'EIA-860 Solar Plants'!$C:BU,COLUMN(AD647)+2)</f>
        <v xml:space="preserve"> </v>
      </c>
      <c r="CI648" s="13" t="str">
        <f>VLOOKUP($A648,'EIA-860 Solar Plants'!$C:BV,COLUMN(AE647)+2)</f>
        <v>N</v>
      </c>
      <c r="CJ648" s="13" t="str">
        <f>VLOOKUP($A648,'EIA-860 Solar Plants'!$C:BW,COLUMN(AF647)+2)</f>
        <v/>
      </c>
      <c r="CK648" s="13" t="str">
        <f>VLOOKUP($A648,'EIA-860 Solar Plants'!$C:BX,COLUMN(AG647)+2)</f>
        <v/>
      </c>
      <c r="CL648" s="13" t="str">
        <f>VLOOKUP($A648,'EIA-860 Solar Plants'!$C:BY,COLUMN(AH647)+2)</f>
        <v/>
      </c>
      <c r="CM648" s="13" t="str">
        <f>VLOOKUP($A648,'EIA-860 Solar Plants'!$C:BZ,COLUMN(AI647)+2)</f>
        <v/>
      </c>
      <c r="CN648" s="13" t="str">
        <f>VLOOKUP($A648,'EIA-860 Solar Plants'!$C:CA,COLUMN(AJ647)+2)</f>
        <v/>
      </c>
      <c r="CO648" s="13">
        <f>SUMIF('EIA-860 Generators'!D:D,'EIA-923 Plants'!A648,'EIA-860 Generators'!N:N)</f>
        <v>5</v>
      </c>
      <c r="CP648" s="13">
        <f>SUMIF('EIA-860 Generators'!D:D,'EIA-923 Plants'!A648,'EIA-860 Generators'!O:O)</f>
        <v>4</v>
      </c>
      <c r="CQ648" s="13">
        <f>SUMIF('EIA-860 Generators'!D:D,'EIA-923 Plants'!A648,'EIA-860 Generators'!P:P)</f>
        <v>4</v>
      </c>
      <c r="CR648" s="13">
        <f>SUMIF('EIA-860 Generators'!D:D,'EIA-923 Plants'!A648,'EIA-860 Generators'!Q:Q)</f>
        <v>5</v>
      </c>
      <c r="CS648" s="13">
        <f>SUMIF('EIA-860 Generators'!D:D,'EIA-923 Plants'!A648,'EIA-860 Generators'!R:R)</f>
        <v>4</v>
      </c>
      <c r="CT648" s="13">
        <f>SUMIF('EIA-860 Generators'!D:D,'EIA-923 Plants'!A648,'EIA-860 Generators'!S:S)</f>
        <v>4</v>
      </c>
      <c r="CU648" s="13">
        <f>AVERAGEIF('EIA-860 Generators'!D:D,'EIA-923 Plants'!A648,'EIA-860 Generators'!T:T)</f>
        <v>8</v>
      </c>
      <c r="CV648" s="13">
        <f>SUMIF('EIA-860 Generators'!D:D,'EIA-923 Plants'!A648,'EIA-860 Generators'!T:T)</f>
        <v>8</v>
      </c>
    </row>
    <row r="649" spans="1:100" x14ac:dyDescent="0.2">
      <c r="A649" s="16">
        <v>58673</v>
      </c>
      <c r="B649" s="14" t="s">
        <v>51</v>
      </c>
      <c r="C649" s="14" t="s">
        <v>24071</v>
      </c>
      <c r="D649" s="14" t="s">
        <v>20236</v>
      </c>
      <c r="E649" s="16">
        <v>63026</v>
      </c>
      <c r="F649" s="14" t="s">
        <v>1987</v>
      </c>
      <c r="G649" s="14" t="s">
        <v>44037</v>
      </c>
      <c r="H649" s="14" t="s">
        <v>60</v>
      </c>
      <c r="I649" s="16">
        <v>22</v>
      </c>
      <c r="J649" s="16">
        <v>2</v>
      </c>
      <c r="K649" s="14" t="s">
        <v>44043</v>
      </c>
      <c r="L649" s="14" t="s">
        <v>40991</v>
      </c>
      <c r="M649" s="14" t="s">
        <v>44038</v>
      </c>
      <c r="N649" s="14" t="s">
        <v>44038</v>
      </c>
      <c r="O649" s="14" t="s">
        <v>216</v>
      </c>
      <c r="P649" s="14" t="s">
        <v>42677</v>
      </c>
      <c r="Q649" s="27">
        <v>4572</v>
      </c>
      <c r="R649" s="27">
        <v>4699</v>
      </c>
      <c r="S649" s="27">
        <v>6010</v>
      </c>
      <c r="T649" s="27">
        <v>8164</v>
      </c>
      <c r="U649" s="27">
        <v>8170</v>
      </c>
      <c r="V649" s="27">
        <v>7948</v>
      </c>
      <c r="W649" s="27">
        <v>8891</v>
      </c>
      <c r="X649" s="27">
        <v>7139</v>
      </c>
      <c r="Y649" s="27">
        <v>6046</v>
      </c>
      <c r="Z649" s="27">
        <v>6130</v>
      </c>
      <c r="AA649" s="27">
        <v>5127</v>
      </c>
      <c r="AB649" s="27">
        <v>4333</v>
      </c>
      <c r="AC649" s="27">
        <v>4572</v>
      </c>
      <c r="AD649" s="27">
        <v>4699</v>
      </c>
      <c r="AE649" s="27">
        <v>6010</v>
      </c>
      <c r="AF649" s="27">
        <v>8164</v>
      </c>
      <c r="AG649" s="27">
        <v>8170</v>
      </c>
      <c r="AH649" s="27">
        <v>7948</v>
      </c>
      <c r="AI649" s="27">
        <v>8891</v>
      </c>
      <c r="AJ649" s="27">
        <v>7139</v>
      </c>
      <c r="AK649" s="27">
        <v>6046</v>
      </c>
      <c r="AL649" s="27">
        <v>6130</v>
      </c>
      <c r="AM649" s="27">
        <v>5127</v>
      </c>
      <c r="AN649" s="27">
        <v>4333</v>
      </c>
      <c r="AO649" s="27">
        <v>521.16700000000003</v>
      </c>
      <c r="AP649" s="27">
        <v>535.60400000000004</v>
      </c>
      <c r="AQ649" s="27">
        <v>685.09</v>
      </c>
      <c r="AR649" s="27">
        <v>930.53099999999995</v>
      </c>
      <c r="AS649" s="27">
        <v>931.27099999999996</v>
      </c>
      <c r="AT649" s="27">
        <v>906.01099999999997</v>
      </c>
      <c r="AU649" s="27">
        <v>1013.442</v>
      </c>
      <c r="AV649" s="27">
        <v>813.75199999999995</v>
      </c>
      <c r="AW649" s="27">
        <v>689.18100000000004</v>
      </c>
      <c r="AX649" s="27">
        <v>698.70899999999995</v>
      </c>
      <c r="AY649" s="27">
        <v>584.37400000000002</v>
      </c>
      <c r="AZ649" s="27">
        <v>493.86799999999999</v>
      </c>
      <c r="BA649" s="27">
        <v>77229</v>
      </c>
      <c r="BB649" s="27">
        <v>77229</v>
      </c>
      <c r="BC649" s="27">
        <v>8803</v>
      </c>
      <c r="BD649" s="16">
        <v>2020</v>
      </c>
      <c r="BE649" s="13" t="str">
        <f>VLOOKUP($A649,'EIA-860 Solar Plants'!$C:AP,COLUMN(A648)+2)</f>
        <v>68 Howell Lane</v>
      </c>
      <c r="BF649" s="13" t="str">
        <f>VLOOKUP($A649,'EIA-860 Solar Plants'!$C:AQ,COLUMN(B648)+2)</f>
        <v>Eure</v>
      </c>
      <c r="BG649" s="13" t="str">
        <f>VLOOKUP($A649,'EIA-860 Solar Plants'!$C:AS,COLUMN(C648)+2)</f>
        <v>NC</v>
      </c>
      <c r="BH649" s="13">
        <f>VLOOKUP($A649,'EIA-860 Solar Plants'!$C:AT,COLUMN(D648)+2)</f>
        <v>27935</v>
      </c>
      <c r="BI649" s="13" t="str">
        <f>VLOOKUP($A649,'EIA-860 Solar Plants'!$C:AU,COLUMN(E648)+2)</f>
        <v>Gates</v>
      </c>
      <c r="BJ649" s="13">
        <f>VLOOKUP($A649,'EIA-860 Solar Plants'!$C:AV,COLUMN(F648)+2)</f>
        <v>36.450833000000003</v>
      </c>
      <c r="BK649" s="13">
        <f>VLOOKUP($A649,'EIA-860 Solar Plants'!$C:AW,COLUMN(G648)+2)</f>
        <v>-76.803611000000004</v>
      </c>
      <c r="BL649" s="13" t="str">
        <f>VLOOKUP($A649,'EIA-860 Solar Plants'!$C:AX,COLUMN(H648)+2)</f>
        <v>SERC</v>
      </c>
      <c r="BM649" s="13" t="str">
        <f>VLOOKUP($A649,'EIA-860 Solar Plants'!$C:AZ,COLUMN(I648)+2)</f>
        <v>PJM</v>
      </c>
      <c r="BN649" s="13" t="str">
        <f>VLOOKUP($A649,'EIA-860 Solar Plants'!$C:BA,COLUMN(J648)+2)</f>
        <v>PJM Interconnection, LLC</v>
      </c>
      <c r="BO649" s="13" t="str">
        <f>VLOOKUP($A649,'EIA-860 Solar Plants'!$C:BB,COLUMN(K648)+2)</f>
        <v/>
      </c>
      <c r="BP649" s="13">
        <f>VLOOKUP($A649,'EIA-860 Solar Plants'!$C:BC,COLUMN(L648)+2)</f>
        <v>22</v>
      </c>
      <c r="BQ649" s="13" t="str">
        <f>VLOOKUP($A649,'EIA-860 Solar Plants'!$C:BD,COLUMN(M648)+2)</f>
        <v>NR</v>
      </c>
      <c r="BR649" s="13">
        <f>VLOOKUP($A649,'EIA-860 Solar Plants'!$C:BE,COLUMN(N648)+2)</f>
        <v>2</v>
      </c>
      <c r="BS649" s="13" t="str">
        <f>VLOOKUP($A649,'EIA-860 Solar Plants'!$C:BF,COLUMN(O648)+2)</f>
        <v>IPP Non-CHP</v>
      </c>
      <c r="BT649" s="13" t="str">
        <f>VLOOKUP($A649,'EIA-860 Solar Plants'!$C:BG,COLUMN(P648)+2)</f>
        <v>N</v>
      </c>
      <c r="BU649" s="13" t="str">
        <f>VLOOKUP($A649,'EIA-860 Solar Plants'!$C:BH,COLUMN(Q648)+2)</f>
        <v/>
      </c>
      <c r="BV649" s="13" t="str">
        <f>VLOOKUP($A649,'EIA-860 Solar Plants'!$C:BI,COLUMN(R648)+2)</f>
        <v>Y</v>
      </c>
      <c r="BW649" s="13" t="str">
        <f>VLOOKUP($A649,'EIA-860 Solar Plants'!$C:BJ,COLUMN(S648)+2)</f>
        <v>QF,13,664,000</v>
      </c>
      <c r="BX649" s="13" t="str">
        <f>VLOOKUP($A649,'EIA-860 Solar Plants'!$C:BK,COLUMN(T648)+2)</f>
        <v>N</v>
      </c>
      <c r="BY649" s="13" t="str">
        <f>VLOOKUP($A649,'EIA-860 Solar Plants'!$C:BL,COLUMN(U648)+2)</f>
        <v/>
      </c>
      <c r="BZ649" s="13" t="str">
        <f>VLOOKUP($A649,'EIA-860 Solar Plants'!$C:BM,COLUMN(V648)+2)</f>
        <v>N</v>
      </c>
      <c r="CA649" s="13" t="str">
        <f>VLOOKUP($A649,'EIA-860 Solar Plants'!$C:BN,COLUMN(W648)+2)</f>
        <v>X</v>
      </c>
      <c r="CB649" s="13" t="str">
        <f>VLOOKUP($A649,'EIA-860 Solar Plants'!$C:BO,COLUMN(X648)+2)</f>
        <v/>
      </c>
      <c r="CC649" s="13" t="str">
        <f>VLOOKUP($A649,'EIA-860 Solar Plants'!$C:BP,COLUMN(Y648)+2)</f>
        <v>Virginia Electric &amp; Power Co</v>
      </c>
      <c r="CD649" s="13">
        <f>VLOOKUP($A649,'EIA-860 Solar Plants'!$C:BQ,COLUMN(Z648)+2)</f>
        <v>19876</v>
      </c>
      <c r="CE649" s="13" t="str">
        <f>VLOOKUP($A649,'EIA-860 Solar Plants'!$C:BR,COLUMN(AA648)+2)</f>
        <v>NC</v>
      </c>
      <c r="CF649" s="13">
        <f>VLOOKUP($A649,'EIA-860 Solar Plants'!$C:BS,COLUMN(AB648)+2)</f>
        <v>22.3</v>
      </c>
      <c r="CG649" s="13" t="str">
        <f>VLOOKUP($A649,'EIA-860 Solar Plants'!$C:BT,COLUMN(AC648)+2)</f>
        <v xml:space="preserve"> </v>
      </c>
      <c r="CH649" s="13" t="str">
        <f>VLOOKUP($A649,'EIA-860 Solar Plants'!$C:BU,COLUMN(AD648)+2)</f>
        <v xml:space="preserve"> </v>
      </c>
      <c r="CI649" s="13" t="str">
        <f>VLOOKUP($A649,'EIA-860 Solar Plants'!$C:BV,COLUMN(AE648)+2)</f>
        <v>N</v>
      </c>
      <c r="CJ649" s="13" t="str">
        <f>VLOOKUP($A649,'EIA-860 Solar Plants'!$C:BW,COLUMN(AF648)+2)</f>
        <v/>
      </c>
      <c r="CK649" s="13" t="str">
        <f>VLOOKUP($A649,'EIA-860 Solar Plants'!$C:BX,COLUMN(AG648)+2)</f>
        <v/>
      </c>
      <c r="CL649" s="13" t="str">
        <f>VLOOKUP($A649,'EIA-860 Solar Plants'!$C:BY,COLUMN(AH648)+2)</f>
        <v/>
      </c>
      <c r="CM649" s="13" t="str">
        <f>VLOOKUP($A649,'EIA-860 Solar Plants'!$C:BZ,COLUMN(AI648)+2)</f>
        <v/>
      </c>
      <c r="CN649" s="13" t="str">
        <f>VLOOKUP($A649,'EIA-860 Solar Plants'!$C:CA,COLUMN(AJ648)+2)</f>
        <v/>
      </c>
      <c r="CO649" s="13">
        <f>SUMIF('EIA-860 Generators'!D:D,'EIA-923 Plants'!A649,'EIA-860 Generators'!N:N)</f>
        <v>5</v>
      </c>
      <c r="CP649" s="13">
        <f>SUMIF('EIA-860 Generators'!D:D,'EIA-923 Plants'!A649,'EIA-860 Generators'!O:O)</f>
        <v>5</v>
      </c>
      <c r="CQ649" s="13">
        <f>SUMIF('EIA-860 Generators'!D:D,'EIA-923 Plants'!A649,'EIA-860 Generators'!P:P)</f>
        <v>5</v>
      </c>
      <c r="CR649" s="13">
        <f>SUMIF('EIA-860 Generators'!D:D,'EIA-923 Plants'!A649,'EIA-860 Generators'!Q:Q)</f>
        <v>5</v>
      </c>
      <c r="CS649" s="13">
        <f>SUMIF('EIA-860 Generators'!D:D,'EIA-923 Plants'!A649,'EIA-860 Generators'!R:R)</f>
        <v>5</v>
      </c>
      <c r="CT649" s="13">
        <f>SUMIF('EIA-860 Generators'!D:D,'EIA-923 Plants'!A649,'EIA-860 Generators'!S:S)</f>
        <v>5</v>
      </c>
      <c r="CU649" s="13">
        <f>AVERAGEIF('EIA-860 Generators'!D:D,'EIA-923 Plants'!A649,'EIA-860 Generators'!T:T)</f>
        <v>12</v>
      </c>
      <c r="CV649" s="13">
        <f>SUMIF('EIA-860 Generators'!D:D,'EIA-923 Plants'!A649,'EIA-860 Generators'!T:T)</f>
        <v>12</v>
      </c>
    </row>
    <row r="650" spans="1:100" x14ac:dyDescent="0.2">
      <c r="A650" s="16">
        <v>58674</v>
      </c>
      <c r="B650" s="14" t="s">
        <v>51</v>
      </c>
      <c r="C650" s="14" t="s">
        <v>24075</v>
      </c>
      <c r="D650" s="14" t="s">
        <v>20236</v>
      </c>
      <c r="E650" s="16">
        <v>63026</v>
      </c>
      <c r="F650" s="14" t="s">
        <v>1987</v>
      </c>
      <c r="G650" s="14" t="s">
        <v>44037</v>
      </c>
      <c r="H650" s="14" t="s">
        <v>60</v>
      </c>
      <c r="I650" s="16">
        <v>22</v>
      </c>
      <c r="J650" s="16">
        <v>2</v>
      </c>
      <c r="K650" s="14" t="s">
        <v>44043</v>
      </c>
      <c r="L650" s="14" t="s">
        <v>40991</v>
      </c>
      <c r="M650" s="14" t="s">
        <v>44038</v>
      </c>
      <c r="N650" s="14" t="s">
        <v>44038</v>
      </c>
      <c r="O650" s="14" t="s">
        <v>5469</v>
      </c>
      <c r="P650" s="14" t="s">
        <v>42677</v>
      </c>
      <c r="Q650" s="27">
        <v>4307</v>
      </c>
      <c r="R650" s="27">
        <v>4427</v>
      </c>
      <c r="S650" s="27">
        <v>5662</v>
      </c>
      <c r="T650" s="27">
        <v>7691</v>
      </c>
      <c r="U650" s="27">
        <v>7697</v>
      </c>
      <c r="V650" s="27">
        <v>7488</v>
      </c>
      <c r="W650" s="27">
        <v>8376</v>
      </c>
      <c r="X650" s="27">
        <v>6725</v>
      </c>
      <c r="Y650" s="27">
        <v>5696</v>
      </c>
      <c r="Z650" s="27">
        <v>5775</v>
      </c>
      <c r="AA650" s="27">
        <v>4830</v>
      </c>
      <c r="AB650" s="27">
        <v>4082</v>
      </c>
      <c r="AC650" s="27">
        <v>4307</v>
      </c>
      <c r="AD650" s="27">
        <v>4427</v>
      </c>
      <c r="AE650" s="27">
        <v>5662</v>
      </c>
      <c r="AF650" s="27">
        <v>7691</v>
      </c>
      <c r="AG650" s="27">
        <v>7697</v>
      </c>
      <c r="AH650" s="27">
        <v>7488</v>
      </c>
      <c r="AI650" s="27">
        <v>8376</v>
      </c>
      <c r="AJ650" s="27">
        <v>6725</v>
      </c>
      <c r="AK650" s="27">
        <v>5696</v>
      </c>
      <c r="AL650" s="27">
        <v>5775</v>
      </c>
      <c r="AM650" s="27">
        <v>4830</v>
      </c>
      <c r="AN650" s="27">
        <v>4082</v>
      </c>
      <c r="AO650" s="27">
        <v>490.97399999999999</v>
      </c>
      <c r="AP650" s="27">
        <v>504.57400000000001</v>
      </c>
      <c r="AQ650" s="27">
        <v>645.399</v>
      </c>
      <c r="AR650" s="27">
        <v>876.62099999999998</v>
      </c>
      <c r="AS650" s="27">
        <v>877.31799999999998</v>
      </c>
      <c r="AT650" s="27">
        <v>853.52099999999996</v>
      </c>
      <c r="AU650" s="27">
        <v>954.72799999999995</v>
      </c>
      <c r="AV650" s="27">
        <v>766.60699999999997</v>
      </c>
      <c r="AW650" s="27">
        <v>649.25300000000004</v>
      </c>
      <c r="AX650" s="27">
        <v>658.23</v>
      </c>
      <c r="AY650" s="27">
        <v>550.51900000000001</v>
      </c>
      <c r="AZ650" s="27">
        <v>465.25599999999997</v>
      </c>
      <c r="BA650" s="27">
        <v>72756</v>
      </c>
      <c r="BB650" s="27">
        <v>72756</v>
      </c>
      <c r="BC650" s="27">
        <v>8293</v>
      </c>
      <c r="BD650" s="16">
        <v>2020</v>
      </c>
      <c r="BE650" s="13" t="str">
        <f>VLOOKUP($A650,'EIA-860 Solar Plants'!$C:AP,COLUMN(A649)+2)</f>
        <v>4976 NC 39 Hwy</v>
      </c>
      <c r="BF650" s="13" t="str">
        <f>VLOOKUP($A650,'EIA-860 Solar Plants'!$C:AQ,COLUMN(B649)+2)</f>
        <v>Bunn</v>
      </c>
      <c r="BG650" s="13" t="str">
        <f>VLOOKUP($A650,'EIA-860 Solar Plants'!$C:AS,COLUMN(C649)+2)</f>
        <v>NC</v>
      </c>
      <c r="BH650" s="13">
        <f>VLOOKUP($A650,'EIA-860 Solar Plants'!$C:AT,COLUMN(D649)+2)</f>
        <v>27508</v>
      </c>
      <c r="BI650" s="13" t="str">
        <f>VLOOKUP($A650,'EIA-860 Solar Plants'!$C:AU,COLUMN(E649)+2)</f>
        <v>Franklin</v>
      </c>
      <c r="BJ650" s="13">
        <f>VLOOKUP($A650,'EIA-860 Solar Plants'!$C:AV,COLUMN(F649)+2)</f>
        <v>35.969444000000003</v>
      </c>
      <c r="BK650" s="13">
        <f>VLOOKUP($A650,'EIA-860 Solar Plants'!$C:AW,COLUMN(G649)+2)</f>
        <v>-78.265000000000001</v>
      </c>
      <c r="BL650" s="13" t="str">
        <f>VLOOKUP($A650,'EIA-860 Solar Plants'!$C:AX,COLUMN(H649)+2)</f>
        <v>SERC</v>
      </c>
      <c r="BM650" s="13" t="str">
        <f>VLOOKUP($A650,'EIA-860 Solar Plants'!$C:AZ,COLUMN(I649)+2)</f>
        <v>DUK</v>
      </c>
      <c r="BN650" s="13" t="str">
        <f>VLOOKUP($A650,'EIA-860 Solar Plants'!$C:BA,COLUMN(J649)+2)</f>
        <v>Duke Energy Carolinas</v>
      </c>
      <c r="BO650" s="13" t="str">
        <f>VLOOKUP($A650,'EIA-860 Solar Plants'!$C:BB,COLUMN(K649)+2)</f>
        <v/>
      </c>
      <c r="BP650" s="13">
        <f>VLOOKUP($A650,'EIA-860 Solar Plants'!$C:BC,COLUMN(L649)+2)</f>
        <v>22</v>
      </c>
      <c r="BQ650" s="13" t="str">
        <f>VLOOKUP($A650,'EIA-860 Solar Plants'!$C:BD,COLUMN(M649)+2)</f>
        <v>NR</v>
      </c>
      <c r="BR650" s="13">
        <f>VLOOKUP($A650,'EIA-860 Solar Plants'!$C:BE,COLUMN(N649)+2)</f>
        <v>2</v>
      </c>
      <c r="BS650" s="13" t="str">
        <f>VLOOKUP($A650,'EIA-860 Solar Plants'!$C:BF,COLUMN(O649)+2)</f>
        <v>IPP Non-CHP</v>
      </c>
      <c r="BT650" s="13" t="str">
        <f>VLOOKUP($A650,'EIA-860 Solar Plants'!$C:BG,COLUMN(P649)+2)</f>
        <v>N</v>
      </c>
      <c r="BU650" s="13" t="str">
        <f>VLOOKUP($A650,'EIA-860 Solar Plants'!$C:BH,COLUMN(Q649)+2)</f>
        <v/>
      </c>
      <c r="BV650" s="13" t="str">
        <f>VLOOKUP($A650,'EIA-860 Solar Plants'!$C:BI,COLUMN(R649)+2)</f>
        <v>Y</v>
      </c>
      <c r="BW650" s="13" t="str">
        <f>VLOOKUP($A650,'EIA-860 Solar Plants'!$C:BJ,COLUMN(S649)+2)</f>
        <v>QF,13,664,000</v>
      </c>
      <c r="BX650" s="13" t="str">
        <f>VLOOKUP($A650,'EIA-860 Solar Plants'!$C:BK,COLUMN(T649)+2)</f>
        <v>N</v>
      </c>
      <c r="BY650" s="13" t="str">
        <f>VLOOKUP($A650,'EIA-860 Solar Plants'!$C:BL,COLUMN(U649)+2)</f>
        <v/>
      </c>
      <c r="BZ650" s="13" t="str">
        <f>VLOOKUP($A650,'EIA-860 Solar Plants'!$C:BM,COLUMN(V649)+2)</f>
        <v>N</v>
      </c>
      <c r="CA650" s="13" t="str">
        <f>VLOOKUP($A650,'EIA-860 Solar Plants'!$C:BN,COLUMN(W649)+2)</f>
        <v>X</v>
      </c>
      <c r="CB650" s="13" t="str">
        <f>VLOOKUP($A650,'EIA-860 Solar Plants'!$C:BO,COLUMN(X649)+2)</f>
        <v/>
      </c>
      <c r="CC650" s="13" t="str">
        <f>VLOOKUP($A650,'EIA-860 Solar Plants'!$C:BP,COLUMN(Y649)+2)</f>
        <v>Duke Energy Carolinas, LLC</v>
      </c>
      <c r="CD650" s="13">
        <f>VLOOKUP($A650,'EIA-860 Solar Plants'!$C:BQ,COLUMN(Z649)+2)</f>
        <v>5416</v>
      </c>
      <c r="CE650" s="13" t="str">
        <f>VLOOKUP($A650,'EIA-860 Solar Plants'!$C:BR,COLUMN(AA649)+2)</f>
        <v>NC</v>
      </c>
      <c r="CF650" s="13">
        <f>VLOOKUP($A650,'EIA-860 Solar Plants'!$C:BS,COLUMN(AB649)+2)</f>
        <v>22.3</v>
      </c>
      <c r="CG650" s="13" t="str">
        <f>VLOOKUP($A650,'EIA-860 Solar Plants'!$C:BT,COLUMN(AC649)+2)</f>
        <v xml:space="preserve"> </v>
      </c>
      <c r="CH650" s="13" t="str">
        <f>VLOOKUP($A650,'EIA-860 Solar Plants'!$C:BU,COLUMN(AD649)+2)</f>
        <v xml:space="preserve"> </v>
      </c>
      <c r="CI650" s="13" t="str">
        <f>VLOOKUP($A650,'EIA-860 Solar Plants'!$C:BV,COLUMN(AE649)+2)</f>
        <v>N</v>
      </c>
      <c r="CJ650" s="13" t="str">
        <f>VLOOKUP($A650,'EIA-860 Solar Plants'!$C:BW,COLUMN(AF649)+2)</f>
        <v/>
      </c>
      <c r="CK650" s="13" t="str">
        <f>VLOOKUP($A650,'EIA-860 Solar Plants'!$C:BX,COLUMN(AG649)+2)</f>
        <v/>
      </c>
      <c r="CL650" s="13" t="str">
        <f>VLOOKUP($A650,'EIA-860 Solar Plants'!$C:BY,COLUMN(AH649)+2)</f>
        <v/>
      </c>
      <c r="CM650" s="13" t="str">
        <f>VLOOKUP($A650,'EIA-860 Solar Plants'!$C:BZ,COLUMN(AI649)+2)</f>
        <v/>
      </c>
      <c r="CN650" s="13" t="str">
        <f>VLOOKUP($A650,'EIA-860 Solar Plants'!$C:CA,COLUMN(AJ649)+2)</f>
        <v/>
      </c>
      <c r="CO650" s="13">
        <f>SUMIF('EIA-860 Generators'!D:D,'EIA-923 Plants'!A650,'EIA-860 Generators'!N:N)</f>
        <v>5</v>
      </c>
      <c r="CP650" s="13">
        <f>SUMIF('EIA-860 Generators'!D:D,'EIA-923 Plants'!A650,'EIA-860 Generators'!O:O)</f>
        <v>5</v>
      </c>
      <c r="CQ650" s="13">
        <f>SUMIF('EIA-860 Generators'!D:D,'EIA-923 Plants'!A650,'EIA-860 Generators'!P:P)</f>
        <v>5</v>
      </c>
      <c r="CR650" s="13">
        <f>SUMIF('EIA-860 Generators'!D:D,'EIA-923 Plants'!A650,'EIA-860 Generators'!Q:Q)</f>
        <v>5</v>
      </c>
      <c r="CS650" s="13">
        <f>SUMIF('EIA-860 Generators'!D:D,'EIA-923 Plants'!A650,'EIA-860 Generators'!R:R)</f>
        <v>5</v>
      </c>
      <c r="CT650" s="13">
        <f>SUMIF('EIA-860 Generators'!D:D,'EIA-923 Plants'!A650,'EIA-860 Generators'!S:S)</f>
        <v>5</v>
      </c>
      <c r="CU650" s="13">
        <f>AVERAGEIF('EIA-860 Generators'!D:D,'EIA-923 Plants'!A650,'EIA-860 Generators'!T:T)</f>
        <v>12</v>
      </c>
      <c r="CV650" s="13">
        <f>SUMIF('EIA-860 Generators'!D:D,'EIA-923 Plants'!A650,'EIA-860 Generators'!T:T)</f>
        <v>12</v>
      </c>
    </row>
    <row r="651" spans="1:100" x14ac:dyDescent="0.2">
      <c r="A651" s="16">
        <v>58675</v>
      </c>
      <c r="B651" s="14" t="s">
        <v>51</v>
      </c>
      <c r="C651" s="14" t="s">
        <v>24077</v>
      </c>
      <c r="D651" s="14" t="s">
        <v>20236</v>
      </c>
      <c r="E651" s="16">
        <v>63026</v>
      </c>
      <c r="F651" s="14" t="s">
        <v>1987</v>
      </c>
      <c r="G651" s="14" t="s">
        <v>44037</v>
      </c>
      <c r="H651" s="14" t="s">
        <v>60</v>
      </c>
      <c r="I651" s="16">
        <v>22</v>
      </c>
      <c r="J651" s="16">
        <v>2</v>
      </c>
      <c r="K651" s="14" t="s">
        <v>44043</v>
      </c>
      <c r="L651" s="14" t="s">
        <v>40991</v>
      </c>
      <c r="M651" s="14" t="s">
        <v>44038</v>
      </c>
      <c r="N651" s="14" t="s">
        <v>44038</v>
      </c>
      <c r="O651" s="14" t="s">
        <v>5469</v>
      </c>
      <c r="P651" s="14" t="s">
        <v>42677</v>
      </c>
      <c r="Q651" s="27">
        <v>4287</v>
      </c>
      <c r="R651" s="27">
        <v>4406</v>
      </c>
      <c r="S651" s="27">
        <v>5635</v>
      </c>
      <c r="T651" s="27">
        <v>7654</v>
      </c>
      <c r="U651" s="27">
        <v>7661</v>
      </c>
      <c r="V651" s="27">
        <v>7453</v>
      </c>
      <c r="W651" s="27">
        <v>8336</v>
      </c>
      <c r="X651" s="27">
        <v>6694</v>
      </c>
      <c r="Y651" s="27">
        <v>5669</v>
      </c>
      <c r="Z651" s="27">
        <v>5747</v>
      </c>
      <c r="AA651" s="27">
        <v>4807</v>
      </c>
      <c r="AB651" s="27">
        <v>4062</v>
      </c>
      <c r="AC651" s="27">
        <v>4287</v>
      </c>
      <c r="AD651" s="27">
        <v>4406</v>
      </c>
      <c r="AE651" s="27">
        <v>5635</v>
      </c>
      <c r="AF651" s="27">
        <v>7654</v>
      </c>
      <c r="AG651" s="27">
        <v>7661</v>
      </c>
      <c r="AH651" s="27">
        <v>7453</v>
      </c>
      <c r="AI651" s="27">
        <v>8336</v>
      </c>
      <c r="AJ651" s="27">
        <v>6694</v>
      </c>
      <c r="AK651" s="27">
        <v>5669</v>
      </c>
      <c r="AL651" s="27">
        <v>5747</v>
      </c>
      <c r="AM651" s="27">
        <v>4807</v>
      </c>
      <c r="AN651" s="27">
        <v>4062</v>
      </c>
      <c r="AO651" s="27">
        <v>488.66300000000001</v>
      </c>
      <c r="AP651" s="27">
        <v>502.20100000000002</v>
      </c>
      <c r="AQ651" s="27">
        <v>642.36400000000003</v>
      </c>
      <c r="AR651" s="27">
        <v>872.49900000000002</v>
      </c>
      <c r="AS651" s="27">
        <v>873.19200000000001</v>
      </c>
      <c r="AT651" s="27">
        <v>849.50800000000004</v>
      </c>
      <c r="AU651" s="27">
        <v>950.23900000000003</v>
      </c>
      <c r="AV651" s="27">
        <v>763.00199999999995</v>
      </c>
      <c r="AW651" s="27">
        <v>646.20000000000005</v>
      </c>
      <c r="AX651" s="27">
        <v>655.13400000000001</v>
      </c>
      <c r="AY651" s="27">
        <v>547.92999999999995</v>
      </c>
      <c r="AZ651" s="27">
        <v>463.06799999999998</v>
      </c>
      <c r="BA651" s="27">
        <v>72411</v>
      </c>
      <c r="BB651" s="27">
        <v>72411</v>
      </c>
      <c r="BC651" s="27">
        <v>8254</v>
      </c>
      <c r="BD651" s="16">
        <v>2020</v>
      </c>
      <c r="BE651" s="13" t="str">
        <f>VLOOKUP($A651,'EIA-860 Solar Plants'!$C:AP,COLUMN(A650)+2)</f>
        <v>Bragaw Lane</v>
      </c>
      <c r="BF651" s="13" t="str">
        <f>VLOOKUP($A651,'EIA-860 Solar Plants'!$C:AQ,COLUMN(B650)+2)</f>
        <v>Chocowinity</v>
      </c>
      <c r="BG651" s="13" t="str">
        <f>VLOOKUP($A651,'EIA-860 Solar Plants'!$C:AS,COLUMN(C650)+2)</f>
        <v>NC</v>
      </c>
      <c r="BH651" s="13">
        <f>VLOOKUP($A651,'EIA-860 Solar Plants'!$C:AT,COLUMN(D650)+2)</f>
        <v>27817</v>
      </c>
      <c r="BI651" s="13" t="str">
        <f>VLOOKUP($A651,'EIA-860 Solar Plants'!$C:AU,COLUMN(E650)+2)</f>
        <v>Beaufort</v>
      </c>
      <c r="BJ651" s="13">
        <f>VLOOKUP($A651,'EIA-860 Solar Plants'!$C:AV,COLUMN(F650)+2)</f>
        <v>35.515000000000001</v>
      </c>
      <c r="BK651" s="13">
        <f>VLOOKUP($A651,'EIA-860 Solar Plants'!$C:AW,COLUMN(G650)+2)</f>
        <v>-77.09</v>
      </c>
      <c r="BL651" s="13" t="str">
        <f>VLOOKUP($A651,'EIA-860 Solar Plants'!$C:AX,COLUMN(H650)+2)</f>
        <v>SERC</v>
      </c>
      <c r="BM651" s="13" t="str">
        <f>VLOOKUP($A651,'EIA-860 Solar Plants'!$C:AZ,COLUMN(I650)+2)</f>
        <v>DUK</v>
      </c>
      <c r="BN651" s="13" t="str">
        <f>VLOOKUP($A651,'EIA-860 Solar Plants'!$C:BA,COLUMN(J650)+2)</f>
        <v>Duke Energy Carolinas</v>
      </c>
      <c r="BO651" s="13" t="str">
        <f>VLOOKUP($A651,'EIA-860 Solar Plants'!$C:BB,COLUMN(K650)+2)</f>
        <v/>
      </c>
      <c r="BP651" s="13">
        <f>VLOOKUP($A651,'EIA-860 Solar Plants'!$C:BC,COLUMN(L650)+2)</f>
        <v>22</v>
      </c>
      <c r="BQ651" s="13" t="str">
        <f>VLOOKUP($A651,'EIA-860 Solar Plants'!$C:BD,COLUMN(M650)+2)</f>
        <v>NR</v>
      </c>
      <c r="BR651" s="13">
        <f>VLOOKUP($A651,'EIA-860 Solar Plants'!$C:BE,COLUMN(N650)+2)</f>
        <v>2</v>
      </c>
      <c r="BS651" s="13" t="str">
        <f>VLOOKUP($A651,'EIA-860 Solar Plants'!$C:BF,COLUMN(O650)+2)</f>
        <v>IPP Non-CHP</v>
      </c>
      <c r="BT651" s="13" t="str">
        <f>VLOOKUP($A651,'EIA-860 Solar Plants'!$C:BG,COLUMN(P650)+2)</f>
        <v>N</v>
      </c>
      <c r="BU651" s="13" t="str">
        <f>VLOOKUP($A651,'EIA-860 Solar Plants'!$C:BH,COLUMN(Q650)+2)</f>
        <v/>
      </c>
      <c r="BV651" s="13" t="str">
        <f>VLOOKUP($A651,'EIA-860 Solar Plants'!$C:BI,COLUMN(R650)+2)</f>
        <v>Y</v>
      </c>
      <c r="BW651" s="13" t="str">
        <f>VLOOKUP($A651,'EIA-860 Solar Plants'!$C:BJ,COLUMN(S650)+2)</f>
        <v>QF,14,66,000</v>
      </c>
      <c r="BX651" s="13" t="str">
        <f>VLOOKUP($A651,'EIA-860 Solar Plants'!$C:BK,COLUMN(T650)+2)</f>
        <v>N</v>
      </c>
      <c r="BY651" s="13" t="str">
        <f>VLOOKUP($A651,'EIA-860 Solar Plants'!$C:BL,COLUMN(U650)+2)</f>
        <v/>
      </c>
      <c r="BZ651" s="13" t="str">
        <f>VLOOKUP($A651,'EIA-860 Solar Plants'!$C:BM,COLUMN(V650)+2)</f>
        <v>N</v>
      </c>
      <c r="CA651" s="13" t="str">
        <f>VLOOKUP($A651,'EIA-860 Solar Plants'!$C:BN,COLUMN(W650)+2)</f>
        <v>X</v>
      </c>
      <c r="CB651" s="13" t="str">
        <f>VLOOKUP($A651,'EIA-860 Solar Plants'!$C:BO,COLUMN(X650)+2)</f>
        <v/>
      </c>
      <c r="CC651" s="13" t="str">
        <f>VLOOKUP($A651,'EIA-860 Solar Plants'!$C:BP,COLUMN(Y650)+2)</f>
        <v>Duke Energy Carolinas, LLC</v>
      </c>
      <c r="CD651" s="13">
        <f>VLOOKUP($A651,'EIA-860 Solar Plants'!$C:BQ,COLUMN(Z650)+2)</f>
        <v>5416</v>
      </c>
      <c r="CE651" s="13" t="str">
        <f>VLOOKUP($A651,'EIA-860 Solar Plants'!$C:BR,COLUMN(AA650)+2)</f>
        <v>NC</v>
      </c>
      <c r="CF651" s="13">
        <f>VLOOKUP($A651,'EIA-860 Solar Plants'!$C:BS,COLUMN(AB650)+2)</f>
        <v>22.3</v>
      </c>
      <c r="CG651" s="13" t="str">
        <f>VLOOKUP($A651,'EIA-860 Solar Plants'!$C:BT,COLUMN(AC650)+2)</f>
        <v xml:space="preserve"> </v>
      </c>
      <c r="CH651" s="13" t="str">
        <f>VLOOKUP($A651,'EIA-860 Solar Plants'!$C:BU,COLUMN(AD650)+2)</f>
        <v xml:space="preserve"> </v>
      </c>
      <c r="CI651" s="13" t="str">
        <f>VLOOKUP($A651,'EIA-860 Solar Plants'!$C:BV,COLUMN(AE650)+2)</f>
        <v>N</v>
      </c>
      <c r="CJ651" s="13" t="str">
        <f>VLOOKUP($A651,'EIA-860 Solar Plants'!$C:BW,COLUMN(AF650)+2)</f>
        <v/>
      </c>
      <c r="CK651" s="13" t="str">
        <f>VLOOKUP($A651,'EIA-860 Solar Plants'!$C:BX,COLUMN(AG650)+2)</f>
        <v/>
      </c>
      <c r="CL651" s="13" t="str">
        <f>VLOOKUP($A651,'EIA-860 Solar Plants'!$C:BY,COLUMN(AH650)+2)</f>
        <v/>
      </c>
      <c r="CM651" s="13" t="str">
        <f>VLOOKUP($A651,'EIA-860 Solar Plants'!$C:BZ,COLUMN(AI650)+2)</f>
        <v/>
      </c>
      <c r="CN651" s="13" t="str">
        <f>VLOOKUP($A651,'EIA-860 Solar Plants'!$C:CA,COLUMN(AJ650)+2)</f>
        <v/>
      </c>
      <c r="CO651" s="13">
        <f>SUMIF('EIA-860 Generators'!D:D,'EIA-923 Plants'!A651,'EIA-860 Generators'!N:N)</f>
        <v>5</v>
      </c>
      <c r="CP651" s="13">
        <f>SUMIF('EIA-860 Generators'!D:D,'EIA-923 Plants'!A651,'EIA-860 Generators'!O:O)</f>
        <v>5</v>
      </c>
      <c r="CQ651" s="13">
        <f>SUMIF('EIA-860 Generators'!D:D,'EIA-923 Plants'!A651,'EIA-860 Generators'!P:P)</f>
        <v>5</v>
      </c>
      <c r="CR651" s="13">
        <f>SUMIF('EIA-860 Generators'!D:D,'EIA-923 Plants'!A651,'EIA-860 Generators'!Q:Q)</f>
        <v>5</v>
      </c>
      <c r="CS651" s="13">
        <f>SUMIF('EIA-860 Generators'!D:D,'EIA-923 Plants'!A651,'EIA-860 Generators'!R:R)</f>
        <v>5</v>
      </c>
      <c r="CT651" s="13">
        <f>SUMIF('EIA-860 Generators'!D:D,'EIA-923 Plants'!A651,'EIA-860 Generators'!S:S)</f>
        <v>5</v>
      </c>
      <c r="CU651" s="13">
        <f>AVERAGEIF('EIA-860 Generators'!D:D,'EIA-923 Plants'!A651,'EIA-860 Generators'!T:T)</f>
        <v>12</v>
      </c>
      <c r="CV651" s="13">
        <f>SUMIF('EIA-860 Generators'!D:D,'EIA-923 Plants'!A651,'EIA-860 Generators'!T:T)</f>
        <v>12</v>
      </c>
    </row>
    <row r="652" spans="1:100" x14ac:dyDescent="0.2">
      <c r="A652" s="16">
        <v>58676</v>
      </c>
      <c r="B652" s="14" t="s">
        <v>51</v>
      </c>
      <c r="C652" s="14" t="s">
        <v>24082</v>
      </c>
      <c r="D652" s="14" t="s">
        <v>24081</v>
      </c>
      <c r="E652" s="16">
        <v>58611</v>
      </c>
      <c r="F652" s="14" t="s">
        <v>2016</v>
      </c>
      <c r="G652" s="14" t="s">
        <v>44051</v>
      </c>
      <c r="H652" s="14" t="s">
        <v>48</v>
      </c>
      <c r="I652" s="16">
        <v>22</v>
      </c>
      <c r="J652" s="16">
        <v>2</v>
      </c>
      <c r="K652" s="14" t="s">
        <v>44043</v>
      </c>
      <c r="L652" s="14" t="s">
        <v>40991</v>
      </c>
      <c r="M652" s="14" t="s">
        <v>44038</v>
      </c>
      <c r="N652" s="14" t="s">
        <v>44038</v>
      </c>
      <c r="O652" s="14" t="s">
        <v>22878</v>
      </c>
      <c r="P652" s="14" t="s">
        <v>42677</v>
      </c>
      <c r="Q652" s="27">
        <v>720</v>
      </c>
      <c r="R652" s="27">
        <v>890</v>
      </c>
      <c r="S652" s="27">
        <v>997</v>
      </c>
      <c r="T652" s="27">
        <v>1280</v>
      </c>
      <c r="U652" s="27">
        <v>1475</v>
      </c>
      <c r="V652" s="27">
        <v>1401</v>
      </c>
      <c r="W652" s="27">
        <v>1377</v>
      </c>
      <c r="X652" s="27">
        <v>1477</v>
      </c>
      <c r="Y652" s="27">
        <v>1493</v>
      </c>
      <c r="Z652" s="27">
        <v>1153</v>
      </c>
      <c r="AA652" s="27">
        <v>1007</v>
      </c>
      <c r="AB652" s="27">
        <v>1048</v>
      </c>
      <c r="AC652" s="27">
        <v>720</v>
      </c>
      <c r="AD652" s="27">
        <v>890</v>
      </c>
      <c r="AE652" s="27">
        <v>997</v>
      </c>
      <c r="AF652" s="27">
        <v>1280</v>
      </c>
      <c r="AG652" s="27">
        <v>1475</v>
      </c>
      <c r="AH652" s="27">
        <v>1401</v>
      </c>
      <c r="AI652" s="27">
        <v>1377</v>
      </c>
      <c r="AJ652" s="27">
        <v>1477</v>
      </c>
      <c r="AK652" s="27">
        <v>1493</v>
      </c>
      <c r="AL652" s="27">
        <v>1153</v>
      </c>
      <c r="AM652" s="27">
        <v>1007</v>
      </c>
      <c r="AN652" s="27">
        <v>1048</v>
      </c>
      <c r="AO652" s="27">
        <v>82.036000000000001</v>
      </c>
      <c r="AP652" s="27">
        <v>101.413</v>
      </c>
      <c r="AQ652" s="27">
        <v>113.697</v>
      </c>
      <c r="AR652" s="27">
        <v>145.93899999999999</v>
      </c>
      <c r="AS652" s="27">
        <v>168.131</v>
      </c>
      <c r="AT652" s="27">
        <v>159.672</v>
      </c>
      <c r="AU652" s="27">
        <v>156.959</v>
      </c>
      <c r="AV652" s="27">
        <v>168.30699999999999</v>
      </c>
      <c r="AW652" s="27">
        <v>170.13900000000001</v>
      </c>
      <c r="AX652" s="27">
        <v>131.43199999999999</v>
      </c>
      <c r="AY652" s="27">
        <v>114.828</v>
      </c>
      <c r="AZ652" s="27">
        <v>119.447</v>
      </c>
      <c r="BA652" s="27">
        <v>14318</v>
      </c>
      <c r="BB652" s="27">
        <v>14318</v>
      </c>
      <c r="BC652" s="27">
        <v>1632</v>
      </c>
      <c r="BD652" s="16">
        <v>2020</v>
      </c>
      <c r="BE652" s="13" t="str">
        <f>VLOOKUP($A652,'EIA-860 Solar Plants'!$C:AP,COLUMN(A651)+2)</f>
        <v>Victor Wharf Access Road</v>
      </c>
      <c r="BF652" s="13" t="str">
        <f>VLOOKUP($A652,'EIA-860 Solar Plants'!$C:AQ,COLUMN(B651)+2)</f>
        <v>Honolulu</v>
      </c>
      <c r="BG652" s="13" t="str">
        <f>VLOOKUP($A652,'EIA-860 Solar Plants'!$C:AS,COLUMN(C651)+2)</f>
        <v>HI</v>
      </c>
      <c r="BH652" s="13">
        <f>VLOOKUP($A652,'EIA-860 Solar Plants'!$C:AT,COLUMN(D651)+2)</f>
        <v>96782</v>
      </c>
      <c r="BI652" s="13" t="str">
        <f>VLOOKUP($A652,'EIA-860 Solar Plants'!$C:AU,COLUMN(E651)+2)</f>
        <v>Honolulu</v>
      </c>
      <c r="BJ652" s="13">
        <f>VLOOKUP($A652,'EIA-860 Solar Plants'!$C:AV,COLUMN(F651)+2)</f>
        <v>21.375556</v>
      </c>
      <c r="BK652" s="13">
        <f>VLOOKUP($A652,'EIA-860 Solar Plants'!$C:AW,COLUMN(G651)+2)</f>
        <v>-157.96805599999999</v>
      </c>
      <c r="BL652" s="13" t="str">
        <f>VLOOKUP($A652,'EIA-860 Solar Plants'!$C:AX,COLUMN(H651)+2)</f>
        <v/>
      </c>
      <c r="BM652" s="13" t="str">
        <f>VLOOKUP($A652,'EIA-860 Solar Plants'!$C:AZ,COLUMN(I651)+2)</f>
        <v>HECO</v>
      </c>
      <c r="BN652" s="13" t="str">
        <f>VLOOKUP($A652,'EIA-860 Solar Plants'!$C:BA,COLUMN(J651)+2)</f>
        <v>Hawaiian Electric Co Inc</v>
      </c>
      <c r="BO652" s="13" t="str">
        <f>VLOOKUP($A652,'EIA-860 Solar Plants'!$C:BB,COLUMN(K651)+2)</f>
        <v/>
      </c>
      <c r="BP652" s="13">
        <f>VLOOKUP($A652,'EIA-860 Solar Plants'!$C:BC,COLUMN(L651)+2)</f>
        <v>22</v>
      </c>
      <c r="BQ652" s="13" t="str">
        <f>VLOOKUP($A652,'EIA-860 Solar Plants'!$C:BD,COLUMN(M651)+2)</f>
        <v>NR</v>
      </c>
      <c r="BR652" s="13">
        <f>VLOOKUP($A652,'EIA-860 Solar Plants'!$C:BE,COLUMN(N651)+2)</f>
        <v>2</v>
      </c>
      <c r="BS652" s="13" t="str">
        <f>VLOOKUP($A652,'EIA-860 Solar Plants'!$C:BF,COLUMN(O651)+2)</f>
        <v>IPP Non-CHP</v>
      </c>
      <c r="BT652" s="13" t="str">
        <f>VLOOKUP($A652,'EIA-860 Solar Plants'!$C:BG,COLUMN(P651)+2)</f>
        <v>N</v>
      </c>
      <c r="BU652" s="13" t="str">
        <f>VLOOKUP($A652,'EIA-860 Solar Plants'!$C:BH,COLUMN(Q651)+2)</f>
        <v/>
      </c>
      <c r="BV652" s="13" t="str">
        <f>VLOOKUP($A652,'EIA-860 Solar Plants'!$C:BI,COLUMN(R651)+2)</f>
        <v>N</v>
      </c>
      <c r="BW652" s="13" t="str">
        <f>VLOOKUP($A652,'EIA-860 Solar Plants'!$C:BJ,COLUMN(S651)+2)</f>
        <v/>
      </c>
      <c r="BX652" s="13" t="str">
        <f>VLOOKUP($A652,'EIA-860 Solar Plants'!$C:BK,COLUMN(T651)+2)</f>
        <v>N</v>
      </c>
      <c r="BY652" s="13" t="str">
        <f>VLOOKUP($A652,'EIA-860 Solar Plants'!$C:BL,COLUMN(U651)+2)</f>
        <v/>
      </c>
      <c r="BZ652" s="13" t="str">
        <f>VLOOKUP($A652,'EIA-860 Solar Plants'!$C:BM,COLUMN(V651)+2)</f>
        <v/>
      </c>
      <c r="CA652" s="13" t="str">
        <f>VLOOKUP($A652,'EIA-860 Solar Plants'!$C:BN,COLUMN(W651)+2)</f>
        <v>X</v>
      </c>
      <c r="CB652" s="13" t="str">
        <f>VLOOKUP($A652,'EIA-860 Solar Plants'!$C:BO,COLUMN(X651)+2)</f>
        <v/>
      </c>
      <c r="CC652" s="13" t="str">
        <f>VLOOKUP($A652,'EIA-860 Solar Plants'!$C:BP,COLUMN(Y651)+2)</f>
        <v>Hawaiian Electric Co Inc</v>
      </c>
      <c r="CD652" s="13">
        <f>VLOOKUP($A652,'EIA-860 Solar Plants'!$C:BQ,COLUMN(Z651)+2)</f>
        <v>19547</v>
      </c>
      <c r="CE652" s="13" t="str">
        <f>VLOOKUP($A652,'EIA-860 Solar Plants'!$C:BR,COLUMN(AA651)+2)</f>
        <v>HI</v>
      </c>
      <c r="CF652" s="13">
        <f>VLOOKUP($A652,'EIA-860 Solar Plants'!$C:BS,COLUMN(AB651)+2)</f>
        <v>11.5</v>
      </c>
      <c r="CG652" s="13" t="str">
        <f>VLOOKUP($A652,'EIA-860 Solar Plants'!$C:BT,COLUMN(AC651)+2)</f>
        <v xml:space="preserve"> </v>
      </c>
      <c r="CH652" s="13" t="str">
        <f>VLOOKUP($A652,'EIA-860 Solar Plants'!$C:BU,COLUMN(AD651)+2)</f>
        <v xml:space="preserve"> </v>
      </c>
      <c r="CI652" s="13" t="str">
        <f>VLOOKUP($A652,'EIA-860 Solar Plants'!$C:BV,COLUMN(AE651)+2)</f>
        <v>N</v>
      </c>
      <c r="CJ652" s="13" t="str">
        <f>VLOOKUP($A652,'EIA-860 Solar Plants'!$C:BW,COLUMN(AF651)+2)</f>
        <v/>
      </c>
      <c r="CK652" s="13" t="str">
        <f>VLOOKUP($A652,'EIA-860 Solar Plants'!$C:BX,COLUMN(AG651)+2)</f>
        <v/>
      </c>
      <c r="CL652" s="13" t="str">
        <f>VLOOKUP($A652,'EIA-860 Solar Plants'!$C:BY,COLUMN(AH651)+2)</f>
        <v/>
      </c>
      <c r="CM652" s="13" t="str">
        <f>VLOOKUP($A652,'EIA-860 Solar Plants'!$C:BZ,COLUMN(AI651)+2)</f>
        <v/>
      </c>
      <c r="CN652" s="13" t="str">
        <f>VLOOKUP($A652,'EIA-860 Solar Plants'!$C:CA,COLUMN(AJ651)+2)</f>
        <v/>
      </c>
      <c r="CO652" s="13">
        <f>SUMIF('EIA-860 Generators'!D:D,'EIA-923 Plants'!A652,'EIA-860 Generators'!N:N)</f>
        <v>1</v>
      </c>
      <c r="CP652" s="13">
        <f>SUMIF('EIA-860 Generators'!D:D,'EIA-923 Plants'!A652,'EIA-860 Generators'!O:O)</f>
        <v>1</v>
      </c>
      <c r="CQ652" s="13">
        <f>SUMIF('EIA-860 Generators'!D:D,'EIA-923 Plants'!A652,'EIA-860 Generators'!P:P)</f>
        <v>1</v>
      </c>
      <c r="CR652" s="13">
        <f>SUMIF('EIA-860 Generators'!D:D,'EIA-923 Plants'!A652,'EIA-860 Generators'!Q:Q)</f>
        <v>1</v>
      </c>
      <c r="CS652" s="13">
        <f>SUMIF('EIA-860 Generators'!D:D,'EIA-923 Plants'!A652,'EIA-860 Generators'!R:R)</f>
        <v>1</v>
      </c>
      <c r="CT652" s="13">
        <f>SUMIF('EIA-860 Generators'!D:D,'EIA-923 Plants'!A652,'EIA-860 Generators'!S:S)</f>
        <v>1</v>
      </c>
      <c r="CU652" s="13">
        <f>AVERAGEIF('EIA-860 Generators'!D:D,'EIA-923 Plants'!A652,'EIA-860 Generators'!T:T)</f>
        <v>11</v>
      </c>
      <c r="CV652" s="13">
        <f>SUMIF('EIA-860 Generators'!D:D,'EIA-923 Plants'!A652,'EIA-860 Generators'!T:T)</f>
        <v>11</v>
      </c>
    </row>
    <row r="653" spans="1:100" x14ac:dyDescent="0.2">
      <c r="A653" s="16">
        <v>58680</v>
      </c>
      <c r="B653" s="14" t="s">
        <v>51</v>
      </c>
      <c r="C653" s="14" t="s">
        <v>24090</v>
      </c>
      <c r="D653" s="14" t="s">
        <v>22883</v>
      </c>
      <c r="E653" s="16">
        <v>58598</v>
      </c>
      <c r="F653" s="14" t="s">
        <v>1482</v>
      </c>
      <c r="G653" s="14" t="s">
        <v>44045</v>
      </c>
      <c r="H653" s="14" t="s">
        <v>323</v>
      </c>
      <c r="I653" s="16">
        <v>22</v>
      </c>
      <c r="J653" s="16">
        <v>2</v>
      </c>
      <c r="K653" s="14" t="s">
        <v>44043</v>
      </c>
      <c r="L653" s="14" t="s">
        <v>40991</v>
      </c>
      <c r="M653" s="14" t="s">
        <v>44038</v>
      </c>
      <c r="N653" s="14" t="s">
        <v>44038</v>
      </c>
      <c r="O653" s="14" t="s">
        <v>1449</v>
      </c>
      <c r="P653" s="14" t="s">
        <v>42677</v>
      </c>
      <c r="Q653" s="27">
        <v>1834</v>
      </c>
      <c r="R653" s="27">
        <v>2402</v>
      </c>
      <c r="S653" s="27">
        <v>3655</v>
      </c>
      <c r="T653" s="27">
        <v>3504</v>
      </c>
      <c r="U653" s="27">
        <v>4941</v>
      </c>
      <c r="V653" s="27">
        <v>4668</v>
      </c>
      <c r="W653" s="27">
        <v>4597</v>
      </c>
      <c r="X653" s="27">
        <v>4345</v>
      </c>
      <c r="Y653" s="27">
        <v>3773</v>
      </c>
      <c r="Z653" s="27">
        <v>2743</v>
      </c>
      <c r="AA653" s="27">
        <v>1962</v>
      </c>
      <c r="AB653" s="27">
        <v>1493</v>
      </c>
      <c r="AC653" s="27">
        <v>1834</v>
      </c>
      <c r="AD653" s="27">
        <v>2402</v>
      </c>
      <c r="AE653" s="27">
        <v>3655</v>
      </c>
      <c r="AF653" s="27">
        <v>3504</v>
      </c>
      <c r="AG653" s="27">
        <v>4941</v>
      </c>
      <c r="AH653" s="27">
        <v>4668</v>
      </c>
      <c r="AI653" s="27">
        <v>4597</v>
      </c>
      <c r="AJ653" s="27">
        <v>4345</v>
      </c>
      <c r="AK653" s="27">
        <v>3773</v>
      </c>
      <c r="AL653" s="27">
        <v>2743</v>
      </c>
      <c r="AM653" s="27">
        <v>1962</v>
      </c>
      <c r="AN653" s="27">
        <v>1493</v>
      </c>
      <c r="AO653" s="27">
        <v>209.03800000000001</v>
      </c>
      <c r="AP653" s="27">
        <v>273.81</v>
      </c>
      <c r="AQ653" s="27">
        <v>416.625</v>
      </c>
      <c r="AR653" s="27">
        <v>399.46100000000001</v>
      </c>
      <c r="AS653" s="27">
        <v>563.16399999999999</v>
      </c>
      <c r="AT653" s="27">
        <v>532.07500000000005</v>
      </c>
      <c r="AU653" s="27">
        <v>523.97900000000004</v>
      </c>
      <c r="AV653" s="27">
        <v>495.31900000000002</v>
      </c>
      <c r="AW653" s="27">
        <v>430.06400000000002</v>
      </c>
      <c r="AX653" s="27">
        <v>312.67099999999999</v>
      </c>
      <c r="AY653" s="27">
        <v>223.614</v>
      </c>
      <c r="AZ653" s="27">
        <v>170.18</v>
      </c>
      <c r="BA653" s="27">
        <v>39917</v>
      </c>
      <c r="BB653" s="27">
        <v>39917</v>
      </c>
      <c r="BC653" s="27">
        <v>4550</v>
      </c>
      <c r="BD653" s="16">
        <v>2020</v>
      </c>
      <c r="BE653" s="13" t="str">
        <f>VLOOKUP($A653,'EIA-860 Solar Plants'!$C:AP,COLUMN(A652)+2)</f>
        <v>Braley Road</v>
      </c>
      <c r="BF653" s="13" t="str">
        <f>VLOOKUP($A653,'EIA-860 Solar Plants'!$C:AQ,COLUMN(B652)+2)</f>
        <v>Freetown</v>
      </c>
      <c r="BG653" s="13" t="str">
        <f>VLOOKUP($A653,'EIA-860 Solar Plants'!$C:AS,COLUMN(C652)+2)</f>
        <v>MA</v>
      </c>
      <c r="BH653" s="13">
        <f>VLOOKUP($A653,'EIA-860 Solar Plants'!$C:AT,COLUMN(D652)+2)</f>
        <v>2717</v>
      </c>
      <c r="BI653" s="13" t="str">
        <f>VLOOKUP($A653,'EIA-860 Solar Plants'!$C:AU,COLUMN(E652)+2)</f>
        <v>Bristol</v>
      </c>
      <c r="BJ653" s="13">
        <f>VLOOKUP($A653,'EIA-860 Solar Plants'!$C:AV,COLUMN(F652)+2)</f>
        <v>41.751666999999998</v>
      </c>
      <c r="BK653" s="13">
        <f>VLOOKUP($A653,'EIA-860 Solar Plants'!$C:AW,COLUMN(G652)+2)</f>
        <v>-70.966943999999998</v>
      </c>
      <c r="BL653" s="13" t="str">
        <f>VLOOKUP($A653,'EIA-860 Solar Plants'!$C:AX,COLUMN(H652)+2)</f>
        <v>NPCC</v>
      </c>
      <c r="BM653" s="13" t="str">
        <f>VLOOKUP($A653,'EIA-860 Solar Plants'!$C:AZ,COLUMN(I652)+2)</f>
        <v>ISNE</v>
      </c>
      <c r="BN653" s="13" t="str">
        <f>VLOOKUP($A653,'EIA-860 Solar Plants'!$C:BA,COLUMN(J652)+2)</f>
        <v>ISO New England Inc.</v>
      </c>
      <c r="BO653" s="13" t="str">
        <f>VLOOKUP($A653,'EIA-860 Solar Plants'!$C:BB,COLUMN(K652)+2)</f>
        <v/>
      </c>
      <c r="BP653" s="13">
        <f>VLOOKUP($A653,'EIA-860 Solar Plants'!$C:BC,COLUMN(L652)+2)</f>
        <v>22</v>
      </c>
      <c r="BQ653" s="13" t="str">
        <f>VLOOKUP($A653,'EIA-860 Solar Plants'!$C:BD,COLUMN(M652)+2)</f>
        <v>NR</v>
      </c>
      <c r="BR653" s="13">
        <f>VLOOKUP($A653,'EIA-860 Solar Plants'!$C:BE,COLUMN(N652)+2)</f>
        <v>2</v>
      </c>
      <c r="BS653" s="13" t="str">
        <f>VLOOKUP($A653,'EIA-860 Solar Plants'!$C:BF,COLUMN(O652)+2)</f>
        <v>IPP Non-CHP</v>
      </c>
      <c r="BT653" s="13" t="str">
        <f>VLOOKUP($A653,'EIA-860 Solar Plants'!$C:BG,COLUMN(P652)+2)</f>
        <v>N</v>
      </c>
      <c r="BU653" s="13" t="str">
        <f>VLOOKUP($A653,'EIA-860 Solar Plants'!$C:BH,COLUMN(Q652)+2)</f>
        <v/>
      </c>
      <c r="BV653" s="13" t="str">
        <f>VLOOKUP($A653,'EIA-860 Solar Plants'!$C:BI,COLUMN(R652)+2)</f>
        <v>N</v>
      </c>
      <c r="BW653" s="13" t="str">
        <f>VLOOKUP($A653,'EIA-860 Solar Plants'!$C:BJ,COLUMN(S652)+2)</f>
        <v/>
      </c>
      <c r="BX653" s="13" t="str">
        <f>VLOOKUP($A653,'EIA-860 Solar Plants'!$C:BK,COLUMN(T652)+2)</f>
        <v>N</v>
      </c>
      <c r="BY653" s="13" t="str">
        <f>VLOOKUP($A653,'EIA-860 Solar Plants'!$C:BL,COLUMN(U652)+2)</f>
        <v/>
      </c>
      <c r="BZ653" s="13" t="str">
        <f>VLOOKUP($A653,'EIA-860 Solar Plants'!$C:BM,COLUMN(V652)+2)</f>
        <v/>
      </c>
      <c r="CA653" s="13" t="str">
        <f>VLOOKUP($A653,'EIA-860 Solar Plants'!$C:BN,COLUMN(W652)+2)</f>
        <v>X</v>
      </c>
      <c r="CB653" s="13" t="str">
        <f>VLOOKUP($A653,'EIA-860 Solar Plants'!$C:BO,COLUMN(X652)+2)</f>
        <v/>
      </c>
      <c r="CC653" s="13" t="str">
        <f>VLOOKUP($A653,'EIA-860 Solar Plants'!$C:BP,COLUMN(Y652)+2)</f>
        <v>NSTAR Electric Company</v>
      </c>
      <c r="CD653" s="13">
        <f>VLOOKUP($A653,'EIA-860 Solar Plants'!$C:BQ,COLUMN(Z652)+2)</f>
        <v>54913</v>
      </c>
      <c r="CE653" s="13" t="str">
        <f>VLOOKUP($A653,'EIA-860 Solar Plants'!$C:BR,COLUMN(AA652)+2)</f>
        <v>MA</v>
      </c>
      <c r="CF653" s="13">
        <f>VLOOKUP($A653,'EIA-860 Solar Plants'!$C:BS,COLUMN(AB652)+2)</f>
        <v>13.2</v>
      </c>
      <c r="CG653" s="13" t="str">
        <f>VLOOKUP($A653,'EIA-860 Solar Plants'!$C:BT,COLUMN(AC652)+2)</f>
        <v xml:space="preserve"> </v>
      </c>
      <c r="CH653" s="13" t="str">
        <f>VLOOKUP($A653,'EIA-860 Solar Plants'!$C:BU,COLUMN(AD652)+2)</f>
        <v xml:space="preserve"> </v>
      </c>
      <c r="CI653" s="13" t="str">
        <f>VLOOKUP($A653,'EIA-860 Solar Plants'!$C:BV,COLUMN(AE652)+2)</f>
        <v>N</v>
      </c>
      <c r="CJ653" s="13" t="str">
        <f>VLOOKUP($A653,'EIA-860 Solar Plants'!$C:BW,COLUMN(AF652)+2)</f>
        <v/>
      </c>
      <c r="CK653" s="13" t="str">
        <f>VLOOKUP($A653,'EIA-860 Solar Plants'!$C:BX,COLUMN(AG652)+2)</f>
        <v/>
      </c>
      <c r="CL653" s="13" t="str">
        <f>VLOOKUP($A653,'EIA-860 Solar Plants'!$C:BY,COLUMN(AH652)+2)</f>
        <v/>
      </c>
      <c r="CM653" s="13" t="str">
        <f>VLOOKUP($A653,'EIA-860 Solar Plants'!$C:BZ,COLUMN(AI652)+2)</f>
        <v/>
      </c>
      <c r="CN653" s="13" t="str">
        <f>VLOOKUP($A653,'EIA-860 Solar Plants'!$C:CA,COLUMN(AJ652)+2)</f>
        <v/>
      </c>
      <c r="CO653" s="13">
        <f>SUMIF('EIA-860 Generators'!D:D,'EIA-923 Plants'!A653,'EIA-860 Generators'!N:N)</f>
        <v>2.6</v>
      </c>
      <c r="CP653" s="13">
        <f>SUMIF('EIA-860 Generators'!D:D,'EIA-923 Plants'!A653,'EIA-860 Generators'!O:O)</f>
        <v>2.6</v>
      </c>
      <c r="CQ653" s="13">
        <f>SUMIF('EIA-860 Generators'!D:D,'EIA-923 Plants'!A653,'EIA-860 Generators'!P:P)</f>
        <v>2.6</v>
      </c>
      <c r="CR653" s="13">
        <f>SUMIF('EIA-860 Generators'!D:D,'EIA-923 Plants'!A653,'EIA-860 Generators'!Q:Q)</f>
        <v>2.6</v>
      </c>
      <c r="CS653" s="13">
        <f>SUMIF('EIA-860 Generators'!D:D,'EIA-923 Plants'!A653,'EIA-860 Generators'!R:R)</f>
        <v>2.6</v>
      </c>
      <c r="CT653" s="13">
        <f>SUMIF('EIA-860 Generators'!D:D,'EIA-923 Plants'!A653,'EIA-860 Generators'!S:S)</f>
        <v>2.6</v>
      </c>
      <c r="CU653" s="13">
        <f>AVERAGEIF('EIA-860 Generators'!D:D,'EIA-923 Plants'!A653,'EIA-860 Generators'!T:T)</f>
        <v>3</v>
      </c>
      <c r="CV653" s="13">
        <f>SUMIF('EIA-860 Generators'!D:D,'EIA-923 Plants'!A653,'EIA-860 Generators'!T:T)</f>
        <v>3</v>
      </c>
    </row>
    <row r="654" spans="1:100" x14ac:dyDescent="0.2">
      <c r="A654" s="16">
        <v>58682</v>
      </c>
      <c r="B654" s="14" t="s">
        <v>51</v>
      </c>
      <c r="C654" s="14" t="s">
        <v>13468</v>
      </c>
      <c r="D654" s="14" t="s">
        <v>22883</v>
      </c>
      <c r="E654" s="16">
        <v>58598</v>
      </c>
      <c r="F654" s="14" t="s">
        <v>1482</v>
      </c>
      <c r="G654" s="14" t="s">
        <v>44045</v>
      </c>
      <c r="H654" s="14" t="s">
        <v>323</v>
      </c>
      <c r="I654" s="16">
        <v>22</v>
      </c>
      <c r="J654" s="16">
        <v>2</v>
      </c>
      <c r="K654" s="14" t="s">
        <v>44043</v>
      </c>
      <c r="L654" s="14" t="s">
        <v>40991</v>
      </c>
      <c r="M654" s="14" t="s">
        <v>44038</v>
      </c>
      <c r="N654" s="14" t="s">
        <v>44038</v>
      </c>
      <c r="O654" s="14" t="s">
        <v>1449</v>
      </c>
      <c r="P654" s="14" t="s">
        <v>42677</v>
      </c>
      <c r="Q654" s="27">
        <v>3720</v>
      </c>
      <c r="R654" s="27">
        <v>4873</v>
      </c>
      <c r="S654" s="27">
        <v>7415</v>
      </c>
      <c r="T654" s="27">
        <v>7109</v>
      </c>
      <c r="U654" s="27">
        <v>10022</v>
      </c>
      <c r="V654" s="27">
        <v>9469</v>
      </c>
      <c r="W654" s="27">
        <v>9325</v>
      </c>
      <c r="X654" s="27">
        <v>8815</v>
      </c>
      <c r="Y654" s="27">
        <v>7654</v>
      </c>
      <c r="Z654" s="27">
        <v>5564</v>
      </c>
      <c r="AA654" s="27">
        <v>3980</v>
      </c>
      <c r="AB654" s="27">
        <v>3029</v>
      </c>
      <c r="AC654" s="27">
        <v>3720</v>
      </c>
      <c r="AD654" s="27">
        <v>4873</v>
      </c>
      <c r="AE654" s="27">
        <v>7415</v>
      </c>
      <c r="AF654" s="27">
        <v>7109</v>
      </c>
      <c r="AG654" s="27">
        <v>10022</v>
      </c>
      <c r="AH654" s="27">
        <v>9469</v>
      </c>
      <c r="AI654" s="27">
        <v>9325</v>
      </c>
      <c r="AJ654" s="27">
        <v>8815</v>
      </c>
      <c r="AK654" s="27">
        <v>7654</v>
      </c>
      <c r="AL654" s="27">
        <v>5564</v>
      </c>
      <c r="AM654" s="27">
        <v>3980</v>
      </c>
      <c r="AN654" s="27">
        <v>3029</v>
      </c>
      <c r="AO654" s="27">
        <v>424.053</v>
      </c>
      <c r="AP654" s="27">
        <v>555.44200000000001</v>
      </c>
      <c r="AQ654" s="27">
        <v>845.15300000000002</v>
      </c>
      <c r="AR654" s="27">
        <v>810.33500000000004</v>
      </c>
      <c r="AS654" s="27">
        <v>1142.4179999999999</v>
      </c>
      <c r="AT654" s="27">
        <v>1079.3520000000001</v>
      </c>
      <c r="AU654" s="27">
        <v>1062.9280000000001</v>
      </c>
      <c r="AV654" s="27">
        <v>1004.789</v>
      </c>
      <c r="AW654" s="27">
        <v>872.41600000000005</v>
      </c>
      <c r="AX654" s="27">
        <v>634.27499999999998</v>
      </c>
      <c r="AY654" s="27">
        <v>453.61700000000002</v>
      </c>
      <c r="AZ654" s="27">
        <v>345.22199999999998</v>
      </c>
      <c r="BA654" s="27">
        <v>80975</v>
      </c>
      <c r="BB654" s="27">
        <v>80975</v>
      </c>
      <c r="BC654" s="27">
        <v>9230</v>
      </c>
      <c r="BD654" s="16">
        <v>2020</v>
      </c>
      <c r="BE654" s="13" t="str">
        <f>VLOOKUP($A654,'EIA-860 Solar Plants'!$C:AP,COLUMN(A653)+2)</f>
        <v>Energy Road</v>
      </c>
      <c r="BF654" s="13" t="str">
        <f>VLOOKUP($A654,'EIA-860 Solar Plants'!$C:AQ,COLUMN(B653)+2)</f>
        <v>Dartmouth</v>
      </c>
      <c r="BG654" s="13" t="str">
        <f>VLOOKUP($A654,'EIA-860 Solar Plants'!$C:AS,COLUMN(C653)+2)</f>
        <v>MA</v>
      </c>
      <c r="BH654" s="13">
        <f>VLOOKUP($A654,'EIA-860 Solar Plants'!$C:AT,COLUMN(D653)+2)</f>
        <v>2717</v>
      </c>
      <c r="BI654" s="13" t="str">
        <f>VLOOKUP($A654,'EIA-860 Solar Plants'!$C:AU,COLUMN(E653)+2)</f>
        <v>Bristol</v>
      </c>
      <c r="BJ654" s="13">
        <f>VLOOKUP($A654,'EIA-860 Solar Plants'!$C:AV,COLUMN(F653)+2)</f>
        <v>41.676110999999999</v>
      </c>
      <c r="BK654" s="13">
        <f>VLOOKUP($A654,'EIA-860 Solar Plants'!$C:AW,COLUMN(G653)+2)</f>
        <v>-70.996943999999999</v>
      </c>
      <c r="BL654" s="13" t="str">
        <f>VLOOKUP($A654,'EIA-860 Solar Plants'!$C:AX,COLUMN(H653)+2)</f>
        <v>NPCC</v>
      </c>
      <c r="BM654" s="13" t="str">
        <f>VLOOKUP($A654,'EIA-860 Solar Plants'!$C:AZ,COLUMN(I653)+2)</f>
        <v>ISNE</v>
      </c>
      <c r="BN654" s="13" t="str">
        <f>VLOOKUP($A654,'EIA-860 Solar Plants'!$C:BA,COLUMN(J653)+2)</f>
        <v>ISO New England Inc.</v>
      </c>
      <c r="BO654" s="13" t="str">
        <f>VLOOKUP($A654,'EIA-860 Solar Plants'!$C:BB,COLUMN(K653)+2)</f>
        <v/>
      </c>
      <c r="BP654" s="13">
        <f>VLOOKUP($A654,'EIA-860 Solar Plants'!$C:BC,COLUMN(L653)+2)</f>
        <v>22</v>
      </c>
      <c r="BQ654" s="13" t="str">
        <f>VLOOKUP($A654,'EIA-860 Solar Plants'!$C:BD,COLUMN(M653)+2)</f>
        <v>NR</v>
      </c>
      <c r="BR654" s="13">
        <f>VLOOKUP($A654,'EIA-860 Solar Plants'!$C:BE,COLUMN(N653)+2)</f>
        <v>2</v>
      </c>
      <c r="BS654" s="13" t="str">
        <f>VLOOKUP($A654,'EIA-860 Solar Plants'!$C:BF,COLUMN(O653)+2)</f>
        <v>IPP Non-CHP</v>
      </c>
      <c r="BT654" s="13" t="str">
        <f>VLOOKUP($A654,'EIA-860 Solar Plants'!$C:BG,COLUMN(P653)+2)</f>
        <v>N</v>
      </c>
      <c r="BU654" s="13" t="str">
        <f>VLOOKUP($A654,'EIA-860 Solar Plants'!$C:BH,COLUMN(Q653)+2)</f>
        <v/>
      </c>
      <c r="BV654" s="13" t="str">
        <f>VLOOKUP($A654,'EIA-860 Solar Plants'!$C:BI,COLUMN(R653)+2)</f>
        <v>N</v>
      </c>
      <c r="BW654" s="13" t="str">
        <f>VLOOKUP($A654,'EIA-860 Solar Plants'!$C:BJ,COLUMN(S653)+2)</f>
        <v/>
      </c>
      <c r="BX654" s="13" t="str">
        <f>VLOOKUP($A654,'EIA-860 Solar Plants'!$C:BK,COLUMN(T653)+2)</f>
        <v>N</v>
      </c>
      <c r="BY654" s="13" t="str">
        <f>VLOOKUP($A654,'EIA-860 Solar Plants'!$C:BL,COLUMN(U653)+2)</f>
        <v/>
      </c>
      <c r="BZ654" s="13" t="str">
        <f>VLOOKUP($A654,'EIA-860 Solar Plants'!$C:BM,COLUMN(V653)+2)</f>
        <v/>
      </c>
      <c r="CA654" s="13" t="str">
        <f>VLOOKUP($A654,'EIA-860 Solar Plants'!$C:BN,COLUMN(W653)+2)</f>
        <v>X</v>
      </c>
      <c r="CB654" s="13" t="str">
        <f>VLOOKUP($A654,'EIA-860 Solar Plants'!$C:BO,COLUMN(X653)+2)</f>
        <v/>
      </c>
      <c r="CC654" s="13" t="str">
        <f>VLOOKUP($A654,'EIA-860 Solar Plants'!$C:BP,COLUMN(Y653)+2)</f>
        <v>NSTAR Electric Company</v>
      </c>
      <c r="CD654" s="13">
        <f>VLOOKUP($A654,'EIA-860 Solar Plants'!$C:BQ,COLUMN(Z653)+2)</f>
        <v>54913</v>
      </c>
      <c r="CE654" s="13" t="str">
        <f>VLOOKUP($A654,'EIA-860 Solar Plants'!$C:BR,COLUMN(AA653)+2)</f>
        <v>MA</v>
      </c>
      <c r="CF654" s="13">
        <f>VLOOKUP($A654,'EIA-860 Solar Plants'!$C:BS,COLUMN(AB653)+2)</f>
        <v>13.2</v>
      </c>
      <c r="CG654" s="13" t="str">
        <f>VLOOKUP($A654,'EIA-860 Solar Plants'!$C:BT,COLUMN(AC653)+2)</f>
        <v xml:space="preserve"> </v>
      </c>
      <c r="CH654" s="13" t="str">
        <f>VLOOKUP($A654,'EIA-860 Solar Plants'!$C:BU,COLUMN(AD653)+2)</f>
        <v xml:space="preserve"> </v>
      </c>
      <c r="CI654" s="13" t="str">
        <f>VLOOKUP($A654,'EIA-860 Solar Plants'!$C:BV,COLUMN(AE653)+2)</f>
        <v>N</v>
      </c>
      <c r="CJ654" s="13" t="str">
        <f>VLOOKUP($A654,'EIA-860 Solar Plants'!$C:BW,COLUMN(AF653)+2)</f>
        <v/>
      </c>
      <c r="CK654" s="13" t="str">
        <f>VLOOKUP($A654,'EIA-860 Solar Plants'!$C:BX,COLUMN(AG653)+2)</f>
        <v/>
      </c>
      <c r="CL654" s="13" t="str">
        <f>VLOOKUP($A654,'EIA-860 Solar Plants'!$C:BY,COLUMN(AH653)+2)</f>
        <v/>
      </c>
      <c r="CM654" s="13" t="str">
        <f>VLOOKUP($A654,'EIA-860 Solar Plants'!$C:BZ,COLUMN(AI653)+2)</f>
        <v/>
      </c>
      <c r="CN654" s="13" t="str">
        <f>VLOOKUP($A654,'EIA-860 Solar Plants'!$C:CA,COLUMN(AJ653)+2)</f>
        <v/>
      </c>
      <c r="CO654" s="13">
        <f>SUMIF('EIA-860 Generators'!D:D,'EIA-923 Plants'!A654,'EIA-860 Generators'!N:N)</f>
        <v>6.3</v>
      </c>
      <c r="CP654" s="13">
        <f>SUMIF('EIA-860 Generators'!D:D,'EIA-923 Plants'!A654,'EIA-860 Generators'!O:O)</f>
        <v>6.3</v>
      </c>
      <c r="CQ654" s="13">
        <f>SUMIF('EIA-860 Generators'!D:D,'EIA-923 Plants'!A654,'EIA-860 Generators'!P:P)</f>
        <v>6.3</v>
      </c>
      <c r="CR654" s="13">
        <f>SUMIF('EIA-860 Generators'!D:D,'EIA-923 Plants'!A654,'EIA-860 Generators'!Q:Q)</f>
        <v>6.3</v>
      </c>
      <c r="CS654" s="13">
        <f>SUMIF('EIA-860 Generators'!D:D,'EIA-923 Plants'!A654,'EIA-860 Generators'!R:R)</f>
        <v>6.3</v>
      </c>
      <c r="CT654" s="13">
        <f>SUMIF('EIA-860 Generators'!D:D,'EIA-923 Plants'!A654,'EIA-860 Generators'!S:S)</f>
        <v>6.3</v>
      </c>
      <c r="CU654" s="13">
        <f>AVERAGEIF('EIA-860 Generators'!D:D,'EIA-923 Plants'!A654,'EIA-860 Generators'!T:T)</f>
        <v>4</v>
      </c>
      <c r="CV654" s="13">
        <f>SUMIF('EIA-860 Generators'!D:D,'EIA-923 Plants'!A654,'EIA-860 Generators'!T:T)</f>
        <v>4</v>
      </c>
    </row>
    <row r="655" spans="1:100" x14ac:dyDescent="0.2">
      <c r="A655" s="16">
        <v>58684</v>
      </c>
      <c r="B655" s="14" t="s">
        <v>51</v>
      </c>
      <c r="C655" s="14" t="s">
        <v>24101</v>
      </c>
      <c r="D655" s="14" t="s">
        <v>24081</v>
      </c>
      <c r="E655" s="16">
        <v>58611</v>
      </c>
      <c r="F655" s="14" t="s">
        <v>2016</v>
      </c>
      <c r="G655" s="14" t="s">
        <v>44051</v>
      </c>
      <c r="H655" s="14" t="s">
        <v>48</v>
      </c>
      <c r="I655" s="16">
        <v>22</v>
      </c>
      <c r="J655" s="16">
        <v>2</v>
      </c>
      <c r="K655" s="14" t="s">
        <v>44043</v>
      </c>
      <c r="L655" s="14" t="s">
        <v>40991</v>
      </c>
      <c r="M655" s="14" t="s">
        <v>44038</v>
      </c>
      <c r="N655" s="14" t="s">
        <v>44038</v>
      </c>
      <c r="O655" s="14" t="s">
        <v>22878</v>
      </c>
      <c r="P655" s="14" t="s">
        <v>42677</v>
      </c>
      <c r="Q655" s="27">
        <v>766</v>
      </c>
      <c r="R655" s="27">
        <v>947</v>
      </c>
      <c r="S655" s="27">
        <v>1062</v>
      </c>
      <c r="T655" s="27">
        <v>1363</v>
      </c>
      <c r="U655" s="27">
        <v>1571</v>
      </c>
      <c r="V655" s="27">
        <v>1492</v>
      </c>
      <c r="W655" s="27">
        <v>1466</v>
      </c>
      <c r="X655" s="27">
        <v>1572</v>
      </c>
      <c r="Y655" s="27">
        <v>1590</v>
      </c>
      <c r="Z655" s="27">
        <v>1228</v>
      </c>
      <c r="AA655" s="27">
        <v>1073</v>
      </c>
      <c r="AB655" s="27">
        <v>1116</v>
      </c>
      <c r="AC655" s="27">
        <v>766</v>
      </c>
      <c r="AD655" s="27">
        <v>947</v>
      </c>
      <c r="AE655" s="27">
        <v>1062</v>
      </c>
      <c r="AF655" s="27">
        <v>1363</v>
      </c>
      <c r="AG655" s="27">
        <v>1571</v>
      </c>
      <c r="AH655" s="27">
        <v>1492</v>
      </c>
      <c r="AI655" s="27">
        <v>1466</v>
      </c>
      <c r="AJ655" s="27">
        <v>1572</v>
      </c>
      <c r="AK655" s="27">
        <v>1590</v>
      </c>
      <c r="AL655" s="27">
        <v>1228</v>
      </c>
      <c r="AM655" s="27">
        <v>1073</v>
      </c>
      <c r="AN655" s="27">
        <v>1116</v>
      </c>
      <c r="AO655" s="27">
        <v>87.366</v>
      </c>
      <c r="AP655" s="27">
        <v>108</v>
      </c>
      <c r="AQ655" s="27">
        <v>121.08199999999999</v>
      </c>
      <c r="AR655" s="27">
        <v>155.41800000000001</v>
      </c>
      <c r="AS655" s="27">
        <v>179.05099999999999</v>
      </c>
      <c r="AT655" s="27">
        <v>170.04300000000001</v>
      </c>
      <c r="AU655" s="27">
        <v>167.15299999999999</v>
      </c>
      <c r="AV655" s="27">
        <v>179.239</v>
      </c>
      <c r="AW655" s="27">
        <v>181.18899999999999</v>
      </c>
      <c r="AX655" s="27">
        <v>139.96799999999999</v>
      </c>
      <c r="AY655" s="27">
        <v>122.286</v>
      </c>
      <c r="AZ655" s="27">
        <v>127.205</v>
      </c>
      <c r="BA655" s="27">
        <v>15246</v>
      </c>
      <c r="BB655" s="27">
        <v>15246</v>
      </c>
      <c r="BC655" s="27">
        <v>1738</v>
      </c>
      <c r="BD655" s="16">
        <v>2020</v>
      </c>
      <c r="BE655" s="13" t="str">
        <f>VLOOKUP($A655,'EIA-860 Solar Plants'!$C:AP,COLUMN(A654)+2)</f>
        <v>91-290 Malakole Street</v>
      </c>
      <c r="BF655" s="13" t="str">
        <f>VLOOKUP($A655,'EIA-860 Solar Plants'!$C:AQ,COLUMN(B654)+2)</f>
        <v>Kapolei</v>
      </c>
      <c r="BG655" s="13" t="str">
        <f>VLOOKUP($A655,'EIA-860 Solar Plants'!$C:AS,COLUMN(C654)+2)</f>
        <v>HI</v>
      </c>
      <c r="BH655" s="13">
        <f>VLOOKUP($A655,'EIA-860 Solar Plants'!$C:AT,COLUMN(D654)+2)</f>
        <v>96707</v>
      </c>
      <c r="BI655" s="13" t="str">
        <f>VLOOKUP($A655,'EIA-860 Solar Plants'!$C:AU,COLUMN(E654)+2)</f>
        <v>Honolulu</v>
      </c>
      <c r="BJ655" s="13">
        <f>VLOOKUP($A655,'EIA-860 Solar Plants'!$C:AV,COLUMN(F654)+2)</f>
        <v>21.321110999999998</v>
      </c>
      <c r="BK655" s="13">
        <f>VLOOKUP($A655,'EIA-860 Solar Plants'!$C:AW,COLUMN(G654)+2)</f>
        <v>-158.11750000000001</v>
      </c>
      <c r="BL655" s="13" t="str">
        <f>VLOOKUP($A655,'EIA-860 Solar Plants'!$C:AX,COLUMN(H654)+2)</f>
        <v/>
      </c>
      <c r="BM655" s="13" t="str">
        <f>VLOOKUP($A655,'EIA-860 Solar Plants'!$C:AZ,COLUMN(I654)+2)</f>
        <v>HECO</v>
      </c>
      <c r="BN655" s="13" t="str">
        <f>VLOOKUP($A655,'EIA-860 Solar Plants'!$C:BA,COLUMN(J654)+2)</f>
        <v>Hawaiian Electric Co Inc</v>
      </c>
      <c r="BO655" s="13" t="str">
        <f>VLOOKUP($A655,'EIA-860 Solar Plants'!$C:BB,COLUMN(K654)+2)</f>
        <v/>
      </c>
      <c r="BP655" s="13">
        <f>VLOOKUP($A655,'EIA-860 Solar Plants'!$C:BC,COLUMN(L654)+2)</f>
        <v>22</v>
      </c>
      <c r="BQ655" s="13" t="str">
        <f>VLOOKUP($A655,'EIA-860 Solar Plants'!$C:BD,COLUMN(M654)+2)</f>
        <v>NR</v>
      </c>
      <c r="BR655" s="13">
        <f>VLOOKUP($A655,'EIA-860 Solar Plants'!$C:BE,COLUMN(N654)+2)</f>
        <v>2</v>
      </c>
      <c r="BS655" s="13" t="str">
        <f>VLOOKUP($A655,'EIA-860 Solar Plants'!$C:BF,COLUMN(O654)+2)</f>
        <v>IPP Non-CHP</v>
      </c>
      <c r="BT655" s="13" t="str">
        <f>VLOOKUP($A655,'EIA-860 Solar Plants'!$C:BG,COLUMN(P654)+2)</f>
        <v>N</v>
      </c>
      <c r="BU655" s="13" t="str">
        <f>VLOOKUP($A655,'EIA-860 Solar Plants'!$C:BH,COLUMN(Q654)+2)</f>
        <v/>
      </c>
      <c r="BV655" s="13" t="str">
        <f>VLOOKUP($A655,'EIA-860 Solar Plants'!$C:BI,COLUMN(R654)+2)</f>
        <v>N</v>
      </c>
      <c r="BW655" s="13" t="str">
        <f>VLOOKUP($A655,'EIA-860 Solar Plants'!$C:BJ,COLUMN(S654)+2)</f>
        <v/>
      </c>
      <c r="BX655" s="13" t="str">
        <f>VLOOKUP($A655,'EIA-860 Solar Plants'!$C:BK,COLUMN(T654)+2)</f>
        <v>N</v>
      </c>
      <c r="BY655" s="13" t="str">
        <f>VLOOKUP($A655,'EIA-860 Solar Plants'!$C:BL,COLUMN(U654)+2)</f>
        <v/>
      </c>
      <c r="BZ655" s="13" t="str">
        <f>VLOOKUP($A655,'EIA-860 Solar Plants'!$C:BM,COLUMN(V654)+2)</f>
        <v>N</v>
      </c>
      <c r="CA655" s="13" t="str">
        <f>VLOOKUP($A655,'EIA-860 Solar Plants'!$C:BN,COLUMN(W654)+2)</f>
        <v>X</v>
      </c>
      <c r="CB655" s="13" t="str">
        <f>VLOOKUP($A655,'EIA-860 Solar Plants'!$C:BO,COLUMN(X654)+2)</f>
        <v/>
      </c>
      <c r="CC655" s="13" t="str">
        <f>VLOOKUP($A655,'EIA-860 Solar Plants'!$C:BP,COLUMN(Y654)+2)</f>
        <v>Hawaiian Electric Co Inc</v>
      </c>
      <c r="CD655" s="13">
        <f>VLOOKUP($A655,'EIA-860 Solar Plants'!$C:BQ,COLUMN(Z654)+2)</f>
        <v>19547</v>
      </c>
      <c r="CE655" s="13" t="str">
        <f>VLOOKUP($A655,'EIA-860 Solar Plants'!$C:BR,COLUMN(AA654)+2)</f>
        <v>HI</v>
      </c>
      <c r="CF655" s="13">
        <f>VLOOKUP($A655,'EIA-860 Solar Plants'!$C:BS,COLUMN(AB654)+2)</f>
        <v>12.47</v>
      </c>
      <c r="CG655" s="13" t="str">
        <f>VLOOKUP($A655,'EIA-860 Solar Plants'!$C:BT,COLUMN(AC654)+2)</f>
        <v xml:space="preserve"> </v>
      </c>
      <c r="CH655" s="13" t="str">
        <f>VLOOKUP($A655,'EIA-860 Solar Plants'!$C:BU,COLUMN(AD654)+2)</f>
        <v xml:space="preserve"> </v>
      </c>
      <c r="CI655" s="13" t="str">
        <f>VLOOKUP($A655,'EIA-860 Solar Plants'!$C:BV,COLUMN(AE654)+2)</f>
        <v>N</v>
      </c>
      <c r="CJ655" s="13" t="str">
        <f>VLOOKUP($A655,'EIA-860 Solar Plants'!$C:BW,COLUMN(AF654)+2)</f>
        <v/>
      </c>
      <c r="CK655" s="13" t="str">
        <f>VLOOKUP($A655,'EIA-860 Solar Plants'!$C:BX,COLUMN(AG654)+2)</f>
        <v/>
      </c>
      <c r="CL655" s="13" t="str">
        <f>VLOOKUP($A655,'EIA-860 Solar Plants'!$C:BY,COLUMN(AH654)+2)</f>
        <v/>
      </c>
      <c r="CM655" s="13" t="str">
        <f>VLOOKUP($A655,'EIA-860 Solar Plants'!$C:BZ,COLUMN(AI654)+2)</f>
        <v/>
      </c>
      <c r="CN655" s="13" t="str">
        <f>VLOOKUP($A655,'EIA-860 Solar Plants'!$C:CA,COLUMN(AJ654)+2)</f>
        <v/>
      </c>
      <c r="CO655" s="13">
        <f>SUMIF('EIA-860 Generators'!D:D,'EIA-923 Plants'!A655,'EIA-860 Generators'!N:N)</f>
        <v>1</v>
      </c>
      <c r="CP655" s="13">
        <f>SUMIF('EIA-860 Generators'!D:D,'EIA-923 Plants'!A655,'EIA-860 Generators'!O:O)</f>
        <v>1</v>
      </c>
      <c r="CQ655" s="13">
        <f>SUMIF('EIA-860 Generators'!D:D,'EIA-923 Plants'!A655,'EIA-860 Generators'!P:P)</f>
        <v>1</v>
      </c>
      <c r="CR655" s="13">
        <f>SUMIF('EIA-860 Generators'!D:D,'EIA-923 Plants'!A655,'EIA-860 Generators'!Q:Q)</f>
        <v>1</v>
      </c>
      <c r="CS655" s="13">
        <f>SUMIF('EIA-860 Generators'!D:D,'EIA-923 Plants'!A655,'EIA-860 Generators'!R:R)</f>
        <v>1</v>
      </c>
      <c r="CT655" s="13">
        <f>SUMIF('EIA-860 Generators'!D:D,'EIA-923 Plants'!A655,'EIA-860 Generators'!S:S)</f>
        <v>1</v>
      </c>
      <c r="CU655" s="13">
        <f>AVERAGEIF('EIA-860 Generators'!D:D,'EIA-923 Plants'!A655,'EIA-860 Generators'!T:T)</f>
        <v>2</v>
      </c>
      <c r="CV655" s="13">
        <f>SUMIF('EIA-860 Generators'!D:D,'EIA-923 Plants'!A655,'EIA-860 Generators'!T:T)</f>
        <v>2</v>
      </c>
    </row>
    <row r="656" spans="1:100" x14ac:dyDescent="0.2">
      <c r="A656" s="16">
        <v>58689</v>
      </c>
      <c r="B656" s="14" t="s">
        <v>51</v>
      </c>
      <c r="C656" s="14" t="s">
        <v>24123</v>
      </c>
      <c r="D656" s="14" t="s">
        <v>24122</v>
      </c>
      <c r="E656" s="16">
        <v>58621</v>
      </c>
      <c r="F656" s="14" t="s">
        <v>312</v>
      </c>
      <c r="G656" s="14" t="s">
        <v>44046</v>
      </c>
      <c r="H656" s="14" t="s">
        <v>93</v>
      </c>
      <c r="I656" s="16">
        <v>22</v>
      </c>
      <c r="J656" s="16">
        <v>2</v>
      </c>
      <c r="K656" s="14" t="s">
        <v>44043</v>
      </c>
      <c r="L656" s="14" t="s">
        <v>40991</v>
      </c>
      <c r="M656" s="14" t="s">
        <v>44038</v>
      </c>
      <c r="N656" s="14" t="s">
        <v>44038</v>
      </c>
      <c r="O656" s="14" t="s">
        <v>4992</v>
      </c>
      <c r="P656" s="14" t="s">
        <v>42677</v>
      </c>
      <c r="Q656" s="27">
        <v>1650</v>
      </c>
      <c r="R656" s="27">
        <v>1733</v>
      </c>
      <c r="S656" s="27">
        <v>1981</v>
      </c>
      <c r="T656" s="27">
        <v>2755</v>
      </c>
      <c r="U656" s="27">
        <v>3071</v>
      </c>
      <c r="V656" s="27">
        <v>2885</v>
      </c>
      <c r="W656" s="27">
        <v>2822</v>
      </c>
      <c r="X656" s="27">
        <v>2665</v>
      </c>
      <c r="Y656" s="27">
        <v>2346</v>
      </c>
      <c r="Z656" s="27">
        <v>2244</v>
      </c>
      <c r="AA656" s="27">
        <v>1803</v>
      </c>
      <c r="AB656" s="27">
        <v>1663</v>
      </c>
      <c r="AC656" s="27">
        <v>1650</v>
      </c>
      <c r="AD656" s="27">
        <v>1733</v>
      </c>
      <c r="AE656" s="27">
        <v>1981</v>
      </c>
      <c r="AF656" s="27">
        <v>2755</v>
      </c>
      <c r="AG656" s="27">
        <v>3071</v>
      </c>
      <c r="AH656" s="27">
        <v>2885</v>
      </c>
      <c r="AI656" s="27">
        <v>2822</v>
      </c>
      <c r="AJ656" s="27">
        <v>2665</v>
      </c>
      <c r="AK656" s="27">
        <v>2346</v>
      </c>
      <c r="AL656" s="27">
        <v>2244</v>
      </c>
      <c r="AM656" s="27">
        <v>1803</v>
      </c>
      <c r="AN656" s="27">
        <v>1663</v>
      </c>
      <c r="AO656" s="27">
        <v>188.102</v>
      </c>
      <c r="AP656" s="27">
        <v>197.56399999999999</v>
      </c>
      <c r="AQ656" s="27">
        <v>225.792</v>
      </c>
      <c r="AR656" s="27">
        <v>313.99400000000003</v>
      </c>
      <c r="AS656" s="27">
        <v>350.00299999999999</v>
      </c>
      <c r="AT656" s="27">
        <v>328.90600000000001</v>
      </c>
      <c r="AU656" s="27">
        <v>321.61500000000001</v>
      </c>
      <c r="AV656" s="27">
        <v>303.77100000000002</v>
      </c>
      <c r="AW656" s="27">
        <v>267.45600000000002</v>
      </c>
      <c r="AX656" s="27">
        <v>255.77600000000001</v>
      </c>
      <c r="AY656" s="27">
        <v>205.51</v>
      </c>
      <c r="AZ656" s="27">
        <v>189.511</v>
      </c>
      <c r="BA656" s="27">
        <v>27618</v>
      </c>
      <c r="BB656" s="27">
        <v>27618</v>
      </c>
      <c r="BC656" s="27">
        <v>3148</v>
      </c>
      <c r="BD656" s="16">
        <v>2020</v>
      </c>
      <c r="BE656" s="13" t="str">
        <f>VLOOKUP($A656,'EIA-860 Solar Plants'!$C:AP,COLUMN(A655)+2)</f>
        <v>84 Gravel Pit Road</v>
      </c>
      <c r="BF656" s="13" t="str">
        <f>VLOOKUP($A656,'EIA-860 Solar Plants'!$C:AQ,COLUMN(B655)+2)</f>
        <v>Taos</v>
      </c>
      <c r="BG656" s="13" t="str">
        <f>VLOOKUP($A656,'EIA-860 Solar Plants'!$C:AS,COLUMN(C655)+2)</f>
        <v>NM</v>
      </c>
      <c r="BH656" s="13">
        <f>VLOOKUP($A656,'EIA-860 Solar Plants'!$C:AT,COLUMN(D655)+2)</f>
        <v>87571</v>
      </c>
      <c r="BI656" s="13" t="str">
        <f>VLOOKUP($A656,'EIA-860 Solar Plants'!$C:AU,COLUMN(E655)+2)</f>
        <v>Taos</v>
      </c>
      <c r="BJ656" s="13">
        <f>VLOOKUP($A656,'EIA-860 Solar Plants'!$C:AV,COLUMN(F655)+2)</f>
        <v>36.907778</v>
      </c>
      <c r="BK656" s="13">
        <f>VLOOKUP($A656,'EIA-860 Solar Plants'!$C:AW,COLUMN(G655)+2)</f>
        <v>-105.98527799999999</v>
      </c>
      <c r="BL656" s="13" t="str">
        <f>VLOOKUP($A656,'EIA-860 Solar Plants'!$C:AX,COLUMN(H655)+2)</f>
        <v>WECC</v>
      </c>
      <c r="BM656" s="13" t="str">
        <f>VLOOKUP($A656,'EIA-860 Solar Plants'!$C:AZ,COLUMN(I655)+2)</f>
        <v>PNM</v>
      </c>
      <c r="BN656" s="13" t="str">
        <f>VLOOKUP($A656,'EIA-860 Solar Plants'!$C:BA,COLUMN(J655)+2)</f>
        <v>Public Service Company of New Mexico</v>
      </c>
      <c r="BO656" s="13" t="str">
        <f>VLOOKUP($A656,'EIA-860 Solar Plants'!$C:BB,COLUMN(K655)+2)</f>
        <v/>
      </c>
      <c r="BP656" s="13">
        <f>VLOOKUP($A656,'EIA-860 Solar Plants'!$C:BC,COLUMN(L655)+2)</f>
        <v>22</v>
      </c>
      <c r="BQ656" s="13" t="str">
        <f>VLOOKUP($A656,'EIA-860 Solar Plants'!$C:BD,COLUMN(M655)+2)</f>
        <v>NR</v>
      </c>
      <c r="BR656" s="13">
        <f>VLOOKUP($A656,'EIA-860 Solar Plants'!$C:BE,COLUMN(N655)+2)</f>
        <v>2</v>
      </c>
      <c r="BS656" s="13" t="str">
        <f>VLOOKUP($A656,'EIA-860 Solar Plants'!$C:BF,COLUMN(O655)+2)</f>
        <v>IPP Non-CHP</v>
      </c>
      <c r="BT656" s="13" t="str">
        <f>VLOOKUP($A656,'EIA-860 Solar Plants'!$C:BG,COLUMN(P655)+2)</f>
        <v>N</v>
      </c>
      <c r="BU656" s="13" t="str">
        <f>VLOOKUP($A656,'EIA-860 Solar Plants'!$C:BH,COLUMN(Q655)+2)</f>
        <v/>
      </c>
      <c r="BV656" s="13" t="str">
        <f>VLOOKUP($A656,'EIA-860 Solar Plants'!$C:BI,COLUMN(R655)+2)</f>
        <v>Y</v>
      </c>
      <c r="BW656" s="13" t="str">
        <f>VLOOKUP($A656,'EIA-860 Solar Plants'!$C:BJ,COLUMN(S655)+2)</f>
        <v>13-71-000</v>
      </c>
      <c r="BX656" s="13" t="str">
        <f>VLOOKUP($A656,'EIA-860 Solar Plants'!$C:BK,COLUMN(T655)+2)</f>
        <v>N</v>
      </c>
      <c r="BY656" s="13" t="str">
        <f>VLOOKUP($A656,'EIA-860 Solar Plants'!$C:BL,COLUMN(U655)+2)</f>
        <v/>
      </c>
      <c r="BZ656" s="13" t="str">
        <f>VLOOKUP($A656,'EIA-860 Solar Plants'!$C:BM,COLUMN(V655)+2)</f>
        <v/>
      </c>
      <c r="CA656" s="13" t="str">
        <f>VLOOKUP($A656,'EIA-860 Solar Plants'!$C:BN,COLUMN(W655)+2)</f>
        <v>X</v>
      </c>
      <c r="CB656" s="13" t="str">
        <f>VLOOKUP($A656,'EIA-860 Solar Plants'!$C:BO,COLUMN(X655)+2)</f>
        <v/>
      </c>
      <c r="CC656" s="13" t="str">
        <f>VLOOKUP($A656,'EIA-860 Solar Plants'!$C:BP,COLUMN(Y655)+2)</f>
        <v>Kit Carson Electric Coop, Inc</v>
      </c>
      <c r="CD656" s="13">
        <f>VLOOKUP($A656,'EIA-860 Solar Plants'!$C:BQ,COLUMN(Z655)+2)</f>
        <v>10378</v>
      </c>
      <c r="CE656" s="13" t="str">
        <f>VLOOKUP($A656,'EIA-860 Solar Plants'!$C:BR,COLUMN(AA655)+2)</f>
        <v>NM</v>
      </c>
      <c r="CF656" s="13">
        <f>VLOOKUP($A656,'EIA-860 Solar Plants'!$C:BS,COLUMN(AB655)+2)</f>
        <v>14.4</v>
      </c>
      <c r="CG656" s="13" t="str">
        <f>VLOOKUP($A656,'EIA-860 Solar Plants'!$C:BT,COLUMN(AC655)+2)</f>
        <v xml:space="preserve"> </v>
      </c>
      <c r="CH656" s="13" t="str">
        <f>VLOOKUP($A656,'EIA-860 Solar Plants'!$C:BU,COLUMN(AD655)+2)</f>
        <v xml:space="preserve"> </v>
      </c>
      <c r="CI656" s="13" t="str">
        <f>VLOOKUP($A656,'EIA-860 Solar Plants'!$C:BV,COLUMN(AE655)+2)</f>
        <v>N</v>
      </c>
      <c r="CJ656" s="13" t="str">
        <f>VLOOKUP($A656,'EIA-860 Solar Plants'!$C:BW,COLUMN(AF655)+2)</f>
        <v/>
      </c>
      <c r="CK656" s="13" t="str">
        <f>VLOOKUP($A656,'EIA-860 Solar Plants'!$C:BX,COLUMN(AG655)+2)</f>
        <v/>
      </c>
      <c r="CL656" s="13" t="str">
        <f>VLOOKUP($A656,'EIA-860 Solar Plants'!$C:BY,COLUMN(AH655)+2)</f>
        <v/>
      </c>
      <c r="CM656" s="13" t="str">
        <f>VLOOKUP($A656,'EIA-860 Solar Plants'!$C:BZ,COLUMN(AI655)+2)</f>
        <v/>
      </c>
      <c r="CN656" s="13" t="str">
        <f>VLOOKUP($A656,'EIA-860 Solar Plants'!$C:CA,COLUMN(AJ655)+2)</f>
        <v/>
      </c>
      <c r="CO656" s="13">
        <f>SUMIF('EIA-860 Generators'!D:D,'EIA-923 Plants'!A656,'EIA-860 Generators'!N:N)</f>
        <v>1.3</v>
      </c>
      <c r="CP656" s="13">
        <f>SUMIF('EIA-860 Generators'!D:D,'EIA-923 Plants'!A656,'EIA-860 Generators'!O:O)</f>
        <v>1.3</v>
      </c>
      <c r="CQ656" s="13">
        <f>SUMIF('EIA-860 Generators'!D:D,'EIA-923 Plants'!A656,'EIA-860 Generators'!P:P)</f>
        <v>1.3</v>
      </c>
      <c r="CR656" s="13">
        <f>SUMIF('EIA-860 Generators'!D:D,'EIA-923 Plants'!A656,'EIA-860 Generators'!Q:Q)</f>
        <v>1.3</v>
      </c>
      <c r="CS656" s="13">
        <f>SUMIF('EIA-860 Generators'!D:D,'EIA-923 Plants'!A656,'EIA-860 Generators'!R:R)</f>
        <v>1.3</v>
      </c>
      <c r="CT656" s="13">
        <f>SUMIF('EIA-860 Generators'!D:D,'EIA-923 Plants'!A656,'EIA-860 Generators'!S:S)</f>
        <v>1.3</v>
      </c>
      <c r="CU656" s="13">
        <f>AVERAGEIF('EIA-860 Generators'!D:D,'EIA-923 Plants'!A656,'EIA-860 Generators'!T:T)</f>
        <v>10</v>
      </c>
      <c r="CV656" s="13">
        <f>SUMIF('EIA-860 Generators'!D:D,'EIA-923 Plants'!A656,'EIA-860 Generators'!T:T)</f>
        <v>10</v>
      </c>
    </row>
    <row r="657" spans="1:100" x14ac:dyDescent="0.2">
      <c r="A657" s="16">
        <v>58698</v>
      </c>
      <c r="B657" s="14" t="s">
        <v>51</v>
      </c>
      <c r="C657" s="14" t="s">
        <v>24153</v>
      </c>
      <c r="D657" s="14" t="s">
        <v>24152</v>
      </c>
      <c r="E657" s="16">
        <v>58622</v>
      </c>
      <c r="F657" s="14" t="s">
        <v>159</v>
      </c>
      <c r="G657" s="14" t="s">
        <v>44053</v>
      </c>
      <c r="H657" s="14" t="s">
        <v>93</v>
      </c>
      <c r="I657" s="16">
        <v>493</v>
      </c>
      <c r="J657" s="16">
        <v>4</v>
      </c>
      <c r="K657" s="14" t="s">
        <v>44052</v>
      </c>
      <c r="L657" s="14" t="s">
        <v>40991</v>
      </c>
      <c r="M657" s="14" t="s">
        <v>44038</v>
      </c>
      <c r="N657" s="14" t="s">
        <v>44038</v>
      </c>
      <c r="O657" s="14" t="s">
        <v>161</v>
      </c>
      <c r="P657" s="14" t="s">
        <v>42677</v>
      </c>
      <c r="Q657" s="27">
        <v>1042</v>
      </c>
      <c r="R657" s="27">
        <v>1412</v>
      </c>
      <c r="S657" s="27">
        <v>1382</v>
      </c>
      <c r="T657" s="27">
        <v>1741</v>
      </c>
      <c r="U657" s="27">
        <v>2279</v>
      </c>
      <c r="V657" s="27">
        <v>2269</v>
      </c>
      <c r="W657" s="27">
        <v>2563</v>
      </c>
      <c r="X657" s="27">
        <v>2124</v>
      </c>
      <c r="Y657" s="27">
        <v>1667</v>
      </c>
      <c r="Z657" s="27">
        <v>1541</v>
      </c>
      <c r="AA657" s="27">
        <v>1219</v>
      </c>
      <c r="AB657" s="27">
        <v>965</v>
      </c>
      <c r="AC657" s="27">
        <v>1042</v>
      </c>
      <c r="AD657" s="27">
        <v>1412</v>
      </c>
      <c r="AE657" s="27">
        <v>1382</v>
      </c>
      <c r="AF657" s="27">
        <v>1741</v>
      </c>
      <c r="AG657" s="27">
        <v>2279</v>
      </c>
      <c r="AH657" s="27">
        <v>2269</v>
      </c>
      <c r="AI657" s="27">
        <v>2563</v>
      </c>
      <c r="AJ657" s="27">
        <v>2124</v>
      </c>
      <c r="AK657" s="27">
        <v>1667</v>
      </c>
      <c r="AL657" s="27">
        <v>1541</v>
      </c>
      <c r="AM657" s="27">
        <v>1219</v>
      </c>
      <c r="AN657" s="27">
        <v>965</v>
      </c>
      <c r="AO657" s="27">
        <v>118.732</v>
      </c>
      <c r="AP657" s="27">
        <v>160.947</v>
      </c>
      <c r="AQ657" s="27">
        <v>157.49700000000001</v>
      </c>
      <c r="AR657" s="27">
        <v>198.49</v>
      </c>
      <c r="AS657" s="27">
        <v>259.774</v>
      </c>
      <c r="AT657" s="27">
        <v>258.68299999999999</v>
      </c>
      <c r="AU657" s="27">
        <v>292.18599999999998</v>
      </c>
      <c r="AV657" s="27">
        <v>242.06800000000001</v>
      </c>
      <c r="AW657" s="27">
        <v>190.071</v>
      </c>
      <c r="AX657" s="27">
        <v>175.68799999999999</v>
      </c>
      <c r="AY657" s="27">
        <v>138.89400000000001</v>
      </c>
      <c r="AZ657" s="27">
        <v>109.97</v>
      </c>
      <c r="BA657" s="27">
        <v>20204</v>
      </c>
      <c r="BB657" s="27">
        <v>20204</v>
      </c>
      <c r="BC657" s="27">
        <v>2303</v>
      </c>
      <c r="BD657" s="16">
        <v>2020</v>
      </c>
      <c r="BE657" s="13" t="str">
        <f>VLOOKUP($A657,'EIA-860 Solar Plants'!$C:AP,COLUMN(A656)+2)</f>
        <v>11600 Riverside Drive</v>
      </c>
      <c r="BF657" s="13" t="str">
        <f>VLOOKUP($A657,'EIA-860 Solar Plants'!$C:AQ,COLUMN(B656)+2)</f>
        <v>Mira Loma</v>
      </c>
      <c r="BG657" s="13" t="str">
        <f>VLOOKUP($A657,'EIA-860 Solar Plants'!$C:AS,COLUMN(C656)+2)</f>
        <v>CA</v>
      </c>
      <c r="BH657" s="13">
        <f>VLOOKUP($A657,'EIA-860 Solar Plants'!$C:AT,COLUMN(D656)+2)</f>
        <v>91752</v>
      </c>
      <c r="BI657" s="13" t="str">
        <f>VLOOKUP($A657,'EIA-860 Solar Plants'!$C:AU,COLUMN(E656)+2)</f>
        <v>Riverside</v>
      </c>
      <c r="BJ657" s="13">
        <f>VLOOKUP($A657,'EIA-860 Solar Plants'!$C:AV,COLUMN(F656)+2)</f>
        <v>34.013055999999999</v>
      </c>
      <c r="BK657" s="13">
        <f>VLOOKUP($A657,'EIA-860 Solar Plants'!$C:AW,COLUMN(G656)+2)</f>
        <v>-117.53749999999999</v>
      </c>
      <c r="BL657" s="13" t="str">
        <f>VLOOKUP($A657,'EIA-860 Solar Plants'!$C:AX,COLUMN(H656)+2)</f>
        <v>WECC</v>
      </c>
      <c r="BM657" s="13" t="str">
        <f>VLOOKUP($A657,'EIA-860 Solar Plants'!$C:AZ,COLUMN(I656)+2)</f>
        <v>CISO</v>
      </c>
      <c r="BN657" s="13" t="str">
        <f>VLOOKUP($A657,'EIA-860 Solar Plants'!$C:BA,COLUMN(J656)+2)</f>
        <v>California Independent System Operator</v>
      </c>
      <c r="BO657" s="13" t="str">
        <f>VLOOKUP($A657,'EIA-860 Solar Plants'!$C:BB,COLUMN(K656)+2)</f>
        <v/>
      </c>
      <c r="BP657" s="13">
        <f>VLOOKUP($A657,'EIA-860 Solar Plants'!$C:BC,COLUMN(L656)+2)</f>
        <v>493</v>
      </c>
      <c r="BQ657" s="13" t="str">
        <f>VLOOKUP($A657,'EIA-860 Solar Plants'!$C:BD,COLUMN(M656)+2)</f>
        <v>NR</v>
      </c>
      <c r="BR657" s="13">
        <f>VLOOKUP($A657,'EIA-860 Solar Plants'!$C:BE,COLUMN(N656)+2)</f>
        <v>4</v>
      </c>
      <c r="BS657" s="13" t="str">
        <f>VLOOKUP($A657,'EIA-860 Solar Plants'!$C:BF,COLUMN(O656)+2)</f>
        <v>Commercial Non-CHP</v>
      </c>
      <c r="BT657" s="13" t="str">
        <f>VLOOKUP($A657,'EIA-860 Solar Plants'!$C:BG,COLUMN(P656)+2)</f>
        <v>N</v>
      </c>
      <c r="BU657" s="13" t="str">
        <f>VLOOKUP($A657,'EIA-860 Solar Plants'!$C:BH,COLUMN(Q656)+2)</f>
        <v/>
      </c>
      <c r="BV657" s="13" t="str">
        <f>VLOOKUP($A657,'EIA-860 Solar Plants'!$C:BI,COLUMN(R656)+2)</f>
        <v>N</v>
      </c>
      <c r="BW657" s="13" t="str">
        <f>VLOOKUP($A657,'EIA-860 Solar Plants'!$C:BJ,COLUMN(S656)+2)</f>
        <v/>
      </c>
      <c r="BX657" s="13" t="str">
        <f>VLOOKUP($A657,'EIA-860 Solar Plants'!$C:BK,COLUMN(T656)+2)</f>
        <v>N</v>
      </c>
      <c r="BY657" s="13" t="str">
        <f>VLOOKUP($A657,'EIA-860 Solar Plants'!$C:BL,COLUMN(U656)+2)</f>
        <v/>
      </c>
      <c r="BZ657" s="13" t="str">
        <f>VLOOKUP($A657,'EIA-860 Solar Plants'!$C:BM,COLUMN(V656)+2)</f>
        <v>N</v>
      </c>
      <c r="CA657" s="13" t="str">
        <f>VLOOKUP($A657,'EIA-860 Solar Plants'!$C:BN,COLUMN(W656)+2)</f>
        <v>X</v>
      </c>
      <c r="CB657" s="13" t="str">
        <f>VLOOKUP($A657,'EIA-860 Solar Plants'!$C:BO,COLUMN(X656)+2)</f>
        <v/>
      </c>
      <c r="CC657" s="13" t="str">
        <f>VLOOKUP($A657,'EIA-860 Solar Plants'!$C:BP,COLUMN(Y656)+2)</f>
        <v>Southern California Edison Co</v>
      </c>
      <c r="CD657" s="13">
        <f>VLOOKUP($A657,'EIA-860 Solar Plants'!$C:BQ,COLUMN(Z656)+2)</f>
        <v>17609</v>
      </c>
      <c r="CE657" s="13" t="str">
        <f>VLOOKUP($A657,'EIA-860 Solar Plants'!$C:BR,COLUMN(AA656)+2)</f>
        <v>CA</v>
      </c>
      <c r="CF657" s="13">
        <f>VLOOKUP($A657,'EIA-860 Solar Plants'!$C:BS,COLUMN(AB656)+2)</f>
        <v>0.48</v>
      </c>
      <c r="CG657" s="13" t="str">
        <f>VLOOKUP($A657,'EIA-860 Solar Plants'!$C:BT,COLUMN(AC656)+2)</f>
        <v xml:space="preserve"> </v>
      </c>
      <c r="CH657" s="13" t="str">
        <f>VLOOKUP($A657,'EIA-860 Solar Plants'!$C:BU,COLUMN(AD656)+2)</f>
        <v xml:space="preserve"> </v>
      </c>
      <c r="CI657" s="13" t="str">
        <f>VLOOKUP($A657,'EIA-860 Solar Plants'!$C:BV,COLUMN(AE656)+2)</f>
        <v>N</v>
      </c>
      <c r="CJ657" s="13" t="str">
        <f>VLOOKUP($A657,'EIA-860 Solar Plants'!$C:BW,COLUMN(AF656)+2)</f>
        <v>SOUTHERN CALIFORNIA GAS COMPANY</v>
      </c>
      <c r="CK657" s="13" t="str">
        <f>VLOOKUP($A657,'EIA-860 Solar Plants'!$C:BX,COLUMN(AG656)+2)</f>
        <v/>
      </c>
      <c r="CL657" s="13" t="str">
        <f>VLOOKUP($A657,'EIA-860 Solar Plants'!$C:BY,COLUMN(AH656)+2)</f>
        <v/>
      </c>
      <c r="CM657" s="13" t="str">
        <f>VLOOKUP($A657,'EIA-860 Solar Plants'!$C:BZ,COLUMN(AI656)+2)</f>
        <v/>
      </c>
      <c r="CN657" s="13" t="str">
        <f>VLOOKUP($A657,'EIA-860 Solar Plants'!$C:CA,COLUMN(AJ656)+2)</f>
        <v/>
      </c>
      <c r="CO657" s="13">
        <f>SUMIF('EIA-860 Generators'!D:D,'EIA-923 Plants'!A657,'EIA-860 Generators'!N:N)</f>
        <v>3</v>
      </c>
      <c r="CP657" s="13">
        <f>SUMIF('EIA-860 Generators'!D:D,'EIA-923 Plants'!A657,'EIA-860 Generators'!O:O)</f>
        <v>3</v>
      </c>
      <c r="CQ657" s="13">
        <f>SUMIF('EIA-860 Generators'!D:D,'EIA-923 Plants'!A657,'EIA-860 Generators'!P:P)</f>
        <v>3</v>
      </c>
      <c r="CR657" s="13">
        <f>SUMIF('EIA-860 Generators'!D:D,'EIA-923 Plants'!A657,'EIA-860 Generators'!Q:Q)</f>
        <v>9</v>
      </c>
      <c r="CS657" s="13">
        <f>SUMIF('EIA-860 Generators'!D:D,'EIA-923 Plants'!A657,'EIA-860 Generators'!R:R)</f>
        <v>9</v>
      </c>
      <c r="CT657" s="13">
        <f>SUMIF('EIA-860 Generators'!D:D,'EIA-923 Plants'!A657,'EIA-860 Generators'!S:S)</f>
        <v>9</v>
      </c>
      <c r="CU657" s="13">
        <f>AVERAGEIF('EIA-860 Generators'!D:D,'EIA-923 Plants'!A657,'EIA-860 Generators'!T:T)</f>
        <v>11</v>
      </c>
      <c r="CV657" s="13">
        <f>SUMIF('EIA-860 Generators'!D:D,'EIA-923 Plants'!A657,'EIA-860 Generators'!T:T)</f>
        <v>33</v>
      </c>
    </row>
    <row r="658" spans="1:100" x14ac:dyDescent="0.2">
      <c r="A658" s="16">
        <v>58700</v>
      </c>
      <c r="B658" s="14" t="s">
        <v>51</v>
      </c>
      <c r="C658" s="14" t="s">
        <v>24159</v>
      </c>
      <c r="D658" s="14" t="s">
        <v>24158</v>
      </c>
      <c r="E658" s="16">
        <v>58629</v>
      </c>
      <c r="F658" s="14" t="s">
        <v>437</v>
      </c>
      <c r="G658" s="14" t="s">
        <v>44037</v>
      </c>
      <c r="H658" s="14" t="s">
        <v>60</v>
      </c>
      <c r="I658" s="16">
        <v>22</v>
      </c>
      <c r="J658" s="16">
        <v>2</v>
      </c>
      <c r="K658" s="14" t="s">
        <v>44043</v>
      </c>
      <c r="L658" s="14" t="s">
        <v>40991</v>
      </c>
      <c r="M658" s="14" t="s">
        <v>44038</v>
      </c>
      <c r="N658" s="14" t="s">
        <v>44038</v>
      </c>
      <c r="O658" s="14" t="s">
        <v>437</v>
      </c>
      <c r="P658" s="14" t="s">
        <v>42677</v>
      </c>
      <c r="Q658" s="27">
        <v>2020</v>
      </c>
      <c r="R658" s="27">
        <v>2129</v>
      </c>
      <c r="S658" s="27">
        <v>2720</v>
      </c>
      <c r="T658" s="27">
        <v>3469</v>
      </c>
      <c r="U658" s="27">
        <v>3840</v>
      </c>
      <c r="V658" s="27">
        <v>3365</v>
      </c>
      <c r="W658" s="27">
        <v>3823</v>
      </c>
      <c r="X658" s="27">
        <v>3208</v>
      </c>
      <c r="Y658" s="27">
        <v>2715</v>
      </c>
      <c r="Z658" s="27">
        <v>2687</v>
      </c>
      <c r="AA658" s="27">
        <v>2129</v>
      </c>
      <c r="AB658" s="27">
        <v>2012</v>
      </c>
      <c r="AC658" s="27">
        <v>2020</v>
      </c>
      <c r="AD658" s="27">
        <v>2129</v>
      </c>
      <c r="AE658" s="27">
        <v>2720</v>
      </c>
      <c r="AF658" s="27">
        <v>3469</v>
      </c>
      <c r="AG658" s="27">
        <v>3840</v>
      </c>
      <c r="AH658" s="27">
        <v>3365</v>
      </c>
      <c r="AI658" s="27">
        <v>3823</v>
      </c>
      <c r="AJ658" s="27">
        <v>3208</v>
      </c>
      <c r="AK658" s="27">
        <v>2715</v>
      </c>
      <c r="AL658" s="27">
        <v>2687</v>
      </c>
      <c r="AM658" s="27">
        <v>2129</v>
      </c>
      <c r="AN658" s="27">
        <v>2012</v>
      </c>
      <c r="AO658" s="27">
        <v>230.23599999999999</v>
      </c>
      <c r="AP658" s="27">
        <v>242.71199999999999</v>
      </c>
      <c r="AQ658" s="27">
        <v>310.06599999999997</v>
      </c>
      <c r="AR658" s="27">
        <v>395.45800000000003</v>
      </c>
      <c r="AS658" s="27">
        <v>437.69499999999999</v>
      </c>
      <c r="AT658" s="27">
        <v>383.565</v>
      </c>
      <c r="AU658" s="27">
        <v>435.74299999999999</v>
      </c>
      <c r="AV658" s="27">
        <v>365.61399999999998</v>
      </c>
      <c r="AW658" s="27">
        <v>309.52699999999999</v>
      </c>
      <c r="AX658" s="27">
        <v>306.31400000000002</v>
      </c>
      <c r="AY658" s="27">
        <v>242.678</v>
      </c>
      <c r="AZ658" s="27">
        <v>229.392</v>
      </c>
      <c r="BA658" s="27">
        <v>34117</v>
      </c>
      <c r="BB658" s="27">
        <v>34117</v>
      </c>
      <c r="BC658" s="27">
        <v>3889</v>
      </c>
      <c r="BD658" s="16">
        <v>2020</v>
      </c>
      <c r="BE658" s="13" t="str">
        <f>VLOOKUP($A658,'EIA-860 Solar Plants'!$C:AP,COLUMN(A657)+2)</f>
        <v>1751 Hiers Corner Road</v>
      </c>
      <c r="BF658" s="13" t="str">
        <f>VLOOKUP($A658,'EIA-860 Solar Plants'!$C:AQ,COLUMN(B657)+2)</f>
        <v>Walterboro</v>
      </c>
      <c r="BG658" s="13" t="str">
        <f>VLOOKUP($A658,'EIA-860 Solar Plants'!$C:AS,COLUMN(C657)+2)</f>
        <v>SC</v>
      </c>
      <c r="BH658" s="13">
        <f>VLOOKUP($A658,'EIA-860 Solar Plants'!$C:AT,COLUMN(D657)+2)</f>
        <v>29488</v>
      </c>
      <c r="BI658" s="13" t="str">
        <f>VLOOKUP($A658,'EIA-860 Solar Plants'!$C:AU,COLUMN(E657)+2)</f>
        <v>Colleton</v>
      </c>
      <c r="BJ658" s="13">
        <f>VLOOKUP($A658,'EIA-860 Solar Plants'!$C:AV,COLUMN(F657)+2)</f>
        <v>32.913333000000002</v>
      </c>
      <c r="BK658" s="13">
        <f>VLOOKUP($A658,'EIA-860 Solar Plants'!$C:AW,COLUMN(G657)+2)</f>
        <v>-80.692499999999995</v>
      </c>
      <c r="BL658" s="13" t="str">
        <f>VLOOKUP($A658,'EIA-860 Solar Plants'!$C:AX,COLUMN(H657)+2)</f>
        <v>SERC</v>
      </c>
      <c r="BM658" s="13" t="str">
        <f>VLOOKUP($A658,'EIA-860 Solar Plants'!$C:AZ,COLUMN(I657)+2)</f>
        <v>SC</v>
      </c>
      <c r="BN658" s="13" t="str">
        <f>VLOOKUP($A658,'EIA-860 Solar Plants'!$C:BA,COLUMN(J657)+2)</f>
        <v>South Carolina Public Service Authority</v>
      </c>
      <c r="BO658" s="13" t="str">
        <f>VLOOKUP($A658,'EIA-860 Solar Plants'!$C:BB,COLUMN(K657)+2)</f>
        <v/>
      </c>
      <c r="BP658" s="13">
        <f>VLOOKUP($A658,'EIA-860 Solar Plants'!$C:BC,COLUMN(L657)+2)</f>
        <v>22</v>
      </c>
      <c r="BQ658" s="13" t="str">
        <f>VLOOKUP($A658,'EIA-860 Solar Plants'!$C:BD,COLUMN(M657)+2)</f>
        <v>NR</v>
      </c>
      <c r="BR658" s="13">
        <f>VLOOKUP($A658,'EIA-860 Solar Plants'!$C:BE,COLUMN(N657)+2)</f>
        <v>2</v>
      </c>
      <c r="BS658" s="13" t="str">
        <f>VLOOKUP($A658,'EIA-860 Solar Plants'!$C:BF,COLUMN(O657)+2)</f>
        <v>IPP Non-CHP</v>
      </c>
      <c r="BT658" s="13" t="str">
        <f>VLOOKUP($A658,'EIA-860 Solar Plants'!$C:BG,COLUMN(P657)+2)</f>
        <v>N</v>
      </c>
      <c r="BU658" s="13" t="str">
        <f>VLOOKUP($A658,'EIA-860 Solar Plants'!$C:BH,COLUMN(Q657)+2)</f>
        <v/>
      </c>
      <c r="BV658" s="13" t="str">
        <f>VLOOKUP($A658,'EIA-860 Solar Plants'!$C:BI,COLUMN(R657)+2)</f>
        <v>Y</v>
      </c>
      <c r="BW658" s="13" t="str">
        <f>VLOOKUP($A658,'EIA-860 Solar Plants'!$C:BJ,COLUMN(S657)+2)</f>
        <v>QF-317-000</v>
      </c>
      <c r="BX658" s="13" t="str">
        <f>VLOOKUP($A658,'EIA-860 Solar Plants'!$C:BK,COLUMN(T657)+2)</f>
        <v>N</v>
      </c>
      <c r="BY658" s="13" t="str">
        <f>VLOOKUP($A658,'EIA-860 Solar Plants'!$C:BL,COLUMN(U657)+2)</f>
        <v/>
      </c>
      <c r="BZ658" s="13" t="str">
        <f>VLOOKUP($A658,'EIA-860 Solar Plants'!$C:BM,COLUMN(V657)+2)</f>
        <v>N</v>
      </c>
      <c r="CA658" s="13" t="str">
        <f>VLOOKUP($A658,'EIA-860 Solar Plants'!$C:BN,COLUMN(W657)+2)</f>
        <v>X</v>
      </c>
      <c r="CB658" s="13" t="str">
        <f>VLOOKUP($A658,'EIA-860 Solar Plants'!$C:BO,COLUMN(X657)+2)</f>
        <v/>
      </c>
      <c r="CC658" s="13" t="str">
        <f>VLOOKUP($A658,'EIA-860 Solar Plants'!$C:BP,COLUMN(Y657)+2)</f>
        <v>Coastal Electric Coop, Inc</v>
      </c>
      <c r="CD658" s="13">
        <f>VLOOKUP($A658,'EIA-860 Solar Plants'!$C:BQ,COLUMN(Z657)+2)</f>
        <v>3844</v>
      </c>
      <c r="CE658" s="13" t="str">
        <f>VLOOKUP($A658,'EIA-860 Solar Plants'!$C:BR,COLUMN(AA657)+2)</f>
        <v>SC</v>
      </c>
      <c r="CF658" s="13">
        <f>VLOOKUP($A658,'EIA-860 Solar Plants'!$C:BS,COLUMN(AB657)+2)</f>
        <v>12.4</v>
      </c>
      <c r="CG658" s="13" t="str">
        <f>VLOOKUP($A658,'EIA-860 Solar Plants'!$C:BT,COLUMN(AC657)+2)</f>
        <v xml:space="preserve"> </v>
      </c>
      <c r="CH658" s="13" t="str">
        <f>VLOOKUP($A658,'EIA-860 Solar Plants'!$C:BU,COLUMN(AD657)+2)</f>
        <v xml:space="preserve"> </v>
      </c>
      <c r="CI658" s="13" t="str">
        <f>VLOOKUP($A658,'EIA-860 Solar Plants'!$C:BV,COLUMN(AE657)+2)</f>
        <v>N</v>
      </c>
      <c r="CJ658" s="13" t="str">
        <f>VLOOKUP($A658,'EIA-860 Solar Plants'!$C:BW,COLUMN(AF657)+2)</f>
        <v/>
      </c>
      <c r="CK658" s="13" t="str">
        <f>VLOOKUP($A658,'EIA-860 Solar Plants'!$C:BX,COLUMN(AG657)+2)</f>
        <v/>
      </c>
      <c r="CL658" s="13" t="str">
        <f>VLOOKUP($A658,'EIA-860 Solar Plants'!$C:BY,COLUMN(AH657)+2)</f>
        <v/>
      </c>
      <c r="CM658" s="13" t="str">
        <f>VLOOKUP($A658,'EIA-860 Solar Plants'!$C:BZ,COLUMN(AI657)+2)</f>
        <v/>
      </c>
      <c r="CN658" s="13" t="str">
        <f>VLOOKUP($A658,'EIA-860 Solar Plants'!$C:CA,COLUMN(AJ657)+2)</f>
        <v/>
      </c>
      <c r="CO658" s="13">
        <f>SUMIF('EIA-860 Generators'!D:D,'EIA-923 Plants'!A658,'EIA-860 Generators'!N:N)</f>
        <v>2.5</v>
      </c>
      <c r="CP658" s="13">
        <f>SUMIF('EIA-860 Generators'!D:D,'EIA-923 Plants'!A658,'EIA-860 Generators'!O:O)</f>
        <v>2.5</v>
      </c>
      <c r="CQ658" s="13">
        <f>SUMIF('EIA-860 Generators'!D:D,'EIA-923 Plants'!A658,'EIA-860 Generators'!P:P)</f>
        <v>2</v>
      </c>
      <c r="CR658" s="13">
        <f>SUMIF('EIA-860 Generators'!D:D,'EIA-923 Plants'!A658,'EIA-860 Generators'!Q:Q)</f>
        <v>2.5</v>
      </c>
      <c r="CS658" s="13">
        <f>SUMIF('EIA-860 Generators'!D:D,'EIA-923 Plants'!A658,'EIA-860 Generators'!R:R)</f>
        <v>2.5</v>
      </c>
      <c r="CT658" s="13">
        <f>SUMIF('EIA-860 Generators'!D:D,'EIA-923 Plants'!A658,'EIA-860 Generators'!S:S)</f>
        <v>2</v>
      </c>
      <c r="CU658" s="13">
        <f>AVERAGEIF('EIA-860 Generators'!D:D,'EIA-923 Plants'!A658,'EIA-860 Generators'!T:T)</f>
        <v>12</v>
      </c>
      <c r="CV658" s="13">
        <f>SUMIF('EIA-860 Generators'!D:D,'EIA-923 Plants'!A658,'EIA-860 Generators'!T:T)</f>
        <v>12</v>
      </c>
    </row>
    <row r="659" spans="1:100" x14ac:dyDescent="0.2">
      <c r="A659" s="16">
        <v>58701</v>
      </c>
      <c r="B659" s="14" t="s">
        <v>51</v>
      </c>
      <c r="C659" s="14" t="s">
        <v>24163</v>
      </c>
      <c r="D659" s="14" t="s">
        <v>22016</v>
      </c>
      <c r="E659" s="16">
        <v>57369</v>
      </c>
      <c r="F659" s="14" t="s">
        <v>1987</v>
      </c>
      <c r="G659" s="14" t="s">
        <v>44037</v>
      </c>
      <c r="H659" s="14" t="s">
        <v>60</v>
      </c>
      <c r="I659" s="16">
        <v>518</v>
      </c>
      <c r="J659" s="16">
        <v>4</v>
      </c>
      <c r="K659" s="14" t="s">
        <v>44052</v>
      </c>
      <c r="L659" s="14" t="s">
        <v>40991</v>
      </c>
      <c r="M659" s="14" t="s">
        <v>44038</v>
      </c>
      <c r="N659" s="14" t="s">
        <v>44038</v>
      </c>
      <c r="O659" s="14" t="s">
        <v>5469</v>
      </c>
      <c r="P659" s="14" t="s">
        <v>42677</v>
      </c>
      <c r="Q659" s="27">
        <v>18567</v>
      </c>
      <c r="R659" s="27">
        <v>19082</v>
      </c>
      <c r="S659" s="27">
        <v>24407</v>
      </c>
      <c r="T659" s="27">
        <v>33151</v>
      </c>
      <c r="U659" s="27">
        <v>33178</v>
      </c>
      <c r="V659" s="27">
        <v>32278</v>
      </c>
      <c r="W659" s="27">
        <v>36105</v>
      </c>
      <c r="X659" s="27">
        <v>28991</v>
      </c>
      <c r="Y659" s="27">
        <v>24553</v>
      </c>
      <c r="Z659" s="27">
        <v>24892</v>
      </c>
      <c r="AA659" s="27">
        <v>20819</v>
      </c>
      <c r="AB659" s="27">
        <v>17595</v>
      </c>
      <c r="AC659" s="27">
        <v>18567</v>
      </c>
      <c r="AD659" s="27">
        <v>19082</v>
      </c>
      <c r="AE659" s="27">
        <v>24407</v>
      </c>
      <c r="AF659" s="27">
        <v>33151</v>
      </c>
      <c r="AG659" s="27">
        <v>33178</v>
      </c>
      <c r="AH659" s="27">
        <v>32278</v>
      </c>
      <c r="AI659" s="27">
        <v>36105</v>
      </c>
      <c r="AJ659" s="27">
        <v>28991</v>
      </c>
      <c r="AK659" s="27">
        <v>24553</v>
      </c>
      <c r="AL659" s="27">
        <v>24892</v>
      </c>
      <c r="AM659" s="27">
        <v>20819</v>
      </c>
      <c r="AN659" s="27">
        <v>17595</v>
      </c>
      <c r="AO659" s="27">
        <v>2116.404</v>
      </c>
      <c r="AP659" s="27">
        <v>2175.0259999999998</v>
      </c>
      <c r="AQ659" s="27">
        <v>2782.0729999999999</v>
      </c>
      <c r="AR659" s="27">
        <v>3778.7829999999999</v>
      </c>
      <c r="AS659" s="27">
        <v>3781.788</v>
      </c>
      <c r="AT659" s="27">
        <v>3679.2089999999998</v>
      </c>
      <c r="AU659" s="27">
        <v>4115.4750000000004</v>
      </c>
      <c r="AV659" s="27">
        <v>3304.5549999999998</v>
      </c>
      <c r="AW659" s="27">
        <v>2798.6869999999999</v>
      </c>
      <c r="AX659" s="27">
        <v>2837.38</v>
      </c>
      <c r="AY659" s="27">
        <v>2373.0790000000002</v>
      </c>
      <c r="AZ659" s="27">
        <v>2005.5409999999999</v>
      </c>
      <c r="BA659" s="27">
        <v>313618</v>
      </c>
      <c r="BB659" s="27">
        <v>313618</v>
      </c>
      <c r="BC659" s="27">
        <v>35748</v>
      </c>
      <c r="BD659" s="16">
        <v>2020</v>
      </c>
      <c r="BE659" s="13" t="str">
        <f>VLOOKUP($A659,'EIA-860 Solar Plants'!$C:AP,COLUMN(A658)+2)</f>
        <v>3720 Lai Ber Drive</v>
      </c>
      <c r="BF659" s="13" t="str">
        <f>VLOOKUP($A659,'EIA-860 Solar Plants'!$C:AQ,COLUMN(B658)+2)</f>
        <v>Conover</v>
      </c>
      <c r="BG659" s="13" t="str">
        <f>VLOOKUP($A659,'EIA-860 Solar Plants'!$C:AS,COLUMN(C658)+2)</f>
        <v>NC</v>
      </c>
      <c r="BH659" s="13">
        <f>VLOOKUP($A659,'EIA-860 Solar Plants'!$C:AT,COLUMN(D658)+2)</f>
        <v>28613</v>
      </c>
      <c r="BI659" s="13" t="str">
        <f>VLOOKUP($A659,'EIA-860 Solar Plants'!$C:AU,COLUMN(E658)+2)</f>
        <v>Catawba</v>
      </c>
      <c r="BJ659" s="13">
        <f>VLOOKUP($A659,'EIA-860 Solar Plants'!$C:AV,COLUMN(F658)+2)</f>
        <v>35.738889</v>
      </c>
      <c r="BK659" s="13">
        <f>VLOOKUP($A659,'EIA-860 Solar Plants'!$C:AW,COLUMN(G658)+2)</f>
        <v>-81.207778000000005</v>
      </c>
      <c r="BL659" s="13" t="str">
        <f>VLOOKUP($A659,'EIA-860 Solar Plants'!$C:AX,COLUMN(H658)+2)</f>
        <v>SERC</v>
      </c>
      <c r="BM659" s="13" t="str">
        <f>VLOOKUP($A659,'EIA-860 Solar Plants'!$C:AZ,COLUMN(I658)+2)</f>
        <v>DUK</v>
      </c>
      <c r="BN659" s="13" t="str">
        <f>VLOOKUP($A659,'EIA-860 Solar Plants'!$C:BA,COLUMN(J658)+2)</f>
        <v>Duke Energy Carolinas</v>
      </c>
      <c r="BO659" s="13" t="str">
        <f>VLOOKUP($A659,'EIA-860 Solar Plants'!$C:BB,COLUMN(K658)+2)</f>
        <v/>
      </c>
      <c r="BP659" s="13">
        <f>VLOOKUP($A659,'EIA-860 Solar Plants'!$C:BC,COLUMN(L658)+2)</f>
        <v>518</v>
      </c>
      <c r="BQ659" s="13" t="str">
        <f>VLOOKUP($A659,'EIA-860 Solar Plants'!$C:BD,COLUMN(M658)+2)</f>
        <v>NR</v>
      </c>
      <c r="BR659" s="13">
        <f>VLOOKUP($A659,'EIA-860 Solar Plants'!$C:BE,COLUMN(N658)+2)</f>
        <v>4</v>
      </c>
      <c r="BS659" s="13" t="str">
        <f>VLOOKUP($A659,'EIA-860 Solar Plants'!$C:BF,COLUMN(O658)+2)</f>
        <v>Commercial Non-CHP</v>
      </c>
      <c r="BT659" s="13" t="str">
        <f>VLOOKUP($A659,'EIA-860 Solar Plants'!$C:BG,COLUMN(P658)+2)</f>
        <v>N</v>
      </c>
      <c r="BU659" s="13" t="str">
        <f>VLOOKUP($A659,'EIA-860 Solar Plants'!$C:BH,COLUMN(Q658)+2)</f>
        <v/>
      </c>
      <c r="BV659" s="13" t="str">
        <f>VLOOKUP($A659,'EIA-860 Solar Plants'!$C:BI,COLUMN(R658)+2)</f>
        <v>Y</v>
      </c>
      <c r="BW659" s="13" t="str">
        <f>VLOOKUP($A659,'EIA-860 Solar Plants'!$C:BJ,COLUMN(S658)+2)</f>
        <v>13-606-000</v>
      </c>
      <c r="BX659" s="13" t="str">
        <f>VLOOKUP($A659,'EIA-860 Solar Plants'!$C:BK,COLUMN(T658)+2)</f>
        <v>N</v>
      </c>
      <c r="BY659" s="13" t="str">
        <f>VLOOKUP($A659,'EIA-860 Solar Plants'!$C:BL,COLUMN(U658)+2)</f>
        <v/>
      </c>
      <c r="BZ659" s="13" t="str">
        <f>VLOOKUP($A659,'EIA-860 Solar Plants'!$C:BM,COLUMN(V658)+2)</f>
        <v>N</v>
      </c>
      <c r="CA659" s="13" t="str">
        <f>VLOOKUP($A659,'EIA-860 Solar Plants'!$C:BN,COLUMN(W658)+2)</f>
        <v>X</v>
      </c>
      <c r="CB659" s="13" t="str">
        <f>VLOOKUP($A659,'EIA-860 Solar Plants'!$C:BO,COLUMN(X658)+2)</f>
        <v/>
      </c>
      <c r="CC659" s="13" t="str">
        <f>VLOOKUP($A659,'EIA-860 Solar Plants'!$C:BP,COLUMN(Y658)+2)</f>
        <v>Duke Energy Carolinas, LLC</v>
      </c>
      <c r="CD659" s="13">
        <f>VLOOKUP($A659,'EIA-860 Solar Plants'!$C:BQ,COLUMN(Z658)+2)</f>
        <v>5416</v>
      </c>
      <c r="CE659" s="13" t="str">
        <f>VLOOKUP($A659,'EIA-860 Solar Plants'!$C:BR,COLUMN(AA658)+2)</f>
        <v>NC</v>
      </c>
      <c r="CF659" s="13">
        <f>VLOOKUP($A659,'EIA-860 Solar Plants'!$C:BS,COLUMN(AB658)+2)</f>
        <v>100</v>
      </c>
      <c r="CG659" s="13" t="str">
        <f>VLOOKUP($A659,'EIA-860 Solar Plants'!$C:BT,COLUMN(AC658)+2)</f>
        <v xml:space="preserve"> </v>
      </c>
      <c r="CH659" s="13" t="str">
        <f>VLOOKUP($A659,'EIA-860 Solar Plants'!$C:BU,COLUMN(AD658)+2)</f>
        <v xml:space="preserve"> </v>
      </c>
      <c r="CI659" s="13" t="str">
        <f>VLOOKUP($A659,'EIA-860 Solar Plants'!$C:BV,COLUMN(AE658)+2)</f>
        <v>N</v>
      </c>
      <c r="CJ659" s="13" t="str">
        <f>VLOOKUP($A659,'EIA-860 Solar Plants'!$C:BW,COLUMN(AF658)+2)</f>
        <v/>
      </c>
      <c r="CK659" s="13" t="str">
        <f>VLOOKUP($A659,'EIA-860 Solar Plants'!$C:BX,COLUMN(AG658)+2)</f>
        <v/>
      </c>
      <c r="CL659" s="13" t="str">
        <f>VLOOKUP($A659,'EIA-860 Solar Plants'!$C:BY,COLUMN(AH658)+2)</f>
        <v/>
      </c>
      <c r="CM659" s="13" t="str">
        <f>VLOOKUP($A659,'EIA-860 Solar Plants'!$C:BZ,COLUMN(AI658)+2)</f>
        <v/>
      </c>
      <c r="CN659" s="13" t="str">
        <f>VLOOKUP($A659,'EIA-860 Solar Plants'!$C:CA,COLUMN(AJ658)+2)</f>
        <v/>
      </c>
      <c r="CO659" s="13">
        <f>SUMIF('EIA-860 Generators'!D:D,'EIA-923 Plants'!A659,'EIA-860 Generators'!N:N)</f>
        <v>20</v>
      </c>
      <c r="CP659" s="13">
        <f>SUMIF('EIA-860 Generators'!D:D,'EIA-923 Plants'!A659,'EIA-860 Generators'!O:O)</f>
        <v>19.399999999999999</v>
      </c>
      <c r="CQ659" s="13">
        <f>SUMIF('EIA-860 Generators'!D:D,'EIA-923 Plants'!A659,'EIA-860 Generators'!P:P)</f>
        <v>6.5</v>
      </c>
      <c r="CR659" s="13">
        <f>SUMIF('EIA-860 Generators'!D:D,'EIA-923 Plants'!A659,'EIA-860 Generators'!Q:Q)</f>
        <v>20</v>
      </c>
      <c r="CS659" s="13">
        <f>SUMIF('EIA-860 Generators'!D:D,'EIA-923 Plants'!A659,'EIA-860 Generators'!R:R)</f>
        <v>19.399999999999999</v>
      </c>
      <c r="CT659" s="13">
        <f>SUMIF('EIA-860 Generators'!D:D,'EIA-923 Plants'!A659,'EIA-860 Generators'!S:S)</f>
        <v>6.5</v>
      </c>
      <c r="CU659" s="13">
        <f>AVERAGEIF('EIA-860 Generators'!D:D,'EIA-923 Plants'!A659,'EIA-860 Generators'!T:T)</f>
        <v>10</v>
      </c>
      <c r="CV659" s="13">
        <f>SUMIF('EIA-860 Generators'!D:D,'EIA-923 Plants'!A659,'EIA-860 Generators'!T:T)</f>
        <v>10</v>
      </c>
    </row>
    <row r="660" spans="1:100" x14ac:dyDescent="0.2">
      <c r="A660" s="16">
        <v>58702</v>
      </c>
      <c r="B660" s="14" t="s">
        <v>51</v>
      </c>
      <c r="C660" s="14" t="s">
        <v>24166</v>
      </c>
      <c r="D660" s="14" t="s">
        <v>24166</v>
      </c>
      <c r="E660" s="16">
        <v>58639</v>
      </c>
      <c r="F660" s="14" t="s">
        <v>1482</v>
      </c>
      <c r="G660" s="14" t="s">
        <v>44045</v>
      </c>
      <c r="H660" s="14" t="s">
        <v>323</v>
      </c>
      <c r="I660" s="16">
        <v>22</v>
      </c>
      <c r="J660" s="16">
        <v>2</v>
      </c>
      <c r="K660" s="14" t="s">
        <v>44043</v>
      </c>
      <c r="L660" s="14" t="s">
        <v>40991</v>
      </c>
      <c r="M660" s="14" t="s">
        <v>44038</v>
      </c>
      <c r="N660" s="14" t="s">
        <v>44038</v>
      </c>
      <c r="O660" s="14" t="s">
        <v>1449</v>
      </c>
      <c r="P660" s="14" t="s">
        <v>42677</v>
      </c>
      <c r="Q660" s="27">
        <v>161</v>
      </c>
      <c r="R660" s="27">
        <v>211</v>
      </c>
      <c r="S660" s="27">
        <v>321</v>
      </c>
      <c r="T660" s="27">
        <v>308</v>
      </c>
      <c r="U660" s="27">
        <v>434</v>
      </c>
      <c r="V660" s="27">
        <v>410</v>
      </c>
      <c r="W660" s="27">
        <v>404</v>
      </c>
      <c r="X660" s="27">
        <v>382</v>
      </c>
      <c r="Y660" s="27">
        <v>332</v>
      </c>
      <c r="Z660" s="27">
        <v>241</v>
      </c>
      <c r="AA660" s="27">
        <v>172</v>
      </c>
      <c r="AB660" s="27">
        <v>131</v>
      </c>
      <c r="AC660" s="27">
        <v>161</v>
      </c>
      <c r="AD660" s="27">
        <v>211</v>
      </c>
      <c r="AE660" s="27">
        <v>321</v>
      </c>
      <c r="AF660" s="27">
        <v>308</v>
      </c>
      <c r="AG660" s="27">
        <v>434</v>
      </c>
      <c r="AH660" s="27">
        <v>410</v>
      </c>
      <c r="AI660" s="27">
        <v>404</v>
      </c>
      <c r="AJ660" s="27">
        <v>382</v>
      </c>
      <c r="AK660" s="27">
        <v>332</v>
      </c>
      <c r="AL660" s="27">
        <v>241</v>
      </c>
      <c r="AM660" s="27">
        <v>172</v>
      </c>
      <c r="AN660" s="27">
        <v>131</v>
      </c>
      <c r="AO660" s="27">
        <v>18.378</v>
      </c>
      <c r="AP660" s="27">
        <v>24.071000000000002</v>
      </c>
      <c r="AQ660" s="27">
        <v>36.625999999999998</v>
      </c>
      <c r="AR660" s="27">
        <v>35.116999999999997</v>
      </c>
      <c r="AS660" s="27">
        <v>49.509</v>
      </c>
      <c r="AT660" s="27">
        <v>46.776000000000003</v>
      </c>
      <c r="AU660" s="27">
        <v>46.064</v>
      </c>
      <c r="AV660" s="27">
        <v>43.543999999999997</v>
      </c>
      <c r="AW660" s="27">
        <v>37.808</v>
      </c>
      <c r="AX660" s="27">
        <v>27.488</v>
      </c>
      <c r="AY660" s="27">
        <v>19.658000000000001</v>
      </c>
      <c r="AZ660" s="27">
        <v>14.961</v>
      </c>
      <c r="BA660" s="27">
        <v>3507</v>
      </c>
      <c r="BB660" s="27">
        <v>3507</v>
      </c>
      <c r="BC660" s="27">
        <v>400</v>
      </c>
      <c r="BD660" s="16">
        <v>2020</v>
      </c>
      <c r="BE660" s="13" t="str">
        <f>VLOOKUP($A660,'EIA-860 Solar Plants'!$C:AP,COLUMN(A659)+2)</f>
        <v>155 Cumberland Road</v>
      </c>
      <c r="BF660" s="13" t="str">
        <f>VLOOKUP($A660,'EIA-860 Solar Plants'!$C:AQ,COLUMN(B659)+2)</f>
        <v>Greenfield Township</v>
      </c>
      <c r="BG660" s="13" t="str">
        <f>VLOOKUP($A660,'EIA-860 Solar Plants'!$C:AS,COLUMN(C659)+2)</f>
        <v>MA</v>
      </c>
      <c r="BH660" s="13">
        <f>VLOOKUP($A660,'EIA-860 Solar Plants'!$C:AT,COLUMN(D659)+2)</f>
        <v>1301</v>
      </c>
      <c r="BI660" s="13" t="str">
        <f>VLOOKUP($A660,'EIA-860 Solar Plants'!$C:AU,COLUMN(E659)+2)</f>
        <v>Franklin</v>
      </c>
      <c r="BJ660" s="13">
        <f>VLOOKUP($A660,'EIA-860 Solar Plants'!$C:AV,COLUMN(F659)+2)</f>
        <v>42.576110999999997</v>
      </c>
      <c r="BK660" s="13">
        <f>VLOOKUP($A660,'EIA-860 Solar Plants'!$C:AW,COLUMN(G659)+2)</f>
        <v>-72.61</v>
      </c>
      <c r="BL660" s="13" t="str">
        <f>VLOOKUP($A660,'EIA-860 Solar Plants'!$C:AX,COLUMN(H659)+2)</f>
        <v>NPCC</v>
      </c>
      <c r="BM660" s="13" t="str">
        <f>VLOOKUP($A660,'EIA-860 Solar Plants'!$C:AZ,COLUMN(I659)+2)</f>
        <v>ISNE</v>
      </c>
      <c r="BN660" s="13" t="str">
        <f>VLOOKUP($A660,'EIA-860 Solar Plants'!$C:BA,COLUMN(J659)+2)</f>
        <v>ISO New England Inc.</v>
      </c>
      <c r="BO660" s="13" t="str">
        <f>VLOOKUP($A660,'EIA-860 Solar Plants'!$C:BB,COLUMN(K659)+2)</f>
        <v/>
      </c>
      <c r="BP660" s="13">
        <f>VLOOKUP($A660,'EIA-860 Solar Plants'!$C:BC,COLUMN(L659)+2)</f>
        <v>22</v>
      </c>
      <c r="BQ660" s="13" t="str">
        <f>VLOOKUP($A660,'EIA-860 Solar Plants'!$C:BD,COLUMN(M659)+2)</f>
        <v>NR</v>
      </c>
      <c r="BR660" s="13">
        <f>VLOOKUP($A660,'EIA-860 Solar Plants'!$C:BE,COLUMN(N659)+2)</f>
        <v>2</v>
      </c>
      <c r="BS660" s="13" t="str">
        <f>VLOOKUP($A660,'EIA-860 Solar Plants'!$C:BF,COLUMN(O659)+2)</f>
        <v>IPP Non-CHP</v>
      </c>
      <c r="BT660" s="13" t="str">
        <f>VLOOKUP($A660,'EIA-860 Solar Plants'!$C:BG,COLUMN(P659)+2)</f>
        <v>N</v>
      </c>
      <c r="BU660" s="13" t="str">
        <f>VLOOKUP($A660,'EIA-860 Solar Plants'!$C:BH,COLUMN(Q659)+2)</f>
        <v/>
      </c>
      <c r="BV660" s="13" t="str">
        <f>VLOOKUP($A660,'EIA-860 Solar Plants'!$C:BI,COLUMN(R659)+2)</f>
        <v>Y</v>
      </c>
      <c r="BW660" s="13" t="str">
        <f>VLOOKUP($A660,'EIA-860 Solar Plants'!$C:BJ,COLUMN(S659)+2)</f>
        <v>Not available, researching records and will post when avail</v>
      </c>
      <c r="BX660" s="13" t="str">
        <f>VLOOKUP($A660,'EIA-860 Solar Plants'!$C:BK,COLUMN(T659)+2)</f>
        <v>N</v>
      </c>
      <c r="BY660" s="13" t="str">
        <f>VLOOKUP($A660,'EIA-860 Solar Plants'!$C:BL,COLUMN(U659)+2)</f>
        <v/>
      </c>
      <c r="BZ660" s="13" t="str">
        <f>VLOOKUP($A660,'EIA-860 Solar Plants'!$C:BM,COLUMN(V659)+2)</f>
        <v>N</v>
      </c>
      <c r="CA660" s="13" t="str">
        <f>VLOOKUP($A660,'EIA-860 Solar Plants'!$C:BN,COLUMN(W659)+2)</f>
        <v>X</v>
      </c>
      <c r="CB660" s="13" t="str">
        <f>VLOOKUP($A660,'EIA-860 Solar Plants'!$C:BO,COLUMN(X659)+2)</f>
        <v/>
      </c>
      <c r="CC660" s="13" t="str">
        <f>VLOOKUP($A660,'EIA-860 Solar Plants'!$C:BP,COLUMN(Y659)+2)</f>
        <v>Western Massachusetts Electric Company</v>
      </c>
      <c r="CD660" s="13">
        <f>VLOOKUP($A660,'EIA-860 Solar Plants'!$C:BQ,COLUMN(Z659)+2)</f>
        <v>20455</v>
      </c>
      <c r="CE660" s="13" t="str">
        <f>VLOOKUP($A660,'EIA-860 Solar Plants'!$C:BR,COLUMN(AA659)+2)</f>
        <v>MA</v>
      </c>
      <c r="CF660" s="13">
        <f>VLOOKUP($A660,'EIA-860 Solar Plants'!$C:BS,COLUMN(AB659)+2)</f>
        <v>13.8</v>
      </c>
      <c r="CG660" s="13" t="str">
        <f>VLOOKUP($A660,'EIA-860 Solar Plants'!$C:BT,COLUMN(AC659)+2)</f>
        <v xml:space="preserve"> </v>
      </c>
      <c r="CH660" s="13" t="str">
        <f>VLOOKUP($A660,'EIA-860 Solar Plants'!$C:BU,COLUMN(AD659)+2)</f>
        <v xml:space="preserve"> </v>
      </c>
      <c r="CI660" s="13" t="str">
        <f>VLOOKUP($A660,'EIA-860 Solar Plants'!$C:BV,COLUMN(AE659)+2)</f>
        <v>N</v>
      </c>
      <c r="CJ660" s="13" t="str">
        <f>VLOOKUP($A660,'EIA-860 Solar Plants'!$C:BW,COLUMN(AF659)+2)</f>
        <v/>
      </c>
      <c r="CK660" s="13" t="str">
        <f>VLOOKUP($A660,'EIA-860 Solar Plants'!$C:BX,COLUMN(AG659)+2)</f>
        <v/>
      </c>
      <c r="CL660" s="13" t="str">
        <f>VLOOKUP($A660,'EIA-860 Solar Plants'!$C:BY,COLUMN(AH659)+2)</f>
        <v/>
      </c>
      <c r="CM660" s="13" t="str">
        <f>VLOOKUP($A660,'EIA-860 Solar Plants'!$C:BZ,COLUMN(AI659)+2)</f>
        <v/>
      </c>
      <c r="CN660" s="13" t="str">
        <f>VLOOKUP($A660,'EIA-860 Solar Plants'!$C:CA,COLUMN(AJ659)+2)</f>
        <v/>
      </c>
      <c r="CO660" s="13">
        <f>SUMIF('EIA-860 Generators'!D:D,'EIA-923 Plants'!A660,'EIA-860 Generators'!N:N)</f>
        <v>2</v>
      </c>
      <c r="CP660" s="13">
        <f>SUMIF('EIA-860 Generators'!D:D,'EIA-923 Plants'!A660,'EIA-860 Generators'!O:O)</f>
        <v>2</v>
      </c>
      <c r="CQ660" s="13">
        <f>SUMIF('EIA-860 Generators'!D:D,'EIA-923 Plants'!A660,'EIA-860 Generators'!P:P)</f>
        <v>2</v>
      </c>
      <c r="CR660" s="13">
        <f>SUMIF('EIA-860 Generators'!D:D,'EIA-923 Plants'!A660,'EIA-860 Generators'!Q:Q)</f>
        <v>2</v>
      </c>
      <c r="CS660" s="13">
        <f>SUMIF('EIA-860 Generators'!D:D,'EIA-923 Plants'!A660,'EIA-860 Generators'!R:R)</f>
        <v>2</v>
      </c>
      <c r="CT660" s="13">
        <f>SUMIF('EIA-860 Generators'!D:D,'EIA-923 Plants'!A660,'EIA-860 Generators'!S:S)</f>
        <v>2</v>
      </c>
      <c r="CU660" s="13">
        <f>AVERAGEIF('EIA-860 Generators'!D:D,'EIA-923 Plants'!A660,'EIA-860 Generators'!T:T)</f>
        <v>6</v>
      </c>
      <c r="CV660" s="13">
        <f>SUMIF('EIA-860 Generators'!D:D,'EIA-923 Plants'!A660,'EIA-860 Generators'!T:T)</f>
        <v>6</v>
      </c>
    </row>
    <row r="661" spans="1:100" x14ac:dyDescent="0.2">
      <c r="A661" s="16">
        <v>58703</v>
      </c>
      <c r="B661" s="14" t="s">
        <v>51</v>
      </c>
      <c r="C661" s="14" t="s">
        <v>24171</v>
      </c>
      <c r="D661" s="14" t="s">
        <v>24170</v>
      </c>
      <c r="E661" s="16">
        <v>58638</v>
      </c>
      <c r="F661" s="14" t="s">
        <v>2429</v>
      </c>
      <c r="G661" s="14" t="s">
        <v>44040</v>
      </c>
      <c r="H661" s="14" t="s">
        <v>903</v>
      </c>
      <c r="I661" s="16">
        <v>22</v>
      </c>
      <c r="J661" s="16">
        <v>2</v>
      </c>
      <c r="K661" s="14" t="s">
        <v>44043</v>
      </c>
      <c r="L661" s="14" t="s">
        <v>40991</v>
      </c>
      <c r="M661" s="14" t="s">
        <v>44038</v>
      </c>
      <c r="N661" s="14" t="s">
        <v>44038</v>
      </c>
      <c r="O661" s="14" t="s">
        <v>152</v>
      </c>
      <c r="P661" s="14" t="s">
        <v>42677</v>
      </c>
      <c r="Q661" s="27">
        <v>1636</v>
      </c>
      <c r="R661" s="27">
        <v>2429</v>
      </c>
      <c r="S661" s="27">
        <v>3573</v>
      </c>
      <c r="T661" s="27">
        <v>4385</v>
      </c>
      <c r="U661" s="27">
        <v>5169</v>
      </c>
      <c r="V661" s="27">
        <v>6356</v>
      </c>
      <c r="W661" s="27">
        <v>6106</v>
      </c>
      <c r="X661" s="27">
        <v>5740</v>
      </c>
      <c r="Y661" s="27">
        <v>4492</v>
      </c>
      <c r="Z661" s="27">
        <v>3549</v>
      </c>
      <c r="AA661" s="27">
        <v>2412</v>
      </c>
      <c r="AB661" s="27">
        <v>1754</v>
      </c>
      <c r="AC661" s="27">
        <v>1636</v>
      </c>
      <c r="AD661" s="27">
        <v>2429</v>
      </c>
      <c r="AE661" s="27">
        <v>3573</v>
      </c>
      <c r="AF661" s="27">
        <v>4385</v>
      </c>
      <c r="AG661" s="27">
        <v>5169</v>
      </c>
      <c r="AH661" s="27">
        <v>6356</v>
      </c>
      <c r="AI661" s="27">
        <v>6106</v>
      </c>
      <c r="AJ661" s="27">
        <v>5740</v>
      </c>
      <c r="AK661" s="27">
        <v>4492</v>
      </c>
      <c r="AL661" s="27">
        <v>3549</v>
      </c>
      <c r="AM661" s="27">
        <v>2412</v>
      </c>
      <c r="AN661" s="27">
        <v>1754</v>
      </c>
      <c r="AO661" s="27">
        <v>186.47200000000001</v>
      </c>
      <c r="AP661" s="27">
        <v>276.91800000000001</v>
      </c>
      <c r="AQ661" s="27">
        <v>407.25099999999998</v>
      </c>
      <c r="AR661" s="27">
        <v>499.85399999999998</v>
      </c>
      <c r="AS661" s="27">
        <v>589.24900000000002</v>
      </c>
      <c r="AT661" s="27">
        <v>724.46</v>
      </c>
      <c r="AU661" s="27">
        <v>696</v>
      </c>
      <c r="AV661" s="27">
        <v>654.30799999999999</v>
      </c>
      <c r="AW661" s="27">
        <v>512.06200000000001</v>
      </c>
      <c r="AX661" s="27">
        <v>404.529</v>
      </c>
      <c r="AY661" s="27">
        <v>274.95</v>
      </c>
      <c r="AZ661" s="27">
        <v>199.947</v>
      </c>
      <c r="BA661" s="27">
        <v>47601</v>
      </c>
      <c r="BB661" s="27">
        <v>47601</v>
      </c>
      <c r="BC661" s="27">
        <v>5426</v>
      </c>
      <c r="BD661" s="16">
        <v>2020</v>
      </c>
      <c r="BE661" s="13" t="str">
        <f>VLOOKUP($A661,'EIA-860 Solar Plants'!$C:AP,COLUMN(A660)+2)</f>
        <v>441 N Shadeland Avenue</v>
      </c>
      <c r="BF661" s="13" t="str">
        <f>VLOOKUP($A661,'EIA-860 Solar Plants'!$C:AQ,COLUMN(B660)+2)</f>
        <v>Indianapolis</v>
      </c>
      <c r="BG661" s="13" t="str">
        <f>VLOOKUP($A661,'EIA-860 Solar Plants'!$C:AS,COLUMN(C660)+2)</f>
        <v>IN</v>
      </c>
      <c r="BH661" s="13">
        <f>VLOOKUP($A661,'EIA-860 Solar Plants'!$C:AT,COLUMN(D660)+2)</f>
        <v>46219</v>
      </c>
      <c r="BI661" s="13" t="str">
        <f>VLOOKUP($A661,'EIA-860 Solar Plants'!$C:AU,COLUMN(E660)+2)</f>
        <v>Marion</v>
      </c>
      <c r="BJ661" s="13">
        <f>VLOOKUP($A661,'EIA-860 Solar Plants'!$C:AV,COLUMN(F660)+2)</f>
        <v>39.776667000000003</v>
      </c>
      <c r="BK661" s="13">
        <f>VLOOKUP($A661,'EIA-860 Solar Plants'!$C:AW,COLUMN(G660)+2)</f>
        <v>-86.042777999999998</v>
      </c>
      <c r="BL661" s="13" t="str">
        <f>VLOOKUP($A661,'EIA-860 Solar Plants'!$C:AX,COLUMN(H660)+2)</f>
        <v>RFC</v>
      </c>
      <c r="BM661" s="13" t="str">
        <f>VLOOKUP($A661,'EIA-860 Solar Plants'!$C:AZ,COLUMN(I660)+2)</f>
        <v>MISO</v>
      </c>
      <c r="BN661" s="13" t="str">
        <f>VLOOKUP($A661,'EIA-860 Solar Plants'!$C:BA,COLUMN(J660)+2)</f>
        <v>Midcontinent Independent Transmission System Operator, Inc..</v>
      </c>
      <c r="BO661" s="13" t="str">
        <f>VLOOKUP($A661,'EIA-860 Solar Plants'!$C:BB,COLUMN(K660)+2)</f>
        <v/>
      </c>
      <c r="BP661" s="13">
        <f>VLOOKUP($A661,'EIA-860 Solar Plants'!$C:BC,COLUMN(L660)+2)</f>
        <v>22</v>
      </c>
      <c r="BQ661" s="13" t="str">
        <f>VLOOKUP($A661,'EIA-860 Solar Plants'!$C:BD,COLUMN(M660)+2)</f>
        <v>NR</v>
      </c>
      <c r="BR661" s="13">
        <f>VLOOKUP($A661,'EIA-860 Solar Plants'!$C:BE,COLUMN(N660)+2)</f>
        <v>2</v>
      </c>
      <c r="BS661" s="13" t="str">
        <f>VLOOKUP($A661,'EIA-860 Solar Plants'!$C:BF,COLUMN(O660)+2)</f>
        <v>IPP Non-CHP</v>
      </c>
      <c r="BT661" s="13" t="str">
        <f>VLOOKUP($A661,'EIA-860 Solar Plants'!$C:BG,COLUMN(P660)+2)</f>
        <v>N</v>
      </c>
      <c r="BU661" s="13" t="str">
        <f>VLOOKUP($A661,'EIA-860 Solar Plants'!$C:BH,COLUMN(Q660)+2)</f>
        <v/>
      </c>
      <c r="BV661" s="13" t="str">
        <f>VLOOKUP($A661,'EIA-860 Solar Plants'!$C:BI,COLUMN(R660)+2)</f>
        <v>Y</v>
      </c>
      <c r="BW661" s="13" t="str">
        <f>VLOOKUP($A661,'EIA-860 Solar Plants'!$C:BJ,COLUMN(S660)+2)</f>
        <v>QF15-909</v>
      </c>
      <c r="BX661" s="13" t="str">
        <f>VLOOKUP($A661,'EIA-860 Solar Plants'!$C:BK,COLUMN(T660)+2)</f>
        <v>N</v>
      </c>
      <c r="BY661" s="13" t="str">
        <f>VLOOKUP($A661,'EIA-860 Solar Plants'!$C:BL,COLUMN(U660)+2)</f>
        <v/>
      </c>
      <c r="BZ661" s="13" t="str">
        <f>VLOOKUP($A661,'EIA-860 Solar Plants'!$C:BM,COLUMN(V660)+2)</f>
        <v>N</v>
      </c>
      <c r="CA661" s="13" t="str">
        <f>VLOOKUP($A661,'EIA-860 Solar Plants'!$C:BN,COLUMN(W660)+2)</f>
        <v>X</v>
      </c>
      <c r="CB661" s="13" t="str">
        <f>VLOOKUP($A661,'EIA-860 Solar Plants'!$C:BO,COLUMN(X660)+2)</f>
        <v/>
      </c>
      <c r="CC661" s="13" t="str">
        <f>VLOOKUP($A661,'EIA-860 Solar Plants'!$C:BP,COLUMN(Y660)+2)</f>
        <v>Indianapolis Power &amp; Light Co</v>
      </c>
      <c r="CD661" s="13">
        <f>VLOOKUP($A661,'EIA-860 Solar Plants'!$C:BQ,COLUMN(Z660)+2)</f>
        <v>9273</v>
      </c>
      <c r="CE661" s="13" t="str">
        <f>VLOOKUP($A661,'EIA-860 Solar Plants'!$C:BR,COLUMN(AA660)+2)</f>
        <v>IN</v>
      </c>
      <c r="CF661" s="13">
        <f>VLOOKUP($A661,'EIA-860 Solar Plants'!$C:BS,COLUMN(AB660)+2)</f>
        <v>13.2</v>
      </c>
      <c r="CG661" s="13" t="str">
        <f>VLOOKUP($A661,'EIA-860 Solar Plants'!$C:BT,COLUMN(AC660)+2)</f>
        <v xml:space="preserve"> </v>
      </c>
      <c r="CH661" s="13" t="str">
        <f>VLOOKUP($A661,'EIA-860 Solar Plants'!$C:BU,COLUMN(AD660)+2)</f>
        <v xml:space="preserve"> </v>
      </c>
      <c r="CI661" s="13" t="str">
        <f>VLOOKUP($A661,'EIA-860 Solar Plants'!$C:BV,COLUMN(AE660)+2)</f>
        <v>N</v>
      </c>
      <c r="CJ661" s="13" t="str">
        <f>VLOOKUP($A661,'EIA-860 Solar Plants'!$C:BW,COLUMN(AF660)+2)</f>
        <v/>
      </c>
      <c r="CK661" s="13" t="str">
        <f>VLOOKUP($A661,'EIA-860 Solar Plants'!$C:BX,COLUMN(AG660)+2)</f>
        <v/>
      </c>
      <c r="CL661" s="13" t="str">
        <f>VLOOKUP($A661,'EIA-860 Solar Plants'!$C:BY,COLUMN(AH660)+2)</f>
        <v/>
      </c>
      <c r="CM661" s="13" t="str">
        <f>VLOOKUP($A661,'EIA-860 Solar Plants'!$C:BZ,COLUMN(AI660)+2)</f>
        <v/>
      </c>
      <c r="CN661" s="13" t="str">
        <f>VLOOKUP($A661,'EIA-860 Solar Plants'!$C:CA,COLUMN(AJ660)+2)</f>
        <v/>
      </c>
      <c r="CO661" s="13">
        <f>SUMIF('EIA-860 Generators'!D:D,'EIA-923 Plants'!A661,'EIA-860 Generators'!N:N)</f>
        <v>4</v>
      </c>
      <c r="CP661" s="13">
        <f>SUMIF('EIA-860 Generators'!D:D,'EIA-923 Plants'!A661,'EIA-860 Generators'!O:O)</f>
        <v>4</v>
      </c>
      <c r="CQ661" s="13">
        <f>SUMIF('EIA-860 Generators'!D:D,'EIA-923 Plants'!A661,'EIA-860 Generators'!P:P)</f>
        <v>4</v>
      </c>
      <c r="CR661" s="13">
        <f>SUMIF('EIA-860 Generators'!D:D,'EIA-923 Plants'!A661,'EIA-860 Generators'!Q:Q)</f>
        <v>4</v>
      </c>
      <c r="CS661" s="13">
        <f>SUMIF('EIA-860 Generators'!D:D,'EIA-923 Plants'!A661,'EIA-860 Generators'!R:R)</f>
        <v>4</v>
      </c>
      <c r="CT661" s="13">
        <f>SUMIF('EIA-860 Generators'!D:D,'EIA-923 Plants'!A661,'EIA-860 Generators'!S:S)</f>
        <v>4</v>
      </c>
      <c r="CU661" s="13">
        <f>AVERAGEIF('EIA-860 Generators'!D:D,'EIA-923 Plants'!A661,'EIA-860 Generators'!T:T)</f>
        <v>11</v>
      </c>
      <c r="CV661" s="13">
        <f>SUMIF('EIA-860 Generators'!D:D,'EIA-923 Plants'!A661,'EIA-860 Generators'!T:T)</f>
        <v>11</v>
      </c>
    </row>
    <row r="662" spans="1:100" x14ac:dyDescent="0.2">
      <c r="A662" s="16">
        <v>58708</v>
      </c>
      <c r="B662" s="14" t="s">
        <v>51</v>
      </c>
      <c r="C662" s="14" t="s">
        <v>24185</v>
      </c>
      <c r="D662" s="14" t="s">
        <v>24184</v>
      </c>
      <c r="E662" s="16">
        <v>58649</v>
      </c>
      <c r="F662" s="14" t="s">
        <v>368</v>
      </c>
      <c r="G662" s="14" t="s">
        <v>44046</v>
      </c>
      <c r="H662" s="14" t="s">
        <v>93</v>
      </c>
      <c r="I662" s="16">
        <v>92</v>
      </c>
      <c r="J662" s="16">
        <v>4</v>
      </c>
      <c r="K662" s="14" t="s">
        <v>44052</v>
      </c>
      <c r="L662" s="14" t="s">
        <v>40991</v>
      </c>
      <c r="M662" s="14" t="s">
        <v>44038</v>
      </c>
      <c r="N662" s="14" t="s">
        <v>44038</v>
      </c>
      <c r="O662" s="14" t="s">
        <v>396</v>
      </c>
      <c r="P662" s="14" t="s">
        <v>42677</v>
      </c>
      <c r="Q662" s="27">
        <v>1005</v>
      </c>
      <c r="R662" s="27">
        <v>1161</v>
      </c>
      <c r="S662" s="27">
        <v>1310</v>
      </c>
      <c r="T662" s="27">
        <v>1751</v>
      </c>
      <c r="U662" s="27">
        <v>1896</v>
      </c>
      <c r="V662" s="27">
        <v>1812</v>
      </c>
      <c r="W662" s="27">
        <v>1815</v>
      </c>
      <c r="X662" s="27">
        <v>1669</v>
      </c>
      <c r="Y662" s="27">
        <v>1508</v>
      </c>
      <c r="Z662" s="27">
        <v>1422</v>
      </c>
      <c r="AA662" s="27">
        <v>1015</v>
      </c>
      <c r="AB662" s="27">
        <v>901</v>
      </c>
      <c r="AC662" s="27">
        <v>1005</v>
      </c>
      <c r="AD662" s="27">
        <v>1161</v>
      </c>
      <c r="AE662" s="27">
        <v>1310</v>
      </c>
      <c r="AF662" s="27">
        <v>1751</v>
      </c>
      <c r="AG662" s="27">
        <v>1896</v>
      </c>
      <c r="AH662" s="27">
        <v>1812</v>
      </c>
      <c r="AI662" s="27">
        <v>1815</v>
      </c>
      <c r="AJ662" s="27">
        <v>1669</v>
      </c>
      <c r="AK662" s="27">
        <v>1508</v>
      </c>
      <c r="AL662" s="27">
        <v>1422</v>
      </c>
      <c r="AM662" s="27">
        <v>1015</v>
      </c>
      <c r="AN662" s="27">
        <v>901</v>
      </c>
      <c r="AO662" s="27">
        <v>114.57</v>
      </c>
      <c r="AP662" s="27">
        <v>132.30799999999999</v>
      </c>
      <c r="AQ662" s="27">
        <v>149.28399999999999</v>
      </c>
      <c r="AR662" s="27">
        <v>199.55600000000001</v>
      </c>
      <c r="AS662" s="27">
        <v>216.15700000000001</v>
      </c>
      <c r="AT662" s="27">
        <v>206.517</v>
      </c>
      <c r="AU662" s="27">
        <v>206.94</v>
      </c>
      <c r="AV662" s="27">
        <v>190.25200000000001</v>
      </c>
      <c r="AW662" s="27">
        <v>171.898</v>
      </c>
      <c r="AX662" s="27">
        <v>162.053</v>
      </c>
      <c r="AY662" s="27">
        <v>115.732</v>
      </c>
      <c r="AZ662" s="27">
        <v>102.733</v>
      </c>
      <c r="BA662" s="27">
        <v>17265</v>
      </c>
      <c r="BB662" s="27">
        <v>17265</v>
      </c>
      <c r="BC662" s="27">
        <v>1968</v>
      </c>
      <c r="BD662" s="16">
        <v>2020</v>
      </c>
      <c r="BE662" s="13" t="str">
        <f>VLOOKUP($A662,'EIA-860 Solar Plants'!$C:AP,COLUMN(A661)+2)</f>
        <v>4433, 4445, 4455 E. Sky Harbor</v>
      </c>
      <c r="BF662" s="13" t="str">
        <f>VLOOKUP($A662,'EIA-860 Solar Plants'!$C:AQ,COLUMN(B661)+2)</f>
        <v>Phoenix</v>
      </c>
      <c r="BG662" s="13" t="str">
        <f>VLOOKUP($A662,'EIA-860 Solar Plants'!$C:AS,COLUMN(C661)+2)</f>
        <v>AZ</v>
      </c>
      <c r="BH662" s="13">
        <f>VLOOKUP($A662,'EIA-860 Solar Plants'!$C:AT,COLUMN(D661)+2)</f>
        <v>85034</v>
      </c>
      <c r="BI662" s="13" t="str">
        <f>VLOOKUP($A662,'EIA-860 Solar Plants'!$C:AU,COLUMN(E661)+2)</f>
        <v>Maricopa</v>
      </c>
      <c r="BJ662" s="13">
        <f>VLOOKUP($A662,'EIA-860 Solar Plants'!$C:AV,COLUMN(F661)+2)</f>
        <v>33.4345</v>
      </c>
      <c r="BK662" s="13">
        <f>VLOOKUP($A662,'EIA-860 Solar Plants'!$C:AW,COLUMN(G661)+2)</f>
        <v>-111.9842</v>
      </c>
      <c r="BL662" s="13" t="str">
        <f>VLOOKUP($A662,'EIA-860 Solar Plants'!$C:AX,COLUMN(H661)+2)</f>
        <v>WECC</v>
      </c>
      <c r="BM662" s="13" t="str">
        <f>VLOOKUP($A662,'EIA-860 Solar Plants'!$C:AZ,COLUMN(I661)+2)</f>
        <v>AZPS</v>
      </c>
      <c r="BN662" s="13" t="str">
        <f>VLOOKUP($A662,'EIA-860 Solar Plants'!$C:BA,COLUMN(J661)+2)</f>
        <v>Arizona Public Service Company</v>
      </c>
      <c r="BO662" s="13" t="str">
        <f>VLOOKUP($A662,'EIA-860 Solar Plants'!$C:BB,COLUMN(K661)+2)</f>
        <v/>
      </c>
      <c r="BP662" s="13">
        <f>VLOOKUP($A662,'EIA-860 Solar Plants'!$C:BC,COLUMN(L661)+2)</f>
        <v>92</v>
      </c>
      <c r="BQ662" s="13" t="str">
        <f>VLOOKUP($A662,'EIA-860 Solar Plants'!$C:BD,COLUMN(M661)+2)</f>
        <v>NR</v>
      </c>
      <c r="BR662" s="13">
        <f>VLOOKUP($A662,'EIA-860 Solar Plants'!$C:BE,COLUMN(N661)+2)</f>
        <v>4</v>
      </c>
      <c r="BS662" s="13" t="str">
        <f>VLOOKUP($A662,'EIA-860 Solar Plants'!$C:BF,COLUMN(O661)+2)</f>
        <v>Commercial Non-CHP</v>
      </c>
      <c r="BT662" s="13" t="str">
        <f>VLOOKUP($A662,'EIA-860 Solar Plants'!$C:BG,COLUMN(P661)+2)</f>
        <v>N</v>
      </c>
      <c r="BU662" s="13" t="str">
        <f>VLOOKUP($A662,'EIA-860 Solar Plants'!$C:BH,COLUMN(Q661)+2)</f>
        <v/>
      </c>
      <c r="BV662" s="13" t="str">
        <f>VLOOKUP($A662,'EIA-860 Solar Plants'!$C:BI,COLUMN(R661)+2)</f>
        <v>N</v>
      </c>
      <c r="BW662" s="13" t="str">
        <f>VLOOKUP($A662,'EIA-860 Solar Plants'!$C:BJ,COLUMN(S661)+2)</f>
        <v/>
      </c>
      <c r="BX662" s="13" t="str">
        <f>VLOOKUP($A662,'EIA-860 Solar Plants'!$C:BK,COLUMN(T661)+2)</f>
        <v>N</v>
      </c>
      <c r="BY662" s="13" t="str">
        <f>VLOOKUP($A662,'EIA-860 Solar Plants'!$C:BL,COLUMN(U661)+2)</f>
        <v/>
      </c>
      <c r="BZ662" s="13" t="str">
        <f>VLOOKUP($A662,'EIA-860 Solar Plants'!$C:BM,COLUMN(V661)+2)</f>
        <v/>
      </c>
      <c r="CA662" s="13" t="str">
        <f>VLOOKUP($A662,'EIA-860 Solar Plants'!$C:BN,COLUMN(W661)+2)</f>
        <v>X</v>
      </c>
      <c r="CB662" s="13" t="str">
        <f>VLOOKUP($A662,'EIA-860 Solar Plants'!$C:BO,COLUMN(X661)+2)</f>
        <v/>
      </c>
      <c r="CC662" s="13" t="str">
        <f>VLOOKUP($A662,'EIA-860 Solar Plants'!$C:BP,COLUMN(Y661)+2)</f>
        <v>Arizona Public Service Co</v>
      </c>
      <c r="CD662" s="13">
        <f>VLOOKUP($A662,'EIA-860 Solar Plants'!$C:BQ,COLUMN(Z661)+2)</f>
        <v>803</v>
      </c>
      <c r="CE662" s="13" t="str">
        <f>VLOOKUP($A662,'EIA-860 Solar Plants'!$C:BR,COLUMN(AA661)+2)</f>
        <v>AZ</v>
      </c>
      <c r="CF662" s="13">
        <f>VLOOKUP($A662,'EIA-860 Solar Plants'!$C:BS,COLUMN(AB661)+2)</f>
        <v>48</v>
      </c>
      <c r="CG662" s="13" t="str">
        <f>VLOOKUP($A662,'EIA-860 Solar Plants'!$C:BT,COLUMN(AC661)+2)</f>
        <v xml:space="preserve"> </v>
      </c>
      <c r="CH662" s="13" t="str">
        <f>VLOOKUP($A662,'EIA-860 Solar Plants'!$C:BU,COLUMN(AD661)+2)</f>
        <v xml:space="preserve"> </v>
      </c>
      <c r="CI662" s="13" t="str">
        <f>VLOOKUP($A662,'EIA-860 Solar Plants'!$C:BV,COLUMN(AE661)+2)</f>
        <v>N</v>
      </c>
      <c r="CJ662" s="13" t="str">
        <f>VLOOKUP($A662,'EIA-860 Solar Plants'!$C:BW,COLUMN(AF661)+2)</f>
        <v/>
      </c>
      <c r="CK662" s="13" t="str">
        <f>VLOOKUP($A662,'EIA-860 Solar Plants'!$C:BX,COLUMN(AG661)+2)</f>
        <v/>
      </c>
      <c r="CL662" s="13" t="str">
        <f>VLOOKUP($A662,'EIA-860 Solar Plants'!$C:BY,COLUMN(AH661)+2)</f>
        <v/>
      </c>
      <c r="CM662" s="13" t="str">
        <f>VLOOKUP($A662,'EIA-860 Solar Plants'!$C:BZ,COLUMN(AI661)+2)</f>
        <v/>
      </c>
      <c r="CN662" s="13" t="str">
        <f>VLOOKUP($A662,'EIA-860 Solar Plants'!$C:CA,COLUMN(AJ661)+2)</f>
        <v/>
      </c>
      <c r="CO662" s="13">
        <f>SUMIF('EIA-860 Generators'!D:D,'EIA-923 Plants'!A662,'EIA-860 Generators'!N:N)</f>
        <v>1.1000000000000001</v>
      </c>
      <c r="CP662" s="13">
        <f>SUMIF('EIA-860 Generators'!D:D,'EIA-923 Plants'!A662,'EIA-860 Generators'!O:O)</f>
        <v>1</v>
      </c>
      <c r="CQ662" s="13">
        <f>SUMIF('EIA-860 Generators'!D:D,'EIA-923 Plants'!A662,'EIA-860 Generators'!P:P)</f>
        <v>1</v>
      </c>
      <c r="CR662" s="13">
        <f>SUMIF('EIA-860 Generators'!D:D,'EIA-923 Plants'!A662,'EIA-860 Generators'!Q:Q)</f>
        <v>1.1000000000000001</v>
      </c>
      <c r="CS662" s="13">
        <f>SUMIF('EIA-860 Generators'!D:D,'EIA-923 Plants'!A662,'EIA-860 Generators'!R:R)</f>
        <v>1</v>
      </c>
      <c r="CT662" s="13">
        <f>SUMIF('EIA-860 Generators'!D:D,'EIA-923 Plants'!A662,'EIA-860 Generators'!S:S)</f>
        <v>1</v>
      </c>
      <c r="CU662" s="13">
        <f>AVERAGEIF('EIA-860 Generators'!D:D,'EIA-923 Plants'!A662,'EIA-860 Generators'!T:T)</f>
        <v>12</v>
      </c>
      <c r="CV662" s="13">
        <f>SUMIF('EIA-860 Generators'!D:D,'EIA-923 Plants'!A662,'EIA-860 Generators'!T:T)</f>
        <v>12</v>
      </c>
    </row>
    <row r="663" spans="1:100" x14ac:dyDescent="0.2">
      <c r="A663" s="16">
        <v>58709</v>
      </c>
      <c r="B663" s="14" t="s">
        <v>51</v>
      </c>
      <c r="C663" s="14" t="s">
        <v>24187</v>
      </c>
      <c r="D663" s="14" t="s">
        <v>24184</v>
      </c>
      <c r="E663" s="16">
        <v>58649</v>
      </c>
      <c r="F663" s="14" t="s">
        <v>368</v>
      </c>
      <c r="G663" s="14" t="s">
        <v>44046</v>
      </c>
      <c r="H663" s="14" t="s">
        <v>93</v>
      </c>
      <c r="I663" s="16">
        <v>92</v>
      </c>
      <c r="J663" s="16">
        <v>4</v>
      </c>
      <c r="K663" s="14" t="s">
        <v>44052</v>
      </c>
      <c r="L663" s="14" t="s">
        <v>40991</v>
      </c>
      <c r="M663" s="14" t="s">
        <v>44038</v>
      </c>
      <c r="N663" s="14" t="s">
        <v>44038</v>
      </c>
      <c r="O663" s="14" t="s">
        <v>396</v>
      </c>
      <c r="P663" s="14" t="s">
        <v>42677</v>
      </c>
      <c r="Q663" s="27">
        <v>3048</v>
      </c>
      <c r="R663" s="27">
        <v>3519</v>
      </c>
      <c r="S663" s="27">
        <v>3971</v>
      </c>
      <c r="T663" s="27">
        <v>5308</v>
      </c>
      <c r="U663" s="27">
        <v>5750</v>
      </c>
      <c r="V663" s="27">
        <v>5493</v>
      </c>
      <c r="W663" s="27">
        <v>5505</v>
      </c>
      <c r="X663" s="27">
        <v>5061</v>
      </c>
      <c r="Y663" s="27">
        <v>4572</v>
      </c>
      <c r="Z663" s="27">
        <v>4311</v>
      </c>
      <c r="AA663" s="27">
        <v>3078</v>
      </c>
      <c r="AB663" s="27">
        <v>2733</v>
      </c>
      <c r="AC663" s="27">
        <v>3048</v>
      </c>
      <c r="AD663" s="27">
        <v>3519</v>
      </c>
      <c r="AE663" s="27">
        <v>3971</v>
      </c>
      <c r="AF663" s="27">
        <v>5308</v>
      </c>
      <c r="AG663" s="27">
        <v>5750</v>
      </c>
      <c r="AH663" s="27">
        <v>5493</v>
      </c>
      <c r="AI663" s="27">
        <v>5505</v>
      </c>
      <c r="AJ663" s="27">
        <v>5061</v>
      </c>
      <c r="AK663" s="27">
        <v>4572</v>
      </c>
      <c r="AL663" s="27">
        <v>4311</v>
      </c>
      <c r="AM663" s="27">
        <v>3078</v>
      </c>
      <c r="AN663" s="27">
        <v>2733</v>
      </c>
      <c r="AO663" s="27">
        <v>347.37799999999999</v>
      </c>
      <c r="AP663" s="27">
        <v>401.15899999999999</v>
      </c>
      <c r="AQ663" s="27">
        <v>452.63099999999997</v>
      </c>
      <c r="AR663" s="27">
        <v>605.05600000000004</v>
      </c>
      <c r="AS663" s="27">
        <v>655.39099999999996</v>
      </c>
      <c r="AT663" s="27">
        <v>626.16099999999994</v>
      </c>
      <c r="AU663" s="27">
        <v>627.44399999999996</v>
      </c>
      <c r="AV663" s="27">
        <v>576.84799999999996</v>
      </c>
      <c r="AW663" s="27">
        <v>521.19600000000003</v>
      </c>
      <c r="AX663" s="27">
        <v>491.34699999999998</v>
      </c>
      <c r="AY663" s="27">
        <v>350.90199999999999</v>
      </c>
      <c r="AZ663" s="27">
        <v>311.48700000000002</v>
      </c>
      <c r="BA663" s="27">
        <v>52349</v>
      </c>
      <c r="BB663" s="27">
        <v>52349</v>
      </c>
      <c r="BC663" s="27">
        <v>5967</v>
      </c>
      <c r="BD663" s="16">
        <v>2020</v>
      </c>
      <c r="BE663" s="13" t="str">
        <f>VLOOKUP($A663,'EIA-860 Solar Plants'!$C:AP,COLUMN(A662)+2)</f>
        <v>1702 E. Rental Car Way</v>
      </c>
      <c r="BF663" s="13" t="str">
        <f>VLOOKUP($A663,'EIA-860 Solar Plants'!$C:AQ,COLUMN(B662)+2)</f>
        <v>Phoenix</v>
      </c>
      <c r="BG663" s="13" t="str">
        <f>VLOOKUP($A663,'EIA-860 Solar Plants'!$C:AS,COLUMN(C662)+2)</f>
        <v>AZ</v>
      </c>
      <c r="BH663" s="13">
        <f>VLOOKUP($A663,'EIA-860 Solar Plants'!$C:AT,COLUMN(D662)+2)</f>
        <v>85034</v>
      </c>
      <c r="BI663" s="13" t="str">
        <f>VLOOKUP($A663,'EIA-860 Solar Plants'!$C:AU,COLUMN(E662)+2)</f>
        <v>Maricopa</v>
      </c>
      <c r="BJ663" s="13">
        <f>VLOOKUP($A663,'EIA-860 Solar Plants'!$C:AV,COLUMN(F662)+2)</f>
        <v>33.430419999999998</v>
      </c>
      <c r="BK663" s="13">
        <f>VLOOKUP($A663,'EIA-860 Solar Plants'!$C:AW,COLUMN(G662)+2)</f>
        <v>-112.04483999999999</v>
      </c>
      <c r="BL663" s="13" t="str">
        <f>VLOOKUP($A663,'EIA-860 Solar Plants'!$C:AX,COLUMN(H662)+2)</f>
        <v>WECC</v>
      </c>
      <c r="BM663" s="13" t="str">
        <f>VLOOKUP($A663,'EIA-860 Solar Plants'!$C:AZ,COLUMN(I662)+2)</f>
        <v>AZPS</v>
      </c>
      <c r="BN663" s="13" t="str">
        <f>VLOOKUP($A663,'EIA-860 Solar Plants'!$C:BA,COLUMN(J662)+2)</f>
        <v>Arizona Public Service Company</v>
      </c>
      <c r="BO663" s="13" t="str">
        <f>VLOOKUP($A663,'EIA-860 Solar Plants'!$C:BB,COLUMN(K662)+2)</f>
        <v/>
      </c>
      <c r="BP663" s="13">
        <f>VLOOKUP($A663,'EIA-860 Solar Plants'!$C:BC,COLUMN(L662)+2)</f>
        <v>92</v>
      </c>
      <c r="BQ663" s="13" t="str">
        <f>VLOOKUP($A663,'EIA-860 Solar Plants'!$C:BD,COLUMN(M662)+2)</f>
        <v>NR</v>
      </c>
      <c r="BR663" s="13">
        <f>VLOOKUP($A663,'EIA-860 Solar Plants'!$C:BE,COLUMN(N662)+2)</f>
        <v>4</v>
      </c>
      <c r="BS663" s="13" t="str">
        <f>VLOOKUP($A663,'EIA-860 Solar Plants'!$C:BF,COLUMN(O662)+2)</f>
        <v>Commercial Non-CHP</v>
      </c>
      <c r="BT663" s="13" t="str">
        <f>VLOOKUP($A663,'EIA-860 Solar Plants'!$C:BG,COLUMN(P662)+2)</f>
        <v>N</v>
      </c>
      <c r="BU663" s="13" t="str">
        <f>VLOOKUP($A663,'EIA-860 Solar Plants'!$C:BH,COLUMN(Q662)+2)</f>
        <v/>
      </c>
      <c r="BV663" s="13" t="str">
        <f>VLOOKUP($A663,'EIA-860 Solar Plants'!$C:BI,COLUMN(R662)+2)</f>
        <v>N</v>
      </c>
      <c r="BW663" s="13" t="str">
        <f>VLOOKUP($A663,'EIA-860 Solar Plants'!$C:BJ,COLUMN(S662)+2)</f>
        <v/>
      </c>
      <c r="BX663" s="13" t="str">
        <f>VLOOKUP($A663,'EIA-860 Solar Plants'!$C:BK,COLUMN(T662)+2)</f>
        <v>N</v>
      </c>
      <c r="BY663" s="13" t="str">
        <f>VLOOKUP($A663,'EIA-860 Solar Plants'!$C:BL,COLUMN(U662)+2)</f>
        <v/>
      </c>
      <c r="BZ663" s="13" t="str">
        <f>VLOOKUP($A663,'EIA-860 Solar Plants'!$C:BM,COLUMN(V662)+2)</f>
        <v/>
      </c>
      <c r="CA663" s="13" t="str">
        <f>VLOOKUP($A663,'EIA-860 Solar Plants'!$C:BN,COLUMN(W662)+2)</f>
        <v>X</v>
      </c>
      <c r="CB663" s="13" t="str">
        <f>VLOOKUP($A663,'EIA-860 Solar Plants'!$C:BO,COLUMN(X662)+2)</f>
        <v/>
      </c>
      <c r="CC663" s="13" t="str">
        <f>VLOOKUP($A663,'EIA-860 Solar Plants'!$C:BP,COLUMN(Y662)+2)</f>
        <v>Arizona Public Service Co</v>
      </c>
      <c r="CD663" s="13">
        <f>VLOOKUP($A663,'EIA-860 Solar Plants'!$C:BQ,COLUMN(Z662)+2)</f>
        <v>803</v>
      </c>
      <c r="CE663" s="13" t="str">
        <f>VLOOKUP($A663,'EIA-860 Solar Plants'!$C:BR,COLUMN(AA662)+2)</f>
        <v>AZ</v>
      </c>
      <c r="CF663" s="13">
        <f>VLOOKUP($A663,'EIA-860 Solar Plants'!$C:BS,COLUMN(AB662)+2)</f>
        <v>48</v>
      </c>
      <c r="CG663" s="13" t="str">
        <f>VLOOKUP($A663,'EIA-860 Solar Plants'!$C:BT,COLUMN(AC662)+2)</f>
        <v xml:space="preserve"> </v>
      </c>
      <c r="CH663" s="13" t="str">
        <f>VLOOKUP($A663,'EIA-860 Solar Plants'!$C:BU,COLUMN(AD662)+2)</f>
        <v xml:space="preserve"> </v>
      </c>
      <c r="CI663" s="13" t="str">
        <f>VLOOKUP($A663,'EIA-860 Solar Plants'!$C:BV,COLUMN(AE662)+2)</f>
        <v>N</v>
      </c>
      <c r="CJ663" s="13" t="str">
        <f>VLOOKUP($A663,'EIA-860 Solar Plants'!$C:BW,COLUMN(AF662)+2)</f>
        <v/>
      </c>
      <c r="CK663" s="13" t="str">
        <f>VLOOKUP($A663,'EIA-860 Solar Plants'!$C:BX,COLUMN(AG662)+2)</f>
        <v/>
      </c>
      <c r="CL663" s="13" t="str">
        <f>VLOOKUP($A663,'EIA-860 Solar Plants'!$C:BY,COLUMN(AH662)+2)</f>
        <v/>
      </c>
      <c r="CM663" s="13" t="str">
        <f>VLOOKUP($A663,'EIA-860 Solar Plants'!$C:BZ,COLUMN(AI662)+2)</f>
        <v/>
      </c>
      <c r="CN663" s="13" t="str">
        <f>VLOOKUP($A663,'EIA-860 Solar Plants'!$C:CA,COLUMN(AJ662)+2)</f>
        <v/>
      </c>
      <c r="CO663" s="13">
        <f>SUMIF('EIA-860 Generators'!D:D,'EIA-923 Plants'!A663,'EIA-860 Generators'!N:N)</f>
        <v>1.6</v>
      </c>
      <c r="CP663" s="13">
        <f>SUMIF('EIA-860 Generators'!D:D,'EIA-923 Plants'!A663,'EIA-860 Generators'!O:O)</f>
        <v>1.4</v>
      </c>
      <c r="CQ663" s="13">
        <f>SUMIF('EIA-860 Generators'!D:D,'EIA-923 Plants'!A663,'EIA-860 Generators'!P:P)</f>
        <v>1.4</v>
      </c>
      <c r="CR663" s="13">
        <f>SUMIF('EIA-860 Generators'!D:D,'EIA-923 Plants'!A663,'EIA-860 Generators'!Q:Q)</f>
        <v>1.6</v>
      </c>
      <c r="CS663" s="13">
        <f>SUMIF('EIA-860 Generators'!D:D,'EIA-923 Plants'!A663,'EIA-860 Generators'!R:R)</f>
        <v>1.4</v>
      </c>
      <c r="CT663" s="13">
        <f>SUMIF('EIA-860 Generators'!D:D,'EIA-923 Plants'!A663,'EIA-860 Generators'!S:S)</f>
        <v>1.4</v>
      </c>
      <c r="CU663" s="13">
        <f>AVERAGEIF('EIA-860 Generators'!D:D,'EIA-923 Plants'!A663,'EIA-860 Generators'!T:T)</f>
        <v>12</v>
      </c>
      <c r="CV663" s="13">
        <f>SUMIF('EIA-860 Generators'!D:D,'EIA-923 Plants'!A663,'EIA-860 Generators'!T:T)</f>
        <v>12</v>
      </c>
    </row>
    <row r="664" spans="1:100" x14ac:dyDescent="0.2">
      <c r="A664" s="16">
        <v>58710</v>
      </c>
      <c r="B664" s="14" t="s">
        <v>51</v>
      </c>
      <c r="C664" s="14" t="s">
        <v>24190</v>
      </c>
      <c r="D664" s="14" t="s">
        <v>24189</v>
      </c>
      <c r="E664" s="16">
        <v>59745</v>
      </c>
      <c r="F664" s="14" t="s">
        <v>92</v>
      </c>
      <c r="G664" s="14" t="s">
        <v>44044</v>
      </c>
      <c r="H664" s="14" t="s">
        <v>431</v>
      </c>
      <c r="I664" s="16">
        <v>22</v>
      </c>
      <c r="J664" s="16">
        <v>2</v>
      </c>
      <c r="K664" s="14" t="s">
        <v>44043</v>
      </c>
      <c r="L664" s="14" t="s">
        <v>40991</v>
      </c>
      <c r="M664" s="14" t="s">
        <v>44038</v>
      </c>
      <c r="N664" s="14" t="s">
        <v>44038</v>
      </c>
      <c r="O664" s="14" t="s">
        <v>885</v>
      </c>
      <c r="P664" s="14" t="s">
        <v>42677</v>
      </c>
      <c r="Q664" s="27">
        <v>26631</v>
      </c>
      <c r="R664" s="27">
        <v>31524</v>
      </c>
      <c r="S664" s="27">
        <v>33264</v>
      </c>
      <c r="T664" s="27">
        <v>42933</v>
      </c>
      <c r="U664" s="27">
        <v>56089</v>
      </c>
      <c r="V664" s="27">
        <v>60565</v>
      </c>
      <c r="W664" s="27">
        <v>64678</v>
      </c>
      <c r="X664" s="27">
        <v>57534</v>
      </c>
      <c r="Y664" s="27">
        <v>45793</v>
      </c>
      <c r="Z664" s="27">
        <v>37986</v>
      </c>
      <c r="AA664" s="27">
        <v>31284</v>
      </c>
      <c r="AB664" s="27">
        <v>28774</v>
      </c>
      <c r="AC664" s="27">
        <v>26631</v>
      </c>
      <c r="AD664" s="27">
        <v>31524</v>
      </c>
      <c r="AE664" s="27">
        <v>33264</v>
      </c>
      <c r="AF664" s="27">
        <v>42933</v>
      </c>
      <c r="AG664" s="27">
        <v>56089</v>
      </c>
      <c r="AH664" s="27">
        <v>60565</v>
      </c>
      <c r="AI664" s="27">
        <v>64678</v>
      </c>
      <c r="AJ664" s="27">
        <v>57534</v>
      </c>
      <c r="AK664" s="27">
        <v>45793</v>
      </c>
      <c r="AL664" s="27">
        <v>37986</v>
      </c>
      <c r="AM664" s="27">
        <v>31284</v>
      </c>
      <c r="AN664" s="27">
        <v>28774</v>
      </c>
      <c r="AO664" s="27">
        <v>3035.5210000000002</v>
      </c>
      <c r="AP664" s="27">
        <v>3593.3490000000002</v>
      </c>
      <c r="AQ664" s="27">
        <v>3791.6350000000002</v>
      </c>
      <c r="AR664" s="27">
        <v>4893.7629999999999</v>
      </c>
      <c r="AS664" s="27">
        <v>6393.3819999999996</v>
      </c>
      <c r="AT664" s="27">
        <v>6903.5919999999996</v>
      </c>
      <c r="AU664" s="27">
        <v>7372.3609999999999</v>
      </c>
      <c r="AV664" s="27">
        <v>6558.0690000000004</v>
      </c>
      <c r="AW664" s="27">
        <v>5219.7520000000004</v>
      </c>
      <c r="AX664" s="27">
        <v>4329.8829999999998</v>
      </c>
      <c r="AY664" s="27">
        <v>3565.893</v>
      </c>
      <c r="AZ664" s="27">
        <v>3279.8</v>
      </c>
      <c r="BA664" s="27">
        <v>517055</v>
      </c>
      <c r="BB664" s="27">
        <v>517055</v>
      </c>
      <c r="BC664" s="27">
        <v>58937</v>
      </c>
      <c r="BD664" s="16">
        <v>2020</v>
      </c>
      <c r="BE664" s="13" t="str">
        <f>VLOOKUP($A664,'EIA-860 Solar Plants'!$C:AP,COLUMN(A663)+2)</f>
        <v>Hovey Road</v>
      </c>
      <c r="BF664" s="13" t="str">
        <f>VLOOKUP($A664,'EIA-860 Solar Plants'!$C:AQ,COLUMN(B663)+2)</f>
        <v>Fort Stockton</v>
      </c>
      <c r="BG664" s="13" t="str">
        <f>VLOOKUP($A664,'EIA-860 Solar Plants'!$C:AS,COLUMN(C663)+2)</f>
        <v>TX</v>
      </c>
      <c r="BH664" s="13">
        <f>VLOOKUP($A664,'EIA-860 Solar Plants'!$C:AT,COLUMN(D663)+2)</f>
        <v>79735</v>
      </c>
      <c r="BI664" s="13" t="str">
        <f>VLOOKUP($A664,'EIA-860 Solar Plants'!$C:AU,COLUMN(E663)+2)</f>
        <v>Pecos</v>
      </c>
      <c r="BJ664" s="13">
        <f>VLOOKUP($A664,'EIA-860 Solar Plants'!$C:AV,COLUMN(F663)+2)</f>
        <v>30.96</v>
      </c>
      <c r="BK664" s="13">
        <f>VLOOKUP($A664,'EIA-860 Solar Plants'!$C:AW,COLUMN(G663)+2)</f>
        <v>-103.35</v>
      </c>
      <c r="BL664" s="13" t="str">
        <f>VLOOKUP($A664,'EIA-860 Solar Plants'!$C:AX,COLUMN(H663)+2)</f>
        <v>TRE</v>
      </c>
      <c r="BM664" s="13" t="str">
        <f>VLOOKUP($A664,'EIA-860 Solar Plants'!$C:AZ,COLUMN(I663)+2)</f>
        <v>ERCO</v>
      </c>
      <c r="BN664" s="13" t="str">
        <f>VLOOKUP($A664,'EIA-860 Solar Plants'!$C:BA,COLUMN(J663)+2)</f>
        <v>Electric Reliability Council of Texas, Inc.</v>
      </c>
      <c r="BO664" s="13" t="str">
        <f>VLOOKUP($A664,'EIA-860 Solar Plants'!$C:BB,COLUMN(K663)+2)</f>
        <v/>
      </c>
      <c r="BP664" s="13">
        <f>VLOOKUP($A664,'EIA-860 Solar Plants'!$C:BC,COLUMN(L663)+2)</f>
        <v>22</v>
      </c>
      <c r="BQ664" s="13" t="str">
        <f>VLOOKUP($A664,'EIA-860 Solar Plants'!$C:BD,COLUMN(M663)+2)</f>
        <v>NR</v>
      </c>
      <c r="BR664" s="13">
        <f>VLOOKUP($A664,'EIA-860 Solar Plants'!$C:BE,COLUMN(N663)+2)</f>
        <v>2</v>
      </c>
      <c r="BS664" s="13" t="str">
        <f>VLOOKUP($A664,'EIA-860 Solar Plants'!$C:BF,COLUMN(O663)+2)</f>
        <v>IPP Non-CHP</v>
      </c>
      <c r="BT664" s="13" t="str">
        <f>VLOOKUP($A664,'EIA-860 Solar Plants'!$C:BG,COLUMN(P663)+2)</f>
        <v>N</v>
      </c>
      <c r="BU664" s="13" t="str">
        <f>VLOOKUP($A664,'EIA-860 Solar Plants'!$C:BH,COLUMN(Q663)+2)</f>
        <v/>
      </c>
      <c r="BV664" s="13" t="str">
        <f>VLOOKUP($A664,'EIA-860 Solar Plants'!$C:BI,COLUMN(R663)+2)</f>
        <v>N</v>
      </c>
      <c r="BW664" s="13" t="str">
        <f>VLOOKUP($A664,'EIA-860 Solar Plants'!$C:BJ,COLUMN(S663)+2)</f>
        <v/>
      </c>
      <c r="BX664" s="13" t="str">
        <f>VLOOKUP($A664,'EIA-860 Solar Plants'!$C:BK,COLUMN(T663)+2)</f>
        <v>N</v>
      </c>
      <c r="BY664" s="13" t="str">
        <f>VLOOKUP($A664,'EIA-860 Solar Plants'!$C:BL,COLUMN(U663)+2)</f>
        <v/>
      </c>
      <c r="BZ664" s="13" t="str">
        <f>VLOOKUP($A664,'EIA-860 Solar Plants'!$C:BM,COLUMN(V663)+2)</f>
        <v/>
      </c>
      <c r="CA664" s="13" t="str">
        <f>VLOOKUP($A664,'EIA-860 Solar Plants'!$C:BN,COLUMN(W663)+2)</f>
        <v>X</v>
      </c>
      <c r="CB664" s="13" t="str">
        <f>VLOOKUP($A664,'EIA-860 Solar Plants'!$C:BO,COLUMN(X663)+2)</f>
        <v/>
      </c>
      <c r="CC664" s="13" t="str">
        <f>VLOOKUP($A664,'EIA-860 Solar Plants'!$C:BP,COLUMN(Y663)+2)</f>
        <v>AEP Texas Central Company</v>
      </c>
      <c r="CD664" s="13">
        <f>VLOOKUP($A664,'EIA-860 Solar Plants'!$C:BQ,COLUMN(Z663)+2)</f>
        <v>3278</v>
      </c>
      <c r="CE664" s="13" t="str">
        <f>VLOOKUP($A664,'EIA-860 Solar Plants'!$C:BR,COLUMN(AA663)+2)</f>
        <v>TX</v>
      </c>
      <c r="CF664" s="13">
        <f>VLOOKUP($A664,'EIA-860 Solar Plants'!$C:BS,COLUMN(AB663)+2)</f>
        <v>138</v>
      </c>
      <c r="CG664" s="13" t="str">
        <f>VLOOKUP($A664,'EIA-860 Solar Plants'!$C:BT,COLUMN(AC663)+2)</f>
        <v xml:space="preserve"> </v>
      </c>
      <c r="CH664" s="13" t="str">
        <f>VLOOKUP($A664,'EIA-860 Solar Plants'!$C:BU,COLUMN(AD663)+2)</f>
        <v xml:space="preserve"> </v>
      </c>
      <c r="CI664" s="13" t="str">
        <f>VLOOKUP($A664,'EIA-860 Solar Plants'!$C:BV,COLUMN(AE663)+2)</f>
        <v>N</v>
      </c>
      <c r="CJ664" s="13" t="str">
        <f>VLOOKUP($A664,'EIA-860 Solar Plants'!$C:BW,COLUMN(AF663)+2)</f>
        <v/>
      </c>
      <c r="CK664" s="13" t="str">
        <f>VLOOKUP($A664,'EIA-860 Solar Plants'!$C:BX,COLUMN(AG663)+2)</f>
        <v/>
      </c>
      <c r="CL664" s="13" t="str">
        <f>VLOOKUP($A664,'EIA-860 Solar Plants'!$C:BY,COLUMN(AH663)+2)</f>
        <v/>
      </c>
      <c r="CM664" s="13" t="str">
        <f>VLOOKUP($A664,'EIA-860 Solar Plants'!$C:BZ,COLUMN(AI663)+2)</f>
        <v/>
      </c>
      <c r="CN664" s="13" t="str">
        <f>VLOOKUP($A664,'EIA-860 Solar Plants'!$C:CA,COLUMN(AJ663)+2)</f>
        <v/>
      </c>
      <c r="CO664" s="13">
        <f>SUMIF('EIA-860 Generators'!D:D,'EIA-923 Plants'!A664,'EIA-860 Generators'!N:N)</f>
        <v>30.2</v>
      </c>
      <c r="CP664" s="13">
        <f>SUMIF('EIA-860 Generators'!D:D,'EIA-923 Plants'!A664,'EIA-860 Generators'!O:O)</f>
        <v>30.2</v>
      </c>
      <c r="CQ664" s="13">
        <f>SUMIF('EIA-860 Generators'!D:D,'EIA-923 Plants'!A664,'EIA-860 Generators'!P:P)</f>
        <v>30.2</v>
      </c>
      <c r="CR664" s="13">
        <f>SUMIF('EIA-860 Generators'!D:D,'EIA-923 Plants'!A664,'EIA-860 Generators'!Q:Q)</f>
        <v>30.2</v>
      </c>
      <c r="CS664" s="13">
        <f>SUMIF('EIA-860 Generators'!D:D,'EIA-923 Plants'!A664,'EIA-860 Generators'!R:R)</f>
        <v>30.2</v>
      </c>
      <c r="CT664" s="13">
        <f>SUMIF('EIA-860 Generators'!D:D,'EIA-923 Plants'!A664,'EIA-860 Generators'!S:S)</f>
        <v>30.2</v>
      </c>
      <c r="CU664" s="13">
        <f>AVERAGEIF('EIA-860 Generators'!D:D,'EIA-923 Plants'!A664,'EIA-860 Generators'!T:T)</f>
        <v>6</v>
      </c>
      <c r="CV664" s="13">
        <f>SUMIF('EIA-860 Generators'!D:D,'EIA-923 Plants'!A664,'EIA-860 Generators'!T:T)</f>
        <v>6</v>
      </c>
    </row>
    <row r="665" spans="1:100" x14ac:dyDescent="0.2">
      <c r="A665" s="16">
        <v>58711</v>
      </c>
      <c r="B665" s="14" t="s">
        <v>51</v>
      </c>
      <c r="C665" s="14" t="s">
        <v>24192</v>
      </c>
      <c r="D665" s="14" t="s">
        <v>9133</v>
      </c>
      <c r="E665" s="16">
        <v>17650</v>
      </c>
      <c r="F665" s="14" t="s">
        <v>159</v>
      </c>
      <c r="G665" s="14" t="s">
        <v>44053</v>
      </c>
      <c r="H665" s="14" t="s">
        <v>93</v>
      </c>
      <c r="I665" s="16">
        <v>22</v>
      </c>
      <c r="J665" s="16">
        <v>2</v>
      </c>
      <c r="K665" s="14" t="s">
        <v>44043</v>
      </c>
      <c r="L665" s="14" t="s">
        <v>40991</v>
      </c>
      <c r="M665" s="14" t="s">
        <v>44038</v>
      </c>
      <c r="N665" s="14" t="s">
        <v>44038</v>
      </c>
      <c r="O665" s="14" t="s">
        <v>161</v>
      </c>
      <c r="P665" s="14" t="s">
        <v>42677</v>
      </c>
      <c r="Q665" s="27">
        <v>38153</v>
      </c>
      <c r="R665" s="27">
        <v>51718</v>
      </c>
      <c r="S665" s="27">
        <v>50609</v>
      </c>
      <c r="T665" s="27">
        <v>63782</v>
      </c>
      <c r="U665" s="27">
        <v>83475</v>
      </c>
      <c r="V665" s="27">
        <v>83124</v>
      </c>
      <c r="W665" s="27">
        <v>93890</v>
      </c>
      <c r="X665" s="27">
        <v>77785</v>
      </c>
      <c r="Y665" s="27">
        <v>61077</v>
      </c>
      <c r="Z665" s="27">
        <v>56455</v>
      </c>
      <c r="AA665" s="27">
        <v>44632</v>
      </c>
      <c r="AB665" s="27">
        <v>35337</v>
      </c>
      <c r="AC665" s="27">
        <v>38153</v>
      </c>
      <c r="AD665" s="27">
        <v>51718</v>
      </c>
      <c r="AE665" s="27">
        <v>50609</v>
      </c>
      <c r="AF665" s="27">
        <v>63782</v>
      </c>
      <c r="AG665" s="27">
        <v>83475</v>
      </c>
      <c r="AH665" s="27">
        <v>83124</v>
      </c>
      <c r="AI665" s="27">
        <v>93890</v>
      </c>
      <c r="AJ665" s="27">
        <v>77785</v>
      </c>
      <c r="AK665" s="27">
        <v>61077</v>
      </c>
      <c r="AL665" s="27">
        <v>56455</v>
      </c>
      <c r="AM665" s="27">
        <v>44632</v>
      </c>
      <c r="AN665" s="27">
        <v>35337</v>
      </c>
      <c r="AO665" s="27">
        <v>4348.9030000000002</v>
      </c>
      <c r="AP665" s="27">
        <v>5895.1509999999998</v>
      </c>
      <c r="AQ665" s="27">
        <v>5768.7619999999997</v>
      </c>
      <c r="AR665" s="27">
        <v>7270.2640000000001</v>
      </c>
      <c r="AS665" s="27">
        <v>9514.9539999999997</v>
      </c>
      <c r="AT665" s="27">
        <v>9474.9959999999992</v>
      </c>
      <c r="AU665" s="27">
        <v>10702.165999999999</v>
      </c>
      <c r="AV665" s="27">
        <v>8866.4490000000005</v>
      </c>
      <c r="AW665" s="27">
        <v>6961.9120000000003</v>
      </c>
      <c r="AX665" s="27">
        <v>6435.0839999999998</v>
      </c>
      <c r="AY665" s="27">
        <v>5087.4070000000002</v>
      </c>
      <c r="AZ665" s="27">
        <v>4027.9520000000002</v>
      </c>
      <c r="BA665" s="27">
        <v>740037</v>
      </c>
      <c r="BB665" s="27">
        <v>740037</v>
      </c>
      <c r="BC665" s="27">
        <v>84354</v>
      </c>
      <c r="BD665" s="16">
        <v>2020</v>
      </c>
      <c r="BE665" s="13" t="str">
        <f>VLOOKUP($A665,'EIA-860 Solar Plants'!$C:AP,COLUMN(A664)+2)</f>
        <v>17544 Hwy 46</v>
      </c>
      <c r="BF665" s="13" t="str">
        <f>VLOOKUP($A665,'EIA-860 Solar Plants'!$C:AQ,COLUMN(B664)+2)</f>
        <v>Lost Hills</v>
      </c>
      <c r="BG665" s="13" t="str">
        <f>VLOOKUP($A665,'EIA-860 Solar Plants'!$C:AS,COLUMN(C664)+2)</f>
        <v>CA</v>
      </c>
      <c r="BH665" s="13">
        <f>VLOOKUP($A665,'EIA-860 Solar Plants'!$C:AT,COLUMN(D664)+2)</f>
        <v>93249</v>
      </c>
      <c r="BI665" s="13" t="str">
        <f>VLOOKUP($A665,'EIA-860 Solar Plants'!$C:AU,COLUMN(E664)+2)</f>
        <v>Kern</v>
      </c>
      <c r="BJ665" s="13">
        <f>VLOOKUP($A665,'EIA-860 Solar Plants'!$C:AV,COLUMN(F664)+2)</f>
        <v>35.619999999999997</v>
      </c>
      <c r="BK665" s="13">
        <f>VLOOKUP($A665,'EIA-860 Solar Plants'!$C:AW,COLUMN(G664)+2)</f>
        <v>-119.85</v>
      </c>
      <c r="BL665" s="13" t="str">
        <f>VLOOKUP($A665,'EIA-860 Solar Plants'!$C:AX,COLUMN(H664)+2)</f>
        <v>WECC</v>
      </c>
      <c r="BM665" s="13" t="str">
        <f>VLOOKUP($A665,'EIA-860 Solar Plants'!$C:AZ,COLUMN(I664)+2)</f>
        <v>CISO</v>
      </c>
      <c r="BN665" s="13" t="str">
        <f>VLOOKUP($A665,'EIA-860 Solar Plants'!$C:BA,COLUMN(J664)+2)</f>
        <v>California Independent System Operator</v>
      </c>
      <c r="BO665" s="13" t="str">
        <f>VLOOKUP($A665,'EIA-860 Solar Plants'!$C:BB,COLUMN(K664)+2)</f>
        <v/>
      </c>
      <c r="BP665" s="13">
        <f>VLOOKUP($A665,'EIA-860 Solar Plants'!$C:BC,COLUMN(L664)+2)</f>
        <v>22</v>
      </c>
      <c r="BQ665" s="13" t="str">
        <f>VLOOKUP($A665,'EIA-860 Solar Plants'!$C:BD,COLUMN(M664)+2)</f>
        <v>NR</v>
      </c>
      <c r="BR665" s="13">
        <f>VLOOKUP($A665,'EIA-860 Solar Plants'!$C:BE,COLUMN(N664)+2)</f>
        <v>2</v>
      </c>
      <c r="BS665" s="13" t="str">
        <f>VLOOKUP($A665,'EIA-860 Solar Plants'!$C:BF,COLUMN(O664)+2)</f>
        <v>IPP Non-CHP</v>
      </c>
      <c r="BT665" s="13" t="str">
        <f>VLOOKUP($A665,'EIA-860 Solar Plants'!$C:BG,COLUMN(P664)+2)</f>
        <v>N</v>
      </c>
      <c r="BU665" s="13" t="str">
        <f>VLOOKUP($A665,'EIA-860 Solar Plants'!$C:BH,COLUMN(Q664)+2)</f>
        <v/>
      </c>
      <c r="BV665" s="13" t="str">
        <f>VLOOKUP($A665,'EIA-860 Solar Plants'!$C:BI,COLUMN(R664)+2)</f>
        <v>N</v>
      </c>
      <c r="BW665" s="13" t="str">
        <f>VLOOKUP($A665,'EIA-860 Solar Plants'!$C:BJ,COLUMN(S664)+2)</f>
        <v/>
      </c>
      <c r="BX665" s="13" t="str">
        <f>VLOOKUP($A665,'EIA-860 Solar Plants'!$C:BK,COLUMN(T664)+2)</f>
        <v>Y</v>
      </c>
      <c r="BY665" s="13" t="str">
        <f>VLOOKUP($A665,'EIA-860 Solar Plants'!$C:BL,COLUMN(U664)+2)</f>
        <v>EG15-2-000, EG15-3-000</v>
      </c>
      <c r="BZ665" s="13" t="str">
        <f>VLOOKUP($A665,'EIA-860 Solar Plants'!$C:BM,COLUMN(V664)+2)</f>
        <v>N</v>
      </c>
      <c r="CA665" s="13" t="str">
        <f>VLOOKUP($A665,'EIA-860 Solar Plants'!$C:BN,COLUMN(W664)+2)</f>
        <v>X</v>
      </c>
      <c r="CB665" s="13" t="str">
        <f>VLOOKUP($A665,'EIA-860 Solar Plants'!$C:BO,COLUMN(X664)+2)</f>
        <v/>
      </c>
      <c r="CC665" s="13" t="str">
        <f>VLOOKUP($A665,'EIA-860 Solar Plants'!$C:BP,COLUMN(Y664)+2)</f>
        <v>Pacific Gas &amp; Electric Co</v>
      </c>
      <c r="CD665" s="13">
        <f>VLOOKUP($A665,'EIA-860 Solar Plants'!$C:BQ,COLUMN(Z664)+2)</f>
        <v>14328</v>
      </c>
      <c r="CE665" s="13" t="str">
        <f>VLOOKUP($A665,'EIA-860 Solar Plants'!$C:BR,COLUMN(AA664)+2)</f>
        <v>CA</v>
      </c>
      <c r="CF665" s="13">
        <f>VLOOKUP($A665,'EIA-860 Solar Plants'!$C:BS,COLUMN(AB664)+2)</f>
        <v>70</v>
      </c>
      <c r="CG665" s="13" t="str">
        <f>VLOOKUP($A665,'EIA-860 Solar Plants'!$C:BT,COLUMN(AC664)+2)</f>
        <v xml:space="preserve"> </v>
      </c>
      <c r="CH665" s="13" t="str">
        <f>VLOOKUP($A665,'EIA-860 Solar Plants'!$C:BU,COLUMN(AD664)+2)</f>
        <v xml:space="preserve"> </v>
      </c>
      <c r="CI665" s="13" t="str">
        <f>VLOOKUP($A665,'EIA-860 Solar Plants'!$C:BV,COLUMN(AE664)+2)</f>
        <v>N</v>
      </c>
      <c r="CJ665" s="13" t="str">
        <f>VLOOKUP($A665,'EIA-860 Solar Plants'!$C:BW,COLUMN(AF664)+2)</f>
        <v/>
      </c>
      <c r="CK665" s="13" t="str">
        <f>VLOOKUP($A665,'EIA-860 Solar Plants'!$C:BX,COLUMN(AG664)+2)</f>
        <v/>
      </c>
      <c r="CL665" s="13" t="str">
        <f>VLOOKUP($A665,'EIA-860 Solar Plants'!$C:BY,COLUMN(AH664)+2)</f>
        <v/>
      </c>
      <c r="CM665" s="13" t="str">
        <f>VLOOKUP($A665,'EIA-860 Solar Plants'!$C:BZ,COLUMN(AI664)+2)</f>
        <v/>
      </c>
      <c r="CN665" s="13" t="str">
        <f>VLOOKUP($A665,'EIA-860 Solar Plants'!$C:CA,COLUMN(AJ664)+2)</f>
        <v/>
      </c>
      <c r="CO665" s="13">
        <f>SUMIF('EIA-860 Generators'!D:D,'EIA-923 Plants'!A665,'EIA-860 Generators'!N:N)</f>
        <v>32</v>
      </c>
      <c r="CP665" s="13">
        <f>SUMIF('EIA-860 Generators'!D:D,'EIA-923 Plants'!A665,'EIA-860 Generators'!O:O)</f>
        <v>32</v>
      </c>
      <c r="CQ665" s="13">
        <f>SUMIF('EIA-860 Generators'!D:D,'EIA-923 Plants'!A665,'EIA-860 Generators'!P:P)</f>
        <v>32</v>
      </c>
      <c r="CR665" s="13">
        <f>SUMIF('EIA-860 Generators'!D:D,'EIA-923 Plants'!A665,'EIA-860 Generators'!Q:Q)</f>
        <v>64</v>
      </c>
      <c r="CS665" s="13">
        <f>SUMIF('EIA-860 Generators'!D:D,'EIA-923 Plants'!A665,'EIA-860 Generators'!R:R)</f>
        <v>64</v>
      </c>
      <c r="CT665" s="13">
        <f>SUMIF('EIA-860 Generators'!D:D,'EIA-923 Plants'!A665,'EIA-860 Generators'!S:S)</f>
        <v>64</v>
      </c>
      <c r="CU665" s="13">
        <f>AVERAGEIF('EIA-860 Generators'!D:D,'EIA-923 Plants'!A665,'EIA-860 Generators'!T:T)</f>
        <v>4</v>
      </c>
      <c r="CV665" s="13">
        <f>SUMIF('EIA-860 Generators'!D:D,'EIA-923 Plants'!A665,'EIA-860 Generators'!T:T)</f>
        <v>8</v>
      </c>
    </row>
    <row r="666" spans="1:100" x14ac:dyDescent="0.2">
      <c r="A666" s="16">
        <v>58713</v>
      </c>
      <c r="B666" s="14" t="s">
        <v>51</v>
      </c>
      <c r="C666" s="14" t="s">
        <v>24195</v>
      </c>
      <c r="D666" s="14" t="s">
        <v>9133</v>
      </c>
      <c r="E666" s="16">
        <v>17650</v>
      </c>
      <c r="F666" s="14" t="s">
        <v>159</v>
      </c>
      <c r="G666" s="14" t="s">
        <v>44053</v>
      </c>
      <c r="H666" s="14" t="s">
        <v>93</v>
      </c>
      <c r="I666" s="16">
        <v>22</v>
      </c>
      <c r="J666" s="16">
        <v>2</v>
      </c>
      <c r="K666" s="14" t="s">
        <v>44043</v>
      </c>
      <c r="L666" s="14" t="s">
        <v>40991</v>
      </c>
      <c r="M666" s="14" t="s">
        <v>44038</v>
      </c>
      <c r="N666" s="14" t="s">
        <v>44038</v>
      </c>
      <c r="O666" s="14" t="s">
        <v>161</v>
      </c>
      <c r="P666" s="14" t="s">
        <v>42677</v>
      </c>
      <c r="Q666" s="27">
        <v>64595</v>
      </c>
      <c r="R666" s="27">
        <v>87562</v>
      </c>
      <c r="S666" s="27">
        <v>85685</v>
      </c>
      <c r="T666" s="27">
        <v>107987</v>
      </c>
      <c r="U666" s="27">
        <v>141328</v>
      </c>
      <c r="V666" s="27">
        <v>140735</v>
      </c>
      <c r="W666" s="27">
        <v>158962</v>
      </c>
      <c r="X666" s="27">
        <v>131696</v>
      </c>
      <c r="Y666" s="27">
        <v>103407</v>
      </c>
      <c r="Z666" s="27">
        <v>95582</v>
      </c>
      <c r="AA666" s="27">
        <v>75565</v>
      </c>
      <c r="AB666" s="27">
        <v>59828</v>
      </c>
      <c r="AC666" s="27">
        <v>64595</v>
      </c>
      <c r="AD666" s="27">
        <v>87562</v>
      </c>
      <c r="AE666" s="27">
        <v>85685</v>
      </c>
      <c r="AF666" s="27">
        <v>107987</v>
      </c>
      <c r="AG666" s="27">
        <v>141328</v>
      </c>
      <c r="AH666" s="27">
        <v>140735</v>
      </c>
      <c r="AI666" s="27">
        <v>158962</v>
      </c>
      <c r="AJ666" s="27">
        <v>131696</v>
      </c>
      <c r="AK666" s="27">
        <v>103407</v>
      </c>
      <c r="AL666" s="27">
        <v>95582</v>
      </c>
      <c r="AM666" s="27">
        <v>75565</v>
      </c>
      <c r="AN666" s="27">
        <v>59828</v>
      </c>
      <c r="AO666" s="27">
        <v>7362.9859999999999</v>
      </c>
      <c r="AP666" s="27">
        <v>9980.8880000000008</v>
      </c>
      <c r="AQ666" s="27">
        <v>9766.9030000000002</v>
      </c>
      <c r="AR666" s="27">
        <v>12309.046</v>
      </c>
      <c r="AS666" s="27">
        <v>16109.458000000001</v>
      </c>
      <c r="AT666" s="27">
        <v>16041.806</v>
      </c>
      <c r="AU666" s="27">
        <v>18119.487000000001</v>
      </c>
      <c r="AV666" s="27">
        <v>15011.494000000001</v>
      </c>
      <c r="AW666" s="27">
        <v>11786.986000000001</v>
      </c>
      <c r="AX666" s="27">
        <v>10895.03</v>
      </c>
      <c r="AY666" s="27">
        <v>8613.3220000000001</v>
      </c>
      <c r="AZ666" s="27">
        <v>6819.5940000000001</v>
      </c>
      <c r="BA666" s="27">
        <v>1252932</v>
      </c>
      <c r="BB666" s="27">
        <v>1252932</v>
      </c>
      <c r="BC666" s="27">
        <v>142817</v>
      </c>
      <c r="BD666" s="16">
        <v>2020</v>
      </c>
      <c r="BE666" s="13" t="str">
        <f>VLOOKUP($A666,'EIA-860 Solar Plants'!$C:AP,COLUMN(A665)+2)</f>
        <v>35200 West California Ave</v>
      </c>
      <c r="BF666" s="13" t="str">
        <f>VLOOKUP($A666,'EIA-860 Solar Plants'!$C:AQ,COLUMN(B665)+2)</f>
        <v>Mendota</v>
      </c>
      <c r="BG666" s="13" t="str">
        <f>VLOOKUP($A666,'EIA-860 Solar Plants'!$C:AS,COLUMN(C665)+2)</f>
        <v>CA</v>
      </c>
      <c r="BH666" s="13">
        <f>VLOOKUP($A666,'EIA-860 Solar Plants'!$C:AT,COLUMN(D665)+2)</f>
        <v>93640</v>
      </c>
      <c r="BI666" s="13" t="str">
        <f>VLOOKUP($A666,'EIA-860 Solar Plants'!$C:AU,COLUMN(E665)+2)</f>
        <v>Fresno</v>
      </c>
      <c r="BJ666" s="13">
        <f>VLOOKUP($A666,'EIA-860 Solar Plants'!$C:AV,COLUMN(F665)+2)</f>
        <v>36.729999999999997</v>
      </c>
      <c r="BK666" s="13">
        <f>VLOOKUP($A666,'EIA-860 Solar Plants'!$C:AW,COLUMN(G665)+2)</f>
        <v>-120.41</v>
      </c>
      <c r="BL666" s="13" t="str">
        <f>VLOOKUP($A666,'EIA-860 Solar Plants'!$C:AX,COLUMN(H665)+2)</f>
        <v>WECC</v>
      </c>
      <c r="BM666" s="13" t="str">
        <f>VLOOKUP($A666,'EIA-860 Solar Plants'!$C:AZ,COLUMN(I665)+2)</f>
        <v>CISO</v>
      </c>
      <c r="BN666" s="13" t="str">
        <f>VLOOKUP($A666,'EIA-860 Solar Plants'!$C:BA,COLUMN(J665)+2)</f>
        <v>California Independent System Operator</v>
      </c>
      <c r="BO666" s="13" t="str">
        <f>VLOOKUP($A666,'EIA-860 Solar Plants'!$C:BB,COLUMN(K665)+2)</f>
        <v/>
      </c>
      <c r="BP666" s="13">
        <f>VLOOKUP($A666,'EIA-860 Solar Plants'!$C:BC,COLUMN(L665)+2)</f>
        <v>22</v>
      </c>
      <c r="BQ666" s="13" t="str">
        <f>VLOOKUP($A666,'EIA-860 Solar Plants'!$C:BD,COLUMN(M665)+2)</f>
        <v>NR</v>
      </c>
      <c r="BR666" s="13">
        <f>VLOOKUP($A666,'EIA-860 Solar Plants'!$C:BE,COLUMN(N665)+2)</f>
        <v>2</v>
      </c>
      <c r="BS666" s="13" t="str">
        <f>VLOOKUP($A666,'EIA-860 Solar Plants'!$C:BF,COLUMN(O665)+2)</f>
        <v>IPP Non-CHP</v>
      </c>
      <c r="BT666" s="13" t="str">
        <f>VLOOKUP($A666,'EIA-860 Solar Plants'!$C:BG,COLUMN(P665)+2)</f>
        <v>N</v>
      </c>
      <c r="BU666" s="13" t="str">
        <f>VLOOKUP($A666,'EIA-860 Solar Plants'!$C:BH,COLUMN(Q665)+2)</f>
        <v/>
      </c>
      <c r="BV666" s="13" t="str">
        <f>VLOOKUP($A666,'EIA-860 Solar Plants'!$C:BI,COLUMN(R665)+2)</f>
        <v>N</v>
      </c>
      <c r="BW666" s="13" t="str">
        <f>VLOOKUP($A666,'EIA-860 Solar Plants'!$C:BJ,COLUMN(S665)+2)</f>
        <v/>
      </c>
      <c r="BX666" s="13" t="str">
        <f>VLOOKUP($A666,'EIA-860 Solar Plants'!$C:BK,COLUMN(T665)+2)</f>
        <v>Y</v>
      </c>
      <c r="BY666" s="13" t="str">
        <f>VLOOKUP($A666,'EIA-860 Solar Plants'!$C:BL,COLUMN(U665)+2)</f>
        <v>EG15-98-000</v>
      </c>
      <c r="BZ666" s="13" t="str">
        <f>VLOOKUP($A666,'EIA-860 Solar Plants'!$C:BM,COLUMN(V665)+2)</f>
        <v>N</v>
      </c>
      <c r="CA666" s="13" t="str">
        <f>VLOOKUP($A666,'EIA-860 Solar Plants'!$C:BN,COLUMN(W665)+2)</f>
        <v>X</v>
      </c>
      <c r="CB666" s="13" t="str">
        <f>VLOOKUP($A666,'EIA-860 Solar Plants'!$C:BO,COLUMN(X665)+2)</f>
        <v/>
      </c>
      <c r="CC666" s="13" t="str">
        <f>VLOOKUP($A666,'EIA-860 Solar Plants'!$C:BP,COLUMN(Y665)+2)</f>
        <v>Pacific Gas &amp; Electric Co</v>
      </c>
      <c r="CD666" s="13">
        <f>VLOOKUP($A666,'EIA-860 Solar Plants'!$C:BQ,COLUMN(Z665)+2)</f>
        <v>14328</v>
      </c>
      <c r="CE666" s="13" t="str">
        <f>VLOOKUP($A666,'EIA-860 Solar Plants'!$C:BR,COLUMN(AA665)+2)</f>
        <v>CA</v>
      </c>
      <c r="CF666" s="13">
        <f>VLOOKUP($A666,'EIA-860 Solar Plants'!$C:BS,COLUMN(AB665)+2)</f>
        <v>115</v>
      </c>
      <c r="CG666" s="13" t="str">
        <f>VLOOKUP($A666,'EIA-860 Solar Plants'!$C:BT,COLUMN(AC665)+2)</f>
        <v xml:space="preserve"> </v>
      </c>
      <c r="CH666" s="13" t="str">
        <f>VLOOKUP($A666,'EIA-860 Solar Plants'!$C:BU,COLUMN(AD665)+2)</f>
        <v xml:space="preserve"> </v>
      </c>
      <c r="CI666" s="13" t="str">
        <f>VLOOKUP($A666,'EIA-860 Solar Plants'!$C:BV,COLUMN(AE665)+2)</f>
        <v>N</v>
      </c>
      <c r="CJ666" s="13" t="str">
        <f>VLOOKUP($A666,'EIA-860 Solar Plants'!$C:BW,COLUMN(AF665)+2)</f>
        <v/>
      </c>
      <c r="CK666" s="13" t="str">
        <f>VLOOKUP($A666,'EIA-860 Solar Plants'!$C:BX,COLUMN(AG665)+2)</f>
        <v/>
      </c>
      <c r="CL666" s="13" t="str">
        <f>VLOOKUP($A666,'EIA-860 Solar Plants'!$C:BY,COLUMN(AH665)+2)</f>
        <v/>
      </c>
      <c r="CM666" s="13" t="str">
        <f>VLOOKUP($A666,'EIA-860 Solar Plants'!$C:BZ,COLUMN(AI665)+2)</f>
        <v/>
      </c>
      <c r="CN666" s="13" t="str">
        <f>VLOOKUP($A666,'EIA-860 Solar Plants'!$C:CA,COLUMN(AJ665)+2)</f>
        <v/>
      </c>
      <c r="CO666" s="13">
        <f>SUMIF('EIA-860 Generators'!D:D,'EIA-923 Plants'!A666,'EIA-860 Generators'!N:N)</f>
        <v>61.6</v>
      </c>
      <c r="CP666" s="13">
        <f>SUMIF('EIA-860 Generators'!D:D,'EIA-923 Plants'!A666,'EIA-860 Generators'!O:O)</f>
        <v>60</v>
      </c>
      <c r="CQ666" s="13">
        <f>SUMIF('EIA-860 Generators'!D:D,'EIA-923 Plants'!A666,'EIA-860 Generators'!P:P)</f>
        <v>60</v>
      </c>
      <c r="CR666" s="13">
        <f>SUMIF('EIA-860 Generators'!D:D,'EIA-923 Plants'!A666,'EIA-860 Generators'!Q:Q)</f>
        <v>61.6</v>
      </c>
      <c r="CS666" s="13">
        <f>SUMIF('EIA-860 Generators'!D:D,'EIA-923 Plants'!A666,'EIA-860 Generators'!R:R)</f>
        <v>60</v>
      </c>
      <c r="CT666" s="13">
        <f>SUMIF('EIA-860 Generators'!D:D,'EIA-923 Plants'!A666,'EIA-860 Generators'!S:S)</f>
        <v>60</v>
      </c>
      <c r="CU666" s="13">
        <f>AVERAGEIF('EIA-860 Generators'!D:D,'EIA-923 Plants'!A666,'EIA-860 Generators'!T:T)</f>
        <v>6</v>
      </c>
      <c r="CV666" s="13">
        <f>SUMIF('EIA-860 Generators'!D:D,'EIA-923 Plants'!A666,'EIA-860 Generators'!T:T)</f>
        <v>6</v>
      </c>
    </row>
    <row r="667" spans="1:100" x14ac:dyDescent="0.2">
      <c r="A667" s="16">
        <v>58716</v>
      </c>
      <c r="B667" s="14" t="s">
        <v>51</v>
      </c>
      <c r="C667" s="14" t="s">
        <v>24209</v>
      </c>
      <c r="D667" s="14" t="s">
        <v>23668</v>
      </c>
      <c r="E667" s="16">
        <v>58489</v>
      </c>
      <c r="F667" s="14" t="s">
        <v>92</v>
      </c>
      <c r="G667" s="14" t="s">
        <v>44044</v>
      </c>
      <c r="H667" s="14" t="s">
        <v>431</v>
      </c>
      <c r="I667" s="16">
        <v>22</v>
      </c>
      <c r="J667" s="16">
        <v>2</v>
      </c>
      <c r="K667" s="14" t="s">
        <v>44043</v>
      </c>
      <c r="L667" s="14" t="s">
        <v>40991</v>
      </c>
      <c r="M667" s="14" t="s">
        <v>44038</v>
      </c>
      <c r="N667" s="14" t="s">
        <v>44038</v>
      </c>
      <c r="O667" s="14" t="s">
        <v>885</v>
      </c>
      <c r="P667" s="14" t="s">
        <v>42677</v>
      </c>
      <c r="Q667" s="27">
        <v>3709</v>
      </c>
      <c r="R667" s="27">
        <v>4391</v>
      </c>
      <c r="S667" s="27">
        <v>4633</v>
      </c>
      <c r="T667" s="27">
        <v>5980</v>
      </c>
      <c r="U667" s="27">
        <v>7812</v>
      </c>
      <c r="V667" s="27">
        <v>8436</v>
      </c>
      <c r="W667" s="27">
        <v>9009</v>
      </c>
      <c r="X667" s="27">
        <v>8014</v>
      </c>
      <c r="Y667" s="27">
        <v>6378</v>
      </c>
      <c r="Z667" s="27">
        <v>5291</v>
      </c>
      <c r="AA667" s="27">
        <v>4357</v>
      </c>
      <c r="AB667" s="27">
        <v>4008</v>
      </c>
      <c r="AC667" s="27">
        <v>3709</v>
      </c>
      <c r="AD667" s="27">
        <v>4391</v>
      </c>
      <c r="AE667" s="27">
        <v>4633</v>
      </c>
      <c r="AF667" s="27">
        <v>5980</v>
      </c>
      <c r="AG667" s="27">
        <v>7812</v>
      </c>
      <c r="AH667" s="27">
        <v>8436</v>
      </c>
      <c r="AI667" s="27">
        <v>9009</v>
      </c>
      <c r="AJ667" s="27">
        <v>8014</v>
      </c>
      <c r="AK667" s="27">
        <v>6378</v>
      </c>
      <c r="AL667" s="27">
        <v>5291</v>
      </c>
      <c r="AM667" s="27">
        <v>4357</v>
      </c>
      <c r="AN667" s="27">
        <v>4008</v>
      </c>
      <c r="AO667" s="27">
        <v>422.80099999999999</v>
      </c>
      <c r="AP667" s="27">
        <v>500.49700000000001</v>
      </c>
      <c r="AQ667" s="27">
        <v>528.11500000000001</v>
      </c>
      <c r="AR667" s="27">
        <v>681.62400000000002</v>
      </c>
      <c r="AS667" s="27">
        <v>890.49800000000005</v>
      </c>
      <c r="AT667" s="27">
        <v>961.56200000000001</v>
      </c>
      <c r="AU667" s="27">
        <v>1026.854</v>
      </c>
      <c r="AV667" s="27">
        <v>913.43600000000004</v>
      </c>
      <c r="AW667" s="27">
        <v>727.03</v>
      </c>
      <c r="AX667" s="27">
        <v>603.08500000000004</v>
      </c>
      <c r="AY667" s="27">
        <v>496.673</v>
      </c>
      <c r="AZ667" s="27">
        <v>456.82499999999999</v>
      </c>
      <c r="BA667" s="27">
        <v>72018</v>
      </c>
      <c r="BB667" s="27">
        <v>72018</v>
      </c>
      <c r="BC667" s="27">
        <v>8209</v>
      </c>
      <c r="BD667" s="16">
        <v>2020</v>
      </c>
      <c r="BE667" s="13" t="str">
        <f>VLOOKUP($A667,'EIA-860 Solar Plants'!$C:AP,COLUMN(A666)+2)</f>
        <v>8203 Binz Engelman Road</v>
      </c>
      <c r="BF667" s="13" t="str">
        <f>VLOOKUP($A667,'EIA-860 Solar Plants'!$C:AQ,COLUMN(B666)+2)</f>
        <v>Converse</v>
      </c>
      <c r="BG667" s="13" t="str">
        <f>VLOOKUP($A667,'EIA-860 Solar Plants'!$C:AS,COLUMN(C666)+2)</f>
        <v>TX</v>
      </c>
      <c r="BH667" s="13">
        <f>VLOOKUP($A667,'EIA-860 Solar Plants'!$C:AT,COLUMN(D666)+2)</f>
        <v>78109</v>
      </c>
      <c r="BI667" s="13" t="str">
        <f>VLOOKUP($A667,'EIA-860 Solar Plants'!$C:AU,COLUMN(E666)+2)</f>
        <v>Bexar</v>
      </c>
      <c r="BJ667" s="13">
        <f>VLOOKUP($A667,'EIA-860 Solar Plants'!$C:AV,COLUMN(F666)+2)</f>
        <v>29.469443999999999</v>
      </c>
      <c r="BK667" s="13">
        <f>VLOOKUP($A667,'EIA-860 Solar Plants'!$C:AW,COLUMN(G666)+2)</f>
        <v>-98.331943999999993</v>
      </c>
      <c r="BL667" s="13" t="str">
        <f>VLOOKUP($A667,'EIA-860 Solar Plants'!$C:AX,COLUMN(H666)+2)</f>
        <v>TRE</v>
      </c>
      <c r="BM667" s="13" t="str">
        <f>VLOOKUP($A667,'EIA-860 Solar Plants'!$C:AZ,COLUMN(I666)+2)</f>
        <v>ERCO</v>
      </c>
      <c r="BN667" s="13" t="str">
        <f>VLOOKUP($A667,'EIA-860 Solar Plants'!$C:BA,COLUMN(J666)+2)</f>
        <v>Electric Reliability Council of Texas, Inc.</v>
      </c>
      <c r="BO667" s="13" t="str">
        <f>VLOOKUP($A667,'EIA-860 Solar Plants'!$C:BB,COLUMN(K666)+2)</f>
        <v/>
      </c>
      <c r="BP667" s="13">
        <f>VLOOKUP($A667,'EIA-860 Solar Plants'!$C:BC,COLUMN(L666)+2)</f>
        <v>22</v>
      </c>
      <c r="BQ667" s="13" t="str">
        <f>VLOOKUP($A667,'EIA-860 Solar Plants'!$C:BD,COLUMN(M666)+2)</f>
        <v>NR</v>
      </c>
      <c r="BR667" s="13">
        <f>VLOOKUP($A667,'EIA-860 Solar Plants'!$C:BE,COLUMN(N666)+2)</f>
        <v>2</v>
      </c>
      <c r="BS667" s="13" t="str">
        <f>VLOOKUP($A667,'EIA-860 Solar Plants'!$C:BF,COLUMN(O666)+2)</f>
        <v>IPP Non-CHP</v>
      </c>
      <c r="BT667" s="13" t="str">
        <f>VLOOKUP($A667,'EIA-860 Solar Plants'!$C:BG,COLUMN(P666)+2)</f>
        <v>N</v>
      </c>
      <c r="BU667" s="13" t="str">
        <f>VLOOKUP($A667,'EIA-860 Solar Plants'!$C:BH,COLUMN(Q666)+2)</f>
        <v/>
      </c>
      <c r="BV667" s="13" t="str">
        <f>VLOOKUP($A667,'EIA-860 Solar Plants'!$C:BI,COLUMN(R666)+2)</f>
        <v>N</v>
      </c>
      <c r="BW667" s="13" t="str">
        <f>VLOOKUP($A667,'EIA-860 Solar Plants'!$C:BJ,COLUMN(S666)+2)</f>
        <v/>
      </c>
      <c r="BX667" s="13" t="str">
        <f>VLOOKUP($A667,'EIA-860 Solar Plants'!$C:BK,COLUMN(T666)+2)</f>
        <v>N</v>
      </c>
      <c r="BY667" s="13" t="str">
        <f>VLOOKUP($A667,'EIA-860 Solar Plants'!$C:BL,COLUMN(U666)+2)</f>
        <v/>
      </c>
      <c r="BZ667" s="13" t="str">
        <f>VLOOKUP($A667,'EIA-860 Solar Plants'!$C:BM,COLUMN(V666)+2)</f>
        <v>N</v>
      </c>
      <c r="CA667" s="13" t="str">
        <f>VLOOKUP($A667,'EIA-860 Solar Plants'!$C:BN,COLUMN(W666)+2)</f>
        <v>X</v>
      </c>
      <c r="CB667" s="13" t="str">
        <f>VLOOKUP($A667,'EIA-860 Solar Plants'!$C:BO,COLUMN(X666)+2)</f>
        <v/>
      </c>
      <c r="CC667" s="13" t="str">
        <f>VLOOKUP($A667,'EIA-860 Solar Plants'!$C:BP,COLUMN(Y666)+2)</f>
        <v>City of San Antonio - (TX)</v>
      </c>
      <c r="CD667" s="13">
        <f>VLOOKUP($A667,'EIA-860 Solar Plants'!$C:BQ,COLUMN(Z666)+2)</f>
        <v>16604</v>
      </c>
      <c r="CE667" s="13" t="str">
        <f>VLOOKUP($A667,'EIA-860 Solar Plants'!$C:BR,COLUMN(AA666)+2)</f>
        <v>TX</v>
      </c>
      <c r="CF667" s="13">
        <f>VLOOKUP($A667,'EIA-860 Solar Plants'!$C:BS,COLUMN(AB666)+2)</f>
        <v>34.5</v>
      </c>
      <c r="CG667" s="13" t="str">
        <f>VLOOKUP($A667,'EIA-860 Solar Plants'!$C:BT,COLUMN(AC666)+2)</f>
        <v xml:space="preserve"> </v>
      </c>
      <c r="CH667" s="13" t="str">
        <f>VLOOKUP($A667,'EIA-860 Solar Plants'!$C:BU,COLUMN(AD666)+2)</f>
        <v xml:space="preserve"> </v>
      </c>
      <c r="CI667" s="13" t="str">
        <f>VLOOKUP($A667,'EIA-860 Solar Plants'!$C:BV,COLUMN(AE666)+2)</f>
        <v>N</v>
      </c>
      <c r="CJ667" s="13" t="str">
        <f>VLOOKUP($A667,'EIA-860 Solar Plants'!$C:BW,COLUMN(AF666)+2)</f>
        <v/>
      </c>
      <c r="CK667" s="13" t="str">
        <f>VLOOKUP($A667,'EIA-860 Solar Plants'!$C:BX,COLUMN(AG666)+2)</f>
        <v/>
      </c>
      <c r="CL667" s="13" t="str">
        <f>VLOOKUP($A667,'EIA-860 Solar Plants'!$C:BY,COLUMN(AH666)+2)</f>
        <v/>
      </c>
      <c r="CM667" s="13" t="str">
        <f>VLOOKUP($A667,'EIA-860 Solar Plants'!$C:BZ,COLUMN(AI666)+2)</f>
        <v/>
      </c>
      <c r="CN667" s="13" t="str">
        <f>VLOOKUP($A667,'EIA-860 Solar Plants'!$C:CA,COLUMN(AJ666)+2)</f>
        <v/>
      </c>
      <c r="CO667" s="13">
        <f>SUMIF('EIA-860 Generators'!D:D,'EIA-923 Plants'!A667,'EIA-860 Generators'!N:N)</f>
        <v>4.4000000000000004</v>
      </c>
      <c r="CP667" s="13">
        <f>SUMIF('EIA-860 Generators'!D:D,'EIA-923 Plants'!A667,'EIA-860 Generators'!O:O)</f>
        <v>4.4000000000000004</v>
      </c>
      <c r="CQ667" s="13">
        <f>SUMIF('EIA-860 Generators'!D:D,'EIA-923 Plants'!A667,'EIA-860 Generators'!P:P)</f>
        <v>4.4000000000000004</v>
      </c>
      <c r="CR667" s="13">
        <f>SUMIF('EIA-860 Generators'!D:D,'EIA-923 Plants'!A667,'EIA-860 Generators'!Q:Q)</f>
        <v>4.4000000000000004</v>
      </c>
      <c r="CS667" s="13">
        <f>SUMIF('EIA-860 Generators'!D:D,'EIA-923 Plants'!A667,'EIA-860 Generators'!R:R)</f>
        <v>4.4000000000000004</v>
      </c>
      <c r="CT667" s="13">
        <f>SUMIF('EIA-860 Generators'!D:D,'EIA-923 Plants'!A667,'EIA-860 Generators'!S:S)</f>
        <v>4.4000000000000004</v>
      </c>
      <c r="CU667" s="13">
        <f>AVERAGEIF('EIA-860 Generators'!D:D,'EIA-923 Plants'!A667,'EIA-860 Generators'!T:T)</f>
        <v>3</v>
      </c>
      <c r="CV667" s="13">
        <f>SUMIF('EIA-860 Generators'!D:D,'EIA-923 Plants'!A667,'EIA-860 Generators'!T:T)</f>
        <v>3</v>
      </c>
    </row>
    <row r="668" spans="1:100" x14ac:dyDescent="0.2">
      <c r="A668" s="16">
        <v>58717</v>
      </c>
      <c r="B668" s="14" t="s">
        <v>51</v>
      </c>
      <c r="C668" s="14" t="s">
        <v>24211</v>
      </c>
      <c r="D668" s="14" t="s">
        <v>16038</v>
      </c>
      <c r="E668" s="16">
        <v>56769</v>
      </c>
      <c r="F668" s="14" t="s">
        <v>92</v>
      </c>
      <c r="G668" s="14" t="s">
        <v>44044</v>
      </c>
      <c r="H668" s="14" t="s">
        <v>431</v>
      </c>
      <c r="I668" s="16">
        <v>22</v>
      </c>
      <c r="J668" s="16">
        <v>2</v>
      </c>
      <c r="K668" s="14" t="s">
        <v>44043</v>
      </c>
      <c r="L668" s="14" t="s">
        <v>40991</v>
      </c>
      <c r="M668" s="14" t="s">
        <v>44038</v>
      </c>
      <c r="N668" s="14" t="s">
        <v>44038</v>
      </c>
      <c r="O668" s="14" t="s">
        <v>885</v>
      </c>
      <c r="P668" s="14" t="s">
        <v>42677</v>
      </c>
      <c r="Q668" s="27">
        <v>36149</v>
      </c>
      <c r="R668" s="27">
        <v>42792</v>
      </c>
      <c r="S668" s="27">
        <v>45154</v>
      </c>
      <c r="T668" s="27">
        <v>58279</v>
      </c>
      <c r="U668" s="27">
        <v>76137</v>
      </c>
      <c r="V668" s="27">
        <v>82213</v>
      </c>
      <c r="W668" s="27">
        <v>87796</v>
      </c>
      <c r="X668" s="27">
        <v>78098</v>
      </c>
      <c r="Y668" s="27">
        <v>62161</v>
      </c>
      <c r="Z668" s="27">
        <v>51564</v>
      </c>
      <c r="AA668" s="27">
        <v>42465</v>
      </c>
      <c r="AB668" s="27">
        <v>39058</v>
      </c>
      <c r="AC668" s="27">
        <v>36149</v>
      </c>
      <c r="AD668" s="27">
        <v>42792</v>
      </c>
      <c r="AE668" s="27">
        <v>45154</v>
      </c>
      <c r="AF668" s="27">
        <v>58279</v>
      </c>
      <c r="AG668" s="27">
        <v>76137</v>
      </c>
      <c r="AH668" s="27">
        <v>82213</v>
      </c>
      <c r="AI668" s="27">
        <v>87796</v>
      </c>
      <c r="AJ668" s="27">
        <v>78098</v>
      </c>
      <c r="AK668" s="27">
        <v>62161</v>
      </c>
      <c r="AL668" s="27">
        <v>51564</v>
      </c>
      <c r="AM668" s="27">
        <v>42465</v>
      </c>
      <c r="AN668" s="27">
        <v>39058</v>
      </c>
      <c r="AO668" s="27">
        <v>4120.5150000000003</v>
      </c>
      <c r="AP668" s="27">
        <v>4877.7290000000003</v>
      </c>
      <c r="AQ668" s="27">
        <v>5146.8879999999999</v>
      </c>
      <c r="AR668" s="27">
        <v>6642.9520000000002</v>
      </c>
      <c r="AS668" s="27">
        <v>8678.5849999999991</v>
      </c>
      <c r="AT668" s="27">
        <v>9371.1610000000001</v>
      </c>
      <c r="AU668" s="27">
        <v>10007.483</v>
      </c>
      <c r="AV668" s="27">
        <v>8902.1360000000004</v>
      </c>
      <c r="AW668" s="27">
        <v>7085.4610000000002</v>
      </c>
      <c r="AX668" s="27">
        <v>5877.5230000000001</v>
      </c>
      <c r="AY668" s="27">
        <v>4840.4589999999998</v>
      </c>
      <c r="AZ668" s="27">
        <v>4452.1080000000002</v>
      </c>
      <c r="BA668" s="27">
        <v>701866</v>
      </c>
      <c r="BB668" s="27">
        <v>701866</v>
      </c>
      <c r="BC668" s="27">
        <v>80003</v>
      </c>
      <c r="BD668" s="16">
        <v>2020</v>
      </c>
      <c r="BE668" s="13" t="str">
        <f>VLOOKUP($A668,'EIA-860 Solar Plants'!$C:AP,COLUMN(A667)+2)</f>
        <v>Ranch to Market Road 334</v>
      </c>
      <c r="BF668" s="13" t="str">
        <f>VLOOKUP($A668,'EIA-860 Solar Plants'!$C:AQ,COLUMN(B667)+2)</f>
        <v>Brackettville</v>
      </c>
      <c r="BG668" s="13" t="str">
        <f>VLOOKUP($A668,'EIA-860 Solar Plants'!$C:AS,COLUMN(C667)+2)</f>
        <v>TX</v>
      </c>
      <c r="BH668" s="13">
        <f>VLOOKUP($A668,'EIA-860 Solar Plants'!$C:AT,COLUMN(D667)+2)</f>
        <v>78837</v>
      </c>
      <c r="BI668" s="13" t="str">
        <f>VLOOKUP($A668,'EIA-860 Solar Plants'!$C:AU,COLUMN(E667)+2)</f>
        <v>Kinney</v>
      </c>
      <c r="BJ668" s="13">
        <f>VLOOKUP($A668,'EIA-860 Solar Plants'!$C:AV,COLUMN(F667)+2)</f>
        <v>29.328889</v>
      </c>
      <c r="BK668" s="13">
        <f>VLOOKUP($A668,'EIA-860 Solar Plants'!$C:AW,COLUMN(G667)+2)</f>
        <v>-100.383889</v>
      </c>
      <c r="BL668" s="13" t="str">
        <f>VLOOKUP($A668,'EIA-860 Solar Plants'!$C:AX,COLUMN(H667)+2)</f>
        <v>TRE</v>
      </c>
      <c r="BM668" s="13" t="str">
        <f>VLOOKUP($A668,'EIA-860 Solar Plants'!$C:AZ,COLUMN(I667)+2)</f>
        <v>ERCO</v>
      </c>
      <c r="BN668" s="13" t="str">
        <f>VLOOKUP($A668,'EIA-860 Solar Plants'!$C:BA,COLUMN(J667)+2)</f>
        <v>Electric Reliability Council of Texas, Inc.</v>
      </c>
      <c r="BO668" s="13" t="str">
        <f>VLOOKUP($A668,'EIA-860 Solar Plants'!$C:BB,COLUMN(K667)+2)</f>
        <v/>
      </c>
      <c r="BP668" s="13">
        <f>VLOOKUP($A668,'EIA-860 Solar Plants'!$C:BC,COLUMN(L667)+2)</f>
        <v>22</v>
      </c>
      <c r="BQ668" s="13" t="str">
        <f>VLOOKUP($A668,'EIA-860 Solar Plants'!$C:BD,COLUMN(M667)+2)</f>
        <v>NR</v>
      </c>
      <c r="BR668" s="13">
        <f>VLOOKUP($A668,'EIA-860 Solar Plants'!$C:BE,COLUMN(N667)+2)</f>
        <v>2</v>
      </c>
      <c r="BS668" s="13" t="str">
        <f>VLOOKUP($A668,'EIA-860 Solar Plants'!$C:BF,COLUMN(O667)+2)</f>
        <v>IPP Non-CHP</v>
      </c>
      <c r="BT668" s="13" t="str">
        <f>VLOOKUP($A668,'EIA-860 Solar Plants'!$C:BG,COLUMN(P667)+2)</f>
        <v>N</v>
      </c>
      <c r="BU668" s="13" t="str">
        <f>VLOOKUP($A668,'EIA-860 Solar Plants'!$C:BH,COLUMN(Q667)+2)</f>
        <v/>
      </c>
      <c r="BV668" s="13" t="str">
        <f>VLOOKUP($A668,'EIA-860 Solar Plants'!$C:BI,COLUMN(R667)+2)</f>
        <v>Y</v>
      </c>
      <c r="BW668" s="13" t="str">
        <f>VLOOKUP($A668,'EIA-860 Solar Plants'!$C:BJ,COLUMN(S667)+2)</f>
        <v>14-408</v>
      </c>
      <c r="BX668" s="13" t="str">
        <f>VLOOKUP($A668,'EIA-860 Solar Plants'!$C:BK,COLUMN(T667)+2)</f>
        <v>Y</v>
      </c>
      <c r="BY668" s="13" t="str">
        <f>VLOOKUP($A668,'EIA-860 Solar Plants'!$C:BL,COLUMN(U667)+2)</f>
        <v>14-78</v>
      </c>
      <c r="BZ668" s="13" t="str">
        <f>VLOOKUP($A668,'EIA-860 Solar Plants'!$C:BM,COLUMN(V667)+2)</f>
        <v/>
      </c>
      <c r="CA668" s="13" t="str">
        <f>VLOOKUP($A668,'EIA-860 Solar Plants'!$C:BN,COLUMN(W667)+2)</f>
        <v>X</v>
      </c>
      <c r="CB668" s="13" t="str">
        <f>VLOOKUP($A668,'EIA-860 Solar Plants'!$C:BO,COLUMN(X667)+2)</f>
        <v/>
      </c>
      <c r="CC668" s="13" t="str">
        <f>VLOOKUP($A668,'EIA-860 Solar Plants'!$C:BP,COLUMN(Y667)+2)</f>
        <v>AEP Texas Central Company</v>
      </c>
      <c r="CD668" s="13">
        <f>VLOOKUP($A668,'EIA-860 Solar Plants'!$C:BQ,COLUMN(Z667)+2)</f>
        <v>3278</v>
      </c>
      <c r="CE668" s="13" t="str">
        <f>VLOOKUP($A668,'EIA-860 Solar Plants'!$C:BR,COLUMN(AA667)+2)</f>
        <v>TX</v>
      </c>
      <c r="CF668" s="13">
        <f>VLOOKUP($A668,'EIA-860 Solar Plants'!$C:BS,COLUMN(AB667)+2)</f>
        <v>138</v>
      </c>
      <c r="CG668" s="13" t="str">
        <f>VLOOKUP($A668,'EIA-860 Solar Plants'!$C:BT,COLUMN(AC667)+2)</f>
        <v xml:space="preserve"> </v>
      </c>
      <c r="CH668" s="13" t="str">
        <f>VLOOKUP($A668,'EIA-860 Solar Plants'!$C:BU,COLUMN(AD667)+2)</f>
        <v xml:space="preserve"> </v>
      </c>
      <c r="CI668" s="13" t="str">
        <f>VLOOKUP($A668,'EIA-860 Solar Plants'!$C:BV,COLUMN(AE667)+2)</f>
        <v>N</v>
      </c>
      <c r="CJ668" s="13" t="str">
        <f>VLOOKUP($A668,'EIA-860 Solar Plants'!$C:BW,COLUMN(AF667)+2)</f>
        <v/>
      </c>
      <c r="CK668" s="13" t="str">
        <f>VLOOKUP($A668,'EIA-860 Solar Plants'!$C:BX,COLUMN(AG667)+2)</f>
        <v/>
      </c>
      <c r="CL668" s="13" t="str">
        <f>VLOOKUP($A668,'EIA-860 Solar Plants'!$C:BY,COLUMN(AH667)+2)</f>
        <v/>
      </c>
      <c r="CM668" s="13" t="str">
        <f>VLOOKUP($A668,'EIA-860 Solar Plants'!$C:BZ,COLUMN(AI667)+2)</f>
        <v/>
      </c>
      <c r="CN668" s="13" t="str">
        <f>VLOOKUP($A668,'EIA-860 Solar Plants'!$C:CA,COLUMN(AJ667)+2)</f>
        <v/>
      </c>
      <c r="CO668" s="13">
        <f>SUMIF('EIA-860 Generators'!D:D,'EIA-923 Plants'!A668,'EIA-860 Generators'!N:N)</f>
        <v>39.6</v>
      </c>
      <c r="CP668" s="13">
        <f>SUMIF('EIA-860 Generators'!D:D,'EIA-923 Plants'!A668,'EIA-860 Generators'!O:O)</f>
        <v>39.6</v>
      </c>
      <c r="CQ668" s="13">
        <f>SUMIF('EIA-860 Generators'!D:D,'EIA-923 Plants'!A668,'EIA-860 Generators'!P:P)</f>
        <v>39.6</v>
      </c>
      <c r="CR668" s="13">
        <f>SUMIF('EIA-860 Generators'!D:D,'EIA-923 Plants'!A668,'EIA-860 Generators'!Q:Q)</f>
        <v>39.6</v>
      </c>
      <c r="CS668" s="13">
        <f>SUMIF('EIA-860 Generators'!D:D,'EIA-923 Plants'!A668,'EIA-860 Generators'!R:R)</f>
        <v>39.6</v>
      </c>
      <c r="CT668" s="13">
        <f>SUMIF('EIA-860 Generators'!D:D,'EIA-923 Plants'!A668,'EIA-860 Generators'!S:S)</f>
        <v>39.6</v>
      </c>
      <c r="CU668" s="13">
        <f>AVERAGEIF('EIA-860 Generators'!D:D,'EIA-923 Plants'!A668,'EIA-860 Generators'!T:T)</f>
        <v>8</v>
      </c>
      <c r="CV668" s="13">
        <f>SUMIF('EIA-860 Generators'!D:D,'EIA-923 Plants'!A668,'EIA-860 Generators'!T:T)</f>
        <v>8</v>
      </c>
    </row>
    <row r="669" spans="1:100" x14ac:dyDescent="0.2">
      <c r="A669" s="16">
        <v>58718</v>
      </c>
      <c r="B669" s="14" t="s">
        <v>51</v>
      </c>
      <c r="C669" s="14" t="s">
        <v>24216</v>
      </c>
      <c r="D669" s="14" t="s">
        <v>24215</v>
      </c>
      <c r="E669" s="16">
        <v>58654</v>
      </c>
      <c r="F669" s="14" t="s">
        <v>159</v>
      </c>
      <c r="G669" s="14" t="s">
        <v>44053</v>
      </c>
      <c r="H669" s="14" t="s">
        <v>93</v>
      </c>
      <c r="I669" s="16">
        <v>22</v>
      </c>
      <c r="J669" s="16">
        <v>2</v>
      </c>
      <c r="K669" s="14" t="s">
        <v>44043</v>
      </c>
      <c r="L669" s="14" t="s">
        <v>40991</v>
      </c>
      <c r="M669" s="14" t="s">
        <v>44038</v>
      </c>
      <c r="N669" s="14" t="s">
        <v>44038</v>
      </c>
      <c r="O669" s="14" t="s">
        <v>161</v>
      </c>
      <c r="P669" s="14" t="s">
        <v>42677</v>
      </c>
      <c r="Q669" s="27">
        <v>11720</v>
      </c>
      <c r="R669" s="27">
        <v>15887</v>
      </c>
      <c r="S669" s="27">
        <v>15547</v>
      </c>
      <c r="T669" s="27">
        <v>19593</v>
      </c>
      <c r="U669" s="27">
        <v>25643</v>
      </c>
      <c r="V669" s="27">
        <v>25535</v>
      </c>
      <c r="W669" s="27">
        <v>28842</v>
      </c>
      <c r="X669" s="27">
        <v>23895</v>
      </c>
      <c r="Y669" s="27">
        <v>18762</v>
      </c>
      <c r="Z669" s="27">
        <v>17343</v>
      </c>
      <c r="AA669" s="27">
        <v>13711</v>
      </c>
      <c r="AB669" s="27">
        <v>10855</v>
      </c>
      <c r="AC669" s="27">
        <v>11720</v>
      </c>
      <c r="AD669" s="27">
        <v>15887</v>
      </c>
      <c r="AE669" s="27">
        <v>15547</v>
      </c>
      <c r="AF669" s="27">
        <v>19593</v>
      </c>
      <c r="AG669" s="27">
        <v>25643</v>
      </c>
      <c r="AH669" s="27">
        <v>25535</v>
      </c>
      <c r="AI669" s="27">
        <v>28842</v>
      </c>
      <c r="AJ669" s="27">
        <v>23895</v>
      </c>
      <c r="AK669" s="27">
        <v>18762</v>
      </c>
      <c r="AL669" s="27">
        <v>17343</v>
      </c>
      <c r="AM669" s="27">
        <v>13711</v>
      </c>
      <c r="AN669" s="27">
        <v>10855</v>
      </c>
      <c r="AO669" s="27">
        <v>1335.9549999999999</v>
      </c>
      <c r="AP669" s="27">
        <v>1810.952</v>
      </c>
      <c r="AQ669" s="27">
        <v>1772.126</v>
      </c>
      <c r="AR669" s="27">
        <v>2233.3780000000002</v>
      </c>
      <c r="AS669" s="27">
        <v>2922.9319999999998</v>
      </c>
      <c r="AT669" s="27">
        <v>2910.6570000000002</v>
      </c>
      <c r="AU669" s="27">
        <v>3287.636</v>
      </c>
      <c r="AV669" s="27">
        <v>2723.7150000000001</v>
      </c>
      <c r="AW669" s="27">
        <v>2138.654</v>
      </c>
      <c r="AX669" s="27">
        <v>1976.816</v>
      </c>
      <c r="AY669" s="27">
        <v>1562.818</v>
      </c>
      <c r="AZ669" s="27">
        <v>1237.3610000000001</v>
      </c>
      <c r="BA669" s="27">
        <v>227333</v>
      </c>
      <c r="BB669" s="27">
        <v>227333</v>
      </c>
      <c r="BC669" s="27">
        <v>25913</v>
      </c>
      <c r="BD669" s="16">
        <v>2020</v>
      </c>
      <c r="BE669" s="13" t="str">
        <f>VLOOKUP($A669,'EIA-860 Solar Plants'!$C:AP,COLUMN(A668)+2)</f>
        <v>22900n S. Edison Rd.</v>
      </c>
      <c r="BF669" s="13" t="str">
        <f>VLOOKUP($A669,'EIA-860 Solar Plants'!$C:AQ,COLUMN(B668)+2)</f>
        <v>Arvin</v>
      </c>
      <c r="BG669" s="13" t="str">
        <f>VLOOKUP($A669,'EIA-860 Solar Plants'!$C:AS,COLUMN(C668)+2)</f>
        <v>CA</v>
      </c>
      <c r="BH669" s="13">
        <f>VLOOKUP($A669,'EIA-860 Solar Plants'!$C:AT,COLUMN(D668)+2)</f>
        <v>93203</v>
      </c>
      <c r="BI669" s="13" t="str">
        <f>VLOOKUP($A669,'EIA-860 Solar Plants'!$C:AU,COLUMN(E668)+2)</f>
        <v>Kern</v>
      </c>
      <c r="BJ669" s="13">
        <f>VLOOKUP($A669,'EIA-860 Solar Plants'!$C:AV,COLUMN(F668)+2)</f>
        <v>35.150694000000001</v>
      </c>
      <c r="BK669" s="13">
        <f>VLOOKUP($A669,'EIA-860 Solar Plants'!$C:AW,COLUMN(G668)+2)</f>
        <v>-118.875</v>
      </c>
      <c r="BL669" s="13" t="str">
        <f>VLOOKUP($A669,'EIA-860 Solar Plants'!$C:AX,COLUMN(H668)+2)</f>
        <v>WECC</v>
      </c>
      <c r="BM669" s="13" t="str">
        <f>VLOOKUP($A669,'EIA-860 Solar Plants'!$C:AZ,COLUMN(I668)+2)</f>
        <v>CISO</v>
      </c>
      <c r="BN669" s="13" t="str">
        <f>VLOOKUP($A669,'EIA-860 Solar Plants'!$C:BA,COLUMN(J668)+2)</f>
        <v>California Independent System Operator</v>
      </c>
      <c r="BO669" s="13" t="str">
        <f>VLOOKUP($A669,'EIA-860 Solar Plants'!$C:BB,COLUMN(K668)+2)</f>
        <v/>
      </c>
      <c r="BP669" s="13">
        <f>VLOOKUP($A669,'EIA-860 Solar Plants'!$C:BC,COLUMN(L668)+2)</f>
        <v>22</v>
      </c>
      <c r="BQ669" s="13" t="str">
        <f>VLOOKUP($A669,'EIA-860 Solar Plants'!$C:BD,COLUMN(M668)+2)</f>
        <v>NR</v>
      </c>
      <c r="BR669" s="13">
        <f>VLOOKUP($A669,'EIA-860 Solar Plants'!$C:BE,COLUMN(N668)+2)</f>
        <v>2</v>
      </c>
      <c r="BS669" s="13" t="str">
        <f>VLOOKUP($A669,'EIA-860 Solar Plants'!$C:BF,COLUMN(O668)+2)</f>
        <v>IPP Non-CHP</v>
      </c>
      <c r="BT669" s="13" t="str">
        <f>VLOOKUP($A669,'EIA-860 Solar Plants'!$C:BG,COLUMN(P668)+2)</f>
        <v>N</v>
      </c>
      <c r="BU669" s="13" t="str">
        <f>VLOOKUP($A669,'EIA-860 Solar Plants'!$C:BH,COLUMN(Q668)+2)</f>
        <v/>
      </c>
      <c r="BV669" s="13" t="str">
        <f>VLOOKUP($A669,'EIA-860 Solar Plants'!$C:BI,COLUMN(R668)+2)</f>
        <v>Y</v>
      </c>
      <c r="BW669" s="13" t="str">
        <f>VLOOKUP($A669,'EIA-860 Solar Plants'!$C:BJ,COLUMN(S668)+2)</f>
        <v>QF14-315-000</v>
      </c>
      <c r="BX669" s="13" t="str">
        <f>VLOOKUP($A669,'EIA-860 Solar Plants'!$C:BK,COLUMN(T668)+2)</f>
        <v>N</v>
      </c>
      <c r="BY669" s="13" t="str">
        <f>VLOOKUP($A669,'EIA-860 Solar Plants'!$C:BL,COLUMN(U668)+2)</f>
        <v/>
      </c>
      <c r="BZ669" s="13" t="str">
        <f>VLOOKUP($A669,'EIA-860 Solar Plants'!$C:BM,COLUMN(V668)+2)</f>
        <v/>
      </c>
      <c r="CA669" s="13" t="str">
        <f>VLOOKUP($A669,'EIA-860 Solar Plants'!$C:BN,COLUMN(W668)+2)</f>
        <v>X</v>
      </c>
      <c r="CB669" s="13" t="str">
        <f>VLOOKUP($A669,'EIA-860 Solar Plants'!$C:BO,COLUMN(X668)+2)</f>
        <v/>
      </c>
      <c r="CC669" s="13" t="str">
        <f>VLOOKUP($A669,'EIA-860 Solar Plants'!$C:BP,COLUMN(Y668)+2)</f>
        <v>Pacific Gas &amp; Electric Co</v>
      </c>
      <c r="CD669" s="13">
        <f>VLOOKUP($A669,'EIA-860 Solar Plants'!$C:BQ,COLUMN(Z668)+2)</f>
        <v>14328</v>
      </c>
      <c r="CE669" s="13" t="str">
        <f>VLOOKUP($A669,'EIA-860 Solar Plants'!$C:BR,COLUMN(AA668)+2)</f>
        <v>CA</v>
      </c>
      <c r="CF669" s="13">
        <f>VLOOKUP($A669,'EIA-860 Solar Plants'!$C:BS,COLUMN(AB668)+2)</f>
        <v>70</v>
      </c>
      <c r="CG669" s="13" t="str">
        <f>VLOOKUP($A669,'EIA-860 Solar Plants'!$C:BT,COLUMN(AC668)+2)</f>
        <v xml:space="preserve"> </v>
      </c>
      <c r="CH669" s="13" t="str">
        <f>VLOOKUP($A669,'EIA-860 Solar Plants'!$C:BU,COLUMN(AD668)+2)</f>
        <v xml:space="preserve"> </v>
      </c>
      <c r="CI669" s="13" t="str">
        <f>VLOOKUP($A669,'EIA-860 Solar Plants'!$C:BV,COLUMN(AE668)+2)</f>
        <v>N</v>
      </c>
      <c r="CJ669" s="13" t="str">
        <f>VLOOKUP($A669,'EIA-860 Solar Plants'!$C:BW,COLUMN(AF668)+2)</f>
        <v/>
      </c>
      <c r="CK669" s="13" t="str">
        <f>VLOOKUP($A669,'EIA-860 Solar Plants'!$C:BX,COLUMN(AG668)+2)</f>
        <v/>
      </c>
      <c r="CL669" s="13" t="str">
        <f>VLOOKUP($A669,'EIA-860 Solar Plants'!$C:BY,COLUMN(AH668)+2)</f>
        <v/>
      </c>
      <c r="CM669" s="13" t="str">
        <f>VLOOKUP($A669,'EIA-860 Solar Plants'!$C:BZ,COLUMN(AI668)+2)</f>
        <v/>
      </c>
      <c r="CN669" s="13" t="str">
        <f>VLOOKUP($A669,'EIA-860 Solar Plants'!$C:CA,COLUMN(AJ668)+2)</f>
        <v/>
      </c>
      <c r="CO669" s="13">
        <f>SUMIF('EIA-860 Generators'!D:D,'EIA-923 Plants'!A669,'EIA-860 Generators'!N:N)</f>
        <v>12</v>
      </c>
      <c r="CP669" s="13">
        <f>SUMIF('EIA-860 Generators'!D:D,'EIA-923 Plants'!A669,'EIA-860 Generators'!O:O)</f>
        <v>12</v>
      </c>
      <c r="CQ669" s="13">
        <f>SUMIF('EIA-860 Generators'!D:D,'EIA-923 Plants'!A669,'EIA-860 Generators'!P:P)</f>
        <v>12</v>
      </c>
      <c r="CR669" s="13">
        <f>SUMIF('EIA-860 Generators'!D:D,'EIA-923 Plants'!A669,'EIA-860 Generators'!Q:Q)</f>
        <v>12</v>
      </c>
      <c r="CS669" s="13">
        <f>SUMIF('EIA-860 Generators'!D:D,'EIA-923 Plants'!A669,'EIA-860 Generators'!R:R)</f>
        <v>12</v>
      </c>
      <c r="CT669" s="13">
        <f>SUMIF('EIA-860 Generators'!D:D,'EIA-923 Plants'!A669,'EIA-860 Generators'!S:S)</f>
        <v>12</v>
      </c>
      <c r="CU669" s="13">
        <f>AVERAGEIF('EIA-860 Generators'!D:D,'EIA-923 Plants'!A669,'EIA-860 Generators'!T:T)</f>
        <v>4</v>
      </c>
      <c r="CV669" s="13">
        <f>SUMIF('EIA-860 Generators'!D:D,'EIA-923 Plants'!A669,'EIA-860 Generators'!T:T)</f>
        <v>4</v>
      </c>
    </row>
    <row r="670" spans="1:100" x14ac:dyDescent="0.2">
      <c r="A670" s="16">
        <v>58721</v>
      </c>
      <c r="B670" s="14" t="s">
        <v>51</v>
      </c>
      <c r="C670" s="14" t="s">
        <v>24223</v>
      </c>
      <c r="D670" s="14" t="s">
        <v>24222</v>
      </c>
      <c r="E670" s="16">
        <v>58655</v>
      </c>
      <c r="F670" s="14" t="s">
        <v>159</v>
      </c>
      <c r="G670" s="14" t="s">
        <v>44053</v>
      </c>
      <c r="H670" s="14" t="s">
        <v>93</v>
      </c>
      <c r="I670" s="16">
        <v>22</v>
      </c>
      <c r="J670" s="16">
        <v>2</v>
      </c>
      <c r="K670" s="14" t="s">
        <v>44043</v>
      </c>
      <c r="L670" s="14" t="s">
        <v>40991</v>
      </c>
      <c r="M670" s="14" t="s">
        <v>44038</v>
      </c>
      <c r="N670" s="14" t="s">
        <v>44038</v>
      </c>
      <c r="O670" s="14" t="s">
        <v>161</v>
      </c>
      <c r="P670" s="14" t="s">
        <v>42677</v>
      </c>
      <c r="Q670" s="27">
        <v>7586</v>
      </c>
      <c r="R670" s="27">
        <v>10283</v>
      </c>
      <c r="S670" s="27">
        <v>10063</v>
      </c>
      <c r="T670" s="27">
        <v>12682</v>
      </c>
      <c r="U670" s="27">
        <v>16597</v>
      </c>
      <c r="V670" s="27">
        <v>16527</v>
      </c>
      <c r="W670" s="27">
        <v>18668</v>
      </c>
      <c r="X670" s="27">
        <v>15466</v>
      </c>
      <c r="Y670" s="27">
        <v>12144</v>
      </c>
      <c r="Z670" s="27">
        <v>11225</v>
      </c>
      <c r="AA670" s="27">
        <v>8874</v>
      </c>
      <c r="AB670" s="27">
        <v>7026</v>
      </c>
      <c r="AC670" s="27">
        <v>7586</v>
      </c>
      <c r="AD670" s="27">
        <v>10283</v>
      </c>
      <c r="AE670" s="27">
        <v>10063</v>
      </c>
      <c r="AF670" s="27">
        <v>12682</v>
      </c>
      <c r="AG670" s="27">
        <v>16597</v>
      </c>
      <c r="AH670" s="27">
        <v>16527</v>
      </c>
      <c r="AI670" s="27">
        <v>18668</v>
      </c>
      <c r="AJ670" s="27">
        <v>15466</v>
      </c>
      <c r="AK670" s="27">
        <v>12144</v>
      </c>
      <c r="AL670" s="27">
        <v>11225</v>
      </c>
      <c r="AM670" s="27">
        <v>8874</v>
      </c>
      <c r="AN670" s="27">
        <v>7026</v>
      </c>
      <c r="AO670" s="27">
        <v>864.68600000000004</v>
      </c>
      <c r="AP670" s="27">
        <v>1172.126</v>
      </c>
      <c r="AQ670" s="27">
        <v>1146.9960000000001</v>
      </c>
      <c r="AR670" s="27">
        <v>1445.537</v>
      </c>
      <c r="AS670" s="27">
        <v>1891.846</v>
      </c>
      <c r="AT670" s="27">
        <v>1883.902</v>
      </c>
      <c r="AU670" s="27">
        <v>2127.8980000000001</v>
      </c>
      <c r="AV670" s="27">
        <v>1762.905</v>
      </c>
      <c r="AW670" s="27">
        <v>1384.2280000000001</v>
      </c>
      <c r="AX670" s="27">
        <v>1279.48</v>
      </c>
      <c r="AY670" s="27">
        <v>1011.523</v>
      </c>
      <c r="AZ670" s="27">
        <v>800.87300000000005</v>
      </c>
      <c r="BA670" s="27">
        <v>147141</v>
      </c>
      <c r="BB670" s="27">
        <v>147141</v>
      </c>
      <c r="BC670" s="27">
        <v>16772</v>
      </c>
      <c r="BD670" s="16">
        <v>2020</v>
      </c>
      <c r="BE670" s="13" t="str">
        <f>VLOOKUP($A670,'EIA-860 Solar Plants'!$C:AP,COLUMN(A669)+2)</f>
        <v>22900 S. Edison Rd</v>
      </c>
      <c r="BF670" s="13" t="str">
        <f>VLOOKUP($A670,'EIA-860 Solar Plants'!$C:AQ,COLUMN(B669)+2)</f>
        <v>Arvin</v>
      </c>
      <c r="BG670" s="13" t="str">
        <f>VLOOKUP($A670,'EIA-860 Solar Plants'!$C:AS,COLUMN(C669)+2)</f>
        <v>CA</v>
      </c>
      <c r="BH670" s="13">
        <f>VLOOKUP($A670,'EIA-860 Solar Plants'!$C:AT,COLUMN(D669)+2)</f>
        <v>93203</v>
      </c>
      <c r="BI670" s="13" t="str">
        <f>VLOOKUP($A670,'EIA-860 Solar Plants'!$C:AU,COLUMN(E669)+2)</f>
        <v>Kern</v>
      </c>
      <c r="BJ670" s="13">
        <f>VLOOKUP($A670,'EIA-860 Solar Plants'!$C:AV,COLUMN(F669)+2)</f>
        <v>35.150694000000001</v>
      </c>
      <c r="BK670" s="13">
        <f>VLOOKUP($A670,'EIA-860 Solar Plants'!$C:AW,COLUMN(G669)+2)</f>
        <v>-118.87527799999999</v>
      </c>
      <c r="BL670" s="13" t="str">
        <f>VLOOKUP($A670,'EIA-860 Solar Plants'!$C:AX,COLUMN(H669)+2)</f>
        <v>WECC</v>
      </c>
      <c r="BM670" s="13" t="str">
        <f>VLOOKUP($A670,'EIA-860 Solar Plants'!$C:AZ,COLUMN(I669)+2)</f>
        <v>CISO</v>
      </c>
      <c r="BN670" s="13" t="str">
        <f>VLOOKUP($A670,'EIA-860 Solar Plants'!$C:BA,COLUMN(J669)+2)</f>
        <v>California Independent System Operator</v>
      </c>
      <c r="BO670" s="13" t="str">
        <f>VLOOKUP($A670,'EIA-860 Solar Plants'!$C:BB,COLUMN(K669)+2)</f>
        <v/>
      </c>
      <c r="BP670" s="13">
        <f>VLOOKUP($A670,'EIA-860 Solar Plants'!$C:BC,COLUMN(L669)+2)</f>
        <v>22</v>
      </c>
      <c r="BQ670" s="13" t="str">
        <f>VLOOKUP($A670,'EIA-860 Solar Plants'!$C:BD,COLUMN(M669)+2)</f>
        <v>NR</v>
      </c>
      <c r="BR670" s="13">
        <f>VLOOKUP($A670,'EIA-860 Solar Plants'!$C:BE,COLUMN(N669)+2)</f>
        <v>2</v>
      </c>
      <c r="BS670" s="13" t="str">
        <f>VLOOKUP($A670,'EIA-860 Solar Plants'!$C:BF,COLUMN(O669)+2)</f>
        <v>IPP Non-CHP</v>
      </c>
      <c r="BT670" s="13" t="str">
        <f>VLOOKUP($A670,'EIA-860 Solar Plants'!$C:BG,COLUMN(P669)+2)</f>
        <v>N</v>
      </c>
      <c r="BU670" s="13" t="str">
        <f>VLOOKUP($A670,'EIA-860 Solar Plants'!$C:BH,COLUMN(Q669)+2)</f>
        <v/>
      </c>
      <c r="BV670" s="13" t="str">
        <f>VLOOKUP($A670,'EIA-860 Solar Plants'!$C:BI,COLUMN(R669)+2)</f>
        <v>Y</v>
      </c>
      <c r="BW670" s="13" t="str">
        <f>VLOOKUP($A670,'EIA-860 Solar Plants'!$C:BJ,COLUMN(S669)+2)</f>
        <v>QF14-318-000</v>
      </c>
      <c r="BX670" s="13" t="str">
        <f>VLOOKUP($A670,'EIA-860 Solar Plants'!$C:BK,COLUMN(T669)+2)</f>
        <v>N</v>
      </c>
      <c r="BY670" s="13" t="str">
        <f>VLOOKUP($A670,'EIA-860 Solar Plants'!$C:BL,COLUMN(U669)+2)</f>
        <v/>
      </c>
      <c r="BZ670" s="13" t="str">
        <f>VLOOKUP($A670,'EIA-860 Solar Plants'!$C:BM,COLUMN(V669)+2)</f>
        <v/>
      </c>
      <c r="CA670" s="13" t="str">
        <f>VLOOKUP($A670,'EIA-860 Solar Plants'!$C:BN,COLUMN(W669)+2)</f>
        <v>X</v>
      </c>
      <c r="CB670" s="13" t="str">
        <f>VLOOKUP($A670,'EIA-860 Solar Plants'!$C:BO,COLUMN(X669)+2)</f>
        <v/>
      </c>
      <c r="CC670" s="13" t="str">
        <f>VLOOKUP($A670,'EIA-860 Solar Plants'!$C:BP,COLUMN(Y669)+2)</f>
        <v>Pacific Gas &amp; Electric Co</v>
      </c>
      <c r="CD670" s="13">
        <f>VLOOKUP($A670,'EIA-860 Solar Plants'!$C:BQ,COLUMN(Z669)+2)</f>
        <v>14328</v>
      </c>
      <c r="CE670" s="13" t="str">
        <f>VLOOKUP($A670,'EIA-860 Solar Plants'!$C:BR,COLUMN(AA669)+2)</f>
        <v>CA</v>
      </c>
      <c r="CF670" s="13">
        <f>VLOOKUP($A670,'EIA-860 Solar Plants'!$C:BS,COLUMN(AB669)+2)</f>
        <v>70</v>
      </c>
      <c r="CG670" s="13" t="str">
        <f>VLOOKUP($A670,'EIA-860 Solar Plants'!$C:BT,COLUMN(AC669)+2)</f>
        <v xml:space="preserve"> </v>
      </c>
      <c r="CH670" s="13" t="str">
        <f>VLOOKUP($A670,'EIA-860 Solar Plants'!$C:BU,COLUMN(AD669)+2)</f>
        <v xml:space="preserve"> </v>
      </c>
      <c r="CI670" s="13" t="str">
        <f>VLOOKUP($A670,'EIA-860 Solar Plants'!$C:BV,COLUMN(AE669)+2)</f>
        <v>N</v>
      </c>
      <c r="CJ670" s="13" t="str">
        <f>VLOOKUP($A670,'EIA-860 Solar Plants'!$C:BW,COLUMN(AF669)+2)</f>
        <v/>
      </c>
      <c r="CK670" s="13" t="str">
        <f>VLOOKUP($A670,'EIA-860 Solar Plants'!$C:BX,COLUMN(AG669)+2)</f>
        <v/>
      </c>
      <c r="CL670" s="13" t="str">
        <f>VLOOKUP($A670,'EIA-860 Solar Plants'!$C:BY,COLUMN(AH669)+2)</f>
        <v/>
      </c>
      <c r="CM670" s="13" t="str">
        <f>VLOOKUP($A670,'EIA-860 Solar Plants'!$C:BZ,COLUMN(AI669)+2)</f>
        <v/>
      </c>
      <c r="CN670" s="13" t="str">
        <f>VLOOKUP($A670,'EIA-860 Solar Plants'!$C:CA,COLUMN(AJ669)+2)</f>
        <v/>
      </c>
      <c r="CO670" s="13">
        <f>SUMIF('EIA-860 Generators'!D:D,'EIA-923 Plants'!A670,'EIA-860 Generators'!N:N)</f>
        <v>8</v>
      </c>
      <c r="CP670" s="13">
        <f>SUMIF('EIA-860 Generators'!D:D,'EIA-923 Plants'!A670,'EIA-860 Generators'!O:O)</f>
        <v>8</v>
      </c>
      <c r="CQ670" s="13">
        <f>SUMIF('EIA-860 Generators'!D:D,'EIA-923 Plants'!A670,'EIA-860 Generators'!P:P)</f>
        <v>8</v>
      </c>
      <c r="CR670" s="13">
        <f>SUMIF('EIA-860 Generators'!D:D,'EIA-923 Plants'!A670,'EIA-860 Generators'!Q:Q)</f>
        <v>8</v>
      </c>
      <c r="CS670" s="13">
        <f>SUMIF('EIA-860 Generators'!D:D,'EIA-923 Plants'!A670,'EIA-860 Generators'!R:R)</f>
        <v>8</v>
      </c>
      <c r="CT670" s="13">
        <f>SUMIF('EIA-860 Generators'!D:D,'EIA-923 Plants'!A670,'EIA-860 Generators'!S:S)</f>
        <v>8</v>
      </c>
      <c r="CU670" s="13">
        <f>AVERAGEIF('EIA-860 Generators'!D:D,'EIA-923 Plants'!A670,'EIA-860 Generators'!T:T)</f>
        <v>6</v>
      </c>
      <c r="CV670" s="13">
        <f>SUMIF('EIA-860 Generators'!D:D,'EIA-923 Plants'!A670,'EIA-860 Generators'!T:T)</f>
        <v>6</v>
      </c>
    </row>
    <row r="671" spans="1:100" x14ac:dyDescent="0.2">
      <c r="A671" s="16">
        <v>58722</v>
      </c>
      <c r="B671" s="14" t="s">
        <v>51</v>
      </c>
      <c r="C671" s="14" t="s">
        <v>24226</v>
      </c>
      <c r="D671" s="14" t="s">
        <v>23879</v>
      </c>
      <c r="E671" s="16">
        <v>61060</v>
      </c>
      <c r="F671" s="14" t="s">
        <v>1987</v>
      </c>
      <c r="G671" s="14" t="s">
        <v>44037</v>
      </c>
      <c r="H671" s="14" t="s">
        <v>60</v>
      </c>
      <c r="I671" s="16">
        <v>22</v>
      </c>
      <c r="J671" s="16">
        <v>2</v>
      </c>
      <c r="K671" s="14" t="s">
        <v>44043</v>
      </c>
      <c r="L671" s="14" t="s">
        <v>40991</v>
      </c>
      <c r="M671" s="14" t="s">
        <v>44038</v>
      </c>
      <c r="N671" s="14" t="s">
        <v>44038</v>
      </c>
      <c r="O671" s="14" t="s">
        <v>5469</v>
      </c>
      <c r="P671" s="14" t="s">
        <v>42677</v>
      </c>
      <c r="Q671" s="27">
        <v>4431</v>
      </c>
      <c r="R671" s="27">
        <v>4554</v>
      </c>
      <c r="S671" s="27">
        <v>5825</v>
      </c>
      <c r="T671" s="27">
        <v>7912</v>
      </c>
      <c r="U671" s="27">
        <v>7919</v>
      </c>
      <c r="V671" s="27">
        <v>7704</v>
      </c>
      <c r="W671" s="27">
        <v>8617</v>
      </c>
      <c r="X671" s="27">
        <v>6919</v>
      </c>
      <c r="Y671" s="27">
        <v>5860</v>
      </c>
      <c r="Z671" s="27">
        <v>5941</v>
      </c>
      <c r="AA671" s="27">
        <v>4969</v>
      </c>
      <c r="AB671" s="27">
        <v>4199</v>
      </c>
      <c r="AC671" s="27">
        <v>4431</v>
      </c>
      <c r="AD671" s="27">
        <v>4554</v>
      </c>
      <c r="AE671" s="27">
        <v>5825</v>
      </c>
      <c r="AF671" s="27">
        <v>7912</v>
      </c>
      <c r="AG671" s="27">
        <v>7919</v>
      </c>
      <c r="AH671" s="27">
        <v>7704</v>
      </c>
      <c r="AI671" s="27">
        <v>8617</v>
      </c>
      <c r="AJ671" s="27">
        <v>6919</v>
      </c>
      <c r="AK671" s="27">
        <v>5860</v>
      </c>
      <c r="AL671" s="27">
        <v>5941</v>
      </c>
      <c r="AM671" s="27">
        <v>4969</v>
      </c>
      <c r="AN671" s="27">
        <v>4199</v>
      </c>
      <c r="AO671" s="27">
        <v>505.12400000000002</v>
      </c>
      <c r="AP671" s="27">
        <v>519.11500000000001</v>
      </c>
      <c r="AQ671" s="27">
        <v>663.99900000000002</v>
      </c>
      <c r="AR671" s="27">
        <v>901.88499999999999</v>
      </c>
      <c r="AS671" s="27">
        <v>902.60199999999998</v>
      </c>
      <c r="AT671" s="27">
        <v>878.11900000000003</v>
      </c>
      <c r="AU671" s="27">
        <v>982.24300000000005</v>
      </c>
      <c r="AV671" s="27">
        <v>788.70100000000002</v>
      </c>
      <c r="AW671" s="27">
        <v>667.96500000000003</v>
      </c>
      <c r="AX671" s="27">
        <v>677.19899999999996</v>
      </c>
      <c r="AY671" s="27">
        <v>566.38400000000001</v>
      </c>
      <c r="AZ671" s="27">
        <v>478.66399999999999</v>
      </c>
      <c r="BA671" s="27">
        <v>74850</v>
      </c>
      <c r="BB671" s="27">
        <v>74850</v>
      </c>
      <c r="BC671" s="27">
        <v>8532</v>
      </c>
      <c r="BD671" s="16">
        <v>2020</v>
      </c>
      <c r="BE671" s="13" t="str">
        <f>VLOOKUP($A671,'EIA-860 Solar Plants'!$C:AP,COLUMN(A670)+2)</f>
        <v>738 Providence Road</v>
      </c>
      <c r="BF671" s="13" t="str">
        <f>VLOOKUP($A671,'EIA-860 Solar Plants'!$C:AQ,COLUMN(B670)+2)</f>
        <v>Forest City</v>
      </c>
      <c r="BG671" s="13" t="str">
        <f>VLOOKUP($A671,'EIA-860 Solar Plants'!$C:AS,COLUMN(C670)+2)</f>
        <v>NC</v>
      </c>
      <c r="BH671" s="13">
        <f>VLOOKUP($A671,'EIA-860 Solar Plants'!$C:AT,COLUMN(D670)+2)</f>
        <v>28043</v>
      </c>
      <c r="BI671" s="13" t="str">
        <f>VLOOKUP($A671,'EIA-860 Solar Plants'!$C:AU,COLUMN(E670)+2)</f>
        <v>Rutherford</v>
      </c>
      <c r="BJ671" s="13">
        <f>VLOOKUP($A671,'EIA-860 Solar Plants'!$C:AV,COLUMN(F670)+2)</f>
        <v>35.261944</v>
      </c>
      <c r="BK671" s="13">
        <f>VLOOKUP($A671,'EIA-860 Solar Plants'!$C:AW,COLUMN(G670)+2)</f>
        <v>-81.821667000000005</v>
      </c>
      <c r="BL671" s="13" t="str">
        <f>VLOOKUP($A671,'EIA-860 Solar Plants'!$C:AX,COLUMN(H670)+2)</f>
        <v>SERC</v>
      </c>
      <c r="BM671" s="13" t="str">
        <f>VLOOKUP($A671,'EIA-860 Solar Plants'!$C:AZ,COLUMN(I670)+2)</f>
        <v>DUK</v>
      </c>
      <c r="BN671" s="13" t="str">
        <f>VLOOKUP($A671,'EIA-860 Solar Plants'!$C:BA,COLUMN(J670)+2)</f>
        <v>Duke Energy Carolinas</v>
      </c>
      <c r="BO671" s="13" t="str">
        <f>VLOOKUP($A671,'EIA-860 Solar Plants'!$C:BB,COLUMN(K670)+2)</f>
        <v/>
      </c>
      <c r="BP671" s="13">
        <f>VLOOKUP($A671,'EIA-860 Solar Plants'!$C:BC,COLUMN(L670)+2)</f>
        <v>22</v>
      </c>
      <c r="BQ671" s="13" t="str">
        <f>VLOOKUP($A671,'EIA-860 Solar Plants'!$C:BD,COLUMN(M670)+2)</f>
        <v>NR</v>
      </c>
      <c r="BR671" s="13">
        <f>VLOOKUP($A671,'EIA-860 Solar Plants'!$C:BE,COLUMN(N670)+2)</f>
        <v>2</v>
      </c>
      <c r="BS671" s="13" t="str">
        <f>VLOOKUP($A671,'EIA-860 Solar Plants'!$C:BF,COLUMN(O670)+2)</f>
        <v>IPP Non-CHP</v>
      </c>
      <c r="BT671" s="13" t="str">
        <f>VLOOKUP($A671,'EIA-860 Solar Plants'!$C:BG,COLUMN(P670)+2)</f>
        <v>N</v>
      </c>
      <c r="BU671" s="13" t="str">
        <f>VLOOKUP($A671,'EIA-860 Solar Plants'!$C:BH,COLUMN(Q670)+2)</f>
        <v/>
      </c>
      <c r="BV671" s="13" t="str">
        <f>VLOOKUP($A671,'EIA-860 Solar Plants'!$C:BI,COLUMN(R670)+2)</f>
        <v>Y</v>
      </c>
      <c r="BW671" s="13" t="str">
        <f>VLOOKUP($A671,'EIA-860 Solar Plants'!$C:BJ,COLUMN(S670)+2)</f>
        <v>QF13-303-000</v>
      </c>
      <c r="BX671" s="13" t="str">
        <f>VLOOKUP($A671,'EIA-860 Solar Plants'!$C:BK,COLUMN(T670)+2)</f>
        <v>Y</v>
      </c>
      <c r="BY671" s="13" t="str">
        <f>VLOOKUP($A671,'EIA-860 Solar Plants'!$C:BL,COLUMN(U670)+2)</f>
        <v>QF13-303-000</v>
      </c>
      <c r="BZ671" s="13" t="str">
        <f>VLOOKUP($A671,'EIA-860 Solar Plants'!$C:BM,COLUMN(V670)+2)</f>
        <v>N</v>
      </c>
      <c r="CA671" s="13" t="str">
        <f>VLOOKUP($A671,'EIA-860 Solar Plants'!$C:BN,COLUMN(W670)+2)</f>
        <v>X</v>
      </c>
      <c r="CB671" s="13" t="str">
        <f>VLOOKUP($A671,'EIA-860 Solar Plants'!$C:BO,COLUMN(X670)+2)</f>
        <v/>
      </c>
      <c r="CC671" s="13" t="str">
        <f>VLOOKUP($A671,'EIA-860 Solar Plants'!$C:BP,COLUMN(Y670)+2)</f>
        <v>Duke Energy Carolinas, LLC</v>
      </c>
      <c r="CD671" s="13">
        <f>VLOOKUP($A671,'EIA-860 Solar Plants'!$C:BQ,COLUMN(Z670)+2)</f>
        <v>5416</v>
      </c>
      <c r="CE671" s="13" t="str">
        <f>VLOOKUP($A671,'EIA-860 Solar Plants'!$C:BR,COLUMN(AA670)+2)</f>
        <v>NC</v>
      </c>
      <c r="CF671" s="13">
        <f>VLOOKUP($A671,'EIA-860 Solar Plants'!$C:BS,COLUMN(AB670)+2)</f>
        <v>22.86</v>
      </c>
      <c r="CG671" s="13" t="str">
        <f>VLOOKUP($A671,'EIA-860 Solar Plants'!$C:BT,COLUMN(AC670)+2)</f>
        <v xml:space="preserve"> </v>
      </c>
      <c r="CH671" s="13" t="str">
        <f>VLOOKUP($A671,'EIA-860 Solar Plants'!$C:BU,COLUMN(AD670)+2)</f>
        <v xml:space="preserve"> </v>
      </c>
      <c r="CI671" s="13" t="str">
        <f>VLOOKUP($A671,'EIA-860 Solar Plants'!$C:BV,COLUMN(AE670)+2)</f>
        <v>N</v>
      </c>
      <c r="CJ671" s="13" t="str">
        <f>VLOOKUP($A671,'EIA-860 Solar Plants'!$C:BW,COLUMN(AF670)+2)</f>
        <v/>
      </c>
      <c r="CK671" s="13" t="str">
        <f>VLOOKUP($A671,'EIA-860 Solar Plants'!$C:BX,COLUMN(AG670)+2)</f>
        <v/>
      </c>
      <c r="CL671" s="13" t="str">
        <f>VLOOKUP($A671,'EIA-860 Solar Plants'!$C:BY,COLUMN(AH670)+2)</f>
        <v/>
      </c>
      <c r="CM671" s="13" t="str">
        <f>VLOOKUP($A671,'EIA-860 Solar Plants'!$C:BZ,COLUMN(AI670)+2)</f>
        <v/>
      </c>
      <c r="CN671" s="13" t="str">
        <f>VLOOKUP($A671,'EIA-860 Solar Plants'!$C:CA,COLUMN(AJ670)+2)</f>
        <v/>
      </c>
      <c r="CO671" s="13">
        <f>SUMIF('EIA-860 Generators'!D:D,'EIA-923 Plants'!A671,'EIA-860 Generators'!N:N)</f>
        <v>5</v>
      </c>
      <c r="CP671" s="13">
        <f>SUMIF('EIA-860 Generators'!D:D,'EIA-923 Plants'!A671,'EIA-860 Generators'!O:O)</f>
        <v>5</v>
      </c>
      <c r="CQ671" s="13">
        <f>SUMIF('EIA-860 Generators'!D:D,'EIA-923 Plants'!A671,'EIA-860 Generators'!P:P)</f>
        <v>5</v>
      </c>
      <c r="CR671" s="13">
        <f>SUMIF('EIA-860 Generators'!D:D,'EIA-923 Plants'!A671,'EIA-860 Generators'!Q:Q)</f>
        <v>5</v>
      </c>
      <c r="CS671" s="13">
        <f>SUMIF('EIA-860 Generators'!D:D,'EIA-923 Plants'!A671,'EIA-860 Generators'!R:R)</f>
        <v>5</v>
      </c>
      <c r="CT671" s="13">
        <f>SUMIF('EIA-860 Generators'!D:D,'EIA-923 Plants'!A671,'EIA-860 Generators'!S:S)</f>
        <v>5</v>
      </c>
      <c r="CU671" s="13">
        <f>AVERAGEIF('EIA-860 Generators'!D:D,'EIA-923 Plants'!A671,'EIA-860 Generators'!T:T)</f>
        <v>11</v>
      </c>
      <c r="CV671" s="13">
        <f>SUMIF('EIA-860 Generators'!D:D,'EIA-923 Plants'!A671,'EIA-860 Generators'!T:T)</f>
        <v>11</v>
      </c>
    </row>
    <row r="672" spans="1:100" x14ac:dyDescent="0.2">
      <c r="A672" s="16">
        <v>58725</v>
      </c>
      <c r="B672" s="14" t="s">
        <v>51</v>
      </c>
      <c r="C672" s="14" t="s">
        <v>24236</v>
      </c>
      <c r="D672" s="14" t="s">
        <v>23879</v>
      </c>
      <c r="E672" s="16">
        <v>61060</v>
      </c>
      <c r="F672" s="14" t="s">
        <v>1987</v>
      </c>
      <c r="G672" s="14" t="s">
        <v>44037</v>
      </c>
      <c r="H672" s="14" t="s">
        <v>60</v>
      </c>
      <c r="I672" s="16">
        <v>22</v>
      </c>
      <c r="J672" s="16">
        <v>2</v>
      </c>
      <c r="K672" s="14" t="s">
        <v>44043</v>
      </c>
      <c r="L672" s="14" t="s">
        <v>40991</v>
      </c>
      <c r="M672" s="14" t="s">
        <v>44038</v>
      </c>
      <c r="N672" s="14" t="s">
        <v>44038</v>
      </c>
      <c r="O672" s="14" t="s">
        <v>5469</v>
      </c>
      <c r="P672" s="14" t="s">
        <v>42677</v>
      </c>
      <c r="Q672" s="27">
        <v>4445</v>
      </c>
      <c r="R672" s="27">
        <v>4569</v>
      </c>
      <c r="S672" s="27">
        <v>5844</v>
      </c>
      <c r="T672" s="27">
        <v>7937</v>
      </c>
      <c r="U672" s="27">
        <v>7944</v>
      </c>
      <c r="V672" s="27">
        <v>7728</v>
      </c>
      <c r="W672" s="27">
        <v>8644</v>
      </c>
      <c r="X672" s="27">
        <v>6941</v>
      </c>
      <c r="Y672" s="27">
        <v>5879</v>
      </c>
      <c r="Z672" s="27">
        <v>5960</v>
      </c>
      <c r="AA672" s="27">
        <v>4985</v>
      </c>
      <c r="AB672" s="27">
        <v>4213</v>
      </c>
      <c r="AC672" s="27">
        <v>4445</v>
      </c>
      <c r="AD672" s="27">
        <v>4569</v>
      </c>
      <c r="AE672" s="27">
        <v>5844</v>
      </c>
      <c r="AF672" s="27">
        <v>7937</v>
      </c>
      <c r="AG672" s="27">
        <v>7944</v>
      </c>
      <c r="AH672" s="27">
        <v>7728</v>
      </c>
      <c r="AI672" s="27">
        <v>8644</v>
      </c>
      <c r="AJ672" s="27">
        <v>6941</v>
      </c>
      <c r="AK672" s="27">
        <v>5879</v>
      </c>
      <c r="AL672" s="27">
        <v>5960</v>
      </c>
      <c r="AM672" s="27">
        <v>4985</v>
      </c>
      <c r="AN672" s="27">
        <v>4213</v>
      </c>
      <c r="AO672" s="27">
        <v>506.72199999999998</v>
      </c>
      <c r="AP672" s="27">
        <v>520.75800000000004</v>
      </c>
      <c r="AQ672" s="27">
        <v>666.101</v>
      </c>
      <c r="AR672" s="27">
        <v>904.73900000000003</v>
      </c>
      <c r="AS672" s="27">
        <v>905.45799999999997</v>
      </c>
      <c r="AT672" s="27">
        <v>880.89800000000002</v>
      </c>
      <c r="AU672" s="27">
        <v>985.35199999999998</v>
      </c>
      <c r="AV672" s="27">
        <v>791.19600000000003</v>
      </c>
      <c r="AW672" s="27">
        <v>670.07799999999997</v>
      </c>
      <c r="AX672" s="27">
        <v>679.34199999999998</v>
      </c>
      <c r="AY672" s="27">
        <v>568.17700000000002</v>
      </c>
      <c r="AZ672" s="27">
        <v>480.17899999999997</v>
      </c>
      <c r="BA672" s="27">
        <v>75089</v>
      </c>
      <c r="BB672" s="27">
        <v>75089</v>
      </c>
      <c r="BC672" s="27">
        <v>8559</v>
      </c>
      <c r="BD672" s="16">
        <v>2020</v>
      </c>
      <c r="BE672" s="13" t="str">
        <f>VLOOKUP($A672,'EIA-860 Solar Plants'!$C:AP,COLUMN(A671)+2)</f>
        <v>1444 Deer Run Trail</v>
      </c>
      <c r="BF672" s="13" t="str">
        <f>VLOOKUP($A672,'EIA-860 Solar Plants'!$C:AQ,COLUMN(B671)+2)</f>
        <v>Burlington</v>
      </c>
      <c r="BG672" s="13" t="str">
        <f>VLOOKUP($A672,'EIA-860 Solar Plants'!$C:AS,COLUMN(C671)+2)</f>
        <v>NC</v>
      </c>
      <c r="BH672" s="13">
        <f>VLOOKUP($A672,'EIA-860 Solar Plants'!$C:AT,COLUMN(D671)+2)</f>
        <v>27217</v>
      </c>
      <c r="BI672" s="13" t="str">
        <f>VLOOKUP($A672,'EIA-860 Solar Plants'!$C:AU,COLUMN(E671)+2)</f>
        <v>Alamance</v>
      </c>
      <c r="BJ672" s="13">
        <f>VLOOKUP($A672,'EIA-860 Solar Plants'!$C:AV,COLUMN(F671)+2)</f>
        <v>36.131110999999997</v>
      </c>
      <c r="BK672" s="13">
        <f>VLOOKUP($A672,'EIA-860 Solar Plants'!$C:AW,COLUMN(G671)+2)</f>
        <v>-79.332499999999996</v>
      </c>
      <c r="BL672" s="13" t="str">
        <f>VLOOKUP($A672,'EIA-860 Solar Plants'!$C:AX,COLUMN(H671)+2)</f>
        <v>SERC</v>
      </c>
      <c r="BM672" s="13" t="str">
        <f>VLOOKUP($A672,'EIA-860 Solar Plants'!$C:AZ,COLUMN(I671)+2)</f>
        <v>DUK</v>
      </c>
      <c r="BN672" s="13" t="str">
        <f>VLOOKUP($A672,'EIA-860 Solar Plants'!$C:BA,COLUMN(J671)+2)</f>
        <v>Duke Energy Carolinas</v>
      </c>
      <c r="BO672" s="13" t="str">
        <f>VLOOKUP($A672,'EIA-860 Solar Plants'!$C:BB,COLUMN(K671)+2)</f>
        <v/>
      </c>
      <c r="BP672" s="13">
        <f>VLOOKUP($A672,'EIA-860 Solar Plants'!$C:BC,COLUMN(L671)+2)</f>
        <v>22</v>
      </c>
      <c r="BQ672" s="13" t="str">
        <f>VLOOKUP($A672,'EIA-860 Solar Plants'!$C:BD,COLUMN(M671)+2)</f>
        <v>NR</v>
      </c>
      <c r="BR672" s="13">
        <f>VLOOKUP($A672,'EIA-860 Solar Plants'!$C:BE,COLUMN(N671)+2)</f>
        <v>2</v>
      </c>
      <c r="BS672" s="13" t="str">
        <f>VLOOKUP($A672,'EIA-860 Solar Plants'!$C:BF,COLUMN(O671)+2)</f>
        <v>IPP Non-CHP</v>
      </c>
      <c r="BT672" s="13" t="str">
        <f>VLOOKUP($A672,'EIA-860 Solar Plants'!$C:BG,COLUMN(P671)+2)</f>
        <v>N</v>
      </c>
      <c r="BU672" s="13" t="str">
        <f>VLOOKUP($A672,'EIA-860 Solar Plants'!$C:BH,COLUMN(Q671)+2)</f>
        <v/>
      </c>
      <c r="BV672" s="13" t="str">
        <f>VLOOKUP($A672,'EIA-860 Solar Plants'!$C:BI,COLUMN(R671)+2)</f>
        <v>Y</v>
      </c>
      <c r="BW672" s="13" t="str">
        <f>VLOOKUP($A672,'EIA-860 Solar Plants'!$C:BJ,COLUMN(S671)+2)</f>
        <v>QF13-37-000</v>
      </c>
      <c r="BX672" s="13" t="str">
        <f>VLOOKUP($A672,'EIA-860 Solar Plants'!$C:BK,COLUMN(T671)+2)</f>
        <v>N</v>
      </c>
      <c r="BY672" s="13" t="str">
        <f>VLOOKUP($A672,'EIA-860 Solar Plants'!$C:BL,COLUMN(U671)+2)</f>
        <v/>
      </c>
      <c r="BZ672" s="13" t="str">
        <f>VLOOKUP($A672,'EIA-860 Solar Plants'!$C:BM,COLUMN(V671)+2)</f>
        <v>N</v>
      </c>
      <c r="CA672" s="13" t="str">
        <f>VLOOKUP($A672,'EIA-860 Solar Plants'!$C:BN,COLUMN(W671)+2)</f>
        <v>X</v>
      </c>
      <c r="CB672" s="13" t="str">
        <f>VLOOKUP($A672,'EIA-860 Solar Plants'!$C:BO,COLUMN(X671)+2)</f>
        <v/>
      </c>
      <c r="CC672" s="13" t="str">
        <f>VLOOKUP($A672,'EIA-860 Solar Plants'!$C:BP,COLUMN(Y671)+2)</f>
        <v>Duke Energy Carolinas, LLC</v>
      </c>
      <c r="CD672" s="13">
        <f>VLOOKUP($A672,'EIA-860 Solar Plants'!$C:BQ,COLUMN(Z671)+2)</f>
        <v>5416</v>
      </c>
      <c r="CE672" s="13" t="str">
        <f>VLOOKUP($A672,'EIA-860 Solar Plants'!$C:BR,COLUMN(AA671)+2)</f>
        <v>NC</v>
      </c>
      <c r="CF672" s="13">
        <f>VLOOKUP($A672,'EIA-860 Solar Plants'!$C:BS,COLUMN(AB671)+2)</f>
        <v>12</v>
      </c>
      <c r="CG672" s="13" t="str">
        <f>VLOOKUP($A672,'EIA-860 Solar Plants'!$C:BT,COLUMN(AC671)+2)</f>
        <v xml:space="preserve"> </v>
      </c>
      <c r="CH672" s="13" t="str">
        <f>VLOOKUP($A672,'EIA-860 Solar Plants'!$C:BU,COLUMN(AD671)+2)</f>
        <v xml:space="preserve"> </v>
      </c>
      <c r="CI672" s="13" t="str">
        <f>VLOOKUP($A672,'EIA-860 Solar Plants'!$C:BV,COLUMN(AE671)+2)</f>
        <v>N</v>
      </c>
      <c r="CJ672" s="13" t="str">
        <f>VLOOKUP($A672,'EIA-860 Solar Plants'!$C:BW,COLUMN(AF671)+2)</f>
        <v/>
      </c>
      <c r="CK672" s="13" t="str">
        <f>VLOOKUP($A672,'EIA-860 Solar Plants'!$C:BX,COLUMN(AG671)+2)</f>
        <v/>
      </c>
      <c r="CL672" s="13" t="str">
        <f>VLOOKUP($A672,'EIA-860 Solar Plants'!$C:BY,COLUMN(AH671)+2)</f>
        <v/>
      </c>
      <c r="CM672" s="13" t="str">
        <f>VLOOKUP($A672,'EIA-860 Solar Plants'!$C:BZ,COLUMN(AI671)+2)</f>
        <v/>
      </c>
      <c r="CN672" s="13" t="str">
        <f>VLOOKUP($A672,'EIA-860 Solar Plants'!$C:CA,COLUMN(AJ671)+2)</f>
        <v/>
      </c>
      <c r="CO672" s="13">
        <f>SUMIF('EIA-860 Generators'!D:D,'EIA-923 Plants'!A672,'EIA-860 Generators'!N:N)</f>
        <v>5</v>
      </c>
      <c r="CP672" s="13">
        <f>SUMIF('EIA-860 Generators'!D:D,'EIA-923 Plants'!A672,'EIA-860 Generators'!O:O)</f>
        <v>5</v>
      </c>
      <c r="CQ672" s="13">
        <f>SUMIF('EIA-860 Generators'!D:D,'EIA-923 Plants'!A672,'EIA-860 Generators'!P:P)</f>
        <v>5</v>
      </c>
      <c r="CR672" s="13">
        <f>SUMIF('EIA-860 Generators'!D:D,'EIA-923 Plants'!A672,'EIA-860 Generators'!Q:Q)</f>
        <v>5</v>
      </c>
      <c r="CS672" s="13">
        <f>SUMIF('EIA-860 Generators'!D:D,'EIA-923 Plants'!A672,'EIA-860 Generators'!R:R)</f>
        <v>5</v>
      </c>
      <c r="CT672" s="13">
        <f>SUMIF('EIA-860 Generators'!D:D,'EIA-923 Plants'!A672,'EIA-860 Generators'!S:S)</f>
        <v>5</v>
      </c>
      <c r="CU672" s="13">
        <f>AVERAGEIF('EIA-860 Generators'!D:D,'EIA-923 Plants'!A672,'EIA-860 Generators'!T:T)</f>
        <v>10</v>
      </c>
      <c r="CV672" s="13">
        <f>SUMIF('EIA-860 Generators'!D:D,'EIA-923 Plants'!A672,'EIA-860 Generators'!T:T)</f>
        <v>10</v>
      </c>
    </row>
    <row r="673" spans="1:100" x14ac:dyDescent="0.2">
      <c r="A673" s="16">
        <v>58726</v>
      </c>
      <c r="B673" s="14" t="s">
        <v>51</v>
      </c>
      <c r="C673" s="14" t="s">
        <v>24239</v>
      </c>
      <c r="D673" s="14" t="s">
        <v>23879</v>
      </c>
      <c r="E673" s="16">
        <v>61060</v>
      </c>
      <c r="F673" s="14" t="s">
        <v>1987</v>
      </c>
      <c r="G673" s="14" t="s">
        <v>44037</v>
      </c>
      <c r="H673" s="14" t="s">
        <v>60</v>
      </c>
      <c r="I673" s="16">
        <v>22</v>
      </c>
      <c r="J673" s="16">
        <v>2</v>
      </c>
      <c r="K673" s="14" t="s">
        <v>44043</v>
      </c>
      <c r="L673" s="14" t="s">
        <v>40991</v>
      </c>
      <c r="M673" s="14" t="s">
        <v>44038</v>
      </c>
      <c r="N673" s="14" t="s">
        <v>44038</v>
      </c>
      <c r="O673" s="14" t="s">
        <v>5469</v>
      </c>
      <c r="P673" s="14" t="s">
        <v>42677</v>
      </c>
      <c r="Q673" s="27">
        <v>4200</v>
      </c>
      <c r="R673" s="27">
        <v>4317</v>
      </c>
      <c r="S673" s="27">
        <v>5521</v>
      </c>
      <c r="T673" s="27">
        <v>7500</v>
      </c>
      <c r="U673" s="27">
        <v>7506</v>
      </c>
      <c r="V673" s="27">
        <v>7302</v>
      </c>
      <c r="W673" s="27">
        <v>8168</v>
      </c>
      <c r="X673" s="27">
        <v>6558</v>
      </c>
      <c r="Y673" s="27">
        <v>5554</v>
      </c>
      <c r="Z673" s="27">
        <v>5631</v>
      </c>
      <c r="AA673" s="27">
        <v>4710</v>
      </c>
      <c r="AB673" s="27">
        <v>3980</v>
      </c>
      <c r="AC673" s="27">
        <v>4200</v>
      </c>
      <c r="AD673" s="27">
        <v>4317</v>
      </c>
      <c r="AE673" s="27">
        <v>5521</v>
      </c>
      <c r="AF673" s="27">
        <v>7500</v>
      </c>
      <c r="AG673" s="27">
        <v>7506</v>
      </c>
      <c r="AH673" s="27">
        <v>7302</v>
      </c>
      <c r="AI673" s="27">
        <v>8168</v>
      </c>
      <c r="AJ673" s="27">
        <v>6558</v>
      </c>
      <c r="AK673" s="27">
        <v>5554</v>
      </c>
      <c r="AL673" s="27">
        <v>5631</v>
      </c>
      <c r="AM673" s="27">
        <v>4710</v>
      </c>
      <c r="AN673" s="27">
        <v>3980</v>
      </c>
      <c r="AO673" s="27">
        <v>478.77699999999999</v>
      </c>
      <c r="AP673" s="27">
        <v>492.04</v>
      </c>
      <c r="AQ673" s="27">
        <v>629.36699999999996</v>
      </c>
      <c r="AR673" s="27">
        <v>854.846</v>
      </c>
      <c r="AS673" s="27">
        <v>855.52499999999998</v>
      </c>
      <c r="AT673" s="27">
        <v>832.32</v>
      </c>
      <c r="AU673" s="27">
        <v>931.01300000000003</v>
      </c>
      <c r="AV673" s="27">
        <v>747.56500000000005</v>
      </c>
      <c r="AW673" s="27">
        <v>633.12599999999998</v>
      </c>
      <c r="AX673" s="27">
        <v>641.87900000000002</v>
      </c>
      <c r="AY673" s="27">
        <v>536.84400000000005</v>
      </c>
      <c r="AZ673" s="27">
        <v>453.69799999999998</v>
      </c>
      <c r="BA673" s="27">
        <v>70947</v>
      </c>
      <c r="BB673" s="27">
        <v>70947</v>
      </c>
      <c r="BC673" s="27">
        <v>8087</v>
      </c>
      <c r="BD673" s="16">
        <v>2020</v>
      </c>
      <c r="BE673" s="13" t="str">
        <f>VLOOKUP($A673,'EIA-860 Solar Plants'!$C:AP,COLUMN(A672)+2)</f>
        <v>4466 Meandering Way</v>
      </c>
      <c r="BF673" s="13" t="str">
        <f>VLOOKUP($A673,'EIA-860 Solar Plants'!$C:AQ,COLUMN(B672)+2)</f>
        <v>Conover</v>
      </c>
      <c r="BG673" s="13" t="str">
        <f>VLOOKUP($A673,'EIA-860 Solar Plants'!$C:AS,COLUMN(C672)+2)</f>
        <v>NC</v>
      </c>
      <c r="BH673" s="13">
        <f>VLOOKUP($A673,'EIA-860 Solar Plants'!$C:AT,COLUMN(D672)+2)</f>
        <v>28613</v>
      </c>
      <c r="BI673" s="13" t="str">
        <f>VLOOKUP($A673,'EIA-860 Solar Plants'!$C:AU,COLUMN(E672)+2)</f>
        <v>Catawba</v>
      </c>
      <c r="BJ673" s="13">
        <f>VLOOKUP($A673,'EIA-860 Solar Plants'!$C:AV,COLUMN(F672)+2)</f>
        <v>35.758056000000003</v>
      </c>
      <c r="BK673" s="13">
        <f>VLOOKUP($A673,'EIA-860 Solar Plants'!$C:AW,COLUMN(G672)+2)</f>
        <v>-81.229444000000001</v>
      </c>
      <c r="BL673" s="13" t="str">
        <f>VLOOKUP($A673,'EIA-860 Solar Plants'!$C:AX,COLUMN(H672)+2)</f>
        <v>SERC</v>
      </c>
      <c r="BM673" s="13" t="str">
        <f>VLOOKUP($A673,'EIA-860 Solar Plants'!$C:AZ,COLUMN(I672)+2)</f>
        <v>DUK</v>
      </c>
      <c r="BN673" s="13" t="str">
        <f>VLOOKUP($A673,'EIA-860 Solar Plants'!$C:BA,COLUMN(J672)+2)</f>
        <v>Duke Energy Carolinas</v>
      </c>
      <c r="BO673" s="13" t="str">
        <f>VLOOKUP($A673,'EIA-860 Solar Plants'!$C:BB,COLUMN(K672)+2)</f>
        <v/>
      </c>
      <c r="BP673" s="13">
        <f>VLOOKUP($A673,'EIA-860 Solar Plants'!$C:BC,COLUMN(L672)+2)</f>
        <v>22</v>
      </c>
      <c r="BQ673" s="13" t="str">
        <f>VLOOKUP($A673,'EIA-860 Solar Plants'!$C:BD,COLUMN(M672)+2)</f>
        <v>NR</v>
      </c>
      <c r="BR673" s="13">
        <f>VLOOKUP($A673,'EIA-860 Solar Plants'!$C:BE,COLUMN(N672)+2)</f>
        <v>2</v>
      </c>
      <c r="BS673" s="13" t="str">
        <f>VLOOKUP($A673,'EIA-860 Solar Plants'!$C:BF,COLUMN(O672)+2)</f>
        <v>IPP Non-CHP</v>
      </c>
      <c r="BT673" s="13" t="str">
        <f>VLOOKUP($A673,'EIA-860 Solar Plants'!$C:BG,COLUMN(P672)+2)</f>
        <v>N</v>
      </c>
      <c r="BU673" s="13" t="str">
        <f>VLOOKUP($A673,'EIA-860 Solar Plants'!$C:BH,COLUMN(Q672)+2)</f>
        <v/>
      </c>
      <c r="BV673" s="13" t="str">
        <f>VLOOKUP($A673,'EIA-860 Solar Plants'!$C:BI,COLUMN(R672)+2)</f>
        <v>Y</v>
      </c>
      <c r="BW673" s="13" t="str">
        <f>VLOOKUP($A673,'EIA-860 Solar Plants'!$C:BJ,COLUMN(S672)+2)</f>
        <v>QF13-308-000</v>
      </c>
      <c r="BX673" s="13" t="str">
        <f>VLOOKUP($A673,'EIA-860 Solar Plants'!$C:BK,COLUMN(T672)+2)</f>
        <v>N</v>
      </c>
      <c r="BY673" s="13" t="str">
        <f>VLOOKUP($A673,'EIA-860 Solar Plants'!$C:BL,COLUMN(U672)+2)</f>
        <v/>
      </c>
      <c r="BZ673" s="13" t="str">
        <f>VLOOKUP($A673,'EIA-860 Solar Plants'!$C:BM,COLUMN(V672)+2)</f>
        <v>N</v>
      </c>
      <c r="CA673" s="13" t="str">
        <f>VLOOKUP($A673,'EIA-860 Solar Plants'!$C:BN,COLUMN(W672)+2)</f>
        <v>X</v>
      </c>
      <c r="CB673" s="13" t="str">
        <f>VLOOKUP($A673,'EIA-860 Solar Plants'!$C:BO,COLUMN(X672)+2)</f>
        <v/>
      </c>
      <c r="CC673" s="13" t="str">
        <f>VLOOKUP($A673,'EIA-860 Solar Plants'!$C:BP,COLUMN(Y672)+2)</f>
        <v>Duke Energy Carolinas, LLC</v>
      </c>
      <c r="CD673" s="13">
        <f>VLOOKUP($A673,'EIA-860 Solar Plants'!$C:BQ,COLUMN(Z672)+2)</f>
        <v>5416</v>
      </c>
      <c r="CE673" s="13" t="str">
        <f>VLOOKUP($A673,'EIA-860 Solar Plants'!$C:BR,COLUMN(AA672)+2)</f>
        <v>NC</v>
      </c>
      <c r="CF673" s="13">
        <f>VLOOKUP($A673,'EIA-860 Solar Plants'!$C:BS,COLUMN(AB672)+2)</f>
        <v>22.86</v>
      </c>
      <c r="CG673" s="13" t="str">
        <f>VLOOKUP($A673,'EIA-860 Solar Plants'!$C:BT,COLUMN(AC672)+2)</f>
        <v xml:space="preserve"> </v>
      </c>
      <c r="CH673" s="13" t="str">
        <f>VLOOKUP($A673,'EIA-860 Solar Plants'!$C:BU,COLUMN(AD672)+2)</f>
        <v xml:space="preserve"> </v>
      </c>
      <c r="CI673" s="13" t="str">
        <f>VLOOKUP($A673,'EIA-860 Solar Plants'!$C:BV,COLUMN(AE672)+2)</f>
        <v>N</v>
      </c>
      <c r="CJ673" s="13" t="str">
        <f>VLOOKUP($A673,'EIA-860 Solar Plants'!$C:BW,COLUMN(AF672)+2)</f>
        <v/>
      </c>
      <c r="CK673" s="13" t="str">
        <f>VLOOKUP($A673,'EIA-860 Solar Plants'!$C:BX,COLUMN(AG672)+2)</f>
        <v/>
      </c>
      <c r="CL673" s="13" t="str">
        <f>VLOOKUP($A673,'EIA-860 Solar Plants'!$C:BY,COLUMN(AH672)+2)</f>
        <v/>
      </c>
      <c r="CM673" s="13" t="str">
        <f>VLOOKUP($A673,'EIA-860 Solar Plants'!$C:BZ,COLUMN(AI672)+2)</f>
        <v/>
      </c>
      <c r="CN673" s="13" t="str">
        <f>VLOOKUP($A673,'EIA-860 Solar Plants'!$C:CA,COLUMN(AJ672)+2)</f>
        <v/>
      </c>
      <c r="CO673" s="13">
        <f>SUMIF('EIA-860 Generators'!D:D,'EIA-923 Plants'!A673,'EIA-860 Generators'!N:N)</f>
        <v>5</v>
      </c>
      <c r="CP673" s="13">
        <f>SUMIF('EIA-860 Generators'!D:D,'EIA-923 Plants'!A673,'EIA-860 Generators'!O:O)</f>
        <v>5</v>
      </c>
      <c r="CQ673" s="13">
        <f>SUMIF('EIA-860 Generators'!D:D,'EIA-923 Plants'!A673,'EIA-860 Generators'!P:P)</f>
        <v>5</v>
      </c>
      <c r="CR673" s="13">
        <f>SUMIF('EIA-860 Generators'!D:D,'EIA-923 Plants'!A673,'EIA-860 Generators'!Q:Q)</f>
        <v>5</v>
      </c>
      <c r="CS673" s="13">
        <f>SUMIF('EIA-860 Generators'!D:D,'EIA-923 Plants'!A673,'EIA-860 Generators'!R:R)</f>
        <v>5</v>
      </c>
      <c r="CT673" s="13">
        <f>SUMIF('EIA-860 Generators'!D:D,'EIA-923 Plants'!A673,'EIA-860 Generators'!S:S)</f>
        <v>5</v>
      </c>
      <c r="CU673" s="13">
        <f>AVERAGEIF('EIA-860 Generators'!D:D,'EIA-923 Plants'!A673,'EIA-860 Generators'!T:T)</f>
        <v>11</v>
      </c>
      <c r="CV673" s="13">
        <f>SUMIF('EIA-860 Generators'!D:D,'EIA-923 Plants'!A673,'EIA-860 Generators'!T:T)</f>
        <v>11</v>
      </c>
    </row>
    <row r="674" spans="1:100" x14ac:dyDescent="0.2">
      <c r="A674" s="16">
        <v>58730</v>
      </c>
      <c r="B674" s="14" t="s">
        <v>51</v>
      </c>
      <c r="C674" s="14" t="s">
        <v>24250</v>
      </c>
      <c r="D674" s="14" t="s">
        <v>24249</v>
      </c>
      <c r="E674" s="16">
        <v>59912</v>
      </c>
      <c r="F674" s="14" t="s">
        <v>1987</v>
      </c>
      <c r="G674" s="14" t="s">
        <v>44037</v>
      </c>
      <c r="H674" s="14" t="s">
        <v>60</v>
      </c>
      <c r="I674" s="16">
        <v>22</v>
      </c>
      <c r="J674" s="16">
        <v>2</v>
      </c>
      <c r="K674" s="14" t="s">
        <v>44043</v>
      </c>
      <c r="L674" s="14" t="s">
        <v>40991</v>
      </c>
      <c r="M674" s="14" t="s">
        <v>44038</v>
      </c>
      <c r="N674" s="14" t="s">
        <v>44038</v>
      </c>
      <c r="O674" s="14" t="s">
        <v>5469</v>
      </c>
      <c r="P674" s="14" t="s">
        <v>42677</v>
      </c>
      <c r="Q674" s="27">
        <v>2820</v>
      </c>
      <c r="R674" s="27">
        <v>2898</v>
      </c>
      <c r="S674" s="27">
        <v>3707</v>
      </c>
      <c r="T674" s="27">
        <v>5036</v>
      </c>
      <c r="U674" s="27">
        <v>5040</v>
      </c>
      <c r="V674" s="27">
        <v>4903</v>
      </c>
      <c r="W674" s="27">
        <v>5484</v>
      </c>
      <c r="X674" s="27">
        <v>4404</v>
      </c>
      <c r="Y674" s="27">
        <v>3729</v>
      </c>
      <c r="Z674" s="27">
        <v>3781</v>
      </c>
      <c r="AA674" s="27">
        <v>3162</v>
      </c>
      <c r="AB674" s="27">
        <v>2673</v>
      </c>
      <c r="AC674" s="27">
        <v>2820</v>
      </c>
      <c r="AD674" s="27">
        <v>2898</v>
      </c>
      <c r="AE674" s="27">
        <v>3707</v>
      </c>
      <c r="AF674" s="27">
        <v>5036</v>
      </c>
      <c r="AG674" s="27">
        <v>5040</v>
      </c>
      <c r="AH674" s="27">
        <v>4903</v>
      </c>
      <c r="AI674" s="27">
        <v>5484</v>
      </c>
      <c r="AJ674" s="27">
        <v>4404</v>
      </c>
      <c r="AK674" s="27">
        <v>3729</v>
      </c>
      <c r="AL674" s="27">
        <v>3781</v>
      </c>
      <c r="AM674" s="27">
        <v>3162</v>
      </c>
      <c r="AN674" s="27">
        <v>2673</v>
      </c>
      <c r="AO674" s="27">
        <v>321.47500000000002</v>
      </c>
      <c r="AP674" s="27">
        <v>330.37900000000002</v>
      </c>
      <c r="AQ674" s="27">
        <v>422.58699999999999</v>
      </c>
      <c r="AR674" s="27">
        <v>573.98400000000004</v>
      </c>
      <c r="AS674" s="27">
        <v>574.44100000000003</v>
      </c>
      <c r="AT674" s="27">
        <v>558.85900000000004</v>
      </c>
      <c r="AU674" s="27">
        <v>625.12699999999995</v>
      </c>
      <c r="AV674" s="27">
        <v>501.95100000000002</v>
      </c>
      <c r="AW674" s="27">
        <v>425.11099999999999</v>
      </c>
      <c r="AX674" s="27">
        <v>430.988</v>
      </c>
      <c r="AY674" s="27">
        <v>360.46300000000002</v>
      </c>
      <c r="AZ674" s="27">
        <v>304.63499999999999</v>
      </c>
      <c r="BA674" s="27">
        <v>47637</v>
      </c>
      <c r="BB674" s="27">
        <v>47637</v>
      </c>
      <c r="BC674" s="27">
        <v>5430</v>
      </c>
      <c r="BD674" s="16">
        <v>2020</v>
      </c>
      <c r="BE674" s="13" t="str">
        <f>VLOOKUP($A674,'EIA-860 Solar Plants'!$C:AP,COLUMN(A673)+2)</f>
        <v>1583 US 221 South</v>
      </c>
      <c r="BF674" s="13" t="str">
        <f>VLOOKUP($A674,'EIA-860 Solar Plants'!$C:AQ,COLUMN(B673)+2)</f>
        <v>Forest City</v>
      </c>
      <c r="BG674" s="13" t="str">
        <f>VLOOKUP($A674,'EIA-860 Solar Plants'!$C:AS,COLUMN(C673)+2)</f>
        <v>NC</v>
      </c>
      <c r="BH674" s="13">
        <f>VLOOKUP($A674,'EIA-860 Solar Plants'!$C:AT,COLUMN(D673)+2)</f>
        <v>28043</v>
      </c>
      <c r="BI674" s="13" t="str">
        <f>VLOOKUP($A674,'EIA-860 Solar Plants'!$C:AU,COLUMN(E673)+2)</f>
        <v>Rutherford</v>
      </c>
      <c r="BJ674" s="13">
        <f>VLOOKUP($A674,'EIA-860 Solar Plants'!$C:AV,COLUMN(F673)+2)</f>
        <v>35.316943999999999</v>
      </c>
      <c r="BK674" s="13">
        <f>VLOOKUP($A674,'EIA-860 Solar Plants'!$C:AW,COLUMN(G673)+2)</f>
        <v>-81.926389</v>
      </c>
      <c r="BL674" s="13" t="str">
        <f>VLOOKUP($A674,'EIA-860 Solar Plants'!$C:AX,COLUMN(H673)+2)</f>
        <v>SERC</v>
      </c>
      <c r="BM674" s="13" t="str">
        <f>VLOOKUP($A674,'EIA-860 Solar Plants'!$C:AZ,COLUMN(I673)+2)</f>
        <v>DUK</v>
      </c>
      <c r="BN674" s="13" t="str">
        <f>VLOOKUP($A674,'EIA-860 Solar Plants'!$C:BA,COLUMN(J673)+2)</f>
        <v>Duke Energy Carolinas</v>
      </c>
      <c r="BO674" s="13" t="str">
        <f>VLOOKUP($A674,'EIA-860 Solar Plants'!$C:BB,COLUMN(K673)+2)</f>
        <v/>
      </c>
      <c r="BP674" s="13">
        <f>VLOOKUP($A674,'EIA-860 Solar Plants'!$C:BC,COLUMN(L673)+2)</f>
        <v>22</v>
      </c>
      <c r="BQ674" s="13" t="str">
        <f>VLOOKUP($A674,'EIA-860 Solar Plants'!$C:BD,COLUMN(M673)+2)</f>
        <v>NR</v>
      </c>
      <c r="BR674" s="13">
        <f>VLOOKUP($A674,'EIA-860 Solar Plants'!$C:BE,COLUMN(N673)+2)</f>
        <v>2</v>
      </c>
      <c r="BS674" s="13" t="str">
        <f>VLOOKUP($A674,'EIA-860 Solar Plants'!$C:BF,COLUMN(O673)+2)</f>
        <v>IPP Non-CHP</v>
      </c>
      <c r="BT674" s="13" t="str">
        <f>VLOOKUP($A674,'EIA-860 Solar Plants'!$C:BG,COLUMN(P673)+2)</f>
        <v>N</v>
      </c>
      <c r="BU674" s="13" t="str">
        <f>VLOOKUP($A674,'EIA-860 Solar Plants'!$C:BH,COLUMN(Q673)+2)</f>
        <v/>
      </c>
      <c r="BV674" s="13" t="str">
        <f>VLOOKUP($A674,'EIA-860 Solar Plants'!$C:BI,COLUMN(R673)+2)</f>
        <v>Y</v>
      </c>
      <c r="BW674" s="13" t="str">
        <f>VLOOKUP($A674,'EIA-860 Solar Plants'!$C:BJ,COLUMN(S673)+2)</f>
        <v>QF13-87-000</v>
      </c>
      <c r="BX674" s="13" t="str">
        <f>VLOOKUP($A674,'EIA-860 Solar Plants'!$C:BK,COLUMN(T673)+2)</f>
        <v>N</v>
      </c>
      <c r="BY674" s="13" t="str">
        <f>VLOOKUP($A674,'EIA-860 Solar Plants'!$C:BL,COLUMN(U673)+2)</f>
        <v/>
      </c>
      <c r="BZ674" s="13" t="str">
        <f>VLOOKUP($A674,'EIA-860 Solar Plants'!$C:BM,COLUMN(V673)+2)</f>
        <v>N</v>
      </c>
      <c r="CA674" s="13" t="str">
        <f>VLOOKUP($A674,'EIA-860 Solar Plants'!$C:BN,COLUMN(W673)+2)</f>
        <v>X</v>
      </c>
      <c r="CB674" s="13" t="str">
        <f>VLOOKUP($A674,'EIA-860 Solar Plants'!$C:BO,COLUMN(X673)+2)</f>
        <v/>
      </c>
      <c r="CC674" s="13" t="str">
        <f>VLOOKUP($A674,'EIA-860 Solar Plants'!$C:BP,COLUMN(Y673)+2)</f>
        <v>Duke Energy Carolinas, LLC</v>
      </c>
      <c r="CD674" s="13">
        <f>VLOOKUP($A674,'EIA-860 Solar Plants'!$C:BQ,COLUMN(Z673)+2)</f>
        <v>5416</v>
      </c>
      <c r="CE674" s="13" t="str">
        <f>VLOOKUP($A674,'EIA-860 Solar Plants'!$C:BR,COLUMN(AA673)+2)</f>
        <v>NC</v>
      </c>
      <c r="CF674" s="13">
        <f>VLOOKUP($A674,'EIA-860 Solar Plants'!$C:BS,COLUMN(AB673)+2)</f>
        <v>12</v>
      </c>
      <c r="CG674" s="13" t="str">
        <f>VLOOKUP($A674,'EIA-860 Solar Plants'!$C:BT,COLUMN(AC673)+2)</f>
        <v xml:space="preserve"> </v>
      </c>
      <c r="CH674" s="13" t="str">
        <f>VLOOKUP($A674,'EIA-860 Solar Plants'!$C:BU,COLUMN(AD673)+2)</f>
        <v xml:space="preserve"> </v>
      </c>
      <c r="CI674" s="13" t="str">
        <f>VLOOKUP($A674,'EIA-860 Solar Plants'!$C:BV,COLUMN(AE673)+2)</f>
        <v>N</v>
      </c>
      <c r="CJ674" s="13" t="str">
        <f>VLOOKUP($A674,'EIA-860 Solar Plants'!$C:BW,COLUMN(AF673)+2)</f>
        <v/>
      </c>
      <c r="CK674" s="13" t="str">
        <f>VLOOKUP($A674,'EIA-860 Solar Plants'!$C:BX,COLUMN(AG673)+2)</f>
        <v/>
      </c>
      <c r="CL674" s="13" t="str">
        <f>VLOOKUP($A674,'EIA-860 Solar Plants'!$C:BY,COLUMN(AH673)+2)</f>
        <v/>
      </c>
      <c r="CM674" s="13" t="str">
        <f>VLOOKUP($A674,'EIA-860 Solar Plants'!$C:BZ,COLUMN(AI673)+2)</f>
        <v/>
      </c>
      <c r="CN674" s="13" t="str">
        <f>VLOOKUP($A674,'EIA-860 Solar Plants'!$C:CA,COLUMN(AJ673)+2)</f>
        <v/>
      </c>
      <c r="CO674" s="13">
        <f>SUMIF('EIA-860 Generators'!D:D,'EIA-923 Plants'!A674,'EIA-860 Generators'!N:N)</f>
        <v>3</v>
      </c>
      <c r="CP674" s="13">
        <f>SUMIF('EIA-860 Generators'!D:D,'EIA-923 Plants'!A674,'EIA-860 Generators'!O:O)</f>
        <v>3</v>
      </c>
      <c r="CQ674" s="13">
        <f>SUMIF('EIA-860 Generators'!D:D,'EIA-923 Plants'!A674,'EIA-860 Generators'!P:P)</f>
        <v>3</v>
      </c>
      <c r="CR674" s="13">
        <f>SUMIF('EIA-860 Generators'!D:D,'EIA-923 Plants'!A674,'EIA-860 Generators'!Q:Q)</f>
        <v>3</v>
      </c>
      <c r="CS674" s="13">
        <f>SUMIF('EIA-860 Generators'!D:D,'EIA-923 Plants'!A674,'EIA-860 Generators'!R:R)</f>
        <v>3</v>
      </c>
      <c r="CT674" s="13">
        <f>SUMIF('EIA-860 Generators'!D:D,'EIA-923 Plants'!A674,'EIA-860 Generators'!S:S)</f>
        <v>3</v>
      </c>
      <c r="CU674" s="13">
        <f>AVERAGEIF('EIA-860 Generators'!D:D,'EIA-923 Plants'!A674,'EIA-860 Generators'!T:T)</f>
        <v>4</v>
      </c>
      <c r="CV674" s="13">
        <f>SUMIF('EIA-860 Generators'!D:D,'EIA-923 Plants'!A674,'EIA-860 Generators'!T:T)</f>
        <v>4</v>
      </c>
    </row>
    <row r="675" spans="1:100" x14ac:dyDescent="0.2">
      <c r="A675" s="16">
        <v>58731</v>
      </c>
      <c r="B675" s="14" t="s">
        <v>51</v>
      </c>
      <c r="C675" s="14" t="s">
        <v>24253</v>
      </c>
      <c r="D675" s="14" t="s">
        <v>23879</v>
      </c>
      <c r="E675" s="16">
        <v>61060</v>
      </c>
      <c r="F675" s="14" t="s">
        <v>1987</v>
      </c>
      <c r="G675" s="14" t="s">
        <v>44037</v>
      </c>
      <c r="H675" s="14" t="s">
        <v>60</v>
      </c>
      <c r="I675" s="16">
        <v>22</v>
      </c>
      <c r="J675" s="16">
        <v>2</v>
      </c>
      <c r="K675" s="14" t="s">
        <v>44043</v>
      </c>
      <c r="L675" s="14" t="s">
        <v>40991</v>
      </c>
      <c r="M675" s="14" t="s">
        <v>44038</v>
      </c>
      <c r="N675" s="14" t="s">
        <v>44038</v>
      </c>
      <c r="O675" s="14" t="s">
        <v>5469</v>
      </c>
      <c r="P675" s="14" t="s">
        <v>42677</v>
      </c>
      <c r="Q675" s="27">
        <v>4314</v>
      </c>
      <c r="R675" s="27">
        <v>4434</v>
      </c>
      <c r="S675" s="27">
        <v>5671</v>
      </c>
      <c r="T675" s="27">
        <v>7703</v>
      </c>
      <c r="U675" s="27">
        <v>7709</v>
      </c>
      <c r="V675" s="27">
        <v>7500</v>
      </c>
      <c r="W675" s="27">
        <v>8389</v>
      </c>
      <c r="X675" s="27">
        <v>6736</v>
      </c>
      <c r="Y675" s="27">
        <v>5705</v>
      </c>
      <c r="Z675" s="27">
        <v>5784</v>
      </c>
      <c r="AA675" s="27">
        <v>4837</v>
      </c>
      <c r="AB675" s="27">
        <v>4088</v>
      </c>
      <c r="AC675" s="27">
        <v>4314</v>
      </c>
      <c r="AD675" s="27">
        <v>4434</v>
      </c>
      <c r="AE675" s="27">
        <v>5671</v>
      </c>
      <c r="AF675" s="27">
        <v>7703</v>
      </c>
      <c r="AG675" s="27">
        <v>7709</v>
      </c>
      <c r="AH675" s="27">
        <v>7500</v>
      </c>
      <c r="AI675" s="27">
        <v>8389</v>
      </c>
      <c r="AJ675" s="27">
        <v>6736</v>
      </c>
      <c r="AK675" s="27">
        <v>5705</v>
      </c>
      <c r="AL675" s="27">
        <v>5784</v>
      </c>
      <c r="AM675" s="27">
        <v>4837</v>
      </c>
      <c r="AN675" s="27">
        <v>4088</v>
      </c>
      <c r="AO675" s="27">
        <v>491.745</v>
      </c>
      <c r="AP675" s="27">
        <v>505.36399999999998</v>
      </c>
      <c r="AQ675" s="27">
        <v>646.41099999999994</v>
      </c>
      <c r="AR675" s="27">
        <v>877.995</v>
      </c>
      <c r="AS675" s="27">
        <v>878.69299999999998</v>
      </c>
      <c r="AT675" s="27">
        <v>854.85900000000004</v>
      </c>
      <c r="AU675" s="27">
        <v>956.22500000000002</v>
      </c>
      <c r="AV675" s="27">
        <v>767.80899999999997</v>
      </c>
      <c r="AW675" s="27">
        <v>650.27099999999996</v>
      </c>
      <c r="AX675" s="27">
        <v>659.26099999999997</v>
      </c>
      <c r="AY675" s="27">
        <v>551.38199999999995</v>
      </c>
      <c r="AZ675" s="27">
        <v>465.98500000000001</v>
      </c>
      <c r="BA675" s="27">
        <v>72870</v>
      </c>
      <c r="BB675" s="27">
        <v>72870</v>
      </c>
      <c r="BC675" s="27">
        <v>8306</v>
      </c>
      <c r="BD675" s="16">
        <v>2020</v>
      </c>
      <c r="BE675" s="13" t="str">
        <f>VLOOKUP($A675,'EIA-860 Solar Plants'!$C:AP,COLUMN(A674)+2)</f>
        <v>703 St James Church Rd</v>
      </c>
      <c r="BF675" s="13" t="str">
        <f>VLOOKUP($A675,'EIA-860 Solar Plants'!$C:AQ,COLUMN(B674)+2)</f>
        <v>Newton</v>
      </c>
      <c r="BG675" s="13" t="str">
        <f>VLOOKUP($A675,'EIA-860 Solar Plants'!$C:AS,COLUMN(C674)+2)</f>
        <v>NC</v>
      </c>
      <c r="BH675" s="13">
        <f>VLOOKUP($A675,'EIA-860 Solar Plants'!$C:AT,COLUMN(D674)+2)</f>
        <v>28658</v>
      </c>
      <c r="BI675" s="13" t="str">
        <f>VLOOKUP($A675,'EIA-860 Solar Plants'!$C:AU,COLUMN(E674)+2)</f>
        <v>Catawba</v>
      </c>
      <c r="BJ675" s="13">
        <f>VLOOKUP($A675,'EIA-860 Solar Plants'!$C:AV,COLUMN(F674)+2)</f>
        <v>35.651111</v>
      </c>
      <c r="BK675" s="13">
        <f>VLOOKUP($A675,'EIA-860 Solar Plants'!$C:AW,COLUMN(G674)+2)</f>
        <v>-81.208611000000005</v>
      </c>
      <c r="BL675" s="13" t="str">
        <f>VLOOKUP($A675,'EIA-860 Solar Plants'!$C:AX,COLUMN(H674)+2)</f>
        <v>SERC</v>
      </c>
      <c r="BM675" s="13" t="str">
        <f>VLOOKUP($A675,'EIA-860 Solar Plants'!$C:AZ,COLUMN(I674)+2)</f>
        <v>DUK</v>
      </c>
      <c r="BN675" s="13" t="str">
        <f>VLOOKUP($A675,'EIA-860 Solar Plants'!$C:BA,COLUMN(J674)+2)</f>
        <v>Duke Energy Carolinas</v>
      </c>
      <c r="BO675" s="13" t="str">
        <f>VLOOKUP($A675,'EIA-860 Solar Plants'!$C:BB,COLUMN(K674)+2)</f>
        <v/>
      </c>
      <c r="BP675" s="13">
        <f>VLOOKUP($A675,'EIA-860 Solar Plants'!$C:BC,COLUMN(L674)+2)</f>
        <v>22</v>
      </c>
      <c r="BQ675" s="13" t="str">
        <f>VLOOKUP($A675,'EIA-860 Solar Plants'!$C:BD,COLUMN(M674)+2)</f>
        <v>NR</v>
      </c>
      <c r="BR675" s="13">
        <f>VLOOKUP($A675,'EIA-860 Solar Plants'!$C:BE,COLUMN(N674)+2)</f>
        <v>2</v>
      </c>
      <c r="BS675" s="13" t="str">
        <f>VLOOKUP($A675,'EIA-860 Solar Plants'!$C:BF,COLUMN(O674)+2)</f>
        <v>IPP Non-CHP</v>
      </c>
      <c r="BT675" s="13" t="str">
        <f>VLOOKUP($A675,'EIA-860 Solar Plants'!$C:BG,COLUMN(P674)+2)</f>
        <v>N</v>
      </c>
      <c r="BU675" s="13" t="str">
        <f>VLOOKUP($A675,'EIA-860 Solar Plants'!$C:BH,COLUMN(Q674)+2)</f>
        <v/>
      </c>
      <c r="BV675" s="13" t="str">
        <f>VLOOKUP($A675,'EIA-860 Solar Plants'!$C:BI,COLUMN(R674)+2)</f>
        <v>Y</v>
      </c>
      <c r="BW675" s="13" t="str">
        <f>VLOOKUP($A675,'EIA-860 Solar Plants'!$C:BJ,COLUMN(S674)+2)</f>
        <v>QF13-471-000</v>
      </c>
      <c r="BX675" s="13" t="str">
        <f>VLOOKUP($A675,'EIA-860 Solar Plants'!$C:BK,COLUMN(T674)+2)</f>
        <v>N</v>
      </c>
      <c r="BY675" s="13" t="str">
        <f>VLOOKUP($A675,'EIA-860 Solar Plants'!$C:BL,COLUMN(U674)+2)</f>
        <v/>
      </c>
      <c r="BZ675" s="13" t="str">
        <f>VLOOKUP($A675,'EIA-860 Solar Plants'!$C:BM,COLUMN(V674)+2)</f>
        <v>N</v>
      </c>
      <c r="CA675" s="13" t="str">
        <f>VLOOKUP($A675,'EIA-860 Solar Plants'!$C:BN,COLUMN(W674)+2)</f>
        <v>X</v>
      </c>
      <c r="CB675" s="13" t="str">
        <f>VLOOKUP($A675,'EIA-860 Solar Plants'!$C:BO,COLUMN(X674)+2)</f>
        <v/>
      </c>
      <c r="CC675" s="13" t="str">
        <f>VLOOKUP($A675,'EIA-860 Solar Plants'!$C:BP,COLUMN(Y674)+2)</f>
        <v>Duke Energy Carolinas, LLC</v>
      </c>
      <c r="CD675" s="13">
        <f>VLOOKUP($A675,'EIA-860 Solar Plants'!$C:BQ,COLUMN(Z674)+2)</f>
        <v>5416</v>
      </c>
      <c r="CE675" s="13" t="str">
        <f>VLOOKUP($A675,'EIA-860 Solar Plants'!$C:BR,COLUMN(AA674)+2)</f>
        <v>NC</v>
      </c>
      <c r="CF675" s="13">
        <f>VLOOKUP($A675,'EIA-860 Solar Plants'!$C:BS,COLUMN(AB674)+2)</f>
        <v>12</v>
      </c>
      <c r="CG675" s="13" t="str">
        <f>VLOOKUP($A675,'EIA-860 Solar Plants'!$C:BT,COLUMN(AC674)+2)</f>
        <v xml:space="preserve"> </v>
      </c>
      <c r="CH675" s="13" t="str">
        <f>VLOOKUP($A675,'EIA-860 Solar Plants'!$C:BU,COLUMN(AD674)+2)</f>
        <v xml:space="preserve"> </v>
      </c>
      <c r="CI675" s="13" t="str">
        <f>VLOOKUP($A675,'EIA-860 Solar Plants'!$C:BV,COLUMN(AE674)+2)</f>
        <v>N</v>
      </c>
      <c r="CJ675" s="13" t="str">
        <f>VLOOKUP($A675,'EIA-860 Solar Plants'!$C:BW,COLUMN(AF674)+2)</f>
        <v/>
      </c>
      <c r="CK675" s="13" t="str">
        <f>VLOOKUP($A675,'EIA-860 Solar Plants'!$C:BX,COLUMN(AG674)+2)</f>
        <v/>
      </c>
      <c r="CL675" s="13" t="str">
        <f>VLOOKUP($A675,'EIA-860 Solar Plants'!$C:BY,COLUMN(AH674)+2)</f>
        <v/>
      </c>
      <c r="CM675" s="13" t="str">
        <f>VLOOKUP($A675,'EIA-860 Solar Plants'!$C:BZ,COLUMN(AI674)+2)</f>
        <v/>
      </c>
      <c r="CN675" s="13" t="str">
        <f>VLOOKUP($A675,'EIA-860 Solar Plants'!$C:CA,COLUMN(AJ674)+2)</f>
        <v/>
      </c>
      <c r="CO675" s="13">
        <f>SUMIF('EIA-860 Generators'!D:D,'EIA-923 Plants'!A675,'EIA-860 Generators'!N:N)</f>
        <v>5</v>
      </c>
      <c r="CP675" s="13">
        <f>SUMIF('EIA-860 Generators'!D:D,'EIA-923 Plants'!A675,'EIA-860 Generators'!O:O)</f>
        <v>5</v>
      </c>
      <c r="CQ675" s="13">
        <f>SUMIF('EIA-860 Generators'!D:D,'EIA-923 Plants'!A675,'EIA-860 Generators'!P:P)</f>
        <v>5</v>
      </c>
      <c r="CR675" s="13">
        <f>SUMIF('EIA-860 Generators'!D:D,'EIA-923 Plants'!A675,'EIA-860 Generators'!Q:Q)</f>
        <v>5</v>
      </c>
      <c r="CS675" s="13">
        <f>SUMIF('EIA-860 Generators'!D:D,'EIA-923 Plants'!A675,'EIA-860 Generators'!R:R)</f>
        <v>5</v>
      </c>
      <c r="CT675" s="13">
        <f>SUMIF('EIA-860 Generators'!D:D,'EIA-923 Plants'!A675,'EIA-860 Generators'!S:S)</f>
        <v>5</v>
      </c>
      <c r="CU675" s="13">
        <f>AVERAGEIF('EIA-860 Generators'!D:D,'EIA-923 Plants'!A675,'EIA-860 Generators'!T:T)</f>
        <v>12</v>
      </c>
      <c r="CV675" s="13">
        <f>SUMIF('EIA-860 Generators'!D:D,'EIA-923 Plants'!A675,'EIA-860 Generators'!T:T)</f>
        <v>12</v>
      </c>
    </row>
    <row r="676" spans="1:100" x14ac:dyDescent="0.2">
      <c r="A676" s="16">
        <v>58732</v>
      </c>
      <c r="B676" s="14" t="s">
        <v>51</v>
      </c>
      <c r="C676" s="14" t="s">
        <v>24257</v>
      </c>
      <c r="D676" s="14" t="s">
        <v>24256</v>
      </c>
      <c r="E676" s="16">
        <v>59910</v>
      </c>
      <c r="F676" s="14" t="s">
        <v>1987</v>
      </c>
      <c r="G676" s="14" t="s">
        <v>44037</v>
      </c>
      <c r="H676" s="14" t="s">
        <v>60</v>
      </c>
      <c r="I676" s="16">
        <v>22</v>
      </c>
      <c r="J676" s="16">
        <v>2</v>
      </c>
      <c r="K676" s="14" t="s">
        <v>44043</v>
      </c>
      <c r="L676" s="14" t="s">
        <v>40991</v>
      </c>
      <c r="M676" s="14" t="s">
        <v>44038</v>
      </c>
      <c r="N676" s="14" t="s">
        <v>44038</v>
      </c>
      <c r="O676" s="14" t="s">
        <v>5469</v>
      </c>
      <c r="P676" s="14" t="s">
        <v>42677</v>
      </c>
      <c r="Q676" s="27">
        <v>2336</v>
      </c>
      <c r="R676" s="27">
        <v>2400</v>
      </c>
      <c r="S676" s="27">
        <v>3070</v>
      </c>
      <c r="T676" s="27">
        <v>4170</v>
      </c>
      <c r="U676" s="27">
        <v>4174</v>
      </c>
      <c r="V676" s="27">
        <v>4060</v>
      </c>
      <c r="W676" s="27">
        <v>4542</v>
      </c>
      <c r="X676" s="27">
        <v>3647</v>
      </c>
      <c r="Y676" s="27">
        <v>3089</v>
      </c>
      <c r="Z676" s="27">
        <v>3131</v>
      </c>
      <c r="AA676" s="27">
        <v>2619</v>
      </c>
      <c r="AB676" s="27">
        <v>2213</v>
      </c>
      <c r="AC676" s="27">
        <v>2336</v>
      </c>
      <c r="AD676" s="27">
        <v>2400</v>
      </c>
      <c r="AE676" s="27">
        <v>3070</v>
      </c>
      <c r="AF676" s="27">
        <v>4170</v>
      </c>
      <c r="AG676" s="27">
        <v>4174</v>
      </c>
      <c r="AH676" s="27">
        <v>4060</v>
      </c>
      <c r="AI676" s="27">
        <v>4542</v>
      </c>
      <c r="AJ676" s="27">
        <v>3647</v>
      </c>
      <c r="AK676" s="27">
        <v>3089</v>
      </c>
      <c r="AL676" s="27">
        <v>3131</v>
      </c>
      <c r="AM676" s="27">
        <v>2619</v>
      </c>
      <c r="AN676" s="27">
        <v>2213</v>
      </c>
      <c r="AO676" s="27">
        <v>266.23700000000002</v>
      </c>
      <c r="AP676" s="27">
        <v>273.61200000000002</v>
      </c>
      <c r="AQ676" s="27">
        <v>349.97699999999998</v>
      </c>
      <c r="AR676" s="27">
        <v>475.36099999999999</v>
      </c>
      <c r="AS676" s="27">
        <v>475.73899999999998</v>
      </c>
      <c r="AT676" s="27">
        <v>462.834</v>
      </c>
      <c r="AU676" s="27">
        <v>517.71500000000003</v>
      </c>
      <c r="AV676" s="27">
        <v>415.70400000000001</v>
      </c>
      <c r="AW676" s="27">
        <v>352.06700000000001</v>
      </c>
      <c r="AX676" s="27">
        <v>356.935</v>
      </c>
      <c r="AY676" s="27">
        <v>298.52699999999999</v>
      </c>
      <c r="AZ676" s="27">
        <v>252.292</v>
      </c>
      <c r="BA676" s="27">
        <v>39451</v>
      </c>
      <c r="BB676" s="27">
        <v>39451</v>
      </c>
      <c r="BC676" s="27">
        <v>4497</v>
      </c>
      <c r="BD676" s="16">
        <v>2020</v>
      </c>
      <c r="BE676" s="13" t="str">
        <f>VLOOKUP($A676,'EIA-860 Solar Plants'!$C:AP,COLUMN(A675)+2)</f>
        <v>920 Washburn Switch Rd</v>
      </c>
      <c r="BF676" s="13" t="str">
        <f>VLOOKUP($A676,'EIA-860 Solar Plants'!$C:AQ,COLUMN(B675)+2)</f>
        <v>Shelby</v>
      </c>
      <c r="BG676" s="13" t="str">
        <f>VLOOKUP($A676,'EIA-860 Solar Plants'!$C:AS,COLUMN(C675)+2)</f>
        <v>NC</v>
      </c>
      <c r="BH676" s="13">
        <f>VLOOKUP($A676,'EIA-860 Solar Plants'!$C:AT,COLUMN(D675)+2)</f>
        <v>28150</v>
      </c>
      <c r="BI676" s="13" t="str">
        <f>VLOOKUP($A676,'EIA-860 Solar Plants'!$C:AU,COLUMN(E675)+2)</f>
        <v>Cleveland</v>
      </c>
      <c r="BJ676" s="13">
        <f>VLOOKUP($A676,'EIA-860 Solar Plants'!$C:AV,COLUMN(F675)+2)</f>
        <v>35.328055999999997</v>
      </c>
      <c r="BK676" s="13">
        <f>VLOOKUP($A676,'EIA-860 Solar Plants'!$C:AW,COLUMN(G675)+2)</f>
        <v>-81.621943999999999</v>
      </c>
      <c r="BL676" s="13" t="str">
        <f>VLOOKUP($A676,'EIA-860 Solar Plants'!$C:AX,COLUMN(H675)+2)</f>
        <v>SERC</v>
      </c>
      <c r="BM676" s="13" t="str">
        <f>VLOOKUP($A676,'EIA-860 Solar Plants'!$C:AZ,COLUMN(I675)+2)</f>
        <v>DUK</v>
      </c>
      <c r="BN676" s="13" t="str">
        <f>VLOOKUP($A676,'EIA-860 Solar Plants'!$C:BA,COLUMN(J675)+2)</f>
        <v>Duke Energy Carolinas</v>
      </c>
      <c r="BO676" s="13" t="str">
        <f>VLOOKUP($A676,'EIA-860 Solar Plants'!$C:BB,COLUMN(K675)+2)</f>
        <v/>
      </c>
      <c r="BP676" s="13">
        <f>VLOOKUP($A676,'EIA-860 Solar Plants'!$C:BC,COLUMN(L675)+2)</f>
        <v>22</v>
      </c>
      <c r="BQ676" s="13" t="str">
        <f>VLOOKUP($A676,'EIA-860 Solar Plants'!$C:BD,COLUMN(M675)+2)</f>
        <v>NR</v>
      </c>
      <c r="BR676" s="13">
        <f>VLOOKUP($A676,'EIA-860 Solar Plants'!$C:BE,COLUMN(N675)+2)</f>
        <v>2</v>
      </c>
      <c r="BS676" s="13" t="str">
        <f>VLOOKUP($A676,'EIA-860 Solar Plants'!$C:BF,COLUMN(O675)+2)</f>
        <v>IPP Non-CHP</v>
      </c>
      <c r="BT676" s="13" t="str">
        <f>VLOOKUP($A676,'EIA-860 Solar Plants'!$C:BG,COLUMN(P675)+2)</f>
        <v>N</v>
      </c>
      <c r="BU676" s="13" t="str">
        <f>VLOOKUP($A676,'EIA-860 Solar Plants'!$C:BH,COLUMN(Q675)+2)</f>
        <v/>
      </c>
      <c r="BV676" s="13" t="str">
        <f>VLOOKUP($A676,'EIA-860 Solar Plants'!$C:BI,COLUMN(R675)+2)</f>
        <v>Y</v>
      </c>
      <c r="BW676" s="13" t="str">
        <f>VLOOKUP($A676,'EIA-860 Solar Plants'!$C:BJ,COLUMN(S675)+2)</f>
        <v>QF13-38-000</v>
      </c>
      <c r="BX676" s="13" t="str">
        <f>VLOOKUP($A676,'EIA-860 Solar Plants'!$C:BK,COLUMN(T675)+2)</f>
        <v>N</v>
      </c>
      <c r="BY676" s="13" t="str">
        <f>VLOOKUP($A676,'EIA-860 Solar Plants'!$C:BL,COLUMN(U675)+2)</f>
        <v/>
      </c>
      <c r="BZ676" s="13" t="str">
        <f>VLOOKUP($A676,'EIA-860 Solar Plants'!$C:BM,COLUMN(V675)+2)</f>
        <v>N</v>
      </c>
      <c r="CA676" s="13" t="str">
        <f>VLOOKUP($A676,'EIA-860 Solar Plants'!$C:BN,COLUMN(W675)+2)</f>
        <v>X</v>
      </c>
      <c r="CB676" s="13" t="str">
        <f>VLOOKUP($A676,'EIA-860 Solar Plants'!$C:BO,COLUMN(X675)+2)</f>
        <v/>
      </c>
      <c r="CC676" s="13" t="str">
        <f>VLOOKUP($A676,'EIA-860 Solar Plants'!$C:BP,COLUMN(Y675)+2)</f>
        <v>Duke Energy Carolinas, LLC</v>
      </c>
      <c r="CD676" s="13">
        <f>VLOOKUP($A676,'EIA-860 Solar Plants'!$C:BQ,COLUMN(Z675)+2)</f>
        <v>5416</v>
      </c>
      <c r="CE676" s="13" t="str">
        <f>VLOOKUP($A676,'EIA-860 Solar Plants'!$C:BR,COLUMN(AA675)+2)</f>
        <v>NC</v>
      </c>
      <c r="CF676" s="13">
        <f>VLOOKUP($A676,'EIA-860 Solar Plants'!$C:BS,COLUMN(AB675)+2)</f>
        <v>12</v>
      </c>
      <c r="CG676" s="13" t="str">
        <f>VLOOKUP($A676,'EIA-860 Solar Plants'!$C:BT,COLUMN(AC675)+2)</f>
        <v xml:space="preserve"> </v>
      </c>
      <c r="CH676" s="13" t="str">
        <f>VLOOKUP($A676,'EIA-860 Solar Plants'!$C:BU,COLUMN(AD675)+2)</f>
        <v xml:space="preserve"> </v>
      </c>
      <c r="CI676" s="13" t="str">
        <f>VLOOKUP($A676,'EIA-860 Solar Plants'!$C:BV,COLUMN(AE675)+2)</f>
        <v>N</v>
      </c>
      <c r="CJ676" s="13" t="str">
        <f>VLOOKUP($A676,'EIA-860 Solar Plants'!$C:BW,COLUMN(AF675)+2)</f>
        <v/>
      </c>
      <c r="CK676" s="13" t="str">
        <f>VLOOKUP($A676,'EIA-860 Solar Plants'!$C:BX,COLUMN(AG675)+2)</f>
        <v/>
      </c>
      <c r="CL676" s="13" t="str">
        <f>VLOOKUP($A676,'EIA-860 Solar Plants'!$C:BY,COLUMN(AH675)+2)</f>
        <v/>
      </c>
      <c r="CM676" s="13" t="str">
        <f>VLOOKUP($A676,'EIA-860 Solar Plants'!$C:BZ,COLUMN(AI675)+2)</f>
        <v/>
      </c>
      <c r="CN676" s="13" t="str">
        <f>VLOOKUP($A676,'EIA-860 Solar Plants'!$C:CA,COLUMN(AJ675)+2)</f>
        <v/>
      </c>
      <c r="CO676" s="13">
        <f>SUMIF('EIA-860 Generators'!D:D,'EIA-923 Plants'!A676,'EIA-860 Generators'!N:N)</f>
        <v>3</v>
      </c>
      <c r="CP676" s="13">
        <f>SUMIF('EIA-860 Generators'!D:D,'EIA-923 Plants'!A676,'EIA-860 Generators'!O:O)</f>
        <v>3</v>
      </c>
      <c r="CQ676" s="13">
        <f>SUMIF('EIA-860 Generators'!D:D,'EIA-923 Plants'!A676,'EIA-860 Generators'!P:P)</f>
        <v>3</v>
      </c>
      <c r="CR676" s="13">
        <f>SUMIF('EIA-860 Generators'!D:D,'EIA-923 Plants'!A676,'EIA-860 Generators'!Q:Q)</f>
        <v>3</v>
      </c>
      <c r="CS676" s="13">
        <f>SUMIF('EIA-860 Generators'!D:D,'EIA-923 Plants'!A676,'EIA-860 Generators'!R:R)</f>
        <v>3</v>
      </c>
      <c r="CT676" s="13">
        <f>SUMIF('EIA-860 Generators'!D:D,'EIA-923 Plants'!A676,'EIA-860 Generators'!S:S)</f>
        <v>3</v>
      </c>
      <c r="CU676" s="13">
        <f>AVERAGEIF('EIA-860 Generators'!D:D,'EIA-923 Plants'!A676,'EIA-860 Generators'!T:T)</f>
        <v>4</v>
      </c>
      <c r="CV676" s="13">
        <f>SUMIF('EIA-860 Generators'!D:D,'EIA-923 Plants'!A676,'EIA-860 Generators'!T:T)</f>
        <v>4</v>
      </c>
    </row>
    <row r="677" spans="1:100" x14ac:dyDescent="0.2">
      <c r="A677" s="16">
        <v>58735</v>
      </c>
      <c r="B677" s="14" t="s">
        <v>51</v>
      </c>
      <c r="C677" s="14" t="s">
        <v>24263</v>
      </c>
      <c r="D677" s="14" t="s">
        <v>23879</v>
      </c>
      <c r="E677" s="16">
        <v>61060</v>
      </c>
      <c r="F677" s="14" t="s">
        <v>1987</v>
      </c>
      <c r="G677" s="14" t="s">
        <v>44037</v>
      </c>
      <c r="H677" s="14" t="s">
        <v>60</v>
      </c>
      <c r="I677" s="16">
        <v>22</v>
      </c>
      <c r="J677" s="16">
        <v>2</v>
      </c>
      <c r="K677" s="14" t="s">
        <v>44043</v>
      </c>
      <c r="L677" s="14" t="s">
        <v>40991</v>
      </c>
      <c r="M677" s="14" t="s">
        <v>44038</v>
      </c>
      <c r="N677" s="14" t="s">
        <v>44038</v>
      </c>
      <c r="O677" s="14" t="s">
        <v>5469</v>
      </c>
      <c r="P677" s="14" t="s">
        <v>42677</v>
      </c>
      <c r="Q677" s="27">
        <v>3016</v>
      </c>
      <c r="R677" s="27">
        <v>3100</v>
      </c>
      <c r="S677" s="27">
        <v>3965</v>
      </c>
      <c r="T677" s="27">
        <v>5385</v>
      </c>
      <c r="U677" s="27">
        <v>5389</v>
      </c>
      <c r="V677" s="27">
        <v>5243</v>
      </c>
      <c r="W677" s="27">
        <v>5865</v>
      </c>
      <c r="X677" s="27">
        <v>4709</v>
      </c>
      <c r="Y677" s="27">
        <v>3988</v>
      </c>
      <c r="Z677" s="27">
        <v>4044</v>
      </c>
      <c r="AA677" s="27">
        <v>3382</v>
      </c>
      <c r="AB677" s="27">
        <v>2858</v>
      </c>
      <c r="AC677" s="27">
        <v>3016</v>
      </c>
      <c r="AD677" s="27">
        <v>3100</v>
      </c>
      <c r="AE677" s="27">
        <v>3965</v>
      </c>
      <c r="AF677" s="27">
        <v>5385</v>
      </c>
      <c r="AG677" s="27">
        <v>5389</v>
      </c>
      <c r="AH677" s="27">
        <v>5243</v>
      </c>
      <c r="AI677" s="27">
        <v>5865</v>
      </c>
      <c r="AJ677" s="27">
        <v>4709</v>
      </c>
      <c r="AK677" s="27">
        <v>3988</v>
      </c>
      <c r="AL677" s="27">
        <v>4044</v>
      </c>
      <c r="AM677" s="27">
        <v>3382</v>
      </c>
      <c r="AN677" s="27">
        <v>2858</v>
      </c>
      <c r="AO677" s="27">
        <v>343.79300000000001</v>
      </c>
      <c r="AP677" s="27">
        <v>353.31700000000001</v>
      </c>
      <c r="AQ677" s="27">
        <v>451.92700000000002</v>
      </c>
      <c r="AR677" s="27">
        <v>613.83600000000001</v>
      </c>
      <c r="AS677" s="27">
        <v>614.32399999999996</v>
      </c>
      <c r="AT677" s="27">
        <v>597.66099999999994</v>
      </c>
      <c r="AU677" s="27">
        <v>668.529</v>
      </c>
      <c r="AV677" s="27">
        <v>536.80100000000004</v>
      </c>
      <c r="AW677" s="27">
        <v>454.62599999999998</v>
      </c>
      <c r="AX677" s="27">
        <v>460.91199999999998</v>
      </c>
      <c r="AY677" s="27">
        <v>385.48899999999998</v>
      </c>
      <c r="AZ677" s="27">
        <v>325.78500000000003</v>
      </c>
      <c r="BA677" s="27">
        <v>50944</v>
      </c>
      <c r="BB677" s="27">
        <v>50944</v>
      </c>
      <c r="BC677" s="27">
        <v>5807</v>
      </c>
      <c r="BD677" s="16">
        <v>2020</v>
      </c>
      <c r="BE677" s="13" t="str">
        <f>VLOOKUP($A677,'EIA-860 Solar Plants'!$C:AP,COLUMN(A676)+2)</f>
        <v>400 St Peters Church Road</v>
      </c>
      <c r="BF677" s="13" t="str">
        <f>VLOOKUP($A677,'EIA-860 Solar Plants'!$C:AQ,COLUMN(B676)+2)</f>
        <v>Gold Hill</v>
      </c>
      <c r="BG677" s="13" t="str">
        <f>VLOOKUP($A677,'EIA-860 Solar Plants'!$C:AS,COLUMN(C676)+2)</f>
        <v>NC</v>
      </c>
      <c r="BH677" s="13">
        <f>VLOOKUP($A677,'EIA-860 Solar Plants'!$C:AT,COLUMN(D676)+2)</f>
        <v>28071</v>
      </c>
      <c r="BI677" s="13" t="str">
        <f>VLOOKUP($A677,'EIA-860 Solar Plants'!$C:AU,COLUMN(E676)+2)</f>
        <v>Rowan</v>
      </c>
      <c r="BJ677" s="13">
        <f>VLOOKUP($A677,'EIA-860 Solar Plants'!$C:AV,COLUMN(F676)+2)</f>
        <v>35.541944000000001</v>
      </c>
      <c r="BK677" s="13">
        <f>VLOOKUP($A677,'EIA-860 Solar Plants'!$C:AW,COLUMN(G676)+2)</f>
        <v>-80.363332999999997</v>
      </c>
      <c r="BL677" s="13" t="str">
        <f>VLOOKUP($A677,'EIA-860 Solar Plants'!$C:AX,COLUMN(H676)+2)</f>
        <v>SERC</v>
      </c>
      <c r="BM677" s="13" t="str">
        <f>VLOOKUP($A677,'EIA-860 Solar Plants'!$C:AZ,COLUMN(I676)+2)</f>
        <v>DUK</v>
      </c>
      <c r="BN677" s="13" t="str">
        <f>VLOOKUP($A677,'EIA-860 Solar Plants'!$C:BA,COLUMN(J676)+2)</f>
        <v>Duke Energy Carolinas</v>
      </c>
      <c r="BO677" s="13" t="str">
        <f>VLOOKUP($A677,'EIA-860 Solar Plants'!$C:BB,COLUMN(K676)+2)</f>
        <v/>
      </c>
      <c r="BP677" s="13">
        <f>VLOOKUP($A677,'EIA-860 Solar Plants'!$C:BC,COLUMN(L676)+2)</f>
        <v>22</v>
      </c>
      <c r="BQ677" s="13" t="str">
        <f>VLOOKUP($A677,'EIA-860 Solar Plants'!$C:BD,COLUMN(M676)+2)</f>
        <v>NR</v>
      </c>
      <c r="BR677" s="13">
        <f>VLOOKUP($A677,'EIA-860 Solar Plants'!$C:BE,COLUMN(N676)+2)</f>
        <v>2</v>
      </c>
      <c r="BS677" s="13" t="str">
        <f>VLOOKUP($A677,'EIA-860 Solar Plants'!$C:BF,COLUMN(O676)+2)</f>
        <v>IPP Non-CHP</v>
      </c>
      <c r="BT677" s="13" t="str">
        <f>VLOOKUP($A677,'EIA-860 Solar Plants'!$C:BG,COLUMN(P676)+2)</f>
        <v>N</v>
      </c>
      <c r="BU677" s="13" t="str">
        <f>VLOOKUP($A677,'EIA-860 Solar Plants'!$C:BH,COLUMN(Q676)+2)</f>
        <v/>
      </c>
      <c r="BV677" s="13" t="str">
        <f>VLOOKUP($A677,'EIA-860 Solar Plants'!$C:BI,COLUMN(R676)+2)</f>
        <v>Y</v>
      </c>
      <c r="BW677" s="13" t="str">
        <f>VLOOKUP($A677,'EIA-860 Solar Plants'!$C:BJ,COLUMN(S676)+2)</f>
        <v>QF13-314-000</v>
      </c>
      <c r="BX677" s="13" t="str">
        <f>VLOOKUP($A677,'EIA-860 Solar Plants'!$C:BK,COLUMN(T676)+2)</f>
        <v>N</v>
      </c>
      <c r="BY677" s="13" t="str">
        <f>VLOOKUP($A677,'EIA-860 Solar Plants'!$C:BL,COLUMN(U676)+2)</f>
        <v/>
      </c>
      <c r="BZ677" s="13" t="str">
        <f>VLOOKUP($A677,'EIA-860 Solar Plants'!$C:BM,COLUMN(V676)+2)</f>
        <v>N</v>
      </c>
      <c r="CA677" s="13" t="str">
        <f>VLOOKUP($A677,'EIA-860 Solar Plants'!$C:BN,COLUMN(W676)+2)</f>
        <v>X</v>
      </c>
      <c r="CB677" s="13" t="str">
        <f>VLOOKUP($A677,'EIA-860 Solar Plants'!$C:BO,COLUMN(X676)+2)</f>
        <v/>
      </c>
      <c r="CC677" s="13" t="str">
        <f>VLOOKUP($A677,'EIA-860 Solar Plants'!$C:BP,COLUMN(Y676)+2)</f>
        <v>Duke Energy Carolinas, LLC</v>
      </c>
      <c r="CD677" s="13">
        <f>VLOOKUP($A677,'EIA-860 Solar Plants'!$C:BQ,COLUMN(Z676)+2)</f>
        <v>5416</v>
      </c>
      <c r="CE677" s="13" t="str">
        <f>VLOOKUP($A677,'EIA-860 Solar Plants'!$C:BR,COLUMN(AA676)+2)</f>
        <v>NC</v>
      </c>
      <c r="CF677" s="13">
        <f>VLOOKUP($A677,'EIA-860 Solar Plants'!$C:BS,COLUMN(AB676)+2)</f>
        <v>22.86</v>
      </c>
      <c r="CG677" s="13" t="str">
        <f>VLOOKUP($A677,'EIA-860 Solar Plants'!$C:BT,COLUMN(AC676)+2)</f>
        <v xml:space="preserve"> </v>
      </c>
      <c r="CH677" s="13" t="str">
        <f>VLOOKUP($A677,'EIA-860 Solar Plants'!$C:BU,COLUMN(AD676)+2)</f>
        <v xml:space="preserve"> </v>
      </c>
      <c r="CI677" s="13" t="str">
        <f>VLOOKUP($A677,'EIA-860 Solar Plants'!$C:BV,COLUMN(AE676)+2)</f>
        <v>N</v>
      </c>
      <c r="CJ677" s="13" t="str">
        <f>VLOOKUP($A677,'EIA-860 Solar Plants'!$C:BW,COLUMN(AF676)+2)</f>
        <v/>
      </c>
      <c r="CK677" s="13" t="str">
        <f>VLOOKUP($A677,'EIA-860 Solar Plants'!$C:BX,COLUMN(AG676)+2)</f>
        <v/>
      </c>
      <c r="CL677" s="13" t="str">
        <f>VLOOKUP($A677,'EIA-860 Solar Plants'!$C:BY,COLUMN(AH676)+2)</f>
        <v/>
      </c>
      <c r="CM677" s="13" t="str">
        <f>VLOOKUP($A677,'EIA-860 Solar Plants'!$C:BZ,COLUMN(AI676)+2)</f>
        <v/>
      </c>
      <c r="CN677" s="13" t="str">
        <f>VLOOKUP($A677,'EIA-860 Solar Plants'!$C:CA,COLUMN(AJ676)+2)</f>
        <v/>
      </c>
      <c r="CO677" s="13">
        <f>SUMIF('EIA-860 Generators'!D:D,'EIA-923 Plants'!A677,'EIA-860 Generators'!N:N)</f>
        <v>4</v>
      </c>
      <c r="CP677" s="13">
        <f>SUMIF('EIA-860 Generators'!D:D,'EIA-923 Plants'!A677,'EIA-860 Generators'!O:O)</f>
        <v>4</v>
      </c>
      <c r="CQ677" s="13">
        <f>SUMIF('EIA-860 Generators'!D:D,'EIA-923 Plants'!A677,'EIA-860 Generators'!P:P)</f>
        <v>4</v>
      </c>
      <c r="CR677" s="13">
        <f>SUMIF('EIA-860 Generators'!D:D,'EIA-923 Plants'!A677,'EIA-860 Generators'!Q:Q)</f>
        <v>4</v>
      </c>
      <c r="CS677" s="13">
        <f>SUMIF('EIA-860 Generators'!D:D,'EIA-923 Plants'!A677,'EIA-860 Generators'!R:R)</f>
        <v>4</v>
      </c>
      <c r="CT677" s="13">
        <f>SUMIF('EIA-860 Generators'!D:D,'EIA-923 Plants'!A677,'EIA-860 Generators'!S:S)</f>
        <v>4</v>
      </c>
      <c r="CU677" s="13">
        <f>AVERAGEIF('EIA-860 Generators'!D:D,'EIA-923 Plants'!A677,'EIA-860 Generators'!T:T)</f>
        <v>11</v>
      </c>
      <c r="CV677" s="13">
        <f>SUMIF('EIA-860 Generators'!D:D,'EIA-923 Plants'!A677,'EIA-860 Generators'!T:T)</f>
        <v>11</v>
      </c>
    </row>
    <row r="678" spans="1:100" x14ac:dyDescent="0.2">
      <c r="A678" s="16">
        <v>58739</v>
      </c>
      <c r="B678" s="14" t="s">
        <v>51</v>
      </c>
      <c r="C678" s="14" t="s">
        <v>24271</v>
      </c>
      <c r="D678" s="14" t="s">
        <v>24270</v>
      </c>
      <c r="E678" s="16">
        <v>59911</v>
      </c>
      <c r="F678" s="14" t="s">
        <v>1987</v>
      </c>
      <c r="G678" s="14" t="s">
        <v>44037</v>
      </c>
      <c r="H678" s="14" t="s">
        <v>60</v>
      </c>
      <c r="I678" s="16">
        <v>22</v>
      </c>
      <c r="J678" s="16">
        <v>2</v>
      </c>
      <c r="K678" s="14" t="s">
        <v>44043</v>
      </c>
      <c r="L678" s="14" t="s">
        <v>40991</v>
      </c>
      <c r="M678" s="14" t="s">
        <v>44038</v>
      </c>
      <c r="N678" s="14" t="s">
        <v>44038</v>
      </c>
      <c r="O678" s="14" t="s">
        <v>5469</v>
      </c>
      <c r="P678" s="14" t="s">
        <v>42677</v>
      </c>
      <c r="Q678" s="27">
        <v>2767</v>
      </c>
      <c r="R678" s="27">
        <v>2843</v>
      </c>
      <c r="S678" s="27">
        <v>3637</v>
      </c>
      <c r="T678" s="27">
        <v>4940</v>
      </c>
      <c r="U678" s="27">
        <v>4944</v>
      </c>
      <c r="V678" s="27">
        <v>4810</v>
      </c>
      <c r="W678" s="27">
        <v>5380</v>
      </c>
      <c r="X678" s="27">
        <v>4320</v>
      </c>
      <c r="Y678" s="27">
        <v>3659</v>
      </c>
      <c r="Z678" s="27">
        <v>3709</v>
      </c>
      <c r="AA678" s="27">
        <v>3102</v>
      </c>
      <c r="AB678" s="27">
        <v>2622</v>
      </c>
      <c r="AC678" s="27">
        <v>2767</v>
      </c>
      <c r="AD678" s="27">
        <v>2843</v>
      </c>
      <c r="AE678" s="27">
        <v>3637</v>
      </c>
      <c r="AF678" s="27">
        <v>4940</v>
      </c>
      <c r="AG678" s="27">
        <v>4944</v>
      </c>
      <c r="AH678" s="27">
        <v>4810</v>
      </c>
      <c r="AI678" s="27">
        <v>5380</v>
      </c>
      <c r="AJ678" s="27">
        <v>4320</v>
      </c>
      <c r="AK678" s="27">
        <v>3659</v>
      </c>
      <c r="AL678" s="27">
        <v>3709</v>
      </c>
      <c r="AM678" s="27">
        <v>3102</v>
      </c>
      <c r="AN678" s="27">
        <v>2622</v>
      </c>
      <c r="AO678" s="27">
        <v>315.37700000000001</v>
      </c>
      <c r="AP678" s="27">
        <v>324.11200000000002</v>
      </c>
      <c r="AQ678" s="27">
        <v>414.572</v>
      </c>
      <c r="AR678" s="27">
        <v>563.09699999999998</v>
      </c>
      <c r="AS678" s="27">
        <v>563.54399999999998</v>
      </c>
      <c r="AT678" s="27">
        <v>548.25900000000001</v>
      </c>
      <c r="AU678" s="27">
        <v>613.26900000000001</v>
      </c>
      <c r="AV678" s="27">
        <v>492.42899999999997</v>
      </c>
      <c r="AW678" s="27">
        <v>417.04700000000003</v>
      </c>
      <c r="AX678" s="27">
        <v>422.81299999999999</v>
      </c>
      <c r="AY678" s="27">
        <v>353.625</v>
      </c>
      <c r="AZ678" s="27">
        <v>298.85599999999999</v>
      </c>
      <c r="BA678" s="27">
        <v>46733</v>
      </c>
      <c r="BB678" s="27">
        <v>46733</v>
      </c>
      <c r="BC678" s="27">
        <v>5327</v>
      </c>
      <c r="BD678" s="16">
        <v>2020</v>
      </c>
      <c r="BE678" s="13" t="str">
        <f>VLOOKUP($A678,'EIA-860 Solar Plants'!$C:AP,COLUMN(A677)+2)</f>
        <v>2153 McCray Road</v>
      </c>
      <c r="BF678" s="13" t="str">
        <f>VLOOKUP($A678,'EIA-860 Solar Plants'!$C:AQ,COLUMN(B677)+2)</f>
        <v>Burlington</v>
      </c>
      <c r="BG678" s="13" t="str">
        <f>VLOOKUP($A678,'EIA-860 Solar Plants'!$C:AS,COLUMN(C677)+2)</f>
        <v>NC</v>
      </c>
      <c r="BH678" s="13">
        <f>VLOOKUP($A678,'EIA-860 Solar Plants'!$C:AT,COLUMN(D677)+2)</f>
        <v>27217</v>
      </c>
      <c r="BI678" s="13" t="str">
        <f>VLOOKUP($A678,'EIA-860 Solar Plants'!$C:AU,COLUMN(E677)+2)</f>
        <v>Alamance</v>
      </c>
      <c r="BJ678" s="13">
        <f>VLOOKUP($A678,'EIA-860 Solar Plants'!$C:AV,COLUMN(F677)+2)</f>
        <v>36.148888999999997</v>
      </c>
      <c r="BK678" s="13">
        <f>VLOOKUP($A678,'EIA-860 Solar Plants'!$C:AW,COLUMN(G677)+2)</f>
        <v>-79.348889</v>
      </c>
      <c r="BL678" s="13" t="str">
        <f>VLOOKUP($A678,'EIA-860 Solar Plants'!$C:AX,COLUMN(H677)+2)</f>
        <v>SERC</v>
      </c>
      <c r="BM678" s="13" t="str">
        <f>VLOOKUP($A678,'EIA-860 Solar Plants'!$C:AZ,COLUMN(I677)+2)</f>
        <v>DUK</v>
      </c>
      <c r="BN678" s="13" t="str">
        <f>VLOOKUP($A678,'EIA-860 Solar Plants'!$C:BA,COLUMN(J677)+2)</f>
        <v>Duke Energy Carolinas</v>
      </c>
      <c r="BO678" s="13" t="str">
        <f>VLOOKUP($A678,'EIA-860 Solar Plants'!$C:BB,COLUMN(K677)+2)</f>
        <v/>
      </c>
      <c r="BP678" s="13">
        <f>VLOOKUP($A678,'EIA-860 Solar Plants'!$C:BC,COLUMN(L677)+2)</f>
        <v>22</v>
      </c>
      <c r="BQ678" s="13" t="str">
        <f>VLOOKUP($A678,'EIA-860 Solar Plants'!$C:BD,COLUMN(M677)+2)</f>
        <v>NR</v>
      </c>
      <c r="BR678" s="13">
        <f>VLOOKUP($A678,'EIA-860 Solar Plants'!$C:BE,COLUMN(N677)+2)</f>
        <v>2</v>
      </c>
      <c r="BS678" s="13" t="str">
        <f>VLOOKUP($A678,'EIA-860 Solar Plants'!$C:BF,COLUMN(O677)+2)</f>
        <v>IPP Non-CHP</v>
      </c>
      <c r="BT678" s="13" t="str">
        <f>VLOOKUP($A678,'EIA-860 Solar Plants'!$C:BG,COLUMN(P677)+2)</f>
        <v>N</v>
      </c>
      <c r="BU678" s="13" t="str">
        <f>VLOOKUP($A678,'EIA-860 Solar Plants'!$C:BH,COLUMN(Q677)+2)</f>
        <v/>
      </c>
      <c r="BV678" s="13" t="str">
        <f>VLOOKUP($A678,'EIA-860 Solar Plants'!$C:BI,COLUMN(R677)+2)</f>
        <v>Y</v>
      </c>
      <c r="BW678" s="13" t="str">
        <f>VLOOKUP($A678,'EIA-860 Solar Plants'!$C:BJ,COLUMN(S677)+2)</f>
        <v>QF12-444-000</v>
      </c>
      <c r="BX678" s="13" t="str">
        <f>VLOOKUP($A678,'EIA-860 Solar Plants'!$C:BK,COLUMN(T677)+2)</f>
        <v>N</v>
      </c>
      <c r="BY678" s="13" t="str">
        <f>VLOOKUP($A678,'EIA-860 Solar Plants'!$C:BL,COLUMN(U677)+2)</f>
        <v/>
      </c>
      <c r="BZ678" s="13" t="str">
        <f>VLOOKUP($A678,'EIA-860 Solar Plants'!$C:BM,COLUMN(V677)+2)</f>
        <v>N</v>
      </c>
      <c r="CA678" s="13" t="str">
        <f>VLOOKUP($A678,'EIA-860 Solar Plants'!$C:BN,COLUMN(W677)+2)</f>
        <v>X</v>
      </c>
      <c r="CB678" s="13" t="str">
        <f>VLOOKUP($A678,'EIA-860 Solar Plants'!$C:BO,COLUMN(X677)+2)</f>
        <v/>
      </c>
      <c r="CC678" s="13" t="str">
        <f>VLOOKUP($A678,'EIA-860 Solar Plants'!$C:BP,COLUMN(Y677)+2)</f>
        <v>Duke Energy Carolinas, LLC</v>
      </c>
      <c r="CD678" s="13">
        <f>VLOOKUP($A678,'EIA-860 Solar Plants'!$C:BQ,COLUMN(Z677)+2)</f>
        <v>5416</v>
      </c>
      <c r="CE678" s="13" t="str">
        <f>VLOOKUP($A678,'EIA-860 Solar Plants'!$C:BR,COLUMN(AA677)+2)</f>
        <v>NC</v>
      </c>
      <c r="CF678" s="13">
        <f>VLOOKUP($A678,'EIA-860 Solar Plants'!$C:BS,COLUMN(AB677)+2)</f>
        <v>12</v>
      </c>
      <c r="CG678" s="13" t="str">
        <f>VLOOKUP($A678,'EIA-860 Solar Plants'!$C:BT,COLUMN(AC677)+2)</f>
        <v xml:space="preserve"> </v>
      </c>
      <c r="CH678" s="13" t="str">
        <f>VLOOKUP($A678,'EIA-860 Solar Plants'!$C:BU,COLUMN(AD677)+2)</f>
        <v xml:space="preserve"> </v>
      </c>
      <c r="CI678" s="13" t="str">
        <f>VLOOKUP($A678,'EIA-860 Solar Plants'!$C:BV,COLUMN(AE677)+2)</f>
        <v>N</v>
      </c>
      <c r="CJ678" s="13" t="str">
        <f>VLOOKUP($A678,'EIA-860 Solar Plants'!$C:BW,COLUMN(AF677)+2)</f>
        <v/>
      </c>
      <c r="CK678" s="13" t="str">
        <f>VLOOKUP($A678,'EIA-860 Solar Plants'!$C:BX,COLUMN(AG677)+2)</f>
        <v/>
      </c>
      <c r="CL678" s="13" t="str">
        <f>VLOOKUP($A678,'EIA-860 Solar Plants'!$C:BY,COLUMN(AH677)+2)</f>
        <v/>
      </c>
      <c r="CM678" s="13" t="str">
        <f>VLOOKUP($A678,'EIA-860 Solar Plants'!$C:BZ,COLUMN(AI677)+2)</f>
        <v/>
      </c>
      <c r="CN678" s="13" t="str">
        <f>VLOOKUP($A678,'EIA-860 Solar Plants'!$C:CA,COLUMN(AJ677)+2)</f>
        <v/>
      </c>
      <c r="CO678" s="13">
        <f>SUMIF('EIA-860 Generators'!D:D,'EIA-923 Plants'!A678,'EIA-860 Generators'!N:N)</f>
        <v>3</v>
      </c>
      <c r="CP678" s="13">
        <f>SUMIF('EIA-860 Generators'!D:D,'EIA-923 Plants'!A678,'EIA-860 Generators'!O:O)</f>
        <v>3</v>
      </c>
      <c r="CQ678" s="13">
        <f>SUMIF('EIA-860 Generators'!D:D,'EIA-923 Plants'!A678,'EIA-860 Generators'!P:P)</f>
        <v>3</v>
      </c>
      <c r="CR678" s="13">
        <f>SUMIF('EIA-860 Generators'!D:D,'EIA-923 Plants'!A678,'EIA-860 Generators'!Q:Q)</f>
        <v>3</v>
      </c>
      <c r="CS678" s="13">
        <f>SUMIF('EIA-860 Generators'!D:D,'EIA-923 Plants'!A678,'EIA-860 Generators'!R:R)</f>
        <v>3</v>
      </c>
      <c r="CT678" s="13">
        <f>SUMIF('EIA-860 Generators'!D:D,'EIA-923 Plants'!A678,'EIA-860 Generators'!S:S)</f>
        <v>3</v>
      </c>
      <c r="CU678" s="13">
        <f>AVERAGEIF('EIA-860 Generators'!D:D,'EIA-923 Plants'!A678,'EIA-860 Generators'!T:T)</f>
        <v>4</v>
      </c>
      <c r="CV678" s="13">
        <f>SUMIF('EIA-860 Generators'!D:D,'EIA-923 Plants'!A678,'EIA-860 Generators'!T:T)</f>
        <v>4</v>
      </c>
    </row>
    <row r="679" spans="1:100" x14ac:dyDescent="0.2">
      <c r="A679" s="16">
        <v>58740</v>
      </c>
      <c r="B679" s="14" t="s">
        <v>51</v>
      </c>
      <c r="C679" s="14" t="s">
        <v>24275</v>
      </c>
      <c r="D679" s="14" t="s">
        <v>24274</v>
      </c>
      <c r="E679" s="16">
        <v>59913</v>
      </c>
      <c r="F679" s="14" t="s">
        <v>1987</v>
      </c>
      <c r="G679" s="14" t="s">
        <v>44037</v>
      </c>
      <c r="H679" s="14" t="s">
        <v>60</v>
      </c>
      <c r="I679" s="16">
        <v>22</v>
      </c>
      <c r="J679" s="16">
        <v>2</v>
      </c>
      <c r="K679" s="14" t="s">
        <v>44043</v>
      </c>
      <c r="L679" s="14" t="s">
        <v>40991</v>
      </c>
      <c r="M679" s="14" t="s">
        <v>44038</v>
      </c>
      <c r="N679" s="14" t="s">
        <v>44038</v>
      </c>
      <c r="O679" s="14" t="s">
        <v>5469</v>
      </c>
      <c r="P679" s="14" t="s">
        <v>42677</v>
      </c>
      <c r="Q679" s="27">
        <v>2622</v>
      </c>
      <c r="R679" s="27">
        <v>2695</v>
      </c>
      <c r="S679" s="27">
        <v>3447</v>
      </c>
      <c r="T679" s="27">
        <v>4682</v>
      </c>
      <c r="U679" s="27">
        <v>4686</v>
      </c>
      <c r="V679" s="27">
        <v>4559</v>
      </c>
      <c r="W679" s="27">
        <v>5099</v>
      </c>
      <c r="X679" s="27">
        <v>4095</v>
      </c>
      <c r="Y679" s="27">
        <v>3468</v>
      </c>
      <c r="Z679" s="27">
        <v>3516</v>
      </c>
      <c r="AA679" s="27">
        <v>2940</v>
      </c>
      <c r="AB679" s="27">
        <v>2485</v>
      </c>
      <c r="AC679" s="27">
        <v>2622</v>
      </c>
      <c r="AD679" s="27">
        <v>2695</v>
      </c>
      <c r="AE679" s="27">
        <v>3447</v>
      </c>
      <c r="AF679" s="27">
        <v>4682</v>
      </c>
      <c r="AG679" s="27">
        <v>4686</v>
      </c>
      <c r="AH679" s="27">
        <v>4559</v>
      </c>
      <c r="AI679" s="27">
        <v>5099</v>
      </c>
      <c r="AJ679" s="27">
        <v>4095</v>
      </c>
      <c r="AK679" s="27">
        <v>3468</v>
      </c>
      <c r="AL679" s="27">
        <v>3516</v>
      </c>
      <c r="AM679" s="27">
        <v>2940</v>
      </c>
      <c r="AN679" s="27">
        <v>2485</v>
      </c>
      <c r="AO679" s="27">
        <v>298.91699999999997</v>
      </c>
      <c r="AP679" s="27">
        <v>307.19799999999998</v>
      </c>
      <c r="AQ679" s="27">
        <v>392.93599999999998</v>
      </c>
      <c r="AR679" s="27">
        <v>533.71</v>
      </c>
      <c r="AS679" s="27">
        <v>534.13499999999999</v>
      </c>
      <c r="AT679" s="27">
        <v>519.64700000000005</v>
      </c>
      <c r="AU679" s="27">
        <v>581.26400000000001</v>
      </c>
      <c r="AV679" s="27">
        <v>466.73099999999999</v>
      </c>
      <c r="AW679" s="27">
        <v>395.28300000000002</v>
      </c>
      <c r="AX679" s="27">
        <v>400.74799999999999</v>
      </c>
      <c r="AY679" s="27">
        <v>335.17099999999999</v>
      </c>
      <c r="AZ679" s="27">
        <v>283.26</v>
      </c>
      <c r="BA679" s="27">
        <v>44294</v>
      </c>
      <c r="BB679" s="27">
        <v>44294</v>
      </c>
      <c r="BC679" s="27">
        <v>5049</v>
      </c>
      <c r="BD679" s="16">
        <v>2020</v>
      </c>
      <c r="BE679" s="13" t="str">
        <f>VLOOKUP($A679,'EIA-860 Solar Plants'!$C:AP,COLUMN(A678)+2)</f>
        <v>5287 Lindley Mill Road</v>
      </c>
      <c r="BF679" s="13" t="str">
        <f>VLOOKUP($A679,'EIA-860 Solar Plants'!$C:AQ,COLUMN(B678)+2)</f>
        <v>Graham</v>
      </c>
      <c r="BG679" s="13" t="str">
        <f>VLOOKUP($A679,'EIA-860 Solar Plants'!$C:AS,COLUMN(C678)+2)</f>
        <v>NC</v>
      </c>
      <c r="BH679" s="13">
        <f>VLOOKUP($A679,'EIA-860 Solar Plants'!$C:AT,COLUMN(D678)+2)</f>
        <v>27253</v>
      </c>
      <c r="BI679" s="13" t="str">
        <f>VLOOKUP($A679,'EIA-860 Solar Plants'!$C:AU,COLUMN(E678)+2)</f>
        <v>Alamance</v>
      </c>
      <c r="BJ679" s="13">
        <f>VLOOKUP($A679,'EIA-860 Solar Plants'!$C:AV,COLUMN(F678)+2)</f>
        <v>35.948056000000001</v>
      </c>
      <c r="BK679" s="13">
        <f>VLOOKUP($A679,'EIA-860 Solar Plants'!$C:AW,COLUMN(G678)+2)</f>
        <v>-79.361943999999994</v>
      </c>
      <c r="BL679" s="13" t="str">
        <f>VLOOKUP($A679,'EIA-860 Solar Plants'!$C:AX,COLUMN(H678)+2)</f>
        <v>SERC</v>
      </c>
      <c r="BM679" s="13" t="str">
        <f>VLOOKUP($A679,'EIA-860 Solar Plants'!$C:AZ,COLUMN(I678)+2)</f>
        <v>DUK</v>
      </c>
      <c r="BN679" s="13" t="str">
        <f>VLOOKUP($A679,'EIA-860 Solar Plants'!$C:BA,COLUMN(J678)+2)</f>
        <v>Duke Energy Carolinas</v>
      </c>
      <c r="BO679" s="13" t="str">
        <f>VLOOKUP($A679,'EIA-860 Solar Plants'!$C:BB,COLUMN(K678)+2)</f>
        <v/>
      </c>
      <c r="BP679" s="13">
        <f>VLOOKUP($A679,'EIA-860 Solar Plants'!$C:BC,COLUMN(L678)+2)</f>
        <v>22</v>
      </c>
      <c r="BQ679" s="13" t="str">
        <f>VLOOKUP($A679,'EIA-860 Solar Plants'!$C:BD,COLUMN(M678)+2)</f>
        <v>NR</v>
      </c>
      <c r="BR679" s="13">
        <f>VLOOKUP($A679,'EIA-860 Solar Plants'!$C:BE,COLUMN(N678)+2)</f>
        <v>2</v>
      </c>
      <c r="BS679" s="13" t="str">
        <f>VLOOKUP($A679,'EIA-860 Solar Plants'!$C:BF,COLUMN(O678)+2)</f>
        <v>IPP Non-CHP</v>
      </c>
      <c r="BT679" s="13" t="str">
        <f>VLOOKUP($A679,'EIA-860 Solar Plants'!$C:BG,COLUMN(P678)+2)</f>
        <v>N</v>
      </c>
      <c r="BU679" s="13" t="str">
        <f>VLOOKUP($A679,'EIA-860 Solar Plants'!$C:BH,COLUMN(Q678)+2)</f>
        <v/>
      </c>
      <c r="BV679" s="13" t="str">
        <f>VLOOKUP($A679,'EIA-860 Solar Plants'!$C:BI,COLUMN(R678)+2)</f>
        <v>Y</v>
      </c>
      <c r="BW679" s="13" t="str">
        <f>VLOOKUP($A679,'EIA-860 Solar Plants'!$C:BJ,COLUMN(S678)+2)</f>
        <v>QF12-445-000</v>
      </c>
      <c r="BX679" s="13" t="str">
        <f>VLOOKUP($A679,'EIA-860 Solar Plants'!$C:BK,COLUMN(T678)+2)</f>
        <v>N</v>
      </c>
      <c r="BY679" s="13" t="str">
        <f>VLOOKUP($A679,'EIA-860 Solar Plants'!$C:BL,COLUMN(U678)+2)</f>
        <v/>
      </c>
      <c r="BZ679" s="13" t="str">
        <f>VLOOKUP($A679,'EIA-860 Solar Plants'!$C:BM,COLUMN(V678)+2)</f>
        <v>N</v>
      </c>
      <c r="CA679" s="13" t="str">
        <f>VLOOKUP($A679,'EIA-860 Solar Plants'!$C:BN,COLUMN(W678)+2)</f>
        <v>X</v>
      </c>
      <c r="CB679" s="13" t="str">
        <f>VLOOKUP($A679,'EIA-860 Solar Plants'!$C:BO,COLUMN(X678)+2)</f>
        <v/>
      </c>
      <c r="CC679" s="13" t="str">
        <f>VLOOKUP($A679,'EIA-860 Solar Plants'!$C:BP,COLUMN(Y678)+2)</f>
        <v>Duke Energy Carolinas, LLC</v>
      </c>
      <c r="CD679" s="13">
        <f>VLOOKUP($A679,'EIA-860 Solar Plants'!$C:BQ,COLUMN(Z678)+2)</f>
        <v>5416</v>
      </c>
      <c r="CE679" s="13" t="str">
        <f>VLOOKUP($A679,'EIA-860 Solar Plants'!$C:BR,COLUMN(AA678)+2)</f>
        <v>NC</v>
      </c>
      <c r="CF679" s="13">
        <f>VLOOKUP($A679,'EIA-860 Solar Plants'!$C:BS,COLUMN(AB678)+2)</f>
        <v>12</v>
      </c>
      <c r="CG679" s="13" t="str">
        <f>VLOOKUP($A679,'EIA-860 Solar Plants'!$C:BT,COLUMN(AC678)+2)</f>
        <v xml:space="preserve"> </v>
      </c>
      <c r="CH679" s="13" t="str">
        <f>VLOOKUP($A679,'EIA-860 Solar Plants'!$C:BU,COLUMN(AD678)+2)</f>
        <v xml:space="preserve"> </v>
      </c>
      <c r="CI679" s="13" t="str">
        <f>VLOOKUP($A679,'EIA-860 Solar Plants'!$C:BV,COLUMN(AE678)+2)</f>
        <v>N</v>
      </c>
      <c r="CJ679" s="13" t="str">
        <f>VLOOKUP($A679,'EIA-860 Solar Plants'!$C:BW,COLUMN(AF678)+2)</f>
        <v/>
      </c>
      <c r="CK679" s="13" t="str">
        <f>VLOOKUP($A679,'EIA-860 Solar Plants'!$C:BX,COLUMN(AG678)+2)</f>
        <v/>
      </c>
      <c r="CL679" s="13" t="str">
        <f>VLOOKUP($A679,'EIA-860 Solar Plants'!$C:BY,COLUMN(AH678)+2)</f>
        <v/>
      </c>
      <c r="CM679" s="13" t="str">
        <f>VLOOKUP($A679,'EIA-860 Solar Plants'!$C:BZ,COLUMN(AI678)+2)</f>
        <v/>
      </c>
      <c r="CN679" s="13" t="str">
        <f>VLOOKUP($A679,'EIA-860 Solar Plants'!$C:CA,COLUMN(AJ678)+2)</f>
        <v/>
      </c>
      <c r="CO679" s="13">
        <f>SUMIF('EIA-860 Generators'!D:D,'EIA-923 Plants'!A679,'EIA-860 Generators'!N:N)</f>
        <v>3</v>
      </c>
      <c r="CP679" s="13">
        <f>SUMIF('EIA-860 Generators'!D:D,'EIA-923 Plants'!A679,'EIA-860 Generators'!O:O)</f>
        <v>3</v>
      </c>
      <c r="CQ679" s="13">
        <f>SUMIF('EIA-860 Generators'!D:D,'EIA-923 Plants'!A679,'EIA-860 Generators'!P:P)</f>
        <v>3</v>
      </c>
      <c r="CR679" s="13">
        <f>SUMIF('EIA-860 Generators'!D:D,'EIA-923 Plants'!A679,'EIA-860 Generators'!Q:Q)</f>
        <v>3</v>
      </c>
      <c r="CS679" s="13">
        <f>SUMIF('EIA-860 Generators'!D:D,'EIA-923 Plants'!A679,'EIA-860 Generators'!R:R)</f>
        <v>3</v>
      </c>
      <c r="CT679" s="13">
        <f>SUMIF('EIA-860 Generators'!D:D,'EIA-923 Plants'!A679,'EIA-860 Generators'!S:S)</f>
        <v>3</v>
      </c>
      <c r="CU679" s="13">
        <f>AVERAGEIF('EIA-860 Generators'!D:D,'EIA-923 Plants'!A679,'EIA-860 Generators'!T:T)</f>
        <v>4</v>
      </c>
      <c r="CV679" s="13">
        <f>SUMIF('EIA-860 Generators'!D:D,'EIA-923 Plants'!A679,'EIA-860 Generators'!T:T)</f>
        <v>4</v>
      </c>
    </row>
    <row r="680" spans="1:100" x14ac:dyDescent="0.2">
      <c r="A680" s="16">
        <v>58741</v>
      </c>
      <c r="B680" s="14" t="s">
        <v>51</v>
      </c>
      <c r="C680" s="14" t="s">
        <v>24278</v>
      </c>
      <c r="D680" s="14" t="s">
        <v>11497</v>
      </c>
      <c r="E680" s="16">
        <v>58661</v>
      </c>
      <c r="F680" s="14" t="s">
        <v>1987</v>
      </c>
      <c r="G680" s="14" t="s">
        <v>44037</v>
      </c>
      <c r="H680" s="14" t="s">
        <v>60</v>
      </c>
      <c r="I680" s="16">
        <v>22</v>
      </c>
      <c r="J680" s="16">
        <v>2</v>
      </c>
      <c r="K680" s="14" t="s">
        <v>44043</v>
      </c>
      <c r="L680" s="14" t="s">
        <v>40991</v>
      </c>
      <c r="M680" s="14" t="s">
        <v>44038</v>
      </c>
      <c r="N680" s="14" t="s">
        <v>44038</v>
      </c>
      <c r="O680" s="14" t="s">
        <v>2536</v>
      </c>
      <c r="P680" s="14" t="s">
        <v>42677</v>
      </c>
      <c r="Q680" s="27">
        <v>4224</v>
      </c>
      <c r="R680" s="27">
        <v>4341</v>
      </c>
      <c r="S680" s="27">
        <v>5552</v>
      </c>
      <c r="T680" s="27">
        <v>7541</v>
      </c>
      <c r="U680" s="27">
        <v>7547</v>
      </c>
      <c r="V680" s="27">
        <v>7343</v>
      </c>
      <c r="W680" s="27">
        <v>8213</v>
      </c>
      <c r="X680" s="27">
        <v>6595</v>
      </c>
      <c r="Y680" s="27">
        <v>5585</v>
      </c>
      <c r="Z680" s="27">
        <v>5663</v>
      </c>
      <c r="AA680" s="27">
        <v>4736</v>
      </c>
      <c r="AB680" s="27">
        <v>4002</v>
      </c>
      <c r="AC680" s="27">
        <v>4224</v>
      </c>
      <c r="AD680" s="27">
        <v>4341</v>
      </c>
      <c r="AE680" s="27">
        <v>5552</v>
      </c>
      <c r="AF680" s="27">
        <v>7541</v>
      </c>
      <c r="AG680" s="27">
        <v>7547</v>
      </c>
      <c r="AH680" s="27">
        <v>7343</v>
      </c>
      <c r="AI680" s="27">
        <v>8213</v>
      </c>
      <c r="AJ680" s="27">
        <v>6595</v>
      </c>
      <c r="AK680" s="27">
        <v>5585</v>
      </c>
      <c r="AL680" s="27">
        <v>5663</v>
      </c>
      <c r="AM680" s="27">
        <v>4736</v>
      </c>
      <c r="AN680" s="27">
        <v>4002</v>
      </c>
      <c r="AO680" s="27">
        <v>481.44299999999998</v>
      </c>
      <c r="AP680" s="27">
        <v>494.77800000000002</v>
      </c>
      <c r="AQ680" s="27">
        <v>632.86900000000003</v>
      </c>
      <c r="AR680" s="27">
        <v>859.60199999999998</v>
      </c>
      <c r="AS680" s="27">
        <v>860.28599999999994</v>
      </c>
      <c r="AT680" s="27">
        <v>836.95100000000002</v>
      </c>
      <c r="AU680" s="27">
        <v>936.19299999999998</v>
      </c>
      <c r="AV680" s="27">
        <v>751.72400000000005</v>
      </c>
      <c r="AW680" s="27">
        <v>636.649</v>
      </c>
      <c r="AX680" s="27">
        <v>645.45100000000002</v>
      </c>
      <c r="AY680" s="27">
        <v>539.83100000000002</v>
      </c>
      <c r="AZ680" s="27">
        <v>456.22300000000001</v>
      </c>
      <c r="BA680" s="27">
        <v>71342</v>
      </c>
      <c r="BB680" s="27">
        <v>71342</v>
      </c>
      <c r="BC680" s="27">
        <v>8132</v>
      </c>
      <c r="BD680" s="16">
        <v>2020</v>
      </c>
      <c r="BE680" s="13" t="str">
        <f>VLOOKUP($A680,'EIA-860 Solar Plants'!$C:AP,COLUMN(A679)+2)</f>
        <v>3433 NC 62 East</v>
      </c>
      <c r="BF680" s="13" t="str">
        <f>VLOOKUP($A680,'EIA-860 Solar Plants'!$C:AQ,COLUMN(B679)+2)</f>
        <v>Liberty</v>
      </c>
      <c r="BG680" s="13" t="str">
        <f>VLOOKUP($A680,'EIA-860 Solar Plants'!$C:AS,COLUMN(C679)+2)</f>
        <v>NC</v>
      </c>
      <c r="BH680" s="13">
        <f>VLOOKUP($A680,'EIA-860 Solar Plants'!$C:AT,COLUMN(D679)+2)</f>
        <v>27298</v>
      </c>
      <c r="BI680" s="13" t="str">
        <f>VLOOKUP($A680,'EIA-860 Solar Plants'!$C:AU,COLUMN(E679)+2)</f>
        <v>Guilford</v>
      </c>
      <c r="BJ680" s="13">
        <f>VLOOKUP($A680,'EIA-860 Solar Plants'!$C:AV,COLUMN(F679)+2)</f>
        <v>35.991110999999997</v>
      </c>
      <c r="BK680" s="13">
        <f>VLOOKUP($A680,'EIA-860 Solar Plants'!$C:AW,COLUMN(G679)+2)</f>
        <v>-79.548056000000003</v>
      </c>
      <c r="BL680" s="13" t="str">
        <f>VLOOKUP($A680,'EIA-860 Solar Plants'!$C:AX,COLUMN(H679)+2)</f>
        <v>SERC</v>
      </c>
      <c r="BM680" s="13" t="str">
        <f>VLOOKUP($A680,'EIA-860 Solar Plants'!$C:AZ,COLUMN(I679)+2)</f>
        <v>CPLE</v>
      </c>
      <c r="BN680" s="13" t="str">
        <f>VLOOKUP($A680,'EIA-860 Solar Plants'!$C:BA,COLUMN(J679)+2)</f>
        <v>Duke Energy Progress East</v>
      </c>
      <c r="BO680" s="13" t="str">
        <f>VLOOKUP($A680,'EIA-860 Solar Plants'!$C:BB,COLUMN(K679)+2)</f>
        <v/>
      </c>
      <c r="BP680" s="13">
        <f>VLOOKUP($A680,'EIA-860 Solar Plants'!$C:BC,COLUMN(L679)+2)</f>
        <v>22</v>
      </c>
      <c r="BQ680" s="13" t="str">
        <f>VLOOKUP($A680,'EIA-860 Solar Plants'!$C:BD,COLUMN(M679)+2)</f>
        <v>NR</v>
      </c>
      <c r="BR680" s="13">
        <f>VLOOKUP($A680,'EIA-860 Solar Plants'!$C:BE,COLUMN(N679)+2)</f>
        <v>2</v>
      </c>
      <c r="BS680" s="13" t="str">
        <f>VLOOKUP($A680,'EIA-860 Solar Plants'!$C:BF,COLUMN(O679)+2)</f>
        <v>IPP Non-CHP</v>
      </c>
      <c r="BT680" s="13" t="str">
        <f>VLOOKUP($A680,'EIA-860 Solar Plants'!$C:BG,COLUMN(P679)+2)</f>
        <v>N</v>
      </c>
      <c r="BU680" s="13" t="str">
        <f>VLOOKUP($A680,'EIA-860 Solar Plants'!$C:BH,COLUMN(Q679)+2)</f>
        <v/>
      </c>
      <c r="BV680" s="13" t="str">
        <f>VLOOKUP($A680,'EIA-860 Solar Plants'!$C:BI,COLUMN(R679)+2)</f>
        <v>Y</v>
      </c>
      <c r="BW680" s="13" t="str">
        <f>VLOOKUP($A680,'EIA-860 Solar Plants'!$C:BJ,COLUMN(S679)+2)</f>
        <v>QF.12.324.002</v>
      </c>
      <c r="BX680" s="13" t="str">
        <f>VLOOKUP($A680,'EIA-860 Solar Plants'!$C:BK,COLUMN(T679)+2)</f>
        <v>N</v>
      </c>
      <c r="BY680" s="13" t="str">
        <f>VLOOKUP($A680,'EIA-860 Solar Plants'!$C:BL,COLUMN(U679)+2)</f>
        <v/>
      </c>
      <c r="BZ680" s="13" t="str">
        <f>VLOOKUP($A680,'EIA-860 Solar Plants'!$C:BM,COLUMN(V679)+2)</f>
        <v>N</v>
      </c>
      <c r="CA680" s="13" t="str">
        <f>VLOOKUP($A680,'EIA-860 Solar Plants'!$C:BN,COLUMN(W679)+2)</f>
        <v>X</v>
      </c>
      <c r="CB680" s="13" t="str">
        <f>VLOOKUP($A680,'EIA-860 Solar Plants'!$C:BO,COLUMN(X679)+2)</f>
        <v/>
      </c>
      <c r="CC680" s="13" t="str">
        <f>VLOOKUP($A680,'EIA-860 Solar Plants'!$C:BP,COLUMN(Y679)+2)</f>
        <v>Duke Energy Carolinas, LLC</v>
      </c>
      <c r="CD680" s="13">
        <f>VLOOKUP($A680,'EIA-860 Solar Plants'!$C:BQ,COLUMN(Z679)+2)</f>
        <v>5416</v>
      </c>
      <c r="CE680" s="13" t="str">
        <f>VLOOKUP($A680,'EIA-860 Solar Plants'!$C:BR,COLUMN(AA679)+2)</f>
        <v>NC</v>
      </c>
      <c r="CF680" s="13">
        <f>VLOOKUP($A680,'EIA-860 Solar Plants'!$C:BS,COLUMN(AB679)+2)</f>
        <v>12.5</v>
      </c>
      <c r="CG680" s="13">
        <f>VLOOKUP($A680,'EIA-860 Solar Plants'!$C:BT,COLUMN(AC679)+2)</f>
        <v>7.2</v>
      </c>
      <c r="CH680" s="13" t="str">
        <f>VLOOKUP($A680,'EIA-860 Solar Plants'!$C:BU,COLUMN(AD679)+2)</f>
        <v xml:space="preserve"> </v>
      </c>
      <c r="CI680" s="13" t="str">
        <f>VLOOKUP($A680,'EIA-860 Solar Plants'!$C:BV,COLUMN(AE679)+2)</f>
        <v>N</v>
      </c>
      <c r="CJ680" s="13" t="str">
        <f>VLOOKUP($A680,'EIA-860 Solar Plants'!$C:BW,COLUMN(AF679)+2)</f>
        <v/>
      </c>
      <c r="CK680" s="13" t="str">
        <f>VLOOKUP($A680,'EIA-860 Solar Plants'!$C:BX,COLUMN(AG679)+2)</f>
        <v/>
      </c>
      <c r="CL680" s="13" t="str">
        <f>VLOOKUP($A680,'EIA-860 Solar Plants'!$C:BY,COLUMN(AH679)+2)</f>
        <v/>
      </c>
      <c r="CM680" s="13" t="str">
        <f>VLOOKUP($A680,'EIA-860 Solar Plants'!$C:BZ,COLUMN(AI679)+2)</f>
        <v/>
      </c>
      <c r="CN680" s="13" t="str">
        <f>VLOOKUP($A680,'EIA-860 Solar Plants'!$C:CA,COLUMN(AJ679)+2)</f>
        <v/>
      </c>
      <c r="CO680" s="13">
        <f>SUMIF('EIA-860 Generators'!D:D,'EIA-923 Plants'!A680,'EIA-860 Generators'!N:N)</f>
        <v>5</v>
      </c>
      <c r="CP680" s="13">
        <f>SUMIF('EIA-860 Generators'!D:D,'EIA-923 Plants'!A680,'EIA-860 Generators'!O:O)</f>
        <v>4</v>
      </c>
      <c r="CQ680" s="13">
        <f>SUMIF('EIA-860 Generators'!D:D,'EIA-923 Plants'!A680,'EIA-860 Generators'!P:P)</f>
        <v>4</v>
      </c>
      <c r="CR680" s="13">
        <f>SUMIF('EIA-860 Generators'!D:D,'EIA-923 Plants'!A680,'EIA-860 Generators'!Q:Q)</f>
        <v>5</v>
      </c>
      <c r="CS680" s="13">
        <f>SUMIF('EIA-860 Generators'!D:D,'EIA-923 Plants'!A680,'EIA-860 Generators'!R:R)</f>
        <v>4</v>
      </c>
      <c r="CT680" s="13">
        <f>SUMIF('EIA-860 Generators'!D:D,'EIA-923 Plants'!A680,'EIA-860 Generators'!S:S)</f>
        <v>4</v>
      </c>
      <c r="CU680" s="13">
        <f>AVERAGEIF('EIA-860 Generators'!D:D,'EIA-923 Plants'!A680,'EIA-860 Generators'!T:T)</f>
        <v>7</v>
      </c>
      <c r="CV680" s="13">
        <f>SUMIF('EIA-860 Generators'!D:D,'EIA-923 Plants'!A680,'EIA-860 Generators'!T:T)</f>
        <v>7</v>
      </c>
    </row>
    <row r="681" spans="1:100" x14ac:dyDescent="0.2">
      <c r="A681" s="16">
        <v>58742</v>
      </c>
      <c r="B681" s="14" t="s">
        <v>51</v>
      </c>
      <c r="C681" s="14" t="s">
        <v>24282</v>
      </c>
      <c r="D681" s="14" t="s">
        <v>24281</v>
      </c>
      <c r="E681" s="16">
        <v>59916</v>
      </c>
      <c r="F681" s="14" t="s">
        <v>1987</v>
      </c>
      <c r="G681" s="14" t="s">
        <v>44037</v>
      </c>
      <c r="H681" s="14" t="s">
        <v>60</v>
      </c>
      <c r="I681" s="16">
        <v>22</v>
      </c>
      <c r="J681" s="16">
        <v>2</v>
      </c>
      <c r="K681" s="14" t="s">
        <v>44043</v>
      </c>
      <c r="L681" s="14" t="s">
        <v>40991</v>
      </c>
      <c r="M681" s="14" t="s">
        <v>44038</v>
      </c>
      <c r="N681" s="14" t="s">
        <v>44038</v>
      </c>
      <c r="O681" s="14" t="s">
        <v>5469</v>
      </c>
      <c r="P681" s="14" t="s">
        <v>42677</v>
      </c>
      <c r="Q681" s="27">
        <v>4572</v>
      </c>
      <c r="R681" s="27">
        <v>4698</v>
      </c>
      <c r="S681" s="27">
        <v>6010</v>
      </c>
      <c r="T681" s="27">
        <v>8163</v>
      </c>
      <c r="U681" s="27">
        <v>8169</v>
      </c>
      <c r="V681" s="27">
        <v>7948</v>
      </c>
      <c r="W681" s="27">
        <v>8890</v>
      </c>
      <c r="X681" s="27">
        <v>7138</v>
      </c>
      <c r="Y681" s="27">
        <v>6046</v>
      </c>
      <c r="Z681" s="27">
        <v>6129</v>
      </c>
      <c r="AA681" s="27">
        <v>5126</v>
      </c>
      <c r="AB681" s="27">
        <v>4332</v>
      </c>
      <c r="AC681" s="27">
        <v>4572</v>
      </c>
      <c r="AD681" s="27">
        <v>4698</v>
      </c>
      <c r="AE681" s="27">
        <v>6010</v>
      </c>
      <c r="AF681" s="27">
        <v>8163</v>
      </c>
      <c r="AG681" s="27">
        <v>8169</v>
      </c>
      <c r="AH681" s="27">
        <v>7948</v>
      </c>
      <c r="AI681" s="27">
        <v>8890</v>
      </c>
      <c r="AJ681" s="27">
        <v>7138</v>
      </c>
      <c r="AK681" s="27">
        <v>6046</v>
      </c>
      <c r="AL681" s="27">
        <v>6129</v>
      </c>
      <c r="AM681" s="27">
        <v>5126</v>
      </c>
      <c r="AN681" s="27">
        <v>4332</v>
      </c>
      <c r="AO681" s="27">
        <v>521.10699999999997</v>
      </c>
      <c r="AP681" s="27">
        <v>535.54300000000001</v>
      </c>
      <c r="AQ681" s="27">
        <v>685.01199999999994</v>
      </c>
      <c r="AR681" s="27">
        <v>930.42600000000004</v>
      </c>
      <c r="AS681" s="27">
        <v>931.16499999999996</v>
      </c>
      <c r="AT681" s="27">
        <v>905.90800000000002</v>
      </c>
      <c r="AU681" s="27">
        <v>1013.327</v>
      </c>
      <c r="AV681" s="27">
        <v>813.65899999999999</v>
      </c>
      <c r="AW681" s="27">
        <v>689.10299999999995</v>
      </c>
      <c r="AX681" s="27">
        <v>698.63</v>
      </c>
      <c r="AY681" s="27">
        <v>584.30799999999999</v>
      </c>
      <c r="AZ681" s="27">
        <v>493.81200000000001</v>
      </c>
      <c r="BA681" s="27">
        <v>77221</v>
      </c>
      <c r="BB681" s="27">
        <v>77221</v>
      </c>
      <c r="BC681" s="27">
        <v>8802</v>
      </c>
      <c r="BD681" s="16">
        <v>2020</v>
      </c>
      <c r="BE681" s="13" t="str">
        <f>VLOOKUP($A681,'EIA-860 Solar Plants'!$C:AP,COLUMN(A680)+2)</f>
        <v>4935 Hickory Lincolnton Highwa</v>
      </c>
      <c r="BF681" s="13" t="str">
        <f>VLOOKUP($A681,'EIA-860 Solar Plants'!$C:AQ,COLUMN(B680)+2)</f>
        <v>Lincolnton</v>
      </c>
      <c r="BG681" s="13" t="str">
        <f>VLOOKUP($A681,'EIA-860 Solar Plants'!$C:AS,COLUMN(C680)+2)</f>
        <v>NC</v>
      </c>
      <c r="BH681" s="13">
        <f>VLOOKUP($A681,'EIA-860 Solar Plants'!$C:AT,COLUMN(D680)+2)</f>
        <v>28092</v>
      </c>
      <c r="BI681" s="13" t="str">
        <f>VLOOKUP($A681,'EIA-860 Solar Plants'!$C:AU,COLUMN(E680)+2)</f>
        <v>Catawba</v>
      </c>
      <c r="BJ681" s="13">
        <f>VLOOKUP($A681,'EIA-860 Solar Plants'!$C:AV,COLUMN(F680)+2)</f>
        <v>35.586111000000002</v>
      </c>
      <c r="BK681" s="13">
        <f>VLOOKUP($A681,'EIA-860 Solar Plants'!$C:AW,COLUMN(G680)+2)</f>
        <v>-81.315278000000006</v>
      </c>
      <c r="BL681" s="13" t="str">
        <f>VLOOKUP($A681,'EIA-860 Solar Plants'!$C:AX,COLUMN(H680)+2)</f>
        <v>SERC</v>
      </c>
      <c r="BM681" s="13" t="str">
        <f>VLOOKUP($A681,'EIA-860 Solar Plants'!$C:AZ,COLUMN(I680)+2)</f>
        <v>DUK</v>
      </c>
      <c r="BN681" s="13" t="str">
        <f>VLOOKUP($A681,'EIA-860 Solar Plants'!$C:BA,COLUMN(J680)+2)</f>
        <v>Duke Energy Carolinas</v>
      </c>
      <c r="BO681" s="13" t="str">
        <f>VLOOKUP($A681,'EIA-860 Solar Plants'!$C:BB,COLUMN(K680)+2)</f>
        <v/>
      </c>
      <c r="BP681" s="13">
        <f>VLOOKUP($A681,'EIA-860 Solar Plants'!$C:BC,COLUMN(L680)+2)</f>
        <v>22</v>
      </c>
      <c r="BQ681" s="13" t="str">
        <f>VLOOKUP($A681,'EIA-860 Solar Plants'!$C:BD,COLUMN(M680)+2)</f>
        <v>NR</v>
      </c>
      <c r="BR681" s="13">
        <f>VLOOKUP($A681,'EIA-860 Solar Plants'!$C:BE,COLUMN(N680)+2)</f>
        <v>2</v>
      </c>
      <c r="BS681" s="13" t="str">
        <f>VLOOKUP($A681,'EIA-860 Solar Plants'!$C:BF,COLUMN(O680)+2)</f>
        <v>IPP Non-CHP</v>
      </c>
      <c r="BT681" s="13" t="str">
        <f>VLOOKUP($A681,'EIA-860 Solar Plants'!$C:BG,COLUMN(P680)+2)</f>
        <v>N</v>
      </c>
      <c r="BU681" s="13" t="str">
        <f>VLOOKUP($A681,'EIA-860 Solar Plants'!$C:BH,COLUMN(Q680)+2)</f>
        <v/>
      </c>
      <c r="BV681" s="13" t="str">
        <f>VLOOKUP($A681,'EIA-860 Solar Plants'!$C:BI,COLUMN(R680)+2)</f>
        <v>Y</v>
      </c>
      <c r="BW681" s="13" t="str">
        <f>VLOOKUP($A681,'EIA-860 Solar Plants'!$C:BJ,COLUMN(S680)+2)</f>
        <v>QF12-540-000</v>
      </c>
      <c r="BX681" s="13" t="str">
        <f>VLOOKUP($A681,'EIA-860 Solar Plants'!$C:BK,COLUMN(T680)+2)</f>
        <v>N</v>
      </c>
      <c r="BY681" s="13" t="str">
        <f>VLOOKUP($A681,'EIA-860 Solar Plants'!$C:BL,COLUMN(U680)+2)</f>
        <v/>
      </c>
      <c r="BZ681" s="13" t="str">
        <f>VLOOKUP($A681,'EIA-860 Solar Plants'!$C:BM,COLUMN(V680)+2)</f>
        <v>N</v>
      </c>
      <c r="CA681" s="13" t="str">
        <f>VLOOKUP($A681,'EIA-860 Solar Plants'!$C:BN,COLUMN(W680)+2)</f>
        <v>X</v>
      </c>
      <c r="CB681" s="13" t="str">
        <f>VLOOKUP($A681,'EIA-860 Solar Plants'!$C:BO,COLUMN(X680)+2)</f>
        <v/>
      </c>
      <c r="CC681" s="13" t="str">
        <f>VLOOKUP($A681,'EIA-860 Solar Plants'!$C:BP,COLUMN(Y680)+2)</f>
        <v>Duke Energy Carolinas, LLC</v>
      </c>
      <c r="CD681" s="13">
        <f>VLOOKUP($A681,'EIA-860 Solar Plants'!$C:BQ,COLUMN(Z680)+2)</f>
        <v>5416</v>
      </c>
      <c r="CE681" s="13" t="str">
        <f>VLOOKUP($A681,'EIA-860 Solar Plants'!$C:BR,COLUMN(AA680)+2)</f>
        <v>NC</v>
      </c>
      <c r="CF681" s="13">
        <f>VLOOKUP($A681,'EIA-860 Solar Plants'!$C:BS,COLUMN(AB680)+2)</f>
        <v>12</v>
      </c>
      <c r="CG681" s="13" t="str">
        <f>VLOOKUP($A681,'EIA-860 Solar Plants'!$C:BT,COLUMN(AC680)+2)</f>
        <v xml:space="preserve"> </v>
      </c>
      <c r="CH681" s="13" t="str">
        <f>VLOOKUP($A681,'EIA-860 Solar Plants'!$C:BU,COLUMN(AD680)+2)</f>
        <v xml:space="preserve"> </v>
      </c>
      <c r="CI681" s="13" t="str">
        <f>VLOOKUP($A681,'EIA-860 Solar Plants'!$C:BV,COLUMN(AE680)+2)</f>
        <v>N</v>
      </c>
      <c r="CJ681" s="13" t="str">
        <f>VLOOKUP($A681,'EIA-860 Solar Plants'!$C:BW,COLUMN(AF680)+2)</f>
        <v/>
      </c>
      <c r="CK681" s="13" t="str">
        <f>VLOOKUP($A681,'EIA-860 Solar Plants'!$C:BX,COLUMN(AG680)+2)</f>
        <v/>
      </c>
      <c r="CL681" s="13" t="str">
        <f>VLOOKUP($A681,'EIA-860 Solar Plants'!$C:BY,COLUMN(AH680)+2)</f>
        <v/>
      </c>
      <c r="CM681" s="13" t="str">
        <f>VLOOKUP($A681,'EIA-860 Solar Plants'!$C:BZ,COLUMN(AI680)+2)</f>
        <v/>
      </c>
      <c r="CN681" s="13" t="str">
        <f>VLOOKUP($A681,'EIA-860 Solar Plants'!$C:CA,COLUMN(AJ680)+2)</f>
        <v/>
      </c>
      <c r="CO681" s="13">
        <f>SUMIF('EIA-860 Generators'!D:D,'EIA-923 Plants'!A681,'EIA-860 Generators'!N:N)</f>
        <v>5</v>
      </c>
      <c r="CP681" s="13">
        <f>SUMIF('EIA-860 Generators'!D:D,'EIA-923 Plants'!A681,'EIA-860 Generators'!O:O)</f>
        <v>5</v>
      </c>
      <c r="CQ681" s="13">
        <f>SUMIF('EIA-860 Generators'!D:D,'EIA-923 Plants'!A681,'EIA-860 Generators'!P:P)</f>
        <v>5</v>
      </c>
      <c r="CR681" s="13">
        <f>SUMIF('EIA-860 Generators'!D:D,'EIA-923 Plants'!A681,'EIA-860 Generators'!Q:Q)</f>
        <v>5</v>
      </c>
      <c r="CS681" s="13">
        <f>SUMIF('EIA-860 Generators'!D:D,'EIA-923 Plants'!A681,'EIA-860 Generators'!R:R)</f>
        <v>5</v>
      </c>
      <c r="CT681" s="13">
        <f>SUMIF('EIA-860 Generators'!D:D,'EIA-923 Plants'!A681,'EIA-860 Generators'!S:S)</f>
        <v>5</v>
      </c>
      <c r="CU681" s="13">
        <f>AVERAGEIF('EIA-860 Generators'!D:D,'EIA-923 Plants'!A681,'EIA-860 Generators'!T:T)</f>
        <v>4</v>
      </c>
      <c r="CV681" s="13">
        <f>SUMIF('EIA-860 Generators'!D:D,'EIA-923 Plants'!A681,'EIA-860 Generators'!T:T)</f>
        <v>4</v>
      </c>
    </row>
    <row r="682" spans="1:100" x14ac:dyDescent="0.2">
      <c r="A682" s="16">
        <v>58745</v>
      </c>
      <c r="B682" s="14" t="s">
        <v>51</v>
      </c>
      <c r="C682" s="14" t="s">
        <v>24292</v>
      </c>
      <c r="D682" s="14" t="s">
        <v>24291</v>
      </c>
      <c r="E682" s="16">
        <v>59914</v>
      </c>
      <c r="F682" s="14" t="s">
        <v>1987</v>
      </c>
      <c r="G682" s="14" t="s">
        <v>44037</v>
      </c>
      <c r="H682" s="14" t="s">
        <v>60</v>
      </c>
      <c r="I682" s="16">
        <v>22</v>
      </c>
      <c r="J682" s="16">
        <v>2</v>
      </c>
      <c r="K682" s="14" t="s">
        <v>44043</v>
      </c>
      <c r="L682" s="14" t="s">
        <v>40991</v>
      </c>
      <c r="M682" s="14" t="s">
        <v>44038</v>
      </c>
      <c r="N682" s="14" t="s">
        <v>44038</v>
      </c>
      <c r="O682" s="14" t="s">
        <v>5469</v>
      </c>
      <c r="P682" s="14" t="s">
        <v>42677</v>
      </c>
      <c r="Q682" s="27">
        <v>3866</v>
      </c>
      <c r="R682" s="27">
        <v>3973</v>
      </c>
      <c r="S682" s="27">
        <v>5082</v>
      </c>
      <c r="T682" s="27">
        <v>6903</v>
      </c>
      <c r="U682" s="27">
        <v>6909</v>
      </c>
      <c r="V682" s="27">
        <v>6721</v>
      </c>
      <c r="W682" s="27">
        <v>7518</v>
      </c>
      <c r="X682" s="27">
        <v>6037</v>
      </c>
      <c r="Y682" s="27">
        <v>5113</v>
      </c>
      <c r="Z682" s="27">
        <v>5183</v>
      </c>
      <c r="AA682" s="27">
        <v>4335</v>
      </c>
      <c r="AB682" s="27">
        <v>3664</v>
      </c>
      <c r="AC682" s="27">
        <v>3866</v>
      </c>
      <c r="AD682" s="27">
        <v>3973</v>
      </c>
      <c r="AE682" s="27">
        <v>5082</v>
      </c>
      <c r="AF682" s="27">
        <v>6903</v>
      </c>
      <c r="AG682" s="27">
        <v>6909</v>
      </c>
      <c r="AH682" s="27">
        <v>6721</v>
      </c>
      <c r="AI682" s="27">
        <v>7518</v>
      </c>
      <c r="AJ682" s="27">
        <v>6037</v>
      </c>
      <c r="AK682" s="27">
        <v>5113</v>
      </c>
      <c r="AL682" s="27">
        <v>5183</v>
      </c>
      <c r="AM682" s="27">
        <v>4335</v>
      </c>
      <c r="AN682" s="27">
        <v>3664</v>
      </c>
      <c r="AO682" s="27">
        <v>440.70800000000003</v>
      </c>
      <c r="AP682" s="27">
        <v>452.91800000000001</v>
      </c>
      <c r="AQ682" s="27">
        <v>579.32600000000002</v>
      </c>
      <c r="AR682" s="27">
        <v>786.87699999999995</v>
      </c>
      <c r="AS682" s="27">
        <v>787.50199999999995</v>
      </c>
      <c r="AT682" s="27">
        <v>766.14200000000005</v>
      </c>
      <c r="AU682" s="27">
        <v>856.98800000000006</v>
      </c>
      <c r="AV682" s="27">
        <v>688.12599999999998</v>
      </c>
      <c r="AW682" s="27">
        <v>582.78599999999994</v>
      </c>
      <c r="AX682" s="27">
        <v>590.84299999999996</v>
      </c>
      <c r="AY682" s="27">
        <v>494.15899999999999</v>
      </c>
      <c r="AZ682" s="27">
        <v>417.625</v>
      </c>
      <c r="BA682" s="27">
        <v>65304</v>
      </c>
      <c r="BB682" s="27">
        <v>65304</v>
      </c>
      <c r="BC682" s="27">
        <v>7444</v>
      </c>
      <c r="BD682" s="16">
        <v>2020</v>
      </c>
      <c r="BE682" s="13" t="str">
        <f>VLOOKUP($A682,'EIA-860 Solar Plants'!$C:AP,COLUMN(A681)+2)</f>
        <v>3495 Lattimore Road</v>
      </c>
      <c r="BF682" s="13" t="str">
        <f>VLOOKUP($A682,'EIA-860 Solar Plants'!$C:AQ,COLUMN(B681)+2)</f>
        <v>Mooresboro</v>
      </c>
      <c r="BG682" s="13" t="str">
        <f>VLOOKUP($A682,'EIA-860 Solar Plants'!$C:AS,COLUMN(C681)+2)</f>
        <v>NC</v>
      </c>
      <c r="BH682" s="13">
        <f>VLOOKUP($A682,'EIA-860 Solar Plants'!$C:AT,COLUMN(D681)+2)</f>
        <v>28114</v>
      </c>
      <c r="BI682" s="13" t="str">
        <f>VLOOKUP($A682,'EIA-860 Solar Plants'!$C:AU,COLUMN(E681)+2)</f>
        <v>Cleveland</v>
      </c>
      <c r="BJ682" s="13">
        <f>VLOOKUP($A682,'EIA-860 Solar Plants'!$C:AV,COLUMN(F681)+2)</f>
        <v>35.305</v>
      </c>
      <c r="BK682" s="13">
        <f>VLOOKUP($A682,'EIA-860 Solar Plants'!$C:AW,COLUMN(G681)+2)</f>
        <v>-81.696944000000002</v>
      </c>
      <c r="BL682" s="13" t="str">
        <f>VLOOKUP($A682,'EIA-860 Solar Plants'!$C:AX,COLUMN(H681)+2)</f>
        <v>SERC</v>
      </c>
      <c r="BM682" s="13" t="str">
        <f>VLOOKUP($A682,'EIA-860 Solar Plants'!$C:AZ,COLUMN(I681)+2)</f>
        <v>DUK</v>
      </c>
      <c r="BN682" s="13" t="str">
        <f>VLOOKUP($A682,'EIA-860 Solar Plants'!$C:BA,COLUMN(J681)+2)</f>
        <v>Duke Energy Carolinas</v>
      </c>
      <c r="BO682" s="13" t="str">
        <f>VLOOKUP($A682,'EIA-860 Solar Plants'!$C:BB,COLUMN(K681)+2)</f>
        <v/>
      </c>
      <c r="BP682" s="13">
        <f>VLOOKUP($A682,'EIA-860 Solar Plants'!$C:BC,COLUMN(L681)+2)</f>
        <v>22</v>
      </c>
      <c r="BQ682" s="13" t="str">
        <f>VLOOKUP($A682,'EIA-860 Solar Plants'!$C:BD,COLUMN(M681)+2)</f>
        <v>NR</v>
      </c>
      <c r="BR682" s="13">
        <f>VLOOKUP($A682,'EIA-860 Solar Plants'!$C:BE,COLUMN(N681)+2)</f>
        <v>2</v>
      </c>
      <c r="BS682" s="13" t="str">
        <f>VLOOKUP($A682,'EIA-860 Solar Plants'!$C:BF,COLUMN(O681)+2)</f>
        <v>IPP Non-CHP</v>
      </c>
      <c r="BT682" s="13" t="str">
        <f>VLOOKUP($A682,'EIA-860 Solar Plants'!$C:BG,COLUMN(P681)+2)</f>
        <v>N</v>
      </c>
      <c r="BU682" s="13" t="str">
        <f>VLOOKUP($A682,'EIA-860 Solar Plants'!$C:BH,COLUMN(Q681)+2)</f>
        <v/>
      </c>
      <c r="BV682" s="13" t="str">
        <f>VLOOKUP($A682,'EIA-860 Solar Plants'!$C:BI,COLUMN(R681)+2)</f>
        <v>Y</v>
      </c>
      <c r="BW682" s="13" t="str">
        <f>VLOOKUP($A682,'EIA-860 Solar Plants'!$C:BJ,COLUMN(S681)+2)</f>
        <v>QF-12-497-000</v>
      </c>
      <c r="BX682" s="13" t="str">
        <f>VLOOKUP($A682,'EIA-860 Solar Plants'!$C:BK,COLUMN(T681)+2)</f>
        <v>N</v>
      </c>
      <c r="BY682" s="13" t="str">
        <f>VLOOKUP($A682,'EIA-860 Solar Plants'!$C:BL,COLUMN(U681)+2)</f>
        <v/>
      </c>
      <c r="BZ682" s="13" t="str">
        <f>VLOOKUP($A682,'EIA-860 Solar Plants'!$C:BM,COLUMN(V681)+2)</f>
        <v>N</v>
      </c>
      <c r="CA682" s="13" t="str">
        <f>VLOOKUP($A682,'EIA-860 Solar Plants'!$C:BN,COLUMN(W681)+2)</f>
        <v>X</v>
      </c>
      <c r="CB682" s="13" t="str">
        <f>VLOOKUP($A682,'EIA-860 Solar Plants'!$C:BO,COLUMN(X681)+2)</f>
        <v/>
      </c>
      <c r="CC682" s="13" t="str">
        <f>VLOOKUP($A682,'EIA-860 Solar Plants'!$C:BP,COLUMN(Y681)+2)</f>
        <v>Duke Energy Carolinas, LLC</v>
      </c>
      <c r="CD682" s="13">
        <f>VLOOKUP($A682,'EIA-860 Solar Plants'!$C:BQ,COLUMN(Z681)+2)</f>
        <v>5416</v>
      </c>
      <c r="CE682" s="13" t="str">
        <f>VLOOKUP($A682,'EIA-860 Solar Plants'!$C:BR,COLUMN(AA681)+2)</f>
        <v>NC</v>
      </c>
      <c r="CF682" s="13">
        <f>VLOOKUP($A682,'EIA-860 Solar Plants'!$C:BS,COLUMN(AB681)+2)</f>
        <v>12</v>
      </c>
      <c r="CG682" s="13" t="str">
        <f>VLOOKUP($A682,'EIA-860 Solar Plants'!$C:BT,COLUMN(AC681)+2)</f>
        <v xml:space="preserve"> </v>
      </c>
      <c r="CH682" s="13" t="str">
        <f>VLOOKUP($A682,'EIA-860 Solar Plants'!$C:BU,COLUMN(AD681)+2)</f>
        <v xml:space="preserve"> </v>
      </c>
      <c r="CI682" s="13" t="str">
        <f>VLOOKUP($A682,'EIA-860 Solar Plants'!$C:BV,COLUMN(AE681)+2)</f>
        <v>N</v>
      </c>
      <c r="CJ682" s="13" t="str">
        <f>VLOOKUP($A682,'EIA-860 Solar Plants'!$C:BW,COLUMN(AF681)+2)</f>
        <v/>
      </c>
      <c r="CK682" s="13" t="str">
        <f>VLOOKUP($A682,'EIA-860 Solar Plants'!$C:BX,COLUMN(AG681)+2)</f>
        <v/>
      </c>
      <c r="CL682" s="13" t="str">
        <f>VLOOKUP($A682,'EIA-860 Solar Plants'!$C:BY,COLUMN(AH681)+2)</f>
        <v/>
      </c>
      <c r="CM682" s="13" t="str">
        <f>VLOOKUP($A682,'EIA-860 Solar Plants'!$C:BZ,COLUMN(AI681)+2)</f>
        <v/>
      </c>
      <c r="CN682" s="13" t="str">
        <f>VLOOKUP($A682,'EIA-860 Solar Plants'!$C:CA,COLUMN(AJ681)+2)</f>
        <v/>
      </c>
      <c r="CO682" s="13">
        <f>SUMIF('EIA-860 Generators'!D:D,'EIA-923 Plants'!A682,'EIA-860 Generators'!N:N)</f>
        <v>4.5</v>
      </c>
      <c r="CP682" s="13">
        <f>SUMIF('EIA-860 Generators'!D:D,'EIA-923 Plants'!A682,'EIA-860 Generators'!O:O)</f>
        <v>4.5</v>
      </c>
      <c r="CQ682" s="13">
        <f>SUMIF('EIA-860 Generators'!D:D,'EIA-923 Plants'!A682,'EIA-860 Generators'!P:P)</f>
        <v>4.5</v>
      </c>
      <c r="CR682" s="13">
        <f>SUMIF('EIA-860 Generators'!D:D,'EIA-923 Plants'!A682,'EIA-860 Generators'!Q:Q)</f>
        <v>4.5</v>
      </c>
      <c r="CS682" s="13">
        <f>SUMIF('EIA-860 Generators'!D:D,'EIA-923 Plants'!A682,'EIA-860 Generators'!R:R)</f>
        <v>4.5</v>
      </c>
      <c r="CT682" s="13">
        <f>SUMIF('EIA-860 Generators'!D:D,'EIA-923 Plants'!A682,'EIA-860 Generators'!S:S)</f>
        <v>4.5</v>
      </c>
      <c r="CU682" s="13">
        <f>AVERAGEIF('EIA-860 Generators'!D:D,'EIA-923 Plants'!A682,'EIA-860 Generators'!T:T)</f>
        <v>4</v>
      </c>
      <c r="CV682" s="13">
        <f>SUMIF('EIA-860 Generators'!D:D,'EIA-923 Plants'!A682,'EIA-860 Generators'!T:T)</f>
        <v>4</v>
      </c>
    </row>
    <row r="683" spans="1:100" x14ac:dyDescent="0.2">
      <c r="A683" s="16">
        <v>58746</v>
      </c>
      <c r="B683" s="14" t="s">
        <v>51</v>
      </c>
      <c r="C683" s="14" t="s">
        <v>24297</v>
      </c>
      <c r="D683" s="14" t="s">
        <v>24296</v>
      </c>
      <c r="E683" s="16">
        <v>59915</v>
      </c>
      <c r="F683" s="14" t="s">
        <v>1987</v>
      </c>
      <c r="G683" s="14" t="s">
        <v>44037</v>
      </c>
      <c r="H683" s="14" t="s">
        <v>60</v>
      </c>
      <c r="I683" s="16">
        <v>22</v>
      </c>
      <c r="J683" s="16">
        <v>2</v>
      </c>
      <c r="K683" s="14" t="s">
        <v>44043</v>
      </c>
      <c r="L683" s="14" t="s">
        <v>40991</v>
      </c>
      <c r="M683" s="14" t="s">
        <v>44038</v>
      </c>
      <c r="N683" s="14" t="s">
        <v>44038</v>
      </c>
      <c r="O683" s="14" t="s">
        <v>5469</v>
      </c>
      <c r="P683" s="14" t="s">
        <v>42677</v>
      </c>
      <c r="Q683" s="27">
        <v>4660</v>
      </c>
      <c r="R683" s="27">
        <v>4790</v>
      </c>
      <c r="S683" s="27">
        <v>6126</v>
      </c>
      <c r="T683" s="27">
        <v>8321</v>
      </c>
      <c r="U683" s="27">
        <v>8328</v>
      </c>
      <c r="V683" s="27">
        <v>8102</v>
      </c>
      <c r="W683" s="27">
        <v>9063</v>
      </c>
      <c r="X683" s="27">
        <v>7277</v>
      </c>
      <c r="Y683" s="27">
        <v>6163</v>
      </c>
      <c r="Z683" s="27">
        <v>6248</v>
      </c>
      <c r="AA683" s="27">
        <v>5226</v>
      </c>
      <c r="AB683" s="27">
        <v>4416</v>
      </c>
      <c r="AC683" s="27">
        <v>4660</v>
      </c>
      <c r="AD683" s="27">
        <v>4790</v>
      </c>
      <c r="AE683" s="27">
        <v>6126</v>
      </c>
      <c r="AF683" s="27">
        <v>8321</v>
      </c>
      <c r="AG683" s="27">
        <v>8328</v>
      </c>
      <c r="AH683" s="27">
        <v>8102</v>
      </c>
      <c r="AI683" s="27">
        <v>9063</v>
      </c>
      <c r="AJ683" s="27">
        <v>7277</v>
      </c>
      <c r="AK683" s="27">
        <v>6163</v>
      </c>
      <c r="AL683" s="27">
        <v>6248</v>
      </c>
      <c r="AM683" s="27">
        <v>5226</v>
      </c>
      <c r="AN683" s="27">
        <v>4416</v>
      </c>
      <c r="AO683" s="27">
        <v>531.23199999999997</v>
      </c>
      <c r="AP683" s="27">
        <v>545.947</v>
      </c>
      <c r="AQ683" s="27">
        <v>698.32</v>
      </c>
      <c r="AR683" s="27">
        <v>948.50099999999998</v>
      </c>
      <c r="AS683" s="27">
        <v>949.255</v>
      </c>
      <c r="AT683" s="27">
        <v>923.50800000000004</v>
      </c>
      <c r="AU683" s="27">
        <v>1033.0129999999999</v>
      </c>
      <c r="AV683" s="27">
        <v>829.46699999999998</v>
      </c>
      <c r="AW683" s="27">
        <v>702.49</v>
      </c>
      <c r="AX683" s="27">
        <v>712.202</v>
      </c>
      <c r="AY683" s="27">
        <v>595.66</v>
      </c>
      <c r="AZ683" s="27">
        <v>503.40499999999997</v>
      </c>
      <c r="BA683" s="27">
        <v>78720</v>
      </c>
      <c r="BB683" s="27">
        <v>78720</v>
      </c>
      <c r="BC683" s="27">
        <v>8973</v>
      </c>
      <c r="BD683" s="16">
        <v>2020</v>
      </c>
      <c r="BE683" s="13" t="str">
        <f>VLOOKUP($A683,'EIA-860 Solar Plants'!$C:AP,COLUMN(A682)+2)</f>
        <v>5521 Red Mill Road</v>
      </c>
      <c r="BF683" s="13" t="str">
        <f>VLOOKUP($A683,'EIA-860 Solar Plants'!$C:AQ,COLUMN(B682)+2)</f>
        <v>Durham</v>
      </c>
      <c r="BG683" s="13" t="str">
        <f>VLOOKUP($A683,'EIA-860 Solar Plants'!$C:AS,COLUMN(C682)+2)</f>
        <v>NC</v>
      </c>
      <c r="BH683" s="13">
        <f>VLOOKUP($A683,'EIA-860 Solar Plants'!$C:AT,COLUMN(D682)+2)</f>
        <v>27704</v>
      </c>
      <c r="BI683" s="13" t="str">
        <f>VLOOKUP($A683,'EIA-860 Solar Plants'!$C:AU,COLUMN(E682)+2)</f>
        <v>Durham</v>
      </c>
      <c r="BJ683" s="13">
        <f>VLOOKUP($A683,'EIA-860 Solar Plants'!$C:AV,COLUMN(F682)+2)</f>
        <v>36.08</v>
      </c>
      <c r="BK683" s="13">
        <f>VLOOKUP($A683,'EIA-860 Solar Plants'!$C:AW,COLUMN(G682)+2)</f>
        <v>-78.823888999999994</v>
      </c>
      <c r="BL683" s="13" t="str">
        <f>VLOOKUP($A683,'EIA-860 Solar Plants'!$C:AX,COLUMN(H682)+2)</f>
        <v>SERC</v>
      </c>
      <c r="BM683" s="13" t="str">
        <f>VLOOKUP($A683,'EIA-860 Solar Plants'!$C:AZ,COLUMN(I682)+2)</f>
        <v>DUK</v>
      </c>
      <c r="BN683" s="13" t="str">
        <f>VLOOKUP($A683,'EIA-860 Solar Plants'!$C:BA,COLUMN(J682)+2)</f>
        <v>Duke Energy Carolinas</v>
      </c>
      <c r="BO683" s="13" t="str">
        <f>VLOOKUP($A683,'EIA-860 Solar Plants'!$C:BB,COLUMN(K682)+2)</f>
        <v/>
      </c>
      <c r="BP683" s="13">
        <f>VLOOKUP($A683,'EIA-860 Solar Plants'!$C:BC,COLUMN(L682)+2)</f>
        <v>22</v>
      </c>
      <c r="BQ683" s="13" t="str">
        <f>VLOOKUP($A683,'EIA-860 Solar Plants'!$C:BD,COLUMN(M682)+2)</f>
        <v>NR</v>
      </c>
      <c r="BR683" s="13">
        <f>VLOOKUP($A683,'EIA-860 Solar Plants'!$C:BE,COLUMN(N682)+2)</f>
        <v>2</v>
      </c>
      <c r="BS683" s="13" t="str">
        <f>VLOOKUP($A683,'EIA-860 Solar Plants'!$C:BF,COLUMN(O682)+2)</f>
        <v>IPP Non-CHP</v>
      </c>
      <c r="BT683" s="13" t="str">
        <f>VLOOKUP($A683,'EIA-860 Solar Plants'!$C:BG,COLUMN(P682)+2)</f>
        <v>N</v>
      </c>
      <c r="BU683" s="13" t="str">
        <f>VLOOKUP($A683,'EIA-860 Solar Plants'!$C:BH,COLUMN(Q682)+2)</f>
        <v/>
      </c>
      <c r="BV683" s="13" t="str">
        <f>VLOOKUP($A683,'EIA-860 Solar Plants'!$C:BI,COLUMN(R682)+2)</f>
        <v>Y</v>
      </c>
      <c r="BW683" s="13" t="str">
        <f>VLOOKUP($A683,'EIA-860 Solar Plants'!$C:BJ,COLUMN(S682)+2)</f>
        <v>QF13-312-000</v>
      </c>
      <c r="BX683" s="13" t="str">
        <f>VLOOKUP($A683,'EIA-860 Solar Plants'!$C:BK,COLUMN(T682)+2)</f>
        <v>N</v>
      </c>
      <c r="BY683" s="13" t="str">
        <f>VLOOKUP($A683,'EIA-860 Solar Plants'!$C:BL,COLUMN(U682)+2)</f>
        <v/>
      </c>
      <c r="BZ683" s="13" t="str">
        <f>VLOOKUP($A683,'EIA-860 Solar Plants'!$C:BM,COLUMN(V682)+2)</f>
        <v/>
      </c>
      <c r="CA683" s="13" t="str">
        <f>VLOOKUP($A683,'EIA-860 Solar Plants'!$C:BN,COLUMN(W682)+2)</f>
        <v>X</v>
      </c>
      <c r="CB683" s="13" t="str">
        <f>VLOOKUP($A683,'EIA-860 Solar Plants'!$C:BO,COLUMN(X682)+2)</f>
        <v/>
      </c>
      <c r="CC683" s="13" t="str">
        <f>VLOOKUP($A683,'EIA-860 Solar Plants'!$C:BP,COLUMN(Y682)+2)</f>
        <v>Duke Energy Carolinas, LLC</v>
      </c>
      <c r="CD683" s="13">
        <f>VLOOKUP($A683,'EIA-860 Solar Plants'!$C:BQ,COLUMN(Z682)+2)</f>
        <v>5416</v>
      </c>
      <c r="CE683" s="13" t="str">
        <f>VLOOKUP($A683,'EIA-860 Solar Plants'!$C:BR,COLUMN(AA682)+2)</f>
        <v>NC</v>
      </c>
      <c r="CF683" s="13">
        <f>VLOOKUP($A683,'EIA-860 Solar Plants'!$C:BS,COLUMN(AB682)+2)</f>
        <v>12</v>
      </c>
      <c r="CG683" s="13" t="str">
        <f>VLOOKUP($A683,'EIA-860 Solar Plants'!$C:BT,COLUMN(AC682)+2)</f>
        <v xml:space="preserve"> </v>
      </c>
      <c r="CH683" s="13" t="str">
        <f>VLOOKUP($A683,'EIA-860 Solar Plants'!$C:BU,COLUMN(AD682)+2)</f>
        <v xml:space="preserve"> </v>
      </c>
      <c r="CI683" s="13" t="str">
        <f>VLOOKUP($A683,'EIA-860 Solar Plants'!$C:BV,COLUMN(AE682)+2)</f>
        <v>N</v>
      </c>
      <c r="CJ683" s="13" t="str">
        <f>VLOOKUP($A683,'EIA-860 Solar Plants'!$C:BW,COLUMN(AF682)+2)</f>
        <v/>
      </c>
      <c r="CK683" s="13" t="str">
        <f>VLOOKUP($A683,'EIA-860 Solar Plants'!$C:BX,COLUMN(AG682)+2)</f>
        <v/>
      </c>
      <c r="CL683" s="13" t="str">
        <f>VLOOKUP($A683,'EIA-860 Solar Plants'!$C:BY,COLUMN(AH682)+2)</f>
        <v/>
      </c>
      <c r="CM683" s="13" t="str">
        <f>VLOOKUP($A683,'EIA-860 Solar Plants'!$C:BZ,COLUMN(AI682)+2)</f>
        <v/>
      </c>
      <c r="CN683" s="13" t="str">
        <f>VLOOKUP($A683,'EIA-860 Solar Plants'!$C:CA,COLUMN(AJ682)+2)</f>
        <v/>
      </c>
      <c r="CO683" s="13">
        <f>SUMIF('EIA-860 Generators'!D:D,'EIA-923 Plants'!A683,'EIA-860 Generators'!N:N)</f>
        <v>5</v>
      </c>
      <c r="CP683" s="13">
        <f>SUMIF('EIA-860 Generators'!D:D,'EIA-923 Plants'!A683,'EIA-860 Generators'!O:O)</f>
        <v>5</v>
      </c>
      <c r="CQ683" s="13">
        <f>SUMIF('EIA-860 Generators'!D:D,'EIA-923 Plants'!A683,'EIA-860 Generators'!P:P)</f>
        <v>5</v>
      </c>
      <c r="CR683" s="13">
        <f>SUMIF('EIA-860 Generators'!D:D,'EIA-923 Plants'!A683,'EIA-860 Generators'!Q:Q)</f>
        <v>5</v>
      </c>
      <c r="CS683" s="13">
        <f>SUMIF('EIA-860 Generators'!D:D,'EIA-923 Plants'!A683,'EIA-860 Generators'!R:R)</f>
        <v>5</v>
      </c>
      <c r="CT683" s="13">
        <f>SUMIF('EIA-860 Generators'!D:D,'EIA-923 Plants'!A683,'EIA-860 Generators'!S:S)</f>
        <v>5</v>
      </c>
      <c r="CU683" s="13">
        <f>AVERAGEIF('EIA-860 Generators'!D:D,'EIA-923 Plants'!A683,'EIA-860 Generators'!T:T)</f>
        <v>4</v>
      </c>
      <c r="CV683" s="13">
        <f>SUMIF('EIA-860 Generators'!D:D,'EIA-923 Plants'!A683,'EIA-860 Generators'!T:T)</f>
        <v>4</v>
      </c>
    </row>
    <row r="684" spans="1:100" x14ac:dyDescent="0.2">
      <c r="A684" s="16">
        <v>58748</v>
      </c>
      <c r="B684" s="14" t="s">
        <v>51</v>
      </c>
      <c r="C684" s="14" t="s">
        <v>24303</v>
      </c>
      <c r="D684" s="14" t="s">
        <v>11497</v>
      </c>
      <c r="E684" s="16">
        <v>58661</v>
      </c>
      <c r="F684" s="14" t="s">
        <v>159</v>
      </c>
      <c r="G684" s="14" t="s">
        <v>44053</v>
      </c>
      <c r="H684" s="14" t="s">
        <v>93</v>
      </c>
      <c r="I684" s="16">
        <v>22131</v>
      </c>
      <c r="J684" s="16">
        <v>4</v>
      </c>
      <c r="K684" s="14" t="s">
        <v>44052</v>
      </c>
      <c r="L684" s="14" t="s">
        <v>40991</v>
      </c>
      <c r="M684" s="14" t="s">
        <v>44038</v>
      </c>
      <c r="N684" s="14" t="s">
        <v>44038</v>
      </c>
      <c r="O684" s="14" t="s">
        <v>161</v>
      </c>
      <c r="P684" s="14" t="s">
        <v>42677</v>
      </c>
      <c r="Q684" s="27">
        <v>893</v>
      </c>
      <c r="R684" s="27">
        <v>1211</v>
      </c>
      <c r="S684" s="27">
        <v>1185</v>
      </c>
      <c r="T684" s="27">
        <v>1493</v>
      </c>
      <c r="U684" s="27">
        <v>1954</v>
      </c>
      <c r="V684" s="27">
        <v>1946</v>
      </c>
      <c r="W684" s="27">
        <v>2198</v>
      </c>
      <c r="X684" s="27">
        <v>1821</v>
      </c>
      <c r="Y684" s="27">
        <v>1430</v>
      </c>
      <c r="Z684" s="27">
        <v>1322</v>
      </c>
      <c r="AA684" s="27">
        <v>1045</v>
      </c>
      <c r="AB684" s="27">
        <v>827</v>
      </c>
      <c r="AC684" s="27">
        <v>893</v>
      </c>
      <c r="AD684" s="27">
        <v>1211</v>
      </c>
      <c r="AE684" s="27">
        <v>1185</v>
      </c>
      <c r="AF684" s="27">
        <v>1493</v>
      </c>
      <c r="AG684" s="27">
        <v>1954</v>
      </c>
      <c r="AH684" s="27">
        <v>1946</v>
      </c>
      <c r="AI684" s="27">
        <v>2198</v>
      </c>
      <c r="AJ684" s="27">
        <v>1821</v>
      </c>
      <c r="AK684" s="27">
        <v>1430</v>
      </c>
      <c r="AL684" s="27">
        <v>1322</v>
      </c>
      <c r="AM684" s="27">
        <v>1045</v>
      </c>
      <c r="AN684" s="27">
        <v>827</v>
      </c>
      <c r="AO684" s="27">
        <v>101.82299999999999</v>
      </c>
      <c r="AP684" s="27">
        <v>138.02500000000001</v>
      </c>
      <c r="AQ684" s="27">
        <v>135.065</v>
      </c>
      <c r="AR684" s="27">
        <v>170.22</v>
      </c>
      <c r="AS684" s="27">
        <v>222.77600000000001</v>
      </c>
      <c r="AT684" s="27">
        <v>221.84</v>
      </c>
      <c r="AU684" s="27">
        <v>250.572</v>
      </c>
      <c r="AV684" s="27">
        <v>207.59200000000001</v>
      </c>
      <c r="AW684" s="27">
        <v>163.001</v>
      </c>
      <c r="AX684" s="27">
        <v>150.666</v>
      </c>
      <c r="AY684" s="27">
        <v>119.113</v>
      </c>
      <c r="AZ684" s="27">
        <v>94.307000000000002</v>
      </c>
      <c r="BA684" s="27">
        <v>17325</v>
      </c>
      <c r="BB684" s="27">
        <v>17325</v>
      </c>
      <c r="BC684" s="27">
        <v>1975</v>
      </c>
      <c r="BD684" s="16">
        <v>2020</v>
      </c>
      <c r="BE684" s="13" t="str">
        <f>VLOOKUP($A684,'EIA-860 Solar Plants'!$C:AP,COLUMN(A683)+2)</f>
        <v>5110 Water Works Lane</v>
      </c>
      <c r="BF684" s="13" t="str">
        <f>VLOOKUP($A684,'EIA-860 Solar Plants'!$C:AQ,COLUMN(B683)+2)</f>
        <v>Fairfield</v>
      </c>
      <c r="BG684" s="13" t="str">
        <f>VLOOKUP($A684,'EIA-860 Solar Plants'!$C:AS,COLUMN(C683)+2)</f>
        <v>CA</v>
      </c>
      <c r="BH684" s="13">
        <f>VLOOKUP($A684,'EIA-860 Solar Plants'!$C:AT,COLUMN(D683)+2)</f>
        <v>94534</v>
      </c>
      <c r="BI684" s="13" t="str">
        <f>VLOOKUP($A684,'EIA-860 Solar Plants'!$C:AU,COLUMN(E683)+2)</f>
        <v>Solano</v>
      </c>
      <c r="BJ684" s="13">
        <f>VLOOKUP($A684,'EIA-860 Solar Plants'!$C:AV,COLUMN(F683)+2)</f>
        <v>38.300556</v>
      </c>
      <c r="BK684" s="13">
        <f>VLOOKUP($A684,'EIA-860 Solar Plants'!$C:AW,COLUMN(G683)+2)</f>
        <v>-121.96638900000001</v>
      </c>
      <c r="BL684" s="13" t="str">
        <f>VLOOKUP($A684,'EIA-860 Solar Plants'!$C:AX,COLUMN(H683)+2)</f>
        <v>WECC</v>
      </c>
      <c r="BM684" s="13" t="str">
        <f>VLOOKUP($A684,'EIA-860 Solar Plants'!$C:AZ,COLUMN(I683)+2)</f>
        <v>CISO</v>
      </c>
      <c r="BN684" s="13" t="str">
        <f>VLOOKUP($A684,'EIA-860 Solar Plants'!$C:BA,COLUMN(J683)+2)</f>
        <v>California Independent System Operator</v>
      </c>
      <c r="BO684" s="13" t="str">
        <f>VLOOKUP($A684,'EIA-860 Solar Plants'!$C:BB,COLUMN(K683)+2)</f>
        <v/>
      </c>
      <c r="BP684" s="13">
        <f>VLOOKUP($A684,'EIA-860 Solar Plants'!$C:BC,COLUMN(L683)+2)</f>
        <v>22131</v>
      </c>
      <c r="BQ684" s="13" t="str">
        <f>VLOOKUP($A684,'EIA-860 Solar Plants'!$C:BD,COLUMN(M683)+2)</f>
        <v>NR</v>
      </c>
      <c r="BR684" s="13">
        <f>VLOOKUP($A684,'EIA-860 Solar Plants'!$C:BE,COLUMN(N683)+2)</f>
        <v>4</v>
      </c>
      <c r="BS684" s="13" t="str">
        <f>VLOOKUP($A684,'EIA-860 Solar Plants'!$C:BF,COLUMN(O683)+2)</f>
        <v>Commercial Non-CHP</v>
      </c>
      <c r="BT684" s="13" t="str">
        <f>VLOOKUP($A684,'EIA-860 Solar Plants'!$C:BG,COLUMN(P683)+2)</f>
        <v>N</v>
      </c>
      <c r="BU684" s="13" t="str">
        <f>VLOOKUP($A684,'EIA-860 Solar Plants'!$C:BH,COLUMN(Q683)+2)</f>
        <v/>
      </c>
      <c r="BV684" s="13" t="str">
        <f>VLOOKUP($A684,'EIA-860 Solar Plants'!$C:BI,COLUMN(R683)+2)</f>
        <v>N</v>
      </c>
      <c r="BW684" s="13" t="str">
        <f>VLOOKUP($A684,'EIA-860 Solar Plants'!$C:BJ,COLUMN(S683)+2)</f>
        <v/>
      </c>
      <c r="BX684" s="13" t="str">
        <f>VLOOKUP($A684,'EIA-860 Solar Plants'!$C:BK,COLUMN(T683)+2)</f>
        <v>N</v>
      </c>
      <c r="BY684" s="13" t="str">
        <f>VLOOKUP($A684,'EIA-860 Solar Plants'!$C:BL,COLUMN(U683)+2)</f>
        <v/>
      </c>
      <c r="BZ684" s="13" t="str">
        <f>VLOOKUP($A684,'EIA-860 Solar Plants'!$C:BM,COLUMN(V683)+2)</f>
        <v>N</v>
      </c>
      <c r="CA684" s="13" t="str">
        <f>VLOOKUP($A684,'EIA-860 Solar Plants'!$C:BN,COLUMN(W683)+2)</f>
        <v>X</v>
      </c>
      <c r="CB684" s="13" t="str">
        <f>VLOOKUP($A684,'EIA-860 Solar Plants'!$C:BO,COLUMN(X683)+2)</f>
        <v/>
      </c>
      <c r="CC684" s="13" t="str">
        <f>VLOOKUP($A684,'EIA-860 Solar Plants'!$C:BP,COLUMN(Y683)+2)</f>
        <v>Pacific Gas &amp; Electric Co</v>
      </c>
      <c r="CD684" s="13">
        <f>VLOOKUP($A684,'EIA-860 Solar Plants'!$C:BQ,COLUMN(Z683)+2)</f>
        <v>14328</v>
      </c>
      <c r="CE684" s="13" t="str">
        <f>VLOOKUP($A684,'EIA-860 Solar Plants'!$C:BR,COLUMN(AA683)+2)</f>
        <v>CA</v>
      </c>
      <c r="CF684" s="13">
        <f>VLOOKUP($A684,'EIA-860 Solar Plants'!$C:BS,COLUMN(AB683)+2)</f>
        <v>12.47</v>
      </c>
      <c r="CG684" s="13" t="str">
        <f>VLOOKUP($A684,'EIA-860 Solar Plants'!$C:BT,COLUMN(AC683)+2)</f>
        <v xml:space="preserve"> </v>
      </c>
      <c r="CH684" s="13" t="str">
        <f>VLOOKUP($A684,'EIA-860 Solar Plants'!$C:BU,COLUMN(AD683)+2)</f>
        <v xml:space="preserve"> </v>
      </c>
      <c r="CI684" s="13" t="str">
        <f>VLOOKUP($A684,'EIA-860 Solar Plants'!$C:BV,COLUMN(AE683)+2)</f>
        <v>N</v>
      </c>
      <c r="CJ684" s="13" t="str">
        <f>VLOOKUP($A684,'EIA-860 Solar Plants'!$C:BW,COLUMN(AF683)+2)</f>
        <v/>
      </c>
      <c r="CK684" s="13" t="str">
        <f>VLOOKUP($A684,'EIA-860 Solar Plants'!$C:BX,COLUMN(AG683)+2)</f>
        <v/>
      </c>
      <c r="CL684" s="13" t="str">
        <f>VLOOKUP($A684,'EIA-860 Solar Plants'!$C:BY,COLUMN(AH683)+2)</f>
        <v/>
      </c>
      <c r="CM684" s="13" t="str">
        <f>VLOOKUP($A684,'EIA-860 Solar Plants'!$C:BZ,COLUMN(AI683)+2)</f>
        <v/>
      </c>
      <c r="CN684" s="13" t="str">
        <f>VLOOKUP($A684,'EIA-860 Solar Plants'!$C:CA,COLUMN(AJ683)+2)</f>
        <v/>
      </c>
      <c r="CO684" s="13">
        <f>SUMIF('EIA-860 Generators'!D:D,'EIA-923 Plants'!A684,'EIA-860 Generators'!N:N)</f>
        <v>1</v>
      </c>
      <c r="CP684" s="13">
        <f>SUMIF('EIA-860 Generators'!D:D,'EIA-923 Plants'!A684,'EIA-860 Generators'!O:O)</f>
        <v>1</v>
      </c>
      <c r="CQ684" s="13">
        <f>SUMIF('EIA-860 Generators'!D:D,'EIA-923 Plants'!A684,'EIA-860 Generators'!P:P)</f>
        <v>1</v>
      </c>
      <c r="CR684" s="13">
        <f>SUMIF('EIA-860 Generators'!D:D,'EIA-923 Plants'!A684,'EIA-860 Generators'!Q:Q)</f>
        <v>1</v>
      </c>
      <c r="CS684" s="13">
        <f>SUMIF('EIA-860 Generators'!D:D,'EIA-923 Plants'!A684,'EIA-860 Generators'!R:R)</f>
        <v>1</v>
      </c>
      <c r="CT684" s="13">
        <f>SUMIF('EIA-860 Generators'!D:D,'EIA-923 Plants'!A684,'EIA-860 Generators'!S:S)</f>
        <v>1</v>
      </c>
      <c r="CU684" s="13">
        <f>AVERAGEIF('EIA-860 Generators'!D:D,'EIA-923 Plants'!A684,'EIA-860 Generators'!T:T)</f>
        <v>8</v>
      </c>
      <c r="CV684" s="13">
        <f>SUMIF('EIA-860 Generators'!D:D,'EIA-923 Plants'!A684,'EIA-860 Generators'!T:T)</f>
        <v>8</v>
      </c>
    </row>
    <row r="685" spans="1:100" x14ac:dyDescent="0.2">
      <c r="A685" s="16">
        <v>58749</v>
      </c>
      <c r="B685" s="14" t="s">
        <v>51</v>
      </c>
      <c r="C685" s="14" t="s">
        <v>24305</v>
      </c>
      <c r="D685" s="14" t="s">
        <v>22009</v>
      </c>
      <c r="E685" s="16">
        <v>57365</v>
      </c>
      <c r="F685" s="14" t="s">
        <v>1482</v>
      </c>
      <c r="G685" s="14" t="s">
        <v>44045</v>
      </c>
      <c r="H685" s="14" t="s">
        <v>323</v>
      </c>
      <c r="I685" s="16">
        <v>22</v>
      </c>
      <c r="J685" s="16">
        <v>2</v>
      </c>
      <c r="K685" s="14" t="s">
        <v>44043</v>
      </c>
      <c r="L685" s="14" t="s">
        <v>40991</v>
      </c>
      <c r="M685" s="14" t="s">
        <v>44038</v>
      </c>
      <c r="N685" s="14" t="s">
        <v>44038</v>
      </c>
      <c r="O685" s="14" t="s">
        <v>1449</v>
      </c>
      <c r="P685" s="14" t="s">
        <v>42677</v>
      </c>
      <c r="Q685" s="27">
        <v>731</v>
      </c>
      <c r="R685" s="27">
        <v>958</v>
      </c>
      <c r="S685" s="27">
        <v>1457</v>
      </c>
      <c r="T685" s="27">
        <v>1397</v>
      </c>
      <c r="U685" s="27">
        <v>1970</v>
      </c>
      <c r="V685" s="27">
        <v>1861</v>
      </c>
      <c r="W685" s="27">
        <v>1833</v>
      </c>
      <c r="X685" s="27">
        <v>1732</v>
      </c>
      <c r="Y685" s="27">
        <v>1504</v>
      </c>
      <c r="Z685" s="27">
        <v>1094</v>
      </c>
      <c r="AA685" s="27">
        <v>782</v>
      </c>
      <c r="AB685" s="27">
        <v>595</v>
      </c>
      <c r="AC685" s="27">
        <v>731</v>
      </c>
      <c r="AD685" s="27">
        <v>958</v>
      </c>
      <c r="AE685" s="27">
        <v>1457</v>
      </c>
      <c r="AF685" s="27">
        <v>1397</v>
      </c>
      <c r="AG685" s="27">
        <v>1970</v>
      </c>
      <c r="AH685" s="27">
        <v>1861</v>
      </c>
      <c r="AI685" s="27">
        <v>1833</v>
      </c>
      <c r="AJ685" s="27">
        <v>1732</v>
      </c>
      <c r="AK685" s="27">
        <v>1504</v>
      </c>
      <c r="AL685" s="27">
        <v>1094</v>
      </c>
      <c r="AM685" s="27">
        <v>782</v>
      </c>
      <c r="AN685" s="27">
        <v>595</v>
      </c>
      <c r="AO685" s="27">
        <v>83.340999999999994</v>
      </c>
      <c r="AP685" s="27">
        <v>109.163</v>
      </c>
      <c r="AQ685" s="27">
        <v>166.1</v>
      </c>
      <c r="AR685" s="27">
        <v>159.25800000000001</v>
      </c>
      <c r="AS685" s="27">
        <v>224.523</v>
      </c>
      <c r="AT685" s="27">
        <v>212.12799999999999</v>
      </c>
      <c r="AU685" s="27">
        <v>208.9</v>
      </c>
      <c r="AV685" s="27">
        <v>197.47399999999999</v>
      </c>
      <c r="AW685" s="27">
        <v>171.459</v>
      </c>
      <c r="AX685" s="27">
        <v>124.65600000000001</v>
      </c>
      <c r="AY685" s="27">
        <v>89.150999999999996</v>
      </c>
      <c r="AZ685" s="27">
        <v>67.846999999999994</v>
      </c>
      <c r="BA685" s="27">
        <v>15914</v>
      </c>
      <c r="BB685" s="27">
        <v>15914</v>
      </c>
      <c r="BC685" s="27">
        <v>1814</v>
      </c>
      <c r="BD685" s="16">
        <v>2020</v>
      </c>
      <c r="BE685" s="13" t="str">
        <f>VLOOKUP($A685,'EIA-860 Solar Plants'!$C:AP,COLUMN(A684)+2)</f>
        <v>97 Farm to Market Road</v>
      </c>
      <c r="BF685" s="13" t="str">
        <f>VLOOKUP($A685,'EIA-860 Solar Plants'!$C:AQ,COLUMN(B684)+2)</f>
        <v>Wareham</v>
      </c>
      <c r="BG685" s="13" t="str">
        <f>VLOOKUP($A685,'EIA-860 Solar Plants'!$C:AS,COLUMN(C684)+2)</f>
        <v>MA</v>
      </c>
      <c r="BH685" s="13">
        <f>VLOOKUP($A685,'EIA-860 Solar Plants'!$C:AT,COLUMN(D684)+2)</f>
        <v>2571</v>
      </c>
      <c r="BI685" s="13" t="str">
        <f>VLOOKUP($A685,'EIA-860 Solar Plants'!$C:AU,COLUMN(E684)+2)</f>
        <v>Plymouth</v>
      </c>
      <c r="BJ685" s="13">
        <f>VLOOKUP($A685,'EIA-860 Solar Plants'!$C:AV,COLUMN(F684)+2)</f>
        <v>41.787500000000001</v>
      </c>
      <c r="BK685" s="13">
        <f>VLOOKUP($A685,'EIA-860 Solar Plants'!$C:AW,COLUMN(G684)+2)</f>
        <v>-70.723332999999997</v>
      </c>
      <c r="BL685" s="13" t="str">
        <f>VLOOKUP($A685,'EIA-860 Solar Plants'!$C:AX,COLUMN(H684)+2)</f>
        <v>NPCC</v>
      </c>
      <c r="BM685" s="13" t="str">
        <f>VLOOKUP($A685,'EIA-860 Solar Plants'!$C:AZ,COLUMN(I684)+2)</f>
        <v>ISNE</v>
      </c>
      <c r="BN685" s="13" t="str">
        <f>VLOOKUP($A685,'EIA-860 Solar Plants'!$C:BA,COLUMN(J684)+2)</f>
        <v>ISO New England Inc.</v>
      </c>
      <c r="BO685" s="13" t="str">
        <f>VLOOKUP($A685,'EIA-860 Solar Plants'!$C:BB,COLUMN(K684)+2)</f>
        <v/>
      </c>
      <c r="BP685" s="13">
        <f>VLOOKUP($A685,'EIA-860 Solar Plants'!$C:BC,COLUMN(L684)+2)</f>
        <v>22</v>
      </c>
      <c r="BQ685" s="13" t="str">
        <f>VLOOKUP($A685,'EIA-860 Solar Plants'!$C:BD,COLUMN(M684)+2)</f>
        <v>NR</v>
      </c>
      <c r="BR685" s="13">
        <f>VLOOKUP($A685,'EIA-860 Solar Plants'!$C:BE,COLUMN(N684)+2)</f>
        <v>2</v>
      </c>
      <c r="BS685" s="13" t="str">
        <f>VLOOKUP($A685,'EIA-860 Solar Plants'!$C:BF,COLUMN(O684)+2)</f>
        <v>IPP Non-CHP</v>
      </c>
      <c r="BT685" s="13" t="str">
        <f>VLOOKUP($A685,'EIA-860 Solar Plants'!$C:BG,COLUMN(P684)+2)</f>
        <v>N</v>
      </c>
      <c r="BU685" s="13" t="str">
        <f>VLOOKUP($A685,'EIA-860 Solar Plants'!$C:BH,COLUMN(Q684)+2)</f>
        <v/>
      </c>
      <c r="BV685" s="13" t="str">
        <f>VLOOKUP($A685,'EIA-860 Solar Plants'!$C:BI,COLUMN(R684)+2)</f>
        <v>N</v>
      </c>
      <c r="BW685" s="13" t="str">
        <f>VLOOKUP($A685,'EIA-860 Solar Plants'!$C:BJ,COLUMN(S684)+2)</f>
        <v/>
      </c>
      <c r="BX685" s="13" t="str">
        <f>VLOOKUP($A685,'EIA-860 Solar Plants'!$C:BK,COLUMN(T684)+2)</f>
        <v>N</v>
      </c>
      <c r="BY685" s="13" t="str">
        <f>VLOOKUP($A685,'EIA-860 Solar Plants'!$C:BL,COLUMN(U684)+2)</f>
        <v/>
      </c>
      <c r="BZ685" s="13" t="str">
        <f>VLOOKUP($A685,'EIA-860 Solar Plants'!$C:BM,COLUMN(V684)+2)</f>
        <v/>
      </c>
      <c r="CA685" s="13" t="str">
        <f>VLOOKUP($A685,'EIA-860 Solar Plants'!$C:BN,COLUMN(W684)+2)</f>
        <v>X</v>
      </c>
      <c r="CB685" s="13" t="str">
        <f>VLOOKUP($A685,'EIA-860 Solar Plants'!$C:BO,COLUMN(X684)+2)</f>
        <v/>
      </c>
      <c r="CC685" s="13" t="str">
        <f>VLOOKUP($A685,'EIA-860 Solar Plants'!$C:BP,COLUMN(Y684)+2)</f>
        <v>NSTAR Electric Company</v>
      </c>
      <c r="CD685" s="13">
        <f>VLOOKUP($A685,'EIA-860 Solar Plants'!$C:BQ,COLUMN(Z684)+2)</f>
        <v>54913</v>
      </c>
      <c r="CE685" s="13" t="str">
        <f>VLOOKUP($A685,'EIA-860 Solar Plants'!$C:BR,COLUMN(AA684)+2)</f>
        <v>MA</v>
      </c>
      <c r="CF685" s="13">
        <f>VLOOKUP($A685,'EIA-860 Solar Plants'!$C:BS,COLUMN(AB684)+2)</f>
        <v>23</v>
      </c>
      <c r="CG685" s="13" t="str">
        <f>VLOOKUP($A685,'EIA-860 Solar Plants'!$C:BT,COLUMN(AC684)+2)</f>
        <v xml:space="preserve"> </v>
      </c>
      <c r="CH685" s="13" t="str">
        <f>VLOOKUP($A685,'EIA-860 Solar Plants'!$C:BU,COLUMN(AD684)+2)</f>
        <v xml:space="preserve"> </v>
      </c>
      <c r="CI685" s="13" t="str">
        <f>VLOOKUP($A685,'EIA-860 Solar Plants'!$C:BV,COLUMN(AE684)+2)</f>
        <v>N</v>
      </c>
      <c r="CJ685" s="13" t="str">
        <f>VLOOKUP($A685,'EIA-860 Solar Plants'!$C:BW,COLUMN(AF684)+2)</f>
        <v/>
      </c>
      <c r="CK685" s="13" t="str">
        <f>VLOOKUP($A685,'EIA-860 Solar Plants'!$C:BX,COLUMN(AG684)+2)</f>
        <v/>
      </c>
      <c r="CL685" s="13" t="str">
        <f>VLOOKUP($A685,'EIA-860 Solar Plants'!$C:BY,COLUMN(AH684)+2)</f>
        <v/>
      </c>
      <c r="CM685" s="13" t="str">
        <f>VLOOKUP($A685,'EIA-860 Solar Plants'!$C:BZ,COLUMN(AI684)+2)</f>
        <v/>
      </c>
      <c r="CN685" s="13" t="str">
        <f>VLOOKUP($A685,'EIA-860 Solar Plants'!$C:CA,COLUMN(AJ684)+2)</f>
        <v/>
      </c>
      <c r="CO685" s="13">
        <f>SUMIF('EIA-860 Generators'!D:D,'EIA-923 Plants'!A685,'EIA-860 Generators'!N:N)</f>
        <v>1</v>
      </c>
      <c r="CP685" s="13">
        <f>SUMIF('EIA-860 Generators'!D:D,'EIA-923 Plants'!A685,'EIA-860 Generators'!O:O)</f>
        <v>1</v>
      </c>
      <c r="CQ685" s="13">
        <f>SUMIF('EIA-860 Generators'!D:D,'EIA-923 Plants'!A685,'EIA-860 Generators'!P:P)</f>
        <v>1</v>
      </c>
      <c r="CR685" s="13">
        <f>SUMIF('EIA-860 Generators'!D:D,'EIA-923 Plants'!A685,'EIA-860 Generators'!Q:Q)</f>
        <v>1</v>
      </c>
      <c r="CS685" s="13">
        <f>SUMIF('EIA-860 Generators'!D:D,'EIA-923 Plants'!A685,'EIA-860 Generators'!R:R)</f>
        <v>1</v>
      </c>
      <c r="CT685" s="13">
        <f>SUMIF('EIA-860 Generators'!D:D,'EIA-923 Plants'!A685,'EIA-860 Generators'!S:S)</f>
        <v>1</v>
      </c>
      <c r="CU685" s="13">
        <f>AVERAGEIF('EIA-860 Generators'!D:D,'EIA-923 Plants'!A685,'EIA-860 Generators'!T:T)</f>
        <v>5</v>
      </c>
      <c r="CV685" s="13">
        <f>SUMIF('EIA-860 Generators'!D:D,'EIA-923 Plants'!A685,'EIA-860 Generators'!T:T)</f>
        <v>5</v>
      </c>
    </row>
    <row r="686" spans="1:100" x14ac:dyDescent="0.2">
      <c r="A686" s="16">
        <v>58750</v>
      </c>
      <c r="B686" s="14" t="s">
        <v>51</v>
      </c>
      <c r="C686" s="14" t="s">
        <v>24307</v>
      </c>
      <c r="D686" s="14" t="s">
        <v>11497</v>
      </c>
      <c r="E686" s="16">
        <v>58661</v>
      </c>
      <c r="F686" s="14" t="s">
        <v>159</v>
      </c>
      <c r="G686" s="14" t="s">
        <v>44053</v>
      </c>
      <c r="H686" s="14" t="s">
        <v>93</v>
      </c>
      <c r="I686" s="16">
        <v>22</v>
      </c>
      <c r="J686" s="16">
        <v>2</v>
      </c>
      <c r="K686" s="14" t="s">
        <v>44043</v>
      </c>
      <c r="L686" s="14" t="s">
        <v>40991</v>
      </c>
      <c r="M686" s="14" t="s">
        <v>44038</v>
      </c>
      <c r="N686" s="14" t="s">
        <v>44038</v>
      </c>
      <c r="O686" s="14" t="s">
        <v>161</v>
      </c>
      <c r="P686" s="14" t="s">
        <v>42677</v>
      </c>
      <c r="Q686" s="27">
        <v>5410</v>
      </c>
      <c r="R686" s="27">
        <v>7334</v>
      </c>
      <c r="S686" s="27">
        <v>7177</v>
      </c>
      <c r="T686" s="27">
        <v>9045</v>
      </c>
      <c r="U686" s="27">
        <v>11837</v>
      </c>
      <c r="V686" s="27">
        <v>11788</v>
      </c>
      <c r="W686" s="27">
        <v>13314</v>
      </c>
      <c r="X686" s="27">
        <v>11031</v>
      </c>
      <c r="Y686" s="27">
        <v>8661</v>
      </c>
      <c r="Z686" s="27">
        <v>8006</v>
      </c>
      <c r="AA686" s="27">
        <v>6329</v>
      </c>
      <c r="AB686" s="27">
        <v>5011</v>
      </c>
      <c r="AC686" s="27">
        <v>5410</v>
      </c>
      <c r="AD686" s="27">
        <v>7334</v>
      </c>
      <c r="AE686" s="27">
        <v>7177</v>
      </c>
      <c r="AF686" s="27">
        <v>9045</v>
      </c>
      <c r="AG686" s="27">
        <v>11837</v>
      </c>
      <c r="AH686" s="27">
        <v>11788</v>
      </c>
      <c r="AI686" s="27">
        <v>13314</v>
      </c>
      <c r="AJ686" s="27">
        <v>11031</v>
      </c>
      <c r="AK686" s="27">
        <v>8661</v>
      </c>
      <c r="AL686" s="27">
        <v>8006</v>
      </c>
      <c r="AM686" s="27">
        <v>6329</v>
      </c>
      <c r="AN686" s="27">
        <v>5011</v>
      </c>
      <c r="AO686" s="27">
        <v>616.70399999999995</v>
      </c>
      <c r="AP686" s="27">
        <v>835.97500000000002</v>
      </c>
      <c r="AQ686" s="27">
        <v>818.05200000000002</v>
      </c>
      <c r="AR686" s="27">
        <v>1030.9749999999999</v>
      </c>
      <c r="AS686" s="27">
        <v>1349.289</v>
      </c>
      <c r="AT686" s="27">
        <v>1343.6220000000001</v>
      </c>
      <c r="AU686" s="27">
        <v>1517.644</v>
      </c>
      <c r="AV686" s="27">
        <v>1257.326</v>
      </c>
      <c r="AW686" s="27">
        <v>987.24900000000002</v>
      </c>
      <c r="AX686" s="27">
        <v>912.54100000000005</v>
      </c>
      <c r="AY686" s="27">
        <v>721.43100000000004</v>
      </c>
      <c r="AZ686" s="27">
        <v>571.19200000000001</v>
      </c>
      <c r="BA686" s="27">
        <v>104943</v>
      </c>
      <c r="BB686" s="27">
        <v>104943</v>
      </c>
      <c r="BC686" s="27">
        <v>11962</v>
      </c>
      <c r="BD686" s="16">
        <v>2020</v>
      </c>
      <c r="BE686" s="13" t="str">
        <f>VLOOKUP($A686,'EIA-860 Solar Plants'!$C:AP,COLUMN(A685)+2)</f>
        <v>90th St. W and W Ave. H</v>
      </c>
      <c r="BF686" s="13" t="str">
        <f>VLOOKUP($A686,'EIA-860 Solar Plants'!$C:AQ,COLUMN(B685)+2)</f>
        <v>Lancaster</v>
      </c>
      <c r="BG686" s="13" t="str">
        <f>VLOOKUP($A686,'EIA-860 Solar Plants'!$C:AS,COLUMN(C685)+2)</f>
        <v>CA</v>
      </c>
      <c r="BH686" s="13">
        <f>VLOOKUP($A686,'EIA-860 Solar Plants'!$C:AT,COLUMN(D685)+2)</f>
        <v>93536</v>
      </c>
      <c r="BI686" s="13" t="str">
        <f>VLOOKUP($A686,'EIA-860 Solar Plants'!$C:AU,COLUMN(E685)+2)</f>
        <v>Los Angeles</v>
      </c>
      <c r="BJ686" s="13">
        <f>VLOOKUP($A686,'EIA-860 Solar Plants'!$C:AV,COLUMN(F685)+2)</f>
        <v>34.716943999999998</v>
      </c>
      <c r="BK686" s="13">
        <f>VLOOKUP($A686,'EIA-860 Solar Plants'!$C:AW,COLUMN(G685)+2)</f>
        <v>-118.289444</v>
      </c>
      <c r="BL686" s="13" t="str">
        <f>VLOOKUP($A686,'EIA-860 Solar Plants'!$C:AX,COLUMN(H685)+2)</f>
        <v>WECC</v>
      </c>
      <c r="BM686" s="13" t="str">
        <f>VLOOKUP($A686,'EIA-860 Solar Plants'!$C:AZ,COLUMN(I685)+2)</f>
        <v>CISO</v>
      </c>
      <c r="BN686" s="13" t="str">
        <f>VLOOKUP($A686,'EIA-860 Solar Plants'!$C:BA,COLUMN(J685)+2)</f>
        <v>California Independent System Operator</v>
      </c>
      <c r="BO686" s="13" t="str">
        <f>VLOOKUP($A686,'EIA-860 Solar Plants'!$C:BB,COLUMN(K685)+2)</f>
        <v/>
      </c>
      <c r="BP686" s="13">
        <f>VLOOKUP($A686,'EIA-860 Solar Plants'!$C:BC,COLUMN(L685)+2)</f>
        <v>22</v>
      </c>
      <c r="BQ686" s="13" t="str">
        <f>VLOOKUP($A686,'EIA-860 Solar Plants'!$C:BD,COLUMN(M685)+2)</f>
        <v>NR</v>
      </c>
      <c r="BR686" s="13">
        <f>VLOOKUP($A686,'EIA-860 Solar Plants'!$C:BE,COLUMN(N685)+2)</f>
        <v>2</v>
      </c>
      <c r="BS686" s="13" t="str">
        <f>VLOOKUP($A686,'EIA-860 Solar Plants'!$C:BF,COLUMN(O685)+2)</f>
        <v>IPP Non-CHP</v>
      </c>
      <c r="BT686" s="13" t="str">
        <f>VLOOKUP($A686,'EIA-860 Solar Plants'!$C:BG,COLUMN(P685)+2)</f>
        <v>N</v>
      </c>
      <c r="BU686" s="13" t="str">
        <f>VLOOKUP($A686,'EIA-860 Solar Plants'!$C:BH,COLUMN(Q685)+2)</f>
        <v/>
      </c>
      <c r="BV686" s="13" t="str">
        <f>VLOOKUP($A686,'EIA-860 Solar Plants'!$C:BI,COLUMN(R685)+2)</f>
        <v>N</v>
      </c>
      <c r="BW686" s="13" t="str">
        <f>VLOOKUP($A686,'EIA-860 Solar Plants'!$C:BJ,COLUMN(S685)+2)</f>
        <v/>
      </c>
      <c r="BX686" s="13" t="str">
        <f>VLOOKUP($A686,'EIA-860 Solar Plants'!$C:BK,COLUMN(T685)+2)</f>
        <v>N</v>
      </c>
      <c r="BY686" s="13" t="str">
        <f>VLOOKUP($A686,'EIA-860 Solar Plants'!$C:BL,COLUMN(U685)+2)</f>
        <v/>
      </c>
      <c r="BZ686" s="13" t="str">
        <f>VLOOKUP($A686,'EIA-860 Solar Plants'!$C:BM,COLUMN(V685)+2)</f>
        <v>N</v>
      </c>
      <c r="CA686" s="13" t="str">
        <f>VLOOKUP($A686,'EIA-860 Solar Plants'!$C:BN,COLUMN(W685)+2)</f>
        <v>X</v>
      </c>
      <c r="CB686" s="13" t="str">
        <f>VLOOKUP($A686,'EIA-860 Solar Plants'!$C:BO,COLUMN(X685)+2)</f>
        <v/>
      </c>
      <c r="CC686" s="13" t="str">
        <f>VLOOKUP($A686,'EIA-860 Solar Plants'!$C:BP,COLUMN(Y685)+2)</f>
        <v>Southern California Edison Co</v>
      </c>
      <c r="CD686" s="13">
        <f>VLOOKUP($A686,'EIA-860 Solar Plants'!$C:BQ,COLUMN(Z685)+2)</f>
        <v>17609</v>
      </c>
      <c r="CE686" s="13" t="str">
        <f>VLOOKUP($A686,'EIA-860 Solar Plants'!$C:BR,COLUMN(AA685)+2)</f>
        <v>CA</v>
      </c>
      <c r="CF686" s="13">
        <f>VLOOKUP($A686,'EIA-860 Solar Plants'!$C:BS,COLUMN(AB685)+2)</f>
        <v>12.47</v>
      </c>
      <c r="CG686" s="13" t="str">
        <f>VLOOKUP($A686,'EIA-860 Solar Plants'!$C:BT,COLUMN(AC685)+2)</f>
        <v xml:space="preserve"> </v>
      </c>
      <c r="CH686" s="13" t="str">
        <f>VLOOKUP($A686,'EIA-860 Solar Plants'!$C:BU,COLUMN(AD685)+2)</f>
        <v xml:space="preserve"> </v>
      </c>
      <c r="CI686" s="13" t="str">
        <f>VLOOKUP($A686,'EIA-860 Solar Plants'!$C:BV,COLUMN(AE685)+2)</f>
        <v>N</v>
      </c>
      <c r="CJ686" s="13" t="str">
        <f>VLOOKUP($A686,'EIA-860 Solar Plants'!$C:BW,COLUMN(AF685)+2)</f>
        <v/>
      </c>
      <c r="CK686" s="13" t="str">
        <f>VLOOKUP($A686,'EIA-860 Solar Plants'!$C:BX,COLUMN(AG685)+2)</f>
        <v/>
      </c>
      <c r="CL686" s="13" t="str">
        <f>VLOOKUP($A686,'EIA-860 Solar Plants'!$C:BY,COLUMN(AH685)+2)</f>
        <v/>
      </c>
      <c r="CM686" s="13" t="str">
        <f>VLOOKUP($A686,'EIA-860 Solar Plants'!$C:BZ,COLUMN(AI685)+2)</f>
        <v/>
      </c>
      <c r="CN686" s="13" t="str">
        <f>VLOOKUP($A686,'EIA-860 Solar Plants'!$C:CA,COLUMN(AJ685)+2)</f>
        <v/>
      </c>
      <c r="CO686" s="13">
        <f>SUMIF('EIA-860 Generators'!D:D,'EIA-923 Plants'!A686,'EIA-860 Generators'!N:N)</f>
        <v>5</v>
      </c>
      <c r="CP686" s="13">
        <f>SUMIF('EIA-860 Generators'!D:D,'EIA-923 Plants'!A686,'EIA-860 Generators'!O:O)</f>
        <v>5</v>
      </c>
      <c r="CQ686" s="13">
        <f>SUMIF('EIA-860 Generators'!D:D,'EIA-923 Plants'!A686,'EIA-860 Generators'!P:P)</f>
        <v>5</v>
      </c>
      <c r="CR686" s="13">
        <f>SUMIF('EIA-860 Generators'!D:D,'EIA-923 Plants'!A686,'EIA-860 Generators'!Q:Q)</f>
        <v>5</v>
      </c>
      <c r="CS686" s="13">
        <f>SUMIF('EIA-860 Generators'!D:D,'EIA-923 Plants'!A686,'EIA-860 Generators'!R:R)</f>
        <v>5</v>
      </c>
      <c r="CT686" s="13">
        <f>SUMIF('EIA-860 Generators'!D:D,'EIA-923 Plants'!A686,'EIA-860 Generators'!S:S)</f>
        <v>5</v>
      </c>
      <c r="CU686" s="13">
        <f>AVERAGEIF('EIA-860 Generators'!D:D,'EIA-923 Plants'!A686,'EIA-860 Generators'!T:T)</f>
        <v>11</v>
      </c>
      <c r="CV686" s="13">
        <f>SUMIF('EIA-860 Generators'!D:D,'EIA-923 Plants'!A686,'EIA-860 Generators'!T:T)</f>
        <v>11</v>
      </c>
    </row>
    <row r="687" spans="1:100" x14ac:dyDescent="0.2">
      <c r="A687" s="16">
        <v>58751</v>
      </c>
      <c r="B687" s="14" t="s">
        <v>51</v>
      </c>
      <c r="C687" s="14" t="s">
        <v>24309</v>
      </c>
      <c r="D687" s="14" t="s">
        <v>11497</v>
      </c>
      <c r="E687" s="16">
        <v>58661</v>
      </c>
      <c r="F687" s="14" t="s">
        <v>159</v>
      </c>
      <c r="G687" s="14" t="s">
        <v>44053</v>
      </c>
      <c r="H687" s="14" t="s">
        <v>93</v>
      </c>
      <c r="I687" s="16">
        <v>22</v>
      </c>
      <c r="J687" s="16">
        <v>2</v>
      </c>
      <c r="K687" s="14" t="s">
        <v>44043</v>
      </c>
      <c r="L687" s="14" t="s">
        <v>40991</v>
      </c>
      <c r="M687" s="14" t="s">
        <v>44038</v>
      </c>
      <c r="N687" s="14" t="s">
        <v>44038</v>
      </c>
      <c r="O687" s="14" t="s">
        <v>161</v>
      </c>
      <c r="P687" s="14" t="s">
        <v>42677</v>
      </c>
      <c r="Q687" s="27">
        <v>1357</v>
      </c>
      <c r="R687" s="27">
        <v>1839</v>
      </c>
      <c r="S687" s="27">
        <v>1800</v>
      </c>
      <c r="T687" s="27">
        <v>2268</v>
      </c>
      <c r="U687" s="27">
        <v>2969</v>
      </c>
      <c r="V687" s="27">
        <v>2956</v>
      </c>
      <c r="W687" s="27">
        <v>3339</v>
      </c>
      <c r="X687" s="27">
        <v>2766</v>
      </c>
      <c r="Y687" s="27">
        <v>2172</v>
      </c>
      <c r="Z687" s="27">
        <v>2008</v>
      </c>
      <c r="AA687" s="27">
        <v>1587</v>
      </c>
      <c r="AB687" s="27">
        <v>1257</v>
      </c>
      <c r="AC687" s="27">
        <v>1357</v>
      </c>
      <c r="AD687" s="27">
        <v>1839</v>
      </c>
      <c r="AE687" s="27">
        <v>1800</v>
      </c>
      <c r="AF687" s="27">
        <v>2268</v>
      </c>
      <c r="AG687" s="27">
        <v>2969</v>
      </c>
      <c r="AH687" s="27">
        <v>2956</v>
      </c>
      <c r="AI687" s="27">
        <v>3339</v>
      </c>
      <c r="AJ687" s="27">
        <v>2766</v>
      </c>
      <c r="AK687" s="27">
        <v>2172</v>
      </c>
      <c r="AL687" s="27">
        <v>2008</v>
      </c>
      <c r="AM687" s="27">
        <v>1587</v>
      </c>
      <c r="AN687" s="27">
        <v>1257</v>
      </c>
      <c r="AO687" s="27">
        <v>154.66399999999999</v>
      </c>
      <c r="AP687" s="27">
        <v>209.65799999999999</v>
      </c>
      <c r="AQ687" s="27">
        <v>205.16300000000001</v>
      </c>
      <c r="AR687" s="27">
        <v>258.56299999999999</v>
      </c>
      <c r="AS687" s="27">
        <v>338.39400000000001</v>
      </c>
      <c r="AT687" s="27">
        <v>336.97300000000001</v>
      </c>
      <c r="AU687" s="27">
        <v>380.61599999999999</v>
      </c>
      <c r="AV687" s="27">
        <v>315.33</v>
      </c>
      <c r="AW687" s="27">
        <v>247.596</v>
      </c>
      <c r="AX687" s="27">
        <v>228.86</v>
      </c>
      <c r="AY687" s="27">
        <v>180.93100000000001</v>
      </c>
      <c r="AZ687" s="27">
        <v>143.25200000000001</v>
      </c>
      <c r="BA687" s="27">
        <v>26318</v>
      </c>
      <c r="BB687" s="27">
        <v>26318</v>
      </c>
      <c r="BC687" s="27">
        <v>3000</v>
      </c>
      <c r="BD687" s="16">
        <v>2020</v>
      </c>
      <c r="BE687" s="13" t="str">
        <f>VLOOKUP($A687,'EIA-860 Solar Plants'!$C:AP,COLUMN(A686)+2)</f>
        <v>45707 90th St West</v>
      </c>
      <c r="BF687" s="13" t="str">
        <f>VLOOKUP($A687,'EIA-860 Solar Plants'!$C:AQ,COLUMN(B686)+2)</f>
        <v>Lancaster</v>
      </c>
      <c r="BG687" s="13" t="str">
        <f>VLOOKUP($A687,'EIA-860 Solar Plants'!$C:AS,COLUMN(C686)+2)</f>
        <v>CA</v>
      </c>
      <c r="BH687" s="13">
        <f>VLOOKUP($A687,'EIA-860 Solar Plants'!$C:AT,COLUMN(D686)+2)</f>
        <v>93536</v>
      </c>
      <c r="BI687" s="13" t="str">
        <f>VLOOKUP($A687,'EIA-860 Solar Plants'!$C:AU,COLUMN(E686)+2)</f>
        <v>Los Angeles</v>
      </c>
      <c r="BJ687" s="13">
        <f>VLOOKUP($A687,'EIA-860 Solar Plants'!$C:AV,COLUMN(F686)+2)</f>
        <v>34.713332999999999</v>
      </c>
      <c r="BK687" s="13">
        <f>VLOOKUP($A687,'EIA-860 Solar Plants'!$C:AW,COLUMN(G686)+2)</f>
        <v>-118.289444</v>
      </c>
      <c r="BL687" s="13" t="str">
        <f>VLOOKUP($A687,'EIA-860 Solar Plants'!$C:AX,COLUMN(H686)+2)</f>
        <v>WECC</v>
      </c>
      <c r="BM687" s="13" t="str">
        <f>VLOOKUP($A687,'EIA-860 Solar Plants'!$C:AZ,COLUMN(I686)+2)</f>
        <v>CISO</v>
      </c>
      <c r="BN687" s="13" t="str">
        <f>VLOOKUP($A687,'EIA-860 Solar Plants'!$C:BA,COLUMN(J686)+2)</f>
        <v>California Independent System Operator</v>
      </c>
      <c r="BO687" s="13" t="str">
        <f>VLOOKUP($A687,'EIA-860 Solar Plants'!$C:BB,COLUMN(K686)+2)</f>
        <v/>
      </c>
      <c r="BP687" s="13">
        <f>VLOOKUP($A687,'EIA-860 Solar Plants'!$C:BC,COLUMN(L686)+2)</f>
        <v>22</v>
      </c>
      <c r="BQ687" s="13" t="str">
        <f>VLOOKUP($A687,'EIA-860 Solar Plants'!$C:BD,COLUMN(M686)+2)</f>
        <v>NR</v>
      </c>
      <c r="BR687" s="13">
        <f>VLOOKUP($A687,'EIA-860 Solar Plants'!$C:BE,COLUMN(N686)+2)</f>
        <v>2</v>
      </c>
      <c r="BS687" s="13" t="str">
        <f>VLOOKUP($A687,'EIA-860 Solar Plants'!$C:BF,COLUMN(O686)+2)</f>
        <v>IPP Non-CHP</v>
      </c>
      <c r="BT687" s="13" t="str">
        <f>VLOOKUP($A687,'EIA-860 Solar Plants'!$C:BG,COLUMN(P686)+2)</f>
        <v>N</v>
      </c>
      <c r="BU687" s="13" t="str">
        <f>VLOOKUP($A687,'EIA-860 Solar Plants'!$C:BH,COLUMN(Q686)+2)</f>
        <v/>
      </c>
      <c r="BV687" s="13" t="str">
        <f>VLOOKUP($A687,'EIA-860 Solar Plants'!$C:BI,COLUMN(R686)+2)</f>
        <v>N</v>
      </c>
      <c r="BW687" s="13" t="str">
        <f>VLOOKUP($A687,'EIA-860 Solar Plants'!$C:BJ,COLUMN(S686)+2)</f>
        <v/>
      </c>
      <c r="BX687" s="13" t="str">
        <f>VLOOKUP($A687,'EIA-860 Solar Plants'!$C:BK,COLUMN(T686)+2)</f>
        <v>N</v>
      </c>
      <c r="BY687" s="13" t="str">
        <f>VLOOKUP($A687,'EIA-860 Solar Plants'!$C:BL,COLUMN(U686)+2)</f>
        <v/>
      </c>
      <c r="BZ687" s="13" t="str">
        <f>VLOOKUP($A687,'EIA-860 Solar Plants'!$C:BM,COLUMN(V686)+2)</f>
        <v>N</v>
      </c>
      <c r="CA687" s="13" t="str">
        <f>VLOOKUP($A687,'EIA-860 Solar Plants'!$C:BN,COLUMN(W686)+2)</f>
        <v>X</v>
      </c>
      <c r="CB687" s="13" t="str">
        <f>VLOOKUP($A687,'EIA-860 Solar Plants'!$C:BO,COLUMN(X686)+2)</f>
        <v/>
      </c>
      <c r="CC687" s="13" t="str">
        <f>VLOOKUP($A687,'EIA-860 Solar Plants'!$C:BP,COLUMN(Y686)+2)</f>
        <v>Southern California Edison Co</v>
      </c>
      <c r="CD687" s="13">
        <f>VLOOKUP($A687,'EIA-860 Solar Plants'!$C:BQ,COLUMN(Z686)+2)</f>
        <v>17609</v>
      </c>
      <c r="CE687" s="13" t="str">
        <f>VLOOKUP($A687,'EIA-860 Solar Plants'!$C:BR,COLUMN(AA686)+2)</f>
        <v>CA</v>
      </c>
      <c r="CF687" s="13">
        <f>VLOOKUP($A687,'EIA-860 Solar Plants'!$C:BS,COLUMN(AB686)+2)</f>
        <v>12.47</v>
      </c>
      <c r="CG687" s="13" t="str">
        <f>VLOOKUP($A687,'EIA-860 Solar Plants'!$C:BT,COLUMN(AC686)+2)</f>
        <v xml:space="preserve"> </v>
      </c>
      <c r="CH687" s="13" t="str">
        <f>VLOOKUP($A687,'EIA-860 Solar Plants'!$C:BU,COLUMN(AD686)+2)</f>
        <v xml:space="preserve"> </v>
      </c>
      <c r="CI687" s="13" t="str">
        <f>VLOOKUP($A687,'EIA-860 Solar Plants'!$C:BV,COLUMN(AE686)+2)</f>
        <v>N</v>
      </c>
      <c r="CJ687" s="13" t="str">
        <f>VLOOKUP($A687,'EIA-860 Solar Plants'!$C:BW,COLUMN(AF686)+2)</f>
        <v/>
      </c>
      <c r="CK687" s="13" t="str">
        <f>VLOOKUP($A687,'EIA-860 Solar Plants'!$C:BX,COLUMN(AG686)+2)</f>
        <v/>
      </c>
      <c r="CL687" s="13" t="str">
        <f>VLOOKUP($A687,'EIA-860 Solar Plants'!$C:BY,COLUMN(AH686)+2)</f>
        <v/>
      </c>
      <c r="CM687" s="13" t="str">
        <f>VLOOKUP($A687,'EIA-860 Solar Plants'!$C:BZ,COLUMN(AI686)+2)</f>
        <v/>
      </c>
      <c r="CN687" s="13" t="str">
        <f>VLOOKUP($A687,'EIA-860 Solar Plants'!$C:CA,COLUMN(AJ686)+2)</f>
        <v/>
      </c>
      <c r="CO687" s="13">
        <f>SUMIF('EIA-860 Generators'!D:D,'EIA-923 Plants'!A687,'EIA-860 Generators'!N:N)</f>
        <v>1.5</v>
      </c>
      <c r="CP687" s="13">
        <f>SUMIF('EIA-860 Generators'!D:D,'EIA-923 Plants'!A687,'EIA-860 Generators'!O:O)</f>
        <v>1.5</v>
      </c>
      <c r="CQ687" s="13">
        <f>SUMIF('EIA-860 Generators'!D:D,'EIA-923 Plants'!A687,'EIA-860 Generators'!P:P)</f>
        <v>1.5</v>
      </c>
      <c r="CR687" s="13">
        <f>SUMIF('EIA-860 Generators'!D:D,'EIA-923 Plants'!A687,'EIA-860 Generators'!Q:Q)</f>
        <v>1.5</v>
      </c>
      <c r="CS687" s="13">
        <f>SUMIF('EIA-860 Generators'!D:D,'EIA-923 Plants'!A687,'EIA-860 Generators'!R:R)</f>
        <v>1.5</v>
      </c>
      <c r="CT687" s="13">
        <f>SUMIF('EIA-860 Generators'!D:D,'EIA-923 Plants'!A687,'EIA-860 Generators'!S:S)</f>
        <v>1.5</v>
      </c>
      <c r="CU687" s="13">
        <f>AVERAGEIF('EIA-860 Generators'!D:D,'EIA-923 Plants'!A687,'EIA-860 Generators'!T:T)</f>
        <v>5</v>
      </c>
      <c r="CV687" s="13">
        <f>SUMIF('EIA-860 Generators'!D:D,'EIA-923 Plants'!A687,'EIA-860 Generators'!T:T)</f>
        <v>5</v>
      </c>
    </row>
    <row r="688" spans="1:100" x14ac:dyDescent="0.2">
      <c r="A688" s="16">
        <v>58752</v>
      </c>
      <c r="B688" s="14" t="s">
        <v>51</v>
      </c>
      <c r="C688" s="14" t="s">
        <v>24311</v>
      </c>
      <c r="D688" s="14" t="s">
        <v>11497</v>
      </c>
      <c r="E688" s="16">
        <v>58661</v>
      </c>
      <c r="F688" s="14" t="s">
        <v>159</v>
      </c>
      <c r="G688" s="14" t="s">
        <v>44053</v>
      </c>
      <c r="H688" s="14" t="s">
        <v>93</v>
      </c>
      <c r="I688" s="16">
        <v>22</v>
      </c>
      <c r="J688" s="16">
        <v>2</v>
      </c>
      <c r="K688" s="14" t="s">
        <v>44043</v>
      </c>
      <c r="L688" s="14" t="s">
        <v>40991</v>
      </c>
      <c r="M688" s="14" t="s">
        <v>44038</v>
      </c>
      <c r="N688" s="14" t="s">
        <v>44038</v>
      </c>
      <c r="O688" s="14" t="s">
        <v>161</v>
      </c>
      <c r="P688" s="14" t="s">
        <v>42677</v>
      </c>
      <c r="Q688" s="27">
        <v>1716</v>
      </c>
      <c r="R688" s="27">
        <v>2327</v>
      </c>
      <c r="S688" s="27">
        <v>2277</v>
      </c>
      <c r="T688" s="27">
        <v>2869</v>
      </c>
      <c r="U688" s="27">
        <v>3755</v>
      </c>
      <c r="V688" s="27">
        <v>3740</v>
      </c>
      <c r="W688" s="27">
        <v>4224</v>
      </c>
      <c r="X688" s="27">
        <v>3499</v>
      </c>
      <c r="Y688" s="27">
        <v>2748</v>
      </c>
      <c r="Z688" s="27">
        <v>2540</v>
      </c>
      <c r="AA688" s="27">
        <v>2008</v>
      </c>
      <c r="AB688" s="27">
        <v>1590</v>
      </c>
      <c r="AC688" s="27">
        <v>1716</v>
      </c>
      <c r="AD688" s="27">
        <v>2327</v>
      </c>
      <c r="AE688" s="27">
        <v>2277</v>
      </c>
      <c r="AF688" s="27">
        <v>2869</v>
      </c>
      <c r="AG688" s="27">
        <v>3755</v>
      </c>
      <c r="AH688" s="27">
        <v>3740</v>
      </c>
      <c r="AI688" s="27">
        <v>4224</v>
      </c>
      <c r="AJ688" s="27">
        <v>3499</v>
      </c>
      <c r="AK688" s="27">
        <v>2748</v>
      </c>
      <c r="AL688" s="27">
        <v>2540</v>
      </c>
      <c r="AM688" s="27">
        <v>2008</v>
      </c>
      <c r="AN688" s="27">
        <v>1590</v>
      </c>
      <c r="AO688" s="27">
        <v>195.654</v>
      </c>
      <c r="AP688" s="27">
        <v>265.21699999999998</v>
      </c>
      <c r="AQ688" s="27">
        <v>259.53100000000001</v>
      </c>
      <c r="AR688" s="27">
        <v>327.08199999999999</v>
      </c>
      <c r="AS688" s="27">
        <v>428.06799999999998</v>
      </c>
      <c r="AT688" s="27">
        <v>426.27</v>
      </c>
      <c r="AU688" s="27">
        <v>481.47899999999998</v>
      </c>
      <c r="AV688" s="27">
        <v>398.892</v>
      </c>
      <c r="AW688" s="27">
        <v>313.209</v>
      </c>
      <c r="AX688" s="27">
        <v>289.50799999999998</v>
      </c>
      <c r="AY688" s="27">
        <v>228.87700000000001</v>
      </c>
      <c r="AZ688" s="27">
        <v>181.21299999999999</v>
      </c>
      <c r="BA688" s="27">
        <v>33293</v>
      </c>
      <c r="BB688" s="27">
        <v>33293</v>
      </c>
      <c r="BC688" s="27">
        <v>3795</v>
      </c>
      <c r="BD688" s="16">
        <v>2020</v>
      </c>
      <c r="BE688" s="13" t="str">
        <f>VLOOKUP($A688,'EIA-860 Solar Plants'!$C:AP,COLUMN(A687)+2)</f>
        <v>45707 90th St West</v>
      </c>
      <c r="BF688" s="13" t="str">
        <f>VLOOKUP($A688,'EIA-860 Solar Plants'!$C:AQ,COLUMN(B687)+2)</f>
        <v>Lancaster</v>
      </c>
      <c r="BG688" s="13" t="str">
        <f>VLOOKUP($A688,'EIA-860 Solar Plants'!$C:AS,COLUMN(C687)+2)</f>
        <v>CA</v>
      </c>
      <c r="BH688" s="13">
        <f>VLOOKUP($A688,'EIA-860 Solar Plants'!$C:AT,COLUMN(D687)+2)</f>
        <v>93536</v>
      </c>
      <c r="BI688" s="13" t="str">
        <f>VLOOKUP($A688,'EIA-860 Solar Plants'!$C:AU,COLUMN(E687)+2)</f>
        <v>Los Angeles</v>
      </c>
      <c r="BJ688" s="13">
        <f>VLOOKUP($A688,'EIA-860 Solar Plants'!$C:AV,COLUMN(F687)+2)</f>
        <v>34.713332999999999</v>
      </c>
      <c r="BK688" s="13">
        <f>VLOOKUP($A688,'EIA-860 Solar Plants'!$C:AW,COLUMN(G687)+2)</f>
        <v>-118.289444</v>
      </c>
      <c r="BL688" s="13" t="str">
        <f>VLOOKUP($A688,'EIA-860 Solar Plants'!$C:AX,COLUMN(H687)+2)</f>
        <v>WECC</v>
      </c>
      <c r="BM688" s="13" t="str">
        <f>VLOOKUP($A688,'EIA-860 Solar Plants'!$C:AZ,COLUMN(I687)+2)</f>
        <v>CISO</v>
      </c>
      <c r="BN688" s="13" t="str">
        <f>VLOOKUP($A688,'EIA-860 Solar Plants'!$C:BA,COLUMN(J687)+2)</f>
        <v>California Independent System Operator</v>
      </c>
      <c r="BO688" s="13" t="str">
        <f>VLOOKUP($A688,'EIA-860 Solar Plants'!$C:BB,COLUMN(K687)+2)</f>
        <v/>
      </c>
      <c r="BP688" s="13">
        <f>VLOOKUP($A688,'EIA-860 Solar Plants'!$C:BC,COLUMN(L687)+2)</f>
        <v>22</v>
      </c>
      <c r="BQ688" s="13" t="str">
        <f>VLOOKUP($A688,'EIA-860 Solar Plants'!$C:BD,COLUMN(M687)+2)</f>
        <v>NR</v>
      </c>
      <c r="BR688" s="13">
        <f>VLOOKUP($A688,'EIA-860 Solar Plants'!$C:BE,COLUMN(N687)+2)</f>
        <v>2</v>
      </c>
      <c r="BS688" s="13" t="str">
        <f>VLOOKUP($A688,'EIA-860 Solar Plants'!$C:BF,COLUMN(O687)+2)</f>
        <v>IPP Non-CHP</v>
      </c>
      <c r="BT688" s="13" t="str">
        <f>VLOOKUP($A688,'EIA-860 Solar Plants'!$C:BG,COLUMN(P687)+2)</f>
        <v>N</v>
      </c>
      <c r="BU688" s="13" t="str">
        <f>VLOOKUP($A688,'EIA-860 Solar Plants'!$C:BH,COLUMN(Q687)+2)</f>
        <v/>
      </c>
      <c r="BV688" s="13" t="str">
        <f>VLOOKUP($A688,'EIA-860 Solar Plants'!$C:BI,COLUMN(R687)+2)</f>
        <v>N</v>
      </c>
      <c r="BW688" s="13" t="str">
        <f>VLOOKUP($A688,'EIA-860 Solar Plants'!$C:BJ,COLUMN(S687)+2)</f>
        <v/>
      </c>
      <c r="BX688" s="13" t="str">
        <f>VLOOKUP($A688,'EIA-860 Solar Plants'!$C:BK,COLUMN(T687)+2)</f>
        <v>N</v>
      </c>
      <c r="BY688" s="13" t="str">
        <f>VLOOKUP($A688,'EIA-860 Solar Plants'!$C:BL,COLUMN(U687)+2)</f>
        <v/>
      </c>
      <c r="BZ688" s="13" t="str">
        <f>VLOOKUP($A688,'EIA-860 Solar Plants'!$C:BM,COLUMN(V687)+2)</f>
        <v>N</v>
      </c>
      <c r="CA688" s="13" t="str">
        <f>VLOOKUP($A688,'EIA-860 Solar Plants'!$C:BN,COLUMN(W687)+2)</f>
        <v>X</v>
      </c>
      <c r="CB688" s="13" t="str">
        <f>VLOOKUP($A688,'EIA-860 Solar Plants'!$C:BO,COLUMN(X687)+2)</f>
        <v/>
      </c>
      <c r="CC688" s="13" t="str">
        <f>VLOOKUP($A688,'EIA-860 Solar Plants'!$C:BP,COLUMN(Y687)+2)</f>
        <v>Southern California Edison Co</v>
      </c>
      <c r="CD688" s="13">
        <f>VLOOKUP($A688,'EIA-860 Solar Plants'!$C:BQ,COLUMN(Z687)+2)</f>
        <v>17609</v>
      </c>
      <c r="CE688" s="13" t="str">
        <f>VLOOKUP($A688,'EIA-860 Solar Plants'!$C:BR,COLUMN(AA687)+2)</f>
        <v>CA</v>
      </c>
      <c r="CF688" s="13">
        <f>VLOOKUP($A688,'EIA-860 Solar Plants'!$C:BS,COLUMN(AB687)+2)</f>
        <v>12.47</v>
      </c>
      <c r="CG688" s="13" t="str">
        <f>VLOOKUP($A688,'EIA-860 Solar Plants'!$C:BT,COLUMN(AC687)+2)</f>
        <v xml:space="preserve"> </v>
      </c>
      <c r="CH688" s="13" t="str">
        <f>VLOOKUP($A688,'EIA-860 Solar Plants'!$C:BU,COLUMN(AD687)+2)</f>
        <v xml:space="preserve"> </v>
      </c>
      <c r="CI688" s="13" t="str">
        <f>VLOOKUP($A688,'EIA-860 Solar Plants'!$C:BV,COLUMN(AE687)+2)</f>
        <v>N</v>
      </c>
      <c r="CJ688" s="13" t="str">
        <f>VLOOKUP($A688,'EIA-860 Solar Plants'!$C:BW,COLUMN(AF687)+2)</f>
        <v/>
      </c>
      <c r="CK688" s="13" t="str">
        <f>VLOOKUP($A688,'EIA-860 Solar Plants'!$C:BX,COLUMN(AG687)+2)</f>
        <v/>
      </c>
      <c r="CL688" s="13" t="str">
        <f>VLOOKUP($A688,'EIA-860 Solar Plants'!$C:BY,COLUMN(AH687)+2)</f>
        <v/>
      </c>
      <c r="CM688" s="13" t="str">
        <f>VLOOKUP($A688,'EIA-860 Solar Plants'!$C:BZ,COLUMN(AI687)+2)</f>
        <v/>
      </c>
      <c r="CN688" s="13" t="str">
        <f>VLOOKUP($A688,'EIA-860 Solar Plants'!$C:CA,COLUMN(AJ687)+2)</f>
        <v/>
      </c>
      <c r="CO688" s="13">
        <f>SUMIF('EIA-860 Generators'!D:D,'EIA-923 Plants'!A688,'EIA-860 Generators'!N:N)</f>
        <v>1.5</v>
      </c>
      <c r="CP688" s="13">
        <f>SUMIF('EIA-860 Generators'!D:D,'EIA-923 Plants'!A688,'EIA-860 Generators'!O:O)</f>
        <v>1.5</v>
      </c>
      <c r="CQ688" s="13">
        <f>SUMIF('EIA-860 Generators'!D:D,'EIA-923 Plants'!A688,'EIA-860 Generators'!P:P)</f>
        <v>1.5</v>
      </c>
      <c r="CR688" s="13">
        <f>SUMIF('EIA-860 Generators'!D:D,'EIA-923 Plants'!A688,'EIA-860 Generators'!Q:Q)</f>
        <v>1.5</v>
      </c>
      <c r="CS688" s="13">
        <f>SUMIF('EIA-860 Generators'!D:D,'EIA-923 Plants'!A688,'EIA-860 Generators'!R:R)</f>
        <v>1.5</v>
      </c>
      <c r="CT688" s="13">
        <f>SUMIF('EIA-860 Generators'!D:D,'EIA-923 Plants'!A688,'EIA-860 Generators'!S:S)</f>
        <v>1.5</v>
      </c>
      <c r="CU688" s="13">
        <f>AVERAGEIF('EIA-860 Generators'!D:D,'EIA-923 Plants'!A688,'EIA-860 Generators'!T:T)</f>
        <v>5</v>
      </c>
      <c r="CV688" s="13">
        <f>SUMIF('EIA-860 Generators'!D:D,'EIA-923 Plants'!A688,'EIA-860 Generators'!T:T)</f>
        <v>5</v>
      </c>
    </row>
    <row r="689" spans="1:100" x14ac:dyDescent="0.2">
      <c r="A689" s="16">
        <v>58753</v>
      </c>
      <c r="B689" s="14" t="s">
        <v>51</v>
      </c>
      <c r="C689" s="14" t="s">
        <v>24312</v>
      </c>
      <c r="D689" s="14" t="s">
        <v>11497</v>
      </c>
      <c r="E689" s="16">
        <v>58661</v>
      </c>
      <c r="F689" s="14" t="s">
        <v>159</v>
      </c>
      <c r="G689" s="14" t="s">
        <v>44053</v>
      </c>
      <c r="H689" s="14" t="s">
        <v>93</v>
      </c>
      <c r="I689" s="16">
        <v>22</v>
      </c>
      <c r="J689" s="16">
        <v>2</v>
      </c>
      <c r="K689" s="14" t="s">
        <v>44043</v>
      </c>
      <c r="L689" s="14" t="s">
        <v>40991</v>
      </c>
      <c r="M689" s="14" t="s">
        <v>44038</v>
      </c>
      <c r="N689" s="14" t="s">
        <v>44038</v>
      </c>
      <c r="O689" s="14" t="s">
        <v>161</v>
      </c>
      <c r="P689" s="14" t="s">
        <v>42677</v>
      </c>
      <c r="Q689" s="27">
        <v>1703</v>
      </c>
      <c r="R689" s="27">
        <v>2308</v>
      </c>
      <c r="S689" s="27">
        <v>2259</v>
      </c>
      <c r="T689" s="27">
        <v>2847</v>
      </c>
      <c r="U689" s="27">
        <v>3726</v>
      </c>
      <c r="V689" s="27">
        <v>3710</v>
      </c>
      <c r="W689" s="27">
        <v>4191</v>
      </c>
      <c r="X689" s="27">
        <v>3472</v>
      </c>
      <c r="Y689" s="27">
        <v>2726</v>
      </c>
      <c r="Z689" s="27">
        <v>2520</v>
      </c>
      <c r="AA689" s="27">
        <v>1992</v>
      </c>
      <c r="AB689" s="27">
        <v>1577</v>
      </c>
      <c r="AC689" s="27">
        <v>1703</v>
      </c>
      <c r="AD689" s="27">
        <v>2308</v>
      </c>
      <c r="AE689" s="27">
        <v>2259</v>
      </c>
      <c r="AF689" s="27">
        <v>2847</v>
      </c>
      <c r="AG689" s="27">
        <v>3726</v>
      </c>
      <c r="AH689" s="27">
        <v>3710</v>
      </c>
      <c r="AI689" s="27">
        <v>4191</v>
      </c>
      <c r="AJ689" s="27">
        <v>3472</v>
      </c>
      <c r="AK689" s="27">
        <v>2726</v>
      </c>
      <c r="AL689" s="27">
        <v>2520</v>
      </c>
      <c r="AM689" s="27">
        <v>1992</v>
      </c>
      <c r="AN689" s="27">
        <v>1577</v>
      </c>
      <c r="AO689" s="27">
        <v>194.107</v>
      </c>
      <c r="AP689" s="27">
        <v>263.12</v>
      </c>
      <c r="AQ689" s="27">
        <v>257.47899999999998</v>
      </c>
      <c r="AR689" s="27">
        <v>324.49599999999998</v>
      </c>
      <c r="AS689" s="27">
        <v>424.68400000000003</v>
      </c>
      <c r="AT689" s="27">
        <v>422.90100000000001</v>
      </c>
      <c r="AU689" s="27">
        <v>477.673</v>
      </c>
      <c r="AV689" s="27">
        <v>395.73899999999998</v>
      </c>
      <c r="AW689" s="27">
        <v>310.733</v>
      </c>
      <c r="AX689" s="27">
        <v>287.21899999999999</v>
      </c>
      <c r="AY689" s="27">
        <v>227.06800000000001</v>
      </c>
      <c r="AZ689" s="27">
        <v>179.78100000000001</v>
      </c>
      <c r="BA689" s="27">
        <v>33031</v>
      </c>
      <c r="BB689" s="27">
        <v>33031</v>
      </c>
      <c r="BC689" s="27">
        <v>3765</v>
      </c>
      <c r="BD689" s="16">
        <v>2020</v>
      </c>
      <c r="BE689" s="13" t="str">
        <f>VLOOKUP($A689,'EIA-860 Solar Plants'!$C:AP,COLUMN(A688)+2)</f>
        <v>46345 1/4 90th St West</v>
      </c>
      <c r="BF689" s="13" t="str">
        <f>VLOOKUP($A689,'EIA-860 Solar Plants'!$C:AQ,COLUMN(B688)+2)</f>
        <v>Lancaster</v>
      </c>
      <c r="BG689" s="13" t="str">
        <f>VLOOKUP($A689,'EIA-860 Solar Plants'!$C:AS,COLUMN(C688)+2)</f>
        <v>CA</v>
      </c>
      <c r="BH689" s="13">
        <f>VLOOKUP($A689,'EIA-860 Solar Plants'!$C:AT,COLUMN(D688)+2)</f>
        <v>93536</v>
      </c>
      <c r="BI689" s="13" t="str">
        <f>VLOOKUP($A689,'EIA-860 Solar Plants'!$C:AU,COLUMN(E688)+2)</f>
        <v>Los Angeles</v>
      </c>
      <c r="BJ689" s="13">
        <f>VLOOKUP($A689,'EIA-860 Solar Plants'!$C:AV,COLUMN(F688)+2)</f>
        <v>34.723056</v>
      </c>
      <c r="BK689" s="13">
        <f>VLOOKUP($A689,'EIA-860 Solar Plants'!$C:AW,COLUMN(G688)+2)</f>
        <v>-118.289722</v>
      </c>
      <c r="BL689" s="13" t="str">
        <f>VLOOKUP($A689,'EIA-860 Solar Plants'!$C:AX,COLUMN(H688)+2)</f>
        <v>WECC</v>
      </c>
      <c r="BM689" s="13" t="str">
        <f>VLOOKUP($A689,'EIA-860 Solar Plants'!$C:AZ,COLUMN(I688)+2)</f>
        <v>CISO</v>
      </c>
      <c r="BN689" s="13" t="str">
        <f>VLOOKUP($A689,'EIA-860 Solar Plants'!$C:BA,COLUMN(J688)+2)</f>
        <v>California Independent System Operator</v>
      </c>
      <c r="BO689" s="13" t="str">
        <f>VLOOKUP($A689,'EIA-860 Solar Plants'!$C:BB,COLUMN(K688)+2)</f>
        <v/>
      </c>
      <c r="BP689" s="13">
        <f>VLOOKUP($A689,'EIA-860 Solar Plants'!$C:BC,COLUMN(L688)+2)</f>
        <v>22</v>
      </c>
      <c r="BQ689" s="13" t="str">
        <f>VLOOKUP($A689,'EIA-860 Solar Plants'!$C:BD,COLUMN(M688)+2)</f>
        <v>NR</v>
      </c>
      <c r="BR689" s="13">
        <f>VLOOKUP($A689,'EIA-860 Solar Plants'!$C:BE,COLUMN(N688)+2)</f>
        <v>2</v>
      </c>
      <c r="BS689" s="13" t="str">
        <f>VLOOKUP($A689,'EIA-860 Solar Plants'!$C:BF,COLUMN(O688)+2)</f>
        <v>IPP Non-CHP</v>
      </c>
      <c r="BT689" s="13" t="str">
        <f>VLOOKUP($A689,'EIA-860 Solar Plants'!$C:BG,COLUMN(P688)+2)</f>
        <v>N</v>
      </c>
      <c r="BU689" s="13" t="str">
        <f>VLOOKUP($A689,'EIA-860 Solar Plants'!$C:BH,COLUMN(Q688)+2)</f>
        <v/>
      </c>
      <c r="BV689" s="13" t="str">
        <f>VLOOKUP($A689,'EIA-860 Solar Plants'!$C:BI,COLUMN(R688)+2)</f>
        <v>N</v>
      </c>
      <c r="BW689" s="13" t="str">
        <f>VLOOKUP($A689,'EIA-860 Solar Plants'!$C:BJ,COLUMN(S688)+2)</f>
        <v/>
      </c>
      <c r="BX689" s="13" t="str">
        <f>VLOOKUP($A689,'EIA-860 Solar Plants'!$C:BK,COLUMN(T688)+2)</f>
        <v>N</v>
      </c>
      <c r="BY689" s="13" t="str">
        <f>VLOOKUP($A689,'EIA-860 Solar Plants'!$C:BL,COLUMN(U688)+2)</f>
        <v/>
      </c>
      <c r="BZ689" s="13" t="str">
        <f>VLOOKUP($A689,'EIA-860 Solar Plants'!$C:BM,COLUMN(V688)+2)</f>
        <v>N</v>
      </c>
      <c r="CA689" s="13" t="str">
        <f>VLOOKUP($A689,'EIA-860 Solar Plants'!$C:BN,COLUMN(W688)+2)</f>
        <v>X</v>
      </c>
      <c r="CB689" s="13" t="str">
        <f>VLOOKUP($A689,'EIA-860 Solar Plants'!$C:BO,COLUMN(X688)+2)</f>
        <v/>
      </c>
      <c r="CC689" s="13" t="str">
        <f>VLOOKUP($A689,'EIA-860 Solar Plants'!$C:BP,COLUMN(Y688)+2)</f>
        <v>Southern California Edison Co</v>
      </c>
      <c r="CD689" s="13">
        <f>VLOOKUP($A689,'EIA-860 Solar Plants'!$C:BQ,COLUMN(Z688)+2)</f>
        <v>17609</v>
      </c>
      <c r="CE689" s="13" t="str">
        <f>VLOOKUP($A689,'EIA-860 Solar Plants'!$C:BR,COLUMN(AA688)+2)</f>
        <v>CA</v>
      </c>
      <c r="CF689" s="13">
        <f>VLOOKUP($A689,'EIA-860 Solar Plants'!$C:BS,COLUMN(AB688)+2)</f>
        <v>12.47</v>
      </c>
      <c r="CG689" s="13" t="str">
        <f>VLOOKUP($A689,'EIA-860 Solar Plants'!$C:BT,COLUMN(AC688)+2)</f>
        <v xml:space="preserve"> </v>
      </c>
      <c r="CH689" s="13" t="str">
        <f>VLOOKUP($A689,'EIA-860 Solar Plants'!$C:BU,COLUMN(AD688)+2)</f>
        <v xml:space="preserve"> </v>
      </c>
      <c r="CI689" s="13" t="str">
        <f>VLOOKUP($A689,'EIA-860 Solar Plants'!$C:BV,COLUMN(AE688)+2)</f>
        <v>N</v>
      </c>
      <c r="CJ689" s="13" t="str">
        <f>VLOOKUP($A689,'EIA-860 Solar Plants'!$C:BW,COLUMN(AF688)+2)</f>
        <v/>
      </c>
      <c r="CK689" s="13" t="str">
        <f>VLOOKUP($A689,'EIA-860 Solar Plants'!$C:BX,COLUMN(AG688)+2)</f>
        <v/>
      </c>
      <c r="CL689" s="13" t="str">
        <f>VLOOKUP($A689,'EIA-860 Solar Plants'!$C:BY,COLUMN(AH688)+2)</f>
        <v/>
      </c>
      <c r="CM689" s="13" t="str">
        <f>VLOOKUP($A689,'EIA-860 Solar Plants'!$C:BZ,COLUMN(AI688)+2)</f>
        <v/>
      </c>
      <c r="CN689" s="13" t="str">
        <f>VLOOKUP($A689,'EIA-860 Solar Plants'!$C:CA,COLUMN(AJ688)+2)</f>
        <v/>
      </c>
      <c r="CO689" s="13">
        <f>SUMIF('EIA-860 Generators'!D:D,'EIA-923 Plants'!A689,'EIA-860 Generators'!N:N)</f>
        <v>1.5</v>
      </c>
      <c r="CP689" s="13">
        <f>SUMIF('EIA-860 Generators'!D:D,'EIA-923 Plants'!A689,'EIA-860 Generators'!O:O)</f>
        <v>1.5</v>
      </c>
      <c r="CQ689" s="13">
        <f>SUMIF('EIA-860 Generators'!D:D,'EIA-923 Plants'!A689,'EIA-860 Generators'!P:P)</f>
        <v>1.5</v>
      </c>
      <c r="CR689" s="13">
        <f>SUMIF('EIA-860 Generators'!D:D,'EIA-923 Plants'!A689,'EIA-860 Generators'!Q:Q)</f>
        <v>1.5</v>
      </c>
      <c r="CS689" s="13">
        <f>SUMIF('EIA-860 Generators'!D:D,'EIA-923 Plants'!A689,'EIA-860 Generators'!R:R)</f>
        <v>1.5</v>
      </c>
      <c r="CT689" s="13">
        <f>SUMIF('EIA-860 Generators'!D:D,'EIA-923 Plants'!A689,'EIA-860 Generators'!S:S)</f>
        <v>1.5</v>
      </c>
      <c r="CU689" s="13">
        <f>AVERAGEIF('EIA-860 Generators'!D:D,'EIA-923 Plants'!A689,'EIA-860 Generators'!T:T)</f>
        <v>6</v>
      </c>
      <c r="CV689" s="13">
        <f>SUMIF('EIA-860 Generators'!D:D,'EIA-923 Plants'!A689,'EIA-860 Generators'!T:T)</f>
        <v>6</v>
      </c>
    </row>
    <row r="690" spans="1:100" x14ac:dyDescent="0.2">
      <c r="A690" s="16">
        <v>58754</v>
      </c>
      <c r="B690" s="14" t="s">
        <v>51</v>
      </c>
      <c r="C690" s="14" t="s">
        <v>24314</v>
      </c>
      <c r="D690" s="14" t="s">
        <v>11497</v>
      </c>
      <c r="E690" s="16">
        <v>58661</v>
      </c>
      <c r="F690" s="14" t="s">
        <v>159</v>
      </c>
      <c r="G690" s="14" t="s">
        <v>44053</v>
      </c>
      <c r="H690" s="14" t="s">
        <v>93</v>
      </c>
      <c r="I690" s="16">
        <v>22</v>
      </c>
      <c r="J690" s="16">
        <v>2</v>
      </c>
      <c r="K690" s="14" t="s">
        <v>44043</v>
      </c>
      <c r="L690" s="14" t="s">
        <v>40991</v>
      </c>
      <c r="M690" s="14" t="s">
        <v>44038</v>
      </c>
      <c r="N690" s="14" t="s">
        <v>44038</v>
      </c>
      <c r="O690" s="14" t="s">
        <v>161</v>
      </c>
      <c r="P690" s="14" t="s">
        <v>42677</v>
      </c>
      <c r="Q690" s="27">
        <v>1688</v>
      </c>
      <c r="R690" s="27">
        <v>2288</v>
      </c>
      <c r="S690" s="27">
        <v>2238</v>
      </c>
      <c r="T690" s="27">
        <v>2821</v>
      </c>
      <c r="U690" s="27">
        <v>3692</v>
      </c>
      <c r="V690" s="27">
        <v>3677</v>
      </c>
      <c r="W690" s="27">
        <v>4153</v>
      </c>
      <c r="X690" s="27">
        <v>3440</v>
      </c>
      <c r="Y690" s="27">
        <v>2701</v>
      </c>
      <c r="Z690" s="27">
        <v>2497</v>
      </c>
      <c r="AA690" s="27">
        <v>1974</v>
      </c>
      <c r="AB690" s="27">
        <v>1563</v>
      </c>
      <c r="AC690" s="27">
        <v>1688</v>
      </c>
      <c r="AD690" s="27">
        <v>2288</v>
      </c>
      <c r="AE690" s="27">
        <v>2238</v>
      </c>
      <c r="AF690" s="27">
        <v>2821</v>
      </c>
      <c r="AG690" s="27">
        <v>3692</v>
      </c>
      <c r="AH690" s="27">
        <v>3677</v>
      </c>
      <c r="AI690" s="27">
        <v>4153</v>
      </c>
      <c r="AJ690" s="27">
        <v>3440</v>
      </c>
      <c r="AK690" s="27">
        <v>2701</v>
      </c>
      <c r="AL690" s="27">
        <v>2497</v>
      </c>
      <c r="AM690" s="27">
        <v>1974</v>
      </c>
      <c r="AN690" s="27">
        <v>1563</v>
      </c>
      <c r="AO690" s="27">
        <v>192.35400000000001</v>
      </c>
      <c r="AP690" s="27">
        <v>260.74400000000003</v>
      </c>
      <c r="AQ690" s="27">
        <v>255.154</v>
      </c>
      <c r="AR690" s="27">
        <v>321.56599999999997</v>
      </c>
      <c r="AS690" s="27">
        <v>420.84899999999999</v>
      </c>
      <c r="AT690" s="27">
        <v>419.08199999999999</v>
      </c>
      <c r="AU690" s="27">
        <v>473.36</v>
      </c>
      <c r="AV690" s="27">
        <v>392.16500000000002</v>
      </c>
      <c r="AW690" s="27">
        <v>307.92700000000002</v>
      </c>
      <c r="AX690" s="27">
        <v>284.625</v>
      </c>
      <c r="AY690" s="27">
        <v>225.017</v>
      </c>
      <c r="AZ690" s="27">
        <v>178.15700000000001</v>
      </c>
      <c r="BA690" s="27">
        <v>32732</v>
      </c>
      <c r="BB690" s="27">
        <v>32732</v>
      </c>
      <c r="BC690" s="27">
        <v>3731</v>
      </c>
      <c r="BD690" s="16">
        <v>2020</v>
      </c>
      <c r="BE690" s="13" t="str">
        <f>VLOOKUP($A690,'EIA-860 Solar Plants'!$C:AP,COLUMN(A689)+2)</f>
        <v>46331 1/4 90th St West</v>
      </c>
      <c r="BF690" s="13" t="str">
        <f>VLOOKUP($A690,'EIA-860 Solar Plants'!$C:AQ,COLUMN(B689)+2)</f>
        <v>Lancaster</v>
      </c>
      <c r="BG690" s="13" t="str">
        <f>VLOOKUP($A690,'EIA-860 Solar Plants'!$C:AS,COLUMN(C689)+2)</f>
        <v>CA</v>
      </c>
      <c r="BH690" s="13">
        <f>VLOOKUP($A690,'EIA-860 Solar Plants'!$C:AT,COLUMN(D689)+2)</f>
        <v>93536</v>
      </c>
      <c r="BI690" s="13" t="str">
        <f>VLOOKUP($A690,'EIA-860 Solar Plants'!$C:AU,COLUMN(E689)+2)</f>
        <v>Los Angeles</v>
      </c>
      <c r="BJ690" s="13">
        <f>VLOOKUP($A690,'EIA-860 Solar Plants'!$C:AV,COLUMN(F689)+2)</f>
        <v>34.723056</v>
      </c>
      <c r="BK690" s="13">
        <f>VLOOKUP($A690,'EIA-860 Solar Plants'!$C:AW,COLUMN(G689)+2)</f>
        <v>-118.289722</v>
      </c>
      <c r="BL690" s="13" t="str">
        <f>VLOOKUP($A690,'EIA-860 Solar Plants'!$C:AX,COLUMN(H689)+2)</f>
        <v>WECC</v>
      </c>
      <c r="BM690" s="13" t="str">
        <f>VLOOKUP($A690,'EIA-860 Solar Plants'!$C:AZ,COLUMN(I689)+2)</f>
        <v>CISO</v>
      </c>
      <c r="BN690" s="13" t="str">
        <f>VLOOKUP($A690,'EIA-860 Solar Plants'!$C:BA,COLUMN(J689)+2)</f>
        <v>California Independent System Operator</v>
      </c>
      <c r="BO690" s="13" t="str">
        <f>VLOOKUP($A690,'EIA-860 Solar Plants'!$C:BB,COLUMN(K689)+2)</f>
        <v/>
      </c>
      <c r="BP690" s="13">
        <f>VLOOKUP($A690,'EIA-860 Solar Plants'!$C:BC,COLUMN(L689)+2)</f>
        <v>22</v>
      </c>
      <c r="BQ690" s="13" t="str">
        <f>VLOOKUP($A690,'EIA-860 Solar Plants'!$C:BD,COLUMN(M689)+2)</f>
        <v>NR</v>
      </c>
      <c r="BR690" s="13">
        <f>VLOOKUP($A690,'EIA-860 Solar Plants'!$C:BE,COLUMN(N689)+2)</f>
        <v>2</v>
      </c>
      <c r="BS690" s="13" t="str">
        <f>VLOOKUP($A690,'EIA-860 Solar Plants'!$C:BF,COLUMN(O689)+2)</f>
        <v>IPP Non-CHP</v>
      </c>
      <c r="BT690" s="13" t="str">
        <f>VLOOKUP($A690,'EIA-860 Solar Plants'!$C:BG,COLUMN(P689)+2)</f>
        <v>N</v>
      </c>
      <c r="BU690" s="13" t="str">
        <f>VLOOKUP($A690,'EIA-860 Solar Plants'!$C:BH,COLUMN(Q689)+2)</f>
        <v/>
      </c>
      <c r="BV690" s="13" t="str">
        <f>VLOOKUP($A690,'EIA-860 Solar Plants'!$C:BI,COLUMN(R689)+2)</f>
        <v>N</v>
      </c>
      <c r="BW690" s="13" t="str">
        <f>VLOOKUP($A690,'EIA-860 Solar Plants'!$C:BJ,COLUMN(S689)+2)</f>
        <v/>
      </c>
      <c r="BX690" s="13" t="str">
        <f>VLOOKUP($A690,'EIA-860 Solar Plants'!$C:BK,COLUMN(T689)+2)</f>
        <v>N</v>
      </c>
      <c r="BY690" s="13" t="str">
        <f>VLOOKUP($A690,'EIA-860 Solar Plants'!$C:BL,COLUMN(U689)+2)</f>
        <v/>
      </c>
      <c r="BZ690" s="13" t="str">
        <f>VLOOKUP($A690,'EIA-860 Solar Plants'!$C:BM,COLUMN(V689)+2)</f>
        <v>N</v>
      </c>
      <c r="CA690" s="13" t="str">
        <f>VLOOKUP($A690,'EIA-860 Solar Plants'!$C:BN,COLUMN(W689)+2)</f>
        <v>X</v>
      </c>
      <c r="CB690" s="13" t="str">
        <f>VLOOKUP($A690,'EIA-860 Solar Plants'!$C:BO,COLUMN(X689)+2)</f>
        <v/>
      </c>
      <c r="CC690" s="13" t="str">
        <f>VLOOKUP($A690,'EIA-860 Solar Plants'!$C:BP,COLUMN(Y689)+2)</f>
        <v>Southern California Edison Co</v>
      </c>
      <c r="CD690" s="13">
        <f>VLOOKUP($A690,'EIA-860 Solar Plants'!$C:BQ,COLUMN(Z689)+2)</f>
        <v>17609</v>
      </c>
      <c r="CE690" s="13" t="str">
        <f>VLOOKUP($A690,'EIA-860 Solar Plants'!$C:BR,COLUMN(AA689)+2)</f>
        <v>CA</v>
      </c>
      <c r="CF690" s="13">
        <f>VLOOKUP($A690,'EIA-860 Solar Plants'!$C:BS,COLUMN(AB689)+2)</f>
        <v>12.47</v>
      </c>
      <c r="CG690" s="13" t="str">
        <f>VLOOKUP($A690,'EIA-860 Solar Plants'!$C:BT,COLUMN(AC689)+2)</f>
        <v xml:space="preserve"> </v>
      </c>
      <c r="CH690" s="13" t="str">
        <f>VLOOKUP($A690,'EIA-860 Solar Plants'!$C:BU,COLUMN(AD689)+2)</f>
        <v xml:space="preserve"> </v>
      </c>
      <c r="CI690" s="13" t="str">
        <f>VLOOKUP($A690,'EIA-860 Solar Plants'!$C:BV,COLUMN(AE689)+2)</f>
        <v>N</v>
      </c>
      <c r="CJ690" s="13" t="str">
        <f>VLOOKUP($A690,'EIA-860 Solar Plants'!$C:BW,COLUMN(AF689)+2)</f>
        <v/>
      </c>
      <c r="CK690" s="13" t="str">
        <f>VLOOKUP($A690,'EIA-860 Solar Plants'!$C:BX,COLUMN(AG689)+2)</f>
        <v/>
      </c>
      <c r="CL690" s="13" t="str">
        <f>VLOOKUP($A690,'EIA-860 Solar Plants'!$C:BY,COLUMN(AH689)+2)</f>
        <v/>
      </c>
      <c r="CM690" s="13" t="str">
        <f>VLOOKUP($A690,'EIA-860 Solar Plants'!$C:BZ,COLUMN(AI689)+2)</f>
        <v/>
      </c>
      <c r="CN690" s="13" t="str">
        <f>VLOOKUP($A690,'EIA-860 Solar Plants'!$C:CA,COLUMN(AJ689)+2)</f>
        <v/>
      </c>
      <c r="CO690" s="13">
        <f>SUMIF('EIA-860 Generators'!D:D,'EIA-923 Plants'!A690,'EIA-860 Generators'!N:N)</f>
        <v>1.5</v>
      </c>
      <c r="CP690" s="13">
        <f>SUMIF('EIA-860 Generators'!D:D,'EIA-923 Plants'!A690,'EIA-860 Generators'!O:O)</f>
        <v>1.5</v>
      </c>
      <c r="CQ690" s="13">
        <f>SUMIF('EIA-860 Generators'!D:D,'EIA-923 Plants'!A690,'EIA-860 Generators'!P:P)</f>
        <v>1.5</v>
      </c>
      <c r="CR690" s="13">
        <f>SUMIF('EIA-860 Generators'!D:D,'EIA-923 Plants'!A690,'EIA-860 Generators'!Q:Q)</f>
        <v>1.5</v>
      </c>
      <c r="CS690" s="13">
        <f>SUMIF('EIA-860 Generators'!D:D,'EIA-923 Plants'!A690,'EIA-860 Generators'!R:R)</f>
        <v>1.5</v>
      </c>
      <c r="CT690" s="13">
        <f>SUMIF('EIA-860 Generators'!D:D,'EIA-923 Plants'!A690,'EIA-860 Generators'!S:S)</f>
        <v>1.5</v>
      </c>
      <c r="CU690" s="13">
        <f>AVERAGEIF('EIA-860 Generators'!D:D,'EIA-923 Plants'!A690,'EIA-860 Generators'!T:T)</f>
        <v>6</v>
      </c>
      <c r="CV690" s="13">
        <f>SUMIF('EIA-860 Generators'!D:D,'EIA-923 Plants'!A690,'EIA-860 Generators'!T:T)</f>
        <v>6</v>
      </c>
    </row>
    <row r="691" spans="1:100" x14ac:dyDescent="0.2">
      <c r="A691" s="16">
        <v>58755</v>
      </c>
      <c r="B691" s="14" t="s">
        <v>51</v>
      </c>
      <c r="C691" s="14" t="s">
        <v>24316</v>
      </c>
      <c r="D691" s="14" t="s">
        <v>11497</v>
      </c>
      <c r="E691" s="16">
        <v>58661</v>
      </c>
      <c r="F691" s="14" t="s">
        <v>159</v>
      </c>
      <c r="G691" s="14" t="s">
        <v>44053</v>
      </c>
      <c r="H691" s="14" t="s">
        <v>93</v>
      </c>
      <c r="I691" s="16">
        <v>22</v>
      </c>
      <c r="J691" s="16">
        <v>2</v>
      </c>
      <c r="K691" s="14" t="s">
        <v>44043</v>
      </c>
      <c r="L691" s="14" t="s">
        <v>40991</v>
      </c>
      <c r="M691" s="14" t="s">
        <v>44038</v>
      </c>
      <c r="N691" s="14" t="s">
        <v>44038</v>
      </c>
      <c r="O691" s="14" t="s">
        <v>161</v>
      </c>
      <c r="P691" s="14" t="s">
        <v>42677</v>
      </c>
      <c r="Q691" s="27">
        <v>1662</v>
      </c>
      <c r="R691" s="27">
        <v>2253</v>
      </c>
      <c r="S691" s="27">
        <v>2205</v>
      </c>
      <c r="T691" s="27">
        <v>2779</v>
      </c>
      <c r="U691" s="27">
        <v>3637</v>
      </c>
      <c r="V691" s="27">
        <v>3621</v>
      </c>
      <c r="W691" s="27">
        <v>4090</v>
      </c>
      <c r="X691" s="27">
        <v>3389</v>
      </c>
      <c r="Y691" s="27">
        <v>2661</v>
      </c>
      <c r="Z691" s="27">
        <v>2460</v>
      </c>
      <c r="AA691" s="27">
        <v>1944</v>
      </c>
      <c r="AB691" s="27">
        <v>1540</v>
      </c>
      <c r="AC691" s="27">
        <v>1662</v>
      </c>
      <c r="AD691" s="27">
        <v>2253</v>
      </c>
      <c r="AE691" s="27">
        <v>2205</v>
      </c>
      <c r="AF691" s="27">
        <v>2779</v>
      </c>
      <c r="AG691" s="27">
        <v>3637</v>
      </c>
      <c r="AH691" s="27">
        <v>3621</v>
      </c>
      <c r="AI691" s="27">
        <v>4090</v>
      </c>
      <c r="AJ691" s="27">
        <v>3389</v>
      </c>
      <c r="AK691" s="27">
        <v>2661</v>
      </c>
      <c r="AL691" s="27">
        <v>2460</v>
      </c>
      <c r="AM691" s="27">
        <v>1944</v>
      </c>
      <c r="AN691" s="27">
        <v>1540</v>
      </c>
      <c r="AO691" s="27">
        <v>189.46799999999999</v>
      </c>
      <c r="AP691" s="27">
        <v>256.83100000000002</v>
      </c>
      <c r="AQ691" s="27">
        <v>251.32400000000001</v>
      </c>
      <c r="AR691" s="27">
        <v>316.73899999999998</v>
      </c>
      <c r="AS691" s="27">
        <v>414.53199999999998</v>
      </c>
      <c r="AT691" s="27">
        <v>412.791</v>
      </c>
      <c r="AU691" s="27">
        <v>466.255</v>
      </c>
      <c r="AV691" s="27">
        <v>386.279</v>
      </c>
      <c r="AW691" s="27">
        <v>303.30500000000001</v>
      </c>
      <c r="AX691" s="27">
        <v>280.35300000000001</v>
      </c>
      <c r="AY691" s="27">
        <v>221.64</v>
      </c>
      <c r="AZ691" s="27">
        <v>175.483</v>
      </c>
      <c r="BA691" s="27">
        <v>32241</v>
      </c>
      <c r="BB691" s="27">
        <v>32241</v>
      </c>
      <c r="BC691" s="27">
        <v>3675</v>
      </c>
      <c r="BD691" s="16">
        <v>2020</v>
      </c>
      <c r="BE691" s="13" t="str">
        <f>VLOOKUP($A691,'EIA-860 Solar Plants'!$C:AP,COLUMN(A690)+2)</f>
        <v>46315 1/4 90th St West</v>
      </c>
      <c r="BF691" s="13" t="str">
        <f>VLOOKUP($A691,'EIA-860 Solar Plants'!$C:AQ,COLUMN(B690)+2)</f>
        <v>Lancaster</v>
      </c>
      <c r="BG691" s="13" t="str">
        <f>VLOOKUP($A691,'EIA-860 Solar Plants'!$C:AS,COLUMN(C690)+2)</f>
        <v>CA</v>
      </c>
      <c r="BH691" s="13">
        <f>VLOOKUP($A691,'EIA-860 Solar Plants'!$C:AT,COLUMN(D690)+2)</f>
        <v>93536</v>
      </c>
      <c r="BI691" s="13" t="str">
        <f>VLOOKUP($A691,'EIA-860 Solar Plants'!$C:AU,COLUMN(E690)+2)</f>
        <v>Los Angeles</v>
      </c>
      <c r="BJ691" s="13">
        <f>VLOOKUP($A691,'EIA-860 Solar Plants'!$C:AV,COLUMN(F690)+2)</f>
        <v>34.723056</v>
      </c>
      <c r="BK691" s="13">
        <f>VLOOKUP($A691,'EIA-860 Solar Plants'!$C:AW,COLUMN(G690)+2)</f>
        <v>-118.289722</v>
      </c>
      <c r="BL691" s="13" t="str">
        <f>VLOOKUP($A691,'EIA-860 Solar Plants'!$C:AX,COLUMN(H690)+2)</f>
        <v>WECC</v>
      </c>
      <c r="BM691" s="13" t="str">
        <f>VLOOKUP($A691,'EIA-860 Solar Plants'!$C:AZ,COLUMN(I690)+2)</f>
        <v>CISO</v>
      </c>
      <c r="BN691" s="13" t="str">
        <f>VLOOKUP($A691,'EIA-860 Solar Plants'!$C:BA,COLUMN(J690)+2)</f>
        <v>California Independent System Operator</v>
      </c>
      <c r="BO691" s="13" t="str">
        <f>VLOOKUP($A691,'EIA-860 Solar Plants'!$C:BB,COLUMN(K690)+2)</f>
        <v/>
      </c>
      <c r="BP691" s="13">
        <f>VLOOKUP($A691,'EIA-860 Solar Plants'!$C:BC,COLUMN(L690)+2)</f>
        <v>22</v>
      </c>
      <c r="BQ691" s="13" t="str">
        <f>VLOOKUP($A691,'EIA-860 Solar Plants'!$C:BD,COLUMN(M690)+2)</f>
        <v>NR</v>
      </c>
      <c r="BR691" s="13">
        <f>VLOOKUP($A691,'EIA-860 Solar Plants'!$C:BE,COLUMN(N690)+2)</f>
        <v>2</v>
      </c>
      <c r="BS691" s="13" t="str">
        <f>VLOOKUP($A691,'EIA-860 Solar Plants'!$C:BF,COLUMN(O690)+2)</f>
        <v>IPP Non-CHP</v>
      </c>
      <c r="BT691" s="13" t="str">
        <f>VLOOKUP($A691,'EIA-860 Solar Plants'!$C:BG,COLUMN(P690)+2)</f>
        <v>N</v>
      </c>
      <c r="BU691" s="13" t="str">
        <f>VLOOKUP($A691,'EIA-860 Solar Plants'!$C:BH,COLUMN(Q690)+2)</f>
        <v/>
      </c>
      <c r="BV691" s="13" t="str">
        <f>VLOOKUP($A691,'EIA-860 Solar Plants'!$C:BI,COLUMN(R690)+2)</f>
        <v>N</v>
      </c>
      <c r="BW691" s="13" t="str">
        <f>VLOOKUP($A691,'EIA-860 Solar Plants'!$C:BJ,COLUMN(S690)+2)</f>
        <v/>
      </c>
      <c r="BX691" s="13" t="str">
        <f>VLOOKUP($A691,'EIA-860 Solar Plants'!$C:BK,COLUMN(T690)+2)</f>
        <v>N</v>
      </c>
      <c r="BY691" s="13" t="str">
        <f>VLOOKUP($A691,'EIA-860 Solar Plants'!$C:BL,COLUMN(U690)+2)</f>
        <v/>
      </c>
      <c r="BZ691" s="13" t="str">
        <f>VLOOKUP($A691,'EIA-860 Solar Plants'!$C:BM,COLUMN(V690)+2)</f>
        <v>N</v>
      </c>
      <c r="CA691" s="13" t="str">
        <f>VLOOKUP($A691,'EIA-860 Solar Plants'!$C:BN,COLUMN(W690)+2)</f>
        <v>X</v>
      </c>
      <c r="CB691" s="13" t="str">
        <f>VLOOKUP($A691,'EIA-860 Solar Plants'!$C:BO,COLUMN(X690)+2)</f>
        <v/>
      </c>
      <c r="CC691" s="13" t="str">
        <f>VLOOKUP($A691,'EIA-860 Solar Plants'!$C:BP,COLUMN(Y690)+2)</f>
        <v>Southern California Edison Co</v>
      </c>
      <c r="CD691" s="13">
        <f>VLOOKUP($A691,'EIA-860 Solar Plants'!$C:BQ,COLUMN(Z690)+2)</f>
        <v>17609</v>
      </c>
      <c r="CE691" s="13" t="str">
        <f>VLOOKUP($A691,'EIA-860 Solar Plants'!$C:BR,COLUMN(AA690)+2)</f>
        <v>CA</v>
      </c>
      <c r="CF691" s="13">
        <f>VLOOKUP($A691,'EIA-860 Solar Plants'!$C:BS,COLUMN(AB690)+2)</f>
        <v>12.47</v>
      </c>
      <c r="CG691" s="13" t="str">
        <f>VLOOKUP($A691,'EIA-860 Solar Plants'!$C:BT,COLUMN(AC690)+2)</f>
        <v xml:space="preserve"> </v>
      </c>
      <c r="CH691" s="13" t="str">
        <f>VLOOKUP($A691,'EIA-860 Solar Plants'!$C:BU,COLUMN(AD690)+2)</f>
        <v xml:space="preserve"> </v>
      </c>
      <c r="CI691" s="13" t="str">
        <f>VLOOKUP($A691,'EIA-860 Solar Plants'!$C:BV,COLUMN(AE690)+2)</f>
        <v>N</v>
      </c>
      <c r="CJ691" s="13" t="str">
        <f>VLOOKUP($A691,'EIA-860 Solar Plants'!$C:BW,COLUMN(AF690)+2)</f>
        <v/>
      </c>
      <c r="CK691" s="13" t="str">
        <f>VLOOKUP($A691,'EIA-860 Solar Plants'!$C:BX,COLUMN(AG690)+2)</f>
        <v/>
      </c>
      <c r="CL691" s="13" t="str">
        <f>VLOOKUP($A691,'EIA-860 Solar Plants'!$C:BY,COLUMN(AH690)+2)</f>
        <v/>
      </c>
      <c r="CM691" s="13" t="str">
        <f>VLOOKUP($A691,'EIA-860 Solar Plants'!$C:BZ,COLUMN(AI690)+2)</f>
        <v/>
      </c>
      <c r="CN691" s="13" t="str">
        <f>VLOOKUP($A691,'EIA-860 Solar Plants'!$C:CA,COLUMN(AJ690)+2)</f>
        <v/>
      </c>
      <c r="CO691" s="13">
        <f>SUMIF('EIA-860 Generators'!D:D,'EIA-923 Plants'!A691,'EIA-860 Generators'!N:N)</f>
        <v>1.5</v>
      </c>
      <c r="CP691" s="13">
        <f>SUMIF('EIA-860 Generators'!D:D,'EIA-923 Plants'!A691,'EIA-860 Generators'!O:O)</f>
        <v>1.5</v>
      </c>
      <c r="CQ691" s="13">
        <f>SUMIF('EIA-860 Generators'!D:D,'EIA-923 Plants'!A691,'EIA-860 Generators'!P:P)</f>
        <v>1.5</v>
      </c>
      <c r="CR691" s="13">
        <f>SUMIF('EIA-860 Generators'!D:D,'EIA-923 Plants'!A691,'EIA-860 Generators'!Q:Q)</f>
        <v>1.5</v>
      </c>
      <c r="CS691" s="13">
        <f>SUMIF('EIA-860 Generators'!D:D,'EIA-923 Plants'!A691,'EIA-860 Generators'!R:R)</f>
        <v>1.5</v>
      </c>
      <c r="CT691" s="13">
        <f>SUMIF('EIA-860 Generators'!D:D,'EIA-923 Plants'!A691,'EIA-860 Generators'!S:S)</f>
        <v>1.5</v>
      </c>
      <c r="CU691" s="13">
        <f>AVERAGEIF('EIA-860 Generators'!D:D,'EIA-923 Plants'!A691,'EIA-860 Generators'!T:T)</f>
        <v>6</v>
      </c>
      <c r="CV691" s="13">
        <f>SUMIF('EIA-860 Generators'!D:D,'EIA-923 Plants'!A691,'EIA-860 Generators'!T:T)</f>
        <v>6</v>
      </c>
    </row>
    <row r="692" spans="1:100" x14ac:dyDescent="0.2">
      <c r="A692" s="16">
        <v>58756</v>
      </c>
      <c r="B692" s="14" t="s">
        <v>51</v>
      </c>
      <c r="C692" s="14" t="s">
        <v>24318</v>
      </c>
      <c r="D692" s="14" t="s">
        <v>11497</v>
      </c>
      <c r="E692" s="16">
        <v>58661</v>
      </c>
      <c r="F692" s="14" t="s">
        <v>159</v>
      </c>
      <c r="G692" s="14" t="s">
        <v>44053</v>
      </c>
      <c r="H692" s="14" t="s">
        <v>93</v>
      </c>
      <c r="I692" s="16">
        <v>22</v>
      </c>
      <c r="J692" s="16">
        <v>2</v>
      </c>
      <c r="K692" s="14" t="s">
        <v>44043</v>
      </c>
      <c r="L692" s="14" t="s">
        <v>40991</v>
      </c>
      <c r="M692" s="14" t="s">
        <v>44038</v>
      </c>
      <c r="N692" s="14" t="s">
        <v>44038</v>
      </c>
      <c r="O692" s="14" t="s">
        <v>161</v>
      </c>
      <c r="P692" s="14" t="s">
        <v>42677</v>
      </c>
      <c r="Q692" s="27">
        <v>1025</v>
      </c>
      <c r="R692" s="27">
        <v>1390</v>
      </c>
      <c r="S692" s="27">
        <v>1360</v>
      </c>
      <c r="T692" s="27">
        <v>1714</v>
      </c>
      <c r="U692" s="27">
        <v>2243</v>
      </c>
      <c r="V692" s="27">
        <v>2234</v>
      </c>
      <c r="W692" s="27">
        <v>2523</v>
      </c>
      <c r="X692" s="27">
        <v>2090</v>
      </c>
      <c r="Y692" s="27">
        <v>1641</v>
      </c>
      <c r="Z692" s="27">
        <v>1517</v>
      </c>
      <c r="AA692" s="27">
        <v>1199</v>
      </c>
      <c r="AB692" s="27">
        <v>950</v>
      </c>
      <c r="AC692" s="27">
        <v>1025</v>
      </c>
      <c r="AD692" s="27">
        <v>1390</v>
      </c>
      <c r="AE692" s="27">
        <v>1360</v>
      </c>
      <c r="AF692" s="27">
        <v>1714</v>
      </c>
      <c r="AG692" s="27">
        <v>2243</v>
      </c>
      <c r="AH692" s="27">
        <v>2234</v>
      </c>
      <c r="AI692" s="27">
        <v>2523</v>
      </c>
      <c r="AJ692" s="27">
        <v>2090</v>
      </c>
      <c r="AK692" s="27">
        <v>1641</v>
      </c>
      <c r="AL692" s="27">
        <v>1517</v>
      </c>
      <c r="AM692" s="27">
        <v>1199</v>
      </c>
      <c r="AN692" s="27">
        <v>950</v>
      </c>
      <c r="AO692" s="27">
        <v>116.876</v>
      </c>
      <c r="AP692" s="27">
        <v>158.43100000000001</v>
      </c>
      <c r="AQ692" s="27">
        <v>155.035</v>
      </c>
      <c r="AR692" s="27">
        <v>195.387</v>
      </c>
      <c r="AS692" s="27">
        <v>255.71299999999999</v>
      </c>
      <c r="AT692" s="27">
        <v>254.63900000000001</v>
      </c>
      <c r="AU692" s="27">
        <v>287.61900000000003</v>
      </c>
      <c r="AV692" s="27">
        <v>238.28399999999999</v>
      </c>
      <c r="AW692" s="27">
        <v>187.1</v>
      </c>
      <c r="AX692" s="27">
        <v>172.94200000000001</v>
      </c>
      <c r="AY692" s="27">
        <v>136.72300000000001</v>
      </c>
      <c r="AZ692" s="27">
        <v>108.251</v>
      </c>
      <c r="BA692" s="27">
        <v>19886</v>
      </c>
      <c r="BB692" s="27">
        <v>19886</v>
      </c>
      <c r="BC692" s="27">
        <v>2267</v>
      </c>
      <c r="BD692" s="16">
        <v>2020</v>
      </c>
      <c r="BE692" s="13" t="str">
        <f>VLOOKUP($A692,'EIA-860 Solar Plants'!$C:AP,COLUMN(A691)+2)</f>
        <v>46305 1/4 90th St West</v>
      </c>
      <c r="BF692" s="13" t="str">
        <f>VLOOKUP($A692,'EIA-860 Solar Plants'!$C:AQ,COLUMN(B691)+2)</f>
        <v>Lancaster</v>
      </c>
      <c r="BG692" s="13" t="str">
        <f>VLOOKUP($A692,'EIA-860 Solar Plants'!$C:AS,COLUMN(C691)+2)</f>
        <v>CA</v>
      </c>
      <c r="BH692" s="13">
        <f>VLOOKUP($A692,'EIA-860 Solar Plants'!$C:AT,COLUMN(D691)+2)</f>
        <v>93536</v>
      </c>
      <c r="BI692" s="13" t="str">
        <f>VLOOKUP($A692,'EIA-860 Solar Plants'!$C:AU,COLUMN(E691)+2)</f>
        <v>Los Angeles</v>
      </c>
      <c r="BJ692" s="13">
        <f>VLOOKUP($A692,'EIA-860 Solar Plants'!$C:AV,COLUMN(F691)+2)</f>
        <v>34.723056</v>
      </c>
      <c r="BK692" s="13">
        <f>VLOOKUP($A692,'EIA-860 Solar Plants'!$C:AW,COLUMN(G691)+2)</f>
        <v>-118.289722</v>
      </c>
      <c r="BL692" s="13" t="str">
        <f>VLOOKUP($A692,'EIA-860 Solar Plants'!$C:AX,COLUMN(H691)+2)</f>
        <v>WECC</v>
      </c>
      <c r="BM692" s="13" t="str">
        <f>VLOOKUP($A692,'EIA-860 Solar Plants'!$C:AZ,COLUMN(I691)+2)</f>
        <v>CISO</v>
      </c>
      <c r="BN692" s="13" t="str">
        <f>VLOOKUP($A692,'EIA-860 Solar Plants'!$C:BA,COLUMN(J691)+2)</f>
        <v>California Independent System Operator</v>
      </c>
      <c r="BO692" s="13" t="str">
        <f>VLOOKUP($A692,'EIA-860 Solar Plants'!$C:BB,COLUMN(K691)+2)</f>
        <v/>
      </c>
      <c r="BP692" s="13">
        <f>VLOOKUP($A692,'EIA-860 Solar Plants'!$C:BC,COLUMN(L691)+2)</f>
        <v>22</v>
      </c>
      <c r="BQ692" s="13" t="str">
        <f>VLOOKUP($A692,'EIA-860 Solar Plants'!$C:BD,COLUMN(M691)+2)</f>
        <v>NR</v>
      </c>
      <c r="BR692" s="13">
        <f>VLOOKUP($A692,'EIA-860 Solar Plants'!$C:BE,COLUMN(N691)+2)</f>
        <v>2</v>
      </c>
      <c r="BS692" s="13" t="str">
        <f>VLOOKUP($A692,'EIA-860 Solar Plants'!$C:BF,COLUMN(O691)+2)</f>
        <v>IPP Non-CHP</v>
      </c>
      <c r="BT692" s="13" t="str">
        <f>VLOOKUP($A692,'EIA-860 Solar Plants'!$C:BG,COLUMN(P691)+2)</f>
        <v>N</v>
      </c>
      <c r="BU692" s="13" t="str">
        <f>VLOOKUP($A692,'EIA-860 Solar Plants'!$C:BH,COLUMN(Q691)+2)</f>
        <v/>
      </c>
      <c r="BV692" s="13" t="str">
        <f>VLOOKUP($A692,'EIA-860 Solar Plants'!$C:BI,COLUMN(R691)+2)</f>
        <v>N</v>
      </c>
      <c r="BW692" s="13" t="str">
        <f>VLOOKUP($A692,'EIA-860 Solar Plants'!$C:BJ,COLUMN(S691)+2)</f>
        <v/>
      </c>
      <c r="BX692" s="13" t="str">
        <f>VLOOKUP($A692,'EIA-860 Solar Plants'!$C:BK,COLUMN(T691)+2)</f>
        <v>N</v>
      </c>
      <c r="BY692" s="13" t="str">
        <f>VLOOKUP($A692,'EIA-860 Solar Plants'!$C:BL,COLUMN(U691)+2)</f>
        <v/>
      </c>
      <c r="BZ692" s="13" t="str">
        <f>VLOOKUP($A692,'EIA-860 Solar Plants'!$C:BM,COLUMN(V691)+2)</f>
        <v>N</v>
      </c>
      <c r="CA692" s="13" t="str">
        <f>VLOOKUP($A692,'EIA-860 Solar Plants'!$C:BN,COLUMN(W691)+2)</f>
        <v>X</v>
      </c>
      <c r="CB692" s="13" t="str">
        <f>VLOOKUP($A692,'EIA-860 Solar Plants'!$C:BO,COLUMN(X691)+2)</f>
        <v/>
      </c>
      <c r="CC692" s="13" t="str">
        <f>VLOOKUP($A692,'EIA-860 Solar Plants'!$C:BP,COLUMN(Y691)+2)</f>
        <v>Southern California Edison Co</v>
      </c>
      <c r="CD692" s="13">
        <f>VLOOKUP($A692,'EIA-860 Solar Plants'!$C:BQ,COLUMN(Z691)+2)</f>
        <v>17609</v>
      </c>
      <c r="CE692" s="13" t="str">
        <f>VLOOKUP($A692,'EIA-860 Solar Plants'!$C:BR,COLUMN(AA691)+2)</f>
        <v>CA</v>
      </c>
      <c r="CF692" s="13">
        <f>VLOOKUP($A692,'EIA-860 Solar Plants'!$C:BS,COLUMN(AB691)+2)</f>
        <v>12.47</v>
      </c>
      <c r="CG692" s="13" t="str">
        <f>VLOOKUP($A692,'EIA-860 Solar Plants'!$C:BT,COLUMN(AC691)+2)</f>
        <v xml:space="preserve"> </v>
      </c>
      <c r="CH692" s="13" t="str">
        <f>VLOOKUP($A692,'EIA-860 Solar Plants'!$C:BU,COLUMN(AD691)+2)</f>
        <v xml:space="preserve"> </v>
      </c>
      <c r="CI692" s="13" t="str">
        <f>VLOOKUP($A692,'EIA-860 Solar Plants'!$C:BV,COLUMN(AE691)+2)</f>
        <v>N</v>
      </c>
      <c r="CJ692" s="13" t="str">
        <f>VLOOKUP($A692,'EIA-860 Solar Plants'!$C:BW,COLUMN(AF691)+2)</f>
        <v/>
      </c>
      <c r="CK692" s="13" t="str">
        <f>VLOOKUP($A692,'EIA-860 Solar Plants'!$C:BX,COLUMN(AG691)+2)</f>
        <v/>
      </c>
      <c r="CL692" s="13" t="str">
        <f>VLOOKUP($A692,'EIA-860 Solar Plants'!$C:BY,COLUMN(AH691)+2)</f>
        <v/>
      </c>
      <c r="CM692" s="13" t="str">
        <f>VLOOKUP($A692,'EIA-860 Solar Plants'!$C:BZ,COLUMN(AI691)+2)</f>
        <v/>
      </c>
      <c r="CN692" s="13" t="str">
        <f>VLOOKUP($A692,'EIA-860 Solar Plants'!$C:CA,COLUMN(AJ691)+2)</f>
        <v/>
      </c>
      <c r="CO692" s="13">
        <f>SUMIF('EIA-860 Generators'!D:D,'EIA-923 Plants'!A692,'EIA-860 Generators'!N:N)</f>
        <v>1</v>
      </c>
      <c r="CP692" s="13">
        <f>SUMIF('EIA-860 Generators'!D:D,'EIA-923 Plants'!A692,'EIA-860 Generators'!O:O)</f>
        <v>1</v>
      </c>
      <c r="CQ692" s="13">
        <f>SUMIF('EIA-860 Generators'!D:D,'EIA-923 Plants'!A692,'EIA-860 Generators'!P:P)</f>
        <v>1</v>
      </c>
      <c r="CR692" s="13">
        <f>SUMIF('EIA-860 Generators'!D:D,'EIA-923 Plants'!A692,'EIA-860 Generators'!Q:Q)</f>
        <v>1</v>
      </c>
      <c r="CS692" s="13">
        <f>SUMIF('EIA-860 Generators'!D:D,'EIA-923 Plants'!A692,'EIA-860 Generators'!R:R)</f>
        <v>1</v>
      </c>
      <c r="CT692" s="13">
        <f>SUMIF('EIA-860 Generators'!D:D,'EIA-923 Plants'!A692,'EIA-860 Generators'!S:S)</f>
        <v>1</v>
      </c>
      <c r="CU692" s="13">
        <f>AVERAGEIF('EIA-860 Generators'!D:D,'EIA-923 Plants'!A692,'EIA-860 Generators'!T:T)</f>
        <v>7</v>
      </c>
      <c r="CV692" s="13">
        <f>SUMIF('EIA-860 Generators'!D:D,'EIA-923 Plants'!A692,'EIA-860 Generators'!T:T)</f>
        <v>7</v>
      </c>
    </row>
    <row r="693" spans="1:100" x14ac:dyDescent="0.2">
      <c r="A693" s="16">
        <v>58757</v>
      </c>
      <c r="B693" s="14" t="s">
        <v>51</v>
      </c>
      <c r="C693" s="14" t="s">
        <v>24320</v>
      </c>
      <c r="D693" s="14" t="s">
        <v>11497</v>
      </c>
      <c r="E693" s="16">
        <v>58661</v>
      </c>
      <c r="F693" s="14" t="s">
        <v>159</v>
      </c>
      <c r="G693" s="14" t="s">
        <v>44053</v>
      </c>
      <c r="H693" s="14" t="s">
        <v>93</v>
      </c>
      <c r="I693" s="16">
        <v>22</v>
      </c>
      <c r="J693" s="16">
        <v>2</v>
      </c>
      <c r="K693" s="14" t="s">
        <v>44043</v>
      </c>
      <c r="L693" s="14" t="s">
        <v>40991</v>
      </c>
      <c r="M693" s="14" t="s">
        <v>44038</v>
      </c>
      <c r="N693" s="14" t="s">
        <v>44038</v>
      </c>
      <c r="O693" s="14" t="s">
        <v>161</v>
      </c>
      <c r="P693" s="14" t="s">
        <v>42677</v>
      </c>
      <c r="Q693" s="27">
        <v>6320</v>
      </c>
      <c r="R693" s="27">
        <v>8568</v>
      </c>
      <c r="S693" s="27">
        <v>8384</v>
      </c>
      <c r="T693" s="27">
        <v>10566</v>
      </c>
      <c r="U693" s="27">
        <v>13828</v>
      </c>
      <c r="V693" s="27">
        <v>13770</v>
      </c>
      <c r="W693" s="27">
        <v>15554</v>
      </c>
      <c r="X693" s="27">
        <v>12886</v>
      </c>
      <c r="Y693" s="27">
        <v>10118</v>
      </c>
      <c r="Z693" s="27">
        <v>9352</v>
      </c>
      <c r="AA693" s="27">
        <v>7394</v>
      </c>
      <c r="AB693" s="27">
        <v>5854</v>
      </c>
      <c r="AC693" s="27">
        <v>6320</v>
      </c>
      <c r="AD693" s="27">
        <v>8568</v>
      </c>
      <c r="AE693" s="27">
        <v>8384</v>
      </c>
      <c r="AF693" s="27">
        <v>10566</v>
      </c>
      <c r="AG693" s="27">
        <v>13828</v>
      </c>
      <c r="AH693" s="27">
        <v>13770</v>
      </c>
      <c r="AI693" s="27">
        <v>15554</v>
      </c>
      <c r="AJ693" s="27">
        <v>12886</v>
      </c>
      <c r="AK693" s="27">
        <v>10118</v>
      </c>
      <c r="AL693" s="27">
        <v>9352</v>
      </c>
      <c r="AM693" s="27">
        <v>7394</v>
      </c>
      <c r="AN693" s="27">
        <v>5854</v>
      </c>
      <c r="AO693" s="27">
        <v>720.43499999999995</v>
      </c>
      <c r="AP693" s="27">
        <v>976.58500000000004</v>
      </c>
      <c r="AQ693" s="27">
        <v>955.64700000000005</v>
      </c>
      <c r="AR693" s="27">
        <v>1204.385</v>
      </c>
      <c r="AS693" s="27">
        <v>1576.2380000000001</v>
      </c>
      <c r="AT693" s="27">
        <v>1569.6179999999999</v>
      </c>
      <c r="AU693" s="27">
        <v>1772.91</v>
      </c>
      <c r="AV693" s="27">
        <v>1468.807</v>
      </c>
      <c r="AW693" s="27">
        <v>1153.3030000000001</v>
      </c>
      <c r="AX693" s="27">
        <v>1066.03</v>
      </c>
      <c r="AY693" s="27">
        <v>842.77499999999998</v>
      </c>
      <c r="AZ693" s="27">
        <v>667.26700000000005</v>
      </c>
      <c r="BA693" s="27">
        <v>122594</v>
      </c>
      <c r="BB693" s="27">
        <v>122594</v>
      </c>
      <c r="BC693" s="27">
        <v>13974</v>
      </c>
      <c r="BD693" s="16">
        <v>2020</v>
      </c>
      <c r="BE693" s="13" t="str">
        <f>VLOOKUP($A693,'EIA-860 Solar Plants'!$C:AP,COLUMN(A692)+2)</f>
        <v>46253 1/4 90th St West</v>
      </c>
      <c r="BF693" s="13" t="str">
        <f>VLOOKUP($A693,'EIA-860 Solar Plants'!$C:AQ,COLUMN(B692)+2)</f>
        <v>Lancaster</v>
      </c>
      <c r="BG693" s="13" t="str">
        <f>VLOOKUP($A693,'EIA-860 Solar Plants'!$C:AS,COLUMN(C692)+2)</f>
        <v>CA</v>
      </c>
      <c r="BH693" s="13">
        <f>VLOOKUP($A693,'EIA-860 Solar Plants'!$C:AT,COLUMN(D692)+2)</f>
        <v>93536</v>
      </c>
      <c r="BI693" s="13" t="str">
        <f>VLOOKUP($A693,'EIA-860 Solar Plants'!$C:AU,COLUMN(E692)+2)</f>
        <v>Los Angeles</v>
      </c>
      <c r="BJ693" s="13">
        <f>VLOOKUP($A693,'EIA-860 Solar Plants'!$C:AV,COLUMN(F692)+2)</f>
        <v>34.723056</v>
      </c>
      <c r="BK693" s="13">
        <f>VLOOKUP($A693,'EIA-860 Solar Plants'!$C:AW,COLUMN(G692)+2)</f>
        <v>-118.289722</v>
      </c>
      <c r="BL693" s="13" t="str">
        <f>VLOOKUP($A693,'EIA-860 Solar Plants'!$C:AX,COLUMN(H692)+2)</f>
        <v>WECC</v>
      </c>
      <c r="BM693" s="13" t="str">
        <f>VLOOKUP($A693,'EIA-860 Solar Plants'!$C:AZ,COLUMN(I692)+2)</f>
        <v>CISO</v>
      </c>
      <c r="BN693" s="13" t="str">
        <f>VLOOKUP($A693,'EIA-860 Solar Plants'!$C:BA,COLUMN(J692)+2)</f>
        <v>California Independent System Operator</v>
      </c>
      <c r="BO693" s="13" t="str">
        <f>VLOOKUP($A693,'EIA-860 Solar Plants'!$C:BB,COLUMN(K692)+2)</f>
        <v/>
      </c>
      <c r="BP693" s="13">
        <f>VLOOKUP($A693,'EIA-860 Solar Plants'!$C:BC,COLUMN(L692)+2)</f>
        <v>22</v>
      </c>
      <c r="BQ693" s="13" t="str">
        <f>VLOOKUP($A693,'EIA-860 Solar Plants'!$C:BD,COLUMN(M692)+2)</f>
        <v>NR</v>
      </c>
      <c r="BR693" s="13">
        <f>VLOOKUP($A693,'EIA-860 Solar Plants'!$C:BE,COLUMN(N692)+2)</f>
        <v>2</v>
      </c>
      <c r="BS693" s="13" t="str">
        <f>VLOOKUP($A693,'EIA-860 Solar Plants'!$C:BF,COLUMN(O692)+2)</f>
        <v>IPP Non-CHP</v>
      </c>
      <c r="BT693" s="13" t="str">
        <f>VLOOKUP($A693,'EIA-860 Solar Plants'!$C:BG,COLUMN(P692)+2)</f>
        <v>N</v>
      </c>
      <c r="BU693" s="13" t="str">
        <f>VLOOKUP($A693,'EIA-860 Solar Plants'!$C:BH,COLUMN(Q692)+2)</f>
        <v/>
      </c>
      <c r="BV693" s="13" t="str">
        <f>VLOOKUP($A693,'EIA-860 Solar Plants'!$C:BI,COLUMN(R692)+2)</f>
        <v>N</v>
      </c>
      <c r="BW693" s="13" t="str">
        <f>VLOOKUP($A693,'EIA-860 Solar Plants'!$C:BJ,COLUMN(S692)+2)</f>
        <v/>
      </c>
      <c r="BX693" s="13" t="str">
        <f>VLOOKUP($A693,'EIA-860 Solar Plants'!$C:BK,COLUMN(T692)+2)</f>
        <v>N</v>
      </c>
      <c r="BY693" s="13" t="str">
        <f>VLOOKUP($A693,'EIA-860 Solar Plants'!$C:BL,COLUMN(U692)+2)</f>
        <v/>
      </c>
      <c r="BZ693" s="13" t="str">
        <f>VLOOKUP($A693,'EIA-860 Solar Plants'!$C:BM,COLUMN(V692)+2)</f>
        <v>N</v>
      </c>
      <c r="CA693" s="13" t="str">
        <f>VLOOKUP($A693,'EIA-860 Solar Plants'!$C:BN,COLUMN(W692)+2)</f>
        <v>X</v>
      </c>
      <c r="CB693" s="13" t="str">
        <f>VLOOKUP($A693,'EIA-860 Solar Plants'!$C:BO,COLUMN(X692)+2)</f>
        <v/>
      </c>
      <c r="CC693" s="13" t="str">
        <f>VLOOKUP($A693,'EIA-860 Solar Plants'!$C:BP,COLUMN(Y692)+2)</f>
        <v>Southern California Edison Co</v>
      </c>
      <c r="CD693" s="13">
        <f>VLOOKUP($A693,'EIA-860 Solar Plants'!$C:BQ,COLUMN(Z692)+2)</f>
        <v>17609</v>
      </c>
      <c r="CE693" s="13" t="str">
        <f>VLOOKUP($A693,'EIA-860 Solar Plants'!$C:BR,COLUMN(AA692)+2)</f>
        <v>CA</v>
      </c>
      <c r="CF693" s="13">
        <f>VLOOKUP($A693,'EIA-860 Solar Plants'!$C:BS,COLUMN(AB692)+2)</f>
        <v>12.47</v>
      </c>
      <c r="CG693" s="13" t="str">
        <f>VLOOKUP($A693,'EIA-860 Solar Plants'!$C:BT,COLUMN(AC692)+2)</f>
        <v xml:space="preserve"> </v>
      </c>
      <c r="CH693" s="13" t="str">
        <f>VLOOKUP($A693,'EIA-860 Solar Plants'!$C:BU,COLUMN(AD692)+2)</f>
        <v xml:space="preserve"> </v>
      </c>
      <c r="CI693" s="13" t="str">
        <f>VLOOKUP($A693,'EIA-860 Solar Plants'!$C:BV,COLUMN(AE692)+2)</f>
        <v>N</v>
      </c>
      <c r="CJ693" s="13" t="str">
        <f>VLOOKUP($A693,'EIA-860 Solar Plants'!$C:BW,COLUMN(AF692)+2)</f>
        <v/>
      </c>
      <c r="CK693" s="13" t="str">
        <f>VLOOKUP($A693,'EIA-860 Solar Plants'!$C:BX,COLUMN(AG692)+2)</f>
        <v/>
      </c>
      <c r="CL693" s="13" t="str">
        <f>VLOOKUP($A693,'EIA-860 Solar Plants'!$C:BY,COLUMN(AH692)+2)</f>
        <v/>
      </c>
      <c r="CM693" s="13" t="str">
        <f>VLOOKUP($A693,'EIA-860 Solar Plants'!$C:BZ,COLUMN(AI692)+2)</f>
        <v/>
      </c>
      <c r="CN693" s="13" t="str">
        <f>VLOOKUP($A693,'EIA-860 Solar Plants'!$C:CA,COLUMN(AJ692)+2)</f>
        <v/>
      </c>
      <c r="CO693" s="13">
        <f>SUMIF('EIA-860 Generators'!D:D,'EIA-923 Plants'!A693,'EIA-860 Generators'!N:N)</f>
        <v>6.5</v>
      </c>
      <c r="CP693" s="13">
        <f>SUMIF('EIA-860 Generators'!D:D,'EIA-923 Plants'!A693,'EIA-860 Generators'!O:O)</f>
        <v>6.5</v>
      </c>
      <c r="CQ693" s="13">
        <f>SUMIF('EIA-860 Generators'!D:D,'EIA-923 Plants'!A693,'EIA-860 Generators'!P:P)</f>
        <v>6.5</v>
      </c>
      <c r="CR693" s="13">
        <f>SUMIF('EIA-860 Generators'!D:D,'EIA-923 Plants'!A693,'EIA-860 Generators'!Q:Q)</f>
        <v>26</v>
      </c>
      <c r="CS693" s="13">
        <f>SUMIF('EIA-860 Generators'!D:D,'EIA-923 Plants'!A693,'EIA-860 Generators'!R:R)</f>
        <v>26</v>
      </c>
      <c r="CT693" s="13">
        <f>SUMIF('EIA-860 Generators'!D:D,'EIA-923 Plants'!A693,'EIA-860 Generators'!S:S)</f>
        <v>26</v>
      </c>
      <c r="CU693" s="13">
        <f>AVERAGEIF('EIA-860 Generators'!D:D,'EIA-923 Plants'!A693,'EIA-860 Generators'!T:T)</f>
        <v>12</v>
      </c>
      <c r="CV693" s="13">
        <f>SUMIF('EIA-860 Generators'!D:D,'EIA-923 Plants'!A693,'EIA-860 Generators'!T:T)</f>
        <v>48</v>
      </c>
    </row>
    <row r="694" spans="1:100" x14ac:dyDescent="0.2">
      <c r="A694" s="16">
        <v>58761</v>
      </c>
      <c r="B694" s="14" t="s">
        <v>51</v>
      </c>
      <c r="C694" s="14" t="s">
        <v>24322</v>
      </c>
      <c r="D694" s="14" t="s">
        <v>11497</v>
      </c>
      <c r="E694" s="16">
        <v>58661</v>
      </c>
      <c r="F694" s="14" t="s">
        <v>159</v>
      </c>
      <c r="G694" s="14" t="s">
        <v>44053</v>
      </c>
      <c r="H694" s="14" t="s">
        <v>93</v>
      </c>
      <c r="I694" s="16">
        <v>22</v>
      </c>
      <c r="J694" s="16">
        <v>2</v>
      </c>
      <c r="K694" s="14" t="s">
        <v>44043</v>
      </c>
      <c r="L694" s="14" t="s">
        <v>40991</v>
      </c>
      <c r="M694" s="14" t="s">
        <v>44038</v>
      </c>
      <c r="N694" s="14" t="s">
        <v>44038</v>
      </c>
      <c r="O694" s="14" t="s">
        <v>161</v>
      </c>
      <c r="P694" s="14" t="s">
        <v>42677</v>
      </c>
      <c r="Q694" s="27">
        <v>2143</v>
      </c>
      <c r="R694" s="27">
        <v>2904</v>
      </c>
      <c r="S694" s="27">
        <v>2842</v>
      </c>
      <c r="T694" s="27">
        <v>3582</v>
      </c>
      <c r="U694" s="27">
        <v>4688</v>
      </c>
      <c r="V694" s="27">
        <v>4668</v>
      </c>
      <c r="W694" s="27">
        <v>5273</v>
      </c>
      <c r="X694" s="27">
        <v>4368</v>
      </c>
      <c r="Y694" s="27">
        <v>3430</v>
      </c>
      <c r="Z694" s="27">
        <v>3170</v>
      </c>
      <c r="AA694" s="27">
        <v>2506</v>
      </c>
      <c r="AB694" s="27">
        <v>1984</v>
      </c>
      <c r="AC694" s="27">
        <v>2143</v>
      </c>
      <c r="AD694" s="27">
        <v>2904</v>
      </c>
      <c r="AE694" s="27">
        <v>2842</v>
      </c>
      <c r="AF694" s="27">
        <v>3582</v>
      </c>
      <c r="AG694" s="27">
        <v>4688</v>
      </c>
      <c r="AH694" s="27">
        <v>4668</v>
      </c>
      <c r="AI694" s="27">
        <v>5273</v>
      </c>
      <c r="AJ694" s="27">
        <v>4368</v>
      </c>
      <c r="AK694" s="27">
        <v>3430</v>
      </c>
      <c r="AL694" s="27">
        <v>3170</v>
      </c>
      <c r="AM694" s="27">
        <v>2506</v>
      </c>
      <c r="AN694" s="27">
        <v>1984</v>
      </c>
      <c r="AO694" s="27">
        <v>244.21799999999999</v>
      </c>
      <c r="AP694" s="27">
        <v>331.04899999999998</v>
      </c>
      <c r="AQ694" s="27">
        <v>323.952</v>
      </c>
      <c r="AR694" s="27">
        <v>408.27</v>
      </c>
      <c r="AS694" s="27">
        <v>534.32399999999996</v>
      </c>
      <c r="AT694" s="27">
        <v>532.08000000000004</v>
      </c>
      <c r="AU694" s="27">
        <v>600.99300000000005</v>
      </c>
      <c r="AV694" s="27">
        <v>497.90600000000001</v>
      </c>
      <c r="AW694" s="27">
        <v>390.95499999999998</v>
      </c>
      <c r="AX694" s="27">
        <v>361.37</v>
      </c>
      <c r="AY694" s="27">
        <v>285.68900000000002</v>
      </c>
      <c r="AZ694" s="27">
        <v>226.19399999999999</v>
      </c>
      <c r="BA694" s="27">
        <v>41558</v>
      </c>
      <c r="BB694" s="27">
        <v>41558</v>
      </c>
      <c r="BC694" s="27">
        <v>4737</v>
      </c>
      <c r="BD694" s="16">
        <v>2020</v>
      </c>
      <c r="BE694" s="13" t="str">
        <f>VLOOKUP($A694,'EIA-860 Solar Plants'!$C:AP,COLUMN(A693)+2)</f>
        <v>18321 Shay Road</v>
      </c>
      <c r="BF694" s="13" t="str">
        <f>VLOOKUP($A694,'EIA-860 Solar Plants'!$C:AQ,COLUMN(B693)+2)</f>
        <v>Victorville</v>
      </c>
      <c r="BG694" s="13" t="str">
        <f>VLOOKUP($A694,'EIA-860 Solar Plants'!$C:AS,COLUMN(C693)+2)</f>
        <v>CA</v>
      </c>
      <c r="BH694" s="13">
        <f>VLOOKUP($A694,'EIA-860 Solar Plants'!$C:AT,COLUMN(D693)+2)</f>
        <v>92394</v>
      </c>
      <c r="BI694" s="13" t="str">
        <f>VLOOKUP($A694,'EIA-860 Solar Plants'!$C:AU,COLUMN(E693)+2)</f>
        <v>San Bernardino</v>
      </c>
      <c r="BJ694" s="13">
        <f>VLOOKUP($A694,'EIA-860 Solar Plants'!$C:AV,COLUMN(F693)+2)</f>
        <v>34.582222000000002</v>
      </c>
      <c r="BK694" s="13">
        <f>VLOOKUP($A694,'EIA-860 Solar Plants'!$C:AW,COLUMN(G693)+2)</f>
        <v>-117.341667</v>
      </c>
      <c r="BL694" s="13" t="str">
        <f>VLOOKUP($A694,'EIA-860 Solar Plants'!$C:AX,COLUMN(H693)+2)</f>
        <v>WECC</v>
      </c>
      <c r="BM694" s="13" t="str">
        <f>VLOOKUP($A694,'EIA-860 Solar Plants'!$C:AZ,COLUMN(I693)+2)</f>
        <v>CISO</v>
      </c>
      <c r="BN694" s="13" t="str">
        <f>VLOOKUP($A694,'EIA-860 Solar Plants'!$C:BA,COLUMN(J693)+2)</f>
        <v>California Independent System Operator</v>
      </c>
      <c r="BO694" s="13" t="str">
        <f>VLOOKUP($A694,'EIA-860 Solar Plants'!$C:BB,COLUMN(K693)+2)</f>
        <v/>
      </c>
      <c r="BP694" s="13">
        <f>VLOOKUP($A694,'EIA-860 Solar Plants'!$C:BC,COLUMN(L693)+2)</f>
        <v>22</v>
      </c>
      <c r="BQ694" s="13" t="str">
        <f>VLOOKUP($A694,'EIA-860 Solar Plants'!$C:BD,COLUMN(M693)+2)</f>
        <v>NR</v>
      </c>
      <c r="BR694" s="13">
        <f>VLOOKUP($A694,'EIA-860 Solar Plants'!$C:BE,COLUMN(N693)+2)</f>
        <v>2</v>
      </c>
      <c r="BS694" s="13" t="str">
        <f>VLOOKUP($A694,'EIA-860 Solar Plants'!$C:BF,COLUMN(O693)+2)</f>
        <v>IPP Non-CHP</v>
      </c>
      <c r="BT694" s="13" t="str">
        <f>VLOOKUP($A694,'EIA-860 Solar Plants'!$C:BG,COLUMN(P693)+2)</f>
        <v>N</v>
      </c>
      <c r="BU694" s="13" t="str">
        <f>VLOOKUP($A694,'EIA-860 Solar Plants'!$C:BH,COLUMN(Q693)+2)</f>
        <v/>
      </c>
      <c r="BV694" s="13" t="str">
        <f>VLOOKUP($A694,'EIA-860 Solar Plants'!$C:BI,COLUMN(R693)+2)</f>
        <v>Y</v>
      </c>
      <c r="BW694" s="13" t="str">
        <f>VLOOKUP($A694,'EIA-860 Solar Plants'!$C:BJ,COLUMN(S693)+2)</f>
        <v>QF14-456-002</v>
      </c>
      <c r="BX694" s="13" t="str">
        <f>VLOOKUP($A694,'EIA-860 Solar Plants'!$C:BK,COLUMN(T693)+2)</f>
        <v>N</v>
      </c>
      <c r="BY694" s="13" t="str">
        <f>VLOOKUP($A694,'EIA-860 Solar Plants'!$C:BL,COLUMN(U693)+2)</f>
        <v/>
      </c>
      <c r="BZ694" s="13" t="str">
        <f>VLOOKUP($A694,'EIA-860 Solar Plants'!$C:BM,COLUMN(V693)+2)</f>
        <v>N</v>
      </c>
      <c r="CA694" s="13" t="str">
        <f>VLOOKUP($A694,'EIA-860 Solar Plants'!$C:BN,COLUMN(W693)+2)</f>
        <v>X</v>
      </c>
      <c r="CB694" s="13" t="str">
        <f>VLOOKUP($A694,'EIA-860 Solar Plants'!$C:BO,COLUMN(X693)+2)</f>
        <v/>
      </c>
      <c r="CC694" s="13" t="str">
        <f>VLOOKUP($A694,'EIA-860 Solar Plants'!$C:BP,COLUMN(Y693)+2)</f>
        <v>Southern California Edison Co</v>
      </c>
      <c r="CD694" s="13">
        <f>VLOOKUP($A694,'EIA-860 Solar Plants'!$C:BQ,COLUMN(Z693)+2)</f>
        <v>17609</v>
      </c>
      <c r="CE694" s="13" t="str">
        <f>VLOOKUP($A694,'EIA-860 Solar Plants'!$C:BR,COLUMN(AA693)+2)</f>
        <v>CA</v>
      </c>
      <c r="CF694" s="13">
        <f>VLOOKUP($A694,'EIA-860 Solar Plants'!$C:BS,COLUMN(AB693)+2)</f>
        <v>12.47</v>
      </c>
      <c r="CG694" s="13" t="str">
        <f>VLOOKUP($A694,'EIA-860 Solar Plants'!$C:BT,COLUMN(AC693)+2)</f>
        <v xml:space="preserve"> </v>
      </c>
      <c r="CH694" s="13" t="str">
        <f>VLOOKUP($A694,'EIA-860 Solar Plants'!$C:BU,COLUMN(AD693)+2)</f>
        <v xml:space="preserve"> </v>
      </c>
      <c r="CI694" s="13" t="str">
        <f>VLOOKUP($A694,'EIA-860 Solar Plants'!$C:BV,COLUMN(AE693)+2)</f>
        <v>N</v>
      </c>
      <c r="CJ694" s="13" t="str">
        <f>VLOOKUP($A694,'EIA-860 Solar Plants'!$C:BW,COLUMN(AF693)+2)</f>
        <v/>
      </c>
      <c r="CK694" s="13" t="str">
        <f>VLOOKUP($A694,'EIA-860 Solar Plants'!$C:BX,COLUMN(AG693)+2)</f>
        <v/>
      </c>
      <c r="CL694" s="13" t="str">
        <f>VLOOKUP($A694,'EIA-860 Solar Plants'!$C:BY,COLUMN(AH693)+2)</f>
        <v/>
      </c>
      <c r="CM694" s="13" t="str">
        <f>VLOOKUP($A694,'EIA-860 Solar Plants'!$C:BZ,COLUMN(AI693)+2)</f>
        <v/>
      </c>
      <c r="CN694" s="13" t="str">
        <f>VLOOKUP($A694,'EIA-860 Solar Plants'!$C:CA,COLUMN(AJ693)+2)</f>
        <v/>
      </c>
      <c r="CO694" s="13">
        <f>SUMIF('EIA-860 Generators'!D:D,'EIA-923 Plants'!A694,'EIA-860 Generators'!N:N)</f>
        <v>2</v>
      </c>
      <c r="CP694" s="13">
        <f>SUMIF('EIA-860 Generators'!D:D,'EIA-923 Plants'!A694,'EIA-860 Generators'!O:O)</f>
        <v>2</v>
      </c>
      <c r="CQ694" s="13">
        <f>SUMIF('EIA-860 Generators'!D:D,'EIA-923 Plants'!A694,'EIA-860 Generators'!P:P)</f>
        <v>2</v>
      </c>
      <c r="CR694" s="13">
        <f>SUMIF('EIA-860 Generators'!D:D,'EIA-923 Plants'!A694,'EIA-860 Generators'!Q:Q)</f>
        <v>2</v>
      </c>
      <c r="CS694" s="13">
        <f>SUMIF('EIA-860 Generators'!D:D,'EIA-923 Plants'!A694,'EIA-860 Generators'!R:R)</f>
        <v>2</v>
      </c>
      <c r="CT694" s="13">
        <f>SUMIF('EIA-860 Generators'!D:D,'EIA-923 Plants'!A694,'EIA-860 Generators'!S:S)</f>
        <v>2</v>
      </c>
      <c r="CU694" s="13">
        <f>AVERAGEIF('EIA-860 Generators'!D:D,'EIA-923 Plants'!A694,'EIA-860 Generators'!T:T)</f>
        <v>5</v>
      </c>
      <c r="CV694" s="13">
        <f>SUMIF('EIA-860 Generators'!D:D,'EIA-923 Plants'!A694,'EIA-860 Generators'!T:T)</f>
        <v>5</v>
      </c>
    </row>
    <row r="695" spans="1:100" x14ac:dyDescent="0.2">
      <c r="A695" s="16">
        <v>58762</v>
      </c>
      <c r="B695" s="14" t="s">
        <v>51</v>
      </c>
      <c r="C695" s="14" t="s">
        <v>24325</v>
      </c>
      <c r="D695" s="14" t="s">
        <v>11497</v>
      </c>
      <c r="E695" s="16">
        <v>58661</v>
      </c>
      <c r="F695" s="14" t="s">
        <v>159</v>
      </c>
      <c r="G695" s="14" t="s">
        <v>44053</v>
      </c>
      <c r="H695" s="14" t="s">
        <v>93</v>
      </c>
      <c r="I695" s="16">
        <v>22</v>
      </c>
      <c r="J695" s="16">
        <v>2</v>
      </c>
      <c r="K695" s="14" t="s">
        <v>44043</v>
      </c>
      <c r="L695" s="14" t="s">
        <v>40991</v>
      </c>
      <c r="M695" s="14" t="s">
        <v>44038</v>
      </c>
      <c r="N695" s="14" t="s">
        <v>44038</v>
      </c>
      <c r="O695" s="14" t="s">
        <v>161</v>
      </c>
      <c r="P695" s="14" t="s">
        <v>42677</v>
      </c>
      <c r="Q695" s="27">
        <v>1853</v>
      </c>
      <c r="R695" s="27">
        <v>2513</v>
      </c>
      <c r="S695" s="27">
        <v>2459</v>
      </c>
      <c r="T695" s="27">
        <v>3099</v>
      </c>
      <c r="U695" s="27">
        <v>4055</v>
      </c>
      <c r="V695" s="27">
        <v>4038</v>
      </c>
      <c r="W695" s="27">
        <v>4561</v>
      </c>
      <c r="X695" s="27">
        <v>3779</v>
      </c>
      <c r="Y695" s="27">
        <v>2967</v>
      </c>
      <c r="Z695" s="27">
        <v>2743</v>
      </c>
      <c r="AA695" s="27">
        <v>2168</v>
      </c>
      <c r="AB695" s="27">
        <v>1717</v>
      </c>
      <c r="AC695" s="27">
        <v>1853</v>
      </c>
      <c r="AD695" s="27">
        <v>2513</v>
      </c>
      <c r="AE695" s="27">
        <v>2459</v>
      </c>
      <c r="AF695" s="27">
        <v>3099</v>
      </c>
      <c r="AG695" s="27">
        <v>4055</v>
      </c>
      <c r="AH695" s="27">
        <v>4038</v>
      </c>
      <c r="AI695" s="27">
        <v>4561</v>
      </c>
      <c r="AJ695" s="27">
        <v>3779</v>
      </c>
      <c r="AK695" s="27">
        <v>2967</v>
      </c>
      <c r="AL695" s="27">
        <v>2743</v>
      </c>
      <c r="AM695" s="27">
        <v>2168</v>
      </c>
      <c r="AN695" s="27">
        <v>1717</v>
      </c>
      <c r="AO695" s="27">
        <v>211.27199999999999</v>
      </c>
      <c r="AP695" s="27">
        <v>286.392</v>
      </c>
      <c r="AQ695" s="27">
        <v>280.25200000000001</v>
      </c>
      <c r="AR695" s="27">
        <v>353.197</v>
      </c>
      <c r="AS695" s="27">
        <v>462.24599999999998</v>
      </c>
      <c r="AT695" s="27">
        <v>460.30500000000001</v>
      </c>
      <c r="AU695" s="27">
        <v>519.92200000000003</v>
      </c>
      <c r="AV695" s="27">
        <v>430.74099999999999</v>
      </c>
      <c r="AW695" s="27">
        <v>338.21699999999998</v>
      </c>
      <c r="AX695" s="27">
        <v>312.62299999999999</v>
      </c>
      <c r="AY695" s="27">
        <v>247.15100000000001</v>
      </c>
      <c r="AZ695" s="27">
        <v>195.68199999999999</v>
      </c>
      <c r="BA695" s="27">
        <v>35952</v>
      </c>
      <c r="BB695" s="27">
        <v>35952</v>
      </c>
      <c r="BC695" s="27">
        <v>4098</v>
      </c>
      <c r="BD695" s="16">
        <v>2020</v>
      </c>
      <c r="BE695" s="13" t="str">
        <f>VLOOKUP($A695,'EIA-860 Solar Plants'!$C:AP,COLUMN(A694)+2)</f>
        <v>18325 Shay Road</v>
      </c>
      <c r="BF695" s="13" t="str">
        <f>VLOOKUP($A695,'EIA-860 Solar Plants'!$C:AQ,COLUMN(B694)+2)</f>
        <v>Victorville</v>
      </c>
      <c r="BG695" s="13" t="str">
        <f>VLOOKUP($A695,'EIA-860 Solar Plants'!$C:AS,COLUMN(C694)+2)</f>
        <v>CA</v>
      </c>
      <c r="BH695" s="13">
        <f>VLOOKUP($A695,'EIA-860 Solar Plants'!$C:AT,COLUMN(D694)+2)</f>
        <v>92394</v>
      </c>
      <c r="BI695" s="13" t="str">
        <f>VLOOKUP($A695,'EIA-860 Solar Plants'!$C:AU,COLUMN(E694)+2)</f>
        <v>San Bernardino</v>
      </c>
      <c r="BJ695" s="13">
        <f>VLOOKUP($A695,'EIA-860 Solar Plants'!$C:AV,COLUMN(F694)+2)</f>
        <v>34.583333000000003</v>
      </c>
      <c r="BK695" s="13">
        <f>VLOOKUP($A695,'EIA-860 Solar Plants'!$C:AW,COLUMN(G694)+2)</f>
        <v>-117.340278</v>
      </c>
      <c r="BL695" s="13" t="str">
        <f>VLOOKUP($A695,'EIA-860 Solar Plants'!$C:AX,COLUMN(H694)+2)</f>
        <v>WECC</v>
      </c>
      <c r="BM695" s="13" t="str">
        <f>VLOOKUP($A695,'EIA-860 Solar Plants'!$C:AZ,COLUMN(I694)+2)</f>
        <v>CISO</v>
      </c>
      <c r="BN695" s="13" t="str">
        <f>VLOOKUP($A695,'EIA-860 Solar Plants'!$C:BA,COLUMN(J694)+2)</f>
        <v>California Independent System Operator</v>
      </c>
      <c r="BO695" s="13" t="str">
        <f>VLOOKUP($A695,'EIA-860 Solar Plants'!$C:BB,COLUMN(K694)+2)</f>
        <v/>
      </c>
      <c r="BP695" s="13">
        <f>VLOOKUP($A695,'EIA-860 Solar Plants'!$C:BC,COLUMN(L694)+2)</f>
        <v>22</v>
      </c>
      <c r="BQ695" s="13" t="str">
        <f>VLOOKUP($A695,'EIA-860 Solar Plants'!$C:BD,COLUMN(M694)+2)</f>
        <v>NR</v>
      </c>
      <c r="BR695" s="13">
        <f>VLOOKUP($A695,'EIA-860 Solar Plants'!$C:BE,COLUMN(N694)+2)</f>
        <v>2</v>
      </c>
      <c r="BS695" s="13" t="str">
        <f>VLOOKUP($A695,'EIA-860 Solar Plants'!$C:BF,COLUMN(O694)+2)</f>
        <v>IPP Non-CHP</v>
      </c>
      <c r="BT695" s="13" t="str">
        <f>VLOOKUP($A695,'EIA-860 Solar Plants'!$C:BG,COLUMN(P694)+2)</f>
        <v>N</v>
      </c>
      <c r="BU695" s="13" t="str">
        <f>VLOOKUP($A695,'EIA-860 Solar Plants'!$C:BH,COLUMN(Q694)+2)</f>
        <v/>
      </c>
      <c r="BV695" s="13" t="str">
        <f>VLOOKUP($A695,'EIA-860 Solar Plants'!$C:BI,COLUMN(R694)+2)</f>
        <v>Y</v>
      </c>
      <c r="BW695" s="13" t="str">
        <f>VLOOKUP($A695,'EIA-860 Solar Plants'!$C:BJ,COLUMN(S694)+2)</f>
        <v>QF14-457-002</v>
      </c>
      <c r="BX695" s="13" t="str">
        <f>VLOOKUP($A695,'EIA-860 Solar Plants'!$C:BK,COLUMN(T694)+2)</f>
        <v>N</v>
      </c>
      <c r="BY695" s="13" t="str">
        <f>VLOOKUP($A695,'EIA-860 Solar Plants'!$C:BL,COLUMN(U694)+2)</f>
        <v/>
      </c>
      <c r="BZ695" s="13" t="str">
        <f>VLOOKUP($A695,'EIA-860 Solar Plants'!$C:BM,COLUMN(V694)+2)</f>
        <v>N</v>
      </c>
      <c r="CA695" s="13" t="str">
        <f>VLOOKUP($A695,'EIA-860 Solar Plants'!$C:BN,COLUMN(W694)+2)</f>
        <v>X</v>
      </c>
      <c r="CB695" s="13" t="str">
        <f>VLOOKUP($A695,'EIA-860 Solar Plants'!$C:BO,COLUMN(X694)+2)</f>
        <v/>
      </c>
      <c r="CC695" s="13" t="str">
        <f>VLOOKUP($A695,'EIA-860 Solar Plants'!$C:BP,COLUMN(Y694)+2)</f>
        <v>Southern California Edison Co</v>
      </c>
      <c r="CD695" s="13">
        <f>VLOOKUP($A695,'EIA-860 Solar Plants'!$C:BQ,COLUMN(Z694)+2)</f>
        <v>17609</v>
      </c>
      <c r="CE695" s="13" t="str">
        <f>VLOOKUP($A695,'EIA-860 Solar Plants'!$C:BR,COLUMN(AA694)+2)</f>
        <v>CA</v>
      </c>
      <c r="CF695" s="13">
        <f>VLOOKUP($A695,'EIA-860 Solar Plants'!$C:BS,COLUMN(AB694)+2)</f>
        <v>12.47</v>
      </c>
      <c r="CG695" s="13" t="str">
        <f>VLOOKUP($A695,'EIA-860 Solar Plants'!$C:BT,COLUMN(AC694)+2)</f>
        <v xml:space="preserve"> </v>
      </c>
      <c r="CH695" s="13" t="str">
        <f>VLOOKUP($A695,'EIA-860 Solar Plants'!$C:BU,COLUMN(AD694)+2)</f>
        <v xml:space="preserve"> </v>
      </c>
      <c r="CI695" s="13" t="str">
        <f>VLOOKUP($A695,'EIA-860 Solar Plants'!$C:BV,COLUMN(AE694)+2)</f>
        <v>N</v>
      </c>
      <c r="CJ695" s="13" t="str">
        <f>VLOOKUP($A695,'EIA-860 Solar Plants'!$C:BW,COLUMN(AF694)+2)</f>
        <v/>
      </c>
      <c r="CK695" s="13" t="str">
        <f>VLOOKUP($A695,'EIA-860 Solar Plants'!$C:BX,COLUMN(AG694)+2)</f>
        <v/>
      </c>
      <c r="CL695" s="13" t="str">
        <f>VLOOKUP($A695,'EIA-860 Solar Plants'!$C:BY,COLUMN(AH694)+2)</f>
        <v/>
      </c>
      <c r="CM695" s="13" t="str">
        <f>VLOOKUP($A695,'EIA-860 Solar Plants'!$C:BZ,COLUMN(AI694)+2)</f>
        <v/>
      </c>
      <c r="CN695" s="13" t="str">
        <f>VLOOKUP($A695,'EIA-860 Solar Plants'!$C:CA,COLUMN(AJ694)+2)</f>
        <v/>
      </c>
      <c r="CO695" s="13">
        <f>SUMIF('EIA-860 Generators'!D:D,'EIA-923 Plants'!A695,'EIA-860 Generators'!N:N)</f>
        <v>2</v>
      </c>
      <c r="CP695" s="13">
        <f>SUMIF('EIA-860 Generators'!D:D,'EIA-923 Plants'!A695,'EIA-860 Generators'!O:O)</f>
        <v>2</v>
      </c>
      <c r="CQ695" s="13">
        <f>SUMIF('EIA-860 Generators'!D:D,'EIA-923 Plants'!A695,'EIA-860 Generators'!P:P)</f>
        <v>2</v>
      </c>
      <c r="CR695" s="13">
        <f>SUMIF('EIA-860 Generators'!D:D,'EIA-923 Plants'!A695,'EIA-860 Generators'!Q:Q)</f>
        <v>2</v>
      </c>
      <c r="CS695" s="13">
        <f>SUMIF('EIA-860 Generators'!D:D,'EIA-923 Plants'!A695,'EIA-860 Generators'!R:R)</f>
        <v>2</v>
      </c>
      <c r="CT695" s="13">
        <f>SUMIF('EIA-860 Generators'!D:D,'EIA-923 Plants'!A695,'EIA-860 Generators'!S:S)</f>
        <v>2</v>
      </c>
      <c r="CU695" s="13">
        <f>AVERAGEIF('EIA-860 Generators'!D:D,'EIA-923 Plants'!A695,'EIA-860 Generators'!T:T)</f>
        <v>5</v>
      </c>
      <c r="CV695" s="13">
        <f>SUMIF('EIA-860 Generators'!D:D,'EIA-923 Plants'!A695,'EIA-860 Generators'!T:T)</f>
        <v>5</v>
      </c>
    </row>
    <row r="696" spans="1:100" x14ac:dyDescent="0.2">
      <c r="A696" s="16">
        <v>58763</v>
      </c>
      <c r="B696" s="14" t="s">
        <v>51</v>
      </c>
      <c r="C696" s="14" t="s">
        <v>24328</v>
      </c>
      <c r="D696" s="14" t="s">
        <v>11497</v>
      </c>
      <c r="E696" s="16">
        <v>58661</v>
      </c>
      <c r="F696" s="14" t="s">
        <v>159</v>
      </c>
      <c r="G696" s="14" t="s">
        <v>44053</v>
      </c>
      <c r="H696" s="14" t="s">
        <v>93</v>
      </c>
      <c r="I696" s="16">
        <v>22</v>
      </c>
      <c r="J696" s="16">
        <v>2</v>
      </c>
      <c r="K696" s="14" t="s">
        <v>44043</v>
      </c>
      <c r="L696" s="14" t="s">
        <v>40991</v>
      </c>
      <c r="M696" s="14" t="s">
        <v>44038</v>
      </c>
      <c r="N696" s="14" t="s">
        <v>44038</v>
      </c>
      <c r="O696" s="14" t="s">
        <v>161</v>
      </c>
      <c r="P696" s="14" t="s">
        <v>42677</v>
      </c>
      <c r="Q696" s="27">
        <v>1640</v>
      </c>
      <c r="R696" s="27">
        <v>2223</v>
      </c>
      <c r="S696" s="27">
        <v>2175</v>
      </c>
      <c r="T696" s="27">
        <v>2741</v>
      </c>
      <c r="U696" s="27">
        <v>3587</v>
      </c>
      <c r="V696" s="27">
        <v>3572</v>
      </c>
      <c r="W696" s="27">
        <v>4035</v>
      </c>
      <c r="X696" s="27">
        <v>3343</v>
      </c>
      <c r="Y696" s="27">
        <v>2625</v>
      </c>
      <c r="Z696" s="27">
        <v>2426</v>
      </c>
      <c r="AA696" s="27">
        <v>1918</v>
      </c>
      <c r="AB696" s="27">
        <v>1519</v>
      </c>
      <c r="AC696" s="27">
        <v>1640</v>
      </c>
      <c r="AD696" s="27">
        <v>2223</v>
      </c>
      <c r="AE696" s="27">
        <v>2175</v>
      </c>
      <c r="AF696" s="27">
        <v>2741</v>
      </c>
      <c r="AG696" s="27">
        <v>3587</v>
      </c>
      <c r="AH696" s="27">
        <v>3572</v>
      </c>
      <c r="AI696" s="27">
        <v>4035</v>
      </c>
      <c r="AJ696" s="27">
        <v>3343</v>
      </c>
      <c r="AK696" s="27">
        <v>2625</v>
      </c>
      <c r="AL696" s="27">
        <v>2426</v>
      </c>
      <c r="AM696" s="27">
        <v>1918</v>
      </c>
      <c r="AN696" s="27">
        <v>1519</v>
      </c>
      <c r="AO696" s="27">
        <v>186.88900000000001</v>
      </c>
      <c r="AP696" s="27">
        <v>253.33600000000001</v>
      </c>
      <c r="AQ696" s="27">
        <v>247.905</v>
      </c>
      <c r="AR696" s="27">
        <v>312.43</v>
      </c>
      <c r="AS696" s="27">
        <v>408.892</v>
      </c>
      <c r="AT696" s="27">
        <v>407.17500000000001</v>
      </c>
      <c r="AU696" s="27">
        <v>459.911</v>
      </c>
      <c r="AV696" s="27">
        <v>381.024</v>
      </c>
      <c r="AW696" s="27">
        <v>299.17899999999997</v>
      </c>
      <c r="AX696" s="27">
        <v>276.53899999999999</v>
      </c>
      <c r="AY696" s="27">
        <v>218.624</v>
      </c>
      <c r="AZ696" s="27">
        <v>173.096</v>
      </c>
      <c r="BA696" s="27">
        <v>31804</v>
      </c>
      <c r="BB696" s="27">
        <v>31804</v>
      </c>
      <c r="BC696" s="27">
        <v>3625</v>
      </c>
      <c r="BD696" s="16">
        <v>2020</v>
      </c>
      <c r="BE696" s="13" t="str">
        <f>VLOOKUP($A696,'EIA-860 Solar Plants'!$C:AP,COLUMN(A695)+2)</f>
        <v>18395 Shay Road</v>
      </c>
      <c r="BF696" s="13" t="str">
        <f>VLOOKUP($A696,'EIA-860 Solar Plants'!$C:AQ,COLUMN(B695)+2)</f>
        <v>Victorville</v>
      </c>
      <c r="BG696" s="13" t="str">
        <f>VLOOKUP($A696,'EIA-860 Solar Plants'!$C:AS,COLUMN(C695)+2)</f>
        <v>CA</v>
      </c>
      <c r="BH696" s="13">
        <f>VLOOKUP($A696,'EIA-860 Solar Plants'!$C:AT,COLUMN(D695)+2)</f>
        <v>92394</v>
      </c>
      <c r="BI696" s="13" t="str">
        <f>VLOOKUP($A696,'EIA-860 Solar Plants'!$C:AU,COLUMN(E695)+2)</f>
        <v>San Bernardino</v>
      </c>
      <c r="BJ696" s="13">
        <f>VLOOKUP($A696,'EIA-860 Solar Plants'!$C:AV,COLUMN(F695)+2)</f>
        <v>34.584443999999998</v>
      </c>
      <c r="BK696" s="13">
        <f>VLOOKUP($A696,'EIA-860 Solar Plants'!$C:AW,COLUMN(G695)+2)</f>
        <v>-117.34138900000001</v>
      </c>
      <c r="BL696" s="13" t="str">
        <f>VLOOKUP($A696,'EIA-860 Solar Plants'!$C:AX,COLUMN(H695)+2)</f>
        <v>WECC</v>
      </c>
      <c r="BM696" s="13" t="str">
        <f>VLOOKUP($A696,'EIA-860 Solar Plants'!$C:AZ,COLUMN(I695)+2)</f>
        <v>CISO</v>
      </c>
      <c r="BN696" s="13" t="str">
        <f>VLOOKUP($A696,'EIA-860 Solar Plants'!$C:BA,COLUMN(J695)+2)</f>
        <v>California Independent System Operator</v>
      </c>
      <c r="BO696" s="13" t="str">
        <f>VLOOKUP($A696,'EIA-860 Solar Plants'!$C:BB,COLUMN(K695)+2)</f>
        <v/>
      </c>
      <c r="BP696" s="13">
        <f>VLOOKUP($A696,'EIA-860 Solar Plants'!$C:BC,COLUMN(L695)+2)</f>
        <v>22</v>
      </c>
      <c r="BQ696" s="13" t="str">
        <f>VLOOKUP($A696,'EIA-860 Solar Plants'!$C:BD,COLUMN(M695)+2)</f>
        <v>NR</v>
      </c>
      <c r="BR696" s="13">
        <f>VLOOKUP($A696,'EIA-860 Solar Plants'!$C:BE,COLUMN(N695)+2)</f>
        <v>2</v>
      </c>
      <c r="BS696" s="13" t="str">
        <f>VLOOKUP($A696,'EIA-860 Solar Plants'!$C:BF,COLUMN(O695)+2)</f>
        <v>IPP Non-CHP</v>
      </c>
      <c r="BT696" s="13" t="str">
        <f>VLOOKUP($A696,'EIA-860 Solar Plants'!$C:BG,COLUMN(P695)+2)</f>
        <v>N</v>
      </c>
      <c r="BU696" s="13" t="str">
        <f>VLOOKUP($A696,'EIA-860 Solar Plants'!$C:BH,COLUMN(Q695)+2)</f>
        <v/>
      </c>
      <c r="BV696" s="13" t="str">
        <f>VLOOKUP($A696,'EIA-860 Solar Plants'!$C:BI,COLUMN(R695)+2)</f>
        <v>Y</v>
      </c>
      <c r="BW696" s="13" t="str">
        <f>VLOOKUP($A696,'EIA-860 Solar Plants'!$C:BJ,COLUMN(S695)+2)</f>
        <v>QF14-456-002</v>
      </c>
      <c r="BX696" s="13" t="str">
        <f>VLOOKUP($A696,'EIA-860 Solar Plants'!$C:BK,COLUMN(T695)+2)</f>
        <v>N</v>
      </c>
      <c r="BY696" s="13" t="str">
        <f>VLOOKUP($A696,'EIA-860 Solar Plants'!$C:BL,COLUMN(U695)+2)</f>
        <v/>
      </c>
      <c r="BZ696" s="13" t="str">
        <f>VLOOKUP($A696,'EIA-860 Solar Plants'!$C:BM,COLUMN(V695)+2)</f>
        <v>N</v>
      </c>
      <c r="CA696" s="13" t="str">
        <f>VLOOKUP($A696,'EIA-860 Solar Plants'!$C:BN,COLUMN(W695)+2)</f>
        <v>X</v>
      </c>
      <c r="CB696" s="13" t="str">
        <f>VLOOKUP($A696,'EIA-860 Solar Plants'!$C:BO,COLUMN(X695)+2)</f>
        <v/>
      </c>
      <c r="CC696" s="13" t="str">
        <f>VLOOKUP($A696,'EIA-860 Solar Plants'!$C:BP,COLUMN(Y695)+2)</f>
        <v>Southern California Edison Co</v>
      </c>
      <c r="CD696" s="13">
        <f>VLOOKUP($A696,'EIA-860 Solar Plants'!$C:BQ,COLUMN(Z695)+2)</f>
        <v>17609</v>
      </c>
      <c r="CE696" s="13" t="str">
        <f>VLOOKUP($A696,'EIA-860 Solar Plants'!$C:BR,COLUMN(AA695)+2)</f>
        <v>CA</v>
      </c>
      <c r="CF696" s="13">
        <f>VLOOKUP($A696,'EIA-860 Solar Plants'!$C:BS,COLUMN(AB695)+2)</f>
        <v>12.47</v>
      </c>
      <c r="CG696" s="13" t="str">
        <f>VLOOKUP($A696,'EIA-860 Solar Plants'!$C:BT,COLUMN(AC695)+2)</f>
        <v xml:space="preserve"> </v>
      </c>
      <c r="CH696" s="13" t="str">
        <f>VLOOKUP($A696,'EIA-860 Solar Plants'!$C:BU,COLUMN(AD695)+2)</f>
        <v xml:space="preserve"> </v>
      </c>
      <c r="CI696" s="13" t="str">
        <f>VLOOKUP($A696,'EIA-860 Solar Plants'!$C:BV,COLUMN(AE695)+2)</f>
        <v>N</v>
      </c>
      <c r="CJ696" s="13" t="str">
        <f>VLOOKUP($A696,'EIA-860 Solar Plants'!$C:BW,COLUMN(AF695)+2)</f>
        <v/>
      </c>
      <c r="CK696" s="13" t="str">
        <f>VLOOKUP($A696,'EIA-860 Solar Plants'!$C:BX,COLUMN(AG695)+2)</f>
        <v/>
      </c>
      <c r="CL696" s="13" t="str">
        <f>VLOOKUP($A696,'EIA-860 Solar Plants'!$C:BY,COLUMN(AH695)+2)</f>
        <v/>
      </c>
      <c r="CM696" s="13" t="str">
        <f>VLOOKUP($A696,'EIA-860 Solar Plants'!$C:BZ,COLUMN(AI695)+2)</f>
        <v/>
      </c>
      <c r="CN696" s="13" t="str">
        <f>VLOOKUP($A696,'EIA-860 Solar Plants'!$C:CA,COLUMN(AJ695)+2)</f>
        <v/>
      </c>
      <c r="CO696" s="13">
        <f>SUMIF('EIA-860 Generators'!D:D,'EIA-923 Plants'!A696,'EIA-860 Generators'!N:N)</f>
        <v>1.5</v>
      </c>
      <c r="CP696" s="13">
        <f>SUMIF('EIA-860 Generators'!D:D,'EIA-923 Plants'!A696,'EIA-860 Generators'!O:O)</f>
        <v>1.5</v>
      </c>
      <c r="CQ696" s="13">
        <f>SUMIF('EIA-860 Generators'!D:D,'EIA-923 Plants'!A696,'EIA-860 Generators'!P:P)</f>
        <v>1.5</v>
      </c>
      <c r="CR696" s="13">
        <f>SUMIF('EIA-860 Generators'!D:D,'EIA-923 Plants'!A696,'EIA-860 Generators'!Q:Q)</f>
        <v>1.5</v>
      </c>
      <c r="CS696" s="13">
        <f>SUMIF('EIA-860 Generators'!D:D,'EIA-923 Plants'!A696,'EIA-860 Generators'!R:R)</f>
        <v>1.5</v>
      </c>
      <c r="CT696" s="13">
        <f>SUMIF('EIA-860 Generators'!D:D,'EIA-923 Plants'!A696,'EIA-860 Generators'!S:S)</f>
        <v>1.5</v>
      </c>
      <c r="CU696" s="13">
        <f>AVERAGEIF('EIA-860 Generators'!D:D,'EIA-923 Plants'!A696,'EIA-860 Generators'!T:T)</f>
        <v>11</v>
      </c>
      <c r="CV696" s="13">
        <f>SUMIF('EIA-860 Generators'!D:D,'EIA-923 Plants'!A696,'EIA-860 Generators'!T:T)</f>
        <v>11</v>
      </c>
    </row>
    <row r="697" spans="1:100" x14ac:dyDescent="0.2">
      <c r="A697" s="16">
        <v>58770</v>
      </c>
      <c r="B697" s="14" t="s">
        <v>51</v>
      </c>
      <c r="C697" s="14" t="s">
        <v>24341</v>
      </c>
      <c r="D697" s="14" t="s">
        <v>24003</v>
      </c>
      <c r="E697" s="16">
        <v>58596</v>
      </c>
      <c r="F697" s="14" t="s">
        <v>2429</v>
      </c>
      <c r="G697" s="14" t="s">
        <v>44040</v>
      </c>
      <c r="H697" s="14" t="s">
        <v>903</v>
      </c>
      <c r="I697" s="16">
        <v>22</v>
      </c>
      <c r="J697" s="16">
        <v>2</v>
      </c>
      <c r="K697" s="14" t="s">
        <v>44043</v>
      </c>
      <c r="L697" s="14" t="s">
        <v>40991</v>
      </c>
      <c r="M697" s="14" t="s">
        <v>44038</v>
      </c>
      <c r="N697" s="14" t="s">
        <v>44038</v>
      </c>
      <c r="O697" s="14" t="s">
        <v>152</v>
      </c>
      <c r="P697" s="14" t="s">
        <v>42677</v>
      </c>
      <c r="Q697" s="27">
        <v>3146</v>
      </c>
      <c r="R697" s="27">
        <v>4673</v>
      </c>
      <c r="S697" s="27">
        <v>6872</v>
      </c>
      <c r="T697" s="27">
        <v>8434</v>
      </c>
      <c r="U697" s="27">
        <v>9943</v>
      </c>
      <c r="V697" s="27">
        <v>12224</v>
      </c>
      <c r="W697" s="27">
        <v>11744</v>
      </c>
      <c r="X697" s="27">
        <v>11040</v>
      </c>
      <c r="Y697" s="27">
        <v>8640</v>
      </c>
      <c r="Z697" s="27">
        <v>6826</v>
      </c>
      <c r="AA697" s="27">
        <v>4639</v>
      </c>
      <c r="AB697" s="27">
        <v>3374</v>
      </c>
      <c r="AC697" s="27">
        <v>3146</v>
      </c>
      <c r="AD697" s="27">
        <v>4673</v>
      </c>
      <c r="AE697" s="27">
        <v>6872</v>
      </c>
      <c r="AF697" s="27">
        <v>8434</v>
      </c>
      <c r="AG697" s="27">
        <v>9943</v>
      </c>
      <c r="AH697" s="27">
        <v>12224</v>
      </c>
      <c r="AI697" s="27">
        <v>11744</v>
      </c>
      <c r="AJ697" s="27">
        <v>11040</v>
      </c>
      <c r="AK697" s="27">
        <v>8640</v>
      </c>
      <c r="AL697" s="27">
        <v>6826</v>
      </c>
      <c r="AM697" s="27">
        <v>4639</v>
      </c>
      <c r="AN697" s="27">
        <v>3374</v>
      </c>
      <c r="AO697" s="27">
        <v>358.64699999999999</v>
      </c>
      <c r="AP697" s="27">
        <v>532.60500000000002</v>
      </c>
      <c r="AQ697" s="27">
        <v>783.279</v>
      </c>
      <c r="AR697" s="27">
        <v>961.38400000000001</v>
      </c>
      <c r="AS697" s="27">
        <v>1133.3209999999999</v>
      </c>
      <c r="AT697" s="27">
        <v>1393.3779999999999</v>
      </c>
      <c r="AU697" s="27">
        <v>1338.64</v>
      </c>
      <c r="AV697" s="27">
        <v>1258.451</v>
      </c>
      <c r="AW697" s="27">
        <v>984.86599999999999</v>
      </c>
      <c r="AX697" s="27">
        <v>778.04399999999998</v>
      </c>
      <c r="AY697" s="27">
        <v>528.82100000000003</v>
      </c>
      <c r="AZ697" s="27">
        <v>384.56400000000002</v>
      </c>
      <c r="BA697" s="27">
        <v>91555</v>
      </c>
      <c r="BB697" s="27">
        <v>91555</v>
      </c>
      <c r="BC697" s="27">
        <v>10436</v>
      </c>
      <c r="BD697" s="16">
        <v>2020</v>
      </c>
      <c r="BE697" s="13" t="str">
        <f>VLOOKUP($A697,'EIA-860 Solar Plants'!$C:AP,COLUMN(A696)+2)</f>
        <v>1500 S Tibbs Avenue</v>
      </c>
      <c r="BF697" s="13" t="str">
        <f>VLOOKUP($A697,'EIA-860 Solar Plants'!$C:AQ,COLUMN(B696)+2)</f>
        <v>Indianapolis</v>
      </c>
      <c r="BG697" s="13" t="str">
        <f>VLOOKUP($A697,'EIA-860 Solar Plants'!$C:AS,COLUMN(C696)+2)</f>
        <v>IN</v>
      </c>
      <c r="BH697" s="13">
        <f>VLOOKUP($A697,'EIA-860 Solar Plants'!$C:AT,COLUMN(D696)+2)</f>
        <v>46241</v>
      </c>
      <c r="BI697" s="13" t="str">
        <f>VLOOKUP($A697,'EIA-860 Solar Plants'!$C:AU,COLUMN(E696)+2)</f>
        <v>Marion</v>
      </c>
      <c r="BJ697" s="13">
        <f>VLOOKUP($A697,'EIA-860 Solar Plants'!$C:AV,COLUMN(F696)+2)</f>
        <v>39.743889000000003</v>
      </c>
      <c r="BK697" s="13">
        <f>VLOOKUP($A697,'EIA-860 Solar Plants'!$C:AW,COLUMN(G696)+2)</f>
        <v>-86.218056000000004</v>
      </c>
      <c r="BL697" s="13" t="str">
        <f>VLOOKUP($A697,'EIA-860 Solar Plants'!$C:AX,COLUMN(H696)+2)</f>
        <v>RFC</v>
      </c>
      <c r="BM697" s="13" t="str">
        <f>VLOOKUP($A697,'EIA-860 Solar Plants'!$C:AZ,COLUMN(I696)+2)</f>
        <v>MISO</v>
      </c>
      <c r="BN697" s="13" t="str">
        <f>VLOOKUP($A697,'EIA-860 Solar Plants'!$C:BA,COLUMN(J696)+2)</f>
        <v>Midcontinent Independent Transmission System Operator, Inc..</v>
      </c>
      <c r="BO697" s="13" t="str">
        <f>VLOOKUP($A697,'EIA-860 Solar Plants'!$C:BB,COLUMN(K696)+2)</f>
        <v/>
      </c>
      <c r="BP697" s="13">
        <f>VLOOKUP($A697,'EIA-860 Solar Plants'!$C:BC,COLUMN(L696)+2)</f>
        <v>22</v>
      </c>
      <c r="BQ697" s="13" t="str">
        <f>VLOOKUP($A697,'EIA-860 Solar Plants'!$C:BD,COLUMN(M696)+2)</f>
        <v>NR</v>
      </c>
      <c r="BR697" s="13">
        <f>VLOOKUP($A697,'EIA-860 Solar Plants'!$C:BE,COLUMN(N696)+2)</f>
        <v>2</v>
      </c>
      <c r="BS697" s="13" t="str">
        <f>VLOOKUP($A697,'EIA-860 Solar Plants'!$C:BF,COLUMN(O696)+2)</f>
        <v>IPP Non-CHP</v>
      </c>
      <c r="BT697" s="13" t="str">
        <f>VLOOKUP($A697,'EIA-860 Solar Plants'!$C:BG,COLUMN(P696)+2)</f>
        <v>N</v>
      </c>
      <c r="BU697" s="13" t="str">
        <f>VLOOKUP($A697,'EIA-860 Solar Plants'!$C:BH,COLUMN(Q696)+2)</f>
        <v/>
      </c>
      <c r="BV697" s="13" t="str">
        <f>VLOOKUP($A697,'EIA-860 Solar Plants'!$C:BI,COLUMN(R696)+2)</f>
        <v>N</v>
      </c>
      <c r="BW697" s="13" t="str">
        <f>VLOOKUP($A697,'EIA-860 Solar Plants'!$C:BJ,COLUMN(S696)+2)</f>
        <v/>
      </c>
      <c r="BX697" s="13" t="str">
        <f>VLOOKUP($A697,'EIA-860 Solar Plants'!$C:BK,COLUMN(T696)+2)</f>
        <v>N</v>
      </c>
      <c r="BY697" s="13" t="str">
        <f>VLOOKUP($A697,'EIA-860 Solar Plants'!$C:BL,COLUMN(U696)+2)</f>
        <v/>
      </c>
      <c r="BZ697" s="13" t="str">
        <f>VLOOKUP($A697,'EIA-860 Solar Plants'!$C:BM,COLUMN(V696)+2)</f>
        <v>N</v>
      </c>
      <c r="CA697" s="13" t="str">
        <f>VLOOKUP($A697,'EIA-860 Solar Plants'!$C:BN,COLUMN(W696)+2)</f>
        <v>X</v>
      </c>
      <c r="CB697" s="13" t="str">
        <f>VLOOKUP($A697,'EIA-860 Solar Plants'!$C:BO,COLUMN(X696)+2)</f>
        <v/>
      </c>
      <c r="CC697" s="13" t="str">
        <f>VLOOKUP($A697,'EIA-860 Solar Plants'!$C:BP,COLUMN(Y696)+2)</f>
        <v>Indianapolis Power &amp; Light Co</v>
      </c>
      <c r="CD697" s="13">
        <f>VLOOKUP($A697,'EIA-860 Solar Plants'!$C:BQ,COLUMN(Z696)+2)</f>
        <v>9273</v>
      </c>
      <c r="CE697" s="13" t="str">
        <f>VLOOKUP($A697,'EIA-860 Solar Plants'!$C:BR,COLUMN(AA696)+2)</f>
        <v>IN</v>
      </c>
      <c r="CF697" s="13">
        <f>VLOOKUP($A697,'EIA-860 Solar Plants'!$C:BS,COLUMN(AB696)+2)</f>
        <v>13.2</v>
      </c>
      <c r="CG697" s="13" t="str">
        <f>VLOOKUP($A697,'EIA-860 Solar Plants'!$C:BT,COLUMN(AC696)+2)</f>
        <v xml:space="preserve"> </v>
      </c>
      <c r="CH697" s="13" t="str">
        <f>VLOOKUP($A697,'EIA-860 Solar Plants'!$C:BU,COLUMN(AD696)+2)</f>
        <v xml:space="preserve"> </v>
      </c>
      <c r="CI697" s="13" t="str">
        <f>VLOOKUP($A697,'EIA-860 Solar Plants'!$C:BV,COLUMN(AE696)+2)</f>
        <v>N</v>
      </c>
      <c r="CJ697" s="13" t="str">
        <f>VLOOKUP($A697,'EIA-860 Solar Plants'!$C:BW,COLUMN(AF696)+2)</f>
        <v/>
      </c>
      <c r="CK697" s="13" t="str">
        <f>VLOOKUP($A697,'EIA-860 Solar Plants'!$C:BX,COLUMN(AG696)+2)</f>
        <v/>
      </c>
      <c r="CL697" s="13" t="str">
        <f>VLOOKUP($A697,'EIA-860 Solar Plants'!$C:BY,COLUMN(AH696)+2)</f>
        <v/>
      </c>
      <c r="CM697" s="13" t="str">
        <f>VLOOKUP($A697,'EIA-860 Solar Plants'!$C:BZ,COLUMN(AI696)+2)</f>
        <v/>
      </c>
      <c r="CN697" s="13" t="str">
        <f>VLOOKUP($A697,'EIA-860 Solar Plants'!$C:CA,COLUMN(AJ696)+2)</f>
        <v/>
      </c>
      <c r="CO697" s="13">
        <f>SUMIF('EIA-860 Generators'!D:D,'EIA-923 Plants'!A697,'EIA-860 Generators'!N:N)</f>
        <v>8</v>
      </c>
      <c r="CP697" s="13">
        <f>SUMIF('EIA-860 Generators'!D:D,'EIA-923 Plants'!A697,'EIA-860 Generators'!O:O)</f>
        <v>8</v>
      </c>
      <c r="CQ697" s="13">
        <f>SUMIF('EIA-860 Generators'!D:D,'EIA-923 Plants'!A697,'EIA-860 Generators'!P:P)</f>
        <v>8</v>
      </c>
      <c r="CR697" s="13">
        <f>SUMIF('EIA-860 Generators'!D:D,'EIA-923 Plants'!A697,'EIA-860 Generators'!Q:Q)</f>
        <v>8</v>
      </c>
      <c r="CS697" s="13">
        <f>SUMIF('EIA-860 Generators'!D:D,'EIA-923 Plants'!A697,'EIA-860 Generators'!R:R)</f>
        <v>8</v>
      </c>
      <c r="CT697" s="13">
        <f>SUMIF('EIA-860 Generators'!D:D,'EIA-923 Plants'!A697,'EIA-860 Generators'!S:S)</f>
        <v>8</v>
      </c>
      <c r="CU697" s="13">
        <f>AVERAGEIF('EIA-860 Generators'!D:D,'EIA-923 Plants'!A697,'EIA-860 Generators'!T:T)</f>
        <v>3</v>
      </c>
      <c r="CV697" s="13">
        <f>SUMIF('EIA-860 Generators'!D:D,'EIA-923 Plants'!A697,'EIA-860 Generators'!T:T)</f>
        <v>3</v>
      </c>
    </row>
    <row r="698" spans="1:100" x14ac:dyDescent="0.2">
      <c r="A698" s="16">
        <v>58782</v>
      </c>
      <c r="B698" s="14" t="s">
        <v>51</v>
      </c>
      <c r="C698" s="14" t="s">
        <v>24370</v>
      </c>
      <c r="D698" s="14" t="s">
        <v>23879</v>
      </c>
      <c r="E698" s="16">
        <v>61060</v>
      </c>
      <c r="F698" s="14" t="s">
        <v>1987</v>
      </c>
      <c r="G698" s="14" t="s">
        <v>44037</v>
      </c>
      <c r="H698" s="14" t="s">
        <v>60</v>
      </c>
      <c r="I698" s="16">
        <v>22</v>
      </c>
      <c r="J698" s="16">
        <v>2</v>
      </c>
      <c r="K698" s="14" t="s">
        <v>44043</v>
      </c>
      <c r="L698" s="14" t="s">
        <v>40991</v>
      </c>
      <c r="M698" s="14" t="s">
        <v>44038</v>
      </c>
      <c r="N698" s="14" t="s">
        <v>44038</v>
      </c>
      <c r="O698" s="14" t="s">
        <v>5469</v>
      </c>
      <c r="P698" s="14" t="s">
        <v>42677</v>
      </c>
      <c r="Q698" s="27">
        <v>4600</v>
      </c>
      <c r="R698" s="27">
        <v>4727</v>
      </c>
      <c r="S698" s="27">
        <v>6046</v>
      </c>
      <c r="T698" s="27">
        <v>8213</v>
      </c>
      <c r="U698" s="27">
        <v>8219</v>
      </c>
      <c r="V698" s="27">
        <v>7996</v>
      </c>
      <c r="W698" s="27">
        <v>8944</v>
      </c>
      <c r="X698" s="27">
        <v>7182</v>
      </c>
      <c r="Y698" s="27">
        <v>6083</v>
      </c>
      <c r="Z698" s="27">
        <v>6167</v>
      </c>
      <c r="AA698" s="27">
        <v>5158</v>
      </c>
      <c r="AB698" s="27">
        <v>4359</v>
      </c>
      <c r="AC698" s="27">
        <v>4600</v>
      </c>
      <c r="AD698" s="27">
        <v>4727</v>
      </c>
      <c r="AE698" s="27">
        <v>6046</v>
      </c>
      <c r="AF698" s="27">
        <v>8213</v>
      </c>
      <c r="AG698" s="27">
        <v>8219</v>
      </c>
      <c r="AH698" s="27">
        <v>7996</v>
      </c>
      <c r="AI698" s="27">
        <v>8944</v>
      </c>
      <c r="AJ698" s="27">
        <v>7182</v>
      </c>
      <c r="AK698" s="27">
        <v>6083</v>
      </c>
      <c r="AL698" s="27">
        <v>6167</v>
      </c>
      <c r="AM698" s="27">
        <v>5158</v>
      </c>
      <c r="AN698" s="27">
        <v>4359</v>
      </c>
      <c r="AO698" s="27">
        <v>524.30499999999995</v>
      </c>
      <c r="AP698" s="27">
        <v>538.82799999999997</v>
      </c>
      <c r="AQ698" s="27">
        <v>689.21400000000006</v>
      </c>
      <c r="AR698" s="27">
        <v>936.13400000000001</v>
      </c>
      <c r="AS698" s="27">
        <v>936.87800000000004</v>
      </c>
      <c r="AT698" s="27">
        <v>911.46600000000001</v>
      </c>
      <c r="AU698" s="27">
        <v>1019.544</v>
      </c>
      <c r="AV698" s="27">
        <v>818.65099999999995</v>
      </c>
      <c r="AW698" s="27">
        <v>693.33</v>
      </c>
      <c r="AX698" s="27">
        <v>702.91600000000005</v>
      </c>
      <c r="AY698" s="27">
        <v>587.89300000000003</v>
      </c>
      <c r="AZ698" s="27">
        <v>496.84100000000001</v>
      </c>
      <c r="BA698" s="27">
        <v>77694</v>
      </c>
      <c r="BB698" s="27">
        <v>77694</v>
      </c>
      <c r="BC698" s="27">
        <v>8856</v>
      </c>
      <c r="BD698" s="16">
        <v>2020</v>
      </c>
      <c r="BE698" s="13" t="str">
        <f>VLOOKUP($A698,'EIA-860 Solar Plants'!$C:AP,COLUMN(A697)+2)</f>
        <v>North of Highway 13 and East o</v>
      </c>
      <c r="BF698" s="13" t="str">
        <f>VLOOKUP($A698,'EIA-860 Solar Plants'!$C:AQ,COLUMN(B697)+2)</f>
        <v>Goldsboro</v>
      </c>
      <c r="BG698" s="13" t="str">
        <f>VLOOKUP($A698,'EIA-860 Solar Plants'!$C:AS,COLUMN(C697)+2)</f>
        <v>NC</v>
      </c>
      <c r="BH698" s="13">
        <f>VLOOKUP($A698,'EIA-860 Solar Plants'!$C:AT,COLUMN(D697)+2)</f>
        <v>27530</v>
      </c>
      <c r="BI698" s="13" t="str">
        <f>VLOOKUP($A698,'EIA-860 Solar Plants'!$C:AU,COLUMN(E697)+2)</f>
        <v>Wayne</v>
      </c>
      <c r="BJ698" s="13">
        <f>VLOOKUP($A698,'EIA-860 Solar Plants'!$C:AV,COLUMN(F697)+2)</f>
        <v>35.437221999999998</v>
      </c>
      <c r="BK698" s="13">
        <f>VLOOKUP($A698,'EIA-860 Solar Plants'!$C:AW,COLUMN(G697)+2)</f>
        <v>-77.833611000000005</v>
      </c>
      <c r="BL698" s="13" t="str">
        <f>VLOOKUP($A698,'EIA-860 Solar Plants'!$C:AX,COLUMN(H697)+2)</f>
        <v>SERC</v>
      </c>
      <c r="BM698" s="13" t="str">
        <f>VLOOKUP($A698,'EIA-860 Solar Plants'!$C:AZ,COLUMN(I697)+2)</f>
        <v>DUK</v>
      </c>
      <c r="BN698" s="13" t="str">
        <f>VLOOKUP($A698,'EIA-860 Solar Plants'!$C:BA,COLUMN(J697)+2)</f>
        <v>Duke Energy Carolinas</v>
      </c>
      <c r="BO698" s="13" t="str">
        <f>VLOOKUP($A698,'EIA-860 Solar Plants'!$C:BB,COLUMN(K697)+2)</f>
        <v/>
      </c>
      <c r="BP698" s="13">
        <f>VLOOKUP($A698,'EIA-860 Solar Plants'!$C:BC,COLUMN(L697)+2)</f>
        <v>22</v>
      </c>
      <c r="BQ698" s="13" t="str">
        <f>VLOOKUP($A698,'EIA-860 Solar Plants'!$C:BD,COLUMN(M697)+2)</f>
        <v>NR</v>
      </c>
      <c r="BR698" s="13">
        <f>VLOOKUP($A698,'EIA-860 Solar Plants'!$C:BE,COLUMN(N697)+2)</f>
        <v>2</v>
      </c>
      <c r="BS698" s="13" t="str">
        <f>VLOOKUP($A698,'EIA-860 Solar Plants'!$C:BF,COLUMN(O697)+2)</f>
        <v>IPP Non-CHP</v>
      </c>
      <c r="BT698" s="13" t="str">
        <f>VLOOKUP($A698,'EIA-860 Solar Plants'!$C:BG,COLUMN(P697)+2)</f>
        <v>N</v>
      </c>
      <c r="BU698" s="13" t="str">
        <f>VLOOKUP($A698,'EIA-860 Solar Plants'!$C:BH,COLUMN(Q697)+2)</f>
        <v/>
      </c>
      <c r="BV698" s="13" t="str">
        <f>VLOOKUP($A698,'EIA-860 Solar Plants'!$C:BI,COLUMN(R697)+2)</f>
        <v>Y</v>
      </c>
      <c r="BW698" s="13" t="str">
        <f>VLOOKUP($A698,'EIA-860 Solar Plants'!$C:BJ,COLUMN(S697)+2)</f>
        <v>__14-306-000</v>
      </c>
      <c r="BX698" s="13" t="str">
        <f>VLOOKUP($A698,'EIA-860 Solar Plants'!$C:BK,COLUMN(T697)+2)</f>
        <v>N</v>
      </c>
      <c r="BY698" s="13" t="str">
        <f>VLOOKUP($A698,'EIA-860 Solar Plants'!$C:BL,COLUMN(U697)+2)</f>
        <v/>
      </c>
      <c r="BZ698" s="13" t="str">
        <f>VLOOKUP($A698,'EIA-860 Solar Plants'!$C:BM,COLUMN(V697)+2)</f>
        <v>N</v>
      </c>
      <c r="CA698" s="13" t="str">
        <f>VLOOKUP($A698,'EIA-860 Solar Plants'!$C:BN,COLUMN(W697)+2)</f>
        <v>X</v>
      </c>
      <c r="CB698" s="13" t="str">
        <f>VLOOKUP($A698,'EIA-860 Solar Plants'!$C:BO,COLUMN(X697)+2)</f>
        <v/>
      </c>
      <c r="CC698" s="13" t="str">
        <f>VLOOKUP($A698,'EIA-860 Solar Plants'!$C:BP,COLUMN(Y697)+2)</f>
        <v>Duke Energy Carolinas, LLC</v>
      </c>
      <c r="CD698" s="13">
        <f>VLOOKUP($A698,'EIA-860 Solar Plants'!$C:BQ,COLUMN(Z697)+2)</f>
        <v>5416</v>
      </c>
      <c r="CE698" s="13" t="str">
        <f>VLOOKUP($A698,'EIA-860 Solar Plants'!$C:BR,COLUMN(AA697)+2)</f>
        <v>NC</v>
      </c>
      <c r="CF698" s="13">
        <f>VLOOKUP($A698,'EIA-860 Solar Plants'!$C:BS,COLUMN(AB697)+2)</f>
        <v>23</v>
      </c>
      <c r="CG698" s="13" t="str">
        <f>VLOOKUP($A698,'EIA-860 Solar Plants'!$C:BT,COLUMN(AC697)+2)</f>
        <v xml:space="preserve"> </v>
      </c>
      <c r="CH698" s="13" t="str">
        <f>VLOOKUP($A698,'EIA-860 Solar Plants'!$C:BU,COLUMN(AD697)+2)</f>
        <v xml:space="preserve"> </v>
      </c>
      <c r="CI698" s="13" t="str">
        <f>VLOOKUP($A698,'EIA-860 Solar Plants'!$C:BV,COLUMN(AE697)+2)</f>
        <v>N</v>
      </c>
      <c r="CJ698" s="13" t="str">
        <f>VLOOKUP($A698,'EIA-860 Solar Plants'!$C:BW,COLUMN(AF697)+2)</f>
        <v/>
      </c>
      <c r="CK698" s="13" t="str">
        <f>VLOOKUP($A698,'EIA-860 Solar Plants'!$C:BX,COLUMN(AG697)+2)</f>
        <v/>
      </c>
      <c r="CL698" s="13" t="str">
        <f>VLOOKUP($A698,'EIA-860 Solar Plants'!$C:BY,COLUMN(AH697)+2)</f>
        <v/>
      </c>
      <c r="CM698" s="13" t="str">
        <f>VLOOKUP($A698,'EIA-860 Solar Plants'!$C:BZ,COLUMN(AI697)+2)</f>
        <v/>
      </c>
      <c r="CN698" s="13" t="str">
        <f>VLOOKUP($A698,'EIA-860 Solar Plants'!$C:CA,COLUMN(AJ697)+2)</f>
        <v/>
      </c>
      <c r="CO698" s="13">
        <f>SUMIF('EIA-860 Generators'!D:D,'EIA-923 Plants'!A698,'EIA-860 Generators'!N:N)</f>
        <v>5</v>
      </c>
      <c r="CP698" s="13">
        <f>SUMIF('EIA-860 Generators'!D:D,'EIA-923 Plants'!A698,'EIA-860 Generators'!O:O)</f>
        <v>5</v>
      </c>
      <c r="CQ698" s="13">
        <f>SUMIF('EIA-860 Generators'!D:D,'EIA-923 Plants'!A698,'EIA-860 Generators'!P:P)</f>
        <v>5</v>
      </c>
      <c r="CR698" s="13">
        <f>SUMIF('EIA-860 Generators'!D:D,'EIA-923 Plants'!A698,'EIA-860 Generators'!Q:Q)</f>
        <v>5</v>
      </c>
      <c r="CS698" s="13">
        <f>SUMIF('EIA-860 Generators'!D:D,'EIA-923 Plants'!A698,'EIA-860 Generators'!R:R)</f>
        <v>5</v>
      </c>
      <c r="CT698" s="13">
        <f>SUMIF('EIA-860 Generators'!D:D,'EIA-923 Plants'!A698,'EIA-860 Generators'!S:S)</f>
        <v>5</v>
      </c>
      <c r="CU698" s="13">
        <f>AVERAGEIF('EIA-860 Generators'!D:D,'EIA-923 Plants'!A698,'EIA-860 Generators'!T:T)</f>
        <v>1</v>
      </c>
      <c r="CV698" s="13">
        <f>SUMIF('EIA-860 Generators'!D:D,'EIA-923 Plants'!A698,'EIA-860 Generators'!T:T)</f>
        <v>1</v>
      </c>
    </row>
    <row r="699" spans="1:100" x14ac:dyDescent="0.2">
      <c r="A699" s="16">
        <v>58785</v>
      </c>
      <c r="B699" s="14" t="s">
        <v>51</v>
      </c>
      <c r="C699" s="14" t="s">
        <v>24379</v>
      </c>
      <c r="D699" s="14" t="s">
        <v>24378</v>
      </c>
      <c r="E699" s="16">
        <v>58677</v>
      </c>
      <c r="F699" s="14" t="s">
        <v>321</v>
      </c>
      <c r="G699" s="14" t="s">
        <v>44050</v>
      </c>
      <c r="H699" s="14" t="s">
        <v>323</v>
      </c>
      <c r="I699" s="16">
        <v>22</v>
      </c>
      <c r="J699" s="16">
        <v>2</v>
      </c>
      <c r="K699" s="14" t="s">
        <v>44043</v>
      </c>
      <c r="L699" s="14" t="s">
        <v>40991</v>
      </c>
      <c r="M699" s="14" t="s">
        <v>44038</v>
      </c>
      <c r="N699" s="14" t="s">
        <v>44038</v>
      </c>
      <c r="O699" s="14" t="s">
        <v>324</v>
      </c>
      <c r="P699" s="14" t="s">
        <v>42677</v>
      </c>
      <c r="Q699" s="27">
        <v>389</v>
      </c>
      <c r="R699" s="27">
        <v>434</v>
      </c>
      <c r="S699" s="27">
        <v>628</v>
      </c>
      <c r="T699" s="27">
        <v>630</v>
      </c>
      <c r="U699" s="27">
        <v>827</v>
      </c>
      <c r="V699" s="27">
        <v>831</v>
      </c>
      <c r="W699" s="27">
        <v>791</v>
      </c>
      <c r="X699" s="27">
        <v>671</v>
      </c>
      <c r="Y699" s="27">
        <v>660</v>
      </c>
      <c r="Z699" s="27">
        <v>469</v>
      </c>
      <c r="AA699" s="27">
        <v>432</v>
      </c>
      <c r="AB699" s="27">
        <v>292</v>
      </c>
      <c r="AC699" s="27">
        <v>389</v>
      </c>
      <c r="AD699" s="27">
        <v>434</v>
      </c>
      <c r="AE699" s="27">
        <v>628</v>
      </c>
      <c r="AF699" s="27">
        <v>630</v>
      </c>
      <c r="AG699" s="27">
        <v>827</v>
      </c>
      <c r="AH699" s="27">
        <v>831</v>
      </c>
      <c r="AI699" s="27">
        <v>791</v>
      </c>
      <c r="AJ699" s="27">
        <v>671</v>
      </c>
      <c r="AK699" s="27">
        <v>660</v>
      </c>
      <c r="AL699" s="27">
        <v>469</v>
      </c>
      <c r="AM699" s="27">
        <v>432</v>
      </c>
      <c r="AN699" s="27">
        <v>292</v>
      </c>
      <c r="AO699" s="27">
        <v>44.341999999999999</v>
      </c>
      <c r="AP699" s="27">
        <v>49.505000000000003</v>
      </c>
      <c r="AQ699" s="27">
        <v>71.58</v>
      </c>
      <c r="AR699" s="27">
        <v>71.775999999999996</v>
      </c>
      <c r="AS699" s="27">
        <v>94.256</v>
      </c>
      <c r="AT699" s="27">
        <v>94.754000000000005</v>
      </c>
      <c r="AU699" s="27">
        <v>90.119</v>
      </c>
      <c r="AV699" s="27">
        <v>76.516999999999996</v>
      </c>
      <c r="AW699" s="27">
        <v>75.25</v>
      </c>
      <c r="AX699" s="27">
        <v>53.423999999999999</v>
      </c>
      <c r="AY699" s="27">
        <v>49.198</v>
      </c>
      <c r="AZ699" s="27">
        <v>33.279000000000003</v>
      </c>
      <c r="BA699" s="27">
        <v>7054</v>
      </c>
      <c r="BB699" s="27">
        <v>7054</v>
      </c>
      <c r="BC699" s="27">
        <v>804</v>
      </c>
      <c r="BD699" s="16">
        <v>2020</v>
      </c>
      <c r="BE699" s="13" t="str">
        <f>VLOOKUP($A699,'EIA-860 Solar Plants'!$C:AP,COLUMN(A698)+2)</f>
        <v>812 S Suffolk Ave</v>
      </c>
      <c r="BF699" s="13" t="str">
        <f>VLOOKUP($A699,'EIA-860 Solar Plants'!$C:AQ,COLUMN(B698)+2)</f>
        <v>Brentwood</v>
      </c>
      <c r="BG699" s="13" t="str">
        <f>VLOOKUP($A699,'EIA-860 Solar Plants'!$C:AS,COLUMN(C698)+2)</f>
        <v>NY</v>
      </c>
      <c r="BH699" s="13">
        <f>VLOOKUP($A699,'EIA-860 Solar Plants'!$C:AT,COLUMN(D698)+2)</f>
        <v>11722</v>
      </c>
      <c r="BI699" s="13" t="str">
        <f>VLOOKUP($A699,'EIA-860 Solar Plants'!$C:AU,COLUMN(E698)+2)</f>
        <v>Suffolk</v>
      </c>
      <c r="BJ699" s="13">
        <f>VLOOKUP($A699,'EIA-860 Solar Plants'!$C:AV,COLUMN(F698)+2)</f>
        <v>40.781388999999997</v>
      </c>
      <c r="BK699" s="13">
        <f>VLOOKUP($A699,'EIA-860 Solar Plants'!$C:AW,COLUMN(G698)+2)</f>
        <v>-73.243888999999996</v>
      </c>
      <c r="BL699" s="13" t="str">
        <f>VLOOKUP($A699,'EIA-860 Solar Plants'!$C:AX,COLUMN(H698)+2)</f>
        <v>NPCC</v>
      </c>
      <c r="BM699" s="13" t="str">
        <f>VLOOKUP($A699,'EIA-860 Solar Plants'!$C:AZ,COLUMN(I698)+2)</f>
        <v>NYIS</v>
      </c>
      <c r="BN699" s="13" t="str">
        <f>VLOOKUP($A699,'EIA-860 Solar Plants'!$C:BA,COLUMN(J698)+2)</f>
        <v>New York Independent System Operator</v>
      </c>
      <c r="BO699" s="13" t="str">
        <f>VLOOKUP($A699,'EIA-860 Solar Plants'!$C:BB,COLUMN(K698)+2)</f>
        <v/>
      </c>
      <c r="BP699" s="13">
        <f>VLOOKUP($A699,'EIA-860 Solar Plants'!$C:BC,COLUMN(L698)+2)</f>
        <v>22</v>
      </c>
      <c r="BQ699" s="13" t="str">
        <f>VLOOKUP($A699,'EIA-860 Solar Plants'!$C:BD,COLUMN(M698)+2)</f>
        <v>NR</v>
      </c>
      <c r="BR699" s="13">
        <f>VLOOKUP($A699,'EIA-860 Solar Plants'!$C:BE,COLUMN(N698)+2)</f>
        <v>2</v>
      </c>
      <c r="BS699" s="13" t="str">
        <f>VLOOKUP($A699,'EIA-860 Solar Plants'!$C:BF,COLUMN(O698)+2)</f>
        <v>IPP Non-CHP</v>
      </c>
      <c r="BT699" s="13" t="str">
        <f>VLOOKUP($A699,'EIA-860 Solar Plants'!$C:BG,COLUMN(P698)+2)</f>
        <v>N</v>
      </c>
      <c r="BU699" s="13" t="str">
        <f>VLOOKUP($A699,'EIA-860 Solar Plants'!$C:BH,COLUMN(Q698)+2)</f>
        <v/>
      </c>
      <c r="BV699" s="13" t="str">
        <f>VLOOKUP($A699,'EIA-860 Solar Plants'!$C:BI,COLUMN(R698)+2)</f>
        <v>N</v>
      </c>
      <c r="BW699" s="13" t="str">
        <f>VLOOKUP($A699,'EIA-860 Solar Plants'!$C:BJ,COLUMN(S698)+2)</f>
        <v/>
      </c>
      <c r="BX699" s="13" t="str">
        <f>VLOOKUP($A699,'EIA-860 Solar Plants'!$C:BK,COLUMN(T698)+2)</f>
        <v>N</v>
      </c>
      <c r="BY699" s="13" t="str">
        <f>VLOOKUP($A699,'EIA-860 Solar Plants'!$C:BL,COLUMN(U698)+2)</f>
        <v/>
      </c>
      <c r="BZ699" s="13" t="str">
        <f>VLOOKUP($A699,'EIA-860 Solar Plants'!$C:BM,COLUMN(V698)+2)</f>
        <v>N</v>
      </c>
      <c r="CA699" s="13" t="str">
        <f>VLOOKUP($A699,'EIA-860 Solar Plants'!$C:BN,COLUMN(W698)+2)</f>
        <v>X</v>
      </c>
      <c r="CB699" s="13" t="str">
        <f>VLOOKUP($A699,'EIA-860 Solar Plants'!$C:BO,COLUMN(X698)+2)</f>
        <v/>
      </c>
      <c r="CC699" s="13" t="str">
        <f>VLOOKUP($A699,'EIA-860 Solar Plants'!$C:BP,COLUMN(Y698)+2)</f>
        <v>Long Island Power Authority</v>
      </c>
      <c r="CD699" s="13">
        <f>VLOOKUP($A699,'EIA-860 Solar Plants'!$C:BQ,COLUMN(Z698)+2)</f>
        <v>11171</v>
      </c>
      <c r="CE699" s="13" t="str">
        <f>VLOOKUP($A699,'EIA-860 Solar Plants'!$C:BR,COLUMN(AA698)+2)</f>
        <v>NY</v>
      </c>
      <c r="CF699" s="13">
        <f>VLOOKUP($A699,'EIA-860 Solar Plants'!$C:BS,COLUMN(AB698)+2)</f>
        <v>13.2</v>
      </c>
      <c r="CG699" s="13" t="str">
        <f>VLOOKUP($A699,'EIA-860 Solar Plants'!$C:BT,COLUMN(AC698)+2)</f>
        <v xml:space="preserve"> </v>
      </c>
      <c r="CH699" s="13" t="str">
        <f>VLOOKUP($A699,'EIA-860 Solar Plants'!$C:BU,COLUMN(AD698)+2)</f>
        <v xml:space="preserve"> </v>
      </c>
      <c r="CI699" s="13" t="str">
        <f>VLOOKUP($A699,'EIA-860 Solar Plants'!$C:BV,COLUMN(AE698)+2)</f>
        <v>N</v>
      </c>
      <c r="CJ699" s="13" t="str">
        <f>VLOOKUP($A699,'EIA-860 Solar Plants'!$C:BW,COLUMN(AF698)+2)</f>
        <v/>
      </c>
      <c r="CK699" s="13" t="str">
        <f>VLOOKUP($A699,'EIA-860 Solar Plants'!$C:BX,COLUMN(AG698)+2)</f>
        <v/>
      </c>
      <c r="CL699" s="13" t="str">
        <f>VLOOKUP($A699,'EIA-860 Solar Plants'!$C:BY,COLUMN(AH698)+2)</f>
        <v/>
      </c>
      <c r="CM699" s="13" t="str">
        <f>VLOOKUP($A699,'EIA-860 Solar Plants'!$C:BZ,COLUMN(AI698)+2)</f>
        <v/>
      </c>
      <c r="CN699" s="13" t="str">
        <f>VLOOKUP($A699,'EIA-860 Solar Plants'!$C:CA,COLUMN(AJ698)+2)</f>
        <v/>
      </c>
      <c r="CO699" s="13">
        <f>SUMIF('EIA-860 Generators'!D:D,'EIA-923 Plants'!A699,'EIA-860 Generators'!N:N)</f>
        <v>1</v>
      </c>
      <c r="CP699" s="13">
        <f>SUMIF('EIA-860 Generators'!D:D,'EIA-923 Plants'!A699,'EIA-860 Generators'!O:O)</f>
        <v>1</v>
      </c>
      <c r="CQ699" s="13">
        <f>SUMIF('EIA-860 Generators'!D:D,'EIA-923 Plants'!A699,'EIA-860 Generators'!P:P)</f>
        <v>1</v>
      </c>
      <c r="CR699" s="13">
        <f>SUMIF('EIA-860 Generators'!D:D,'EIA-923 Plants'!A699,'EIA-860 Generators'!Q:Q)</f>
        <v>1</v>
      </c>
      <c r="CS699" s="13">
        <f>SUMIF('EIA-860 Generators'!D:D,'EIA-923 Plants'!A699,'EIA-860 Generators'!R:R)</f>
        <v>1</v>
      </c>
      <c r="CT699" s="13">
        <f>SUMIF('EIA-860 Generators'!D:D,'EIA-923 Plants'!A699,'EIA-860 Generators'!S:S)</f>
        <v>1</v>
      </c>
      <c r="CU699" s="13">
        <f>AVERAGEIF('EIA-860 Generators'!D:D,'EIA-923 Plants'!A699,'EIA-860 Generators'!T:T)</f>
        <v>11</v>
      </c>
      <c r="CV699" s="13">
        <f>SUMIF('EIA-860 Generators'!D:D,'EIA-923 Plants'!A699,'EIA-860 Generators'!T:T)</f>
        <v>11</v>
      </c>
    </row>
    <row r="700" spans="1:100" x14ac:dyDescent="0.2">
      <c r="A700" s="16">
        <v>58786</v>
      </c>
      <c r="B700" s="14" t="s">
        <v>51</v>
      </c>
      <c r="C700" s="14" t="s">
        <v>12108</v>
      </c>
      <c r="D700" s="14" t="s">
        <v>24378</v>
      </c>
      <c r="E700" s="16">
        <v>58677</v>
      </c>
      <c r="F700" s="14" t="s">
        <v>321</v>
      </c>
      <c r="G700" s="14" t="s">
        <v>44050</v>
      </c>
      <c r="H700" s="14" t="s">
        <v>323</v>
      </c>
      <c r="I700" s="16">
        <v>22</v>
      </c>
      <c r="J700" s="16">
        <v>2</v>
      </c>
      <c r="K700" s="14" t="s">
        <v>44043</v>
      </c>
      <c r="L700" s="14" t="s">
        <v>40991</v>
      </c>
      <c r="M700" s="14" t="s">
        <v>44038</v>
      </c>
      <c r="N700" s="14" t="s">
        <v>44038</v>
      </c>
      <c r="O700" s="14" t="s">
        <v>324</v>
      </c>
      <c r="P700" s="14" t="s">
        <v>42677</v>
      </c>
      <c r="Q700" s="27">
        <v>1656</v>
      </c>
      <c r="R700" s="27">
        <v>1849</v>
      </c>
      <c r="S700" s="27">
        <v>2673</v>
      </c>
      <c r="T700" s="27">
        <v>2680</v>
      </c>
      <c r="U700" s="27">
        <v>3519</v>
      </c>
      <c r="V700" s="27">
        <v>3538</v>
      </c>
      <c r="W700" s="27">
        <v>3365</v>
      </c>
      <c r="X700" s="27">
        <v>2857</v>
      </c>
      <c r="Y700" s="27">
        <v>2810</v>
      </c>
      <c r="Z700" s="27">
        <v>1995</v>
      </c>
      <c r="AA700" s="27">
        <v>1837</v>
      </c>
      <c r="AB700" s="27">
        <v>1243</v>
      </c>
      <c r="AC700" s="27">
        <v>1656</v>
      </c>
      <c r="AD700" s="27">
        <v>1849</v>
      </c>
      <c r="AE700" s="27">
        <v>2673</v>
      </c>
      <c r="AF700" s="27">
        <v>2680</v>
      </c>
      <c r="AG700" s="27">
        <v>3519</v>
      </c>
      <c r="AH700" s="27">
        <v>3538</v>
      </c>
      <c r="AI700" s="27">
        <v>3365</v>
      </c>
      <c r="AJ700" s="27">
        <v>2857</v>
      </c>
      <c r="AK700" s="27">
        <v>2810</v>
      </c>
      <c r="AL700" s="27">
        <v>1995</v>
      </c>
      <c r="AM700" s="27">
        <v>1837</v>
      </c>
      <c r="AN700" s="27">
        <v>1243</v>
      </c>
      <c r="AO700" s="27">
        <v>188.726</v>
      </c>
      <c r="AP700" s="27">
        <v>210.70500000000001</v>
      </c>
      <c r="AQ700" s="27">
        <v>304.661</v>
      </c>
      <c r="AR700" s="27">
        <v>305.49400000000003</v>
      </c>
      <c r="AS700" s="27">
        <v>401.173</v>
      </c>
      <c r="AT700" s="27">
        <v>403.29300000000001</v>
      </c>
      <c r="AU700" s="27">
        <v>383.56700000000001</v>
      </c>
      <c r="AV700" s="27">
        <v>325.67500000000001</v>
      </c>
      <c r="AW700" s="27">
        <v>320.279</v>
      </c>
      <c r="AX700" s="27">
        <v>227.38399999999999</v>
      </c>
      <c r="AY700" s="27">
        <v>209.399</v>
      </c>
      <c r="AZ700" s="27">
        <v>141.64400000000001</v>
      </c>
      <c r="BA700" s="27">
        <v>30022</v>
      </c>
      <c r="BB700" s="27">
        <v>30022</v>
      </c>
      <c r="BC700" s="27">
        <v>3422</v>
      </c>
      <c r="BD700" s="16">
        <v>2020</v>
      </c>
      <c r="BE700" s="13" t="str">
        <f>VLOOKUP($A700,'EIA-860 Solar Plants'!$C:AP,COLUMN(A699)+2)</f>
        <v>Long Island Avenue</v>
      </c>
      <c r="BF700" s="13" t="str">
        <f>VLOOKUP($A700,'EIA-860 Solar Plants'!$C:AQ,COLUMN(B699)+2)</f>
        <v>Deer Park</v>
      </c>
      <c r="BG700" s="13" t="str">
        <f>VLOOKUP($A700,'EIA-860 Solar Plants'!$C:AS,COLUMN(C699)+2)</f>
        <v>NY</v>
      </c>
      <c r="BH700" s="13">
        <f>VLOOKUP($A700,'EIA-860 Solar Plants'!$C:AT,COLUMN(D699)+2)</f>
        <v>11729</v>
      </c>
      <c r="BI700" s="13" t="str">
        <f>VLOOKUP($A700,'EIA-860 Solar Plants'!$C:AU,COLUMN(E699)+2)</f>
        <v>Suffolk</v>
      </c>
      <c r="BJ700" s="13">
        <f>VLOOKUP($A700,'EIA-860 Solar Plants'!$C:AV,COLUMN(F699)+2)</f>
        <v>40.760832999999998</v>
      </c>
      <c r="BK700" s="13">
        <f>VLOOKUP($A700,'EIA-860 Solar Plants'!$C:AW,COLUMN(G699)+2)</f>
        <v>-73.193888999999999</v>
      </c>
      <c r="BL700" s="13" t="str">
        <f>VLOOKUP($A700,'EIA-860 Solar Plants'!$C:AX,COLUMN(H699)+2)</f>
        <v>NPCC</v>
      </c>
      <c r="BM700" s="13" t="str">
        <f>VLOOKUP($A700,'EIA-860 Solar Plants'!$C:AZ,COLUMN(I699)+2)</f>
        <v>NYIS</v>
      </c>
      <c r="BN700" s="13" t="str">
        <f>VLOOKUP($A700,'EIA-860 Solar Plants'!$C:BA,COLUMN(J699)+2)</f>
        <v>New York Independent System Operator</v>
      </c>
      <c r="BO700" s="13" t="str">
        <f>VLOOKUP($A700,'EIA-860 Solar Plants'!$C:BB,COLUMN(K699)+2)</f>
        <v/>
      </c>
      <c r="BP700" s="13">
        <f>VLOOKUP($A700,'EIA-860 Solar Plants'!$C:BC,COLUMN(L699)+2)</f>
        <v>22</v>
      </c>
      <c r="BQ700" s="13" t="str">
        <f>VLOOKUP($A700,'EIA-860 Solar Plants'!$C:BD,COLUMN(M699)+2)</f>
        <v>NR</v>
      </c>
      <c r="BR700" s="13">
        <f>VLOOKUP($A700,'EIA-860 Solar Plants'!$C:BE,COLUMN(N699)+2)</f>
        <v>2</v>
      </c>
      <c r="BS700" s="13" t="str">
        <f>VLOOKUP($A700,'EIA-860 Solar Plants'!$C:BF,COLUMN(O699)+2)</f>
        <v>IPP Non-CHP</v>
      </c>
      <c r="BT700" s="13" t="str">
        <f>VLOOKUP($A700,'EIA-860 Solar Plants'!$C:BG,COLUMN(P699)+2)</f>
        <v>N</v>
      </c>
      <c r="BU700" s="13" t="str">
        <f>VLOOKUP($A700,'EIA-860 Solar Plants'!$C:BH,COLUMN(Q699)+2)</f>
        <v/>
      </c>
      <c r="BV700" s="13" t="str">
        <f>VLOOKUP($A700,'EIA-860 Solar Plants'!$C:BI,COLUMN(R699)+2)</f>
        <v>N</v>
      </c>
      <c r="BW700" s="13" t="str">
        <f>VLOOKUP($A700,'EIA-860 Solar Plants'!$C:BJ,COLUMN(S699)+2)</f>
        <v/>
      </c>
      <c r="BX700" s="13" t="str">
        <f>VLOOKUP($A700,'EIA-860 Solar Plants'!$C:BK,COLUMN(T699)+2)</f>
        <v>N</v>
      </c>
      <c r="BY700" s="13" t="str">
        <f>VLOOKUP($A700,'EIA-860 Solar Plants'!$C:BL,COLUMN(U699)+2)</f>
        <v/>
      </c>
      <c r="BZ700" s="13" t="str">
        <f>VLOOKUP($A700,'EIA-860 Solar Plants'!$C:BM,COLUMN(V699)+2)</f>
        <v>N</v>
      </c>
      <c r="CA700" s="13" t="str">
        <f>VLOOKUP($A700,'EIA-860 Solar Plants'!$C:BN,COLUMN(W699)+2)</f>
        <v>X</v>
      </c>
      <c r="CB700" s="13" t="str">
        <f>VLOOKUP($A700,'EIA-860 Solar Plants'!$C:BO,COLUMN(X699)+2)</f>
        <v/>
      </c>
      <c r="CC700" s="13" t="str">
        <f>VLOOKUP($A700,'EIA-860 Solar Plants'!$C:BP,COLUMN(Y699)+2)</f>
        <v>Long Island Power Authority</v>
      </c>
      <c r="CD700" s="13">
        <f>VLOOKUP($A700,'EIA-860 Solar Plants'!$C:BQ,COLUMN(Z699)+2)</f>
        <v>11171</v>
      </c>
      <c r="CE700" s="13" t="str">
        <f>VLOOKUP($A700,'EIA-860 Solar Plants'!$C:BR,COLUMN(AA699)+2)</f>
        <v>NY</v>
      </c>
      <c r="CF700" s="13">
        <f>VLOOKUP($A700,'EIA-860 Solar Plants'!$C:BS,COLUMN(AB699)+2)</f>
        <v>13.2</v>
      </c>
      <c r="CG700" s="13" t="str">
        <f>VLOOKUP($A700,'EIA-860 Solar Plants'!$C:BT,COLUMN(AC699)+2)</f>
        <v xml:space="preserve"> </v>
      </c>
      <c r="CH700" s="13" t="str">
        <f>VLOOKUP($A700,'EIA-860 Solar Plants'!$C:BU,COLUMN(AD699)+2)</f>
        <v xml:space="preserve"> </v>
      </c>
      <c r="CI700" s="13" t="str">
        <f>VLOOKUP($A700,'EIA-860 Solar Plants'!$C:BV,COLUMN(AE699)+2)</f>
        <v>N</v>
      </c>
      <c r="CJ700" s="13" t="str">
        <f>VLOOKUP($A700,'EIA-860 Solar Plants'!$C:BW,COLUMN(AF699)+2)</f>
        <v/>
      </c>
      <c r="CK700" s="13" t="str">
        <f>VLOOKUP($A700,'EIA-860 Solar Plants'!$C:BX,COLUMN(AG699)+2)</f>
        <v/>
      </c>
      <c r="CL700" s="13" t="str">
        <f>VLOOKUP($A700,'EIA-860 Solar Plants'!$C:BY,COLUMN(AH699)+2)</f>
        <v/>
      </c>
      <c r="CM700" s="13" t="str">
        <f>VLOOKUP($A700,'EIA-860 Solar Plants'!$C:BZ,COLUMN(AI699)+2)</f>
        <v/>
      </c>
      <c r="CN700" s="13" t="str">
        <f>VLOOKUP($A700,'EIA-860 Solar Plants'!$C:CA,COLUMN(AJ699)+2)</f>
        <v/>
      </c>
      <c r="CO700" s="13">
        <f>SUMIF('EIA-860 Generators'!D:D,'EIA-923 Plants'!A700,'EIA-860 Generators'!N:N)</f>
        <v>2.5</v>
      </c>
      <c r="CP700" s="13">
        <f>SUMIF('EIA-860 Generators'!D:D,'EIA-923 Plants'!A700,'EIA-860 Generators'!O:O)</f>
        <v>2.5</v>
      </c>
      <c r="CQ700" s="13">
        <f>SUMIF('EIA-860 Generators'!D:D,'EIA-923 Plants'!A700,'EIA-860 Generators'!P:P)</f>
        <v>2.5</v>
      </c>
      <c r="CR700" s="13">
        <f>SUMIF('EIA-860 Generators'!D:D,'EIA-923 Plants'!A700,'EIA-860 Generators'!Q:Q)</f>
        <v>2.5</v>
      </c>
      <c r="CS700" s="13">
        <f>SUMIF('EIA-860 Generators'!D:D,'EIA-923 Plants'!A700,'EIA-860 Generators'!R:R)</f>
        <v>2.5</v>
      </c>
      <c r="CT700" s="13">
        <f>SUMIF('EIA-860 Generators'!D:D,'EIA-923 Plants'!A700,'EIA-860 Generators'!S:S)</f>
        <v>2.5</v>
      </c>
      <c r="CU700" s="13">
        <f>AVERAGEIF('EIA-860 Generators'!D:D,'EIA-923 Plants'!A700,'EIA-860 Generators'!T:T)</f>
        <v>12</v>
      </c>
      <c r="CV700" s="13">
        <f>SUMIF('EIA-860 Generators'!D:D,'EIA-923 Plants'!A700,'EIA-860 Generators'!T:T)</f>
        <v>12</v>
      </c>
    </row>
    <row r="701" spans="1:100" x14ac:dyDescent="0.2">
      <c r="A701" s="16">
        <v>58787</v>
      </c>
      <c r="B701" s="14" t="s">
        <v>51</v>
      </c>
      <c r="C701" s="14" t="s">
        <v>24382</v>
      </c>
      <c r="D701" s="14" t="s">
        <v>24378</v>
      </c>
      <c r="E701" s="16">
        <v>58677</v>
      </c>
      <c r="F701" s="14" t="s">
        <v>321</v>
      </c>
      <c r="G701" s="14" t="s">
        <v>44050</v>
      </c>
      <c r="H701" s="14" t="s">
        <v>323</v>
      </c>
      <c r="I701" s="16">
        <v>22</v>
      </c>
      <c r="J701" s="16">
        <v>2</v>
      </c>
      <c r="K701" s="14" t="s">
        <v>44043</v>
      </c>
      <c r="L701" s="14" t="s">
        <v>40991</v>
      </c>
      <c r="M701" s="14" t="s">
        <v>44038</v>
      </c>
      <c r="N701" s="14" t="s">
        <v>44038</v>
      </c>
      <c r="O701" s="14" t="s">
        <v>324</v>
      </c>
      <c r="P701" s="14" t="s">
        <v>42677</v>
      </c>
      <c r="Q701" s="27">
        <v>1061</v>
      </c>
      <c r="R701" s="27">
        <v>1184</v>
      </c>
      <c r="S701" s="27">
        <v>1712</v>
      </c>
      <c r="T701" s="27">
        <v>1717</v>
      </c>
      <c r="U701" s="27">
        <v>2254</v>
      </c>
      <c r="V701" s="27">
        <v>2266</v>
      </c>
      <c r="W701" s="27">
        <v>2156</v>
      </c>
      <c r="X701" s="27">
        <v>1830</v>
      </c>
      <c r="Y701" s="27">
        <v>1800</v>
      </c>
      <c r="Z701" s="27">
        <v>1278</v>
      </c>
      <c r="AA701" s="27">
        <v>1177</v>
      </c>
      <c r="AB701" s="27">
        <v>796</v>
      </c>
      <c r="AC701" s="27">
        <v>1061</v>
      </c>
      <c r="AD701" s="27">
        <v>1184</v>
      </c>
      <c r="AE701" s="27">
        <v>1712</v>
      </c>
      <c r="AF701" s="27">
        <v>1717</v>
      </c>
      <c r="AG701" s="27">
        <v>2254</v>
      </c>
      <c r="AH701" s="27">
        <v>2266</v>
      </c>
      <c r="AI701" s="27">
        <v>2156</v>
      </c>
      <c r="AJ701" s="27">
        <v>1830</v>
      </c>
      <c r="AK701" s="27">
        <v>1800</v>
      </c>
      <c r="AL701" s="27">
        <v>1278</v>
      </c>
      <c r="AM701" s="27">
        <v>1177</v>
      </c>
      <c r="AN701" s="27">
        <v>796</v>
      </c>
      <c r="AO701" s="27">
        <v>120.88800000000001</v>
      </c>
      <c r="AP701" s="27">
        <v>134.97</v>
      </c>
      <c r="AQ701" s="27">
        <v>195.154</v>
      </c>
      <c r="AR701" s="27">
        <v>195.68799999999999</v>
      </c>
      <c r="AS701" s="27">
        <v>256.976</v>
      </c>
      <c r="AT701" s="27">
        <v>258.334</v>
      </c>
      <c r="AU701" s="27">
        <v>245.69800000000001</v>
      </c>
      <c r="AV701" s="27">
        <v>208.61500000000001</v>
      </c>
      <c r="AW701" s="27">
        <v>205.15899999999999</v>
      </c>
      <c r="AX701" s="27">
        <v>145.65299999999999</v>
      </c>
      <c r="AY701" s="27">
        <v>134.13300000000001</v>
      </c>
      <c r="AZ701" s="27">
        <v>90.731999999999999</v>
      </c>
      <c r="BA701" s="27">
        <v>19231</v>
      </c>
      <c r="BB701" s="27">
        <v>19231</v>
      </c>
      <c r="BC701" s="27">
        <v>2192</v>
      </c>
      <c r="BD701" s="16">
        <v>2020</v>
      </c>
      <c r="BE701" s="13" t="str">
        <f>VLOOKUP($A701,'EIA-860 Solar Plants'!$C:AP,COLUMN(A700)+2)</f>
        <v>100 Veterans Memorial Highway</v>
      </c>
      <c r="BF701" s="13" t="str">
        <f>VLOOKUP($A701,'EIA-860 Solar Plants'!$C:AQ,COLUMN(B700)+2)</f>
        <v>Hauppauge</v>
      </c>
      <c r="BG701" s="13" t="str">
        <f>VLOOKUP($A701,'EIA-860 Solar Plants'!$C:AS,COLUMN(C700)+2)</f>
        <v>NY</v>
      </c>
      <c r="BH701" s="13">
        <f>VLOOKUP($A701,'EIA-860 Solar Plants'!$C:AT,COLUMN(D700)+2)</f>
        <v>11788</v>
      </c>
      <c r="BI701" s="13" t="str">
        <f>VLOOKUP($A701,'EIA-860 Solar Plants'!$C:AU,COLUMN(E700)+2)</f>
        <v>Suffolk</v>
      </c>
      <c r="BJ701" s="13">
        <f>VLOOKUP($A701,'EIA-860 Solar Plants'!$C:AV,COLUMN(F700)+2)</f>
        <v>40.763055999999999</v>
      </c>
      <c r="BK701" s="13">
        <f>VLOOKUP($A701,'EIA-860 Solar Plants'!$C:AW,COLUMN(G700)+2)</f>
        <v>-73.323611</v>
      </c>
      <c r="BL701" s="13" t="str">
        <f>VLOOKUP($A701,'EIA-860 Solar Plants'!$C:AX,COLUMN(H700)+2)</f>
        <v>NPCC</v>
      </c>
      <c r="BM701" s="13" t="str">
        <f>VLOOKUP($A701,'EIA-860 Solar Plants'!$C:AZ,COLUMN(I700)+2)</f>
        <v>NYIS</v>
      </c>
      <c r="BN701" s="13" t="str">
        <f>VLOOKUP($A701,'EIA-860 Solar Plants'!$C:BA,COLUMN(J700)+2)</f>
        <v>New York Independent System Operator</v>
      </c>
      <c r="BO701" s="13" t="str">
        <f>VLOOKUP($A701,'EIA-860 Solar Plants'!$C:BB,COLUMN(K700)+2)</f>
        <v/>
      </c>
      <c r="BP701" s="13">
        <f>VLOOKUP($A701,'EIA-860 Solar Plants'!$C:BC,COLUMN(L700)+2)</f>
        <v>22</v>
      </c>
      <c r="BQ701" s="13" t="str">
        <f>VLOOKUP($A701,'EIA-860 Solar Plants'!$C:BD,COLUMN(M700)+2)</f>
        <v>NR</v>
      </c>
      <c r="BR701" s="13">
        <f>VLOOKUP($A701,'EIA-860 Solar Plants'!$C:BE,COLUMN(N700)+2)</f>
        <v>2</v>
      </c>
      <c r="BS701" s="13" t="str">
        <f>VLOOKUP($A701,'EIA-860 Solar Plants'!$C:BF,COLUMN(O700)+2)</f>
        <v>IPP Non-CHP</v>
      </c>
      <c r="BT701" s="13" t="str">
        <f>VLOOKUP($A701,'EIA-860 Solar Plants'!$C:BG,COLUMN(P700)+2)</f>
        <v>N</v>
      </c>
      <c r="BU701" s="13" t="str">
        <f>VLOOKUP($A701,'EIA-860 Solar Plants'!$C:BH,COLUMN(Q700)+2)</f>
        <v/>
      </c>
      <c r="BV701" s="13" t="str">
        <f>VLOOKUP($A701,'EIA-860 Solar Plants'!$C:BI,COLUMN(R700)+2)</f>
        <v>N</v>
      </c>
      <c r="BW701" s="13" t="str">
        <f>VLOOKUP($A701,'EIA-860 Solar Plants'!$C:BJ,COLUMN(S700)+2)</f>
        <v/>
      </c>
      <c r="BX701" s="13" t="str">
        <f>VLOOKUP($A701,'EIA-860 Solar Plants'!$C:BK,COLUMN(T700)+2)</f>
        <v>N</v>
      </c>
      <c r="BY701" s="13" t="str">
        <f>VLOOKUP($A701,'EIA-860 Solar Plants'!$C:BL,COLUMN(U700)+2)</f>
        <v/>
      </c>
      <c r="BZ701" s="13" t="str">
        <f>VLOOKUP($A701,'EIA-860 Solar Plants'!$C:BM,COLUMN(V700)+2)</f>
        <v>N</v>
      </c>
      <c r="CA701" s="13" t="str">
        <f>VLOOKUP($A701,'EIA-860 Solar Plants'!$C:BN,COLUMN(W700)+2)</f>
        <v>X</v>
      </c>
      <c r="CB701" s="13" t="str">
        <f>VLOOKUP($A701,'EIA-860 Solar Plants'!$C:BO,COLUMN(X700)+2)</f>
        <v/>
      </c>
      <c r="CC701" s="13" t="str">
        <f>VLOOKUP($A701,'EIA-860 Solar Plants'!$C:BP,COLUMN(Y700)+2)</f>
        <v>Long Island Power Authority</v>
      </c>
      <c r="CD701" s="13">
        <f>VLOOKUP($A701,'EIA-860 Solar Plants'!$C:BQ,COLUMN(Z700)+2)</f>
        <v>11171</v>
      </c>
      <c r="CE701" s="13" t="str">
        <f>VLOOKUP($A701,'EIA-860 Solar Plants'!$C:BR,COLUMN(AA700)+2)</f>
        <v>NY</v>
      </c>
      <c r="CF701" s="13">
        <f>VLOOKUP($A701,'EIA-860 Solar Plants'!$C:BS,COLUMN(AB700)+2)</f>
        <v>13.2</v>
      </c>
      <c r="CG701" s="13" t="str">
        <f>VLOOKUP($A701,'EIA-860 Solar Plants'!$C:BT,COLUMN(AC700)+2)</f>
        <v xml:space="preserve"> </v>
      </c>
      <c r="CH701" s="13" t="str">
        <f>VLOOKUP($A701,'EIA-860 Solar Plants'!$C:BU,COLUMN(AD700)+2)</f>
        <v xml:space="preserve"> </v>
      </c>
      <c r="CI701" s="13" t="str">
        <f>VLOOKUP($A701,'EIA-860 Solar Plants'!$C:BV,COLUMN(AE700)+2)</f>
        <v>N</v>
      </c>
      <c r="CJ701" s="13" t="str">
        <f>VLOOKUP($A701,'EIA-860 Solar Plants'!$C:BW,COLUMN(AF700)+2)</f>
        <v/>
      </c>
      <c r="CK701" s="13" t="str">
        <f>VLOOKUP($A701,'EIA-860 Solar Plants'!$C:BX,COLUMN(AG700)+2)</f>
        <v/>
      </c>
      <c r="CL701" s="13" t="str">
        <f>VLOOKUP($A701,'EIA-860 Solar Plants'!$C:BY,COLUMN(AH700)+2)</f>
        <v/>
      </c>
      <c r="CM701" s="13" t="str">
        <f>VLOOKUP($A701,'EIA-860 Solar Plants'!$C:BZ,COLUMN(AI700)+2)</f>
        <v/>
      </c>
      <c r="CN701" s="13" t="str">
        <f>VLOOKUP($A701,'EIA-860 Solar Plants'!$C:CA,COLUMN(AJ700)+2)</f>
        <v/>
      </c>
      <c r="CO701" s="13">
        <f>SUMIF('EIA-860 Generators'!D:D,'EIA-923 Plants'!A701,'EIA-860 Generators'!N:N)</f>
        <v>2</v>
      </c>
      <c r="CP701" s="13">
        <f>SUMIF('EIA-860 Generators'!D:D,'EIA-923 Plants'!A701,'EIA-860 Generators'!O:O)</f>
        <v>2</v>
      </c>
      <c r="CQ701" s="13">
        <f>SUMIF('EIA-860 Generators'!D:D,'EIA-923 Plants'!A701,'EIA-860 Generators'!P:P)</f>
        <v>2</v>
      </c>
      <c r="CR701" s="13">
        <f>SUMIF('EIA-860 Generators'!D:D,'EIA-923 Plants'!A701,'EIA-860 Generators'!Q:Q)</f>
        <v>2</v>
      </c>
      <c r="CS701" s="13">
        <f>SUMIF('EIA-860 Generators'!D:D,'EIA-923 Plants'!A701,'EIA-860 Generators'!R:R)</f>
        <v>2</v>
      </c>
      <c r="CT701" s="13">
        <f>SUMIF('EIA-860 Generators'!D:D,'EIA-923 Plants'!A701,'EIA-860 Generators'!S:S)</f>
        <v>2</v>
      </c>
      <c r="CU701" s="13">
        <f>AVERAGEIF('EIA-860 Generators'!D:D,'EIA-923 Plants'!A701,'EIA-860 Generators'!T:T)</f>
        <v>4</v>
      </c>
      <c r="CV701" s="13">
        <f>SUMIF('EIA-860 Generators'!D:D,'EIA-923 Plants'!A701,'EIA-860 Generators'!T:T)</f>
        <v>4</v>
      </c>
    </row>
    <row r="702" spans="1:100" x14ac:dyDescent="0.2">
      <c r="A702" s="16">
        <v>58788</v>
      </c>
      <c r="B702" s="14" t="s">
        <v>51</v>
      </c>
      <c r="C702" s="14" t="s">
        <v>24385</v>
      </c>
      <c r="D702" s="14" t="s">
        <v>24378</v>
      </c>
      <c r="E702" s="16">
        <v>58677</v>
      </c>
      <c r="F702" s="14" t="s">
        <v>321</v>
      </c>
      <c r="G702" s="14" t="s">
        <v>44050</v>
      </c>
      <c r="H702" s="14" t="s">
        <v>323</v>
      </c>
      <c r="I702" s="16">
        <v>22</v>
      </c>
      <c r="J702" s="16">
        <v>2</v>
      </c>
      <c r="K702" s="14" t="s">
        <v>44043</v>
      </c>
      <c r="L702" s="14" t="s">
        <v>40991</v>
      </c>
      <c r="M702" s="14" t="s">
        <v>44038</v>
      </c>
      <c r="N702" s="14" t="s">
        <v>44038</v>
      </c>
      <c r="O702" s="14" t="s">
        <v>324</v>
      </c>
      <c r="P702" s="14" t="s">
        <v>42677</v>
      </c>
      <c r="Q702" s="27">
        <v>494</v>
      </c>
      <c r="R702" s="27">
        <v>551</v>
      </c>
      <c r="S702" s="27">
        <v>797</v>
      </c>
      <c r="T702" s="27">
        <v>799</v>
      </c>
      <c r="U702" s="27">
        <v>1049</v>
      </c>
      <c r="V702" s="27">
        <v>1055</v>
      </c>
      <c r="W702" s="27">
        <v>1003</v>
      </c>
      <c r="X702" s="27">
        <v>852</v>
      </c>
      <c r="Y702" s="27">
        <v>838</v>
      </c>
      <c r="Z702" s="27">
        <v>595</v>
      </c>
      <c r="AA702" s="27">
        <v>548</v>
      </c>
      <c r="AB702" s="27">
        <v>370</v>
      </c>
      <c r="AC702" s="27">
        <v>494</v>
      </c>
      <c r="AD702" s="27">
        <v>551</v>
      </c>
      <c r="AE702" s="27">
        <v>797</v>
      </c>
      <c r="AF702" s="27">
        <v>799</v>
      </c>
      <c r="AG702" s="27">
        <v>1049</v>
      </c>
      <c r="AH702" s="27">
        <v>1055</v>
      </c>
      <c r="AI702" s="27">
        <v>1003</v>
      </c>
      <c r="AJ702" s="27">
        <v>852</v>
      </c>
      <c r="AK702" s="27">
        <v>838</v>
      </c>
      <c r="AL702" s="27">
        <v>595</v>
      </c>
      <c r="AM702" s="27">
        <v>548</v>
      </c>
      <c r="AN702" s="27">
        <v>370</v>
      </c>
      <c r="AO702" s="27">
        <v>56.253999999999998</v>
      </c>
      <c r="AP702" s="27">
        <v>62.805</v>
      </c>
      <c r="AQ702" s="27">
        <v>90.811000000000007</v>
      </c>
      <c r="AR702" s="27">
        <v>91.058999999999997</v>
      </c>
      <c r="AS702" s="27">
        <v>119.578</v>
      </c>
      <c r="AT702" s="27">
        <v>120.21</v>
      </c>
      <c r="AU702" s="27">
        <v>114.33</v>
      </c>
      <c r="AV702" s="27">
        <v>97.073999999999998</v>
      </c>
      <c r="AW702" s="27">
        <v>95.465999999999994</v>
      </c>
      <c r="AX702" s="27">
        <v>67.777000000000001</v>
      </c>
      <c r="AY702" s="27">
        <v>62.415999999999997</v>
      </c>
      <c r="AZ702" s="27">
        <v>42.22</v>
      </c>
      <c r="BA702" s="27">
        <v>8951</v>
      </c>
      <c r="BB702" s="27">
        <v>8951</v>
      </c>
      <c r="BC702" s="27">
        <v>1020</v>
      </c>
      <c r="BD702" s="16">
        <v>2020</v>
      </c>
      <c r="BE702" s="13" t="str">
        <f>VLOOKUP($A702,'EIA-860 Solar Plants'!$C:AP,COLUMN(A701)+2)</f>
        <v>725 Veterans Memorial Highway</v>
      </c>
      <c r="BF702" s="13" t="str">
        <f>VLOOKUP($A702,'EIA-860 Solar Plants'!$C:AQ,COLUMN(B701)+2)</f>
        <v>Hauppauge</v>
      </c>
      <c r="BG702" s="13" t="str">
        <f>VLOOKUP($A702,'EIA-860 Solar Plants'!$C:AS,COLUMN(C701)+2)</f>
        <v>NY</v>
      </c>
      <c r="BH702" s="13">
        <f>VLOOKUP($A702,'EIA-860 Solar Plants'!$C:AT,COLUMN(D701)+2)</f>
        <v>11788</v>
      </c>
      <c r="BI702" s="13" t="str">
        <f>VLOOKUP($A702,'EIA-860 Solar Plants'!$C:AU,COLUMN(E701)+2)</f>
        <v>Suffolk</v>
      </c>
      <c r="BJ702" s="13">
        <f>VLOOKUP($A702,'EIA-860 Solar Plants'!$C:AV,COLUMN(F701)+2)</f>
        <v>40.763055999999999</v>
      </c>
      <c r="BK702" s="13">
        <f>VLOOKUP($A702,'EIA-860 Solar Plants'!$C:AW,COLUMN(G701)+2)</f>
        <v>-73.323611</v>
      </c>
      <c r="BL702" s="13" t="str">
        <f>VLOOKUP($A702,'EIA-860 Solar Plants'!$C:AX,COLUMN(H701)+2)</f>
        <v>NPCC</v>
      </c>
      <c r="BM702" s="13" t="str">
        <f>VLOOKUP($A702,'EIA-860 Solar Plants'!$C:AZ,COLUMN(I701)+2)</f>
        <v>NYIS</v>
      </c>
      <c r="BN702" s="13" t="str">
        <f>VLOOKUP($A702,'EIA-860 Solar Plants'!$C:BA,COLUMN(J701)+2)</f>
        <v>New York Independent System Operator</v>
      </c>
      <c r="BO702" s="13" t="str">
        <f>VLOOKUP($A702,'EIA-860 Solar Plants'!$C:BB,COLUMN(K701)+2)</f>
        <v/>
      </c>
      <c r="BP702" s="13">
        <f>VLOOKUP($A702,'EIA-860 Solar Plants'!$C:BC,COLUMN(L701)+2)</f>
        <v>22</v>
      </c>
      <c r="BQ702" s="13" t="str">
        <f>VLOOKUP($A702,'EIA-860 Solar Plants'!$C:BD,COLUMN(M701)+2)</f>
        <v>NR</v>
      </c>
      <c r="BR702" s="13">
        <f>VLOOKUP($A702,'EIA-860 Solar Plants'!$C:BE,COLUMN(N701)+2)</f>
        <v>2</v>
      </c>
      <c r="BS702" s="13" t="str">
        <f>VLOOKUP($A702,'EIA-860 Solar Plants'!$C:BF,COLUMN(O701)+2)</f>
        <v>IPP Non-CHP</v>
      </c>
      <c r="BT702" s="13" t="str">
        <f>VLOOKUP($A702,'EIA-860 Solar Plants'!$C:BG,COLUMN(P701)+2)</f>
        <v>N</v>
      </c>
      <c r="BU702" s="13" t="str">
        <f>VLOOKUP($A702,'EIA-860 Solar Plants'!$C:BH,COLUMN(Q701)+2)</f>
        <v/>
      </c>
      <c r="BV702" s="13" t="str">
        <f>VLOOKUP($A702,'EIA-860 Solar Plants'!$C:BI,COLUMN(R701)+2)</f>
        <v>N</v>
      </c>
      <c r="BW702" s="13" t="str">
        <f>VLOOKUP($A702,'EIA-860 Solar Plants'!$C:BJ,COLUMN(S701)+2)</f>
        <v/>
      </c>
      <c r="BX702" s="13" t="str">
        <f>VLOOKUP($A702,'EIA-860 Solar Plants'!$C:BK,COLUMN(T701)+2)</f>
        <v>N</v>
      </c>
      <c r="BY702" s="13" t="str">
        <f>VLOOKUP($A702,'EIA-860 Solar Plants'!$C:BL,COLUMN(U701)+2)</f>
        <v/>
      </c>
      <c r="BZ702" s="13" t="str">
        <f>VLOOKUP($A702,'EIA-860 Solar Plants'!$C:BM,COLUMN(V701)+2)</f>
        <v>N</v>
      </c>
      <c r="CA702" s="13" t="str">
        <f>VLOOKUP($A702,'EIA-860 Solar Plants'!$C:BN,COLUMN(W701)+2)</f>
        <v>X</v>
      </c>
      <c r="CB702" s="13" t="str">
        <f>VLOOKUP($A702,'EIA-860 Solar Plants'!$C:BO,COLUMN(X701)+2)</f>
        <v/>
      </c>
      <c r="CC702" s="13" t="str">
        <f>VLOOKUP($A702,'EIA-860 Solar Plants'!$C:BP,COLUMN(Y701)+2)</f>
        <v>Long Island Power Authority</v>
      </c>
      <c r="CD702" s="13">
        <f>VLOOKUP($A702,'EIA-860 Solar Plants'!$C:BQ,COLUMN(Z701)+2)</f>
        <v>11171</v>
      </c>
      <c r="CE702" s="13" t="str">
        <f>VLOOKUP($A702,'EIA-860 Solar Plants'!$C:BR,COLUMN(AA701)+2)</f>
        <v>NY</v>
      </c>
      <c r="CF702" s="13">
        <f>VLOOKUP($A702,'EIA-860 Solar Plants'!$C:BS,COLUMN(AB701)+2)</f>
        <v>13.2</v>
      </c>
      <c r="CG702" s="13" t="str">
        <f>VLOOKUP($A702,'EIA-860 Solar Plants'!$C:BT,COLUMN(AC701)+2)</f>
        <v xml:space="preserve"> </v>
      </c>
      <c r="CH702" s="13" t="str">
        <f>VLOOKUP($A702,'EIA-860 Solar Plants'!$C:BU,COLUMN(AD701)+2)</f>
        <v xml:space="preserve"> </v>
      </c>
      <c r="CI702" s="13" t="str">
        <f>VLOOKUP($A702,'EIA-860 Solar Plants'!$C:BV,COLUMN(AE701)+2)</f>
        <v>N</v>
      </c>
      <c r="CJ702" s="13" t="str">
        <f>VLOOKUP($A702,'EIA-860 Solar Plants'!$C:BW,COLUMN(AF701)+2)</f>
        <v/>
      </c>
      <c r="CK702" s="13" t="str">
        <f>VLOOKUP($A702,'EIA-860 Solar Plants'!$C:BX,COLUMN(AG701)+2)</f>
        <v/>
      </c>
      <c r="CL702" s="13" t="str">
        <f>VLOOKUP($A702,'EIA-860 Solar Plants'!$C:BY,COLUMN(AH701)+2)</f>
        <v/>
      </c>
      <c r="CM702" s="13" t="str">
        <f>VLOOKUP($A702,'EIA-860 Solar Plants'!$C:BZ,COLUMN(AI701)+2)</f>
        <v/>
      </c>
      <c r="CN702" s="13" t="str">
        <f>VLOOKUP($A702,'EIA-860 Solar Plants'!$C:CA,COLUMN(AJ701)+2)</f>
        <v/>
      </c>
      <c r="CO702" s="13">
        <f>SUMIF('EIA-860 Generators'!D:D,'EIA-923 Plants'!A702,'EIA-860 Generators'!N:N)</f>
        <v>1</v>
      </c>
      <c r="CP702" s="13">
        <f>SUMIF('EIA-860 Generators'!D:D,'EIA-923 Plants'!A702,'EIA-860 Generators'!O:O)</f>
        <v>1</v>
      </c>
      <c r="CQ702" s="13">
        <f>SUMIF('EIA-860 Generators'!D:D,'EIA-923 Plants'!A702,'EIA-860 Generators'!P:P)</f>
        <v>1</v>
      </c>
      <c r="CR702" s="13">
        <f>SUMIF('EIA-860 Generators'!D:D,'EIA-923 Plants'!A702,'EIA-860 Generators'!Q:Q)</f>
        <v>1</v>
      </c>
      <c r="CS702" s="13">
        <f>SUMIF('EIA-860 Generators'!D:D,'EIA-923 Plants'!A702,'EIA-860 Generators'!R:R)</f>
        <v>1</v>
      </c>
      <c r="CT702" s="13">
        <f>SUMIF('EIA-860 Generators'!D:D,'EIA-923 Plants'!A702,'EIA-860 Generators'!S:S)</f>
        <v>1</v>
      </c>
      <c r="CU702" s="13">
        <f>AVERAGEIF('EIA-860 Generators'!D:D,'EIA-923 Plants'!A702,'EIA-860 Generators'!T:T)</f>
        <v>4</v>
      </c>
      <c r="CV702" s="13">
        <f>SUMIF('EIA-860 Generators'!D:D,'EIA-923 Plants'!A702,'EIA-860 Generators'!T:T)</f>
        <v>4</v>
      </c>
    </row>
    <row r="703" spans="1:100" x14ac:dyDescent="0.2">
      <c r="A703" s="16">
        <v>58789</v>
      </c>
      <c r="B703" s="14" t="s">
        <v>51</v>
      </c>
      <c r="C703" s="14" t="s">
        <v>24387</v>
      </c>
      <c r="D703" s="14" t="s">
        <v>24378</v>
      </c>
      <c r="E703" s="16">
        <v>58677</v>
      </c>
      <c r="F703" s="14" t="s">
        <v>321</v>
      </c>
      <c r="G703" s="14" t="s">
        <v>44050</v>
      </c>
      <c r="H703" s="14" t="s">
        <v>323</v>
      </c>
      <c r="I703" s="16">
        <v>22</v>
      </c>
      <c r="J703" s="16">
        <v>2</v>
      </c>
      <c r="K703" s="14" t="s">
        <v>44043</v>
      </c>
      <c r="L703" s="14" t="s">
        <v>40991</v>
      </c>
      <c r="M703" s="14" t="s">
        <v>44038</v>
      </c>
      <c r="N703" s="14" t="s">
        <v>44038</v>
      </c>
      <c r="O703" s="14" t="s">
        <v>324</v>
      </c>
      <c r="P703" s="14" t="s">
        <v>42677</v>
      </c>
      <c r="Q703" s="27">
        <v>668</v>
      </c>
      <c r="R703" s="27">
        <v>745</v>
      </c>
      <c r="S703" s="27">
        <v>1078</v>
      </c>
      <c r="T703" s="27">
        <v>1081</v>
      </c>
      <c r="U703" s="27">
        <v>1419</v>
      </c>
      <c r="V703" s="27">
        <v>1427</v>
      </c>
      <c r="W703" s="27">
        <v>1357</v>
      </c>
      <c r="X703" s="27">
        <v>1152</v>
      </c>
      <c r="Y703" s="27">
        <v>1133</v>
      </c>
      <c r="Z703" s="27">
        <v>804</v>
      </c>
      <c r="AA703" s="27">
        <v>741</v>
      </c>
      <c r="AB703" s="27">
        <v>501</v>
      </c>
      <c r="AC703" s="27">
        <v>668</v>
      </c>
      <c r="AD703" s="27">
        <v>745</v>
      </c>
      <c r="AE703" s="27">
        <v>1078</v>
      </c>
      <c r="AF703" s="27">
        <v>1081</v>
      </c>
      <c r="AG703" s="27">
        <v>1419</v>
      </c>
      <c r="AH703" s="27">
        <v>1427</v>
      </c>
      <c r="AI703" s="27">
        <v>1357</v>
      </c>
      <c r="AJ703" s="27">
        <v>1152</v>
      </c>
      <c r="AK703" s="27">
        <v>1133</v>
      </c>
      <c r="AL703" s="27">
        <v>804</v>
      </c>
      <c r="AM703" s="27">
        <v>741</v>
      </c>
      <c r="AN703" s="27">
        <v>501</v>
      </c>
      <c r="AO703" s="27">
        <v>76.106999999999999</v>
      </c>
      <c r="AP703" s="27">
        <v>84.971999999999994</v>
      </c>
      <c r="AQ703" s="27">
        <v>122.86199999999999</v>
      </c>
      <c r="AR703" s="27">
        <v>123.19799999999999</v>
      </c>
      <c r="AS703" s="27">
        <v>161.78200000000001</v>
      </c>
      <c r="AT703" s="27">
        <v>162.637</v>
      </c>
      <c r="AU703" s="27">
        <v>154.68199999999999</v>
      </c>
      <c r="AV703" s="27">
        <v>131.33600000000001</v>
      </c>
      <c r="AW703" s="27">
        <v>129.16</v>
      </c>
      <c r="AX703" s="27">
        <v>91.697999999999993</v>
      </c>
      <c r="AY703" s="27">
        <v>84.444999999999993</v>
      </c>
      <c r="AZ703" s="27">
        <v>57.121000000000002</v>
      </c>
      <c r="BA703" s="27">
        <v>12106</v>
      </c>
      <c r="BB703" s="27">
        <v>12106</v>
      </c>
      <c r="BC703" s="27">
        <v>1380</v>
      </c>
      <c r="BD703" s="16">
        <v>2020</v>
      </c>
      <c r="BE703" s="13" t="str">
        <f>VLOOKUP($A703,'EIA-860 Solar Plants'!$C:AP,COLUMN(A702)+2)</f>
        <v>200-201 Center Drive</v>
      </c>
      <c r="BF703" s="13" t="str">
        <f>VLOOKUP($A703,'EIA-860 Solar Plants'!$C:AQ,COLUMN(B702)+2)</f>
        <v>Riverhead</v>
      </c>
      <c r="BG703" s="13" t="str">
        <f>VLOOKUP($A703,'EIA-860 Solar Plants'!$C:AS,COLUMN(C702)+2)</f>
        <v>NY</v>
      </c>
      <c r="BH703" s="13">
        <f>VLOOKUP($A703,'EIA-860 Solar Plants'!$C:AT,COLUMN(D702)+2)</f>
        <v>11901</v>
      </c>
      <c r="BI703" s="13" t="str">
        <f>VLOOKUP($A703,'EIA-860 Solar Plants'!$C:AU,COLUMN(E702)+2)</f>
        <v>Suffolk</v>
      </c>
      <c r="BJ703" s="13">
        <f>VLOOKUP($A703,'EIA-860 Solar Plants'!$C:AV,COLUMN(F702)+2)</f>
        <v>40.826110999999997</v>
      </c>
      <c r="BK703" s="13">
        <f>VLOOKUP($A703,'EIA-860 Solar Plants'!$C:AW,COLUMN(G702)+2)</f>
        <v>-73.232221999999993</v>
      </c>
      <c r="BL703" s="13" t="str">
        <f>VLOOKUP($A703,'EIA-860 Solar Plants'!$C:AX,COLUMN(H702)+2)</f>
        <v>NPCC</v>
      </c>
      <c r="BM703" s="13" t="str">
        <f>VLOOKUP($A703,'EIA-860 Solar Plants'!$C:AZ,COLUMN(I702)+2)</f>
        <v>NYIS</v>
      </c>
      <c r="BN703" s="13" t="str">
        <f>VLOOKUP($A703,'EIA-860 Solar Plants'!$C:BA,COLUMN(J702)+2)</f>
        <v>New York Independent System Operator</v>
      </c>
      <c r="BO703" s="13" t="str">
        <f>VLOOKUP($A703,'EIA-860 Solar Plants'!$C:BB,COLUMN(K702)+2)</f>
        <v/>
      </c>
      <c r="BP703" s="13">
        <f>VLOOKUP($A703,'EIA-860 Solar Plants'!$C:BC,COLUMN(L702)+2)</f>
        <v>22</v>
      </c>
      <c r="BQ703" s="13" t="str">
        <f>VLOOKUP($A703,'EIA-860 Solar Plants'!$C:BD,COLUMN(M702)+2)</f>
        <v>NR</v>
      </c>
      <c r="BR703" s="13">
        <f>VLOOKUP($A703,'EIA-860 Solar Plants'!$C:BE,COLUMN(N702)+2)</f>
        <v>2</v>
      </c>
      <c r="BS703" s="13" t="str">
        <f>VLOOKUP($A703,'EIA-860 Solar Plants'!$C:BF,COLUMN(O702)+2)</f>
        <v>IPP Non-CHP</v>
      </c>
      <c r="BT703" s="13" t="str">
        <f>VLOOKUP($A703,'EIA-860 Solar Plants'!$C:BG,COLUMN(P702)+2)</f>
        <v>N</v>
      </c>
      <c r="BU703" s="13" t="str">
        <f>VLOOKUP($A703,'EIA-860 Solar Plants'!$C:BH,COLUMN(Q702)+2)</f>
        <v/>
      </c>
      <c r="BV703" s="13" t="str">
        <f>VLOOKUP($A703,'EIA-860 Solar Plants'!$C:BI,COLUMN(R702)+2)</f>
        <v>N</v>
      </c>
      <c r="BW703" s="13" t="str">
        <f>VLOOKUP($A703,'EIA-860 Solar Plants'!$C:BJ,COLUMN(S702)+2)</f>
        <v/>
      </c>
      <c r="BX703" s="13" t="str">
        <f>VLOOKUP($A703,'EIA-860 Solar Plants'!$C:BK,COLUMN(T702)+2)</f>
        <v>N</v>
      </c>
      <c r="BY703" s="13" t="str">
        <f>VLOOKUP($A703,'EIA-860 Solar Plants'!$C:BL,COLUMN(U702)+2)</f>
        <v/>
      </c>
      <c r="BZ703" s="13" t="str">
        <f>VLOOKUP($A703,'EIA-860 Solar Plants'!$C:BM,COLUMN(V702)+2)</f>
        <v>N</v>
      </c>
      <c r="CA703" s="13" t="str">
        <f>VLOOKUP($A703,'EIA-860 Solar Plants'!$C:BN,COLUMN(W702)+2)</f>
        <v>X</v>
      </c>
      <c r="CB703" s="13" t="str">
        <f>VLOOKUP($A703,'EIA-860 Solar Plants'!$C:BO,COLUMN(X702)+2)</f>
        <v/>
      </c>
      <c r="CC703" s="13" t="str">
        <f>VLOOKUP($A703,'EIA-860 Solar Plants'!$C:BP,COLUMN(Y702)+2)</f>
        <v>Long Island Power Authority</v>
      </c>
      <c r="CD703" s="13">
        <f>VLOOKUP($A703,'EIA-860 Solar Plants'!$C:BQ,COLUMN(Z702)+2)</f>
        <v>11171</v>
      </c>
      <c r="CE703" s="13" t="str">
        <f>VLOOKUP($A703,'EIA-860 Solar Plants'!$C:BR,COLUMN(AA702)+2)</f>
        <v>NY</v>
      </c>
      <c r="CF703" s="13">
        <f>VLOOKUP($A703,'EIA-860 Solar Plants'!$C:BS,COLUMN(AB702)+2)</f>
        <v>13.2</v>
      </c>
      <c r="CG703" s="13" t="str">
        <f>VLOOKUP($A703,'EIA-860 Solar Plants'!$C:BT,COLUMN(AC702)+2)</f>
        <v xml:space="preserve"> </v>
      </c>
      <c r="CH703" s="13" t="str">
        <f>VLOOKUP($A703,'EIA-860 Solar Plants'!$C:BU,COLUMN(AD702)+2)</f>
        <v xml:space="preserve"> </v>
      </c>
      <c r="CI703" s="13" t="str">
        <f>VLOOKUP($A703,'EIA-860 Solar Plants'!$C:BV,COLUMN(AE702)+2)</f>
        <v>N</v>
      </c>
      <c r="CJ703" s="13" t="str">
        <f>VLOOKUP($A703,'EIA-860 Solar Plants'!$C:BW,COLUMN(AF702)+2)</f>
        <v/>
      </c>
      <c r="CK703" s="13" t="str">
        <f>VLOOKUP($A703,'EIA-860 Solar Plants'!$C:BX,COLUMN(AG702)+2)</f>
        <v/>
      </c>
      <c r="CL703" s="13" t="str">
        <f>VLOOKUP($A703,'EIA-860 Solar Plants'!$C:BY,COLUMN(AH702)+2)</f>
        <v/>
      </c>
      <c r="CM703" s="13" t="str">
        <f>VLOOKUP($A703,'EIA-860 Solar Plants'!$C:BZ,COLUMN(AI702)+2)</f>
        <v/>
      </c>
      <c r="CN703" s="13" t="str">
        <f>VLOOKUP($A703,'EIA-860 Solar Plants'!$C:CA,COLUMN(AJ702)+2)</f>
        <v/>
      </c>
      <c r="CO703" s="13">
        <f>SUMIF('EIA-860 Generators'!D:D,'EIA-923 Plants'!A703,'EIA-860 Generators'!N:N)</f>
        <v>1.5</v>
      </c>
      <c r="CP703" s="13">
        <f>SUMIF('EIA-860 Generators'!D:D,'EIA-923 Plants'!A703,'EIA-860 Generators'!O:O)</f>
        <v>1.5</v>
      </c>
      <c r="CQ703" s="13">
        <f>SUMIF('EIA-860 Generators'!D:D,'EIA-923 Plants'!A703,'EIA-860 Generators'!P:P)</f>
        <v>1.5</v>
      </c>
      <c r="CR703" s="13">
        <f>SUMIF('EIA-860 Generators'!D:D,'EIA-923 Plants'!A703,'EIA-860 Generators'!Q:Q)</f>
        <v>1.5</v>
      </c>
      <c r="CS703" s="13">
        <f>SUMIF('EIA-860 Generators'!D:D,'EIA-923 Plants'!A703,'EIA-860 Generators'!R:R)</f>
        <v>1.5</v>
      </c>
      <c r="CT703" s="13">
        <f>SUMIF('EIA-860 Generators'!D:D,'EIA-923 Plants'!A703,'EIA-860 Generators'!S:S)</f>
        <v>1.5</v>
      </c>
      <c r="CU703" s="13">
        <f>AVERAGEIF('EIA-860 Generators'!D:D,'EIA-923 Plants'!A703,'EIA-860 Generators'!T:T)</f>
        <v>4</v>
      </c>
      <c r="CV703" s="13">
        <f>SUMIF('EIA-860 Generators'!D:D,'EIA-923 Plants'!A703,'EIA-860 Generators'!T:T)</f>
        <v>4</v>
      </c>
    </row>
    <row r="704" spans="1:100" x14ac:dyDescent="0.2">
      <c r="A704" s="16">
        <v>58790</v>
      </c>
      <c r="B704" s="14" t="s">
        <v>51</v>
      </c>
      <c r="C704" s="14" t="s">
        <v>24389</v>
      </c>
      <c r="D704" s="14" t="s">
        <v>24378</v>
      </c>
      <c r="E704" s="16">
        <v>58677</v>
      </c>
      <c r="F704" s="14" t="s">
        <v>321</v>
      </c>
      <c r="G704" s="14" t="s">
        <v>44050</v>
      </c>
      <c r="H704" s="14" t="s">
        <v>323</v>
      </c>
      <c r="I704" s="16">
        <v>22</v>
      </c>
      <c r="J704" s="16">
        <v>2</v>
      </c>
      <c r="K704" s="14" t="s">
        <v>44043</v>
      </c>
      <c r="L704" s="14" t="s">
        <v>40991</v>
      </c>
      <c r="M704" s="14" t="s">
        <v>44038</v>
      </c>
      <c r="N704" s="14" t="s">
        <v>44038</v>
      </c>
      <c r="O704" s="14" t="s">
        <v>324</v>
      </c>
      <c r="P704" s="14" t="s">
        <v>42677</v>
      </c>
      <c r="Q704" s="27">
        <v>2251</v>
      </c>
      <c r="R704" s="27">
        <v>2513</v>
      </c>
      <c r="S704" s="27">
        <v>3634</v>
      </c>
      <c r="T704" s="27">
        <v>3644</v>
      </c>
      <c r="U704" s="27">
        <v>4786</v>
      </c>
      <c r="V704" s="27">
        <v>4811</v>
      </c>
      <c r="W704" s="27">
        <v>4576</v>
      </c>
      <c r="X704" s="27">
        <v>3885</v>
      </c>
      <c r="Y704" s="27">
        <v>3821</v>
      </c>
      <c r="Z704" s="27">
        <v>2712</v>
      </c>
      <c r="AA704" s="27">
        <v>2498</v>
      </c>
      <c r="AB704" s="27">
        <v>1690</v>
      </c>
      <c r="AC704" s="27">
        <v>2251</v>
      </c>
      <c r="AD704" s="27">
        <v>2513</v>
      </c>
      <c r="AE704" s="27">
        <v>3634</v>
      </c>
      <c r="AF704" s="27">
        <v>3644</v>
      </c>
      <c r="AG704" s="27">
        <v>4786</v>
      </c>
      <c r="AH704" s="27">
        <v>4811</v>
      </c>
      <c r="AI704" s="27">
        <v>4576</v>
      </c>
      <c r="AJ704" s="27">
        <v>3885</v>
      </c>
      <c r="AK704" s="27">
        <v>3821</v>
      </c>
      <c r="AL704" s="27">
        <v>2712</v>
      </c>
      <c r="AM704" s="27">
        <v>2498</v>
      </c>
      <c r="AN704" s="27">
        <v>1690</v>
      </c>
      <c r="AO704" s="27">
        <v>256.61700000000002</v>
      </c>
      <c r="AP704" s="27">
        <v>286.50200000000001</v>
      </c>
      <c r="AQ704" s="27">
        <v>414.25700000000001</v>
      </c>
      <c r="AR704" s="27">
        <v>415.39</v>
      </c>
      <c r="AS704" s="27">
        <v>545.48699999999997</v>
      </c>
      <c r="AT704" s="27">
        <v>548.37</v>
      </c>
      <c r="AU704" s="27">
        <v>521.548</v>
      </c>
      <c r="AV704" s="27">
        <v>442.83</v>
      </c>
      <c r="AW704" s="27">
        <v>435.49400000000003</v>
      </c>
      <c r="AX704" s="27">
        <v>309.18099999999998</v>
      </c>
      <c r="AY704" s="27">
        <v>284.726</v>
      </c>
      <c r="AZ704" s="27">
        <v>192.59800000000001</v>
      </c>
      <c r="BA704" s="27">
        <v>40821</v>
      </c>
      <c r="BB704" s="27">
        <v>40821</v>
      </c>
      <c r="BC704" s="27">
        <v>4653</v>
      </c>
      <c r="BD704" s="16">
        <v>2020</v>
      </c>
      <c r="BE704" s="13" t="str">
        <f>VLOOKUP($A704,'EIA-860 Solar Plants'!$C:AP,COLUMN(A703)+2)</f>
        <v>400 Carleton Avenue</v>
      </c>
      <c r="BF704" s="13" t="str">
        <f>VLOOKUP($A704,'EIA-860 Solar Plants'!$C:AQ,COLUMN(B703)+2)</f>
        <v>Central Islip</v>
      </c>
      <c r="BG704" s="13" t="str">
        <f>VLOOKUP($A704,'EIA-860 Solar Plants'!$C:AS,COLUMN(C703)+2)</f>
        <v>NY</v>
      </c>
      <c r="BH704" s="13">
        <f>VLOOKUP($A704,'EIA-860 Solar Plants'!$C:AT,COLUMN(D703)+2)</f>
        <v>11722</v>
      </c>
      <c r="BI704" s="13" t="str">
        <f>VLOOKUP($A704,'EIA-860 Solar Plants'!$C:AU,COLUMN(E703)+2)</f>
        <v>Suffolk</v>
      </c>
      <c r="BJ704" s="13">
        <f>VLOOKUP($A704,'EIA-860 Solar Plants'!$C:AV,COLUMN(F703)+2)</f>
        <v>40.762464999999999</v>
      </c>
      <c r="BK704" s="13">
        <f>VLOOKUP($A704,'EIA-860 Solar Plants'!$C:AW,COLUMN(G703)+2)</f>
        <v>-73.194440999999998</v>
      </c>
      <c r="BL704" s="13" t="str">
        <f>VLOOKUP($A704,'EIA-860 Solar Plants'!$C:AX,COLUMN(H703)+2)</f>
        <v>NPCC</v>
      </c>
      <c r="BM704" s="13" t="str">
        <f>VLOOKUP($A704,'EIA-860 Solar Plants'!$C:AZ,COLUMN(I703)+2)</f>
        <v>NYIS</v>
      </c>
      <c r="BN704" s="13" t="str">
        <f>VLOOKUP($A704,'EIA-860 Solar Plants'!$C:BA,COLUMN(J703)+2)</f>
        <v>New York Independent System Operator</v>
      </c>
      <c r="BO704" s="13" t="str">
        <f>VLOOKUP($A704,'EIA-860 Solar Plants'!$C:BB,COLUMN(K703)+2)</f>
        <v/>
      </c>
      <c r="BP704" s="13">
        <f>VLOOKUP($A704,'EIA-860 Solar Plants'!$C:BC,COLUMN(L703)+2)</f>
        <v>22</v>
      </c>
      <c r="BQ704" s="13" t="str">
        <f>VLOOKUP($A704,'EIA-860 Solar Plants'!$C:BD,COLUMN(M703)+2)</f>
        <v>NR</v>
      </c>
      <c r="BR704" s="13">
        <f>VLOOKUP($A704,'EIA-860 Solar Plants'!$C:BE,COLUMN(N703)+2)</f>
        <v>2</v>
      </c>
      <c r="BS704" s="13" t="str">
        <f>VLOOKUP($A704,'EIA-860 Solar Plants'!$C:BF,COLUMN(O703)+2)</f>
        <v>IPP Non-CHP</v>
      </c>
      <c r="BT704" s="13" t="str">
        <f>VLOOKUP($A704,'EIA-860 Solar Plants'!$C:BG,COLUMN(P703)+2)</f>
        <v>N</v>
      </c>
      <c r="BU704" s="13" t="str">
        <f>VLOOKUP($A704,'EIA-860 Solar Plants'!$C:BH,COLUMN(Q703)+2)</f>
        <v/>
      </c>
      <c r="BV704" s="13" t="str">
        <f>VLOOKUP($A704,'EIA-860 Solar Plants'!$C:BI,COLUMN(R703)+2)</f>
        <v>N</v>
      </c>
      <c r="BW704" s="13" t="str">
        <f>VLOOKUP($A704,'EIA-860 Solar Plants'!$C:BJ,COLUMN(S703)+2)</f>
        <v/>
      </c>
      <c r="BX704" s="13" t="str">
        <f>VLOOKUP($A704,'EIA-860 Solar Plants'!$C:BK,COLUMN(T703)+2)</f>
        <v>N</v>
      </c>
      <c r="BY704" s="13" t="str">
        <f>VLOOKUP($A704,'EIA-860 Solar Plants'!$C:BL,COLUMN(U703)+2)</f>
        <v/>
      </c>
      <c r="BZ704" s="13" t="str">
        <f>VLOOKUP($A704,'EIA-860 Solar Plants'!$C:BM,COLUMN(V703)+2)</f>
        <v>N</v>
      </c>
      <c r="CA704" s="13" t="str">
        <f>VLOOKUP($A704,'EIA-860 Solar Plants'!$C:BN,COLUMN(W703)+2)</f>
        <v>X</v>
      </c>
      <c r="CB704" s="13" t="str">
        <f>VLOOKUP($A704,'EIA-860 Solar Plants'!$C:BO,COLUMN(X703)+2)</f>
        <v/>
      </c>
      <c r="CC704" s="13" t="str">
        <f>VLOOKUP($A704,'EIA-860 Solar Plants'!$C:BP,COLUMN(Y703)+2)</f>
        <v>Long Island Power Authority</v>
      </c>
      <c r="CD704" s="13">
        <f>VLOOKUP($A704,'EIA-860 Solar Plants'!$C:BQ,COLUMN(Z703)+2)</f>
        <v>11171</v>
      </c>
      <c r="CE704" s="13" t="str">
        <f>VLOOKUP($A704,'EIA-860 Solar Plants'!$C:BR,COLUMN(AA703)+2)</f>
        <v>NY</v>
      </c>
      <c r="CF704" s="13">
        <f>VLOOKUP($A704,'EIA-860 Solar Plants'!$C:BS,COLUMN(AB703)+2)</f>
        <v>13.2</v>
      </c>
      <c r="CG704" s="13" t="str">
        <f>VLOOKUP($A704,'EIA-860 Solar Plants'!$C:BT,COLUMN(AC703)+2)</f>
        <v xml:space="preserve"> </v>
      </c>
      <c r="CH704" s="13" t="str">
        <f>VLOOKUP($A704,'EIA-860 Solar Plants'!$C:BU,COLUMN(AD703)+2)</f>
        <v xml:space="preserve"> </v>
      </c>
      <c r="CI704" s="13" t="str">
        <f>VLOOKUP($A704,'EIA-860 Solar Plants'!$C:BV,COLUMN(AE703)+2)</f>
        <v>N</v>
      </c>
      <c r="CJ704" s="13" t="str">
        <f>VLOOKUP($A704,'EIA-860 Solar Plants'!$C:BW,COLUMN(AF703)+2)</f>
        <v/>
      </c>
      <c r="CK704" s="13" t="str">
        <f>VLOOKUP($A704,'EIA-860 Solar Plants'!$C:BX,COLUMN(AG703)+2)</f>
        <v/>
      </c>
      <c r="CL704" s="13" t="str">
        <f>VLOOKUP($A704,'EIA-860 Solar Plants'!$C:BY,COLUMN(AH703)+2)</f>
        <v/>
      </c>
      <c r="CM704" s="13" t="str">
        <f>VLOOKUP($A704,'EIA-860 Solar Plants'!$C:BZ,COLUMN(AI703)+2)</f>
        <v/>
      </c>
      <c r="CN704" s="13" t="str">
        <f>VLOOKUP($A704,'EIA-860 Solar Plants'!$C:CA,COLUMN(AJ703)+2)</f>
        <v/>
      </c>
      <c r="CO704" s="13">
        <f>SUMIF('EIA-860 Generators'!D:D,'EIA-923 Plants'!A704,'EIA-860 Generators'!N:N)</f>
        <v>4</v>
      </c>
      <c r="CP704" s="13">
        <f>SUMIF('EIA-860 Generators'!D:D,'EIA-923 Plants'!A704,'EIA-860 Generators'!O:O)</f>
        <v>4</v>
      </c>
      <c r="CQ704" s="13">
        <f>SUMIF('EIA-860 Generators'!D:D,'EIA-923 Plants'!A704,'EIA-860 Generators'!P:P)</f>
        <v>4</v>
      </c>
      <c r="CR704" s="13">
        <f>SUMIF('EIA-860 Generators'!D:D,'EIA-923 Plants'!A704,'EIA-860 Generators'!Q:Q)</f>
        <v>8</v>
      </c>
      <c r="CS704" s="13">
        <f>SUMIF('EIA-860 Generators'!D:D,'EIA-923 Plants'!A704,'EIA-860 Generators'!R:R)</f>
        <v>8</v>
      </c>
      <c r="CT704" s="13">
        <f>SUMIF('EIA-860 Generators'!D:D,'EIA-923 Plants'!A704,'EIA-860 Generators'!S:S)</f>
        <v>8</v>
      </c>
      <c r="CU704" s="13">
        <f>AVERAGEIF('EIA-860 Generators'!D:D,'EIA-923 Plants'!A704,'EIA-860 Generators'!T:T)</f>
        <v>10.5</v>
      </c>
      <c r="CV704" s="13">
        <f>SUMIF('EIA-860 Generators'!D:D,'EIA-923 Plants'!A704,'EIA-860 Generators'!T:T)</f>
        <v>21</v>
      </c>
    </row>
    <row r="705" spans="1:100" x14ac:dyDescent="0.2">
      <c r="A705" s="16">
        <v>58791</v>
      </c>
      <c r="B705" s="14" t="s">
        <v>51</v>
      </c>
      <c r="C705" s="14" t="s">
        <v>24392</v>
      </c>
      <c r="D705" s="14" t="s">
        <v>23879</v>
      </c>
      <c r="E705" s="16">
        <v>61060</v>
      </c>
      <c r="F705" s="14" t="s">
        <v>1987</v>
      </c>
      <c r="G705" s="14" t="s">
        <v>44037</v>
      </c>
      <c r="H705" s="14" t="s">
        <v>60</v>
      </c>
      <c r="I705" s="16">
        <v>22</v>
      </c>
      <c r="J705" s="16">
        <v>2</v>
      </c>
      <c r="K705" s="14" t="s">
        <v>44043</v>
      </c>
      <c r="L705" s="14" t="s">
        <v>40991</v>
      </c>
      <c r="M705" s="14" t="s">
        <v>44038</v>
      </c>
      <c r="N705" s="14" t="s">
        <v>44038</v>
      </c>
      <c r="O705" s="14" t="s">
        <v>5469</v>
      </c>
      <c r="P705" s="14" t="s">
        <v>42677</v>
      </c>
      <c r="Q705" s="27">
        <v>4214</v>
      </c>
      <c r="R705" s="27">
        <v>4331</v>
      </c>
      <c r="S705" s="27">
        <v>5540</v>
      </c>
      <c r="T705" s="27">
        <v>7525</v>
      </c>
      <c r="U705" s="27">
        <v>7531</v>
      </c>
      <c r="V705" s="27">
        <v>7326</v>
      </c>
      <c r="W705" s="27">
        <v>8195</v>
      </c>
      <c r="X705" s="27">
        <v>6580</v>
      </c>
      <c r="Y705" s="27">
        <v>5573</v>
      </c>
      <c r="Z705" s="27">
        <v>5650</v>
      </c>
      <c r="AA705" s="27">
        <v>4725</v>
      </c>
      <c r="AB705" s="27">
        <v>3994</v>
      </c>
      <c r="AC705" s="27">
        <v>4214</v>
      </c>
      <c r="AD705" s="27">
        <v>4331</v>
      </c>
      <c r="AE705" s="27">
        <v>5540</v>
      </c>
      <c r="AF705" s="27">
        <v>7525</v>
      </c>
      <c r="AG705" s="27">
        <v>7531</v>
      </c>
      <c r="AH705" s="27">
        <v>7326</v>
      </c>
      <c r="AI705" s="27">
        <v>8195</v>
      </c>
      <c r="AJ705" s="27">
        <v>6580</v>
      </c>
      <c r="AK705" s="27">
        <v>5573</v>
      </c>
      <c r="AL705" s="27">
        <v>5650</v>
      </c>
      <c r="AM705" s="27">
        <v>4725</v>
      </c>
      <c r="AN705" s="27">
        <v>3994</v>
      </c>
      <c r="AO705" s="27">
        <v>480.37400000000002</v>
      </c>
      <c r="AP705" s="27">
        <v>493.68299999999999</v>
      </c>
      <c r="AQ705" s="27">
        <v>631.46900000000005</v>
      </c>
      <c r="AR705" s="27">
        <v>857.7</v>
      </c>
      <c r="AS705" s="27">
        <v>858.38199999999995</v>
      </c>
      <c r="AT705" s="27">
        <v>835.09900000000005</v>
      </c>
      <c r="AU705" s="27">
        <v>934.12099999999998</v>
      </c>
      <c r="AV705" s="27">
        <v>750.06100000000004</v>
      </c>
      <c r="AW705" s="27">
        <v>635.24</v>
      </c>
      <c r="AX705" s="27">
        <v>644.02200000000005</v>
      </c>
      <c r="AY705" s="27">
        <v>538.63599999999997</v>
      </c>
      <c r="AZ705" s="27">
        <v>455.21300000000002</v>
      </c>
      <c r="BA705" s="27">
        <v>71184</v>
      </c>
      <c r="BB705" s="27">
        <v>71184</v>
      </c>
      <c r="BC705" s="27">
        <v>8114</v>
      </c>
      <c r="BD705" s="16">
        <v>2020</v>
      </c>
      <c r="BE705" s="13" t="str">
        <f>VLOOKUP($A705,'EIA-860 Solar Plants'!$C:AP,COLUMN(A704)+2)</f>
        <v>West of Interstate 40 and Sout</v>
      </c>
      <c r="BF705" s="13" t="str">
        <f>VLOOKUP($A705,'EIA-860 Solar Plants'!$C:AQ,COLUMN(B704)+2)</f>
        <v>Warsaw</v>
      </c>
      <c r="BG705" s="13" t="str">
        <f>VLOOKUP($A705,'EIA-860 Solar Plants'!$C:AS,COLUMN(C704)+2)</f>
        <v>NC</v>
      </c>
      <c r="BH705" s="13">
        <f>VLOOKUP($A705,'EIA-860 Solar Plants'!$C:AT,COLUMN(D704)+2)</f>
        <v>27530</v>
      </c>
      <c r="BI705" s="13" t="str">
        <f>VLOOKUP($A705,'EIA-860 Solar Plants'!$C:AU,COLUMN(E704)+2)</f>
        <v>Duplin</v>
      </c>
      <c r="BJ705" s="13">
        <f>VLOOKUP($A705,'EIA-860 Solar Plants'!$C:AV,COLUMN(F704)+2)</f>
        <v>34.988889</v>
      </c>
      <c r="BK705" s="13">
        <f>VLOOKUP($A705,'EIA-860 Solar Plants'!$C:AW,COLUMN(G704)+2)</f>
        <v>-78.137500000000003</v>
      </c>
      <c r="BL705" s="13" t="str">
        <f>VLOOKUP($A705,'EIA-860 Solar Plants'!$C:AX,COLUMN(H704)+2)</f>
        <v>SERC</v>
      </c>
      <c r="BM705" s="13" t="str">
        <f>VLOOKUP($A705,'EIA-860 Solar Plants'!$C:AZ,COLUMN(I704)+2)</f>
        <v>DUK</v>
      </c>
      <c r="BN705" s="13" t="str">
        <f>VLOOKUP($A705,'EIA-860 Solar Plants'!$C:BA,COLUMN(J704)+2)</f>
        <v>Duke Energy Carolinas</v>
      </c>
      <c r="BO705" s="13" t="str">
        <f>VLOOKUP($A705,'EIA-860 Solar Plants'!$C:BB,COLUMN(K704)+2)</f>
        <v/>
      </c>
      <c r="BP705" s="13">
        <f>VLOOKUP($A705,'EIA-860 Solar Plants'!$C:BC,COLUMN(L704)+2)</f>
        <v>22</v>
      </c>
      <c r="BQ705" s="13" t="str">
        <f>VLOOKUP($A705,'EIA-860 Solar Plants'!$C:BD,COLUMN(M704)+2)</f>
        <v>NR</v>
      </c>
      <c r="BR705" s="13">
        <f>VLOOKUP($A705,'EIA-860 Solar Plants'!$C:BE,COLUMN(N704)+2)</f>
        <v>2</v>
      </c>
      <c r="BS705" s="13" t="str">
        <f>VLOOKUP($A705,'EIA-860 Solar Plants'!$C:BF,COLUMN(O704)+2)</f>
        <v>IPP Non-CHP</v>
      </c>
      <c r="BT705" s="13" t="str">
        <f>VLOOKUP($A705,'EIA-860 Solar Plants'!$C:BG,COLUMN(P704)+2)</f>
        <v>N</v>
      </c>
      <c r="BU705" s="13" t="str">
        <f>VLOOKUP($A705,'EIA-860 Solar Plants'!$C:BH,COLUMN(Q704)+2)</f>
        <v/>
      </c>
      <c r="BV705" s="13" t="str">
        <f>VLOOKUP($A705,'EIA-860 Solar Plants'!$C:BI,COLUMN(R704)+2)</f>
        <v>Y</v>
      </c>
      <c r="BW705" s="13" t="str">
        <f>VLOOKUP($A705,'EIA-860 Solar Plants'!$C:BJ,COLUMN(S704)+2)</f>
        <v>_14-307-000</v>
      </c>
      <c r="BX705" s="13" t="str">
        <f>VLOOKUP($A705,'EIA-860 Solar Plants'!$C:BK,COLUMN(T704)+2)</f>
        <v>N</v>
      </c>
      <c r="BY705" s="13" t="str">
        <f>VLOOKUP($A705,'EIA-860 Solar Plants'!$C:BL,COLUMN(U704)+2)</f>
        <v/>
      </c>
      <c r="BZ705" s="13" t="str">
        <f>VLOOKUP($A705,'EIA-860 Solar Plants'!$C:BM,COLUMN(V704)+2)</f>
        <v>N</v>
      </c>
      <c r="CA705" s="13" t="str">
        <f>VLOOKUP($A705,'EIA-860 Solar Plants'!$C:BN,COLUMN(W704)+2)</f>
        <v>X</v>
      </c>
      <c r="CB705" s="13" t="str">
        <f>VLOOKUP($A705,'EIA-860 Solar Plants'!$C:BO,COLUMN(X704)+2)</f>
        <v/>
      </c>
      <c r="CC705" s="13" t="str">
        <f>VLOOKUP($A705,'EIA-860 Solar Plants'!$C:BP,COLUMN(Y704)+2)</f>
        <v>Duke Energy Carolinas, LLC</v>
      </c>
      <c r="CD705" s="13">
        <f>VLOOKUP($A705,'EIA-860 Solar Plants'!$C:BQ,COLUMN(Z704)+2)</f>
        <v>5416</v>
      </c>
      <c r="CE705" s="13" t="str">
        <f>VLOOKUP($A705,'EIA-860 Solar Plants'!$C:BR,COLUMN(AA704)+2)</f>
        <v>NC</v>
      </c>
      <c r="CF705" s="13">
        <f>VLOOKUP($A705,'EIA-860 Solar Plants'!$C:BS,COLUMN(AB704)+2)</f>
        <v>23</v>
      </c>
      <c r="CG705" s="13" t="str">
        <f>VLOOKUP($A705,'EIA-860 Solar Plants'!$C:BT,COLUMN(AC704)+2)</f>
        <v xml:space="preserve"> </v>
      </c>
      <c r="CH705" s="13" t="str">
        <f>VLOOKUP($A705,'EIA-860 Solar Plants'!$C:BU,COLUMN(AD704)+2)</f>
        <v xml:space="preserve"> </v>
      </c>
      <c r="CI705" s="13" t="str">
        <f>VLOOKUP($A705,'EIA-860 Solar Plants'!$C:BV,COLUMN(AE704)+2)</f>
        <v>N</v>
      </c>
      <c r="CJ705" s="13" t="str">
        <f>VLOOKUP($A705,'EIA-860 Solar Plants'!$C:BW,COLUMN(AF704)+2)</f>
        <v/>
      </c>
      <c r="CK705" s="13" t="str">
        <f>VLOOKUP($A705,'EIA-860 Solar Plants'!$C:BX,COLUMN(AG704)+2)</f>
        <v/>
      </c>
      <c r="CL705" s="13" t="str">
        <f>VLOOKUP($A705,'EIA-860 Solar Plants'!$C:BY,COLUMN(AH704)+2)</f>
        <v/>
      </c>
      <c r="CM705" s="13" t="str">
        <f>VLOOKUP($A705,'EIA-860 Solar Plants'!$C:BZ,COLUMN(AI704)+2)</f>
        <v/>
      </c>
      <c r="CN705" s="13" t="str">
        <f>VLOOKUP($A705,'EIA-860 Solar Plants'!$C:CA,COLUMN(AJ704)+2)</f>
        <v/>
      </c>
      <c r="CO705" s="13">
        <f>SUMIF('EIA-860 Generators'!D:D,'EIA-923 Plants'!A705,'EIA-860 Generators'!N:N)</f>
        <v>5</v>
      </c>
      <c r="CP705" s="13">
        <f>SUMIF('EIA-860 Generators'!D:D,'EIA-923 Plants'!A705,'EIA-860 Generators'!O:O)</f>
        <v>5</v>
      </c>
      <c r="CQ705" s="13">
        <f>SUMIF('EIA-860 Generators'!D:D,'EIA-923 Plants'!A705,'EIA-860 Generators'!P:P)</f>
        <v>5</v>
      </c>
      <c r="CR705" s="13">
        <f>SUMIF('EIA-860 Generators'!D:D,'EIA-923 Plants'!A705,'EIA-860 Generators'!Q:Q)</f>
        <v>5</v>
      </c>
      <c r="CS705" s="13">
        <f>SUMIF('EIA-860 Generators'!D:D,'EIA-923 Plants'!A705,'EIA-860 Generators'!R:R)</f>
        <v>5</v>
      </c>
      <c r="CT705" s="13">
        <f>SUMIF('EIA-860 Generators'!D:D,'EIA-923 Plants'!A705,'EIA-860 Generators'!S:S)</f>
        <v>5</v>
      </c>
      <c r="CU705" s="13">
        <f>AVERAGEIF('EIA-860 Generators'!D:D,'EIA-923 Plants'!A705,'EIA-860 Generators'!T:T)</f>
        <v>1</v>
      </c>
      <c r="CV705" s="13">
        <f>SUMIF('EIA-860 Generators'!D:D,'EIA-923 Plants'!A705,'EIA-860 Generators'!T:T)</f>
        <v>1</v>
      </c>
    </row>
    <row r="706" spans="1:100" x14ac:dyDescent="0.2">
      <c r="A706" s="16">
        <v>58792</v>
      </c>
      <c r="B706" s="14" t="s">
        <v>51</v>
      </c>
      <c r="C706" s="14" t="s">
        <v>24396</v>
      </c>
      <c r="D706" s="14" t="s">
        <v>24395</v>
      </c>
      <c r="E706" s="16">
        <v>60865</v>
      </c>
      <c r="F706" s="14" t="s">
        <v>1987</v>
      </c>
      <c r="G706" s="14" t="s">
        <v>44037</v>
      </c>
      <c r="H706" s="14" t="s">
        <v>60</v>
      </c>
      <c r="I706" s="16">
        <v>22</v>
      </c>
      <c r="J706" s="16">
        <v>2</v>
      </c>
      <c r="K706" s="14" t="s">
        <v>44043</v>
      </c>
      <c r="L706" s="14" t="s">
        <v>40991</v>
      </c>
      <c r="M706" s="14" t="s">
        <v>44038</v>
      </c>
      <c r="N706" s="14" t="s">
        <v>44038</v>
      </c>
      <c r="O706" s="14" t="s">
        <v>5469</v>
      </c>
      <c r="P706" s="14" t="s">
        <v>42677</v>
      </c>
      <c r="Q706" s="27">
        <v>17660</v>
      </c>
      <c r="R706" s="27">
        <v>18150</v>
      </c>
      <c r="S706" s="27">
        <v>23215</v>
      </c>
      <c r="T706" s="27">
        <v>31532</v>
      </c>
      <c r="U706" s="27">
        <v>31557</v>
      </c>
      <c r="V706" s="27">
        <v>30701</v>
      </c>
      <c r="W706" s="27">
        <v>34342</v>
      </c>
      <c r="X706" s="27">
        <v>27575</v>
      </c>
      <c r="Y706" s="27">
        <v>23354</v>
      </c>
      <c r="Z706" s="27">
        <v>23677</v>
      </c>
      <c r="AA706" s="27">
        <v>19802</v>
      </c>
      <c r="AB706" s="27">
        <v>16735</v>
      </c>
      <c r="AC706" s="27">
        <v>17660</v>
      </c>
      <c r="AD706" s="27">
        <v>18150</v>
      </c>
      <c r="AE706" s="27">
        <v>23215</v>
      </c>
      <c r="AF706" s="27">
        <v>31532</v>
      </c>
      <c r="AG706" s="27">
        <v>31557</v>
      </c>
      <c r="AH706" s="27">
        <v>30701</v>
      </c>
      <c r="AI706" s="27">
        <v>34342</v>
      </c>
      <c r="AJ706" s="27">
        <v>27575</v>
      </c>
      <c r="AK706" s="27">
        <v>23354</v>
      </c>
      <c r="AL706" s="27">
        <v>23677</v>
      </c>
      <c r="AM706" s="27">
        <v>19802</v>
      </c>
      <c r="AN706" s="27">
        <v>16735</v>
      </c>
      <c r="AO706" s="27">
        <v>2013.0340000000001</v>
      </c>
      <c r="AP706" s="27">
        <v>2068.7939999999999</v>
      </c>
      <c r="AQ706" s="27">
        <v>2646.1909999999998</v>
      </c>
      <c r="AR706" s="27">
        <v>3594.22</v>
      </c>
      <c r="AS706" s="27">
        <v>3597.078</v>
      </c>
      <c r="AT706" s="27">
        <v>3499.51</v>
      </c>
      <c r="AU706" s="27">
        <v>3914.4670000000001</v>
      </c>
      <c r="AV706" s="27">
        <v>3143.1550000000002</v>
      </c>
      <c r="AW706" s="27">
        <v>2661.9940000000001</v>
      </c>
      <c r="AX706" s="27">
        <v>2698.797</v>
      </c>
      <c r="AY706" s="27">
        <v>2257.1729999999998</v>
      </c>
      <c r="AZ706" s="27">
        <v>1907.587</v>
      </c>
      <c r="BA706" s="27">
        <v>298300</v>
      </c>
      <c r="BB706" s="27">
        <v>298300</v>
      </c>
      <c r="BC706" s="27">
        <v>34002</v>
      </c>
      <c r="BD706" s="16">
        <v>2020</v>
      </c>
      <c r="BE706" s="13" t="str">
        <f>VLOOKUP($A706,'EIA-860 Solar Plants'!$C:AP,COLUMN(A705)+2)</f>
        <v>East of Beaver Dam Church Road</v>
      </c>
      <c r="BF706" s="13" t="str">
        <f>VLOOKUP($A706,'EIA-860 Solar Plants'!$C:AQ,COLUMN(B705)+2)</f>
        <v>Shelby</v>
      </c>
      <c r="BG706" s="13" t="str">
        <f>VLOOKUP($A706,'EIA-860 Solar Plants'!$C:AS,COLUMN(C705)+2)</f>
        <v>NC</v>
      </c>
      <c r="BH706" s="13">
        <f>VLOOKUP($A706,'EIA-860 Solar Plants'!$C:AT,COLUMN(D705)+2)</f>
        <v>28152</v>
      </c>
      <c r="BI706" s="13" t="str">
        <f>VLOOKUP($A706,'EIA-860 Solar Plants'!$C:AU,COLUMN(E705)+2)</f>
        <v>Cleveland</v>
      </c>
      <c r="BJ706" s="13">
        <f>VLOOKUP($A706,'EIA-860 Solar Plants'!$C:AV,COLUMN(F705)+2)</f>
        <v>35.283056000000002</v>
      </c>
      <c r="BK706" s="13">
        <f>VLOOKUP($A706,'EIA-860 Solar Plants'!$C:AW,COLUMN(G705)+2)</f>
        <v>-81.615278000000004</v>
      </c>
      <c r="BL706" s="13" t="str">
        <f>VLOOKUP($A706,'EIA-860 Solar Plants'!$C:AX,COLUMN(H705)+2)</f>
        <v>SERC</v>
      </c>
      <c r="BM706" s="13" t="str">
        <f>VLOOKUP($A706,'EIA-860 Solar Plants'!$C:AZ,COLUMN(I705)+2)</f>
        <v>DUK</v>
      </c>
      <c r="BN706" s="13" t="str">
        <f>VLOOKUP($A706,'EIA-860 Solar Plants'!$C:BA,COLUMN(J705)+2)</f>
        <v>Duke Energy Carolinas</v>
      </c>
      <c r="BO706" s="13" t="str">
        <f>VLOOKUP($A706,'EIA-860 Solar Plants'!$C:BB,COLUMN(K705)+2)</f>
        <v/>
      </c>
      <c r="BP706" s="13">
        <f>VLOOKUP($A706,'EIA-860 Solar Plants'!$C:BC,COLUMN(L705)+2)</f>
        <v>22</v>
      </c>
      <c r="BQ706" s="13" t="str">
        <f>VLOOKUP($A706,'EIA-860 Solar Plants'!$C:BD,COLUMN(M705)+2)</f>
        <v>NR</v>
      </c>
      <c r="BR706" s="13">
        <f>VLOOKUP($A706,'EIA-860 Solar Plants'!$C:BE,COLUMN(N705)+2)</f>
        <v>2</v>
      </c>
      <c r="BS706" s="13" t="str">
        <f>VLOOKUP($A706,'EIA-860 Solar Plants'!$C:BF,COLUMN(O705)+2)</f>
        <v>IPP Non-CHP</v>
      </c>
      <c r="BT706" s="13" t="str">
        <f>VLOOKUP($A706,'EIA-860 Solar Plants'!$C:BG,COLUMN(P705)+2)</f>
        <v>N</v>
      </c>
      <c r="BU706" s="13" t="str">
        <f>VLOOKUP($A706,'EIA-860 Solar Plants'!$C:BH,COLUMN(Q705)+2)</f>
        <v/>
      </c>
      <c r="BV706" s="13" t="str">
        <f>VLOOKUP($A706,'EIA-860 Solar Plants'!$C:BI,COLUMN(R705)+2)</f>
        <v>Y</v>
      </c>
      <c r="BW706" s="13" t="str">
        <f>VLOOKUP($A706,'EIA-860 Solar Plants'!$C:BJ,COLUMN(S705)+2)</f>
        <v>QF14-10-000</v>
      </c>
      <c r="BX706" s="13" t="str">
        <f>VLOOKUP($A706,'EIA-860 Solar Plants'!$C:BK,COLUMN(T705)+2)</f>
        <v>N</v>
      </c>
      <c r="BY706" s="13" t="str">
        <f>VLOOKUP($A706,'EIA-860 Solar Plants'!$C:BL,COLUMN(U705)+2)</f>
        <v/>
      </c>
      <c r="BZ706" s="13" t="str">
        <f>VLOOKUP($A706,'EIA-860 Solar Plants'!$C:BM,COLUMN(V705)+2)</f>
        <v/>
      </c>
      <c r="CA706" s="13" t="str">
        <f>VLOOKUP($A706,'EIA-860 Solar Plants'!$C:BN,COLUMN(W705)+2)</f>
        <v>X</v>
      </c>
      <c r="CB706" s="13" t="str">
        <f>VLOOKUP($A706,'EIA-860 Solar Plants'!$C:BO,COLUMN(X705)+2)</f>
        <v/>
      </c>
      <c r="CC706" s="13" t="str">
        <f>VLOOKUP($A706,'EIA-860 Solar Plants'!$C:BP,COLUMN(Y705)+2)</f>
        <v>Duke Energy Carolinas, LLC</v>
      </c>
      <c r="CD706" s="13">
        <f>VLOOKUP($A706,'EIA-860 Solar Plants'!$C:BQ,COLUMN(Z705)+2)</f>
        <v>5416</v>
      </c>
      <c r="CE706" s="13" t="str">
        <f>VLOOKUP($A706,'EIA-860 Solar Plants'!$C:BR,COLUMN(AA705)+2)</f>
        <v>NC</v>
      </c>
      <c r="CF706" s="13">
        <f>VLOOKUP($A706,'EIA-860 Solar Plants'!$C:BS,COLUMN(AB705)+2)</f>
        <v>44</v>
      </c>
      <c r="CG706" s="13" t="str">
        <f>VLOOKUP($A706,'EIA-860 Solar Plants'!$C:BT,COLUMN(AC705)+2)</f>
        <v xml:space="preserve"> </v>
      </c>
      <c r="CH706" s="13" t="str">
        <f>VLOOKUP($A706,'EIA-860 Solar Plants'!$C:BU,COLUMN(AD705)+2)</f>
        <v xml:space="preserve"> </v>
      </c>
      <c r="CI706" s="13" t="str">
        <f>VLOOKUP($A706,'EIA-860 Solar Plants'!$C:BV,COLUMN(AE705)+2)</f>
        <v>N</v>
      </c>
      <c r="CJ706" s="13" t="str">
        <f>VLOOKUP($A706,'EIA-860 Solar Plants'!$C:BW,COLUMN(AF705)+2)</f>
        <v/>
      </c>
      <c r="CK706" s="13" t="str">
        <f>VLOOKUP($A706,'EIA-860 Solar Plants'!$C:BX,COLUMN(AG705)+2)</f>
        <v/>
      </c>
      <c r="CL706" s="13" t="str">
        <f>VLOOKUP($A706,'EIA-860 Solar Plants'!$C:BY,COLUMN(AH705)+2)</f>
        <v/>
      </c>
      <c r="CM706" s="13" t="str">
        <f>VLOOKUP($A706,'EIA-860 Solar Plants'!$C:BZ,COLUMN(AI705)+2)</f>
        <v/>
      </c>
      <c r="CN706" s="13" t="str">
        <f>VLOOKUP($A706,'EIA-860 Solar Plants'!$C:CA,COLUMN(AJ705)+2)</f>
        <v/>
      </c>
      <c r="CO706" s="13">
        <f>SUMIF('EIA-860 Generators'!D:D,'EIA-923 Plants'!A706,'EIA-860 Generators'!N:N)</f>
        <v>19.399999999999999</v>
      </c>
      <c r="CP706" s="13">
        <f>SUMIF('EIA-860 Generators'!D:D,'EIA-923 Plants'!A706,'EIA-860 Generators'!O:O)</f>
        <v>19.399999999999999</v>
      </c>
      <c r="CQ706" s="13">
        <f>SUMIF('EIA-860 Generators'!D:D,'EIA-923 Plants'!A706,'EIA-860 Generators'!P:P)</f>
        <v>19.399999999999999</v>
      </c>
      <c r="CR706" s="13">
        <f>SUMIF('EIA-860 Generators'!D:D,'EIA-923 Plants'!A706,'EIA-860 Generators'!Q:Q)</f>
        <v>19.399999999999999</v>
      </c>
      <c r="CS706" s="13">
        <f>SUMIF('EIA-860 Generators'!D:D,'EIA-923 Plants'!A706,'EIA-860 Generators'!R:R)</f>
        <v>19.399999999999999</v>
      </c>
      <c r="CT706" s="13">
        <f>SUMIF('EIA-860 Generators'!D:D,'EIA-923 Plants'!A706,'EIA-860 Generators'!S:S)</f>
        <v>19.399999999999999</v>
      </c>
      <c r="CU706" s="13">
        <f>AVERAGEIF('EIA-860 Generators'!D:D,'EIA-923 Plants'!A706,'EIA-860 Generators'!T:T)</f>
        <v>9</v>
      </c>
      <c r="CV706" s="13">
        <f>SUMIF('EIA-860 Generators'!D:D,'EIA-923 Plants'!A706,'EIA-860 Generators'!T:T)</f>
        <v>9</v>
      </c>
    </row>
    <row r="707" spans="1:100" x14ac:dyDescent="0.2">
      <c r="A707" s="16">
        <v>58793</v>
      </c>
      <c r="B707" s="14" t="s">
        <v>51</v>
      </c>
      <c r="C707" s="14" t="s">
        <v>24400</v>
      </c>
      <c r="D707" s="14" t="s">
        <v>24399</v>
      </c>
      <c r="E707" s="16">
        <v>58682</v>
      </c>
      <c r="F707" s="14" t="s">
        <v>4885</v>
      </c>
      <c r="G707" s="14" t="s">
        <v>44050</v>
      </c>
      <c r="H707" s="14" t="s">
        <v>323</v>
      </c>
      <c r="I707" s="16">
        <v>22</v>
      </c>
      <c r="J707" s="16">
        <v>2</v>
      </c>
      <c r="K707" s="14" t="s">
        <v>44043</v>
      </c>
      <c r="L707" s="14" t="s">
        <v>40991</v>
      </c>
      <c r="M707" s="14" t="s">
        <v>44038</v>
      </c>
      <c r="N707" s="14" t="s">
        <v>44038</v>
      </c>
      <c r="O707" s="14" t="s">
        <v>216</v>
      </c>
      <c r="P707" s="14" t="s">
        <v>42677</v>
      </c>
      <c r="Q707" s="27">
        <v>5316</v>
      </c>
      <c r="R707" s="27">
        <v>5972</v>
      </c>
      <c r="S707" s="27">
        <v>8553</v>
      </c>
      <c r="T707" s="27">
        <v>8894</v>
      </c>
      <c r="U707" s="27">
        <v>11640</v>
      </c>
      <c r="V707" s="27">
        <v>12219</v>
      </c>
      <c r="W707" s="27">
        <v>11509</v>
      </c>
      <c r="X707" s="27">
        <v>9944</v>
      </c>
      <c r="Y707" s="27">
        <v>9137</v>
      </c>
      <c r="Z707" s="27">
        <v>6598</v>
      </c>
      <c r="AA707" s="27">
        <v>6054</v>
      </c>
      <c r="AB707" s="27">
        <v>4193</v>
      </c>
      <c r="AC707" s="27">
        <v>5316</v>
      </c>
      <c r="AD707" s="27">
        <v>5972</v>
      </c>
      <c r="AE707" s="27">
        <v>8553</v>
      </c>
      <c r="AF707" s="27">
        <v>8894</v>
      </c>
      <c r="AG707" s="27">
        <v>11640</v>
      </c>
      <c r="AH707" s="27">
        <v>12219</v>
      </c>
      <c r="AI707" s="27">
        <v>11509</v>
      </c>
      <c r="AJ707" s="27">
        <v>9944</v>
      </c>
      <c r="AK707" s="27">
        <v>9137</v>
      </c>
      <c r="AL707" s="27">
        <v>6598</v>
      </c>
      <c r="AM707" s="27">
        <v>6054</v>
      </c>
      <c r="AN707" s="27">
        <v>4193</v>
      </c>
      <c r="AO707" s="27">
        <v>605.89400000000001</v>
      </c>
      <c r="AP707" s="27">
        <v>680.72400000000005</v>
      </c>
      <c r="AQ707" s="27">
        <v>974.95399999999995</v>
      </c>
      <c r="AR707" s="27">
        <v>1013.845</v>
      </c>
      <c r="AS707" s="27">
        <v>1326.8489999999999</v>
      </c>
      <c r="AT707" s="27">
        <v>1392.83</v>
      </c>
      <c r="AU707" s="27">
        <v>1311.829</v>
      </c>
      <c r="AV707" s="27">
        <v>1133.4680000000001</v>
      </c>
      <c r="AW707" s="27">
        <v>1041.471</v>
      </c>
      <c r="AX707" s="27">
        <v>752.06899999999996</v>
      </c>
      <c r="AY707" s="27">
        <v>690.11199999999997</v>
      </c>
      <c r="AZ707" s="27">
        <v>477.95499999999998</v>
      </c>
      <c r="BA707" s="27">
        <v>100029</v>
      </c>
      <c r="BB707" s="27">
        <v>100029</v>
      </c>
      <c r="BC707" s="27">
        <v>11402</v>
      </c>
      <c r="BD707" s="16">
        <v>2020</v>
      </c>
      <c r="BE707" s="13" t="str">
        <f>VLOOKUP($A707,'EIA-860 Solar Plants'!$C:AP,COLUMN(A706)+2)</f>
        <v>United Communities, 3700 Circl</v>
      </c>
      <c r="BF707" s="13" t="str">
        <f>VLOOKUP($A707,'EIA-860 Solar Plants'!$C:AQ,COLUMN(B706)+2)</f>
        <v>McGuire AFB</v>
      </c>
      <c r="BG707" s="13" t="str">
        <f>VLOOKUP($A707,'EIA-860 Solar Plants'!$C:AS,COLUMN(C706)+2)</f>
        <v>NJ</v>
      </c>
      <c r="BH707" s="13">
        <f>VLOOKUP($A707,'EIA-860 Solar Plants'!$C:AT,COLUMN(D706)+2)</f>
        <v>8641</v>
      </c>
      <c r="BI707" s="13" t="str">
        <f>VLOOKUP($A707,'EIA-860 Solar Plants'!$C:AU,COLUMN(E706)+2)</f>
        <v>Burlington</v>
      </c>
      <c r="BJ707" s="13">
        <f>VLOOKUP($A707,'EIA-860 Solar Plants'!$C:AV,COLUMN(F706)+2)</f>
        <v>39.992818</v>
      </c>
      <c r="BK707" s="13">
        <f>VLOOKUP($A707,'EIA-860 Solar Plants'!$C:AW,COLUMN(G706)+2)</f>
        <v>-74.636932999999999</v>
      </c>
      <c r="BL707" s="13" t="str">
        <f>VLOOKUP($A707,'EIA-860 Solar Plants'!$C:AX,COLUMN(H706)+2)</f>
        <v>NPCC</v>
      </c>
      <c r="BM707" s="13" t="str">
        <f>VLOOKUP($A707,'EIA-860 Solar Plants'!$C:AZ,COLUMN(I706)+2)</f>
        <v>PJM</v>
      </c>
      <c r="BN707" s="13" t="str">
        <f>VLOOKUP($A707,'EIA-860 Solar Plants'!$C:BA,COLUMN(J706)+2)</f>
        <v>PJM Interconnection, LLC</v>
      </c>
      <c r="BO707" s="13" t="str">
        <f>VLOOKUP($A707,'EIA-860 Solar Plants'!$C:BB,COLUMN(K706)+2)</f>
        <v/>
      </c>
      <c r="BP707" s="13">
        <f>VLOOKUP($A707,'EIA-860 Solar Plants'!$C:BC,COLUMN(L706)+2)</f>
        <v>22</v>
      </c>
      <c r="BQ707" s="13" t="str">
        <f>VLOOKUP($A707,'EIA-860 Solar Plants'!$C:BD,COLUMN(M706)+2)</f>
        <v>NR</v>
      </c>
      <c r="BR707" s="13">
        <f>VLOOKUP($A707,'EIA-860 Solar Plants'!$C:BE,COLUMN(N706)+2)</f>
        <v>2</v>
      </c>
      <c r="BS707" s="13" t="str">
        <f>VLOOKUP($A707,'EIA-860 Solar Plants'!$C:BF,COLUMN(O706)+2)</f>
        <v>IPP Non-CHP</v>
      </c>
      <c r="BT707" s="13" t="str">
        <f>VLOOKUP($A707,'EIA-860 Solar Plants'!$C:BG,COLUMN(P706)+2)</f>
        <v>N</v>
      </c>
      <c r="BU707" s="13" t="str">
        <f>VLOOKUP($A707,'EIA-860 Solar Plants'!$C:BH,COLUMN(Q706)+2)</f>
        <v/>
      </c>
      <c r="BV707" s="13" t="str">
        <f>VLOOKUP($A707,'EIA-860 Solar Plants'!$C:BI,COLUMN(R706)+2)</f>
        <v>N</v>
      </c>
      <c r="BW707" s="13" t="str">
        <f>VLOOKUP($A707,'EIA-860 Solar Plants'!$C:BJ,COLUMN(S706)+2)</f>
        <v/>
      </c>
      <c r="BX707" s="13" t="str">
        <f>VLOOKUP($A707,'EIA-860 Solar Plants'!$C:BK,COLUMN(T706)+2)</f>
        <v>Y</v>
      </c>
      <c r="BY707" s="13" t="str">
        <f>VLOOKUP($A707,'EIA-860 Solar Plants'!$C:BL,COLUMN(U706)+2)</f>
        <v>QF 13-264-000</v>
      </c>
      <c r="BZ707" s="13" t="str">
        <f>VLOOKUP($A707,'EIA-860 Solar Plants'!$C:BM,COLUMN(V706)+2)</f>
        <v/>
      </c>
      <c r="CA707" s="13" t="str">
        <f>VLOOKUP($A707,'EIA-860 Solar Plants'!$C:BN,COLUMN(W706)+2)</f>
        <v>X</v>
      </c>
      <c r="CB707" s="13" t="str">
        <f>VLOOKUP($A707,'EIA-860 Solar Plants'!$C:BO,COLUMN(X706)+2)</f>
        <v/>
      </c>
      <c r="CC707" s="13" t="str">
        <f>VLOOKUP($A707,'EIA-860 Solar Plants'!$C:BP,COLUMN(Y706)+2)</f>
        <v>Jersey Central Power &amp; Lt Co</v>
      </c>
      <c r="CD707" s="13">
        <f>VLOOKUP($A707,'EIA-860 Solar Plants'!$C:BQ,COLUMN(Z706)+2)</f>
        <v>9726</v>
      </c>
      <c r="CE707" s="13" t="str">
        <f>VLOOKUP($A707,'EIA-860 Solar Plants'!$C:BR,COLUMN(AA706)+2)</f>
        <v>NJ</v>
      </c>
      <c r="CF707" s="13">
        <f>VLOOKUP($A707,'EIA-860 Solar Plants'!$C:BS,COLUMN(AB706)+2)</f>
        <v>12.5</v>
      </c>
      <c r="CG707" s="13" t="str">
        <f>VLOOKUP($A707,'EIA-860 Solar Plants'!$C:BT,COLUMN(AC706)+2)</f>
        <v xml:space="preserve"> </v>
      </c>
      <c r="CH707" s="13" t="str">
        <f>VLOOKUP($A707,'EIA-860 Solar Plants'!$C:BU,COLUMN(AD706)+2)</f>
        <v xml:space="preserve"> </v>
      </c>
      <c r="CI707" s="13" t="str">
        <f>VLOOKUP($A707,'EIA-860 Solar Plants'!$C:BV,COLUMN(AE706)+2)</f>
        <v>N</v>
      </c>
      <c r="CJ707" s="13" t="str">
        <f>VLOOKUP($A707,'EIA-860 Solar Plants'!$C:BW,COLUMN(AF706)+2)</f>
        <v/>
      </c>
      <c r="CK707" s="13" t="str">
        <f>VLOOKUP($A707,'EIA-860 Solar Plants'!$C:BX,COLUMN(AG706)+2)</f>
        <v/>
      </c>
      <c r="CL707" s="13" t="str">
        <f>VLOOKUP($A707,'EIA-860 Solar Plants'!$C:BY,COLUMN(AH706)+2)</f>
        <v/>
      </c>
      <c r="CM707" s="13" t="str">
        <f>VLOOKUP($A707,'EIA-860 Solar Plants'!$C:BZ,COLUMN(AI706)+2)</f>
        <v/>
      </c>
      <c r="CN707" s="13" t="str">
        <f>VLOOKUP($A707,'EIA-860 Solar Plants'!$C:CA,COLUMN(AJ706)+2)</f>
        <v/>
      </c>
      <c r="CO707" s="13">
        <f>SUMIF('EIA-860 Generators'!D:D,'EIA-923 Plants'!A707,'EIA-860 Generators'!N:N)</f>
        <v>11.4</v>
      </c>
      <c r="CP707" s="13">
        <f>SUMIF('EIA-860 Generators'!D:D,'EIA-923 Plants'!A707,'EIA-860 Generators'!O:O)</f>
        <v>11.4</v>
      </c>
      <c r="CQ707" s="13">
        <f>SUMIF('EIA-860 Generators'!D:D,'EIA-923 Plants'!A707,'EIA-860 Generators'!P:P)</f>
        <v>11.4</v>
      </c>
      <c r="CR707" s="13">
        <f>SUMIF('EIA-860 Generators'!D:D,'EIA-923 Plants'!A707,'EIA-860 Generators'!Q:Q)</f>
        <v>11.4</v>
      </c>
      <c r="CS707" s="13">
        <f>SUMIF('EIA-860 Generators'!D:D,'EIA-923 Plants'!A707,'EIA-860 Generators'!R:R)</f>
        <v>11.4</v>
      </c>
      <c r="CT707" s="13">
        <f>SUMIF('EIA-860 Generators'!D:D,'EIA-923 Plants'!A707,'EIA-860 Generators'!S:S)</f>
        <v>11.4</v>
      </c>
      <c r="CU707" s="13">
        <f>AVERAGEIF('EIA-860 Generators'!D:D,'EIA-923 Plants'!A707,'EIA-860 Generators'!T:T)</f>
        <v>10</v>
      </c>
      <c r="CV707" s="13">
        <f>SUMIF('EIA-860 Generators'!D:D,'EIA-923 Plants'!A707,'EIA-860 Generators'!T:T)</f>
        <v>10</v>
      </c>
    </row>
    <row r="708" spans="1:100" x14ac:dyDescent="0.2">
      <c r="A708" s="16">
        <v>58794</v>
      </c>
      <c r="B708" s="14" t="s">
        <v>51</v>
      </c>
      <c r="C708" s="14" t="s">
        <v>24405</v>
      </c>
      <c r="D708" s="14" t="s">
        <v>24404</v>
      </c>
      <c r="E708" s="16">
        <v>58681</v>
      </c>
      <c r="F708" s="14" t="s">
        <v>312</v>
      </c>
      <c r="G708" s="14" t="s">
        <v>44046</v>
      </c>
      <c r="H708" s="14" t="s">
        <v>93</v>
      </c>
      <c r="I708" s="16">
        <v>22</v>
      </c>
      <c r="J708" s="16">
        <v>2</v>
      </c>
      <c r="K708" s="14" t="s">
        <v>44043</v>
      </c>
      <c r="L708" s="14" t="s">
        <v>40991</v>
      </c>
      <c r="M708" s="14" t="s">
        <v>44038</v>
      </c>
      <c r="N708" s="14" t="s">
        <v>44038</v>
      </c>
      <c r="O708" s="14" t="s">
        <v>4992</v>
      </c>
      <c r="P708" s="14" t="s">
        <v>42677</v>
      </c>
      <c r="Q708" s="27">
        <v>1788</v>
      </c>
      <c r="R708" s="27">
        <v>1877</v>
      </c>
      <c r="S708" s="27">
        <v>2146</v>
      </c>
      <c r="T708" s="27">
        <v>2984</v>
      </c>
      <c r="U708" s="27">
        <v>3326</v>
      </c>
      <c r="V708" s="27">
        <v>3126</v>
      </c>
      <c r="W708" s="27">
        <v>3056</v>
      </c>
      <c r="X708" s="27">
        <v>2887</v>
      </c>
      <c r="Y708" s="27">
        <v>2542</v>
      </c>
      <c r="Z708" s="27">
        <v>2431</v>
      </c>
      <c r="AA708" s="27">
        <v>1953</v>
      </c>
      <c r="AB708" s="27">
        <v>1801</v>
      </c>
      <c r="AC708" s="27">
        <v>1788</v>
      </c>
      <c r="AD708" s="27">
        <v>1877</v>
      </c>
      <c r="AE708" s="27">
        <v>2146</v>
      </c>
      <c r="AF708" s="27">
        <v>2984</v>
      </c>
      <c r="AG708" s="27">
        <v>3326</v>
      </c>
      <c r="AH708" s="27">
        <v>3126</v>
      </c>
      <c r="AI708" s="27">
        <v>3056</v>
      </c>
      <c r="AJ708" s="27">
        <v>2887</v>
      </c>
      <c r="AK708" s="27">
        <v>2542</v>
      </c>
      <c r="AL708" s="27">
        <v>2431</v>
      </c>
      <c r="AM708" s="27">
        <v>1953</v>
      </c>
      <c r="AN708" s="27">
        <v>1801</v>
      </c>
      <c r="AO708" s="27">
        <v>203.75700000000001</v>
      </c>
      <c r="AP708" s="27">
        <v>214.00700000000001</v>
      </c>
      <c r="AQ708" s="27">
        <v>244.584</v>
      </c>
      <c r="AR708" s="27">
        <v>340.12700000000001</v>
      </c>
      <c r="AS708" s="27">
        <v>379.13299999999998</v>
      </c>
      <c r="AT708" s="27">
        <v>356.28</v>
      </c>
      <c r="AU708" s="27">
        <v>348.38200000000001</v>
      </c>
      <c r="AV708" s="27">
        <v>329.053</v>
      </c>
      <c r="AW708" s="27">
        <v>289.71499999999997</v>
      </c>
      <c r="AX708" s="27">
        <v>277.06400000000002</v>
      </c>
      <c r="AY708" s="27">
        <v>222.61500000000001</v>
      </c>
      <c r="AZ708" s="27">
        <v>205.28299999999999</v>
      </c>
      <c r="BA708" s="27">
        <v>29917</v>
      </c>
      <c r="BB708" s="27">
        <v>29917</v>
      </c>
      <c r="BC708" s="27">
        <v>3410</v>
      </c>
      <c r="BD708" s="16">
        <v>2020</v>
      </c>
      <c r="BE708" s="13" t="str">
        <f>VLOOKUP($A708,'EIA-860 Solar Plants'!$C:AP,COLUMN(A707)+2)</f>
        <v>480 NM Highway 250</v>
      </c>
      <c r="BF708" s="13" t="str">
        <f>VLOOKUP($A708,'EIA-860 Solar Plants'!$C:AQ,COLUMN(B707)+2)</f>
        <v>Las Vegas</v>
      </c>
      <c r="BG708" s="13" t="str">
        <f>VLOOKUP($A708,'EIA-860 Solar Plants'!$C:AS,COLUMN(C707)+2)</f>
        <v>NM</v>
      </c>
      <c r="BH708" s="13">
        <f>VLOOKUP($A708,'EIA-860 Solar Plants'!$C:AT,COLUMN(D707)+2)</f>
        <v>87701</v>
      </c>
      <c r="BI708" s="13" t="str">
        <f>VLOOKUP($A708,'EIA-860 Solar Plants'!$C:AU,COLUMN(E707)+2)</f>
        <v>San Miguel</v>
      </c>
      <c r="BJ708" s="13">
        <f>VLOOKUP($A708,'EIA-860 Solar Plants'!$C:AV,COLUMN(F707)+2)</f>
        <v>35.656944000000003</v>
      </c>
      <c r="BK708" s="13">
        <f>VLOOKUP($A708,'EIA-860 Solar Plants'!$C:AW,COLUMN(G707)+2)</f>
        <v>-105.18388899999999</v>
      </c>
      <c r="BL708" s="13" t="str">
        <f>VLOOKUP($A708,'EIA-860 Solar Plants'!$C:AX,COLUMN(H707)+2)</f>
        <v>WECC</v>
      </c>
      <c r="BM708" s="13" t="str">
        <f>VLOOKUP($A708,'EIA-860 Solar Plants'!$C:AZ,COLUMN(I707)+2)</f>
        <v>PNM</v>
      </c>
      <c r="BN708" s="13" t="str">
        <f>VLOOKUP($A708,'EIA-860 Solar Plants'!$C:BA,COLUMN(J707)+2)</f>
        <v>Public Service Company of New Mexico</v>
      </c>
      <c r="BO708" s="13" t="str">
        <f>VLOOKUP($A708,'EIA-860 Solar Plants'!$C:BB,COLUMN(K707)+2)</f>
        <v/>
      </c>
      <c r="BP708" s="13">
        <f>VLOOKUP($A708,'EIA-860 Solar Plants'!$C:BC,COLUMN(L707)+2)</f>
        <v>22</v>
      </c>
      <c r="BQ708" s="13" t="str">
        <f>VLOOKUP($A708,'EIA-860 Solar Plants'!$C:BD,COLUMN(M707)+2)</f>
        <v>NR</v>
      </c>
      <c r="BR708" s="13">
        <f>VLOOKUP($A708,'EIA-860 Solar Plants'!$C:BE,COLUMN(N707)+2)</f>
        <v>2</v>
      </c>
      <c r="BS708" s="13" t="str">
        <f>VLOOKUP($A708,'EIA-860 Solar Plants'!$C:BF,COLUMN(O707)+2)</f>
        <v>IPP Non-CHP</v>
      </c>
      <c r="BT708" s="13" t="str">
        <f>VLOOKUP($A708,'EIA-860 Solar Plants'!$C:BG,COLUMN(P707)+2)</f>
        <v>N</v>
      </c>
      <c r="BU708" s="13" t="str">
        <f>VLOOKUP($A708,'EIA-860 Solar Plants'!$C:BH,COLUMN(Q707)+2)</f>
        <v/>
      </c>
      <c r="BV708" s="13" t="str">
        <f>VLOOKUP($A708,'EIA-860 Solar Plants'!$C:BI,COLUMN(R707)+2)</f>
        <v>N</v>
      </c>
      <c r="BW708" s="13" t="str">
        <f>VLOOKUP($A708,'EIA-860 Solar Plants'!$C:BJ,COLUMN(S707)+2)</f>
        <v/>
      </c>
      <c r="BX708" s="13" t="str">
        <f>VLOOKUP($A708,'EIA-860 Solar Plants'!$C:BK,COLUMN(T707)+2)</f>
        <v>N</v>
      </c>
      <c r="BY708" s="13" t="str">
        <f>VLOOKUP($A708,'EIA-860 Solar Plants'!$C:BL,COLUMN(U707)+2)</f>
        <v/>
      </c>
      <c r="BZ708" s="13" t="str">
        <f>VLOOKUP($A708,'EIA-860 Solar Plants'!$C:BM,COLUMN(V707)+2)</f>
        <v>N</v>
      </c>
      <c r="CA708" s="13" t="str">
        <f>VLOOKUP($A708,'EIA-860 Solar Plants'!$C:BN,COLUMN(W707)+2)</f>
        <v>X</v>
      </c>
      <c r="CB708" s="13" t="str">
        <f>VLOOKUP($A708,'EIA-860 Solar Plants'!$C:BO,COLUMN(X707)+2)</f>
        <v/>
      </c>
      <c r="CC708" s="13" t="str">
        <f>VLOOKUP($A708,'EIA-860 Solar Plants'!$C:BP,COLUMN(Y707)+2)</f>
        <v>Mora-San Miguel Elec Coop</v>
      </c>
      <c r="CD708" s="13">
        <f>VLOOKUP($A708,'EIA-860 Solar Plants'!$C:BQ,COLUMN(Z707)+2)</f>
        <v>12901</v>
      </c>
      <c r="CE708" s="13" t="str">
        <f>VLOOKUP($A708,'EIA-860 Solar Plants'!$C:BR,COLUMN(AA707)+2)</f>
        <v>NM</v>
      </c>
      <c r="CF708" s="13">
        <f>VLOOKUP($A708,'EIA-860 Solar Plants'!$C:BS,COLUMN(AB707)+2)</f>
        <v>24.9</v>
      </c>
      <c r="CG708" s="13" t="str">
        <f>VLOOKUP($A708,'EIA-860 Solar Plants'!$C:BT,COLUMN(AC707)+2)</f>
        <v xml:space="preserve"> </v>
      </c>
      <c r="CH708" s="13" t="str">
        <f>VLOOKUP($A708,'EIA-860 Solar Plants'!$C:BU,COLUMN(AD707)+2)</f>
        <v xml:space="preserve"> </v>
      </c>
      <c r="CI708" s="13" t="str">
        <f>VLOOKUP($A708,'EIA-860 Solar Plants'!$C:BV,COLUMN(AE707)+2)</f>
        <v>N</v>
      </c>
      <c r="CJ708" s="13" t="str">
        <f>VLOOKUP($A708,'EIA-860 Solar Plants'!$C:BW,COLUMN(AF707)+2)</f>
        <v/>
      </c>
      <c r="CK708" s="13" t="str">
        <f>VLOOKUP($A708,'EIA-860 Solar Plants'!$C:BX,COLUMN(AG707)+2)</f>
        <v/>
      </c>
      <c r="CL708" s="13" t="str">
        <f>VLOOKUP($A708,'EIA-860 Solar Plants'!$C:BY,COLUMN(AH707)+2)</f>
        <v/>
      </c>
      <c r="CM708" s="13" t="str">
        <f>VLOOKUP($A708,'EIA-860 Solar Plants'!$C:BZ,COLUMN(AI707)+2)</f>
        <v/>
      </c>
      <c r="CN708" s="13" t="str">
        <f>VLOOKUP($A708,'EIA-860 Solar Plants'!$C:CA,COLUMN(AJ707)+2)</f>
        <v/>
      </c>
      <c r="CO708" s="13">
        <f>SUMIF('EIA-860 Generators'!D:D,'EIA-923 Plants'!A708,'EIA-860 Generators'!N:N)</f>
        <v>1.9</v>
      </c>
      <c r="CP708" s="13">
        <f>SUMIF('EIA-860 Generators'!D:D,'EIA-923 Plants'!A708,'EIA-860 Generators'!O:O)</f>
        <v>1.5</v>
      </c>
      <c r="CQ708" s="13">
        <f>SUMIF('EIA-860 Generators'!D:D,'EIA-923 Plants'!A708,'EIA-860 Generators'!P:P)</f>
        <v>1.5</v>
      </c>
      <c r="CR708" s="13">
        <f>SUMIF('EIA-860 Generators'!D:D,'EIA-923 Plants'!A708,'EIA-860 Generators'!Q:Q)</f>
        <v>1.9</v>
      </c>
      <c r="CS708" s="13">
        <f>SUMIF('EIA-860 Generators'!D:D,'EIA-923 Plants'!A708,'EIA-860 Generators'!R:R)</f>
        <v>1.5</v>
      </c>
      <c r="CT708" s="13">
        <f>SUMIF('EIA-860 Generators'!D:D,'EIA-923 Plants'!A708,'EIA-860 Generators'!S:S)</f>
        <v>1.5</v>
      </c>
      <c r="CU708" s="13">
        <f>AVERAGEIF('EIA-860 Generators'!D:D,'EIA-923 Plants'!A708,'EIA-860 Generators'!T:T)</f>
        <v>5</v>
      </c>
      <c r="CV708" s="13">
        <f>SUMIF('EIA-860 Generators'!D:D,'EIA-923 Plants'!A708,'EIA-860 Generators'!T:T)</f>
        <v>5</v>
      </c>
    </row>
    <row r="709" spans="1:100" x14ac:dyDescent="0.2">
      <c r="A709" s="16">
        <v>58795</v>
      </c>
      <c r="B709" s="14" t="s">
        <v>51</v>
      </c>
      <c r="C709" s="14" t="s">
        <v>24408</v>
      </c>
      <c r="D709" s="14" t="s">
        <v>11497</v>
      </c>
      <c r="E709" s="16">
        <v>58661</v>
      </c>
      <c r="F709" s="14" t="s">
        <v>2429</v>
      </c>
      <c r="G709" s="14" t="s">
        <v>44040</v>
      </c>
      <c r="H709" s="14" t="s">
        <v>903</v>
      </c>
      <c r="I709" s="16">
        <v>22</v>
      </c>
      <c r="J709" s="16">
        <v>2</v>
      </c>
      <c r="K709" s="14" t="s">
        <v>44043</v>
      </c>
      <c r="L709" s="14" t="s">
        <v>40991</v>
      </c>
      <c r="M709" s="14" t="s">
        <v>44038</v>
      </c>
      <c r="N709" s="14" t="s">
        <v>44038</v>
      </c>
      <c r="O709" s="14" t="s">
        <v>152</v>
      </c>
      <c r="P709" s="14" t="s">
        <v>42677</v>
      </c>
      <c r="Q709" s="27">
        <v>473</v>
      </c>
      <c r="R709" s="27">
        <v>703</v>
      </c>
      <c r="S709" s="27">
        <v>1034</v>
      </c>
      <c r="T709" s="27">
        <v>1269</v>
      </c>
      <c r="U709" s="27">
        <v>1496</v>
      </c>
      <c r="V709" s="27">
        <v>1839</v>
      </c>
      <c r="W709" s="27">
        <v>1767</v>
      </c>
      <c r="X709" s="27">
        <v>1661</v>
      </c>
      <c r="Y709" s="27">
        <v>1300</v>
      </c>
      <c r="Z709" s="27">
        <v>1027</v>
      </c>
      <c r="AA709" s="27">
        <v>698</v>
      </c>
      <c r="AB709" s="27">
        <v>508</v>
      </c>
      <c r="AC709" s="27">
        <v>473</v>
      </c>
      <c r="AD709" s="27">
        <v>703</v>
      </c>
      <c r="AE709" s="27">
        <v>1034</v>
      </c>
      <c r="AF709" s="27">
        <v>1269</v>
      </c>
      <c r="AG709" s="27">
        <v>1496</v>
      </c>
      <c r="AH709" s="27">
        <v>1839</v>
      </c>
      <c r="AI709" s="27">
        <v>1767</v>
      </c>
      <c r="AJ709" s="27">
        <v>1661</v>
      </c>
      <c r="AK709" s="27">
        <v>1300</v>
      </c>
      <c r="AL709" s="27">
        <v>1027</v>
      </c>
      <c r="AM709" s="27">
        <v>698</v>
      </c>
      <c r="AN709" s="27">
        <v>508</v>
      </c>
      <c r="AO709" s="27">
        <v>53.954999999999998</v>
      </c>
      <c r="AP709" s="27">
        <v>80.126000000000005</v>
      </c>
      <c r="AQ709" s="27">
        <v>117.837</v>
      </c>
      <c r="AR709" s="27">
        <v>144.631</v>
      </c>
      <c r="AS709" s="27">
        <v>170.49799999999999</v>
      </c>
      <c r="AT709" s="27">
        <v>209.62100000000001</v>
      </c>
      <c r="AU709" s="27">
        <v>201.386</v>
      </c>
      <c r="AV709" s="27">
        <v>189.322</v>
      </c>
      <c r="AW709" s="27">
        <v>148.16399999999999</v>
      </c>
      <c r="AX709" s="27">
        <v>117.05</v>
      </c>
      <c r="AY709" s="27">
        <v>79.555999999999997</v>
      </c>
      <c r="AZ709" s="27">
        <v>57.853999999999999</v>
      </c>
      <c r="BA709" s="27">
        <v>13775</v>
      </c>
      <c r="BB709" s="27">
        <v>13775</v>
      </c>
      <c r="BC709" s="27">
        <v>1570</v>
      </c>
      <c r="BD709" s="16">
        <v>2020</v>
      </c>
      <c r="BE709" s="13" t="str">
        <f>VLOOKUP($A709,'EIA-860 Solar Plants'!$C:AP,COLUMN(A708)+2)</f>
        <v>4120 W 49th Avenue</v>
      </c>
      <c r="BF709" s="13" t="str">
        <f>VLOOKUP($A709,'EIA-860 Solar Plants'!$C:AQ,COLUMN(B708)+2)</f>
        <v>Hobart</v>
      </c>
      <c r="BG709" s="13" t="str">
        <f>VLOOKUP($A709,'EIA-860 Solar Plants'!$C:AS,COLUMN(C708)+2)</f>
        <v>IN</v>
      </c>
      <c r="BH709" s="13">
        <f>VLOOKUP($A709,'EIA-860 Solar Plants'!$C:AT,COLUMN(D708)+2)</f>
        <v>46342</v>
      </c>
      <c r="BI709" s="13" t="str">
        <f>VLOOKUP($A709,'EIA-860 Solar Plants'!$C:AU,COLUMN(E708)+2)</f>
        <v>Lake</v>
      </c>
      <c r="BJ709" s="13">
        <f>VLOOKUP($A709,'EIA-860 Solar Plants'!$C:AV,COLUMN(F708)+2)</f>
        <v>41.529443999999998</v>
      </c>
      <c r="BK709" s="13">
        <f>VLOOKUP($A709,'EIA-860 Solar Plants'!$C:AW,COLUMN(G708)+2)</f>
        <v>-87.308333000000005</v>
      </c>
      <c r="BL709" s="13" t="str">
        <f>VLOOKUP($A709,'EIA-860 Solar Plants'!$C:AX,COLUMN(H708)+2)</f>
        <v>RFC</v>
      </c>
      <c r="BM709" s="13" t="str">
        <f>VLOOKUP($A709,'EIA-860 Solar Plants'!$C:AZ,COLUMN(I708)+2)</f>
        <v>MISO</v>
      </c>
      <c r="BN709" s="13" t="str">
        <f>VLOOKUP($A709,'EIA-860 Solar Plants'!$C:BA,COLUMN(J708)+2)</f>
        <v>Midcontinent Independent Transmission System Operator, Inc..</v>
      </c>
      <c r="BO709" s="13" t="str">
        <f>VLOOKUP($A709,'EIA-860 Solar Plants'!$C:BB,COLUMN(K708)+2)</f>
        <v/>
      </c>
      <c r="BP709" s="13">
        <f>VLOOKUP($A709,'EIA-860 Solar Plants'!$C:BC,COLUMN(L708)+2)</f>
        <v>22</v>
      </c>
      <c r="BQ709" s="13" t="str">
        <f>VLOOKUP($A709,'EIA-860 Solar Plants'!$C:BD,COLUMN(M708)+2)</f>
        <v>NR</v>
      </c>
      <c r="BR709" s="13">
        <f>VLOOKUP($A709,'EIA-860 Solar Plants'!$C:BE,COLUMN(N708)+2)</f>
        <v>2</v>
      </c>
      <c r="BS709" s="13" t="str">
        <f>VLOOKUP($A709,'EIA-860 Solar Plants'!$C:BF,COLUMN(O708)+2)</f>
        <v>IPP Non-CHP</v>
      </c>
      <c r="BT709" s="13" t="str">
        <f>VLOOKUP($A709,'EIA-860 Solar Plants'!$C:BG,COLUMN(P708)+2)</f>
        <v>N</v>
      </c>
      <c r="BU709" s="13" t="str">
        <f>VLOOKUP($A709,'EIA-860 Solar Plants'!$C:BH,COLUMN(Q708)+2)</f>
        <v/>
      </c>
      <c r="BV709" s="13" t="str">
        <f>VLOOKUP($A709,'EIA-860 Solar Plants'!$C:BI,COLUMN(R708)+2)</f>
        <v>N</v>
      </c>
      <c r="BW709" s="13" t="str">
        <f>VLOOKUP($A709,'EIA-860 Solar Plants'!$C:BJ,COLUMN(S708)+2)</f>
        <v/>
      </c>
      <c r="BX709" s="13" t="str">
        <f>VLOOKUP($A709,'EIA-860 Solar Plants'!$C:BK,COLUMN(T708)+2)</f>
        <v>N</v>
      </c>
      <c r="BY709" s="13" t="str">
        <f>VLOOKUP($A709,'EIA-860 Solar Plants'!$C:BL,COLUMN(U708)+2)</f>
        <v/>
      </c>
      <c r="BZ709" s="13" t="str">
        <f>VLOOKUP($A709,'EIA-860 Solar Plants'!$C:BM,COLUMN(V708)+2)</f>
        <v>N</v>
      </c>
      <c r="CA709" s="13" t="str">
        <f>VLOOKUP($A709,'EIA-860 Solar Plants'!$C:BN,COLUMN(W708)+2)</f>
        <v>X</v>
      </c>
      <c r="CB709" s="13" t="str">
        <f>VLOOKUP($A709,'EIA-860 Solar Plants'!$C:BO,COLUMN(X708)+2)</f>
        <v/>
      </c>
      <c r="CC709" s="13" t="str">
        <f>VLOOKUP($A709,'EIA-860 Solar Plants'!$C:BP,COLUMN(Y708)+2)</f>
        <v>Northern Indiana Pub Serv Co</v>
      </c>
      <c r="CD709" s="13">
        <f>VLOOKUP($A709,'EIA-860 Solar Plants'!$C:BQ,COLUMN(Z708)+2)</f>
        <v>13756</v>
      </c>
      <c r="CE709" s="13" t="str">
        <f>VLOOKUP($A709,'EIA-860 Solar Plants'!$C:BR,COLUMN(AA708)+2)</f>
        <v>IN</v>
      </c>
      <c r="CF709" s="13">
        <f>VLOOKUP($A709,'EIA-860 Solar Plants'!$C:BS,COLUMN(AB708)+2)</f>
        <v>12.47</v>
      </c>
      <c r="CG709" s="13" t="str">
        <f>VLOOKUP($A709,'EIA-860 Solar Plants'!$C:BT,COLUMN(AC708)+2)</f>
        <v xml:space="preserve"> </v>
      </c>
      <c r="CH709" s="13" t="str">
        <f>VLOOKUP($A709,'EIA-860 Solar Plants'!$C:BU,COLUMN(AD708)+2)</f>
        <v xml:space="preserve"> </v>
      </c>
      <c r="CI709" s="13" t="str">
        <f>VLOOKUP($A709,'EIA-860 Solar Plants'!$C:BV,COLUMN(AE708)+2)</f>
        <v>N</v>
      </c>
      <c r="CJ709" s="13" t="str">
        <f>VLOOKUP($A709,'EIA-860 Solar Plants'!$C:BW,COLUMN(AF708)+2)</f>
        <v/>
      </c>
      <c r="CK709" s="13" t="str">
        <f>VLOOKUP($A709,'EIA-860 Solar Plants'!$C:BX,COLUMN(AG708)+2)</f>
        <v/>
      </c>
      <c r="CL709" s="13" t="str">
        <f>VLOOKUP($A709,'EIA-860 Solar Plants'!$C:BY,COLUMN(AH708)+2)</f>
        <v/>
      </c>
      <c r="CM709" s="13" t="str">
        <f>VLOOKUP($A709,'EIA-860 Solar Plants'!$C:BZ,COLUMN(AI708)+2)</f>
        <v/>
      </c>
      <c r="CN709" s="13" t="str">
        <f>VLOOKUP($A709,'EIA-860 Solar Plants'!$C:CA,COLUMN(AJ708)+2)</f>
        <v/>
      </c>
      <c r="CO709" s="13">
        <f>SUMIF('EIA-860 Generators'!D:D,'EIA-923 Plants'!A709,'EIA-860 Generators'!N:N)</f>
        <v>1</v>
      </c>
      <c r="CP709" s="13">
        <f>SUMIF('EIA-860 Generators'!D:D,'EIA-923 Plants'!A709,'EIA-860 Generators'!O:O)</f>
        <v>1</v>
      </c>
      <c r="CQ709" s="13">
        <f>SUMIF('EIA-860 Generators'!D:D,'EIA-923 Plants'!A709,'EIA-860 Generators'!P:P)</f>
        <v>1</v>
      </c>
      <c r="CR709" s="13">
        <f>SUMIF('EIA-860 Generators'!D:D,'EIA-923 Plants'!A709,'EIA-860 Generators'!Q:Q)</f>
        <v>1</v>
      </c>
      <c r="CS709" s="13">
        <f>SUMIF('EIA-860 Generators'!D:D,'EIA-923 Plants'!A709,'EIA-860 Generators'!R:R)</f>
        <v>1</v>
      </c>
      <c r="CT709" s="13">
        <f>SUMIF('EIA-860 Generators'!D:D,'EIA-923 Plants'!A709,'EIA-860 Generators'!S:S)</f>
        <v>1</v>
      </c>
      <c r="CU709" s="13">
        <f>AVERAGEIF('EIA-860 Generators'!D:D,'EIA-923 Plants'!A709,'EIA-860 Generators'!T:T)</f>
        <v>11</v>
      </c>
      <c r="CV709" s="13">
        <f>SUMIF('EIA-860 Generators'!D:D,'EIA-923 Plants'!A709,'EIA-860 Generators'!T:T)</f>
        <v>11</v>
      </c>
    </row>
    <row r="710" spans="1:100" x14ac:dyDescent="0.2">
      <c r="A710" s="16">
        <v>58796</v>
      </c>
      <c r="B710" s="14" t="s">
        <v>51</v>
      </c>
      <c r="C710" s="14" t="s">
        <v>24410</v>
      </c>
      <c r="D710" s="14" t="s">
        <v>11497</v>
      </c>
      <c r="E710" s="16">
        <v>58661</v>
      </c>
      <c r="F710" s="14" t="s">
        <v>2429</v>
      </c>
      <c r="G710" s="14" t="s">
        <v>44040</v>
      </c>
      <c r="H710" s="14" t="s">
        <v>903</v>
      </c>
      <c r="I710" s="16">
        <v>22</v>
      </c>
      <c r="J710" s="16">
        <v>2</v>
      </c>
      <c r="K710" s="14" t="s">
        <v>44043</v>
      </c>
      <c r="L710" s="14" t="s">
        <v>40991</v>
      </c>
      <c r="M710" s="14" t="s">
        <v>44038</v>
      </c>
      <c r="N710" s="14" t="s">
        <v>44038</v>
      </c>
      <c r="O710" s="14" t="s">
        <v>152</v>
      </c>
      <c r="P710" s="14" t="s">
        <v>42677</v>
      </c>
      <c r="Q710" s="27">
        <v>426</v>
      </c>
      <c r="R710" s="27">
        <v>633</v>
      </c>
      <c r="S710" s="27">
        <v>930</v>
      </c>
      <c r="T710" s="27">
        <v>1142</v>
      </c>
      <c r="U710" s="27">
        <v>1346</v>
      </c>
      <c r="V710" s="27">
        <v>1655</v>
      </c>
      <c r="W710" s="27">
        <v>1590</v>
      </c>
      <c r="X710" s="27">
        <v>1495</v>
      </c>
      <c r="Y710" s="27">
        <v>1170</v>
      </c>
      <c r="Z710" s="27">
        <v>924</v>
      </c>
      <c r="AA710" s="27">
        <v>628</v>
      </c>
      <c r="AB710" s="27">
        <v>457</v>
      </c>
      <c r="AC710" s="27">
        <v>426</v>
      </c>
      <c r="AD710" s="27">
        <v>633</v>
      </c>
      <c r="AE710" s="27">
        <v>930</v>
      </c>
      <c r="AF710" s="27">
        <v>1142</v>
      </c>
      <c r="AG710" s="27">
        <v>1346</v>
      </c>
      <c r="AH710" s="27">
        <v>1655</v>
      </c>
      <c r="AI710" s="27">
        <v>1590</v>
      </c>
      <c r="AJ710" s="27">
        <v>1495</v>
      </c>
      <c r="AK710" s="27">
        <v>1170</v>
      </c>
      <c r="AL710" s="27">
        <v>924</v>
      </c>
      <c r="AM710" s="27">
        <v>628</v>
      </c>
      <c r="AN710" s="27">
        <v>457</v>
      </c>
      <c r="AO710" s="27">
        <v>48.558999999999997</v>
      </c>
      <c r="AP710" s="27">
        <v>72.113</v>
      </c>
      <c r="AQ710" s="27">
        <v>106.053</v>
      </c>
      <c r="AR710" s="27">
        <v>130.16800000000001</v>
      </c>
      <c r="AS710" s="27">
        <v>153.44800000000001</v>
      </c>
      <c r="AT710" s="27">
        <v>188.65899999999999</v>
      </c>
      <c r="AU710" s="27">
        <v>181.24700000000001</v>
      </c>
      <c r="AV710" s="27">
        <v>170.39</v>
      </c>
      <c r="AW710" s="27">
        <v>133.34800000000001</v>
      </c>
      <c r="AX710" s="27">
        <v>105.345</v>
      </c>
      <c r="AY710" s="27">
        <v>71.600999999999999</v>
      </c>
      <c r="AZ710" s="27">
        <v>52.069000000000003</v>
      </c>
      <c r="BA710" s="27">
        <v>12396</v>
      </c>
      <c r="BB710" s="27">
        <v>12396</v>
      </c>
      <c r="BC710" s="27">
        <v>1413</v>
      </c>
      <c r="BD710" s="16">
        <v>2020</v>
      </c>
      <c r="BE710" s="13" t="str">
        <f>VLOOKUP($A710,'EIA-860 Solar Plants'!$C:AP,COLUMN(A709)+2)</f>
        <v>120 North Commerce Dr</v>
      </c>
      <c r="BF710" s="13" t="str">
        <f>VLOOKUP($A710,'EIA-860 Solar Plants'!$C:AQ,COLUMN(B709)+2)</f>
        <v>Waterloo</v>
      </c>
      <c r="BG710" s="13" t="str">
        <f>VLOOKUP($A710,'EIA-860 Solar Plants'!$C:AS,COLUMN(C709)+2)</f>
        <v>IN</v>
      </c>
      <c r="BH710" s="13">
        <f>VLOOKUP($A710,'EIA-860 Solar Plants'!$C:AT,COLUMN(D709)+2)</f>
        <v>46342</v>
      </c>
      <c r="BI710" s="13" t="str">
        <f>VLOOKUP($A710,'EIA-860 Solar Plants'!$C:AU,COLUMN(E709)+2)</f>
        <v>DeKalb</v>
      </c>
      <c r="BJ710" s="13">
        <f>VLOOKUP($A710,'EIA-860 Solar Plants'!$C:AV,COLUMN(F709)+2)</f>
        <v>41.433889000000001</v>
      </c>
      <c r="BK710" s="13">
        <f>VLOOKUP($A710,'EIA-860 Solar Plants'!$C:AW,COLUMN(G709)+2)</f>
        <v>-85.043888999999993</v>
      </c>
      <c r="BL710" s="13" t="str">
        <f>VLOOKUP($A710,'EIA-860 Solar Plants'!$C:AX,COLUMN(H709)+2)</f>
        <v>RFC</v>
      </c>
      <c r="BM710" s="13" t="str">
        <f>VLOOKUP($A710,'EIA-860 Solar Plants'!$C:AZ,COLUMN(I709)+2)</f>
        <v>MISO</v>
      </c>
      <c r="BN710" s="13" t="str">
        <f>VLOOKUP($A710,'EIA-860 Solar Plants'!$C:BA,COLUMN(J709)+2)</f>
        <v>Midcontinent Independent Transmission System Operator, Inc..</v>
      </c>
      <c r="BO710" s="13" t="str">
        <f>VLOOKUP($A710,'EIA-860 Solar Plants'!$C:BB,COLUMN(K709)+2)</f>
        <v/>
      </c>
      <c r="BP710" s="13">
        <f>VLOOKUP($A710,'EIA-860 Solar Plants'!$C:BC,COLUMN(L709)+2)</f>
        <v>22</v>
      </c>
      <c r="BQ710" s="13" t="str">
        <f>VLOOKUP($A710,'EIA-860 Solar Plants'!$C:BD,COLUMN(M709)+2)</f>
        <v>NR</v>
      </c>
      <c r="BR710" s="13">
        <f>VLOOKUP($A710,'EIA-860 Solar Plants'!$C:BE,COLUMN(N709)+2)</f>
        <v>2</v>
      </c>
      <c r="BS710" s="13" t="str">
        <f>VLOOKUP($A710,'EIA-860 Solar Plants'!$C:BF,COLUMN(O709)+2)</f>
        <v>IPP Non-CHP</v>
      </c>
      <c r="BT710" s="13" t="str">
        <f>VLOOKUP($A710,'EIA-860 Solar Plants'!$C:BG,COLUMN(P709)+2)</f>
        <v>N</v>
      </c>
      <c r="BU710" s="13" t="str">
        <f>VLOOKUP($A710,'EIA-860 Solar Plants'!$C:BH,COLUMN(Q709)+2)</f>
        <v/>
      </c>
      <c r="BV710" s="13" t="str">
        <f>VLOOKUP($A710,'EIA-860 Solar Plants'!$C:BI,COLUMN(R709)+2)</f>
        <v>N</v>
      </c>
      <c r="BW710" s="13" t="str">
        <f>VLOOKUP($A710,'EIA-860 Solar Plants'!$C:BJ,COLUMN(S709)+2)</f>
        <v/>
      </c>
      <c r="BX710" s="13" t="str">
        <f>VLOOKUP($A710,'EIA-860 Solar Plants'!$C:BK,COLUMN(T709)+2)</f>
        <v>N</v>
      </c>
      <c r="BY710" s="13" t="str">
        <f>VLOOKUP($A710,'EIA-860 Solar Plants'!$C:BL,COLUMN(U709)+2)</f>
        <v/>
      </c>
      <c r="BZ710" s="13" t="str">
        <f>VLOOKUP($A710,'EIA-860 Solar Plants'!$C:BM,COLUMN(V709)+2)</f>
        <v>N</v>
      </c>
      <c r="CA710" s="13" t="str">
        <f>VLOOKUP($A710,'EIA-860 Solar Plants'!$C:BN,COLUMN(W709)+2)</f>
        <v>X</v>
      </c>
      <c r="CB710" s="13" t="str">
        <f>VLOOKUP($A710,'EIA-860 Solar Plants'!$C:BO,COLUMN(X709)+2)</f>
        <v/>
      </c>
      <c r="CC710" s="13" t="str">
        <f>VLOOKUP($A710,'EIA-860 Solar Plants'!$C:BP,COLUMN(Y709)+2)</f>
        <v>Northern Indiana Pub Serv Co</v>
      </c>
      <c r="CD710" s="13">
        <f>VLOOKUP($A710,'EIA-860 Solar Plants'!$C:BQ,COLUMN(Z709)+2)</f>
        <v>13756</v>
      </c>
      <c r="CE710" s="13" t="str">
        <f>VLOOKUP($A710,'EIA-860 Solar Plants'!$C:BR,COLUMN(AA709)+2)</f>
        <v>IN</v>
      </c>
      <c r="CF710" s="13">
        <f>VLOOKUP($A710,'EIA-860 Solar Plants'!$C:BS,COLUMN(AB709)+2)</f>
        <v>12.47</v>
      </c>
      <c r="CG710" s="13" t="str">
        <f>VLOOKUP($A710,'EIA-860 Solar Plants'!$C:BT,COLUMN(AC709)+2)</f>
        <v xml:space="preserve"> </v>
      </c>
      <c r="CH710" s="13" t="str">
        <f>VLOOKUP($A710,'EIA-860 Solar Plants'!$C:BU,COLUMN(AD709)+2)</f>
        <v xml:space="preserve"> </v>
      </c>
      <c r="CI710" s="13" t="str">
        <f>VLOOKUP($A710,'EIA-860 Solar Plants'!$C:BV,COLUMN(AE709)+2)</f>
        <v>N</v>
      </c>
      <c r="CJ710" s="13" t="str">
        <f>VLOOKUP($A710,'EIA-860 Solar Plants'!$C:BW,COLUMN(AF709)+2)</f>
        <v/>
      </c>
      <c r="CK710" s="13" t="str">
        <f>VLOOKUP($A710,'EIA-860 Solar Plants'!$C:BX,COLUMN(AG709)+2)</f>
        <v/>
      </c>
      <c r="CL710" s="13" t="str">
        <f>VLOOKUP($A710,'EIA-860 Solar Plants'!$C:BY,COLUMN(AH709)+2)</f>
        <v/>
      </c>
      <c r="CM710" s="13" t="str">
        <f>VLOOKUP($A710,'EIA-860 Solar Plants'!$C:BZ,COLUMN(AI709)+2)</f>
        <v/>
      </c>
      <c r="CN710" s="13" t="str">
        <f>VLOOKUP($A710,'EIA-860 Solar Plants'!$C:CA,COLUMN(AJ709)+2)</f>
        <v/>
      </c>
      <c r="CO710" s="13">
        <f>SUMIF('EIA-860 Generators'!D:D,'EIA-923 Plants'!A710,'EIA-860 Generators'!N:N)</f>
        <v>1</v>
      </c>
      <c r="CP710" s="13">
        <f>SUMIF('EIA-860 Generators'!D:D,'EIA-923 Plants'!A710,'EIA-860 Generators'!O:O)</f>
        <v>1</v>
      </c>
      <c r="CQ710" s="13">
        <f>SUMIF('EIA-860 Generators'!D:D,'EIA-923 Plants'!A710,'EIA-860 Generators'!P:P)</f>
        <v>1</v>
      </c>
      <c r="CR710" s="13">
        <f>SUMIF('EIA-860 Generators'!D:D,'EIA-923 Plants'!A710,'EIA-860 Generators'!Q:Q)</f>
        <v>1</v>
      </c>
      <c r="CS710" s="13">
        <f>SUMIF('EIA-860 Generators'!D:D,'EIA-923 Plants'!A710,'EIA-860 Generators'!R:R)</f>
        <v>1</v>
      </c>
      <c r="CT710" s="13">
        <f>SUMIF('EIA-860 Generators'!D:D,'EIA-923 Plants'!A710,'EIA-860 Generators'!S:S)</f>
        <v>1</v>
      </c>
      <c r="CU710" s="13">
        <f>AVERAGEIF('EIA-860 Generators'!D:D,'EIA-923 Plants'!A710,'EIA-860 Generators'!T:T)</f>
        <v>1</v>
      </c>
      <c r="CV710" s="13">
        <f>SUMIF('EIA-860 Generators'!D:D,'EIA-923 Plants'!A710,'EIA-860 Generators'!T:T)</f>
        <v>1</v>
      </c>
    </row>
    <row r="711" spans="1:100" x14ac:dyDescent="0.2">
      <c r="A711" s="16">
        <v>58797</v>
      </c>
      <c r="B711" s="14" t="s">
        <v>51</v>
      </c>
      <c r="C711" s="14" t="s">
        <v>24412</v>
      </c>
      <c r="D711" s="14" t="s">
        <v>11497</v>
      </c>
      <c r="E711" s="16">
        <v>58661</v>
      </c>
      <c r="F711" s="14" t="s">
        <v>2429</v>
      </c>
      <c r="G711" s="14" t="s">
        <v>44040</v>
      </c>
      <c r="H711" s="14" t="s">
        <v>903</v>
      </c>
      <c r="I711" s="16">
        <v>22</v>
      </c>
      <c r="J711" s="16">
        <v>2</v>
      </c>
      <c r="K711" s="14" t="s">
        <v>44043</v>
      </c>
      <c r="L711" s="14" t="s">
        <v>40991</v>
      </c>
      <c r="M711" s="14" t="s">
        <v>44038</v>
      </c>
      <c r="N711" s="14" t="s">
        <v>44038</v>
      </c>
      <c r="O711" s="14" t="s">
        <v>152</v>
      </c>
      <c r="P711" s="14" t="s">
        <v>42677</v>
      </c>
      <c r="Q711" s="27">
        <v>479</v>
      </c>
      <c r="R711" s="27">
        <v>712</v>
      </c>
      <c r="S711" s="27">
        <v>1047</v>
      </c>
      <c r="T711" s="27">
        <v>1285</v>
      </c>
      <c r="U711" s="27">
        <v>1515</v>
      </c>
      <c r="V711" s="27">
        <v>1862</v>
      </c>
      <c r="W711" s="27">
        <v>1789</v>
      </c>
      <c r="X711" s="27">
        <v>1682</v>
      </c>
      <c r="Y711" s="27">
        <v>1316</v>
      </c>
      <c r="Z711" s="27">
        <v>1040</v>
      </c>
      <c r="AA711" s="27">
        <v>707</v>
      </c>
      <c r="AB711" s="27">
        <v>514</v>
      </c>
      <c r="AC711" s="27">
        <v>479</v>
      </c>
      <c r="AD711" s="27">
        <v>712</v>
      </c>
      <c r="AE711" s="27">
        <v>1047</v>
      </c>
      <c r="AF711" s="27">
        <v>1285</v>
      </c>
      <c r="AG711" s="27">
        <v>1515</v>
      </c>
      <c r="AH711" s="27">
        <v>1862</v>
      </c>
      <c r="AI711" s="27">
        <v>1789</v>
      </c>
      <c r="AJ711" s="27">
        <v>1682</v>
      </c>
      <c r="AK711" s="27">
        <v>1316</v>
      </c>
      <c r="AL711" s="27">
        <v>1040</v>
      </c>
      <c r="AM711" s="27">
        <v>707</v>
      </c>
      <c r="AN711" s="27">
        <v>514</v>
      </c>
      <c r="AO711" s="27">
        <v>54.643000000000001</v>
      </c>
      <c r="AP711" s="27">
        <v>81.146000000000001</v>
      </c>
      <c r="AQ711" s="27">
        <v>119.33799999999999</v>
      </c>
      <c r="AR711" s="27">
        <v>146.47399999999999</v>
      </c>
      <c r="AS711" s="27">
        <v>172.67</v>
      </c>
      <c r="AT711" s="27">
        <v>212.291</v>
      </c>
      <c r="AU711" s="27">
        <v>203.95099999999999</v>
      </c>
      <c r="AV711" s="27">
        <v>191.73400000000001</v>
      </c>
      <c r="AW711" s="27">
        <v>150.05099999999999</v>
      </c>
      <c r="AX711" s="27">
        <v>118.541</v>
      </c>
      <c r="AY711" s="27">
        <v>80.569999999999993</v>
      </c>
      <c r="AZ711" s="27">
        <v>58.591000000000001</v>
      </c>
      <c r="BA711" s="27">
        <v>13948</v>
      </c>
      <c r="BB711" s="27">
        <v>13948</v>
      </c>
      <c r="BC711" s="27">
        <v>1590</v>
      </c>
      <c r="BD711" s="16">
        <v>2020</v>
      </c>
      <c r="BE711" s="13" t="str">
        <f>VLOOKUP($A711,'EIA-860 Solar Plants'!$C:AP,COLUMN(A710)+2)</f>
        <v>495 North 45 West</v>
      </c>
      <c r="BF711" s="13" t="str">
        <f>VLOOKUP($A711,'EIA-860 Solar Plants'!$C:AQ,COLUMN(B710)+2)</f>
        <v>Valparaiso</v>
      </c>
      <c r="BG711" s="13" t="str">
        <f>VLOOKUP($A711,'EIA-860 Solar Plants'!$C:AS,COLUMN(C710)+2)</f>
        <v>IN</v>
      </c>
      <c r="BH711" s="13">
        <f>VLOOKUP($A711,'EIA-860 Solar Plants'!$C:AT,COLUMN(D710)+2)</f>
        <v>46383</v>
      </c>
      <c r="BI711" s="13" t="str">
        <f>VLOOKUP($A711,'EIA-860 Solar Plants'!$C:AU,COLUMN(E710)+2)</f>
        <v>Porter</v>
      </c>
      <c r="BJ711" s="13">
        <f>VLOOKUP($A711,'EIA-860 Solar Plants'!$C:AV,COLUMN(F710)+2)</f>
        <v>41.502222000000003</v>
      </c>
      <c r="BK711" s="13">
        <f>VLOOKUP($A711,'EIA-860 Solar Plants'!$C:AW,COLUMN(G710)+2)</f>
        <v>-87.161111000000005</v>
      </c>
      <c r="BL711" s="13" t="str">
        <f>VLOOKUP($A711,'EIA-860 Solar Plants'!$C:AX,COLUMN(H710)+2)</f>
        <v>RFC</v>
      </c>
      <c r="BM711" s="13" t="str">
        <f>VLOOKUP($A711,'EIA-860 Solar Plants'!$C:AZ,COLUMN(I710)+2)</f>
        <v>MISO</v>
      </c>
      <c r="BN711" s="13" t="str">
        <f>VLOOKUP($A711,'EIA-860 Solar Plants'!$C:BA,COLUMN(J710)+2)</f>
        <v>Midcontinent Independent Transmission System Operator, Inc..</v>
      </c>
      <c r="BO711" s="13" t="str">
        <f>VLOOKUP($A711,'EIA-860 Solar Plants'!$C:BB,COLUMN(K710)+2)</f>
        <v/>
      </c>
      <c r="BP711" s="13">
        <f>VLOOKUP($A711,'EIA-860 Solar Plants'!$C:BC,COLUMN(L710)+2)</f>
        <v>22</v>
      </c>
      <c r="BQ711" s="13" t="str">
        <f>VLOOKUP($A711,'EIA-860 Solar Plants'!$C:BD,COLUMN(M710)+2)</f>
        <v>NR</v>
      </c>
      <c r="BR711" s="13">
        <f>VLOOKUP($A711,'EIA-860 Solar Plants'!$C:BE,COLUMN(N710)+2)</f>
        <v>2</v>
      </c>
      <c r="BS711" s="13" t="str">
        <f>VLOOKUP($A711,'EIA-860 Solar Plants'!$C:BF,COLUMN(O710)+2)</f>
        <v>IPP Non-CHP</v>
      </c>
      <c r="BT711" s="13" t="str">
        <f>VLOOKUP($A711,'EIA-860 Solar Plants'!$C:BG,COLUMN(P710)+2)</f>
        <v>N</v>
      </c>
      <c r="BU711" s="13" t="str">
        <f>VLOOKUP($A711,'EIA-860 Solar Plants'!$C:BH,COLUMN(Q710)+2)</f>
        <v/>
      </c>
      <c r="BV711" s="13" t="str">
        <f>VLOOKUP($A711,'EIA-860 Solar Plants'!$C:BI,COLUMN(R710)+2)</f>
        <v>N</v>
      </c>
      <c r="BW711" s="13" t="str">
        <f>VLOOKUP($A711,'EIA-860 Solar Plants'!$C:BJ,COLUMN(S710)+2)</f>
        <v/>
      </c>
      <c r="BX711" s="13" t="str">
        <f>VLOOKUP($A711,'EIA-860 Solar Plants'!$C:BK,COLUMN(T710)+2)</f>
        <v>N</v>
      </c>
      <c r="BY711" s="13" t="str">
        <f>VLOOKUP($A711,'EIA-860 Solar Plants'!$C:BL,COLUMN(U710)+2)</f>
        <v/>
      </c>
      <c r="BZ711" s="13" t="str">
        <f>VLOOKUP($A711,'EIA-860 Solar Plants'!$C:BM,COLUMN(V710)+2)</f>
        <v>N</v>
      </c>
      <c r="CA711" s="13" t="str">
        <f>VLOOKUP($A711,'EIA-860 Solar Plants'!$C:BN,COLUMN(W710)+2)</f>
        <v>X</v>
      </c>
      <c r="CB711" s="13" t="str">
        <f>VLOOKUP($A711,'EIA-860 Solar Plants'!$C:BO,COLUMN(X710)+2)</f>
        <v/>
      </c>
      <c r="CC711" s="13" t="str">
        <f>VLOOKUP($A711,'EIA-860 Solar Plants'!$C:BP,COLUMN(Y710)+2)</f>
        <v>Northern Indiana Pub Serv Co</v>
      </c>
      <c r="CD711" s="13">
        <f>VLOOKUP($A711,'EIA-860 Solar Plants'!$C:BQ,COLUMN(Z710)+2)</f>
        <v>13756</v>
      </c>
      <c r="CE711" s="13" t="str">
        <f>VLOOKUP($A711,'EIA-860 Solar Plants'!$C:BR,COLUMN(AA710)+2)</f>
        <v>IN</v>
      </c>
      <c r="CF711" s="13">
        <f>VLOOKUP($A711,'EIA-860 Solar Plants'!$C:BS,COLUMN(AB710)+2)</f>
        <v>12.47</v>
      </c>
      <c r="CG711" s="13" t="str">
        <f>VLOOKUP($A711,'EIA-860 Solar Plants'!$C:BT,COLUMN(AC710)+2)</f>
        <v xml:space="preserve"> </v>
      </c>
      <c r="CH711" s="13" t="str">
        <f>VLOOKUP($A711,'EIA-860 Solar Plants'!$C:BU,COLUMN(AD710)+2)</f>
        <v xml:space="preserve"> </v>
      </c>
      <c r="CI711" s="13" t="str">
        <f>VLOOKUP($A711,'EIA-860 Solar Plants'!$C:BV,COLUMN(AE710)+2)</f>
        <v>N</v>
      </c>
      <c r="CJ711" s="13" t="str">
        <f>VLOOKUP($A711,'EIA-860 Solar Plants'!$C:BW,COLUMN(AF710)+2)</f>
        <v/>
      </c>
      <c r="CK711" s="13" t="str">
        <f>VLOOKUP($A711,'EIA-860 Solar Plants'!$C:BX,COLUMN(AG710)+2)</f>
        <v/>
      </c>
      <c r="CL711" s="13" t="str">
        <f>VLOOKUP($A711,'EIA-860 Solar Plants'!$C:BY,COLUMN(AH710)+2)</f>
        <v/>
      </c>
      <c r="CM711" s="13" t="str">
        <f>VLOOKUP($A711,'EIA-860 Solar Plants'!$C:BZ,COLUMN(AI710)+2)</f>
        <v/>
      </c>
      <c r="CN711" s="13" t="str">
        <f>VLOOKUP($A711,'EIA-860 Solar Plants'!$C:CA,COLUMN(AJ710)+2)</f>
        <v/>
      </c>
      <c r="CO711" s="13">
        <f>SUMIF('EIA-860 Generators'!D:D,'EIA-923 Plants'!A711,'EIA-860 Generators'!N:N)</f>
        <v>1</v>
      </c>
      <c r="CP711" s="13">
        <f>SUMIF('EIA-860 Generators'!D:D,'EIA-923 Plants'!A711,'EIA-860 Generators'!O:O)</f>
        <v>1</v>
      </c>
      <c r="CQ711" s="13">
        <f>SUMIF('EIA-860 Generators'!D:D,'EIA-923 Plants'!A711,'EIA-860 Generators'!P:P)</f>
        <v>1</v>
      </c>
      <c r="CR711" s="13">
        <f>SUMIF('EIA-860 Generators'!D:D,'EIA-923 Plants'!A711,'EIA-860 Generators'!Q:Q)</f>
        <v>1</v>
      </c>
      <c r="CS711" s="13">
        <f>SUMIF('EIA-860 Generators'!D:D,'EIA-923 Plants'!A711,'EIA-860 Generators'!R:R)</f>
        <v>1</v>
      </c>
      <c r="CT711" s="13">
        <f>SUMIF('EIA-860 Generators'!D:D,'EIA-923 Plants'!A711,'EIA-860 Generators'!S:S)</f>
        <v>1</v>
      </c>
      <c r="CU711" s="13">
        <f>AVERAGEIF('EIA-860 Generators'!D:D,'EIA-923 Plants'!A711,'EIA-860 Generators'!T:T)</f>
        <v>12</v>
      </c>
      <c r="CV711" s="13">
        <f>SUMIF('EIA-860 Generators'!D:D,'EIA-923 Plants'!A711,'EIA-860 Generators'!T:T)</f>
        <v>12</v>
      </c>
    </row>
    <row r="712" spans="1:100" x14ac:dyDescent="0.2">
      <c r="A712" s="16">
        <v>58798</v>
      </c>
      <c r="B712" s="14" t="s">
        <v>51</v>
      </c>
      <c r="C712" s="14" t="s">
        <v>24415</v>
      </c>
      <c r="D712" s="14" t="s">
        <v>11497</v>
      </c>
      <c r="E712" s="16">
        <v>58661</v>
      </c>
      <c r="F712" s="14" t="s">
        <v>4885</v>
      </c>
      <c r="G712" s="14" t="s">
        <v>44050</v>
      </c>
      <c r="H712" s="14" t="s">
        <v>903</v>
      </c>
      <c r="I712" s="16">
        <v>922</v>
      </c>
      <c r="J712" s="16">
        <v>4</v>
      </c>
      <c r="K712" s="14" t="s">
        <v>44052</v>
      </c>
      <c r="L712" s="14" t="s">
        <v>40991</v>
      </c>
      <c r="M712" s="14" t="s">
        <v>44038</v>
      </c>
      <c r="N712" s="14" t="s">
        <v>44038</v>
      </c>
      <c r="O712" s="14" t="s">
        <v>216</v>
      </c>
      <c r="P712" s="14" t="s">
        <v>42677</v>
      </c>
      <c r="Q712" s="27">
        <v>851</v>
      </c>
      <c r="R712" s="27">
        <v>956</v>
      </c>
      <c r="S712" s="27">
        <v>1370</v>
      </c>
      <c r="T712" s="27">
        <v>1424</v>
      </c>
      <c r="U712" s="27">
        <v>1864</v>
      </c>
      <c r="V712" s="27">
        <v>1957</v>
      </c>
      <c r="W712" s="27">
        <v>1843</v>
      </c>
      <c r="X712" s="27">
        <v>1592</v>
      </c>
      <c r="Y712" s="27">
        <v>1463</v>
      </c>
      <c r="Z712" s="27">
        <v>1057</v>
      </c>
      <c r="AA712" s="27">
        <v>970</v>
      </c>
      <c r="AB712" s="27">
        <v>672</v>
      </c>
      <c r="AC712" s="27">
        <v>851</v>
      </c>
      <c r="AD712" s="27">
        <v>956</v>
      </c>
      <c r="AE712" s="27">
        <v>1370</v>
      </c>
      <c r="AF712" s="27">
        <v>1424</v>
      </c>
      <c r="AG712" s="27">
        <v>1864</v>
      </c>
      <c r="AH712" s="27">
        <v>1957</v>
      </c>
      <c r="AI712" s="27">
        <v>1843</v>
      </c>
      <c r="AJ712" s="27">
        <v>1592</v>
      </c>
      <c r="AK712" s="27">
        <v>1463</v>
      </c>
      <c r="AL712" s="27">
        <v>1057</v>
      </c>
      <c r="AM712" s="27">
        <v>970</v>
      </c>
      <c r="AN712" s="27">
        <v>672</v>
      </c>
      <c r="AO712" s="27">
        <v>97.031999999999996</v>
      </c>
      <c r="AP712" s="27">
        <v>109.01600000000001</v>
      </c>
      <c r="AQ712" s="27">
        <v>156.136</v>
      </c>
      <c r="AR712" s="27">
        <v>162.36500000000001</v>
      </c>
      <c r="AS712" s="27">
        <v>212.49100000000001</v>
      </c>
      <c r="AT712" s="27">
        <v>223.05799999999999</v>
      </c>
      <c r="AU712" s="27">
        <v>210.08600000000001</v>
      </c>
      <c r="AV712" s="27">
        <v>181.52199999999999</v>
      </c>
      <c r="AW712" s="27">
        <v>166.78899999999999</v>
      </c>
      <c r="AX712" s="27">
        <v>120.44199999999999</v>
      </c>
      <c r="AY712" s="27">
        <v>110.52</v>
      </c>
      <c r="AZ712" s="27">
        <v>76.543000000000006</v>
      </c>
      <c r="BA712" s="27">
        <v>16019</v>
      </c>
      <c r="BB712" s="27">
        <v>16019</v>
      </c>
      <c r="BC712" s="27">
        <v>1826</v>
      </c>
      <c r="BD712" s="16">
        <v>2020</v>
      </c>
      <c r="BE712" s="13" t="str">
        <f>VLOOKUP($A712,'EIA-860 Solar Plants'!$C:AP,COLUMN(A711)+2)</f>
        <v>4997 Unami Blvd</v>
      </c>
      <c r="BF712" s="13" t="str">
        <f>VLOOKUP($A712,'EIA-860 Solar Plants'!$C:AQ,COLUMN(B711)+2)</f>
        <v>Mays Landing</v>
      </c>
      <c r="BG712" s="13" t="str">
        <f>VLOOKUP($A712,'EIA-860 Solar Plants'!$C:AS,COLUMN(C711)+2)</f>
        <v>NJ</v>
      </c>
      <c r="BH712" s="13">
        <f>VLOOKUP($A712,'EIA-860 Solar Plants'!$C:AT,COLUMN(D711)+2)</f>
        <v>8330</v>
      </c>
      <c r="BI712" s="13" t="str">
        <f>VLOOKUP($A712,'EIA-860 Solar Plants'!$C:AU,COLUMN(E711)+2)</f>
        <v>Atlantic</v>
      </c>
      <c r="BJ712" s="13">
        <f>VLOOKUP($A712,'EIA-860 Solar Plants'!$C:AV,COLUMN(F711)+2)</f>
        <v>39.4375</v>
      </c>
      <c r="BK712" s="13">
        <f>VLOOKUP($A712,'EIA-860 Solar Plants'!$C:AW,COLUMN(G711)+2)</f>
        <v>-74.690556000000001</v>
      </c>
      <c r="BL712" s="13" t="str">
        <f>VLOOKUP($A712,'EIA-860 Solar Plants'!$C:AX,COLUMN(H711)+2)</f>
        <v>RFC</v>
      </c>
      <c r="BM712" s="13" t="str">
        <f>VLOOKUP($A712,'EIA-860 Solar Plants'!$C:AZ,COLUMN(I711)+2)</f>
        <v>PJM</v>
      </c>
      <c r="BN712" s="13" t="str">
        <f>VLOOKUP($A712,'EIA-860 Solar Plants'!$C:BA,COLUMN(J711)+2)</f>
        <v>PJM Interconnection, LLC</v>
      </c>
      <c r="BO712" s="13" t="str">
        <f>VLOOKUP($A712,'EIA-860 Solar Plants'!$C:BB,COLUMN(K711)+2)</f>
        <v/>
      </c>
      <c r="BP712" s="13">
        <f>VLOOKUP($A712,'EIA-860 Solar Plants'!$C:BC,COLUMN(L711)+2)</f>
        <v>922</v>
      </c>
      <c r="BQ712" s="13" t="str">
        <f>VLOOKUP($A712,'EIA-860 Solar Plants'!$C:BD,COLUMN(M711)+2)</f>
        <v>NR</v>
      </c>
      <c r="BR712" s="13">
        <f>VLOOKUP($A712,'EIA-860 Solar Plants'!$C:BE,COLUMN(N711)+2)</f>
        <v>4</v>
      </c>
      <c r="BS712" s="13" t="str">
        <f>VLOOKUP($A712,'EIA-860 Solar Plants'!$C:BF,COLUMN(O711)+2)</f>
        <v>Commercial Non-CHP</v>
      </c>
      <c r="BT712" s="13" t="str">
        <f>VLOOKUP($A712,'EIA-860 Solar Plants'!$C:BG,COLUMN(P711)+2)</f>
        <v>N</v>
      </c>
      <c r="BU712" s="13" t="str">
        <f>VLOOKUP($A712,'EIA-860 Solar Plants'!$C:BH,COLUMN(Q711)+2)</f>
        <v/>
      </c>
      <c r="BV712" s="13" t="str">
        <f>VLOOKUP($A712,'EIA-860 Solar Plants'!$C:BI,COLUMN(R711)+2)</f>
        <v>N</v>
      </c>
      <c r="BW712" s="13" t="str">
        <f>VLOOKUP($A712,'EIA-860 Solar Plants'!$C:BJ,COLUMN(S711)+2)</f>
        <v/>
      </c>
      <c r="BX712" s="13" t="str">
        <f>VLOOKUP($A712,'EIA-860 Solar Plants'!$C:BK,COLUMN(T711)+2)</f>
        <v>N</v>
      </c>
      <c r="BY712" s="13" t="str">
        <f>VLOOKUP($A712,'EIA-860 Solar Plants'!$C:BL,COLUMN(U711)+2)</f>
        <v/>
      </c>
      <c r="BZ712" s="13" t="str">
        <f>VLOOKUP($A712,'EIA-860 Solar Plants'!$C:BM,COLUMN(V711)+2)</f>
        <v>N</v>
      </c>
      <c r="CA712" s="13" t="str">
        <f>VLOOKUP($A712,'EIA-860 Solar Plants'!$C:BN,COLUMN(W711)+2)</f>
        <v>X</v>
      </c>
      <c r="CB712" s="13" t="str">
        <f>VLOOKUP($A712,'EIA-860 Solar Plants'!$C:BO,COLUMN(X711)+2)</f>
        <v/>
      </c>
      <c r="CC712" s="13" t="str">
        <f>VLOOKUP($A712,'EIA-860 Solar Plants'!$C:BP,COLUMN(Y711)+2)</f>
        <v>Atlantic City Electric Co</v>
      </c>
      <c r="CD712" s="13">
        <f>VLOOKUP($A712,'EIA-860 Solar Plants'!$C:BQ,COLUMN(Z711)+2)</f>
        <v>963</v>
      </c>
      <c r="CE712" s="13" t="str">
        <f>VLOOKUP($A712,'EIA-860 Solar Plants'!$C:BR,COLUMN(AA711)+2)</f>
        <v>NJ</v>
      </c>
      <c r="CF712" s="13">
        <f>VLOOKUP($A712,'EIA-860 Solar Plants'!$C:BS,COLUMN(AB711)+2)</f>
        <v>12.47</v>
      </c>
      <c r="CG712" s="13" t="str">
        <f>VLOOKUP($A712,'EIA-860 Solar Plants'!$C:BT,COLUMN(AC711)+2)</f>
        <v xml:space="preserve"> </v>
      </c>
      <c r="CH712" s="13" t="str">
        <f>VLOOKUP($A712,'EIA-860 Solar Plants'!$C:BU,COLUMN(AD711)+2)</f>
        <v xml:space="preserve"> </v>
      </c>
      <c r="CI712" s="13" t="str">
        <f>VLOOKUP($A712,'EIA-860 Solar Plants'!$C:BV,COLUMN(AE711)+2)</f>
        <v>N</v>
      </c>
      <c r="CJ712" s="13" t="str">
        <f>VLOOKUP($A712,'EIA-860 Solar Plants'!$C:BW,COLUMN(AF711)+2)</f>
        <v/>
      </c>
      <c r="CK712" s="13" t="str">
        <f>VLOOKUP($A712,'EIA-860 Solar Plants'!$C:BX,COLUMN(AG711)+2)</f>
        <v/>
      </c>
      <c r="CL712" s="13" t="str">
        <f>VLOOKUP($A712,'EIA-860 Solar Plants'!$C:BY,COLUMN(AH711)+2)</f>
        <v/>
      </c>
      <c r="CM712" s="13" t="str">
        <f>VLOOKUP($A712,'EIA-860 Solar Plants'!$C:BZ,COLUMN(AI711)+2)</f>
        <v/>
      </c>
      <c r="CN712" s="13" t="str">
        <f>VLOOKUP($A712,'EIA-860 Solar Plants'!$C:CA,COLUMN(AJ711)+2)</f>
        <v/>
      </c>
      <c r="CO712" s="13">
        <f>SUMIF('EIA-860 Generators'!D:D,'EIA-923 Plants'!A712,'EIA-860 Generators'!N:N)</f>
        <v>1.3</v>
      </c>
      <c r="CP712" s="13">
        <f>SUMIF('EIA-860 Generators'!D:D,'EIA-923 Plants'!A712,'EIA-860 Generators'!O:O)</f>
        <v>1.3</v>
      </c>
      <c r="CQ712" s="13">
        <f>SUMIF('EIA-860 Generators'!D:D,'EIA-923 Plants'!A712,'EIA-860 Generators'!P:P)</f>
        <v>1.3</v>
      </c>
      <c r="CR712" s="13">
        <f>SUMIF('EIA-860 Generators'!D:D,'EIA-923 Plants'!A712,'EIA-860 Generators'!Q:Q)</f>
        <v>1.3</v>
      </c>
      <c r="CS712" s="13">
        <f>SUMIF('EIA-860 Generators'!D:D,'EIA-923 Plants'!A712,'EIA-860 Generators'!R:R)</f>
        <v>1.3</v>
      </c>
      <c r="CT712" s="13">
        <f>SUMIF('EIA-860 Generators'!D:D,'EIA-923 Plants'!A712,'EIA-860 Generators'!S:S)</f>
        <v>1.3</v>
      </c>
      <c r="CU712" s="13">
        <f>AVERAGEIF('EIA-860 Generators'!D:D,'EIA-923 Plants'!A712,'EIA-860 Generators'!T:T)</f>
        <v>12</v>
      </c>
      <c r="CV712" s="13">
        <f>SUMIF('EIA-860 Generators'!D:D,'EIA-923 Plants'!A712,'EIA-860 Generators'!T:T)</f>
        <v>12</v>
      </c>
    </row>
    <row r="713" spans="1:100" x14ac:dyDescent="0.2">
      <c r="A713" s="16">
        <v>58799</v>
      </c>
      <c r="B713" s="14" t="s">
        <v>51</v>
      </c>
      <c r="C713" s="14" t="s">
        <v>24419</v>
      </c>
      <c r="D713" s="14" t="s">
        <v>24418</v>
      </c>
      <c r="E713" s="16">
        <v>64035</v>
      </c>
      <c r="F713" s="14" t="s">
        <v>1987</v>
      </c>
      <c r="G713" s="14" t="s">
        <v>44037</v>
      </c>
      <c r="H713" s="14" t="s">
        <v>60</v>
      </c>
      <c r="I713" s="16">
        <v>22</v>
      </c>
      <c r="J713" s="16">
        <v>2</v>
      </c>
      <c r="K713" s="14" t="s">
        <v>44043</v>
      </c>
      <c r="L713" s="14" t="s">
        <v>40991</v>
      </c>
      <c r="M713" s="14" t="s">
        <v>44038</v>
      </c>
      <c r="N713" s="14" t="s">
        <v>44038</v>
      </c>
      <c r="O713" s="14" t="s">
        <v>2536</v>
      </c>
      <c r="P713" s="14" t="s">
        <v>42677</v>
      </c>
      <c r="Q713" s="27">
        <v>4231</v>
      </c>
      <c r="R713" s="27">
        <v>4349</v>
      </c>
      <c r="S713" s="27">
        <v>5562</v>
      </c>
      <c r="T713" s="27">
        <v>7555</v>
      </c>
      <c r="U713" s="27">
        <v>7561</v>
      </c>
      <c r="V713" s="27">
        <v>7356</v>
      </c>
      <c r="W713" s="27">
        <v>8228</v>
      </c>
      <c r="X713" s="27">
        <v>6607</v>
      </c>
      <c r="Y713" s="27">
        <v>5596</v>
      </c>
      <c r="Z713" s="27">
        <v>5673</v>
      </c>
      <c r="AA713" s="27">
        <v>4745</v>
      </c>
      <c r="AB713" s="27">
        <v>4010</v>
      </c>
      <c r="AC713" s="27">
        <v>4231</v>
      </c>
      <c r="AD713" s="27">
        <v>4349</v>
      </c>
      <c r="AE713" s="27">
        <v>5562</v>
      </c>
      <c r="AF713" s="27">
        <v>7555</v>
      </c>
      <c r="AG713" s="27">
        <v>7561</v>
      </c>
      <c r="AH713" s="27">
        <v>7356</v>
      </c>
      <c r="AI713" s="27">
        <v>8228</v>
      </c>
      <c r="AJ713" s="27">
        <v>6607</v>
      </c>
      <c r="AK713" s="27">
        <v>5596</v>
      </c>
      <c r="AL713" s="27">
        <v>5673</v>
      </c>
      <c r="AM713" s="27">
        <v>4745</v>
      </c>
      <c r="AN713" s="27">
        <v>4010</v>
      </c>
      <c r="AO713" s="27">
        <v>482.33</v>
      </c>
      <c r="AP713" s="27">
        <v>495.69</v>
      </c>
      <c r="AQ713" s="27">
        <v>634.03700000000003</v>
      </c>
      <c r="AR713" s="27">
        <v>861.18799999999999</v>
      </c>
      <c r="AS713" s="27">
        <v>861.87300000000005</v>
      </c>
      <c r="AT713" s="27">
        <v>838.495</v>
      </c>
      <c r="AU713" s="27">
        <v>937.92</v>
      </c>
      <c r="AV713" s="27">
        <v>753.11099999999999</v>
      </c>
      <c r="AW713" s="27">
        <v>637.82299999999998</v>
      </c>
      <c r="AX713" s="27">
        <v>646.64099999999996</v>
      </c>
      <c r="AY713" s="27">
        <v>540.827</v>
      </c>
      <c r="AZ713" s="27">
        <v>457.065</v>
      </c>
      <c r="BA713" s="27">
        <v>71473</v>
      </c>
      <c r="BB713" s="27">
        <v>71473</v>
      </c>
      <c r="BC713" s="27">
        <v>8147</v>
      </c>
      <c r="BD713" s="16">
        <v>2020</v>
      </c>
      <c r="BE713" s="13" t="str">
        <f>VLOOKUP($A713,'EIA-860 Solar Plants'!$C:AP,COLUMN(A712)+2)</f>
        <v>1864 NC Highway 92 East</v>
      </c>
      <c r="BF713" s="13" t="str">
        <f>VLOOKUP($A713,'EIA-860 Solar Plants'!$C:AQ,COLUMN(B712)+2)</f>
        <v>Washington</v>
      </c>
      <c r="BG713" s="13" t="str">
        <f>VLOOKUP($A713,'EIA-860 Solar Plants'!$C:AS,COLUMN(C712)+2)</f>
        <v>NC</v>
      </c>
      <c r="BH713" s="13">
        <f>VLOOKUP($A713,'EIA-860 Solar Plants'!$C:AT,COLUMN(D712)+2)</f>
        <v>27889</v>
      </c>
      <c r="BI713" s="13" t="str">
        <f>VLOOKUP($A713,'EIA-860 Solar Plants'!$C:AU,COLUMN(E712)+2)</f>
        <v>Beaufort</v>
      </c>
      <c r="BJ713" s="13">
        <f>VLOOKUP($A713,'EIA-860 Solar Plants'!$C:AV,COLUMN(F712)+2)</f>
        <v>35.501111000000002</v>
      </c>
      <c r="BK713" s="13">
        <f>VLOOKUP($A713,'EIA-860 Solar Plants'!$C:AW,COLUMN(G712)+2)</f>
        <v>-76.87</v>
      </c>
      <c r="BL713" s="13" t="str">
        <f>VLOOKUP($A713,'EIA-860 Solar Plants'!$C:AX,COLUMN(H712)+2)</f>
        <v>SERC</v>
      </c>
      <c r="BM713" s="13" t="str">
        <f>VLOOKUP($A713,'EIA-860 Solar Plants'!$C:AZ,COLUMN(I712)+2)</f>
        <v>CPLE</v>
      </c>
      <c r="BN713" s="13" t="str">
        <f>VLOOKUP($A713,'EIA-860 Solar Plants'!$C:BA,COLUMN(J712)+2)</f>
        <v>Duke Energy Progress East</v>
      </c>
      <c r="BO713" s="13" t="str">
        <f>VLOOKUP($A713,'EIA-860 Solar Plants'!$C:BB,COLUMN(K712)+2)</f>
        <v/>
      </c>
      <c r="BP713" s="13">
        <f>VLOOKUP($A713,'EIA-860 Solar Plants'!$C:BC,COLUMN(L712)+2)</f>
        <v>22</v>
      </c>
      <c r="BQ713" s="13" t="str">
        <f>VLOOKUP($A713,'EIA-860 Solar Plants'!$C:BD,COLUMN(M712)+2)</f>
        <v>NR</v>
      </c>
      <c r="BR713" s="13">
        <f>VLOOKUP($A713,'EIA-860 Solar Plants'!$C:BE,COLUMN(N712)+2)</f>
        <v>2</v>
      </c>
      <c r="BS713" s="13" t="str">
        <f>VLOOKUP($A713,'EIA-860 Solar Plants'!$C:BF,COLUMN(O712)+2)</f>
        <v>IPP Non-CHP</v>
      </c>
      <c r="BT713" s="13" t="str">
        <f>VLOOKUP($A713,'EIA-860 Solar Plants'!$C:BG,COLUMN(P712)+2)</f>
        <v>N</v>
      </c>
      <c r="BU713" s="13" t="str">
        <f>VLOOKUP($A713,'EIA-860 Solar Plants'!$C:BH,COLUMN(Q712)+2)</f>
        <v/>
      </c>
      <c r="BV713" s="13" t="str">
        <f>VLOOKUP($A713,'EIA-860 Solar Plants'!$C:BI,COLUMN(R712)+2)</f>
        <v>Y</v>
      </c>
      <c r="BW713" s="13" t="str">
        <f>VLOOKUP($A713,'EIA-860 Solar Plants'!$C:BJ,COLUMN(S712)+2)</f>
        <v>QF13-152-004</v>
      </c>
      <c r="BX713" s="13" t="str">
        <f>VLOOKUP($A713,'EIA-860 Solar Plants'!$C:BK,COLUMN(T712)+2)</f>
        <v>N</v>
      </c>
      <c r="BY713" s="13" t="str">
        <f>VLOOKUP($A713,'EIA-860 Solar Plants'!$C:BL,COLUMN(U712)+2)</f>
        <v/>
      </c>
      <c r="BZ713" s="13" t="str">
        <f>VLOOKUP($A713,'EIA-860 Solar Plants'!$C:BM,COLUMN(V712)+2)</f>
        <v>N</v>
      </c>
      <c r="CA713" s="13" t="str">
        <f>VLOOKUP($A713,'EIA-860 Solar Plants'!$C:BN,COLUMN(W712)+2)</f>
        <v>X</v>
      </c>
      <c r="CB713" s="13" t="str">
        <f>VLOOKUP($A713,'EIA-860 Solar Plants'!$C:BO,COLUMN(X712)+2)</f>
        <v/>
      </c>
      <c r="CC713" s="13" t="str">
        <f>VLOOKUP($A713,'EIA-860 Solar Plants'!$C:BP,COLUMN(Y712)+2)</f>
        <v>City of Washington - (NC)</v>
      </c>
      <c r="CD713" s="13">
        <f>VLOOKUP($A713,'EIA-860 Solar Plants'!$C:BQ,COLUMN(Z712)+2)</f>
        <v>20142</v>
      </c>
      <c r="CE713" s="13" t="str">
        <f>VLOOKUP($A713,'EIA-860 Solar Plants'!$C:BR,COLUMN(AA712)+2)</f>
        <v>NC</v>
      </c>
      <c r="CF713" s="13">
        <f>VLOOKUP($A713,'EIA-860 Solar Plants'!$C:BS,COLUMN(AB712)+2)</f>
        <v>34.5</v>
      </c>
      <c r="CG713" s="13" t="str">
        <f>VLOOKUP($A713,'EIA-860 Solar Plants'!$C:BT,COLUMN(AC712)+2)</f>
        <v xml:space="preserve"> </v>
      </c>
      <c r="CH713" s="13" t="str">
        <f>VLOOKUP($A713,'EIA-860 Solar Plants'!$C:BU,COLUMN(AD712)+2)</f>
        <v xml:space="preserve"> </v>
      </c>
      <c r="CI713" s="13" t="str">
        <f>VLOOKUP($A713,'EIA-860 Solar Plants'!$C:BV,COLUMN(AE712)+2)</f>
        <v>N</v>
      </c>
      <c r="CJ713" s="13" t="str">
        <f>VLOOKUP($A713,'EIA-860 Solar Plants'!$C:BW,COLUMN(AF712)+2)</f>
        <v/>
      </c>
      <c r="CK713" s="13" t="str">
        <f>VLOOKUP($A713,'EIA-860 Solar Plants'!$C:BX,COLUMN(AG712)+2)</f>
        <v/>
      </c>
      <c r="CL713" s="13" t="str">
        <f>VLOOKUP($A713,'EIA-860 Solar Plants'!$C:BY,COLUMN(AH712)+2)</f>
        <v/>
      </c>
      <c r="CM713" s="13" t="str">
        <f>VLOOKUP($A713,'EIA-860 Solar Plants'!$C:BZ,COLUMN(AI712)+2)</f>
        <v/>
      </c>
      <c r="CN713" s="13" t="str">
        <f>VLOOKUP($A713,'EIA-860 Solar Plants'!$C:CA,COLUMN(AJ712)+2)</f>
        <v/>
      </c>
      <c r="CO713" s="13">
        <f>SUMIF('EIA-860 Generators'!D:D,'EIA-923 Plants'!A713,'EIA-860 Generators'!N:N)</f>
        <v>5</v>
      </c>
      <c r="CP713" s="13">
        <f>SUMIF('EIA-860 Generators'!D:D,'EIA-923 Plants'!A713,'EIA-860 Generators'!O:O)</f>
        <v>5</v>
      </c>
      <c r="CQ713" s="13">
        <f>SUMIF('EIA-860 Generators'!D:D,'EIA-923 Plants'!A713,'EIA-860 Generators'!P:P)</f>
        <v>5</v>
      </c>
      <c r="CR713" s="13">
        <f>SUMIF('EIA-860 Generators'!D:D,'EIA-923 Plants'!A713,'EIA-860 Generators'!Q:Q)</f>
        <v>5</v>
      </c>
      <c r="CS713" s="13">
        <f>SUMIF('EIA-860 Generators'!D:D,'EIA-923 Plants'!A713,'EIA-860 Generators'!R:R)</f>
        <v>5</v>
      </c>
      <c r="CT713" s="13">
        <f>SUMIF('EIA-860 Generators'!D:D,'EIA-923 Plants'!A713,'EIA-860 Generators'!S:S)</f>
        <v>5</v>
      </c>
      <c r="CU713" s="13">
        <f>AVERAGEIF('EIA-860 Generators'!D:D,'EIA-923 Plants'!A713,'EIA-860 Generators'!T:T)</f>
        <v>12</v>
      </c>
      <c r="CV713" s="13">
        <f>SUMIF('EIA-860 Generators'!D:D,'EIA-923 Plants'!A713,'EIA-860 Generators'!T:T)</f>
        <v>12</v>
      </c>
    </row>
    <row r="714" spans="1:100" x14ac:dyDescent="0.2">
      <c r="A714" s="16">
        <v>58801</v>
      </c>
      <c r="B714" s="14" t="s">
        <v>51</v>
      </c>
      <c r="C714" s="14" t="s">
        <v>24426</v>
      </c>
      <c r="D714" s="14" t="s">
        <v>24425</v>
      </c>
      <c r="E714" s="16">
        <v>58694</v>
      </c>
      <c r="F714" s="14" t="s">
        <v>1987</v>
      </c>
      <c r="G714" s="14" t="s">
        <v>44037</v>
      </c>
      <c r="H714" s="14" t="s">
        <v>60</v>
      </c>
      <c r="I714" s="16">
        <v>22</v>
      </c>
      <c r="J714" s="16">
        <v>2</v>
      </c>
      <c r="K714" s="14" t="s">
        <v>44043</v>
      </c>
      <c r="L714" s="14" t="s">
        <v>40991</v>
      </c>
      <c r="M714" s="14" t="s">
        <v>44038</v>
      </c>
      <c r="N714" s="14" t="s">
        <v>44038</v>
      </c>
      <c r="O714" s="14" t="s">
        <v>5469</v>
      </c>
      <c r="P714" s="14" t="s">
        <v>42677</v>
      </c>
      <c r="Q714" s="27">
        <v>1043</v>
      </c>
      <c r="R714" s="27">
        <v>1072</v>
      </c>
      <c r="S714" s="27">
        <v>1371</v>
      </c>
      <c r="T714" s="27">
        <v>1862</v>
      </c>
      <c r="U714" s="27">
        <v>1864</v>
      </c>
      <c r="V714" s="27">
        <v>1813</v>
      </c>
      <c r="W714" s="27">
        <v>2028</v>
      </c>
      <c r="X714" s="27">
        <v>1628</v>
      </c>
      <c r="Y714" s="27">
        <v>1379</v>
      </c>
      <c r="Z714" s="27">
        <v>1398</v>
      </c>
      <c r="AA714" s="27">
        <v>1169</v>
      </c>
      <c r="AB714" s="27">
        <v>988</v>
      </c>
      <c r="AC714" s="27">
        <v>1043</v>
      </c>
      <c r="AD714" s="27">
        <v>1072</v>
      </c>
      <c r="AE714" s="27">
        <v>1371</v>
      </c>
      <c r="AF714" s="27">
        <v>1862</v>
      </c>
      <c r="AG714" s="27">
        <v>1864</v>
      </c>
      <c r="AH714" s="27">
        <v>1813</v>
      </c>
      <c r="AI714" s="27">
        <v>2028</v>
      </c>
      <c r="AJ714" s="27">
        <v>1628</v>
      </c>
      <c r="AK714" s="27">
        <v>1379</v>
      </c>
      <c r="AL714" s="27">
        <v>1398</v>
      </c>
      <c r="AM714" s="27">
        <v>1169</v>
      </c>
      <c r="AN714" s="27">
        <v>988</v>
      </c>
      <c r="AO714" s="27">
        <v>118.881</v>
      </c>
      <c r="AP714" s="27">
        <v>122.173</v>
      </c>
      <c r="AQ714" s="27">
        <v>156.27199999999999</v>
      </c>
      <c r="AR714" s="27">
        <v>212.25800000000001</v>
      </c>
      <c r="AS714" s="27">
        <v>212.42699999999999</v>
      </c>
      <c r="AT714" s="27">
        <v>206.66499999999999</v>
      </c>
      <c r="AU714" s="27">
        <v>231.17</v>
      </c>
      <c r="AV714" s="27">
        <v>185.62</v>
      </c>
      <c r="AW714" s="27">
        <v>157.20500000000001</v>
      </c>
      <c r="AX714" s="27">
        <v>159.37799999999999</v>
      </c>
      <c r="AY714" s="27">
        <v>133.298</v>
      </c>
      <c r="AZ714" s="27">
        <v>112.65300000000001</v>
      </c>
      <c r="BA714" s="27">
        <v>17615</v>
      </c>
      <c r="BB714" s="27">
        <v>17615</v>
      </c>
      <c r="BC714" s="27">
        <v>2008</v>
      </c>
      <c r="BD714" s="16">
        <v>2020</v>
      </c>
      <c r="BE714" s="13" t="str">
        <f>VLOOKUP($A714,'EIA-860 Solar Plants'!$C:AP,COLUMN(A713)+2)</f>
        <v>3943 Hull Road</v>
      </c>
      <c r="BF714" s="13" t="str">
        <f>VLOOKUP($A714,'EIA-860 Solar Plants'!$C:AQ,COLUMN(B713)+2)</f>
        <v>Snow Hill</v>
      </c>
      <c r="BG714" s="13" t="str">
        <f>VLOOKUP($A714,'EIA-860 Solar Plants'!$C:AS,COLUMN(C713)+2)</f>
        <v>NC</v>
      </c>
      <c r="BH714" s="13">
        <f>VLOOKUP($A714,'EIA-860 Solar Plants'!$C:AT,COLUMN(D713)+2)</f>
        <v>28580</v>
      </c>
      <c r="BI714" s="13" t="str">
        <f>VLOOKUP($A714,'EIA-860 Solar Plants'!$C:AU,COLUMN(E713)+2)</f>
        <v>Greene</v>
      </c>
      <c r="BJ714" s="13">
        <f>VLOOKUP($A714,'EIA-860 Solar Plants'!$C:AV,COLUMN(F713)+2)</f>
        <v>35.396388999999999</v>
      </c>
      <c r="BK714" s="13">
        <f>VLOOKUP($A714,'EIA-860 Solar Plants'!$C:AW,COLUMN(G713)+2)</f>
        <v>-77.703610999999995</v>
      </c>
      <c r="BL714" s="13" t="str">
        <f>VLOOKUP($A714,'EIA-860 Solar Plants'!$C:AX,COLUMN(H713)+2)</f>
        <v>SERC</v>
      </c>
      <c r="BM714" s="13" t="str">
        <f>VLOOKUP($A714,'EIA-860 Solar Plants'!$C:AZ,COLUMN(I713)+2)</f>
        <v>DUK</v>
      </c>
      <c r="BN714" s="13" t="str">
        <f>VLOOKUP($A714,'EIA-860 Solar Plants'!$C:BA,COLUMN(J713)+2)</f>
        <v>Duke Energy Carolinas</v>
      </c>
      <c r="BO714" s="13" t="str">
        <f>VLOOKUP($A714,'EIA-860 Solar Plants'!$C:BB,COLUMN(K713)+2)</f>
        <v/>
      </c>
      <c r="BP714" s="13">
        <f>VLOOKUP($A714,'EIA-860 Solar Plants'!$C:BC,COLUMN(L713)+2)</f>
        <v>22</v>
      </c>
      <c r="BQ714" s="13" t="str">
        <f>VLOOKUP($A714,'EIA-860 Solar Plants'!$C:BD,COLUMN(M713)+2)</f>
        <v>NR</v>
      </c>
      <c r="BR714" s="13">
        <f>VLOOKUP($A714,'EIA-860 Solar Plants'!$C:BE,COLUMN(N713)+2)</f>
        <v>2</v>
      </c>
      <c r="BS714" s="13" t="str">
        <f>VLOOKUP($A714,'EIA-860 Solar Plants'!$C:BF,COLUMN(O713)+2)</f>
        <v>IPP Non-CHP</v>
      </c>
      <c r="BT714" s="13" t="str">
        <f>VLOOKUP($A714,'EIA-860 Solar Plants'!$C:BG,COLUMN(P713)+2)</f>
        <v>N</v>
      </c>
      <c r="BU714" s="13" t="str">
        <f>VLOOKUP($A714,'EIA-860 Solar Plants'!$C:BH,COLUMN(Q713)+2)</f>
        <v/>
      </c>
      <c r="BV714" s="13" t="str">
        <f>VLOOKUP($A714,'EIA-860 Solar Plants'!$C:BI,COLUMN(R713)+2)</f>
        <v>Y</v>
      </c>
      <c r="BW714" s="13" t="str">
        <f>VLOOKUP($A714,'EIA-860 Solar Plants'!$C:BJ,COLUMN(S713)+2)</f>
        <v>QF13-98-001, QF13-98-000</v>
      </c>
      <c r="BX714" s="13" t="str">
        <f>VLOOKUP($A714,'EIA-860 Solar Plants'!$C:BK,COLUMN(T713)+2)</f>
        <v>N</v>
      </c>
      <c r="BY714" s="13" t="str">
        <f>VLOOKUP($A714,'EIA-860 Solar Plants'!$C:BL,COLUMN(U713)+2)</f>
        <v/>
      </c>
      <c r="BZ714" s="13" t="str">
        <f>VLOOKUP($A714,'EIA-860 Solar Plants'!$C:BM,COLUMN(V713)+2)</f>
        <v>N</v>
      </c>
      <c r="CA714" s="13" t="str">
        <f>VLOOKUP($A714,'EIA-860 Solar Plants'!$C:BN,COLUMN(W713)+2)</f>
        <v>X</v>
      </c>
      <c r="CB714" s="13" t="str">
        <f>VLOOKUP($A714,'EIA-860 Solar Plants'!$C:BO,COLUMN(X713)+2)</f>
        <v/>
      </c>
      <c r="CC714" s="13" t="str">
        <f>VLOOKUP($A714,'EIA-860 Solar Plants'!$C:BP,COLUMN(Y713)+2)</f>
        <v>Duke Energy Carolinas, LLC</v>
      </c>
      <c r="CD714" s="13">
        <f>VLOOKUP($A714,'EIA-860 Solar Plants'!$C:BQ,COLUMN(Z713)+2)</f>
        <v>5416</v>
      </c>
      <c r="CE714" s="13" t="str">
        <f>VLOOKUP($A714,'EIA-860 Solar Plants'!$C:BR,COLUMN(AA713)+2)</f>
        <v>NC</v>
      </c>
      <c r="CF714" s="13">
        <f>VLOOKUP($A714,'EIA-860 Solar Plants'!$C:BS,COLUMN(AB713)+2)</f>
        <v>23</v>
      </c>
      <c r="CG714" s="13" t="str">
        <f>VLOOKUP($A714,'EIA-860 Solar Plants'!$C:BT,COLUMN(AC713)+2)</f>
        <v xml:space="preserve"> </v>
      </c>
      <c r="CH714" s="13" t="str">
        <f>VLOOKUP($A714,'EIA-860 Solar Plants'!$C:BU,COLUMN(AD713)+2)</f>
        <v xml:space="preserve"> </v>
      </c>
      <c r="CI714" s="13" t="str">
        <f>VLOOKUP($A714,'EIA-860 Solar Plants'!$C:BV,COLUMN(AE713)+2)</f>
        <v>N</v>
      </c>
      <c r="CJ714" s="13" t="str">
        <f>VLOOKUP($A714,'EIA-860 Solar Plants'!$C:BW,COLUMN(AF713)+2)</f>
        <v/>
      </c>
      <c r="CK714" s="13" t="str">
        <f>VLOOKUP($A714,'EIA-860 Solar Plants'!$C:BX,COLUMN(AG713)+2)</f>
        <v/>
      </c>
      <c r="CL714" s="13" t="str">
        <f>VLOOKUP($A714,'EIA-860 Solar Plants'!$C:BY,COLUMN(AH713)+2)</f>
        <v/>
      </c>
      <c r="CM714" s="13" t="str">
        <f>VLOOKUP($A714,'EIA-860 Solar Plants'!$C:BZ,COLUMN(AI713)+2)</f>
        <v/>
      </c>
      <c r="CN714" s="13" t="str">
        <f>VLOOKUP($A714,'EIA-860 Solar Plants'!$C:CA,COLUMN(AJ713)+2)</f>
        <v/>
      </c>
      <c r="CO714" s="13">
        <f>SUMIF('EIA-860 Generators'!D:D,'EIA-923 Plants'!A714,'EIA-860 Generators'!N:N)</f>
        <v>2</v>
      </c>
      <c r="CP714" s="13">
        <f>SUMIF('EIA-860 Generators'!D:D,'EIA-923 Plants'!A714,'EIA-860 Generators'!O:O)</f>
        <v>2</v>
      </c>
      <c r="CQ714" s="13">
        <f>SUMIF('EIA-860 Generators'!D:D,'EIA-923 Plants'!A714,'EIA-860 Generators'!P:P)</f>
        <v>2</v>
      </c>
      <c r="CR714" s="13">
        <f>SUMIF('EIA-860 Generators'!D:D,'EIA-923 Plants'!A714,'EIA-860 Generators'!Q:Q)</f>
        <v>8</v>
      </c>
      <c r="CS714" s="13">
        <f>SUMIF('EIA-860 Generators'!D:D,'EIA-923 Plants'!A714,'EIA-860 Generators'!R:R)</f>
        <v>8</v>
      </c>
      <c r="CT714" s="13">
        <f>SUMIF('EIA-860 Generators'!D:D,'EIA-923 Plants'!A714,'EIA-860 Generators'!S:S)</f>
        <v>8</v>
      </c>
      <c r="CU714" s="13">
        <f>AVERAGEIF('EIA-860 Generators'!D:D,'EIA-923 Plants'!A714,'EIA-860 Generators'!T:T)</f>
        <v>6</v>
      </c>
      <c r="CV714" s="13">
        <f>SUMIF('EIA-860 Generators'!D:D,'EIA-923 Plants'!A714,'EIA-860 Generators'!T:T)</f>
        <v>24</v>
      </c>
    </row>
    <row r="715" spans="1:100" x14ac:dyDescent="0.2">
      <c r="A715" s="16">
        <v>58802</v>
      </c>
      <c r="B715" s="14" t="s">
        <v>51</v>
      </c>
      <c r="C715" s="14" t="s">
        <v>24430</v>
      </c>
      <c r="D715" s="14" t="s">
        <v>24425</v>
      </c>
      <c r="E715" s="16">
        <v>58694</v>
      </c>
      <c r="F715" s="14" t="s">
        <v>1987</v>
      </c>
      <c r="G715" s="14" t="s">
        <v>44037</v>
      </c>
      <c r="H715" s="14" t="s">
        <v>60</v>
      </c>
      <c r="I715" s="16">
        <v>22</v>
      </c>
      <c r="J715" s="16">
        <v>2</v>
      </c>
      <c r="K715" s="14" t="s">
        <v>44043</v>
      </c>
      <c r="L715" s="14" t="s">
        <v>40991</v>
      </c>
      <c r="M715" s="14" t="s">
        <v>44038</v>
      </c>
      <c r="N715" s="14" t="s">
        <v>44038</v>
      </c>
      <c r="O715" s="14" t="s">
        <v>2536</v>
      </c>
      <c r="P715" s="14" t="s">
        <v>42677</v>
      </c>
      <c r="Q715" s="27">
        <v>1528</v>
      </c>
      <c r="R715" s="27">
        <v>1570</v>
      </c>
      <c r="S715" s="27">
        <v>2008</v>
      </c>
      <c r="T715" s="27">
        <v>2727</v>
      </c>
      <c r="U715" s="27">
        <v>2730</v>
      </c>
      <c r="V715" s="27">
        <v>2655</v>
      </c>
      <c r="W715" s="27">
        <v>2970</v>
      </c>
      <c r="X715" s="27">
        <v>2385</v>
      </c>
      <c r="Y715" s="27">
        <v>2020</v>
      </c>
      <c r="Z715" s="27">
        <v>2048</v>
      </c>
      <c r="AA715" s="27">
        <v>1713</v>
      </c>
      <c r="AB715" s="27">
        <v>1448</v>
      </c>
      <c r="AC715" s="27">
        <v>1528</v>
      </c>
      <c r="AD715" s="27">
        <v>1570</v>
      </c>
      <c r="AE715" s="27">
        <v>2008</v>
      </c>
      <c r="AF715" s="27">
        <v>2727</v>
      </c>
      <c r="AG715" s="27">
        <v>2730</v>
      </c>
      <c r="AH715" s="27">
        <v>2655</v>
      </c>
      <c r="AI715" s="27">
        <v>2970</v>
      </c>
      <c r="AJ715" s="27">
        <v>2385</v>
      </c>
      <c r="AK715" s="27">
        <v>2020</v>
      </c>
      <c r="AL715" s="27">
        <v>2048</v>
      </c>
      <c r="AM715" s="27">
        <v>1713</v>
      </c>
      <c r="AN715" s="27">
        <v>1448</v>
      </c>
      <c r="AO715" s="27">
        <v>174.11699999999999</v>
      </c>
      <c r="AP715" s="27">
        <v>178.94</v>
      </c>
      <c r="AQ715" s="27">
        <v>228.88200000000001</v>
      </c>
      <c r="AR715" s="27">
        <v>310.88200000000001</v>
      </c>
      <c r="AS715" s="27">
        <v>311.12900000000002</v>
      </c>
      <c r="AT715" s="27">
        <v>302.69</v>
      </c>
      <c r="AU715" s="27">
        <v>338.58100000000002</v>
      </c>
      <c r="AV715" s="27">
        <v>271.86700000000002</v>
      </c>
      <c r="AW715" s="27">
        <v>230.249</v>
      </c>
      <c r="AX715" s="27">
        <v>233.43199999999999</v>
      </c>
      <c r="AY715" s="27">
        <v>195.23400000000001</v>
      </c>
      <c r="AZ715" s="27">
        <v>164.99700000000001</v>
      </c>
      <c r="BA715" s="27">
        <v>25802</v>
      </c>
      <c r="BB715" s="27">
        <v>25802</v>
      </c>
      <c r="BC715" s="27">
        <v>2941</v>
      </c>
      <c r="BD715" s="16">
        <v>2020</v>
      </c>
      <c r="BE715" s="13" t="str">
        <f>VLOOKUP($A715,'EIA-860 Solar Plants'!$C:AP,COLUMN(A714)+2)</f>
        <v>151 Firetower Road</v>
      </c>
      <c r="BF715" s="13" t="str">
        <f>VLOOKUP($A715,'EIA-860 Solar Plants'!$C:AQ,COLUMN(B714)+2)</f>
        <v>Louisburg</v>
      </c>
      <c r="BG715" s="13" t="str">
        <f>VLOOKUP($A715,'EIA-860 Solar Plants'!$C:AS,COLUMN(C714)+2)</f>
        <v>NC</v>
      </c>
      <c r="BH715" s="13">
        <f>VLOOKUP($A715,'EIA-860 Solar Plants'!$C:AT,COLUMN(D714)+2)</f>
        <v>27549</v>
      </c>
      <c r="BI715" s="13" t="str">
        <f>VLOOKUP($A715,'EIA-860 Solar Plants'!$C:AU,COLUMN(E714)+2)</f>
        <v>Franklin</v>
      </c>
      <c r="BJ715" s="13">
        <f>VLOOKUP($A715,'EIA-860 Solar Plants'!$C:AV,COLUMN(F714)+2)</f>
        <v>36.097499999999997</v>
      </c>
      <c r="BK715" s="13">
        <f>VLOOKUP($A715,'EIA-860 Solar Plants'!$C:AW,COLUMN(G714)+2)</f>
        <v>-78.167777999999998</v>
      </c>
      <c r="BL715" s="13" t="str">
        <f>VLOOKUP($A715,'EIA-860 Solar Plants'!$C:AX,COLUMN(H714)+2)</f>
        <v>SERC</v>
      </c>
      <c r="BM715" s="13" t="str">
        <f>VLOOKUP($A715,'EIA-860 Solar Plants'!$C:AZ,COLUMN(I714)+2)</f>
        <v>CPLE</v>
      </c>
      <c r="BN715" s="13" t="str">
        <f>VLOOKUP($A715,'EIA-860 Solar Plants'!$C:BA,COLUMN(J714)+2)</f>
        <v>Duke Energy Progress East</v>
      </c>
      <c r="BO715" s="13" t="str">
        <f>VLOOKUP($A715,'EIA-860 Solar Plants'!$C:BB,COLUMN(K714)+2)</f>
        <v/>
      </c>
      <c r="BP715" s="13">
        <f>VLOOKUP($A715,'EIA-860 Solar Plants'!$C:BC,COLUMN(L714)+2)</f>
        <v>22</v>
      </c>
      <c r="BQ715" s="13" t="str">
        <f>VLOOKUP($A715,'EIA-860 Solar Plants'!$C:BD,COLUMN(M714)+2)</f>
        <v>NR</v>
      </c>
      <c r="BR715" s="13">
        <f>VLOOKUP($A715,'EIA-860 Solar Plants'!$C:BE,COLUMN(N714)+2)</f>
        <v>2</v>
      </c>
      <c r="BS715" s="13" t="str">
        <f>VLOOKUP($A715,'EIA-860 Solar Plants'!$C:BF,COLUMN(O714)+2)</f>
        <v>IPP Non-CHP</v>
      </c>
      <c r="BT715" s="13" t="str">
        <f>VLOOKUP($A715,'EIA-860 Solar Plants'!$C:BG,COLUMN(P714)+2)</f>
        <v>N</v>
      </c>
      <c r="BU715" s="13" t="str">
        <f>VLOOKUP($A715,'EIA-860 Solar Plants'!$C:BH,COLUMN(Q714)+2)</f>
        <v/>
      </c>
      <c r="BV715" s="13" t="str">
        <f>VLOOKUP($A715,'EIA-860 Solar Plants'!$C:BI,COLUMN(R714)+2)</f>
        <v>Y</v>
      </c>
      <c r="BW715" s="13" t="str">
        <f>VLOOKUP($A715,'EIA-860 Solar Plants'!$C:BJ,COLUMN(S714)+2)</f>
        <v>QF12-268-001, QF12-268-000</v>
      </c>
      <c r="BX715" s="13" t="str">
        <f>VLOOKUP($A715,'EIA-860 Solar Plants'!$C:BK,COLUMN(T714)+2)</f>
        <v>N</v>
      </c>
      <c r="BY715" s="13" t="str">
        <f>VLOOKUP($A715,'EIA-860 Solar Plants'!$C:BL,COLUMN(U714)+2)</f>
        <v/>
      </c>
      <c r="BZ715" s="13" t="str">
        <f>VLOOKUP($A715,'EIA-860 Solar Plants'!$C:BM,COLUMN(V714)+2)</f>
        <v>N</v>
      </c>
      <c r="CA715" s="13" t="str">
        <f>VLOOKUP($A715,'EIA-860 Solar Plants'!$C:BN,COLUMN(W714)+2)</f>
        <v>X</v>
      </c>
      <c r="CB715" s="13" t="str">
        <f>VLOOKUP($A715,'EIA-860 Solar Plants'!$C:BO,COLUMN(X714)+2)</f>
        <v/>
      </c>
      <c r="CC715" s="13" t="str">
        <f>VLOOKUP($A715,'EIA-860 Solar Plants'!$C:BP,COLUMN(Y714)+2)</f>
        <v>Duke Energy Progress - (NC)</v>
      </c>
      <c r="CD715" s="13">
        <f>VLOOKUP($A715,'EIA-860 Solar Plants'!$C:BQ,COLUMN(Z714)+2)</f>
        <v>3046</v>
      </c>
      <c r="CE715" s="13" t="str">
        <f>VLOOKUP($A715,'EIA-860 Solar Plants'!$C:BR,COLUMN(AA714)+2)</f>
        <v>NC</v>
      </c>
      <c r="CF715" s="13">
        <f>VLOOKUP($A715,'EIA-860 Solar Plants'!$C:BS,COLUMN(AB714)+2)</f>
        <v>12.47</v>
      </c>
      <c r="CG715" s="13" t="str">
        <f>VLOOKUP($A715,'EIA-860 Solar Plants'!$C:BT,COLUMN(AC714)+2)</f>
        <v xml:space="preserve"> </v>
      </c>
      <c r="CH715" s="13" t="str">
        <f>VLOOKUP($A715,'EIA-860 Solar Plants'!$C:BU,COLUMN(AD714)+2)</f>
        <v xml:space="preserve"> </v>
      </c>
      <c r="CI715" s="13" t="str">
        <f>VLOOKUP($A715,'EIA-860 Solar Plants'!$C:BV,COLUMN(AE714)+2)</f>
        <v>N</v>
      </c>
      <c r="CJ715" s="13" t="str">
        <f>VLOOKUP($A715,'EIA-860 Solar Plants'!$C:BW,COLUMN(AF714)+2)</f>
        <v/>
      </c>
      <c r="CK715" s="13" t="str">
        <f>VLOOKUP($A715,'EIA-860 Solar Plants'!$C:BX,COLUMN(AG714)+2)</f>
        <v/>
      </c>
      <c r="CL715" s="13" t="str">
        <f>VLOOKUP($A715,'EIA-860 Solar Plants'!$C:BY,COLUMN(AH714)+2)</f>
        <v/>
      </c>
      <c r="CM715" s="13" t="str">
        <f>VLOOKUP($A715,'EIA-860 Solar Plants'!$C:BZ,COLUMN(AI714)+2)</f>
        <v/>
      </c>
      <c r="CN715" s="13" t="str">
        <f>VLOOKUP($A715,'EIA-860 Solar Plants'!$C:CA,COLUMN(AJ714)+2)</f>
        <v/>
      </c>
      <c r="CO715" s="13">
        <f>SUMIF('EIA-860 Generators'!D:D,'EIA-923 Plants'!A715,'EIA-860 Generators'!N:N)</f>
        <v>2</v>
      </c>
      <c r="CP715" s="13">
        <f>SUMIF('EIA-860 Generators'!D:D,'EIA-923 Plants'!A715,'EIA-860 Generators'!O:O)</f>
        <v>2</v>
      </c>
      <c r="CQ715" s="13">
        <f>SUMIF('EIA-860 Generators'!D:D,'EIA-923 Plants'!A715,'EIA-860 Generators'!P:P)</f>
        <v>2</v>
      </c>
      <c r="CR715" s="13">
        <f>SUMIF('EIA-860 Generators'!D:D,'EIA-923 Plants'!A715,'EIA-860 Generators'!Q:Q)</f>
        <v>8</v>
      </c>
      <c r="CS715" s="13">
        <f>SUMIF('EIA-860 Generators'!D:D,'EIA-923 Plants'!A715,'EIA-860 Generators'!R:R)</f>
        <v>8</v>
      </c>
      <c r="CT715" s="13">
        <f>SUMIF('EIA-860 Generators'!D:D,'EIA-923 Plants'!A715,'EIA-860 Generators'!S:S)</f>
        <v>8</v>
      </c>
      <c r="CU715" s="13">
        <f>AVERAGEIF('EIA-860 Generators'!D:D,'EIA-923 Plants'!A715,'EIA-860 Generators'!T:T)</f>
        <v>3</v>
      </c>
      <c r="CV715" s="13">
        <f>SUMIF('EIA-860 Generators'!D:D,'EIA-923 Plants'!A715,'EIA-860 Generators'!T:T)</f>
        <v>12</v>
      </c>
    </row>
    <row r="716" spans="1:100" x14ac:dyDescent="0.2">
      <c r="A716" s="16">
        <v>58803</v>
      </c>
      <c r="B716" s="14" t="s">
        <v>51</v>
      </c>
      <c r="C716" s="14" t="s">
        <v>24434</v>
      </c>
      <c r="D716" s="14" t="s">
        <v>23879</v>
      </c>
      <c r="E716" s="16">
        <v>61060</v>
      </c>
      <c r="F716" s="14" t="s">
        <v>1987</v>
      </c>
      <c r="G716" s="14" t="s">
        <v>44037</v>
      </c>
      <c r="H716" s="14" t="s">
        <v>60</v>
      </c>
      <c r="I716" s="16">
        <v>22</v>
      </c>
      <c r="J716" s="16">
        <v>2</v>
      </c>
      <c r="K716" s="14" t="s">
        <v>44043</v>
      </c>
      <c r="L716" s="14" t="s">
        <v>40991</v>
      </c>
      <c r="M716" s="14" t="s">
        <v>44038</v>
      </c>
      <c r="N716" s="14" t="s">
        <v>44038</v>
      </c>
      <c r="O716" s="14" t="s">
        <v>5469</v>
      </c>
      <c r="P716" s="14" t="s">
        <v>42677</v>
      </c>
      <c r="Q716" s="27">
        <v>1673</v>
      </c>
      <c r="R716" s="27">
        <v>1720</v>
      </c>
      <c r="S716" s="27">
        <v>2200</v>
      </c>
      <c r="T716" s="27">
        <v>2988</v>
      </c>
      <c r="U716" s="27">
        <v>2990</v>
      </c>
      <c r="V716" s="27">
        <v>2909</v>
      </c>
      <c r="W716" s="27">
        <v>3254</v>
      </c>
      <c r="X716" s="27">
        <v>2613</v>
      </c>
      <c r="Y716" s="27">
        <v>2213</v>
      </c>
      <c r="Z716" s="27">
        <v>2244</v>
      </c>
      <c r="AA716" s="27">
        <v>1876</v>
      </c>
      <c r="AB716" s="27">
        <v>1586</v>
      </c>
      <c r="AC716" s="27">
        <v>1673</v>
      </c>
      <c r="AD716" s="27">
        <v>1720</v>
      </c>
      <c r="AE716" s="27">
        <v>2200</v>
      </c>
      <c r="AF716" s="27">
        <v>2988</v>
      </c>
      <c r="AG716" s="27">
        <v>2990</v>
      </c>
      <c r="AH716" s="27">
        <v>2909</v>
      </c>
      <c r="AI716" s="27">
        <v>3254</v>
      </c>
      <c r="AJ716" s="27">
        <v>2613</v>
      </c>
      <c r="AK716" s="27">
        <v>2213</v>
      </c>
      <c r="AL716" s="27">
        <v>2244</v>
      </c>
      <c r="AM716" s="27">
        <v>1876</v>
      </c>
      <c r="AN716" s="27">
        <v>1586</v>
      </c>
      <c r="AO716" s="27">
        <v>190.75200000000001</v>
      </c>
      <c r="AP716" s="27">
        <v>196.03700000000001</v>
      </c>
      <c r="AQ716" s="27">
        <v>250.751</v>
      </c>
      <c r="AR716" s="27">
        <v>340.58499999999998</v>
      </c>
      <c r="AS716" s="27">
        <v>340.85599999999999</v>
      </c>
      <c r="AT716" s="27">
        <v>331.61099999999999</v>
      </c>
      <c r="AU716" s="27">
        <v>370.93200000000002</v>
      </c>
      <c r="AV716" s="27">
        <v>297.84300000000002</v>
      </c>
      <c r="AW716" s="27">
        <v>252.24799999999999</v>
      </c>
      <c r="AX716" s="27">
        <v>255.73599999999999</v>
      </c>
      <c r="AY716" s="27">
        <v>213.88800000000001</v>
      </c>
      <c r="AZ716" s="27">
        <v>180.761</v>
      </c>
      <c r="BA716" s="27">
        <v>28266</v>
      </c>
      <c r="BB716" s="27">
        <v>28266</v>
      </c>
      <c r="BC716" s="27">
        <v>3222</v>
      </c>
      <c r="BD716" s="16">
        <v>2020</v>
      </c>
      <c r="BE716" s="13" t="str">
        <f>VLOOKUP($A716,'EIA-860 Solar Plants'!$C:AP,COLUMN(A715)+2)</f>
        <v>120 NC 24 and 50 Highway</v>
      </c>
      <c r="BF716" s="13" t="str">
        <f>VLOOKUP($A716,'EIA-860 Solar Plants'!$C:AQ,COLUMN(B715)+2)</f>
        <v>Kenansville</v>
      </c>
      <c r="BG716" s="13" t="str">
        <f>VLOOKUP($A716,'EIA-860 Solar Plants'!$C:AS,COLUMN(C715)+2)</f>
        <v>NC</v>
      </c>
      <c r="BH716" s="13">
        <f>VLOOKUP($A716,'EIA-860 Solar Plants'!$C:AT,COLUMN(D715)+2)</f>
        <v>28349</v>
      </c>
      <c r="BI716" s="13" t="str">
        <f>VLOOKUP($A716,'EIA-860 Solar Plants'!$C:AU,COLUMN(E715)+2)</f>
        <v>Duplin</v>
      </c>
      <c r="BJ716" s="13">
        <f>VLOOKUP($A716,'EIA-860 Solar Plants'!$C:AV,COLUMN(F715)+2)</f>
        <v>34.957777999999998</v>
      </c>
      <c r="BK716" s="13">
        <f>VLOOKUP($A716,'EIA-860 Solar Plants'!$C:AW,COLUMN(G715)+2)</f>
        <v>-77.981667000000002</v>
      </c>
      <c r="BL716" s="13" t="str">
        <f>VLOOKUP($A716,'EIA-860 Solar Plants'!$C:AX,COLUMN(H715)+2)</f>
        <v>SERC</v>
      </c>
      <c r="BM716" s="13" t="str">
        <f>VLOOKUP($A716,'EIA-860 Solar Plants'!$C:AZ,COLUMN(I715)+2)</f>
        <v>DUK</v>
      </c>
      <c r="BN716" s="13" t="str">
        <f>VLOOKUP($A716,'EIA-860 Solar Plants'!$C:BA,COLUMN(J715)+2)</f>
        <v>Duke Energy Carolinas</v>
      </c>
      <c r="BO716" s="13" t="str">
        <f>VLOOKUP($A716,'EIA-860 Solar Plants'!$C:BB,COLUMN(K715)+2)</f>
        <v/>
      </c>
      <c r="BP716" s="13">
        <f>VLOOKUP($A716,'EIA-860 Solar Plants'!$C:BC,COLUMN(L715)+2)</f>
        <v>22</v>
      </c>
      <c r="BQ716" s="13" t="str">
        <f>VLOOKUP($A716,'EIA-860 Solar Plants'!$C:BD,COLUMN(M715)+2)</f>
        <v>NR</v>
      </c>
      <c r="BR716" s="13">
        <f>VLOOKUP($A716,'EIA-860 Solar Plants'!$C:BE,COLUMN(N715)+2)</f>
        <v>2</v>
      </c>
      <c r="BS716" s="13" t="str">
        <f>VLOOKUP($A716,'EIA-860 Solar Plants'!$C:BF,COLUMN(O715)+2)</f>
        <v>IPP Non-CHP</v>
      </c>
      <c r="BT716" s="13" t="str">
        <f>VLOOKUP($A716,'EIA-860 Solar Plants'!$C:BG,COLUMN(P715)+2)</f>
        <v>N</v>
      </c>
      <c r="BU716" s="13" t="str">
        <f>VLOOKUP($A716,'EIA-860 Solar Plants'!$C:BH,COLUMN(Q715)+2)</f>
        <v/>
      </c>
      <c r="BV716" s="13" t="str">
        <f>VLOOKUP($A716,'EIA-860 Solar Plants'!$C:BI,COLUMN(R715)+2)</f>
        <v>Y</v>
      </c>
      <c r="BW716" s="13" t="str">
        <f>VLOOKUP($A716,'EIA-860 Solar Plants'!$C:BJ,COLUMN(S715)+2)</f>
        <v>QF12-417-001, QF12-417-000</v>
      </c>
      <c r="BX716" s="13" t="str">
        <f>VLOOKUP($A716,'EIA-860 Solar Plants'!$C:BK,COLUMN(T715)+2)</f>
        <v>N</v>
      </c>
      <c r="BY716" s="13" t="str">
        <f>VLOOKUP($A716,'EIA-860 Solar Plants'!$C:BL,COLUMN(U715)+2)</f>
        <v/>
      </c>
      <c r="BZ716" s="13" t="str">
        <f>VLOOKUP($A716,'EIA-860 Solar Plants'!$C:BM,COLUMN(V715)+2)</f>
        <v>N</v>
      </c>
      <c r="CA716" s="13" t="str">
        <f>VLOOKUP($A716,'EIA-860 Solar Plants'!$C:BN,COLUMN(W715)+2)</f>
        <v>X</v>
      </c>
      <c r="CB716" s="13" t="str">
        <f>VLOOKUP($A716,'EIA-860 Solar Plants'!$C:BO,COLUMN(X715)+2)</f>
        <v/>
      </c>
      <c r="CC716" s="13" t="str">
        <f>VLOOKUP($A716,'EIA-860 Solar Plants'!$C:BP,COLUMN(Y715)+2)</f>
        <v>Duke Energy Carolinas, LLC</v>
      </c>
      <c r="CD716" s="13">
        <f>VLOOKUP($A716,'EIA-860 Solar Plants'!$C:BQ,COLUMN(Z715)+2)</f>
        <v>5416</v>
      </c>
      <c r="CE716" s="13" t="str">
        <f>VLOOKUP($A716,'EIA-860 Solar Plants'!$C:BR,COLUMN(AA715)+2)</f>
        <v>NC</v>
      </c>
      <c r="CF716" s="13">
        <f>VLOOKUP($A716,'EIA-860 Solar Plants'!$C:BS,COLUMN(AB715)+2)</f>
        <v>23</v>
      </c>
      <c r="CG716" s="13" t="str">
        <f>VLOOKUP($A716,'EIA-860 Solar Plants'!$C:BT,COLUMN(AC715)+2)</f>
        <v xml:space="preserve"> </v>
      </c>
      <c r="CH716" s="13" t="str">
        <f>VLOOKUP($A716,'EIA-860 Solar Plants'!$C:BU,COLUMN(AD715)+2)</f>
        <v xml:space="preserve"> </v>
      </c>
      <c r="CI716" s="13" t="str">
        <f>VLOOKUP($A716,'EIA-860 Solar Plants'!$C:BV,COLUMN(AE715)+2)</f>
        <v>N</v>
      </c>
      <c r="CJ716" s="13" t="str">
        <f>VLOOKUP($A716,'EIA-860 Solar Plants'!$C:BW,COLUMN(AF715)+2)</f>
        <v/>
      </c>
      <c r="CK716" s="13" t="str">
        <f>VLOOKUP($A716,'EIA-860 Solar Plants'!$C:BX,COLUMN(AG715)+2)</f>
        <v/>
      </c>
      <c r="CL716" s="13" t="str">
        <f>VLOOKUP($A716,'EIA-860 Solar Plants'!$C:BY,COLUMN(AH715)+2)</f>
        <v/>
      </c>
      <c r="CM716" s="13" t="str">
        <f>VLOOKUP($A716,'EIA-860 Solar Plants'!$C:BZ,COLUMN(AI715)+2)</f>
        <v/>
      </c>
      <c r="CN716" s="13" t="str">
        <f>VLOOKUP($A716,'EIA-860 Solar Plants'!$C:CA,COLUMN(AJ715)+2)</f>
        <v/>
      </c>
      <c r="CO716" s="13">
        <f>SUMIF('EIA-860 Generators'!D:D,'EIA-923 Plants'!A716,'EIA-860 Generators'!N:N)</f>
        <v>2</v>
      </c>
      <c r="CP716" s="13">
        <f>SUMIF('EIA-860 Generators'!D:D,'EIA-923 Plants'!A716,'EIA-860 Generators'!O:O)</f>
        <v>2</v>
      </c>
      <c r="CQ716" s="13">
        <f>SUMIF('EIA-860 Generators'!D:D,'EIA-923 Plants'!A716,'EIA-860 Generators'!P:P)</f>
        <v>2</v>
      </c>
      <c r="CR716" s="13">
        <f>SUMIF('EIA-860 Generators'!D:D,'EIA-923 Plants'!A716,'EIA-860 Generators'!Q:Q)</f>
        <v>2</v>
      </c>
      <c r="CS716" s="13">
        <f>SUMIF('EIA-860 Generators'!D:D,'EIA-923 Plants'!A716,'EIA-860 Generators'!R:R)</f>
        <v>2</v>
      </c>
      <c r="CT716" s="13">
        <f>SUMIF('EIA-860 Generators'!D:D,'EIA-923 Plants'!A716,'EIA-860 Generators'!S:S)</f>
        <v>2</v>
      </c>
      <c r="CU716" s="13">
        <f>AVERAGEIF('EIA-860 Generators'!D:D,'EIA-923 Plants'!A716,'EIA-860 Generators'!T:T)</f>
        <v>3</v>
      </c>
      <c r="CV716" s="13">
        <f>SUMIF('EIA-860 Generators'!D:D,'EIA-923 Plants'!A716,'EIA-860 Generators'!T:T)</f>
        <v>3</v>
      </c>
    </row>
    <row r="717" spans="1:100" x14ac:dyDescent="0.2">
      <c r="A717" s="16">
        <v>58805</v>
      </c>
      <c r="B717" s="14" t="s">
        <v>51</v>
      </c>
      <c r="C717" s="14" t="s">
        <v>24441</v>
      </c>
      <c r="D717" s="14" t="s">
        <v>22855</v>
      </c>
      <c r="E717" s="16">
        <v>61119</v>
      </c>
      <c r="F717" s="14" t="s">
        <v>1987</v>
      </c>
      <c r="G717" s="14" t="s">
        <v>44037</v>
      </c>
      <c r="H717" s="14" t="s">
        <v>60</v>
      </c>
      <c r="I717" s="16">
        <v>22</v>
      </c>
      <c r="J717" s="16">
        <v>2</v>
      </c>
      <c r="K717" s="14" t="s">
        <v>44043</v>
      </c>
      <c r="L717" s="14" t="s">
        <v>40991</v>
      </c>
      <c r="M717" s="14" t="s">
        <v>44038</v>
      </c>
      <c r="N717" s="14" t="s">
        <v>44038</v>
      </c>
      <c r="O717" s="14" t="s">
        <v>5469</v>
      </c>
      <c r="P717" s="14" t="s">
        <v>42677</v>
      </c>
      <c r="Q717" s="27">
        <v>3906</v>
      </c>
      <c r="R717" s="27">
        <v>4015</v>
      </c>
      <c r="S717" s="27">
        <v>5135</v>
      </c>
      <c r="T717" s="27">
        <v>6975</v>
      </c>
      <c r="U717" s="27">
        <v>6980</v>
      </c>
      <c r="V717" s="27">
        <v>6791</v>
      </c>
      <c r="W717" s="27">
        <v>7596</v>
      </c>
      <c r="X717" s="27">
        <v>6099</v>
      </c>
      <c r="Y717" s="27">
        <v>5166</v>
      </c>
      <c r="Z717" s="27">
        <v>5237</v>
      </c>
      <c r="AA717" s="27">
        <v>4380</v>
      </c>
      <c r="AB717" s="27">
        <v>3702</v>
      </c>
      <c r="AC717" s="27">
        <v>3906</v>
      </c>
      <c r="AD717" s="27">
        <v>4015</v>
      </c>
      <c r="AE717" s="27">
        <v>5135</v>
      </c>
      <c r="AF717" s="27">
        <v>6975</v>
      </c>
      <c r="AG717" s="27">
        <v>6980</v>
      </c>
      <c r="AH717" s="27">
        <v>6791</v>
      </c>
      <c r="AI717" s="27">
        <v>7596</v>
      </c>
      <c r="AJ717" s="27">
        <v>6099</v>
      </c>
      <c r="AK717" s="27">
        <v>5166</v>
      </c>
      <c r="AL717" s="27">
        <v>5237</v>
      </c>
      <c r="AM717" s="27">
        <v>4380</v>
      </c>
      <c r="AN717" s="27">
        <v>3702</v>
      </c>
      <c r="AO717" s="27">
        <v>445.26799999999997</v>
      </c>
      <c r="AP717" s="27">
        <v>457.60199999999998</v>
      </c>
      <c r="AQ717" s="27">
        <v>585.31899999999996</v>
      </c>
      <c r="AR717" s="27">
        <v>795.01599999999996</v>
      </c>
      <c r="AS717" s="27">
        <v>795.64800000000002</v>
      </c>
      <c r="AT717" s="27">
        <v>774.06700000000001</v>
      </c>
      <c r="AU717" s="27">
        <v>865.85199999999998</v>
      </c>
      <c r="AV717" s="27">
        <v>695.24300000000005</v>
      </c>
      <c r="AW717" s="27">
        <v>588.81399999999996</v>
      </c>
      <c r="AX717" s="27">
        <v>596.95500000000004</v>
      </c>
      <c r="AY717" s="27">
        <v>499.27100000000002</v>
      </c>
      <c r="AZ717" s="27">
        <v>421.94499999999999</v>
      </c>
      <c r="BA717" s="27">
        <v>65982</v>
      </c>
      <c r="BB717" s="27">
        <v>65982</v>
      </c>
      <c r="BC717" s="27">
        <v>7521</v>
      </c>
      <c r="BD717" s="16">
        <v>2020</v>
      </c>
      <c r="BE717" s="13" t="str">
        <f>VLOOKUP($A717,'EIA-860 Solar Plants'!$C:AP,COLUMN(A716)+2)</f>
        <v>1605 Samarcand Road</v>
      </c>
      <c r="BF717" s="13" t="str">
        <f>VLOOKUP($A717,'EIA-860 Solar Plants'!$C:AQ,COLUMN(B716)+2)</f>
        <v>Biscoe</v>
      </c>
      <c r="BG717" s="13" t="str">
        <f>VLOOKUP($A717,'EIA-860 Solar Plants'!$C:AS,COLUMN(C716)+2)</f>
        <v>NC</v>
      </c>
      <c r="BH717" s="13">
        <f>VLOOKUP($A717,'EIA-860 Solar Plants'!$C:AT,COLUMN(D716)+2)</f>
        <v>27209</v>
      </c>
      <c r="BI717" s="13" t="str">
        <f>VLOOKUP($A717,'EIA-860 Solar Plants'!$C:AU,COLUMN(E716)+2)</f>
        <v>Moore</v>
      </c>
      <c r="BJ717" s="13">
        <f>VLOOKUP($A717,'EIA-860 Solar Plants'!$C:AV,COLUMN(F716)+2)</f>
        <v>35.311667</v>
      </c>
      <c r="BK717" s="13">
        <f>VLOOKUP($A717,'EIA-860 Solar Plants'!$C:AW,COLUMN(G716)+2)</f>
        <v>-79.694999999999993</v>
      </c>
      <c r="BL717" s="13" t="str">
        <f>VLOOKUP($A717,'EIA-860 Solar Plants'!$C:AX,COLUMN(H716)+2)</f>
        <v>SERC</v>
      </c>
      <c r="BM717" s="13" t="str">
        <f>VLOOKUP($A717,'EIA-860 Solar Plants'!$C:AZ,COLUMN(I716)+2)</f>
        <v>DUK</v>
      </c>
      <c r="BN717" s="13" t="str">
        <f>VLOOKUP($A717,'EIA-860 Solar Plants'!$C:BA,COLUMN(J716)+2)</f>
        <v>Duke Energy Carolinas</v>
      </c>
      <c r="BO717" s="13" t="str">
        <f>VLOOKUP($A717,'EIA-860 Solar Plants'!$C:BB,COLUMN(K716)+2)</f>
        <v/>
      </c>
      <c r="BP717" s="13">
        <f>VLOOKUP($A717,'EIA-860 Solar Plants'!$C:BC,COLUMN(L716)+2)</f>
        <v>22</v>
      </c>
      <c r="BQ717" s="13" t="str">
        <f>VLOOKUP($A717,'EIA-860 Solar Plants'!$C:BD,COLUMN(M716)+2)</f>
        <v>NR</v>
      </c>
      <c r="BR717" s="13">
        <f>VLOOKUP($A717,'EIA-860 Solar Plants'!$C:BE,COLUMN(N716)+2)</f>
        <v>2</v>
      </c>
      <c r="BS717" s="13" t="str">
        <f>VLOOKUP($A717,'EIA-860 Solar Plants'!$C:BF,COLUMN(O716)+2)</f>
        <v>IPP Non-CHP</v>
      </c>
      <c r="BT717" s="13" t="str">
        <f>VLOOKUP($A717,'EIA-860 Solar Plants'!$C:BG,COLUMN(P716)+2)</f>
        <v>N</v>
      </c>
      <c r="BU717" s="13" t="str">
        <f>VLOOKUP($A717,'EIA-860 Solar Plants'!$C:BH,COLUMN(Q716)+2)</f>
        <v/>
      </c>
      <c r="BV717" s="13" t="str">
        <f>VLOOKUP($A717,'EIA-860 Solar Plants'!$C:BI,COLUMN(R716)+2)</f>
        <v>Y</v>
      </c>
      <c r="BW717" s="13" t="str">
        <f>VLOOKUP($A717,'EIA-860 Solar Plants'!$C:BJ,COLUMN(S716)+2)</f>
        <v>QF13-223-000</v>
      </c>
      <c r="BX717" s="13" t="str">
        <f>VLOOKUP($A717,'EIA-860 Solar Plants'!$C:BK,COLUMN(T716)+2)</f>
        <v>N</v>
      </c>
      <c r="BY717" s="13" t="str">
        <f>VLOOKUP($A717,'EIA-860 Solar Plants'!$C:BL,COLUMN(U716)+2)</f>
        <v/>
      </c>
      <c r="BZ717" s="13" t="str">
        <f>VLOOKUP($A717,'EIA-860 Solar Plants'!$C:BM,COLUMN(V716)+2)</f>
        <v>N</v>
      </c>
      <c r="CA717" s="13" t="str">
        <f>VLOOKUP($A717,'EIA-860 Solar Plants'!$C:BN,COLUMN(W716)+2)</f>
        <v>X</v>
      </c>
      <c r="CB717" s="13" t="str">
        <f>VLOOKUP($A717,'EIA-860 Solar Plants'!$C:BO,COLUMN(X716)+2)</f>
        <v/>
      </c>
      <c r="CC717" s="13" t="str">
        <f>VLOOKUP($A717,'EIA-860 Solar Plants'!$C:BP,COLUMN(Y716)+2)</f>
        <v>Duke Energy Carolinas, LLC</v>
      </c>
      <c r="CD717" s="13">
        <f>VLOOKUP($A717,'EIA-860 Solar Plants'!$C:BQ,COLUMN(Z716)+2)</f>
        <v>5416</v>
      </c>
      <c r="CE717" s="13" t="str">
        <f>VLOOKUP($A717,'EIA-860 Solar Plants'!$C:BR,COLUMN(AA716)+2)</f>
        <v>NC</v>
      </c>
      <c r="CF717" s="13">
        <f>VLOOKUP($A717,'EIA-860 Solar Plants'!$C:BS,COLUMN(AB716)+2)</f>
        <v>23</v>
      </c>
      <c r="CG717" s="13" t="str">
        <f>VLOOKUP($A717,'EIA-860 Solar Plants'!$C:BT,COLUMN(AC716)+2)</f>
        <v xml:space="preserve"> </v>
      </c>
      <c r="CH717" s="13" t="str">
        <f>VLOOKUP($A717,'EIA-860 Solar Plants'!$C:BU,COLUMN(AD716)+2)</f>
        <v xml:space="preserve"> </v>
      </c>
      <c r="CI717" s="13" t="str">
        <f>VLOOKUP($A717,'EIA-860 Solar Plants'!$C:BV,COLUMN(AE716)+2)</f>
        <v>N</v>
      </c>
      <c r="CJ717" s="13" t="str">
        <f>VLOOKUP($A717,'EIA-860 Solar Plants'!$C:BW,COLUMN(AF716)+2)</f>
        <v/>
      </c>
      <c r="CK717" s="13" t="str">
        <f>VLOOKUP($A717,'EIA-860 Solar Plants'!$C:BX,COLUMN(AG716)+2)</f>
        <v/>
      </c>
      <c r="CL717" s="13" t="str">
        <f>VLOOKUP($A717,'EIA-860 Solar Plants'!$C:BY,COLUMN(AH716)+2)</f>
        <v/>
      </c>
      <c r="CM717" s="13" t="str">
        <f>VLOOKUP($A717,'EIA-860 Solar Plants'!$C:BZ,COLUMN(AI716)+2)</f>
        <v/>
      </c>
      <c r="CN717" s="13" t="str">
        <f>VLOOKUP($A717,'EIA-860 Solar Plants'!$C:CA,COLUMN(AJ716)+2)</f>
        <v/>
      </c>
      <c r="CO717" s="13">
        <f>SUMIF('EIA-860 Generators'!D:D,'EIA-923 Plants'!A717,'EIA-860 Generators'!N:N)</f>
        <v>5</v>
      </c>
      <c r="CP717" s="13">
        <f>SUMIF('EIA-860 Generators'!D:D,'EIA-923 Plants'!A717,'EIA-860 Generators'!O:O)</f>
        <v>5</v>
      </c>
      <c r="CQ717" s="13">
        <f>SUMIF('EIA-860 Generators'!D:D,'EIA-923 Plants'!A717,'EIA-860 Generators'!P:P)</f>
        <v>5</v>
      </c>
      <c r="CR717" s="13">
        <f>SUMIF('EIA-860 Generators'!D:D,'EIA-923 Plants'!A717,'EIA-860 Generators'!Q:Q)</f>
        <v>50</v>
      </c>
      <c r="CS717" s="13">
        <f>SUMIF('EIA-860 Generators'!D:D,'EIA-923 Plants'!A717,'EIA-860 Generators'!R:R)</f>
        <v>50</v>
      </c>
      <c r="CT717" s="13">
        <f>SUMIF('EIA-860 Generators'!D:D,'EIA-923 Plants'!A717,'EIA-860 Generators'!S:S)</f>
        <v>50</v>
      </c>
      <c r="CU717" s="13">
        <f>AVERAGEIF('EIA-860 Generators'!D:D,'EIA-923 Plants'!A717,'EIA-860 Generators'!T:T)</f>
        <v>12</v>
      </c>
      <c r="CV717" s="13">
        <f>SUMIF('EIA-860 Generators'!D:D,'EIA-923 Plants'!A717,'EIA-860 Generators'!T:T)</f>
        <v>120</v>
      </c>
    </row>
    <row r="718" spans="1:100" x14ac:dyDescent="0.2">
      <c r="A718" s="16">
        <v>58806</v>
      </c>
      <c r="B718" s="14" t="s">
        <v>51</v>
      </c>
      <c r="C718" s="14" t="s">
        <v>24444</v>
      </c>
      <c r="D718" s="14" t="s">
        <v>22855</v>
      </c>
      <c r="E718" s="16">
        <v>61119</v>
      </c>
      <c r="F718" s="14" t="s">
        <v>1987</v>
      </c>
      <c r="G718" s="14" t="s">
        <v>44037</v>
      </c>
      <c r="H718" s="14" t="s">
        <v>60</v>
      </c>
      <c r="I718" s="16">
        <v>22</v>
      </c>
      <c r="J718" s="16">
        <v>2</v>
      </c>
      <c r="K718" s="14" t="s">
        <v>44043</v>
      </c>
      <c r="L718" s="14" t="s">
        <v>40991</v>
      </c>
      <c r="M718" s="14" t="s">
        <v>44038</v>
      </c>
      <c r="N718" s="14" t="s">
        <v>44038</v>
      </c>
      <c r="O718" s="14" t="s">
        <v>2536</v>
      </c>
      <c r="P718" s="14" t="s">
        <v>42677</v>
      </c>
      <c r="Q718" s="27">
        <v>4469</v>
      </c>
      <c r="R718" s="27">
        <v>4593</v>
      </c>
      <c r="S718" s="27">
        <v>5874</v>
      </c>
      <c r="T718" s="27">
        <v>7979</v>
      </c>
      <c r="U718" s="27">
        <v>7985</v>
      </c>
      <c r="V718" s="27">
        <v>7769</v>
      </c>
      <c r="W718" s="27">
        <v>8690</v>
      </c>
      <c r="X718" s="27">
        <v>6978</v>
      </c>
      <c r="Y718" s="27">
        <v>5910</v>
      </c>
      <c r="Z718" s="27">
        <v>5991</v>
      </c>
      <c r="AA718" s="27">
        <v>5011</v>
      </c>
      <c r="AB718" s="27">
        <v>4235</v>
      </c>
      <c r="AC718" s="27">
        <v>4469</v>
      </c>
      <c r="AD718" s="27">
        <v>4593</v>
      </c>
      <c r="AE718" s="27">
        <v>5874</v>
      </c>
      <c r="AF718" s="27">
        <v>7979</v>
      </c>
      <c r="AG718" s="27">
        <v>7985</v>
      </c>
      <c r="AH718" s="27">
        <v>7769</v>
      </c>
      <c r="AI718" s="27">
        <v>8690</v>
      </c>
      <c r="AJ718" s="27">
        <v>6978</v>
      </c>
      <c r="AK718" s="27">
        <v>5910</v>
      </c>
      <c r="AL718" s="27">
        <v>5991</v>
      </c>
      <c r="AM718" s="27">
        <v>5011</v>
      </c>
      <c r="AN718" s="27">
        <v>4235</v>
      </c>
      <c r="AO718" s="27">
        <v>509.38600000000002</v>
      </c>
      <c r="AP718" s="27">
        <v>523.49599999999998</v>
      </c>
      <c r="AQ718" s="27">
        <v>669.60299999999995</v>
      </c>
      <c r="AR718" s="27">
        <v>909.49599999999998</v>
      </c>
      <c r="AS718" s="27">
        <v>910.21900000000005</v>
      </c>
      <c r="AT718" s="27">
        <v>885.53</v>
      </c>
      <c r="AU718" s="27">
        <v>990.53200000000004</v>
      </c>
      <c r="AV718" s="27">
        <v>795.35599999999999</v>
      </c>
      <c r="AW718" s="27">
        <v>673.601</v>
      </c>
      <c r="AX718" s="27">
        <v>682.91399999999999</v>
      </c>
      <c r="AY718" s="27">
        <v>571.16399999999999</v>
      </c>
      <c r="AZ718" s="27">
        <v>482.70299999999997</v>
      </c>
      <c r="BA718" s="27">
        <v>75484</v>
      </c>
      <c r="BB718" s="27">
        <v>75484</v>
      </c>
      <c r="BC718" s="27">
        <v>8604</v>
      </c>
      <c r="BD718" s="16">
        <v>2020</v>
      </c>
      <c r="BE718" s="13" t="str">
        <f>VLOOKUP($A718,'EIA-860 Solar Plants'!$C:AP,COLUMN(A717)+2)</f>
        <v>1110 Cunningham Road</v>
      </c>
      <c r="BF718" s="13" t="str">
        <f>VLOOKUP($A718,'EIA-860 Solar Plants'!$C:AQ,COLUMN(B717)+2)</f>
        <v>Kinston</v>
      </c>
      <c r="BG718" s="13" t="str">
        <f>VLOOKUP($A718,'EIA-860 Solar Plants'!$C:AS,COLUMN(C717)+2)</f>
        <v>NC</v>
      </c>
      <c r="BH718" s="13">
        <f>VLOOKUP($A718,'EIA-860 Solar Plants'!$C:AT,COLUMN(D717)+2)</f>
        <v>28501</v>
      </c>
      <c r="BI718" s="13" t="str">
        <f>VLOOKUP($A718,'EIA-860 Solar Plants'!$C:AU,COLUMN(E717)+2)</f>
        <v>Lenoir</v>
      </c>
      <c r="BJ718" s="13">
        <f>VLOOKUP($A718,'EIA-860 Solar Plants'!$C:AV,COLUMN(F717)+2)</f>
        <v>35.293056</v>
      </c>
      <c r="BK718" s="13">
        <f>VLOOKUP($A718,'EIA-860 Solar Plants'!$C:AW,COLUMN(G717)+2)</f>
        <v>-77.556944000000001</v>
      </c>
      <c r="BL718" s="13" t="str">
        <f>VLOOKUP($A718,'EIA-860 Solar Plants'!$C:AX,COLUMN(H717)+2)</f>
        <v>SERC</v>
      </c>
      <c r="BM718" s="13" t="str">
        <f>VLOOKUP($A718,'EIA-860 Solar Plants'!$C:AZ,COLUMN(I717)+2)</f>
        <v>CPLE</v>
      </c>
      <c r="BN718" s="13" t="str">
        <f>VLOOKUP($A718,'EIA-860 Solar Plants'!$C:BA,COLUMN(J717)+2)</f>
        <v>Duke Energy Progress East</v>
      </c>
      <c r="BO718" s="13" t="str">
        <f>VLOOKUP($A718,'EIA-860 Solar Plants'!$C:BB,COLUMN(K717)+2)</f>
        <v/>
      </c>
      <c r="BP718" s="13">
        <f>VLOOKUP($A718,'EIA-860 Solar Plants'!$C:BC,COLUMN(L717)+2)</f>
        <v>22</v>
      </c>
      <c r="BQ718" s="13" t="str">
        <f>VLOOKUP($A718,'EIA-860 Solar Plants'!$C:BD,COLUMN(M717)+2)</f>
        <v>NR</v>
      </c>
      <c r="BR718" s="13">
        <f>VLOOKUP($A718,'EIA-860 Solar Plants'!$C:BE,COLUMN(N717)+2)</f>
        <v>2</v>
      </c>
      <c r="BS718" s="13" t="str">
        <f>VLOOKUP($A718,'EIA-860 Solar Plants'!$C:BF,COLUMN(O717)+2)</f>
        <v>IPP Non-CHP</v>
      </c>
      <c r="BT718" s="13" t="str">
        <f>VLOOKUP($A718,'EIA-860 Solar Plants'!$C:BG,COLUMN(P717)+2)</f>
        <v>N</v>
      </c>
      <c r="BU718" s="13" t="str">
        <f>VLOOKUP($A718,'EIA-860 Solar Plants'!$C:BH,COLUMN(Q717)+2)</f>
        <v/>
      </c>
      <c r="BV718" s="13" t="str">
        <f>VLOOKUP($A718,'EIA-860 Solar Plants'!$C:BI,COLUMN(R717)+2)</f>
        <v>Y</v>
      </c>
      <c r="BW718" s="13" t="str">
        <f>VLOOKUP($A718,'EIA-860 Solar Plants'!$C:BJ,COLUMN(S717)+2)</f>
        <v>QF13-167-000</v>
      </c>
      <c r="BX718" s="13" t="str">
        <f>VLOOKUP($A718,'EIA-860 Solar Plants'!$C:BK,COLUMN(T717)+2)</f>
        <v>N</v>
      </c>
      <c r="BY718" s="13" t="str">
        <f>VLOOKUP($A718,'EIA-860 Solar Plants'!$C:BL,COLUMN(U717)+2)</f>
        <v/>
      </c>
      <c r="BZ718" s="13" t="str">
        <f>VLOOKUP($A718,'EIA-860 Solar Plants'!$C:BM,COLUMN(V717)+2)</f>
        <v>N</v>
      </c>
      <c r="CA718" s="13" t="str">
        <f>VLOOKUP($A718,'EIA-860 Solar Plants'!$C:BN,COLUMN(W717)+2)</f>
        <v>X</v>
      </c>
      <c r="CB718" s="13" t="str">
        <f>VLOOKUP($A718,'EIA-860 Solar Plants'!$C:BO,COLUMN(X717)+2)</f>
        <v/>
      </c>
      <c r="CC718" s="13" t="str">
        <f>VLOOKUP($A718,'EIA-860 Solar Plants'!$C:BP,COLUMN(Y717)+2)</f>
        <v>City of Kinston - (NC)</v>
      </c>
      <c r="CD718" s="13">
        <f>VLOOKUP($A718,'EIA-860 Solar Plants'!$C:BQ,COLUMN(Z717)+2)</f>
        <v>10345</v>
      </c>
      <c r="CE718" s="13" t="str">
        <f>VLOOKUP($A718,'EIA-860 Solar Plants'!$C:BR,COLUMN(AA717)+2)</f>
        <v>NC</v>
      </c>
      <c r="CF718" s="13">
        <f>VLOOKUP($A718,'EIA-860 Solar Plants'!$C:BS,COLUMN(AB717)+2)</f>
        <v>12.47</v>
      </c>
      <c r="CG718" s="13" t="str">
        <f>VLOOKUP($A718,'EIA-860 Solar Plants'!$C:BT,COLUMN(AC717)+2)</f>
        <v xml:space="preserve"> </v>
      </c>
      <c r="CH718" s="13" t="str">
        <f>VLOOKUP($A718,'EIA-860 Solar Plants'!$C:BU,COLUMN(AD717)+2)</f>
        <v xml:space="preserve"> </v>
      </c>
      <c r="CI718" s="13" t="str">
        <f>VLOOKUP($A718,'EIA-860 Solar Plants'!$C:BV,COLUMN(AE717)+2)</f>
        <v>N</v>
      </c>
      <c r="CJ718" s="13" t="str">
        <f>VLOOKUP($A718,'EIA-860 Solar Plants'!$C:BW,COLUMN(AF717)+2)</f>
        <v/>
      </c>
      <c r="CK718" s="13" t="str">
        <f>VLOOKUP($A718,'EIA-860 Solar Plants'!$C:BX,COLUMN(AG717)+2)</f>
        <v/>
      </c>
      <c r="CL718" s="13" t="str">
        <f>VLOOKUP($A718,'EIA-860 Solar Plants'!$C:BY,COLUMN(AH717)+2)</f>
        <v/>
      </c>
      <c r="CM718" s="13" t="str">
        <f>VLOOKUP($A718,'EIA-860 Solar Plants'!$C:BZ,COLUMN(AI717)+2)</f>
        <v/>
      </c>
      <c r="CN718" s="13" t="str">
        <f>VLOOKUP($A718,'EIA-860 Solar Plants'!$C:CA,COLUMN(AJ717)+2)</f>
        <v/>
      </c>
      <c r="CO718" s="13">
        <f>SUMIF('EIA-860 Generators'!D:D,'EIA-923 Plants'!A718,'EIA-860 Generators'!N:N)</f>
        <v>5</v>
      </c>
      <c r="CP718" s="13">
        <f>SUMIF('EIA-860 Generators'!D:D,'EIA-923 Plants'!A718,'EIA-860 Generators'!O:O)</f>
        <v>5</v>
      </c>
      <c r="CQ718" s="13">
        <f>SUMIF('EIA-860 Generators'!D:D,'EIA-923 Plants'!A718,'EIA-860 Generators'!P:P)</f>
        <v>5</v>
      </c>
      <c r="CR718" s="13">
        <f>SUMIF('EIA-860 Generators'!D:D,'EIA-923 Plants'!A718,'EIA-860 Generators'!Q:Q)</f>
        <v>5</v>
      </c>
      <c r="CS718" s="13">
        <f>SUMIF('EIA-860 Generators'!D:D,'EIA-923 Plants'!A718,'EIA-860 Generators'!R:R)</f>
        <v>5</v>
      </c>
      <c r="CT718" s="13">
        <f>SUMIF('EIA-860 Generators'!D:D,'EIA-923 Plants'!A718,'EIA-860 Generators'!S:S)</f>
        <v>5</v>
      </c>
      <c r="CU718" s="13">
        <f>AVERAGEIF('EIA-860 Generators'!D:D,'EIA-923 Plants'!A718,'EIA-860 Generators'!T:T)</f>
        <v>12</v>
      </c>
      <c r="CV718" s="13">
        <f>SUMIF('EIA-860 Generators'!D:D,'EIA-923 Plants'!A718,'EIA-860 Generators'!T:T)</f>
        <v>12</v>
      </c>
    </row>
    <row r="719" spans="1:100" x14ac:dyDescent="0.2">
      <c r="A719" s="16">
        <v>58807</v>
      </c>
      <c r="B719" s="14" t="s">
        <v>51</v>
      </c>
      <c r="C719" s="14" t="s">
        <v>24447</v>
      </c>
      <c r="D719" s="14" t="s">
        <v>23879</v>
      </c>
      <c r="E719" s="16">
        <v>61060</v>
      </c>
      <c r="F719" s="14" t="s">
        <v>1987</v>
      </c>
      <c r="G719" s="14" t="s">
        <v>44037</v>
      </c>
      <c r="H719" s="14" t="s">
        <v>60</v>
      </c>
      <c r="I719" s="16">
        <v>22</v>
      </c>
      <c r="J719" s="16">
        <v>2</v>
      </c>
      <c r="K719" s="14" t="s">
        <v>44043</v>
      </c>
      <c r="L719" s="14" t="s">
        <v>40991</v>
      </c>
      <c r="M719" s="14" t="s">
        <v>44038</v>
      </c>
      <c r="N719" s="14" t="s">
        <v>44038</v>
      </c>
      <c r="O719" s="14" t="s">
        <v>2536</v>
      </c>
      <c r="P719" s="14" t="s">
        <v>42677</v>
      </c>
      <c r="Q719" s="27">
        <v>4438</v>
      </c>
      <c r="R719" s="27">
        <v>4561</v>
      </c>
      <c r="S719" s="27">
        <v>5833</v>
      </c>
      <c r="T719" s="27">
        <v>7923</v>
      </c>
      <c r="U719" s="27">
        <v>7930</v>
      </c>
      <c r="V719" s="27">
        <v>7715</v>
      </c>
      <c r="W719" s="27">
        <v>8629</v>
      </c>
      <c r="X719" s="27">
        <v>6929</v>
      </c>
      <c r="Y719" s="27">
        <v>5868</v>
      </c>
      <c r="Z719" s="27">
        <v>5949</v>
      </c>
      <c r="AA719" s="27">
        <v>4976</v>
      </c>
      <c r="AB719" s="27">
        <v>4205</v>
      </c>
      <c r="AC719" s="27">
        <v>4438</v>
      </c>
      <c r="AD719" s="27">
        <v>4561</v>
      </c>
      <c r="AE719" s="27">
        <v>5833</v>
      </c>
      <c r="AF719" s="27">
        <v>7923</v>
      </c>
      <c r="AG719" s="27">
        <v>7930</v>
      </c>
      <c r="AH719" s="27">
        <v>7715</v>
      </c>
      <c r="AI719" s="27">
        <v>8629</v>
      </c>
      <c r="AJ719" s="27">
        <v>6929</v>
      </c>
      <c r="AK719" s="27">
        <v>5868</v>
      </c>
      <c r="AL719" s="27">
        <v>5949</v>
      </c>
      <c r="AM719" s="27">
        <v>4976</v>
      </c>
      <c r="AN719" s="27">
        <v>4205</v>
      </c>
      <c r="AO719" s="27">
        <v>505.834</v>
      </c>
      <c r="AP719" s="27">
        <v>519.84500000000003</v>
      </c>
      <c r="AQ719" s="27">
        <v>664.93299999999999</v>
      </c>
      <c r="AR719" s="27">
        <v>903.15300000000002</v>
      </c>
      <c r="AS719" s="27">
        <v>903.87099999999998</v>
      </c>
      <c r="AT719" s="27">
        <v>879.35500000000002</v>
      </c>
      <c r="AU719" s="27">
        <v>983.625</v>
      </c>
      <c r="AV719" s="27">
        <v>789.81</v>
      </c>
      <c r="AW719" s="27">
        <v>668.904</v>
      </c>
      <c r="AX719" s="27">
        <v>678.15200000000004</v>
      </c>
      <c r="AY719" s="27">
        <v>567.18100000000004</v>
      </c>
      <c r="AZ719" s="27">
        <v>479.33699999999999</v>
      </c>
      <c r="BA719" s="27">
        <v>74956</v>
      </c>
      <c r="BB719" s="27">
        <v>74956</v>
      </c>
      <c r="BC719" s="27">
        <v>8544</v>
      </c>
      <c r="BD719" s="16">
        <v>2020</v>
      </c>
      <c r="BE719" s="13" t="str">
        <f>VLOOKUP($A719,'EIA-860 Solar Plants'!$C:AP,COLUMN(A718)+2)</f>
        <v>Gold Rock Road</v>
      </c>
      <c r="BF719" s="13" t="str">
        <f>VLOOKUP($A719,'EIA-860 Solar Plants'!$C:AQ,COLUMN(B718)+2)</f>
        <v>Rocky Mount</v>
      </c>
      <c r="BG719" s="13" t="str">
        <f>VLOOKUP($A719,'EIA-860 Solar Plants'!$C:AS,COLUMN(C718)+2)</f>
        <v>NC</v>
      </c>
      <c r="BH719" s="13">
        <f>VLOOKUP($A719,'EIA-860 Solar Plants'!$C:AT,COLUMN(D718)+2)</f>
        <v>27804</v>
      </c>
      <c r="BI719" s="13" t="str">
        <f>VLOOKUP($A719,'EIA-860 Solar Plants'!$C:AU,COLUMN(E718)+2)</f>
        <v>Nash</v>
      </c>
      <c r="BJ719" s="13">
        <f>VLOOKUP($A719,'EIA-860 Solar Plants'!$C:AV,COLUMN(F718)+2)</f>
        <v>36.008056000000003</v>
      </c>
      <c r="BK719" s="13">
        <f>VLOOKUP($A719,'EIA-860 Solar Plants'!$C:AW,COLUMN(G718)+2)</f>
        <v>-77.81</v>
      </c>
      <c r="BL719" s="13" t="str">
        <f>VLOOKUP($A719,'EIA-860 Solar Plants'!$C:AX,COLUMN(H718)+2)</f>
        <v>SERC</v>
      </c>
      <c r="BM719" s="13" t="str">
        <f>VLOOKUP($A719,'EIA-860 Solar Plants'!$C:AZ,COLUMN(I718)+2)</f>
        <v>CPLE</v>
      </c>
      <c r="BN719" s="13" t="str">
        <f>VLOOKUP($A719,'EIA-860 Solar Plants'!$C:BA,COLUMN(J718)+2)</f>
        <v>Duke Energy Progress East</v>
      </c>
      <c r="BO719" s="13" t="str">
        <f>VLOOKUP($A719,'EIA-860 Solar Plants'!$C:BB,COLUMN(K718)+2)</f>
        <v/>
      </c>
      <c r="BP719" s="13">
        <f>VLOOKUP($A719,'EIA-860 Solar Plants'!$C:BC,COLUMN(L718)+2)</f>
        <v>22</v>
      </c>
      <c r="BQ719" s="13" t="str">
        <f>VLOOKUP($A719,'EIA-860 Solar Plants'!$C:BD,COLUMN(M718)+2)</f>
        <v>NR</v>
      </c>
      <c r="BR719" s="13">
        <f>VLOOKUP($A719,'EIA-860 Solar Plants'!$C:BE,COLUMN(N718)+2)</f>
        <v>2</v>
      </c>
      <c r="BS719" s="13" t="str">
        <f>VLOOKUP($A719,'EIA-860 Solar Plants'!$C:BF,COLUMN(O718)+2)</f>
        <v>IPP Non-CHP</v>
      </c>
      <c r="BT719" s="13" t="str">
        <f>VLOOKUP($A719,'EIA-860 Solar Plants'!$C:BG,COLUMN(P718)+2)</f>
        <v>N</v>
      </c>
      <c r="BU719" s="13" t="str">
        <f>VLOOKUP($A719,'EIA-860 Solar Plants'!$C:BH,COLUMN(Q718)+2)</f>
        <v/>
      </c>
      <c r="BV719" s="13" t="str">
        <f>VLOOKUP($A719,'EIA-860 Solar Plants'!$C:BI,COLUMN(R718)+2)</f>
        <v>Y</v>
      </c>
      <c r="BW719" s="13" t="str">
        <f>VLOOKUP($A719,'EIA-860 Solar Plants'!$C:BJ,COLUMN(S718)+2)</f>
        <v>QF13-166-000</v>
      </c>
      <c r="BX719" s="13" t="str">
        <f>VLOOKUP($A719,'EIA-860 Solar Plants'!$C:BK,COLUMN(T718)+2)</f>
        <v>N</v>
      </c>
      <c r="BY719" s="13" t="str">
        <f>VLOOKUP($A719,'EIA-860 Solar Plants'!$C:BL,COLUMN(U718)+2)</f>
        <v/>
      </c>
      <c r="BZ719" s="13" t="str">
        <f>VLOOKUP($A719,'EIA-860 Solar Plants'!$C:BM,COLUMN(V718)+2)</f>
        <v>N</v>
      </c>
      <c r="CA719" s="13" t="str">
        <f>VLOOKUP($A719,'EIA-860 Solar Plants'!$C:BN,COLUMN(W718)+2)</f>
        <v>X</v>
      </c>
      <c r="CB719" s="13" t="str">
        <f>VLOOKUP($A719,'EIA-860 Solar Plants'!$C:BO,COLUMN(X718)+2)</f>
        <v/>
      </c>
      <c r="CC719" s="13" t="str">
        <f>VLOOKUP($A719,'EIA-860 Solar Plants'!$C:BP,COLUMN(Y718)+2)</f>
        <v>Duke Energy Progress - (NC)</v>
      </c>
      <c r="CD719" s="13">
        <f>VLOOKUP($A719,'EIA-860 Solar Plants'!$C:BQ,COLUMN(Z718)+2)</f>
        <v>3046</v>
      </c>
      <c r="CE719" s="13" t="str">
        <f>VLOOKUP($A719,'EIA-860 Solar Plants'!$C:BR,COLUMN(AA718)+2)</f>
        <v>NC</v>
      </c>
      <c r="CF719" s="13">
        <f>VLOOKUP($A719,'EIA-860 Solar Plants'!$C:BS,COLUMN(AB718)+2)</f>
        <v>12.47</v>
      </c>
      <c r="CG719" s="13" t="str">
        <f>VLOOKUP($A719,'EIA-860 Solar Plants'!$C:BT,COLUMN(AC718)+2)</f>
        <v xml:space="preserve"> </v>
      </c>
      <c r="CH719" s="13" t="str">
        <f>VLOOKUP($A719,'EIA-860 Solar Plants'!$C:BU,COLUMN(AD718)+2)</f>
        <v xml:space="preserve"> </v>
      </c>
      <c r="CI719" s="13" t="str">
        <f>VLOOKUP($A719,'EIA-860 Solar Plants'!$C:BV,COLUMN(AE718)+2)</f>
        <v>N</v>
      </c>
      <c r="CJ719" s="13" t="str">
        <f>VLOOKUP($A719,'EIA-860 Solar Plants'!$C:BW,COLUMN(AF718)+2)</f>
        <v/>
      </c>
      <c r="CK719" s="13" t="str">
        <f>VLOOKUP($A719,'EIA-860 Solar Plants'!$C:BX,COLUMN(AG718)+2)</f>
        <v/>
      </c>
      <c r="CL719" s="13" t="str">
        <f>VLOOKUP($A719,'EIA-860 Solar Plants'!$C:BY,COLUMN(AH718)+2)</f>
        <v/>
      </c>
      <c r="CM719" s="13" t="str">
        <f>VLOOKUP($A719,'EIA-860 Solar Plants'!$C:BZ,COLUMN(AI718)+2)</f>
        <v/>
      </c>
      <c r="CN719" s="13" t="str">
        <f>VLOOKUP($A719,'EIA-860 Solar Plants'!$C:CA,COLUMN(AJ718)+2)</f>
        <v/>
      </c>
      <c r="CO719" s="13">
        <f>SUMIF('EIA-860 Generators'!D:D,'EIA-923 Plants'!A719,'EIA-860 Generators'!N:N)</f>
        <v>5</v>
      </c>
      <c r="CP719" s="13">
        <f>SUMIF('EIA-860 Generators'!D:D,'EIA-923 Plants'!A719,'EIA-860 Generators'!O:O)</f>
        <v>5</v>
      </c>
      <c r="CQ719" s="13">
        <f>SUMIF('EIA-860 Generators'!D:D,'EIA-923 Plants'!A719,'EIA-860 Generators'!P:P)</f>
        <v>5</v>
      </c>
      <c r="CR719" s="13">
        <f>SUMIF('EIA-860 Generators'!D:D,'EIA-923 Plants'!A719,'EIA-860 Generators'!Q:Q)</f>
        <v>5</v>
      </c>
      <c r="CS719" s="13">
        <f>SUMIF('EIA-860 Generators'!D:D,'EIA-923 Plants'!A719,'EIA-860 Generators'!R:R)</f>
        <v>5</v>
      </c>
      <c r="CT719" s="13">
        <f>SUMIF('EIA-860 Generators'!D:D,'EIA-923 Plants'!A719,'EIA-860 Generators'!S:S)</f>
        <v>5</v>
      </c>
      <c r="CU719" s="13">
        <f>AVERAGEIF('EIA-860 Generators'!D:D,'EIA-923 Plants'!A719,'EIA-860 Generators'!T:T)</f>
        <v>12</v>
      </c>
      <c r="CV719" s="13">
        <f>SUMIF('EIA-860 Generators'!D:D,'EIA-923 Plants'!A719,'EIA-860 Generators'!T:T)</f>
        <v>12</v>
      </c>
    </row>
    <row r="720" spans="1:100" x14ac:dyDescent="0.2">
      <c r="A720" s="16">
        <v>58808</v>
      </c>
      <c r="B720" s="14" t="s">
        <v>51</v>
      </c>
      <c r="C720" s="14" t="s">
        <v>24450</v>
      </c>
      <c r="D720" s="14" t="s">
        <v>23879</v>
      </c>
      <c r="E720" s="16">
        <v>61060</v>
      </c>
      <c r="F720" s="14" t="s">
        <v>1987</v>
      </c>
      <c r="G720" s="14" t="s">
        <v>44037</v>
      </c>
      <c r="H720" s="14" t="s">
        <v>60</v>
      </c>
      <c r="I720" s="16">
        <v>22</v>
      </c>
      <c r="J720" s="16">
        <v>2</v>
      </c>
      <c r="K720" s="14" t="s">
        <v>44043</v>
      </c>
      <c r="L720" s="14" t="s">
        <v>40991</v>
      </c>
      <c r="M720" s="14" t="s">
        <v>44038</v>
      </c>
      <c r="N720" s="14" t="s">
        <v>44038</v>
      </c>
      <c r="O720" s="14" t="s">
        <v>2536</v>
      </c>
      <c r="P720" s="14" t="s">
        <v>42677</v>
      </c>
      <c r="Q720" s="27">
        <v>4381</v>
      </c>
      <c r="R720" s="27">
        <v>4502</v>
      </c>
      <c r="S720" s="27">
        <v>5759</v>
      </c>
      <c r="T720" s="27">
        <v>7822</v>
      </c>
      <c r="U720" s="27">
        <v>7828</v>
      </c>
      <c r="V720" s="27">
        <v>7616</v>
      </c>
      <c r="W720" s="27">
        <v>8519</v>
      </c>
      <c r="X720" s="27">
        <v>6841</v>
      </c>
      <c r="Y720" s="27">
        <v>5793</v>
      </c>
      <c r="Z720" s="27">
        <v>5874</v>
      </c>
      <c r="AA720" s="27">
        <v>4912</v>
      </c>
      <c r="AB720" s="27">
        <v>4152</v>
      </c>
      <c r="AC720" s="27">
        <v>4381</v>
      </c>
      <c r="AD720" s="27">
        <v>4502</v>
      </c>
      <c r="AE720" s="27">
        <v>5759</v>
      </c>
      <c r="AF720" s="27">
        <v>7822</v>
      </c>
      <c r="AG720" s="27">
        <v>7828</v>
      </c>
      <c r="AH720" s="27">
        <v>7616</v>
      </c>
      <c r="AI720" s="27">
        <v>8519</v>
      </c>
      <c r="AJ720" s="27">
        <v>6841</v>
      </c>
      <c r="AK720" s="27">
        <v>5793</v>
      </c>
      <c r="AL720" s="27">
        <v>5874</v>
      </c>
      <c r="AM720" s="27">
        <v>4912</v>
      </c>
      <c r="AN720" s="27">
        <v>4152</v>
      </c>
      <c r="AO720" s="27">
        <v>499.38299999999998</v>
      </c>
      <c r="AP720" s="27">
        <v>513.21299999999997</v>
      </c>
      <c r="AQ720" s="27">
        <v>656.45</v>
      </c>
      <c r="AR720" s="27">
        <v>891.63099999999997</v>
      </c>
      <c r="AS720" s="27">
        <v>892.34</v>
      </c>
      <c r="AT720" s="27">
        <v>868.13599999999997</v>
      </c>
      <c r="AU720" s="27">
        <v>971.07600000000002</v>
      </c>
      <c r="AV720" s="27">
        <v>779.73400000000004</v>
      </c>
      <c r="AW720" s="27">
        <v>660.37</v>
      </c>
      <c r="AX720" s="27">
        <v>669.5</v>
      </c>
      <c r="AY720" s="27">
        <v>559.94500000000005</v>
      </c>
      <c r="AZ720" s="27">
        <v>473.22199999999998</v>
      </c>
      <c r="BA720" s="27">
        <v>73999</v>
      </c>
      <c r="BB720" s="27">
        <v>73999</v>
      </c>
      <c r="BC720" s="27">
        <v>8435</v>
      </c>
      <c r="BD720" s="16">
        <v>2020</v>
      </c>
      <c r="BE720" s="13" t="str">
        <f>VLOOKUP($A720,'EIA-860 Solar Plants'!$C:AP,COLUMN(A719)+2)</f>
        <v>Flemming School Road</v>
      </c>
      <c r="BF720" s="13" t="str">
        <f>VLOOKUP($A720,'EIA-860 Solar Plants'!$C:AQ,COLUMN(B719)+2)</f>
        <v>Greenville</v>
      </c>
      <c r="BG720" s="13" t="str">
        <f>VLOOKUP($A720,'EIA-860 Solar Plants'!$C:AS,COLUMN(C719)+2)</f>
        <v>NC</v>
      </c>
      <c r="BH720" s="13">
        <f>VLOOKUP($A720,'EIA-860 Solar Plants'!$C:AT,COLUMN(D719)+2)</f>
        <v>27834</v>
      </c>
      <c r="BI720" s="13" t="str">
        <f>VLOOKUP($A720,'EIA-860 Solar Plants'!$C:AU,COLUMN(E719)+2)</f>
        <v>Pitt</v>
      </c>
      <c r="BJ720" s="13">
        <f>VLOOKUP($A720,'EIA-860 Solar Plants'!$C:AV,COLUMN(F719)+2)</f>
        <v>35.668889</v>
      </c>
      <c r="BK720" s="13">
        <f>VLOOKUP($A720,'EIA-860 Solar Plants'!$C:AW,COLUMN(G719)+2)</f>
        <v>-77.383888999999996</v>
      </c>
      <c r="BL720" s="13" t="str">
        <f>VLOOKUP($A720,'EIA-860 Solar Plants'!$C:AX,COLUMN(H719)+2)</f>
        <v>SERC</v>
      </c>
      <c r="BM720" s="13" t="str">
        <f>VLOOKUP($A720,'EIA-860 Solar Plants'!$C:AZ,COLUMN(I719)+2)</f>
        <v>CPLE</v>
      </c>
      <c r="BN720" s="13" t="str">
        <f>VLOOKUP($A720,'EIA-860 Solar Plants'!$C:BA,COLUMN(J719)+2)</f>
        <v>Duke Energy Progress East</v>
      </c>
      <c r="BO720" s="13" t="str">
        <f>VLOOKUP($A720,'EIA-860 Solar Plants'!$C:BB,COLUMN(K719)+2)</f>
        <v/>
      </c>
      <c r="BP720" s="13">
        <f>VLOOKUP($A720,'EIA-860 Solar Plants'!$C:BC,COLUMN(L719)+2)</f>
        <v>22</v>
      </c>
      <c r="BQ720" s="13" t="str">
        <f>VLOOKUP($A720,'EIA-860 Solar Plants'!$C:BD,COLUMN(M719)+2)</f>
        <v>NR</v>
      </c>
      <c r="BR720" s="13">
        <f>VLOOKUP($A720,'EIA-860 Solar Plants'!$C:BE,COLUMN(N719)+2)</f>
        <v>2</v>
      </c>
      <c r="BS720" s="13" t="str">
        <f>VLOOKUP($A720,'EIA-860 Solar Plants'!$C:BF,COLUMN(O719)+2)</f>
        <v>IPP Non-CHP</v>
      </c>
      <c r="BT720" s="13" t="str">
        <f>VLOOKUP($A720,'EIA-860 Solar Plants'!$C:BG,COLUMN(P719)+2)</f>
        <v>N</v>
      </c>
      <c r="BU720" s="13" t="str">
        <f>VLOOKUP($A720,'EIA-860 Solar Plants'!$C:BH,COLUMN(Q719)+2)</f>
        <v/>
      </c>
      <c r="BV720" s="13" t="str">
        <f>VLOOKUP($A720,'EIA-860 Solar Plants'!$C:BI,COLUMN(R719)+2)</f>
        <v>Y</v>
      </c>
      <c r="BW720" s="13" t="str">
        <f>VLOOKUP($A720,'EIA-860 Solar Plants'!$C:BJ,COLUMN(S719)+2)</f>
        <v>QF13-165-000</v>
      </c>
      <c r="BX720" s="13" t="str">
        <f>VLOOKUP($A720,'EIA-860 Solar Plants'!$C:BK,COLUMN(T719)+2)</f>
        <v>N</v>
      </c>
      <c r="BY720" s="13" t="str">
        <f>VLOOKUP($A720,'EIA-860 Solar Plants'!$C:BL,COLUMN(U719)+2)</f>
        <v/>
      </c>
      <c r="BZ720" s="13" t="str">
        <f>VLOOKUP($A720,'EIA-860 Solar Plants'!$C:BM,COLUMN(V719)+2)</f>
        <v>N</v>
      </c>
      <c r="CA720" s="13" t="str">
        <f>VLOOKUP($A720,'EIA-860 Solar Plants'!$C:BN,COLUMN(W719)+2)</f>
        <v>X</v>
      </c>
      <c r="CB720" s="13" t="str">
        <f>VLOOKUP($A720,'EIA-860 Solar Plants'!$C:BO,COLUMN(X719)+2)</f>
        <v/>
      </c>
      <c r="CC720" s="13" t="str">
        <f>VLOOKUP($A720,'EIA-860 Solar Plants'!$C:BP,COLUMN(Y719)+2)</f>
        <v>Greenville Utilities Comm</v>
      </c>
      <c r="CD720" s="13">
        <f>VLOOKUP($A720,'EIA-860 Solar Plants'!$C:BQ,COLUMN(Z719)+2)</f>
        <v>7639</v>
      </c>
      <c r="CE720" s="13" t="str">
        <f>VLOOKUP($A720,'EIA-860 Solar Plants'!$C:BR,COLUMN(AA719)+2)</f>
        <v>NC</v>
      </c>
      <c r="CF720" s="13">
        <f>VLOOKUP($A720,'EIA-860 Solar Plants'!$C:BS,COLUMN(AB719)+2)</f>
        <v>12.47</v>
      </c>
      <c r="CG720" s="13" t="str">
        <f>VLOOKUP($A720,'EIA-860 Solar Plants'!$C:BT,COLUMN(AC719)+2)</f>
        <v xml:space="preserve"> </v>
      </c>
      <c r="CH720" s="13" t="str">
        <f>VLOOKUP($A720,'EIA-860 Solar Plants'!$C:BU,COLUMN(AD719)+2)</f>
        <v xml:space="preserve"> </v>
      </c>
      <c r="CI720" s="13" t="str">
        <f>VLOOKUP($A720,'EIA-860 Solar Plants'!$C:BV,COLUMN(AE719)+2)</f>
        <v>N</v>
      </c>
      <c r="CJ720" s="13" t="str">
        <f>VLOOKUP($A720,'EIA-860 Solar Plants'!$C:BW,COLUMN(AF719)+2)</f>
        <v/>
      </c>
      <c r="CK720" s="13" t="str">
        <f>VLOOKUP($A720,'EIA-860 Solar Plants'!$C:BX,COLUMN(AG719)+2)</f>
        <v/>
      </c>
      <c r="CL720" s="13" t="str">
        <f>VLOOKUP($A720,'EIA-860 Solar Plants'!$C:BY,COLUMN(AH719)+2)</f>
        <v/>
      </c>
      <c r="CM720" s="13" t="str">
        <f>VLOOKUP($A720,'EIA-860 Solar Plants'!$C:BZ,COLUMN(AI719)+2)</f>
        <v/>
      </c>
      <c r="CN720" s="13" t="str">
        <f>VLOOKUP($A720,'EIA-860 Solar Plants'!$C:CA,COLUMN(AJ719)+2)</f>
        <v/>
      </c>
      <c r="CO720" s="13">
        <f>SUMIF('EIA-860 Generators'!D:D,'EIA-923 Plants'!A720,'EIA-860 Generators'!N:N)</f>
        <v>5</v>
      </c>
      <c r="CP720" s="13">
        <f>SUMIF('EIA-860 Generators'!D:D,'EIA-923 Plants'!A720,'EIA-860 Generators'!O:O)</f>
        <v>5</v>
      </c>
      <c r="CQ720" s="13">
        <f>SUMIF('EIA-860 Generators'!D:D,'EIA-923 Plants'!A720,'EIA-860 Generators'!P:P)</f>
        <v>5</v>
      </c>
      <c r="CR720" s="13">
        <f>SUMIF('EIA-860 Generators'!D:D,'EIA-923 Plants'!A720,'EIA-860 Generators'!Q:Q)</f>
        <v>5</v>
      </c>
      <c r="CS720" s="13">
        <f>SUMIF('EIA-860 Generators'!D:D,'EIA-923 Plants'!A720,'EIA-860 Generators'!R:R)</f>
        <v>5</v>
      </c>
      <c r="CT720" s="13">
        <f>SUMIF('EIA-860 Generators'!D:D,'EIA-923 Plants'!A720,'EIA-860 Generators'!S:S)</f>
        <v>5</v>
      </c>
      <c r="CU720" s="13">
        <f>AVERAGEIF('EIA-860 Generators'!D:D,'EIA-923 Plants'!A720,'EIA-860 Generators'!T:T)</f>
        <v>12</v>
      </c>
      <c r="CV720" s="13">
        <f>SUMIF('EIA-860 Generators'!D:D,'EIA-923 Plants'!A720,'EIA-860 Generators'!T:T)</f>
        <v>12</v>
      </c>
    </row>
    <row r="721" spans="1:100" x14ac:dyDescent="0.2">
      <c r="A721" s="16">
        <v>58809</v>
      </c>
      <c r="B721" s="14" t="s">
        <v>51</v>
      </c>
      <c r="C721" s="14" t="s">
        <v>24453</v>
      </c>
      <c r="D721" s="14" t="s">
        <v>22855</v>
      </c>
      <c r="E721" s="16">
        <v>61119</v>
      </c>
      <c r="F721" s="14" t="s">
        <v>1987</v>
      </c>
      <c r="G721" s="14" t="s">
        <v>44037</v>
      </c>
      <c r="H721" s="14" t="s">
        <v>60</v>
      </c>
      <c r="I721" s="16">
        <v>22</v>
      </c>
      <c r="J721" s="16">
        <v>2</v>
      </c>
      <c r="K721" s="14" t="s">
        <v>44043</v>
      </c>
      <c r="L721" s="14" t="s">
        <v>40991</v>
      </c>
      <c r="M721" s="14" t="s">
        <v>44038</v>
      </c>
      <c r="N721" s="14" t="s">
        <v>44038</v>
      </c>
      <c r="O721" s="14" t="s">
        <v>2536</v>
      </c>
      <c r="P721" s="14" t="s">
        <v>42677</v>
      </c>
      <c r="Q721" s="27">
        <v>4521</v>
      </c>
      <c r="R721" s="27">
        <v>4646</v>
      </c>
      <c r="S721" s="27">
        <v>5943</v>
      </c>
      <c r="T721" s="27">
        <v>8072</v>
      </c>
      <c r="U721" s="27">
        <v>8078</v>
      </c>
      <c r="V721" s="27">
        <v>7859</v>
      </c>
      <c r="W721" s="27">
        <v>8791</v>
      </c>
      <c r="X721" s="27">
        <v>7059</v>
      </c>
      <c r="Y721" s="27">
        <v>5978</v>
      </c>
      <c r="Z721" s="27">
        <v>6061</v>
      </c>
      <c r="AA721" s="27">
        <v>5069</v>
      </c>
      <c r="AB721" s="27">
        <v>4284</v>
      </c>
      <c r="AC721" s="27">
        <v>4521</v>
      </c>
      <c r="AD721" s="27">
        <v>4646</v>
      </c>
      <c r="AE721" s="27">
        <v>5943</v>
      </c>
      <c r="AF721" s="27">
        <v>8072</v>
      </c>
      <c r="AG721" s="27">
        <v>8078</v>
      </c>
      <c r="AH721" s="27">
        <v>7859</v>
      </c>
      <c r="AI721" s="27">
        <v>8791</v>
      </c>
      <c r="AJ721" s="27">
        <v>7059</v>
      </c>
      <c r="AK721" s="27">
        <v>5978</v>
      </c>
      <c r="AL721" s="27">
        <v>6061</v>
      </c>
      <c r="AM721" s="27">
        <v>5069</v>
      </c>
      <c r="AN721" s="27">
        <v>4284</v>
      </c>
      <c r="AO721" s="27">
        <v>515.30700000000002</v>
      </c>
      <c r="AP721" s="27">
        <v>529.58000000000004</v>
      </c>
      <c r="AQ721" s="27">
        <v>677.38499999999999</v>
      </c>
      <c r="AR721" s="27">
        <v>920.06600000000003</v>
      </c>
      <c r="AS721" s="27">
        <v>920.798</v>
      </c>
      <c r="AT721" s="27">
        <v>895.822</v>
      </c>
      <c r="AU721" s="27">
        <v>1002.045</v>
      </c>
      <c r="AV721" s="27">
        <v>804.6</v>
      </c>
      <c r="AW721" s="27">
        <v>681.43</v>
      </c>
      <c r="AX721" s="27">
        <v>690.851</v>
      </c>
      <c r="AY721" s="27">
        <v>577.80200000000002</v>
      </c>
      <c r="AZ721" s="27">
        <v>488.31400000000002</v>
      </c>
      <c r="BA721" s="27">
        <v>76361</v>
      </c>
      <c r="BB721" s="27">
        <v>76361</v>
      </c>
      <c r="BC721" s="27">
        <v>8704</v>
      </c>
      <c r="BD721" s="16">
        <v>2020</v>
      </c>
      <c r="BE721" s="13" t="str">
        <f>VLOOKUP($A721,'EIA-860 Solar Plants'!$C:AP,COLUMN(A720)+2)</f>
        <v>192 W. Littlefield Road</v>
      </c>
      <c r="BF721" s="13" t="str">
        <f>VLOOKUP($A721,'EIA-860 Solar Plants'!$C:AQ,COLUMN(B720)+2)</f>
        <v>Ayden</v>
      </c>
      <c r="BG721" s="13" t="str">
        <f>VLOOKUP($A721,'EIA-860 Solar Plants'!$C:AS,COLUMN(C720)+2)</f>
        <v>NC</v>
      </c>
      <c r="BH721" s="13">
        <f>VLOOKUP($A721,'EIA-860 Solar Plants'!$C:AT,COLUMN(D720)+2)</f>
        <v>28513</v>
      </c>
      <c r="BI721" s="13" t="str">
        <f>VLOOKUP($A721,'EIA-860 Solar Plants'!$C:AU,COLUMN(E720)+2)</f>
        <v>Pitt</v>
      </c>
      <c r="BJ721" s="13">
        <f>VLOOKUP($A721,'EIA-860 Solar Plants'!$C:AV,COLUMN(F720)+2)</f>
        <v>35.433889000000001</v>
      </c>
      <c r="BK721" s="13">
        <f>VLOOKUP($A721,'EIA-860 Solar Plants'!$C:AW,COLUMN(G720)+2)</f>
        <v>-77.438056000000003</v>
      </c>
      <c r="BL721" s="13" t="str">
        <f>VLOOKUP($A721,'EIA-860 Solar Plants'!$C:AX,COLUMN(H720)+2)</f>
        <v>SERC</v>
      </c>
      <c r="BM721" s="13" t="str">
        <f>VLOOKUP($A721,'EIA-860 Solar Plants'!$C:AZ,COLUMN(I720)+2)</f>
        <v>CPLE</v>
      </c>
      <c r="BN721" s="13" t="str">
        <f>VLOOKUP($A721,'EIA-860 Solar Plants'!$C:BA,COLUMN(J720)+2)</f>
        <v>Duke Energy Progress East</v>
      </c>
      <c r="BO721" s="13" t="str">
        <f>VLOOKUP($A721,'EIA-860 Solar Plants'!$C:BB,COLUMN(K720)+2)</f>
        <v/>
      </c>
      <c r="BP721" s="13">
        <f>VLOOKUP($A721,'EIA-860 Solar Plants'!$C:BC,COLUMN(L720)+2)</f>
        <v>22</v>
      </c>
      <c r="BQ721" s="13" t="str">
        <f>VLOOKUP($A721,'EIA-860 Solar Plants'!$C:BD,COLUMN(M720)+2)</f>
        <v>NR</v>
      </c>
      <c r="BR721" s="13">
        <f>VLOOKUP($A721,'EIA-860 Solar Plants'!$C:BE,COLUMN(N720)+2)</f>
        <v>2</v>
      </c>
      <c r="BS721" s="13" t="str">
        <f>VLOOKUP($A721,'EIA-860 Solar Plants'!$C:BF,COLUMN(O720)+2)</f>
        <v>IPP Non-CHP</v>
      </c>
      <c r="BT721" s="13" t="str">
        <f>VLOOKUP($A721,'EIA-860 Solar Plants'!$C:BG,COLUMN(P720)+2)</f>
        <v>N</v>
      </c>
      <c r="BU721" s="13" t="str">
        <f>VLOOKUP($A721,'EIA-860 Solar Plants'!$C:BH,COLUMN(Q720)+2)</f>
        <v/>
      </c>
      <c r="BV721" s="13" t="str">
        <f>VLOOKUP($A721,'EIA-860 Solar Plants'!$C:BI,COLUMN(R720)+2)</f>
        <v>Y</v>
      </c>
      <c r="BW721" s="13" t="str">
        <f>VLOOKUP($A721,'EIA-860 Solar Plants'!$C:BJ,COLUMN(S720)+2)</f>
        <v>QF13-171-000</v>
      </c>
      <c r="BX721" s="13" t="str">
        <f>VLOOKUP($A721,'EIA-860 Solar Plants'!$C:BK,COLUMN(T720)+2)</f>
        <v>N</v>
      </c>
      <c r="BY721" s="13" t="str">
        <f>VLOOKUP($A721,'EIA-860 Solar Plants'!$C:BL,COLUMN(U720)+2)</f>
        <v/>
      </c>
      <c r="BZ721" s="13" t="str">
        <f>VLOOKUP($A721,'EIA-860 Solar Plants'!$C:BM,COLUMN(V720)+2)</f>
        <v>N</v>
      </c>
      <c r="CA721" s="13" t="str">
        <f>VLOOKUP($A721,'EIA-860 Solar Plants'!$C:BN,COLUMN(W720)+2)</f>
        <v>X</v>
      </c>
      <c r="CB721" s="13" t="str">
        <f>VLOOKUP($A721,'EIA-860 Solar Plants'!$C:BO,COLUMN(X720)+2)</f>
        <v/>
      </c>
      <c r="CC721" s="13" t="str">
        <f>VLOOKUP($A721,'EIA-860 Solar Plants'!$C:BP,COLUMN(Y720)+2)</f>
        <v>Duke Energy Progress - (NC)</v>
      </c>
      <c r="CD721" s="13">
        <f>VLOOKUP($A721,'EIA-860 Solar Plants'!$C:BQ,COLUMN(Z720)+2)</f>
        <v>3046</v>
      </c>
      <c r="CE721" s="13" t="str">
        <f>VLOOKUP($A721,'EIA-860 Solar Plants'!$C:BR,COLUMN(AA720)+2)</f>
        <v>NC</v>
      </c>
      <c r="CF721" s="13">
        <f>VLOOKUP($A721,'EIA-860 Solar Plants'!$C:BS,COLUMN(AB720)+2)</f>
        <v>25</v>
      </c>
      <c r="CG721" s="13" t="str">
        <f>VLOOKUP($A721,'EIA-860 Solar Plants'!$C:BT,COLUMN(AC720)+2)</f>
        <v xml:space="preserve"> </v>
      </c>
      <c r="CH721" s="13" t="str">
        <f>VLOOKUP($A721,'EIA-860 Solar Plants'!$C:BU,COLUMN(AD720)+2)</f>
        <v xml:space="preserve"> </v>
      </c>
      <c r="CI721" s="13" t="str">
        <f>VLOOKUP($A721,'EIA-860 Solar Plants'!$C:BV,COLUMN(AE720)+2)</f>
        <v>N</v>
      </c>
      <c r="CJ721" s="13" t="str">
        <f>VLOOKUP($A721,'EIA-860 Solar Plants'!$C:BW,COLUMN(AF720)+2)</f>
        <v/>
      </c>
      <c r="CK721" s="13" t="str">
        <f>VLOOKUP($A721,'EIA-860 Solar Plants'!$C:BX,COLUMN(AG720)+2)</f>
        <v/>
      </c>
      <c r="CL721" s="13" t="str">
        <f>VLOOKUP($A721,'EIA-860 Solar Plants'!$C:BY,COLUMN(AH720)+2)</f>
        <v/>
      </c>
      <c r="CM721" s="13" t="str">
        <f>VLOOKUP($A721,'EIA-860 Solar Plants'!$C:BZ,COLUMN(AI720)+2)</f>
        <v/>
      </c>
      <c r="CN721" s="13" t="str">
        <f>VLOOKUP($A721,'EIA-860 Solar Plants'!$C:CA,COLUMN(AJ720)+2)</f>
        <v/>
      </c>
      <c r="CO721" s="13">
        <f>SUMIF('EIA-860 Generators'!D:D,'EIA-923 Plants'!A721,'EIA-860 Generators'!N:N)</f>
        <v>5</v>
      </c>
      <c r="CP721" s="13">
        <f>SUMIF('EIA-860 Generators'!D:D,'EIA-923 Plants'!A721,'EIA-860 Generators'!O:O)</f>
        <v>5</v>
      </c>
      <c r="CQ721" s="13">
        <f>SUMIF('EIA-860 Generators'!D:D,'EIA-923 Plants'!A721,'EIA-860 Generators'!P:P)</f>
        <v>5</v>
      </c>
      <c r="CR721" s="13">
        <f>SUMIF('EIA-860 Generators'!D:D,'EIA-923 Plants'!A721,'EIA-860 Generators'!Q:Q)</f>
        <v>5</v>
      </c>
      <c r="CS721" s="13">
        <f>SUMIF('EIA-860 Generators'!D:D,'EIA-923 Plants'!A721,'EIA-860 Generators'!R:R)</f>
        <v>5</v>
      </c>
      <c r="CT721" s="13">
        <f>SUMIF('EIA-860 Generators'!D:D,'EIA-923 Plants'!A721,'EIA-860 Generators'!S:S)</f>
        <v>5</v>
      </c>
      <c r="CU721" s="13">
        <f>AVERAGEIF('EIA-860 Generators'!D:D,'EIA-923 Plants'!A721,'EIA-860 Generators'!T:T)</f>
        <v>12</v>
      </c>
      <c r="CV721" s="13">
        <f>SUMIF('EIA-860 Generators'!D:D,'EIA-923 Plants'!A721,'EIA-860 Generators'!T:T)</f>
        <v>12</v>
      </c>
    </row>
    <row r="722" spans="1:100" x14ac:dyDescent="0.2">
      <c r="A722" s="16">
        <v>58810</v>
      </c>
      <c r="B722" s="14" t="s">
        <v>51</v>
      </c>
      <c r="C722" s="14" t="s">
        <v>24457</v>
      </c>
      <c r="D722" s="14" t="s">
        <v>23879</v>
      </c>
      <c r="E722" s="16">
        <v>61060</v>
      </c>
      <c r="F722" s="14" t="s">
        <v>1987</v>
      </c>
      <c r="G722" s="14" t="s">
        <v>44037</v>
      </c>
      <c r="H722" s="14" t="s">
        <v>60</v>
      </c>
      <c r="I722" s="16">
        <v>22</v>
      </c>
      <c r="J722" s="16">
        <v>2</v>
      </c>
      <c r="K722" s="14" t="s">
        <v>44043</v>
      </c>
      <c r="L722" s="14" t="s">
        <v>40991</v>
      </c>
      <c r="M722" s="14" t="s">
        <v>44038</v>
      </c>
      <c r="N722" s="14" t="s">
        <v>44038</v>
      </c>
      <c r="O722" s="14" t="s">
        <v>2536</v>
      </c>
      <c r="P722" s="14" t="s">
        <v>42677</v>
      </c>
      <c r="Q722" s="27">
        <v>4119</v>
      </c>
      <c r="R722" s="27">
        <v>4233</v>
      </c>
      <c r="S722" s="27">
        <v>5415</v>
      </c>
      <c r="T722" s="27">
        <v>7355</v>
      </c>
      <c r="U722" s="27">
        <v>7361</v>
      </c>
      <c r="V722" s="27">
        <v>7161</v>
      </c>
      <c r="W722" s="27">
        <v>8010</v>
      </c>
      <c r="X722" s="27">
        <v>6432</v>
      </c>
      <c r="Y722" s="27">
        <v>5447</v>
      </c>
      <c r="Z722" s="27">
        <v>5523</v>
      </c>
      <c r="AA722" s="27">
        <v>4619</v>
      </c>
      <c r="AB722" s="27">
        <v>3904</v>
      </c>
      <c r="AC722" s="27">
        <v>4119</v>
      </c>
      <c r="AD722" s="27">
        <v>4233</v>
      </c>
      <c r="AE722" s="27">
        <v>5415</v>
      </c>
      <c r="AF722" s="27">
        <v>7355</v>
      </c>
      <c r="AG722" s="27">
        <v>7361</v>
      </c>
      <c r="AH722" s="27">
        <v>7161</v>
      </c>
      <c r="AI722" s="27">
        <v>8010</v>
      </c>
      <c r="AJ722" s="27">
        <v>6432</v>
      </c>
      <c r="AK722" s="27">
        <v>5447</v>
      </c>
      <c r="AL722" s="27">
        <v>5523</v>
      </c>
      <c r="AM722" s="27">
        <v>4619</v>
      </c>
      <c r="AN722" s="27">
        <v>3904</v>
      </c>
      <c r="AO722" s="27">
        <v>469.54199999999997</v>
      </c>
      <c r="AP722" s="27">
        <v>482.548</v>
      </c>
      <c r="AQ722" s="27">
        <v>617.22699999999998</v>
      </c>
      <c r="AR722" s="27">
        <v>838.35500000000002</v>
      </c>
      <c r="AS722" s="27">
        <v>839.02200000000005</v>
      </c>
      <c r="AT722" s="27">
        <v>816.26400000000001</v>
      </c>
      <c r="AU722" s="27">
        <v>913.053</v>
      </c>
      <c r="AV722" s="27">
        <v>733.14400000000001</v>
      </c>
      <c r="AW722" s="27">
        <v>620.91300000000001</v>
      </c>
      <c r="AX722" s="27">
        <v>629.49699999999996</v>
      </c>
      <c r="AY722" s="27">
        <v>526.48800000000006</v>
      </c>
      <c r="AZ722" s="27">
        <v>444.947</v>
      </c>
      <c r="BA722" s="27">
        <v>69579</v>
      </c>
      <c r="BB722" s="27">
        <v>69579</v>
      </c>
      <c r="BC722" s="27">
        <v>7931</v>
      </c>
      <c r="BD722" s="16">
        <v>2020</v>
      </c>
      <c r="BE722" s="13" t="str">
        <f>VLOOKUP($A722,'EIA-860 Solar Plants'!$C:AP,COLUMN(A721)+2)</f>
        <v>1229 Rams Horn Road</v>
      </c>
      <c r="BF722" s="13" t="str">
        <f>VLOOKUP($A722,'EIA-860 Solar Plants'!$C:AQ,COLUMN(B721)+2)</f>
        <v>Greenville</v>
      </c>
      <c r="BG722" s="13" t="str">
        <f>VLOOKUP($A722,'EIA-860 Solar Plants'!$C:AS,COLUMN(C721)+2)</f>
        <v>NC</v>
      </c>
      <c r="BH722" s="13">
        <f>VLOOKUP($A722,'EIA-860 Solar Plants'!$C:AT,COLUMN(D721)+2)</f>
        <v>27834</v>
      </c>
      <c r="BI722" s="13" t="str">
        <f>VLOOKUP($A722,'EIA-860 Solar Plants'!$C:AU,COLUMN(E721)+2)</f>
        <v>Pitt</v>
      </c>
      <c r="BJ722" s="13">
        <f>VLOOKUP($A722,'EIA-860 Solar Plants'!$C:AV,COLUMN(F721)+2)</f>
        <v>35.64</v>
      </c>
      <c r="BK722" s="13">
        <f>VLOOKUP($A722,'EIA-860 Solar Plants'!$C:AW,COLUMN(G721)+2)</f>
        <v>-77.316111000000006</v>
      </c>
      <c r="BL722" s="13" t="str">
        <f>VLOOKUP($A722,'EIA-860 Solar Plants'!$C:AX,COLUMN(H721)+2)</f>
        <v>SERC</v>
      </c>
      <c r="BM722" s="13" t="str">
        <f>VLOOKUP($A722,'EIA-860 Solar Plants'!$C:AZ,COLUMN(I721)+2)</f>
        <v>CPLE</v>
      </c>
      <c r="BN722" s="13" t="str">
        <f>VLOOKUP($A722,'EIA-860 Solar Plants'!$C:BA,COLUMN(J721)+2)</f>
        <v>Duke Energy Progress East</v>
      </c>
      <c r="BO722" s="13" t="str">
        <f>VLOOKUP($A722,'EIA-860 Solar Plants'!$C:BB,COLUMN(K721)+2)</f>
        <v/>
      </c>
      <c r="BP722" s="13">
        <f>VLOOKUP($A722,'EIA-860 Solar Plants'!$C:BC,COLUMN(L721)+2)</f>
        <v>22</v>
      </c>
      <c r="BQ722" s="13" t="str">
        <f>VLOOKUP($A722,'EIA-860 Solar Plants'!$C:BD,COLUMN(M721)+2)</f>
        <v>NR</v>
      </c>
      <c r="BR722" s="13">
        <f>VLOOKUP($A722,'EIA-860 Solar Plants'!$C:BE,COLUMN(N721)+2)</f>
        <v>2</v>
      </c>
      <c r="BS722" s="13" t="str">
        <f>VLOOKUP($A722,'EIA-860 Solar Plants'!$C:BF,COLUMN(O721)+2)</f>
        <v>IPP Non-CHP</v>
      </c>
      <c r="BT722" s="13" t="str">
        <f>VLOOKUP($A722,'EIA-860 Solar Plants'!$C:BG,COLUMN(P721)+2)</f>
        <v>N</v>
      </c>
      <c r="BU722" s="13" t="str">
        <f>VLOOKUP($A722,'EIA-860 Solar Plants'!$C:BH,COLUMN(Q721)+2)</f>
        <v/>
      </c>
      <c r="BV722" s="13" t="str">
        <f>VLOOKUP($A722,'EIA-860 Solar Plants'!$C:BI,COLUMN(R721)+2)</f>
        <v>Y</v>
      </c>
      <c r="BW722" s="13" t="str">
        <f>VLOOKUP($A722,'EIA-860 Solar Plants'!$C:BJ,COLUMN(S721)+2)</f>
        <v>QF13-164-000</v>
      </c>
      <c r="BX722" s="13" t="str">
        <f>VLOOKUP($A722,'EIA-860 Solar Plants'!$C:BK,COLUMN(T721)+2)</f>
        <v>N</v>
      </c>
      <c r="BY722" s="13" t="str">
        <f>VLOOKUP($A722,'EIA-860 Solar Plants'!$C:BL,COLUMN(U721)+2)</f>
        <v/>
      </c>
      <c r="BZ722" s="13" t="str">
        <f>VLOOKUP($A722,'EIA-860 Solar Plants'!$C:BM,COLUMN(V721)+2)</f>
        <v>N</v>
      </c>
      <c r="CA722" s="13" t="str">
        <f>VLOOKUP($A722,'EIA-860 Solar Plants'!$C:BN,COLUMN(W721)+2)</f>
        <v>X</v>
      </c>
      <c r="CB722" s="13" t="str">
        <f>VLOOKUP($A722,'EIA-860 Solar Plants'!$C:BO,COLUMN(X721)+2)</f>
        <v/>
      </c>
      <c r="CC722" s="13" t="str">
        <f>VLOOKUP($A722,'EIA-860 Solar Plants'!$C:BP,COLUMN(Y721)+2)</f>
        <v>Greenville Utilities Comm</v>
      </c>
      <c r="CD722" s="13">
        <f>VLOOKUP($A722,'EIA-860 Solar Plants'!$C:BQ,COLUMN(Z721)+2)</f>
        <v>7639</v>
      </c>
      <c r="CE722" s="13" t="str">
        <f>VLOOKUP($A722,'EIA-860 Solar Plants'!$C:BR,COLUMN(AA721)+2)</f>
        <v>NC</v>
      </c>
      <c r="CF722" s="13">
        <f>VLOOKUP($A722,'EIA-860 Solar Plants'!$C:BS,COLUMN(AB721)+2)</f>
        <v>12.47</v>
      </c>
      <c r="CG722" s="13" t="str">
        <f>VLOOKUP($A722,'EIA-860 Solar Plants'!$C:BT,COLUMN(AC721)+2)</f>
        <v xml:space="preserve"> </v>
      </c>
      <c r="CH722" s="13" t="str">
        <f>VLOOKUP($A722,'EIA-860 Solar Plants'!$C:BU,COLUMN(AD721)+2)</f>
        <v xml:space="preserve"> </v>
      </c>
      <c r="CI722" s="13" t="str">
        <f>VLOOKUP($A722,'EIA-860 Solar Plants'!$C:BV,COLUMN(AE721)+2)</f>
        <v>N</v>
      </c>
      <c r="CJ722" s="13" t="str">
        <f>VLOOKUP($A722,'EIA-860 Solar Plants'!$C:BW,COLUMN(AF721)+2)</f>
        <v/>
      </c>
      <c r="CK722" s="13" t="str">
        <f>VLOOKUP($A722,'EIA-860 Solar Plants'!$C:BX,COLUMN(AG721)+2)</f>
        <v/>
      </c>
      <c r="CL722" s="13" t="str">
        <f>VLOOKUP($A722,'EIA-860 Solar Plants'!$C:BY,COLUMN(AH721)+2)</f>
        <v/>
      </c>
      <c r="CM722" s="13" t="str">
        <f>VLOOKUP($A722,'EIA-860 Solar Plants'!$C:BZ,COLUMN(AI721)+2)</f>
        <v/>
      </c>
      <c r="CN722" s="13" t="str">
        <f>VLOOKUP($A722,'EIA-860 Solar Plants'!$C:CA,COLUMN(AJ721)+2)</f>
        <v/>
      </c>
      <c r="CO722" s="13">
        <f>SUMIF('EIA-860 Generators'!D:D,'EIA-923 Plants'!A722,'EIA-860 Generators'!N:N)</f>
        <v>5</v>
      </c>
      <c r="CP722" s="13">
        <f>SUMIF('EIA-860 Generators'!D:D,'EIA-923 Plants'!A722,'EIA-860 Generators'!O:O)</f>
        <v>5</v>
      </c>
      <c r="CQ722" s="13">
        <f>SUMIF('EIA-860 Generators'!D:D,'EIA-923 Plants'!A722,'EIA-860 Generators'!P:P)</f>
        <v>5</v>
      </c>
      <c r="CR722" s="13">
        <f>SUMIF('EIA-860 Generators'!D:D,'EIA-923 Plants'!A722,'EIA-860 Generators'!Q:Q)</f>
        <v>5</v>
      </c>
      <c r="CS722" s="13">
        <f>SUMIF('EIA-860 Generators'!D:D,'EIA-923 Plants'!A722,'EIA-860 Generators'!R:R)</f>
        <v>5</v>
      </c>
      <c r="CT722" s="13">
        <f>SUMIF('EIA-860 Generators'!D:D,'EIA-923 Plants'!A722,'EIA-860 Generators'!S:S)</f>
        <v>5</v>
      </c>
      <c r="CU722" s="13">
        <f>AVERAGEIF('EIA-860 Generators'!D:D,'EIA-923 Plants'!A722,'EIA-860 Generators'!T:T)</f>
        <v>12</v>
      </c>
      <c r="CV722" s="13">
        <f>SUMIF('EIA-860 Generators'!D:D,'EIA-923 Plants'!A722,'EIA-860 Generators'!T:T)</f>
        <v>12</v>
      </c>
    </row>
    <row r="723" spans="1:100" x14ac:dyDescent="0.2">
      <c r="A723" s="16">
        <v>58812</v>
      </c>
      <c r="B723" s="14" t="s">
        <v>51</v>
      </c>
      <c r="C723" s="14" t="s">
        <v>24464</v>
      </c>
      <c r="D723" s="14" t="s">
        <v>23879</v>
      </c>
      <c r="E723" s="16">
        <v>61060</v>
      </c>
      <c r="F723" s="14" t="s">
        <v>1987</v>
      </c>
      <c r="G723" s="14" t="s">
        <v>44037</v>
      </c>
      <c r="H723" s="14" t="s">
        <v>60</v>
      </c>
      <c r="I723" s="16">
        <v>22</v>
      </c>
      <c r="J723" s="16">
        <v>2</v>
      </c>
      <c r="K723" s="14" t="s">
        <v>44043</v>
      </c>
      <c r="L723" s="14" t="s">
        <v>40991</v>
      </c>
      <c r="M723" s="14" t="s">
        <v>44038</v>
      </c>
      <c r="N723" s="14" t="s">
        <v>44038</v>
      </c>
      <c r="O723" s="14" t="s">
        <v>2536</v>
      </c>
      <c r="P723" s="14" t="s">
        <v>42677</v>
      </c>
      <c r="Q723" s="27">
        <v>4269</v>
      </c>
      <c r="R723" s="27">
        <v>4388</v>
      </c>
      <c r="S723" s="27">
        <v>5612</v>
      </c>
      <c r="T723" s="27">
        <v>7623</v>
      </c>
      <c r="U723" s="27">
        <v>7629</v>
      </c>
      <c r="V723" s="27">
        <v>7422</v>
      </c>
      <c r="W723" s="27">
        <v>8302</v>
      </c>
      <c r="X723" s="27">
        <v>6666</v>
      </c>
      <c r="Y723" s="27">
        <v>5646</v>
      </c>
      <c r="Z723" s="27">
        <v>5724</v>
      </c>
      <c r="AA723" s="27">
        <v>4787</v>
      </c>
      <c r="AB723" s="27">
        <v>4046</v>
      </c>
      <c r="AC723" s="27">
        <v>4269</v>
      </c>
      <c r="AD723" s="27">
        <v>4388</v>
      </c>
      <c r="AE723" s="27">
        <v>5612</v>
      </c>
      <c r="AF723" s="27">
        <v>7623</v>
      </c>
      <c r="AG723" s="27">
        <v>7629</v>
      </c>
      <c r="AH723" s="27">
        <v>7422</v>
      </c>
      <c r="AI723" s="27">
        <v>8302</v>
      </c>
      <c r="AJ723" s="27">
        <v>6666</v>
      </c>
      <c r="AK723" s="27">
        <v>5646</v>
      </c>
      <c r="AL723" s="27">
        <v>5724</v>
      </c>
      <c r="AM723" s="27">
        <v>4787</v>
      </c>
      <c r="AN723" s="27">
        <v>4046</v>
      </c>
      <c r="AO723" s="27">
        <v>486.65300000000002</v>
      </c>
      <c r="AP723" s="27">
        <v>500.13200000000001</v>
      </c>
      <c r="AQ723" s="27">
        <v>639.71799999999996</v>
      </c>
      <c r="AR723" s="27">
        <v>868.90499999999997</v>
      </c>
      <c r="AS723" s="27">
        <v>869.59500000000003</v>
      </c>
      <c r="AT723" s="27">
        <v>846.00800000000004</v>
      </c>
      <c r="AU723" s="27">
        <v>946.32399999999996</v>
      </c>
      <c r="AV723" s="27">
        <v>759.85900000000004</v>
      </c>
      <c r="AW723" s="27">
        <v>643.53800000000001</v>
      </c>
      <c r="AX723" s="27">
        <v>652.43499999999995</v>
      </c>
      <c r="AY723" s="27">
        <v>545.673</v>
      </c>
      <c r="AZ723" s="27">
        <v>461.16</v>
      </c>
      <c r="BA723" s="27">
        <v>72114</v>
      </c>
      <c r="BB723" s="27">
        <v>72114</v>
      </c>
      <c r="BC723" s="27">
        <v>8220</v>
      </c>
      <c r="BD723" s="16">
        <v>2020</v>
      </c>
      <c r="BE723" s="13" t="str">
        <f>VLOOKUP($A723,'EIA-860 Solar Plants'!$C:AP,COLUMN(A722)+2)</f>
        <v>4468 Upchurch Road</v>
      </c>
      <c r="BF723" s="13" t="str">
        <f>VLOOKUP($A723,'EIA-860 Solar Plants'!$C:AQ,COLUMN(B722)+2)</f>
        <v>Elm City</v>
      </c>
      <c r="BG723" s="13" t="str">
        <f>VLOOKUP($A723,'EIA-860 Solar Plants'!$C:AS,COLUMN(C722)+2)</f>
        <v>NC</v>
      </c>
      <c r="BH723" s="13">
        <f>VLOOKUP($A723,'EIA-860 Solar Plants'!$C:AT,COLUMN(D722)+2)</f>
        <v>27822</v>
      </c>
      <c r="BI723" s="13" t="str">
        <f>VLOOKUP($A723,'EIA-860 Solar Plants'!$C:AU,COLUMN(E722)+2)</f>
        <v>Wilson</v>
      </c>
      <c r="BJ723" s="13">
        <f>VLOOKUP($A723,'EIA-860 Solar Plants'!$C:AV,COLUMN(F722)+2)</f>
        <v>35.781944000000003</v>
      </c>
      <c r="BK723" s="13">
        <f>VLOOKUP($A723,'EIA-860 Solar Plants'!$C:AW,COLUMN(G722)+2)</f>
        <v>-77.883888999999996</v>
      </c>
      <c r="BL723" s="13" t="str">
        <f>VLOOKUP($A723,'EIA-860 Solar Plants'!$C:AX,COLUMN(H722)+2)</f>
        <v>SERC</v>
      </c>
      <c r="BM723" s="13" t="str">
        <f>VLOOKUP($A723,'EIA-860 Solar Plants'!$C:AZ,COLUMN(I722)+2)</f>
        <v>CPLE</v>
      </c>
      <c r="BN723" s="13" t="str">
        <f>VLOOKUP($A723,'EIA-860 Solar Plants'!$C:BA,COLUMN(J722)+2)</f>
        <v>Duke Energy Progress East</v>
      </c>
      <c r="BO723" s="13" t="str">
        <f>VLOOKUP($A723,'EIA-860 Solar Plants'!$C:BB,COLUMN(K722)+2)</f>
        <v/>
      </c>
      <c r="BP723" s="13">
        <f>VLOOKUP($A723,'EIA-860 Solar Plants'!$C:BC,COLUMN(L722)+2)</f>
        <v>22</v>
      </c>
      <c r="BQ723" s="13" t="str">
        <f>VLOOKUP($A723,'EIA-860 Solar Plants'!$C:BD,COLUMN(M722)+2)</f>
        <v>NR</v>
      </c>
      <c r="BR723" s="13">
        <f>VLOOKUP($A723,'EIA-860 Solar Plants'!$C:BE,COLUMN(N722)+2)</f>
        <v>2</v>
      </c>
      <c r="BS723" s="13" t="str">
        <f>VLOOKUP($A723,'EIA-860 Solar Plants'!$C:BF,COLUMN(O722)+2)</f>
        <v>IPP Non-CHP</v>
      </c>
      <c r="BT723" s="13" t="str">
        <f>VLOOKUP($A723,'EIA-860 Solar Plants'!$C:BG,COLUMN(P722)+2)</f>
        <v>N</v>
      </c>
      <c r="BU723" s="13" t="str">
        <f>VLOOKUP($A723,'EIA-860 Solar Plants'!$C:BH,COLUMN(Q722)+2)</f>
        <v/>
      </c>
      <c r="BV723" s="13" t="str">
        <f>VLOOKUP($A723,'EIA-860 Solar Plants'!$C:BI,COLUMN(R722)+2)</f>
        <v>Y</v>
      </c>
      <c r="BW723" s="13" t="str">
        <f>VLOOKUP($A723,'EIA-860 Solar Plants'!$C:BJ,COLUMN(S722)+2)</f>
        <v>QF13-169-000</v>
      </c>
      <c r="BX723" s="13" t="str">
        <f>VLOOKUP($A723,'EIA-860 Solar Plants'!$C:BK,COLUMN(T722)+2)</f>
        <v>N</v>
      </c>
      <c r="BY723" s="13" t="str">
        <f>VLOOKUP($A723,'EIA-860 Solar Plants'!$C:BL,COLUMN(U722)+2)</f>
        <v/>
      </c>
      <c r="BZ723" s="13" t="str">
        <f>VLOOKUP($A723,'EIA-860 Solar Plants'!$C:BM,COLUMN(V722)+2)</f>
        <v>N</v>
      </c>
      <c r="CA723" s="13" t="str">
        <f>VLOOKUP($A723,'EIA-860 Solar Plants'!$C:BN,COLUMN(W722)+2)</f>
        <v>X</v>
      </c>
      <c r="CB723" s="13" t="str">
        <f>VLOOKUP($A723,'EIA-860 Solar Plants'!$C:BO,COLUMN(X722)+2)</f>
        <v/>
      </c>
      <c r="CC723" s="13" t="str">
        <f>VLOOKUP($A723,'EIA-860 Solar Plants'!$C:BP,COLUMN(Y722)+2)</f>
        <v>City of Wilson</v>
      </c>
      <c r="CD723" s="13">
        <f>VLOOKUP($A723,'EIA-860 Solar Plants'!$C:BQ,COLUMN(Z722)+2)</f>
        <v>20785</v>
      </c>
      <c r="CE723" s="13" t="str">
        <f>VLOOKUP($A723,'EIA-860 Solar Plants'!$C:BR,COLUMN(AA722)+2)</f>
        <v>NC</v>
      </c>
      <c r="CF723" s="13">
        <f>VLOOKUP($A723,'EIA-860 Solar Plants'!$C:BS,COLUMN(AB722)+2)</f>
        <v>15</v>
      </c>
      <c r="CG723" s="13" t="str">
        <f>VLOOKUP($A723,'EIA-860 Solar Plants'!$C:BT,COLUMN(AC722)+2)</f>
        <v xml:space="preserve"> </v>
      </c>
      <c r="CH723" s="13" t="str">
        <f>VLOOKUP($A723,'EIA-860 Solar Plants'!$C:BU,COLUMN(AD722)+2)</f>
        <v xml:space="preserve"> </v>
      </c>
      <c r="CI723" s="13" t="str">
        <f>VLOOKUP($A723,'EIA-860 Solar Plants'!$C:BV,COLUMN(AE722)+2)</f>
        <v>N</v>
      </c>
      <c r="CJ723" s="13" t="str">
        <f>VLOOKUP($A723,'EIA-860 Solar Plants'!$C:BW,COLUMN(AF722)+2)</f>
        <v/>
      </c>
      <c r="CK723" s="13" t="str">
        <f>VLOOKUP($A723,'EIA-860 Solar Plants'!$C:BX,COLUMN(AG722)+2)</f>
        <v/>
      </c>
      <c r="CL723" s="13" t="str">
        <f>VLOOKUP($A723,'EIA-860 Solar Plants'!$C:BY,COLUMN(AH722)+2)</f>
        <v/>
      </c>
      <c r="CM723" s="13" t="str">
        <f>VLOOKUP($A723,'EIA-860 Solar Plants'!$C:BZ,COLUMN(AI722)+2)</f>
        <v/>
      </c>
      <c r="CN723" s="13" t="str">
        <f>VLOOKUP($A723,'EIA-860 Solar Plants'!$C:CA,COLUMN(AJ722)+2)</f>
        <v/>
      </c>
      <c r="CO723" s="13">
        <f>SUMIF('EIA-860 Generators'!D:D,'EIA-923 Plants'!A723,'EIA-860 Generators'!N:N)</f>
        <v>5</v>
      </c>
      <c r="CP723" s="13">
        <f>SUMIF('EIA-860 Generators'!D:D,'EIA-923 Plants'!A723,'EIA-860 Generators'!O:O)</f>
        <v>5</v>
      </c>
      <c r="CQ723" s="13">
        <f>SUMIF('EIA-860 Generators'!D:D,'EIA-923 Plants'!A723,'EIA-860 Generators'!P:P)</f>
        <v>5</v>
      </c>
      <c r="CR723" s="13">
        <f>SUMIF('EIA-860 Generators'!D:D,'EIA-923 Plants'!A723,'EIA-860 Generators'!Q:Q)</f>
        <v>5</v>
      </c>
      <c r="CS723" s="13">
        <f>SUMIF('EIA-860 Generators'!D:D,'EIA-923 Plants'!A723,'EIA-860 Generators'!R:R)</f>
        <v>5</v>
      </c>
      <c r="CT723" s="13">
        <f>SUMIF('EIA-860 Generators'!D:D,'EIA-923 Plants'!A723,'EIA-860 Generators'!S:S)</f>
        <v>5</v>
      </c>
      <c r="CU723" s="13">
        <f>AVERAGEIF('EIA-860 Generators'!D:D,'EIA-923 Plants'!A723,'EIA-860 Generators'!T:T)</f>
        <v>12</v>
      </c>
      <c r="CV723" s="13">
        <f>SUMIF('EIA-860 Generators'!D:D,'EIA-923 Plants'!A723,'EIA-860 Generators'!T:T)</f>
        <v>12</v>
      </c>
    </row>
    <row r="724" spans="1:100" x14ac:dyDescent="0.2">
      <c r="A724" s="16">
        <v>58814</v>
      </c>
      <c r="B724" s="14" t="s">
        <v>51</v>
      </c>
      <c r="C724" s="14" t="s">
        <v>24472</v>
      </c>
      <c r="D724" s="14" t="s">
        <v>24471</v>
      </c>
      <c r="E724" s="16">
        <v>58696</v>
      </c>
      <c r="F724" s="14" t="s">
        <v>159</v>
      </c>
      <c r="G724" s="14" t="s">
        <v>44053</v>
      </c>
      <c r="H724" s="14" t="s">
        <v>93</v>
      </c>
      <c r="I724" s="16">
        <v>22</v>
      </c>
      <c r="J724" s="16">
        <v>2</v>
      </c>
      <c r="K724" s="14" t="s">
        <v>44043</v>
      </c>
      <c r="L724" s="14" t="s">
        <v>40991</v>
      </c>
      <c r="M724" s="14" t="s">
        <v>44038</v>
      </c>
      <c r="N724" s="14" t="s">
        <v>44038</v>
      </c>
      <c r="O724" s="14" t="s">
        <v>161</v>
      </c>
      <c r="P724" s="14" t="s">
        <v>42677</v>
      </c>
      <c r="Q724" s="27">
        <v>3082</v>
      </c>
      <c r="R724" s="27">
        <v>4178</v>
      </c>
      <c r="S724" s="27">
        <v>4089</v>
      </c>
      <c r="T724" s="27">
        <v>5153</v>
      </c>
      <c r="U724" s="27">
        <v>6744</v>
      </c>
      <c r="V724" s="27">
        <v>6716</v>
      </c>
      <c r="W724" s="27">
        <v>7585</v>
      </c>
      <c r="X724" s="27">
        <v>6284</v>
      </c>
      <c r="Y724" s="27">
        <v>4934</v>
      </c>
      <c r="Z724" s="27">
        <v>4561</v>
      </c>
      <c r="AA724" s="27">
        <v>3606</v>
      </c>
      <c r="AB724" s="27">
        <v>2855</v>
      </c>
      <c r="AC724" s="27">
        <v>3082</v>
      </c>
      <c r="AD724" s="27">
        <v>4178</v>
      </c>
      <c r="AE724" s="27">
        <v>4089</v>
      </c>
      <c r="AF724" s="27">
        <v>5153</v>
      </c>
      <c r="AG724" s="27">
        <v>6744</v>
      </c>
      <c r="AH724" s="27">
        <v>6716</v>
      </c>
      <c r="AI724" s="27">
        <v>7585</v>
      </c>
      <c r="AJ724" s="27">
        <v>6284</v>
      </c>
      <c r="AK724" s="27">
        <v>4934</v>
      </c>
      <c r="AL724" s="27">
        <v>4561</v>
      </c>
      <c r="AM724" s="27">
        <v>3606</v>
      </c>
      <c r="AN724" s="27">
        <v>2855</v>
      </c>
      <c r="AO724" s="27">
        <v>351.351</v>
      </c>
      <c r="AP724" s="27">
        <v>476.27199999999999</v>
      </c>
      <c r="AQ724" s="27">
        <v>466.06099999999998</v>
      </c>
      <c r="AR724" s="27">
        <v>587.36800000000005</v>
      </c>
      <c r="AS724" s="27">
        <v>768.71799999999996</v>
      </c>
      <c r="AT724" s="27">
        <v>765.48900000000003</v>
      </c>
      <c r="AU724" s="27">
        <v>864.63300000000004</v>
      </c>
      <c r="AV724" s="27">
        <v>716.32500000000005</v>
      </c>
      <c r="AW724" s="27">
        <v>562.45600000000002</v>
      </c>
      <c r="AX724" s="27">
        <v>519.89300000000003</v>
      </c>
      <c r="AY724" s="27">
        <v>411.01400000000001</v>
      </c>
      <c r="AZ724" s="27">
        <v>325.42</v>
      </c>
      <c r="BA724" s="27">
        <v>59787</v>
      </c>
      <c r="BB724" s="27">
        <v>59787</v>
      </c>
      <c r="BC724" s="27">
        <v>6815</v>
      </c>
      <c r="BD724" s="16">
        <v>2020</v>
      </c>
      <c r="BE724" s="13" t="str">
        <f>VLOOKUP($A724,'EIA-860 Solar Plants'!$C:AP,COLUMN(A723)+2)</f>
        <v>43666 State Highway 299 East</v>
      </c>
      <c r="BF724" s="13" t="str">
        <f>VLOOKUP($A724,'EIA-860 Solar Plants'!$C:AQ,COLUMN(B723)+2)</f>
        <v>Fall River Mills</v>
      </c>
      <c r="BG724" s="13" t="str">
        <f>VLOOKUP($A724,'EIA-860 Solar Plants'!$C:AS,COLUMN(C723)+2)</f>
        <v>CA</v>
      </c>
      <c r="BH724" s="13">
        <f>VLOOKUP($A724,'EIA-860 Solar Plants'!$C:AT,COLUMN(D723)+2)</f>
        <v>96026</v>
      </c>
      <c r="BI724" s="13" t="str">
        <f>VLOOKUP($A724,'EIA-860 Solar Plants'!$C:AU,COLUMN(E723)+2)</f>
        <v>Shasta</v>
      </c>
      <c r="BJ724" s="13">
        <f>VLOOKUP($A724,'EIA-860 Solar Plants'!$C:AV,COLUMN(F723)+2)</f>
        <v>41.031388999999997</v>
      </c>
      <c r="BK724" s="13">
        <f>VLOOKUP($A724,'EIA-860 Solar Plants'!$C:AW,COLUMN(G723)+2)</f>
        <v>-121.4225</v>
      </c>
      <c r="BL724" s="13" t="str">
        <f>VLOOKUP($A724,'EIA-860 Solar Plants'!$C:AX,COLUMN(H723)+2)</f>
        <v>WECC</v>
      </c>
      <c r="BM724" s="13" t="str">
        <f>VLOOKUP($A724,'EIA-860 Solar Plants'!$C:AZ,COLUMN(I723)+2)</f>
        <v>CISO</v>
      </c>
      <c r="BN724" s="13" t="str">
        <f>VLOOKUP($A724,'EIA-860 Solar Plants'!$C:BA,COLUMN(J723)+2)</f>
        <v>California Independent System Operator</v>
      </c>
      <c r="BO724" s="13" t="str">
        <f>VLOOKUP($A724,'EIA-860 Solar Plants'!$C:BB,COLUMN(K723)+2)</f>
        <v/>
      </c>
      <c r="BP724" s="13">
        <f>VLOOKUP($A724,'EIA-860 Solar Plants'!$C:BC,COLUMN(L723)+2)</f>
        <v>22</v>
      </c>
      <c r="BQ724" s="13" t="str">
        <f>VLOOKUP($A724,'EIA-860 Solar Plants'!$C:BD,COLUMN(M723)+2)</f>
        <v>NR</v>
      </c>
      <c r="BR724" s="13">
        <f>VLOOKUP($A724,'EIA-860 Solar Plants'!$C:BE,COLUMN(N723)+2)</f>
        <v>2</v>
      </c>
      <c r="BS724" s="13" t="str">
        <f>VLOOKUP($A724,'EIA-860 Solar Plants'!$C:BF,COLUMN(O723)+2)</f>
        <v>IPP Non-CHP</v>
      </c>
      <c r="BT724" s="13" t="str">
        <f>VLOOKUP($A724,'EIA-860 Solar Plants'!$C:BG,COLUMN(P723)+2)</f>
        <v>N</v>
      </c>
      <c r="BU724" s="13" t="str">
        <f>VLOOKUP($A724,'EIA-860 Solar Plants'!$C:BH,COLUMN(Q723)+2)</f>
        <v/>
      </c>
      <c r="BV724" s="13" t="str">
        <f>VLOOKUP($A724,'EIA-860 Solar Plants'!$C:BI,COLUMN(R723)+2)</f>
        <v>Y</v>
      </c>
      <c r="BW724" s="13" t="str">
        <f>VLOOKUP($A724,'EIA-860 Solar Plants'!$C:BJ,COLUMN(S723)+2)</f>
        <v>14-226-000</v>
      </c>
      <c r="BX724" s="13" t="str">
        <f>VLOOKUP($A724,'EIA-860 Solar Plants'!$C:BK,COLUMN(T723)+2)</f>
        <v>N</v>
      </c>
      <c r="BY724" s="13" t="str">
        <f>VLOOKUP($A724,'EIA-860 Solar Plants'!$C:BL,COLUMN(U723)+2)</f>
        <v/>
      </c>
      <c r="BZ724" s="13" t="str">
        <f>VLOOKUP($A724,'EIA-860 Solar Plants'!$C:BM,COLUMN(V723)+2)</f>
        <v/>
      </c>
      <c r="CA724" s="13" t="str">
        <f>VLOOKUP($A724,'EIA-860 Solar Plants'!$C:BN,COLUMN(W723)+2)</f>
        <v>X</v>
      </c>
      <c r="CB724" s="13" t="str">
        <f>VLOOKUP($A724,'EIA-860 Solar Plants'!$C:BO,COLUMN(X723)+2)</f>
        <v/>
      </c>
      <c r="CC724" s="13" t="str">
        <f>VLOOKUP($A724,'EIA-860 Solar Plants'!$C:BP,COLUMN(Y723)+2)</f>
        <v>Pacific Gas &amp; Electric Co</v>
      </c>
      <c r="CD724" s="13">
        <f>VLOOKUP($A724,'EIA-860 Solar Plants'!$C:BQ,COLUMN(Z723)+2)</f>
        <v>14328</v>
      </c>
      <c r="CE724" s="13" t="str">
        <f>VLOOKUP($A724,'EIA-860 Solar Plants'!$C:BR,COLUMN(AA723)+2)</f>
        <v>CA</v>
      </c>
      <c r="CF724" s="13">
        <f>VLOOKUP($A724,'EIA-860 Solar Plants'!$C:BS,COLUMN(AB723)+2)</f>
        <v>12</v>
      </c>
      <c r="CG724" s="13" t="str">
        <f>VLOOKUP($A724,'EIA-860 Solar Plants'!$C:BT,COLUMN(AC723)+2)</f>
        <v xml:space="preserve"> </v>
      </c>
      <c r="CH724" s="13" t="str">
        <f>VLOOKUP($A724,'EIA-860 Solar Plants'!$C:BU,COLUMN(AD723)+2)</f>
        <v xml:space="preserve"> </v>
      </c>
      <c r="CI724" s="13" t="str">
        <f>VLOOKUP($A724,'EIA-860 Solar Plants'!$C:BV,COLUMN(AE723)+2)</f>
        <v>N</v>
      </c>
      <c r="CJ724" s="13" t="str">
        <f>VLOOKUP($A724,'EIA-860 Solar Plants'!$C:BW,COLUMN(AF723)+2)</f>
        <v/>
      </c>
      <c r="CK724" s="13" t="str">
        <f>VLOOKUP($A724,'EIA-860 Solar Plants'!$C:BX,COLUMN(AG723)+2)</f>
        <v/>
      </c>
      <c r="CL724" s="13" t="str">
        <f>VLOOKUP($A724,'EIA-860 Solar Plants'!$C:BY,COLUMN(AH723)+2)</f>
        <v/>
      </c>
      <c r="CM724" s="13" t="str">
        <f>VLOOKUP($A724,'EIA-860 Solar Plants'!$C:BZ,COLUMN(AI723)+2)</f>
        <v/>
      </c>
      <c r="CN724" s="13" t="str">
        <f>VLOOKUP($A724,'EIA-860 Solar Plants'!$C:CA,COLUMN(AJ723)+2)</f>
        <v/>
      </c>
      <c r="CO724" s="13">
        <f>SUMIF('EIA-860 Generators'!D:D,'EIA-923 Plants'!A724,'EIA-860 Generators'!N:N)</f>
        <v>3</v>
      </c>
      <c r="CP724" s="13">
        <f>SUMIF('EIA-860 Generators'!D:D,'EIA-923 Plants'!A724,'EIA-860 Generators'!O:O)</f>
        <v>3</v>
      </c>
      <c r="CQ724" s="13">
        <f>SUMIF('EIA-860 Generators'!D:D,'EIA-923 Plants'!A724,'EIA-860 Generators'!P:P)</f>
        <v>3</v>
      </c>
      <c r="CR724" s="13">
        <f>SUMIF('EIA-860 Generators'!D:D,'EIA-923 Plants'!A724,'EIA-860 Generators'!Q:Q)</f>
        <v>6</v>
      </c>
      <c r="CS724" s="13">
        <f>SUMIF('EIA-860 Generators'!D:D,'EIA-923 Plants'!A724,'EIA-860 Generators'!R:R)</f>
        <v>6</v>
      </c>
      <c r="CT724" s="13">
        <f>SUMIF('EIA-860 Generators'!D:D,'EIA-923 Plants'!A724,'EIA-860 Generators'!S:S)</f>
        <v>6</v>
      </c>
      <c r="CU724" s="13">
        <f>AVERAGEIF('EIA-860 Generators'!D:D,'EIA-923 Plants'!A724,'EIA-860 Generators'!T:T)</f>
        <v>3</v>
      </c>
      <c r="CV724" s="13">
        <f>SUMIF('EIA-860 Generators'!D:D,'EIA-923 Plants'!A724,'EIA-860 Generators'!T:T)</f>
        <v>6</v>
      </c>
    </row>
    <row r="725" spans="1:100" x14ac:dyDescent="0.2">
      <c r="A725" s="16">
        <v>58822</v>
      </c>
      <c r="B725" s="14" t="s">
        <v>51</v>
      </c>
      <c r="C725" s="14" t="s">
        <v>24488</v>
      </c>
      <c r="D725" s="14" t="s">
        <v>19164</v>
      </c>
      <c r="E725" s="16">
        <v>61944</v>
      </c>
      <c r="F725" s="14" t="s">
        <v>4885</v>
      </c>
      <c r="G725" s="14" t="s">
        <v>44050</v>
      </c>
      <c r="H725" s="14" t="s">
        <v>903</v>
      </c>
      <c r="I725" s="16">
        <v>562</v>
      </c>
      <c r="J725" s="16">
        <v>4</v>
      </c>
      <c r="K725" s="14" t="s">
        <v>44052</v>
      </c>
      <c r="L725" s="14" t="s">
        <v>40991</v>
      </c>
      <c r="M725" s="14" t="s">
        <v>44038</v>
      </c>
      <c r="N725" s="14" t="s">
        <v>44038</v>
      </c>
      <c r="O725" s="14" t="s">
        <v>216</v>
      </c>
      <c r="P725" s="14" t="s">
        <v>42677</v>
      </c>
      <c r="Q725" s="27">
        <v>529</v>
      </c>
      <c r="R725" s="27">
        <v>594</v>
      </c>
      <c r="S725" s="27">
        <v>851</v>
      </c>
      <c r="T725" s="27">
        <v>885</v>
      </c>
      <c r="U725" s="27">
        <v>1158</v>
      </c>
      <c r="V725" s="27">
        <v>1215</v>
      </c>
      <c r="W725" s="27">
        <v>1145</v>
      </c>
      <c r="X725" s="27">
        <v>989</v>
      </c>
      <c r="Y725" s="27">
        <v>909</v>
      </c>
      <c r="Z725" s="27">
        <v>656</v>
      </c>
      <c r="AA725" s="27">
        <v>602</v>
      </c>
      <c r="AB725" s="27">
        <v>417</v>
      </c>
      <c r="AC725" s="27">
        <v>529</v>
      </c>
      <c r="AD725" s="27">
        <v>594</v>
      </c>
      <c r="AE725" s="27">
        <v>851</v>
      </c>
      <c r="AF725" s="27">
        <v>885</v>
      </c>
      <c r="AG725" s="27">
        <v>1158</v>
      </c>
      <c r="AH725" s="27">
        <v>1215</v>
      </c>
      <c r="AI725" s="27">
        <v>1145</v>
      </c>
      <c r="AJ725" s="27">
        <v>989</v>
      </c>
      <c r="AK725" s="27">
        <v>909</v>
      </c>
      <c r="AL725" s="27">
        <v>656</v>
      </c>
      <c r="AM725" s="27">
        <v>602</v>
      </c>
      <c r="AN725" s="27">
        <v>417</v>
      </c>
      <c r="AO725" s="27">
        <v>60.26</v>
      </c>
      <c r="AP725" s="27">
        <v>67.701999999999998</v>
      </c>
      <c r="AQ725" s="27">
        <v>96.965000000000003</v>
      </c>
      <c r="AR725" s="27">
        <v>100.833</v>
      </c>
      <c r="AS725" s="27">
        <v>131.96299999999999</v>
      </c>
      <c r="AT725" s="27">
        <v>138.52600000000001</v>
      </c>
      <c r="AU725" s="27">
        <v>130.47</v>
      </c>
      <c r="AV725" s="27">
        <v>112.73</v>
      </c>
      <c r="AW725" s="27">
        <v>103.581</v>
      </c>
      <c r="AX725" s="27">
        <v>74.798000000000002</v>
      </c>
      <c r="AY725" s="27">
        <v>68.635999999999996</v>
      </c>
      <c r="AZ725" s="27">
        <v>47.536000000000001</v>
      </c>
      <c r="BA725" s="27">
        <v>9950</v>
      </c>
      <c r="BB725" s="27">
        <v>9950</v>
      </c>
      <c r="BC725" s="27">
        <v>1134</v>
      </c>
      <c r="BD725" s="16">
        <v>2020</v>
      </c>
      <c r="BE725" s="13" t="str">
        <f>VLOOKUP($A725,'EIA-860 Solar Plants'!$C:AP,COLUMN(A724)+2)</f>
        <v>355 Fowser Road</v>
      </c>
      <c r="BF725" s="13" t="str">
        <f>VLOOKUP($A725,'EIA-860 Solar Plants'!$C:AQ,COLUMN(B724)+2)</f>
        <v>Millville</v>
      </c>
      <c r="BG725" s="13" t="str">
        <f>VLOOKUP($A725,'EIA-860 Solar Plants'!$C:AS,COLUMN(C724)+2)</f>
        <v>NJ</v>
      </c>
      <c r="BH725" s="13">
        <f>VLOOKUP($A725,'EIA-860 Solar Plants'!$C:AT,COLUMN(D724)+2)</f>
        <v>8332</v>
      </c>
      <c r="BI725" s="13" t="str">
        <f>VLOOKUP($A725,'EIA-860 Solar Plants'!$C:AU,COLUMN(E724)+2)</f>
        <v>Cumberland</v>
      </c>
      <c r="BJ725" s="13">
        <f>VLOOKUP($A725,'EIA-860 Solar Plants'!$C:AV,COLUMN(F724)+2)</f>
        <v>39.376389000000003</v>
      </c>
      <c r="BK725" s="13">
        <f>VLOOKUP($A725,'EIA-860 Solar Plants'!$C:AW,COLUMN(G724)+2)</f>
        <v>-75.033056000000002</v>
      </c>
      <c r="BL725" s="13" t="str">
        <f>VLOOKUP($A725,'EIA-860 Solar Plants'!$C:AX,COLUMN(H724)+2)</f>
        <v>RFC</v>
      </c>
      <c r="BM725" s="13" t="str">
        <f>VLOOKUP($A725,'EIA-860 Solar Plants'!$C:AZ,COLUMN(I724)+2)</f>
        <v>PJM</v>
      </c>
      <c r="BN725" s="13" t="str">
        <f>VLOOKUP($A725,'EIA-860 Solar Plants'!$C:BA,COLUMN(J724)+2)</f>
        <v>PJM Interconnection, LLC</v>
      </c>
      <c r="BO725" s="13" t="str">
        <f>VLOOKUP($A725,'EIA-860 Solar Plants'!$C:BB,COLUMN(K724)+2)</f>
        <v/>
      </c>
      <c r="BP725" s="13">
        <f>VLOOKUP($A725,'EIA-860 Solar Plants'!$C:BC,COLUMN(L724)+2)</f>
        <v>562</v>
      </c>
      <c r="BQ725" s="13" t="str">
        <f>VLOOKUP($A725,'EIA-860 Solar Plants'!$C:BD,COLUMN(M724)+2)</f>
        <v>NR</v>
      </c>
      <c r="BR725" s="13">
        <f>VLOOKUP($A725,'EIA-860 Solar Plants'!$C:BE,COLUMN(N724)+2)</f>
        <v>4</v>
      </c>
      <c r="BS725" s="13" t="str">
        <f>VLOOKUP($A725,'EIA-860 Solar Plants'!$C:BF,COLUMN(O724)+2)</f>
        <v>Commercial Non-CHP</v>
      </c>
      <c r="BT725" s="13" t="str">
        <f>VLOOKUP($A725,'EIA-860 Solar Plants'!$C:BG,COLUMN(P724)+2)</f>
        <v>N</v>
      </c>
      <c r="BU725" s="13" t="str">
        <f>VLOOKUP($A725,'EIA-860 Solar Plants'!$C:BH,COLUMN(Q724)+2)</f>
        <v/>
      </c>
      <c r="BV725" s="13" t="str">
        <f>VLOOKUP($A725,'EIA-860 Solar Plants'!$C:BI,COLUMN(R724)+2)</f>
        <v>N</v>
      </c>
      <c r="BW725" s="13" t="str">
        <f>VLOOKUP($A725,'EIA-860 Solar Plants'!$C:BJ,COLUMN(S724)+2)</f>
        <v/>
      </c>
      <c r="BX725" s="13" t="str">
        <f>VLOOKUP($A725,'EIA-860 Solar Plants'!$C:BK,COLUMN(T724)+2)</f>
        <v>N</v>
      </c>
      <c r="BY725" s="13" t="str">
        <f>VLOOKUP($A725,'EIA-860 Solar Plants'!$C:BL,COLUMN(U724)+2)</f>
        <v/>
      </c>
      <c r="BZ725" s="13" t="str">
        <f>VLOOKUP($A725,'EIA-860 Solar Plants'!$C:BM,COLUMN(V724)+2)</f>
        <v>N</v>
      </c>
      <c r="CA725" s="13" t="str">
        <f>VLOOKUP($A725,'EIA-860 Solar Plants'!$C:BN,COLUMN(W724)+2)</f>
        <v>X</v>
      </c>
      <c r="CB725" s="13" t="str">
        <f>VLOOKUP($A725,'EIA-860 Solar Plants'!$C:BO,COLUMN(X724)+2)</f>
        <v/>
      </c>
      <c r="CC725" s="13" t="str">
        <f>VLOOKUP($A725,'EIA-860 Solar Plants'!$C:BP,COLUMN(Y724)+2)</f>
        <v>Atlantic City Electric Co</v>
      </c>
      <c r="CD725" s="13">
        <f>VLOOKUP($A725,'EIA-860 Solar Plants'!$C:BQ,COLUMN(Z724)+2)</f>
        <v>963</v>
      </c>
      <c r="CE725" s="13" t="str">
        <f>VLOOKUP($A725,'EIA-860 Solar Plants'!$C:BR,COLUMN(AA724)+2)</f>
        <v>NJ</v>
      </c>
      <c r="CF725" s="13">
        <f>VLOOKUP($A725,'EIA-860 Solar Plants'!$C:BS,COLUMN(AB724)+2)</f>
        <v>12.47</v>
      </c>
      <c r="CG725" s="13" t="str">
        <f>VLOOKUP($A725,'EIA-860 Solar Plants'!$C:BT,COLUMN(AC724)+2)</f>
        <v xml:space="preserve"> </v>
      </c>
      <c r="CH725" s="13" t="str">
        <f>VLOOKUP($A725,'EIA-860 Solar Plants'!$C:BU,COLUMN(AD724)+2)</f>
        <v xml:space="preserve"> </v>
      </c>
      <c r="CI725" s="13" t="str">
        <f>VLOOKUP($A725,'EIA-860 Solar Plants'!$C:BV,COLUMN(AE724)+2)</f>
        <v>N</v>
      </c>
      <c r="CJ725" s="13" t="str">
        <f>VLOOKUP($A725,'EIA-860 Solar Plants'!$C:BW,COLUMN(AF724)+2)</f>
        <v/>
      </c>
      <c r="CK725" s="13" t="str">
        <f>VLOOKUP($A725,'EIA-860 Solar Plants'!$C:BX,COLUMN(AG724)+2)</f>
        <v/>
      </c>
      <c r="CL725" s="13" t="str">
        <f>VLOOKUP($A725,'EIA-860 Solar Plants'!$C:BY,COLUMN(AH724)+2)</f>
        <v/>
      </c>
      <c r="CM725" s="13" t="str">
        <f>VLOOKUP($A725,'EIA-860 Solar Plants'!$C:BZ,COLUMN(AI724)+2)</f>
        <v/>
      </c>
      <c r="CN725" s="13" t="str">
        <f>VLOOKUP($A725,'EIA-860 Solar Plants'!$C:CA,COLUMN(AJ724)+2)</f>
        <v/>
      </c>
      <c r="CO725" s="13">
        <f>SUMIF('EIA-860 Generators'!D:D,'EIA-923 Plants'!A725,'EIA-860 Generators'!N:N)</f>
        <v>1.3</v>
      </c>
      <c r="CP725" s="13">
        <f>SUMIF('EIA-860 Generators'!D:D,'EIA-923 Plants'!A725,'EIA-860 Generators'!O:O)</f>
        <v>1.3</v>
      </c>
      <c r="CQ725" s="13">
        <f>SUMIF('EIA-860 Generators'!D:D,'EIA-923 Plants'!A725,'EIA-860 Generators'!P:P)</f>
        <v>1.3</v>
      </c>
      <c r="CR725" s="13">
        <f>SUMIF('EIA-860 Generators'!D:D,'EIA-923 Plants'!A725,'EIA-860 Generators'!Q:Q)</f>
        <v>2.6</v>
      </c>
      <c r="CS725" s="13">
        <f>SUMIF('EIA-860 Generators'!D:D,'EIA-923 Plants'!A725,'EIA-860 Generators'!R:R)</f>
        <v>2.6</v>
      </c>
      <c r="CT725" s="13">
        <f>SUMIF('EIA-860 Generators'!D:D,'EIA-923 Plants'!A725,'EIA-860 Generators'!S:S)</f>
        <v>2.6</v>
      </c>
      <c r="CU725" s="13">
        <f>AVERAGEIF('EIA-860 Generators'!D:D,'EIA-923 Plants'!A725,'EIA-860 Generators'!T:T)</f>
        <v>3</v>
      </c>
      <c r="CV725" s="13">
        <f>SUMIF('EIA-860 Generators'!D:D,'EIA-923 Plants'!A725,'EIA-860 Generators'!T:T)</f>
        <v>6</v>
      </c>
    </row>
    <row r="726" spans="1:100" x14ac:dyDescent="0.2">
      <c r="A726" s="16">
        <v>58824</v>
      </c>
      <c r="B726" s="14" t="s">
        <v>51</v>
      </c>
      <c r="C726" s="14" t="s">
        <v>24490</v>
      </c>
      <c r="D726" s="14" t="s">
        <v>21061</v>
      </c>
      <c r="E726" s="16">
        <v>59380</v>
      </c>
      <c r="F726" s="14" t="s">
        <v>1573</v>
      </c>
      <c r="G726" s="14" t="s">
        <v>44045</v>
      </c>
      <c r="H726" s="14" t="s">
        <v>323</v>
      </c>
      <c r="I726" s="16">
        <v>22</v>
      </c>
      <c r="J726" s="16">
        <v>2</v>
      </c>
      <c r="K726" s="14" t="s">
        <v>44043</v>
      </c>
      <c r="L726" s="14" t="s">
        <v>40991</v>
      </c>
      <c r="M726" s="14" t="s">
        <v>44038</v>
      </c>
      <c r="N726" s="14" t="s">
        <v>44038</v>
      </c>
      <c r="O726" s="14" t="s">
        <v>1449</v>
      </c>
      <c r="P726" s="14" t="s">
        <v>42677</v>
      </c>
      <c r="Q726" s="27">
        <v>347</v>
      </c>
      <c r="R726" s="27">
        <v>617</v>
      </c>
      <c r="S726" s="27">
        <v>1681</v>
      </c>
      <c r="T726" s="27">
        <v>1908</v>
      </c>
      <c r="U726" s="27">
        <v>2664</v>
      </c>
      <c r="V726" s="27">
        <v>2469</v>
      </c>
      <c r="W726" s="27">
        <v>2544</v>
      </c>
      <c r="X726" s="27">
        <v>2248</v>
      </c>
      <c r="Y726" s="27">
        <v>1775</v>
      </c>
      <c r="Z726" s="27">
        <v>1243</v>
      </c>
      <c r="AA726" s="27">
        <v>744</v>
      </c>
      <c r="AB726" s="27">
        <v>307</v>
      </c>
      <c r="AC726" s="27">
        <v>347</v>
      </c>
      <c r="AD726" s="27">
        <v>617</v>
      </c>
      <c r="AE726" s="27">
        <v>1681</v>
      </c>
      <c r="AF726" s="27">
        <v>1908</v>
      </c>
      <c r="AG726" s="27">
        <v>2664</v>
      </c>
      <c r="AH726" s="27">
        <v>2469</v>
      </c>
      <c r="AI726" s="27">
        <v>2544</v>
      </c>
      <c r="AJ726" s="27">
        <v>2248</v>
      </c>
      <c r="AK726" s="27">
        <v>1775</v>
      </c>
      <c r="AL726" s="27">
        <v>1243</v>
      </c>
      <c r="AM726" s="27">
        <v>744</v>
      </c>
      <c r="AN726" s="27">
        <v>307</v>
      </c>
      <c r="AO726" s="27">
        <v>39.506999999999998</v>
      </c>
      <c r="AP726" s="27">
        <v>70.352999999999994</v>
      </c>
      <c r="AQ726" s="27">
        <v>191.65</v>
      </c>
      <c r="AR726" s="27">
        <v>217.465</v>
      </c>
      <c r="AS726" s="27">
        <v>303.63400000000001</v>
      </c>
      <c r="AT726" s="27">
        <v>281.38099999999997</v>
      </c>
      <c r="AU726" s="27">
        <v>289.94200000000001</v>
      </c>
      <c r="AV726" s="27">
        <v>256.22000000000003</v>
      </c>
      <c r="AW726" s="27">
        <v>202.33500000000001</v>
      </c>
      <c r="AX726" s="27">
        <v>141.654</v>
      </c>
      <c r="AY726" s="27">
        <v>84.828999999999994</v>
      </c>
      <c r="AZ726" s="27">
        <v>35.03</v>
      </c>
      <c r="BA726" s="27">
        <v>18547</v>
      </c>
      <c r="BB726" s="27">
        <v>18547</v>
      </c>
      <c r="BC726" s="27">
        <v>2114</v>
      </c>
      <c r="BD726" s="16">
        <v>2020</v>
      </c>
      <c r="BE726" s="13" t="str">
        <f>VLOOKUP($A726,'EIA-860 Solar Plants'!$C:AP,COLUMN(A725)+2)</f>
        <v>121 Heather Lane</v>
      </c>
      <c r="BF726" s="13" t="str">
        <f>VLOOKUP($A726,'EIA-860 Solar Plants'!$C:AQ,COLUMN(B725)+2)</f>
        <v>Sheldon Springs</v>
      </c>
      <c r="BG726" s="13" t="str">
        <f>VLOOKUP($A726,'EIA-860 Solar Plants'!$C:AS,COLUMN(C725)+2)</f>
        <v>VT</v>
      </c>
      <c r="BH726" s="13">
        <f>VLOOKUP($A726,'EIA-860 Solar Plants'!$C:AT,COLUMN(D725)+2)</f>
        <v>5485</v>
      </c>
      <c r="BI726" s="13" t="str">
        <f>VLOOKUP($A726,'EIA-860 Solar Plants'!$C:AU,COLUMN(E725)+2)</f>
        <v>Franklin</v>
      </c>
      <c r="BJ726" s="13">
        <f>VLOOKUP($A726,'EIA-860 Solar Plants'!$C:AV,COLUMN(F725)+2)</f>
        <v>44.910556</v>
      </c>
      <c r="BK726" s="13">
        <f>VLOOKUP($A726,'EIA-860 Solar Plants'!$C:AW,COLUMN(G725)+2)</f>
        <v>-72.979444000000001</v>
      </c>
      <c r="BL726" s="13" t="str">
        <f>VLOOKUP($A726,'EIA-860 Solar Plants'!$C:AX,COLUMN(H725)+2)</f>
        <v>NPCC</v>
      </c>
      <c r="BM726" s="13" t="str">
        <f>VLOOKUP($A726,'EIA-860 Solar Plants'!$C:AZ,COLUMN(I725)+2)</f>
        <v>ISNE</v>
      </c>
      <c r="BN726" s="13" t="str">
        <f>VLOOKUP($A726,'EIA-860 Solar Plants'!$C:BA,COLUMN(J725)+2)</f>
        <v>ISO New England Inc.</v>
      </c>
      <c r="BO726" s="13" t="str">
        <f>VLOOKUP($A726,'EIA-860 Solar Plants'!$C:BB,COLUMN(K725)+2)</f>
        <v/>
      </c>
      <c r="BP726" s="13">
        <f>VLOOKUP($A726,'EIA-860 Solar Plants'!$C:BC,COLUMN(L725)+2)</f>
        <v>22</v>
      </c>
      <c r="BQ726" s="13" t="str">
        <f>VLOOKUP($A726,'EIA-860 Solar Plants'!$C:BD,COLUMN(M725)+2)</f>
        <v>NR</v>
      </c>
      <c r="BR726" s="13">
        <f>VLOOKUP($A726,'EIA-860 Solar Plants'!$C:BE,COLUMN(N725)+2)</f>
        <v>2</v>
      </c>
      <c r="BS726" s="13" t="str">
        <f>VLOOKUP($A726,'EIA-860 Solar Plants'!$C:BF,COLUMN(O725)+2)</f>
        <v>IPP Non-CHP</v>
      </c>
      <c r="BT726" s="13" t="str">
        <f>VLOOKUP($A726,'EIA-860 Solar Plants'!$C:BG,COLUMN(P725)+2)</f>
        <v>N</v>
      </c>
      <c r="BU726" s="13" t="str">
        <f>VLOOKUP($A726,'EIA-860 Solar Plants'!$C:BH,COLUMN(Q725)+2)</f>
        <v/>
      </c>
      <c r="BV726" s="13" t="str">
        <f>VLOOKUP($A726,'EIA-860 Solar Plants'!$C:BI,COLUMN(R725)+2)</f>
        <v>Y</v>
      </c>
      <c r="BW726" s="13" t="str">
        <f>VLOOKUP($A726,'EIA-860 Solar Plants'!$C:BJ,COLUMN(S725)+2)</f>
        <v>QF13-405</v>
      </c>
      <c r="BX726" s="13" t="str">
        <f>VLOOKUP($A726,'EIA-860 Solar Plants'!$C:BK,COLUMN(T725)+2)</f>
        <v>N</v>
      </c>
      <c r="BY726" s="13" t="str">
        <f>VLOOKUP($A726,'EIA-860 Solar Plants'!$C:BL,COLUMN(U725)+2)</f>
        <v/>
      </c>
      <c r="BZ726" s="13" t="str">
        <f>VLOOKUP($A726,'EIA-860 Solar Plants'!$C:BM,COLUMN(V725)+2)</f>
        <v/>
      </c>
      <c r="CA726" s="13" t="str">
        <f>VLOOKUP($A726,'EIA-860 Solar Plants'!$C:BN,COLUMN(W725)+2)</f>
        <v>X</v>
      </c>
      <c r="CB726" s="13" t="str">
        <f>VLOOKUP($A726,'EIA-860 Solar Plants'!$C:BO,COLUMN(X725)+2)</f>
        <v/>
      </c>
      <c r="CC726" s="13" t="str">
        <f>VLOOKUP($A726,'EIA-860 Solar Plants'!$C:BP,COLUMN(Y725)+2)</f>
        <v>Vermont Electric Cooperative, Inc</v>
      </c>
      <c r="CD726" s="13">
        <f>VLOOKUP($A726,'EIA-860 Solar Plants'!$C:BQ,COLUMN(Z725)+2)</f>
        <v>19791</v>
      </c>
      <c r="CE726" s="13" t="str">
        <f>VLOOKUP($A726,'EIA-860 Solar Plants'!$C:BR,COLUMN(AA725)+2)</f>
        <v>VT</v>
      </c>
      <c r="CF726" s="13">
        <f>VLOOKUP($A726,'EIA-860 Solar Plants'!$C:BS,COLUMN(AB725)+2)</f>
        <v>48</v>
      </c>
      <c r="CG726" s="13" t="str">
        <f>VLOOKUP($A726,'EIA-860 Solar Plants'!$C:BT,COLUMN(AC725)+2)</f>
        <v xml:space="preserve"> </v>
      </c>
      <c r="CH726" s="13" t="str">
        <f>VLOOKUP($A726,'EIA-860 Solar Plants'!$C:BU,COLUMN(AD725)+2)</f>
        <v xml:space="preserve"> </v>
      </c>
      <c r="CI726" s="13" t="str">
        <f>VLOOKUP($A726,'EIA-860 Solar Plants'!$C:BV,COLUMN(AE725)+2)</f>
        <v>N</v>
      </c>
      <c r="CJ726" s="13" t="str">
        <f>VLOOKUP($A726,'EIA-860 Solar Plants'!$C:BW,COLUMN(AF725)+2)</f>
        <v/>
      </c>
      <c r="CK726" s="13" t="str">
        <f>VLOOKUP($A726,'EIA-860 Solar Plants'!$C:BX,COLUMN(AG725)+2)</f>
        <v/>
      </c>
      <c r="CL726" s="13" t="str">
        <f>VLOOKUP($A726,'EIA-860 Solar Plants'!$C:BY,COLUMN(AH725)+2)</f>
        <v/>
      </c>
      <c r="CM726" s="13" t="str">
        <f>VLOOKUP($A726,'EIA-860 Solar Plants'!$C:BZ,COLUMN(AI725)+2)</f>
        <v/>
      </c>
      <c r="CN726" s="13" t="str">
        <f>VLOOKUP($A726,'EIA-860 Solar Plants'!$C:CA,COLUMN(AJ725)+2)</f>
        <v/>
      </c>
      <c r="CO726" s="13">
        <f>SUMIF('EIA-860 Generators'!D:D,'EIA-923 Plants'!A726,'EIA-860 Generators'!N:N)</f>
        <v>2.2999999999999998</v>
      </c>
      <c r="CP726" s="13">
        <f>SUMIF('EIA-860 Generators'!D:D,'EIA-923 Plants'!A726,'EIA-860 Generators'!O:O)</f>
        <v>2.2999999999999998</v>
      </c>
      <c r="CQ726" s="13">
        <f>SUMIF('EIA-860 Generators'!D:D,'EIA-923 Plants'!A726,'EIA-860 Generators'!P:P)</f>
        <v>2.2999999999999998</v>
      </c>
      <c r="CR726" s="13">
        <f>SUMIF('EIA-860 Generators'!D:D,'EIA-923 Plants'!A726,'EIA-860 Generators'!Q:Q)</f>
        <v>2.2999999999999998</v>
      </c>
      <c r="CS726" s="13">
        <f>SUMIF('EIA-860 Generators'!D:D,'EIA-923 Plants'!A726,'EIA-860 Generators'!R:R)</f>
        <v>2.2999999999999998</v>
      </c>
      <c r="CT726" s="13">
        <f>SUMIF('EIA-860 Generators'!D:D,'EIA-923 Plants'!A726,'EIA-860 Generators'!S:S)</f>
        <v>2.2999999999999998</v>
      </c>
      <c r="CU726" s="13">
        <f>AVERAGEIF('EIA-860 Generators'!D:D,'EIA-923 Plants'!A726,'EIA-860 Generators'!T:T)</f>
        <v>9</v>
      </c>
      <c r="CV726" s="13">
        <f>SUMIF('EIA-860 Generators'!D:D,'EIA-923 Plants'!A726,'EIA-860 Generators'!T:T)</f>
        <v>9</v>
      </c>
    </row>
    <row r="727" spans="1:100" x14ac:dyDescent="0.2">
      <c r="A727" s="16">
        <v>58828</v>
      </c>
      <c r="B727" s="14" t="s">
        <v>51</v>
      </c>
      <c r="C727" s="14" t="s">
        <v>24503</v>
      </c>
      <c r="D727" s="14" t="s">
        <v>23879</v>
      </c>
      <c r="E727" s="16">
        <v>61060</v>
      </c>
      <c r="F727" s="14" t="s">
        <v>1987</v>
      </c>
      <c r="G727" s="14" t="s">
        <v>44037</v>
      </c>
      <c r="H727" s="14" t="s">
        <v>60</v>
      </c>
      <c r="I727" s="16">
        <v>22</v>
      </c>
      <c r="J727" s="16">
        <v>2</v>
      </c>
      <c r="K727" s="14" t="s">
        <v>44043</v>
      </c>
      <c r="L727" s="14" t="s">
        <v>40991</v>
      </c>
      <c r="M727" s="14" t="s">
        <v>44038</v>
      </c>
      <c r="N727" s="14" t="s">
        <v>44038</v>
      </c>
      <c r="O727" s="14" t="s">
        <v>5469</v>
      </c>
      <c r="P727" s="14" t="s">
        <v>42677</v>
      </c>
      <c r="Q727" s="27">
        <v>4518</v>
      </c>
      <c r="R727" s="27">
        <v>4643</v>
      </c>
      <c r="S727" s="27">
        <v>5939</v>
      </c>
      <c r="T727" s="27">
        <v>8066</v>
      </c>
      <c r="U727" s="27">
        <v>8073</v>
      </c>
      <c r="V727" s="27">
        <v>7854</v>
      </c>
      <c r="W727" s="27">
        <v>8785</v>
      </c>
      <c r="X727" s="27">
        <v>7054</v>
      </c>
      <c r="Y727" s="27">
        <v>5974</v>
      </c>
      <c r="Z727" s="27">
        <v>6057</v>
      </c>
      <c r="AA727" s="27">
        <v>5066</v>
      </c>
      <c r="AB727" s="27">
        <v>4281</v>
      </c>
      <c r="AC727" s="27">
        <v>4518</v>
      </c>
      <c r="AD727" s="27">
        <v>4643</v>
      </c>
      <c r="AE727" s="27">
        <v>5939</v>
      </c>
      <c r="AF727" s="27">
        <v>8066</v>
      </c>
      <c r="AG727" s="27">
        <v>8073</v>
      </c>
      <c r="AH727" s="27">
        <v>7854</v>
      </c>
      <c r="AI727" s="27">
        <v>8785</v>
      </c>
      <c r="AJ727" s="27">
        <v>7054</v>
      </c>
      <c r="AK727" s="27">
        <v>5974</v>
      </c>
      <c r="AL727" s="27">
        <v>6057</v>
      </c>
      <c r="AM727" s="27">
        <v>5066</v>
      </c>
      <c r="AN727" s="27">
        <v>4281</v>
      </c>
      <c r="AO727" s="27">
        <v>514.95100000000002</v>
      </c>
      <c r="AP727" s="27">
        <v>529.21500000000003</v>
      </c>
      <c r="AQ727" s="27">
        <v>676.91800000000001</v>
      </c>
      <c r="AR727" s="27">
        <v>919.43200000000002</v>
      </c>
      <c r="AS727" s="27">
        <v>920.16300000000001</v>
      </c>
      <c r="AT727" s="27">
        <v>895.20399999999995</v>
      </c>
      <c r="AU727" s="27">
        <v>1001.354</v>
      </c>
      <c r="AV727" s="27">
        <v>804.04600000000005</v>
      </c>
      <c r="AW727" s="27">
        <v>680.96100000000001</v>
      </c>
      <c r="AX727" s="27">
        <v>690.375</v>
      </c>
      <c r="AY727" s="27">
        <v>577.404</v>
      </c>
      <c r="AZ727" s="27">
        <v>487.97699999999998</v>
      </c>
      <c r="BA727" s="27">
        <v>76310</v>
      </c>
      <c r="BB727" s="27">
        <v>76310</v>
      </c>
      <c r="BC727" s="27">
        <v>8698</v>
      </c>
      <c r="BD727" s="16">
        <v>2020</v>
      </c>
      <c r="BE727" s="13" t="str">
        <f>VLOOKUP($A727,'EIA-860 Solar Plants'!$C:AP,COLUMN(A726)+2)</f>
        <v>Woodstone Drive</v>
      </c>
      <c r="BF727" s="13" t="str">
        <f>VLOOKUP($A727,'EIA-860 Solar Plants'!$C:AQ,COLUMN(B726)+2)</f>
        <v>Newton</v>
      </c>
      <c r="BG727" s="13" t="str">
        <f>VLOOKUP($A727,'EIA-860 Solar Plants'!$C:AS,COLUMN(C726)+2)</f>
        <v>NC</v>
      </c>
      <c r="BH727" s="13">
        <f>VLOOKUP($A727,'EIA-860 Solar Plants'!$C:AT,COLUMN(D726)+2)</f>
        <v>28658</v>
      </c>
      <c r="BI727" s="13" t="str">
        <f>VLOOKUP($A727,'EIA-860 Solar Plants'!$C:AU,COLUMN(E726)+2)</f>
        <v>Catawba</v>
      </c>
      <c r="BJ727" s="13">
        <f>VLOOKUP($A727,'EIA-860 Solar Plants'!$C:AV,COLUMN(F726)+2)</f>
        <v>35.629443999999999</v>
      </c>
      <c r="BK727" s="13">
        <f>VLOOKUP($A727,'EIA-860 Solar Plants'!$C:AW,COLUMN(G726)+2)</f>
        <v>-81.156943999999996</v>
      </c>
      <c r="BL727" s="13" t="str">
        <f>VLOOKUP($A727,'EIA-860 Solar Plants'!$C:AX,COLUMN(H726)+2)</f>
        <v>SERC</v>
      </c>
      <c r="BM727" s="13" t="str">
        <f>VLOOKUP($A727,'EIA-860 Solar Plants'!$C:AZ,COLUMN(I726)+2)</f>
        <v>DUK</v>
      </c>
      <c r="BN727" s="13" t="str">
        <f>VLOOKUP($A727,'EIA-860 Solar Plants'!$C:BA,COLUMN(J726)+2)</f>
        <v>Duke Energy Carolinas</v>
      </c>
      <c r="BO727" s="13" t="str">
        <f>VLOOKUP($A727,'EIA-860 Solar Plants'!$C:BB,COLUMN(K726)+2)</f>
        <v/>
      </c>
      <c r="BP727" s="13">
        <f>VLOOKUP($A727,'EIA-860 Solar Plants'!$C:BC,COLUMN(L726)+2)</f>
        <v>22</v>
      </c>
      <c r="BQ727" s="13" t="str">
        <f>VLOOKUP($A727,'EIA-860 Solar Plants'!$C:BD,COLUMN(M726)+2)</f>
        <v>NR</v>
      </c>
      <c r="BR727" s="13">
        <f>VLOOKUP($A727,'EIA-860 Solar Plants'!$C:BE,COLUMN(N726)+2)</f>
        <v>2</v>
      </c>
      <c r="BS727" s="13" t="str">
        <f>VLOOKUP($A727,'EIA-860 Solar Plants'!$C:BF,COLUMN(O726)+2)</f>
        <v>IPP Non-CHP</v>
      </c>
      <c r="BT727" s="13" t="str">
        <f>VLOOKUP($A727,'EIA-860 Solar Plants'!$C:BG,COLUMN(P726)+2)</f>
        <v>N</v>
      </c>
      <c r="BU727" s="13" t="str">
        <f>VLOOKUP($A727,'EIA-860 Solar Plants'!$C:BH,COLUMN(Q726)+2)</f>
        <v/>
      </c>
      <c r="BV727" s="13" t="str">
        <f>VLOOKUP($A727,'EIA-860 Solar Plants'!$C:BI,COLUMN(R726)+2)</f>
        <v>N</v>
      </c>
      <c r="BW727" s="13" t="str">
        <f>VLOOKUP($A727,'EIA-860 Solar Plants'!$C:BJ,COLUMN(S726)+2)</f>
        <v/>
      </c>
      <c r="BX727" s="13" t="str">
        <f>VLOOKUP($A727,'EIA-860 Solar Plants'!$C:BK,COLUMN(T726)+2)</f>
        <v>N</v>
      </c>
      <c r="BY727" s="13" t="str">
        <f>VLOOKUP($A727,'EIA-860 Solar Plants'!$C:BL,COLUMN(U726)+2)</f>
        <v/>
      </c>
      <c r="BZ727" s="13" t="str">
        <f>VLOOKUP($A727,'EIA-860 Solar Plants'!$C:BM,COLUMN(V726)+2)</f>
        <v>N</v>
      </c>
      <c r="CA727" s="13" t="str">
        <f>VLOOKUP($A727,'EIA-860 Solar Plants'!$C:BN,COLUMN(W726)+2)</f>
        <v>X</v>
      </c>
      <c r="CB727" s="13" t="str">
        <f>VLOOKUP($A727,'EIA-860 Solar Plants'!$C:BO,COLUMN(X726)+2)</f>
        <v/>
      </c>
      <c r="CC727" s="13" t="str">
        <f>VLOOKUP($A727,'EIA-860 Solar Plants'!$C:BP,COLUMN(Y726)+2)</f>
        <v>Duke Energy Carolinas, LLC</v>
      </c>
      <c r="CD727" s="13">
        <f>VLOOKUP($A727,'EIA-860 Solar Plants'!$C:BQ,COLUMN(Z726)+2)</f>
        <v>5416</v>
      </c>
      <c r="CE727" s="13" t="str">
        <f>VLOOKUP($A727,'EIA-860 Solar Plants'!$C:BR,COLUMN(AA726)+2)</f>
        <v>NC</v>
      </c>
      <c r="CF727" s="13">
        <f>VLOOKUP($A727,'EIA-860 Solar Plants'!$C:BS,COLUMN(AB726)+2)</f>
        <v>23</v>
      </c>
      <c r="CG727" s="13" t="str">
        <f>VLOOKUP($A727,'EIA-860 Solar Plants'!$C:BT,COLUMN(AC726)+2)</f>
        <v xml:space="preserve"> </v>
      </c>
      <c r="CH727" s="13" t="str">
        <f>VLOOKUP($A727,'EIA-860 Solar Plants'!$C:BU,COLUMN(AD726)+2)</f>
        <v xml:space="preserve"> </v>
      </c>
      <c r="CI727" s="13" t="str">
        <f>VLOOKUP($A727,'EIA-860 Solar Plants'!$C:BV,COLUMN(AE726)+2)</f>
        <v>N</v>
      </c>
      <c r="CJ727" s="13" t="str">
        <f>VLOOKUP($A727,'EIA-860 Solar Plants'!$C:BW,COLUMN(AF726)+2)</f>
        <v/>
      </c>
      <c r="CK727" s="13" t="str">
        <f>VLOOKUP($A727,'EIA-860 Solar Plants'!$C:BX,COLUMN(AG726)+2)</f>
        <v/>
      </c>
      <c r="CL727" s="13" t="str">
        <f>VLOOKUP($A727,'EIA-860 Solar Plants'!$C:BY,COLUMN(AH726)+2)</f>
        <v/>
      </c>
      <c r="CM727" s="13" t="str">
        <f>VLOOKUP($A727,'EIA-860 Solar Plants'!$C:BZ,COLUMN(AI726)+2)</f>
        <v/>
      </c>
      <c r="CN727" s="13" t="str">
        <f>VLOOKUP($A727,'EIA-860 Solar Plants'!$C:CA,COLUMN(AJ726)+2)</f>
        <v/>
      </c>
      <c r="CO727" s="13">
        <f>SUMIF('EIA-860 Generators'!D:D,'EIA-923 Plants'!A727,'EIA-860 Generators'!N:N)</f>
        <v>5</v>
      </c>
      <c r="CP727" s="13">
        <f>SUMIF('EIA-860 Generators'!D:D,'EIA-923 Plants'!A727,'EIA-860 Generators'!O:O)</f>
        <v>5</v>
      </c>
      <c r="CQ727" s="13">
        <f>SUMIF('EIA-860 Generators'!D:D,'EIA-923 Plants'!A727,'EIA-860 Generators'!P:P)</f>
        <v>5</v>
      </c>
      <c r="CR727" s="13">
        <f>SUMIF('EIA-860 Generators'!D:D,'EIA-923 Plants'!A727,'EIA-860 Generators'!Q:Q)</f>
        <v>5</v>
      </c>
      <c r="CS727" s="13">
        <f>SUMIF('EIA-860 Generators'!D:D,'EIA-923 Plants'!A727,'EIA-860 Generators'!R:R)</f>
        <v>5</v>
      </c>
      <c r="CT727" s="13">
        <f>SUMIF('EIA-860 Generators'!D:D,'EIA-923 Plants'!A727,'EIA-860 Generators'!S:S)</f>
        <v>5</v>
      </c>
      <c r="CU727" s="13">
        <f>AVERAGEIF('EIA-860 Generators'!D:D,'EIA-923 Plants'!A727,'EIA-860 Generators'!T:T)</f>
        <v>10</v>
      </c>
      <c r="CV727" s="13">
        <f>SUMIF('EIA-860 Generators'!D:D,'EIA-923 Plants'!A727,'EIA-860 Generators'!T:T)</f>
        <v>10</v>
      </c>
    </row>
    <row r="728" spans="1:100" x14ac:dyDescent="0.2">
      <c r="A728" s="16">
        <v>58829</v>
      </c>
      <c r="B728" s="14" t="s">
        <v>51</v>
      </c>
      <c r="C728" s="14" t="s">
        <v>24506</v>
      </c>
      <c r="D728" s="14" t="s">
        <v>24505</v>
      </c>
      <c r="E728" s="16">
        <v>59462</v>
      </c>
      <c r="F728" s="14" t="s">
        <v>1987</v>
      </c>
      <c r="G728" s="14" t="s">
        <v>44037</v>
      </c>
      <c r="H728" s="14" t="s">
        <v>60</v>
      </c>
      <c r="I728" s="16">
        <v>22</v>
      </c>
      <c r="J728" s="16">
        <v>2</v>
      </c>
      <c r="K728" s="14" t="s">
        <v>44043</v>
      </c>
      <c r="L728" s="14" t="s">
        <v>40991</v>
      </c>
      <c r="M728" s="14" t="s">
        <v>44038</v>
      </c>
      <c r="N728" s="14" t="s">
        <v>44038</v>
      </c>
      <c r="O728" s="14" t="s">
        <v>5469</v>
      </c>
      <c r="P728" s="14" t="s">
        <v>42677</v>
      </c>
      <c r="Q728" s="27">
        <v>4677</v>
      </c>
      <c r="R728" s="27">
        <v>4806</v>
      </c>
      <c r="S728" s="27">
        <v>6148</v>
      </c>
      <c r="T728" s="27">
        <v>8350</v>
      </c>
      <c r="U728" s="27">
        <v>8357</v>
      </c>
      <c r="V728" s="27">
        <v>8130</v>
      </c>
      <c r="W728" s="27">
        <v>9094</v>
      </c>
      <c r="X728" s="27">
        <v>7302</v>
      </c>
      <c r="Y728" s="27">
        <v>6184</v>
      </c>
      <c r="Z728" s="27">
        <v>6270</v>
      </c>
      <c r="AA728" s="27">
        <v>5244</v>
      </c>
      <c r="AB728" s="27">
        <v>4432</v>
      </c>
      <c r="AC728" s="27">
        <v>4677</v>
      </c>
      <c r="AD728" s="27">
        <v>4806</v>
      </c>
      <c r="AE728" s="27">
        <v>6148</v>
      </c>
      <c r="AF728" s="27">
        <v>8350</v>
      </c>
      <c r="AG728" s="27">
        <v>8357</v>
      </c>
      <c r="AH728" s="27">
        <v>8130</v>
      </c>
      <c r="AI728" s="27">
        <v>9094</v>
      </c>
      <c r="AJ728" s="27">
        <v>7302</v>
      </c>
      <c r="AK728" s="27">
        <v>6184</v>
      </c>
      <c r="AL728" s="27">
        <v>6270</v>
      </c>
      <c r="AM728" s="27">
        <v>5244</v>
      </c>
      <c r="AN728" s="27">
        <v>4432</v>
      </c>
      <c r="AO728" s="27">
        <v>533.06799999999998</v>
      </c>
      <c r="AP728" s="27">
        <v>547.83299999999997</v>
      </c>
      <c r="AQ728" s="27">
        <v>700.73299999999995</v>
      </c>
      <c r="AR728" s="27">
        <v>951.77800000000002</v>
      </c>
      <c r="AS728" s="27">
        <v>952.53499999999997</v>
      </c>
      <c r="AT728" s="27">
        <v>926.69799999999998</v>
      </c>
      <c r="AU728" s="27">
        <v>1036.5820000000001</v>
      </c>
      <c r="AV728" s="27">
        <v>832.33199999999999</v>
      </c>
      <c r="AW728" s="27">
        <v>704.91700000000003</v>
      </c>
      <c r="AX728" s="27">
        <v>714.66300000000001</v>
      </c>
      <c r="AY728" s="27">
        <v>597.71699999999998</v>
      </c>
      <c r="AZ728" s="27">
        <v>505.14400000000001</v>
      </c>
      <c r="BA728" s="27">
        <v>78994</v>
      </c>
      <c r="BB728" s="27">
        <v>78994</v>
      </c>
      <c r="BC728" s="27">
        <v>9004</v>
      </c>
      <c r="BD728" s="16">
        <v>2020</v>
      </c>
      <c r="BE728" s="13" t="str">
        <f>VLOOKUP($A728,'EIA-860 Solar Plants'!$C:AP,COLUMN(A727)+2)</f>
        <v>West of Mt. Olive Church Road</v>
      </c>
      <c r="BF728" s="13" t="str">
        <f>VLOOKUP($A728,'EIA-860 Solar Plants'!$C:AQ,COLUMN(B727)+2)</f>
        <v>Newton</v>
      </c>
      <c r="BG728" s="13" t="str">
        <f>VLOOKUP($A728,'EIA-860 Solar Plants'!$C:AS,COLUMN(C727)+2)</f>
        <v>NC</v>
      </c>
      <c r="BH728" s="13">
        <f>VLOOKUP($A728,'EIA-860 Solar Plants'!$C:AT,COLUMN(D727)+2)</f>
        <v>28658</v>
      </c>
      <c r="BI728" s="13" t="str">
        <f>VLOOKUP($A728,'EIA-860 Solar Plants'!$C:AU,COLUMN(E727)+2)</f>
        <v>Catawba</v>
      </c>
      <c r="BJ728" s="13">
        <f>VLOOKUP($A728,'EIA-860 Solar Plants'!$C:AV,COLUMN(F727)+2)</f>
        <v>35.656666999999999</v>
      </c>
      <c r="BK728" s="13">
        <f>VLOOKUP($A728,'EIA-860 Solar Plants'!$C:AW,COLUMN(G727)+2)</f>
        <v>-81.183610999999999</v>
      </c>
      <c r="BL728" s="13" t="str">
        <f>VLOOKUP($A728,'EIA-860 Solar Plants'!$C:AX,COLUMN(H727)+2)</f>
        <v>SERC</v>
      </c>
      <c r="BM728" s="13" t="str">
        <f>VLOOKUP($A728,'EIA-860 Solar Plants'!$C:AZ,COLUMN(I727)+2)</f>
        <v>DUK</v>
      </c>
      <c r="BN728" s="13" t="str">
        <f>VLOOKUP($A728,'EIA-860 Solar Plants'!$C:BA,COLUMN(J727)+2)</f>
        <v>Duke Energy Carolinas</v>
      </c>
      <c r="BO728" s="13" t="str">
        <f>VLOOKUP($A728,'EIA-860 Solar Plants'!$C:BB,COLUMN(K727)+2)</f>
        <v/>
      </c>
      <c r="BP728" s="13">
        <f>VLOOKUP($A728,'EIA-860 Solar Plants'!$C:BC,COLUMN(L727)+2)</f>
        <v>22</v>
      </c>
      <c r="BQ728" s="13" t="str">
        <f>VLOOKUP($A728,'EIA-860 Solar Plants'!$C:BD,COLUMN(M727)+2)</f>
        <v>NR</v>
      </c>
      <c r="BR728" s="13">
        <f>VLOOKUP($A728,'EIA-860 Solar Plants'!$C:BE,COLUMN(N727)+2)</f>
        <v>2</v>
      </c>
      <c r="BS728" s="13" t="str">
        <f>VLOOKUP($A728,'EIA-860 Solar Plants'!$C:BF,COLUMN(O727)+2)</f>
        <v>IPP Non-CHP</v>
      </c>
      <c r="BT728" s="13" t="str">
        <f>VLOOKUP($A728,'EIA-860 Solar Plants'!$C:BG,COLUMN(P727)+2)</f>
        <v>N</v>
      </c>
      <c r="BU728" s="13" t="str">
        <f>VLOOKUP($A728,'EIA-860 Solar Plants'!$C:BH,COLUMN(Q727)+2)</f>
        <v/>
      </c>
      <c r="BV728" s="13" t="str">
        <f>VLOOKUP($A728,'EIA-860 Solar Plants'!$C:BI,COLUMN(R727)+2)</f>
        <v>Y</v>
      </c>
      <c r="BW728" s="13" t="str">
        <f>VLOOKUP($A728,'EIA-860 Solar Plants'!$C:BJ,COLUMN(S727)+2)</f>
        <v>14-347-001</v>
      </c>
      <c r="BX728" s="13" t="str">
        <f>VLOOKUP($A728,'EIA-860 Solar Plants'!$C:BK,COLUMN(T727)+2)</f>
        <v>N</v>
      </c>
      <c r="BY728" s="13" t="str">
        <f>VLOOKUP($A728,'EIA-860 Solar Plants'!$C:BL,COLUMN(U727)+2)</f>
        <v/>
      </c>
      <c r="BZ728" s="13" t="str">
        <f>VLOOKUP($A728,'EIA-860 Solar Plants'!$C:BM,COLUMN(V727)+2)</f>
        <v>N</v>
      </c>
      <c r="CA728" s="13" t="str">
        <f>VLOOKUP($A728,'EIA-860 Solar Plants'!$C:BN,COLUMN(W727)+2)</f>
        <v>X</v>
      </c>
      <c r="CB728" s="13" t="str">
        <f>VLOOKUP($A728,'EIA-860 Solar Plants'!$C:BO,COLUMN(X727)+2)</f>
        <v/>
      </c>
      <c r="CC728" s="13" t="str">
        <f>VLOOKUP($A728,'EIA-860 Solar Plants'!$C:BP,COLUMN(Y727)+2)</f>
        <v>Duke Energy Carolinas, LLC</v>
      </c>
      <c r="CD728" s="13">
        <f>VLOOKUP($A728,'EIA-860 Solar Plants'!$C:BQ,COLUMN(Z727)+2)</f>
        <v>5416</v>
      </c>
      <c r="CE728" s="13" t="str">
        <f>VLOOKUP($A728,'EIA-860 Solar Plants'!$C:BR,COLUMN(AA727)+2)</f>
        <v>NC</v>
      </c>
      <c r="CF728" s="13">
        <f>VLOOKUP($A728,'EIA-860 Solar Plants'!$C:BS,COLUMN(AB727)+2)</f>
        <v>23</v>
      </c>
      <c r="CG728" s="13" t="str">
        <f>VLOOKUP($A728,'EIA-860 Solar Plants'!$C:BT,COLUMN(AC727)+2)</f>
        <v xml:space="preserve"> </v>
      </c>
      <c r="CH728" s="13" t="str">
        <f>VLOOKUP($A728,'EIA-860 Solar Plants'!$C:BU,COLUMN(AD727)+2)</f>
        <v xml:space="preserve"> </v>
      </c>
      <c r="CI728" s="13" t="str">
        <f>VLOOKUP($A728,'EIA-860 Solar Plants'!$C:BV,COLUMN(AE727)+2)</f>
        <v>N</v>
      </c>
      <c r="CJ728" s="13" t="str">
        <f>VLOOKUP($A728,'EIA-860 Solar Plants'!$C:BW,COLUMN(AF727)+2)</f>
        <v/>
      </c>
      <c r="CK728" s="13" t="str">
        <f>VLOOKUP($A728,'EIA-860 Solar Plants'!$C:BX,COLUMN(AG727)+2)</f>
        <v/>
      </c>
      <c r="CL728" s="13" t="str">
        <f>VLOOKUP($A728,'EIA-860 Solar Plants'!$C:BY,COLUMN(AH727)+2)</f>
        <v/>
      </c>
      <c r="CM728" s="13" t="str">
        <f>VLOOKUP($A728,'EIA-860 Solar Plants'!$C:BZ,COLUMN(AI727)+2)</f>
        <v/>
      </c>
      <c r="CN728" s="13" t="str">
        <f>VLOOKUP($A728,'EIA-860 Solar Plants'!$C:CA,COLUMN(AJ727)+2)</f>
        <v/>
      </c>
      <c r="CO728" s="13">
        <f>SUMIF('EIA-860 Generators'!D:D,'EIA-923 Plants'!A728,'EIA-860 Generators'!N:N)</f>
        <v>5</v>
      </c>
      <c r="CP728" s="13">
        <f>SUMIF('EIA-860 Generators'!D:D,'EIA-923 Plants'!A728,'EIA-860 Generators'!O:O)</f>
        <v>5</v>
      </c>
      <c r="CQ728" s="13">
        <f>SUMIF('EIA-860 Generators'!D:D,'EIA-923 Plants'!A728,'EIA-860 Generators'!P:P)</f>
        <v>5</v>
      </c>
      <c r="CR728" s="13">
        <f>SUMIF('EIA-860 Generators'!D:D,'EIA-923 Plants'!A728,'EIA-860 Generators'!Q:Q)</f>
        <v>5</v>
      </c>
      <c r="CS728" s="13">
        <f>SUMIF('EIA-860 Generators'!D:D,'EIA-923 Plants'!A728,'EIA-860 Generators'!R:R)</f>
        <v>5</v>
      </c>
      <c r="CT728" s="13">
        <f>SUMIF('EIA-860 Generators'!D:D,'EIA-923 Plants'!A728,'EIA-860 Generators'!S:S)</f>
        <v>5</v>
      </c>
      <c r="CU728" s="13">
        <f>AVERAGEIF('EIA-860 Generators'!D:D,'EIA-923 Plants'!A728,'EIA-860 Generators'!T:T)</f>
        <v>12</v>
      </c>
      <c r="CV728" s="13">
        <f>SUMIF('EIA-860 Generators'!D:D,'EIA-923 Plants'!A728,'EIA-860 Generators'!T:T)</f>
        <v>12</v>
      </c>
    </row>
    <row r="729" spans="1:100" x14ac:dyDescent="0.2">
      <c r="A729" s="16">
        <v>58831</v>
      </c>
      <c r="B729" s="14" t="s">
        <v>51</v>
      </c>
      <c r="C729" s="14" t="s">
        <v>24511</v>
      </c>
      <c r="D729" s="14" t="s">
        <v>11497</v>
      </c>
      <c r="E729" s="16">
        <v>58661</v>
      </c>
      <c r="F729" s="14" t="s">
        <v>159</v>
      </c>
      <c r="G729" s="14" t="s">
        <v>44053</v>
      </c>
      <c r="H729" s="14" t="s">
        <v>93</v>
      </c>
      <c r="I729" s="16">
        <v>22</v>
      </c>
      <c r="J729" s="16">
        <v>2</v>
      </c>
      <c r="K729" s="14" t="s">
        <v>44043</v>
      </c>
      <c r="L729" s="14" t="s">
        <v>40991</v>
      </c>
      <c r="M729" s="14" t="s">
        <v>44038</v>
      </c>
      <c r="N729" s="14" t="s">
        <v>44038</v>
      </c>
      <c r="O729" s="14" t="s">
        <v>161</v>
      </c>
      <c r="P729" s="14" t="s">
        <v>42677</v>
      </c>
      <c r="Q729" s="27">
        <v>15310</v>
      </c>
      <c r="R729" s="27">
        <v>20753</v>
      </c>
      <c r="S729" s="27">
        <v>20308</v>
      </c>
      <c r="T729" s="27">
        <v>25594</v>
      </c>
      <c r="U729" s="27">
        <v>33496</v>
      </c>
      <c r="V729" s="27">
        <v>33355</v>
      </c>
      <c r="W729" s="27">
        <v>37676</v>
      </c>
      <c r="X729" s="27">
        <v>31213</v>
      </c>
      <c r="Y729" s="27">
        <v>24509</v>
      </c>
      <c r="Z729" s="27">
        <v>22654</v>
      </c>
      <c r="AA729" s="27">
        <v>17910</v>
      </c>
      <c r="AB729" s="27">
        <v>14180</v>
      </c>
      <c r="AC729" s="27">
        <v>15310</v>
      </c>
      <c r="AD729" s="27">
        <v>20753</v>
      </c>
      <c r="AE729" s="27">
        <v>20308</v>
      </c>
      <c r="AF729" s="27">
        <v>25594</v>
      </c>
      <c r="AG729" s="27">
        <v>33496</v>
      </c>
      <c r="AH729" s="27">
        <v>33355</v>
      </c>
      <c r="AI729" s="27">
        <v>37676</v>
      </c>
      <c r="AJ729" s="27">
        <v>31213</v>
      </c>
      <c r="AK729" s="27">
        <v>24509</v>
      </c>
      <c r="AL729" s="27">
        <v>22654</v>
      </c>
      <c r="AM729" s="27">
        <v>17910</v>
      </c>
      <c r="AN729" s="27">
        <v>14180</v>
      </c>
      <c r="AO729" s="27">
        <v>1745.0989999999999</v>
      </c>
      <c r="AP729" s="27">
        <v>2365.5659999999998</v>
      </c>
      <c r="AQ729" s="27">
        <v>2314.85</v>
      </c>
      <c r="AR729" s="27">
        <v>2917.3620000000001</v>
      </c>
      <c r="AS729" s="27">
        <v>3818.096</v>
      </c>
      <c r="AT729" s="27">
        <v>3802.0619999999999</v>
      </c>
      <c r="AU729" s="27">
        <v>4294.4920000000002</v>
      </c>
      <c r="AV729" s="27">
        <v>3557.8679999999999</v>
      </c>
      <c r="AW729" s="27">
        <v>2793.6289999999999</v>
      </c>
      <c r="AX729" s="27">
        <v>2582.2269999999999</v>
      </c>
      <c r="AY729" s="27">
        <v>2041.44</v>
      </c>
      <c r="AZ729" s="27">
        <v>1616.309</v>
      </c>
      <c r="BA729" s="27">
        <v>296958</v>
      </c>
      <c r="BB729" s="27">
        <v>296958</v>
      </c>
      <c r="BC729" s="27">
        <v>33849</v>
      </c>
      <c r="BD729" s="16">
        <v>2020</v>
      </c>
      <c r="BE729" s="13" t="str">
        <f>VLOOKUP($A729,'EIA-860 Solar Plants'!$C:AP,COLUMN(A728)+2)</f>
        <v>3562 Tower Line Road</v>
      </c>
      <c r="BF729" s="13" t="str">
        <f>VLOOKUP($A729,'EIA-860 Solar Plants'!$C:AQ,COLUMN(B728)+2)</f>
        <v>Edison</v>
      </c>
      <c r="BG729" s="13" t="str">
        <f>VLOOKUP($A729,'EIA-860 Solar Plants'!$C:AS,COLUMN(C728)+2)</f>
        <v>CA</v>
      </c>
      <c r="BH729" s="13">
        <f>VLOOKUP($A729,'EIA-860 Solar Plants'!$C:AT,COLUMN(D728)+2)</f>
        <v>93307</v>
      </c>
      <c r="BI729" s="13" t="str">
        <f>VLOOKUP($A729,'EIA-860 Solar Plants'!$C:AU,COLUMN(E728)+2)</f>
        <v>Kern</v>
      </c>
      <c r="BJ729" s="13">
        <f>VLOOKUP($A729,'EIA-860 Solar Plants'!$C:AV,COLUMN(F728)+2)</f>
        <v>35.321944000000002</v>
      </c>
      <c r="BK729" s="13">
        <f>VLOOKUP($A729,'EIA-860 Solar Plants'!$C:AW,COLUMN(G728)+2)</f>
        <v>-118.81277799999999</v>
      </c>
      <c r="BL729" s="13" t="str">
        <f>VLOOKUP($A729,'EIA-860 Solar Plants'!$C:AX,COLUMN(H728)+2)</f>
        <v>WECC</v>
      </c>
      <c r="BM729" s="13" t="str">
        <f>VLOOKUP($A729,'EIA-860 Solar Plants'!$C:AZ,COLUMN(I728)+2)</f>
        <v>CISO</v>
      </c>
      <c r="BN729" s="13" t="str">
        <f>VLOOKUP($A729,'EIA-860 Solar Plants'!$C:BA,COLUMN(J728)+2)</f>
        <v>California Independent System Operator</v>
      </c>
      <c r="BO729" s="13" t="str">
        <f>VLOOKUP($A729,'EIA-860 Solar Plants'!$C:BB,COLUMN(K728)+2)</f>
        <v/>
      </c>
      <c r="BP729" s="13">
        <f>VLOOKUP($A729,'EIA-860 Solar Plants'!$C:BC,COLUMN(L728)+2)</f>
        <v>22</v>
      </c>
      <c r="BQ729" s="13" t="str">
        <f>VLOOKUP($A729,'EIA-860 Solar Plants'!$C:BD,COLUMN(M728)+2)</f>
        <v>NR</v>
      </c>
      <c r="BR729" s="13">
        <f>VLOOKUP($A729,'EIA-860 Solar Plants'!$C:BE,COLUMN(N728)+2)</f>
        <v>2</v>
      </c>
      <c r="BS729" s="13" t="str">
        <f>VLOOKUP($A729,'EIA-860 Solar Plants'!$C:BF,COLUMN(O728)+2)</f>
        <v>IPP Non-CHP</v>
      </c>
      <c r="BT729" s="13" t="str">
        <f>VLOOKUP($A729,'EIA-860 Solar Plants'!$C:BG,COLUMN(P728)+2)</f>
        <v>N</v>
      </c>
      <c r="BU729" s="13" t="str">
        <f>VLOOKUP($A729,'EIA-860 Solar Plants'!$C:BH,COLUMN(Q728)+2)</f>
        <v/>
      </c>
      <c r="BV729" s="13" t="str">
        <f>VLOOKUP($A729,'EIA-860 Solar Plants'!$C:BI,COLUMN(R728)+2)</f>
        <v>N</v>
      </c>
      <c r="BW729" s="13" t="str">
        <f>VLOOKUP($A729,'EIA-860 Solar Plants'!$C:BJ,COLUMN(S728)+2)</f>
        <v/>
      </c>
      <c r="BX729" s="13" t="str">
        <f>VLOOKUP($A729,'EIA-860 Solar Plants'!$C:BK,COLUMN(T728)+2)</f>
        <v>N</v>
      </c>
      <c r="BY729" s="13" t="str">
        <f>VLOOKUP($A729,'EIA-860 Solar Plants'!$C:BL,COLUMN(U728)+2)</f>
        <v/>
      </c>
      <c r="BZ729" s="13" t="str">
        <f>VLOOKUP($A729,'EIA-860 Solar Plants'!$C:BM,COLUMN(V728)+2)</f>
        <v>N</v>
      </c>
      <c r="CA729" s="13" t="str">
        <f>VLOOKUP($A729,'EIA-860 Solar Plants'!$C:BN,COLUMN(W728)+2)</f>
        <v>X</v>
      </c>
      <c r="CB729" s="13" t="str">
        <f>VLOOKUP($A729,'EIA-860 Solar Plants'!$C:BO,COLUMN(X728)+2)</f>
        <v/>
      </c>
      <c r="CC729" s="13" t="str">
        <f>VLOOKUP($A729,'EIA-860 Solar Plants'!$C:BP,COLUMN(Y728)+2)</f>
        <v>Pacific Gas &amp; Electric Co</v>
      </c>
      <c r="CD729" s="13">
        <f>VLOOKUP($A729,'EIA-860 Solar Plants'!$C:BQ,COLUMN(Z728)+2)</f>
        <v>14328</v>
      </c>
      <c r="CE729" s="13" t="str">
        <f>VLOOKUP($A729,'EIA-860 Solar Plants'!$C:BR,COLUMN(AA728)+2)</f>
        <v>CA</v>
      </c>
      <c r="CF729" s="13">
        <f>VLOOKUP($A729,'EIA-860 Solar Plants'!$C:BS,COLUMN(AB728)+2)</f>
        <v>115</v>
      </c>
      <c r="CG729" s="13" t="str">
        <f>VLOOKUP($A729,'EIA-860 Solar Plants'!$C:BT,COLUMN(AC728)+2)</f>
        <v xml:space="preserve"> </v>
      </c>
      <c r="CH729" s="13" t="str">
        <f>VLOOKUP($A729,'EIA-860 Solar Plants'!$C:BU,COLUMN(AD728)+2)</f>
        <v xml:space="preserve"> </v>
      </c>
      <c r="CI729" s="13" t="str">
        <f>VLOOKUP($A729,'EIA-860 Solar Plants'!$C:BV,COLUMN(AE728)+2)</f>
        <v>N</v>
      </c>
      <c r="CJ729" s="13" t="str">
        <f>VLOOKUP($A729,'EIA-860 Solar Plants'!$C:BW,COLUMN(AF728)+2)</f>
        <v/>
      </c>
      <c r="CK729" s="13" t="str">
        <f>VLOOKUP($A729,'EIA-860 Solar Plants'!$C:BX,COLUMN(AG728)+2)</f>
        <v/>
      </c>
      <c r="CL729" s="13" t="str">
        <f>VLOOKUP($A729,'EIA-860 Solar Plants'!$C:BY,COLUMN(AH728)+2)</f>
        <v/>
      </c>
      <c r="CM729" s="13" t="str">
        <f>VLOOKUP($A729,'EIA-860 Solar Plants'!$C:BZ,COLUMN(AI728)+2)</f>
        <v/>
      </c>
      <c r="CN729" s="13" t="str">
        <f>VLOOKUP($A729,'EIA-860 Solar Plants'!$C:CA,COLUMN(AJ728)+2)</f>
        <v/>
      </c>
      <c r="CO729" s="13">
        <f>SUMIF('EIA-860 Generators'!D:D,'EIA-923 Plants'!A729,'EIA-860 Generators'!N:N)</f>
        <v>16.600000000000001</v>
      </c>
      <c r="CP729" s="13">
        <f>SUMIF('EIA-860 Generators'!D:D,'EIA-923 Plants'!A729,'EIA-860 Generators'!O:O)</f>
        <v>16</v>
      </c>
      <c r="CQ729" s="13">
        <f>SUMIF('EIA-860 Generators'!D:D,'EIA-923 Plants'!A729,'EIA-860 Generators'!P:P)</f>
        <v>16</v>
      </c>
      <c r="CR729" s="13">
        <f>SUMIF('EIA-860 Generators'!D:D,'EIA-923 Plants'!A729,'EIA-860 Generators'!Q:Q)</f>
        <v>16.600000000000001</v>
      </c>
      <c r="CS729" s="13">
        <f>SUMIF('EIA-860 Generators'!D:D,'EIA-923 Plants'!A729,'EIA-860 Generators'!R:R)</f>
        <v>16</v>
      </c>
      <c r="CT729" s="13">
        <f>SUMIF('EIA-860 Generators'!D:D,'EIA-923 Plants'!A729,'EIA-860 Generators'!S:S)</f>
        <v>16</v>
      </c>
      <c r="CU729" s="13">
        <f>AVERAGEIF('EIA-860 Generators'!D:D,'EIA-923 Plants'!A729,'EIA-860 Generators'!T:T)</f>
        <v>10</v>
      </c>
      <c r="CV729" s="13">
        <f>SUMIF('EIA-860 Generators'!D:D,'EIA-923 Plants'!A729,'EIA-860 Generators'!T:T)</f>
        <v>10</v>
      </c>
    </row>
    <row r="730" spans="1:100" x14ac:dyDescent="0.2">
      <c r="A730" s="16">
        <v>58832</v>
      </c>
      <c r="B730" s="14" t="s">
        <v>51</v>
      </c>
      <c r="C730" s="14" t="s">
        <v>24513</v>
      </c>
      <c r="D730" s="14" t="s">
        <v>21425</v>
      </c>
      <c r="E730" s="16">
        <v>63249</v>
      </c>
      <c r="F730" s="14" t="s">
        <v>368</v>
      </c>
      <c r="G730" s="14" t="s">
        <v>44046</v>
      </c>
      <c r="H730" s="14" t="s">
        <v>93</v>
      </c>
      <c r="I730" s="16">
        <v>22</v>
      </c>
      <c r="J730" s="16">
        <v>2</v>
      </c>
      <c r="K730" s="14" t="s">
        <v>44043</v>
      </c>
      <c r="L730" s="14" t="s">
        <v>40991</v>
      </c>
      <c r="M730" s="14" t="s">
        <v>44038</v>
      </c>
      <c r="N730" s="14" t="s">
        <v>44038</v>
      </c>
      <c r="O730" s="14" t="s">
        <v>422</v>
      </c>
      <c r="P730" s="14" t="s">
        <v>42677</v>
      </c>
      <c r="Q730" s="27">
        <v>891</v>
      </c>
      <c r="R730" s="27">
        <v>1029</v>
      </c>
      <c r="S730" s="27">
        <v>1161</v>
      </c>
      <c r="T730" s="27">
        <v>1552</v>
      </c>
      <c r="U730" s="27">
        <v>1681</v>
      </c>
      <c r="V730" s="27">
        <v>1606</v>
      </c>
      <c r="W730" s="27">
        <v>1610</v>
      </c>
      <c r="X730" s="27">
        <v>1480</v>
      </c>
      <c r="Y730" s="27">
        <v>1337</v>
      </c>
      <c r="Z730" s="27">
        <v>1261</v>
      </c>
      <c r="AA730" s="27">
        <v>900</v>
      </c>
      <c r="AB730" s="27">
        <v>799</v>
      </c>
      <c r="AC730" s="27">
        <v>891</v>
      </c>
      <c r="AD730" s="27">
        <v>1029</v>
      </c>
      <c r="AE730" s="27">
        <v>1161</v>
      </c>
      <c r="AF730" s="27">
        <v>1552</v>
      </c>
      <c r="AG730" s="27">
        <v>1681</v>
      </c>
      <c r="AH730" s="27">
        <v>1606</v>
      </c>
      <c r="AI730" s="27">
        <v>1610</v>
      </c>
      <c r="AJ730" s="27">
        <v>1480</v>
      </c>
      <c r="AK730" s="27">
        <v>1337</v>
      </c>
      <c r="AL730" s="27">
        <v>1261</v>
      </c>
      <c r="AM730" s="27">
        <v>900</v>
      </c>
      <c r="AN730" s="27">
        <v>799</v>
      </c>
      <c r="AO730" s="27">
        <v>101.587</v>
      </c>
      <c r="AP730" s="27">
        <v>117.316</v>
      </c>
      <c r="AQ730" s="27">
        <v>132.36799999999999</v>
      </c>
      <c r="AR730" s="27">
        <v>176.94399999999999</v>
      </c>
      <c r="AS730" s="27">
        <v>191.66399999999999</v>
      </c>
      <c r="AT730" s="27">
        <v>183.11600000000001</v>
      </c>
      <c r="AU730" s="27">
        <v>183.49100000000001</v>
      </c>
      <c r="AV730" s="27">
        <v>168.69399999999999</v>
      </c>
      <c r="AW730" s="27">
        <v>152.41999999999999</v>
      </c>
      <c r="AX730" s="27">
        <v>143.69</v>
      </c>
      <c r="AY730" s="27">
        <v>102.61799999999999</v>
      </c>
      <c r="AZ730" s="27">
        <v>91.091999999999999</v>
      </c>
      <c r="BA730" s="27">
        <v>15307</v>
      </c>
      <c r="BB730" s="27">
        <v>15307</v>
      </c>
      <c r="BC730" s="27">
        <v>1745</v>
      </c>
      <c r="BD730" s="16">
        <v>2020</v>
      </c>
      <c r="BE730" s="13" t="str">
        <f>VLOOKUP($A730,'EIA-860 Solar Plants'!$C:AP,COLUMN(A729)+2)</f>
        <v>8410 S. Rita Road</v>
      </c>
      <c r="BF730" s="13" t="str">
        <f>VLOOKUP($A730,'EIA-860 Solar Plants'!$C:AQ,COLUMN(B729)+2)</f>
        <v>Tucson</v>
      </c>
      <c r="BG730" s="13" t="str">
        <f>VLOOKUP($A730,'EIA-860 Solar Plants'!$C:AS,COLUMN(C729)+2)</f>
        <v>AZ</v>
      </c>
      <c r="BH730" s="13">
        <f>VLOOKUP($A730,'EIA-860 Solar Plants'!$C:AT,COLUMN(D729)+2)</f>
        <v>85747</v>
      </c>
      <c r="BI730" s="13" t="str">
        <f>VLOOKUP($A730,'EIA-860 Solar Plants'!$C:AU,COLUMN(E729)+2)</f>
        <v>Pima</v>
      </c>
      <c r="BJ730" s="13">
        <f>VLOOKUP($A730,'EIA-860 Solar Plants'!$C:AV,COLUMN(F729)+2)</f>
        <v>32.101944000000003</v>
      </c>
      <c r="BK730" s="13">
        <f>VLOOKUP($A730,'EIA-860 Solar Plants'!$C:AW,COLUMN(G729)+2)</f>
        <v>-110.813333</v>
      </c>
      <c r="BL730" s="13" t="str">
        <f>VLOOKUP($A730,'EIA-860 Solar Plants'!$C:AX,COLUMN(H729)+2)</f>
        <v>WECC</v>
      </c>
      <c r="BM730" s="13" t="str">
        <f>VLOOKUP($A730,'EIA-860 Solar Plants'!$C:AZ,COLUMN(I729)+2)</f>
        <v>TEPC</v>
      </c>
      <c r="BN730" s="13" t="str">
        <f>VLOOKUP($A730,'EIA-860 Solar Plants'!$C:BA,COLUMN(J729)+2)</f>
        <v>Tucson Electric Power Company</v>
      </c>
      <c r="BO730" s="13" t="str">
        <f>VLOOKUP($A730,'EIA-860 Solar Plants'!$C:BB,COLUMN(K729)+2)</f>
        <v/>
      </c>
      <c r="BP730" s="13">
        <f>VLOOKUP($A730,'EIA-860 Solar Plants'!$C:BC,COLUMN(L729)+2)</f>
        <v>22</v>
      </c>
      <c r="BQ730" s="13" t="str">
        <f>VLOOKUP($A730,'EIA-860 Solar Plants'!$C:BD,COLUMN(M729)+2)</f>
        <v>NR</v>
      </c>
      <c r="BR730" s="13">
        <f>VLOOKUP($A730,'EIA-860 Solar Plants'!$C:BE,COLUMN(N729)+2)</f>
        <v>2</v>
      </c>
      <c r="BS730" s="13" t="str">
        <f>VLOOKUP($A730,'EIA-860 Solar Plants'!$C:BF,COLUMN(O729)+2)</f>
        <v>IPP Non-CHP</v>
      </c>
      <c r="BT730" s="13" t="str">
        <f>VLOOKUP($A730,'EIA-860 Solar Plants'!$C:BG,COLUMN(P729)+2)</f>
        <v>N</v>
      </c>
      <c r="BU730" s="13" t="str">
        <f>VLOOKUP($A730,'EIA-860 Solar Plants'!$C:BH,COLUMN(Q729)+2)</f>
        <v/>
      </c>
      <c r="BV730" s="13" t="str">
        <f>VLOOKUP($A730,'EIA-860 Solar Plants'!$C:BI,COLUMN(R729)+2)</f>
        <v>N</v>
      </c>
      <c r="BW730" s="13" t="str">
        <f>VLOOKUP($A730,'EIA-860 Solar Plants'!$C:BJ,COLUMN(S729)+2)</f>
        <v/>
      </c>
      <c r="BX730" s="13" t="str">
        <f>VLOOKUP($A730,'EIA-860 Solar Plants'!$C:BK,COLUMN(T729)+2)</f>
        <v>N</v>
      </c>
      <c r="BY730" s="13" t="str">
        <f>VLOOKUP($A730,'EIA-860 Solar Plants'!$C:BL,COLUMN(U729)+2)</f>
        <v/>
      </c>
      <c r="BZ730" s="13" t="str">
        <f>VLOOKUP($A730,'EIA-860 Solar Plants'!$C:BM,COLUMN(V729)+2)</f>
        <v/>
      </c>
      <c r="CA730" s="13" t="str">
        <f>VLOOKUP($A730,'EIA-860 Solar Plants'!$C:BN,COLUMN(W729)+2)</f>
        <v>X</v>
      </c>
      <c r="CB730" s="13" t="str">
        <f>VLOOKUP($A730,'EIA-860 Solar Plants'!$C:BO,COLUMN(X729)+2)</f>
        <v/>
      </c>
      <c r="CC730" s="13" t="str">
        <f>VLOOKUP($A730,'EIA-860 Solar Plants'!$C:BP,COLUMN(Y729)+2)</f>
        <v>Tucson Electric Power Co</v>
      </c>
      <c r="CD730" s="13">
        <f>VLOOKUP($A730,'EIA-860 Solar Plants'!$C:BQ,COLUMN(Z729)+2)</f>
        <v>24211</v>
      </c>
      <c r="CE730" s="13" t="str">
        <f>VLOOKUP($A730,'EIA-860 Solar Plants'!$C:BR,COLUMN(AA729)+2)</f>
        <v>AZ</v>
      </c>
      <c r="CF730" s="13">
        <f>VLOOKUP($A730,'EIA-860 Solar Plants'!$C:BS,COLUMN(AB729)+2)</f>
        <v>13.8</v>
      </c>
      <c r="CG730" s="13" t="str">
        <f>VLOOKUP($A730,'EIA-860 Solar Plants'!$C:BT,COLUMN(AC729)+2)</f>
        <v xml:space="preserve"> </v>
      </c>
      <c r="CH730" s="13" t="str">
        <f>VLOOKUP($A730,'EIA-860 Solar Plants'!$C:BU,COLUMN(AD729)+2)</f>
        <v xml:space="preserve"> </v>
      </c>
      <c r="CI730" s="13" t="str">
        <f>VLOOKUP($A730,'EIA-860 Solar Plants'!$C:BV,COLUMN(AE729)+2)</f>
        <v>N</v>
      </c>
      <c r="CJ730" s="13" t="str">
        <f>VLOOKUP($A730,'EIA-860 Solar Plants'!$C:BW,COLUMN(AF729)+2)</f>
        <v/>
      </c>
      <c r="CK730" s="13" t="str">
        <f>VLOOKUP($A730,'EIA-860 Solar Plants'!$C:BX,COLUMN(AG729)+2)</f>
        <v/>
      </c>
      <c r="CL730" s="13" t="str">
        <f>VLOOKUP($A730,'EIA-860 Solar Plants'!$C:BY,COLUMN(AH729)+2)</f>
        <v/>
      </c>
      <c r="CM730" s="13" t="str">
        <f>VLOOKUP($A730,'EIA-860 Solar Plants'!$C:BZ,COLUMN(AI729)+2)</f>
        <v/>
      </c>
      <c r="CN730" s="13" t="str">
        <f>VLOOKUP($A730,'EIA-860 Solar Plants'!$C:CA,COLUMN(AJ729)+2)</f>
        <v/>
      </c>
      <c r="CO730" s="13">
        <f>SUMIF('EIA-860 Generators'!D:D,'EIA-923 Plants'!A730,'EIA-860 Generators'!N:N)</f>
        <v>1</v>
      </c>
      <c r="CP730" s="13">
        <f>SUMIF('EIA-860 Generators'!D:D,'EIA-923 Plants'!A730,'EIA-860 Generators'!O:O)</f>
        <v>1</v>
      </c>
      <c r="CQ730" s="13">
        <f>SUMIF('EIA-860 Generators'!D:D,'EIA-923 Plants'!A730,'EIA-860 Generators'!P:P)</f>
        <v>0.7</v>
      </c>
      <c r="CR730" s="13">
        <f>SUMIF('EIA-860 Generators'!D:D,'EIA-923 Plants'!A730,'EIA-860 Generators'!Q:Q)</f>
        <v>1</v>
      </c>
      <c r="CS730" s="13">
        <f>SUMIF('EIA-860 Generators'!D:D,'EIA-923 Plants'!A730,'EIA-860 Generators'!R:R)</f>
        <v>1</v>
      </c>
      <c r="CT730" s="13">
        <f>SUMIF('EIA-860 Generators'!D:D,'EIA-923 Plants'!A730,'EIA-860 Generators'!S:S)</f>
        <v>0.7</v>
      </c>
      <c r="CU730" s="13">
        <f>AVERAGEIF('EIA-860 Generators'!D:D,'EIA-923 Plants'!A730,'EIA-860 Generators'!T:T)</f>
        <v>7</v>
      </c>
      <c r="CV730" s="13">
        <f>SUMIF('EIA-860 Generators'!D:D,'EIA-923 Plants'!A730,'EIA-860 Generators'!T:T)</f>
        <v>7</v>
      </c>
    </row>
    <row r="731" spans="1:100" x14ac:dyDescent="0.2">
      <c r="A731" s="16">
        <v>58833</v>
      </c>
      <c r="B731" s="14" t="s">
        <v>51</v>
      </c>
      <c r="C731" s="14" t="s">
        <v>24515</v>
      </c>
      <c r="D731" s="14" t="s">
        <v>24515</v>
      </c>
      <c r="E731" s="16">
        <v>59146</v>
      </c>
      <c r="F731" s="14" t="s">
        <v>368</v>
      </c>
      <c r="G731" s="14" t="s">
        <v>44046</v>
      </c>
      <c r="H731" s="14" t="s">
        <v>93</v>
      </c>
      <c r="I731" s="16">
        <v>22</v>
      </c>
      <c r="J731" s="16">
        <v>2</v>
      </c>
      <c r="K731" s="14" t="s">
        <v>44043</v>
      </c>
      <c r="L731" s="14" t="s">
        <v>40991</v>
      </c>
      <c r="M731" s="14" t="s">
        <v>44038</v>
      </c>
      <c r="N731" s="14" t="s">
        <v>44038</v>
      </c>
      <c r="O731" s="14" t="s">
        <v>422</v>
      </c>
      <c r="P731" s="14" t="s">
        <v>44039</v>
      </c>
      <c r="Q731" s="27">
        <v>83361</v>
      </c>
      <c r="R731" s="27">
        <v>90555</v>
      </c>
      <c r="S731" s="27">
        <v>102302</v>
      </c>
      <c r="T731" s="27">
        <v>143921</v>
      </c>
      <c r="U731" s="27">
        <v>157870</v>
      </c>
      <c r="V731" s="27">
        <v>146851</v>
      </c>
      <c r="W731" s="27">
        <v>128586</v>
      </c>
      <c r="X731" s="27">
        <v>123348</v>
      </c>
      <c r="Y731" s="27">
        <v>122892</v>
      </c>
      <c r="Z731" s="27">
        <v>114453</v>
      </c>
      <c r="AA731" s="27">
        <v>82721</v>
      </c>
      <c r="AB731" s="27">
        <v>83879</v>
      </c>
      <c r="AC731" s="27">
        <v>83361</v>
      </c>
      <c r="AD731" s="27">
        <v>90555</v>
      </c>
      <c r="AE731" s="27">
        <v>102302</v>
      </c>
      <c r="AF731" s="27">
        <v>143921</v>
      </c>
      <c r="AG731" s="27">
        <v>157870</v>
      </c>
      <c r="AH731" s="27">
        <v>146851</v>
      </c>
      <c r="AI731" s="27">
        <v>128586</v>
      </c>
      <c r="AJ731" s="27">
        <v>123348</v>
      </c>
      <c r="AK731" s="27">
        <v>122892</v>
      </c>
      <c r="AL731" s="27">
        <v>114453</v>
      </c>
      <c r="AM731" s="27">
        <v>82721</v>
      </c>
      <c r="AN731" s="27">
        <v>83879</v>
      </c>
      <c r="AO731" s="27">
        <v>9502</v>
      </c>
      <c r="AP731" s="27">
        <v>10322</v>
      </c>
      <c r="AQ731" s="27">
        <v>11661</v>
      </c>
      <c r="AR731" s="27">
        <v>16405</v>
      </c>
      <c r="AS731" s="27">
        <v>17995</v>
      </c>
      <c r="AT731" s="27">
        <v>16739</v>
      </c>
      <c r="AU731" s="27">
        <v>14657</v>
      </c>
      <c r="AV731" s="27">
        <v>14060</v>
      </c>
      <c r="AW731" s="27">
        <v>14008</v>
      </c>
      <c r="AX731" s="27">
        <v>13046</v>
      </c>
      <c r="AY731" s="27">
        <v>9429</v>
      </c>
      <c r="AZ731" s="27">
        <v>9561</v>
      </c>
      <c r="BA731" s="27">
        <v>1380739</v>
      </c>
      <c r="BB731" s="27">
        <v>1380739</v>
      </c>
      <c r="BC731" s="27">
        <v>157385</v>
      </c>
      <c r="BD731" s="16">
        <v>2020</v>
      </c>
      <c r="BE731" s="13" t="str">
        <f>VLOOKUP($A731,'EIA-860 Solar Plants'!$C:AP,COLUMN(A730)+2)</f>
        <v>5529 N. Muleshoe Rd.</v>
      </c>
      <c r="BF731" s="13" t="str">
        <f>VLOOKUP($A731,'EIA-860 Solar Plants'!$C:AQ,COLUMN(B730)+2)</f>
        <v>Willcox</v>
      </c>
      <c r="BG731" s="13" t="str">
        <f>VLOOKUP($A731,'EIA-860 Solar Plants'!$C:AS,COLUMN(C730)+2)</f>
        <v>AZ</v>
      </c>
      <c r="BH731" s="13">
        <f>VLOOKUP($A731,'EIA-860 Solar Plants'!$C:AT,COLUMN(D730)+2)</f>
        <v>85643</v>
      </c>
      <c r="BI731" s="13" t="str">
        <f>VLOOKUP($A731,'EIA-860 Solar Plants'!$C:AU,COLUMN(E730)+2)</f>
        <v>Cochise</v>
      </c>
      <c r="BJ731" s="13">
        <f>VLOOKUP($A731,'EIA-860 Solar Plants'!$C:AV,COLUMN(F730)+2)</f>
        <v>32.286110999999998</v>
      </c>
      <c r="BK731" s="13">
        <f>VLOOKUP($A731,'EIA-860 Solar Plants'!$C:AW,COLUMN(G730)+2)</f>
        <v>-110.08805599999999</v>
      </c>
      <c r="BL731" s="13" t="str">
        <f>VLOOKUP($A731,'EIA-860 Solar Plants'!$C:AX,COLUMN(H730)+2)</f>
        <v>WECC</v>
      </c>
      <c r="BM731" s="13" t="str">
        <f>VLOOKUP($A731,'EIA-860 Solar Plants'!$C:AZ,COLUMN(I730)+2)</f>
        <v>TEPC</v>
      </c>
      <c r="BN731" s="13" t="str">
        <f>VLOOKUP($A731,'EIA-860 Solar Plants'!$C:BA,COLUMN(J730)+2)</f>
        <v>Tucson Electric Power Company</v>
      </c>
      <c r="BO731" s="13" t="str">
        <f>VLOOKUP($A731,'EIA-860 Solar Plants'!$C:BB,COLUMN(K730)+2)</f>
        <v/>
      </c>
      <c r="BP731" s="13">
        <f>VLOOKUP($A731,'EIA-860 Solar Plants'!$C:BC,COLUMN(L730)+2)</f>
        <v>22</v>
      </c>
      <c r="BQ731" s="13" t="str">
        <f>VLOOKUP($A731,'EIA-860 Solar Plants'!$C:BD,COLUMN(M730)+2)</f>
        <v>NR</v>
      </c>
      <c r="BR731" s="13">
        <f>VLOOKUP($A731,'EIA-860 Solar Plants'!$C:BE,COLUMN(N730)+2)</f>
        <v>2</v>
      </c>
      <c r="BS731" s="13" t="str">
        <f>VLOOKUP($A731,'EIA-860 Solar Plants'!$C:BF,COLUMN(O730)+2)</f>
        <v>IPP Non-CHP</v>
      </c>
      <c r="BT731" s="13" t="str">
        <f>VLOOKUP($A731,'EIA-860 Solar Plants'!$C:BG,COLUMN(P730)+2)</f>
        <v>N</v>
      </c>
      <c r="BU731" s="13" t="str">
        <f>VLOOKUP($A731,'EIA-860 Solar Plants'!$C:BH,COLUMN(Q730)+2)</f>
        <v/>
      </c>
      <c r="BV731" s="13" t="str">
        <f>VLOOKUP($A731,'EIA-860 Solar Plants'!$C:BI,COLUMN(R730)+2)</f>
        <v>N</v>
      </c>
      <c r="BW731" s="13" t="str">
        <f>VLOOKUP($A731,'EIA-860 Solar Plants'!$C:BJ,COLUMN(S730)+2)</f>
        <v/>
      </c>
      <c r="BX731" s="13" t="str">
        <f>VLOOKUP($A731,'EIA-860 Solar Plants'!$C:BK,COLUMN(T730)+2)</f>
        <v>Y</v>
      </c>
      <c r="BY731" s="13" t="str">
        <f>VLOOKUP($A731,'EIA-860 Solar Plants'!$C:BL,COLUMN(U730)+2)</f>
        <v>15-1066-001</v>
      </c>
      <c r="BZ731" s="13" t="str">
        <f>VLOOKUP($A731,'EIA-860 Solar Plants'!$C:BM,COLUMN(V730)+2)</f>
        <v>N</v>
      </c>
      <c r="CA731" s="13" t="str">
        <f>VLOOKUP($A731,'EIA-860 Solar Plants'!$C:BN,COLUMN(W730)+2)</f>
        <v>X</v>
      </c>
      <c r="CB731" s="13" t="str">
        <f>VLOOKUP($A731,'EIA-860 Solar Plants'!$C:BO,COLUMN(X730)+2)</f>
        <v/>
      </c>
      <c r="CC731" s="13" t="str">
        <f>VLOOKUP($A731,'EIA-860 Solar Plants'!$C:BP,COLUMN(Y730)+2)</f>
        <v>Tucson Electric Power Co</v>
      </c>
      <c r="CD731" s="13">
        <f>VLOOKUP($A731,'EIA-860 Solar Plants'!$C:BQ,COLUMN(Z730)+2)</f>
        <v>24211</v>
      </c>
      <c r="CE731" s="13" t="str">
        <f>VLOOKUP($A731,'EIA-860 Solar Plants'!$C:BR,COLUMN(AA730)+2)</f>
        <v>AZ</v>
      </c>
      <c r="CF731" s="13">
        <f>VLOOKUP($A731,'EIA-860 Solar Plants'!$C:BS,COLUMN(AB730)+2)</f>
        <v>345</v>
      </c>
      <c r="CG731" s="13" t="str">
        <f>VLOOKUP($A731,'EIA-860 Solar Plants'!$C:BT,COLUMN(AC730)+2)</f>
        <v xml:space="preserve"> </v>
      </c>
      <c r="CH731" s="13" t="str">
        <f>VLOOKUP($A731,'EIA-860 Solar Plants'!$C:BU,COLUMN(AD730)+2)</f>
        <v xml:space="preserve"> </v>
      </c>
      <c r="CI731" s="13" t="str">
        <f>VLOOKUP($A731,'EIA-860 Solar Plants'!$C:BV,COLUMN(AE730)+2)</f>
        <v>N</v>
      </c>
      <c r="CJ731" s="13" t="str">
        <f>VLOOKUP($A731,'EIA-860 Solar Plants'!$C:BW,COLUMN(AF730)+2)</f>
        <v/>
      </c>
      <c r="CK731" s="13" t="str">
        <f>VLOOKUP($A731,'EIA-860 Solar Plants'!$C:BX,COLUMN(AG730)+2)</f>
        <v/>
      </c>
      <c r="CL731" s="13" t="str">
        <f>VLOOKUP($A731,'EIA-860 Solar Plants'!$C:BY,COLUMN(AH730)+2)</f>
        <v/>
      </c>
      <c r="CM731" s="13" t="str">
        <f>VLOOKUP($A731,'EIA-860 Solar Plants'!$C:BZ,COLUMN(AI730)+2)</f>
        <v/>
      </c>
      <c r="CN731" s="13" t="str">
        <f>VLOOKUP($A731,'EIA-860 Solar Plants'!$C:CA,COLUMN(AJ730)+2)</f>
        <v/>
      </c>
      <c r="CO731" s="13">
        <f>SUMIF('EIA-860 Generators'!D:D,'EIA-923 Plants'!A731,'EIA-860 Generators'!N:N)</f>
        <v>51</v>
      </c>
      <c r="CP731" s="13">
        <f>SUMIF('EIA-860 Generators'!D:D,'EIA-923 Plants'!A731,'EIA-860 Generators'!O:O)</f>
        <v>51</v>
      </c>
      <c r="CQ731" s="13">
        <f>SUMIF('EIA-860 Generators'!D:D,'EIA-923 Plants'!A731,'EIA-860 Generators'!P:P)</f>
        <v>51</v>
      </c>
      <c r="CR731" s="13">
        <f>SUMIF('EIA-860 Generators'!D:D,'EIA-923 Plants'!A731,'EIA-860 Generators'!Q:Q)</f>
        <v>51</v>
      </c>
      <c r="CS731" s="13">
        <f>SUMIF('EIA-860 Generators'!D:D,'EIA-923 Plants'!A731,'EIA-860 Generators'!R:R)</f>
        <v>51</v>
      </c>
      <c r="CT731" s="13">
        <f>SUMIF('EIA-860 Generators'!D:D,'EIA-923 Plants'!A731,'EIA-860 Generators'!S:S)</f>
        <v>51</v>
      </c>
      <c r="CU731" s="13">
        <f>AVERAGEIF('EIA-860 Generators'!D:D,'EIA-923 Plants'!A731,'EIA-860 Generators'!T:T)</f>
        <v>8</v>
      </c>
      <c r="CV731" s="13">
        <f>SUMIF('EIA-860 Generators'!D:D,'EIA-923 Plants'!A731,'EIA-860 Generators'!T:T)</f>
        <v>8</v>
      </c>
    </row>
    <row r="732" spans="1:100" x14ac:dyDescent="0.2">
      <c r="A732" s="16">
        <v>58839</v>
      </c>
      <c r="B732" s="14" t="s">
        <v>51</v>
      </c>
      <c r="C732" s="14" t="s">
        <v>24536</v>
      </c>
      <c r="D732" s="14" t="s">
        <v>24535</v>
      </c>
      <c r="E732" s="16">
        <v>58721</v>
      </c>
      <c r="F732" s="14" t="s">
        <v>1482</v>
      </c>
      <c r="G732" s="14" t="s">
        <v>44045</v>
      </c>
      <c r="H732" s="14" t="s">
        <v>323</v>
      </c>
      <c r="I732" s="16">
        <v>22</v>
      </c>
      <c r="J732" s="16">
        <v>2</v>
      </c>
      <c r="K732" s="14" t="s">
        <v>44043</v>
      </c>
      <c r="L732" s="14" t="s">
        <v>40991</v>
      </c>
      <c r="M732" s="14" t="s">
        <v>44038</v>
      </c>
      <c r="N732" s="14" t="s">
        <v>44038</v>
      </c>
      <c r="O732" s="14" t="s">
        <v>1449</v>
      </c>
      <c r="P732" s="14" t="s">
        <v>42677</v>
      </c>
      <c r="Q732" s="27">
        <v>723</v>
      </c>
      <c r="R732" s="27">
        <v>947</v>
      </c>
      <c r="S732" s="27">
        <v>1441</v>
      </c>
      <c r="T732" s="27">
        <v>1382</v>
      </c>
      <c r="U732" s="27">
        <v>1948</v>
      </c>
      <c r="V732" s="27">
        <v>1840</v>
      </c>
      <c r="W732" s="27">
        <v>1812</v>
      </c>
      <c r="X732" s="27">
        <v>1713</v>
      </c>
      <c r="Y732" s="27">
        <v>1488</v>
      </c>
      <c r="Z732" s="27">
        <v>1082</v>
      </c>
      <c r="AA732" s="27">
        <v>773</v>
      </c>
      <c r="AB732" s="27">
        <v>589</v>
      </c>
      <c r="AC732" s="27">
        <v>723</v>
      </c>
      <c r="AD732" s="27">
        <v>947</v>
      </c>
      <c r="AE732" s="27">
        <v>1441</v>
      </c>
      <c r="AF732" s="27">
        <v>1382</v>
      </c>
      <c r="AG732" s="27">
        <v>1948</v>
      </c>
      <c r="AH732" s="27">
        <v>1840</v>
      </c>
      <c r="AI732" s="27">
        <v>1812</v>
      </c>
      <c r="AJ732" s="27">
        <v>1713</v>
      </c>
      <c r="AK732" s="27">
        <v>1488</v>
      </c>
      <c r="AL732" s="27">
        <v>1082</v>
      </c>
      <c r="AM732" s="27">
        <v>773</v>
      </c>
      <c r="AN732" s="27">
        <v>589</v>
      </c>
      <c r="AO732" s="27">
        <v>82.423000000000002</v>
      </c>
      <c r="AP732" s="27">
        <v>107.959</v>
      </c>
      <c r="AQ732" s="27">
        <v>164.26900000000001</v>
      </c>
      <c r="AR732" s="27">
        <v>157.50200000000001</v>
      </c>
      <c r="AS732" s="27">
        <v>222.047</v>
      </c>
      <c r="AT732" s="27">
        <v>209.78899999999999</v>
      </c>
      <c r="AU732" s="27">
        <v>206.59700000000001</v>
      </c>
      <c r="AV732" s="27">
        <v>195.297</v>
      </c>
      <c r="AW732" s="27">
        <v>169.56800000000001</v>
      </c>
      <c r="AX732" s="27">
        <v>123.282</v>
      </c>
      <c r="AY732" s="27">
        <v>88.168000000000006</v>
      </c>
      <c r="AZ732" s="27">
        <v>67.099000000000004</v>
      </c>
      <c r="BA732" s="27">
        <v>15738</v>
      </c>
      <c r="BB732" s="27">
        <v>15738</v>
      </c>
      <c r="BC732" s="27">
        <v>1794</v>
      </c>
      <c r="BD732" s="16">
        <v>2020</v>
      </c>
      <c r="BE732" s="13" t="str">
        <f>VLOOKUP($A732,'EIA-860 Solar Plants'!$C:AP,COLUMN(A731)+2)</f>
        <v>20 Boston Post Road</v>
      </c>
      <c r="BF732" s="13" t="str">
        <f>VLOOKUP($A732,'EIA-860 Solar Plants'!$C:AQ,COLUMN(B731)+2)</f>
        <v>Sudbury</v>
      </c>
      <c r="BG732" s="13" t="str">
        <f>VLOOKUP($A732,'EIA-860 Solar Plants'!$C:AS,COLUMN(C731)+2)</f>
        <v>MA</v>
      </c>
      <c r="BH732" s="13">
        <f>VLOOKUP($A732,'EIA-860 Solar Plants'!$C:AT,COLUMN(D731)+2)</f>
        <v>1776</v>
      </c>
      <c r="BI732" s="13" t="str">
        <f>VLOOKUP($A732,'EIA-860 Solar Plants'!$C:AU,COLUMN(E731)+2)</f>
        <v>Middlesex</v>
      </c>
      <c r="BJ732" s="13">
        <f>VLOOKUP($A732,'EIA-860 Solar Plants'!$C:AV,COLUMN(F731)+2)</f>
        <v>42.363889</v>
      </c>
      <c r="BK732" s="13">
        <f>VLOOKUP($A732,'EIA-860 Solar Plants'!$C:AW,COLUMN(G731)+2)</f>
        <v>-71.385000000000005</v>
      </c>
      <c r="BL732" s="13" t="str">
        <f>VLOOKUP($A732,'EIA-860 Solar Plants'!$C:AX,COLUMN(H731)+2)</f>
        <v>NPCC</v>
      </c>
      <c r="BM732" s="13" t="str">
        <f>VLOOKUP($A732,'EIA-860 Solar Plants'!$C:AZ,COLUMN(I731)+2)</f>
        <v>ISNE</v>
      </c>
      <c r="BN732" s="13" t="str">
        <f>VLOOKUP($A732,'EIA-860 Solar Plants'!$C:BA,COLUMN(J731)+2)</f>
        <v>ISO New England Inc.</v>
      </c>
      <c r="BO732" s="13" t="str">
        <f>VLOOKUP($A732,'EIA-860 Solar Plants'!$C:BB,COLUMN(K731)+2)</f>
        <v/>
      </c>
      <c r="BP732" s="13">
        <f>VLOOKUP($A732,'EIA-860 Solar Plants'!$C:BC,COLUMN(L731)+2)</f>
        <v>22</v>
      </c>
      <c r="BQ732" s="13" t="str">
        <f>VLOOKUP($A732,'EIA-860 Solar Plants'!$C:BD,COLUMN(M731)+2)</f>
        <v>NR</v>
      </c>
      <c r="BR732" s="13">
        <f>VLOOKUP($A732,'EIA-860 Solar Plants'!$C:BE,COLUMN(N731)+2)</f>
        <v>2</v>
      </c>
      <c r="BS732" s="13" t="str">
        <f>VLOOKUP($A732,'EIA-860 Solar Plants'!$C:BF,COLUMN(O731)+2)</f>
        <v>IPP Non-CHP</v>
      </c>
      <c r="BT732" s="13" t="str">
        <f>VLOOKUP($A732,'EIA-860 Solar Plants'!$C:BG,COLUMN(P731)+2)</f>
        <v>N</v>
      </c>
      <c r="BU732" s="13" t="str">
        <f>VLOOKUP($A732,'EIA-860 Solar Plants'!$C:BH,COLUMN(Q731)+2)</f>
        <v/>
      </c>
      <c r="BV732" s="13" t="str">
        <f>VLOOKUP($A732,'EIA-860 Solar Plants'!$C:BI,COLUMN(R731)+2)</f>
        <v>N</v>
      </c>
      <c r="BW732" s="13" t="str">
        <f>VLOOKUP($A732,'EIA-860 Solar Plants'!$C:BJ,COLUMN(S731)+2)</f>
        <v/>
      </c>
      <c r="BX732" s="13" t="str">
        <f>VLOOKUP($A732,'EIA-860 Solar Plants'!$C:BK,COLUMN(T731)+2)</f>
        <v>N</v>
      </c>
      <c r="BY732" s="13" t="str">
        <f>VLOOKUP($A732,'EIA-860 Solar Plants'!$C:BL,COLUMN(U731)+2)</f>
        <v/>
      </c>
      <c r="BZ732" s="13" t="str">
        <f>VLOOKUP($A732,'EIA-860 Solar Plants'!$C:BM,COLUMN(V731)+2)</f>
        <v>N</v>
      </c>
      <c r="CA732" s="13" t="str">
        <f>VLOOKUP($A732,'EIA-860 Solar Plants'!$C:BN,COLUMN(W731)+2)</f>
        <v>X</v>
      </c>
      <c r="CB732" s="13" t="str">
        <f>VLOOKUP($A732,'EIA-860 Solar Plants'!$C:BO,COLUMN(X731)+2)</f>
        <v/>
      </c>
      <c r="CC732" s="13" t="str">
        <f>VLOOKUP($A732,'EIA-860 Solar Plants'!$C:BP,COLUMN(Y731)+2)</f>
        <v>NSTAR Electric Company</v>
      </c>
      <c r="CD732" s="13">
        <f>VLOOKUP($A732,'EIA-860 Solar Plants'!$C:BQ,COLUMN(Z731)+2)</f>
        <v>54913</v>
      </c>
      <c r="CE732" s="13" t="str">
        <f>VLOOKUP($A732,'EIA-860 Solar Plants'!$C:BR,COLUMN(AA731)+2)</f>
        <v>MA</v>
      </c>
      <c r="CF732" s="13">
        <f>VLOOKUP($A732,'EIA-860 Solar Plants'!$C:BS,COLUMN(AB731)+2)</f>
        <v>13.8</v>
      </c>
      <c r="CG732" s="13" t="str">
        <f>VLOOKUP($A732,'EIA-860 Solar Plants'!$C:BT,COLUMN(AC731)+2)</f>
        <v xml:space="preserve"> </v>
      </c>
      <c r="CH732" s="13" t="str">
        <f>VLOOKUP($A732,'EIA-860 Solar Plants'!$C:BU,COLUMN(AD731)+2)</f>
        <v xml:space="preserve"> </v>
      </c>
      <c r="CI732" s="13" t="str">
        <f>VLOOKUP($A732,'EIA-860 Solar Plants'!$C:BV,COLUMN(AE731)+2)</f>
        <v>N</v>
      </c>
      <c r="CJ732" s="13" t="str">
        <f>VLOOKUP($A732,'EIA-860 Solar Plants'!$C:BW,COLUMN(AF731)+2)</f>
        <v/>
      </c>
      <c r="CK732" s="13" t="str">
        <f>VLOOKUP($A732,'EIA-860 Solar Plants'!$C:BX,COLUMN(AG731)+2)</f>
        <v/>
      </c>
      <c r="CL732" s="13" t="str">
        <f>VLOOKUP($A732,'EIA-860 Solar Plants'!$C:BY,COLUMN(AH731)+2)</f>
        <v/>
      </c>
      <c r="CM732" s="13" t="str">
        <f>VLOOKUP($A732,'EIA-860 Solar Plants'!$C:BZ,COLUMN(AI731)+2)</f>
        <v/>
      </c>
      <c r="CN732" s="13" t="str">
        <f>VLOOKUP($A732,'EIA-860 Solar Plants'!$C:CA,COLUMN(AJ731)+2)</f>
        <v/>
      </c>
      <c r="CO732" s="13">
        <f>SUMIF('EIA-860 Generators'!D:D,'EIA-923 Plants'!A732,'EIA-860 Generators'!N:N)</f>
        <v>1.3</v>
      </c>
      <c r="CP732" s="13">
        <f>SUMIF('EIA-860 Generators'!D:D,'EIA-923 Plants'!A732,'EIA-860 Generators'!O:O)</f>
        <v>1.3</v>
      </c>
      <c r="CQ732" s="13">
        <f>SUMIF('EIA-860 Generators'!D:D,'EIA-923 Plants'!A732,'EIA-860 Generators'!P:P)</f>
        <v>1.3</v>
      </c>
      <c r="CR732" s="13">
        <f>SUMIF('EIA-860 Generators'!D:D,'EIA-923 Plants'!A732,'EIA-860 Generators'!Q:Q)</f>
        <v>3.9000000000000004</v>
      </c>
      <c r="CS732" s="13">
        <f>SUMIF('EIA-860 Generators'!D:D,'EIA-923 Plants'!A732,'EIA-860 Generators'!R:R)</f>
        <v>3.9000000000000004</v>
      </c>
      <c r="CT732" s="13">
        <f>SUMIF('EIA-860 Generators'!D:D,'EIA-923 Plants'!A732,'EIA-860 Generators'!S:S)</f>
        <v>3.9000000000000004</v>
      </c>
      <c r="CU732" s="13">
        <f>AVERAGEIF('EIA-860 Generators'!D:D,'EIA-923 Plants'!A732,'EIA-860 Generators'!T:T)</f>
        <v>12</v>
      </c>
      <c r="CV732" s="13">
        <f>SUMIF('EIA-860 Generators'!D:D,'EIA-923 Plants'!A732,'EIA-860 Generators'!T:T)</f>
        <v>36</v>
      </c>
    </row>
    <row r="733" spans="1:100" x14ac:dyDescent="0.2">
      <c r="A733" s="16">
        <v>58840</v>
      </c>
      <c r="B733" s="14" t="s">
        <v>51</v>
      </c>
      <c r="C733" s="14" t="s">
        <v>24539</v>
      </c>
      <c r="D733" s="14" t="s">
        <v>22855</v>
      </c>
      <c r="E733" s="16">
        <v>61119</v>
      </c>
      <c r="F733" s="14" t="s">
        <v>1987</v>
      </c>
      <c r="G733" s="14" t="s">
        <v>44037</v>
      </c>
      <c r="H733" s="14" t="s">
        <v>60</v>
      </c>
      <c r="I733" s="16">
        <v>22</v>
      </c>
      <c r="J733" s="16">
        <v>2</v>
      </c>
      <c r="K733" s="14" t="s">
        <v>44043</v>
      </c>
      <c r="L733" s="14" t="s">
        <v>40991</v>
      </c>
      <c r="M733" s="14" t="s">
        <v>44038</v>
      </c>
      <c r="N733" s="14" t="s">
        <v>44038</v>
      </c>
      <c r="O733" s="14" t="s">
        <v>5469</v>
      </c>
      <c r="P733" s="14" t="s">
        <v>42677</v>
      </c>
      <c r="Q733" s="27">
        <v>3514</v>
      </c>
      <c r="R733" s="27">
        <v>3611</v>
      </c>
      <c r="S733" s="27">
        <v>4619</v>
      </c>
      <c r="T733" s="27">
        <v>6274</v>
      </c>
      <c r="U733" s="27">
        <v>6279</v>
      </c>
      <c r="V733" s="27">
        <v>6108</v>
      </c>
      <c r="W733" s="27">
        <v>6833</v>
      </c>
      <c r="X733" s="27">
        <v>5486</v>
      </c>
      <c r="Y733" s="27">
        <v>4646</v>
      </c>
      <c r="Z733" s="27">
        <v>4711</v>
      </c>
      <c r="AA733" s="27">
        <v>3940</v>
      </c>
      <c r="AB733" s="27">
        <v>3330</v>
      </c>
      <c r="AC733" s="27">
        <v>3514</v>
      </c>
      <c r="AD733" s="27">
        <v>3611</v>
      </c>
      <c r="AE733" s="27">
        <v>4619</v>
      </c>
      <c r="AF733" s="27">
        <v>6274</v>
      </c>
      <c r="AG733" s="27">
        <v>6279</v>
      </c>
      <c r="AH733" s="27">
        <v>6108</v>
      </c>
      <c r="AI733" s="27">
        <v>6833</v>
      </c>
      <c r="AJ733" s="27">
        <v>5486</v>
      </c>
      <c r="AK733" s="27">
        <v>4646</v>
      </c>
      <c r="AL733" s="27">
        <v>4711</v>
      </c>
      <c r="AM733" s="27">
        <v>3940</v>
      </c>
      <c r="AN733" s="27">
        <v>3330</v>
      </c>
      <c r="AO733" s="27">
        <v>400.51</v>
      </c>
      <c r="AP733" s="27">
        <v>411.60500000000002</v>
      </c>
      <c r="AQ733" s="27">
        <v>526.48299999999995</v>
      </c>
      <c r="AR733" s="27">
        <v>715.10199999999998</v>
      </c>
      <c r="AS733" s="27">
        <v>715.67100000000005</v>
      </c>
      <c r="AT733" s="27">
        <v>696.25900000000001</v>
      </c>
      <c r="AU733" s="27">
        <v>778.81799999999998</v>
      </c>
      <c r="AV733" s="27">
        <v>625.35900000000004</v>
      </c>
      <c r="AW733" s="27">
        <v>529.62699999999995</v>
      </c>
      <c r="AX733" s="27">
        <v>536.95000000000005</v>
      </c>
      <c r="AY733" s="27">
        <v>449.08499999999998</v>
      </c>
      <c r="AZ733" s="27">
        <v>379.53100000000001</v>
      </c>
      <c r="BA733" s="27">
        <v>59351</v>
      </c>
      <c r="BB733" s="27">
        <v>59351</v>
      </c>
      <c r="BC733" s="27">
        <v>6765</v>
      </c>
      <c r="BD733" s="16">
        <v>2020</v>
      </c>
      <c r="BE733" s="13" t="str">
        <f>VLOOKUP($A733,'EIA-860 Solar Plants'!$C:AP,COLUMN(A732)+2)</f>
        <v>328 Bowdens Road</v>
      </c>
      <c r="BF733" s="13" t="str">
        <f>VLOOKUP($A733,'EIA-860 Solar Plants'!$C:AQ,COLUMN(B732)+2)</f>
        <v>Kenansville</v>
      </c>
      <c r="BG733" s="13" t="str">
        <f>VLOOKUP($A733,'EIA-860 Solar Plants'!$C:AS,COLUMN(C732)+2)</f>
        <v>NC</v>
      </c>
      <c r="BH733" s="13">
        <f>VLOOKUP($A733,'EIA-860 Solar Plants'!$C:AT,COLUMN(D732)+2)</f>
        <v>28349</v>
      </c>
      <c r="BI733" s="13" t="str">
        <f>VLOOKUP($A733,'EIA-860 Solar Plants'!$C:AU,COLUMN(E732)+2)</f>
        <v>Duplin</v>
      </c>
      <c r="BJ733" s="13">
        <f>VLOOKUP($A733,'EIA-860 Solar Plants'!$C:AV,COLUMN(F732)+2)</f>
        <v>34.97</v>
      </c>
      <c r="BK733" s="13">
        <f>VLOOKUP($A733,'EIA-860 Solar Plants'!$C:AW,COLUMN(G732)+2)</f>
        <v>-77.976111000000003</v>
      </c>
      <c r="BL733" s="13" t="str">
        <f>VLOOKUP($A733,'EIA-860 Solar Plants'!$C:AX,COLUMN(H732)+2)</f>
        <v>SERC</v>
      </c>
      <c r="BM733" s="13" t="str">
        <f>VLOOKUP($A733,'EIA-860 Solar Plants'!$C:AZ,COLUMN(I732)+2)</f>
        <v>DUK</v>
      </c>
      <c r="BN733" s="13" t="str">
        <f>VLOOKUP($A733,'EIA-860 Solar Plants'!$C:BA,COLUMN(J732)+2)</f>
        <v>Duke Energy Carolinas</v>
      </c>
      <c r="BO733" s="13" t="str">
        <f>VLOOKUP($A733,'EIA-860 Solar Plants'!$C:BB,COLUMN(K732)+2)</f>
        <v/>
      </c>
      <c r="BP733" s="13">
        <f>VLOOKUP($A733,'EIA-860 Solar Plants'!$C:BC,COLUMN(L732)+2)</f>
        <v>22</v>
      </c>
      <c r="BQ733" s="13" t="str">
        <f>VLOOKUP($A733,'EIA-860 Solar Plants'!$C:BD,COLUMN(M732)+2)</f>
        <v>NR</v>
      </c>
      <c r="BR733" s="13">
        <f>VLOOKUP($A733,'EIA-860 Solar Plants'!$C:BE,COLUMN(N732)+2)</f>
        <v>2</v>
      </c>
      <c r="BS733" s="13" t="str">
        <f>VLOOKUP($A733,'EIA-860 Solar Plants'!$C:BF,COLUMN(O732)+2)</f>
        <v>IPP Non-CHP</v>
      </c>
      <c r="BT733" s="13" t="str">
        <f>VLOOKUP($A733,'EIA-860 Solar Plants'!$C:BG,COLUMN(P732)+2)</f>
        <v>N</v>
      </c>
      <c r="BU733" s="13" t="str">
        <f>VLOOKUP($A733,'EIA-860 Solar Plants'!$C:BH,COLUMN(Q732)+2)</f>
        <v/>
      </c>
      <c r="BV733" s="13" t="str">
        <f>VLOOKUP($A733,'EIA-860 Solar Plants'!$C:BI,COLUMN(R732)+2)</f>
        <v>Y</v>
      </c>
      <c r="BW733" s="13" t="str">
        <f>VLOOKUP($A733,'EIA-860 Solar Plants'!$C:BJ,COLUMN(S732)+2)</f>
        <v>QF12-417-001</v>
      </c>
      <c r="BX733" s="13" t="str">
        <f>VLOOKUP($A733,'EIA-860 Solar Plants'!$C:BK,COLUMN(T732)+2)</f>
        <v>N</v>
      </c>
      <c r="BY733" s="13" t="str">
        <f>VLOOKUP($A733,'EIA-860 Solar Plants'!$C:BL,COLUMN(U732)+2)</f>
        <v/>
      </c>
      <c r="BZ733" s="13" t="str">
        <f>VLOOKUP($A733,'EIA-860 Solar Plants'!$C:BM,COLUMN(V732)+2)</f>
        <v>N</v>
      </c>
      <c r="CA733" s="13" t="str">
        <f>VLOOKUP($A733,'EIA-860 Solar Plants'!$C:BN,COLUMN(W732)+2)</f>
        <v>X</v>
      </c>
      <c r="CB733" s="13" t="str">
        <f>VLOOKUP($A733,'EIA-860 Solar Plants'!$C:BO,COLUMN(X732)+2)</f>
        <v/>
      </c>
      <c r="CC733" s="13" t="str">
        <f>VLOOKUP($A733,'EIA-860 Solar Plants'!$C:BP,COLUMN(Y732)+2)</f>
        <v>Duke Energy Carolinas, LLC</v>
      </c>
      <c r="CD733" s="13">
        <f>VLOOKUP($A733,'EIA-860 Solar Plants'!$C:BQ,COLUMN(Z732)+2)</f>
        <v>5416</v>
      </c>
      <c r="CE733" s="13" t="str">
        <f>VLOOKUP($A733,'EIA-860 Solar Plants'!$C:BR,COLUMN(AA732)+2)</f>
        <v>NC</v>
      </c>
      <c r="CF733" s="13">
        <f>VLOOKUP($A733,'EIA-860 Solar Plants'!$C:BS,COLUMN(AB732)+2)</f>
        <v>23</v>
      </c>
      <c r="CG733" s="13" t="str">
        <f>VLOOKUP($A733,'EIA-860 Solar Plants'!$C:BT,COLUMN(AC732)+2)</f>
        <v xml:space="preserve"> </v>
      </c>
      <c r="CH733" s="13" t="str">
        <f>VLOOKUP($A733,'EIA-860 Solar Plants'!$C:BU,COLUMN(AD732)+2)</f>
        <v xml:space="preserve"> </v>
      </c>
      <c r="CI733" s="13" t="str">
        <f>VLOOKUP($A733,'EIA-860 Solar Plants'!$C:BV,COLUMN(AE732)+2)</f>
        <v>N</v>
      </c>
      <c r="CJ733" s="13" t="str">
        <f>VLOOKUP($A733,'EIA-860 Solar Plants'!$C:BW,COLUMN(AF732)+2)</f>
        <v/>
      </c>
      <c r="CK733" s="13" t="str">
        <f>VLOOKUP($A733,'EIA-860 Solar Plants'!$C:BX,COLUMN(AG732)+2)</f>
        <v/>
      </c>
      <c r="CL733" s="13" t="str">
        <f>VLOOKUP($A733,'EIA-860 Solar Plants'!$C:BY,COLUMN(AH732)+2)</f>
        <v/>
      </c>
      <c r="CM733" s="13" t="str">
        <f>VLOOKUP($A733,'EIA-860 Solar Plants'!$C:BZ,COLUMN(AI732)+2)</f>
        <v/>
      </c>
      <c r="CN733" s="13" t="str">
        <f>VLOOKUP($A733,'EIA-860 Solar Plants'!$C:CA,COLUMN(AJ732)+2)</f>
        <v/>
      </c>
      <c r="CO733" s="13">
        <f>SUMIF('EIA-860 Generators'!D:D,'EIA-923 Plants'!A733,'EIA-860 Generators'!N:N)</f>
        <v>4.5</v>
      </c>
      <c r="CP733" s="13">
        <f>SUMIF('EIA-860 Generators'!D:D,'EIA-923 Plants'!A733,'EIA-860 Generators'!O:O)</f>
        <v>4.5</v>
      </c>
      <c r="CQ733" s="13">
        <f>SUMIF('EIA-860 Generators'!D:D,'EIA-923 Plants'!A733,'EIA-860 Generators'!P:P)</f>
        <v>4.5</v>
      </c>
      <c r="CR733" s="13">
        <f>SUMIF('EIA-860 Generators'!D:D,'EIA-923 Plants'!A733,'EIA-860 Generators'!Q:Q)</f>
        <v>40.5</v>
      </c>
      <c r="CS733" s="13">
        <f>SUMIF('EIA-860 Generators'!D:D,'EIA-923 Plants'!A733,'EIA-860 Generators'!R:R)</f>
        <v>40.5</v>
      </c>
      <c r="CT733" s="13">
        <f>SUMIF('EIA-860 Generators'!D:D,'EIA-923 Plants'!A733,'EIA-860 Generators'!S:S)</f>
        <v>40.5</v>
      </c>
      <c r="CU733" s="13">
        <f>AVERAGEIF('EIA-860 Generators'!D:D,'EIA-923 Plants'!A733,'EIA-860 Generators'!T:T)</f>
        <v>12</v>
      </c>
      <c r="CV733" s="13">
        <f>SUMIF('EIA-860 Generators'!D:D,'EIA-923 Plants'!A733,'EIA-860 Generators'!T:T)</f>
        <v>108</v>
      </c>
    </row>
    <row r="734" spans="1:100" x14ac:dyDescent="0.2">
      <c r="A734" s="16">
        <v>58842</v>
      </c>
      <c r="B734" s="14" t="s">
        <v>51</v>
      </c>
      <c r="C734" s="14" t="s">
        <v>24542</v>
      </c>
      <c r="D734" s="14" t="s">
        <v>24542</v>
      </c>
      <c r="E734" s="16">
        <v>58711</v>
      </c>
      <c r="F734" s="14" t="s">
        <v>368</v>
      </c>
      <c r="G734" s="14" t="s">
        <v>44046</v>
      </c>
      <c r="H734" s="14" t="s">
        <v>93</v>
      </c>
      <c r="I734" s="16">
        <v>22</v>
      </c>
      <c r="J734" s="16">
        <v>2</v>
      </c>
      <c r="K734" s="14" t="s">
        <v>44043</v>
      </c>
      <c r="L734" s="14" t="s">
        <v>40991</v>
      </c>
      <c r="M734" s="14" t="s">
        <v>44038</v>
      </c>
      <c r="N734" s="14" t="s">
        <v>44038</v>
      </c>
      <c r="O734" s="14" t="s">
        <v>422</v>
      </c>
      <c r="P734" s="14" t="s">
        <v>42677</v>
      </c>
      <c r="Q734" s="27">
        <v>4301</v>
      </c>
      <c r="R734" s="27">
        <v>4967</v>
      </c>
      <c r="S734" s="27">
        <v>5604</v>
      </c>
      <c r="T734" s="27">
        <v>7491</v>
      </c>
      <c r="U734" s="27">
        <v>8114</v>
      </c>
      <c r="V734" s="27">
        <v>7752</v>
      </c>
      <c r="W734" s="27">
        <v>7768</v>
      </c>
      <c r="X734" s="27">
        <v>7142</v>
      </c>
      <c r="Y734" s="27">
        <v>6453</v>
      </c>
      <c r="Z734" s="27">
        <v>6083</v>
      </c>
      <c r="AA734" s="27">
        <v>4345</v>
      </c>
      <c r="AB734" s="27">
        <v>3857</v>
      </c>
      <c r="AC734" s="27">
        <v>4301</v>
      </c>
      <c r="AD734" s="27">
        <v>4967</v>
      </c>
      <c r="AE734" s="27">
        <v>5604</v>
      </c>
      <c r="AF734" s="27">
        <v>7491</v>
      </c>
      <c r="AG734" s="27">
        <v>8114</v>
      </c>
      <c r="AH734" s="27">
        <v>7752</v>
      </c>
      <c r="AI734" s="27">
        <v>7768</v>
      </c>
      <c r="AJ734" s="27">
        <v>7142</v>
      </c>
      <c r="AK734" s="27">
        <v>6453</v>
      </c>
      <c r="AL734" s="27">
        <v>6083</v>
      </c>
      <c r="AM734" s="27">
        <v>4345</v>
      </c>
      <c r="AN734" s="27">
        <v>3857</v>
      </c>
      <c r="AO734" s="27">
        <v>490.245</v>
      </c>
      <c r="AP734" s="27">
        <v>566.14099999999996</v>
      </c>
      <c r="AQ734" s="27">
        <v>638.78</v>
      </c>
      <c r="AR734" s="27">
        <v>853.89200000000005</v>
      </c>
      <c r="AS734" s="27">
        <v>924.928</v>
      </c>
      <c r="AT734" s="27">
        <v>883.67700000000002</v>
      </c>
      <c r="AU734" s="27">
        <v>885.48800000000006</v>
      </c>
      <c r="AV734" s="27">
        <v>814.08299999999997</v>
      </c>
      <c r="AW734" s="27">
        <v>735.54399999999998</v>
      </c>
      <c r="AX734" s="27">
        <v>693.41899999999998</v>
      </c>
      <c r="AY734" s="27">
        <v>495.214</v>
      </c>
      <c r="AZ734" s="27">
        <v>439.589</v>
      </c>
      <c r="BA734" s="27">
        <v>73877</v>
      </c>
      <c r="BB734" s="27">
        <v>73877</v>
      </c>
      <c r="BC734" s="27">
        <v>8421</v>
      </c>
      <c r="BD734" s="16">
        <v>2020</v>
      </c>
      <c r="BE734" s="13" t="str">
        <f>VLOOKUP($A734,'EIA-860 Solar Plants'!$C:AP,COLUMN(A733)+2)</f>
        <v>9070 South Rita Road</v>
      </c>
      <c r="BF734" s="13" t="str">
        <f>VLOOKUP($A734,'EIA-860 Solar Plants'!$C:AQ,COLUMN(B733)+2)</f>
        <v>Tucson</v>
      </c>
      <c r="BG734" s="13" t="str">
        <f>VLOOKUP($A734,'EIA-860 Solar Plants'!$C:AS,COLUMN(C733)+2)</f>
        <v>AZ</v>
      </c>
      <c r="BH734" s="13">
        <f>VLOOKUP($A734,'EIA-860 Solar Plants'!$C:AT,COLUMN(D733)+2)</f>
        <v>85747</v>
      </c>
      <c r="BI734" s="13" t="str">
        <f>VLOOKUP($A734,'EIA-860 Solar Plants'!$C:AU,COLUMN(E733)+2)</f>
        <v>Pima</v>
      </c>
      <c r="BJ734" s="13">
        <f>VLOOKUP($A734,'EIA-860 Solar Plants'!$C:AV,COLUMN(F733)+2)</f>
        <v>32.102778000000001</v>
      </c>
      <c r="BK734" s="13">
        <f>VLOOKUP($A734,'EIA-860 Solar Plants'!$C:AW,COLUMN(G733)+2)</f>
        <v>-110.819722</v>
      </c>
      <c r="BL734" s="13" t="str">
        <f>VLOOKUP($A734,'EIA-860 Solar Plants'!$C:AX,COLUMN(H733)+2)</f>
        <v>WECC</v>
      </c>
      <c r="BM734" s="13" t="str">
        <f>VLOOKUP($A734,'EIA-860 Solar Plants'!$C:AZ,COLUMN(I733)+2)</f>
        <v>TEPC</v>
      </c>
      <c r="BN734" s="13" t="str">
        <f>VLOOKUP($A734,'EIA-860 Solar Plants'!$C:BA,COLUMN(J733)+2)</f>
        <v>Tucson Electric Power Company</v>
      </c>
      <c r="BO734" s="13" t="str">
        <f>VLOOKUP($A734,'EIA-860 Solar Plants'!$C:BB,COLUMN(K733)+2)</f>
        <v/>
      </c>
      <c r="BP734" s="13">
        <f>VLOOKUP($A734,'EIA-860 Solar Plants'!$C:BC,COLUMN(L733)+2)</f>
        <v>22</v>
      </c>
      <c r="BQ734" s="13" t="str">
        <f>VLOOKUP($A734,'EIA-860 Solar Plants'!$C:BD,COLUMN(M733)+2)</f>
        <v>NR</v>
      </c>
      <c r="BR734" s="13">
        <f>VLOOKUP($A734,'EIA-860 Solar Plants'!$C:BE,COLUMN(N733)+2)</f>
        <v>2</v>
      </c>
      <c r="BS734" s="13" t="str">
        <f>VLOOKUP($A734,'EIA-860 Solar Plants'!$C:BF,COLUMN(O733)+2)</f>
        <v>IPP Non-CHP</v>
      </c>
      <c r="BT734" s="13" t="str">
        <f>VLOOKUP($A734,'EIA-860 Solar Plants'!$C:BG,COLUMN(P733)+2)</f>
        <v>N</v>
      </c>
      <c r="BU734" s="13" t="str">
        <f>VLOOKUP($A734,'EIA-860 Solar Plants'!$C:BH,COLUMN(Q733)+2)</f>
        <v/>
      </c>
      <c r="BV734" s="13" t="str">
        <f>VLOOKUP($A734,'EIA-860 Solar Plants'!$C:BI,COLUMN(R733)+2)</f>
        <v>Y</v>
      </c>
      <c r="BW734" s="13" t="str">
        <f>VLOOKUP($A734,'EIA-860 Solar Plants'!$C:BJ,COLUMN(S733)+2)</f>
        <v>QF 12-478-002</v>
      </c>
      <c r="BX734" s="13" t="str">
        <f>VLOOKUP($A734,'EIA-860 Solar Plants'!$C:BK,COLUMN(T733)+2)</f>
        <v>N</v>
      </c>
      <c r="BY734" s="13" t="str">
        <f>VLOOKUP($A734,'EIA-860 Solar Plants'!$C:BL,COLUMN(U733)+2)</f>
        <v/>
      </c>
      <c r="BZ734" s="13" t="str">
        <f>VLOOKUP($A734,'EIA-860 Solar Plants'!$C:BM,COLUMN(V733)+2)</f>
        <v/>
      </c>
      <c r="CA734" s="13" t="str">
        <f>VLOOKUP($A734,'EIA-860 Solar Plants'!$C:BN,COLUMN(W733)+2)</f>
        <v>X</v>
      </c>
      <c r="CB734" s="13" t="str">
        <f>VLOOKUP($A734,'EIA-860 Solar Plants'!$C:BO,COLUMN(X733)+2)</f>
        <v/>
      </c>
      <c r="CC734" s="13" t="str">
        <f>VLOOKUP($A734,'EIA-860 Solar Plants'!$C:BP,COLUMN(Y733)+2)</f>
        <v>Tucson Electric Power Co</v>
      </c>
      <c r="CD734" s="13">
        <f>VLOOKUP($A734,'EIA-860 Solar Plants'!$C:BQ,COLUMN(Z733)+2)</f>
        <v>24211</v>
      </c>
      <c r="CE734" s="13" t="str">
        <f>VLOOKUP($A734,'EIA-860 Solar Plants'!$C:BR,COLUMN(AA733)+2)</f>
        <v>AZ</v>
      </c>
      <c r="CF734" s="13">
        <f>VLOOKUP($A734,'EIA-860 Solar Plants'!$C:BS,COLUMN(AB733)+2)</f>
        <v>13.8</v>
      </c>
      <c r="CG734" s="13" t="str">
        <f>VLOOKUP($A734,'EIA-860 Solar Plants'!$C:BT,COLUMN(AC733)+2)</f>
        <v xml:space="preserve"> </v>
      </c>
      <c r="CH734" s="13" t="str">
        <f>VLOOKUP($A734,'EIA-860 Solar Plants'!$C:BU,COLUMN(AD733)+2)</f>
        <v xml:space="preserve"> </v>
      </c>
      <c r="CI734" s="13" t="str">
        <f>VLOOKUP($A734,'EIA-860 Solar Plants'!$C:BV,COLUMN(AE733)+2)</f>
        <v>N</v>
      </c>
      <c r="CJ734" s="13" t="str">
        <f>VLOOKUP($A734,'EIA-860 Solar Plants'!$C:BW,COLUMN(AF733)+2)</f>
        <v/>
      </c>
      <c r="CK734" s="13" t="str">
        <f>VLOOKUP($A734,'EIA-860 Solar Plants'!$C:BX,COLUMN(AG733)+2)</f>
        <v/>
      </c>
      <c r="CL734" s="13" t="str">
        <f>VLOOKUP($A734,'EIA-860 Solar Plants'!$C:BY,COLUMN(AH733)+2)</f>
        <v/>
      </c>
      <c r="CM734" s="13" t="str">
        <f>VLOOKUP($A734,'EIA-860 Solar Plants'!$C:BZ,COLUMN(AI733)+2)</f>
        <v/>
      </c>
      <c r="CN734" s="13" t="str">
        <f>VLOOKUP($A734,'EIA-860 Solar Plants'!$C:CA,COLUMN(AJ733)+2)</f>
        <v/>
      </c>
      <c r="CO734" s="13">
        <f>SUMIF('EIA-860 Generators'!D:D,'EIA-923 Plants'!A734,'EIA-860 Generators'!N:N)</f>
        <v>5</v>
      </c>
      <c r="CP734" s="13">
        <f>SUMIF('EIA-860 Generators'!D:D,'EIA-923 Plants'!A734,'EIA-860 Generators'!O:O)</f>
        <v>5</v>
      </c>
      <c r="CQ734" s="13">
        <f>SUMIF('EIA-860 Generators'!D:D,'EIA-923 Plants'!A734,'EIA-860 Generators'!P:P)</f>
        <v>5</v>
      </c>
      <c r="CR734" s="13">
        <f>SUMIF('EIA-860 Generators'!D:D,'EIA-923 Plants'!A734,'EIA-860 Generators'!Q:Q)</f>
        <v>5</v>
      </c>
      <c r="CS734" s="13">
        <f>SUMIF('EIA-860 Generators'!D:D,'EIA-923 Plants'!A734,'EIA-860 Generators'!R:R)</f>
        <v>5</v>
      </c>
      <c r="CT734" s="13">
        <f>SUMIF('EIA-860 Generators'!D:D,'EIA-923 Plants'!A734,'EIA-860 Generators'!S:S)</f>
        <v>5</v>
      </c>
      <c r="CU734" s="13">
        <f>AVERAGEIF('EIA-860 Generators'!D:D,'EIA-923 Plants'!A734,'EIA-860 Generators'!T:T)</f>
        <v>12</v>
      </c>
      <c r="CV734" s="13">
        <f>SUMIF('EIA-860 Generators'!D:D,'EIA-923 Plants'!A734,'EIA-860 Generators'!T:T)</f>
        <v>12</v>
      </c>
    </row>
    <row r="735" spans="1:100" x14ac:dyDescent="0.2">
      <c r="A735" s="16">
        <v>58843</v>
      </c>
      <c r="B735" s="14" t="s">
        <v>51</v>
      </c>
      <c r="C735" s="14" t="s">
        <v>24544</v>
      </c>
      <c r="D735" s="14" t="s">
        <v>24544</v>
      </c>
      <c r="E735" s="16">
        <v>58712</v>
      </c>
      <c r="F735" s="14" t="s">
        <v>1987</v>
      </c>
      <c r="G735" s="14" t="s">
        <v>44037</v>
      </c>
      <c r="H735" s="14" t="s">
        <v>60</v>
      </c>
      <c r="I735" s="16">
        <v>22</v>
      </c>
      <c r="J735" s="16">
        <v>2</v>
      </c>
      <c r="K735" s="14" t="s">
        <v>44043</v>
      </c>
      <c r="L735" s="14" t="s">
        <v>40991</v>
      </c>
      <c r="M735" s="14" t="s">
        <v>44038</v>
      </c>
      <c r="N735" s="14" t="s">
        <v>44038</v>
      </c>
      <c r="O735" s="14" t="s">
        <v>216</v>
      </c>
      <c r="P735" s="14" t="s">
        <v>42677</v>
      </c>
      <c r="Q735" s="27">
        <v>3428</v>
      </c>
      <c r="R735" s="27">
        <v>3523</v>
      </c>
      <c r="S735" s="27">
        <v>4507</v>
      </c>
      <c r="T735" s="27">
        <v>6122</v>
      </c>
      <c r="U735" s="27">
        <v>6126</v>
      </c>
      <c r="V735" s="27">
        <v>5960</v>
      </c>
      <c r="W735" s="27">
        <v>6667</v>
      </c>
      <c r="X735" s="27">
        <v>5353</v>
      </c>
      <c r="Y735" s="27">
        <v>4534</v>
      </c>
      <c r="Z735" s="27">
        <v>4596</v>
      </c>
      <c r="AA735" s="27">
        <v>3844</v>
      </c>
      <c r="AB735" s="27">
        <v>3249</v>
      </c>
      <c r="AC735" s="27">
        <v>3428</v>
      </c>
      <c r="AD735" s="27">
        <v>3523</v>
      </c>
      <c r="AE735" s="27">
        <v>4507</v>
      </c>
      <c r="AF735" s="27">
        <v>6122</v>
      </c>
      <c r="AG735" s="27">
        <v>6126</v>
      </c>
      <c r="AH735" s="27">
        <v>5960</v>
      </c>
      <c r="AI735" s="27">
        <v>6667</v>
      </c>
      <c r="AJ735" s="27">
        <v>5353</v>
      </c>
      <c r="AK735" s="27">
        <v>4534</v>
      </c>
      <c r="AL735" s="27">
        <v>4596</v>
      </c>
      <c r="AM735" s="27">
        <v>3844</v>
      </c>
      <c r="AN735" s="27">
        <v>3249</v>
      </c>
      <c r="AO735" s="27">
        <v>390.8</v>
      </c>
      <c r="AP735" s="27">
        <v>401.62700000000001</v>
      </c>
      <c r="AQ735" s="27">
        <v>513.72</v>
      </c>
      <c r="AR735" s="27">
        <v>697.76599999999996</v>
      </c>
      <c r="AS735" s="27">
        <v>698.32100000000003</v>
      </c>
      <c r="AT735" s="27">
        <v>679.38</v>
      </c>
      <c r="AU735" s="27">
        <v>759.93799999999999</v>
      </c>
      <c r="AV735" s="27">
        <v>610.19799999999998</v>
      </c>
      <c r="AW735" s="27">
        <v>516.78800000000001</v>
      </c>
      <c r="AX735" s="27">
        <v>523.93299999999999</v>
      </c>
      <c r="AY735" s="27">
        <v>438.19799999999998</v>
      </c>
      <c r="AZ735" s="27">
        <v>370.33100000000002</v>
      </c>
      <c r="BA735" s="27">
        <v>57909</v>
      </c>
      <c r="BB735" s="27">
        <v>57909</v>
      </c>
      <c r="BC735" s="27">
        <v>6601</v>
      </c>
      <c r="BD735" s="16">
        <v>2020</v>
      </c>
      <c r="BE735" s="13" t="str">
        <f>VLOOKUP($A735,'EIA-860 Solar Plants'!$C:AP,COLUMN(A734)+2)</f>
        <v>227 Price Road</v>
      </c>
      <c r="BF735" s="13" t="str">
        <f>VLOOKUP($A735,'EIA-860 Solar Plants'!$C:AQ,COLUMN(B734)+2)</f>
        <v>Bethel</v>
      </c>
      <c r="BG735" s="13" t="str">
        <f>VLOOKUP($A735,'EIA-860 Solar Plants'!$C:AS,COLUMN(C734)+2)</f>
        <v>NC</v>
      </c>
      <c r="BH735" s="13">
        <f>VLOOKUP($A735,'EIA-860 Solar Plants'!$C:AT,COLUMN(D734)+2)</f>
        <v>27812</v>
      </c>
      <c r="BI735" s="13" t="str">
        <f>VLOOKUP($A735,'EIA-860 Solar Plants'!$C:AU,COLUMN(E734)+2)</f>
        <v>Pitt</v>
      </c>
      <c r="BJ735" s="13">
        <f>VLOOKUP($A735,'EIA-860 Solar Plants'!$C:AV,COLUMN(F734)+2)</f>
        <v>35.794722</v>
      </c>
      <c r="BK735" s="13">
        <f>VLOOKUP($A735,'EIA-860 Solar Plants'!$C:AW,COLUMN(G734)+2)</f>
        <v>-77.381111000000004</v>
      </c>
      <c r="BL735" s="13" t="str">
        <f>VLOOKUP($A735,'EIA-860 Solar Plants'!$C:AX,COLUMN(H734)+2)</f>
        <v>SERC</v>
      </c>
      <c r="BM735" s="13" t="str">
        <f>VLOOKUP($A735,'EIA-860 Solar Plants'!$C:AZ,COLUMN(I734)+2)</f>
        <v>PJM</v>
      </c>
      <c r="BN735" s="13" t="str">
        <f>VLOOKUP($A735,'EIA-860 Solar Plants'!$C:BA,COLUMN(J734)+2)</f>
        <v>PJM Interconnection, LLC</v>
      </c>
      <c r="BO735" s="13" t="str">
        <f>VLOOKUP($A735,'EIA-860 Solar Plants'!$C:BB,COLUMN(K734)+2)</f>
        <v/>
      </c>
      <c r="BP735" s="13">
        <f>VLOOKUP($A735,'EIA-860 Solar Plants'!$C:BC,COLUMN(L734)+2)</f>
        <v>22</v>
      </c>
      <c r="BQ735" s="13" t="str">
        <f>VLOOKUP($A735,'EIA-860 Solar Plants'!$C:BD,COLUMN(M734)+2)</f>
        <v>NR</v>
      </c>
      <c r="BR735" s="13">
        <f>VLOOKUP($A735,'EIA-860 Solar Plants'!$C:BE,COLUMN(N734)+2)</f>
        <v>2</v>
      </c>
      <c r="BS735" s="13" t="str">
        <f>VLOOKUP($A735,'EIA-860 Solar Plants'!$C:BF,COLUMN(O734)+2)</f>
        <v>IPP Non-CHP</v>
      </c>
      <c r="BT735" s="13" t="str">
        <f>VLOOKUP($A735,'EIA-860 Solar Plants'!$C:BG,COLUMN(P734)+2)</f>
        <v>N</v>
      </c>
      <c r="BU735" s="13" t="str">
        <f>VLOOKUP($A735,'EIA-860 Solar Plants'!$C:BH,COLUMN(Q734)+2)</f>
        <v/>
      </c>
      <c r="BV735" s="13" t="str">
        <f>VLOOKUP($A735,'EIA-860 Solar Plants'!$C:BI,COLUMN(R734)+2)</f>
        <v>Y</v>
      </c>
      <c r="BW735" s="13" t="str">
        <f>VLOOKUP($A735,'EIA-860 Solar Plants'!$C:BJ,COLUMN(S734)+2)</f>
        <v>QF14-161-000</v>
      </c>
      <c r="BX735" s="13" t="str">
        <f>VLOOKUP($A735,'EIA-860 Solar Plants'!$C:BK,COLUMN(T734)+2)</f>
        <v>N</v>
      </c>
      <c r="BY735" s="13" t="str">
        <f>VLOOKUP($A735,'EIA-860 Solar Plants'!$C:BL,COLUMN(U734)+2)</f>
        <v/>
      </c>
      <c r="BZ735" s="13" t="str">
        <f>VLOOKUP($A735,'EIA-860 Solar Plants'!$C:BM,COLUMN(V734)+2)</f>
        <v/>
      </c>
      <c r="CA735" s="13" t="str">
        <f>VLOOKUP($A735,'EIA-860 Solar Plants'!$C:BN,COLUMN(W734)+2)</f>
        <v>X</v>
      </c>
      <c r="CB735" s="13" t="str">
        <f>VLOOKUP($A735,'EIA-860 Solar Plants'!$C:BO,COLUMN(X734)+2)</f>
        <v/>
      </c>
      <c r="CC735" s="13" t="str">
        <f>VLOOKUP($A735,'EIA-860 Solar Plants'!$C:BP,COLUMN(Y734)+2)</f>
        <v>Virginia Electric &amp; Power Co</v>
      </c>
      <c r="CD735" s="13">
        <f>VLOOKUP($A735,'EIA-860 Solar Plants'!$C:BQ,COLUMN(Z734)+2)</f>
        <v>19876</v>
      </c>
      <c r="CE735" s="13" t="str">
        <f>VLOOKUP($A735,'EIA-860 Solar Plants'!$C:BR,COLUMN(AA734)+2)</f>
        <v>NC</v>
      </c>
      <c r="CF735" s="13">
        <f>VLOOKUP($A735,'EIA-860 Solar Plants'!$C:BS,COLUMN(AB734)+2)</f>
        <v>34.5</v>
      </c>
      <c r="CG735" s="13" t="str">
        <f>VLOOKUP($A735,'EIA-860 Solar Plants'!$C:BT,COLUMN(AC734)+2)</f>
        <v xml:space="preserve"> </v>
      </c>
      <c r="CH735" s="13" t="str">
        <f>VLOOKUP($A735,'EIA-860 Solar Plants'!$C:BU,COLUMN(AD734)+2)</f>
        <v xml:space="preserve"> </v>
      </c>
      <c r="CI735" s="13" t="str">
        <f>VLOOKUP($A735,'EIA-860 Solar Plants'!$C:BV,COLUMN(AE734)+2)</f>
        <v>N</v>
      </c>
      <c r="CJ735" s="13" t="str">
        <f>VLOOKUP($A735,'EIA-860 Solar Plants'!$C:BW,COLUMN(AF734)+2)</f>
        <v/>
      </c>
      <c r="CK735" s="13" t="str">
        <f>VLOOKUP($A735,'EIA-860 Solar Plants'!$C:BX,COLUMN(AG734)+2)</f>
        <v/>
      </c>
      <c r="CL735" s="13" t="str">
        <f>VLOOKUP($A735,'EIA-860 Solar Plants'!$C:BY,COLUMN(AH734)+2)</f>
        <v/>
      </c>
      <c r="CM735" s="13" t="str">
        <f>VLOOKUP($A735,'EIA-860 Solar Plants'!$C:BZ,COLUMN(AI734)+2)</f>
        <v/>
      </c>
      <c r="CN735" s="13" t="str">
        <f>VLOOKUP($A735,'EIA-860 Solar Plants'!$C:CA,COLUMN(AJ734)+2)</f>
        <v/>
      </c>
      <c r="CO735" s="13">
        <f>SUMIF('EIA-860 Generators'!D:D,'EIA-923 Plants'!A735,'EIA-860 Generators'!N:N)</f>
        <v>5</v>
      </c>
      <c r="CP735" s="13">
        <f>SUMIF('EIA-860 Generators'!D:D,'EIA-923 Plants'!A735,'EIA-860 Generators'!O:O)</f>
        <v>3.2</v>
      </c>
      <c r="CQ735" s="13">
        <f>SUMIF('EIA-860 Generators'!D:D,'EIA-923 Plants'!A735,'EIA-860 Generators'!P:P)</f>
        <v>3.2</v>
      </c>
      <c r="CR735" s="13">
        <f>SUMIF('EIA-860 Generators'!D:D,'EIA-923 Plants'!A735,'EIA-860 Generators'!Q:Q)</f>
        <v>5</v>
      </c>
      <c r="CS735" s="13">
        <f>SUMIF('EIA-860 Generators'!D:D,'EIA-923 Plants'!A735,'EIA-860 Generators'!R:R)</f>
        <v>3.2</v>
      </c>
      <c r="CT735" s="13">
        <f>SUMIF('EIA-860 Generators'!D:D,'EIA-923 Plants'!A735,'EIA-860 Generators'!S:S)</f>
        <v>3.2</v>
      </c>
      <c r="CU735" s="13">
        <f>AVERAGEIF('EIA-860 Generators'!D:D,'EIA-923 Plants'!A735,'EIA-860 Generators'!T:T)</f>
        <v>12</v>
      </c>
      <c r="CV735" s="13">
        <f>SUMIF('EIA-860 Generators'!D:D,'EIA-923 Plants'!A735,'EIA-860 Generators'!T:T)</f>
        <v>12</v>
      </c>
    </row>
    <row r="736" spans="1:100" x14ac:dyDescent="0.2">
      <c r="A736" s="16">
        <v>58844</v>
      </c>
      <c r="B736" s="14" t="s">
        <v>51</v>
      </c>
      <c r="C736" s="14" t="s">
        <v>24547</v>
      </c>
      <c r="D736" s="14" t="s">
        <v>24547</v>
      </c>
      <c r="E736" s="16">
        <v>58713</v>
      </c>
      <c r="F736" s="14" t="s">
        <v>1987</v>
      </c>
      <c r="G736" s="14" t="s">
        <v>44037</v>
      </c>
      <c r="H736" s="14" t="s">
        <v>60</v>
      </c>
      <c r="I736" s="16">
        <v>22</v>
      </c>
      <c r="J736" s="16">
        <v>2</v>
      </c>
      <c r="K736" s="14" t="s">
        <v>44043</v>
      </c>
      <c r="L736" s="14" t="s">
        <v>40991</v>
      </c>
      <c r="M736" s="14" t="s">
        <v>44038</v>
      </c>
      <c r="N736" s="14" t="s">
        <v>44038</v>
      </c>
      <c r="O736" s="14" t="s">
        <v>216</v>
      </c>
      <c r="P736" s="14" t="s">
        <v>42677</v>
      </c>
      <c r="Q736" s="27">
        <v>19290</v>
      </c>
      <c r="R736" s="27">
        <v>19824</v>
      </c>
      <c r="S736" s="27">
        <v>25357</v>
      </c>
      <c r="T736" s="27">
        <v>34441</v>
      </c>
      <c r="U736" s="27">
        <v>34469</v>
      </c>
      <c r="V736" s="27">
        <v>33534</v>
      </c>
      <c r="W736" s="27">
        <v>37510</v>
      </c>
      <c r="X736" s="27">
        <v>30119</v>
      </c>
      <c r="Y736" s="27">
        <v>25508</v>
      </c>
      <c r="Z736" s="27">
        <v>25861</v>
      </c>
      <c r="AA736" s="27">
        <v>21629</v>
      </c>
      <c r="AB736" s="27">
        <v>18279</v>
      </c>
      <c r="AC736" s="27">
        <v>19290</v>
      </c>
      <c r="AD736" s="27">
        <v>19824</v>
      </c>
      <c r="AE736" s="27">
        <v>25357</v>
      </c>
      <c r="AF736" s="27">
        <v>34441</v>
      </c>
      <c r="AG736" s="27">
        <v>34469</v>
      </c>
      <c r="AH736" s="27">
        <v>33534</v>
      </c>
      <c r="AI736" s="27">
        <v>37510</v>
      </c>
      <c r="AJ736" s="27">
        <v>30119</v>
      </c>
      <c r="AK736" s="27">
        <v>25508</v>
      </c>
      <c r="AL736" s="27">
        <v>25861</v>
      </c>
      <c r="AM736" s="27">
        <v>21629</v>
      </c>
      <c r="AN736" s="27">
        <v>18279</v>
      </c>
      <c r="AO736" s="27">
        <v>2198.7539999999999</v>
      </c>
      <c r="AP736" s="27">
        <v>2259.6590000000001</v>
      </c>
      <c r="AQ736" s="27">
        <v>2890.3270000000002</v>
      </c>
      <c r="AR736" s="27">
        <v>3925.8209999999999</v>
      </c>
      <c r="AS736" s="27">
        <v>3928.942</v>
      </c>
      <c r="AT736" s="27">
        <v>3822.3719999999998</v>
      </c>
      <c r="AU736" s="27">
        <v>4275.6130000000003</v>
      </c>
      <c r="AV736" s="27">
        <v>3433.14</v>
      </c>
      <c r="AW736" s="27">
        <v>2907.587</v>
      </c>
      <c r="AX736" s="27">
        <v>2947.7860000000001</v>
      </c>
      <c r="AY736" s="27">
        <v>2465.4189999999999</v>
      </c>
      <c r="AZ736" s="27">
        <v>2083.58</v>
      </c>
      <c r="BA736" s="27">
        <v>325821</v>
      </c>
      <c r="BB736" s="27">
        <v>325821</v>
      </c>
      <c r="BC736" s="27">
        <v>37139</v>
      </c>
      <c r="BD736" s="16">
        <v>2020</v>
      </c>
      <c r="BE736" s="13" t="str">
        <f>VLOOKUP($A736,'EIA-860 Solar Plants'!$C:AP,COLUMN(A735)+2)</f>
        <v>34880 Highway 903</v>
      </c>
      <c r="BF736" s="13" t="str">
        <f>VLOOKUP($A736,'EIA-860 Solar Plants'!$C:AQ,COLUMN(B735)+2)</f>
        <v>Scotland Neck</v>
      </c>
      <c r="BG736" s="13" t="str">
        <f>VLOOKUP($A736,'EIA-860 Solar Plants'!$C:AS,COLUMN(C735)+2)</f>
        <v>NC</v>
      </c>
      <c r="BH736" s="13">
        <f>VLOOKUP($A736,'EIA-860 Solar Plants'!$C:AT,COLUMN(D735)+2)</f>
        <v>27874</v>
      </c>
      <c r="BI736" s="13" t="str">
        <f>VLOOKUP($A736,'EIA-860 Solar Plants'!$C:AU,COLUMN(E735)+2)</f>
        <v>Halifax</v>
      </c>
      <c r="BJ736" s="13">
        <f>VLOOKUP($A736,'EIA-860 Solar Plants'!$C:AV,COLUMN(F735)+2)</f>
        <v>36.125</v>
      </c>
      <c r="BK736" s="13">
        <f>VLOOKUP($A736,'EIA-860 Solar Plants'!$C:AW,COLUMN(G735)+2)</f>
        <v>-77.409166999999997</v>
      </c>
      <c r="BL736" s="13" t="str">
        <f>VLOOKUP($A736,'EIA-860 Solar Plants'!$C:AX,COLUMN(H735)+2)</f>
        <v>SERC</v>
      </c>
      <c r="BM736" s="13" t="str">
        <f>VLOOKUP($A736,'EIA-860 Solar Plants'!$C:AZ,COLUMN(I735)+2)</f>
        <v>PJM</v>
      </c>
      <c r="BN736" s="13" t="str">
        <f>VLOOKUP($A736,'EIA-860 Solar Plants'!$C:BA,COLUMN(J735)+2)</f>
        <v>PJM Interconnection, LLC</v>
      </c>
      <c r="BO736" s="13" t="str">
        <f>VLOOKUP($A736,'EIA-860 Solar Plants'!$C:BB,COLUMN(K735)+2)</f>
        <v/>
      </c>
      <c r="BP736" s="13">
        <f>VLOOKUP($A736,'EIA-860 Solar Plants'!$C:BC,COLUMN(L735)+2)</f>
        <v>22</v>
      </c>
      <c r="BQ736" s="13" t="str">
        <f>VLOOKUP($A736,'EIA-860 Solar Plants'!$C:BD,COLUMN(M735)+2)</f>
        <v>NR</v>
      </c>
      <c r="BR736" s="13">
        <f>VLOOKUP($A736,'EIA-860 Solar Plants'!$C:BE,COLUMN(N735)+2)</f>
        <v>2</v>
      </c>
      <c r="BS736" s="13" t="str">
        <f>VLOOKUP($A736,'EIA-860 Solar Plants'!$C:BF,COLUMN(O735)+2)</f>
        <v>IPP Non-CHP</v>
      </c>
      <c r="BT736" s="13" t="str">
        <f>VLOOKUP($A736,'EIA-860 Solar Plants'!$C:BG,COLUMN(P735)+2)</f>
        <v>N</v>
      </c>
      <c r="BU736" s="13" t="str">
        <f>VLOOKUP($A736,'EIA-860 Solar Plants'!$C:BH,COLUMN(Q735)+2)</f>
        <v/>
      </c>
      <c r="BV736" s="13" t="str">
        <f>VLOOKUP($A736,'EIA-860 Solar Plants'!$C:BI,COLUMN(R735)+2)</f>
        <v>Y</v>
      </c>
      <c r="BW736" s="13" t="str">
        <f>VLOOKUP($A736,'EIA-860 Solar Plants'!$C:BJ,COLUMN(S735)+2)</f>
        <v>QF13-579-001</v>
      </c>
      <c r="BX736" s="13" t="str">
        <f>VLOOKUP($A736,'EIA-860 Solar Plants'!$C:BK,COLUMN(T735)+2)</f>
        <v>N</v>
      </c>
      <c r="BY736" s="13" t="str">
        <f>VLOOKUP($A736,'EIA-860 Solar Plants'!$C:BL,COLUMN(U735)+2)</f>
        <v/>
      </c>
      <c r="BZ736" s="13" t="str">
        <f>VLOOKUP($A736,'EIA-860 Solar Plants'!$C:BM,COLUMN(V735)+2)</f>
        <v/>
      </c>
      <c r="CA736" s="13" t="str">
        <f>VLOOKUP($A736,'EIA-860 Solar Plants'!$C:BN,COLUMN(W735)+2)</f>
        <v>X</v>
      </c>
      <c r="CB736" s="13" t="str">
        <f>VLOOKUP($A736,'EIA-860 Solar Plants'!$C:BO,COLUMN(X735)+2)</f>
        <v/>
      </c>
      <c r="CC736" s="13" t="str">
        <f>VLOOKUP($A736,'EIA-860 Solar Plants'!$C:BP,COLUMN(Y735)+2)</f>
        <v>Virginia Electric &amp; Power Co</v>
      </c>
      <c r="CD736" s="13">
        <f>VLOOKUP($A736,'EIA-860 Solar Plants'!$C:BQ,COLUMN(Z735)+2)</f>
        <v>19876</v>
      </c>
      <c r="CE736" s="13" t="str">
        <f>VLOOKUP($A736,'EIA-860 Solar Plants'!$C:BR,COLUMN(AA735)+2)</f>
        <v>NC</v>
      </c>
      <c r="CF736" s="13">
        <f>VLOOKUP($A736,'EIA-860 Solar Plants'!$C:BS,COLUMN(AB735)+2)</f>
        <v>12.47</v>
      </c>
      <c r="CG736" s="13" t="str">
        <f>VLOOKUP($A736,'EIA-860 Solar Plants'!$C:BT,COLUMN(AC735)+2)</f>
        <v xml:space="preserve"> </v>
      </c>
      <c r="CH736" s="13" t="str">
        <f>VLOOKUP($A736,'EIA-860 Solar Plants'!$C:BU,COLUMN(AD735)+2)</f>
        <v xml:space="preserve"> </v>
      </c>
      <c r="CI736" s="13" t="str">
        <f>VLOOKUP($A736,'EIA-860 Solar Plants'!$C:BV,COLUMN(AE735)+2)</f>
        <v>N</v>
      </c>
      <c r="CJ736" s="13" t="str">
        <f>VLOOKUP($A736,'EIA-860 Solar Plants'!$C:BW,COLUMN(AF735)+2)</f>
        <v/>
      </c>
      <c r="CK736" s="13" t="str">
        <f>VLOOKUP($A736,'EIA-860 Solar Plants'!$C:BX,COLUMN(AG735)+2)</f>
        <v/>
      </c>
      <c r="CL736" s="13" t="str">
        <f>VLOOKUP($A736,'EIA-860 Solar Plants'!$C:BY,COLUMN(AH735)+2)</f>
        <v/>
      </c>
      <c r="CM736" s="13" t="str">
        <f>VLOOKUP($A736,'EIA-860 Solar Plants'!$C:BZ,COLUMN(AI735)+2)</f>
        <v/>
      </c>
      <c r="CN736" s="13" t="str">
        <f>VLOOKUP($A736,'EIA-860 Solar Plants'!$C:CA,COLUMN(AJ735)+2)</f>
        <v/>
      </c>
      <c r="CO736" s="13">
        <f>SUMIF('EIA-860 Generators'!D:D,'EIA-923 Plants'!A736,'EIA-860 Generators'!N:N)</f>
        <v>20</v>
      </c>
      <c r="CP736" s="13">
        <f>SUMIF('EIA-860 Generators'!D:D,'EIA-923 Plants'!A736,'EIA-860 Generators'!O:O)</f>
        <v>20</v>
      </c>
      <c r="CQ736" s="13">
        <f>SUMIF('EIA-860 Generators'!D:D,'EIA-923 Plants'!A736,'EIA-860 Generators'!P:P)</f>
        <v>20</v>
      </c>
      <c r="CR736" s="13">
        <f>SUMIF('EIA-860 Generators'!D:D,'EIA-923 Plants'!A736,'EIA-860 Generators'!Q:Q)</f>
        <v>20</v>
      </c>
      <c r="CS736" s="13">
        <f>SUMIF('EIA-860 Generators'!D:D,'EIA-923 Plants'!A736,'EIA-860 Generators'!R:R)</f>
        <v>20</v>
      </c>
      <c r="CT736" s="13">
        <f>SUMIF('EIA-860 Generators'!D:D,'EIA-923 Plants'!A736,'EIA-860 Generators'!S:S)</f>
        <v>20</v>
      </c>
      <c r="CU736" s="13">
        <f>AVERAGEIF('EIA-860 Generators'!D:D,'EIA-923 Plants'!A736,'EIA-860 Generators'!T:T)</f>
        <v>11</v>
      </c>
      <c r="CV736" s="13">
        <f>SUMIF('EIA-860 Generators'!D:D,'EIA-923 Plants'!A736,'EIA-860 Generators'!T:T)</f>
        <v>11</v>
      </c>
    </row>
    <row r="737" spans="1:100" x14ac:dyDescent="0.2">
      <c r="A737" s="16">
        <v>58845</v>
      </c>
      <c r="B737" s="14" t="s">
        <v>51</v>
      </c>
      <c r="C737" s="14" t="s">
        <v>24552</v>
      </c>
      <c r="D737" s="14" t="s">
        <v>24551</v>
      </c>
      <c r="E737" s="16">
        <v>58714</v>
      </c>
      <c r="F737" s="14" t="s">
        <v>1987</v>
      </c>
      <c r="G737" s="14" t="s">
        <v>44037</v>
      </c>
      <c r="H737" s="14" t="s">
        <v>60</v>
      </c>
      <c r="I737" s="16">
        <v>22</v>
      </c>
      <c r="J737" s="16">
        <v>2</v>
      </c>
      <c r="K737" s="14" t="s">
        <v>44043</v>
      </c>
      <c r="L737" s="14" t="s">
        <v>40991</v>
      </c>
      <c r="M737" s="14" t="s">
        <v>44038</v>
      </c>
      <c r="N737" s="14" t="s">
        <v>44038</v>
      </c>
      <c r="O737" s="14" t="s">
        <v>2536</v>
      </c>
      <c r="P737" s="14" t="s">
        <v>42677</v>
      </c>
      <c r="Q737" s="27">
        <v>4565</v>
      </c>
      <c r="R737" s="27">
        <v>4691</v>
      </c>
      <c r="S737" s="27">
        <v>6001</v>
      </c>
      <c r="T737" s="27">
        <v>8151</v>
      </c>
      <c r="U737" s="27">
        <v>8157</v>
      </c>
      <c r="V737" s="27">
        <v>7936</v>
      </c>
      <c r="W737" s="27">
        <v>8877</v>
      </c>
      <c r="X737" s="27">
        <v>7128</v>
      </c>
      <c r="Y737" s="27">
        <v>6037</v>
      </c>
      <c r="Z737" s="27">
        <v>6120</v>
      </c>
      <c r="AA737" s="27">
        <v>5119</v>
      </c>
      <c r="AB737" s="27">
        <v>4326</v>
      </c>
      <c r="AC737" s="27">
        <v>4565</v>
      </c>
      <c r="AD737" s="27">
        <v>4691</v>
      </c>
      <c r="AE737" s="27">
        <v>6001</v>
      </c>
      <c r="AF737" s="27">
        <v>8151</v>
      </c>
      <c r="AG737" s="27">
        <v>8157</v>
      </c>
      <c r="AH737" s="27">
        <v>7936</v>
      </c>
      <c r="AI737" s="27">
        <v>8877</v>
      </c>
      <c r="AJ737" s="27">
        <v>7128</v>
      </c>
      <c r="AK737" s="27">
        <v>6037</v>
      </c>
      <c r="AL737" s="27">
        <v>6120</v>
      </c>
      <c r="AM737" s="27">
        <v>5119</v>
      </c>
      <c r="AN737" s="27">
        <v>4326</v>
      </c>
      <c r="AO737" s="27">
        <v>520.33900000000006</v>
      </c>
      <c r="AP737" s="27">
        <v>534.75199999999995</v>
      </c>
      <c r="AQ737" s="27">
        <v>684</v>
      </c>
      <c r="AR737" s="27">
        <v>929.05100000000004</v>
      </c>
      <c r="AS737" s="27">
        <v>929.79</v>
      </c>
      <c r="AT737" s="27">
        <v>904.57</v>
      </c>
      <c r="AU737" s="27">
        <v>1011.83</v>
      </c>
      <c r="AV737" s="27">
        <v>812.45799999999997</v>
      </c>
      <c r="AW737" s="27">
        <v>688.08500000000004</v>
      </c>
      <c r="AX737" s="27">
        <v>697.59799999999996</v>
      </c>
      <c r="AY737" s="27">
        <v>583.44500000000005</v>
      </c>
      <c r="AZ737" s="27">
        <v>493.08199999999999</v>
      </c>
      <c r="BA737" s="27">
        <v>77108</v>
      </c>
      <c r="BB737" s="27">
        <v>77108</v>
      </c>
      <c r="BC737" s="27">
        <v>8789</v>
      </c>
      <c r="BD737" s="16">
        <v>2020</v>
      </c>
      <c r="BE737" s="13" t="str">
        <f>VLOOKUP($A737,'EIA-860 Solar Plants'!$C:AP,COLUMN(A736)+2)</f>
        <v>398 Minuteman Lane</v>
      </c>
      <c r="BF737" s="13" t="str">
        <f>VLOOKUP($A737,'EIA-860 Solar Plants'!$C:AQ,COLUMN(B736)+2)</f>
        <v>Washington</v>
      </c>
      <c r="BG737" s="13" t="str">
        <f>VLOOKUP($A737,'EIA-860 Solar Plants'!$C:AS,COLUMN(C736)+2)</f>
        <v>NC</v>
      </c>
      <c r="BH737" s="13">
        <f>VLOOKUP($A737,'EIA-860 Solar Plants'!$C:AT,COLUMN(D736)+2)</f>
        <v>27889</v>
      </c>
      <c r="BI737" s="13" t="str">
        <f>VLOOKUP($A737,'EIA-860 Solar Plants'!$C:AU,COLUMN(E736)+2)</f>
        <v>Beaufort</v>
      </c>
      <c r="BJ737" s="13">
        <f>VLOOKUP($A737,'EIA-860 Solar Plants'!$C:AV,COLUMN(F736)+2)</f>
        <v>35.565277999999999</v>
      </c>
      <c r="BK737" s="13">
        <f>VLOOKUP($A737,'EIA-860 Solar Plants'!$C:AW,COLUMN(G736)+2)</f>
        <v>-77.053611000000004</v>
      </c>
      <c r="BL737" s="13" t="str">
        <f>VLOOKUP($A737,'EIA-860 Solar Plants'!$C:AX,COLUMN(H736)+2)</f>
        <v>SERC</v>
      </c>
      <c r="BM737" s="13" t="str">
        <f>VLOOKUP($A737,'EIA-860 Solar Plants'!$C:AZ,COLUMN(I736)+2)</f>
        <v>CPLE</v>
      </c>
      <c r="BN737" s="13" t="str">
        <f>VLOOKUP($A737,'EIA-860 Solar Plants'!$C:BA,COLUMN(J736)+2)</f>
        <v>Duke Energy Progress East</v>
      </c>
      <c r="BO737" s="13" t="str">
        <f>VLOOKUP($A737,'EIA-860 Solar Plants'!$C:BB,COLUMN(K736)+2)</f>
        <v/>
      </c>
      <c r="BP737" s="13">
        <f>VLOOKUP($A737,'EIA-860 Solar Plants'!$C:BC,COLUMN(L736)+2)</f>
        <v>22</v>
      </c>
      <c r="BQ737" s="13" t="str">
        <f>VLOOKUP($A737,'EIA-860 Solar Plants'!$C:BD,COLUMN(M736)+2)</f>
        <v>NR</v>
      </c>
      <c r="BR737" s="13">
        <f>VLOOKUP($A737,'EIA-860 Solar Plants'!$C:BE,COLUMN(N736)+2)</f>
        <v>2</v>
      </c>
      <c r="BS737" s="13" t="str">
        <f>VLOOKUP($A737,'EIA-860 Solar Plants'!$C:BF,COLUMN(O736)+2)</f>
        <v>IPP Non-CHP</v>
      </c>
      <c r="BT737" s="13" t="str">
        <f>VLOOKUP($A737,'EIA-860 Solar Plants'!$C:BG,COLUMN(P736)+2)</f>
        <v>N</v>
      </c>
      <c r="BU737" s="13" t="str">
        <f>VLOOKUP($A737,'EIA-860 Solar Plants'!$C:BH,COLUMN(Q736)+2)</f>
        <v/>
      </c>
      <c r="BV737" s="13" t="str">
        <f>VLOOKUP($A737,'EIA-860 Solar Plants'!$C:BI,COLUMN(R736)+2)</f>
        <v>Y</v>
      </c>
      <c r="BW737" s="13" t="str">
        <f>VLOOKUP($A737,'EIA-860 Solar Plants'!$C:BJ,COLUMN(S736)+2)</f>
        <v>QF13-130-002</v>
      </c>
      <c r="BX737" s="13" t="str">
        <f>VLOOKUP($A737,'EIA-860 Solar Plants'!$C:BK,COLUMN(T736)+2)</f>
        <v>N</v>
      </c>
      <c r="BY737" s="13" t="str">
        <f>VLOOKUP($A737,'EIA-860 Solar Plants'!$C:BL,COLUMN(U736)+2)</f>
        <v/>
      </c>
      <c r="BZ737" s="13" t="str">
        <f>VLOOKUP($A737,'EIA-860 Solar Plants'!$C:BM,COLUMN(V736)+2)</f>
        <v/>
      </c>
      <c r="CA737" s="13" t="str">
        <f>VLOOKUP($A737,'EIA-860 Solar Plants'!$C:BN,COLUMN(W736)+2)</f>
        <v>X</v>
      </c>
      <c r="CB737" s="13" t="str">
        <f>VLOOKUP($A737,'EIA-860 Solar Plants'!$C:BO,COLUMN(X736)+2)</f>
        <v/>
      </c>
      <c r="CC737" s="13" t="str">
        <f>VLOOKUP($A737,'EIA-860 Solar Plants'!$C:BP,COLUMN(Y736)+2)</f>
        <v>City of Washington - (NC)</v>
      </c>
      <c r="CD737" s="13">
        <f>VLOOKUP($A737,'EIA-860 Solar Plants'!$C:BQ,COLUMN(Z736)+2)</f>
        <v>20142</v>
      </c>
      <c r="CE737" s="13" t="str">
        <f>VLOOKUP($A737,'EIA-860 Solar Plants'!$C:BR,COLUMN(AA736)+2)</f>
        <v>NC</v>
      </c>
      <c r="CF737" s="13">
        <f>VLOOKUP($A737,'EIA-860 Solar Plants'!$C:BS,COLUMN(AB736)+2)</f>
        <v>34.5</v>
      </c>
      <c r="CG737" s="13" t="str">
        <f>VLOOKUP($A737,'EIA-860 Solar Plants'!$C:BT,COLUMN(AC736)+2)</f>
        <v xml:space="preserve"> </v>
      </c>
      <c r="CH737" s="13" t="str">
        <f>VLOOKUP($A737,'EIA-860 Solar Plants'!$C:BU,COLUMN(AD736)+2)</f>
        <v xml:space="preserve"> </v>
      </c>
      <c r="CI737" s="13" t="str">
        <f>VLOOKUP($A737,'EIA-860 Solar Plants'!$C:BV,COLUMN(AE736)+2)</f>
        <v>N</v>
      </c>
      <c r="CJ737" s="13" t="str">
        <f>VLOOKUP($A737,'EIA-860 Solar Plants'!$C:BW,COLUMN(AF736)+2)</f>
        <v/>
      </c>
      <c r="CK737" s="13" t="str">
        <f>VLOOKUP($A737,'EIA-860 Solar Plants'!$C:BX,COLUMN(AG736)+2)</f>
        <v/>
      </c>
      <c r="CL737" s="13" t="str">
        <f>VLOOKUP($A737,'EIA-860 Solar Plants'!$C:BY,COLUMN(AH736)+2)</f>
        <v/>
      </c>
      <c r="CM737" s="13" t="str">
        <f>VLOOKUP($A737,'EIA-860 Solar Plants'!$C:BZ,COLUMN(AI736)+2)</f>
        <v/>
      </c>
      <c r="CN737" s="13" t="str">
        <f>VLOOKUP($A737,'EIA-860 Solar Plants'!$C:CA,COLUMN(AJ736)+2)</f>
        <v/>
      </c>
      <c r="CO737" s="13">
        <f>SUMIF('EIA-860 Generators'!D:D,'EIA-923 Plants'!A737,'EIA-860 Generators'!N:N)</f>
        <v>5</v>
      </c>
      <c r="CP737" s="13">
        <f>SUMIF('EIA-860 Generators'!D:D,'EIA-923 Plants'!A737,'EIA-860 Generators'!O:O)</f>
        <v>5</v>
      </c>
      <c r="CQ737" s="13">
        <f>SUMIF('EIA-860 Generators'!D:D,'EIA-923 Plants'!A737,'EIA-860 Generators'!P:P)</f>
        <v>5</v>
      </c>
      <c r="CR737" s="13">
        <f>SUMIF('EIA-860 Generators'!D:D,'EIA-923 Plants'!A737,'EIA-860 Generators'!Q:Q)</f>
        <v>5</v>
      </c>
      <c r="CS737" s="13">
        <f>SUMIF('EIA-860 Generators'!D:D,'EIA-923 Plants'!A737,'EIA-860 Generators'!R:R)</f>
        <v>5</v>
      </c>
      <c r="CT737" s="13">
        <f>SUMIF('EIA-860 Generators'!D:D,'EIA-923 Plants'!A737,'EIA-860 Generators'!S:S)</f>
        <v>5</v>
      </c>
      <c r="CU737" s="13">
        <f>AVERAGEIF('EIA-860 Generators'!D:D,'EIA-923 Plants'!A737,'EIA-860 Generators'!T:T)</f>
        <v>2</v>
      </c>
      <c r="CV737" s="13">
        <f>SUMIF('EIA-860 Generators'!D:D,'EIA-923 Plants'!A737,'EIA-860 Generators'!T:T)</f>
        <v>2</v>
      </c>
    </row>
    <row r="738" spans="1:100" x14ac:dyDescent="0.2">
      <c r="A738" s="16">
        <v>58846</v>
      </c>
      <c r="B738" s="14" t="s">
        <v>51</v>
      </c>
      <c r="C738" s="14" t="s">
        <v>24555</v>
      </c>
      <c r="D738" s="14" t="s">
        <v>24555</v>
      </c>
      <c r="E738" s="16">
        <v>58715</v>
      </c>
      <c r="F738" s="14" t="s">
        <v>1987</v>
      </c>
      <c r="G738" s="14" t="s">
        <v>44037</v>
      </c>
      <c r="H738" s="14" t="s">
        <v>60</v>
      </c>
      <c r="I738" s="16">
        <v>22</v>
      </c>
      <c r="J738" s="16">
        <v>2</v>
      </c>
      <c r="K738" s="14" t="s">
        <v>44043</v>
      </c>
      <c r="L738" s="14" t="s">
        <v>40991</v>
      </c>
      <c r="M738" s="14" t="s">
        <v>44038</v>
      </c>
      <c r="N738" s="14" t="s">
        <v>44038</v>
      </c>
      <c r="O738" s="14" t="s">
        <v>2536</v>
      </c>
      <c r="P738" s="14" t="s">
        <v>42677</v>
      </c>
      <c r="Q738" s="27">
        <v>4547</v>
      </c>
      <c r="R738" s="27">
        <v>4673</v>
      </c>
      <c r="S738" s="27">
        <v>5978</v>
      </c>
      <c r="T738" s="27">
        <v>8119</v>
      </c>
      <c r="U738" s="27">
        <v>8125</v>
      </c>
      <c r="V738" s="27">
        <v>7905</v>
      </c>
      <c r="W738" s="27">
        <v>8842</v>
      </c>
      <c r="X738" s="27">
        <v>7100</v>
      </c>
      <c r="Y738" s="27">
        <v>6013</v>
      </c>
      <c r="Z738" s="27">
        <v>6096</v>
      </c>
      <c r="AA738" s="27">
        <v>5099</v>
      </c>
      <c r="AB738" s="27">
        <v>4309</v>
      </c>
      <c r="AC738" s="27">
        <v>4547</v>
      </c>
      <c r="AD738" s="27">
        <v>4673</v>
      </c>
      <c r="AE738" s="27">
        <v>5978</v>
      </c>
      <c r="AF738" s="27">
        <v>8119</v>
      </c>
      <c r="AG738" s="27">
        <v>8125</v>
      </c>
      <c r="AH738" s="27">
        <v>7905</v>
      </c>
      <c r="AI738" s="27">
        <v>8842</v>
      </c>
      <c r="AJ738" s="27">
        <v>7100</v>
      </c>
      <c r="AK738" s="27">
        <v>6013</v>
      </c>
      <c r="AL738" s="27">
        <v>6096</v>
      </c>
      <c r="AM738" s="27">
        <v>5099</v>
      </c>
      <c r="AN738" s="27">
        <v>4309</v>
      </c>
      <c r="AO738" s="27">
        <v>518.32600000000002</v>
      </c>
      <c r="AP738" s="27">
        <v>532.68299999999999</v>
      </c>
      <c r="AQ738" s="27">
        <v>681.35400000000004</v>
      </c>
      <c r="AR738" s="27">
        <v>925.45699999999999</v>
      </c>
      <c r="AS738" s="27">
        <v>926.19299999999998</v>
      </c>
      <c r="AT738" s="27">
        <v>901.07100000000003</v>
      </c>
      <c r="AU738" s="27">
        <v>1007.9160000000001</v>
      </c>
      <c r="AV738" s="27">
        <v>809.31500000000005</v>
      </c>
      <c r="AW738" s="27">
        <v>685.423</v>
      </c>
      <c r="AX738" s="27">
        <v>694.899</v>
      </c>
      <c r="AY738" s="27">
        <v>581.18799999999999</v>
      </c>
      <c r="AZ738" s="27">
        <v>491.17500000000001</v>
      </c>
      <c r="BA738" s="27">
        <v>76806</v>
      </c>
      <c r="BB738" s="27">
        <v>76806</v>
      </c>
      <c r="BC738" s="27">
        <v>8755</v>
      </c>
      <c r="BD738" s="16">
        <v>2020</v>
      </c>
      <c r="BE738" s="13" t="str">
        <f>VLOOKUP($A738,'EIA-860 Solar Plants'!$C:AP,COLUMN(A737)+2)</f>
        <v>40 Millfield Road</v>
      </c>
      <c r="BF738" s="13" t="str">
        <f>VLOOKUP($A738,'EIA-860 Solar Plants'!$C:AQ,COLUMN(B737)+2)</f>
        <v>Bath</v>
      </c>
      <c r="BG738" s="13" t="str">
        <f>VLOOKUP($A738,'EIA-860 Solar Plants'!$C:AS,COLUMN(C737)+2)</f>
        <v>NC</v>
      </c>
      <c r="BH738" s="13">
        <f>VLOOKUP($A738,'EIA-860 Solar Plants'!$C:AT,COLUMN(D737)+2)</f>
        <v>27808</v>
      </c>
      <c r="BI738" s="13" t="str">
        <f>VLOOKUP($A738,'EIA-860 Solar Plants'!$C:AU,COLUMN(E737)+2)</f>
        <v>Beaufort</v>
      </c>
      <c r="BJ738" s="13">
        <f>VLOOKUP($A738,'EIA-860 Solar Plants'!$C:AV,COLUMN(F737)+2)</f>
        <v>35.499443999999997</v>
      </c>
      <c r="BK738" s="13">
        <f>VLOOKUP($A738,'EIA-860 Solar Plants'!$C:AW,COLUMN(G737)+2)</f>
        <v>-76.833611000000005</v>
      </c>
      <c r="BL738" s="13" t="str">
        <f>VLOOKUP($A738,'EIA-860 Solar Plants'!$C:AX,COLUMN(H737)+2)</f>
        <v>SERC</v>
      </c>
      <c r="BM738" s="13" t="str">
        <f>VLOOKUP($A738,'EIA-860 Solar Plants'!$C:AZ,COLUMN(I737)+2)</f>
        <v>CPLE</v>
      </c>
      <c r="BN738" s="13" t="str">
        <f>VLOOKUP($A738,'EIA-860 Solar Plants'!$C:BA,COLUMN(J737)+2)</f>
        <v>Duke Energy Progress East</v>
      </c>
      <c r="BO738" s="13" t="str">
        <f>VLOOKUP($A738,'EIA-860 Solar Plants'!$C:BB,COLUMN(K737)+2)</f>
        <v/>
      </c>
      <c r="BP738" s="13">
        <f>VLOOKUP($A738,'EIA-860 Solar Plants'!$C:BC,COLUMN(L737)+2)</f>
        <v>22</v>
      </c>
      <c r="BQ738" s="13" t="str">
        <f>VLOOKUP($A738,'EIA-860 Solar Plants'!$C:BD,COLUMN(M737)+2)</f>
        <v>NR</v>
      </c>
      <c r="BR738" s="13">
        <f>VLOOKUP($A738,'EIA-860 Solar Plants'!$C:BE,COLUMN(N737)+2)</f>
        <v>2</v>
      </c>
      <c r="BS738" s="13" t="str">
        <f>VLOOKUP($A738,'EIA-860 Solar Plants'!$C:BF,COLUMN(O737)+2)</f>
        <v>IPP Non-CHP</v>
      </c>
      <c r="BT738" s="13" t="str">
        <f>VLOOKUP($A738,'EIA-860 Solar Plants'!$C:BG,COLUMN(P737)+2)</f>
        <v>N</v>
      </c>
      <c r="BU738" s="13" t="str">
        <f>VLOOKUP($A738,'EIA-860 Solar Plants'!$C:BH,COLUMN(Q737)+2)</f>
        <v/>
      </c>
      <c r="BV738" s="13" t="str">
        <f>VLOOKUP($A738,'EIA-860 Solar Plants'!$C:BI,COLUMN(R737)+2)</f>
        <v>Y</v>
      </c>
      <c r="BW738" s="13" t="str">
        <f>VLOOKUP($A738,'EIA-860 Solar Plants'!$C:BJ,COLUMN(S737)+2)</f>
        <v>QF13-129-001</v>
      </c>
      <c r="BX738" s="13" t="str">
        <f>VLOOKUP($A738,'EIA-860 Solar Plants'!$C:BK,COLUMN(T737)+2)</f>
        <v>N</v>
      </c>
      <c r="BY738" s="13" t="str">
        <f>VLOOKUP($A738,'EIA-860 Solar Plants'!$C:BL,COLUMN(U737)+2)</f>
        <v/>
      </c>
      <c r="BZ738" s="13" t="str">
        <f>VLOOKUP($A738,'EIA-860 Solar Plants'!$C:BM,COLUMN(V737)+2)</f>
        <v/>
      </c>
      <c r="CA738" s="13" t="str">
        <f>VLOOKUP($A738,'EIA-860 Solar Plants'!$C:BN,COLUMN(W737)+2)</f>
        <v>X</v>
      </c>
      <c r="CB738" s="13" t="str">
        <f>VLOOKUP($A738,'EIA-860 Solar Plants'!$C:BO,COLUMN(X737)+2)</f>
        <v/>
      </c>
      <c r="CC738" s="13" t="str">
        <f>VLOOKUP($A738,'EIA-860 Solar Plants'!$C:BP,COLUMN(Y737)+2)</f>
        <v>City of Washington - (NC)</v>
      </c>
      <c r="CD738" s="13">
        <f>VLOOKUP($A738,'EIA-860 Solar Plants'!$C:BQ,COLUMN(Z737)+2)</f>
        <v>20142</v>
      </c>
      <c r="CE738" s="13" t="str">
        <f>VLOOKUP($A738,'EIA-860 Solar Plants'!$C:BR,COLUMN(AA737)+2)</f>
        <v>NC</v>
      </c>
      <c r="CF738" s="13">
        <f>VLOOKUP($A738,'EIA-860 Solar Plants'!$C:BS,COLUMN(AB737)+2)</f>
        <v>34.5</v>
      </c>
      <c r="CG738" s="13" t="str">
        <f>VLOOKUP($A738,'EIA-860 Solar Plants'!$C:BT,COLUMN(AC737)+2)</f>
        <v xml:space="preserve"> </v>
      </c>
      <c r="CH738" s="13" t="str">
        <f>VLOOKUP($A738,'EIA-860 Solar Plants'!$C:BU,COLUMN(AD737)+2)</f>
        <v xml:space="preserve"> </v>
      </c>
      <c r="CI738" s="13" t="str">
        <f>VLOOKUP($A738,'EIA-860 Solar Plants'!$C:BV,COLUMN(AE737)+2)</f>
        <v>N</v>
      </c>
      <c r="CJ738" s="13" t="str">
        <f>VLOOKUP($A738,'EIA-860 Solar Plants'!$C:BW,COLUMN(AF737)+2)</f>
        <v/>
      </c>
      <c r="CK738" s="13" t="str">
        <f>VLOOKUP($A738,'EIA-860 Solar Plants'!$C:BX,COLUMN(AG737)+2)</f>
        <v/>
      </c>
      <c r="CL738" s="13" t="str">
        <f>VLOOKUP($A738,'EIA-860 Solar Plants'!$C:BY,COLUMN(AH737)+2)</f>
        <v/>
      </c>
      <c r="CM738" s="13" t="str">
        <f>VLOOKUP($A738,'EIA-860 Solar Plants'!$C:BZ,COLUMN(AI737)+2)</f>
        <v/>
      </c>
      <c r="CN738" s="13" t="str">
        <f>VLOOKUP($A738,'EIA-860 Solar Plants'!$C:CA,COLUMN(AJ737)+2)</f>
        <v/>
      </c>
      <c r="CO738" s="13">
        <f>SUMIF('EIA-860 Generators'!D:D,'EIA-923 Plants'!A738,'EIA-860 Generators'!N:N)</f>
        <v>5</v>
      </c>
      <c r="CP738" s="13">
        <f>SUMIF('EIA-860 Generators'!D:D,'EIA-923 Plants'!A738,'EIA-860 Generators'!O:O)</f>
        <v>5</v>
      </c>
      <c r="CQ738" s="13">
        <f>SUMIF('EIA-860 Generators'!D:D,'EIA-923 Plants'!A738,'EIA-860 Generators'!P:P)</f>
        <v>5</v>
      </c>
      <c r="CR738" s="13">
        <f>SUMIF('EIA-860 Generators'!D:D,'EIA-923 Plants'!A738,'EIA-860 Generators'!Q:Q)</f>
        <v>5</v>
      </c>
      <c r="CS738" s="13">
        <f>SUMIF('EIA-860 Generators'!D:D,'EIA-923 Plants'!A738,'EIA-860 Generators'!R:R)</f>
        <v>5</v>
      </c>
      <c r="CT738" s="13">
        <f>SUMIF('EIA-860 Generators'!D:D,'EIA-923 Plants'!A738,'EIA-860 Generators'!S:S)</f>
        <v>5</v>
      </c>
      <c r="CU738" s="13">
        <f>AVERAGEIF('EIA-860 Generators'!D:D,'EIA-923 Plants'!A738,'EIA-860 Generators'!T:T)</f>
        <v>12</v>
      </c>
      <c r="CV738" s="13">
        <f>SUMIF('EIA-860 Generators'!D:D,'EIA-923 Plants'!A738,'EIA-860 Generators'!T:T)</f>
        <v>12</v>
      </c>
    </row>
    <row r="739" spans="1:100" x14ac:dyDescent="0.2">
      <c r="A739" s="16">
        <v>58847</v>
      </c>
      <c r="B739" s="14" t="s">
        <v>51</v>
      </c>
      <c r="C739" s="14" t="s">
        <v>24559</v>
      </c>
      <c r="D739" s="14" t="s">
        <v>24558</v>
      </c>
      <c r="E739" s="16">
        <v>58716</v>
      </c>
      <c r="F739" s="14" t="s">
        <v>1987</v>
      </c>
      <c r="G739" s="14" t="s">
        <v>44037</v>
      </c>
      <c r="H739" s="14" t="s">
        <v>60</v>
      </c>
      <c r="I739" s="16">
        <v>22</v>
      </c>
      <c r="J739" s="16">
        <v>2</v>
      </c>
      <c r="K739" s="14" t="s">
        <v>44043</v>
      </c>
      <c r="L739" s="14" t="s">
        <v>40991</v>
      </c>
      <c r="M739" s="14" t="s">
        <v>44038</v>
      </c>
      <c r="N739" s="14" t="s">
        <v>44038</v>
      </c>
      <c r="O739" s="14" t="s">
        <v>216</v>
      </c>
      <c r="P739" s="14" t="s">
        <v>42677</v>
      </c>
      <c r="Q739" s="27">
        <v>4570</v>
      </c>
      <c r="R739" s="27">
        <v>4696</v>
      </c>
      <c r="S739" s="27">
        <v>6007</v>
      </c>
      <c r="T739" s="27">
        <v>8159</v>
      </c>
      <c r="U739" s="27">
        <v>8165</v>
      </c>
      <c r="V739" s="27">
        <v>7944</v>
      </c>
      <c r="W739" s="27">
        <v>8886</v>
      </c>
      <c r="X739" s="27">
        <v>7135</v>
      </c>
      <c r="Y739" s="27">
        <v>6043</v>
      </c>
      <c r="Z739" s="27">
        <v>6126</v>
      </c>
      <c r="AA739" s="27">
        <v>5124</v>
      </c>
      <c r="AB739" s="27">
        <v>4330</v>
      </c>
      <c r="AC739" s="27">
        <v>4570</v>
      </c>
      <c r="AD739" s="27">
        <v>4696</v>
      </c>
      <c r="AE739" s="27">
        <v>6007</v>
      </c>
      <c r="AF739" s="27">
        <v>8159</v>
      </c>
      <c r="AG739" s="27">
        <v>8165</v>
      </c>
      <c r="AH739" s="27">
        <v>7944</v>
      </c>
      <c r="AI739" s="27">
        <v>8886</v>
      </c>
      <c r="AJ739" s="27">
        <v>7135</v>
      </c>
      <c r="AK739" s="27">
        <v>6043</v>
      </c>
      <c r="AL739" s="27">
        <v>6126</v>
      </c>
      <c r="AM739" s="27">
        <v>5124</v>
      </c>
      <c r="AN739" s="27">
        <v>4330</v>
      </c>
      <c r="AO739" s="27">
        <v>520.87199999999996</v>
      </c>
      <c r="AP739" s="27">
        <v>535.29899999999998</v>
      </c>
      <c r="AQ739" s="27">
        <v>684.70100000000002</v>
      </c>
      <c r="AR739" s="27">
        <v>930.00300000000004</v>
      </c>
      <c r="AS739" s="27">
        <v>930.74199999999996</v>
      </c>
      <c r="AT739" s="27">
        <v>905.49599999999998</v>
      </c>
      <c r="AU739" s="27">
        <v>1012.866</v>
      </c>
      <c r="AV739" s="27">
        <v>813.29</v>
      </c>
      <c r="AW739" s="27">
        <v>688.79</v>
      </c>
      <c r="AX739" s="27">
        <v>698.31200000000001</v>
      </c>
      <c r="AY739" s="27">
        <v>584.04200000000003</v>
      </c>
      <c r="AZ739" s="27">
        <v>493.58699999999999</v>
      </c>
      <c r="BA739" s="27">
        <v>77185</v>
      </c>
      <c r="BB739" s="27">
        <v>77185</v>
      </c>
      <c r="BC739" s="27">
        <v>8798</v>
      </c>
      <c r="BD739" s="16">
        <v>2020</v>
      </c>
      <c r="BE739" s="13" t="str">
        <f>VLOOKUP($A739,'EIA-860 Solar Plants'!$C:AP,COLUMN(A738)+2)</f>
        <v>159-D Cooper Hill Road</v>
      </c>
      <c r="BF739" s="13" t="str">
        <f>VLOOKUP($A739,'EIA-860 Solar Plants'!$C:AQ,COLUMN(B738)+2)</f>
        <v>Windsor</v>
      </c>
      <c r="BG739" s="13" t="str">
        <f>VLOOKUP($A739,'EIA-860 Solar Plants'!$C:AS,COLUMN(C738)+2)</f>
        <v>NC</v>
      </c>
      <c r="BH739" s="13">
        <f>VLOOKUP($A739,'EIA-860 Solar Plants'!$C:AT,COLUMN(D738)+2)</f>
        <v>27983</v>
      </c>
      <c r="BI739" s="13" t="str">
        <f>VLOOKUP($A739,'EIA-860 Solar Plants'!$C:AU,COLUMN(E738)+2)</f>
        <v>Bertie</v>
      </c>
      <c r="BJ739" s="13">
        <f>VLOOKUP($A739,'EIA-860 Solar Plants'!$C:AV,COLUMN(F738)+2)</f>
        <v>35.981943999999999</v>
      </c>
      <c r="BK739" s="13">
        <f>VLOOKUP($A739,'EIA-860 Solar Plants'!$C:AW,COLUMN(G738)+2)</f>
        <v>-76.917777999999998</v>
      </c>
      <c r="BL739" s="13" t="str">
        <f>VLOOKUP($A739,'EIA-860 Solar Plants'!$C:AX,COLUMN(H738)+2)</f>
        <v>SERC</v>
      </c>
      <c r="BM739" s="13" t="str">
        <f>VLOOKUP($A739,'EIA-860 Solar Plants'!$C:AZ,COLUMN(I738)+2)</f>
        <v>PJM</v>
      </c>
      <c r="BN739" s="13" t="str">
        <f>VLOOKUP($A739,'EIA-860 Solar Plants'!$C:BA,COLUMN(J738)+2)</f>
        <v>PJM Interconnection, LLC</v>
      </c>
      <c r="BO739" s="13" t="str">
        <f>VLOOKUP($A739,'EIA-860 Solar Plants'!$C:BB,COLUMN(K738)+2)</f>
        <v/>
      </c>
      <c r="BP739" s="13">
        <f>VLOOKUP($A739,'EIA-860 Solar Plants'!$C:BC,COLUMN(L738)+2)</f>
        <v>22</v>
      </c>
      <c r="BQ739" s="13" t="str">
        <f>VLOOKUP($A739,'EIA-860 Solar Plants'!$C:BD,COLUMN(M738)+2)</f>
        <v>NR</v>
      </c>
      <c r="BR739" s="13">
        <f>VLOOKUP($A739,'EIA-860 Solar Plants'!$C:BE,COLUMN(N738)+2)</f>
        <v>2</v>
      </c>
      <c r="BS739" s="13" t="str">
        <f>VLOOKUP($A739,'EIA-860 Solar Plants'!$C:BF,COLUMN(O738)+2)</f>
        <v>IPP Non-CHP</v>
      </c>
      <c r="BT739" s="13" t="str">
        <f>VLOOKUP($A739,'EIA-860 Solar Plants'!$C:BG,COLUMN(P738)+2)</f>
        <v>N</v>
      </c>
      <c r="BU739" s="13" t="str">
        <f>VLOOKUP($A739,'EIA-860 Solar Plants'!$C:BH,COLUMN(Q738)+2)</f>
        <v/>
      </c>
      <c r="BV739" s="13" t="str">
        <f>VLOOKUP($A739,'EIA-860 Solar Plants'!$C:BI,COLUMN(R738)+2)</f>
        <v>Y</v>
      </c>
      <c r="BW739" s="13" t="str">
        <f>VLOOKUP($A739,'EIA-860 Solar Plants'!$C:BJ,COLUMN(S738)+2)</f>
        <v>QF14-160-000</v>
      </c>
      <c r="BX739" s="13" t="str">
        <f>VLOOKUP($A739,'EIA-860 Solar Plants'!$C:BK,COLUMN(T738)+2)</f>
        <v>N</v>
      </c>
      <c r="BY739" s="13" t="str">
        <f>VLOOKUP($A739,'EIA-860 Solar Plants'!$C:BL,COLUMN(U738)+2)</f>
        <v/>
      </c>
      <c r="BZ739" s="13" t="str">
        <f>VLOOKUP($A739,'EIA-860 Solar Plants'!$C:BM,COLUMN(V738)+2)</f>
        <v/>
      </c>
      <c r="CA739" s="13" t="str">
        <f>VLOOKUP($A739,'EIA-860 Solar Plants'!$C:BN,COLUMN(W738)+2)</f>
        <v>X</v>
      </c>
      <c r="CB739" s="13" t="str">
        <f>VLOOKUP($A739,'EIA-860 Solar Plants'!$C:BO,COLUMN(X738)+2)</f>
        <v/>
      </c>
      <c r="CC739" s="13" t="str">
        <f>VLOOKUP($A739,'EIA-860 Solar Plants'!$C:BP,COLUMN(Y738)+2)</f>
        <v>Town of Windsor- (NC)</v>
      </c>
      <c r="CD739" s="13">
        <f>VLOOKUP($A739,'EIA-860 Solar Plants'!$C:BQ,COLUMN(Z738)+2)</f>
        <v>20811</v>
      </c>
      <c r="CE739" s="13" t="str">
        <f>VLOOKUP($A739,'EIA-860 Solar Plants'!$C:BR,COLUMN(AA738)+2)</f>
        <v>NC</v>
      </c>
      <c r="CF739" s="13">
        <f>VLOOKUP($A739,'EIA-860 Solar Plants'!$C:BS,COLUMN(AB738)+2)</f>
        <v>12.47</v>
      </c>
      <c r="CG739" s="13" t="str">
        <f>VLOOKUP($A739,'EIA-860 Solar Plants'!$C:BT,COLUMN(AC738)+2)</f>
        <v xml:space="preserve"> </v>
      </c>
      <c r="CH739" s="13" t="str">
        <f>VLOOKUP($A739,'EIA-860 Solar Plants'!$C:BU,COLUMN(AD738)+2)</f>
        <v xml:space="preserve"> </v>
      </c>
      <c r="CI739" s="13" t="str">
        <f>VLOOKUP($A739,'EIA-860 Solar Plants'!$C:BV,COLUMN(AE738)+2)</f>
        <v>N</v>
      </c>
      <c r="CJ739" s="13" t="str">
        <f>VLOOKUP($A739,'EIA-860 Solar Plants'!$C:BW,COLUMN(AF738)+2)</f>
        <v/>
      </c>
      <c r="CK739" s="13" t="str">
        <f>VLOOKUP($A739,'EIA-860 Solar Plants'!$C:BX,COLUMN(AG738)+2)</f>
        <v/>
      </c>
      <c r="CL739" s="13" t="str">
        <f>VLOOKUP($A739,'EIA-860 Solar Plants'!$C:BY,COLUMN(AH738)+2)</f>
        <v/>
      </c>
      <c r="CM739" s="13" t="str">
        <f>VLOOKUP($A739,'EIA-860 Solar Plants'!$C:BZ,COLUMN(AI738)+2)</f>
        <v/>
      </c>
      <c r="CN739" s="13" t="str">
        <f>VLOOKUP($A739,'EIA-860 Solar Plants'!$C:CA,COLUMN(AJ738)+2)</f>
        <v/>
      </c>
      <c r="CO739" s="13">
        <f>SUMIF('EIA-860 Generators'!D:D,'EIA-923 Plants'!A739,'EIA-860 Generators'!N:N)</f>
        <v>5</v>
      </c>
      <c r="CP739" s="13">
        <f>SUMIF('EIA-860 Generators'!D:D,'EIA-923 Plants'!A739,'EIA-860 Generators'!O:O)</f>
        <v>5</v>
      </c>
      <c r="CQ739" s="13">
        <f>SUMIF('EIA-860 Generators'!D:D,'EIA-923 Plants'!A739,'EIA-860 Generators'!P:P)</f>
        <v>5</v>
      </c>
      <c r="CR739" s="13">
        <f>SUMIF('EIA-860 Generators'!D:D,'EIA-923 Plants'!A739,'EIA-860 Generators'!Q:Q)</f>
        <v>5</v>
      </c>
      <c r="CS739" s="13">
        <f>SUMIF('EIA-860 Generators'!D:D,'EIA-923 Plants'!A739,'EIA-860 Generators'!R:R)</f>
        <v>5</v>
      </c>
      <c r="CT739" s="13">
        <f>SUMIF('EIA-860 Generators'!D:D,'EIA-923 Plants'!A739,'EIA-860 Generators'!S:S)</f>
        <v>5</v>
      </c>
      <c r="CU739" s="13">
        <f>AVERAGEIF('EIA-860 Generators'!D:D,'EIA-923 Plants'!A739,'EIA-860 Generators'!T:T)</f>
        <v>8</v>
      </c>
      <c r="CV739" s="13">
        <f>SUMIF('EIA-860 Generators'!D:D,'EIA-923 Plants'!A739,'EIA-860 Generators'!T:T)</f>
        <v>8</v>
      </c>
    </row>
    <row r="740" spans="1:100" x14ac:dyDescent="0.2">
      <c r="A740" s="16">
        <v>58848</v>
      </c>
      <c r="B740" s="14" t="s">
        <v>51</v>
      </c>
      <c r="C740" s="14" t="s">
        <v>24564</v>
      </c>
      <c r="D740" s="14" t="s">
        <v>5416</v>
      </c>
      <c r="E740" s="16">
        <v>3046</v>
      </c>
      <c r="F740" s="14" t="s">
        <v>1987</v>
      </c>
      <c r="G740" s="14" t="s">
        <v>44037</v>
      </c>
      <c r="H740" s="14" t="s">
        <v>60</v>
      </c>
      <c r="I740" s="16">
        <v>22</v>
      </c>
      <c r="J740" s="16">
        <v>1</v>
      </c>
      <c r="K740" s="14" t="s">
        <v>65</v>
      </c>
      <c r="L740" s="14" t="s">
        <v>40991</v>
      </c>
      <c r="M740" s="14" t="s">
        <v>44038</v>
      </c>
      <c r="N740" s="14" t="s">
        <v>44038</v>
      </c>
      <c r="O740" s="14" t="s">
        <v>2536</v>
      </c>
      <c r="P740" s="14" t="s">
        <v>42677</v>
      </c>
      <c r="Q740" s="27">
        <v>57877</v>
      </c>
      <c r="R740" s="27">
        <v>59480</v>
      </c>
      <c r="S740" s="27">
        <v>76081</v>
      </c>
      <c r="T740" s="27">
        <v>103338</v>
      </c>
      <c r="U740" s="27">
        <v>103420</v>
      </c>
      <c r="V740" s="27">
        <v>100615</v>
      </c>
      <c r="W740" s="27">
        <v>112545</v>
      </c>
      <c r="X740" s="27">
        <v>90369</v>
      </c>
      <c r="Y740" s="27">
        <v>76535</v>
      </c>
      <c r="Z740" s="27">
        <v>77593</v>
      </c>
      <c r="AA740" s="27">
        <v>64896</v>
      </c>
      <c r="AB740" s="27">
        <v>54845</v>
      </c>
      <c r="AC740" s="27">
        <v>57877</v>
      </c>
      <c r="AD740" s="27">
        <v>59480</v>
      </c>
      <c r="AE740" s="27">
        <v>76081</v>
      </c>
      <c r="AF740" s="27">
        <v>103338</v>
      </c>
      <c r="AG740" s="27">
        <v>103420</v>
      </c>
      <c r="AH740" s="27">
        <v>100615</v>
      </c>
      <c r="AI740" s="27">
        <v>112545</v>
      </c>
      <c r="AJ740" s="27">
        <v>90369</v>
      </c>
      <c r="AK740" s="27">
        <v>76535</v>
      </c>
      <c r="AL740" s="27">
        <v>77593</v>
      </c>
      <c r="AM740" s="27">
        <v>64896</v>
      </c>
      <c r="AN740" s="27">
        <v>54845</v>
      </c>
      <c r="AO740" s="27">
        <v>6597.1509999999998</v>
      </c>
      <c r="AP740" s="27">
        <v>6779.8909999999996</v>
      </c>
      <c r="AQ740" s="27">
        <v>8672.1489999999994</v>
      </c>
      <c r="AR740" s="27">
        <v>11779.048000000001</v>
      </c>
      <c r="AS740" s="27">
        <v>11788.414000000001</v>
      </c>
      <c r="AT740" s="27">
        <v>11468.66</v>
      </c>
      <c r="AU740" s="27">
        <v>12828.566000000001</v>
      </c>
      <c r="AV740" s="27">
        <v>10300.806</v>
      </c>
      <c r="AW740" s="27">
        <v>8723.9359999999997</v>
      </c>
      <c r="AX740" s="27">
        <v>8844.5480000000007</v>
      </c>
      <c r="AY740" s="27">
        <v>7397.2510000000002</v>
      </c>
      <c r="AZ740" s="27">
        <v>6251.58</v>
      </c>
      <c r="BA740" s="27">
        <v>977594</v>
      </c>
      <c r="BB740" s="27">
        <v>977594</v>
      </c>
      <c r="BC740" s="27">
        <v>111432</v>
      </c>
      <c r="BD740" s="16">
        <v>2020</v>
      </c>
      <c r="BE740" s="13" t="str">
        <f>VLOOKUP($A740,'EIA-860 Solar Plants'!$C:AP,COLUMN(A739)+2)</f>
        <v>755 Penny Branch Rd</v>
      </c>
      <c r="BF740" s="13" t="str">
        <f>VLOOKUP($A740,'EIA-860 Solar Plants'!$C:AQ,COLUMN(B739)+2)</f>
        <v>Warsaw</v>
      </c>
      <c r="BG740" s="13" t="str">
        <f>VLOOKUP($A740,'EIA-860 Solar Plants'!$C:AS,COLUMN(C739)+2)</f>
        <v>NC</v>
      </c>
      <c r="BH740" s="13">
        <f>VLOOKUP($A740,'EIA-860 Solar Plants'!$C:AT,COLUMN(D739)+2)</f>
        <v>28398</v>
      </c>
      <c r="BI740" s="13" t="str">
        <f>VLOOKUP($A740,'EIA-860 Solar Plants'!$C:AU,COLUMN(E739)+2)</f>
        <v>Duplin</v>
      </c>
      <c r="BJ740" s="13">
        <f>VLOOKUP($A740,'EIA-860 Solar Plants'!$C:AV,COLUMN(F739)+2)</f>
        <v>35.005555999999999</v>
      </c>
      <c r="BK740" s="13">
        <f>VLOOKUP($A740,'EIA-860 Solar Plants'!$C:AW,COLUMN(G739)+2)</f>
        <v>-78.125833</v>
      </c>
      <c r="BL740" s="13" t="str">
        <f>VLOOKUP($A740,'EIA-860 Solar Plants'!$C:AX,COLUMN(H739)+2)</f>
        <v>SERC</v>
      </c>
      <c r="BM740" s="13" t="str">
        <f>VLOOKUP($A740,'EIA-860 Solar Plants'!$C:AZ,COLUMN(I739)+2)</f>
        <v>CPLE</v>
      </c>
      <c r="BN740" s="13" t="str">
        <f>VLOOKUP($A740,'EIA-860 Solar Plants'!$C:BA,COLUMN(J739)+2)</f>
        <v>Duke Energy Progress East</v>
      </c>
      <c r="BO740" s="13" t="str">
        <f>VLOOKUP($A740,'EIA-860 Solar Plants'!$C:BB,COLUMN(K739)+2)</f>
        <v/>
      </c>
      <c r="BP740" s="13">
        <f>VLOOKUP($A740,'EIA-860 Solar Plants'!$C:BC,COLUMN(L739)+2)</f>
        <v>22</v>
      </c>
      <c r="BQ740" s="13" t="str">
        <f>VLOOKUP($A740,'EIA-860 Solar Plants'!$C:BD,COLUMN(M739)+2)</f>
        <v>RE</v>
      </c>
      <c r="BR740" s="13">
        <f>VLOOKUP($A740,'EIA-860 Solar Plants'!$C:BE,COLUMN(N739)+2)</f>
        <v>1</v>
      </c>
      <c r="BS740" s="13" t="str">
        <f>VLOOKUP($A740,'EIA-860 Solar Plants'!$C:BF,COLUMN(O739)+2)</f>
        <v>Electric Utility</v>
      </c>
      <c r="BT740" s="13" t="str">
        <f>VLOOKUP($A740,'EIA-860 Solar Plants'!$C:BG,COLUMN(P739)+2)</f>
        <v>N</v>
      </c>
      <c r="BU740" s="13" t="str">
        <f>VLOOKUP($A740,'EIA-860 Solar Plants'!$C:BH,COLUMN(Q739)+2)</f>
        <v/>
      </c>
      <c r="BV740" s="13" t="str">
        <f>VLOOKUP($A740,'EIA-860 Solar Plants'!$C:BI,COLUMN(R739)+2)</f>
        <v>N</v>
      </c>
      <c r="BW740" s="13" t="str">
        <f>VLOOKUP($A740,'EIA-860 Solar Plants'!$C:BJ,COLUMN(S739)+2)</f>
        <v/>
      </c>
      <c r="BX740" s="13" t="str">
        <f>VLOOKUP($A740,'EIA-860 Solar Plants'!$C:BK,COLUMN(T739)+2)</f>
        <v>N</v>
      </c>
      <c r="BY740" s="13" t="str">
        <f>VLOOKUP($A740,'EIA-860 Solar Plants'!$C:BL,COLUMN(U739)+2)</f>
        <v/>
      </c>
      <c r="BZ740" s="13" t="str">
        <f>VLOOKUP($A740,'EIA-860 Solar Plants'!$C:BM,COLUMN(V739)+2)</f>
        <v>N</v>
      </c>
      <c r="CA740" s="13" t="str">
        <f>VLOOKUP($A740,'EIA-860 Solar Plants'!$C:BN,COLUMN(W739)+2)</f>
        <v>X</v>
      </c>
      <c r="CB740" s="13" t="str">
        <f>VLOOKUP($A740,'EIA-860 Solar Plants'!$C:BO,COLUMN(X739)+2)</f>
        <v/>
      </c>
      <c r="CC740" s="13" t="str">
        <f>VLOOKUP($A740,'EIA-860 Solar Plants'!$C:BP,COLUMN(Y739)+2)</f>
        <v>Duke Energy Progress - (NC)</v>
      </c>
      <c r="CD740" s="13">
        <f>VLOOKUP($A740,'EIA-860 Solar Plants'!$C:BQ,COLUMN(Z739)+2)</f>
        <v>3046</v>
      </c>
      <c r="CE740" s="13" t="str">
        <f>VLOOKUP($A740,'EIA-860 Solar Plants'!$C:BR,COLUMN(AA739)+2)</f>
        <v>NC</v>
      </c>
      <c r="CF740" s="13">
        <f>VLOOKUP($A740,'EIA-860 Solar Plants'!$C:BS,COLUMN(AB739)+2)</f>
        <v>22.9</v>
      </c>
      <c r="CG740" s="13" t="str">
        <f>VLOOKUP($A740,'EIA-860 Solar Plants'!$C:BT,COLUMN(AC739)+2)</f>
        <v xml:space="preserve"> </v>
      </c>
      <c r="CH740" s="13" t="str">
        <f>VLOOKUP($A740,'EIA-860 Solar Plants'!$C:BU,COLUMN(AD739)+2)</f>
        <v xml:space="preserve"> </v>
      </c>
      <c r="CI740" s="13" t="str">
        <f>VLOOKUP($A740,'EIA-860 Solar Plants'!$C:BV,COLUMN(AE739)+2)</f>
        <v>N</v>
      </c>
      <c r="CJ740" s="13" t="str">
        <f>VLOOKUP($A740,'EIA-860 Solar Plants'!$C:BW,COLUMN(AF739)+2)</f>
        <v/>
      </c>
      <c r="CK740" s="13" t="str">
        <f>VLOOKUP($A740,'EIA-860 Solar Plants'!$C:BX,COLUMN(AG739)+2)</f>
        <v/>
      </c>
      <c r="CL740" s="13" t="str">
        <f>VLOOKUP($A740,'EIA-860 Solar Plants'!$C:BY,COLUMN(AH739)+2)</f>
        <v/>
      </c>
      <c r="CM740" s="13" t="str">
        <f>VLOOKUP($A740,'EIA-860 Solar Plants'!$C:BZ,COLUMN(AI739)+2)</f>
        <v/>
      </c>
      <c r="CN740" s="13" t="str">
        <f>VLOOKUP($A740,'EIA-860 Solar Plants'!$C:CA,COLUMN(AJ739)+2)</f>
        <v/>
      </c>
      <c r="CO740" s="13">
        <f>SUMIF('EIA-860 Generators'!D:D,'EIA-923 Plants'!A740,'EIA-860 Generators'!N:N)</f>
        <v>65</v>
      </c>
      <c r="CP740" s="13">
        <f>SUMIF('EIA-860 Generators'!D:D,'EIA-923 Plants'!A740,'EIA-860 Generators'!O:O)</f>
        <v>65</v>
      </c>
      <c r="CQ740" s="13">
        <f>SUMIF('EIA-860 Generators'!D:D,'EIA-923 Plants'!A740,'EIA-860 Generators'!P:P)</f>
        <v>65</v>
      </c>
      <c r="CR740" s="13">
        <f>SUMIF('EIA-860 Generators'!D:D,'EIA-923 Plants'!A740,'EIA-860 Generators'!Q:Q)</f>
        <v>65</v>
      </c>
      <c r="CS740" s="13">
        <f>SUMIF('EIA-860 Generators'!D:D,'EIA-923 Plants'!A740,'EIA-860 Generators'!R:R)</f>
        <v>65</v>
      </c>
      <c r="CT740" s="13">
        <f>SUMIF('EIA-860 Generators'!D:D,'EIA-923 Plants'!A740,'EIA-860 Generators'!S:S)</f>
        <v>65</v>
      </c>
      <c r="CU740" s="13">
        <f>AVERAGEIF('EIA-860 Generators'!D:D,'EIA-923 Plants'!A740,'EIA-860 Generators'!T:T)</f>
        <v>12</v>
      </c>
      <c r="CV740" s="13">
        <f>SUMIF('EIA-860 Generators'!D:D,'EIA-923 Plants'!A740,'EIA-860 Generators'!T:T)</f>
        <v>12</v>
      </c>
    </row>
    <row r="741" spans="1:100" x14ac:dyDescent="0.2">
      <c r="A741" s="16">
        <v>58849</v>
      </c>
      <c r="B741" s="14" t="s">
        <v>51</v>
      </c>
      <c r="C741" s="14" t="s">
        <v>24567</v>
      </c>
      <c r="D741" s="14" t="s">
        <v>24566</v>
      </c>
      <c r="E741" s="16">
        <v>58724</v>
      </c>
      <c r="F741" s="14" t="s">
        <v>1987</v>
      </c>
      <c r="G741" s="14" t="s">
        <v>44037</v>
      </c>
      <c r="H741" s="14" t="s">
        <v>60</v>
      </c>
      <c r="I741" s="16">
        <v>22</v>
      </c>
      <c r="J741" s="16">
        <v>2</v>
      </c>
      <c r="K741" s="14" t="s">
        <v>44043</v>
      </c>
      <c r="L741" s="14" t="s">
        <v>40991</v>
      </c>
      <c r="M741" s="14" t="s">
        <v>44038</v>
      </c>
      <c r="N741" s="14" t="s">
        <v>44038</v>
      </c>
      <c r="O741" s="14" t="s">
        <v>2536</v>
      </c>
      <c r="P741" s="14" t="s">
        <v>42677</v>
      </c>
      <c r="Q741" s="27">
        <v>1658</v>
      </c>
      <c r="R741" s="27">
        <v>1704</v>
      </c>
      <c r="S741" s="27">
        <v>2179</v>
      </c>
      <c r="T741" s="27">
        <v>2960</v>
      </c>
      <c r="U741" s="27">
        <v>2962</v>
      </c>
      <c r="V741" s="27">
        <v>2882</v>
      </c>
      <c r="W741" s="27">
        <v>3224</v>
      </c>
      <c r="X741" s="27">
        <v>2589</v>
      </c>
      <c r="Y741" s="27">
        <v>2192</v>
      </c>
      <c r="Z741" s="27">
        <v>2223</v>
      </c>
      <c r="AA741" s="27">
        <v>1859</v>
      </c>
      <c r="AB741" s="27">
        <v>1571</v>
      </c>
      <c r="AC741" s="27">
        <v>1658</v>
      </c>
      <c r="AD741" s="27">
        <v>1704</v>
      </c>
      <c r="AE741" s="27">
        <v>2179</v>
      </c>
      <c r="AF741" s="27">
        <v>2960</v>
      </c>
      <c r="AG741" s="27">
        <v>2962</v>
      </c>
      <c r="AH741" s="27">
        <v>2882</v>
      </c>
      <c r="AI741" s="27">
        <v>3224</v>
      </c>
      <c r="AJ741" s="27">
        <v>2589</v>
      </c>
      <c r="AK741" s="27">
        <v>2192</v>
      </c>
      <c r="AL741" s="27">
        <v>2223</v>
      </c>
      <c r="AM741" s="27">
        <v>1859</v>
      </c>
      <c r="AN741" s="27">
        <v>1571</v>
      </c>
      <c r="AO741" s="27">
        <v>188.97800000000001</v>
      </c>
      <c r="AP741" s="27">
        <v>194.21199999999999</v>
      </c>
      <c r="AQ741" s="27">
        <v>248.416</v>
      </c>
      <c r="AR741" s="27">
        <v>337.41399999999999</v>
      </c>
      <c r="AS741" s="27">
        <v>337.68200000000002</v>
      </c>
      <c r="AT741" s="27">
        <v>328.52300000000002</v>
      </c>
      <c r="AU741" s="27">
        <v>367.47800000000001</v>
      </c>
      <c r="AV741" s="27">
        <v>295.06900000000002</v>
      </c>
      <c r="AW741" s="27">
        <v>249.9</v>
      </c>
      <c r="AX741" s="27">
        <v>253.35400000000001</v>
      </c>
      <c r="AY741" s="27">
        <v>211.89599999999999</v>
      </c>
      <c r="AZ741" s="27">
        <v>179.078</v>
      </c>
      <c r="BA741" s="27">
        <v>28003</v>
      </c>
      <c r="BB741" s="27">
        <v>28003</v>
      </c>
      <c r="BC741" s="27">
        <v>3192</v>
      </c>
      <c r="BD741" s="16">
        <v>2020</v>
      </c>
      <c r="BE741" s="13" t="str">
        <f>VLOOKUP($A741,'EIA-860 Solar Plants'!$C:AP,COLUMN(A740)+2)</f>
        <v>10677 N Carolina 58</v>
      </c>
      <c r="BF741" s="13" t="str">
        <f>VLOOKUP($A741,'EIA-860 Solar Plants'!$C:AQ,COLUMN(B740)+2)</f>
        <v>Castalia</v>
      </c>
      <c r="BG741" s="13" t="str">
        <f>VLOOKUP($A741,'EIA-860 Solar Plants'!$C:AS,COLUMN(C740)+2)</f>
        <v>NC</v>
      </c>
      <c r="BH741" s="13">
        <f>VLOOKUP($A741,'EIA-860 Solar Plants'!$C:AT,COLUMN(D740)+2)</f>
        <v>27816</v>
      </c>
      <c r="BI741" s="13" t="str">
        <f>VLOOKUP($A741,'EIA-860 Solar Plants'!$C:AU,COLUMN(E740)+2)</f>
        <v>Nash</v>
      </c>
      <c r="BJ741" s="13">
        <f>VLOOKUP($A741,'EIA-860 Solar Plants'!$C:AV,COLUMN(F740)+2)</f>
        <v>36</v>
      </c>
      <c r="BK741" s="13">
        <f>VLOOKUP($A741,'EIA-860 Solar Plants'!$C:AW,COLUMN(G740)+2)</f>
        <v>-77.783332999999999</v>
      </c>
      <c r="BL741" s="13" t="str">
        <f>VLOOKUP($A741,'EIA-860 Solar Plants'!$C:AX,COLUMN(H740)+2)</f>
        <v>SERC</v>
      </c>
      <c r="BM741" s="13" t="str">
        <f>VLOOKUP($A741,'EIA-860 Solar Plants'!$C:AZ,COLUMN(I740)+2)</f>
        <v>CPLE</v>
      </c>
      <c r="BN741" s="13" t="str">
        <f>VLOOKUP($A741,'EIA-860 Solar Plants'!$C:BA,COLUMN(J740)+2)</f>
        <v>Duke Energy Progress East</v>
      </c>
      <c r="BO741" s="13" t="str">
        <f>VLOOKUP($A741,'EIA-860 Solar Plants'!$C:BB,COLUMN(K740)+2)</f>
        <v/>
      </c>
      <c r="BP741" s="13">
        <f>VLOOKUP($A741,'EIA-860 Solar Plants'!$C:BC,COLUMN(L740)+2)</f>
        <v>22</v>
      </c>
      <c r="BQ741" s="13" t="str">
        <f>VLOOKUP($A741,'EIA-860 Solar Plants'!$C:BD,COLUMN(M740)+2)</f>
        <v>NR</v>
      </c>
      <c r="BR741" s="13">
        <f>VLOOKUP($A741,'EIA-860 Solar Plants'!$C:BE,COLUMN(N740)+2)</f>
        <v>2</v>
      </c>
      <c r="BS741" s="13" t="str">
        <f>VLOOKUP($A741,'EIA-860 Solar Plants'!$C:BF,COLUMN(O740)+2)</f>
        <v>IPP Non-CHP</v>
      </c>
      <c r="BT741" s="13" t="str">
        <f>VLOOKUP($A741,'EIA-860 Solar Plants'!$C:BG,COLUMN(P740)+2)</f>
        <v>N</v>
      </c>
      <c r="BU741" s="13" t="str">
        <f>VLOOKUP($A741,'EIA-860 Solar Plants'!$C:BH,COLUMN(Q740)+2)</f>
        <v/>
      </c>
      <c r="BV741" s="13" t="str">
        <f>VLOOKUP($A741,'EIA-860 Solar Plants'!$C:BI,COLUMN(R740)+2)</f>
        <v>Y</v>
      </c>
      <c r="BW741" s="13" t="str">
        <f>VLOOKUP($A741,'EIA-860 Solar Plants'!$C:BJ,COLUMN(S740)+2)</f>
        <v>QF13-117-000</v>
      </c>
      <c r="BX741" s="13" t="str">
        <f>VLOOKUP($A741,'EIA-860 Solar Plants'!$C:BK,COLUMN(T740)+2)</f>
        <v>N</v>
      </c>
      <c r="BY741" s="13" t="str">
        <f>VLOOKUP($A741,'EIA-860 Solar Plants'!$C:BL,COLUMN(U740)+2)</f>
        <v/>
      </c>
      <c r="BZ741" s="13" t="str">
        <f>VLOOKUP($A741,'EIA-860 Solar Plants'!$C:BM,COLUMN(V740)+2)</f>
        <v/>
      </c>
      <c r="CA741" s="13" t="str">
        <f>VLOOKUP($A741,'EIA-860 Solar Plants'!$C:BN,COLUMN(W740)+2)</f>
        <v>X</v>
      </c>
      <c r="CB741" s="13" t="str">
        <f>VLOOKUP($A741,'EIA-860 Solar Plants'!$C:BO,COLUMN(X740)+2)</f>
        <v/>
      </c>
      <c r="CC741" s="13" t="str">
        <f>VLOOKUP($A741,'EIA-860 Solar Plants'!$C:BP,COLUMN(Y740)+2)</f>
        <v>Duke Energy Progress - (NC)</v>
      </c>
      <c r="CD741" s="13">
        <f>VLOOKUP($A741,'EIA-860 Solar Plants'!$C:BQ,COLUMN(Z740)+2)</f>
        <v>3046</v>
      </c>
      <c r="CE741" s="13" t="str">
        <f>VLOOKUP($A741,'EIA-860 Solar Plants'!$C:BR,COLUMN(AA740)+2)</f>
        <v>NC</v>
      </c>
      <c r="CF741" s="13">
        <f>VLOOKUP($A741,'EIA-860 Solar Plants'!$C:BS,COLUMN(AB740)+2)</f>
        <v>22.86</v>
      </c>
      <c r="CG741" s="13" t="str">
        <f>VLOOKUP($A741,'EIA-860 Solar Plants'!$C:BT,COLUMN(AC740)+2)</f>
        <v xml:space="preserve"> </v>
      </c>
      <c r="CH741" s="13" t="str">
        <f>VLOOKUP($A741,'EIA-860 Solar Plants'!$C:BU,COLUMN(AD740)+2)</f>
        <v xml:space="preserve"> </v>
      </c>
      <c r="CI741" s="13" t="str">
        <f>VLOOKUP($A741,'EIA-860 Solar Plants'!$C:BV,COLUMN(AE740)+2)</f>
        <v>N</v>
      </c>
      <c r="CJ741" s="13" t="str">
        <f>VLOOKUP($A741,'EIA-860 Solar Plants'!$C:BW,COLUMN(AF740)+2)</f>
        <v/>
      </c>
      <c r="CK741" s="13" t="str">
        <f>VLOOKUP($A741,'EIA-860 Solar Plants'!$C:BX,COLUMN(AG740)+2)</f>
        <v/>
      </c>
      <c r="CL741" s="13" t="str">
        <f>VLOOKUP($A741,'EIA-860 Solar Plants'!$C:BY,COLUMN(AH740)+2)</f>
        <v/>
      </c>
      <c r="CM741" s="13" t="str">
        <f>VLOOKUP($A741,'EIA-860 Solar Plants'!$C:BZ,COLUMN(AI740)+2)</f>
        <v/>
      </c>
      <c r="CN741" s="13" t="str">
        <f>VLOOKUP($A741,'EIA-860 Solar Plants'!$C:CA,COLUMN(AJ740)+2)</f>
        <v/>
      </c>
      <c r="CO741" s="13">
        <f>SUMIF('EIA-860 Generators'!D:D,'EIA-923 Plants'!A741,'EIA-860 Generators'!N:N)</f>
        <v>2</v>
      </c>
      <c r="CP741" s="13">
        <f>SUMIF('EIA-860 Generators'!D:D,'EIA-923 Plants'!A741,'EIA-860 Generators'!O:O)</f>
        <v>2</v>
      </c>
      <c r="CQ741" s="13">
        <f>SUMIF('EIA-860 Generators'!D:D,'EIA-923 Plants'!A741,'EIA-860 Generators'!P:P)</f>
        <v>2</v>
      </c>
      <c r="CR741" s="13">
        <f>SUMIF('EIA-860 Generators'!D:D,'EIA-923 Plants'!A741,'EIA-860 Generators'!Q:Q)</f>
        <v>2</v>
      </c>
      <c r="CS741" s="13">
        <f>SUMIF('EIA-860 Generators'!D:D,'EIA-923 Plants'!A741,'EIA-860 Generators'!R:R)</f>
        <v>2</v>
      </c>
      <c r="CT741" s="13">
        <f>SUMIF('EIA-860 Generators'!D:D,'EIA-923 Plants'!A741,'EIA-860 Generators'!S:S)</f>
        <v>2</v>
      </c>
      <c r="CU741" s="13">
        <f>AVERAGEIF('EIA-860 Generators'!D:D,'EIA-923 Plants'!A741,'EIA-860 Generators'!T:T)</f>
        <v>6</v>
      </c>
      <c r="CV741" s="13">
        <f>SUMIF('EIA-860 Generators'!D:D,'EIA-923 Plants'!A741,'EIA-860 Generators'!T:T)</f>
        <v>6</v>
      </c>
    </row>
    <row r="742" spans="1:100" x14ac:dyDescent="0.2">
      <c r="A742" s="16">
        <v>58851</v>
      </c>
      <c r="B742" s="14" t="s">
        <v>51</v>
      </c>
      <c r="C742" s="14" t="s">
        <v>24571</v>
      </c>
      <c r="D742" s="14" t="s">
        <v>22955</v>
      </c>
      <c r="E742" s="16">
        <v>63248</v>
      </c>
      <c r="F742" s="14" t="s">
        <v>1987</v>
      </c>
      <c r="G742" s="14" t="s">
        <v>44037</v>
      </c>
      <c r="H742" s="14" t="s">
        <v>60</v>
      </c>
      <c r="I742" s="16">
        <v>22</v>
      </c>
      <c r="J742" s="16">
        <v>2</v>
      </c>
      <c r="K742" s="14" t="s">
        <v>44043</v>
      </c>
      <c r="L742" s="14" t="s">
        <v>40991</v>
      </c>
      <c r="M742" s="14" t="s">
        <v>44038</v>
      </c>
      <c r="N742" s="14" t="s">
        <v>44038</v>
      </c>
      <c r="O742" s="14" t="s">
        <v>5469</v>
      </c>
      <c r="P742" s="14" t="s">
        <v>42677</v>
      </c>
      <c r="Q742" s="27">
        <v>4231</v>
      </c>
      <c r="R742" s="27">
        <v>4349</v>
      </c>
      <c r="S742" s="27">
        <v>5562</v>
      </c>
      <c r="T742" s="27">
        <v>7555</v>
      </c>
      <c r="U742" s="27">
        <v>7561</v>
      </c>
      <c r="V742" s="27">
        <v>7356</v>
      </c>
      <c r="W742" s="27">
        <v>8228</v>
      </c>
      <c r="X742" s="27">
        <v>6607</v>
      </c>
      <c r="Y742" s="27">
        <v>5596</v>
      </c>
      <c r="Z742" s="27">
        <v>5673</v>
      </c>
      <c r="AA742" s="27">
        <v>4745</v>
      </c>
      <c r="AB742" s="27">
        <v>4010</v>
      </c>
      <c r="AC742" s="27">
        <v>4231</v>
      </c>
      <c r="AD742" s="27">
        <v>4349</v>
      </c>
      <c r="AE742" s="27">
        <v>5562</v>
      </c>
      <c r="AF742" s="27">
        <v>7555</v>
      </c>
      <c r="AG742" s="27">
        <v>7561</v>
      </c>
      <c r="AH742" s="27">
        <v>7356</v>
      </c>
      <c r="AI742" s="27">
        <v>8228</v>
      </c>
      <c r="AJ742" s="27">
        <v>6607</v>
      </c>
      <c r="AK742" s="27">
        <v>5596</v>
      </c>
      <c r="AL742" s="27">
        <v>5673</v>
      </c>
      <c r="AM742" s="27">
        <v>4745</v>
      </c>
      <c r="AN742" s="27">
        <v>4010</v>
      </c>
      <c r="AO742" s="27">
        <v>482.33</v>
      </c>
      <c r="AP742" s="27">
        <v>495.69</v>
      </c>
      <c r="AQ742" s="27">
        <v>634.03700000000003</v>
      </c>
      <c r="AR742" s="27">
        <v>861.18799999999999</v>
      </c>
      <c r="AS742" s="27">
        <v>861.87300000000005</v>
      </c>
      <c r="AT742" s="27">
        <v>838.495</v>
      </c>
      <c r="AU742" s="27">
        <v>937.92</v>
      </c>
      <c r="AV742" s="27">
        <v>753.11099999999999</v>
      </c>
      <c r="AW742" s="27">
        <v>637.82299999999998</v>
      </c>
      <c r="AX742" s="27">
        <v>646.64099999999996</v>
      </c>
      <c r="AY742" s="27">
        <v>540.827</v>
      </c>
      <c r="AZ742" s="27">
        <v>457.065</v>
      </c>
      <c r="BA742" s="27">
        <v>71473</v>
      </c>
      <c r="BB742" s="27">
        <v>71473</v>
      </c>
      <c r="BC742" s="27">
        <v>8147</v>
      </c>
      <c r="BD742" s="16">
        <v>2020</v>
      </c>
      <c r="BE742" s="13" t="str">
        <f>VLOOKUP($A742,'EIA-860 Solar Plants'!$C:AP,COLUMN(A741)+2)</f>
        <v>17008 Springs Mill Rd</v>
      </c>
      <c r="BF742" s="13" t="str">
        <f>VLOOKUP($A742,'EIA-860 Solar Plants'!$C:AQ,COLUMN(B741)+2)</f>
        <v>Laurinburg</v>
      </c>
      <c r="BG742" s="13" t="str">
        <f>VLOOKUP($A742,'EIA-860 Solar Plants'!$C:AS,COLUMN(C741)+2)</f>
        <v>NC</v>
      </c>
      <c r="BH742" s="13">
        <f>VLOOKUP($A742,'EIA-860 Solar Plants'!$C:AT,COLUMN(D741)+2)</f>
        <v>28352</v>
      </c>
      <c r="BI742" s="13" t="str">
        <f>VLOOKUP($A742,'EIA-860 Solar Plants'!$C:AU,COLUMN(E741)+2)</f>
        <v>Scotland</v>
      </c>
      <c r="BJ742" s="13">
        <f>VLOOKUP($A742,'EIA-860 Solar Plants'!$C:AV,COLUMN(F741)+2)</f>
        <v>34.795833000000002</v>
      </c>
      <c r="BK742" s="13">
        <f>VLOOKUP($A742,'EIA-860 Solar Plants'!$C:AW,COLUMN(G741)+2)</f>
        <v>-79.538332999999994</v>
      </c>
      <c r="BL742" s="13" t="str">
        <f>VLOOKUP($A742,'EIA-860 Solar Plants'!$C:AX,COLUMN(H741)+2)</f>
        <v>SERC</v>
      </c>
      <c r="BM742" s="13" t="str">
        <f>VLOOKUP($A742,'EIA-860 Solar Plants'!$C:AZ,COLUMN(I741)+2)</f>
        <v>DUK</v>
      </c>
      <c r="BN742" s="13" t="str">
        <f>VLOOKUP($A742,'EIA-860 Solar Plants'!$C:BA,COLUMN(J741)+2)</f>
        <v>Duke Energy Carolinas</v>
      </c>
      <c r="BO742" s="13" t="str">
        <f>VLOOKUP($A742,'EIA-860 Solar Plants'!$C:BB,COLUMN(K741)+2)</f>
        <v/>
      </c>
      <c r="BP742" s="13">
        <f>VLOOKUP($A742,'EIA-860 Solar Plants'!$C:BC,COLUMN(L741)+2)</f>
        <v>22</v>
      </c>
      <c r="BQ742" s="13" t="str">
        <f>VLOOKUP($A742,'EIA-860 Solar Plants'!$C:BD,COLUMN(M741)+2)</f>
        <v>NR</v>
      </c>
      <c r="BR742" s="13">
        <f>VLOOKUP($A742,'EIA-860 Solar Plants'!$C:BE,COLUMN(N741)+2)</f>
        <v>2</v>
      </c>
      <c r="BS742" s="13" t="str">
        <f>VLOOKUP($A742,'EIA-860 Solar Plants'!$C:BF,COLUMN(O741)+2)</f>
        <v>IPP Non-CHP</v>
      </c>
      <c r="BT742" s="13" t="str">
        <f>VLOOKUP($A742,'EIA-860 Solar Plants'!$C:BG,COLUMN(P741)+2)</f>
        <v>N</v>
      </c>
      <c r="BU742" s="13" t="str">
        <f>VLOOKUP($A742,'EIA-860 Solar Plants'!$C:BH,COLUMN(Q741)+2)</f>
        <v/>
      </c>
      <c r="BV742" s="13" t="str">
        <f>VLOOKUP($A742,'EIA-860 Solar Plants'!$C:BI,COLUMN(R741)+2)</f>
        <v>Y</v>
      </c>
      <c r="BW742" s="13" t="str">
        <f>VLOOKUP($A742,'EIA-860 Solar Plants'!$C:BJ,COLUMN(S741)+2)</f>
        <v>QF13-10</v>
      </c>
      <c r="BX742" s="13" t="str">
        <f>VLOOKUP($A742,'EIA-860 Solar Plants'!$C:BK,COLUMN(T741)+2)</f>
        <v>N</v>
      </c>
      <c r="BY742" s="13" t="str">
        <f>VLOOKUP($A742,'EIA-860 Solar Plants'!$C:BL,COLUMN(U741)+2)</f>
        <v/>
      </c>
      <c r="BZ742" s="13" t="str">
        <f>VLOOKUP($A742,'EIA-860 Solar Plants'!$C:BM,COLUMN(V741)+2)</f>
        <v/>
      </c>
      <c r="CA742" s="13" t="str">
        <f>VLOOKUP($A742,'EIA-860 Solar Plants'!$C:BN,COLUMN(W741)+2)</f>
        <v>X</v>
      </c>
      <c r="CB742" s="13" t="str">
        <f>VLOOKUP($A742,'EIA-860 Solar Plants'!$C:BO,COLUMN(X741)+2)</f>
        <v/>
      </c>
      <c r="CC742" s="13" t="str">
        <f>VLOOKUP($A742,'EIA-860 Solar Plants'!$C:BP,COLUMN(Y741)+2)</f>
        <v>Duke Energy Carolinas, LLC</v>
      </c>
      <c r="CD742" s="13">
        <f>VLOOKUP($A742,'EIA-860 Solar Plants'!$C:BQ,COLUMN(Z741)+2)</f>
        <v>5416</v>
      </c>
      <c r="CE742" s="13" t="str">
        <f>VLOOKUP($A742,'EIA-860 Solar Plants'!$C:BR,COLUMN(AA741)+2)</f>
        <v>NC</v>
      </c>
      <c r="CF742" s="13">
        <f>VLOOKUP($A742,'EIA-860 Solar Plants'!$C:BS,COLUMN(AB741)+2)</f>
        <v>22.86</v>
      </c>
      <c r="CG742" s="13" t="str">
        <f>VLOOKUP($A742,'EIA-860 Solar Plants'!$C:BT,COLUMN(AC741)+2)</f>
        <v xml:space="preserve"> </v>
      </c>
      <c r="CH742" s="13" t="str">
        <f>VLOOKUP($A742,'EIA-860 Solar Plants'!$C:BU,COLUMN(AD741)+2)</f>
        <v xml:space="preserve"> </v>
      </c>
      <c r="CI742" s="13" t="str">
        <f>VLOOKUP($A742,'EIA-860 Solar Plants'!$C:BV,COLUMN(AE741)+2)</f>
        <v>N</v>
      </c>
      <c r="CJ742" s="13" t="str">
        <f>VLOOKUP($A742,'EIA-860 Solar Plants'!$C:BW,COLUMN(AF741)+2)</f>
        <v/>
      </c>
      <c r="CK742" s="13" t="str">
        <f>VLOOKUP($A742,'EIA-860 Solar Plants'!$C:BX,COLUMN(AG741)+2)</f>
        <v/>
      </c>
      <c r="CL742" s="13" t="str">
        <f>VLOOKUP($A742,'EIA-860 Solar Plants'!$C:BY,COLUMN(AH741)+2)</f>
        <v/>
      </c>
      <c r="CM742" s="13" t="str">
        <f>VLOOKUP($A742,'EIA-860 Solar Plants'!$C:BZ,COLUMN(AI741)+2)</f>
        <v/>
      </c>
      <c r="CN742" s="13" t="str">
        <f>VLOOKUP($A742,'EIA-860 Solar Plants'!$C:CA,COLUMN(AJ741)+2)</f>
        <v/>
      </c>
      <c r="CO742" s="13">
        <f>SUMIF('EIA-860 Generators'!D:D,'EIA-923 Plants'!A742,'EIA-860 Generators'!N:N)</f>
        <v>5</v>
      </c>
      <c r="CP742" s="13">
        <f>SUMIF('EIA-860 Generators'!D:D,'EIA-923 Plants'!A742,'EIA-860 Generators'!O:O)</f>
        <v>5</v>
      </c>
      <c r="CQ742" s="13">
        <f>SUMIF('EIA-860 Generators'!D:D,'EIA-923 Plants'!A742,'EIA-860 Generators'!P:P)</f>
        <v>5</v>
      </c>
      <c r="CR742" s="13">
        <f>SUMIF('EIA-860 Generators'!D:D,'EIA-923 Plants'!A742,'EIA-860 Generators'!Q:Q)</f>
        <v>5</v>
      </c>
      <c r="CS742" s="13">
        <f>SUMIF('EIA-860 Generators'!D:D,'EIA-923 Plants'!A742,'EIA-860 Generators'!R:R)</f>
        <v>5</v>
      </c>
      <c r="CT742" s="13">
        <f>SUMIF('EIA-860 Generators'!D:D,'EIA-923 Plants'!A742,'EIA-860 Generators'!S:S)</f>
        <v>5</v>
      </c>
      <c r="CU742" s="13">
        <f>AVERAGEIF('EIA-860 Generators'!D:D,'EIA-923 Plants'!A742,'EIA-860 Generators'!T:T)</f>
        <v>9</v>
      </c>
      <c r="CV742" s="13">
        <f>SUMIF('EIA-860 Generators'!D:D,'EIA-923 Plants'!A742,'EIA-860 Generators'!T:T)</f>
        <v>9</v>
      </c>
    </row>
    <row r="743" spans="1:100" x14ac:dyDescent="0.2">
      <c r="A743" s="16">
        <v>58853</v>
      </c>
      <c r="B743" s="14" t="s">
        <v>51</v>
      </c>
      <c r="C743" s="14" t="s">
        <v>24575</v>
      </c>
      <c r="D743" s="14" t="s">
        <v>24574</v>
      </c>
      <c r="E743" s="16">
        <v>58728</v>
      </c>
      <c r="F743" s="14" t="s">
        <v>1987</v>
      </c>
      <c r="G743" s="14" t="s">
        <v>44037</v>
      </c>
      <c r="H743" s="14" t="s">
        <v>60</v>
      </c>
      <c r="I743" s="16">
        <v>22</v>
      </c>
      <c r="J743" s="16">
        <v>2</v>
      </c>
      <c r="K743" s="14" t="s">
        <v>44043</v>
      </c>
      <c r="L743" s="14" t="s">
        <v>40991</v>
      </c>
      <c r="M743" s="14" t="s">
        <v>44038</v>
      </c>
      <c r="N743" s="14" t="s">
        <v>44038</v>
      </c>
      <c r="O743" s="14" t="s">
        <v>2536</v>
      </c>
      <c r="P743" s="14" t="s">
        <v>42677</v>
      </c>
      <c r="Q743" s="27">
        <v>4413</v>
      </c>
      <c r="R743" s="27">
        <v>4535</v>
      </c>
      <c r="S743" s="27">
        <v>5801</v>
      </c>
      <c r="T743" s="27">
        <v>7879</v>
      </c>
      <c r="U743" s="27">
        <v>7885</v>
      </c>
      <c r="V743" s="27">
        <v>7671</v>
      </c>
      <c r="W743" s="27">
        <v>8581</v>
      </c>
      <c r="X743" s="27">
        <v>6890</v>
      </c>
      <c r="Y743" s="27">
        <v>5835</v>
      </c>
      <c r="Z743" s="27">
        <v>5916</v>
      </c>
      <c r="AA743" s="27">
        <v>4948</v>
      </c>
      <c r="AB743" s="27">
        <v>4182</v>
      </c>
      <c r="AC743" s="27">
        <v>4413</v>
      </c>
      <c r="AD743" s="27">
        <v>4535</v>
      </c>
      <c r="AE743" s="27">
        <v>5801</v>
      </c>
      <c r="AF743" s="27">
        <v>7879</v>
      </c>
      <c r="AG743" s="27">
        <v>7885</v>
      </c>
      <c r="AH743" s="27">
        <v>7671</v>
      </c>
      <c r="AI743" s="27">
        <v>8581</v>
      </c>
      <c r="AJ743" s="27">
        <v>6890</v>
      </c>
      <c r="AK743" s="27">
        <v>5835</v>
      </c>
      <c r="AL743" s="27">
        <v>5916</v>
      </c>
      <c r="AM743" s="27">
        <v>4948</v>
      </c>
      <c r="AN743" s="27">
        <v>4182</v>
      </c>
      <c r="AO743" s="27">
        <v>502.99099999999999</v>
      </c>
      <c r="AP743" s="27">
        <v>516.92499999999995</v>
      </c>
      <c r="AQ743" s="27">
        <v>661.19799999999998</v>
      </c>
      <c r="AR743" s="27">
        <v>898.07899999999995</v>
      </c>
      <c r="AS743" s="27">
        <v>898.79399999999998</v>
      </c>
      <c r="AT743" s="27">
        <v>874.41399999999999</v>
      </c>
      <c r="AU743" s="27">
        <v>978.09900000000005</v>
      </c>
      <c r="AV743" s="27">
        <v>785.37300000000005</v>
      </c>
      <c r="AW743" s="27">
        <v>665.14599999999996</v>
      </c>
      <c r="AX743" s="27">
        <v>674.34199999999998</v>
      </c>
      <c r="AY743" s="27">
        <v>563.995</v>
      </c>
      <c r="AZ743" s="27">
        <v>476.64400000000001</v>
      </c>
      <c r="BA743" s="27">
        <v>74536</v>
      </c>
      <c r="BB743" s="27">
        <v>74536</v>
      </c>
      <c r="BC743" s="27">
        <v>8496</v>
      </c>
      <c r="BD743" s="16">
        <v>2020</v>
      </c>
      <c r="BE743" s="13" t="str">
        <f>VLOOKUP($A743,'EIA-860 Solar Plants'!$C:AP,COLUMN(A742)+2)</f>
        <v>522 Fitter Hill Rd</v>
      </c>
      <c r="BF743" s="13" t="str">
        <f>VLOOKUP($A743,'EIA-860 Solar Plants'!$C:AQ,COLUMN(B742)+2)</f>
        <v>Whiteville</v>
      </c>
      <c r="BG743" s="13" t="str">
        <f>VLOOKUP($A743,'EIA-860 Solar Plants'!$C:AS,COLUMN(C742)+2)</f>
        <v>NC</v>
      </c>
      <c r="BH743" s="13">
        <f>VLOOKUP($A743,'EIA-860 Solar Plants'!$C:AT,COLUMN(D742)+2)</f>
        <v>28427</v>
      </c>
      <c r="BI743" s="13" t="str">
        <f>VLOOKUP($A743,'EIA-860 Solar Plants'!$C:AU,COLUMN(E742)+2)</f>
        <v>Columbus</v>
      </c>
      <c r="BJ743" s="13">
        <f>VLOOKUP($A743,'EIA-860 Solar Plants'!$C:AV,COLUMN(F742)+2)</f>
        <v>34.323889000000001</v>
      </c>
      <c r="BK743" s="13">
        <f>VLOOKUP($A743,'EIA-860 Solar Plants'!$C:AW,COLUMN(G742)+2)</f>
        <v>-78.691944000000007</v>
      </c>
      <c r="BL743" s="13" t="str">
        <f>VLOOKUP($A743,'EIA-860 Solar Plants'!$C:AX,COLUMN(H742)+2)</f>
        <v>SERC</v>
      </c>
      <c r="BM743" s="13" t="str">
        <f>VLOOKUP($A743,'EIA-860 Solar Plants'!$C:AZ,COLUMN(I742)+2)</f>
        <v>CPLE</v>
      </c>
      <c r="BN743" s="13" t="str">
        <f>VLOOKUP($A743,'EIA-860 Solar Plants'!$C:BA,COLUMN(J742)+2)</f>
        <v>Duke Energy Progress East</v>
      </c>
      <c r="BO743" s="13" t="str">
        <f>VLOOKUP($A743,'EIA-860 Solar Plants'!$C:BB,COLUMN(K742)+2)</f>
        <v/>
      </c>
      <c r="BP743" s="13">
        <f>VLOOKUP($A743,'EIA-860 Solar Plants'!$C:BC,COLUMN(L742)+2)</f>
        <v>22</v>
      </c>
      <c r="BQ743" s="13" t="str">
        <f>VLOOKUP($A743,'EIA-860 Solar Plants'!$C:BD,COLUMN(M742)+2)</f>
        <v>NR</v>
      </c>
      <c r="BR743" s="13">
        <f>VLOOKUP($A743,'EIA-860 Solar Plants'!$C:BE,COLUMN(N742)+2)</f>
        <v>2</v>
      </c>
      <c r="BS743" s="13" t="str">
        <f>VLOOKUP($A743,'EIA-860 Solar Plants'!$C:BF,COLUMN(O742)+2)</f>
        <v>IPP Non-CHP</v>
      </c>
      <c r="BT743" s="13" t="str">
        <f>VLOOKUP($A743,'EIA-860 Solar Plants'!$C:BG,COLUMN(P742)+2)</f>
        <v>N</v>
      </c>
      <c r="BU743" s="13" t="str">
        <f>VLOOKUP($A743,'EIA-860 Solar Plants'!$C:BH,COLUMN(Q742)+2)</f>
        <v/>
      </c>
      <c r="BV743" s="13" t="str">
        <f>VLOOKUP($A743,'EIA-860 Solar Plants'!$C:BI,COLUMN(R742)+2)</f>
        <v>Y</v>
      </c>
      <c r="BW743" s="13" t="str">
        <f>VLOOKUP($A743,'EIA-860 Solar Plants'!$C:BJ,COLUMN(S742)+2)</f>
        <v>QF13-186</v>
      </c>
      <c r="BX743" s="13" t="str">
        <f>VLOOKUP($A743,'EIA-860 Solar Plants'!$C:BK,COLUMN(T742)+2)</f>
        <v>N</v>
      </c>
      <c r="BY743" s="13" t="str">
        <f>VLOOKUP($A743,'EIA-860 Solar Plants'!$C:BL,COLUMN(U742)+2)</f>
        <v/>
      </c>
      <c r="BZ743" s="13" t="str">
        <f>VLOOKUP($A743,'EIA-860 Solar Plants'!$C:BM,COLUMN(V742)+2)</f>
        <v/>
      </c>
      <c r="CA743" s="13" t="str">
        <f>VLOOKUP($A743,'EIA-860 Solar Plants'!$C:BN,COLUMN(W742)+2)</f>
        <v>X</v>
      </c>
      <c r="CB743" s="13" t="str">
        <f>VLOOKUP($A743,'EIA-860 Solar Plants'!$C:BO,COLUMN(X742)+2)</f>
        <v/>
      </c>
      <c r="CC743" s="13" t="str">
        <f>VLOOKUP($A743,'EIA-860 Solar Plants'!$C:BP,COLUMN(Y742)+2)</f>
        <v>Duke Energy Progress - (NC)</v>
      </c>
      <c r="CD743" s="13">
        <f>VLOOKUP($A743,'EIA-860 Solar Plants'!$C:BQ,COLUMN(Z742)+2)</f>
        <v>3046</v>
      </c>
      <c r="CE743" s="13" t="str">
        <f>VLOOKUP($A743,'EIA-860 Solar Plants'!$C:BR,COLUMN(AA742)+2)</f>
        <v>NC</v>
      </c>
      <c r="CF743" s="13">
        <f>VLOOKUP($A743,'EIA-860 Solar Plants'!$C:BS,COLUMN(AB742)+2)</f>
        <v>22.86</v>
      </c>
      <c r="CG743" s="13" t="str">
        <f>VLOOKUP($A743,'EIA-860 Solar Plants'!$C:BT,COLUMN(AC742)+2)</f>
        <v xml:space="preserve"> </v>
      </c>
      <c r="CH743" s="13" t="str">
        <f>VLOOKUP($A743,'EIA-860 Solar Plants'!$C:BU,COLUMN(AD742)+2)</f>
        <v xml:space="preserve"> </v>
      </c>
      <c r="CI743" s="13" t="str">
        <f>VLOOKUP($A743,'EIA-860 Solar Plants'!$C:BV,COLUMN(AE742)+2)</f>
        <v>N</v>
      </c>
      <c r="CJ743" s="13" t="str">
        <f>VLOOKUP($A743,'EIA-860 Solar Plants'!$C:BW,COLUMN(AF742)+2)</f>
        <v/>
      </c>
      <c r="CK743" s="13" t="str">
        <f>VLOOKUP($A743,'EIA-860 Solar Plants'!$C:BX,COLUMN(AG742)+2)</f>
        <v/>
      </c>
      <c r="CL743" s="13" t="str">
        <f>VLOOKUP($A743,'EIA-860 Solar Plants'!$C:BY,COLUMN(AH742)+2)</f>
        <v/>
      </c>
      <c r="CM743" s="13" t="str">
        <f>VLOOKUP($A743,'EIA-860 Solar Plants'!$C:BZ,COLUMN(AI742)+2)</f>
        <v/>
      </c>
      <c r="CN743" s="13" t="str">
        <f>VLOOKUP($A743,'EIA-860 Solar Plants'!$C:CA,COLUMN(AJ742)+2)</f>
        <v/>
      </c>
      <c r="CO743" s="13">
        <f>SUMIF('EIA-860 Generators'!D:D,'EIA-923 Plants'!A743,'EIA-860 Generators'!N:N)</f>
        <v>5</v>
      </c>
      <c r="CP743" s="13">
        <f>SUMIF('EIA-860 Generators'!D:D,'EIA-923 Plants'!A743,'EIA-860 Generators'!O:O)</f>
        <v>5</v>
      </c>
      <c r="CQ743" s="13">
        <f>SUMIF('EIA-860 Generators'!D:D,'EIA-923 Plants'!A743,'EIA-860 Generators'!P:P)</f>
        <v>5</v>
      </c>
      <c r="CR743" s="13">
        <f>SUMIF('EIA-860 Generators'!D:D,'EIA-923 Plants'!A743,'EIA-860 Generators'!Q:Q)</f>
        <v>5</v>
      </c>
      <c r="CS743" s="13">
        <f>SUMIF('EIA-860 Generators'!D:D,'EIA-923 Plants'!A743,'EIA-860 Generators'!R:R)</f>
        <v>5</v>
      </c>
      <c r="CT743" s="13">
        <f>SUMIF('EIA-860 Generators'!D:D,'EIA-923 Plants'!A743,'EIA-860 Generators'!S:S)</f>
        <v>5</v>
      </c>
      <c r="CU743" s="13">
        <f>AVERAGEIF('EIA-860 Generators'!D:D,'EIA-923 Plants'!A743,'EIA-860 Generators'!T:T)</f>
        <v>12</v>
      </c>
      <c r="CV743" s="13">
        <f>SUMIF('EIA-860 Generators'!D:D,'EIA-923 Plants'!A743,'EIA-860 Generators'!T:T)</f>
        <v>12</v>
      </c>
    </row>
    <row r="744" spans="1:100" x14ac:dyDescent="0.2">
      <c r="A744" s="16">
        <v>58854</v>
      </c>
      <c r="B744" s="14" t="s">
        <v>51</v>
      </c>
      <c r="C744" s="14" t="s">
        <v>24579</v>
      </c>
      <c r="D744" s="14" t="s">
        <v>24578</v>
      </c>
      <c r="E744" s="16">
        <v>58729</v>
      </c>
      <c r="F744" s="14" t="s">
        <v>1987</v>
      </c>
      <c r="G744" s="14" t="s">
        <v>44037</v>
      </c>
      <c r="H744" s="14" t="s">
        <v>60</v>
      </c>
      <c r="I744" s="16">
        <v>22</v>
      </c>
      <c r="J744" s="16">
        <v>2</v>
      </c>
      <c r="K744" s="14" t="s">
        <v>44043</v>
      </c>
      <c r="L744" s="14" t="s">
        <v>40991</v>
      </c>
      <c r="M744" s="14" t="s">
        <v>44038</v>
      </c>
      <c r="N744" s="14" t="s">
        <v>44038</v>
      </c>
      <c r="O744" s="14" t="s">
        <v>2536</v>
      </c>
      <c r="P744" s="14" t="s">
        <v>42677</v>
      </c>
      <c r="Q744" s="27">
        <v>4448</v>
      </c>
      <c r="R744" s="27">
        <v>4571</v>
      </c>
      <c r="S744" s="27">
        <v>5847</v>
      </c>
      <c r="T744" s="27">
        <v>7942</v>
      </c>
      <c r="U744" s="27">
        <v>7948</v>
      </c>
      <c r="V744" s="27">
        <v>7733</v>
      </c>
      <c r="W744" s="27">
        <v>8650</v>
      </c>
      <c r="X744" s="27">
        <v>6945</v>
      </c>
      <c r="Y744" s="27">
        <v>5882</v>
      </c>
      <c r="Z744" s="27">
        <v>5963</v>
      </c>
      <c r="AA744" s="27">
        <v>4988</v>
      </c>
      <c r="AB744" s="27">
        <v>4215</v>
      </c>
      <c r="AC744" s="27">
        <v>4448</v>
      </c>
      <c r="AD744" s="27">
        <v>4571</v>
      </c>
      <c r="AE744" s="27">
        <v>5847</v>
      </c>
      <c r="AF744" s="27">
        <v>7942</v>
      </c>
      <c r="AG744" s="27">
        <v>7948</v>
      </c>
      <c r="AH744" s="27">
        <v>7733</v>
      </c>
      <c r="AI744" s="27">
        <v>8650</v>
      </c>
      <c r="AJ744" s="27">
        <v>6945</v>
      </c>
      <c r="AK744" s="27">
        <v>5882</v>
      </c>
      <c r="AL744" s="27">
        <v>5963</v>
      </c>
      <c r="AM744" s="27">
        <v>4988</v>
      </c>
      <c r="AN744" s="27">
        <v>4215</v>
      </c>
      <c r="AO744" s="27">
        <v>507.01799999999997</v>
      </c>
      <c r="AP744" s="27">
        <v>521.06200000000001</v>
      </c>
      <c r="AQ744" s="27">
        <v>666.49</v>
      </c>
      <c r="AR744" s="27">
        <v>905.26700000000005</v>
      </c>
      <c r="AS744" s="27">
        <v>905.98699999999997</v>
      </c>
      <c r="AT744" s="27">
        <v>881.41300000000001</v>
      </c>
      <c r="AU744" s="27">
        <v>985.92700000000002</v>
      </c>
      <c r="AV744" s="27">
        <v>791.65899999999999</v>
      </c>
      <c r="AW744" s="27">
        <v>670.47</v>
      </c>
      <c r="AX744" s="27">
        <v>679.73900000000003</v>
      </c>
      <c r="AY744" s="27">
        <v>568.50900000000001</v>
      </c>
      <c r="AZ744" s="27">
        <v>480.459</v>
      </c>
      <c r="BA744" s="27">
        <v>75132</v>
      </c>
      <c r="BB744" s="27">
        <v>75132</v>
      </c>
      <c r="BC744" s="27">
        <v>8564</v>
      </c>
      <c r="BD744" s="16">
        <v>2020</v>
      </c>
      <c r="BE744" s="13" t="str">
        <f>VLOOKUP($A744,'EIA-860 Solar Plants'!$C:AP,COLUMN(A743)+2)</f>
        <v>6657 North NC 58</v>
      </c>
      <c r="BF744" s="13" t="str">
        <f>VLOOKUP($A744,'EIA-860 Solar Plants'!$C:AQ,COLUMN(B743)+2)</f>
        <v>Nashville</v>
      </c>
      <c r="BG744" s="13" t="str">
        <f>VLOOKUP($A744,'EIA-860 Solar Plants'!$C:AS,COLUMN(C743)+2)</f>
        <v>NC</v>
      </c>
      <c r="BH744" s="13">
        <f>VLOOKUP($A744,'EIA-860 Solar Plants'!$C:AT,COLUMN(D743)+2)</f>
        <v>27856</v>
      </c>
      <c r="BI744" s="13" t="str">
        <f>VLOOKUP($A744,'EIA-860 Solar Plants'!$C:AU,COLUMN(E743)+2)</f>
        <v>Nash</v>
      </c>
      <c r="BJ744" s="13">
        <f>VLOOKUP($A744,'EIA-860 Solar Plants'!$C:AV,COLUMN(F743)+2)</f>
        <v>36.047221999999998</v>
      </c>
      <c r="BK744" s="13">
        <f>VLOOKUP($A744,'EIA-860 Solar Plants'!$C:AW,COLUMN(G743)+2)</f>
        <v>-78.030833000000001</v>
      </c>
      <c r="BL744" s="13" t="str">
        <f>VLOOKUP($A744,'EIA-860 Solar Plants'!$C:AX,COLUMN(H743)+2)</f>
        <v>SERC</v>
      </c>
      <c r="BM744" s="13" t="str">
        <f>VLOOKUP($A744,'EIA-860 Solar Plants'!$C:AZ,COLUMN(I743)+2)</f>
        <v>CPLE</v>
      </c>
      <c r="BN744" s="13" t="str">
        <f>VLOOKUP($A744,'EIA-860 Solar Plants'!$C:BA,COLUMN(J743)+2)</f>
        <v>Duke Energy Progress East</v>
      </c>
      <c r="BO744" s="13" t="str">
        <f>VLOOKUP($A744,'EIA-860 Solar Plants'!$C:BB,COLUMN(K743)+2)</f>
        <v/>
      </c>
      <c r="BP744" s="13">
        <f>VLOOKUP($A744,'EIA-860 Solar Plants'!$C:BC,COLUMN(L743)+2)</f>
        <v>22</v>
      </c>
      <c r="BQ744" s="13" t="str">
        <f>VLOOKUP($A744,'EIA-860 Solar Plants'!$C:BD,COLUMN(M743)+2)</f>
        <v>NR</v>
      </c>
      <c r="BR744" s="13">
        <f>VLOOKUP($A744,'EIA-860 Solar Plants'!$C:BE,COLUMN(N743)+2)</f>
        <v>2</v>
      </c>
      <c r="BS744" s="13" t="str">
        <f>VLOOKUP($A744,'EIA-860 Solar Plants'!$C:BF,COLUMN(O743)+2)</f>
        <v>IPP Non-CHP</v>
      </c>
      <c r="BT744" s="13" t="str">
        <f>VLOOKUP($A744,'EIA-860 Solar Plants'!$C:BG,COLUMN(P743)+2)</f>
        <v>N</v>
      </c>
      <c r="BU744" s="13" t="str">
        <f>VLOOKUP($A744,'EIA-860 Solar Plants'!$C:BH,COLUMN(Q743)+2)</f>
        <v/>
      </c>
      <c r="BV744" s="13" t="str">
        <f>VLOOKUP($A744,'EIA-860 Solar Plants'!$C:BI,COLUMN(R743)+2)</f>
        <v>Y</v>
      </c>
      <c r="BW744" s="13" t="str">
        <f>VLOOKUP($A744,'EIA-860 Solar Plants'!$C:BJ,COLUMN(S743)+2)</f>
        <v>QF13-368</v>
      </c>
      <c r="BX744" s="13" t="str">
        <f>VLOOKUP($A744,'EIA-860 Solar Plants'!$C:BK,COLUMN(T743)+2)</f>
        <v>N</v>
      </c>
      <c r="BY744" s="13" t="str">
        <f>VLOOKUP($A744,'EIA-860 Solar Plants'!$C:BL,COLUMN(U743)+2)</f>
        <v/>
      </c>
      <c r="BZ744" s="13" t="str">
        <f>VLOOKUP($A744,'EIA-860 Solar Plants'!$C:BM,COLUMN(V743)+2)</f>
        <v/>
      </c>
      <c r="CA744" s="13" t="str">
        <f>VLOOKUP($A744,'EIA-860 Solar Plants'!$C:BN,COLUMN(W743)+2)</f>
        <v>X</v>
      </c>
      <c r="CB744" s="13" t="str">
        <f>VLOOKUP($A744,'EIA-860 Solar Plants'!$C:BO,COLUMN(X743)+2)</f>
        <v/>
      </c>
      <c r="CC744" s="13" t="str">
        <f>VLOOKUP($A744,'EIA-860 Solar Plants'!$C:BP,COLUMN(Y743)+2)</f>
        <v>Duke Energy Progress - (NC)</v>
      </c>
      <c r="CD744" s="13">
        <f>VLOOKUP($A744,'EIA-860 Solar Plants'!$C:BQ,COLUMN(Z743)+2)</f>
        <v>3046</v>
      </c>
      <c r="CE744" s="13" t="str">
        <f>VLOOKUP($A744,'EIA-860 Solar Plants'!$C:BR,COLUMN(AA743)+2)</f>
        <v>NC</v>
      </c>
      <c r="CF744" s="13">
        <f>VLOOKUP($A744,'EIA-860 Solar Plants'!$C:BS,COLUMN(AB743)+2)</f>
        <v>22.86</v>
      </c>
      <c r="CG744" s="13" t="str">
        <f>VLOOKUP($A744,'EIA-860 Solar Plants'!$C:BT,COLUMN(AC743)+2)</f>
        <v xml:space="preserve"> </v>
      </c>
      <c r="CH744" s="13" t="str">
        <f>VLOOKUP($A744,'EIA-860 Solar Plants'!$C:BU,COLUMN(AD743)+2)</f>
        <v xml:space="preserve"> </v>
      </c>
      <c r="CI744" s="13" t="str">
        <f>VLOOKUP($A744,'EIA-860 Solar Plants'!$C:BV,COLUMN(AE743)+2)</f>
        <v>N</v>
      </c>
      <c r="CJ744" s="13" t="str">
        <f>VLOOKUP($A744,'EIA-860 Solar Plants'!$C:BW,COLUMN(AF743)+2)</f>
        <v/>
      </c>
      <c r="CK744" s="13" t="str">
        <f>VLOOKUP($A744,'EIA-860 Solar Plants'!$C:BX,COLUMN(AG743)+2)</f>
        <v/>
      </c>
      <c r="CL744" s="13" t="str">
        <f>VLOOKUP($A744,'EIA-860 Solar Plants'!$C:BY,COLUMN(AH743)+2)</f>
        <v/>
      </c>
      <c r="CM744" s="13" t="str">
        <f>VLOOKUP($A744,'EIA-860 Solar Plants'!$C:BZ,COLUMN(AI743)+2)</f>
        <v/>
      </c>
      <c r="CN744" s="13" t="str">
        <f>VLOOKUP($A744,'EIA-860 Solar Plants'!$C:CA,COLUMN(AJ743)+2)</f>
        <v/>
      </c>
      <c r="CO744" s="13">
        <f>SUMIF('EIA-860 Generators'!D:D,'EIA-923 Plants'!A744,'EIA-860 Generators'!N:N)</f>
        <v>5</v>
      </c>
      <c r="CP744" s="13">
        <f>SUMIF('EIA-860 Generators'!D:D,'EIA-923 Plants'!A744,'EIA-860 Generators'!O:O)</f>
        <v>5</v>
      </c>
      <c r="CQ744" s="13">
        <f>SUMIF('EIA-860 Generators'!D:D,'EIA-923 Plants'!A744,'EIA-860 Generators'!P:P)</f>
        <v>5</v>
      </c>
      <c r="CR744" s="13">
        <f>SUMIF('EIA-860 Generators'!D:D,'EIA-923 Plants'!A744,'EIA-860 Generators'!Q:Q)</f>
        <v>5</v>
      </c>
      <c r="CS744" s="13">
        <f>SUMIF('EIA-860 Generators'!D:D,'EIA-923 Plants'!A744,'EIA-860 Generators'!R:R)</f>
        <v>5</v>
      </c>
      <c r="CT744" s="13">
        <f>SUMIF('EIA-860 Generators'!D:D,'EIA-923 Plants'!A744,'EIA-860 Generators'!S:S)</f>
        <v>5</v>
      </c>
      <c r="CU744" s="13">
        <f>AVERAGEIF('EIA-860 Generators'!D:D,'EIA-923 Plants'!A744,'EIA-860 Generators'!T:T)</f>
        <v>11</v>
      </c>
      <c r="CV744" s="13">
        <f>SUMIF('EIA-860 Generators'!D:D,'EIA-923 Plants'!A744,'EIA-860 Generators'!T:T)</f>
        <v>11</v>
      </c>
    </row>
    <row r="745" spans="1:100" x14ac:dyDescent="0.2">
      <c r="A745" s="16">
        <v>58855</v>
      </c>
      <c r="B745" s="14" t="s">
        <v>51</v>
      </c>
      <c r="C745" s="14" t="s">
        <v>24583</v>
      </c>
      <c r="D745" s="14" t="s">
        <v>24582</v>
      </c>
      <c r="E745" s="16">
        <v>58730</v>
      </c>
      <c r="F745" s="14" t="s">
        <v>1987</v>
      </c>
      <c r="G745" s="14" t="s">
        <v>44037</v>
      </c>
      <c r="H745" s="14" t="s">
        <v>60</v>
      </c>
      <c r="I745" s="16">
        <v>22</v>
      </c>
      <c r="J745" s="16">
        <v>2</v>
      </c>
      <c r="K745" s="14" t="s">
        <v>44043</v>
      </c>
      <c r="L745" s="14" t="s">
        <v>40991</v>
      </c>
      <c r="M745" s="14" t="s">
        <v>44038</v>
      </c>
      <c r="N745" s="14" t="s">
        <v>44038</v>
      </c>
      <c r="O745" s="14" t="s">
        <v>2536</v>
      </c>
      <c r="P745" s="14" t="s">
        <v>42677</v>
      </c>
      <c r="Q745" s="27">
        <v>3536</v>
      </c>
      <c r="R745" s="27">
        <v>3633</v>
      </c>
      <c r="S745" s="27">
        <v>4648</v>
      </c>
      <c r="T745" s="27">
        <v>6313</v>
      </c>
      <c r="U745" s="27">
        <v>6318</v>
      </c>
      <c r="V745" s="27">
        <v>6146</v>
      </c>
      <c r="W745" s="27">
        <v>6875</v>
      </c>
      <c r="X745" s="27">
        <v>5520</v>
      </c>
      <c r="Y745" s="27">
        <v>4675</v>
      </c>
      <c r="Z745" s="27">
        <v>4740</v>
      </c>
      <c r="AA745" s="27">
        <v>3964</v>
      </c>
      <c r="AB745" s="27">
        <v>3350</v>
      </c>
      <c r="AC745" s="27">
        <v>3536</v>
      </c>
      <c r="AD745" s="27">
        <v>3633</v>
      </c>
      <c r="AE745" s="27">
        <v>4648</v>
      </c>
      <c r="AF745" s="27">
        <v>6313</v>
      </c>
      <c r="AG745" s="27">
        <v>6318</v>
      </c>
      <c r="AH745" s="27">
        <v>6146</v>
      </c>
      <c r="AI745" s="27">
        <v>6875</v>
      </c>
      <c r="AJ745" s="27">
        <v>5520</v>
      </c>
      <c r="AK745" s="27">
        <v>4675</v>
      </c>
      <c r="AL745" s="27">
        <v>4740</v>
      </c>
      <c r="AM745" s="27">
        <v>3964</v>
      </c>
      <c r="AN745" s="27">
        <v>3350</v>
      </c>
      <c r="AO745" s="27">
        <v>402.99799999999999</v>
      </c>
      <c r="AP745" s="27">
        <v>414.16</v>
      </c>
      <c r="AQ745" s="27">
        <v>529.75199999999995</v>
      </c>
      <c r="AR745" s="27">
        <v>719.54200000000003</v>
      </c>
      <c r="AS745" s="27">
        <v>720.11400000000003</v>
      </c>
      <c r="AT745" s="27">
        <v>700.58100000000002</v>
      </c>
      <c r="AU745" s="27">
        <v>783.65300000000002</v>
      </c>
      <c r="AV745" s="27">
        <v>629.24099999999999</v>
      </c>
      <c r="AW745" s="27">
        <v>532.91499999999996</v>
      </c>
      <c r="AX745" s="27">
        <v>540.28300000000002</v>
      </c>
      <c r="AY745" s="27">
        <v>451.87299999999999</v>
      </c>
      <c r="AZ745" s="27">
        <v>381.88799999999998</v>
      </c>
      <c r="BA745" s="27">
        <v>59718</v>
      </c>
      <c r="BB745" s="27">
        <v>59718</v>
      </c>
      <c r="BC745" s="27">
        <v>6807</v>
      </c>
      <c r="BD745" s="16">
        <v>2020</v>
      </c>
      <c r="BE745" s="13" t="str">
        <f>VLOOKUP($A745,'EIA-860 Solar Plants'!$C:AP,COLUMN(A744)+2)</f>
        <v>Rockwool St</v>
      </c>
      <c r="BF745" s="13" t="str">
        <f>VLOOKUP($A745,'EIA-860 Solar Plants'!$C:AQ,COLUMN(B744)+2)</f>
        <v>Spring Hope</v>
      </c>
      <c r="BG745" s="13" t="str">
        <f>VLOOKUP($A745,'EIA-860 Solar Plants'!$C:AS,COLUMN(C744)+2)</f>
        <v>NC</v>
      </c>
      <c r="BH745" s="13">
        <f>VLOOKUP($A745,'EIA-860 Solar Plants'!$C:AT,COLUMN(D744)+2)</f>
        <v>27882</v>
      </c>
      <c r="BI745" s="13" t="str">
        <f>VLOOKUP($A745,'EIA-860 Solar Plants'!$C:AU,COLUMN(E744)+2)</f>
        <v>Nash</v>
      </c>
      <c r="BJ745" s="13">
        <f>VLOOKUP($A745,'EIA-860 Solar Plants'!$C:AV,COLUMN(F744)+2)</f>
        <v>35.949444</v>
      </c>
      <c r="BK745" s="13">
        <f>VLOOKUP($A745,'EIA-860 Solar Plants'!$C:AW,COLUMN(G744)+2)</f>
        <v>-78.092500000000001</v>
      </c>
      <c r="BL745" s="13" t="str">
        <f>VLOOKUP($A745,'EIA-860 Solar Plants'!$C:AX,COLUMN(H744)+2)</f>
        <v>SERC</v>
      </c>
      <c r="BM745" s="13" t="str">
        <f>VLOOKUP($A745,'EIA-860 Solar Plants'!$C:AZ,COLUMN(I744)+2)</f>
        <v>CPLE</v>
      </c>
      <c r="BN745" s="13" t="str">
        <f>VLOOKUP($A745,'EIA-860 Solar Plants'!$C:BA,COLUMN(J744)+2)</f>
        <v>Duke Energy Progress East</v>
      </c>
      <c r="BO745" s="13" t="str">
        <f>VLOOKUP($A745,'EIA-860 Solar Plants'!$C:BB,COLUMN(K744)+2)</f>
        <v/>
      </c>
      <c r="BP745" s="13">
        <f>VLOOKUP($A745,'EIA-860 Solar Plants'!$C:BC,COLUMN(L744)+2)</f>
        <v>22</v>
      </c>
      <c r="BQ745" s="13" t="str">
        <f>VLOOKUP($A745,'EIA-860 Solar Plants'!$C:BD,COLUMN(M744)+2)</f>
        <v>NR</v>
      </c>
      <c r="BR745" s="13">
        <f>VLOOKUP($A745,'EIA-860 Solar Plants'!$C:BE,COLUMN(N744)+2)</f>
        <v>2</v>
      </c>
      <c r="BS745" s="13" t="str">
        <f>VLOOKUP($A745,'EIA-860 Solar Plants'!$C:BF,COLUMN(O744)+2)</f>
        <v>IPP Non-CHP</v>
      </c>
      <c r="BT745" s="13" t="str">
        <f>VLOOKUP($A745,'EIA-860 Solar Plants'!$C:BG,COLUMN(P744)+2)</f>
        <v>N</v>
      </c>
      <c r="BU745" s="13" t="str">
        <f>VLOOKUP($A745,'EIA-860 Solar Plants'!$C:BH,COLUMN(Q744)+2)</f>
        <v/>
      </c>
      <c r="BV745" s="13" t="str">
        <f>VLOOKUP($A745,'EIA-860 Solar Plants'!$C:BI,COLUMN(R744)+2)</f>
        <v>Y</v>
      </c>
      <c r="BW745" s="13" t="str">
        <f>VLOOKUP($A745,'EIA-860 Solar Plants'!$C:BJ,COLUMN(S744)+2)</f>
        <v>QF13-230</v>
      </c>
      <c r="BX745" s="13" t="str">
        <f>VLOOKUP($A745,'EIA-860 Solar Plants'!$C:BK,COLUMN(T744)+2)</f>
        <v>N</v>
      </c>
      <c r="BY745" s="13" t="str">
        <f>VLOOKUP($A745,'EIA-860 Solar Plants'!$C:BL,COLUMN(U744)+2)</f>
        <v/>
      </c>
      <c r="BZ745" s="13" t="str">
        <f>VLOOKUP($A745,'EIA-860 Solar Plants'!$C:BM,COLUMN(V744)+2)</f>
        <v/>
      </c>
      <c r="CA745" s="13" t="str">
        <f>VLOOKUP($A745,'EIA-860 Solar Plants'!$C:BN,COLUMN(W744)+2)</f>
        <v>X</v>
      </c>
      <c r="CB745" s="13" t="str">
        <f>VLOOKUP($A745,'EIA-860 Solar Plants'!$C:BO,COLUMN(X744)+2)</f>
        <v/>
      </c>
      <c r="CC745" s="13" t="str">
        <f>VLOOKUP($A745,'EIA-860 Solar Plants'!$C:BP,COLUMN(Y744)+2)</f>
        <v>Duke Energy Progress - (NC)</v>
      </c>
      <c r="CD745" s="13">
        <f>VLOOKUP($A745,'EIA-860 Solar Plants'!$C:BQ,COLUMN(Z744)+2)</f>
        <v>3046</v>
      </c>
      <c r="CE745" s="13" t="str">
        <f>VLOOKUP($A745,'EIA-860 Solar Plants'!$C:BR,COLUMN(AA744)+2)</f>
        <v>NC</v>
      </c>
      <c r="CF745" s="13">
        <f>VLOOKUP($A745,'EIA-860 Solar Plants'!$C:BS,COLUMN(AB744)+2)</f>
        <v>22.86</v>
      </c>
      <c r="CG745" s="13" t="str">
        <f>VLOOKUP($A745,'EIA-860 Solar Plants'!$C:BT,COLUMN(AC744)+2)</f>
        <v xml:space="preserve"> </v>
      </c>
      <c r="CH745" s="13" t="str">
        <f>VLOOKUP($A745,'EIA-860 Solar Plants'!$C:BU,COLUMN(AD744)+2)</f>
        <v xml:space="preserve"> </v>
      </c>
      <c r="CI745" s="13" t="str">
        <f>VLOOKUP($A745,'EIA-860 Solar Plants'!$C:BV,COLUMN(AE744)+2)</f>
        <v>N</v>
      </c>
      <c r="CJ745" s="13" t="str">
        <f>VLOOKUP($A745,'EIA-860 Solar Plants'!$C:BW,COLUMN(AF744)+2)</f>
        <v/>
      </c>
      <c r="CK745" s="13" t="str">
        <f>VLOOKUP($A745,'EIA-860 Solar Plants'!$C:BX,COLUMN(AG744)+2)</f>
        <v/>
      </c>
      <c r="CL745" s="13" t="str">
        <f>VLOOKUP($A745,'EIA-860 Solar Plants'!$C:BY,COLUMN(AH744)+2)</f>
        <v/>
      </c>
      <c r="CM745" s="13" t="str">
        <f>VLOOKUP($A745,'EIA-860 Solar Plants'!$C:BZ,COLUMN(AI744)+2)</f>
        <v/>
      </c>
      <c r="CN745" s="13" t="str">
        <f>VLOOKUP($A745,'EIA-860 Solar Plants'!$C:CA,COLUMN(AJ744)+2)</f>
        <v/>
      </c>
      <c r="CO745" s="13">
        <f>SUMIF('EIA-860 Generators'!D:D,'EIA-923 Plants'!A745,'EIA-860 Generators'!N:N)</f>
        <v>5</v>
      </c>
      <c r="CP745" s="13">
        <f>SUMIF('EIA-860 Generators'!D:D,'EIA-923 Plants'!A745,'EIA-860 Generators'!O:O)</f>
        <v>5</v>
      </c>
      <c r="CQ745" s="13">
        <f>SUMIF('EIA-860 Generators'!D:D,'EIA-923 Plants'!A745,'EIA-860 Generators'!P:P)</f>
        <v>5</v>
      </c>
      <c r="CR745" s="13">
        <f>SUMIF('EIA-860 Generators'!D:D,'EIA-923 Plants'!A745,'EIA-860 Generators'!Q:Q)</f>
        <v>5</v>
      </c>
      <c r="CS745" s="13">
        <f>SUMIF('EIA-860 Generators'!D:D,'EIA-923 Plants'!A745,'EIA-860 Generators'!R:R)</f>
        <v>5</v>
      </c>
      <c r="CT745" s="13">
        <f>SUMIF('EIA-860 Generators'!D:D,'EIA-923 Plants'!A745,'EIA-860 Generators'!S:S)</f>
        <v>5</v>
      </c>
      <c r="CU745" s="13">
        <f>AVERAGEIF('EIA-860 Generators'!D:D,'EIA-923 Plants'!A745,'EIA-860 Generators'!T:T)</f>
        <v>8</v>
      </c>
      <c r="CV745" s="13">
        <f>SUMIF('EIA-860 Generators'!D:D,'EIA-923 Plants'!A745,'EIA-860 Generators'!T:T)</f>
        <v>8</v>
      </c>
    </row>
    <row r="746" spans="1:100" x14ac:dyDescent="0.2">
      <c r="A746" s="16">
        <v>58856</v>
      </c>
      <c r="B746" s="14" t="s">
        <v>51</v>
      </c>
      <c r="C746" s="14" t="s">
        <v>24588</v>
      </c>
      <c r="D746" s="14" t="s">
        <v>24587</v>
      </c>
      <c r="E746" s="16">
        <v>58732</v>
      </c>
      <c r="F746" s="14" t="s">
        <v>1987</v>
      </c>
      <c r="G746" s="14" t="s">
        <v>44037</v>
      </c>
      <c r="H746" s="14" t="s">
        <v>60</v>
      </c>
      <c r="I746" s="16">
        <v>22</v>
      </c>
      <c r="J746" s="16">
        <v>2</v>
      </c>
      <c r="K746" s="14" t="s">
        <v>44043</v>
      </c>
      <c r="L746" s="14" t="s">
        <v>40991</v>
      </c>
      <c r="M746" s="14" t="s">
        <v>44038</v>
      </c>
      <c r="N746" s="14" t="s">
        <v>44038</v>
      </c>
      <c r="O746" s="14" t="s">
        <v>2536</v>
      </c>
      <c r="P746" s="14" t="s">
        <v>42677</v>
      </c>
      <c r="Q746" s="27">
        <v>4342</v>
      </c>
      <c r="R746" s="27">
        <v>4462</v>
      </c>
      <c r="S746" s="27">
        <v>5707</v>
      </c>
      <c r="T746" s="27">
        <v>7752</v>
      </c>
      <c r="U746" s="27">
        <v>7758</v>
      </c>
      <c r="V746" s="27">
        <v>7548</v>
      </c>
      <c r="W746" s="27">
        <v>8442</v>
      </c>
      <c r="X746" s="27">
        <v>6779</v>
      </c>
      <c r="Y746" s="27">
        <v>5741</v>
      </c>
      <c r="Z746" s="27">
        <v>5821</v>
      </c>
      <c r="AA746" s="27">
        <v>4868</v>
      </c>
      <c r="AB746" s="27">
        <v>4114</v>
      </c>
      <c r="AC746" s="27">
        <v>4342</v>
      </c>
      <c r="AD746" s="27">
        <v>4462</v>
      </c>
      <c r="AE746" s="27">
        <v>5707</v>
      </c>
      <c r="AF746" s="27">
        <v>7752</v>
      </c>
      <c r="AG746" s="27">
        <v>7758</v>
      </c>
      <c r="AH746" s="27">
        <v>7548</v>
      </c>
      <c r="AI746" s="27">
        <v>8442</v>
      </c>
      <c r="AJ746" s="27">
        <v>6779</v>
      </c>
      <c r="AK746" s="27">
        <v>5741</v>
      </c>
      <c r="AL746" s="27">
        <v>5821</v>
      </c>
      <c r="AM746" s="27">
        <v>4868</v>
      </c>
      <c r="AN746" s="27">
        <v>4114</v>
      </c>
      <c r="AO746" s="27">
        <v>494.88200000000001</v>
      </c>
      <c r="AP746" s="27">
        <v>508.589</v>
      </c>
      <c r="AQ746" s="27">
        <v>650.53599999999994</v>
      </c>
      <c r="AR746" s="27">
        <v>883.59799999999996</v>
      </c>
      <c r="AS746" s="27">
        <v>884.3</v>
      </c>
      <c r="AT746" s="27">
        <v>860.31399999999996</v>
      </c>
      <c r="AU746" s="27">
        <v>962.327</v>
      </c>
      <c r="AV746" s="27">
        <v>772.70799999999997</v>
      </c>
      <c r="AW746" s="27">
        <v>654.41999999999996</v>
      </c>
      <c r="AX746" s="27">
        <v>663.46799999999996</v>
      </c>
      <c r="AY746" s="27">
        <v>554.9</v>
      </c>
      <c r="AZ746" s="27">
        <v>468.95800000000003</v>
      </c>
      <c r="BA746" s="27">
        <v>73334</v>
      </c>
      <c r="BB746" s="27">
        <v>73334</v>
      </c>
      <c r="BC746" s="27">
        <v>8359</v>
      </c>
      <c r="BD746" s="16">
        <v>2020</v>
      </c>
      <c r="BE746" s="13" t="str">
        <f>VLOOKUP($A746,'EIA-860 Solar Plants'!$C:AP,COLUMN(A745)+2)</f>
        <v>40 Milk Dairy Rd</v>
      </c>
      <c r="BF746" s="13" t="str">
        <f>VLOOKUP($A746,'EIA-860 Solar Plants'!$C:AQ,COLUMN(B745)+2)</f>
        <v>Red Springs</v>
      </c>
      <c r="BG746" s="13" t="str">
        <f>VLOOKUP($A746,'EIA-860 Solar Plants'!$C:AS,COLUMN(C745)+2)</f>
        <v>NC</v>
      </c>
      <c r="BH746" s="13">
        <f>VLOOKUP($A746,'EIA-860 Solar Plants'!$C:AT,COLUMN(D745)+2)</f>
        <v>28377</v>
      </c>
      <c r="BI746" s="13" t="str">
        <f>VLOOKUP($A746,'EIA-860 Solar Plants'!$C:AU,COLUMN(E745)+2)</f>
        <v>Robeson</v>
      </c>
      <c r="BJ746" s="13">
        <f>VLOOKUP($A746,'EIA-860 Solar Plants'!$C:AV,COLUMN(F745)+2)</f>
        <v>34.816667000000002</v>
      </c>
      <c r="BK746" s="13">
        <f>VLOOKUP($A746,'EIA-860 Solar Plants'!$C:AW,COLUMN(G745)+2)</f>
        <v>-79.199444</v>
      </c>
      <c r="BL746" s="13" t="str">
        <f>VLOOKUP($A746,'EIA-860 Solar Plants'!$C:AX,COLUMN(H745)+2)</f>
        <v>SERC</v>
      </c>
      <c r="BM746" s="13" t="str">
        <f>VLOOKUP($A746,'EIA-860 Solar Plants'!$C:AZ,COLUMN(I745)+2)</f>
        <v>CPLE</v>
      </c>
      <c r="BN746" s="13" t="str">
        <f>VLOOKUP($A746,'EIA-860 Solar Plants'!$C:BA,COLUMN(J745)+2)</f>
        <v>Duke Energy Progress East</v>
      </c>
      <c r="BO746" s="13" t="str">
        <f>VLOOKUP($A746,'EIA-860 Solar Plants'!$C:BB,COLUMN(K745)+2)</f>
        <v/>
      </c>
      <c r="BP746" s="13">
        <f>VLOOKUP($A746,'EIA-860 Solar Plants'!$C:BC,COLUMN(L745)+2)</f>
        <v>22</v>
      </c>
      <c r="BQ746" s="13" t="str">
        <f>VLOOKUP($A746,'EIA-860 Solar Plants'!$C:BD,COLUMN(M745)+2)</f>
        <v>NR</v>
      </c>
      <c r="BR746" s="13">
        <f>VLOOKUP($A746,'EIA-860 Solar Plants'!$C:BE,COLUMN(N745)+2)</f>
        <v>2</v>
      </c>
      <c r="BS746" s="13" t="str">
        <f>VLOOKUP($A746,'EIA-860 Solar Plants'!$C:BF,COLUMN(O745)+2)</f>
        <v>IPP Non-CHP</v>
      </c>
      <c r="BT746" s="13" t="str">
        <f>VLOOKUP($A746,'EIA-860 Solar Plants'!$C:BG,COLUMN(P745)+2)</f>
        <v>N</v>
      </c>
      <c r="BU746" s="13" t="str">
        <f>VLOOKUP($A746,'EIA-860 Solar Plants'!$C:BH,COLUMN(Q745)+2)</f>
        <v/>
      </c>
      <c r="BV746" s="13" t="str">
        <f>VLOOKUP($A746,'EIA-860 Solar Plants'!$C:BI,COLUMN(R745)+2)</f>
        <v>Y</v>
      </c>
      <c r="BW746" s="13" t="str">
        <f>VLOOKUP($A746,'EIA-860 Solar Plants'!$C:BJ,COLUMN(S745)+2)</f>
        <v>QF 13-229-000</v>
      </c>
      <c r="BX746" s="13" t="str">
        <f>VLOOKUP($A746,'EIA-860 Solar Plants'!$C:BK,COLUMN(T745)+2)</f>
        <v>N</v>
      </c>
      <c r="BY746" s="13" t="str">
        <f>VLOOKUP($A746,'EIA-860 Solar Plants'!$C:BL,COLUMN(U745)+2)</f>
        <v/>
      </c>
      <c r="BZ746" s="13" t="str">
        <f>VLOOKUP($A746,'EIA-860 Solar Plants'!$C:BM,COLUMN(V745)+2)</f>
        <v/>
      </c>
      <c r="CA746" s="13" t="str">
        <f>VLOOKUP($A746,'EIA-860 Solar Plants'!$C:BN,COLUMN(W745)+2)</f>
        <v>X</v>
      </c>
      <c r="CB746" s="13" t="str">
        <f>VLOOKUP($A746,'EIA-860 Solar Plants'!$C:BO,COLUMN(X745)+2)</f>
        <v/>
      </c>
      <c r="CC746" s="13" t="str">
        <f>VLOOKUP($A746,'EIA-860 Solar Plants'!$C:BP,COLUMN(Y745)+2)</f>
        <v>Duke Energy Progress - (NC)</v>
      </c>
      <c r="CD746" s="13">
        <f>VLOOKUP($A746,'EIA-860 Solar Plants'!$C:BQ,COLUMN(Z745)+2)</f>
        <v>3046</v>
      </c>
      <c r="CE746" s="13" t="str">
        <f>VLOOKUP($A746,'EIA-860 Solar Plants'!$C:BR,COLUMN(AA745)+2)</f>
        <v>NC</v>
      </c>
      <c r="CF746" s="13">
        <f>VLOOKUP($A746,'EIA-860 Solar Plants'!$C:BS,COLUMN(AB745)+2)</f>
        <v>22.86</v>
      </c>
      <c r="CG746" s="13" t="str">
        <f>VLOOKUP($A746,'EIA-860 Solar Plants'!$C:BT,COLUMN(AC745)+2)</f>
        <v xml:space="preserve"> </v>
      </c>
      <c r="CH746" s="13" t="str">
        <f>VLOOKUP($A746,'EIA-860 Solar Plants'!$C:BU,COLUMN(AD745)+2)</f>
        <v xml:space="preserve"> </v>
      </c>
      <c r="CI746" s="13" t="str">
        <f>VLOOKUP($A746,'EIA-860 Solar Plants'!$C:BV,COLUMN(AE745)+2)</f>
        <v>N</v>
      </c>
      <c r="CJ746" s="13" t="str">
        <f>VLOOKUP($A746,'EIA-860 Solar Plants'!$C:BW,COLUMN(AF745)+2)</f>
        <v/>
      </c>
      <c r="CK746" s="13" t="str">
        <f>VLOOKUP($A746,'EIA-860 Solar Plants'!$C:BX,COLUMN(AG745)+2)</f>
        <v/>
      </c>
      <c r="CL746" s="13" t="str">
        <f>VLOOKUP($A746,'EIA-860 Solar Plants'!$C:BY,COLUMN(AH745)+2)</f>
        <v/>
      </c>
      <c r="CM746" s="13" t="str">
        <f>VLOOKUP($A746,'EIA-860 Solar Plants'!$C:BZ,COLUMN(AI745)+2)</f>
        <v/>
      </c>
      <c r="CN746" s="13" t="str">
        <f>VLOOKUP($A746,'EIA-860 Solar Plants'!$C:CA,COLUMN(AJ745)+2)</f>
        <v/>
      </c>
      <c r="CO746" s="13">
        <f>SUMIF('EIA-860 Generators'!D:D,'EIA-923 Plants'!A746,'EIA-860 Generators'!N:N)</f>
        <v>5</v>
      </c>
      <c r="CP746" s="13">
        <f>SUMIF('EIA-860 Generators'!D:D,'EIA-923 Plants'!A746,'EIA-860 Generators'!O:O)</f>
        <v>5</v>
      </c>
      <c r="CQ746" s="13">
        <f>SUMIF('EIA-860 Generators'!D:D,'EIA-923 Plants'!A746,'EIA-860 Generators'!P:P)</f>
        <v>5</v>
      </c>
      <c r="CR746" s="13">
        <f>SUMIF('EIA-860 Generators'!D:D,'EIA-923 Plants'!A746,'EIA-860 Generators'!Q:Q)</f>
        <v>5</v>
      </c>
      <c r="CS746" s="13">
        <f>SUMIF('EIA-860 Generators'!D:D,'EIA-923 Plants'!A746,'EIA-860 Generators'!R:R)</f>
        <v>5</v>
      </c>
      <c r="CT746" s="13">
        <f>SUMIF('EIA-860 Generators'!D:D,'EIA-923 Plants'!A746,'EIA-860 Generators'!S:S)</f>
        <v>5</v>
      </c>
      <c r="CU746" s="13">
        <f>AVERAGEIF('EIA-860 Generators'!D:D,'EIA-923 Plants'!A746,'EIA-860 Generators'!T:T)</f>
        <v>11</v>
      </c>
      <c r="CV746" s="13">
        <f>SUMIF('EIA-860 Generators'!D:D,'EIA-923 Plants'!A746,'EIA-860 Generators'!T:T)</f>
        <v>11</v>
      </c>
    </row>
    <row r="747" spans="1:100" x14ac:dyDescent="0.2">
      <c r="A747" s="16">
        <v>58859</v>
      </c>
      <c r="B747" s="14" t="s">
        <v>51</v>
      </c>
      <c r="C747" s="14" t="s">
        <v>24593</v>
      </c>
      <c r="D747" s="14" t="s">
        <v>24592</v>
      </c>
      <c r="E747" s="16">
        <v>58740</v>
      </c>
      <c r="F747" s="14" t="s">
        <v>1987</v>
      </c>
      <c r="G747" s="14" t="s">
        <v>44037</v>
      </c>
      <c r="H747" s="14" t="s">
        <v>60</v>
      </c>
      <c r="I747" s="16">
        <v>22</v>
      </c>
      <c r="J747" s="16">
        <v>2</v>
      </c>
      <c r="K747" s="14" t="s">
        <v>44043</v>
      </c>
      <c r="L747" s="14" t="s">
        <v>40991</v>
      </c>
      <c r="M747" s="14" t="s">
        <v>44038</v>
      </c>
      <c r="N747" s="14" t="s">
        <v>44038</v>
      </c>
      <c r="O747" s="14" t="s">
        <v>2536</v>
      </c>
      <c r="P747" s="14" t="s">
        <v>42677</v>
      </c>
      <c r="Q747" s="27">
        <v>3471</v>
      </c>
      <c r="R747" s="27">
        <v>3567</v>
      </c>
      <c r="S747" s="27">
        <v>4563</v>
      </c>
      <c r="T747" s="27">
        <v>6198</v>
      </c>
      <c r="U747" s="27">
        <v>6202</v>
      </c>
      <c r="V747" s="27">
        <v>6034</v>
      </c>
      <c r="W747" s="27">
        <v>6750</v>
      </c>
      <c r="X747" s="27">
        <v>5420</v>
      </c>
      <c r="Y747" s="27">
        <v>4590</v>
      </c>
      <c r="Z747" s="27">
        <v>4654</v>
      </c>
      <c r="AA747" s="27">
        <v>3892</v>
      </c>
      <c r="AB747" s="27">
        <v>3289</v>
      </c>
      <c r="AC747" s="27">
        <v>3471</v>
      </c>
      <c r="AD747" s="27">
        <v>3567</v>
      </c>
      <c r="AE747" s="27">
        <v>4563</v>
      </c>
      <c r="AF747" s="27">
        <v>6198</v>
      </c>
      <c r="AG747" s="27">
        <v>6202</v>
      </c>
      <c r="AH747" s="27">
        <v>6034</v>
      </c>
      <c r="AI747" s="27">
        <v>6750</v>
      </c>
      <c r="AJ747" s="27">
        <v>5420</v>
      </c>
      <c r="AK747" s="27">
        <v>4590</v>
      </c>
      <c r="AL747" s="27">
        <v>4654</v>
      </c>
      <c r="AM747" s="27">
        <v>3892</v>
      </c>
      <c r="AN747" s="27">
        <v>3289</v>
      </c>
      <c r="AO747" s="27">
        <v>395.65600000000001</v>
      </c>
      <c r="AP747" s="27">
        <v>406.61599999999999</v>
      </c>
      <c r="AQ747" s="27">
        <v>520.10199999999998</v>
      </c>
      <c r="AR747" s="27">
        <v>706.43399999999997</v>
      </c>
      <c r="AS747" s="27">
        <v>706.99599999999998</v>
      </c>
      <c r="AT747" s="27">
        <v>687.81899999999996</v>
      </c>
      <c r="AU747" s="27">
        <v>769.37800000000004</v>
      </c>
      <c r="AV747" s="27">
        <v>617.77800000000002</v>
      </c>
      <c r="AW747" s="27">
        <v>523.20799999999997</v>
      </c>
      <c r="AX747" s="27">
        <v>530.44100000000003</v>
      </c>
      <c r="AY747" s="27">
        <v>443.64100000000002</v>
      </c>
      <c r="AZ747" s="27">
        <v>374.93099999999998</v>
      </c>
      <c r="BA747" s="27">
        <v>58630</v>
      </c>
      <c r="BB747" s="27">
        <v>58630</v>
      </c>
      <c r="BC747" s="27">
        <v>6683</v>
      </c>
      <c r="BD747" s="16">
        <v>2020</v>
      </c>
      <c r="BE747" s="13" t="str">
        <f>VLOOKUP($A747,'EIA-860 Solar Plants'!$C:AP,COLUMN(A746)+2)</f>
        <v>311 Erwin Access Rd</v>
      </c>
      <c r="BF747" s="13" t="str">
        <f>VLOOKUP($A747,'EIA-860 Solar Plants'!$C:AQ,COLUMN(B746)+2)</f>
        <v>Erwin</v>
      </c>
      <c r="BG747" s="13" t="str">
        <f>VLOOKUP($A747,'EIA-860 Solar Plants'!$C:AS,COLUMN(C746)+2)</f>
        <v>NC</v>
      </c>
      <c r="BH747" s="13">
        <f>VLOOKUP($A747,'EIA-860 Solar Plants'!$C:AT,COLUMN(D746)+2)</f>
        <v>28339</v>
      </c>
      <c r="BI747" s="13" t="str">
        <f>VLOOKUP($A747,'EIA-860 Solar Plants'!$C:AU,COLUMN(E746)+2)</f>
        <v>Harnett</v>
      </c>
      <c r="BJ747" s="13">
        <f>VLOOKUP($A747,'EIA-860 Solar Plants'!$C:AV,COLUMN(F746)+2)</f>
        <v>35.333333000000003</v>
      </c>
      <c r="BK747" s="13">
        <f>VLOOKUP($A747,'EIA-860 Solar Plants'!$C:AW,COLUMN(G746)+2)</f>
        <v>-78.661389</v>
      </c>
      <c r="BL747" s="13" t="str">
        <f>VLOOKUP($A747,'EIA-860 Solar Plants'!$C:AX,COLUMN(H746)+2)</f>
        <v>SERC</v>
      </c>
      <c r="BM747" s="13" t="str">
        <f>VLOOKUP($A747,'EIA-860 Solar Plants'!$C:AZ,COLUMN(I746)+2)</f>
        <v>CPLE</v>
      </c>
      <c r="BN747" s="13" t="str">
        <f>VLOOKUP($A747,'EIA-860 Solar Plants'!$C:BA,COLUMN(J746)+2)</f>
        <v>Duke Energy Progress East</v>
      </c>
      <c r="BO747" s="13" t="str">
        <f>VLOOKUP($A747,'EIA-860 Solar Plants'!$C:BB,COLUMN(K746)+2)</f>
        <v/>
      </c>
      <c r="BP747" s="13">
        <f>VLOOKUP($A747,'EIA-860 Solar Plants'!$C:BC,COLUMN(L746)+2)</f>
        <v>22</v>
      </c>
      <c r="BQ747" s="13" t="str">
        <f>VLOOKUP($A747,'EIA-860 Solar Plants'!$C:BD,COLUMN(M746)+2)</f>
        <v>NR</v>
      </c>
      <c r="BR747" s="13">
        <f>VLOOKUP($A747,'EIA-860 Solar Plants'!$C:BE,COLUMN(N746)+2)</f>
        <v>2</v>
      </c>
      <c r="BS747" s="13" t="str">
        <f>VLOOKUP($A747,'EIA-860 Solar Plants'!$C:BF,COLUMN(O746)+2)</f>
        <v>IPP Non-CHP</v>
      </c>
      <c r="BT747" s="13" t="str">
        <f>VLOOKUP($A747,'EIA-860 Solar Plants'!$C:BG,COLUMN(P746)+2)</f>
        <v>N</v>
      </c>
      <c r="BU747" s="13" t="str">
        <f>VLOOKUP($A747,'EIA-860 Solar Plants'!$C:BH,COLUMN(Q746)+2)</f>
        <v/>
      </c>
      <c r="BV747" s="13" t="str">
        <f>VLOOKUP($A747,'EIA-860 Solar Plants'!$C:BI,COLUMN(R746)+2)</f>
        <v>Y</v>
      </c>
      <c r="BW747" s="13" t="str">
        <f>VLOOKUP($A747,'EIA-860 Solar Plants'!$C:BJ,COLUMN(S746)+2)</f>
        <v>QF13-454</v>
      </c>
      <c r="BX747" s="13" t="str">
        <f>VLOOKUP($A747,'EIA-860 Solar Plants'!$C:BK,COLUMN(T746)+2)</f>
        <v>N</v>
      </c>
      <c r="BY747" s="13" t="str">
        <f>VLOOKUP($A747,'EIA-860 Solar Plants'!$C:BL,COLUMN(U746)+2)</f>
        <v/>
      </c>
      <c r="BZ747" s="13" t="str">
        <f>VLOOKUP($A747,'EIA-860 Solar Plants'!$C:BM,COLUMN(V746)+2)</f>
        <v/>
      </c>
      <c r="CA747" s="13" t="str">
        <f>VLOOKUP($A747,'EIA-860 Solar Plants'!$C:BN,COLUMN(W746)+2)</f>
        <v>X</v>
      </c>
      <c r="CB747" s="13" t="str">
        <f>VLOOKUP($A747,'EIA-860 Solar Plants'!$C:BO,COLUMN(X746)+2)</f>
        <v/>
      </c>
      <c r="CC747" s="13" t="str">
        <f>VLOOKUP($A747,'EIA-860 Solar Plants'!$C:BP,COLUMN(Y746)+2)</f>
        <v>Duke Energy Progress - (NC)</v>
      </c>
      <c r="CD747" s="13">
        <f>VLOOKUP($A747,'EIA-860 Solar Plants'!$C:BQ,COLUMN(Z746)+2)</f>
        <v>3046</v>
      </c>
      <c r="CE747" s="13" t="str">
        <f>VLOOKUP($A747,'EIA-860 Solar Plants'!$C:BR,COLUMN(AA746)+2)</f>
        <v>NC</v>
      </c>
      <c r="CF747" s="13">
        <f>VLOOKUP($A747,'EIA-860 Solar Plants'!$C:BS,COLUMN(AB746)+2)</f>
        <v>22.86</v>
      </c>
      <c r="CG747" s="13" t="str">
        <f>VLOOKUP($A747,'EIA-860 Solar Plants'!$C:BT,COLUMN(AC746)+2)</f>
        <v xml:space="preserve"> </v>
      </c>
      <c r="CH747" s="13" t="str">
        <f>VLOOKUP($A747,'EIA-860 Solar Plants'!$C:BU,COLUMN(AD746)+2)</f>
        <v xml:space="preserve"> </v>
      </c>
      <c r="CI747" s="13" t="str">
        <f>VLOOKUP($A747,'EIA-860 Solar Plants'!$C:BV,COLUMN(AE746)+2)</f>
        <v>N</v>
      </c>
      <c r="CJ747" s="13" t="str">
        <f>VLOOKUP($A747,'EIA-860 Solar Plants'!$C:BW,COLUMN(AF746)+2)</f>
        <v/>
      </c>
      <c r="CK747" s="13" t="str">
        <f>VLOOKUP($A747,'EIA-860 Solar Plants'!$C:BX,COLUMN(AG746)+2)</f>
        <v/>
      </c>
      <c r="CL747" s="13" t="str">
        <f>VLOOKUP($A747,'EIA-860 Solar Plants'!$C:BY,COLUMN(AH746)+2)</f>
        <v/>
      </c>
      <c r="CM747" s="13" t="str">
        <f>VLOOKUP($A747,'EIA-860 Solar Plants'!$C:BZ,COLUMN(AI746)+2)</f>
        <v/>
      </c>
      <c r="CN747" s="13" t="str">
        <f>VLOOKUP($A747,'EIA-860 Solar Plants'!$C:CA,COLUMN(AJ746)+2)</f>
        <v/>
      </c>
      <c r="CO747" s="13">
        <f>SUMIF('EIA-860 Generators'!D:D,'EIA-923 Plants'!A747,'EIA-860 Generators'!N:N)</f>
        <v>5</v>
      </c>
      <c r="CP747" s="13">
        <f>SUMIF('EIA-860 Generators'!D:D,'EIA-923 Plants'!A747,'EIA-860 Generators'!O:O)</f>
        <v>5</v>
      </c>
      <c r="CQ747" s="13">
        <f>SUMIF('EIA-860 Generators'!D:D,'EIA-923 Plants'!A747,'EIA-860 Generators'!P:P)</f>
        <v>5</v>
      </c>
      <c r="CR747" s="13">
        <f>SUMIF('EIA-860 Generators'!D:D,'EIA-923 Plants'!A747,'EIA-860 Generators'!Q:Q)</f>
        <v>5</v>
      </c>
      <c r="CS747" s="13">
        <f>SUMIF('EIA-860 Generators'!D:D,'EIA-923 Plants'!A747,'EIA-860 Generators'!R:R)</f>
        <v>5</v>
      </c>
      <c r="CT747" s="13">
        <f>SUMIF('EIA-860 Generators'!D:D,'EIA-923 Plants'!A747,'EIA-860 Generators'!S:S)</f>
        <v>5</v>
      </c>
      <c r="CU747" s="13">
        <f>AVERAGEIF('EIA-860 Generators'!D:D,'EIA-923 Plants'!A747,'EIA-860 Generators'!T:T)</f>
        <v>9</v>
      </c>
      <c r="CV747" s="13">
        <f>SUMIF('EIA-860 Generators'!D:D,'EIA-923 Plants'!A747,'EIA-860 Generators'!T:T)</f>
        <v>9</v>
      </c>
    </row>
    <row r="748" spans="1:100" x14ac:dyDescent="0.2">
      <c r="A748" s="16">
        <v>58861</v>
      </c>
      <c r="B748" s="14" t="s">
        <v>51</v>
      </c>
      <c r="C748" s="14" t="s">
        <v>24599</v>
      </c>
      <c r="D748" s="14" t="s">
        <v>24598</v>
      </c>
      <c r="E748" s="16">
        <v>58738</v>
      </c>
      <c r="F748" s="14" t="s">
        <v>1987</v>
      </c>
      <c r="G748" s="14" t="s">
        <v>44037</v>
      </c>
      <c r="H748" s="14" t="s">
        <v>60</v>
      </c>
      <c r="I748" s="16">
        <v>22</v>
      </c>
      <c r="J748" s="16">
        <v>2</v>
      </c>
      <c r="K748" s="14" t="s">
        <v>44043</v>
      </c>
      <c r="L748" s="14" t="s">
        <v>40991</v>
      </c>
      <c r="M748" s="14" t="s">
        <v>44038</v>
      </c>
      <c r="N748" s="14" t="s">
        <v>44038</v>
      </c>
      <c r="O748" s="14" t="s">
        <v>5469</v>
      </c>
      <c r="P748" s="14" t="s">
        <v>42677</v>
      </c>
      <c r="Q748" s="27">
        <v>4215</v>
      </c>
      <c r="R748" s="27">
        <v>4332</v>
      </c>
      <c r="S748" s="27">
        <v>5541</v>
      </c>
      <c r="T748" s="27">
        <v>7526</v>
      </c>
      <c r="U748" s="27">
        <v>7532</v>
      </c>
      <c r="V748" s="27">
        <v>7328</v>
      </c>
      <c r="W748" s="27">
        <v>8197</v>
      </c>
      <c r="X748" s="27">
        <v>6582</v>
      </c>
      <c r="Y748" s="27">
        <v>5574</v>
      </c>
      <c r="Z748" s="27">
        <v>5651</v>
      </c>
      <c r="AA748" s="27">
        <v>4727</v>
      </c>
      <c r="AB748" s="27">
        <v>3995</v>
      </c>
      <c r="AC748" s="27">
        <v>4215</v>
      </c>
      <c r="AD748" s="27">
        <v>4332</v>
      </c>
      <c r="AE748" s="27">
        <v>5541</v>
      </c>
      <c r="AF748" s="27">
        <v>7526</v>
      </c>
      <c r="AG748" s="27">
        <v>7532</v>
      </c>
      <c r="AH748" s="27">
        <v>7328</v>
      </c>
      <c r="AI748" s="27">
        <v>8197</v>
      </c>
      <c r="AJ748" s="27">
        <v>6582</v>
      </c>
      <c r="AK748" s="27">
        <v>5574</v>
      </c>
      <c r="AL748" s="27">
        <v>5651</v>
      </c>
      <c r="AM748" s="27">
        <v>4727</v>
      </c>
      <c r="AN748" s="27">
        <v>3995</v>
      </c>
      <c r="AO748" s="27">
        <v>480.49700000000001</v>
      </c>
      <c r="AP748" s="27">
        <v>493.80399999999997</v>
      </c>
      <c r="AQ748" s="27">
        <v>631.62400000000002</v>
      </c>
      <c r="AR748" s="27">
        <v>857.91099999999994</v>
      </c>
      <c r="AS748" s="27">
        <v>858.59299999999996</v>
      </c>
      <c r="AT748" s="27">
        <v>835.30399999999997</v>
      </c>
      <c r="AU748" s="27">
        <v>934.351</v>
      </c>
      <c r="AV748" s="27">
        <v>750.245</v>
      </c>
      <c r="AW748" s="27">
        <v>635.39599999999996</v>
      </c>
      <c r="AX748" s="27">
        <v>644.18100000000004</v>
      </c>
      <c r="AY748" s="27">
        <v>538.76900000000001</v>
      </c>
      <c r="AZ748" s="27">
        <v>455.32499999999999</v>
      </c>
      <c r="BA748" s="27">
        <v>71200</v>
      </c>
      <c r="BB748" s="27">
        <v>71200</v>
      </c>
      <c r="BC748" s="27">
        <v>8116</v>
      </c>
      <c r="BD748" s="16">
        <v>2020</v>
      </c>
      <c r="BE748" s="13" t="str">
        <f>VLOOKUP($A748,'EIA-860 Solar Plants'!$C:AP,COLUMN(A747)+2)</f>
        <v>2685 Sigmon Dairy Rd</v>
      </c>
      <c r="BF748" s="13" t="str">
        <f>VLOOKUP($A748,'EIA-860 Solar Plants'!$C:AQ,COLUMN(B747)+2)</f>
        <v>Newton</v>
      </c>
      <c r="BG748" s="13" t="str">
        <f>VLOOKUP($A748,'EIA-860 Solar Plants'!$C:AS,COLUMN(C747)+2)</f>
        <v>NC</v>
      </c>
      <c r="BH748" s="13">
        <f>VLOOKUP($A748,'EIA-860 Solar Plants'!$C:AT,COLUMN(D747)+2)</f>
        <v>28658</v>
      </c>
      <c r="BI748" s="13" t="str">
        <f>VLOOKUP($A748,'EIA-860 Solar Plants'!$C:AU,COLUMN(E747)+2)</f>
        <v>Catawba</v>
      </c>
      <c r="BJ748" s="13">
        <f>VLOOKUP($A748,'EIA-860 Solar Plants'!$C:AV,COLUMN(F747)+2)</f>
        <v>35.612222000000003</v>
      </c>
      <c r="BK748" s="13">
        <f>VLOOKUP($A748,'EIA-860 Solar Plants'!$C:AW,COLUMN(G747)+2)</f>
        <v>-81.243333000000007</v>
      </c>
      <c r="BL748" s="13" t="str">
        <f>VLOOKUP($A748,'EIA-860 Solar Plants'!$C:AX,COLUMN(H747)+2)</f>
        <v>SERC</v>
      </c>
      <c r="BM748" s="13" t="str">
        <f>VLOOKUP($A748,'EIA-860 Solar Plants'!$C:AZ,COLUMN(I747)+2)</f>
        <v>DUK</v>
      </c>
      <c r="BN748" s="13" t="str">
        <f>VLOOKUP($A748,'EIA-860 Solar Plants'!$C:BA,COLUMN(J747)+2)</f>
        <v>Duke Energy Carolinas</v>
      </c>
      <c r="BO748" s="13" t="str">
        <f>VLOOKUP($A748,'EIA-860 Solar Plants'!$C:BB,COLUMN(K747)+2)</f>
        <v/>
      </c>
      <c r="BP748" s="13">
        <f>VLOOKUP($A748,'EIA-860 Solar Plants'!$C:BC,COLUMN(L747)+2)</f>
        <v>22</v>
      </c>
      <c r="BQ748" s="13" t="str">
        <f>VLOOKUP($A748,'EIA-860 Solar Plants'!$C:BD,COLUMN(M747)+2)</f>
        <v>NR</v>
      </c>
      <c r="BR748" s="13">
        <f>VLOOKUP($A748,'EIA-860 Solar Plants'!$C:BE,COLUMN(N747)+2)</f>
        <v>2</v>
      </c>
      <c r="BS748" s="13" t="str">
        <f>VLOOKUP($A748,'EIA-860 Solar Plants'!$C:BF,COLUMN(O747)+2)</f>
        <v>IPP Non-CHP</v>
      </c>
      <c r="BT748" s="13" t="str">
        <f>VLOOKUP($A748,'EIA-860 Solar Plants'!$C:BG,COLUMN(P747)+2)</f>
        <v>N</v>
      </c>
      <c r="BU748" s="13" t="str">
        <f>VLOOKUP($A748,'EIA-860 Solar Plants'!$C:BH,COLUMN(Q747)+2)</f>
        <v/>
      </c>
      <c r="BV748" s="13" t="str">
        <f>VLOOKUP($A748,'EIA-860 Solar Plants'!$C:BI,COLUMN(R747)+2)</f>
        <v>Y</v>
      </c>
      <c r="BW748" s="13" t="str">
        <f>VLOOKUP($A748,'EIA-860 Solar Plants'!$C:BJ,COLUMN(S747)+2)</f>
        <v>QF 13-462-001</v>
      </c>
      <c r="BX748" s="13" t="str">
        <f>VLOOKUP($A748,'EIA-860 Solar Plants'!$C:BK,COLUMN(T747)+2)</f>
        <v>N</v>
      </c>
      <c r="BY748" s="13" t="str">
        <f>VLOOKUP($A748,'EIA-860 Solar Plants'!$C:BL,COLUMN(U747)+2)</f>
        <v/>
      </c>
      <c r="BZ748" s="13" t="str">
        <f>VLOOKUP($A748,'EIA-860 Solar Plants'!$C:BM,COLUMN(V747)+2)</f>
        <v/>
      </c>
      <c r="CA748" s="13" t="str">
        <f>VLOOKUP($A748,'EIA-860 Solar Plants'!$C:BN,COLUMN(W747)+2)</f>
        <v>X</v>
      </c>
      <c r="CB748" s="13" t="str">
        <f>VLOOKUP($A748,'EIA-860 Solar Plants'!$C:BO,COLUMN(X747)+2)</f>
        <v/>
      </c>
      <c r="CC748" s="13" t="str">
        <f>VLOOKUP($A748,'EIA-860 Solar Plants'!$C:BP,COLUMN(Y747)+2)</f>
        <v>Duke Energy Carolinas, LLC</v>
      </c>
      <c r="CD748" s="13">
        <f>VLOOKUP($A748,'EIA-860 Solar Plants'!$C:BQ,COLUMN(Z747)+2)</f>
        <v>5416</v>
      </c>
      <c r="CE748" s="13" t="str">
        <f>VLOOKUP($A748,'EIA-860 Solar Plants'!$C:BR,COLUMN(AA747)+2)</f>
        <v>NC</v>
      </c>
      <c r="CF748" s="13">
        <f>VLOOKUP($A748,'EIA-860 Solar Plants'!$C:BS,COLUMN(AB747)+2)</f>
        <v>12.4</v>
      </c>
      <c r="CG748" s="13" t="str">
        <f>VLOOKUP($A748,'EIA-860 Solar Plants'!$C:BT,COLUMN(AC747)+2)</f>
        <v xml:space="preserve"> </v>
      </c>
      <c r="CH748" s="13" t="str">
        <f>VLOOKUP($A748,'EIA-860 Solar Plants'!$C:BU,COLUMN(AD747)+2)</f>
        <v xml:space="preserve"> </v>
      </c>
      <c r="CI748" s="13" t="str">
        <f>VLOOKUP($A748,'EIA-860 Solar Plants'!$C:BV,COLUMN(AE747)+2)</f>
        <v>N</v>
      </c>
      <c r="CJ748" s="13" t="str">
        <f>VLOOKUP($A748,'EIA-860 Solar Plants'!$C:BW,COLUMN(AF747)+2)</f>
        <v/>
      </c>
      <c r="CK748" s="13" t="str">
        <f>VLOOKUP($A748,'EIA-860 Solar Plants'!$C:BX,COLUMN(AG747)+2)</f>
        <v/>
      </c>
      <c r="CL748" s="13" t="str">
        <f>VLOOKUP($A748,'EIA-860 Solar Plants'!$C:BY,COLUMN(AH747)+2)</f>
        <v/>
      </c>
      <c r="CM748" s="13" t="str">
        <f>VLOOKUP($A748,'EIA-860 Solar Plants'!$C:BZ,COLUMN(AI747)+2)</f>
        <v/>
      </c>
      <c r="CN748" s="13" t="str">
        <f>VLOOKUP($A748,'EIA-860 Solar Plants'!$C:CA,COLUMN(AJ747)+2)</f>
        <v/>
      </c>
      <c r="CO748" s="13">
        <f>SUMIF('EIA-860 Generators'!D:D,'EIA-923 Plants'!A748,'EIA-860 Generators'!N:N)</f>
        <v>5</v>
      </c>
      <c r="CP748" s="13">
        <f>SUMIF('EIA-860 Generators'!D:D,'EIA-923 Plants'!A748,'EIA-860 Generators'!O:O)</f>
        <v>5</v>
      </c>
      <c r="CQ748" s="13">
        <f>SUMIF('EIA-860 Generators'!D:D,'EIA-923 Plants'!A748,'EIA-860 Generators'!P:P)</f>
        <v>5</v>
      </c>
      <c r="CR748" s="13">
        <f>SUMIF('EIA-860 Generators'!D:D,'EIA-923 Plants'!A748,'EIA-860 Generators'!Q:Q)</f>
        <v>5</v>
      </c>
      <c r="CS748" s="13">
        <f>SUMIF('EIA-860 Generators'!D:D,'EIA-923 Plants'!A748,'EIA-860 Generators'!R:R)</f>
        <v>5</v>
      </c>
      <c r="CT748" s="13">
        <f>SUMIF('EIA-860 Generators'!D:D,'EIA-923 Plants'!A748,'EIA-860 Generators'!S:S)</f>
        <v>5</v>
      </c>
      <c r="CU748" s="13">
        <f>AVERAGEIF('EIA-860 Generators'!D:D,'EIA-923 Plants'!A748,'EIA-860 Generators'!T:T)</f>
        <v>6</v>
      </c>
      <c r="CV748" s="13">
        <f>SUMIF('EIA-860 Generators'!D:D,'EIA-923 Plants'!A748,'EIA-860 Generators'!T:T)</f>
        <v>6</v>
      </c>
    </row>
    <row r="749" spans="1:100" x14ac:dyDescent="0.2">
      <c r="A749" s="16">
        <v>58862</v>
      </c>
      <c r="B749" s="14" t="s">
        <v>51</v>
      </c>
      <c r="C749" s="14" t="s">
        <v>24603</v>
      </c>
      <c r="D749" s="14" t="s">
        <v>24602</v>
      </c>
      <c r="E749" s="16">
        <v>58736</v>
      </c>
      <c r="F749" s="14" t="s">
        <v>1987</v>
      </c>
      <c r="G749" s="14" t="s">
        <v>44037</v>
      </c>
      <c r="H749" s="14" t="s">
        <v>60</v>
      </c>
      <c r="I749" s="16">
        <v>22</v>
      </c>
      <c r="J749" s="16">
        <v>2</v>
      </c>
      <c r="K749" s="14" t="s">
        <v>44043</v>
      </c>
      <c r="L749" s="14" t="s">
        <v>40991</v>
      </c>
      <c r="M749" s="14" t="s">
        <v>44038</v>
      </c>
      <c r="N749" s="14" t="s">
        <v>44038</v>
      </c>
      <c r="O749" s="14" t="s">
        <v>2536</v>
      </c>
      <c r="P749" s="14" t="s">
        <v>42677</v>
      </c>
      <c r="Q749" s="27">
        <v>4487</v>
      </c>
      <c r="R749" s="27">
        <v>4611</v>
      </c>
      <c r="S749" s="27">
        <v>5898</v>
      </c>
      <c r="T749" s="27">
        <v>8011</v>
      </c>
      <c r="U749" s="27">
        <v>8017</v>
      </c>
      <c r="V749" s="27">
        <v>7799</v>
      </c>
      <c r="W749" s="27">
        <v>8724</v>
      </c>
      <c r="X749" s="27">
        <v>7005</v>
      </c>
      <c r="Y749" s="27">
        <v>5933</v>
      </c>
      <c r="Z749" s="27">
        <v>6015</v>
      </c>
      <c r="AA749" s="27">
        <v>5031</v>
      </c>
      <c r="AB749" s="27">
        <v>4251</v>
      </c>
      <c r="AC749" s="27">
        <v>4487</v>
      </c>
      <c r="AD749" s="27">
        <v>4611</v>
      </c>
      <c r="AE749" s="27">
        <v>5898</v>
      </c>
      <c r="AF749" s="27">
        <v>8011</v>
      </c>
      <c r="AG749" s="27">
        <v>8017</v>
      </c>
      <c r="AH749" s="27">
        <v>7799</v>
      </c>
      <c r="AI749" s="27">
        <v>8724</v>
      </c>
      <c r="AJ749" s="27">
        <v>7005</v>
      </c>
      <c r="AK749" s="27">
        <v>5933</v>
      </c>
      <c r="AL749" s="27">
        <v>6015</v>
      </c>
      <c r="AM749" s="27">
        <v>5031</v>
      </c>
      <c r="AN749" s="27">
        <v>4251</v>
      </c>
      <c r="AO749" s="27">
        <v>511.399</v>
      </c>
      <c r="AP749" s="27">
        <v>525.56399999999996</v>
      </c>
      <c r="AQ749" s="27">
        <v>672.24900000000002</v>
      </c>
      <c r="AR749" s="27">
        <v>913.09</v>
      </c>
      <c r="AS749" s="27">
        <v>913.81600000000003</v>
      </c>
      <c r="AT749" s="27">
        <v>889.029</v>
      </c>
      <c r="AU749" s="27">
        <v>994.44600000000003</v>
      </c>
      <c r="AV749" s="27">
        <v>798.49900000000002</v>
      </c>
      <c r="AW749" s="27">
        <v>676.26300000000003</v>
      </c>
      <c r="AX749" s="27">
        <v>685.61300000000006</v>
      </c>
      <c r="AY749" s="27">
        <v>573.42100000000005</v>
      </c>
      <c r="AZ749" s="27">
        <v>484.61099999999999</v>
      </c>
      <c r="BA749" s="27">
        <v>75782</v>
      </c>
      <c r="BB749" s="27">
        <v>75782</v>
      </c>
      <c r="BC749" s="27">
        <v>8638</v>
      </c>
      <c r="BD749" s="16">
        <v>2020</v>
      </c>
      <c r="BE749" s="13" t="str">
        <f>VLOOKUP($A749,'EIA-860 Solar Plants'!$C:AP,COLUMN(A748)+2)</f>
        <v>945 Woodsdale Rd</v>
      </c>
      <c r="BF749" s="13" t="str">
        <f>VLOOKUP($A749,'EIA-860 Solar Plants'!$C:AQ,COLUMN(B748)+2)</f>
        <v>Roxboro</v>
      </c>
      <c r="BG749" s="13" t="str">
        <f>VLOOKUP($A749,'EIA-860 Solar Plants'!$C:AS,COLUMN(C748)+2)</f>
        <v>NC</v>
      </c>
      <c r="BH749" s="13">
        <f>VLOOKUP($A749,'EIA-860 Solar Plants'!$C:AT,COLUMN(D748)+2)</f>
        <v>27574</v>
      </c>
      <c r="BI749" s="13" t="str">
        <f>VLOOKUP($A749,'EIA-860 Solar Plants'!$C:AU,COLUMN(E748)+2)</f>
        <v>Person</v>
      </c>
      <c r="BJ749" s="13">
        <f>VLOOKUP($A749,'EIA-860 Solar Plants'!$C:AV,COLUMN(F748)+2)</f>
        <v>36.458658</v>
      </c>
      <c r="BK749" s="13">
        <f>VLOOKUP($A749,'EIA-860 Solar Plants'!$C:AW,COLUMN(G748)+2)</f>
        <v>-78.956738999999999</v>
      </c>
      <c r="BL749" s="13" t="str">
        <f>VLOOKUP($A749,'EIA-860 Solar Plants'!$C:AX,COLUMN(H748)+2)</f>
        <v>SERC</v>
      </c>
      <c r="BM749" s="13" t="str">
        <f>VLOOKUP($A749,'EIA-860 Solar Plants'!$C:AZ,COLUMN(I748)+2)</f>
        <v>CPLE</v>
      </c>
      <c r="BN749" s="13" t="str">
        <f>VLOOKUP($A749,'EIA-860 Solar Plants'!$C:BA,COLUMN(J748)+2)</f>
        <v>Duke Energy Progress East</v>
      </c>
      <c r="BO749" s="13" t="str">
        <f>VLOOKUP($A749,'EIA-860 Solar Plants'!$C:BB,COLUMN(K748)+2)</f>
        <v/>
      </c>
      <c r="BP749" s="13">
        <f>VLOOKUP($A749,'EIA-860 Solar Plants'!$C:BC,COLUMN(L748)+2)</f>
        <v>22</v>
      </c>
      <c r="BQ749" s="13" t="str">
        <f>VLOOKUP($A749,'EIA-860 Solar Plants'!$C:BD,COLUMN(M748)+2)</f>
        <v>NR</v>
      </c>
      <c r="BR749" s="13">
        <f>VLOOKUP($A749,'EIA-860 Solar Plants'!$C:BE,COLUMN(N748)+2)</f>
        <v>2</v>
      </c>
      <c r="BS749" s="13" t="str">
        <f>VLOOKUP($A749,'EIA-860 Solar Plants'!$C:BF,COLUMN(O748)+2)</f>
        <v>IPP Non-CHP</v>
      </c>
      <c r="BT749" s="13" t="str">
        <f>VLOOKUP($A749,'EIA-860 Solar Plants'!$C:BG,COLUMN(P748)+2)</f>
        <v>N</v>
      </c>
      <c r="BU749" s="13" t="str">
        <f>VLOOKUP($A749,'EIA-860 Solar Plants'!$C:BH,COLUMN(Q748)+2)</f>
        <v/>
      </c>
      <c r="BV749" s="13" t="str">
        <f>VLOOKUP($A749,'EIA-860 Solar Plants'!$C:BI,COLUMN(R748)+2)</f>
        <v>Y</v>
      </c>
      <c r="BW749" s="13" t="str">
        <f>VLOOKUP($A749,'EIA-860 Solar Plants'!$C:BJ,COLUMN(S748)+2)</f>
        <v>QF13-6</v>
      </c>
      <c r="BX749" s="13" t="str">
        <f>VLOOKUP($A749,'EIA-860 Solar Plants'!$C:BK,COLUMN(T748)+2)</f>
        <v>N</v>
      </c>
      <c r="BY749" s="13" t="str">
        <f>VLOOKUP($A749,'EIA-860 Solar Plants'!$C:BL,COLUMN(U748)+2)</f>
        <v/>
      </c>
      <c r="BZ749" s="13" t="str">
        <f>VLOOKUP($A749,'EIA-860 Solar Plants'!$C:BM,COLUMN(V748)+2)</f>
        <v/>
      </c>
      <c r="CA749" s="13" t="str">
        <f>VLOOKUP($A749,'EIA-860 Solar Plants'!$C:BN,COLUMN(W748)+2)</f>
        <v>X</v>
      </c>
      <c r="CB749" s="13" t="str">
        <f>VLOOKUP($A749,'EIA-860 Solar Plants'!$C:BO,COLUMN(X748)+2)</f>
        <v/>
      </c>
      <c r="CC749" s="13" t="str">
        <f>VLOOKUP($A749,'EIA-860 Solar Plants'!$C:BP,COLUMN(Y748)+2)</f>
        <v>Duke Energy Progress - (NC)</v>
      </c>
      <c r="CD749" s="13">
        <f>VLOOKUP($A749,'EIA-860 Solar Plants'!$C:BQ,COLUMN(Z748)+2)</f>
        <v>3046</v>
      </c>
      <c r="CE749" s="13" t="str">
        <f>VLOOKUP($A749,'EIA-860 Solar Plants'!$C:BR,COLUMN(AA748)+2)</f>
        <v>NC</v>
      </c>
      <c r="CF749" s="13">
        <f>VLOOKUP($A749,'EIA-860 Solar Plants'!$C:BS,COLUMN(AB748)+2)</f>
        <v>22.86</v>
      </c>
      <c r="CG749" s="13" t="str">
        <f>VLOOKUP($A749,'EIA-860 Solar Plants'!$C:BT,COLUMN(AC748)+2)</f>
        <v xml:space="preserve"> </v>
      </c>
      <c r="CH749" s="13" t="str">
        <f>VLOOKUP($A749,'EIA-860 Solar Plants'!$C:BU,COLUMN(AD748)+2)</f>
        <v xml:space="preserve"> </v>
      </c>
      <c r="CI749" s="13" t="str">
        <f>VLOOKUP($A749,'EIA-860 Solar Plants'!$C:BV,COLUMN(AE748)+2)</f>
        <v>N</v>
      </c>
      <c r="CJ749" s="13" t="str">
        <f>VLOOKUP($A749,'EIA-860 Solar Plants'!$C:BW,COLUMN(AF748)+2)</f>
        <v/>
      </c>
      <c r="CK749" s="13" t="str">
        <f>VLOOKUP($A749,'EIA-860 Solar Plants'!$C:BX,COLUMN(AG748)+2)</f>
        <v/>
      </c>
      <c r="CL749" s="13" t="str">
        <f>VLOOKUP($A749,'EIA-860 Solar Plants'!$C:BY,COLUMN(AH748)+2)</f>
        <v/>
      </c>
      <c r="CM749" s="13" t="str">
        <f>VLOOKUP($A749,'EIA-860 Solar Plants'!$C:BZ,COLUMN(AI748)+2)</f>
        <v/>
      </c>
      <c r="CN749" s="13" t="str">
        <f>VLOOKUP($A749,'EIA-860 Solar Plants'!$C:CA,COLUMN(AJ748)+2)</f>
        <v/>
      </c>
      <c r="CO749" s="13">
        <f>SUMIF('EIA-860 Generators'!D:D,'EIA-923 Plants'!A749,'EIA-860 Generators'!N:N)</f>
        <v>5</v>
      </c>
      <c r="CP749" s="13">
        <f>SUMIF('EIA-860 Generators'!D:D,'EIA-923 Plants'!A749,'EIA-860 Generators'!O:O)</f>
        <v>5</v>
      </c>
      <c r="CQ749" s="13">
        <f>SUMIF('EIA-860 Generators'!D:D,'EIA-923 Plants'!A749,'EIA-860 Generators'!P:P)</f>
        <v>5</v>
      </c>
      <c r="CR749" s="13">
        <f>SUMIF('EIA-860 Generators'!D:D,'EIA-923 Plants'!A749,'EIA-860 Generators'!Q:Q)</f>
        <v>5</v>
      </c>
      <c r="CS749" s="13">
        <f>SUMIF('EIA-860 Generators'!D:D,'EIA-923 Plants'!A749,'EIA-860 Generators'!R:R)</f>
        <v>5</v>
      </c>
      <c r="CT749" s="13">
        <f>SUMIF('EIA-860 Generators'!D:D,'EIA-923 Plants'!A749,'EIA-860 Generators'!S:S)</f>
        <v>5</v>
      </c>
      <c r="CU749" s="13">
        <f>AVERAGEIF('EIA-860 Generators'!D:D,'EIA-923 Plants'!A749,'EIA-860 Generators'!T:T)</f>
        <v>11</v>
      </c>
      <c r="CV749" s="13">
        <f>SUMIF('EIA-860 Generators'!D:D,'EIA-923 Plants'!A749,'EIA-860 Generators'!T:T)</f>
        <v>11</v>
      </c>
    </row>
    <row r="750" spans="1:100" x14ac:dyDescent="0.2">
      <c r="A750" s="16">
        <v>58863</v>
      </c>
      <c r="B750" s="14" t="s">
        <v>51</v>
      </c>
      <c r="C750" s="14" t="s">
        <v>24607</v>
      </c>
      <c r="D750" s="14" t="s">
        <v>24606</v>
      </c>
      <c r="E750" s="16">
        <v>58735</v>
      </c>
      <c r="F750" s="14" t="s">
        <v>1987</v>
      </c>
      <c r="G750" s="14" t="s">
        <v>44037</v>
      </c>
      <c r="H750" s="14" t="s">
        <v>60</v>
      </c>
      <c r="I750" s="16">
        <v>22</v>
      </c>
      <c r="J750" s="16">
        <v>2</v>
      </c>
      <c r="K750" s="14" t="s">
        <v>44043</v>
      </c>
      <c r="L750" s="14" t="s">
        <v>40991</v>
      </c>
      <c r="M750" s="14" t="s">
        <v>44038</v>
      </c>
      <c r="N750" s="14" t="s">
        <v>44038</v>
      </c>
      <c r="O750" s="14" t="s">
        <v>5469</v>
      </c>
      <c r="P750" s="14" t="s">
        <v>42677</v>
      </c>
      <c r="Q750" s="27">
        <v>4276</v>
      </c>
      <c r="R750" s="27">
        <v>4395</v>
      </c>
      <c r="S750" s="27">
        <v>5621</v>
      </c>
      <c r="T750" s="27">
        <v>7635</v>
      </c>
      <c r="U750" s="27">
        <v>7641</v>
      </c>
      <c r="V750" s="27">
        <v>7434</v>
      </c>
      <c r="W750" s="27">
        <v>8315</v>
      </c>
      <c r="X750" s="27">
        <v>6677</v>
      </c>
      <c r="Y750" s="27">
        <v>5655</v>
      </c>
      <c r="Z750" s="27">
        <v>5733</v>
      </c>
      <c r="AA750" s="27">
        <v>4795</v>
      </c>
      <c r="AB750" s="27">
        <v>4052</v>
      </c>
      <c r="AC750" s="27">
        <v>4276</v>
      </c>
      <c r="AD750" s="27">
        <v>4395</v>
      </c>
      <c r="AE750" s="27">
        <v>5621</v>
      </c>
      <c r="AF750" s="27">
        <v>7635</v>
      </c>
      <c r="AG750" s="27">
        <v>7641</v>
      </c>
      <c r="AH750" s="27">
        <v>7434</v>
      </c>
      <c r="AI750" s="27">
        <v>8315</v>
      </c>
      <c r="AJ750" s="27">
        <v>6677</v>
      </c>
      <c r="AK750" s="27">
        <v>5655</v>
      </c>
      <c r="AL750" s="27">
        <v>5733</v>
      </c>
      <c r="AM750" s="27">
        <v>4795</v>
      </c>
      <c r="AN750" s="27">
        <v>4052</v>
      </c>
      <c r="AO750" s="27">
        <v>487.42099999999999</v>
      </c>
      <c r="AP750" s="27">
        <v>500.923</v>
      </c>
      <c r="AQ750" s="27">
        <v>640.73</v>
      </c>
      <c r="AR750" s="27">
        <v>870.279</v>
      </c>
      <c r="AS750" s="27">
        <v>870.971</v>
      </c>
      <c r="AT750" s="27">
        <v>847.346</v>
      </c>
      <c r="AU750" s="27">
        <v>947.82100000000003</v>
      </c>
      <c r="AV750" s="27">
        <v>761.06100000000004</v>
      </c>
      <c r="AW750" s="27">
        <v>644.55600000000004</v>
      </c>
      <c r="AX750" s="27">
        <v>653.46699999999998</v>
      </c>
      <c r="AY750" s="27">
        <v>546.53599999999994</v>
      </c>
      <c r="AZ750" s="27">
        <v>461.88900000000001</v>
      </c>
      <c r="BA750" s="27">
        <v>72229</v>
      </c>
      <c r="BB750" s="27">
        <v>72229</v>
      </c>
      <c r="BC750" s="27">
        <v>8233</v>
      </c>
      <c r="BD750" s="16">
        <v>2020</v>
      </c>
      <c r="BE750" s="13" t="str">
        <f>VLOOKUP($A750,'EIA-860 Solar Plants'!$C:AP,COLUMN(A749)+2)</f>
        <v>399 Devenny Street</v>
      </c>
      <c r="BF750" s="13" t="str">
        <f>VLOOKUP($A750,'EIA-860 Solar Plants'!$C:AQ,COLUMN(B749)+2)</f>
        <v>Waco</v>
      </c>
      <c r="BG750" s="13" t="str">
        <f>VLOOKUP($A750,'EIA-860 Solar Plants'!$C:AS,COLUMN(C749)+2)</f>
        <v>NC</v>
      </c>
      <c r="BH750" s="13">
        <f>VLOOKUP($A750,'EIA-860 Solar Plants'!$C:AT,COLUMN(D749)+2)</f>
        <v>28169</v>
      </c>
      <c r="BI750" s="13" t="str">
        <f>VLOOKUP($A750,'EIA-860 Solar Plants'!$C:AU,COLUMN(E749)+2)</f>
        <v>Cleveland</v>
      </c>
      <c r="BJ750" s="13">
        <f>VLOOKUP($A750,'EIA-860 Solar Plants'!$C:AV,COLUMN(F749)+2)</f>
        <v>35.352221999999998</v>
      </c>
      <c r="BK750" s="13">
        <f>VLOOKUP($A750,'EIA-860 Solar Plants'!$C:AW,COLUMN(G749)+2)</f>
        <v>-81.426111000000006</v>
      </c>
      <c r="BL750" s="13" t="str">
        <f>VLOOKUP($A750,'EIA-860 Solar Plants'!$C:AX,COLUMN(H749)+2)</f>
        <v>SERC</v>
      </c>
      <c r="BM750" s="13" t="str">
        <f>VLOOKUP($A750,'EIA-860 Solar Plants'!$C:AZ,COLUMN(I749)+2)</f>
        <v>DUK</v>
      </c>
      <c r="BN750" s="13" t="str">
        <f>VLOOKUP($A750,'EIA-860 Solar Plants'!$C:BA,COLUMN(J749)+2)</f>
        <v>Duke Energy Carolinas</v>
      </c>
      <c r="BO750" s="13" t="str">
        <f>VLOOKUP($A750,'EIA-860 Solar Plants'!$C:BB,COLUMN(K749)+2)</f>
        <v/>
      </c>
      <c r="BP750" s="13">
        <f>VLOOKUP($A750,'EIA-860 Solar Plants'!$C:BC,COLUMN(L749)+2)</f>
        <v>22</v>
      </c>
      <c r="BQ750" s="13" t="str">
        <f>VLOOKUP($A750,'EIA-860 Solar Plants'!$C:BD,COLUMN(M749)+2)</f>
        <v>NR</v>
      </c>
      <c r="BR750" s="13">
        <f>VLOOKUP($A750,'EIA-860 Solar Plants'!$C:BE,COLUMN(N749)+2)</f>
        <v>2</v>
      </c>
      <c r="BS750" s="13" t="str">
        <f>VLOOKUP($A750,'EIA-860 Solar Plants'!$C:BF,COLUMN(O749)+2)</f>
        <v>IPP Non-CHP</v>
      </c>
      <c r="BT750" s="13" t="str">
        <f>VLOOKUP($A750,'EIA-860 Solar Plants'!$C:BG,COLUMN(P749)+2)</f>
        <v>N</v>
      </c>
      <c r="BU750" s="13" t="str">
        <f>VLOOKUP($A750,'EIA-860 Solar Plants'!$C:BH,COLUMN(Q749)+2)</f>
        <v/>
      </c>
      <c r="BV750" s="13" t="str">
        <f>VLOOKUP($A750,'EIA-860 Solar Plants'!$C:BI,COLUMN(R749)+2)</f>
        <v>Y</v>
      </c>
      <c r="BW750" s="13" t="str">
        <f>VLOOKUP($A750,'EIA-860 Solar Plants'!$C:BJ,COLUMN(S749)+2)</f>
        <v>QF 12-173-001</v>
      </c>
      <c r="BX750" s="13" t="str">
        <f>VLOOKUP($A750,'EIA-860 Solar Plants'!$C:BK,COLUMN(T749)+2)</f>
        <v>N</v>
      </c>
      <c r="BY750" s="13" t="str">
        <f>VLOOKUP($A750,'EIA-860 Solar Plants'!$C:BL,COLUMN(U749)+2)</f>
        <v/>
      </c>
      <c r="BZ750" s="13" t="str">
        <f>VLOOKUP($A750,'EIA-860 Solar Plants'!$C:BM,COLUMN(V749)+2)</f>
        <v/>
      </c>
      <c r="CA750" s="13" t="str">
        <f>VLOOKUP($A750,'EIA-860 Solar Plants'!$C:BN,COLUMN(W749)+2)</f>
        <v>X</v>
      </c>
      <c r="CB750" s="13" t="str">
        <f>VLOOKUP($A750,'EIA-860 Solar Plants'!$C:BO,COLUMN(X749)+2)</f>
        <v/>
      </c>
      <c r="CC750" s="13" t="str">
        <f>VLOOKUP($A750,'EIA-860 Solar Plants'!$C:BP,COLUMN(Y749)+2)</f>
        <v>Duke Energy Carolinas, LLC</v>
      </c>
      <c r="CD750" s="13">
        <f>VLOOKUP($A750,'EIA-860 Solar Plants'!$C:BQ,COLUMN(Z749)+2)</f>
        <v>5416</v>
      </c>
      <c r="CE750" s="13" t="str">
        <f>VLOOKUP($A750,'EIA-860 Solar Plants'!$C:BR,COLUMN(AA749)+2)</f>
        <v>NC</v>
      </c>
      <c r="CF750" s="13">
        <f>VLOOKUP($A750,'EIA-860 Solar Plants'!$C:BS,COLUMN(AB749)+2)</f>
        <v>12.4</v>
      </c>
      <c r="CG750" s="13" t="str">
        <f>VLOOKUP($A750,'EIA-860 Solar Plants'!$C:BT,COLUMN(AC749)+2)</f>
        <v xml:space="preserve"> </v>
      </c>
      <c r="CH750" s="13" t="str">
        <f>VLOOKUP($A750,'EIA-860 Solar Plants'!$C:BU,COLUMN(AD749)+2)</f>
        <v xml:space="preserve"> </v>
      </c>
      <c r="CI750" s="13" t="str">
        <f>VLOOKUP($A750,'EIA-860 Solar Plants'!$C:BV,COLUMN(AE749)+2)</f>
        <v>N</v>
      </c>
      <c r="CJ750" s="13" t="str">
        <f>VLOOKUP($A750,'EIA-860 Solar Plants'!$C:BW,COLUMN(AF749)+2)</f>
        <v/>
      </c>
      <c r="CK750" s="13" t="str">
        <f>VLOOKUP($A750,'EIA-860 Solar Plants'!$C:BX,COLUMN(AG749)+2)</f>
        <v/>
      </c>
      <c r="CL750" s="13" t="str">
        <f>VLOOKUP($A750,'EIA-860 Solar Plants'!$C:BY,COLUMN(AH749)+2)</f>
        <v/>
      </c>
      <c r="CM750" s="13" t="str">
        <f>VLOOKUP($A750,'EIA-860 Solar Plants'!$C:BZ,COLUMN(AI749)+2)</f>
        <v/>
      </c>
      <c r="CN750" s="13" t="str">
        <f>VLOOKUP($A750,'EIA-860 Solar Plants'!$C:CA,COLUMN(AJ749)+2)</f>
        <v/>
      </c>
      <c r="CO750" s="13">
        <f>SUMIF('EIA-860 Generators'!D:D,'EIA-923 Plants'!A750,'EIA-860 Generators'!N:N)</f>
        <v>5</v>
      </c>
      <c r="CP750" s="13">
        <f>SUMIF('EIA-860 Generators'!D:D,'EIA-923 Plants'!A750,'EIA-860 Generators'!O:O)</f>
        <v>5</v>
      </c>
      <c r="CQ750" s="13">
        <f>SUMIF('EIA-860 Generators'!D:D,'EIA-923 Plants'!A750,'EIA-860 Generators'!P:P)</f>
        <v>5</v>
      </c>
      <c r="CR750" s="13">
        <f>SUMIF('EIA-860 Generators'!D:D,'EIA-923 Plants'!A750,'EIA-860 Generators'!Q:Q)</f>
        <v>5</v>
      </c>
      <c r="CS750" s="13">
        <f>SUMIF('EIA-860 Generators'!D:D,'EIA-923 Plants'!A750,'EIA-860 Generators'!R:R)</f>
        <v>5</v>
      </c>
      <c r="CT750" s="13">
        <f>SUMIF('EIA-860 Generators'!D:D,'EIA-923 Plants'!A750,'EIA-860 Generators'!S:S)</f>
        <v>5</v>
      </c>
      <c r="CU750" s="13">
        <f>AVERAGEIF('EIA-860 Generators'!D:D,'EIA-923 Plants'!A750,'EIA-860 Generators'!T:T)</f>
        <v>11</v>
      </c>
      <c r="CV750" s="13">
        <f>SUMIF('EIA-860 Generators'!D:D,'EIA-923 Plants'!A750,'EIA-860 Generators'!T:T)</f>
        <v>11</v>
      </c>
    </row>
    <row r="751" spans="1:100" x14ac:dyDescent="0.2">
      <c r="A751" s="16">
        <v>58864</v>
      </c>
      <c r="B751" s="14" t="s">
        <v>51</v>
      </c>
      <c r="C751" s="14" t="s">
        <v>24610</v>
      </c>
      <c r="D751" s="14" t="s">
        <v>23879</v>
      </c>
      <c r="E751" s="16">
        <v>61060</v>
      </c>
      <c r="F751" s="14" t="s">
        <v>1987</v>
      </c>
      <c r="G751" s="14" t="s">
        <v>44037</v>
      </c>
      <c r="H751" s="14" t="s">
        <v>60</v>
      </c>
      <c r="I751" s="16">
        <v>22</v>
      </c>
      <c r="J751" s="16">
        <v>2</v>
      </c>
      <c r="K751" s="14" t="s">
        <v>44043</v>
      </c>
      <c r="L751" s="14" t="s">
        <v>40991</v>
      </c>
      <c r="M751" s="14" t="s">
        <v>44038</v>
      </c>
      <c r="N751" s="14" t="s">
        <v>44038</v>
      </c>
      <c r="O751" s="14" t="s">
        <v>2536</v>
      </c>
      <c r="P751" s="14" t="s">
        <v>42677</v>
      </c>
      <c r="Q751" s="27">
        <v>4672</v>
      </c>
      <c r="R751" s="27">
        <v>4802</v>
      </c>
      <c r="S751" s="27">
        <v>6142</v>
      </c>
      <c r="T751" s="27">
        <v>8343</v>
      </c>
      <c r="U751" s="27">
        <v>8349</v>
      </c>
      <c r="V751" s="27">
        <v>8123</v>
      </c>
      <c r="W751" s="27">
        <v>9086</v>
      </c>
      <c r="X751" s="27">
        <v>7296</v>
      </c>
      <c r="Y751" s="27">
        <v>6179</v>
      </c>
      <c r="Z751" s="27">
        <v>6264</v>
      </c>
      <c r="AA751" s="27">
        <v>5239</v>
      </c>
      <c r="AB751" s="27">
        <v>4428</v>
      </c>
      <c r="AC751" s="27">
        <v>4672</v>
      </c>
      <c r="AD751" s="27">
        <v>4802</v>
      </c>
      <c r="AE751" s="27">
        <v>6142</v>
      </c>
      <c r="AF751" s="27">
        <v>8343</v>
      </c>
      <c r="AG751" s="27">
        <v>8349</v>
      </c>
      <c r="AH751" s="27">
        <v>8123</v>
      </c>
      <c r="AI751" s="27">
        <v>9086</v>
      </c>
      <c r="AJ751" s="27">
        <v>7296</v>
      </c>
      <c r="AK751" s="27">
        <v>6179</v>
      </c>
      <c r="AL751" s="27">
        <v>6264</v>
      </c>
      <c r="AM751" s="27">
        <v>5239</v>
      </c>
      <c r="AN751" s="27">
        <v>4428</v>
      </c>
      <c r="AO751" s="27">
        <v>532.59299999999996</v>
      </c>
      <c r="AP751" s="27">
        <v>547.346</v>
      </c>
      <c r="AQ751" s="27">
        <v>700.11</v>
      </c>
      <c r="AR751" s="27">
        <v>950.93299999999999</v>
      </c>
      <c r="AS751" s="27">
        <v>951.68899999999996</v>
      </c>
      <c r="AT751" s="27">
        <v>925.875</v>
      </c>
      <c r="AU751" s="27">
        <v>1035.6610000000001</v>
      </c>
      <c r="AV751" s="27">
        <v>831.59299999999996</v>
      </c>
      <c r="AW751" s="27">
        <v>704.29100000000005</v>
      </c>
      <c r="AX751" s="27">
        <v>714.02800000000002</v>
      </c>
      <c r="AY751" s="27">
        <v>597.18600000000004</v>
      </c>
      <c r="AZ751" s="27">
        <v>504.69499999999999</v>
      </c>
      <c r="BA751" s="27">
        <v>78923</v>
      </c>
      <c r="BB751" s="27">
        <v>78923</v>
      </c>
      <c r="BC751" s="27">
        <v>8996</v>
      </c>
      <c r="BD751" s="16">
        <v>2020</v>
      </c>
      <c r="BE751" s="13" t="str">
        <f>VLOOKUP($A751,'EIA-860 Solar Plants'!$C:AP,COLUMN(A750)+2)</f>
        <v>8300 Kennebec Rd</v>
      </c>
      <c r="BF751" s="13" t="str">
        <f>VLOOKUP($A751,'EIA-860 Solar Plants'!$C:AQ,COLUMN(B750)+2)</f>
        <v>Willow Spring</v>
      </c>
      <c r="BG751" s="13" t="str">
        <f>VLOOKUP($A751,'EIA-860 Solar Plants'!$C:AS,COLUMN(C750)+2)</f>
        <v>NC</v>
      </c>
      <c r="BH751" s="13">
        <f>VLOOKUP($A751,'EIA-860 Solar Plants'!$C:AT,COLUMN(D750)+2)</f>
        <v>27592</v>
      </c>
      <c r="BI751" s="13" t="str">
        <f>VLOOKUP($A751,'EIA-860 Solar Plants'!$C:AU,COLUMN(E750)+2)</f>
        <v>Wake</v>
      </c>
      <c r="BJ751" s="13">
        <f>VLOOKUP($A751,'EIA-860 Solar Plants'!$C:AV,COLUMN(F750)+2)</f>
        <v>35.558056000000001</v>
      </c>
      <c r="BK751" s="13">
        <f>VLOOKUP($A751,'EIA-860 Solar Plants'!$C:AW,COLUMN(G750)+2)</f>
        <v>-78.735833</v>
      </c>
      <c r="BL751" s="13" t="str">
        <f>VLOOKUP($A751,'EIA-860 Solar Plants'!$C:AX,COLUMN(H750)+2)</f>
        <v>SERC</v>
      </c>
      <c r="BM751" s="13" t="str">
        <f>VLOOKUP($A751,'EIA-860 Solar Plants'!$C:AZ,COLUMN(I750)+2)</f>
        <v>CPLE</v>
      </c>
      <c r="BN751" s="13" t="str">
        <f>VLOOKUP($A751,'EIA-860 Solar Plants'!$C:BA,COLUMN(J750)+2)</f>
        <v>Duke Energy Progress East</v>
      </c>
      <c r="BO751" s="13" t="str">
        <f>VLOOKUP($A751,'EIA-860 Solar Plants'!$C:BB,COLUMN(K750)+2)</f>
        <v/>
      </c>
      <c r="BP751" s="13">
        <f>VLOOKUP($A751,'EIA-860 Solar Plants'!$C:BC,COLUMN(L750)+2)</f>
        <v>22</v>
      </c>
      <c r="BQ751" s="13" t="str">
        <f>VLOOKUP($A751,'EIA-860 Solar Plants'!$C:BD,COLUMN(M750)+2)</f>
        <v>NR</v>
      </c>
      <c r="BR751" s="13">
        <f>VLOOKUP($A751,'EIA-860 Solar Plants'!$C:BE,COLUMN(N750)+2)</f>
        <v>2</v>
      </c>
      <c r="BS751" s="13" t="str">
        <f>VLOOKUP($A751,'EIA-860 Solar Plants'!$C:BF,COLUMN(O750)+2)</f>
        <v>IPP Non-CHP</v>
      </c>
      <c r="BT751" s="13" t="str">
        <f>VLOOKUP($A751,'EIA-860 Solar Plants'!$C:BG,COLUMN(P750)+2)</f>
        <v>N</v>
      </c>
      <c r="BU751" s="13" t="str">
        <f>VLOOKUP($A751,'EIA-860 Solar Plants'!$C:BH,COLUMN(Q750)+2)</f>
        <v/>
      </c>
      <c r="BV751" s="13" t="str">
        <f>VLOOKUP($A751,'EIA-860 Solar Plants'!$C:BI,COLUMN(R750)+2)</f>
        <v>Y</v>
      </c>
      <c r="BW751" s="13" t="str">
        <f>VLOOKUP($A751,'EIA-860 Solar Plants'!$C:BJ,COLUMN(S750)+2)</f>
        <v>QF13-671</v>
      </c>
      <c r="BX751" s="13" t="str">
        <f>VLOOKUP($A751,'EIA-860 Solar Plants'!$C:BK,COLUMN(T750)+2)</f>
        <v>N</v>
      </c>
      <c r="BY751" s="13" t="str">
        <f>VLOOKUP($A751,'EIA-860 Solar Plants'!$C:BL,COLUMN(U750)+2)</f>
        <v/>
      </c>
      <c r="BZ751" s="13" t="str">
        <f>VLOOKUP($A751,'EIA-860 Solar Plants'!$C:BM,COLUMN(V750)+2)</f>
        <v>N</v>
      </c>
      <c r="CA751" s="13" t="str">
        <f>VLOOKUP($A751,'EIA-860 Solar Plants'!$C:BN,COLUMN(W750)+2)</f>
        <v>X</v>
      </c>
      <c r="CB751" s="13" t="str">
        <f>VLOOKUP($A751,'EIA-860 Solar Plants'!$C:BO,COLUMN(X750)+2)</f>
        <v/>
      </c>
      <c r="CC751" s="13" t="str">
        <f>VLOOKUP($A751,'EIA-860 Solar Plants'!$C:BP,COLUMN(Y750)+2)</f>
        <v>Duke Energy Progress - (NC)</v>
      </c>
      <c r="CD751" s="13">
        <f>VLOOKUP($A751,'EIA-860 Solar Plants'!$C:BQ,COLUMN(Z750)+2)</f>
        <v>3046</v>
      </c>
      <c r="CE751" s="13" t="str">
        <f>VLOOKUP($A751,'EIA-860 Solar Plants'!$C:BR,COLUMN(AA750)+2)</f>
        <v>NC</v>
      </c>
      <c r="CF751" s="13">
        <f>VLOOKUP($A751,'EIA-860 Solar Plants'!$C:BS,COLUMN(AB750)+2)</f>
        <v>22.86</v>
      </c>
      <c r="CG751" s="13" t="str">
        <f>VLOOKUP($A751,'EIA-860 Solar Plants'!$C:BT,COLUMN(AC750)+2)</f>
        <v xml:space="preserve"> </v>
      </c>
      <c r="CH751" s="13" t="str">
        <f>VLOOKUP($A751,'EIA-860 Solar Plants'!$C:BU,COLUMN(AD750)+2)</f>
        <v xml:space="preserve"> </v>
      </c>
      <c r="CI751" s="13" t="str">
        <f>VLOOKUP($A751,'EIA-860 Solar Plants'!$C:BV,COLUMN(AE750)+2)</f>
        <v>N</v>
      </c>
      <c r="CJ751" s="13" t="str">
        <f>VLOOKUP($A751,'EIA-860 Solar Plants'!$C:BW,COLUMN(AF750)+2)</f>
        <v/>
      </c>
      <c r="CK751" s="13" t="str">
        <f>VLOOKUP($A751,'EIA-860 Solar Plants'!$C:BX,COLUMN(AG750)+2)</f>
        <v/>
      </c>
      <c r="CL751" s="13" t="str">
        <f>VLOOKUP($A751,'EIA-860 Solar Plants'!$C:BY,COLUMN(AH750)+2)</f>
        <v/>
      </c>
      <c r="CM751" s="13" t="str">
        <f>VLOOKUP($A751,'EIA-860 Solar Plants'!$C:BZ,COLUMN(AI750)+2)</f>
        <v/>
      </c>
      <c r="CN751" s="13" t="str">
        <f>VLOOKUP($A751,'EIA-860 Solar Plants'!$C:CA,COLUMN(AJ750)+2)</f>
        <v/>
      </c>
      <c r="CO751" s="13">
        <f>SUMIF('EIA-860 Generators'!D:D,'EIA-923 Plants'!A751,'EIA-860 Generators'!N:N)</f>
        <v>5</v>
      </c>
      <c r="CP751" s="13">
        <f>SUMIF('EIA-860 Generators'!D:D,'EIA-923 Plants'!A751,'EIA-860 Generators'!O:O)</f>
        <v>5</v>
      </c>
      <c r="CQ751" s="13">
        <f>SUMIF('EIA-860 Generators'!D:D,'EIA-923 Plants'!A751,'EIA-860 Generators'!P:P)</f>
        <v>5</v>
      </c>
      <c r="CR751" s="13">
        <f>SUMIF('EIA-860 Generators'!D:D,'EIA-923 Plants'!A751,'EIA-860 Generators'!Q:Q)</f>
        <v>5</v>
      </c>
      <c r="CS751" s="13">
        <f>SUMIF('EIA-860 Generators'!D:D,'EIA-923 Plants'!A751,'EIA-860 Generators'!R:R)</f>
        <v>5</v>
      </c>
      <c r="CT751" s="13">
        <f>SUMIF('EIA-860 Generators'!D:D,'EIA-923 Plants'!A751,'EIA-860 Generators'!S:S)</f>
        <v>5</v>
      </c>
      <c r="CU751" s="13">
        <f>AVERAGEIF('EIA-860 Generators'!D:D,'EIA-923 Plants'!A751,'EIA-860 Generators'!T:T)</f>
        <v>12</v>
      </c>
      <c r="CV751" s="13">
        <f>SUMIF('EIA-860 Generators'!D:D,'EIA-923 Plants'!A751,'EIA-860 Generators'!T:T)</f>
        <v>12</v>
      </c>
    </row>
    <row r="752" spans="1:100" x14ac:dyDescent="0.2">
      <c r="A752" s="16">
        <v>58866</v>
      </c>
      <c r="B752" s="14" t="s">
        <v>51</v>
      </c>
      <c r="C752" s="14" t="s">
        <v>24619</v>
      </c>
      <c r="D752" s="14" t="s">
        <v>24618</v>
      </c>
      <c r="E752" s="16">
        <v>58743</v>
      </c>
      <c r="F752" s="14" t="s">
        <v>1987</v>
      </c>
      <c r="G752" s="14" t="s">
        <v>44037</v>
      </c>
      <c r="H752" s="14" t="s">
        <v>60</v>
      </c>
      <c r="I752" s="16">
        <v>22</v>
      </c>
      <c r="J752" s="16">
        <v>2</v>
      </c>
      <c r="K752" s="14" t="s">
        <v>44043</v>
      </c>
      <c r="L752" s="14" t="s">
        <v>40991</v>
      </c>
      <c r="M752" s="14" t="s">
        <v>44038</v>
      </c>
      <c r="N752" s="14" t="s">
        <v>44038</v>
      </c>
      <c r="O752" s="14" t="s">
        <v>2536</v>
      </c>
      <c r="P752" s="14" t="s">
        <v>42677</v>
      </c>
      <c r="Q752" s="27">
        <v>3478</v>
      </c>
      <c r="R752" s="27">
        <v>3574</v>
      </c>
      <c r="S752" s="27">
        <v>4572</v>
      </c>
      <c r="T752" s="27">
        <v>6210</v>
      </c>
      <c r="U752" s="27">
        <v>6215</v>
      </c>
      <c r="V752" s="27">
        <v>6046</v>
      </c>
      <c r="W752" s="27">
        <v>6763</v>
      </c>
      <c r="X752" s="27">
        <v>5430</v>
      </c>
      <c r="Y752" s="27">
        <v>4599</v>
      </c>
      <c r="Z752" s="27">
        <v>4663</v>
      </c>
      <c r="AA752" s="27">
        <v>3900</v>
      </c>
      <c r="AB752" s="27">
        <v>3296</v>
      </c>
      <c r="AC752" s="27">
        <v>3478</v>
      </c>
      <c r="AD752" s="27">
        <v>3574</v>
      </c>
      <c r="AE752" s="27">
        <v>4572</v>
      </c>
      <c r="AF752" s="27">
        <v>6210</v>
      </c>
      <c r="AG752" s="27">
        <v>6215</v>
      </c>
      <c r="AH752" s="27">
        <v>6046</v>
      </c>
      <c r="AI752" s="27">
        <v>6763</v>
      </c>
      <c r="AJ752" s="27">
        <v>5430</v>
      </c>
      <c r="AK752" s="27">
        <v>4599</v>
      </c>
      <c r="AL752" s="27">
        <v>4663</v>
      </c>
      <c r="AM752" s="27">
        <v>3900</v>
      </c>
      <c r="AN752" s="27">
        <v>3296</v>
      </c>
      <c r="AO752" s="27">
        <v>396.428</v>
      </c>
      <c r="AP752" s="27">
        <v>407.40699999999998</v>
      </c>
      <c r="AQ752" s="27">
        <v>521.11300000000006</v>
      </c>
      <c r="AR752" s="27">
        <v>707.80799999999999</v>
      </c>
      <c r="AS752" s="27">
        <v>708.37099999999998</v>
      </c>
      <c r="AT752" s="27">
        <v>689.15700000000004</v>
      </c>
      <c r="AU752" s="27">
        <v>770.87400000000002</v>
      </c>
      <c r="AV752" s="27">
        <v>618.98</v>
      </c>
      <c r="AW752" s="27">
        <v>524.22500000000002</v>
      </c>
      <c r="AX752" s="27">
        <v>531.47299999999996</v>
      </c>
      <c r="AY752" s="27">
        <v>444.50400000000002</v>
      </c>
      <c r="AZ752" s="27">
        <v>375.66</v>
      </c>
      <c r="BA752" s="27">
        <v>58746</v>
      </c>
      <c r="BB752" s="27">
        <v>58746</v>
      </c>
      <c r="BC752" s="27">
        <v>6696</v>
      </c>
      <c r="BD752" s="16">
        <v>2020</v>
      </c>
      <c r="BE752" s="13" t="str">
        <f>VLOOKUP($A752,'EIA-860 Solar Plants'!$C:AP,COLUMN(A751)+2)</f>
        <v>2681 Georgia Pacific Rd</v>
      </c>
      <c r="BF752" s="13" t="str">
        <f>VLOOKUP($A752,'EIA-860 Solar Plants'!$C:AQ,COLUMN(B751)+2)</f>
        <v>Chadbourn</v>
      </c>
      <c r="BG752" s="13" t="str">
        <f>VLOOKUP($A752,'EIA-860 Solar Plants'!$C:AS,COLUMN(C751)+2)</f>
        <v>NC</v>
      </c>
      <c r="BH752" s="13">
        <f>VLOOKUP($A752,'EIA-860 Solar Plants'!$C:AT,COLUMN(D751)+2)</f>
        <v>28341</v>
      </c>
      <c r="BI752" s="13" t="str">
        <f>VLOOKUP($A752,'EIA-860 Solar Plants'!$C:AU,COLUMN(E751)+2)</f>
        <v>Columbus</v>
      </c>
      <c r="BJ752" s="13">
        <f>VLOOKUP($A752,'EIA-860 Solar Plants'!$C:AV,COLUMN(F751)+2)</f>
        <v>34.325277999999997</v>
      </c>
      <c r="BK752" s="13">
        <f>VLOOKUP($A752,'EIA-860 Solar Plants'!$C:AW,COLUMN(G751)+2)</f>
        <v>-78.793056000000007</v>
      </c>
      <c r="BL752" s="13" t="str">
        <f>VLOOKUP($A752,'EIA-860 Solar Plants'!$C:AX,COLUMN(H751)+2)</f>
        <v>SERC</v>
      </c>
      <c r="BM752" s="13" t="str">
        <f>VLOOKUP($A752,'EIA-860 Solar Plants'!$C:AZ,COLUMN(I751)+2)</f>
        <v>CPLE</v>
      </c>
      <c r="BN752" s="13" t="str">
        <f>VLOOKUP($A752,'EIA-860 Solar Plants'!$C:BA,COLUMN(J751)+2)</f>
        <v>Duke Energy Progress East</v>
      </c>
      <c r="BO752" s="13" t="str">
        <f>VLOOKUP($A752,'EIA-860 Solar Plants'!$C:BB,COLUMN(K751)+2)</f>
        <v/>
      </c>
      <c r="BP752" s="13">
        <f>VLOOKUP($A752,'EIA-860 Solar Plants'!$C:BC,COLUMN(L751)+2)</f>
        <v>22</v>
      </c>
      <c r="BQ752" s="13" t="str">
        <f>VLOOKUP($A752,'EIA-860 Solar Plants'!$C:BD,COLUMN(M751)+2)</f>
        <v>NR</v>
      </c>
      <c r="BR752" s="13">
        <f>VLOOKUP($A752,'EIA-860 Solar Plants'!$C:BE,COLUMN(N751)+2)</f>
        <v>2</v>
      </c>
      <c r="BS752" s="13" t="str">
        <f>VLOOKUP($A752,'EIA-860 Solar Plants'!$C:BF,COLUMN(O751)+2)</f>
        <v>IPP Non-CHP</v>
      </c>
      <c r="BT752" s="13" t="str">
        <f>VLOOKUP($A752,'EIA-860 Solar Plants'!$C:BG,COLUMN(P751)+2)</f>
        <v>N</v>
      </c>
      <c r="BU752" s="13" t="str">
        <f>VLOOKUP($A752,'EIA-860 Solar Plants'!$C:BH,COLUMN(Q751)+2)</f>
        <v/>
      </c>
      <c r="BV752" s="13" t="str">
        <f>VLOOKUP($A752,'EIA-860 Solar Plants'!$C:BI,COLUMN(R751)+2)</f>
        <v>Y</v>
      </c>
      <c r="BW752" s="13" t="str">
        <f>VLOOKUP($A752,'EIA-860 Solar Plants'!$C:BJ,COLUMN(S751)+2)</f>
        <v>QF12-472-001</v>
      </c>
      <c r="BX752" s="13" t="str">
        <f>VLOOKUP($A752,'EIA-860 Solar Plants'!$C:BK,COLUMN(T751)+2)</f>
        <v>N</v>
      </c>
      <c r="BY752" s="13" t="str">
        <f>VLOOKUP($A752,'EIA-860 Solar Plants'!$C:BL,COLUMN(U751)+2)</f>
        <v/>
      </c>
      <c r="BZ752" s="13" t="str">
        <f>VLOOKUP($A752,'EIA-860 Solar Plants'!$C:BM,COLUMN(V751)+2)</f>
        <v/>
      </c>
      <c r="CA752" s="13" t="str">
        <f>VLOOKUP($A752,'EIA-860 Solar Plants'!$C:BN,COLUMN(W751)+2)</f>
        <v>X</v>
      </c>
      <c r="CB752" s="13" t="str">
        <f>VLOOKUP($A752,'EIA-860 Solar Plants'!$C:BO,COLUMN(X751)+2)</f>
        <v/>
      </c>
      <c r="CC752" s="13" t="str">
        <f>VLOOKUP($A752,'EIA-860 Solar Plants'!$C:BP,COLUMN(Y751)+2)</f>
        <v>Duke Energy Progress - (NC)</v>
      </c>
      <c r="CD752" s="13">
        <f>VLOOKUP($A752,'EIA-860 Solar Plants'!$C:BQ,COLUMN(Z751)+2)</f>
        <v>3046</v>
      </c>
      <c r="CE752" s="13" t="str">
        <f>VLOOKUP($A752,'EIA-860 Solar Plants'!$C:BR,COLUMN(AA751)+2)</f>
        <v>NC</v>
      </c>
      <c r="CF752" s="13">
        <f>VLOOKUP($A752,'EIA-860 Solar Plants'!$C:BS,COLUMN(AB751)+2)</f>
        <v>22.86</v>
      </c>
      <c r="CG752" s="13" t="str">
        <f>VLOOKUP($A752,'EIA-860 Solar Plants'!$C:BT,COLUMN(AC751)+2)</f>
        <v xml:space="preserve"> </v>
      </c>
      <c r="CH752" s="13" t="str">
        <f>VLOOKUP($A752,'EIA-860 Solar Plants'!$C:BU,COLUMN(AD751)+2)</f>
        <v xml:space="preserve"> </v>
      </c>
      <c r="CI752" s="13" t="str">
        <f>VLOOKUP($A752,'EIA-860 Solar Plants'!$C:BV,COLUMN(AE751)+2)</f>
        <v>N</v>
      </c>
      <c r="CJ752" s="13" t="str">
        <f>VLOOKUP($A752,'EIA-860 Solar Plants'!$C:BW,COLUMN(AF751)+2)</f>
        <v/>
      </c>
      <c r="CK752" s="13" t="str">
        <f>VLOOKUP($A752,'EIA-860 Solar Plants'!$C:BX,COLUMN(AG751)+2)</f>
        <v/>
      </c>
      <c r="CL752" s="13" t="str">
        <f>VLOOKUP($A752,'EIA-860 Solar Plants'!$C:BY,COLUMN(AH751)+2)</f>
        <v/>
      </c>
      <c r="CM752" s="13" t="str">
        <f>VLOOKUP($A752,'EIA-860 Solar Plants'!$C:BZ,COLUMN(AI751)+2)</f>
        <v/>
      </c>
      <c r="CN752" s="13" t="str">
        <f>VLOOKUP($A752,'EIA-860 Solar Plants'!$C:CA,COLUMN(AJ751)+2)</f>
        <v/>
      </c>
      <c r="CO752" s="13">
        <f>SUMIF('EIA-860 Generators'!D:D,'EIA-923 Plants'!A752,'EIA-860 Generators'!N:N)</f>
        <v>5</v>
      </c>
      <c r="CP752" s="13">
        <f>SUMIF('EIA-860 Generators'!D:D,'EIA-923 Plants'!A752,'EIA-860 Generators'!O:O)</f>
        <v>5</v>
      </c>
      <c r="CQ752" s="13">
        <f>SUMIF('EIA-860 Generators'!D:D,'EIA-923 Plants'!A752,'EIA-860 Generators'!P:P)</f>
        <v>5</v>
      </c>
      <c r="CR752" s="13">
        <f>SUMIF('EIA-860 Generators'!D:D,'EIA-923 Plants'!A752,'EIA-860 Generators'!Q:Q)</f>
        <v>5</v>
      </c>
      <c r="CS752" s="13">
        <f>SUMIF('EIA-860 Generators'!D:D,'EIA-923 Plants'!A752,'EIA-860 Generators'!R:R)</f>
        <v>5</v>
      </c>
      <c r="CT752" s="13">
        <f>SUMIF('EIA-860 Generators'!D:D,'EIA-923 Plants'!A752,'EIA-860 Generators'!S:S)</f>
        <v>5</v>
      </c>
      <c r="CU752" s="13">
        <f>AVERAGEIF('EIA-860 Generators'!D:D,'EIA-923 Plants'!A752,'EIA-860 Generators'!T:T)</f>
        <v>11</v>
      </c>
      <c r="CV752" s="13">
        <f>SUMIF('EIA-860 Generat